395" s="4"/>
      <c r="LJW395" s="4"/>
      <c r="LJX395" s="4"/>
      <c r="LJY395" s="4"/>
      <c r="LJZ395" s="4"/>
      <c r="LKA395" s="4"/>
      <c r="LKB395" s="4"/>
      <c r="LKC395" s="4"/>
      <c r="LKD395" s="4"/>
      <c r="LKE395" s="4"/>
      <c r="LKF395" s="4"/>
      <c r="LKG395" s="4"/>
      <c r="LKH395" s="4"/>
      <c r="LKI395" s="4"/>
      <c r="LKJ395" s="4"/>
      <c r="LKK395" s="4"/>
      <c r="LKL395" s="4"/>
      <c r="LKM395" s="4"/>
      <c r="LKN395" s="4"/>
      <c r="LKO395" s="4"/>
      <c r="LKP395" s="4"/>
      <c r="LKQ395" s="4"/>
      <c r="LKR395" s="4"/>
      <c r="LKS395" s="4"/>
      <c r="LKT395" s="4"/>
      <c r="LKU395" s="4"/>
      <c r="LKV395" s="4"/>
      <c r="LKW395" s="4"/>
      <c r="LKX395" s="4"/>
      <c r="LKY395" s="4"/>
      <c r="LKZ395" s="4"/>
      <c r="LLA395" s="4"/>
      <c r="LLB395" s="4"/>
      <c r="LLC395" s="4"/>
      <c r="LLD395" s="4"/>
      <c r="LLE395" s="4"/>
      <c r="LLF395" s="4"/>
      <c r="LLG395" s="4"/>
      <c r="LLH395" s="4"/>
      <c r="LLI395" s="4"/>
      <c r="LLJ395" s="4"/>
      <c r="LLK395" s="4"/>
      <c r="LLL395" s="4"/>
      <c r="LLM395" s="4"/>
      <c r="LLN395" s="4"/>
      <c r="LLO395" s="4"/>
      <c r="LLP395" s="4"/>
      <c r="LLQ395" s="4"/>
      <c r="LLR395" s="4"/>
      <c r="LLS395" s="4"/>
      <c r="LLT395" s="4"/>
      <c r="LLU395" s="4"/>
      <c r="LLV395" s="4"/>
      <c r="LLW395" s="4"/>
      <c r="LLX395" s="4"/>
      <c r="LLY395" s="4"/>
      <c r="LLZ395" s="4"/>
      <c r="LMA395" s="4"/>
      <c r="LMB395" s="4"/>
      <c r="LMC395" s="4"/>
      <c r="LMD395" s="4"/>
      <c r="LME395" s="4"/>
      <c r="LMF395" s="4"/>
      <c r="LMG395" s="4"/>
      <c r="LMH395" s="4"/>
      <c r="LMI395" s="4"/>
      <c r="LMJ395" s="4"/>
      <c r="LMK395" s="4"/>
      <c r="LML395" s="4"/>
      <c r="LMM395" s="4"/>
      <c r="LMN395" s="4"/>
      <c r="LMO395" s="4"/>
      <c r="LMP395" s="4"/>
      <c r="LMQ395" s="4"/>
      <c r="LMR395" s="4"/>
      <c r="LMS395" s="4"/>
      <c r="LMT395" s="4"/>
      <c r="LMU395" s="4"/>
      <c r="LMV395" s="4"/>
      <c r="LMW395" s="4"/>
      <c r="LMX395" s="4"/>
      <c r="LMY395" s="4"/>
      <c r="LMZ395" s="4"/>
      <c r="LNA395" s="4"/>
      <c r="LNB395" s="4"/>
      <c r="LNC395" s="4"/>
      <c r="LND395" s="4"/>
      <c r="LNE395" s="4"/>
      <c r="LNF395" s="4"/>
      <c r="LNG395" s="4"/>
      <c r="LNH395" s="4"/>
      <c r="LNI395" s="4"/>
      <c r="LNJ395" s="4"/>
      <c r="LNK395" s="4"/>
      <c r="LNL395" s="4"/>
      <c r="LNM395" s="4"/>
      <c r="LNN395" s="4"/>
      <c r="LNO395" s="4"/>
      <c r="LNP395" s="4"/>
      <c r="LNQ395" s="4"/>
      <c r="LNR395" s="4"/>
      <c r="LNS395" s="4"/>
      <c r="LNT395" s="4"/>
      <c r="LNU395" s="4"/>
      <c r="LNV395" s="4"/>
      <c r="LNW395" s="4"/>
      <c r="LNX395" s="4"/>
      <c r="LNY395" s="4"/>
      <c r="LNZ395" s="4"/>
      <c r="LOA395" s="4"/>
      <c r="LOB395" s="4"/>
      <c r="LOC395" s="4"/>
      <c r="LOD395" s="4"/>
      <c r="LOE395" s="4"/>
      <c r="LOF395" s="4"/>
      <c r="LOG395" s="4"/>
      <c r="LOH395" s="4"/>
      <c r="LOI395" s="4"/>
      <c r="LOJ395" s="4"/>
      <c r="LOK395" s="4"/>
      <c r="LOL395" s="4"/>
      <c r="LOM395" s="4"/>
      <c r="LON395" s="4"/>
      <c r="LOO395" s="4"/>
      <c r="LOP395" s="4"/>
      <c r="LOQ395" s="4"/>
      <c r="LOR395" s="4"/>
      <c r="LOS395" s="4"/>
      <c r="LOT395" s="4"/>
      <c r="LOU395" s="4"/>
      <c r="LOV395" s="4"/>
      <c r="LOW395" s="4"/>
      <c r="LOX395" s="4"/>
      <c r="LOY395" s="4"/>
      <c r="LOZ395" s="4"/>
      <c r="LPA395" s="4"/>
      <c r="LPB395" s="4"/>
      <c r="LPC395" s="4"/>
      <c r="LPD395" s="4"/>
      <c r="LPE395" s="4"/>
      <c r="LPF395" s="4"/>
      <c r="LPG395" s="4"/>
      <c r="LPH395" s="4"/>
      <c r="LPI395" s="4"/>
      <c r="LPJ395" s="4"/>
      <c r="LPK395" s="4"/>
      <c r="LPL395" s="4"/>
      <c r="LPM395" s="4"/>
      <c r="LPN395" s="4"/>
      <c r="LPO395" s="4"/>
      <c r="LPP395" s="4"/>
      <c r="LPQ395" s="4"/>
      <c r="LPR395" s="4"/>
      <c r="LPS395" s="4"/>
      <c r="LPT395" s="4"/>
      <c r="LPU395" s="4"/>
      <c r="LPV395" s="4"/>
      <c r="LPW395" s="4"/>
      <c r="LPX395" s="4"/>
      <c r="LPY395" s="4"/>
      <c r="LPZ395" s="4"/>
      <c r="LQA395" s="4"/>
      <c r="LQB395" s="4"/>
      <c r="LQC395" s="4"/>
      <c r="LQD395" s="4"/>
      <c r="LQE395" s="4"/>
      <c r="LQF395" s="4"/>
      <c r="LQG395" s="4"/>
      <c r="LQH395" s="4"/>
      <c r="LQI395" s="4"/>
      <c r="LQJ395" s="4"/>
      <c r="LQK395" s="4"/>
      <c r="LQL395" s="4"/>
      <c r="LQM395" s="4"/>
      <c r="LQN395" s="4"/>
      <c r="LQO395" s="4"/>
      <c r="LQP395" s="4"/>
      <c r="LQQ395" s="4"/>
      <c r="LQR395" s="4"/>
      <c r="LQS395" s="4"/>
      <c r="LQT395" s="4"/>
      <c r="LQU395" s="4"/>
      <c r="LQV395" s="4"/>
      <c r="LQW395" s="4"/>
      <c r="LQX395" s="4"/>
      <c r="LQY395" s="4"/>
      <c r="LQZ395" s="4"/>
      <c r="LRA395" s="4"/>
      <c r="LRB395" s="4"/>
      <c r="LRC395" s="4"/>
      <c r="LRD395" s="4"/>
      <c r="LRE395" s="4"/>
      <c r="LRF395" s="4"/>
      <c r="LRG395" s="4"/>
      <c r="LRH395" s="4"/>
      <c r="LRI395" s="4"/>
      <c r="LRJ395" s="4"/>
      <c r="LRK395" s="4"/>
      <c r="LRL395" s="4"/>
      <c r="LRM395" s="4"/>
      <c r="LRN395" s="4"/>
      <c r="LRO395" s="4"/>
      <c r="LRP395" s="4"/>
      <c r="LRQ395" s="4"/>
      <c r="LRR395" s="4"/>
      <c r="LRS395" s="4"/>
      <c r="LRT395" s="4"/>
      <c r="LRU395" s="4"/>
      <c r="LRV395" s="4"/>
      <c r="LRW395" s="4"/>
      <c r="LRX395" s="4"/>
      <c r="LRY395" s="4"/>
      <c r="LRZ395" s="4"/>
      <c r="LSA395" s="4"/>
      <c r="LSB395" s="4"/>
      <c r="LSC395" s="4"/>
      <c r="LSD395" s="4"/>
      <c r="LSE395" s="4"/>
      <c r="LSF395" s="4"/>
      <c r="LSG395" s="4"/>
      <c r="LSH395" s="4"/>
      <c r="LSI395" s="4"/>
      <c r="LSJ395" s="4"/>
      <c r="LSK395" s="4"/>
      <c r="LSL395" s="4"/>
      <c r="LSM395" s="4"/>
      <c r="LSN395" s="4"/>
      <c r="LSO395" s="4"/>
      <c r="LSP395" s="4"/>
      <c r="LSQ395" s="4"/>
      <c r="LSR395" s="4"/>
      <c r="LSS395" s="4"/>
      <c r="LST395" s="4"/>
      <c r="LSU395" s="4"/>
      <c r="LSV395" s="4"/>
      <c r="LSW395" s="4"/>
      <c r="LSX395" s="4"/>
      <c r="LSY395" s="4"/>
      <c r="LSZ395" s="4"/>
      <c r="LTA395" s="4"/>
      <c r="LTB395" s="4"/>
      <c r="LTC395" s="4"/>
      <c r="LTD395" s="4"/>
      <c r="LTE395" s="4"/>
      <c r="LTF395" s="4"/>
      <c r="LTG395" s="4"/>
      <c r="LTH395" s="4"/>
      <c r="LTI395" s="4"/>
      <c r="LTJ395" s="4"/>
      <c r="LTK395" s="4"/>
      <c r="LTL395" s="4"/>
      <c r="LTM395" s="4"/>
      <c r="LTN395" s="4"/>
      <c r="LTO395" s="4"/>
      <c r="LTP395" s="4"/>
      <c r="LTQ395" s="4"/>
      <c r="LTR395" s="4"/>
      <c r="LTS395" s="4"/>
      <c r="LTT395" s="4"/>
      <c r="LTU395" s="4"/>
      <c r="LTV395" s="4"/>
      <c r="LTW395" s="4"/>
      <c r="LTX395" s="4"/>
      <c r="LTY395" s="4"/>
      <c r="LTZ395" s="4"/>
      <c r="LUA395" s="4"/>
      <c r="LUB395" s="4"/>
      <c r="LUC395" s="4"/>
      <c r="LUD395" s="4"/>
      <c r="LUE395" s="4"/>
      <c r="LUF395" s="4"/>
      <c r="LUG395" s="4"/>
      <c r="LUH395" s="4"/>
      <c r="LUI395" s="4"/>
      <c r="LUJ395" s="4"/>
      <c r="LUK395" s="4"/>
      <c r="LUL395" s="4"/>
      <c r="LUM395" s="4"/>
      <c r="LUN395" s="4"/>
      <c r="LUO395" s="4"/>
      <c r="LUP395" s="4"/>
      <c r="LUQ395" s="4"/>
      <c r="LUR395" s="4"/>
      <c r="LUS395" s="4"/>
      <c r="LUT395" s="4"/>
      <c r="LUU395" s="4"/>
      <c r="LUV395" s="4"/>
      <c r="LUW395" s="4"/>
      <c r="LUX395" s="4"/>
      <c r="LUY395" s="4"/>
      <c r="LUZ395" s="4"/>
      <c r="LVA395" s="4"/>
      <c r="LVB395" s="4"/>
      <c r="LVC395" s="4"/>
      <c r="LVD395" s="4"/>
      <c r="LVE395" s="4"/>
      <c r="LVF395" s="4"/>
      <c r="LVG395" s="4"/>
      <c r="LVH395" s="4"/>
      <c r="LVI395" s="4"/>
      <c r="LVJ395" s="4"/>
      <c r="LVK395" s="4"/>
      <c r="LVL395" s="4"/>
      <c r="LVM395" s="4"/>
      <c r="LVN395" s="4"/>
      <c r="LVO395" s="4"/>
      <c r="LVP395" s="4"/>
      <c r="LVQ395" s="4"/>
      <c r="LVR395" s="4"/>
      <c r="LVS395" s="4"/>
      <c r="LVT395" s="4"/>
      <c r="LVU395" s="4"/>
      <c r="LVV395" s="4"/>
      <c r="LVW395" s="4"/>
      <c r="LVX395" s="4"/>
      <c r="LVY395" s="4"/>
      <c r="LVZ395" s="4"/>
      <c r="LWA395" s="4"/>
      <c r="LWB395" s="4"/>
      <c r="LWC395" s="4"/>
      <c r="LWD395" s="4"/>
      <c r="LWE395" s="4"/>
      <c r="LWF395" s="4"/>
      <c r="LWG395" s="4"/>
      <c r="LWH395" s="4"/>
      <c r="LWI395" s="4"/>
      <c r="LWJ395" s="4"/>
      <c r="LWK395" s="4"/>
      <c r="LWL395" s="4"/>
      <c r="LWM395" s="4"/>
      <c r="LWN395" s="4"/>
      <c r="LWO395" s="4"/>
      <c r="LWP395" s="4"/>
      <c r="LWQ395" s="4"/>
      <c r="LWR395" s="4"/>
      <c r="LWS395" s="4"/>
      <c r="LWT395" s="4"/>
      <c r="LWU395" s="4"/>
      <c r="LWV395" s="4"/>
      <c r="LWW395" s="4"/>
      <c r="LWX395" s="4"/>
      <c r="LWY395" s="4"/>
      <c r="LWZ395" s="4"/>
      <c r="LXA395" s="4"/>
      <c r="LXB395" s="4"/>
      <c r="LXC395" s="4"/>
      <c r="LXD395" s="4"/>
      <c r="LXE395" s="4"/>
      <c r="LXF395" s="4"/>
      <c r="LXG395" s="4"/>
      <c r="LXH395" s="4"/>
      <c r="LXI395" s="4"/>
      <c r="LXJ395" s="4"/>
      <c r="LXK395" s="4"/>
      <c r="LXL395" s="4"/>
      <c r="LXM395" s="4"/>
      <c r="LXN395" s="4"/>
      <c r="LXO395" s="4"/>
      <c r="LXP395" s="4"/>
      <c r="LXQ395" s="4"/>
      <c r="LXR395" s="4"/>
      <c r="LXS395" s="4"/>
      <c r="LXT395" s="4"/>
      <c r="LXU395" s="4"/>
      <c r="LXV395" s="4"/>
      <c r="LXW395" s="4"/>
      <c r="LXX395" s="4"/>
      <c r="LXY395" s="4"/>
      <c r="LXZ395" s="4"/>
      <c r="LYA395" s="4"/>
      <c r="LYB395" s="4"/>
      <c r="LYC395" s="4"/>
      <c r="LYD395" s="4"/>
      <c r="LYE395" s="4"/>
      <c r="LYF395" s="4"/>
      <c r="LYG395" s="4"/>
      <c r="LYH395" s="4"/>
      <c r="LYI395" s="4"/>
      <c r="LYJ395" s="4"/>
      <c r="LYK395" s="4"/>
      <c r="LYL395" s="4"/>
      <c r="LYM395" s="4"/>
      <c r="LYN395" s="4"/>
      <c r="LYO395" s="4"/>
      <c r="LYP395" s="4"/>
      <c r="LYQ395" s="4"/>
      <c r="LYR395" s="4"/>
      <c r="LYS395" s="4"/>
      <c r="LYT395" s="4"/>
      <c r="LYU395" s="4"/>
      <c r="LYV395" s="4"/>
      <c r="LYW395" s="4"/>
      <c r="LYX395" s="4"/>
      <c r="LYY395" s="4"/>
      <c r="LYZ395" s="4"/>
      <c r="LZA395" s="4"/>
      <c r="LZB395" s="4"/>
      <c r="LZC395" s="4"/>
      <c r="LZD395" s="4"/>
      <c r="LZE395" s="4"/>
      <c r="LZF395" s="4"/>
      <c r="LZG395" s="4"/>
      <c r="LZH395" s="4"/>
      <c r="LZI395" s="4"/>
      <c r="LZJ395" s="4"/>
      <c r="LZK395" s="4"/>
      <c r="LZL395" s="4"/>
      <c r="LZM395" s="4"/>
      <c r="LZN395" s="4"/>
      <c r="LZO395" s="4"/>
      <c r="LZP395" s="4"/>
      <c r="LZQ395" s="4"/>
      <c r="LZR395" s="4"/>
      <c r="LZS395" s="4"/>
      <c r="LZT395" s="4"/>
      <c r="LZU395" s="4"/>
      <c r="LZV395" s="4"/>
      <c r="LZW395" s="4"/>
      <c r="LZX395" s="4"/>
      <c r="LZY395" s="4"/>
      <c r="LZZ395" s="4"/>
      <c r="MAA395" s="4"/>
      <c r="MAB395" s="4"/>
      <c r="MAC395" s="4"/>
      <c r="MAD395" s="4"/>
      <c r="MAE395" s="4"/>
      <c r="MAF395" s="4"/>
      <c r="MAG395" s="4"/>
      <c r="MAH395" s="4"/>
      <c r="MAI395" s="4"/>
      <c r="MAJ395" s="4"/>
      <c r="MAK395" s="4"/>
      <c r="MAL395" s="4"/>
      <c r="MAM395" s="4"/>
      <c r="MAN395" s="4"/>
      <c r="MAO395" s="4"/>
      <c r="MAP395" s="4"/>
      <c r="MAQ395" s="4"/>
      <c r="MAR395" s="4"/>
      <c r="MAS395" s="4"/>
      <c r="MAT395" s="4"/>
      <c r="MAU395" s="4"/>
      <c r="MAV395" s="4"/>
      <c r="MAW395" s="4"/>
      <c r="MAX395" s="4"/>
      <c r="MAY395" s="4"/>
      <c r="MAZ395" s="4"/>
      <c r="MBA395" s="4"/>
      <c r="MBB395" s="4"/>
      <c r="MBC395" s="4"/>
      <c r="MBD395" s="4"/>
      <c r="MBE395" s="4"/>
      <c r="MBF395" s="4"/>
      <c r="MBG395" s="4"/>
      <c r="MBH395" s="4"/>
      <c r="MBI395" s="4"/>
      <c r="MBJ395" s="4"/>
      <c r="MBK395" s="4"/>
      <c r="MBL395" s="4"/>
      <c r="MBM395" s="4"/>
      <c r="MBN395" s="4"/>
      <c r="MBO395" s="4"/>
      <c r="MBP395" s="4"/>
      <c r="MBQ395" s="4"/>
      <c r="MBR395" s="4"/>
      <c r="MBS395" s="4"/>
      <c r="MBT395" s="4"/>
      <c r="MBU395" s="4"/>
      <c r="MBV395" s="4"/>
      <c r="MBW395" s="4"/>
      <c r="MBX395" s="4"/>
      <c r="MBY395" s="4"/>
      <c r="MBZ395" s="4"/>
      <c r="MCA395" s="4"/>
      <c r="MCB395" s="4"/>
      <c r="MCC395" s="4"/>
      <c r="MCD395" s="4"/>
      <c r="MCE395" s="4"/>
      <c r="MCF395" s="4"/>
      <c r="MCG395" s="4"/>
      <c r="MCH395" s="4"/>
      <c r="MCI395" s="4"/>
      <c r="MCJ395" s="4"/>
      <c r="MCK395" s="4"/>
      <c r="MCL395" s="4"/>
      <c r="MCM395" s="4"/>
      <c r="MCN395" s="4"/>
      <c r="MCO395" s="4"/>
      <c r="MCP395" s="4"/>
      <c r="MCQ395" s="4"/>
      <c r="MCR395" s="4"/>
      <c r="MCS395" s="4"/>
      <c r="MCT395" s="4"/>
      <c r="MCU395" s="4"/>
      <c r="MCV395" s="4"/>
      <c r="MCW395" s="4"/>
      <c r="MCX395" s="4"/>
      <c r="MCY395" s="4"/>
      <c r="MCZ395" s="4"/>
      <c r="MDA395" s="4"/>
      <c r="MDB395" s="4"/>
      <c r="MDC395" s="4"/>
      <c r="MDD395" s="4"/>
      <c r="MDE395" s="4"/>
      <c r="MDF395" s="4"/>
      <c r="MDG395" s="4"/>
      <c r="MDH395" s="4"/>
      <c r="MDI395" s="4"/>
      <c r="MDJ395" s="4"/>
      <c r="MDK395" s="4"/>
      <c r="MDL395" s="4"/>
      <c r="MDM395" s="4"/>
      <c r="MDN395" s="4"/>
      <c r="MDO395" s="4"/>
      <c r="MDP395" s="4"/>
      <c r="MDQ395" s="4"/>
      <c r="MDR395" s="4"/>
      <c r="MDS395" s="4"/>
      <c r="MDT395" s="4"/>
      <c r="MDU395" s="4"/>
      <c r="MDV395" s="4"/>
      <c r="MDW395" s="4"/>
      <c r="MDX395" s="4"/>
      <c r="MDY395" s="4"/>
      <c r="MDZ395" s="4"/>
      <c r="MEA395" s="4"/>
      <c r="MEB395" s="4"/>
      <c r="MEC395" s="4"/>
      <c r="MED395" s="4"/>
      <c r="MEE395" s="4"/>
      <c r="MEF395" s="4"/>
      <c r="MEG395" s="4"/>
      <c r="MEH395" s="4"/>
      <c r="MEI395" s="4"/>
      <c r="MEJ395" s="4"/>
      <c r="MEK395" s="4"/>
      <c r="MEL395" s="4"/>
      <c r="MEM395" s="4"/>
      <c r="MEN395" s="4"/>
      <c r="MEO395" s="4"/>
      <c r="MEP395" s="4"/>
      <c r="MEQ395" s="4"/>
      <c r="MER395" s="4"/>
      <c r="MES395" s="4"/>
      <c r="MET395" s="4"/>
      <c r="MEU395" s="4"/>
      <c r="MEV395" s="4"/>
      <c r="MEW395" s="4"/>
      <c r="MEX395" s="4"/>
      <c r="MEY395" s="4"/>
      <c r="MEZ395" s="4"/>
      <c r="MFA395" s="4"/>
      <c r="MFB395" s="4"/>
      <c r="MFC395" s="4"/>
      <c r="MFD395" s="4"/>
      <c r="MFE395" s="4"/>
      <c r="MFF395" s="4"/>
      <c r="MFG395" s="4"/>
      <c r="MFH395" s="4"/>
      <c r="MFI395" s="4"/>
      <c r="MFJ395" s="4"/>
      <c r="MFK395" s="4"/>
      <c r="MFL395" s="4"/>
      <c r="MFM395" s="4"/>
      <c r="MFN395" s="4"/>
      <c r="MFO395" s="4"/>
      <c r="MFP395" s="4"/>
      <c r="MFQ395" s="4"/>
      <c r="MFR395" s="4"/>
      <c r="MFS395" s="4"/>
      <c r="MFT395" s="4"/>
      <c r="MFU395" s="4"/>
      <c r="MFV395" s="4"/>
      <c r="MFW395" s="4"/>
      <c r="MFX395" s="4"/>
      <c r="MFY395" s="4"/>
      <c r="MFZ395" s="4"/>
      <c r="MGA395" s="4"/>
      <c r="MGB395" s="4"/>
      <c r="MGC395" s="4"/>
      <c r="MGD395" s="4"/>
      <c r="MGE395" s="4"/>
      <c r="MGF395" s="4"/>
      <c r="MGG395" s="4"/>
      <c r="MGH395" s="4"/>
      <c r="MGI395" s="4"/>
      <c r="MGJ395" s="4"/>
      <c r="MGK395" s="4"/>
      <c r="MGL395" s="4"/>
      <c r="MGM395" s="4"/>
      <c r="MGN395" s="4"/>
      <c r="MGO395" s="4"/>
      <c r="MGP395" s="4"/>
      <c r="MGQ395" s="4"/>
      <c r="MGR395" s="4"/>
      <c r="MGS395" s="4"/>
      <c r="MGT395" s="4"/>
      <c r="MGU395" s="4"/>
      <c r="MGV395" s="4"/>
      <c r="MGW395" s="4"/>
      <c r="MGX395" s="4"/>
      <c r="MGY395" s="4"/>
      <c r="MGZ395" s="4"/>
      <c r="MHA395" s="4"/>
      <c r="MHB395" s="4"/>
      <c r="MHC395" s="4"/>
      <c r="MHD395" s="4"/>
      <c r="MHE395" s="4"/>
      <c r="MHF395" s="4"/>
      <c r="MHG395" s="4"/>
      <c r="MHH395" s="4"/>
      <c r="MHI395" s="4"/>
      <c r="MHJ395" s="4"/>
      <c r="MHK395" s="4"/>
      <c r="MHL395" s="4"/>
      <c r="MHM395" s="4"/>
      <c r="MHN395" s="4"/>
      <c r="MHO395" s="4"/>
      <c r="MHP395" s="4"/>
      <c r="MHQ395" s="4"/>
      <c r="MHR395" s="4"/>
      <c r="MHS395" s="4"/>
      <c r="MHT395" s="4"/>
      <c r="MHU395" s="4"/>
      <c r="MHV395" s="4"/>
      <c r="MHW395" s="4"/>
      <c r="MHX395" s="4"/>
      <c r="MHY395" s="4"/>
      <c r="MHZ395" s="4"/>
      <c r="MIA395" s="4"/>
      <c r="MIB395" s="4"/>
      <c r="MIC395" s="4"/>
      <c r="MID395" s="4"/>
      <c r="MIE395" s="4"/>
      <c r="MIF395" s="4"/>
      <c r="MIG395" s="4"/>
      <c r="MIH395" s="4"/>
      <c r="MII395" s="4"/>
      <c r="MIJ395" s="4"/>
      <c r="MIK395" s="4"/>
      <c r="MIL395" s="4"/>
      <c r="MIM395" s="4"/>
      <c r="MIN395" s="4"/>
      <c r="MIO395" s="4"/>
      <c r="MIP395" s="4"/>
      <c r="MIQ395" s="4"/>
      <c r="MIR395" s="4"/>
      <c r="MIS395" s="4"/>
      <c r="MIT395" s="4"/>
      <c r="MIU395" s="4"/>
      <c r="MIV395" s="4"/>
      <c r="MIW395" s="4"/>
      <c r="MIX395" s="4"/>
      <c r="MIY395" s="4"/>
      <c r="MIZ395" s="4"/>
      <c r="MJA395" s="4"/>
      <c r="MJB395" s="4"/>
      <c r="MJC395" s="4"/>
      <c r="MJD395" s="4"/>
      <c r="MJE395" s="4"/>
      <c r="MJF395" s="4"/>
      <c r="MJG395" s="4"/>
      <c r="MJH395" s="4"/>
      <c r="MJI395" s="4"/>
      <c r="MJJ395" s="4"/>
      <c r="MJK395" s="4"/>
      <c r="MJL395" s="4"/>
      <c r="MJM395" s="4"/>
      <c r="MJN395" s="4"/>
      <c r="MJO395" s="4"/>
      <c r="MJP395" s="4"/>
      <c r="MJQ395" s="4"/>
      <c r="MJR395" s="4"/>
      <c r="MJS395" s="4"/>
      <c r="MJT395" s="4"/>
      <c r="MJU395" s="4"/>
      <c r="MJV395" s="4"/>
      <c r="MJW395" s="4"/>
      <c r="MJX395" s="4"/>
      <c r="MJY395" s="4"/>
      <c r="MJZ395" s="4"/>
      <c r="MKA395" s="4"/>
      <c r="MKB395" s="4"/>
      <c r="MKC395" s="4"/>
      <c r="MKD395" s="4"/>
      <c r="MKE395" s="4"/>
      <c r="MKF395" s="4"/>
      <c r="MKG395" s="4"/>
      <c r="MKH395" s="4"/>
      <c r="MKI395" s="4"/>
      <c r="MKJ395" s="4"/>
      <c r="MKK395" s="4"/>
      <c r="MKL395" s="4"/>
      <c r="MKM395" s="4"/>
      <c r="MKN395" s="4"/>
      <c r="MKO395" s="4"/>
      <c r="MKP395" s="4"/>
      <c r="MKQ395" s="4"/>
      <c r="MKR395" s="4"/>
      <c r="MKS395" s="4"/>
      <c r="MKT395" s="4"/>
      <c r="MKU395" s="4"/>
      <c r="MKV395" s="4"/>
      <c r="MKW395" s="4"/>
      <c r="MKX395" s="4"/>
      <c r="MKY395" s="4"/>
      <c r="MKZ395" s="4"/>
      <c r="MLA395" s="4"/>
      <c r="MLB395" s="4"/>
      <c r="MLC395" s="4"/>
      <c r="MLD395" s="4"/>
      <c r="MLE395" s="4"/>
      <c r="MLF395" s="4"/>
      <c r="MLG395" s="4"/>
      <c r="MLH395" s="4"/>
      <c r="MLI395" s="4"/>
      <c r="MLJ395" s="4"/>
      <c r="MLK395" s="4"/>
      <c r="MLL395" s="4"/>
      <c r="MLM395" s="4"/>
      <c r="MLN395" s="4"/>
      <c r="MLO395" s="4"/>
      <c r="MLP395" s="4"/>
      <c r="MLQ395" s="4"/>
      <c r="MLR395" s="4"/>
      <c r="MLS395" s="4"/>
      <c r="MLT395" s="4"/>
      <c r="MLU395" s="4"/>
      <c r="MLV395" s="4"/>
      <c r="MLW395" s="4"/>
      <c r="MLX395" s="4"/>
      <c r="MLY395" s="4"/>
      <c r="MLZ395" s="4"/>
      <c r="MMA395" s="4"/>
      <c r="MMB395" s="4"/>
      <c r="MMC395" s="4"/>
      <c r="MMD395" s="4"/>
      <c r="MME395" s="4"/>
      <c r="MMF395" s="4"/>
      <c r="MMG395" s="4"/>
      <c r="MMH395" s="4"/>
      <c r="MMI395" s="4"/>
      <c r="MMJ395" s="4"/>
      <c r="MMK395" s="4"/>
      <c r="MML395" s="4"/>
      <c r="MMM395" s="4"/>
      <c r="MMN395" s="4"/>
      <c r="MMO395" s="4"/>
      <c r="MMP395" s="4"/>
      <c r="MMQ395" s="4"/>
      <c r="MMR395" s="4"/>
      <c r="MMS395" s="4"/>
      <c r="MMT395" s="4"/>
      <c r="MMU395" s="4"/>
      <c r="MMV395" s="4"/>
      <c r="MMW395" s="4"/>
      <c r="MMX395" s="4"/>
      <c r="MMY395" s="4"/>
      <c r="MMZ395" s="4"/>
      <c r="MNA395" s="4"/>
      <c r="MNB395" s="4"/>
      <c r="MNC395" s="4"/>
      <c r="MND395" s="4"/>
      <c r="MNE395" s="4"/>
      <c r="MNF395" s="4"/>
      <c r="MNG395" s="4"/>
      <c r="MNH395" s="4"/>
      <c r="MNI395" s="4"/>
      <c r="MNJ395" s="4"/>
      <c r="MNK395" s="4"/>
      <c r="MNL395" s="4"/>
      <c r="MNM395" s="4"/>
      <c r="MNN395" s="4"/>
      <c r="MNO395" s="4"/>
      <c r="MNP395" s="4"/>
      <c r="MNQ395" s="4"/>
      <c r="MNR395" s="4"/>
      <c r="MNS395" s="4"/>
      <c r="MNT395" s="4"/>
      <c r="MNU395" s="4"/>
      <c r="MNV395" s="4"/>
      <c r="MNW395" s="4"/>
      <c r="MNX395" s="4"/>
      <c r="MNY395" s="4"/>
      <c r="MNZ395" s="4"/>
      <c r="MOA395" s="4"/>
      <c r="MOB395" s="4"/>
      <c r="MOC395" s="4"/>
      <c r="MOD395" s="4"/>
      <c r="MOE395" s="4"/>
      <c r="MOF395" s="4"/>
      <c r="MOG395" s="4"/>
      <c r="MOH395" s="4"/>
      <c r="MOI395" s="4"/>
      <c r="MOJ395" s="4"/>
      <c r="MOK395" s="4"/>
      <c r="MOL395" s="4"/>
      <c r="MOM395" s="4"/>
      <c r="MON395" s="4"/>
      <c r="MOO395" s="4"/>
      <c r="MOP395" s="4"/>
      <c r="MOQ395" s="4"/>
      <c r="MOR395" s="4"/>
      <c r="MOS395" s="4"/>
      <c r="MOT395" s="4"/>
      <c r="MOU395" s="4"/>
      <c r="MOV395" s="4"/>
      <c r="MOW395" s="4"/>
      <c r="MOX395" s="4"/>
      <c r="MOY395" s="4"/>
      <c r="MOZ395" s="4"/>
      <c r="MPA395" s="4"/>
      <c r="MPB395" s="4"/>
      <c r="MPC395" s="4"/>
      <c r="MPD395" s="4"/>
      <c r="MPE395" s="4"/>
      <c r="MPF395" s="4"/>
      <c r="MPG395" s="4"/>
      <c r="MPH395" s="4"/>
      <c r="MPI395" s="4"/>
      <c r="MPJ395" s="4"/>
      <c r="MPK395" s="4"/>
      <c r="MPL395" s="4"/>
      <c r="MPM395" s="4"/>
      <c r="MPN395" s="4"/>
      <c r="MPO395" s="4"/>
      <c r="MPP395" s="4"/>
      <c r="MPQ395" s="4"/>
      <c r="MPR395" s="4"/>
      <c r="MPS395" s="4"/>
      <c r="MPT395" s="4"/>
      <c r="MPU395" s="4"/>
      <c r="MPV395" s="4"/>
      <c r="MPW395" s="4"/>
      <c r="MPX395" s="4"/>
      <c r="MPY395" s="4"/>
      <c r="MPZ395" s="4"/>
      <c r="MQA395" s="4"/>
      <c r="MQB395" s="4"/>
      <c r="MQC395" s="4"/>
      <c r="MQD395" s="4"/>
      <c r="MQE395" s="4"/>
      <c r="MQF395" s="4"/>
      <c r="MQG395" s="4"/>
      <c r="MQH395" s="4"/>
      <c r="MQI395" s="4"/>
      <c r="MQJ395" s="4"/>
      <c r="MQK395" s="4"/>
      <c r="MQL395" s="4"/>
      <c r="MQM395" s="4"/>
      <c r="MQN395" s="4"/>
      <c r="MQO395" s="4"/>
      <c r="MQP395" s="4"/>
      <c r="MQQ395" s="4"/>
      <c r="MQR395" s="4"/>
      <c r="MQS395" s="4"/>
      <c r="MQT395" s="4"/>
      <c r="MQU395" s="4"/>
      <c r="MQV395" s="4"/>
      <c r="MQW395" s="4"/>
      <c r="MQX395" s="4"/>
      <c r="MQY395" s="4"/>
      <c r="MQZ395" s="4"/>
      <c r="MRA395" s="4"/>
      <c r="MRB395" s="4"/>
      <c r="MRC395" s="4"/>
      <c r="MRD395" s="4"/>
      <c r="MRE395" s="4"/>
      <c r="MRF395" s="4"/>
      <c r="MRG395" s="4"/>
      <c r="MRH395" s="4"/>
      <c r="MRI395" s="4"/>
      <c r="MRJ395" s="4"/>
      <c r="MRK395" s="4"/>
      <c r="MRL395" s="4"/>
      <c r="MRM395" s="4"/>
      <c r="MRN395" s="4"/>
      <c r="MRO395" s="4"/>
      <c r="MRP395" s="4"/>
      <c r="MRQ395" s="4"/>
      <c r="MRR395" s="4"/>
      <c r="MRS395" s="4"/>
      <c r="MRT395" s="4"/>
      <c r="MRU395" s="4"/>
      <c r="MRV395" s="4"/>
      <c r="MRW395" s="4"/>
      <c r="MRX395" s="4"/>
      <c r="MRY395" s="4"/>
      <c r="MRZ395" s="4"/>
      <c r="MSA395" s="4"/>
      <c r="MSB395" s="4"/>
      <c r="MSC395" s="4"/>
      <c r="MSD395" s="4"/>
      <c r="MSE395" s="4"/>
      <c r="MSF395" s="4"/>
      <c r="MSG395" s="4"/>
      <c r="MSH395" s="4"/>
      <c r="MSI395" s="4"/>
      <c r="MSJ395" s="4"/>
      <c r="MSK395" s="4"/>
      <c r="MSL395" s="4"/>
      <c r="MSM395" s="4"/>
      <c r="MSN395" s="4"/>
      <c r="MSO395" s="4"/>
      <c r="MSP395" s="4"/>
      <c r="MSQ395" s="4"/>
      <c r="MSR395" s="4"/>
      <c r="MSS395" s="4"/>
      <c r="MST395" s="4"/>
      <c r="MSU395" s="4"/>
      <c r="MSV395" s="4"/>
      <c r="MSW395" s="4"/>
      <c r="MSX395" s="4"/>
      <c r="MSY395" s="4"/>
      <c r="MSZ395" s="4"/>
      <c r="MTA395" s="4"/>
      <c r="MTB395" s="4"/>
      <c r="MTC395" s="4"/>
      <c r="MTD395" s="4"/>
      <c r="MTE395" s="4"/>
      <c r="MTF395" s="4"/>
      <c r="MTG395" s="4"/>
      <c r="MTH395" s="4"/>
      <c r="MTI395" s="4"/>
      <c r="MTJ395" s="4"/>
      <c r="MTK395" s="4"/>
      <c r="MTL395" s="4"/>
      <c r="MTM395" s="4"/>
      <c r="MTN395" s="4"/>
      <c r="MTO395" s="4"/>
      <c r="MTP395" s="4"/>
      <c r="MTQ395" s="4"/>
      <c r="MTR395" s="4"/>
      <c r="MTS395" s="4"/>
      <c r="MTT395" s="4"/>
      <c r="MTU395" s="4"/>
      <c r="MTV395" s="4"/>
      <c r="MTW395" s="4"/>
      <c r="MTX395" s="4"/>
      <c r="MTY395" s="4"/>
      <c r="MTZ395" s="4"/>
      <c r="MUA395" s="4"/>
      <c r="MUB395" s="4"/>
      <c r="MUC395" s="4"/>
      <c r="MUD395" s="4"/>
      <c r="MUE395" s="4"/>
      <c r="MUF395" s="4"/>
      <c r="MUG395" s="4"/>
      <c r="MUH395" s="4"/>
      <c r="MUI395" s="4"/>
      <c r="MUJ395" s="4"/>
      <c r="MUK395" s="4"/>
      <c r="MUL395" s="4"/>
      <c r="MUM395" s="4"/>
      <c r="MUN395" s="4"/>
      <c r="MUO395" s="4"/>
      <c r="MUP395" s="4"/>
      <c r="MUQ395" s="4"/>
      <c r="MUR395" s="4"/>
      <c r="MUS395" s="4"/>
      <c r="MUT395" s="4"/>
      <c r="MUU395" s="4"/>
      <c r="MUV395" s="4"/>
      <c r="MUW395" s="4"/>
      <c r="MUX395" s="4"/>
      <c r="MUY395" s="4"/>
      <c r="MUZ395" s="4"/>
      <c r="MVA395" s="4"/>
      <c r="MVB395" s="4"/>
      <c r="MVC395" s="4"/>
      <c r="MVD395" s="4"/>
      <c r="MVE395" s="4"/>
      <c r="MVF395" s="4"/>
      <c r="MVG395" s="4"/>
      <c r="MVH395" s="4"/>
      <c r="MVI395" s="4"/>
      <c r="MVJ395" s="4"/>
      <c r="MVK395" s="4"/>
      <c r="MVL395" s="4"/>
      <c r="MVM395" s="4"/>
      <c r="MVN395" s="4"/>
      <c r="MVO395" s="4"/>
      <c r="MVP395" s="4"/>
      <c r="MVQ395" s="4"/>
      <c r="MVR395" s="4"/>
      <c r="MVS395" s="4"/>
      <c r="MVT395" s="4"/>
      <c r="MVU395" s="4"/>
      <c r="MVV395" s="4"/>
      <c r="MVW395" s="4"/>
      <c r="MVX395" s="4"/>
      <c r="MVY395" s="4"/>
      <c r="MVZ395" s="4"/>
      <c r="MWA395" s="4"/>
      <c r="MWB395" s="4"/>
      <c r="MWC395" s="4"/>
      <c r="MWD395" s="4"/>
      <c r="MWE395" s="4"/>
      <c r="MWF395" s="4"/>
      <c r="MWG395" s="4"/>
      <c r="MWH395" s="4"/>
      <c r="MWI395" s="4"/>
      <c r="MWJ395" s="4"/>
      <c r="MWK395" s="4"/>
      <c r="MWL395" s="4"/>
      <c r="MWM395" s="4"/>
      <c r="MWN395" s="4"/>
      <c r="MWO395" s="4"/>
      <c r="MWP395" s="4"/>
      <c r="MWQ395" s="4"/>
      <c r="MWR395" s="4"/>
      <c r="MWS395" s="4"/>
      <c r="MWT395" s="4"/>
      <c r="MWU395" s="4"/>
      <c r="MWV395" s="4"/>
      <c r="MWW395" s="4"/>
      <c r="MWX395" s="4"/>
      <c r="MWY395" s="4"/>
      <c r="MWZ395" s="4"/>
      <c r="MXA395" s="4"/>
      <c r="MXB395" s="4"/>
      <c r="MXC395" s="4"/>
      <c r="MXD395" s="4"/>
      <c r="MXE395" s="4"/>
      <c r="MXF395" s="4"/>
      <c r="MXG395" s="4"/>
      <c r="MXH395" s="4"/>
      <c r="MXI395" s="4"/>
      <c r="MXJ395" s="4"/>
      <c r="MXK395" s="4"/>
      <c r="MXL395" s="4"/>
      <c r="MXM395" s="4"/>
      <c r="MXN395" s="4"/>
      <c r="MXO395" s="4"/>
      <c r="MXP395" s="4"/>
      <c r="MXQ395" s="4"/>
      <c r="MXR395" s="4"/>
      <c r="MXS395" s="4"/>
      <c r="MXT395" s="4"/>
      <c r="MXU395" s="4"/>
      <c r="MXV395" s="4"/>
      <c r="MXW395" s="4"/>
      <c r="MXX395" s="4"/>
      <c r="MXY395" s="4"/>
      <c r="MXZ395" s="4"/>
      <c r="MYA395" s="4"/>
      <c r="MYB395" s="4"/>
      <c r="MYC395" s="4"/>
      <c r="MYD395" s="4"/>
      <c r="MYE395" s="4"/>
      <c r="MYF395" s="4"/>
      <c r="MYG395" s="4"/>
      <c r="MYH395" s="4"/>
      <c r="MYI395" s="4"/>
      <c r="MYJ395" s="4"/>
      <c r="MYK395" s="4"/>
      <c r="MYL395" s="4"/>
      <c r="MYM395" s="4"/>
      <c r="MYN395" s="4"/>
      <c r="MYO395" s="4"/>
      <c r="MYP395" s="4"/>
      <c r="MYQ395" s="4"/>
      <c r="MYR395" s="4"/>
      <c r="MYS395" s="4"/>
      <c r="MYT395" s="4"/>
      <c r="MYU395" s="4"/>
      <c r="MYV395" s="4"/>
      <c r="MYW395" s="4"/>
      <c r="MYX395" s="4"/>
      <c r="MYY395" s="4"/>
      <c r="MYZ395" s="4"/>
      <c r="MZA395" s="4"/>
      <c r="MZB395" s="4"/>
      <c r="MZC395" s="4"/>
      <c r="MZD395" s="4"/>
      <c r="MZE395" s="4"/>
      <c r="MZF395" s="4"/>
      <c r="MZG395" s="4"/>
      <c r="MZH395" s="4"/>
      <c r="MZI395" s="4"/>
      <c r="MZJ395" s="4"/>
      <c r="MZK395" s="4"/>
      <c r="MZL395" s="4"/>
      <c r="MZM395" s="4"/>
      <c r="MZN395" s="4"/>
      <c r="MZO395" s="4"/>
      <c r="MZP395" s="4"/>
      <c r="MZQ395" s="4"/>
      <c r="MZR395" s="4"/>
      <c r="MZS395" s="4"/>
      <c r="MZT395" s="4"/>
      <c r="MZU395" s="4"/>
      <c r="MZV395" s="4"/>
      <c r="MZW395" s="4"/>
      <c r="MZX395" s="4"/>
      <c r="MZY395" s="4"/>
      <c r="MZZ395" s="4"/>
      <c r="NAA395" s="4"/>
      <c r="NAB395" s="4"/>
      <c r="NAC395" s="4"/>
      <c r="NAD395" s="4"/>
      <c r="NAE395" s="4"/>
      <c r="NAF395" s="4"/>
      <c r="NAG395" s="4"/>
      <c r="NAH395" s="4"/>
      <c r="NAI395" s="4"/>
      <c r="NAJ395" s="4"/>
      <c r="NAK395" s="4"/>
      <c r="NAL395" s="4"/>
      <c r="NAM395" s="4"/>
      <c r="NAN395" s="4"/>
      <c r="NAO395" s="4"/>
      <c r="NAP395" s="4"/>
      <c r="NAQ395" s="4"/>
      <c r="NAR395" s="4"/>
      <c r="NAS395" s="4"/>
      <c r="NAT395" s="4"/>
      <c r="NAU395" s="4"/>
      <c r="NAV395" s="4"/>
      <c r="NAW395" s="4"/>
      <c r="NAX395" s="4"/>
      <c r="NAY395" s="4"/>
      <c r="NAZ395" s="4"/>
      <c r="NBA395" s="4"/>
      <c r="NBB395" s="4"/>
      <c r="NBC395" s="4"/>
      <c r="NBD395" s="4"/>
      <c r="NBE395" s="4"/>
      <c r="NBF395" s="4"/>
      <c r="NBG395" s="4"/>
      <c r="NBH395" s="4"/>
      <c r="NBI395" s="4"/>
      <c r="NBJ395" s="4"/>
      <c r="NBK395" s="4"/>
      <c r="NBL395" s="4"/>
      <c r="NBM395" s="4"/>
      <c r="NBN395" s="4"/>
      <c r="NBO395" s="4"/>
      <c r="NBP395" s="4"/>
      <c r="NBQ395" s="4"/>
      <c r="NBR395" s="4"/>
      <c r="NBS395" s="4"/>
      <c r="NBT395" s="4"/>
      <c r="NBU395" s="4"/>
      <c r="NBV395" s="4"/>
      <c r="NBW395" s="4"/>
      <c r="NBX395" s="4"/>
      <c r="NBY395" s="4"/>
      <c r="NBZ395" s="4"/>
      <c r="NCA395" s="4"/>
      <c r="NCB395" s="4"/>
      <c r="NCC395" s="4"/>
      <c r="NCD395" s="4"/>
      <c r="NCE395" s="4"/>
      <c r="NCF395" s="4"/>
      <c r="NCG395" s="4"/>
      <c r="NCH395" s="4"/>
      <c r="NCI395" s="4"/>
      <c r="NCJ395" s="4"/>
      <c r="NCK395" s="4"/>
      <c r="NCL395" s="4"/>
      <c r="NCM395" s="4"/>
      <c r="NCN395" s="4"/>
      <c r="NCO395" s="4"/>
      <c r="NCP395" s="4"/>
      <c r="NCQ395" s="4"/>
      <c r="NCR395" s="4"/>
      <c r="NCS395" s="4"/>
      <c r="NCT395" s="4"/>
      <c r="NCU395" s="4"/>
      <c r="NCV395" s="4"/>
      <c r="NCW395" s="4"/>
      <c r="NCX395" s="4"/>
      <c r="NCY395" s="4"/>
      <c r="NCZ395" s="4"/>
      <c r="NDA395" s="4"/>
      <c r="NDB395" s="4"/>
      <c r="NDC395" s="4"/>
      <c r="NDD395" s="4"/>
      <c r="NDE395" s="4"/>
      <c r="NDF395" s="4"/>
      <c r="NDG395" s="4"/>
      <c r="NDH395" s="4"/>
      <c r="NDI395" s="4"/>
      <c r="NDJ395" s="4"/>
      <c r="NDK395" s="4"/>
      <c r="NDL395" s="4"/>
      <c r="NDM395" s="4"/>
      <c r="NDN395" s="4"/>
      <c r="NDO395" s="4"/>
      <c r="NDP395" s="4"/>
      <c r="NDQ395" s="4"/>
      <c r="NDR395" s="4"/>
      <c r="NDS395" s="4"/>
      <c r="NDT395" s="4"/>
      <c r="NDU395" s="4"/>
      <c r="NDV395" s="4"/>
      <c r="NDW395" s="4"/>
      <c r="NDX395" s="4"/>
      <c r="NDY395" s="4"/>
      <c r="NDZ395" s="4"/>
      <c r="NEA395" s="4"/>
      <c r="NEB395" s="4"/>
      <c r="NEC395" s="4"/>
      <c r="NED395" s="4"/>
      <c r="NEE395" s="4"/>
      <c r="NEF395" s="4"/>
      <c r="NEG395" s="4"/>
      <c r="NEH395" s="4"/>
      <c r="NEI395" s="4"/>
      <c r="NEJ395" s="4"/>
      <c r="NEK395" s="4"/>
      <c r="NEL395" s="4"/>
      <c r="NEM395" s="4"/>
      <c r="NEN395" s="4"/>
      <c r="NEO395" s="4"/>
      <c r="NEP395" s="4"/>
      <c r="NEQ395" s="4"/>
      <c r="NER395" s="4"/>
      <c r="NES395" s="4"/>
      <c r="NET395" s="4"/>
      <c r="NEU395" s="4"/>
      <c r="NEV395" s="4"/>
      <c r="NEW395" s="4"/>
      <c r="NEX395" s="4"/>
      <c r="NEY395" s="4"/>
      <c r="NEZ395" s="4"/>
      <c r="NFA395" s="4"/>
      <c r="NFB395" s="4"/>
      <c r="NFC395" s="4"/>
      <c r="NFD395" s="4"/>
      <c r="NFE395" s="4"/>
      <c r="NFF395" s="4"/>
      <c r="NFG395" s="4"/>
      <c r="NFH395" s="4"/>
      <c r="NFI395" s="4"/>
      <c r="NFJ395" s="4"/>
      <c r="NFK395" s="4"/>
      <c r="NFL395" s="4"/>
      <c r="NFM395" s="4"/>
      <c r="NFN395" s="4"/>
      <c r="NFO395" s="4"/>
      <c r="NFP395" s="4"/>
      <c r="NFQ395" s="4"/>
      <c r="NFR395" s="4"/>
      <c r="NFS395" s="4"/>
      <c r="NFT395" s="4"/>
      <c r="NFU395" s="4"/>
      <c r="NFV395" s="4"/>
      <c r="NFW395" s="4"/>
      <c r="NFX395" s="4"/>
      <c r="NFY395" s="4"/>
      <c r="NFZ395" s="4"/>
      <c r="NGA395" s="4"/>
      <c r="NGB395" s="4"/>
      <c r="NGC395" s="4"/>
      <c r="NGD395" s="4"/>
      <c r="NGE395" s="4"/>
      <c r="NGF395" s="4"/>
      <c r="NGG395" s="4"/>
      <c r="NGH395" s="4"/>
      <c r="NGI395" s="4"/>
      <c r="NGJ395" s="4"/>
      <c r="NGK395" s="4"/>
      <c r="NGL395" s="4"/>
      <c r="NGM395" s="4"/>
      <c r="NGN395" s="4"/>
      <c r="NGO395" s="4"/>
      <c r="NGP395" s="4"/>
      <c r="NGQ395" s="4"/>
      <c r="NGR395" s="4"/>
      <c r="NGS395" s="4"/>
      <c r="NGT395" s="4"/>
      <c r="NGU395" s="4"/>
      <c r="NGV395" s="4"/>
      <c r="NGW395" s="4"/>
      <c r="NGX395" s="4"/>
      <c r="NGY395" s="4"/>
      <c r="NGZ395" s="4"/>
      <c r="NHA395" s="4"/>
      <c r="NHB395" s="4"/>
      <c r="NHC395" s="4"/>
      <c r="NHD395" s="4"/>
      <c r="NHE395" s="4"/>
      <c r="NHF395" s="4"/>
      <c r="NHG395" s="4"/>
      <c r="NHH395" s="4"/>
      <c r="NHI395" s="4"/>
      <c r="NHJ395" s="4"/>
      <c r="NHK395" s="4"/>
      <c r="NHL395" s="4"/>
      <c r="NHM395" s="4"/>
      <c r="NHN395" s="4"/>
      <c r="NHO395" s="4"/>
      <c r="NHP395" s="4"/>
      <c r="NHQ395" s="4"/>
      <c r="NHR395" s="4"/>
      <c r="NHS395" s="4"/>
      <c r="NHT395" s="4"/>
      <c r="NHU395" s="4"/>
      <c r="NHV395" s="4"/>
      <c r="NHW395" s="4"/>
      <c r="NHX395" s="4"/>
      <c r="NHY395" s="4"/>
      <c r="NHZ395" s="4"/>
      <c r="NIA395" s="4"/>
      <c r="NIB395" s="4"/>
      <c r="NIC395" s="4"/>
      <c r="NID395" s="4"/>
      <c r="NIE395" s="4"/>
      <c r="NIF395" s="4"/>
      <c r="NIG395" s="4"/>
      <c r="NIH395" s="4"/>
      <c r="NII395" s="4"/>
      <c r="NIJ395" s="4"/>
      <c r="NIK395" s="4"/>
      <c r="NIL395" s="4"/>
      <c r="NIM395" s="4"/>
      <c r="NIN395" s="4"/>
      <c r="NIO395" s="4"/>
      <c r="NIP395" s="4"/>
      <c r="NIQ395" s="4"/>
      <c r="NIR395" s="4"/>
      <c r="NIS395" s="4"/>
      <c r="NIT395" s="4"/>
      <c r="NIU395" s="4"/>
      <c r="NIV395" s="4"/>
      <c r="NIW395" s="4"/>
      <c r="NIX395" s="4"/>
      <c r="NIY395" s="4"/>
      <c r="NIZ395" s="4"/>
      <c r="NJA395" s="4"/>
      <c r="NJB395" s="4"/>
      <c r="NJC395" s="4"/>
      <c r="NJD395" s="4"/>
      <c r="NJE395" s="4"/>
      <c r="NJF395" s="4"/>
      <c r="NJG395" s="4"/>
      <c r="NJH395" s="4"/>
      <c r="NJI395" s="4"/>
      <c r="NJJ395" s="4"/>
      <c r="NJK395" s="4"/>
      <c r="NJL395" s="4"/>
      <c r="NJM395" s="4"/>
      <c r="NJN395" s="4"/>
      <c r="NJO395" s="4"/>
      <c r="NJP395" s="4"/>
      <c r="NJQ395" s="4"/>
      <c r="NJR395" s="4"/>
      <c r="NJS395" s="4"/>
      <c r="NJT395" s="4"/>
      <c r="NJU395" s="4"/>
      <c r="NJV395" s="4"/>
      <c r="NJW395" s="4"/>
      <c r="NJX395" s="4"/>
      <c r="NJY395" s="4"/>
      <c r="NJZ395" s="4"/>
      <c r="NKA395" s="4"/>
      <c r="NKB395" s="4"/>
      <c r="NKC395" s="4"/>
      <c r="NKD395" s="4"/>
      <c r="NKE395" s="4"/>
      <c r="NKF395" s="4"/>
      <c r="NKG395" s="4"/>
      <c r="NKH395" s="4"/>
      <c r="NKI395" s="4"/>
      <c r="NKJ395" s="4"/>
      <c r="NKK395" s="4"/>
      <c r="NKL395" s="4"/>
      <c r="NKM395" s="4"/>
      <c r="NKN395" s="4"/>
      <c r="NKO395" s="4"/>
      <c r="NKP395" s="4"/>
      <c r="NKQ395" s="4"/>
      <c r="NKR395" s="4"/>
      <c r="NKS395" s="4"/>
      <c r="NKT395" s="4"/>
      <c r="NKU395" s="4"/>
      <c r="NKV395" s="4"/>
      <c r="NKW395" s="4"/>
      <c r="NKX395" s="4"/>
      <c r="NKY395" s="4"/>
      <c r="NKZ395" s="4"/>
      <c r="NLA395" s="4"/>
      <c r="NLB395" s="4"/>
      <c r="NLC395" s="4"/>
      <c r="NLD395" s="4"/>
      <c r="NLE395" s="4"/>
      <c r="NLF395" s="4"/>
      <c r="NLG395" s="4"/>
      <c r="NLH395" s="4"/>
      <c r="NLI395" s="4"/>
      <c r="NLJ395" s="4"/>
      <c r="NLK395" s="4"/>
      <c r="NLL395" s="4"/>
      <c r="NLM395" s="4"/>
      <c r="NLN395" s="4"/>
      <c r="NLO395" s="4"/>
      <c r="NLP395" s="4"/>
      <c r="NLQ395" s="4"/>
      <c r="NLR395" s="4"/>
      <c r="NLS395" s="4"/>
      <c r="NLT395" s="4"/>
      <c r="NLU395" s="4"/>
      <c r="NLV395" s="4"/>
      <c r="NLW395" s="4"/>
      <c r="NLX395" s="4"/>
      <c r="NLY395" s="4"/>
      <c r="NLZ395" s="4"/>
      <c r="NMA395" s="4"/>
      <c r="NMB395" s="4"/>
      <c r="NMC395" s="4"/>
      <c r="NMD395" s="4"/>
      <c r="NME395" s="4"/>
      <c r="NMF395" s="4"/>
      <c r="NMG395" s="4"/>
      <c r="NMH395" s="4"/>
      <c r="NMI395" s="4"/>
      <c r="NMJ395" s="4"/>
      <c r="NMK395" s="4"/>
      <c r="NML395" s="4"/>
      <c r="NMM395" s="4"/>
      <c r="NMN395" s="4"/>
      <c r="NMO395" s="4"/>
      <c r="NMP395" s="4"/>
      <c r="NMQ395" s="4"/>
      <c r="NMR395" s="4"/>
      <c r="NMS395" s="4"/>
      <c r="NMT395" s="4"/>
      <c r="NMU395" s="4"/>
      <c r="NMV395" s="4"/>
      <c r="NMW395" s="4"/>
      <c r="NMX395" s="4"/>
      <c r="NMY395" s="4"/>
      <c r="NMZ395" s="4"/>
      <c r="NNA395" s="4"/>
      <c r="NNB395" s="4"/>
      <c r="NNC395" s="4"/>
      <c r="NND395" s="4"/>
      <c r="NNE395" s="4"/>
      <c r="NNF395" s="4"/>
      <c r="NNG395" s="4"/>
      <c r="NNH395" s="4"/>
      <c r="NNI395" s="4"/>
      <c r="NNJ395" s="4"/>
      <c r="NNK395" s="4"/>
      <c r="NNL395" s="4"/>
      <c r="NNM395" s="4"/>
      <c r="NNN395" s="4"/>
      <c r="NNO395" s="4"/>
      <c r="NNP395" s="4"/>
      <c r="NNQ395" s="4"/>
      <c r="NNR395" s="4"/>
      <c r="NNS395" s="4"/>
      <c r="NNT395" s="4"/>
      <c r="NNU395" s="4"/>
      <c r="NNV395" s="4"/>
      <c r="NNW395" s="4"/>
      <c r="NNX395" s="4"/>
      <c r="NNY395" s="4"/>
      <c r="NNZ395" s="4"/>
      <c r="NOA395" s="4"/>
      <c r="NOB395" s="4"/>
      <c r="NOC395" s="4"/>
      <c r="NOD395" s="4"/>
      <c r="NOE395" s="4"/>
      <c r="NOF395" s="4"/>
      <c r="NOG395" s="4"/>
      <c r="NOH395" s="4"/>
      <c r="NOI395" s="4"/>
      <c r="NOJ395" s="4"/>
      <c r="NOK395" s="4"/>
      <c r="NOL395" s="4"/>
      <c r="NOM395" s="4"/>
      <c r="NON395" s="4"/>
      <c r="NOO395" s="4"/>
      <c r="NOP395" s="4"/>
      <c r="NOQ395" s="4"/>
      <c r="NOR395" s="4"/>
      <c r="NOS395" s="4"/>
      <c r="NOT395" s="4"/>
      <c r="NOU395" s="4"/>
      <c r="NOV395" s="4"/>
      <c r="NOW395" s="4"/>
      <c r="NOX395" s="4"/>
      <c r="NOY395" s="4"/>
      <c r="NOZ395" s="4"/>
      <c r="NPA395" s="4"/>
      <c r="NPB395" s="4"/>
      <c r="NPC395" s="4"/>
      <c r="NPD395" s="4"/>
      <c r="NPE395" s="4"/>
      <c r="NPF395" s="4"/>
      <c r="NPG395" s="4"/>
      <c r="NPH395" s="4"/>
      <c r="NPI395" s="4"/>
      <c r="NPJ395" s="4"/>
      <c r="NPK395" s="4"/>
      <c r="NPL395" s="4"/>
      <c r="NPM395" s="4"/>
      <c r="NPN395" s="4"/>
      <c r="NPO395" s="4"/>
      <c r="NPP395" s="4"/>
      <c r="NPQ395" s="4"/>
      <c r="NPR395" s="4"/>
      <c r="NPS395" s="4"/>
      <c r="NPT395" s="4"/>
      <c r="NPU395" s="4"/>
      <c r="NPV395" s="4"/>
      <c r="NPW395" s="4"/>
      <c r="NPX395" s="4"/>
      <c r="NPY395" s="4"/>
      <c r="NPZ395" s="4"/>
      <c r="NQA395" s="4"/>
      <c r="NQB395" s="4"/>
      <c r="NQC395" s="4"/>
      <c r="NQD395" s="4"/>
      <c r="NQE395" s="4"/>
      <c r="NQF395" s="4"/>
      <c r="NQG395" s="4"/>
      <c r="NQH395" s="4"/>
      <c r="NQI395" s="4"/>
      <c r="NQJ395" s="4"/>
      <c r="NQK395" s="4"/>
      <c r="NQL395" s="4"/>
      <c r="NQM395" s="4"/>
      <c r="NQN395" s="4"/>
      <c r="NQO395" s="4"/>
      <c r="NQP395" s="4"/>
      <c r="NQQ395" s="4"/>
      <c r="NQR395" s="4"/>
      <c r="NQS395" s="4"/>
      <c r="NQT395" s="4"/>
      <c r="NQU395" s="4"/>
      <c r="NQV395" s="4"/>
      <c r="NQW395" s="4"/>
      <c r="NQX395" s="4"/>
      <c r="NQY395" s="4"/>
      <c r="NQZ395" s="4"/>
      <c r="NRA395" s="4"/>
      <c r="NRB395" s="4"/>
      <c r="NRC395" s="4"/>
      <c r="NRD395" s="4"/>
      <c r="NRE395" s="4"/>
      <c r="NRF395" s="4"/>
      <c r="NRG395" s="4"/>
      <c r="NRH395" s="4"/>
      <c r="NRI395" s="4"/>
      <c r="NRJ395" s="4"/>
      <c r="NRK395" s="4"/>
      <c r="NRL395" s="4"/>
      <c r="NRM395" s="4"/>
      <c r="NRN395" s="4"/>
      <c r="NRO395" s="4"/>
      <c r="NRP395" s="4"/>
      <c r="NRQ395" s="4"/>
      <c r="NRR395" s="4"/>
      <c r="NRS395" s="4"/>
      <c r="NRT395" s="4"/>
      <c r="NRU395" s="4"/>
      <c r="NRV395" s="4"/>
      <c r="NRW395" s="4"/>
      <c r="NRX395" s="4"/>
      <c r="NRY395" s="4"/>
      <c r="NRZ395" s="4"/>
      <c r="NSA395" s="4"/>
      <c r="NSB395" s="4"/>
      <c r="NSC395" s="4"/>
      <c r="NSD395" s="4"/>
      <c r="NSE395" s="4"/>
      <c r="NSF395" s="4"/>
      <c r="NSG395" s="4"/>
      <c r="NSH395" s="4"/>
      <c r="NSI395" s="4"/>
      <c r="NSJ395" s="4"/>
      <c r="NSK395" s="4"/>
      <c r="NSL395" s="4"/>
      <c r="NSM395" s="4"/>
      <c r="NSN395" s="4"/>
      <c r="NSO395" s="4"/>
      <c r="NSP395" s="4"/>
      <c r="NSQ395" s="4"/>
      <c r="NSR395" s="4"/>
      <c r="NSS395" s="4"/>
      <c r="NST395" s="4"/>
      <c r="NSU395" s="4"/>
      <c r="NSV395" s="4"/>
      <c r="NSW395" s="4"/>
      <c r="NSX395" s="4"/>
      <c r="NSY395" s="4"/>
      <c r="NSZ395" s="4"/>
      <c r="NTA395" s="4"/>
      <c r="NTB395" s="4"/>
      <c r="NTC395" s="4"/>
      <c r="NTD395" s="4"/>
      <c r="NTE395" s="4"/>
      <c r="NTF395" s="4"/>
      <c r="NTG395" s="4"/>
      <c r="NTH395" s="4"/>
      <c r="NTI395" s="4"/>
      <c r="NTJ395" s="4"/>
      <c r="NTK395" s="4"/>
      <c r="NTL395" s="4"/>
      <c r="NTM395" s="4"/>
      <c r="NTN395" s="4"/>
      <c r="NTO395" s="4"/>
      <c r="NTP395" s="4"/>
      <c r="NTQ395" s="4"/>
      <c r="NTR395" s="4"/>
      <c r="NTS395" s="4"/>
      <c r="NTT395" s="4"/>
      <c r="NTU395" s="4"/>
      <c r="NTV395" s="4"/>
      <c r="NTW395" s="4"/>
      <c r="NTX395" s="4"/>
      <c r="NTY395" s="4"/>
      <c r="NTZ395" s="4"/>
      <c r="NUA395" s="4"/>
      <c r="NUB395" s="4"/>
      <c r="NUC395" s="4"/>
      <c r="NUD395" s="4"/>
      <c r="NUE395" s="4"/>
      <c r="NUF395" s="4"/>
      <c r="NUG395" s="4"/>
      <c r="NUH395" s="4"/>
      <c r="NUI395" s="4"/>
      <c r="NUJ395" s="4"/>
      <c r="NUK395" s="4"/>
      <c r="NUL395" s="4"/>
      <c r="NUM395" s="4"/>
      <c r="NUN395" s="4"/>
      <c r="NUO395" s="4"/>
      <c r="NUP395" s="4"/>
      <c r="NUQ395" s="4"/>
      <c r="NUR395" s="4"/>
      <c r="NUS395" s="4"/>
      <c r="NUT395" s="4"/>
      <c r="NUU395" s="4"/>
      <c r="NUV395" s="4"/>
      <c r="NUW395" s="4"/>
      <c r="NUX395" s="4"/>
      <c r="NUY395" s="4"/>
      <c r="NUZ395" s="4"/>
      <c r="NVA395" s="4"/>
      <c r="NVB395" s="4"/>
      <c r="NVC395" s="4"/>
      <c r="NVD395" s="4"/>
      <c r="NVE395" s="4"/>
      <c r="NVF395" s="4"/>
      <c r="NVG395" s="4"/>
      <c r="NVH395" s="4"/>
      <c r="NVI395" s="4"/>
      <c r="NVJ395" s="4"/>
      <c r="NVK395" s="4"/>
      <c r="NVL395" s="4"/>
      <c r="NVM395" s="4"/>
      <c r="NVN395" s="4"/>
      <c r="NVO395" s="4"/>
      <c r="NVP395" s="4"/>
      <c r="NVQ395" s="4"/>
      <c r="NVR395" s="4"/>
      <c r="NVS395" s="4"/>
      <c r="NVT395" s="4"/>
      <c r="NVU395" s="4"/>
      <c r="NVV395" s="4"/>
      <c r="NVW395" s="4"/>
      <c r="NVX395" s="4"/>
      <c r="NVY395" s="4"/>
      <c r="NVZ395" s="4"/>
      <c r="NWA395" s="4"/>
      <c r="NWB395" s="4"/>
      <c r="NWC395" s="4"/>
      <c r="NWD395" s="4"/>
      <c r="NWE395" s="4"/>
      <c r="NWF395" s="4"/>
      <c r="NWG395" s="4"/>
      <c r="NWH395" s="4"/>
      <c r="NWI395" s="4"/>
      <c r="NWJ395" s="4"/>
      <c r="NWK395" s="4"/>
      <c r="NWL395" s="4"/>
      <c r="NWM395" s="4"/>
      <c r="NWN395" s="4"/>
      <c r="NWO395" s="4"/>
      <c r="NWP395" s="4"/>
      <c r="NWQ395" s="4"/>
      <c r="NWR395" s="4"/>
      <c r="NWS395" s="4"/>
      <c r="NWT395" s="4"/>
      <c r="NWU395" s="4"/>
      <c r="NWV395" s="4"/>
      <c r="NWW395" s="4"/>
      <c r="NWX395" s="4"/>
      <c r="NWY395" s="4"/>
      <c r="NWZ395" s="4"/>
      <c r="NXA395" s="4"/>
      <c r="NXB395" s="4"/>
      <c r="NXC395" s="4"/>
      <c r="NXD395" s="4"/>
      <c r="NXE395" s="4"/>
      <c r="NXF395" s="4"/>
      <c r="NXG395" s="4"/>
      <c r="NXH395" s="4"/>
      <c r="NXI395" s="4"/>
      <c r="NXJ395" s="4"/>
      <c r="NXK395" s="4"/>
      <c r="NXL395" s="4"/>
      <c r="NXM395" s="4"/>
      <c r="NXN395" s="4"/>
      <c r="NXO395" s="4"/>
      <c r="NXP395" s="4"/>
      <c r="NXQ395" s="4"/>
      <c r="NXR395" s="4"/>
      <c r="NXS395" s="4"/>
      <c r="NXT395" s="4"/>
      <c r="NXU395" s="4"/>
      <c r="NXV395" s="4"/>
      <c r="NXW395" s="4"/>
      <c r="NXX395" s="4"/>
      <c r="NXY395" s="4"/>
      <c r="NXZ395" s="4"/>
      <c r="NYA395" s="4"/>
      <c r="NYB395" s="4"/>
      <c r="NYC395" s="4"/>
      <c r="NYD395" s="4"/>
      <c r="NYE395" s="4"/>
      <c r="NYF395" s="4"/>
      <c r="NYG395" s="4"/>
      <c r="NYH395" s="4"/>
      <c r="NYI395" s="4"/>
      <c r="NYJ395" s="4"/>
      <c r="NYK395" s="4"/>
      <c r="NYL395" s="4"/>
      <c r="NYM395" s="4"/>
      <c r="NYN395" s="4"/>
      <c r="NYO395" s="4"/>
      <c r="NYP395" s="4"/>
      <c r="NYQ395" s="4"/>
      <c r="NYR395" s="4"/>
      <c r="NYS395" s="4"/>
      <c r="NYT395" s="4"/>
      <c r="NYU395" s="4"/>
      <c r="NYV395" s="4"/>
      <c r="NYW395" s="4"/>
      <c r="NYX395" s="4"/>
      <c r="NYY395" s="4"/>
      <c r="NYZ395" s="4"/>
      <c r="NZA395" s="4"/>
      <c r="NZB395" s="4"/>
      <c r="NZC395" s="4"/>
      <c r="NZD395" s="4"/>
      <c r="NZE395" s="4"/>
      <c r="NZF395" s="4"/>
      <c r="NZG395" s="4"/>
      <c r="NZH395" s="4"/>
      <c r="NZI395" s="4"/>
      <c r="NZJ395" s="4"/>
      <c r="NZK395" s="4"/>
      <c r="NZL395" s="4"/>
      <c r="NZM395" s="4"/>
      <c r="NZN395" s="4"/>
      <c r="NZO395" s="4"/>
      <c r="NZP395" s="4"/>
      <c r="NZQ395" s="4"/>
      <c r="NZR395" s="4"/>
      <c r="NZS395" s="4"/>
      <c r="NZT395" s="4"/>
      <c r="NZU395" s="4"/>
      <c r="NZV395" s="4"/>
      <c r="NZW395" s="4"/>
      <c r="NZX395" s="4"/>
      <c r="NZY395" s="4"/>
      <c r="NZZ395" s="4"/>
      <c r="OAA395" s="4"/>
      <c r="OAB395" s="4"/>
      <c r="OAC395" s="4"/>
      <c r="OAD395" s="4"/>
      <c r="OAE395" s="4"/>
      <c r="OAF395" s="4"/>
      <c r="OAG395" s="4"/>
      <c r="OAH395" s="4"/>
      <c r="OAI395" s="4"/>
      <c r="OAJ395" s="4"/>
      <c r="OAK395" s="4"/>
      <c r="OAL395" s="4"/>
      <c r="OAM395" s="4"/>
      <c r="OAN395" s="4"/>
      <c r="OAO395" s="4"/>
      <c r="OAP395" s="4"/>
      <c r="OAQ395" s="4"/>
      <c r="OAR395" s="4"/>
      <c r="OAS395" s="4"/>
      <c r="OAT395" s="4"/>
      <c r="OAU395" s="4"/>
      <c r="OAV395" s="4"/>
      <c r="OAW395" s="4"/>
      <c r="OAX395" s="4"/>
      <c r="OAY395" s="4"/>
      <c r="OAZ395" s="4"/>
      <c r="OBA395" s="4"/>
      <c r="OBB395" s="4"/>
      <c r="OBC395" s="4"/>
      <c r="OBD395" s="4"/>
      <c r="OBE395" s="4"/>
      <c r="OBF395" s="4"/>
      <c r="OBG395" s="4"/>
      <c r="OBH395" s="4"/>
      <c r="OBI395" s="4"/>
      <c r="OBJ395" s="4"/>
      <c r="OBK395" s="4"/>
      <c r="OBL395" s="4"/>
      <c r="OBM395" s="4"/>
      <c r="OBN395" s="4"/>
      <c r="OBO395" s="4"/>
      <c r="OBP395" s="4"/>
      <c r="OBQ395" s="4"/>
      <c r="OBR395" s="4"/>
      <c r="OBS395" s="4"/>
      <c r="OBT395" s="4"/>
      <c r="OBU395" s="4"/>
      <c r="OBV395" s="4"/>
      <c r="OBW395" s="4"/>
      <c r="OBX395" s="4"/>
      <c r="OBY395" s="4"/>
      <c r="OBZ395" s="4"/>
      <c r="OCA395" s="4"/>
      <c r="OCB395" s="4"/>
      <c r="OCC395" s="4"/>
      <c r="OCD395" s="4"/>
      <c r="OCE395" s="4"/>
      <c r="OCF395" s="4"/>
      <c r="OCG395" s="4"/>
      <c r="OCH395" s="4"/>
      <c r="OCI395" s="4"/>
      <c r="OCJ395" s="4"/>
      <c r="OCK395" s="4"/>
      <c r="OCL395" s="4"/>
      <c r="OCM395" s="4"/>
      <c r="OCN395" s="4"/>
      <c r="OCO395" s="4"/>
      <c r="OCP395" s="4"/>
      <c r="OCQ395" s="4"/>
      <c r="OCR395" s="4"/>
      <c r="OCS395" s="4"/>
      <c r="OCT395" s="4"/>
      <c r="OCU395" s="4"/>
      <c r="OCV395" s="4"/>
      <c r="OCW395" s="4"/>
      <c r="OCX395" s="4"/>
      <c r="OCY395" s="4"/>
      <c r="OCZ395" s="4"/>
      <c r="ODA395" s="4"/>
      <c r="ODB395" s="4"/>
      <c r="ODC395" s="4"/>
      <c r="ODD395" s="4"/>
      <c r="ODE395" s="4"/>
      <c r="ODF395" s="4"/>
      <c r="ODG395" s="4"/>
      <c r="ODH395" s="4"/>
      <c r="ODI395" s="4"/>
      <c r="ODJ395" s="4"/>
      <c r="ODK395" s="4"/>
      <c r="ODL395" s="4"/>
      <c r="ODM395" s="4"/>
      <c r="ODN395" s="4"/>
      <c r="ODO395" s="4"/>
      <c r="ODP395" s="4"/>
      <c r="ODQ395" s="4"/>
      <c r="ODR395" s="4"/>
      <c r="ODS395" s="4"/>
      <c r="ODT395" s="4"/>
      <c r="ODU395" s="4"/>
      <c r="ODV395" s="4"/>
      <c r="ODW395" s="4"/>
      <c r="ODX395" s="4"/>
      <c r="ODY395" s="4"/>
      <c r="ODZ395" s="4"/>
      <c r="OEA395" s="4"/>
      <c r="OEB395" s="4"/>
      <c r="OEC395" s="4"/>
      <c r="OED395" s="4"/>
      <c r="OEE395" s="4"/>
      <c r="OEF395" s="4"/>
      <c r="OEG395" s="4"/>
      <c r="OEH395" s="4"/>
      <c r="OEI395" s="4"/>
      <c r="OEJ395" s="4"/>
      <c r="OEK395" s="4"/>
      <c r="OEL395" s="4"/>
      <c r="OEM395" s="4"/>
      <c r="OEN395" s="4"/>
      <c r="OEO395" s="4"/>
      <c r="OEP395" s="4"/>
      <c r="OEQ395" s="4"/>
      <c r="OER395" s="4"/>
      <c r="OES395" s="4"/>
      <c r="OET395" s="4"/>
      <c r="OEU395" s="4"/>
      <c r="OEV395" s="4"/>
      <c r="OEW395" s="4"/>
      <c r="OEX395" s="4"/>
      <c r="OEY395" s="4"/>
      <c r="OEZ395" s="4"/>
      <c r="OFA395" s="4"/>
      <c r="OFB395" s="4"/>
      <c r="OFC395" s="4"/>
      <c r="OFD395" s="4"/>
      <c r="OFE395" s="4"/>
      <c r="OFF395" s="4"/>
      <c r="OFG395" s="4"/>
      <c r="OFH395" s="4"/>
      <c r="OFI395" s="4"/>
      <c r="OFJ395" s="4"/>
      <c r="OFK395" s="4"/>
      <c r="OFL395" s="4"/>
      <c r="OFM395" s="4"/>
      <c r="OFN395" s="4"/>
      <c r="OFO395" s="4"/>
      <c r="OFP395" s="4"/>
      <c r="OFQ395" s="4"/>
      <c r="OFR395" s="4"/>
      <c r="OFS395" s="4"/>
      <c r="OFT395" s="4"/>
      <c r="OFU395" s="4"/>
      <c r="OFV395" s="4"/>
      <c r="OFW395" s="4"/>
      <c r="OFX395" s="4"/>
      <c r="OFY395" s="4"/>
      <c r="OFZ395" s="4"/>
      <c r="OGA395" s="4"/>
      <c r="OGB395" s="4"/>
      <c r="OGC395" s="4"/>
      <c r="OGD395" s="4"/>
      <c r="OGE395" s="4"/>
      <c r="OGF395" s="4"/>
      <c r="OGG395" s="4"/>
      <c r="OGH395" s="4"/>
      <c r="OGI395" s="4"/>
      <c r="OGJ395" s="4"/>
      <c r="OGK395" s="4"/>
      <c r="OGL395" s="4"/>
      <c r="OGM395" s="4"/>
      <c r="OGN395" s="4"/>
      <c r="OGO395" s="4"/>
      <c r="OGP395" s="4"/>
      <c r="OGQ395" s="4"/>
      <c r="OGR395" s="4"/>
      <c r="OGS395" s="4"/>
      <c r="OGT395" s="4"/>
      <c r="OGU395" s="4"/>
      <c r="OGV395" s="4"/>
      <c r="OGW395" s="4"/>
      <c r="OGX395" s="4"/>
      <c r="OGY395" s="4"/>
      <c r="OGZ395" s="4"/>
      <c r="OHA395" s="4"/>
      <c r="OHB395" s="4"/>
      <c r="OHC395" s="4"/>
      <c r="OHD395" s="4"/>
      <c r="OHE395" s="4"/>
      <c r="OHF395" s="4"/>
      <c r="OHG395" s="4"/>
      <c r="OHH395" s="4"/>
      <c r="OHI395" s="4"/>
      <c r="OHJ395" s="4"/>
      <c r="OHK395" s="4"/>
      <c r="OHL395" s="4"/>
      <c r="OHM395" s="4"/>
      <c r="OHN395" s="4"/>
      <c r="OHO395" s="4"/>
      <c r="OHP395" s="4"/>
      <c r="OHQ395" s="4"/>
      <c r="OHR395" s="4"/>
      <c r="OHS395" s="4"/>
      <c r="OHT395" s="4"/>
      <c r="OHU395" s="4"/>
      <c r="OHV395" s="4"/>
      <c r="OHW395" s="4"/>
      <c r="OHX395" s="4"/>
      <c r="OHY395" s="4"/>
      <c r="OHZ395" s="4"/>
      <c r="OIA395" s="4"/>
      <c r="OIB395" s="4"/>
      <c r="OIC395" s="4"/>
      <c r="OID395" s="4"/>
      <c r="OIE395" s="4"/>
      <c r="OIF395" s="4"/>
      <c r="OIG395" s="4"/>
      <c r="OIH395" s="4"/>
      <c r="OII395" s="4"/>
      <c r="OIJ395" s="4"/>
      <c r="OIK395" s="4"/>
      <c r="OIL395" s="4"/>
      <c r="OIM395" s="4"/>
      <c r="OIN395" s="4"/>
      <c r="OIO395" s="4"/>
      <c r="OIP395" s="4"/>
      <c r="OIQ395" s="4"/>
      <c r="OIR395" s="4"/>
      <c r="OIS395" s="4"/>
      <c r="OIT395" s="4"/>
      <c r="OIU395" s="4"/>
      <c r="OIV395" s="4"/>
      <c r="OIW395" s="4"/>
      <c r="OIX395" s="4"/>
      <c r="OIY395" s="4"/>
      <c r="OIZ395" s="4"/>
      <c r="OJA395" s="4"/>
      <c r="OJB395" s="4"/>
      <c r="OJC395" s="4"/>
      <c r="OJD395" s="4"/>
      <c r="OJE395" s="4"/>
      <c r="OJF395" s="4"/>
      <c r="OJG395" s="4"/>
      <c r="OJH395" s="4"/>
      <c r="OJI395" s="4"/>
      <c r="OJJ395" s="4"/>
      <c r="OJK395" s="4"/>
      <c r="OJL395" s="4"/>
      <c r="OJM395" s="4"/>
      <c r="OJN395" s="4"/>
      <c r="OJO395" s="4"/>
      <c r="OJP395" s="4"/>
      <c r="OJQ395" s="4"/>
      <c r="OJR395" s="4"/>
      <c r="OJS395" s="4"/>
      <c r="OJT395" s="4"/>
      <c r="OJU395" s="4"/>
      <c r="OJV395" s="4"/>
      <c r="OJW395" s="4"/>
      <c r="OJX395" s="4"/>
      <c r="OJY395" s="4"/>
      <c r="OJZ395" s="4"/>
      <c r="OKA395" s="4"/>
      <c r="OKB395" s="4"/>
      <c r="OKC395" s="4"/>
      <c r="OKD395" s="4"/>
      <c r="OKE395" s="4"/>
      <c r="OKF395" s="4"/>
      <c r="OKG395" s="4"/>
      <c r="OKH395" s="4"/>
      <c r="OKI395" s="4"/>
      <c r="OKJ395" s="4"/>
      <c r="OKK395" s="4"/>
      <c r="OKL395" s="4"/>
      <c r="OKM395" s="4"/>
      <c r="OKN395" s="4"/>
      <c r="OKO395" s="4"/>
      <c r="OKP395" s="4"/>
      <c r="OKQ395" s="4"/>
      <c r="OKR395" s="4"/>
      <c r="OKS395" s="4"/>
      <c r="OKT395" s="4"/>
      <c r="OKU395" s="4"/>
      <c r="OKV395" s="4"/>
      <c r="OKW395" s="4"/>
      <c r="OKX395" s="4"/>
      <c r="OKY395" s="4"/>
      <c r="OKZ395" s="4"/>
      <c r="OLA395" s="4"/>
      <c r="OLB395" s="4"/>
      <c r="OLC395" s="4"/>
      <c r="OLD395" s="4"/>
      <c r="OLE395" s="4"/>
      <c r="OLF395" s="4"/>
      <c r="OLG395" s="4"/>
      <c r="OLH395" s="4"/>
      <c r="OLI395" s="4"/>
      <c r="OLJ395" s="4"/>
      <c r="OLK395" s="4"/>
      <c r="OLL395" s="4"/>
      <c r="OLM395" s="4"/>
      <c r="OLN395" s="4"/>
      <c r="OLO395" s="4"/>
      <c r="OLP395" s="4"/>
      <c r="OLQ395" s="4"/>
      <c r="OLR395" s="4"/>
      <c r="OLS395" s="4"/>
      <c r="OLT395" s="4"/>
      <c r="OLU395" s="4"/>
      <c r="OLV395" s="4"/>
      <c r="OLW395" s="4"/>
      <c r="OLX395" s="4"/>
      <c r="OLY395" s="4"/>
      <c r="OLZ395" s="4"/>
      <c r="OMA395" s="4"/>
      <c r="OMB395" s="4"/>
      <c r="OMC395" s="4"/>
      <c r="OMD395" s="4"/>
      <c r="OME395" s="4"/>
      <c r="OMF395" s="4"/>
      <c r="OMG395" s="4"/>
      <c r="OMH395" s="4"/>
      <c r="OMI395" s="4"/>
      <c r="OMJ395" s="4"/>
      <c r="OMK395" s="4"/>
      <c r="OML395" s="4"/>
      <c r="OMM395" s="4"/>
      <c r="OMN395" s="4"/>
      <c r="OMO395" s="4"/>
      <c r="OMP395" s="4"/>
      <c r="OMQ395" s="4"/>
      <c r="OMR395" s="4"/>
      <c r="OMS395" s="4"/>
      <c r="OMT395" s="4"/>
      <c r="OMU395" s="4"/>
      <c r="OMV395" s="4"/>
      <c r="OMW395" s="4"/>
      <c r="OMX395" s="4"/>
      <c r="OMY395" s="4"/>
      <c r="OMZ395" s="4"/>
      <c r="ONA395" s="4"/>
      <c r="ONB395" s="4"/>
      <c r="ONC395" s="4"/>
      <c r="OND395" s="4"/>
      <c r="ONE395" s="4"/>
      <c r="ONF395" s="4"/>
      <c r="ONG395" s="4"/>
      <c r="ONH395" s="4"/>
      <c r="ONI395" s="4"/>
      <c r="ONJ395" s="4"/>
      <c r="ONK395" s="4"/>
      <c r="ONL395" s="4"/>
      <c r="ONM395" s="4"/>
      <c r="ONN395" s="4"/>
      <c r="ONO395" s="4"/>
      <c r="ONP395" s="4"/>
      <c r="ONQ395" s="4"/>
      <c r="ONR395" s="4"/>
      <c r="ONS395" s="4"/>
      <c r="ONT395" s="4"/>
      <c r="ONU395" s="4"/>
      <c r="ONV395" s="4"/>
      <c r="ONW395" s="4"/>
      <c r="ONX395" s="4"/>
      <c r="ONY395" s="4"/>
      <c r="ONZ395" s="4"/>
      <c r="OOA395" s="4"/>
      <c r="OOB395" s="4"/>
      <c r="OOC395" s="4"/>
      <c r="OOD395" s="4"/>
      <c r="OOE395" s="4"/>
      <c r="OOF395" s="4"/>
      <c r="OOG395" s="4"/>
      <c r="OOH395" s="4"/>
      <c r="OOI395" s="4"/>
      <c r="OOJ395" s="4"/>
      <c r="OOK395" s="4"/>
      <c r="OOL395" s="4"/>
      <c r="OOM395" s="4"/>
      <c r="OON395" s="4"/>
      <c r="OOO395" s="4"/>
      <c r="OOP395" s="4"/>
      <c r="OOQ395" s="4"/>
      <c r="OOR395" s="4"/>
      <c r="OOS395" s="4"/>
      <c r="OOT395" s="4"/>
      <c r="OOU395" s="4"/>
      <c r="OOV395" s="4"/>
      <c r="OOW395" s="4"/>
      <c r="OOX395" s="4"/>
      <c r="OOY395" s="4"/>
      <c r="OOZ395" s="4"/>
      <c r="OPA395" s="4"/>
      <c r="OPB395" s="4"/>
      <c r="OPC395" s="4"/>
      <c r="OPD395" s="4"/>
      <c r="OPE395" s="4"/>
      <c r="OPF395" s="4"/>
      <c r="OPG395" s="4"/>
      <c r="OPH395" s="4"/>
      <c r="OPI395" s="4"/>
      <c r="OPJ395" s="4"/>
      <c r="OPK395" s="4"/>
      <c r="OPL395" s="4"/>
      <c r="OPM395" s="4"/>
      <c r="OPN395" s="4"/>
      <c r="OPO395" s="4"/>
      <c r="OPP395" s="4"/>
      <c r="OPQ395" s="4"/>
      <c r="OPR395" s="4"/>
      <c r="OPS395" s="4"/>
      <c r="OPT395" s="4"/>
      <c r="OPU395" s="4"/>
      <c r="OPV395" s="4"/>
      <c r="OPW395" s="4"/>
      <c r="OPX395" s="4"/>
      <c r="OPY395" s="4"/>
      <c r="OPZ395" s="4"/>
      <c r="OQA395" s="4"/>
      <c r="OQB395" s="4"/>
      <c r="OQC395" s="4"/>
      <c r="OQD395" s="4"/>
      <c r="OQE395" s="4"/>
      <c r="OQF395" s="4"/>
      <c r="OQG395" s="4"/>
      <c r="OQH395" s="4"/>
      <c r="OQI395" s="4"/>
      <c r="OQJ395" s="4"/>
      <c r="OQK395" s="4"/>
      <c r="OQL395" s="4"/>
      <c r="OQM395" s="4"/>
      <c r="OQN395" s="4"/>
      <c r="OQO395" s="4"/>
      <c r="OQP395" s="4"/>
      <c r="OQQ395" s="4"/>
      <c r="OQR395" s="4"/>
      <c r="OQS395" s="4"/>
      <c r="OQT395" s="4"/>
      <c r="OQU395" s="4"/>
      <c r="OQV395" s="4"/>
      <c r="OQW395" s="4"/>
      <c r="OQX395" s="4"/>
      <c r="OQY395" s="4"/>
      <c r="OQZ395" s="4"/>
      <c r="ORA395" s="4"/>
      <c r="ORB395" s="4"/>
      <c r="ORC395" s="4"/>
      <c r="ORD395" s="4"/>
      <c r="ORE395" s="4"/>
      <c r="ORF395" s="4"/>
      <c r="ORG395" s="4"/>
      <c r="ORH395" s="4"/>
      <c r="ORI395" s="4"/>
      <c r="ORJ395" s="4"/>
      <c r="ORK395" s="4"/>
      <c r="ORL395" s="4"/>
      <c r="ORM395" s="4"/>
      <c r="ORN395" s="4"/>
      <c r="ORO395" s="4"/>
      <c r="ORP395" s="4"/>
      <c r="ORQ395" s="4"/>
      <c r="ORR395" s="4"/>
      <c r="ORS395" s="4"/>
      <c r="ORT395" s="4"/>
      <c r="ORU395" s="4"/>
      <c r="ORV395" s="4"/>
      <c r="ORW395" s="4"/>
      <c r="ORX395" s="4"/>
      <c r="ORY395" s="4"/>
      <c r="ORZ395" s="4"/>
      <c r="OSA395" s="4"/>
      <c r="OSB395" s="4"/>
      <c r="OSC395" s="4"/>
      <c r="OSD395" s="4"/>
      <c r="OSE395" s="4"/>
      <c r="OSF395" s="4"/>
      <c r="OSG395" s="4"/>
      <c r="OSH395" s="4"/>
      <c r="OSI395" s="4"/>
      <c r="OSJ395" s="4"/>
      <c r="OSK395" s="4"/>
      <c r="OSL395" s="4"/>
      <c r="OSM395" s="4"/>
      <c r="OSN395" s="4"/>
      <c r="OSO395" s="4"/>
      <c r="OSP395" s="4"/>
      <c r="OSQ395" s="4"/>
      <c r="OSR395" s="4"/>
      <c r="OSS395" s="4"/>
      <c r="OST395" s="4"/>
      <c r="OSU395" s="4"/>
      <c r="OSV395" s="4"/>
      <c r="OSW395" s="4"/>
      <c r="OSX395" s="4"/>
      <c r="OSY395" s="4"/>
      <c r="OSZ395" s="4"/>
      <c r="OTA395" s="4"/>
      <c r="OTB395" s="4"/>
      <c r="OTC395" s="4"/>
      <c r="OTD395" s="4"/>
      <c r="OTE395" s="4"/>
      <c r="OTF395" s="4"/>
      <c r="OTG395" s="4"/>
      <c r="OTH395" s="4"/>
      <c r="OTI395" s="4"/>
      <c r="OTJ395" s="4"/>
      <c r="OTK395" s="4"/>
      <c r="OTL395" s="4"/>
      <c r="OTM395" s="4"/>
      <c r="OTN395" s="4"/>
      <c r="OTO395" s="4"/>
      <c r="OTP395" s="4"/>
      <c r="OTQ395" s="4"/>
      <c r="OTR395" s="4"/>
      <c r="OTS395" s="4"/>
      <c r="OTT395" s="4"/>
      <c r="OTU395" s="4"/>
      <c r="OTV395" s="4"/>
      <c r="OTW395" s="4"/>
      <c r="OTX395" s="4"/>
      <c r="OTY395" s="4"/>
      <c r="OTZ395" s="4"/>
      <c r="OUA395" s="4"/>
      <c r="OUB395" s="4"/>
      <c r="OUC395" s="4"/>
      <c r="OUD395" s="4"/>
      <c r="OUE395" s="4"/>
      <c r="OUF395" s="4"/>
      <c r="OUG395" s="4"/>
      <c r="OUH395" s="4"/>
      <c r="OUI395" s="4"/>
      <c r="OUJ395" s="4"/>
      <c r="OUK395" s="4"/>
      <c r="OUL395" s="4"/>
      <c r="OUM395" s="4"/>
      <c r="OUN395" s="4"/>
      <c r="OUO395" s="4"/>
      <c r="OUP395" s="4"/>
      <c r="OUQ395" s="4"/>
      <c r="OUR395" s="4"/>
      <c r="OUS395" s="4"/>
      <c r="OUT395" s="4"/>
      <c r="OUU395" s="4"/>
      <c r="OUV395" s="4"/>
      <c r="OUW395" s="4"/>
      <c r="OUX395" s="4"/>
      <c r="OUY395" s="4"/>
      <c r="OUZ395" s="4"/>
      <c r="OVA395" s="4"/>
      <c r="OVB395" s="4"/>
      <c r="OVC395" s="4"/>
      <c r="OVD395" s="4"/>
      <c r="OVE395" s="4"/>
      <c r="OVF395" s="4"/>
      <c r="OVG395" s="4"/>
      <c r="OVH395" s="4"/>
      <c r="OVI395" s="4"/>
      <c r="OVJ395" s="4"/>
      <c r="OVK395" s="4"/>
      <c r="OVL395" s="4"/>
      <c r="OVM395" s="4"/>
      <c r="OVN395" s="4"/>
      <c r="OVO395" s="4"/>
      <c r="OVP395" s="4"/>
      <c r="OVQ395" s="4"/>
      <c r="OVR395" s="4"/>
      <c r="OVS395" s="4"/>
      <c r="OVT395" s="4"/>
      <c r="OVU395" s="4"/>
      <c r="OVV395" s="4"/>
      <c r="OVW395" s="4"/>
      <c r="OVX395" s="4"/>
      <c r="OVY395" s="4"/>
      <c r="OVZ395" s="4"/>
      <c r="OWA395" s="4"/>
      <c r="OWB395" s="4"/>
      <c r="OWC395" s="4"/>
      <c r="OWD395" s="4"/>
      <c r="OWE395" s="4"/>
      <c r="OWF395" s="4"/>
      <c r="OWG395" s="4"/>
      <c r="OWH395" s="4"/>
      <c r="OWI395" s="4"/>
      <c r="OWJ395" s="4"/>
      <c r="OWK395" s="4"/>
      <c r="OWL395" s="4"/>
      <c r="OWM395" s="4"/>
      <c r="OWN395" s="4"/>
      <c r="OWO395" s="4"/>
      <c r="OWP395" s="4"/>
      <c r="OWQ395" s="4"/>
      <c r="OWR395" s="4"/>
      <c r="OWS395" s="4"/>
      <c r="OWT395" s="4"/>
      <c r="OWU395" s="4"/>
      <c r="OWV395" s="4"/>
      <c r="OWW395" s="4"/>
      <c r="OWX395" s="4"/>
      <c r="OWY395" s="4"/>
      <c r="OWZ395" s="4"/>
      <c r="OXA395" s="4"/>
      <c r="OXB395" s="4"/>
      <c r="OXC395" s="4"/>
      <c r="OXD395" s="4"/>
      <c r="OXE395" s="4"/>
      <c r="OXF395" s="4"/>
      <c r="OXG395" s="4"/>
      <c r="OXH395" s="4"/>
      <c r="OXI395" s="4"/>
      <c r="OXJ395" s="4"/>
      <c r="OXK395" s="4"/>
      <c r="OXL395" s="4"/>
      <c r="OXM395" s="4"/>
      <c r="OXN395" s="4"/>
      <c r="OXO395" s="4"/>
      <c r="OXP395" s="4"/>
      <c r="OXQ395" s="4"/>
      <c r="OXR395" s="4"/>
      <c r="OXS395" s="4"/>
      <c r="OXT395" s="4"/>
      <c r="OXU395" s="4"/>
      <c r="OXV395" s="4"/>
      <c r="OXW395" s="4"/>
      <c r="OXX395" s="4"/>
      <c r="OXY395" s="4"/>
      <c r="OXZ395" s="4"/>
      <c r="OYA395" s="4"/>
      <c r="OYB395" s="4"/>
      <c r="OYC395" s="4"/>
      <c r="OYD395" s="4"/>
      <c r="OYE395" s="4"/>
      <c r="OYF395" s="4"/>
      <c r="OYG395" s="4"/>
      <c r="OYH395" s="4"/>
      <c r="OYI395" s="4"/>
      <c r="OYJ395" s="4"/>
      <c r="OYK395" s="4"/>
      <c r="OYL395" s="4"/>
      <c r="OYM395" s="4"/>
      <c r="OYN395" s="4"/>
      <c r="OYO395" s="4"/>
      <c r="OYP395" s="4"/>
      <c r="OYQ395" s="4"/>
      <c r="OYR395" s="4"/>
      <c r="OYS395" s="4"/>
      <c r="OYT395" s="4"/>
      <c r="OYU395" s="4"/>
      <c r="OYV395" s="4"/>
      <c r="OYW395" s="4"/>
      <c r="OYX395" s="4"/>
      <c r="OYY395" s="4"/>
      <c r="OYZ395" s="4"/>
      <c r="OZA395" s="4"/>
      <c r="OZB395" s="4"/>
      <c r="OZC395" s="4"/>
      <c r="OZD395" s="4"/>
      <c r="OZE395" s="4"/>
      <c r="OZF395" s="4"/>
      <c r="OZG395" s="4"/>
      <c r="OZH395" s="4"/>
      <c r="OZI395" s="4"/>
      <c r="OZJ395" s="4"/>
      <c r="OZK395" s="4"/>
      <c r="OZL395" s="4"/>
      <c r="OZM395" s="4"/>
      <c r="OZN395" s="4"/>
      <c r="OZO395" s="4"/>
      <c r="OZP395" s="4"/>
      <c r="OZQ395" s="4"/>
      <c r="OZR395" s="4"/>
      <c r="OZS395" s="4"/>
      <c r="OZT395" s="4"/>
      <c r="OZU395" s="4"/>
      <c r="OZV395" s="4"/>
      <c r="OZW395" s="4"/>
      <c r="OZX395" s="4"/>
      <c r="OZY395" s="4"/>
      <c r="OZZ395" s="4"/>
      <c r="PAA395" s="4"/>
      <c r="PAB395" s="4"/>
      <c r="PAC395" s="4"/>
      <c r="PAD395" s="4"/>
      <c r="PAE395" s="4"/>
      <c r="PAF395" s="4"/>
      <c r="PAG395" s="4"/>
      <c r="PAH395" s="4"/>
      <c r="PAI395" s="4"/>
      <c r="PAJ395" s="4"/>
      <c r="PAK395" s="4"/>
      <c r="PAL395" s="4"/>
      <c r="PAM395" s="4"/>
      <c r="PAN395" s="4"/>
      <c r="PAO395" s="4"/>
      <c r="PAP395" s="4"/>
      <c r="PAQ395" s="4"/>
      <c r="PAR395" s="4"/>
      <c r="PAS395" s="4"/>
      <c r="PAT395" s="4"/>
      <c r="PAU395" s="4"/>
      <c r="PAV395" s="4"/>
      <c r="PAW395" s="4"/>
      <c r="PAX395" s="4"/>
      <c r="PAY395" s="4"/>
      <c r="PAZ395" s="4"/>
      <c r="PBA395" s="4"/>
      <c r="PBB395" s="4"/>
      <c r="PBC395" s="4"/>
      <c r="PBD395" s="4"/>
      <c r="PBE395" s="4"/>
      <c r="PBF395" s="4"/>
      <c r="PBG395" s="4"/>
      <c r="PBH395" s="4"/>
      <c r="PBI395" s="4"/>
      <c r="PBJ395" s="4"/>
      <c r="PBK395" s="4"/>
      <c r="PBL395" s="4"/>
      <c r="PBM395" s="4"/>
      <c r="PBN395" s="4"/>
      <c r="PBO395" s="4"/>
      <c r="PBP395" s="4"/>
      <c r="PBQ395" s="4"/>
      <c r="PBR395" s="4"/>
      <c r="PBS395" s="4"/>
      <c r="PBT395" s="4"/>
      <c r="PBU395" s="4"/>
      <c r="PBV395" s="4"/>
      <c r="PBW395" s="4"/>
      <c r="PBX395" s="4"/>
      <c r="PBY395" s="4"/>
      <c r="PBZ395" s="4"/>
      <c r="PCA395" s="4"/>
      <c r="PCB395" s="4"/>
      <c r="PCC395" s="4"/>
      <c r="PCD395" s="4"/>
      <c r="PCE395" s="4"/>
      <c r="PCF395" s="4"/>
      <c r="PCG395" s="4"/>
      <c r="PCH395" s="4"/>
      <c r="PCI395" s="4"/>
      <c r="PCJ395" s="4"/>
      <c r="PCK395" s="4"/>
      <c r="PCL395" s="4"/>
      <c r="PCM395" s="4"/>
      <c r="PCN395" s="4"/>
      <c r="PCO395" s="4"/>
      <c r="PCP395" s="4"/>
      <c r="PCQ395" s="4"/>
      <c r="PCR395" s="4"/>
      <c r="PCS395" s="4"/>
      <c r="PCT395" s="4"/>
      <c r="PCU395" s="4"/>
      <c r="PCV395" s="4"/>
      <c r="PCW395" s="4"/>
      <c r="PCX395" s="4"/>
      <c r="PCY395" s="4"/>
      <c r="PCZ395" s="4"/>
      <c r="PDA395" s="4"/>
      <c r="PDB395" s="4"/>
      <c r="PDC395" s="4"/>
      <c r="PDD395" s="4"/>
      <c r="PDE395" s="4"/>
      <c r="PDF395" s="4"/>
      <c r="PDG395" s="4"/>
      <c r="PDH395" s="4"/>
      <c r="PDI395" s="4"/>
      <c r="PDJ395" s="4"/>
      <c r="PDK395" s="4"/>
      <c r="PDL395" s="4"/>
      <c r="PDM395" s="4"/>
      <c r="PDN395" s="4"/>
      <c r="PDO395" s="4"/>
      <c r="PDP395" s="4"/>
      <c r="PDQ395" s="4"/>
      <c r="PDR395" s="4"/>
      <c r="PDS395" s="4"/>
      <c r="PDT395" s="4"/>
      <c r="PDU395" s="4"/>
      <c r="PDV395" s="4"/>
      <c r="PDW395" s="4"/>
      <c r="PDX395" s="4"/>
      <c r="PDY395" s="4"/>
      <c r="PDZ395" s="4"/>
      <c r="PEA395" s="4"/>
      <c r="PEB395" s="4"/>
      <c r="PEC395" s="4"/>
      <c r="PED395" s="4"/>
      <c r="PEE395" s="4"/>
      <c r="PEF395" s="4"/>
      <c r="PEG395" s="4"/>
      <c r="PEH395" s="4"/>
      <c r="PEI395" s="4"/>
      <c r="PEJ395" s="4"/>
      <c r="PEK395" s="4"/>
      <c r="PEL395" s="4"/>
      <c r="PEM395" s="4"/>
      <c r="PEN395" s="4"/>
      <c r="PEO395" s="4"/>
      <c r="PEP395" s="4"/>
      <c r="PEQ395" s="4"/>
      <c r="PER395" s="4"/>
      <c r="PES395" s="4"/>
      <c r="PET395" s="4"/>
      <c r="PEU395" s="4"/>
      <c r="PEV395" s="4"/>
      <c r="PEW395" s="4"/>
      <c r="PEX395" s="4"/>
      <c r="PEY395" s="4"/>
      <c r="PEZ395" s="4"/>
      <c r="PFA395" s="4"/>
      <c r="PFB395" s="4"/>
      <c r="PFC395" s="4"/>
      <c r="PFD395" s="4"/>
      <c r="PFE395" s="4"/>
      <c r="PFF395" s="4"/>
      <c r="PFG395" s="4"/>
      <c r="PFH395" s="4"/>
      <c r="PFI395" s="4"/>
      <c r="PFJ395" s="4"/>
      <c r="PFK395" s="4"/>
      <c r="PFL395" s="4"/>
      <c r="PFM395" s="4"/>
      <c r="PFN395" s="4"/>
      <c r="PFO395" s="4"/>
      <c r="PFP395" s="4"/>
      <c r="PFQ395" s="4"/>
      <c r="PFR395" s="4"/>
      <c r="PFS395" s="4"/>
      <c r="PFT395" s="4"/>
      <c r="PFU395" s="4"/>
      <c r="PFV395" s="4"/>
      <c r="PFW395" s="4"/>
      <c r="PFX395" s="4"/>
      <c r="PFY395" s="4"/>
      <c r="PFZ395" s="4"/>
      <c r="PGA395" s="4"/>
      <c r="PGB395" s="4"/>
      <c r="PGC395" s="4"/>
      <c r="PGD395" s="4"/>
      <c r="PGE395" s="4"/>
      <c r="PGF395" s="4"/>
      <c r="PGG395" s="4"/>
      <c r="PGH395" s="4"/>
      <c r="PGI395" s="4"/>
      <c r="PGJ395" s="4"/>
      <c r="PGK395" s="4"/>
      <c r="PGL395" s="4"/>
      <c r="PGM395" s="4"/>
      <c r="PGN395" s="4"/>
      <c r="PGO395" s="4"/>
      <c r="PGP395" s="4"/>
      <c r="PGQ395" s="4"/>
      <c r="PGR395" s="4"/>
      <c r="PGS395" s="4"/>
      <c r="PGT395" s="4"/>
      <c r="PGU395" s="4"/>
      <c r="PGV395" s="4"/>
      <c r="PGW395" s="4"/>
      <c r="PGX395" s="4"/>
      <c r="PGY395" s="4"/>
      <c r="PGZ395" s="4"/>
      <c r="PHA395" s="4"/>
      <c r="PHB395" s="4"/>
      <c r="PHC395" s="4"/>
      <c r="PHD395" s="4"/>
      <c r="PHE395" s="4"/>
      <c r="PHF395" s="4"/>
      <c r="PHG395" s="4"/>
      <c r="PHH395" s="4"/>
      <c r="PHI395" s="4"/>
      <c r="PHJ395" s="4"/>
      <c r="PHK395" s="4"/>
      <c r="PHL395" s="4"/>
      <c r="PHM395" s="4"/>
      <c r="PHN395" s="4"/>
      <c r="PHO395" s="4"/>
      <c r="PHP395" s="4"/>
      <c r="PHQ395" s="4"/>
      <c r="PHR395" s="4"/>
      <c r="PHS395" s="4"/>
      <c r="PHT395" s="4"/>
      <c r="PHU395" s="4"/>
      <c r="PHV395" s="4"/>
      <c r="PHW395" s="4"/>
      <c r="PHX395" s="4"/>
      <c r="PHY395" s="4"/>
      <c r="PHZ395" s="4"/>
      <c r="PIA395" s="4"/>
      <c r="PIB395" s="4"/>
      <c r="PIC395" s="4"/>
      <c r="PID395" s="4"/>
      <c r="PIE395" s="4"/>
      <c r="PIF395" s="4"/>
      <c r="PIG395" s="4"/>
      <c r="PIH395" s="4"/>
      <c r="PII395" s="4"/>
      <c r="PIJ395" s="4"/>
      <c r="PIK395" s="4"/>
      <c r="PIL395" s="4"/>
      <c r="PIM395" s="4"/>
      <c r="PIN395" s="4"/>
      <c r="PIO395" s="4"/>
      <c r="PIP395" s="4"/>
      <c r="PIQ395" s="4"/>
      <c r="PIR395" s="4"/>
      <c r="PIS395" s="4"/>
      <c r="PIT395" s="4"/>
      <c r="PIU395" s="4"/>
      <c r="PIV395" s="4"/>
      <c r="PIW395" s="4"/>
      <c r="PIX395" s="4"/>
      <c r="PIY395" s="4"/>
      <c r="PIZ395" s="4"/>
      <c r="PJA395" s="4"/>
      <c r="PJB395" s="4"/>
      <c r="PJC395" s="4"/>
      <c r="PJD395" s="4"/>
      <c r="PJE395" s="4"/>
      <c r="PJF395" s="4"/>
      <c r="PJG395" s="4"/>
      <c r="PJH395" s="4"/>
      <c r="PJI395" s="4"/>
      <c r="PJJ395" s="4"/>
      <c r="PJK395" s="4"/>
      <c r="PJL395" s="4"/>
      <c r="PJM395" s="4"/>
      <c r="PJN395" s="4"/>
      <c r="PJO395" s="4"/>
      <c r="PJP395" s="4"/>
      <c r="PJQ395" s="4"/>
      <c r="PJR395" s="4"/>
      <c r="PJS395" s="4"/>
      <c r="PJT395" s="4"/>
      <c r="PJU395" s="4"/>
      <c r="PJV395" s="4"/>
      <c r="PJW395" s="4"/>
      <c r="PJX395" s="4"/>
      <c r="PJY395" s="4"/>
      <c r="PJZ395" s="4"/>
      <c r="PKA395" s="4"/>
      <c r="PKB395" s="4"/>
      <c r="PKC395" s="4"/>
      <c r="PKD395" s="4"/>
      <c r="PKE395" s="4"/>
      <c r="PKF395" s="4"/>
      <c r="PKG395" s="4"/>
      <c r="PKH395" s="4"/>
      <c r="PKI395" s="4"/>
      <c r="PKJ395" s="4"/>
      <c r="PKK395" s="4"/>
      <c r="PKL395" s="4"/>
      <c r="PKM395" s="4"/>
      <c r="PKN395" s="4"/>
      <c r="PKO395" s="4"/>
      <c r="PKP395" s="4"/>
      <c r="PKQ395" s="4"/>
      <c r="PKR395" s="4"/>
      <c r="PKS395" s="4"/>
      <c r="PKT395" s="4"/>
      <c r="PKU395" s="4"/>
      <c r="PKV395" s="4"/>
      <c r="PKW395" s="4"/>
      <c r="PKX395" s="4"/>
      <c r="PKY395" s="4"/>
      <c r="PKZ395" s="4"/>
      <c r="PLA395" s="4"/>
      <c r="PLB395" s="4"/>
      <c r="PLC395" s="4"/>
      <c r="PLD395" s="4"/>
      <c r="PLE395" s="4"/>
      <c r="PLF395" s="4"/>
      <c r="PLG395" s="4"/>
      <c r="PLH395" s="4"/>
      <c r="PLI395" s="4"/>
      <c r="PLJ395" s="4"/>
      <c r="PLK395" s="4"/>
      <c r="PLL395" s="4"/>
      <c r="PLM395" s="4"/>
      <c r="PLN395" s="4"/>
      <c r="PLO395" s="4"/>
      <c r="PLP395" s="4"/>
      <c r="PLQ395" s="4"/>
      <c r="PLR395" s="4"/>
      <c r="PLS395" s="4"/>
      <c r="PLT395" s="4"/>
      <c r="PLU395" s="4"/>
      <c r="PLV395" s="4"/>
      <c r="PLW395" s="4"/>
      <c r="PLX395" s="4"/>
      <c r="PLY395" s="4"/>
      <c r="PLZ395" s="4"/>
      <c r="PMA395" s="4"/>
      <c r="PMB395" s="4"/>
      <c r="PMC395" s="4"/>
      <c r="PMD395" s="4"/>
      <c r="PME395" s="4"/>
      <c r="PMF395" s="4"/>
      <c r="PMG395" s="4"/>
      <c r="PMH395" s="4"/>
      <c r="PMI395" s="4"/>
      <c r="PMJ395" s="4"/>
      <c r="PMK395" s="4"/>
      <c r="PML395" s="4"/>
      <c r="PMM395" s="4"/>
      <c r="PMN395" s="4"/>
      <c r="PMO395" s="4"/>
      <c r="PMP395" s="4"/>
      <c r="PMQ395" s="4"/>
      <c r="PMR395" s="4"/>
      <c r="PMS395" s="4"/>
      <c r="PMT395" s="4"/>
      <c r="PMU395" s="4"/>
      <c r="PMV395" s="4"/>
      <c r="PMW395" s="4"/>
      <c r="PMX395" s="4"/>
      <c r="PMY395" s="4"/>
      <c r="PMZ395" s="4"/>
      <c r="PNA395" s="4"/>
      <c r="PNB395" s="4"/>
      <c r="PNC395" s="4"/>
      <c r="PND395" s="4"/>
      <c r="PNE395" s="4"/>
      <c r="PNF395" s="4"/>
      <c r="PNG395" s="4"/>
      <c r="PNH395" s="4"/>
      <c r="PNI395" s="4"/>
      <c r="PNJ395" s="4"/>
      <c r="PNK395" s="4"/>
      <c r="PNL395" s="4"/>
      <c r="PNM395" s="4"/>
      <c r="PNN395" s="4"/>
      <c r="PNO395" s="4"/>
      <c r="PNP395" s="4"/>
      <c r="PNQ395" s="4"/>
      <c r="PNR395" s="4"/>
      <c r="PNS395" s="4"/>
      <c r="PNT395" s="4"/>
      <c r="PNU395" s="4"/>
      <c r="PNV395" s="4"/>
      <c r="PNW395" s="4"/>
      <c r="PNX395" s="4"/>
      <c r="PNY395" s="4"/>
      <c r="PNZ395" s="4"/>
      <c r="POA395" s="4"/>
      <c r="POB395" s="4"/>
      <c r="POC395" s="4"/>
      <c r="POD395" s="4"/>
      <c r="POE395" s="4"/>
      <c r="POF395" s="4"/>
      <c r="POG395" s="4"/>
      <c r="POH395" s="4"/>
      <c r="POI395" s="4"/>
      <c r="POJ395" s="4"/>
      <c r="POK395" s="4"/>
      <c r="POL395" s="4"/>
      <c r="POM395" s="4"/>
      <c r="PON395" s="4"/>
      <c r="POO395" s="4"/>
      <c r="POP395" s="4"/>
      <c r="POQ395" s="4"/>
      <c r="POR395" s="4"/>
      <c r="POS395" s="4"/>
      <c r="POT395" s="4"/>
      <c r="POU395" s="4"/>
      <c r="POV395" s="4"/>
      <c r="POW395" s="4"/>
      <c r="POX395" s="4"/>
      <c r="POY395" s="4"/>
      <c r="POZ395" s="4"/>
      <c r="PPA395" s="4"/>
      <c r="PPB395" s="4"/>
      <c r="PPC395" s="4"/>
      <c r="PPD395" s="4"/>
      <c r="PPE395" s="4"/>
      <c r="PPF395" s="4"/>
      <c r="PPG395" s="4"/>
      <c r="PPH395" s="4"/>
      <c r="PPI395" s="4"/>
      <c r="PPJ395" s="4"/>
      <c r="PPK395" s="4"/>
      <c r="PPL395" s="4"/>
      <c r="PPM395" s="4"/>
      <c r="PPN395" s="4"/>
      <c r="PPO395" s="4"/>
      <c r="PPP395" s="4"/>
      <c r="PPQ395" s="4"/>
      <c r="PPR395" s="4"/>
      <c r="PPS395" s="4"/>
      <c r="PPT395" s="4"/>
      <c r="PPU395" s="4"/>
      <c r="PPV395" s="4"/>
      <c r="PPW395" s="4"/>
      <c r="PPX395" s="4"/>
      <c r="PPY395" s="4"/>
      <c r="PPZ395" s="4"/>
      <c r="PQA395" s="4"/>
      <c r="PQB395" s="4"/>
      <c r="PQC395" s="4"/>
      <c r="PQD395" s="4"/>
      <c r="PQE395" s="4"/>
      <c r="PQF395" s="4"/>
      <c r="PQG395" s="4"/>
      <c r="PQH395" s="4"/>
      <c r="PQI395" s="4"/>
      <c r="PQJ395" s="4"/>
      <c r="PQK395" s="4"/>
      <c r="PQL395" s="4"/>
      <c r="PQM395" s="4"/>
      <c r="PQN395" s="4"/>
      <c r="PQO395" s="4"/>
      <c r="PQP395" s="4"/>
      <c r="PQQ395" s="4"/>
      <c r="PQR395" s="4"/>
      <c r="PQS395" s="4"/>
      <c r="PQT395" s="4"/>
      <c r="PQU395" s="4"/>
      <c r="PQV395" s="4"/>
      <c r="PQW395" s="4"/>
      <c r="PQX395" s="4"/>
      <c r="PQY395" s="4"/>
      <c r="PQZ395" s="4"/>
      <c r="PRA395" s="4"/>
      <c r="PRB395" s="4"/>
      <c r="PRC395" s="4"/>
      <c r="PRD395" s="4"/>
      <c r="PRE395" s="4"/>
      <c r="PRF395" s="4"/>
      <c r="PRG395" s="4"/>
      <c r="PRH395" s="4"/>
      <c r="PRI395" s="4"/>
      <c r="PRJ395" s="4"/>
      <c r="PRK395" s="4"/>
      <c r="PRL395" s="4"/>
      <c r="PRM395" s="4"/>
      <c r="PRN395" s="4"/>
      <c r="PRO395" s="4"/>
      <c r="PRP395" s="4"/>
      <c r="PRQ395" s="4"/>
      <c r="PRR395" s="4"/>
      <c r="PRS395" s="4"/>
      <c r="PRT395" s="4"/>
      <c r="PRU395" s="4"/>
      <c r="PRV395" s="4"/>
      <c r="PRW395" s="4"/>
      <c r="PRX395" s="4"/>
      <c r="PRY395" s="4"/>
      <c r="PRZ395" s="4"/>
      <c r="PSA395" s="4"/>
      <c r="PSB395" s="4"/>
      <c r="PSC395" s="4"/>
      <c r="PSD395" s="4"/>
      <c r="PSE395" s="4"/>
      <c r="PSF395" s="4"/>
      <c r="PSG395" s="4"/>
      <c r="PSH395" s="4"/>
      <c r="PSI395" s="4"/>
      <c r="PSJ395" s="4"/>
      <c r="PSK395" s="4"/>
      <c r="PSL395" s="4"/>
      <c r="PSM395" s="4"/>
      <c r="PSN395" s="4"/>
      <c r="PSO395" s="4"/>
      <c r="PSP395" s="4"/>
      <c r="PSQ395" s="4"/>
      <c r="PSR395" s="4"/>
      <c r="PSS395" s="4"/>
      <c r="PST395" s="4"/>
      <c r="PSU395" s="4"/>
      <c r="PSV395" s="4"/>
      <c r="PSW395" s="4"/>
      <c r="PSX395" s="4"/>
      <c r="PSY395" s="4"/>
      <c r="PSZ395" s="4"/>
      <c r="PTA395" s="4"/>
      <c r="PTB395" s="4"/>
      <c r="PTC395" s="4"/>
      <c r="PTD395" s="4"/>
      <c r="PTE395" s="4"/>
      <c r="PTF395" s="4"/>
      <c r="PTG395" s="4"/>
      <c r="PTH395" s="4"/>
      <c r="PTI395" s="4"/>
      <c r="PTJ395" s="4"/>
      <c r="PTK395" s="4"/>
      <c r="PTL395" s="4"/>
      <c r="PTM395" s="4"/>
      <c r="PTN395" s="4"/>
      <c r="PTO395" s="4"/>
      <c r="PTP395" s="4"/>
      <c r="PTQ395" s="4"/>
      <c r="PTR395" s="4"/>
      <c r="PTS395" s="4"/>
      <c r="PTT395" s="4"/>
      <c r="PTU395" s="4"/>
      <c r="PTV395" s="4"/>
      <c r="PTW395" s="4"/>
      <c r="PTX395" s="4"/>
      <c r="PTY395" s="4"/>
      <c r="PTZ395" s="4"/>
      <c r="PUA395" s="4"/>
      <c r="PUB395" s="4"/>
      <c r="PUC395" s="4"/>
      <c r="PUD395" s="4"/>
      <c r="PUE395" s="4"/>
      <c r="PUF395" s="4"/>
      <c r="PUG395" s="4"/>
      <c r="PUH395" s="4"/>
      <c r="PUI395" s="4"/>
      <c r="PUJ395" s="4"/>
      <c r="PUK395" s="4"/>
      <c r="PUL395" s="4"/>
      <c r="PUM395" s="4"/>
      <c r="PUN395" s="4"/>
      <c r="PUO395" s="4"/>
      <c r="PUP395" s="4"/>
      <c r="PUQ395" s="4"/>
      <c r="PUR395" s="4"/>
      <c r="PUS395" s="4"/>
      <c r="PUT395" s="4"/>
      <c r="PUU395" s="4"/>
      <c r="PUV395" s="4"/>
      <c r="PUW395" s="4"/>
      <c r="PUX395" s="4"/>
      <c r="PUY395" s="4"/>
      <c r="PUZ395" s="4"/>
      <c r="PVA395" s="4"/>
      <c r="PVB395" s="4"/>
      <c r="PVC395" s="4"/>
      <c r="PVD395" s="4"/>
      <c r="PVE395" s="4"/>
      <c r="PVF395" s="4"/>
      <c r="PVG395" s="4"/>
      <c r="PVH395" s="4"/>
      <c r="PVI395" s="4"/>
      <c r="PVJ395" s="4"/>
      <c r="PVK395" s="4"/>
      <c r="PVL395" s="4"/>
      <c r="PVM395" s="4"/>
      <c r="PVN395" s="4"/>
      <c r="PVO395" s="4"/>
      <c r="PVP395" s="4"/>
      <c r="PVQ395" s="4"/>
      <c r="PVR395" s="4"/>
      <c r="PVS395" s="4"/>
      <c r="PVT395" s="4"/>
      <c r="PVU395" s="4"/>
      <c r="PVV395" s="4"/>
      <c r="PVW395" s="4"/>
      <c r="PVX395" s="4"/>
      <c r="PVY395" s="4"/>
      <c r="PVZ395" s="4"/>
      <c r="PWA395" s="4"/>
      <c r="PWB395" s="4"/>
      <c r="PWC395" s="4"/>
      <c r="PWD395" s="4"/>
      <c r="PWE395" s="4"/>
      <c r="PWF395" s="4"/>
      <c r="PWG395" s="4"/>
      <c r="PWH395" s="4"/>
      <c r="PWI395" s="4"/>
      <c r="PWJ395" s="4"/>
      <c r="PWK395" s="4"/>
      <c r="PWL395" s="4"/>
      <c r="PWM395" s="4"/>
      <c r="PWN395" s="4"/>
      <c r="PWO395" s="4"/>
      <c r="PWP395" s="4"/>
      <c r="PWQ395" s="4"/>
      <c r="PWR395" s="4"/>
      <c r="PWS395" s="4"/>
      <c r="PWT395" s="4"/>
      <c r="PWU395" s="4"/>
      <c r="PWV395" s="4"/>
      <c r="PWW395" s="4"/>
      <c r="PWX395" s="4"/>
      <c r="PWY395" s="4"/>
      <c r="PWZ395" s="4"/>
      <c r="PXA395" s="4"/>
      <c r="PXB395" s="4"/>
      <c r="PXC395" s="4"/>
      <c r="PXD395" s="4"/>
      <c r="PXE395" s="4"/>
      <c r="PXF395" s="4"/>
      <c r="PXG395" s="4"/>
      <c r="PXH395" s="4"/>
      <c r="PXI395" s="4"/>
      <c r="PXJ395" s="4"/>
      <c r="PXK395" s="4"/>
      <c r="PXL395" s="4"/>
      <c r="PXM395" s="4"/>
      <c r="PXN395" s="4"/>
      <c r="PXO395" s="4"/>
      <c r="PXP395" s="4"/>
      <c r="PXQ395" s="4"/>
      <c r="PXR395" s="4"/>
      <c r="PXS395" s="4"/>
      <c r="PXT395" s="4"/>
      <c r="PXU395" s="4"/>
      <c r="PXV395" s="4"/>
      <c r="PXW395" s="4"/>
      <c r="PXX395" s="4"/>
      <c r="PXY395" s="4"/>
      <c r="PXZ395" s="4"/>
      <c r="PYA395" s="4"/>
      <c r="PYB395" s="4"/>
      <c r="PYC395" s="4"/>
      <c r="PYD395" s="4"/>
      <c r="PYE395" s="4"/>
      <c r="PYF395" s="4"/>
      <c r="PYG395" s="4"/>
      <c r="PYH395" s="4"/>
      <c r="PYI395" s="4"/>
      <c r="PYJ395" s="4"/>
      <c r="PYK395" s="4"/>
      <c r="PYL395" s="4"/>
      <c r="PYM395" s="4"/>
      <c r="PYN395" s="4"/>
      <c r="PYO395" s="4"/>
      <c r="PYP395" s="4"/>
      <c r="PYQ395" s="4"/>
      <c r="PYR395" s="4"/>
      <c r="PYS395" s="4"/>
      <c r="PYT395" s="4"/>
      <c r="PYU395" s="4"/>
      <c r="PYV395" s="4"/>
      <c r="PYW395" s="4"/>
      <c r="PYX395" s="4"/>
      <c r="PYY395" s="4"/>
      <c r="PYZ395" s="4"/>
      <c r="PZA395" s="4"/>
      <c r="PZB395" s="4"/>
      <c r="PZC395" s="4"/>
      <c r="PZD395" s="4"/>
      <c r="PZE395" s="4"/>
      <c r="PZF395" s="4"/>
      <c r="PZG395" s="4"/>
      <c r="PZH395" s="4"/>
      <c r="PZI395" s="4"/>
      <c r="PZJ395" s="4"/>
      <c r="PZK395" s="4"/>
      <c r="PZL395" s="4"/>
      <c r="PZM395" s="4"/>
      <c r="PZN395" s="4"/>
      <c r="PZO395" s="4"/>
      <c r="PZP395" s="4"/>
      <c r="PZQ395" s="4"/>
      <c r="PZR395" s="4"/>
      <c r="PZS395" s="4"/>
      <c r="PZT395" s="4"/>
      <c r="PZU395" s="4"/>
      <c r="PZV395" s="4"/>
      <c r="PZW395" s="4"/>
      <c r="PZX395" s="4"/>
      <c r="PZY395" s="4"/>
      <c r="PZZ395" s="4"/>
      <c r="QAA395" s="4"/>
      <c r="QAB395" s="4"/>
      <c r="QAC395" s="4"/>
      <c r="QAD395" s="4"/>
      <c r="QAE395" s="4"/>
      <c r="QAF395" s="4"/>
      <c r="QAG395" s="4"/>
      <c r="QAH395" s="4"/>
      <c r="QAI395" s="4"/>
      <c r="QAJ395" s="4"/>
      <c r="QAK395" s="4"/>
      <c r="QAL395" s="4"/>
      <c r="QAM395" s="4"/>
      <c r="QAN395" s="4"/>
      <c r="QAO395" s="4"/>
      <c r="QAP395" s="4"/>
      <c r="QAQ395" s="4"/>
      <c r="QAR395" s="4"/>
      <c r="QAS395" s="4"/>
      <c r="QAT395" s="4"/>
      <c r="QAU395" s="4"/>
      <c r="QAV395" s="4"/>
      <c r="QAW395" s="4"/>
      <c r="QAX395" s="4"/>
      <c r="QAY395" s="4"/>
      <c r="QAZ395" s="4"/>
      <c r="QBA395" s="4"/>
      <c r="QBB395" s="4"/>
      <c r="QBC395" s="4"/>
      <c r="QBD395" s="4"/>
      <c r="QBE395" s="4"/>
      <c r="QBF395" s="4"/>
      <c r="QBG395" s="4"/>
      <c r="QBH395" s="4"/>
      <c r="QBI395" s="4"/>
      <c r="QBJ395" s="4"/>
      <c r="QBK395" s="4"/>
      <c r="QBL395" s="4"/>
      <c r="QBM395" s="4"/>
      <c r="QBN395" s="4"/>
      <c r="QBO395" s="4"/>
      <c r="QBP395" s="4"/>
      <c r="QBQ395" s="4"/>
      <c r="QBR395" s="4"/>
      <c r="QBS395" s="4"/>
      <c r="QBT395" s="4"/>
      <c r="QBU395" s="4"/>
      <c r="QBV395" s="4"/>
      <c r="QBW395" s="4"/>
      <c r="QBX395" s="4"/>
      <c r="QBY395" s="4"/>
      <c r="QBZ395" s="4"/>
      <c r="QCA395" s="4"/>
      <c r="QCB395" s="4"/>
      <c r="QCC395" s="4"/>
      <c r="QCD395" s="4"/>
      <c r="QCE395" s="4"/>
      <c r="QCF395" s="4"/>
      <c r="QCG395" s="4"/>
      <c r="QCH395" s="4"/>
      <c r="QCI395" s="4"/>
      <c r="QCJ395" s="4"/>
      <c r="QCK395" s="4"/>
      <c r="QCL395" s="4"/>
      <c r="QCM395" s="4"/>
      <c r="QCN395" s="4"/>
      <c r="QCO395" s="4"/>
      <c r="QCP395" s="4"/>
      <c r="QCQ395" s="4"/>
      <c r="QCR395" s="4"/>
      <c r="QCS395" s="4"/>
      <c r="QCT395" s="4"/>
      <c r="QCU395" s="4"/>
      <c r="QCV395" s="4"/>
      <c r="QCW395" s="4"/>
      <c r="QCX395" s="4"/>
      <c r="QCY395" s="4"/>
      <c r="QCZ395" s="4"/>
      <c r="QDA395" s="4"/>
      <c r="QDB395" s="4"/>
      <c r="QDC395" s="4"/>
      <c r="QDD395" s="4"/>
      <c r="QDE395" s="4"/>
      <c r="QDF395" s="4"/>
      <c r="QDG395" s="4"/>
      <c r="QDH395" s="4"/>
      <c r="QDI395" s="4"/>
      <c r="QDJ395" s="4"/>
      <c r="QDK395" s="4"/>
      <c r="QDL395" s="4"/>
      <c r="QDM395" s="4"/>
      <c r="QDN395" s="4"/>
      <c r="QDO395" s="4"/>
      <c r="QDP395" s="4"/>
      <c r="QDQ395" s="4"/>
      <c r="QDR395" s="4"/>
      <c r="QDS395" s="4"/>
      <c r="QDT395" s="4"/>
      <c r="QDU395" s="4"/>
      <c r="QDV395" s="4"/>
      <c r="QDW395" s="4"/>
      <c r="QDX395" s="4"/>
      <c r="QDY395" s="4"/>
      <c r="QDZ395" s="4"/>
      <c r="QEA395" s="4"/>
      <c r="QEB395" s="4"/>
      <c r="QEC395" s="4"/>
      <c r="QED395" s="4"/>
      <c r="QEE395" s="4"/>
      <c r="QEF395" s="4"/>
      <c r="QEG395" s="4"/>
      <c r="QEH395" s="4"/>
      <c r="QEI395" s="4"/>
      <c r="QEJ395" s="4"/>
      <c r="QEK395" s="4"/>
      <c r="QEL395" s="4"/>
      <c r="QEM395" s="4"/>
      <c r="QEN395" s="4"/>
      <c r="QEO395" s="4"/>
      <c r="QEP395" s="4"/>
      <c r="QEQ395" s="4"/>
      <c r="QER395" s="4"/>
      <c r="QES395" s="4"/>
      <c r="QET395" s="4"/>
      <c r="QEU395" s="4"/>
      <c r="QEV395" s="4"/>
      <c r="QEW395" s="4"/>
      <c r="QEX395" s="4"/>
      <c r="QEY395" s="4"/>
      <c r="QEZ395" s="4"/>
      <c r="QFA395" s="4"/>
      <c r="QFB395" s="4"/>
      <c r="QFC395" s="4"/>
      <c r="QFD395" s="4"/>
      <c r="QFE395" s="4"/>
      <c r="QFF395" s="4"/>
      <c r="QFG395" s="4"/>
      <c r="QFH395" s="4"/>
      <c r="QFI395" s="4"/>
      <c r="QFJ395" s="4"/>
      <c r="QFK395" s="4"/>
      <c r="QFL395" s="4"/>
      <c r="QFM395" s="4"/>
      <c r="QFN395" s="4"/>
      <c r="QFO395" s="4"/>
      <c r="QFP395" s="4"/>
      <c r="QFQ395" s="4"/>
      <c r="QFR395" s="4"/>
      <c r="QFS395" s="4"/>
      <c r="QFT395" s="4"/>
      <c r="QFU395" s="4"/>
      <c r="QFV395" s="4"/>
      <c r="QFW395" s="4"/>
      <c r="QFX395" s="4"/>
      <c r="QFY395" s="4"/>
      <c r="QFZ395" s="4"/>
      <c r="QGA395" s="4"/>
      <c r="QGB395" s="4"/>
      <c r="QGC395" s="4"/>
      <c r="QGD395" s="4"/>
      <c r="QGE395" s="4"/>
      <c r="QGF395" s="4"/>
      <c r="QGG395" s="4"/>
      <c r="QGH395" s="4"/>
      <c r="QGI395" s="4"/>
      <c r="QGJ395" s="4"/>
      <c r="QGK395" s="4"/>
      <c r="QGL395" s="4"/>
      <c r="QGM395" s="4"/>
      <c r="QGN395" s="4"/>
      <c r="QGO395" s="4"/>
      <c r="QGP395" s="4"/>
      <c r="QGQ395" s="4"/>
      <c r="QGR395" s="4"/>
      <c r="QGS395" s="4"/>
      <c r="QGT395" s="4"/>
      <c r="QGU395" s="4"/>
      <c r="QGV395" s="4"/>
      <c r="QGW395" s="4"/>
      <c r="QGX395" s="4"/>
      <c r="QGY395" s="4"/>
      <c r="QGZ395" s="4"/>
      <c r="QHA395" s="4"/>
      <c r="QHB395" s="4"/>
      <c r="QHC395" s="4"/>
      <c r="QHD395" s="4"/>
      <c r="QHE395" s="4"/>
      <c r="QHF395" s="4"/>
      <c r="QHG395" s="4"/>
      <c r="QHH395" s="4"/>
      <c r="QHI395" s="4"/>
      <c r="QHJ395" s="4"/>
      <c r="QHK395" s="4"/>
      <c r="QHL395" s="4"/>
      <c r="QHM395" s="4"/>
      <c r="QHN395" s="4"/>
      <c r="QHO395" s="4"/>
      <c r="QHP395" s="4"/>
      <c r="QHQ395" s="4"/>
      <c r="QHR395" s="4"/>
      <c r="QHS395" s="4"/>
      <c r="QHT395" s="4"/>
      <c r="QHU395" s="4"/>
      <c r="QHV395" s="4"/>
      <c r="QHW395" s="4"/>
      <c r="QHX395" s="4"/>
      <c r="QHY395" s="4"/>
      <c r="QHZ395" s="4"/>
      <c r="QIA395" s="4"/>
      <c r="QIB395" s="4"/>
      <c r="QIC395" s="4"/>
      <c r="QID395" s="4"/>
      <c r="QIE395" s="4"/>
      <c r="QIF395" s="4"/>
      <c r="QIG395" s="4"/>
      <c r="QIH395" s="4"/>
      <c r="QII395" s="4"/>
      <c r="QIJ395" s="4"/>
      <c r="QIK395" s="4"/>
      <c r="QIL395" s="4"/>
      <c r="QIM395" s="4"/>
      <c r="QIN395" s="4"/>
      <c r="QIO395" s="4"/>
      <c r="QIP395" s="4"/>
      <c r="QIQ395" s="4"/>
      <c r="QIR395" s="4"/>
      <c r="QIS395" s="4"/>
      <c r="QIT395" s="4"/>
      <c r="QIU395" s="4"/>
      <c r="QIV395" s="4"/>
      <c r="QIW395" s="4"/>
      <c r="QIX395" s="4"/>
      <c r="QIY395" s="4"/>
      <c r="QIZ395" s="4"/>
      <c r="QJA395" s="4"/>
      <c r="QJB395" s="4"/>
      <c r="QJC395" s="4"/>
      <c r="QJD395" s="4"/>
      <c r="QJE395" s="4"/>
      <c r="QJF395" s="4"/>
      <c r="QJG395" s="4"/>
      <c r="QJH395" s="4"/>
      <c r="QJI395" s="4"/>
      <c r="QJJ395" s="4"/>
      <c r="QJK395" s="4"/>
      <c r="QJL395" s="4"/>
      <c r="QJM395" s="4"/>
      <c r="QJN395" s="4"/>
      <c r="QJO395" s="4"/>
      <c r="QJP395" s="4"/>
      <c r="QJQ395" s="4"/>
      <c r="QJR395" s="4"/>
      <c r="QJS395" s="4"/>
      <c r="QJT395" s="4"/>
      <c r="QJU395" s="4"/>
      <c r="QJV395" s="4"/>
      <c r="QJW395" s="4"/>
      <c r="QJX395" s="4"/>
      <c r="QJY395" s="4"/>
      <c r="QJZ395" s="4"/>
      <c r="QKA395" s="4"/>
      <c r="QKB395" s="4"/>
      <c r="QKC395" s="4"/>
      <c r="QKD395" s="4"/>
      <c r="QKE395" s="4"/>
      <c r="QKF395" s="4"/>
      <c r="QKG395" s="4"/>
      <c r="QKH395" s="4"/>
      <c r="QKI395" s="4"/>
      <c r="QKJ395" s="4"/>
      <c r="QKK395" s="4"/>
      <c r="QKL395" s="4"/>
      <c r="QKM395" s="4"/>
      <c r="QKN395" s="4"/>
      <c r="QKO395" s="4"/>
      <c r="QKP395" s="4"/>
      <c r="QKQ395" s="4"/>
      <c r="QKR395" s="4"/>
      <c r="QKS395" s="4"/>
      <c r="QKT395" s="4"/>
      <c r="QKU395" s="4"/>
      <c r="QKV395" s="4"/>
      <c r="QKW395" s="4"/>
      <c r="QKX395" s="4"/>
      <c r="QKY395" s="4"/>
      <c r="QKZ395" s="4"/>
      <c r="QLA395" s="4"/>
      <c r="QLB395" s="4"/>
      <c r="QLC395" s="4"/>
      <c r="QLD395" s="4"/>
      <c r="QLE395" s="4"/>
      <c r="QLF395" s="4"/>
      <c r="QLG395" s="4"/>
      <c r="QLH395" s="4"/>
      <c r="QLI395" s="4"/>
      <c r="QLJ395" s="4"/>
      <c r="QLK395" s="4"/>
      <c r="QLL395" s="4"/>
      <c r="QLM395" s="4"/>
      <c r="QLN395" s="4"/>
      <c r="QLO395" s="4"/>
      <c r="QLP395" s="4"/>
      <c r="QLQ395" s="4"/>
      <c r="QLR395" s="4"/>
      <c r="QLS395" s="4"/>
      <c r="QLT395" s="4"/>
      <c r="QLU395" s="4"/>
      <c r="QLV395" s="4"/>
      <c r="QLW395" s="4"/>
      <c r="QLX395" s="4"/>
      <c r="QLY395" s="4"/>
      <c r="QLZ395" s="4"/>
      <c r="QMA395" s="4"/>
      <c r="QMB395" s="4"/>
      <c r="QMC395" s="4"/>
      <c r="QMD395" s="4"/>
      <c r="QME395" s="4"/>
      <c r="QMF395" s="4"/>
      <c r="QMG395" s="4"/>
      <c r="QMH395" s="4"/>
      <c r="QMI395" s="4"/>
      <c r="QMJ395" s="4"/>
      <c r="QMK395" s="4"/>
      <c r="QML395" s="4"/>
      <c r="QMM395" s="4"/>
      <c r="QMN395" s="4"/>
      <c r="QMO395" s="4"/>
      <c r="QMP395" s="4"/>
      <c r="QMQ395" s="4"/>
      <c r="QMR395" s="4"/>
      <c r="QMS395" s="4"/>
      <c r="QMT395" s="4"/>
      <c r="QMU395" s="4"/>
      <c r="QMV395" s="4"/>
      <c r="QMW395" s="4"/>
      <c r="QMX395" s="4"/>
      <c r="QMY395" s="4"/>
      <c r="QMZ395" s="4"/>
      <c r="QNA395" s="4"/>
      <c r="QNB395" s="4"/>
      <c r="QNC395" s="4"/>
      <c r="QND395" s="4"/>
      <c r="QNE395" s="4"/>
      <c r="QNF395" s="4"/>
      <c r="QNG395" s="4"/>
      <c r="QNH395" s="4"/>
      <c r="QNI395" s="4"/>
      <c r="QNJ395" s="4"/>
      <c r="QNK395" s="4"/>
      <c r="QNL395" s="4"/>
      <c r="QNM395" s="4"/>
      <c r="QNN395" s="4"/>
      <c r="QNO395" s="4"/>
      <c r="QNP395" s="4"/>
      <c r="QNQ395" s="4"/>
      <c r="QNR395" s="4"/>
      <c r="QNS395" s="4"/>
      <c r="QNT395" s="4"/>
      <c r="QNU395" s="4"/>
      <c r="QNV395" s="4"/>
      <c r="QNW395" s="4"/>
      <c r="QNX395" s="4"/>
      <c r="QNY395" s="4"/>
      <c r="QNZ395" s="4"/>
      <c r="QOA395" s="4"/>
      <c r="QOB395" s="4"/>
      <c r="QOC395" s="4"/>
      <c r="QOD395" s="4"/>
      <c r="QOE395" s="4"/>
      <c r="QOF395" s="4"/>
      <c r="QOG395" s="4"/>
      <c r="QOH395" s="4"/>
      <c r="QOI395" s="4"/>
      <c r="QOJ395" s="4"/>
      <c r="QOK395" s="4"/>
      <c r="QOL395" s="4"/>
      <c r="QOM395" s="4"/>
      <c r="QON395" s="4"/>
      <c r="QOO395" s="4"/>
      <c r="QOP395" s="4"/>
      <c r="QOQ395" s="4"/>
      <c r="QOR395" s="4"/>
      <c r="QOS395" s="4"/>
      <c r="QOT395" s="4"/>
      <c r="QOU395" s="4"/>
      <c r="QOV395" s="4"/>
      <c r="QOW395" s="4"/>
      <c r="QOX395" s="4"/>
      <c r="QOY395" s="4"/>
      <c r="QOZ395" s="4"/>
      <c r="QPA395" s="4"/>
      <c r="QPB395" s="4"/>
      <c r="QPC395" s="4"/>
      <c r="QPD395" s="4"/>
      <c r="QPE395" s="4"/>
      <c r="QPF395" s="4"/>
      <c r="QPG395" s="4"/>
      <c r="QPH395" s="4"/>
      <c r="QPI395" s="4"/>
      <c r="QPJ395" s="4"/>
      <c r="QPK395" s="4"/>
      <c r="QPL395" s="4"/>
      <c r="QPM395" s="4"/>
      <c r="QPN395" s="4"/>
      <c r="QPO395" s="4"/>
      <c r="QPP395" s="4"/>
      <c r="QPQ395" s="4"/>
      <c r="QPR395" s="4"/>
      <c r="QPS395" s="4"/>
      <c r="QPT395" s="4"/>
      <c r="QPU395" s="4"/>
      <c r="QPV395" s="4"/>
      <c r="QPW395" s="4"/>
      <c r="QPX395" s="4"/>
      <c r="QPY395" s="4"/>
      <c r="QPZ395" s="4"/>
      <c r="QQA395" s="4"/>
      <c r="QQB395" s="4"/>
      <c r="QQC395" s="4"/>
      <c r="QQD395" s="4"/>
      <c r="QQE395" s="4"/>
      <c r="QQF395" s="4"/>
      <c r="QQG395" s="4"/>
      <c r="QQH395" s="4"/>
      <c r="QQI395" s="4"/>
      <c r="QQJ395" s="4"/>
      <c r="QQK395" s="4"/>
      <c r="QQL395" s="4"/>
      <c r="QQM395" s="4"/>
      <c r="QQN395" s="4"/>
      <c r="QQO395" s="4"/>
      <c r="QQP395" s="4"/>
      <c r="QQQ395" s="4"/>
      <c r="QQR395" s="4"/>
      <c r="QQS395" s="4"/>
      <c r="QQT395" s="4"/>
      <c r="QQU395" s="4"/>
      <c r="QQV395" s="4"/>
      <c r="QQW395" s="4"/>
      <c r="QQX395" s="4"/>
      <c r="QQY395" s="4"/>
      <c r="QQZ395" s="4"/>
      <c r="QRA395" s="4"/>
      <c r="QRB395" s="4"/>
      <c r="QRC395" s="4"/>
      <c r="QRD395" s="4"/>
      <c r="QRE395" s="4"/>
      <c r="QRF395" s="4"/>
      <c r="QRG395" s="4"/>
      <c r="QRH395" s="4"/>
      <c r="QRI395" s="4"/>
      <c r="QRJ395" s="4"/>
      <c r="QRK395" s="4"/>
      <c r="QRL395" s="4"/>
      <c r="QRM395" s="4"/>
      <c r="QRN395" s="4"/>
      <c r="QRO395" s="4"/>
      <c r="QRP395" s="4"/>
      <c r="QRQ395" s="4"/>
      <c r="QRR395" s="4"/>
      <c r="QRS395" s="4"/>
      <c r="QRT395" s="4"/>
      <c r="QRU395" s="4"/>
      <c r="QRV395" s="4"/>
      <c r="QRW395" s="4"/>
      <c r="QRX395" s="4"/>
      <c r="QRY395" s="4"/>
      <c r="QRZ395" s="4"/>
      <c r="QSA395" s="4"/>
      <c r="QSB395" s="4"/>
      <c r="QSC395" s="4"/>
      <c r="QSD395" s="4"/>
      <c r="QSE395" s="4"/>
      <c r="QSF395" s="4"/>
      <c r="QSG395" s="4"/>
      <c r="QSH395" s="4"/>
      <c r="QSI395" s="4"/>
      <c r="QSJ395" s="4"/>
      <c r="QSK395" s="4"/>
      <c r="QSL395" s="4"/>
      <c r="QSM395" s="4"/>
      <c r="QSN395" s="4"/>
      <c r="QSO395" s="4"/>
      <c r="QSP395" s="4"/>
      <c r="QSQ395" s="4"/>
      <c r="QSR395" s="4"/>
      <c r="QSS395" s="4"/>
      <c r="QST395" s="4"/>
      <c r="QSU395" s="4"/>
      <c r="QSV395" s="4"/>
      <c r="QSW395" s="4"/>
      <c r="QSX395" s="4"/>
      <c r="QSY395" s="4"/>
      <c r="QSZ395" s="4"/>
      <c r="QTA395" s="4"/>
      <c r="QTB395" s="4"/>
      <c r="QTC395" s="4"/>
      <c r="QTD395" s="4"/>
      <c r="QTE395" s="4"/>
      <c r="QTF395" s="4"/>
      <c r="QTG395" s="4"/>
      <c r="QTH395" s="4"/>
      <c r="QTI395" s="4"/>
      <c r="QTJ395" s="4"/>
      <c r="QTK395" s="4"/>
      <c r="QTL395" s="4"/>
      <c r="QTM395" s="4"/>
      <c r="QTN395" s="4"/>
      <c r="QTO395" s="4"/>
      <c r="QTP395" s="4"/>
      <c r="QTQ395" s="4"/>
      <c r="QTR395" s="4"/>
      <c r="QTS395" s="4"/>
      <c r="QTT395" s="4"/>
      <c r="QTU395" s="4"/>
      <c r="QTV395" s="4"/>
      <c r="QTW395" s="4"/>
      <c r="QTX395" s="4"/>
      <c r="QTY395" s="4"/>
      <c r="QTZ395" s="4"/>
      <c r="QUA395" s="4"/>
      <c r="QUB395" s="4"/>
      <c r="QUC395" s="4"/>
      <c r="QUD395" s="4"/>
      <c r="QUE395" s="4"/>
      <c r="QUF395" s="4"/>
      <c r="QUG395" s="4"/>
      <c r="QUH395" s="4"/>
      <c r="QUI395" s="4"/>
      <c r="QUJ395" s="4"/>
      <c r="QUK395" s="4"/>
      <c r="QUL395" s="4"/>
      <c r="QUM395" s="4"/>
      <c r="QUN395" s="4"/>
      <c r="QUO395" s="4"/>
      <c r="QUP395" s="4"/>
      <c r="QUQ395" s="4"/>
      <c r="QUR395" s="4"/>
      <c r="QUS395" s="4"/>
      <c r="QUT395" s="4"/>
      <c r="QUU395" s="4"/>
      <c r="QUV395" s="4"/>
      <c r="QUW395" s="4"/>
      <c r="QUX395" s="4"/>
      <c r="QUY395" s="4"/>
      <c r="QUZ395" s="4"/>
      <c r="QVA395" s="4"/>
      <c r="QVB395" s="4"/>
      <c r="QVC395" s="4"/>
      <c r="QVD395" s="4"/>
      <c r="QVE395" s="4"/>
      <c r="QVF395" s="4"/>
      <c r="QVG395" s="4"/>
      <c r="QVH395" s="4"/>
      <c r="QVI395" s="4"/>
      <c r="QVJ395" s="4"/>
      <c r="QVK395" s="4"/>
      <c r="QVL395" s="4"/>
      <c r="QVM395" s="4"/>
      <c r="QVN395" s="4"/>
      <c r="QVO395" s="4"/>
      <c r="QVP395" s="4"/>
      <c r="QVQ395" s="4"/>
      <c r="QVR395" s="4"/>
      <c r="QVS395" s="4"/>
      <c r="QVT395" s="4"/>
      <c r="QVU395" s="4"/>
      <c r="QVV395" s="4"/>
      <c r="QVW395" s="4"/>
      <c r="QVX395" s="4"/>
      <c r="QVY395" s="4"/>
      <c r="QVZ395" s="4"/>
      <c r="QWA395" s="4"/>
      <c r="QWB395" s="4"/>
      <c r="QWC395" s="4"/>
      <c r="QWD395" s="4"/>
      <c r="QWE395" s="4"/>
      <c r="QWF395" s="4"/>
      <c r="QWG395" s="4"/>
      <c r="QWH395" s="4"/>
      <c r="QWI395" s="4"/>
      <c r="QWJ395" s="4"/>
      <c r="QWK395" s="4"/>
      <c r="QWL395" s="4"/>
      <c r="QWM395" s="4"/>
      <c r="QWN395" s="4"/>
      <c r="QWO395" s="4"/>
      <c r="QWP395" s="4"/>
      <c r="QWQ395" s="4"/>
      <c r="QWR395" s="4"/>
      <c r="QWS395" s="4"/>
      <c r="QWT395" s="4"/>
      <c r="QWU395" s="4"/>
      <c r="QWV395" s="4"/>
      <c r="QWW395" s="4"/>
      <c r="QWX395" s="4"/>
      <c r="QWY395" s="4"/>
      <c r="QWZ395" s="4"/>
      <c r="QXA395" s="4"/>
      <c r="QXB395" s="4"/>
      <c r="QXC395" s="4"/>
      <c r="QXD395" s="4"/>
      <c r="QXE395" s="4"/>
      <c r="QXF395" s="4"/>
      <c r="QXG395" s="4"/>
      <c r="QXH395" s="4"/>
      <c r="QXI395" s="4"/>
      <c r="QXJ395" s="4"/>
      <c r="QXK395" s="4"/>
      <c r="QXL395" s="4"/>
      <c r="QXM395" s="4"/>
      <c r="QXN395" s="4"/>
      <c r="QXO395" s="4"/>
      <c r="QXP395" s="4"/>
      <c r="QXQ395" s="4"/>
      <c r="QXR395" s="4"/>
      <c r="QXS395" s="4"/>
      <c r="QXT395" s="4"/>
      <c r="QXU395" s="4"/>
      <c r="QXV395" s="4"/>
      <c r="QXW395" s="4"/>
      <c r="QXX395" s="4"/>
      <c r="QXY395" s="4"/>
      <c r="QXZ395" s="4"/>
      <c r="QYA395" s="4"/>
      <c r="QYB395" s="4"/>
      <c r="QYC395" s="4"/>
      <c r="QYD395" s="4"/>
      <c r="QYE395" s="4"/>
      <c r="QYF395" s="4"/>
      <c r="QYG395" s="4"/>
      <c r="QYH395" s="4"/>
      <c r="QYI395" s="4"/>
      <c r="QYJ395" s="4"/>
      <c r="QYK395" s="4"/>
      <c r="QYL395" s="4"/>
      <c r="QYM395" s="4"/>
      <c r="QYN395" s="4"/>
      <c r="QYO395" s="4"/>
      <c r="QYP395" s="4"/>
      <c r="QYQ395" s="4"/>
      <c r="QYR395" s="4"/>
      <c r="QYS395" s="4"/>
      <c r="QYT395" s="4"/>
      <c r="QYU395" s="4"/>
      <c r="QYV395" s="4"/>
      <c r="QYW395" s="4"/>
      <c r="QYX395" s="4"/>
      <c r="QYY395" s="4"/>
      <c r="QYZ395" s="4"/>
      <c r="QZA395" s="4"/>
      <c r="QZB395" s="4"/>
      <c r="QZC395" s="4"/>
      <c r="QZD395" s="4"/>
      <c r="QZE395" s="4"/>
      <c r="QZF395" s="4"/>
      <c r="QZG395" s="4"/>
      <c r="QZH395" s="4"/>
      <c r="QZI395" s="4"/>
      <c r="QZJ395" s="4"/>
      <c r="QZK395" s="4"/>
      <c r="QZL395" s="4"/>
      <c r="QZM395" s="4"/>
      <c r="QZN395" s="4"/>
      <c r="QZO395" s="4"/>
      <c r="QZP395" s="4"/>
      <c r="QZQ395" s="4"/>
      <c r="QZR395" s="4"/>
      <c r="QZS395" s="4"/>
      <c r="QZT395" s="4"/>
      <c r="QZU395" s="4"/>
      <c r="QZV395" s="4"/>
      <c r="QZW395" s="4"/>
      <c r="QZX395" s="4"/>
      <c r="QZY395" s="4"/>
      <c r="QZZ395" s="4"/>
      <c r="RAA395" s="4"/>
      <c r="RAB395" s="4"/>
      <c r="RAC395" s="4"/>
      <c r="RAD395" s="4"/>
      <c r="RAE395" s="4"/>
      <c r="RAF395" s="4"/>
      <c r="RAG395" s="4"/>
      <c r="RAH395" s="4"/>
      <c r="RAI395" s="4"/>
      <c r="RAJ395" s="4"/>
      <c r="RAK395" s="4"/>
      <c r="RAL395" s="4"/>
      <c r="RAM395" s="4"/>
      <c r="RAN395" s="4"/>
      <c r="RAO395" s="4"/>
      <c r="RAP395" s="4"/>
      <c r="RAQ395" s="4"/>
      <c r="RAR395" s="4"/>
      <c r="RAS395" s="4"/>
      <c r="RAT395" s="4"/>
      <c r="RAU395" s="4"/>
      <c r="RAV395" s="4"/>
      <c r="RAW395" s="4"/>
      <c r="RAX395" s="4"/>
      <c r="RAY395" s="4"/>
      <c r="RAZ395" s="4"/>
      <c r="RBA395" s="4"/>
      <c r="RBB395" s="4"/>
      <c r="RBC395" s="4"/>
      <c r="RBD395" s="4"/>
      <c r="RBE395" s="4"/>
      <c r="RBF395" s="4"/>
      <c r="RBG395" s="4"/>
      <c r="RBH395" s="4"/>
      <c r="RBI395" s="4"/>
      <c r="RBJ395" s="4"/>
      <c r="RBK395" s="4"/>
      <c r="RBL395" s="4"/>
      <c r="RBM395" s="4"/>
      <c r="RBN395" s="4"/>
      <c r="RBO395" s="4"/>
      <c r="RBP395" s="4"/>
      <c r="RBQ395" s="4"/>
      <c r="RBR395" s="4"/>
      <c r="RBS395" s="4"/>
      <c r="RBT395" s="4"/>
      <c r="RBU395" s="4"/>
      <c r="RBV395" s="4"/>
      <c r="RBW395" s="4"/>
      <c r="RBX395" s="4"/>
      <c r="RBY395" s="4"/>
      <c r="RBZ395" s="4"/>
      <c r="RCA395" s="4"/>
      <c r="RCB395" s="4"/>
      <c r="RCC395" s="4"/>
      <c r="RCD395" s="4"/>
      <c r="RCE395" s="4"/>
      <c r="RCF395" s="4"/>
      <c r="RCG395" s="4"/>
      <c r="RCH395" s="4"/>
      <c r="RCI395" s="4"/>
      <c r="RCJ395" s="4"/>
      <c r="RCK395" s="4"/>
      <c r="RCL395" s="4"/>
      <c r="RCM395" s="4"/>
      <c r="RCN395" s="4"/>
      <c r="RCO395" s="4"/>
      <c r="RCP395" s="4"/>
      <c r="RCQ395" s="4"/>
      <c r="RCR395" s="4"/>
      <c r="RCS395" s="4"/>
      <c r="RCT395" s="4"/>
      <c r="RCU395" s="4"/>
      <c r="RCV395" s="4"/>
      <c r="RCW395" s="4"/>
      <c r="RCX395" s="4"/>
      <c r="RCY395" s="4"/>
      <c r="RCZ395" s="4"/>
      <c r="RDA395" s="4"/>
      <c r="RDB395" s="4"/>
      <c r="RDC395" s="4"/>
      <c r="RDD395" s="4"/>
      <c r="RDE395" s="4"/>
      <c r="RDF395" s="4"/>
      <c r="RDG395" s="4"/>
      <c r="RDH395" s="4"/>
      <c r="RDI395" s="4"/>
      <c r="RDJ395" s="4"/>
      <c r="RDK395" s="4"/>
      <c r="RDL395" s="4"/>
      <c r="RDM395" s="4"/>
      <c r="RDN395" s="4"/>
      <c r="RDO395" s="4"/>
      <c r="RDP395" s="4"/>
      <c r="RDQ395" s="4"/>
      <c r="RDR395" s="4"/>
      <c r="RDS395" s="4"/>
      <c r="RDT395" s="4"/>
      <c r="RDU395" s="4"/>
      <c r="RDV395" s="4"/>
      <c r="RDW395" s="4"/>
      <c r="RDX395" s="4"/>
      <c r="RDY395" s="4"/>
      <c r="RDZ395" s="4"/>
      <c r="REA395" s="4"/>
      <c r="REB395" s="4"/>
      <c r="REC395" s="4"/>
      <c r="RED395" s="4"/>
      <c r="REE395" s="4"/>
      <c r="REF395" s="4"/>
      <c r="REG395" s="4"/>
      <c r="REH395" s="4"/>
      <c r="REI395" s="4"/>
      <c r="REJ395" s="4"/>
      <c r="REK395" s="4"/>
      <c r="REL395" s="4"/>
      <c r="REM395" s="4"/>
      <c r="REN395" s="4"/>
      <c r="REO395" s="4"/>
      <c r="REP395" s="4"/>
      <c r="REQ395" s="4"/>
      <c r="RER395" s="4"/>
      <c r="RES395" s="4"/>
      <c r="RET395" s="4"/>
      <c r="REU395" s="4"/>
      <c r="REV395" s="4"/>
      <c r="REW395" s="4"/>
      <c r="REX395" s="4"/>
      <c r="REY395" s="4"/>
      <c r="REZ395" s="4"/>
      <c r="RFA395" s="4"/>
      <c r="RFB395" s="4"/>
      <c r="RFC395" s="4"/>
      <c r="RFD395" s="4"/>
      <c r="RFE395" s="4"/>
      <c r="RFF395" s="4"/>
      <c r="RFG395" s="4"/>
      <c r="RFH395" s="4"/>
      <c r="RFI395" s="4"/>
      <c r="RFJ395" s="4"/>
      <c r="RFK395" s="4"/>
      <c r="RFL395" s="4"/>
      <c r="RFM395" s="4"/>
      <c r="RFN395" s="4"/>
      <c r="RFO395" s="4"/>
      <c r="RFP395" s="4"/>
      <c r="RFQ395" s="4"/>
      <c r="RFR395" s="4"/>
      <c r="RFS395" s="4"/>
      <c r="RFT395" s="4"/>
      <c r="RFU395" s="4"/>
      <c r="RFV395" s="4"/>
      <c r="RFW395" s="4"/>
      <c r="RFX395" s="4"/>
      <c r="RFY395" s="4"/>
      <c r="RFZ395" s="4"/>
      <c r="RGA395" s="4"/>
      <c r="RGB395" s="4"/>
      <c r="RGC395" s="4"/>
      <c r="RGD395" s="4"/>
      <c r="RGE395" s="4"/>
      <c r="RGF395" s="4"/>
      <c r="RGG395" s="4"/>
      <c r="RGH395" s="4"/>
      <c r="RGI395" s="4"/>
      <c r="RGJ395" s="4"/>
      <c r="RGK395" s="4"/>
      <c r="RGL395" s="4"/>
      <c r="RGM395" s="4"/>
      <c r="RGN395" s="4"/>
      <c r="RGO395" s="4"/>
      <c r="RGP395" s="4"/>
      <c r="RGQ395" s="4"/>
      <c r="RGR395" s="4"/>
      <c r="RGS395" s="4"/>
      <c r="RGT395" s="4"/>
      <c r="RGU395" s="4"/>
      <c r="RGV395" s="4"/>
      <c r="RGW395" s="4"/>
      <c r="RGX395" s="4"/>
      <c r="RGY395" s="4"/>
      <c r="RGZ395" s="4"/>
      <c r="RHA395" s="4"/>
      <c r="RHB395" s="4"/>
      <c r="RHC395" s="4"/>
      <c r="RHD395" s="4"/>
      <c r="RHE395" s="4"/>
      <c r="RHF395" s="4"/>
      <c r="RHG395" s="4"/>
      <c r="RHH395" s="4"/>
      <c r="RHI395" s="4"/>
      <c r="RHJ395" s="4"/>
      <c r="RHK395" s="4"/>
      <c r="RHL395" s="4"/>
      <c r="RHM395" s="4"/>
      <c r="RHN395" s="4"/>
      <c r="RHO395" s="4"/>
      <c r="RHP395" s="4"/>
      <c r="RHQ395" s="4"/>
      <c r="RHR395" s="4"/>
      <c r="RHS395" s="4"/>
      <c r="RHT395" s="4"/>
      <c r="RHU395" s="4"/>
      <c r="RHV395" s="4"/>
      <c r="RHW395" s="4"/>
      <c r="RHX395" s="4"/>
      <c r="RHY395" s="4"/>
      <c r="RHZ395" s="4"/>
      <c r="RIA395" s="4"/>
      <c r="RIB395" s="4"/>
      <c r="RIC395" s="4"/>
      <c r="RID395" s="4"/>
      <c r="RIE395" s="4"/>
      <c r="RIF395" s="4"/>
      <c r="RIG395" s="4"/>
      <c r="RIH395" s="4"/>
      <c r="RII395" s="4"/>
      <c r="RIJ395" s="4"/>
      <c r="RIK395" s="4"/>
      <c r="RIL395" s="4"/>
      <c r="RIM395" s="4"/>
      <c r="RIN395" s="4"/>
      <c r="RIO395" s="4"/>
      <c r="RIP395" s="4"/>
      <c r="RIQ395" s="4"/>
      <c r="RIR395" s="4"/>
      <c r="RIS395" s="4"/>
      <c r="RIT395" s="4"/>
      <c r="RIU395" s="4"/>
      <c r="RIV395" s="4"/>
      <c r="RIW395" s="4"/>
      <c r="RIX395" s="4"/>
      <c r="RIY395" s="4"/>
      <c r="RIZ395" s="4"/>
      <c r="RJA395" s="4"/>
      <c r="RJB395" s="4"/>
      <c r="RJC395" s="4"/>
      <c r="RJD395" s="4"/>
      <c r="RJE395" s="4"/>
      <c r="RJF395" s="4"/>
      <c r="RJG395" s="4"/>
      <c r="RJH395" s="4"/>
      <c r="RJI395" s="4"/>
      <c r="RJJ395" s="4"/>
      <c r="RJK395" s="4"/>
      <c r="RJL395" s="4"/>
      <c r="RJM395" s="4"/>
      <c r="RJN395" s="4"/>
      <c r="RJO395" s="4"/>
      <c r="RJP395" s="4"/>
      <c r="RJQ395" s="4"/>
      <c r="RJR395" s="4"/>
      <c r="RJS395" s="4"/>
      <c r="RJT395" s="4"/>
      <c r="RJU395" s="4"/>
      <c r="RJV395" s="4"/>
      <c r="RJW395" s="4"/>
      <c r="RJX395" s="4"/>
      <c r="RJY395" s="4"/>
      <c r="RJZ395" s="4"/>
      <c r="RKA395" s="4"/>
      <c r="RKB395" s="4"/>
      <c r="RKC395" s="4"/>
      <c r="RKD395" s="4"/>
      <c r="RKE395" s="4"/>
      <c r="RKF395" s="4"/>
      <c r="RKG395" s="4"/>
      <c r="RKH395" s="4"/>
      <c r="RKI395" s="4"/>
      <c r="RKJ395" s="4"/>
      <c r="RKK395" s="4"/>
      <c r="RKL395" s="4"/>
      <c r="RKM395" s="4"/>
      <c r="RKN395" s="4"/>
      <c r="RKO395" s="4"/>
      <c r="RKP395" s="4"/>
      <c r="RKQ395" s="4"/>
      <c r="RKR395" s="4"/>
      <c r="RKS395" s="4"/>
      <c r="RKT395" s="4"/>
      <c r="RKU395" s="4"/>
      <c r="RKV395" s="4"/>
      <c r="RKW395" s="4"/>
      <c r="RKX395" s="4"/>
      <c r="RKY395" s="4"/>
      <c r="RKZ395" s="4"/>
      <c r="RLA395" s="4"/>
      <c r="RLB395" s="4"/>
      <c r="RLC395" s="4"/>
      <c r="RLD395" s="4"/>
      <c r="RLE395" s="4"/>
      <c r="RLF395" s="4"/>
      <c r="RLG395" s="4"/>
      <c r="RLH395" s="4"/>
      <c r="RLI395" s="4"/>
      <c r="RLJ395" s="4"/>
      <c r="RLK395" s="4"/>
      <c r="RLL395" s="4"/>
      <c r="RLM395" s="4"/>
      <c r="RLN395" s="4"/>
      <c r="RLO395" s="4"/>
      <c r="RLP395" s="4"/>
      <c r="RLQ395" s="4"/>
      <c r="RLR395" s="4"/>
      <c r="RLS395" s="4"/>
      <c r="RLT395" s="4"/>
      <c r="RLU395" s="4"/>
      <c r="RLV395" s="4"/>
      <c r="RLW395" s="4"/>
      <c r="RLX395" s="4"/>
      <c r="RLY395" s="4"/>
      <c r="RLZ395" s="4"/>
      <c r="RMA395" s="4"/>
      <c r="RMB395" s="4"/>
      <c r="RMC395" s="4"/>
      <c r="RMD395" s="4"/>
      <c r="RME395" s="4"/>
      <c r="RMF395" s="4"/>
      <c r="RMG395" s="4"/>
      <c r="RMH395" s="4"/>
      <c r="RMI395" s="4"/>
      <c r="RMJ395" s="4"/>
      <c r="RMK395" s="4"/>
      <c r="RML395" s="4"/>
      <c r="RMM395" s="4"/>
      <c r="RMN395" s="4"/>
      <c r="RMO395" s="4"/>
      <c r="RMP395" s="4"/>
      <c r="RMQ395" s="4"/>
      <c r="RMR395" s="4"/>
      <c r="RMS395" s="4"/>
      <c r="RMT395" s="4"/>
      <c r="RMU395" s="4"/>
      <c r="RMV395" s="4"/>
      <c r="RMW395" s="4"/>
      <c r="RMX395" s="4"/>
      <c r="RMY395" s="4"/>
      <c r="RMZ395" s="4"/>
      <c r="RNA395" s="4"/>
      <c r="RNB395" s="4"/>
      <c r="RNC395" s="4"/>
      <c r="RND395" s="4"/>
      <c r="RNE395" s="4"/>
      <c r="RNF395" s="4"/>
      <c r="RNG395" s="4"/>
      <c r="RNH395" s="4"/>
      <c r="RNI395" s="4"/>
      <c r="RNJ395" s="4"/>
      <c r="RNK395" s="4"/>
      <c r="RNL395" s="4"/>
      <c r="RNM395" s="4"/>
      <c r="RNN395" s="4"/>
      <c r="RNO395" s="4"/>
      <c r="RNP395" s="4"/>
      <c r="RNQ395" s="4"/>
      <c r="RNR395" s="4"/>
      <c r="RNS395" s="4"/>
      <c r="RNT395" s="4"/>
      <c r="RNU395" s="4"/>
      <c r="RNV395" s="4"/>
      <c r="RNW395" s="4"/>
      <c r="RNX395" s="4"/>
      <c r="RNY395" s="4"/>
      <c r="RNZ395" s="4"/>
      <c r="ROA395" s="4"/>
      <c r="ROB395" s="4"/>
      <c r="ROC395" s="4"/>
      <c r="ROD395" s="4"/>
      <c r="ROE395" s="4"/>
      <c r="ROF395" s="4"/>
      <c r="ROG395" s="4"/>
      <c r="ROH395" s="4"/>
      <c r="ROI395" s="4"/>
      <c r="ROJ395" s="4"/>
      <c r="ROK395" s="4"/>
      <c r="ROL395" s="4"/>
      <c r="ROM395" s="4"/>
      <c r="RON395" s="4"/>
      <c r="ROO395" s="4"/>
      <c r="ROP395" s="4"/>
      <c r="ROQ395" s="4"/>
      <c r="ROR395" s="4"/>
      <c r="ROS395" s="4"/>
      <c r="ROT395" s="4"/>
      <c r="ROU395" s="4"/>
      <c r="ROV395" s="4"/>
      <c r="ROW395" s="4"/>
      <c r="ROX395" s="4"/>
      <c r="ROY395" s="4"/>
      <c r="ROZ395" s="4"/>
      <c r="RPA395" s="4"/>
      <c r="RPB395" s="4"/>
      <c r="RPC395" s="4"/>
      <c r="RPD395" s="4"/>
      <c r="RPE395" s="4"/>
      <c r="RPF395" s="4"/>
      <c r="RPG395" s="4"/>
      <c r="RPH395" s="4"/>
      <c r="RPI395" s="4"/>
      <c r="RPJ395" s="4"/>
      <c r="RPK395" s="4"/>
      <c r="RPL395" s="4"/>
      <c r="RPM395" s="4"/>
      <c r="RPN395" s="4"/>
      <c r="RPO395" s="4"/>
      <c r="RPP395" s="4"/>
      <c r="RPQ395" s="4"/>
      <c r="RPR395" s="4"/>
      <c r="RPS395" s="4"/>
      <c r="RPT395" s="4"/>
      <c r="RPU395" s="4"/>
      <c r="RPV395" s="4"/>
      <c r="RPW395" s="4"/>
      <c r="RPX395" s="4"/>
      <c r="RPY395" s="4"/>
      <c r="RPZ395" s="4"/>
      <c r="RQA395" s="4"/>
      <c r="RQB395" s="4"/>
      <c r="RQC395" s="4"/>
      <c r="RQD395" s="4"/>
      <c r="RQE395" s="4"/>
      <c r="RQF395" s="4"/>
      <c r="RQG395" s="4"/>
      <c r="RQH395" s="4"/>
      <c r="RQI395" s="4"/>
      <c r="RQJ395" s="4"/>
      <c r="RQK395" s="4"/>
      <c r="RQL395" s="4"/>
      <c r="RQM395" s="4"/>
      <c r="RQN395" s="4"/>
      <c r="RQO395" s="4"/>
      <c r="RQP395" s="4"/>
      <c r="RQQ395" s="4"/>
      <c r="RQR395" s="4"/>
      <c r="RQS395" s="4"/>
      <c r="RQT395" s="4"/>
      <c r="RQU395" s="4"/>
      <c r="RQV395" s="4"/>
      <c r="RQW395" s="4"/>
      <c r="RQX395" s="4"/>
      <c r="RQY395" s="4"/>
      <c r="RQZ395" s="4"/>
      <c r="RRA395" s="4"/>
      <c r="RRB395" s="4"/>
      <c r="RRC395" s="4"/>
      <c r="RRD395" s="4"/>
      <c r="RRE395" s="4"/>
      <c r="RRF395" s="4"/>
      <c r="RRG395" s="4"/>
      <c r="RRH395" s="4"/>
      <c r="RRI395" s="4"/>
      <c r="RRJ395" s="4"/>
      <c r="RRK395" s="4"/>
      <c r="RRL395" s="4"/>
      <c r="RRM395" s="4"/>
      <c r="RRN395" s="4"/>
      <c r="RRO395" s="4"/>
      <c r="RRP395" s="4"/>
      <c r="RRQ395" s="4"/>
      <c r="RRR395" s="4"/>
      <c r="RRS395" s="4"/>
      <c r="RRT395" s="4"/>
      <c r="RRU395" s="4"/>
      <c r="RRV395" s="4"/>
      <c r="RRW395" s="4"/>
      <c r="RRX395" s="4"/>
      <c r="RRY395" s="4"/>
      <c r="RRZ395" s="4"/>
      <c r="RSA395" s="4"/>
      <c r="RSB395" s="4"/>
      <c r="RSC395" s="4"/>
      <c r="RSD395" s="4"/>
      <c r="RSE395" s="4"/>
      <c r="RSF395" s="4"/>
      <c r="RSG395" s="4"/>
      <c r="RSH395" s="4"/>
      <c r="RSI395" s="4"/>
      <c r="RSJ395" s="4"/>
      <c r="RSK395" s="4"/>
      <c r="RSL395" s="4"/>
      <c r="RSM395" s="4"/>
      <c r="RSN395" s="4"/>
      <c r="RSO395" s="4"/>
      <c r="RSP395" s="4"/>
      <c r="RSQ395" s="4"/>
      <c r="RSR395" s="4"/>
      <c r="RSS395" s="4"/>
      <c r="RST395" s="4"/>
      <c r="RSU395" s="4"/>
      <c r="RSV395" s="4"/>
      <c r="RSW395" s="4"/>
      <c r="RSX395" s="4"/>
      <c r="RSY395" s="4"/>
      <c r="RSZ395" s="4"/>
      <c r="RTA395" s="4"/>
      <c r="RTB395" s="4"/>
      <c r="RTC395" s="4"/>
      <c r="RTD395" s="4"/>
      <c r="RTE395" s="4"/>
      <c r="RTF395" s="4"/>
      <c r="RTG395" s="4"/>
      <c r="RTH395" s="4"/>
      <c r="RTI395" s="4"/>
      <c r="RTJ395" s="4"/>
      <c r="RTK395" s="4"/>
      <c r="RTL395" s="4"/>
      <c r="RTM395" s="4"/>
      <c r="RTN395" s="4"/>
      <c r="RTO395" s="4"/>
      <c r="RTP395" s="4"/>
      <c r="RTQ395" s="4"/>
      <c r="RTR395" s="4"/>
      <c r="RTS395" s="4"/>
      <c r="RTT395" s="4"/>
      <c r="RTU395" s="4"/>
      <c r="RTV395" s="4"/>
      <c r="RTW395" s="4"/>
      <c r="RTX395" s="4"/>
      <c r="RTY395" s="4"/>
      <c r="RTZ395" s="4"/>
      <c r="RUA395" s="4"/>
      <c r="RUB395" s="4"/>
      <c r="RUC395" s="4"/>
      <c r="RUD395" s="4"/>
      <c r="RUE395" s="4"/>
      <c r="RUF395" s="4"/>
      <c r="RUG395" s="4"/>
      <c r="RUH395" s="4"/>
      <c r="RUI395" s="4"/>
      <c r="RUJ395" s="4"/>
      <c r="RUK395" s="4"/>
      <c r="RUL395" s="4"/>
      <c r="RUM395" s="4"/>
      <c r="RUN395" s="4"/>
      <c r="RUO395" s="4"/>
      <c r="RUP395" s="4"/>
      <c r="RUQ395" s="4"/>
      <c r="RUR395" s="4"/>
      <c r="RUS395" s="4"/>
      <c r="RUT395" s="4"/>
      <c r="RUU395" s="4"/>
      <c r="RUV395" s="4"/>
      <c r="RUW395" s="4"/>
      <c r="RUX395" s="4"/>
      <c r="RUY395" s="4"/>
      <c r="RUZ395" s="4"/>
      <c r="RVA395" s="4"/>
      <c r="RVB395" s="4"/>
      <c r="RVC395" s="4"/>
      <c r="RVD395" s="4"/>
      <c r="RVE395" s="4"/>
      <c r="RVF395" s="4"/>
      <c r="RVG395" s="4"/>
      <c r="RVH395" s="4"/>
      <c r="RVI395" s="4"/>
      <c r="RVJ395" s="4"/>
      <c r="RVK395" s="4"/>
      <c r="RVL395" s="4"/>
      <c r="RVM395" s="4"/>
      <c r="RVN395" s="4"/>
      <c r="RVO395" s="4"/>
      <c r="RVP395" s="4"/>
      <c r="RVQ395" s="4"/>
      <c r="RVR395" s="4"/>
      <c r="RVS395" s="4"/>
      <c r="RVT395" s="4"/>
      <c r="RVU395" s="4"/>
      <c r="RVV395" s="4"/>
      <c r="RVW395" s="4"/>
      <c r="RVX395" s="4"/>
      <c r="RVY395" s="4"/>
      <c r="RVZ395" s="4"/>
      <c r="RWA395" s="4"/>
      <c r="RWB395" s="4"/>
      <c r="RWC395" s="4"/>
      <c r="RWD395" s="4"/>
      <c r="RWE395" s="4"/>
      <c r="RWF395" s="4"/>
      <c r="RWG395" s="4"/>
      <c r="RWH395" s="4"/>
      <c r="RWI395" s="4"/>
      <c r="RWJ395" s="4"/>
      <c r="RWK395" s="4"/>
      <c r="RWL395" s="4"/>
      <c r="RWM395" s="4"/>
      <c r="RWN395" s="4"/>
      <c r="RWO395" s="4"/>
      <c r="RWP395" s="4"/>
      <c r="RWQ395" s="4"/>
      <c r="RWR395" s="4"/>
      <c r="RWS395" s="4"/>
      <c r="RWT395" s="4"/>
      <c r="RWU395" s="4"/>
      <c r="RWV395" s="4"/>
      <c r="RWW395" s="4"/>
      <c r="RWX395" s="4"/>
      <c r="RWY395" s="4"/>
      <c r="RWZ395" s="4"/>
      <c r="RXA395" s="4"/>
      <c r="RXB395" s="4"/>
      <c r="RXC395" s="4"/>
      <c r="RXD395" s="4"/>
      <c r="RXE395" s="4"/>
      <c r="RXF395" s="4"/>
      <c r="RXG395" s="4"/>
      <c r="RXH395" s="4"/>
      <c r="RXI395" s="4"/>
      <c r="RXJ395" s="4"/>
      <c r="RXK395" s="4"/>
      <c r="RXL395" s="4"/>
      <c r="RXM395" s="4"/>
      <c r="RXN395" s="4"/>
      <c r="RXO395" s="4"/>
      <c r="RXP395" s="4"/>
      <c r="RXQ395" s="4"/>
      <c r="RXR395" s="4"/>
      <c r="RXS395" s="4"/>
      <c r="RXT395" s="4"/>
      <c r="RXU395" s="4"/>
      <c r="RXV395" s="4"/>
      <c r="RXW395" s="4"/>
      <c r="RXX395" s="4"/>
      <c r="RXY395" s="4"/>
      <c r="RXZ395" s="4"/>
      <c r="RYA395" s="4"/>
      <c r="RYB395" s="4"/>
      <c r="RYC395" s="4"/>
      <c r="RYD395" s="4"/>
      <c r="RYE395" s="4"/>
      <c r="RYF395" s="4"/>
      <c r="RYG395" s="4"/>
      <c r="RYH395" s="4"/>
      <c r="RYI395" s="4"/>
      <c r="RYJ395" s="4"/>
      <c r="RYK395" s="4"/>
      <c r="RYL395" s="4"/>
      <c r="RYM395" s="4"/>
      <c r="RYN395" s="4"/>
      <c r="RYO395" s="4"/>
      <c r="RYP395" s="4"/>
      <c r="RYQ395" s="4"/>
      <c r="RYR395" s="4"/>
      <c r="RYS395" s="4"/>
      <c r="RYT395" s="4"/>
      <c r="RYU395" s="4"/>
      <c r="RYV395" s="4"/>
      <c r="RYW395" s="4"/>
      <c r="RYX395" s="4"/>
      <c r="RYY395" s="4"/>
      <c r="RYZ395" s="4"/>
      <c r="RZA395" s="4"/>
      <c r="RZB395" s="4"/>
      <c r="RZC395" s="4"/>
      <c r="RZD395" s="4"/>
      <c r="RZE395" s="4"/>
      <c r="RZF395" s="4"/>
      <c r="RZG395" s="4"/>
      <c r="RZH395" s="4"/>
      <c r="RZI395" s="4"/>
      <c r="RZJ395" s="4"/>
      <c r="RZK395" s="4"/>
      <c r="RZL395" s="4"/>
      <c r="RZM395" s="4"/>
      <c r="RZN395" s="4"/>
      <c r="RZO395" s="4"/>
      <c r="RZP395" s="4"/>
      <c r="RZQ395" s="4"/>
      <c r="RZR395" s="4"/>
      <c r="RZS395" s="4"/>
      <c r="RZT395" s="4"/>
      <c r="RZU395" s="4"/>
      <c r="RZV395" s="4"/>
      <c r="RZW395" s="4"/>
      <c r="RZX395" s="4"/>
      <c r="RZY395" s="4"/>
      <c r="RZZ395" s="4"/>
      <c r="SAA395" s="4"/>
      <c r="SAB395" s="4"/>
      <c r="SAC395" s="4"/>
      <c r="SAD395" s="4"/>
      <c r="SAE395" s="4"/>
      <c r="SAF395" s="4"/>
      <c r="SAG395" s="4"/>
      <c r="SAH395" s="4"/>
      <c r="SAI395" s="4"/>
      <c r="SAJ395" s="4"/>
      <c r="SAK395" s="4"/>
      <c r="SAL395" s="4"/>
      <c r="SAM395" s="4"/>
      <c r="SAN395" s="4"/>
      <c r="SAO395" s="4"/>
      <c r="SAP395" s="4"/>
      <c r="SAQ395" s="4"/>
      <c r="SAR395" s="4"/>
      <c r="SAS395" s="4"/>
      <c r="SAT395" s="4"/>
      <c r="SAU395" s="4"/>
      <c r="SAV395" s="4"/>
      <c r="SAW395" s="4"/>
      <c r="SAX395" s="4"/>
      <c r="SAY395" s="4"/>
      <c r="SAZ395" s="4"/>
      <c r="SBA395" s="4"/>
      <c r="SBB395" s="4"/>
      <c r="SBC395" s="4"/>
      <c r="SBD395" s="4"/>
      <c r="SBE395" s="4"/>
      <c r="SBF395" s="4"/>
      <c r="SBG395" s="4"/>
      <c r="SBH395" s="4"/>
      <c r="SBI395" s="4"/>
      <c r="SBJ395" s="4"/>
      <c r="SBK395" s="4"/>
      <c r="SBL395" s="4"/>
      <c r="SBM395" s="4"/>
      <c r="SBN395" s="4"/>
      <c r="SBO395" s="4"/>
      <c r="SBP395" s="4"/>
      <c r="SBQ395" s="4"/>
      <c r="SBR395" s="4"/>
      <c r="SBS395" s="4"/>
      <c r="SBT395" s="4"/>
      <c r="SBU395" s="4"/>
      <c r="SBV395" s="4"/>
      <c r="SBW395" s="4"/>
      <c r="SBX395" s="4"/>
      <c r="SBY395" s="4"/>
      <c r="SBZ395" s="4"/>
      <c r="SCA395" s="4"/>
      <c r="SCB395" s="4"/>
      <c r="SCC395" s="4"/>
      <c r="SCD395" s="4"/>
      <c r="SCE395" s="4"/>
      <c r="SCF395" s="4"/>
      <c r="SCG395" s="4"/>
      <c r="SCH395" s="4"/>
      <c r="SCI395" s="4"/>
      <c r="SCJ395" s="4"/>
      <c r="SCK395" s="4"/>
      <c r="SCL395" s="4"/>
      <c r="SCM395" s="4"/>
      <c r="SCN395" s="4"/>
      <c r="SCO395" s="4"/>
      <c r="SCP395" s="4"/>
      <c r="SCQ395" s="4"/>
      <c r="SCR395" s="4"/>
      <c r="SCS395" s="4"/>
      <c r="SCT395" s="4"/>
      <c r="SCU395" s="4"/>
      <c r="SCV395" s="4"/>
      <c r="SCW395" s="4"/>
      <c r="SCX395" s="4"/>
      <c r="SCY395" s="4"/>
      <c r="SCZ395" s="4"/>
      <c r="SDA395" s="4"/>
      <c r="SDB395" s="4"/>
      <c r="SDC395" s="4"/>
      <c r="SDD395" s="4"/>
      <c r="SDE395" s="4"/>
      <c r="SDF395" s="4"/>
      <c r="SDG395" s="4"/>
      <c r="SDH395" s="4"/>
      <c r="SDI395" s="4"/>
      <c r="SDJ395" s="4"/>
      <c r="SDK395" s="4"/>
      <c r="SDL395" s="4"/>
      <c r="SDM395" s="4"/>
      <c r="SDN395" s="4"/>
      <c r="SDO395" s="4"/>
      <c r="SDP395" s="4"/>
      <c r="SDQ395" s="4"/>
      <c r="SDR395" s="4"/>
      <c r="SDS395" s="4"/>
      <c r="SDT395" s="4"/>
      <c r="SDU395" s="4"/>
      <c r="SDV395" s="4"/>
      <c r="SDW395" s="4"/>
      <c r="SDX395" s="4"/>
      <c r="SDY395" s="4"/>
      <c r="SDZ395" s="4"/>
      <c r="SEA395" s="4"/>
      <c r="SEB395" s="4"/>
      <c r="SEC395" s="4"/>
      <c r="SED395" s="4"/>
      <c r="SEE395" s="4"/>
      <c r="SEF395" s="4"/>
      <c r="SEG395" s="4"/>
      <c r="SEH395" s="4"/>
      <c r="SEI395" s="4"/>
      <c r="SEJ395" s="4"/>
      <c r="SEK395" s="4"/>
      <c r="SEL395" s="4"/>
      <c r="SEM395" s="4"/>
      <c r="SEN395" s="4"/>
      <c r="SEO395" s="4"/>
      <c r="SEP395" s="4"/>
      <c r="SEQ395" s="4"/>
      <c r="SER395" s="4"/>
      <c r="SES395" s="4"/>
      <c r="SET395" s="4"/>
      <c r="SEU395" s="4"/>
      <c r="SEV395" s="4"/>
      <c r="SEW395" s="4"/>
      <c r="SEX395" s="4"/>
      <c r="SEY395" s="4"/>
      <c r="SEZ395" s="4"/>
      <c r="SFA395" s="4"/>
      <c r="SFB395" s="4"/>
      <c r="SFC395" s="4"/>
      <c r="SFD395" s="4"/>
      <c r="SFE395" s="4"/>
      <c r="SFF395" s="4"/>
      <c r="SFG395" s="4"/>
      <c r="SFH395" s="4"/>
      <c r="SFI395" s="4"/>
      <c r="SFJ395" s="4"/>
      <c r="SFK395" s="4"/>
      <c r="SFL395" s="4"/>
      <c r="SFM395" s="4"/>
      <c r="SFN395" s="4"/>
      <c r="SFO395" s="4"/>
      <c r="SFP395" s="4"/>
      <c r="SFQ395" s="4"/>
      <c r="SFR395" s="4"/>
      <c r="SFS395" s="4"/>
      <c r="SFT395" s="4"/>
      <c r="SFU395" s="4"/>
      <c r="SFV395" s="4"/>
      <c r="SFW395" s="4"/>
      <c r="SFX395" s="4"/>
      <c r="SFY395" s="4"/>
      <c r="SFZ395" s="4"/>
      <c r="SGA395" s="4"/>
      <c r="SGB395" s="4"/>
      <c r="SGC395" s="4"/>
      <c r="SGD395" s="4"/>
      <c r="SGE395" s="4"/>
      <c r="SGF395" s="4"/>
      <c r="SGG395" s="4"/>
      <c r="SGH395" s="4"/>
      <c r="SGI395" s="4"/>
      <c r="SGJ395" s="4"/>
      <c r="SGK395" s="4"/>
      <c r="SGL395" s="4"/>
      <c r="SGM395" s="4"/>
      <c r="SGN395" s="4"/>
      <c r="SGO395" s="4"/>
      <c r="SGP395" s="4"/>
      <c r="SGQ395" s="4"/>
      <c r="SGR395" s="4"/>
      <c r="SGS395" s="4"/>
      <c r="SGT395" s="4"/>
      <c r="SGU395" s="4"/>
      <c r="SGV395" s="4"/>
      <c r="SGW395" s="4"/>
      <c r="SGX395" s="4"/>
      <c r="SGY395" s="4"/>
      <c r="SGZ395" s="4"/>
      <c r="SHA395" s="4"/>
      <c r="SHB395" s="4"/>
      <c r="SHC395" s="4"/>
      <c r="SHD395" s="4"/>
      <c r="SHE395" s="4"/>
      <c r="SHF395" s="4"/>
      <c r="SHG395" s="4"/>
      <c r="SHH395" s="4"/>
      <c r="SHI395" s="4"/>
      <c r="SHJ395" s="4"/>
      <c r="SHK395" s="4"/>
      <c r="SHL395" s="4"/>
      <c r="SHM395" s="4"/>
      <c r="SHN395" s="4"/>
      <c r="SHO395" s="4"/>
      <c r="SHP395" s="4"/>
      <c r="SHQ395" s="4"/>
      <c r="SHR395" s="4"/>
      <c r="SHS395" s="4"/>
      <c r="SHT395" s="4"/>
      <c r="SHU395" s="4"/>
      <c r="SHV395" s="4"/>
      <c r="SHW395" s="4"/>
      <c r="SHX395" s="4"/>
      <c r="SHY395" s="4"/>
      <c r="SHZ395" s="4"/>
      <c r="SIA395" s="4"/>
      <c r="SIB395" s="4"/>
      <c r="SIC395" s="4"/>
      <c r="SID395" s="4"/>
      <c r="SIE395" s="4"/>
      <c r="SIF395" s="4"/>
      <c r="SIG395" s="4"/>
      <c r="SIH395" s="4"/>
      <c r="SII395" s="4"/>
      <c r="SIJ395" s="4"/>
      <c r="SIK395" s="4"/>
      <c r="SIL395" s="4"/>
      <c r="SIM395" s="4"/>
      <c r="SIN395" s="4"/>
      <c r="SIO395" s="4"/>
      <c r="SIP395" s="4"/>
      <c r="SIQ395" s="4"/>
      <c r="SIR395" s="4"/>
      <c r="SIS395" s="4"/>
      <c r="SIT395" s="4"/>
      <c r="SIU395" s="4"/>
      <c r="SIV395" s="4"/>
      <c r="SIW395" s="4"/>
      <c r="SIX395" s="4"/>
      <c r="SIY395" s="4"/>
      <c r="SIZ395" s="4"/>
      <c r="SJA395" s="4"/>
      <c r="SJB395" s="4"/>
      <c r="SJC395" s="4"/>
      <c r="SJD395" s="4"/>
      <c r="SJE395" s="4"/>
      <c r="SJF395" s="4"/>
      <c r="SJG395" s="4"/>
      <c r="SJH395" s="4"/>
      <c r="SJI395" s="4"/>
      <c r="SJJ395" s="4"/>
      <c r="SJK395" s="4"/>
      <c r="SJL395" s="4"/>
      <c r="SJM395" s="4"/>
      <c r="SJN395" s="4"/>
      <c r="SJO395" s="4"/>
      <c r="SJP395" s="4"/>
      <c r="SJQ395" s="4"/>
      <c r="SJR395" s="4"/>
      <c r="SJS395" s="4"/>
      <c r="SJT395" s="4"/>
      <c r="SJU395" s="4"/>
      <c r="SJV395" s="4"/>
      <c r="SJW395" s="4"/>
      <c r="SJX395" s="4"/>
      <c r="SJY395" s="4"/>
      <c r="SJZ395" s="4"/>
      <c r="SKA395" s="4"/>
      <c r="SKB395" s="4"/>
      <c r="SKC395" s="4"/>
      <c r="SKD395" s="4"/>
      <c r="SKE395" s="4"/>
      <c r="SKF395" s="4"/>
      <c r="SKG395" s="4"/>
      <c r="SKH395" s="4"/>
      <c r="SKI395" s="4"/>
      <c r="SKJ395" s="4"/>
      <c r="SKK395" s="4"/>
      <c r="SKL395" s="4"/>
      <c r="SKM395" s="4"/>
      <c r="SKN395" s="4"/>
      <c r="SKO395" s="4"/>
      <c r="SKP395" s="4"/>
      <c r="SKQ395" s="4"/>
      <c r="SKR395" s="4"/>
      <c r="SKS395" s="4"/>
      <c r="SKT395" s="4"/>
      <c r="SKU395" s="4"/>
      <c r="SKV395" s="4"/>
      <c r="SKW395" s="4"/>
      <c r="SKX395" s="4"/>
      <c r="SKY395" s="4"/>
      <c r="SKZ395" s="4"/>
      <c r="SLA395" s="4"/>
      <c r="SLB395" s="4"/>
      <c r="SLC395" s="4"/>
      <c r="SLD395" s="4"/>
      <c r="SLE395" s="4"/>
      <c r="SLF395" s="4"/>
      <c r="SLG395" s="4"/>
      <c r="SLH395" s="4"/>
      <c r="SLI395" s="4"/>
      <c r="SLJ395" s="4"/>
      <c r="SLK395" s="4"/>
      <c r="SLL395" s="4"/>
      <c r="SLM395" s="4"/>
      <c r="SLN395" s="4"/>
      <c r="SLO395" s="4"/>
      <c r="SLP395" s="4"/>
      <c r="SLQ395" s="4"/>
      <c r="SLR395" s="4"/>
      <c r="SLS395" s="4"/>
      <c r="SLT395" s="4"/>
      <c r="SLU395" s="4"/>
      <c r="SLV395" s="4"/>
      <c r="SLW395" s="4"/>
      <c r="SLX395" s="4"/>
      <c r="SLY395" s="4"/>
      <c r="SLZ395" s="4"/>
      <c r="SMA395" s="4"/>
      <c r="SMB395" s="4"/>
      <c r="SMC395" s="4"/>
      <c r="SMD395" s="4"/>
      <c r="SME395" s="4"/>
      <c r="SMF395" s="4"/>
      <c r="SMG395" s="4"/>
      <c r="SMH395" s="4"/>
      <c r="SMI395" s="4"/>
      <c r="SMJ395" s="4"/>
      <c r="SMK395" s="4"/>
      <c r="SML395" s="4"/>
      <c r="SMM395" s="4"/>
      <c r="SMN395" s="4"/>
      <c r="SMO395" s="4"/>
      <c r="SMP395" s="4"/>
      <c r="SMQ395" s="4"/>
      <c r="SMR395" s="4"/>
      <c r="SMS395" s="4"/>
      <c r="SMT395" s="4"/>
      <c r="SMU395" s="4"/>
      <c r="SMV395" s="4"/>
      <c r="SMW395" s="4"/>
      <c r="SMX395" s="4"/>
      <c r="SMY395" s="4"/>
      <c r="SMZ395" s="4"/>
      <c r="SNA395" s="4"/>
      <c r="SNB395" s="4"/>
      <c r="SNC395" s="4"/>
      <c r="SND395" s="4"/>
      <c r="SNE395" s="4"/>
      <c r="SNF395" s="4"/>
      <c r="SNG395" s="4"/>
      <c r="SNH395" s="4"/>
      <c r="SNI395" s="4"/>
      <c r="SNJ395" s="4"/>
      <c r="SNK395" s="4"/>
      <c r="SNL395" s="4"/>
      <c r="SNM395" s="4"/>
      <c r="SNN395" s="4"/>
      <c r="SNO395" s="4"/>
      <c r="SNP395" s="4"/>
      <c r="SNQ395" s="4"/>
      <c r="SNR395" s="4"/>
      <c r="SNS395" s="4"/>
      <c r="SNT395" s="4"/>
      <c r="SNU395" s="4"/>
      <c r="SNV395" s="4"/>
      <c r="SNW395" s="4"/>
      <c r="SNX395" s="4"/>
      <c r="SNY395" s="4"/>
      <c r="SNZ395" s="4"/>
      <c r="SOA395" s="4"/>
      <c r="SOB395" s="4"/>
      <c r="SOC395" s="4"/>
      <c r="SOD395" s="4"/>
      <c r="SOE395" s="4"/>
      <c r="SOF395" s="4"/>
      <c r="SOG395" s="4"/>
      <c r="SOH395" s="4"/>
      <c r="SOI395" s="4"/>
      <c r="SOJ395" s="4"/>
      <c r="SOK395" s="4"/>
      <c r="SOL395" s="4"/>
      <c r="SOM395" s="4"/>
      <c r="SON395" s="4"/>
      <c r="SOO395" s="4"/>
      <c r="SOP395" s="4"/>
      <c r="SOQ395" s="4"/>
      <c r="SOR395" s="4"/>
      <c r="SOS395" s="4"/>
      <c r="SOT395" s="4"/>
      <c r="SOU395" s="4"/>
      <c r="SOV395" s="4"/>
      <c r="SOW395" s="4"/>
      <c r="SOX395" s="4"/>
      <c r="SOY395" s="4"/>
      <c r="SOZ395" s="4"/>
      <c r="SPA395" s="4"/>
      <c r="SPB395" s="4"/>
      <c r="SPC395" s="4"/>
      <c r="SPD395" s="4"/>
      <c r="SPE395" s="4"/>
      <c r="SPF395" s="4"/>
      <c r="SPG395" s="4"/>
      <c r="SPH395" s="4"/>
      <c r="SPI395" s="4"/>
      <c r="SPJ395" s="4"/>
      <c r="SPK395" s="4"/>
      <c r="SPL395" s="4"/>
      <c r="SPM395" s="4"/>
      <c r="SPN395" s="4"/>
      <c r="SPO395" s="4"/>
      <c r="SPP395" s="4"/>
      <c r="SPQ395" s="4"/>
      <c r="SPR395" s="4"/>
      <c r="SPS395" s="4"/>
      <c r="SPT395" s="4"/>
      <c r="SPU395" s="4"/>
      <c r="SPV395" s="4"/>
      <c r="SPW395" s="4"/>
      <c r="SPX395" s="4"/>
      <c r="SPY395" s="4"/>
      <c r="SPZ395" s="4"/>
      <c r="SQA395" s="4"/>
      <c r="SQB395" s="4"/>
      <c r="SQC395" s="4"/>
      <c r="SQD395" s="4"/>
      <c r="SQE395" s="4"/>
      <c r="SQF395" s="4"/>
      <c r="SQG395" s="4"/>
      <c r="SQH395" s="4"/>
      <c r="SQI395" s="4"/>
      <c r="SQJ395" s="4"/>
      <c r="SQK395" s="4"/>
      <c r="SQL395" s="4"/>
      <c r="SQM395" s="4"/>
      <c r="SQN395" s="4"/>
      <c r="SQO395" s="4"/>
      <c r="SQP395" s="4"/>
      <c r="SQQ395" s="4"/>
      <c r="SQR395" s="4"/>
      <c r="SQS395" s="4"/>
      <c r="SQT395" s="4"/>
      <c r="SQU395" s="4"/>
      <c r="SQV395" s="4"/>
      <c r="SQW395" s="4"/>
      <c r="SQX395" s="4"/>
      <c r="SQY395" s="4"/>
      <c r="SQZ395" s="4"/>
      <c r="SRA395" s="4"/>
      <c r="SRB395" s="4"/>
      <c r="SRC395" s="4"/>
      <c r="SRD395" s="4"/>
      <c r="SRE395" s="4"/>
      <c r="SRF395" s="4"/>
      <c r="SRG395" s="4"/>
      <c r="SRH395" s="4"/>
      <c r="SRI395" s="4"/>
      <c r="SRJ395" s="4"/>
      <c r="SRK395" s="4"/>
      <c r="SRL395" s="4"/>
      <c r="SRM395" s="4"/>
      <c r="SRN395" s="4"/>
      <c r="SRO395" s="4"/>
      <c r="SRP395" s="4"/>
      <c r="SRQ395" s="4"/>
      <c r="SRR395" s="4"/>
      <c r="SRS395" s="4"/>
      <c r="SRT395" s="4"/>
      <c r="SRU395" s="4"/>
      <c r="SRV395" s="4"/>
      <c r="SRW395" s="4"/>
      <c r="SRX395" s="4"/>
      <c r="SRY395" s="4"/>
      <c r="SRZ395" s="4"/>
      <c r="SSA395" s="4"/>
      <c r="SSB395" s="4"/>
      <c r="SSC395" s="4"/>
      <c r="SSD395" s="4"/>
      <c r="SSE395" s="4"/>
      <c r="SSF395" s="4"/>
      <c r="SSG395" s="4"/>
      <c r="SSH395" s="4"/>
      <c r="SSI395" s="4"/>
      <c r="SSJ395" s="4"/>
      <c r="SSK395" s="4"/>
      <c r="SSL395" s="4"/>
      <c r="SSM395" s="4"/>
      <c r="SSN395" s="4"/>
      <c r="SSO395" s="4"/>
      <c r="SSP395" s="4"/>
      <c r="SSQ395" s="4"/>
      <c r="SSR395" s="4"/>
      <c r="SSS395" s="4"/>
      <c r="SST395" s="4"/>
      <c r="SSU395" s="4"/>
      <c r="SSV395" s="4"/>
      <c r="SSW395" s="4"/>
      <c r="SSX395" s="4"/>
      <c r="SSY395" s="4"/>
      <c r="SSZ395" s="4"/>
      <c r="STA395" s="4"/>
      <c r="STB395" s="4"/>
      <c r="STC395" s="4"/>
      <c r="STD395" s="4"/>
      <c r="STE395" s="4"/>
      <c r="STF395" s="4"/>
      <c r="STG395" s="4"/>
      <c r="STH395" s="4"/>
      <c r="STI395" s="4"/>
      <c r="STJ395" s="4"/>
      <c r="STK395" s="4"/>
      <c r="STL395" s="4"/>
      <c r="STM395" s="4"/>
      <c r="STN395" s="4"/>
      <c r="STO395" s="4"/>
      <c r="STP395" s="4"/>
      <c r="STQ395" s="4"/>
      <c r="STR395" s="4"/>
      <c r="STS395" s="4"/>
      <c r="STT395" s="4"/>
      <c r="STU395" s="4"/>
      <c r="STV395" s="4"/>
      <c r="STW395" s="4"/>
      <c r="STX395" s="4"/>
      <c r="STY395" s="4"/>
      <c r="STZ395" s="4"/>
      <c r="SUA395" s="4"/>
      <c r="SUB395" s="4"/>
      <c r="SUC395" s="4"/>
      <c r="SUD395" s="4"/>
      <c r="SUE395" s="4"/>
      <c r="SUF395" s="4"/>
      <c r="SUG395" s="4"/>
      <c r="SUH395" s="4"/>
      <c r="SUI395" s="4"/>
      <c r="SUJ395" s="4"/>
      <c r="SUK395" s="4"/>
      <c r="SUL395" s="4"/>
      <c r="SUM395" s="4"/>
      <c r="SUN395" s="4"/>
      <c r="SUO395" s="4"/>
      <c r="SUP395" s="4"/>
      <c r="SUQ395" s="4"/>
      <c r="SUR395" s="4"/>
      <c r="SUS395" s="4"/>
      <c r="SUT395" s="4"/>
      <c r="SUU395" s="4"/>
      <c r="SUV395" s="4"/>
      <c r="SUW395" s="4"/>
      <c r="SUX395" s="4"/>
      <c r="SUY395" s="4"/>
      <c r="SUZ395" s="4"/>
      <c r="SVA395" s="4"/>
      <c r="SVB395" s="4"/>
      <c r="SVC395" s="4"/>
      <c r="SVD395" s="4"/>
      <c r="SVE395" s="4"/>
      <c r="SVF395" s="4"/>
      <c r="SVG395" s="4"/>
      <c r="SVH395" s="4"/>
      <c r="SVI395" s="4"/>
      <c r="SVJ395" s="4"/>
      <c r="SVK395" s="4"/>
      <c r="SVL395" s="4"/>
      <c r="SVM395" s="4"/>
      <c r="SVN395" s="4"/>
      <c r="SVO395" s="4"/>
      <c r="SVP395" s="4"/>
      <c r="SVQ395" s="4"/>
      <c r="SVR395" s="4"/>
      <c r="SVS395" s="4"/>
      <c r="SVT395" s="4"/>
      <c r="SVU395" s="4"/>
      <c r="SVV395" s="4"/>
      <c r="SVW395" s="4"/>
      <c r="SVX395" s="4"/>
      <c r="SVY395" s="4"/>
      <c r="SVZ395" s="4"/>
      <c r="SWA395" s="4"/>
      <c r="SWB395" s="4"/>
      <c r="SWC395" s="4"/>
      <c r="SWD395" s="4"/>
      <c r="SWE395" s="4"/>
      <c r="SWF395" s="4"/>
      <c r="SWG395" s="4"/>
      <c r="SWH395" s="4"/>
      <c r="SWI395" s="4"/>
      <c r="SWJ395" s="4"/>
      <c r="SWK395" s="4"/>
      <c r="SWL395" s="4"/>
      <c r="SWM395" s="4"/>
      <c r="SWN395" s="4"/>
      <c r="SWO395" s="4"/>
      <c r="SWP395" s="4"/>
      <c r="SWQ395" s="4"/>
      <c r="SWR395" s="4"/>
      <c r="SWS395" s="4"/>
      <c r="SWT395" s="4"/>
      <c r="SWU395" s="4"/>
      <c r="SWV395" s="4"/>
      <c r="SWW395" s="4"/>
      <c r="SWX395" s="4"/>
      <c r="SWY395" s="4"/>
      <c r="SWZ395" s="4"/>
      <c r="SXA395" s="4"/>
      <c r="SXB395" s="4"/>
      <c r="SXC395" s="4"/>
      <c r="SXD395" s="4"/>
      <c r="SXE395" s="4"/>
      <c r="SXF395" s="4"/>
      <c r="SXG395" s="4"/>
      <c r="SXH395" s="4"/>
      <c r="SXI395" s="4"/>
      <c r="SXJ395" s="4"/>
      <c r="SXK395" s="4"/>
      <c r="SXL395" s="4"/>
      <c r="SXM395" s="4"/>
      <c r="SXN395" s="4"/>
      <c r="SXO395" s="4"/>
      <c r="SXP395" s="4"/>
      <c r="SXQ395" s="4"/>
      <c r="SXR395" s="4"/>
      <c r="SXS395" s="4"/>
      <c r="SXT395" s="4"/>
      <c r="SXU395" s="4"/>
      <c r="SXV395" s="4"/>
      <c r="SXW395" s="4"/>
      <c r="SXX395" s="4"/>
      <c r="SXY395" s="4"/>
      <c r="SXZ395" s="4"/>
      <c r="SYA395" s="4"/>
      <c r="SYB395" s="4"/>
      <c r="SYC395" s="4"/>
      <c r="SYD395" s="4"/>
      <c r="SYE395" s="4"/>
      <c r="SYF395" s="4"/>
      <c r="SYG395" s="4"/>
      <c r="SYH395" s="4"/>
      <c r="SYI395" s="4"/>
      <c r="SYJ395" s="4"/>
      <c r="SYK395" s="4"/>
      <c r="SYL395" s="4"/>
      <c r="SYM395" s="4"/>
      <c r="SYN395" s="4"/>
      <c r="SYO395" s="4"/>
      <c r="SYP395" s="4"/>
      <c r="SYQ395" s="4"/>
      <c r="SYR395" s="4"/>
      <c r="SYS395" s="4"/>
      <c r="SYT395" s="4"/>
      <c r="SYU395" s="4"/>
      <c r="SYV395" s="4"/>
      <c r="SYW395" s="4"/>
      <c r="SYX395" s="4"/>
      <c r="SYY395" s="4"/>
      <c r="SYZ395" s="4"/>
      <c r="SZA395" s="4"/>
      <c r="SZB395" s="4"/>
      <c r="SZC395" s="4"/>
      <c r="SZD395" s="4"/>
      <c r="SZE395" s="4"/>
      <c r="SZF395" s="4"/>
      <c r="SZG395" s="4"/>
      <c r="SZH395" s="4"/>
      <c r="SZI395" s="4"/>
      <c r="SZJ395" s="4"/>
      <c r="SZK395" s="4"/>
      <c r="SZL395" s="4"/>
      <c r="SZM395" s="4"/>
      <c r="SZN395" s="4"/>
      <c r="SZO395" s="4"/>
      <c r="SZP395" s="4"/>
      <c r="SZQ395" s="4"/>
      <c r="SZR395" s="4"/>
      <c r="SZS395" s="4"/>
      <c r="SZT395" s="4"/>
      <c r="SZU395" s="4"/>
      <c r="SZV395" s="4"/>
      <c r="SZW395" s="4"/>
      <c r="SZX395" s="4"/>
      <c r="SZY395" s="4"/>
      <c r="SZZ395" s="4"/>
      <c r="TAA395" s="4"/>
      <c r="TAB395" s="4"/>
      <c r="TAC395" s="4"/>
      <c r="TAD395" s="4"/>
      <c r="TAE395" s="4"/>
      <c r="TAF395" s="4"/>
      <c r="TAG395" s="4"/>
      <c r="TAH395" s="4"/>
      <c r="TAI395" s="4"/>
      <c r="TAJ395" s="4"/>
      <c r="TAK395" s="4"/>
      <c r="TAL395" s="4"/>
      <c r="TAM395" s="4"/>
      <c r="TAN395" s="4"/>
      <c r="TAO395" s="4"/>
      <c r="TAP395" s="4"/>
      <c r="TAQ395" s="4"/>
      <c r="TAR395" s="4"/>
      <c r="TAS395" s="4"/>
      <c r="TAT395" s="4"/>
      <c r="TAU395" s="4"/>
      <c r="TAV395" s="4"/>
      <c r="TAW395" s="4"/>
      <c r="TAX395" s="4"/>
      <c r="TAY395" s="4"/>
      <c r="TAZ395" s="4"/>
      <c r="TBA395" s="4"/>
      <c r="TBB395" s="4"/>
      <c r="TBC395" s="4"/>
      <c r="TBD395" s="4"/>
      <c r="TBE395" s="4"/>
      <c r="TBF395" s="4"/>
      <c r="TBG395" s="4"/>
      <c r="TBH395" s="4"/>
      <c r="TBI395" s="4"/>
      <c r="TBJ395" s="4"/>
      <c r="TBK395" s="4"/>
      <c r="TBL395" s="4"/>
      <c r="TBM395" s="4"/>
      <c r="TBN395" s="4"/>
      <c r="TBO395" s="4"/>
      <c r="TBP395" s="4"/>
      <c r="TBQ395" s="4"/>
      <c r="TBR395" s="4"/>
      <c r="TBS395" s="4"/>
      <c r="TBT395" s="4"/>
      <c r="TBU395" s="4"/>
      <c r="TBV395" s="4"/>
      <c r="TBW395" s="4"/>
      <c r="TBX395" s="4"/>
      <c r="TBY395" s="4"/>
      <c r="TBZ395" s="4"/>
      <c r="TCA395" s="4"/>
      <c r="TCB395" s="4"/>
      <c r="TCC395" s="4"/>
      <c r="TCD395" s="4"/>
      <c r="TCE395" s="4"/>
      <c r="TCF395" s="4"/>
      <c r="TCG395" s="4"/>
      <c r="TCH395" s="4"/>
      <c r="TCI395" s="4"/>
      <c r="TCJ395" s="4"/>
      <c r="TCK395" s="4"/>
      <c r="TCL395" s="4"/>
      <c r="TCM395" s="4"/>
      <c r="TCN395" s="4"/>
      <c r="TCO395" s="4"/>
      <c r="TCP395" s="4"/>
      <c r="TCQ395" s="4"/>
      <c r="TCR395" s="4"/>
      <c r="TCS395" s="4"/>
      <c r="TCT395" s="4"/>
      <c r="TCU395" s="4"/>
      <c r="TCV395" s="4"/>
      <c r="TCW395" s="4"/>
      <c r="TCX395" s="4"/>
      <c r="TCY395" s="4"/>
      <c r="TCZ395" s="4"/>
      <c r="TDA395" s="4"/>
      <c r="TDB395" s="4"/>
      <c r="TDC395" s="4"/>
      <c r="TDD395" s="4"/>
      <c r="TDE395" s="4"/>
      <c r="TDF395" s="4"/>
      <c r="TDG395" s="4"/>
      <c r="TDH395" s="4"/>
      <c r="TDI395" s="4"/>
      <c r="TDJ395" s="4"/>
      <c r="TDK395" s="4"/>
      <c r="TDL395" s="4"/>
      <c r="TDM395" s="4"/>
      <c r="TDN395" s="4"/>
      <c r="TDO395" s="4"/>
      <c r="TDP395" s="4"/>
      <c r="TDQ395" s="4"/>
      <c r="TDR395" s="4"/>
      <c r="TDS395" s="4"/>
      <c r="TDT395" s="4"/>
      <c r="TDU395" s="4"/>
      <c r="TDV395" s="4"/>
      <c r="TDW395" s="4"/>
      <c r="TDX395" s="4"/>
      <c r="TDY395" s="4"/>
      <c r="TDZ395" s="4"/>
      <c r="TEA395" s="4"/>
      <c r="TEB395" s="4"/>
      <c r="TEC395" s="4"/>
      <c r="TED395" s="4"/>
      <c r="TEE395" s="4"/>
      <c r="TEF395" s="4"/>
      <c r="TEG395" s="4"/>
      <c r="TEH395" s="4"/>
      <c r="TEI395" s="4"/>
      <c r="TEJ395" s="4"/>
      <c r="TEK395" s="4"/>
      <c r="TEL395" s="4"/>
      <c r="TEM395" s="4"/>
      <c r="TEN395" s="4"/>
      <c r="TEO395" s="4"/>
      <c r="TEP395" s="4"/>
      <c r="TEQ395" s="4"/>
      <c r="TER395" s="4"/>
      <c r="TES395" s="4"/>
      <c r="TET395" s="4"/>
      <c r="TEU395" s="4"/>
      <c r="TEV395" s="4"/>
      <c r="TEW395" s="4"/>
      <c r="TEX395" s="4"/>
      <c r="TEY395" s="4"/>
      <c r="TEZ395" s="4"/>
      <c r="TFA395" s="4"/>
      <c r="TFB395" s="4"/>
      <c r="TFC395" s="4"/>
      <c r="TFD395" s="4"/>
      <c r="TFE395" s="4"/>
      <c r="TFF395" s="4"/>
      <c r="TFG395" s="4"/>
      <c r="TFH395" s="4"/>
      <c r="TFI395" s="4"/>
      <c r="TFJ395" s="4"/>
      <c r="TFK395" s="4"/>
      <c r="TFL395" s="4"/>
      <c r="TFM395" s="4"/>
      <c r="TFN395" s="4"/>
      <c r="TFO395" s="4"/>
      <c r="TFP395" s="4"/>
      <c r="TFQ395" s="4"/>
      <c r="TFR395" s="4"/>
      <c r="TFS395" s="4"/>
      <c r="TFT395" s="4"/>
      <c r="TFU395" s="4"/>
      <c r="TFV395" s="4"/>
      <c r="TFW395" s="4"/>
      <c r="TFX395" s="4"/>
      <c r="TFY395" s="4"/>
      <c r="TFZ395" s="4"/>
      <c r="TGA395" s="4"/>
      <c r="TGB395" s="4"/>
      <c r="TGC395" s="4"/>
      <c r="TGD395" s="4"/>
      <c r="TGE395" s="4"/>
      <c r="TGF395" s="4"/>
      <c r="TGG395" s="4"/>
      <c r="TGH395" s="4"/>
      <c r="TGI395" s="4"/>
      <c r="TGJ395" s="4"/>
      <c r="TGK395" s="4"/>
      <c r="TGL395" s="4"/>
      <c r="TGM395" s="4"/>
      <c r="TGN395" s="4"/>
      <c r="TGO395" s="4"/>
      <c r="TGP395" s="4"/>
      <c r="TGQ395" s="4"/>
      <c r="TGR395" s="4"/>
      <c r="TGS395" s="4"/>
      <c r="TGT395" s="4"/>
      <c r="TGU395" s="4"/>
      <c r="TGV395" s="4"/>
      <c r="TGW395" s="4"/>
      <c r="TGX395" s="4"/>
      <c r="TGY395" s="4"/>
      <c r="TGZ395" s="4"/>
      <c r="THA395" s="4"/>
      <c r="THB395" s="4"/>
      <c r="THC395" s="4"/>
      <c r="THD395" s="4"/>
      <c r="THE395" s="4"/>
      <c r="THF395" s="4"/>
      <c r="THG395" s="4"/>
      <c r="THH395" s="4"/>
      <c r="THI395" s="4"/>
      <c r="THJ395" s="4"/>
      <c r="THK395" s="4"/>
      <c r="THL395" s="4"/>
      <c r="THM395" s="4"/>
      <c r="THN395" s="4"/>
      <c r="THO395" s="4"/>
      <c r="THP395" s="4"/>
      <c r="THQ395" s="4"/>
      <c r="THR395" s="4"/>
      <c r="THS395" s="4"/>
      <c r="THT395" s="4"/>
      <c r="THU395" s="4"/>
      <c r="THV395" s="4"/>
      <c r="THW395" s="4"/>
      <c r="THX395" s="4"/>
      <c r="THY395" s="4"/>
      <c r="THZ395" s="4"/>
      <c r="TIA395" s="4"/>
      <c r="TIB395" s="4"/>
      <c r="TIC395" s="4"/>
      <c r="TID395" s="4"/>
      <c r="TIE395" s="4"/>
      <c r="TIF395" s="4"/>
      <c r="TIG395" s="4"/>
      <c r="TIH395" s="4"/>
      <c r="TII395" s="4"/>
      <c r="TIJ395" s="4"/>
      <c r="TIK395" s="4"/>
      <c r="TIL395" s="4"/>
      <c r="TIM395" s="4"/>
      <c r="TIN395" s="4"/>
      <c r="TIO395" s="4"/>
      <c r="TIP395" s="4"/>
      <c r="TIQ395" s="4"/>
      <c r="TIR395" s="4"/>
      <c r="TIS395" s="4"/>
      <c r="TIT395" s="4"/>
      <c r="TIU395" s="4"/>
      <c r="TIV395" s="4"/>
      <c r="TIW395" s="4"/>
      <c r="TIX395" s="4"/>
      <c r="TIY395" s="4"/>
      <c r="TIZ395" s="4"/>
      <c r="TJA395" s="4"/>
      <c r="TJB395" s="4"/>
      <c r="TJC395" s="4"/>
      <c r="TJD395" s="4"/>
      <c r="TJE395" s="4"/>
      <c r="TJF395" s="4"/>
      <c r="TJG395" s="4"/>
      <c r="TJH395" s="4"/>
      <c r="TJI395" s="4"/>
      <c r="TJJ395" s="4"/>
      <c r="TJK395" s="4"/>
      <c r="TJL395" s="4"/>
      <c r="TJM395" s="4"/>
      <c r="TJN395" s="4"/>
      <c r="TJO395" s="4"/>
      <c r="TJP395" s="4"/>
      <c r="TJQ395" s="4"/>
      <c r="TJR395" s="4"/>
      <c r="TJS395" s="4"/>
      <c r="TJT395" s="4"/>
      <c r="TJU395" s="4"/>
      <c r="TJV395" s="4"/>
      <c r="TJW395" s="4"/>
      <c r="TJX395" s="4"/>
      <c r="TJY395" s="4"/>
      <c r="TJZ395" s="4"/>
      <c r="TKA395" s="4"/>
      <c r="TKB395" s="4"/>
      <c r="TKC395" s="4"/>
      <c r="TKD395" s="4"/>
      <c r="TKE395" s="4"/>
      <c r="TKF395" s="4"/>
      <c r="TKG395" s="4"/>
      <c r="TKH395" s="4"/>
      <c r="TKI395" s="4"/>
      <c r="TKJ395" s="4"/>
      <c r="TKK395" s="4"/>
      <c r="TKL395" s="4"/>
      <c r="TKM395" s="4"/>
      <c r="TKN395" s="4"/>
      <c r="TKO395" s="4"/>
      <c r="TKP395" s="4"/>
      <c r="TKQ395" s="4"/>
      <c r="TKR395" s="4"/>
      <c r="TKS395" s="4"/>
      <c r="TKT395" s="4"/>
      <c r="TKU395" s="4"/>
      <c r="TKV395" s="4"/>
      <c r="TKW395" s="4"/>
      <c r="TKX395" s="4"/>
      <c r="TKY395" s="4"/>
      <c r="TKZ395" s="4"/>
      <c r="TLA395" s="4"/>
      <c r="TLB395" s="4"/>
      <c r="TLC395" s="4"/>
      <c r="TLD395" s="4"/>
      <c r="TLE395" s="4"/>
      <c r="TLF395" s="4"/>
      <c r="TLG395" s="4"/>
      <c r="TLH395" s="4"/>
      <c r="TLI395" s="4"/>
      <c r="TLJ395" s="4"/>
      <c r="TLK395" s="4"/>
      <c r="TLL395" s="4"/>
      <c r="TLM395" s="4"/>
      <c r="TLN395" s="4"/>
      <c r="TLO395" s="4"/>
      <c r="TLP395" s="4"/>
      <c r="TLQ395" s="4"/>
      <c r="TLR395" s="4"/>
      <c r="TLS395" s="4"/>
      <c r="TLT395" s="4"/>
      <c r="TLU395" s="4"/>
      <c r="TLV395" s="4"/>
      <c r="TLW395" s="4"/>
      <c r="TLX395" s="4"/>
      <c r="TLY395" s="4"/>
      <c r="TLZ395" s="4"/>
      <c r="TMA395" s="4"/>
      <c r="TMB395" s="4"/>
      <c r="TMC395" s="4"/>
      <c r="TMD395" s="4"/>
      <c r="TME395" s="4"/>
      <c r="TMF395" s="4"/>
      <c r="TMG395" s="4"/>
      <c r="TMH395" s="4"/>
      <c r="TMI395" s="4"/>
      <c r="TMJ395" s="4"/>
      <c r="TMK395" s="4"/>
      <c r="TML395" s="4"/>
      <c r="TMM395" s="4"/>
      <c r="TMN395" s="4"/>
      <c r="TMO395" s="4"/>
      <c r="TMP395" s="4"/>
      <c r="TMQ395" s="4"/>
      <c r="TMR395" s="4"/>
      <c r="TMS395" s="4"/>
      <c r="TMT395" s="4"/>
      <c r="TMU395" s="4"/>
      <c r="TMV395" s="4"/>
      <c r="TMW395" s="4"/>
      <c r="TMX395" s="4"/>
      <c r="TMY395" s="4"/>
      <c r="TMZ395" s="4"/>
      <c r="TNA395" s="4"/>
      <c r="TNB395" s="4"/>
      <c r="TNC395" s="4"/>
      <c r="TND395" s="4"/>
      <c r="TNE395" s="4"/>
      <c r="TNF395" s="4"/>
      <c r="TNG395" s="4"/>
      <c r="TNH395" s="4"/>
      <c r="TNI395" s="4"/>
      <c r="TNJ395" s="4"/>
      <c r="TNK395" s="4"/>
      <c r="TNL395" s="4"/>
      <c r="TNM395" s="4"/>
      <c r="TNN395" s="4"/>
      <c r="TNO395" s="4"/>
      <c r="TNP395" s="4"/>
      <c r="TNQ395" s="4"/>
      <c r="TNR395" s="4"/>
      <c r="TNS395" s="4"/>
      <c r="TNT395" s="4"/>
      <c r="TNU395" s="4"/>
      <c r="TNV395" s="4"/>
      <c r="TNW395" s="4"/>
      <c r="TNX395" s="4"/>
      <c r="TNY395" s="4"/>
      <c r="TNZ395" s="4"/>
      <c r="TOA395" s="4"/>
      <c r="TOB395" s="4"/>
      <c r="TOC395" s="4"/>
      <c r="TOD395" s="4"/>
      <c r="TOE395" s="4"/>
      <c r="TOF395" s="4"/>
      <c r="TOG395" s="4"/>
      <c r="TOH395" s="4"/>
      <c r="TOI395" s="4"/>
      <c r="TOJ395" s="4"/>
      <c r="TOK395" s="4"/>
      <c r="TOL395" s="4"/>
      <c r="TOM395" s="4"/>
      <c r="TON395" s="4"/>
      <c r="TOO395" s="4"/>
      <c r="TOP395" s="4"/>
      <c r="TOQ395" s="4"/>
      <c r="TOR395" s="4"/>
      <c r="TOS395" s="4"/>
      <c r="TOT395" s="4"/>
      <c r="TOU395" s="4"/>
      <c r="TOV395" s="4"/>
      <c r="TOW395" s="4"/>
      <c r="TOX395" s="4"/>
      <c r="TOY395" s="4"/>
      <c r="TOZ395" s="4"/>
      <c r="TPA395" s="4"/>
      <c r="TPB395" s="4"/>
      <c r="TPC395" s="4"/>
      <c r="TPD395" s="4"/>
      <c r="TPE395" s="4"/>
      <c r="TPF395" s="4"/>
      <c r="TPG395" s="4"/>
      <c r="TPH395" s="4"/>
      <c r="TPI395" s="4"/>
      <c r="TPJ395" s="4"/>
      <c r="TPK395" s="4"/>
      <c r="TPL395" s="4"/>
      <c r="TPM395" s="4"/>
      <c r="TPN395" s="4"/>
      <c r="TPO395" s="4"/>
      <c r="TPP395" s="4"/>
      <c r="TPQ395" s="4"/>
      <c r="TPR395" s="4"/>
      <c r="TPS395" s="4"/>
      <c r="TPT395" s="4"/>
      <c r="TPU395" s="4"/>
      <c r="TPV395" s="4"/>
      <c r="TPW395" s="4"/>
      <c r="TPX395" s="4"/>
      <c r="TPY395" s="4"/>
      <c r="TPZ395" s="4"/>
      <c r="TQA395" s="4"/>
      <c r="TQB395" s="4"/>
      <c r="TQC395" s="4"/>
      <c r="TQD395" s="4"/>
      <c r="TQE395" s="4"/>
      <c r="TQF395" s="4"/>
      <c r="TQG395" s="4"/>
      <c r="TQH395" s="4"/>
      <c r="TQI395" s="4"/>
      <c r="TQJ395" s="4"/>
      <c r="TQK395" s="4"/>
      <c r="TQL395" s="4"/>
      <c r="TQM395" s="4"/>
      <c r="TQN395" s="4"/>
      <c r="TQO395" s="4"/>
      <c r="TQP395" s="4"/>
      <c r="TQQ395" s="4"/>
      <c r="TQR395" s="4"/>
      <c r="TQS395" s="4"/>
      <c r="TQT395" s="4"/>
      <c r="TQU395" s="4"/>
      <c r="TQV395" s="4"/>
      <c r="TQW395" s="4"/>
      <c r="TQX395" s="4"/>
      <c r="TQY395" s="4"/>
      <c r="TQZ395" s="4"/>
      <c r="TRA395" s="4"/>
      <c r="TRB395" s="4"/>
      <c r="TRC395" s="4"/>
      <c r="TRD395" s="4"/>
      <c r="TRE395" s="4"/>
      <c r="TRF395" s="4"/>
      <c r="TRG395" s="4"/>
      <c r="TRH395" s="4"/>
      <c r="TRI395" s="4"/>
      <c r="TRJ395" s="4"/>
      <c r="TRK395" s="4"/>
      <c r="TRL395" s="4"/>
      <c r="TRM395" s="4"/>
      <c r="TRN395" s="4"/>
      <c r="TRO395" s="4"/>
      <c r="TRP395" s="4"/>
      <c r="TRQ395" s="4"/>
      <c r="TRR395" s="4"/>
      <c r="TRS395" s="4"/>
      <c r="TRT395" s="4"/>
      <c r="TRU395" s="4"/>
      <c r="TRV395" s="4"/>
      <c r="TRW395" s="4"/>
      <c r="TRX395" s="4"/>
      <c r="TRY395" s="4"/>
      <c r="TRZ395" s="4"/>
      <c r="TSA395" s="4"/>
      <c r="TSB395" s="4"/>
      <c r="TSC395" s="4"/>
      <c r="TSD395" s="4"/>
      <c r="TSE395" s="4"/>
      <c r="TSF395" s="4"/>
      <c r="TSG395" s="4"/>
      <c r="TSH395" s="4"/>
      <c r="TSI395" s="4"/>
      <c r="TSJ395" s="4"/>
      <c r="TSK395" s="4"/>
      <c r="TSL395" s="4"/>
      <c r="TSM395" s="4"/>
      <c r="TSN395" s="4"/>
      <c r="TSO395" s="4"/>
      <c r="TSP395" s="4"/>
      <c r="TSQ395" s="4"/>
      <c r="TSR395" s="4"/>
      <c r="TSS395" s="4"/>
      <c r="TST395" s="4"/>
      <c r="TSU395" s="4"/>
      <c r="TSV395" s="4"/>
      <c r="TSW395" s="4"/>
      <c r="TSX395" s="4"/>
      <c r="TSY395" s="4"/>
      <c r="TSZ395" s="4"/>
      <c r="TTA395" s="4"/>
      <c r="TTB395" s="4"/>
      <c r="TTC395" s="4"/>
      <c r="TTD395" s="4"/>
      <c r="TTE395" s="4"/>
      <c r="TTF395" s="4"/>
      <c r="TTG395" s="4"/>
      <c r="TTH395" s="4"/>
      <c r="TTI395" s="4"/>
      <c r="TTJ395" s="4"/>
      <c r="TTK395" s="4"/>
      <c r="TTL395" s="4"/>
      <c r="TTM395" s="4"/>
      <c r="TTN395" s="4"/>
      <c r="TTO395" s="4"/>
      <c r="TTP395" s="4"/>
      <c r="TTQ395" s="4"/>
      <c r="TTR395" s="4"/>
      <c r="TTS395" s="4"/>
      <c r="TTT395" s="4"/>
      <c r="TTU395" s="4"/>
      <c r="TTV395" s="4"/>
      <c r="TTW395" s="4"/>
      <c r="TTX395" s="4"/>
      <c r="TTY395" s="4"/>
      <c r="TTZ395" s="4"/>
      <c r="TUA395" s="4"/>
      <c r="TUB395" s="4"/>
      <c r="TUC395" s="4"/>
      <c r="TUD395" s="4"/>
      <c r="TUE395" s="4"/>
      <c r="TUF395" s="4"/>
      <c r="TUG395" s="4"/>
      <c r="TUH395" s="4"/>
      <c r="TUI395" s="4"/>
      <c r="TUJ395" s="4"/>
      <c r="TUK395" s="4"/>
      <c r="TUL395" s="4"/>
      <c r="TUM395" s="4"/>
      <c r="TUN395" s="4"/>
      <c r="TUO395" s="4"/>
      <c r="TUP395" s="4"/>
      <c r="TUQ395" s="4"/>
      <c r="TUR395" s="4"/>
      <c r="TUS395" s="4"/>
      <c r="TUT395" s="4"/>
      <c r="TUU395" s="4"/>
      <c r="TUV395" s="4"/>
      <c r="TUW395" s="4"/>
      <c r="TUX395" s="4"/>
      <c r="TUY395" s="4"/>
      <c r="TUZ395" s="4"/>
      <c r="TVA395" s="4"/>
      <c r="TVB395" s="4"/>
      <c r="TVC395" s="4"/>
      <c r="TVD395" s="4"/>
      <c r="TVE395" s="4"/>
      <c r="TVF395" s="4"/>
      <c r="TVG395" s="4"/>
      <c r="TVH395" s="4"/>
      <c r="TVI395" s="4"/>
      <c r="TVJ395" s="4"/>
      <c r="TVK395" s="4"/>
      <c r="TVL395" s="4"/>
      <c r="TVM395" s="4"/>
      <c r="TVN395" s="4"/>
      <c r="TVO395" s="4"/>
      <c r="TVP395" s="4"/>
      <c r="TVQ395" s="4"/>
      <c r="TVR395" s="4"/>
      <c r="TVS395" s="4"/>
      <c r="TVT395" s="4"/>
      <c r="TVU395" s="4"/>
      <c r="TVV395" s="4"/>
      <c r="TVW395" s="4"/>
      <c r="TVX395" s="4"/>
      <c r="TVY395" s="4"/>
      <c r="TVZ395" s="4"/>
      <c r="TWA395" s="4"/>
      <c r="TWB395" s="4"/>
      <c r="TWC395" s="4"/>
      <c r="TWD395" s="4"/>
      <c r="TWE395" s="4"/>
      <c r="TWF395" s="4"/>
      <c r="TWG395" s="4"/>
      <c r="TWH395" s="4"/>
      <c r="TWI395" s="4"/>
      <c r="TWJ395" s="4"/>
      <c r="TWK395" s="4"/>
      <c r="TWL395" s="4"/>
      <c r="TWM395" s="4"/>
      <c r="TWN395" s="4"/>
      <c r="TWO395" s="4"/>
      <c r="TWP395" s="4"/>
      <c r="TWQ395" s="4"/>
      <c r="TWR395" s="4"/>
      <c r="TWS395" s="4"/>
      <c r="TWT395" s="4"/>
      <c r="TWU395" s="4"/>
      <c r="TWV395" s="4"/>
      <c r="TWW395" s="4"/>
      <c r="TWX395" s="4"/>
      <c r="TWY395" s="4"/>
      <c r="TWZ395" s="4"/>
      <c r="TXA395" s="4"/>
      <c r="TXB395" s="4"/>
      <c r="TXC395" s="4"/>
      <c r="TXD395" s="4"/>
      <c r="TXE395" s="4"/>
      <c r="TXF395" s="4"/>
      <c r="TXG395" s="4"/>
      <c r="TXH395" s="4"/>
      <c r="TXI395" s="4"/>
      <c r="TXJ395" s="4"/>
      <c r="TXK395" s="4"/>
      <c r="TXL395" s="4"/>
      <c r="TXM395" s="4"/>
      <c r="TXN395" s="4"/>
      <c r="TXO395" s="4"/>
      <c r="TXP395" s="4"/>
      <c r="TXQ395" s="4"/>
      <c r="TXR395" s="4"/>
      <c r="TXS395" s="4"/>
      <c r="TXT395" s="4"/>
      <c r="TXU395" s="4"/>
      <c r="TXV395" s="4"/>
      <c r="TXW395" s="4"/>
      <c r="TXX395" s="4"/>
      <c r="TXY395" s="4"/>
      <c r="TXZ395" s="4"/>
      <c r="TYA395" s="4"/>
      <c r="TYB395" s="4"/>
      <c r="TYC395" s="4"/>
      <c r="TYD395" s="4"/>
      <c r="TYE395" s="4"/>
      <c r="TYF395" s="4"/>
      <c r="TYG395" s="4"/>
      <c r="TYH395" s="4"/>
      <c r="TYI395" s="4"/>
      <c r="TYJ395" s="4"/>
      <c r="TYK395" s="4"/>
      <c r="TYL395" s="4"/>
      <c r="TYM395" s="4"/>
      <c r="TYN395" s="4"/>
      <c r="TYO395" s="4"/>
      <c r="TYP395" s="4"/>
      <c r="TYQ395" s="4"/>
      <c r="TYR395" s="4"/>
      <c r="TYS395" s="4"/>
      <c r="TYT395" s="4"/>
      <c r="TYU395" s="4"/>
      <c r="TYV395" s="4"/>
      <c r="TYW395" s="4"/>
      <c r="TYX395" s="4"/>
      <c r="TYY395" s="4"/>
      <c r="TYZ395" s="4"/>
      <c r="TZA395" s="4"/>
      <c r="TZB395" s="4"/>
      <c r="TZC395" s="4"/>
      <c r="TZD395" s="4"/>
      <c r="TZE395" s="4"/>
      <c r="TZF395" s="4"/>
      <c r="TZG395" s="4"/>
      <c r="TZH395" s="4"/>
      <c r="TZI395" s="4"/>
      <c r="TZJ395" s="4"/>
      <c r="TZK395" s="4"/>
      <c r="TZL395" s="4"/>
      <c r="TZM395" s="4"/>
      <c r="TZN395" s="4"/>
      <c r="TZO395" s="4"/>
      <c r="TZP395" s="4"/>
      <c r="TZQ395" s="4"/>
      <c r="TZR395" s="4"/>
      <c r="TZS395" s="4"/>
      <c r="TZT395" s="4"/>
      <c r="TZU395" s="4"/>
      <c r="TZV395" s="4"/>
      <c r="TZW395" s="4"/>
      <c r="TZX395" s="4"/>
      <c r="TZY395" s="4"/>
      <c r="TZZ395" s="4"/>
      <c r="UAA395" s="4"/>
      <c r="UAB395" s="4"/>
      <c r="UAC395" s="4"/>
      <c r="UAD395" s="4"/>
      <c r="UAE395" s="4"/>
      <c r="UAF395" s="4"/>
      <c r="UAG395" s="4"/>
      <c r="UAH395" s="4"/>
      <c r="UAI395" s="4"/>
      <c r="UAJ395" s="4"/>
      <c r="UAK395" s="4"/>
      <c r="UAL395" s="4"/>
      <c r="UAM395" s="4"/>
      <c r="UAN395" s="4"/>
      <c r="UAO395" s="4"/>
      <c r="UAP395" s="4"/>
      <c r="UAQ395" s="4"/>
      <c r="UAR395" s="4"/>
      <c r="UAS395" s="4"/>
      <c r="UAT395" s="4"/>
      <c r="UAU395" s="4"/>
      <c r="UAV395" s="4"/>
      <c r="UAW395" s="4"/>
      <c r="UAX395" s="4"/>
      <c r="UAY395" s="4"/>
      <c r="UAZ395" s="4"/>
      <c r="UBA395" s="4"/>
      <c r="UBB395" s="4"/>
      <c r="UBC395" s="4"/>
      <c r="UBD395" s="4"/>
      <c r="UBE395" s="4"/>
      <c r="UBF395" s="4"/>
      <c r="UBG395" s="4"/>
      <c r="UBH395" s="4"/>
      <c r="UBI395" s="4"/>
      <c r="UBJ395" s="4"/>
      <c r="UBK395" s="4"/>
      <c r="UBL395" s="4"/>
      <c r="UBM395" s="4"/>
      <c r="UBN395" s="4"/>
      <c r="UBO395" s="4"/>
      <c r="UBP395" s="4"/>
      <c r="UBQ395" s="4"/>
      <c r="UBR395" s="4"/>
      <c r="UBS395" s="4"/>
      <c r="UBT395" s="4"/>
      <c r="UBU395" s="4"/>
      <c r="UBV395" s="4"/>
      <c r="UBW395" s="4"/>
      <c r="UBX395" s="4"/>
      <c r="UBY395" s="4"/>
      <c r="UBZ395" s="4"/>
      <c r="UCA395" s="4"/>
      <c r="UCB395" s="4"/>
      <c r="UCC395" s="4"/>
      <c r="UCD395" s="4"/>
      <c r="UCE395" s="4"/>
      <c r="UCF395" s="4"/>
      <c r="UCG395" s="4"/>
      <c r="UCH395" s="4"/>
      <c r="UCI395" s="4"/>
      <c r="UCJ395" s="4"/>
      <c r="UCK395" s="4"/>
      <c r="UCL395" s="4"/>
      <c r="UCM395" s="4"/>
      <c r="UCN395" s="4"/>
      <c r="UCO395" s="4"/>
      <c r="UCP395" s="4"/>
      <c r="UCQ395" s="4"/>
      <c r="UCR395" s="4"/>
      <c r="UCS395" s="4"/>
      <c r="UCT395" s="4"/>
      <c r="UCU395" s="4"/>
      <c r="UCV395" s="4"/>
      <c r="UCW395" s="4"/>
      <c r="UCX395" s="4"/>
      <c r="UCY395" s="4"/>
      <c r="UCZ395" s="4"/>
      <c r="UDA395" s="4"/>
      <c r="UDB395" s="4"/>
      <c r="UDC395" s="4"/>
      <c r="UDD395" s="4"/>
      <c r="UDE395" s="4"/>
      <c r="UDF395" s="4"/>
      <c r="UDG395" s="4"/>
      <c r="UDH395" s="4"/>
      <c r="UDI395" s="4"/>
      <c r="UDJ395" s="4"/>
      <c r="UDK395" s="4"/>
      <c r="UDL395" s="4"/>
      <c r="UDM395" s="4"/>
      <c r="UDN395" s="4"/>
      <c r="UDO395" s="4"/>
      <c r="UDP395" s="4"/>
      <c r="UDQ395" s="4"/>
      <c r="UDR395" s="4"/>
      <c r="UDS395" s="4"/>
      <c r="UDT395" s="4"/>
      <c r="UDU395" s="4"/>
      <c r="UDV395" s="4"/>
      <c r="UDW395" s="4"/>
      <c r="UDX395" s="4"/>
      <c r="UDY395" s="4"/>
      <c r="UDZ395" s="4"/>
      <c r="UEA395" s="4"/>
      <c r="UEB395" s="4"/>
      <c r="UEC395" s="4"/>
      <c r="UED395" s="4"/>
      <c r="UEE395" s="4"/>
      <c r="UEF395" s="4"/>
      <c r="UEG395" s="4"/>
      <c r="UEH395" s="4"/>
      <c r="UEI395" s="4"/>
      <c r="UEJ395" s="4"/>
      <c r="UEK395" s="4"/>
      <c r="UEL395" s="4"/>
      <c r="UEM395" s="4"/>
      <c r="UEN395" s="4"/>
      <c r="UEO395" s="4"/>
      <c r="UEP395" s="4"/>
      <c r="UEQ395" s="4"/>
      <c r="UER395" s="4"/>
      <c r="UES395" s="4"/>
      <c r="UET395" s="4"/>
      <c r="UEU395" s="4"/>
      <c r="UEV395" s="4"/>
      <c r="UEW395" s="4"/>
      <c r="UEX395" s="4"/>
      <c r="UEY395" s="4"/>
      <c r="UEZ395" s="4"/>
      <c r="UFA395" s="4"/>
      <c r="UFB395" s="4"/>
      <c r="UFC395" s="4"/>
      <c r="UFD395" s="4"/>
      <c r="UFE395" s="4"/>
      <c r="UFF395" s="4"/>
      <c r="UFG395" s="4"/>
      <c r="UFH395" s="4"/>
      <c r="UFI395" s="4"/>
      <c r="UFJ395" s="4"/>
      <c r="UFK395" s="4"/>
      <c r="UFL395" s="4"/>
      <c r="UFM395" s="4"/>
      <c r="UFN395" s="4"/>
      <c r="UFO395" s="4"/>
      <c r="UFP395" s="4"/>
      <c r="UFQ395" s="4"/>
      <c r="UFR395" s="4"/>
      <c r="UFS395" s="4"/>
      <c r="UFT395" s="4"/>
      <c r="UFU395" s="4"/>
      <c r="UFV395" s="4"/>
      <c r="UFW395" s="4"/>
      <c r="UFX395" s="4"/>
      <c r="UFY395" s="4"/>
      <c r="UFZ395" s="4"/>
      <c r="UGA395" s="4"/>
      <c r="UGB395" s="4"/>
      <c r="UGC395" s="4"/>
      <c r="UGD395" s="4"/>
      <c r="UGE395" s="4"/>
      <c r="UGF395" s="4"/>
      <c r="UGG395" s="4"/>
      <c r="UGH395" s="4"/>
      <c r="UGI395" s="4"/>
      <c r="UGJ395" s="4"/>
      <c r="UGK395" s="4"/>
      <c r="UGL395" s="4"/>
      <c r="UGM395" s="4"/>
      <c r="UGN395" s="4"/>
      <c r="UGO395" s="4"/>
      <c r="UGP395" s="4"/>
      <c r="UGQ395" s="4"/>
      <c r="UGR395" s="4"/>
      <c r="UGS395" s="4"/>
      <c r="UGT395" s="4"/>
      <c r="UGU395" s="4"/>
      <c r="UGV395" s="4"/>
      <c r="UGW395" s="4"/>
      <c r="UGX395" s="4"/>
      <c r="UGY395" s="4"/>
      <c r="UGZ395" s="4"/>
      <c r="UHA395" s="4"/>
      <c r="UHB395" s="4"/>
      <c r="UHC395" s="4"/>
      <c r="UHD395" s="4"/>
      <c r="UHE395" s="4"/>
      <c r="UHF395" s="4"/>
      <c r="UHG395" s="4"/>
      <c r="UHH395" s="4"/>
      <c r="UHI395" s="4"/>
      <c r="UHJ395" s="4"/>
      <c r="UHK395" s="4"/>
      <c r="UHL395" s="4"/>
      <c r="UHM395" s="4"/>
      <c r="UHN395" s="4"/>
      <c r="UHO395" s="4"/>
      <c r="UHP395" s="4"/>
      <c r="UHQ395" s="4"/>
      <c r="UHR395" s="4"/>
      <c r="UHS395" s="4"/>
      <c r="UHT395" s="4"/>
      <c r="UHU395" s="4"/>
      <c r="UHV395" s="4"/>
      <c r="UHW395" s="4"/>
      <c r="UHX395" s="4"/>
      <c r="UHY395" s="4"/>
      <c r="UHZ395" s="4"/>
      <c r="UIA395" s="4"/>
      <c r="UIB395" s="4"/>
      <c r="UIC395" s="4"/>
      <c r="UID395" s="4"/>
      <c r="UIE395" s="4"/>
      <c r="UIF395" s="4"/>
      <c r="UIG395" s="4"/>
      <c r="UIH395" s="4"/>
      <c r="UII395" s="4"/>
      <c r="UIJ395" s="4"/>
      <c r="UIK395" s="4"/>
      <c r="UIL395" s="4"/>
      <c r="UIM395" s="4"/>
      <c r="UIN395" s="4"/>
      <c r="UIO395" s="4"/>
      <c r="UIP395" s="4"/>
      <c r="UIQ395" s="4"/>
      <c r="UIR395" s="4"/>
      <c r="UIS395" s="4"/>
      <c r="UIT395" s="4"/>
      <c r="UIU395" s="4"/>
      <c r="UIV395" s="4"/>
      <c r="UIW395" s="4"/>
      <c r="UIX395" s="4"/>
      <c r="UIY395" s="4"/>
      <c r="UIZ395" s="4"/>
      <c r="UJA395" s="4"/>
      <c r="UJB395" s="4"/>
      <c r="UJC395" s="4"/>
      <c r="UJD395" s="4"/>
      <c r="UJE395" s="4"/>
      <c r="UJF395" s="4"/>
      <c r="UJG395" s="4"/>
      <c r="UJH395" s="4"/>
      <c r="UJI395" s="4"/>
      <c r="UJJ395" s="4"/>
      <c r="UJK395" s="4"/>
      <c r="UJL395" s="4"/>
      <c r="UJM395" s="4"/>
      <c r="UJN395" s="4"/>
      <c r="UJO395" s="4"/>
      <c r="UJP395" s="4"/>
      <c r="UJQ395" s="4"/>
      <c r="UJR395" s="4"/>
      <c r="UJS395" s="4"/>
      <c r="UJT395" s="4"/>
      <c r="UJU395" s="4"/>
      <c r="UJV395" s="4"/>
      <c r="UJW395" s="4"/>
      <c r="UJX395" s="4"/>
      <c r="UJY395" s="4"/>
      <c r="UJZ395" s="4"/>
      <c r="UKA395" s="4"/>
      <c r="UKB395" s="4"/>
      <c r="UKC395" s="4"/>
      <c r="UKD395" s="4"/>
      <c r="UKE395" s="4"/>
      <c r="UKF395" s="4"/>
      <c r="UKG395" s="4"/>
      <c r="UKH395" s="4"/>
      <c r="UKI395" s="4"/>
      <c r="UKJ395" s="4"/>
      <c r="UKK395" s="4"/>
      <c r="UKL395" s="4"/>
      <c r="UKM395" s="4"/>
      <c r="UKN395" s="4"/>
      <c r="UKO395" s="4"/>
      <c r="UKP395" s="4"/>
      <c r="UKQ395" s="4"/>
      <c r="UKR395" s="4"/>
      <c r="UKS395" s="4"/>
      <c r="UKT395" s="4"/>
      <c r="UKU395" s="4"/>
      <c r="UKV395" s="4"/>
      <c r="UKW395" s="4"/>
      <c r="UKX395" s="4"/>
      <c r="UKY395" s="4"/>
      <c r="UKZ395" s="4"/>
      <c r="ULA395" s="4"/>
      <c r="ULB395" s="4"/>
      <c r="ULC395" s="4"/>
      <c r="ULD395" s="4"/>
      <c r="ULE395" s="4"/>
      <c r="ULF395" s="4"/>
      <c r="ULG395" s="4"/>
      <c r="ULH395" s="4"/>
      <c r="ULI395" s="4"/>
      <c r="ULJ395" s="4"/>
      <c r="ULK395" s="4"/>
      <c r="ULL395" s="4"/>
      <c r="ULM395" s="4"/>
      <c r="ULN395" s="4"/>
      <c r="ULO395" s="4"/>
      <c r="ULP395" s="4"/>
      <c r="ULQ395" s="4"/>
      <c r="ULR395" s="4"/>
      <c r="ULS395" s="4"/>
      <c r="ULT395" s="4"/>
      <c r="ULU395" s="4"/>
      <c r="ULV395" s="4"/>
      <c r="ULW395" s="4"/>
      <c r="ULX395" s="4"/>
      <c r="ULY395" s="4"/>
      <c r="ULZ395" s="4"/>
      <c r="UMA395" s="4"/>
      <c r="UMB395" s="4"/>
      <c r="UMC395" s="4"/>
      <c r="UMD395" s="4"/>
      <c r="UME395" s="4"/>
      <c r="UMF395" s="4"/>
      <c r="UMG395" s="4"/>
      <c r="UMH395" s="4"/>
      <c r="UMI395" s="4"/>
      <c r="UMJ395" s="4"/>
      <c r="UMK395" s="4"/>
      <c r="UML395" s="4"/>
      <c r="UMM395" s="4"/>
      <c r="UMN395" s="4"/>
      <c r="UMO395" s="4"/>
      <c r="UMP395" s="4"/>
      <c r="UMQ395" s="4"/>
      <c r="UMR395" s="4"/>
      <c r="UMS395" s="4"/>
      <c r="UMT395" s="4"/>
      <c r="UMU395" s="4"/>
      <c r="UMV395" s="4"/>
      <c r="UMW395" s="4"/>
      <c r="UMX395" s="4"/>
      <c r="UMY395" s="4"/>
      <c r="UMZ395" s="4"/>
      <c r="UNA395" s="4"/>
      <c r="UNB395" s="4"/>
      <c r="UNC395" s="4"/>
      <c r="UND395" s="4"/>
      <c r="UNE395" s="4"/>
      <c r="UNF395" s="4"/>
      <c r="UNG395" s="4"/>
      <c r="UNH395" s="4"/>
      <c r="UNI395" s="4"/>
      <c r="UNJ395" s="4"/>
      <c r="UNK395" s="4"/>
      <c r="UNL395" s="4"/>
      <c r="UNM395" s="4"/>
      <c r="UNN395" s="4"/>
      <c r="UNO395" s="4"/>
      <c r="UNP395" s="4"/>
      <c r="UNQ395" s="4"/>
      <c r="UNR395" s="4"/>
      <c r="UNS395" s="4"/>
      <c r="UNT395" s="4"/>
      <c r="UNU395" s="4"/>
      <c r="UNV395" s="4"/>
      <c r="UNW395" s="4"/>
      <c r="UNX395" s="4"/>
      <c r="UNY395" s="4"/>
      <c r="UNZ395" s="4"/>
      <c r="UOA395" s="4"/>
      <c r="UOB395" s="4"/>
      <c r="UOC395" s="4"/>
      <c r="UOD395" s="4"/>
      <c r="UOE395" s="4"/>
      <c r="UOF395" s="4"/>
      <c r="UOG395" s="4"/>
      <c r="UOH395" s="4"/>
      <c r="UOI395" s="4"/>
      <c r="UOJ395" s="4"/>
      <c r="UOK395" s="4"/>
      <c r="UOL395" s="4"/>
      <c r="UOM395" s="4"/>
      <c r="UON395" s="4"/>
      <c r="UOO395" s="4"/>
      <c r="UOP395" s="4"/>
      <c r="UOQ395" s="4"/>
      <c r="UOR395" s="4"/>
      <c r="UOS395" s="4"/>
      <c r="UOT395" s="4"/>
      <c r="UOU395" s="4"/>
      <c r="UOV395" s="4"/>
      <c r="UOW395" s="4"/>
      <c r="UOX395" s="4"/>
      <c r="UOY395" s="4"/>
      <c r="UOZ395" s="4"/>
      <c r="UPA395" s="4"/>
      <c r="UPB395" s="4"/>
      <c r="UPC395" s="4"/>
      <c r="UPD395" s="4"/>
      <c r="UPE395" s="4"/>
      <c r="UPF395" s="4"/>
      <c r="UPG395" s="4"/>
      <c r="UPH395" s="4"/>
      <c r="UPI395" s="4"/>
      <c r="UPJ395" s="4"/>
      <c r="UPK395" s="4"/>
      <c r="UPL395" s="4"/>
      <c r="UPM395" s="4"/>
      <c r="UPN395" s="4"/>
      <c r="UPO395" s="4"/>
      <c r="UPP395" s="4"/>
      <c r="UPQ395" s="4"/>
      <c r="UPR395" s="4"/>
      <c r="UPS395" s="4"/>
      <c r="UPT395" s="4"/>
      <c r="UPU395" s="4"/>
      <c r="UPV395" s="4"/>
      <c r="UPW395" s="4"/>
      <c r="UPX395" s="4"/>
      <c r="UPY395" s="4"/>
      <c r="UPZ395" s="4"/>
      <c r="UQA395" s="4"/>
      <c r="UQB395" s="4"/>
      <c r="UQC395" s="4"/>
      <c r="UQD395" s="4"/>
      <c r="UQE395" s="4"/>
      <c r="UQF395" s="4"/>
      <c r="UQG395" s="4"/>
      <c r="UQH395" s="4"/>
      <c r="UQI395" s="4"/>
      <c r="UQJ395" s="4"/>
      <c r="UQK395" s="4"/>
      <c r="UQL395" s="4"/>
      <c r="UQM395" s="4"/>
      <c r="UQN395" s="4"/>
      <c r="UQO395" s="4"/>
      <c r="UQP395" s="4"/>
      <c r="UQQ395" s="4"/>
      <c r="UQR395" s="4"/>
      <c r="UQS395" s="4"/>
      <c r="UQT395" s="4"/>
      <c r="UQU395" s="4"/>
      <c r="UQV395" s="4"/>
      <c r="UQW395" s="4"/>
      <c r="UQX395" s="4"/>
      <c r="UQY395" s="4"/>
      <c r="UQZ395" s="4"/>
      <c r="URA395" s="4"/>
      <c r="URB395" s="4"/>
      <c r="URC395" s="4"/>
      <c r="URD395" s="4"/>
      <c r="URE395" s="4"/>
      <c r="URF395" s="4"/>
      <c r="URG395" s="4"/>
      <c r="URH395" s="4"/>
      <c r="URI395" s="4"/>
      <c r="URJ395" s="4"/>
      <c r="URK395" s="4"/>
      <c r="URL395" s="4"/>
      <c r="URM395" s="4"/>
      <c r="URN395" s="4"/>
      <c r="URO395" s="4"/>
      <c r="URP395" s="4"/>
      <c r="URQ395" s="4"/>
      <c r="URR395" s="4"/>
      <c r="URS395" s="4"/>
      <c r="URT395" s="4"/>
      <c r="URU395" s="4"/>
      <c r="URV395" s="4"/>
      <c r="URW395" s="4"/>
      <c r="URX395" s="4"/>
      <c r="URY395" s="4"/>
      <c r="URZ395" s="4"/>
      <c r="USA395" s="4"/>
      <c r="USB395" s="4"/>
      <c r="USC395" s="4"/>
      <c r="USD395" s="4"/>
      <c r="USE395" s="4"/>
      <c r="USF395" s="4"/>
      <c r="USG395" s="4"/>
      <c r="USH395" s="4"/>
      <c r="USI395" s="4"/>
      <c r="USJ395" s="4"/>
      <c r="USK395" s="4"/>
      <c r="USL395" s="4"/>
      <c r="USM395" s="4"/>
      <c r="USN395" s="4"/>
      <c r="USO395" s="4"/>
      <c r="USP395" s="4"/>
      <c r="USQ395" s="4"/>
      <c r="USR395" s="4"/>
      <c r="USS395" s="4"/>
      <c r="UST395" s="4"/>
      <c r="USU395" s="4"/>
      <c r="USV395" s="4"/>
      <c r="USW395" s="4"/>
      <c r="USX395" s="4"/>
      <c r="USY395" s="4"/>
      <c r="USZ395" s="4"/>
      <c r="UTA395" s="4"/>
      <c r="UTB395" s="4"/>
      <c r="UTC395" s="4"/>
      <c r="UTD395" s="4"/>
      <c r="UTE395" s="4"/>
      <c r="UTF395" s="4"/>
      <c r="UTG395" s="4"/>
      <c r="UTH395" s="4"/>
      <c r="UTI395" s="4"/>
      <c r="UTJ395" s="4"/>
      <c r="UTK395" s="4"/>
      <c r="UTL395" s="4"/>
      <c r="UTM395" s="4"/>
      <c r="UTN395" s="4"/>
      <c r="UTO395" s="4"/>
      <c r="UTP395" s="4"/>
      <c r="UTQ395" s="4"/>
      <c r="UTR395" s="4"/>
      <c r="UTS395" s="4"/>
      <c r="UTT395" s="4"/>
      <c r="UTU395" s="4"/>
      <c r="UTV395" s="4"/>
      <c r="UTW395" s="4"/>
      <c r="UTX395" s="4"/>
      <c r="UTY395" s="4"/>
      <c r="UTZ395" s="4"/>
      <c r="UUA395" s="4"/>
      <c r="UUB395" s="4"/>
      <c r="UUC395" s="4"/>
      <c r="UUD395" s="4"/>
      <c r="UUE395" s="4"/>
      <c r="UUF395" s="4"/>
      <c r="UUG395" s="4"/>
      <c r="UUH395" s="4"/>
      <c r="UUI395" s="4"/>
      <c r="UUJ395" s="4"/>
      <c r="UUK395" s="4"/>
      <c r="UUL395" s="4"/>
      <c r="UUM395" s="4"/>
      <c r="UUN395" s="4"/>
      <c r="UUO395" s="4"/>
      <c r="UUP395" s="4"/>
      <c r="UUQ395" s="4"/>
      <c r="UUR395" s="4"/>
      <c r="UUS395" s="4"/>
      <c r="UUT395" s="4"/>
      <c r="UUU395" s="4"/>
      <c r="UUV395" s="4"/>
      <c r="UUW395" s="4"/>
      <c r="UUX395" s="4"/>
      <c r="UUY395" s="4"/>
      <c r="UUZ395" s="4"/>
      <c r="UVA395" s="4"/>
      <c r="UVB395" s="4"/>
      <c r="UVC395" s="4"/>
      <c r="UVD395" s="4"/>
      <c r="UVE395" s="4"/>
      <c r="UVF395" s="4"/>
      <c r="UVG395" s="4"/>
      <c r="UVH395" s="4"/>
      <c r="UVI395" s="4"/>
      <c r="UVJ395" s="4"/>
      <c r="UVK395" s="4"/>
      <c r="UVL395" s="4"/>
      <c r="UVM395" s="4"/>
      <c r="UVN395" s="4"/>
      <c r="UVO395" s="4"/>
      <c r="UVP395" s="4"/>
      <c r="UVQ395" s="4"/>
      <c r="UVR395" s="4"/>
      <c r="UVS395" s="4"/>
      <c r="UVT395" s="4"/>
      <c r="UVU395" s="4"/>
      <c r="UVV395" s="4"/>
      <c r="UVW395" s="4"/>
      <c r="UVX395" s="4"/>
      <c r="UVY395" s="4"/>
      <c r="UVZ395" s="4"/>
      <c r="UWA395" s="4"/>
      <c r="UWB395" s="4"/>
      <c r="UWC395" s="4"/>
      <c r="UWD395" s="4"/>
      <c r="UWE395" s="4"/>
      <c r="UWF395" s="4"/>
      <c r="UWG395" s="4"/>
      <c r="UWH395" s="4"/>
      <c r="UWI395" s="4"/>
      <c r="UWJ395" s="4"/>
      <c r="UWK395" s="4"/>
      <c r="UWL395" s="4"/>
      <c r="UWM395" s="4"/>
      <c r="UWN395" s="4"/>
      <c r="UWO395" s="4"/>
      <c r="UWP395" s="4"/>
      <c r="UWQ395" s="4"/>
      <c r="UWR395" s="4"/>
      <c r="UWS395" s="4"/>
      <c r="UWT395" s="4"/>
      <c r="UWU395" s="4"/>
      <c r="UWV395" s="4"/>
      <c r="UWW395" s="4"/>
      <c r="UWX395" s="4"/>
      <c r="UWY395" s="4"/>
      <c r="UWZ395" s="4"/>
      <c r="UXA395" s="4"/>
      <c r="UXB395" s="4"/>
      <c r="UXC395" s="4"/>
      <c r="UXD395" s="4"/>
      <c r="UXE395" s="4"/>
      <c r="UXF395" s="4"/>
      <c r="UXG395" s="4"/>
      <c r="UXH395" s="4"/>
      <c r="UXI395" s="4"/>
      <c r="UXJ395" s="4"/>
      <c r="UXK395" s="4"/>
      <c r="UXL395" s="4"/>
      <c r="UXM395" s="4"/>
      <c r="UXN395" s="4"/>
      <c r="UXO395" s="4"/>
      <c r="UXP395" s="4"/>
      <c r="UXQ395" s="4"/>
      <c r="UXR395" s="4"/>
      <c r="UXS395" s="4"/>
      <c r="UXT395" s="4"/>
      <c r="UXU395" s="4"/>
      <c r="UXV395" s="4"/>
      <c r="UXW395" s="4"/>
      <c r="UXX395" s="4"/>
      <c r="UXY395" s="4"/>
      <c r="UXZ395" s="4"/>
      <c r="UYA395" s="4"/>
      <c r="UYB395" s="4"/>
      <c r="UYC395" s="4"/>
      <c r="UYD395" s="4"/>
      <c r="UYE395" s="4"/>
      <c r="UYF395" s="4"/>
      <c r="UYG395" s="4"/>
      <c r="UYH395" s="4"/>
      <c r="UYI395" s="4"/>
      <c r="UYJ395" s="4"/>
      <c r="UYK395" s="4"/>
      <c r="UYL395" s="4"/>
      <c r="UYM395" s="4"/>
      <c r="UYN395" s="4"/>
      <c r="UYO395" s="4"/>
      <c r="UYP395" s="4"/>
      <c r="UYQ395" s="4"/>
      <c r="UYR395" s="4"/>
      <c r="UYS395" s="4"/>
      <c r="UYT395" s="4"/>
      <c r="UYU395" s="4"/>
      <c r="UYV395" s="4"/>
      <c r="UYW395" s="4"/>
      <c r="UYX395" s="4"/>
      <c r="UYY395" s="4"/>
      <c r="UYZ395" s="4"/>
      <c r="UZA395" s="4"/>
      <c r="UZB395" s="4"/>
      <c r="UZC395" s="4"/>
      <c r="UZD395" s="4"/>
      <c r="UZE395" s="4"/>
      <c r="UZF395" s="4"/>
      <c r="UZG395" s="4"/>
      <c r="UZH395" s="4"/>
      <c r="UZI395" s="4"/>
      <c r="UZJ395" s="4"/>
      <c r="UZK395" s="4"/>
      <c r="UZL395" s="4"/>
      <c r="UZM395" s="4"/>
      <c r="UZN395" s="4"/>
      <c r="UZO395" s="4"/>
      <c r="UZP395" s="4"/>
      <c r="UZQ395" s="4"/>
      <c r="UZR395" s="4"/>
      <c r="UZS395" s="4"/>
      <c r="UZT395" s="4"/>
      <c r="UZU395" s="4"/>
      <c r="UZV395" s="4"/>
      <c r="UZW395" s="4"/>
      <c r="UZX395" s="4"/>
      <c r="UZY395" s="4"/>
      <c r="UZZ395" s="4"/>
      <c r="VAA395" s="4"/>
      <c r="VAB395" s="4"/>
      <c r="VAC395" s="4"/>
      <c r="VAD395" s="4"/>
      <c r="VAE395" s="4"/>
      <c r="VAF395" s="4"/>
      <c r="VAG395" s="4"/>
      <c r="VAH395" s="4"/>
      <c r="VAI395" s="4"/>
      <c r="VAJ395" s="4"/>
      <c r="VAK395" s="4"/>
      <c r="VAL395" s="4"/>
      <c r="VAM395" s="4"/>
      <c r="VAN395" s="4"/>
      <c r="VAO395" s="4"/>
      <c r="VAP395" s="4"/>
      <c r="VAQ395" s="4"/>
      <c r="VAR395" s="4"/>
      <c r="VAS395" s="4"/>
      <c r="VAT395" s="4"/>
      <c r="VAU395" s="4"/>
      <c r="VAV395" s="4"/>
      <c r="VAW395" s="4"/>
      <c r="VAX395" s="4"/>
      <c r="VAY395" s="4"/>
      <c r="VAZ395" s="4"/>
      <c r="VBA395" s="4"/>
      <c r="VBB395" s="4"/>
      <c r="VBC395" s="4"/>
      <c r="VBD395" s="4"/>
      <c r="VBE395" s="4"/>
      <c r="VBF395" s="4"/>
      <c r="VBG395" s="4"/>
      <c r="VBH395" s="4"/>
      <c r="VBI395" s="4"/>
      <c r="VBJ395" s="4"/>
      <c r="VBK395" s="4"/>
      <c r="VBL395" s="4"/>
      <c r="VBM395" s="4"/>
      <c r="VBN395" s="4"/>
      <c r="VBO395" s="4"/>
      <c r="VBP395" s="4"/>
      <c r="VBQ395" s="4"/>
      <c r="VBR395" s="4"/>
      <c r="VBS395" s="4"/>
      <c r="VBT395" s="4"/>
      <c r="VBU395" s="4"/>
      <c r="VBV395" s="4"/>
      <c r="VBW395" s="4"/>
      <c r="VBX395" s="4"/>
      <c r="VBY395" s="4"/>
      <c r="VBZ395" s="4"/>
      <c r="VCA395" s="4"/>
      <c r="VCB395" s="4"/>
      <c r="VCC395" s="4"/>
      <c r="VCD395" s="4"/>
      <c r="VCE395" s="4"/>
      <c r="VCF395" s="4"/>
      <c r="VCG395" s="4"/>
      <c r="VCH395" s="4"/>
      <c r="VCI395" s="4"/>
      <c r="VCJ395" s="4"/>
      <c r="VCK395" s="4"/>
      <c r="VCL395" s="4"/>
      <c r="VCM395" s="4"/>
      <c r="VCN395" s="4"/>
      <c r="VCO395" s="4"/>
      <c r="VCP395" s="4"/>
      <c r="VCQ395" s="4"/>
      <c r="VCR395" s="4"/>
      <c r="VCS395" s="4"/>
      <c r="VCT395" s="4"/>
      <c r="VCU395" s="4"/>
      <c r="VCV395" s="4"/>
      <c r="VCW395" s="4"/>
      <c r="VCX395" s="4"/>
      <c r="VCY395" s="4"/>
      <c r="VCZ395" s="4"/>
      <c r="VDA395" s="4"/>
      <c r="VDB395" s="4"/>
      <c r="VDC395" s="4"/>
      <c r="VDD395" s="4"/>
      <c r="VDE395" s="4"/>
      <c r="VDF395" s="4"/>
      <c r="VDG395" s="4"/>
      <c r="VDH395" s="4"/>
      <c r="VDI395" s="4"/>
      <c r="VDJ395" s="4"/>
      <c r="VDK395" s="4"/>
      <c r="VDL395" s="4"/>
      <c r="VDM395" s="4"/>
      <c r="VDN395" s="4"/>
      <c r="VDO395" s="4"/>
      <c r="VDP395" s="4"/>
      <c r="VDQ395" s="4"/>
      <c r="VDR395" s="4"/>
      <c r="VDS395" s="4"/>
      <c r="VDT395" s="4"/>
      <c r="VDU395" s="4"/>
      <c r="VDV395" s="4"/>
      <c r="VDW395" s="4"/>
      <c r="VDX395" s="4"/>
      <c r="VDY395" s="4"/>
      <c r="VDZ395" s="4"/>
      <c r="VEA395" s="4"/>
      <c r="VEB395" s="4"/>
      <c r="VEC395" s="4"/>
      <c r="VED395" s="4"/>
      <c r="VEE395" s="4"/>
      <c r="VEF395" s="4"/>
      <c r="VEG395" s="4"/>
      <c r="VEH395" s="4"/>
      <c r="VEI395" s="4"/>
      <c r="VEJ395" s="4"/>
      <c r="VEK395" s="4"/>
      <c r="VEL395" s="4"/>
      <c r="VEM395" s="4"/>
      <c r="VEN395" s="4"/>
      <c r="VEO395" s="4"/>
      <c r="VEP395" s="4"/>
      <c r="VEQ395" s="4"/>
      <c r="VER395" s="4"/>
      <c r="VES395" s="4"/>
      <c r="VET395" s="4"/>
      <c r="VEU395" s="4"/>
      <c r="VEV395" s="4"/>
      <c r="VEW395" s="4"/>
      <c r="VEX395" s="4"/>
      <c r="VEY395" s="4"/>
      <c r="VEZ395" s="4"/>
      <c r="VFA395" s="4"/>
      <c r="VFB395" s="4"/>
      <c r="VFC395" s="4"/>
      <c r="VFD395" s="4"/>
      <c r="VFE395" s="4"/>
      <c r="VFF395" s="4"/>
      <c r="VFG395" s="4"/>
      <c r="VFH395" s="4"/>
      <c r="VFI395" s="4"/>
      <c r="VFJ395" s="4"/>
      <c r="VFK395" s="4"/>
      <c r="VFL395" s="4"/>
      <c r="VFM395" s="4"/>
      <c r="VFN395" s="4"/>
      <c r="VFO395" s="4"/>
      <c r="VFP395" s="4"/>
      <c r="VFQ395" s="4"/>
      <c r="VFR395" s="4"/>
      <c r="VFS395" s="4"/>
      <c r="VFT395" s="4"/>
      <c r="VFU395" s="4"/>
      <c r="VFV395" s="4"/>
      <c r="VFW395" s="4"/>
      <c r="VFX395" s="4"/>
      <c r="VFY395" s="4"/>
      <c r="VFZ395" s="4"/>
      <c r="VGA395" s="4"/>
      <c r="VGB395" s="4"/>
      <c r="VGC395" s="4"/>
      <c r="VGD395" s="4"/>
      <c r="VGE395" s="4"/>
      <c r="VGF395" s="4"/>
      <c r="VGG395" s="4"/>
      <c r="VGH395" s="4"/>
      <c r="VGI395" s="4"/>
      <c r="VGJ395" s="4"/>
      <c r="VGK395" s="4"/>
      <c r="VGL395" s="4"/>
      <c r="VGM395" s="4"/>
      <c r="VGN395" s="4"/>
      <c r="VGO395" s="4"/>
      <c r="VGP395" s="4"/>
      <c r="VGQ395" s="4"/>
      <c r="VGR395" s="4"/>
      <c r="VGS395" s="4"/>
      <c r="VGT395" s="4"/>
      <c r="VGU395" s="4"/>
      <c r="VGV395" s="4"/>
      <c r="VGW395" s="4"/>
      <c r="VGX395" s="4"/>
      <c r="VGY395" s="4"/>
      <c r="VGZ395" s="4"/>
      <c r="VHA395" s="4"/>
      <c r="VHB395" s="4"/>
      <c r="VHC395" s="4"/>
      <c r="VHD395" s="4"/>
      <c r="VHE395" s="4"/>
      <c r="VHF395" s="4"/>
      <c r="VHG395" s="4"/>
      <c r="VHH395" s="4"/>
      <c r="VHI395" s="4"/>
      <c r="VHJ395" s="4"/>
      <c r="VHK395" s="4"/>
      <c r="VHL395" s="4"/>
      <c r="VHM395" s="4"/>
      <c r="VHN395" s="4"/>
      <c r="VHO395" s="4"/>
      <c r="VHP395" s="4"/>
      <c r="VHQ395" s="4"/>
      <c r="VHR395" s="4"/>
      <c r="VHS395" s="4"/>
      <c r="VHT395" s="4"/>
      <c r="VHU395" s="4"/>
      <c r="VHV395" s="4"/>
      <c r="VHW395" s="4"/>
      <c r="VHX395" s="4"/>
      <c r="VHY395" s="4"/>
      <c r="VHZ395" s="4"/>
      <c r="VIA395" s="4"/>
      <c r="VIB395" s="4"/>
      <c r="VIC395" s="4"/>
      <c r="VID395" s="4"/>
      <c r="VIE395" s="4"/>
      <c r="VIF395" s="4"/>
      <c r="VIG395" s="4"/>
      <c r="VIH395" s="4"/>
      <c r="VII395" s="4"/>
      <c r="VIJ395" s="4"/>
      <c r="VIK395" s="4"/>
      <c r="VIL395" s="4"/>
      <c r="VIM395" s="4"/>
      <c r="VIN395" s="4"/>
      <c r="VIO395" s="4"/>
      <c r="VIP395" s="4"/>
      <c r="VIQ395" s="4"/>
      <c r="VIR395" s="4"/>
      <c r="VIS395" s="4"/>
      <c r="VIT395" s="4"/>
      <c r="VIU395" s="4"/>
      <c r="VIV395" s="4"/>
      <c r="VIW395" s="4"/>
      <c r="VIX395" s="4"/>
      <c r="VIY395" s="4"/>
      <c r="VIZ395" s="4"/>
      <c r="VJA395" s="4"/>
      <c r="VJB395" s="4"/>
      <c r="VJC395" s="4"/>
      <c r="VJD395" s="4"/>
      <c r="VJE395" s="4"/>
      <c r="VJF395" s="4"/>
      <c r="VJG395" s="4"/>
      <c r="VJH395" s="4"/>
      <c r="VJI395" s="4"/>
      <c r="VJJ395" s="4"/>
      <c r="VJK395" s="4"/>
      <c r="VJL395" s="4"/>
      <c r="VJM395" s="4"/>
      <c r="VJN395" s="4"/>
      <c r="VJO395" s="4"/>
      <c r="VJP395" s="4"/>
      <c r="VJQ395" s="4"/>
      <c r="VJR395" s="4"/>
      <c r="VJS395" s="4"/>
      <c r="VJT395" s="4"/>
      <c r="VJU395" s="4"/>
      <c r="VJV395" s="4"/>
      <c r="VJW395" s="4"/>
      <c r="VJX395" s="4"/>
      <c r="VJY395" s="4"/>
      <c r="VJZ395" s="4"/>
      <c r="VKA395" s="4"/>
      <c r="VKB395" s="4"/>
      <c r="VKC395" s="4"/>
      <c r="VKD395" s="4"/>
      <c r="VKE395" s="4"/>
      <c r="VKF395" s="4"/>
      <c r="VKG395" s="4"/>
      <c r="VKH395" s="4"/>
      <c r="VKI395" s="4"/>
      <c r="VKJ395" s="4"/>
      <c r="VKK395" s="4"/>
      <c r="VKL395" s="4"/>
      <c r="VKM395" s="4"/>
      <c r="VKN395" s="4"/>
      <c r="VKO395" s="4"/>
      <c r="VKP395" s="4"/>
      <c r="VKQ395" s="4"/>
      <c r="VKR395" s="4"/>
      <c r="VKS395" s="4"/>
      <c r="VKT395" s="4"/>
      <c r="VKU395" s="4"/>
      <c r="VKV395" s="4"/>
      <c r="VKW395" s="4"/>
      <c r="VKX395" s="4"/>
      <c r="VKY395" s="4"/>
      <c r="VKZ395" s="4"/>
      <c r="VLA395" s="4"/>
      <c r="VLB395" s="4"/>
      <c r="VLC395" s="4"/>
      <c r="VLD395" s="4"/>
      <c r="VLE395" s="4"/>
      <c r="VLF395" s="4"/>
      <c r="VLG395" s="4"/>
      <c r="VLH395" s="4"/>
      <c r="VLI395" s="4"/>
      <c r="VLJ395" s="4"/>
      <c r="VLK395" s="4"/>
      <c r="VLL395" s="4"/>
      <c r="VLM395" s="4"/>
      <c r="VLN395" s="4"/>
      <c r="VLO395" s="4"/>
      <c r="VLP395" s="4"/>
      <c r="VLQ395" s="4"/>
      <c r="VLR395" s="4"/>
      <c r="VLS395" s="4"/>
      <c r="VLT395" s="4"/>
      <c r="VLU395" s="4"/>
      <c r="VLV395" s="4"/>
      <c r="VLW395" s="4"/>
      <c r="VLX395" s="4"/>
      <c r="VLY395" s="4"/>
      <c r="VLZ395" s="4"/>
      <c r="VMA395" s="4"/>
      <c r="VMB395" s="4"/>
      <c r="VMC395" s="4"/>
      <c r="VMD395" s="4"/>
      <c r="VME395" s="4"/>
      <c r="VMF395" s="4"/>
      <c r="VMG395" s="4"/>
      <c r="VMH395" s="4"/>
      <c r="VMI395" s="4"/>
      <c r="VMJ395" s="4"/>
      <c r="VMK395" s="4"/>
      <c r="VML395" s="4"/>
      <c r="VMM395" s="4"/>
      <c r="VMN395" s="4"/>
      <c r="VMO395" s="4"/>
      <c r="VMP395" s="4"/>
      <c r="VMQ395" s="4"/>
      <c r="VMR395" s="4"/>
      <c r="VMS395" s="4"/>
      <c r="VMT395" s="4"/>
      <c r="VMU395" s="4"/>
      <c r="VMV395" s="4"/>
      <c r="VMW395" s="4"/>
      <c r="VMX395" s="4"/>
      <c r="VMY395" s="4"/>
      <c r="VMZ395" s="4"/>
      <c r="VNA395" s="4"/>
      <c r="VNB395" s="4"/>
      <c r="VNC395" s="4"/>
      <c r="VND395" s="4"/>
      <c r="VNE395" s="4"/>
      <c r="VNF395" s="4"/>
      <c r="VNG395" s="4"/>
      <c r="VNH395" s="4"/>
      <c r="VNI395" s="4"/>
      <c r="VNJ395" s="4"/>
      <c r="VNK395" s="4"/>
      <c r="VNL395" s="4"/>
      <c r="VNM395" s="4"/>
      <c r="VNN395" s="4"/>
      <c r="VNO395" s="4"/>
      <c r="VNP395" s="4"/>
      <c r="VNQ395" s="4"/>
      <c r="VNR395" s="4"/>
      <c r="VNS395" s="4"/>
      <c r="VNT395" s="4"/>
      <c r="VNU395" s="4"/>
      <c r="VNV395" s="4"/>
      <c r="VNW395" s="4"/>
      <c r="VNX395" s="4"/>
      <c r="VNY395" s="4"/>
      <c r="VNZ395" s="4"/>
      <c r="VOA395" s="4"/>
      <c r="VOB395" s="4"/>
      <c r="VOC395" s="4"/>
      <c r="VOD395" s="4"/>
      <c r="VOE395" s="4"/>
      <c r="VOF395" s="4"/>
      <c r="VOG395" s="4"/>
      <c r="VOH395" s="4"/>
      <c r="VOI395" s="4"/>
      <c r="VOJ395" s="4"/>
      <c r="VOK395" s="4"/>
      <c r="VOL395" s="4"/>
      <c r="VOM395" s="4"/>
      <c r="VON395" s="4"/>
      <c r="VOO395" s="4"/>
      <c r="VOP395" s="4"/>
      <c r="VOQ395" s="4"/>
      <c r="VOR395" s="4"/>
      <c r="VOS395" s="4"/>
      <c r="VOT395" s="4"/>
      <c r="VOU395" s="4"/>
      <c r="VOV395" s="4"/>
      <c r="VOW395" s="4"/>
      <c r="VOX395" s="4"/>
      <c r="VOY395" s="4"/>
      <c r="VOZ395" s="4"/>
      <c r="VPA395" s="4"/>
      <c r="VPB395" s="4"/>
      <c r="VPC395" s="4"/>
      <c r="VPD395" s="4"/>
      <c r="VPE395" s="4"/>
      <c r="VPF395" s="4"/>
      <c r="VPG395" s="4"/>
      <c r="VPH395" s="4"/>
      <c r="VPI395" s="4"/>
      <c r="VPJ395" s="4"/>
      <c r="VPK395" s="4"/>
      <c r="VPL395" s="4"/>
      <c r="VPM395" s="4"/>
      <c r="VPN395" s="4"/>
      <c r="VPO395" s="4"/>
      <c r="VPP395" s="4"/>
      <c r="VPQ395" s="4"/>
      <c r="VPR395" s="4"/>
      <c r="VPS395" s="4"/>
      <c r="VPT395" s="4"/>
      <c r="VPU395" s="4"/>
      <c r="VPV395" s="4"/>
      <c r="VPW395" s="4"/>
      <c r="VPX395" s="4"/>
      <c r="VPY395" s="4"/>
      <c r="VPZ395" s="4"/>
      <c r="VQA395" s="4"/>
      <c r="VQB395" s="4"/>
      <c r="VQC395" s="4"/>
      <c r="VQD395" s="4"/>
      <c r="VQE395" s="4"/>
      <c r="VQF395" s="4"/>
      <c r="VQG395" s="4"/>
      <c r="VQH395" s="4"/>
      <c r="VQI395" s="4"/>
      <c r="VQJ395" s="4"/>
      <c r="VQK395" s="4"/>
      <c r="VQL395" s="4"/>
      <c r="VQM395" s="4"/>
      <c r="VQN395" s="4"/>
      <c r="VQO395" s="4"/>
      <c r="VQP395" s="4"/>
      <c r="VQQ395" s="4"/>
      <c r="VQR395" s="4"/>
      <c r="VQS395" s="4"/>
      <c r="VQT395" s="4"/>
      <c r="VQU395" s="4"/>
      <c r="VQV395" s="4"/>
      <c r="VQW395" s="4"/>
      <c r="VQX395" s="4"/>
      <c r="VQY395" s="4"/>
      <c r="VQZ395" s="4"/>
      <c r="VRA395" s="4"/>
      <c r="VRB395" s="4"/>
      <c r="VRC395" s="4"/>
      <c r="VRD395" s="4"/>
      <c r="VRE395" s="4"/>
      <c r="VRF395" s="4"/>
      <c r="VRG395" s="4"/>
      <c r="VRH395" s="4"/>
      <c r="VRI395" s="4"/>
      <c r="VRJ395" s="4"/>
      <c r="VRK395" s="4"/>
      <c r="VRL395" s="4"/>
      <c r="VRM395" s="4"/>
      <c r="VRN395" s="4"/>
      <c r="VRO395" s="4"/>
      <c r="VRP395" s="4"/>
      <c r="VRQ395" s="4"/>
      <c r="VRR395" s="4"/>
      <c r="VRS395" s="4"/>
      <c r="VRT395" s="4"/>
      <c r="VRU395" s="4"/>
      <c r="VRV395" s="4"/>
      <c r="VRW395" s="4"/>
      <c r="VRX395" s="4"/>
      <c r="VRY395" s="4"/>
      <c r="VRZ395" s="4"/>
      <c r="VSA395" s="4"/>
      <c r="VSB395" s="4"/>
      <c r="VSC395" s="4"/>
      <c r="VSD395" s="4"/>
      <c r="VSE395" s="4"/>
      <c r="VSF395" s="4"/>
      <c r="VSG395" s="4"/>
      <c r="VSH395" s="4"/>
      <c r="VSI395" s="4"/>
      <c r="VSJ395" s="4"/>
      <c r="VSK395" s="4"/>
      <c r="VSL395" s="4"/>
      <c r="VSM395" s="4"/>
      <c r="VSN395" s="4"/>
      <c r="VSO395" s="4"/>
      <c r="VSP395" s="4"/>
      <c r="VSQ395" s="4"/>
      <c r="VSR395" s="4"/>
      <c r="VSS395" s="4"/>
      <c r="VST395" s="4"/>
      <c r="VSU395" s="4"/>
      <c r="VSV395" s="4"/>
      <c r="VSW395" s="4"/>
      <c r="VSX395" s="4"/>
      <c r="VSY395" s="4"/>
      <c r="VSZ395" s="4"/>
      <c r="VTA395" s="4"/>
      <c r="VTB395" s="4"/>
      <c r="VTC395" s="4"/>
      <c r="VTD395" s="4"/>
      <c r="VTE395" s="4"/>
      <c r="VTF395" s="4"/>
      <c r="VTG395" s="4"/>
      <c r="VTH395" s="4"/>
      <c r="VTI395" s="4"/>
      <c r="VTJ395" s="4"/>
      <c r="VTK395" s="4"/>
      <c r="VTL395" s="4"/>
      <c r="VTM395" s="4"/>
      <c r="VTN395" s="4"/>
      <c r="VTO395" s="4"/>
      <c r="VTP395" s="4"/>
      <c r="VTQ395" s="4"/>
      <c r="VTR395" s="4"/>
      <c r="VTS395" s="4"/>
      <c r="VTT395" s="4"/>
      <c r="VTU395" s="4"/>
      <c r="VTV395" s="4"/>
      <c r="VTW395" s="4"/>
      <c r="VTX395" s="4"/>
      <c r="VTY395" s="4"/>
      <c r="VTZ395" s="4"/>
      <c r="VUA395" s="4"/>
      <c r="VUB395" s="4"/>
      <c r="VUC395" s="4"/>
      <c r="VUD395" s="4"/>
      <c r="VUE395" s="4"/>
      <c r="VUF395" s="4"/>
      <c r="VUG395" s="4"/>
      <c r="VUH395" s="4"/>
      <c r="VUI395" s="4"/>
      <c r="VUJ395" s="4"/>
      <c r="VUK395" s="4"/>
      <c r="VUL395" s="4"/>
      <c r="VUM395" s="4"/>
      <c r="VUN395" s="4"/>
      <c r="VUO395" s="4"/>
      <c r="VUP395" s="4"/>
      <c r="VUQ395" s="4"/>
      <c r="VUR395" s="4"/>
      <c r="VUS395" s="4"/>
      <c r="VUT395" s="4"/>
      <c r="VUU395" s="4"/>
      <c r="VUV395" s="4"/>
      <c r="VUW395" s="4"/>
      <c r="VUX395" s="4"/>
      <c r="VUY395" s="4"/>
      <c r="VUZ395" s="4"/>
      <c r="VVA395" s="4"/>
      <c r="VVB395" s="4"/>
      <c r="VVC395" s="4"/>
      <c r="VVD395" s="4"/>
      <c r="VVE395" s="4"/>
      <c r="VVF395" s="4"/>
      <c r="VVG395" s="4"/>
      <c r="VVH395" s="4"/>
      <c r="VVI395" s="4"/>
      <c r="VVJ395" s="4"/>
      <c r="VVK395" s="4"/>
      <c r="VVL395" s="4"/>
      <c r="VVM395" s="4"/>
      <c r="VVN395" s="4"/>
      <c r="VVO395" s="4"/>
      <c r="VVP395" s="4"/>
      <c r="VVQ395" s="4"/>
      <c r="VVR395" s="4"/>
      <c r="VVS395" s="4"/>
      <c r="VVT395" s="4"/>
      <c r="VVU395" s="4"/>
      <c r="VVV395" s="4"/>
      <c r="VVW395" s="4"/>
      <c r="VVX395" s="4"/>
      <c r="VVY395" s="4"/>
      <c r="VVZ395" s="4"/>
      <c r="VWA395" s="4"/>
      <c r="VWB395" s="4"/>
      <c r="VWC395" s="4"/>
      <c r="VWD395" s="4"/>
      <c r="VWE395" s="4"/>
      <c r="VWF395" s="4"/>
      <c r="VWG395" s="4"/>
      <c r="VWH395" s="4"/>
      <c r="VWI395" s="4"/>
      <c r="VWJ395" s="4"/>
      <c r="VWK395" s="4"/>
      <c r="VWL395" s="4"/>
      <c r="VWM395" s="4"/>
      <c r="VWN395" s="4"/>
      <c r="VWO395" s="4"/>
      <c r="VWP395" s="4"/>
      <c r="VWQ395" s="4"/>
      <c r="VWR395" s="4"/>
      <c r="VWS395" s="4"/>
      <c r="VWT395" s="4"/>
      <c r="VWU395" s="4"/>
      <c r="VWV395" s="4"/>
      <c r="VWW395" s="4"/>
      <c r="VWX395" s="4"/>
      <c r="VWY395" s="4"/>
      <c r="VWZ395" s="4"/>
      <c r="VXA395" s="4"/>
      <c r="VXB395" s="4"/>
      <c r="VXC395" s="4"/>
      <c r="VXD395" s="4"/>
      <c r="VXE395" s="4"/>
      <c r="VXF395" s="4"/>
      <c r="VXG395" s="4"/>
      <c r="VXH395" s="4"/>
      <c r="VXI395" s="4"/>
      <c r="VXJ395" s="4"/>
      <c r="VXK395" s="4"/>
      <c r="VXL395" s="4"/>
      <c r="VXM395" s="4"/>
      <c r="VXN395" s="4"/>
      <c r="VXO395" s="4"/>
      <c r="VXP395" s="4"/>
      <c r="VXQ395" s="4"/>
      <c r="VXR395" s="4"/>
      <c r="VXS395" s="4"/>
      <c r="VXT395" s="4"/>
      <c r="VXU395" s="4"/>
      <c r="VXV395" s="4"/>
      <c r="VXW395" s="4"/>
      <c r="VXX395" s="4"/>
      <c r="VXY395" s="4"/>
      <c r="VXZ395" s="4"/>
      <c r="VYA395" s="4"/>
      <c r="VYB395" s="4"/>
      <c r="VYC395" s="4"/>
      <c r="VYD395" s="4"/>
      <c r="VYE395" s="4"/>
      <c r="VYF395" s="4"/>
      <c r="VYG395" s="4"/>
      <c r="VYH395" s="4"/>
      <c r="VYI395" s="4"/>
      <c r="VYJ395" s="4"/>
      <c r="VYK395" s="4"/>
      <c r="VYL395" s="4"/>
      <c r="VYM395" s="4"/>
      <c r="VYN395" s="4"/>
      <c r="VYO395" s="4"/>
      <c r="VYP395" s="4"/>
      <c r="VYQ395" s="4"/>
      <c r="VYR395" s="4"/>
      <c r="VYS395" s="4"/>
      <c r="VYT395" s="4"/>
      <c r="VYU395" s="4"/>
      <c r="VYV395" s="4"/>
      <c r="VYW395" s="4"/>
      <c r="VYX395" s="4"/>
      <c r="VYY395" s="4"/>
      <c r="VYZ395" s="4"/>
      <c r="VZA395" s="4"/>
      <c r="VZB395" s="4"/>
      <c r="VZC395" s="4"/>
      <c r="VZD395" s="4"/>
      <c r="VZE395" s="4"/>
      <c r="VZF395" s="4"/>
      <c r="VZG395" s="4"/>
      <c r="VZH395" s="4"/>
      <c r="VZI395" s="4"/>
      <c r="VZJ395" s="4"/>
      <c r="VZK395" s="4"/>
      <c r="VZL395" s="4"/>
      <c r="VZM395" s="4"/>
      <c r="VZN395" s="4"/>
      <c r="VZO395" s="4"/>
      <c r="VZP395" s="4"/>
      <c r="VZQ395" s="4"/>
      <c r="VZR395" s="4"/>
      <c r="VZS395" s="4"/>
      <c r="VZT395" s="4"/>
      <c r="VZU395" s="4"/>
      <c r="VZV395" s="4"/>
      <c r="VZW395" s="4"/>
      <c r="VZX395" s="4"/>
      <c r="VZY395" s="4"/>
      <c r="VZZ395" s="4"/>
      <c r="WAA395" s="4"/>
      <c r="WAB395" s="4"/>
      <c r="WAC395" s="4"/>
      <c r="WAD395" s="4"/>
      <c r="WAE395" s="4"/>
      <c r="WAF395" s="4"/>
      <c r="WAG395" s="4"/>
      <c r="WAH395" s="4"/>
      <c r="WAI395" s="4"/>
      <c r="WAJ395" s="4"/>
      <c r="WAK395" s="4"/>
      <c r="WAL395" s="4"/>
      <c r="WAM395" s="4"/>
      <c r="WAN395" s="4"/>
      <c r="WAO395" s="4"/>
      <c r="WAP395" s="4"/>
      <c r="WAQ395" s="4"/>
      <c r="WAR395" s="4"/>
      <c r="WAS395" s="4"/>
      <c r="WAT395" s="4"/>
      <c r="WAU395" s="4"/>
      <c r="WAV395" s="4"/>
      <c r="WAW395" s="4"/>
      <c r="WAX395" s="4"/>
      <c r="WAY395" s="4"/>
      <c r="WAZ395" s="4"/>
      <c r="WBA395" s="4"/>
      <c r="WBB395" s="4"/>
      <c r="WBC395" s="4"/>
      <c r="WBD395" s="4"/>
      <c r="WBE395" s="4"/>
      <c r="WBF395" s="4"/>
      <c r="WBG395" s="4"/>
      <c r="WBH395" s="4"/>
      <c r="WBI395" s="4"/>
      <c r="WBJ395" s="4"/>
      <c r="WBK395" s="4"/>
      <c r="WBL395" s="4"/>
      <c r="WBM395" s="4"/>
      <c r="WBN395" s="4"/>
      <c r="WBO395" s="4"/>
      <c r="WBP395" s="4"/>
      <c r="WBQ395" s="4"/>
      <c r="WBR395" s="4"/>
      <c r="WBS395" s="4"/>
      <c r="WBT395" s="4"/>
      <c r="WBU395" s="4"/>
      <c r="WBV395" s="4"/>
      <c r="WBW395" s="4"/>
      <c r="WBX395" s="4"/>
      <c r="WBY395" s="4"/>
      <c r="WBZ395" s="4"/>
      <c r="WCA395" s="4"/>
      <c r="WCB395" s="4"/>
      <c r="WCC395" s="4"/>
      <c r="WCD395" s="4"/>
      <c r="WCE395" s="4"/>
      <c r="WCF395" s="4"/>
      <c r="WCG395" s="4"/>
      <c r="WCH395" s="4"/>
      <c r="WCI395" s="4"/>
      <c r="WCJ395" s="4"/>
      <c r="WCK395" s="4"/>
      <c r="WCL395" s="4"/>
      <c r="WCM395" s="4"/>
      <c r="WCN395" s="4"/>
      <c r="WCO395" s="4"/>
      <c r="WCP395" s="4"/>
      <c r="WCQ395" s="4"/>
      <c r="WCR395" s="4"/>
      <c r="WCS395" s="4"/>
      <c r="WCT395" s="4"/>
      <c r="WCU395" s="4"/>
      <c r="WCV395" s="4"/>
      <c r="WCW395" s="4"/>
      <c r="WCX395" s="4"/>
      <c r="WCY395" s="4"/>
      <c r="WCZ395" s="4"/>
      <c r="WDA395" s="4"/>
      <c r="WDB395" s="4"/>
      <c r="WDC395" s="4"/>
      <c r="WDD395" s="4"/>
      <c r="WDE395" s="4"/>
      <c r="WDF395" s="4"/>
      <c r="WDG395" s="4"/>
      <c r="WDH395" s="4"/>
      <c r="WDI395" s="4"/>
      <c r="WDJ395" s="4"/>
      <c r="WDK395" s="4"/>
      <c r="WDL395" s="4"/>
      <c r="WDM395" s="4"/>
      <c r="WDN395" s="4"/>
      <c r="WDO395" s="4"/>
      <c r="WDP395" s="4"/>
      <c r="WDQ395" s="4"/>
      <c r="WDR395" s="4"/>
      <c r="WDS395" s="4"/>
      <c r="WDT395" s="4"/>
      <c r="WDU395" s="4"/>
      <c r="WDV395" s="4"/>
      <c r="WDW395" s="4"/>
      <c r="WDX395" s="4"/>
      <c r="WDY395" s="4"/>
      <c r="WDZ395" s="4"/>
      <c r="WEA395" s="4"/>
      <c r="WEB395" s="4"/>
      <c r="WEC395" s="4"/>
      <c r="WED395" s="4"/>
      <c r="WEE395" s="4"/>
      <c r="WEF395" s="4"/>
      <c r="WEG395" s="4"/>
      <c r="WEH395" s="4"/>
      <c r="WEI395" s="4"/>
      <c r="WEJ395" s="4"/>
      <c r="WEK395" s="4"/>
      <c r="WEL395" s="4"/>
      <c r="WEM395" s="4"/>
      <c r="WEN395" s="4"/>
      <c r="WEO395" s="4"/>
      <c r="WEP395" s="4"/>
      <c r="WEQ395" s="4"/>
      <c r="WER395" s="4"/>
      <c r="WES395" s="4"/>
      <c r="WET395" s="4"/>
      <c r="WEU395" s="4"/>
      <c r="WEV395" s="4"/>
      <c r="WEW395" s="4"/>
      <c r="WEX395" s="4"/>
      <c r="WEY395" s="4"/>
      <c r="WEZ395" s="4"/>
      <c r="WFA395" s="4"/>
      <c r="WFB395" s="4"/>
      <c r="WFC395" s="4"/>
      <c r="WFD395" s="4"/>
      <c r="WFE395" s="4"/>
      <c r="WFF395" s="4"/>
      <c r="WFG395" s="4"/>
      <c r="WFH395" s="4"/>
      <c r="WFI395" s="4"/>
      <c r="WFJ395" s="4"/>
      <c r="WFK395" s="4"/>
      <c r="WFL395" s="4"/>
      <c r="WFM395" s="4"/>
      <c r="WFN395" s="4"/>
      <c r="WFO395" s="4"/>
      <c r="WFP395" s="4"/>
      <c r="WFQ395" s="4"/>
      <c r="WFR395" s="4"/>
      <c r="WFS395" s="4"/>
      <c r="WFT395" s="4"/>
      <c r="WFU395" s="4"/>
      <c r="WFV395" s="4"/>
      <c r="WFW395" s="4"/>
      <c r="WFX395" s="4"/>
      <c r="WFY395" s="4"/>
      <c r="WFZ395" s="4"/>
      <c r="WGA395" s="4"/>
      <c r="WGB395" s="4"/>
      <c r="WGC395" s="4"/>
      <c r="WGD395" s="4"/>
      <c r="WGE395" s="4"/>
      <c r="WGF395" s="4"/>
      <c r="WGG395" s="4"/>
      <c r="WGH395" s="4"/>
      <c r="WGI395" s="4"/>
      <c r="WGJ395" s="4"/>
      <c r="WGK395" s="4"/>
      <c r="WGL395" s="4"/>
      <c r="WGM395" s="4"/>
      <c r="WGN395" s="4"/>
      <c r="WGO395" s="4"/>
      <c r="WGP395" s="4"/>
      <c r="WGQ395" s="4"/>
      <c r="WGR395" s="4"/>
      <c r="WGS395" s="4"/>
      <c r="WGT395" s="4"/>
      <c r="WGU395" s="4"/>
      <c r="WGV395" s="4"/>
      <c r="WGW395" s="4"/>
      <c r="WGX395" s="4"/>
      <c r="WGY395" s="4"/>
      <c r="WGZ395" s="4"/>
      <c r="WHA395" s="4"/>
      <c r="WHB395" s="4"/>
      <c r="WHC395" s="4"/>
      <c r="WHD395" s="4"/>
      <c r="WHE395" s="4"/>
      <c r="WHF395" s="4"/>
      <c r="WHG395" s="4"/>
      <c r="WHH395" s="4"/>
      <c r="WHI395" s="4"/>
      <c r="WHJ395" s="4"/>
      <c r="WHK395" s="4"/>
      <c r="WHL395" s="4"/>
      <c r="WHM395" s="4"/>
      <c r="WHN395" s="4"/>
      <c r="WHO395" s="4"/>
      <c r="WHP395" s="4"/>
      <c r="WHQ395" s="4"/>
      <c r="WHR395" s="4"/>
      <c r="WHS395" s="4"/>
      <c r="WHT395" s="4"/>
      <c r="WHU395" s="4"/>
      <c r="WHV395" s="4"/>
      <c r="WHW395" s="4"/>
      <c r="WHX395" s="4"/>
      <c r="WHY395" s="4"/>
      <c r="WHZ395" s="4"/>
      <c r="WIA395" s="4"/>
      <c r="WIB395" s="4"/>
      <c r="WIC395" s="4"/>
      <c r="WID395" s="4"/>
      <c r="WIE395" s="4"/>
      <c r="WIF395" s="4"/>
      <c r="WIG395" s="4"/>
      <c r="WIH395" s="4"/>
      <c r="WII395" s="4"/>
      <c r="WIJ395" s="4"/>
      <c r="WIK395" s="4"/>
      <c r="WIL395" s="4"/>
      <c r="WIM395" s="4"/>
      <c r="WIN395" s="4"/>
      <c r="WIO395" s="4"/>
      <c r="WIP395" s="4"/>
      <c r="WIQ395" s="4"/>
      <c r="WIR395" s="4"/>
      <c r="WIS395" s="4"/>
      <c r="WIT395" s="4"/>
      <c r="WIU395" s="4"/>
      <c r="WIV395" s="4"/>
      <c r="WIW395" s="4"/>
      <c r="WIX395" s="4"/>
      <c r="WIY395" s="4"/>
      <c r="WIZ395" s="4"/>
      <c r="WJA395" s="4"/>
      <c r="WJB395" s="4"/>
      <c r="WJC395" s="4"/>
      <c r="WJD395" s="4"/>
      <c r="WJE395" s="4"/>
      <c r="WJF395" s="4"/>
      <c r="WJG395" s="4"/>
      <c r="WJH395" s="4"/>
      <c r="WJI395" s="4"/>
      <c r="WJJ395" s="4"/>
      <c r="WJK395" s="4"/>
      <c r="WJL395" s="4"/>
      <c r="WJM395" s="4"/>
      <c r="WJN395" s="4"/>
      <c r="WJO395" s="4"/>
      <c r="WJP395" s="4"/>
      <c r="WJQ395" s="4"/>
      <c r="WJR395" s="4"/>
      <c r="WJS395" s="4"/>
      <c r="WJT395" s="4"/>
      <c r="WJU395" s="4"/>
      <c r="WJV395" s="4"/>
      <c r="WJW395" s="4"/>
      <c r="WJX395" s="4"/>
      <c r="WJY395" s="4"/>
      <c r="WJZ395" s="4"/>
      <c r="WKA395" s="4"/>
      <c r="WKB395" s="4"/>
      <c r="WKC395" s="4"/>
      <c r="WKD395" s="4"/>
      <c r="WKE395" s="4"/>
      <c r="WKF395" s="4"/>
      <c r="WKG395" s="4"/>
      <c r="WKH395" s="4"/>
      <c r="WKI395" s="4"/>
      <c r="WKJ395" s="4"/>
      <c r="WKK395" s="4"/>
      <c r="WKL395" s="4"/>
      <c r="WKM395" s="4"/>
      <c r="WKN395" s="4"/>
      <c r="WKO395" s="4"/>
      <c r="WKP395" s="4"/>
      <c r="WKQ395" s="4"/>
      <c r="WKR395" s="4"/>
      <c r="WKS395" s="4"/>
      <c r="WKT395" s="4"/>
      <c r="WKU395" s="4"/>
      <c r="WKV395" s="4"/>
      <c r="WKW395" s="4"/>
      <c r="WKX395" s="4"/>
      <c r="WKY395" s="4"/>
      <c r="WKZ395" s="4"/>
      <c r="WLA395" s="4"/>
      <c r="WLB395" s="4"/>
      <c r="WLC395" s="4"/>
      <c r="WLD395" s="4"/>
      <c r="WLE395" s="4"/>
      <c r="WLF395" s="4"/>
      <c r="WLG395" s="4"/>
      <c r="WLH395" s="4"/>
      <c r="WLI395" s="4"/>
      <c r="WLJ395" s="4"/>
      <c r="WLK395" s="4"/>
      <c r="WLL395" s="4"/>
      <c r="WLM395" s="4"/>
      <c r="WLN395" s="4"/>
      <c r="WLO395" s="4"/>
      <c r="WLP395" s="4"/>
      <c r="WLQ395" s="4"/>
      <c r="WLR395" s="4"/>
      <c r="WLS395" s="4"/>
      <c r="WLT395" s="4"/>
      <c r="WLU395" s="4"/>
      <c r="WLV395" s="4"/>
      <c r="WLW395" s="4"/>
      <c r="WLX395" s="4"/>
      <c r="WLY395" s="4"/>
      <c r="WLZ395" s="4"/>
      <c r="WMA395" s="4"/>
      <c r="WMB395" s="4"/>
      <c r="WMC395" s="4"/>
      <c r="WMD395" s="4"/>
      <c r="WME395" s="4"/>
      <c r="WMF395" s="4"/>
      <c r="WMG395" s="4"/>
      <c r="WMH395" s="4"/>
      <c r="WMI395" s="4"/>
      <c r="WMJ395" s="4"/>
      <c r="WMK395" s="4"/>
      <c r="WML395" s="4"/>
      <c r="WMM395" s="4"/>
      <c r="WMN395" s="4"/>
      <c r="WMO395" s="4"/>
      <c r="WMP395" s="4"/>
      <c r="WMQ395" s="4"/>
      <c r="WMR395" s="4"/>
      <c r="WMS395" s="4"/>
      <c r="WMT395" s="4"/>
      <c r="WMU395" s="4"/>
      <c r="WMV395" s="4"/>
      <c r="WMW395" s="4"/>
      <c r="WMX395" s="4"/>
      <c r="WMY395" s="4"/>
      <c r="WMZ395" s="4"/>
      <c r="WNA395" s="4"/>
      <c r="WNB395" s="4"/>
      <c r="WNC395" s="4"/>
      <c r="WND395" s="4"/>
      <c r="WNE395" s="4"/>
      <c r="WNF395" s="4"/>
      <c r="WNG395" s="4"/>
      <c r="WNH395" s="4"/>
      <c r="WNI395" s="4"/>
      <c r="WNJ395" s="4"/>
      <c r="WNK395" s="4"/>
      <c r="WNL395" s="4"/>
      <c r="WNM395" s="4"/>
      <c r="WNN395" s="4"/>
      <c r="WNO395" s="4"/>
      <c r="WNP395" s="4"/>
      <c r="WNQ395" s="4"/>
      <c r="WNR395" s="4"/>
      <c r="WNS395" s="4"/>
      <c r="WNT395" s="4"/>
      <c r="WNU395" s="4"/>
      <c r="WNV395" s="4"/>
      <c r="WNW395" s="4"/>
      <c r="WNX395" s="4"/>
      <c r="WNY395" s="4"/>
      <c r="WNZ395" s="4"/>
      <c r="WOA395" s="4"/>
      <c r="WOB395" s="4"/>
      <c r="WOC395" s="4"/>
      <c r="WOD395" s="4"/>
      <c r="WOE395" s="4"/>
      <c r="WOF395" s="4"/>
      <c r="WOG395" s="4"/>
      <c r="WOH395" s="4"/>
      <c r="WOI395" s="4"/>
      <c r="WOJ395" s="4"/>
      <c r="WOK395" s="4"/>
      <c r="WOL395" s="4"/>
      <c r="WOM395" s="4"/>
      <c r="WON395" s="4"/>
      <c r="WOO395" s="4"/>
      <c r="WOP395" s="4"/>
      <c r="WOQ395" s="4"/>
      <c r="WOR395" s="4"/>
      <c r="WOS395" s="4"/>
      <c r="WOT395" s="4"/>
      <c r="WOU395" s="4"/>
      <c r="WOV395" s="4"/>
      <c r="WOW395" s="4"/>
      <c r="WOX395" s="4"/>
      <c r="WOY395" s="4"/>
      <c r="WOZ395" s="4"/>
      <c r="WPA395" s="4"/>
      <c r="WPB395" s="4"/>
      <c r="WPC395" s="4"/>
      <c r="WPD395" s="4"/>
      <c r="WPE395" s="4"/>
      <c r="WPF395" s="4"/>
      <c r="WPG395" s="4"/>
      <c r="WPH395" s="4"/>
      <c r="WPI395" s="4"/>
      <c r="WPJ395" s="4"/>
      <c r="WPK395" s="4"/>
      <c r="WPL395" s="4"/>
      <c r="WPM395" s="4"/>
      <c r="WPN395" s="4"/>
      <c r="WPO395" s="4"/>
      <c r="WPP395" s="4"/>
      <c r="WPQ395" s="4"/>
      <c r="WPR395" s="4"/>
      <c r="WPS395" s="4"/>
      <c r="WPT395" s="4"/>
      <c r="WPU395" s="4"/>
      <c r="WPV395" s="4"/>
      <c r="WPW395" s="4"/>
      <c r="WPX395" s="4"/>
      <c r="WPY395" s="4"/>
      <c r="WPZ395" s="4"/>
      <c r="WQA395" s="4"/>
      <c r="WQB395" s="4"/>
      <c r="WQC395" s="4"/>
      <c r="WQD395" s="4"/>
      <c r="WQE395" s="4"/>
      <c r="WQF395" s="4"/>
      <c r="WQG395" s="4"/>
      <c r="WQH395" s="4"/>
      <c r="WQI395" s="4"/>
      <c r="WQJ395" s="4"/>
      <c r="WQK395" s="4"/>
      <c r="WQL395" s="4"/>
      <c r="WQM395" s="4"/>
      <c r="WQN395" s="4"/>
      <c r="WQO395" s="4"/>
      <c r="WQP395" s="4"/>
      <c r="WQQ395" s="4"/>
      <c r="WQR395" s="4"/>
      <c r="WQS395" s="4"/>
      <c r="WQT395" s="4"/>
      <c r="WQU395" s="4"/>
      <c r="WQV395" s="4"/>
      <c r="WQW395" s="4"/>
      <c r="WQX395" s="4"/>
      <c r="WQY395" s="4"/>
      <c r="WQZ395" s="4"/>
      <c r="WRA395" s="4"/>
      <c r="WRB395" s="4"/>
      <c r="WRC395" s="4"/>
      <c r="WRD395" s="4"/>
      <c r="WRE395" s="4"/>
      <c r="WRF395" s="4"/>
      <c r="WRG395" s="4"/>
      <c r="WRH395" s="4"/>
      <c r="WRI395" s="4"/>
      <c r="WRJ395" s="4"/>
      <c r="WRK395" s="4"/>
      <c r="WRL395" s="4"/>
      <c r="WRM395" s="4"/>
      <c r="WRN395" s="4"/>
      <c r="WRO395" s="4"/>
      <c r="WRP395" s="4"/>
      <c r="WRQ395" s="4"/>
      <c r="WRR395" s="4"/>
      <c r="WRS395" s="4"/>
      <c r="WRT395" s="4"/>
      <c r="WRU395" s="4"/>
      <c r="WRV395" s="4"/>
      <c r="WRW395" s="4"/>
      <c r="WRX395" s="4"/>
      <c r="WRY395" s="4"/>
      <c r="WRZ395" s="4"/>
      <c r="WSA395" s="4"/>
      <c r="WSB395" s="4"/>
      <c r="WSC395" s="4"/>
      <c r="WSD395" s="4"/>
      <c r="WSE395" s="4"/>
      <c r="WSF395" s="4"/>
      <c r="WSG395" s="4"/>
      <c r="WSH395" s="4"/>
      <c r="WSI395" s="4"/>
      <c r="WSJ395" s="4"/>
      <c r="WSK395" s="4"/>
      <c r="WSL395" s="4"/>
      <c r="WSM395" s="4"/>
      <c r="WSN395" s="4"/>
      <c r="WSO395" s="4"/>
      <c r="WSP395" s="4"/>
      <c r="WSQ395" s="4"/>
      <c r="WSR395" s="4"/>
      <c r="WSS395" s="4"/>
      <c r="WST395" s="4"/>
      <c r="WSU395" s="4"/>
      <c r="WSV395" s="4"/>
      <c r="WSW395" s="4"/>
      <c r="WSX395" s="4"/>
      <c r="WSY395" s="4"/>
      <c r="WSZ395" s="4"/>
      <c r="WTA395" s="4"/>
      <c r="WTB395" s="4"/>
      <c r="WTC395" s="4"/>
      <c r="WTD395" s="4"/>
      <c r="WTE395" s="4"/>
      <c r="WTF395" s="4"/>
      <c r="WTG395" s="4"/>
      <c r="WTH395" s="4"/>
      <c r="WTI395" s="4"/>
      <c r="WTJ395" s="4"/>
      <c r="WTK395" s="4"/>
      <c r="WTL395" s="4"/>
      <c r="WTM395" s="4"/>
      <c r="WTN395" s="4"/>
      <c r="WTO395" s="4"/>
      <c r="WTP395" s="4"/>
      <c r="WTQ395" s="4"/>
      <c r="WTR395" s="4"/>
      <c r="WTS395" s="4"/>
      <c r="WTT395" s="4"/>
      <c r="WTU395" s="4"/>
      <c r="WTV395" s="4"/>
      <c r="WTW395" s="4"/>
      <c r="WTX395" s="4"/>
      <c r="WTY395" s="4"/>
      <c r="WTZ395" s="4"/>
      <c r="WUA395" s="4"/>
      <c r="WUB395" s="4"/>
      <c r="WUC395" s="4"/>
      <c r="WUD395" s="4"/>
      <c r="WUE395" s="4"/>
      <c r="WUF395" s="4"/>
      <c r="WUG395" s="4"/>
      <c r="WUH395" s="4"/>
      <c r="WUI395" s="4"/>
      <c r="WUJ395" s="4"/>
      <c r="WUK395" s="4"/>
      <c r="WUL395" s="4"/>
      <c r="WUM395" s="4"/>
      <c r="WUN395" s="4"/>
      <c r="WUO395" s="4"/>
      <c r="WUP395" s="4"/>
      <c r="WUQ395" s="4"/>
      <c r="WUR395" s="4"/>
      <c r="WUS395" s="4"/>
      <c r="WUT395" s="4"/>
      <c r="WUU395" s="4"/>
      <c r="WUV395" s="4"/>
      <c r="WUW395" s="4"/>
      <c r="WUX395" s="4"/>
      <c r="WUY395" s="4"/>
      <c r="WUZ395" s="4"/>
      <c r="WVA395" s="4"/>
      <c r="WVB395" s="4"/>
      <c r="WVC395" s="4"/>
      <c r="WVD395" s="4"/>
      <c r="WVE395" s="4"/>
      <c r="WVF395" s="4"/>
      <c r="WVG395" s="4"/>
      <c r="WVH395" s="4"/>
      <c r="WVI395" s="4"/>
      <c r="WVJ395" s="4"/>
      <c r="WVK395" s="4"/>
      <c r="WVL395" s="4"/>
      <c r="WVM395" s="4"/>
      <c r="WVN395" s="4"/>
      <c r="WVO395" s="4"/>
      <c r="WVP395" s="4"/>
      <c r="WVQ395" s="4"/>
      <c r="WVR395" s="4"/>
      <c r="WVS395" s="4"/>
      <c r="WVT395" s="4"/>
      <c r="WVU395" s="4"/>
      <c r="WVV395" s="4"/>
      <c r="WVW395" s="4"/>
      <c r="WVX395" s="4"/>
      <c r="WVY395" s="4"/>
      <c r="WVZ395" s="4"/>
      <c r="WWA395" s="4"/>
      <c r="WWB395" s="4"/>
      <c r="WWC395" s="4"/>
      <c r="WWD395" s="4"/>
      <c r="WWE395" s="4"/>
      <c r="WWF395" s="4"/>
      <c r="WWG395" s="4"/>
      <c r="WWH395" s="4"/>
      <c r="WWI395" s="4"/>
      <c r="WWJ395" s="4"/>
      <c r="WWK395" s="4"/>
      <c r="WWL395" s="4"/>
      <c r="WWM395" s="4"/>
      <c r="WWN395" s="4"/>
      <c r="WWO395" s="4"/>
      <c r="WWP395" s="4"/>
      <c r="WWQ395" s="4"/>
      <c r="WWR395" s="4"/>
      <c r="WWS395" s="4"/>
      <c r="WWT395" s="4"/>
      <c r="WWU395" s="4"/>
      <c r="WWV395" s="4"/>
      <c r="WWW395" s="4"/>
      <c r="WWX395" s="4"/>
      <c r="WWY395" s="4"/>
      <c r="WWZ395" s="4"/>
      <c r="WXA395" s="4"/>
      <c r="WXB395" s="4"/>
      <c r="WXC395" s="4"/>
      <c r="WXD395" s="4"/>
      <c r="WXE395" s="4"/>
      <c r="WXF395" s="4"/>
      <c r="WXG395" s="4"/>
      <c r="WXH395" s="4"/>
      <c r="WXI395" s="4"/>
      <c r="WXJ395" s="4"/>
      <c r="WXK395" s="4"/>
      <c r="WXL395" s="4"/>
      <c r="WXM395" s="4"/>
      <c r="WXN395" s="4"/>
      <c r="WXO395" s="4"/>
      <c r="WXP395" s="4"/>
      <c r="WXQ395" s="4"/>
      <c r="WXR395" s="4"/>
      <c r="WXS395" s="4"/>
      <c r="WXT395" s="4"/>
      <c r="WXU395" s="4"/>
      <c r="WXV395" s="4"/>
      <c r="WXW395" s="4"/>
      <c r="WXX395" s="4"/>
      <c r="WXY395" s="4"/>
      <c r="WXZ395" s="4"/>
      <c r="WYA395" s="4"/>
      <c r="WYB395" s="4"/>
      <c r="WYC395" s="4"/>
      <c r="WYD395" s="4"/>
      <c r="WYE395" s="4"/>
      <c r="WYF395" s="4"/>
      <c r="WYG395" s="4"/>
      <c r="WYH395" s="4"/>
      <c r="WYI395" s="4"/>
      <c r="WYJ395" s="4"/>
      <c r="WYK395" s="4"/>
      <c r="WYL395" s="4"/>
      <c r="WYM395" s="4"/>
      <c r="WYN395" s="4"/>
      <c r="WYO395" s="4"/>
      <c r="WYP395" s="4"/>
      <c r="WYQ395" s="4"/>
      <c r="WYR395" s="4"/>
      <c r="WYS395" s="4"/>
      <c r="WYT395" s="4"/>
      <c r="WYU395" s="4"/>
      <c r="WYV395" s="4"/>
      <c r="WYW395" s="4"/>
      <c r="WYX395" s="4"/>
      <c r="WYY395" s="4"/>
      <c r="WYZ395" s="4"/>
      <c r="WZA395" s="4"/>
      <c r="WZB395" s="4"/>
      <c r="WZC395" s="4"/>
      <c r="WZD395" s="4"/>
      <c r="WZE395" s="4"/>
      <c r="WZF395" s="4"/>
      <c r="WZG395" s="4"/>
      <c r="WZH395" s="4"/>
      <c r="WZI395" s="4"/>
      <c r="WZJ395" s="4"/>
      <c r="WZK395" s="4"/>
      <c r="WZL395" s="4"/>
      <c r="WZM395" s="4"/>
      <c r="WZN395" s="4"/>
      <c r="WZO395" s="4"/>
      <c r="WZP395" s="4"/>
      <c r="WZQ395" s="4"/>
      <c r="WZR395" s="4"/>
      <c r="WZS395" s="4"/>
      <c r="WZT395" s="4"/>
      <c r="WZU395" s="4"/>
      <c r="WZV395" s="4"/>
      <c r="WZW395" s="4"/>
      <c r="WZX395" s="4"/>
      <c r="WZY395" s="4"/>
      <c r="WZZ395" s="4"/>
      <c r="XAA395" s="4"/>
      <c r="XAB395" s="4"/>
      <c r="XAC395" s="4"/>
      <c r="XAD395" s="4"/>
      <c r="XAE395" s="4"/>
      <c r="XAF395" s="4"/>
      <c r="XAG395" s="4"/>
      <c r="XAH395" s="4"/>
      <c r="XAI395" s="4"/>
      <c r="XAJ395" s="4"/>
      <c r="XAK395" s="4"/>
      <c r="XAL395" s="4"/>
      <c r="XAM395" s="4"/>
      <c r="XAN395" s="4"/>
      <c r="XAO395" s="4"/>
      <c r="XAP395" s="4"/>
      <c r="XAQ395" s="4"/>
      <c r="XAR395" s="4"/>
      <c r="XAS395" s="4"/>
      <c r="XAT395" s="4"/>
      <c r="XAU395" s="4"/>
      <c r="XAV395" s="4"/>
      <c r="XAW395" s="4"/>
      <c r="XAX395" s="4"/>
      <c r="XAY395" s="4"/>
      <c r="XAZ395" s="4"/>
      <c r="XBA395" s="4"/>
      <c r="XBB395" s="4"/>
      <c r="XBC395" s="4"/>
      <c r="XBD395" s="4"/>
      <c r="XBE395" s="4"/>
      <c r="XBF395" s="4"/>
      <c r="XBG395" s="4"/>
      <c r="XBH395" s="4"/>
      <c r="XBI395" s="4"/>
      <c r="XBJ395" s="4"/>
      <c r="XBK395" s="4"/>
      <c r="XBL395" s="4"/>
      <c r="XBM395" s="4"/>
      <c r="XBN395" s="4"/>
      <c r="XBO395" s="4"/>
      <c r="XBP395" s="4"/>
      <c r="XBQ395" s="4"/>
      <c r="XBR395" s="4"/>
      <c r="XBS395" s="4"/>
      <c r="XBT395" s="4"/>
      <c r="XBU395" s="4"/>
      <c r="XBV395" s="4"/>
      <c r="XBW395" s="4"/>
      <c r="XBX395" s="4"/>
      <c r="XBY395" s="4"/>
      <c r="XBZ395" s="4"/>
      <c r="XCA395" s="4"/>
      <c r="XCB395" s="4"/>
      <c r="XCC395" s="4"/>
      <c r="XCD395" s="4"/>
      <c r="XCE395" s="4"/>
      <c r="XCF395" s="4"/>
      <c r="XCG395" s="4"/>
      <c r="XCH395" s="4"/>
      <c r="XCI395" s="4"/>
      <c r="XCJ395" s="4"/>
      <c r="XCK395" s="4"/>
      <c r="XCL395" s="4"/>
      <c r="XCM395" s="4"/>
      <c r="XCN395" s="4"/>
      <c r="XCO395" s="4"/>
      <c r="XCP395" s="4"/>
      <c r="XCQ395" s="4"/>
      <c r="XCR395" s="4"/>
      <c r="XCS395" s="4"/>
      <c r="XCT395" s="4"/>
      <c r="XCU395" s="4"/>
      <c r="XCV395" s="4"/>
      <c r="XCW395" s="4"/>
      <c r="XCX395" s="4"/>
      <c r="XCY395" s="4"/>
      <c r="XCZ395" s="4"/>
      <c r="XDA395" s="4"/>
      <c r="XDB395" s="4"/>
      <c r="XDC395" s="4"/>
      <c r="XDD395" s="4"/>
      <c r="XDE395" s="4"/>
      <c r="XDF395" s="4"/>
      <c r="XDG395" s="4"/>
      <c r="XDH395" s="4"/>
      <c r="XDI395" s="4"/>
      <c r="XDJ395" s="4"/>
      <c r="XDK395" s="4"/>
      <c r="XDL395" s="4"/>
      <c r="XDM395" s="4"/>
      <c r="XDN395" s="4"/>
      <c r="XDO395" s="4"/>
      <c r="XDP395" s="4"/>
      <c r="XDQ395" s="4"/>
      <c r="XDR395" s="4"/>
      <c r="XDS395" s="4"/>
      <c r="XDT395" s="4"/>
      <c r="XDU395" s="4"/>
      <c r="XDV395" s="4"/>
      <c r="XDW395" s="4"/>
      <c r="XDX395" s="4"/>
      <c r="XDY395" s="4"/>
      <c r="XDZ395" s="4"/>
      <c r="XEA395" s="4"/>
      <c r="XEB395" s="4"/>
      <c r="XEC395" s="4"/>
      <c r="XED395" s="4"/>
      <c r="XEE395" s="4"/>
      <c r="XEF395" s="4"/>
      <c r="XEG395" s="4"/>
      <c r="XEH395" s="4"/>
      <c r="XEI395" s="4"/>
      <c r="XEJ395" s="4"/>
      <c r="XEK395" s="4"/>
      <c r="XEL395" s="4"/>
      <c r="XEM395" s="4"/>
      <c r="XEN395" s="4"/>
      <c r="XEO395" s="4"/>
      <c r="XEP395" s="4"/>
      <c r="XEQ395" s="4"/>
      <c r="XER395" s="4"/>
      <c r="XES395" s="4"/>
      <c r="XET395" s="4"/>
      <c r="XEU395" s="4"/>
      <c r="XEV395" s="4"/>
      <c r="XEW395" s="4"/>
      <c r="XEX395" s="4"/>
      <c r="XEY395" s="4"/>
      <c r="XEZ395" s="4"/>
      <c r="XFA395" s="4"/>
      <c r="XFB395" s="4"/>
      <c r="XFC395" s="4"/>
    </row>
    <row r="396" spans="1:16383" ht="20.149999999999999" hidden="1" customHeight="1" x14ac:dyDescent="0.35">
      <c r="A396" s="3"/>
      <c r="B396" s="24"/>
      <c r="C396" s="29"/>
      <c r="D396" s="29"/>
      <c r="E396" s="29"/>
      <c r="F396" s="29"/>
      <c r="G396" s="29"/>
      <c r="H396" s="29"/>
      <c r="I396" s="29"/>
      <c r="J396" s="29"/>
      <c r="K396" s="29"/>
      <c r="L396" s="29"/>
      <c r="M396" s="29"/>
      <c r="N396" s="29"/>
      <c r="O396" s="15"/>
      <c r="P396" s="15"/>
      <c r="Q396" s="4"/>
      <c r="R396" s="4"/>
      <c r="S396" s="4"/>
      <c r="T396" s="4"/>
      <c r="U396" s="4"/>
      <c r="V396" s="4"/>
      <c r="W396" s="4"/>
      <c r="X396" s="4"/>
      <c r="Y396" s="4"/>
      <c r="Z396" s="4"/>
      <c r="AA396" s="4"/>
      <c r="AB396" s="4"/>
      <c r="AC396" s="4"/>
      <c r="AD396" s="4"/>
      <c r="AE396" s="4"/>
      <c r="AF396" s="4"/>
      <c r="AG396" s="4"/>
      <c r="AH396" s="4"/>
      <c r="AI396" s="4"/>
      <c r="AJ396" s="4"/>
      <c r="AK396" s="4"/>
      <c r="AL396" s="4"/>
      <c r="AM396" s="4"/>
      <c r="AN396" s="4"/>
      <c r="AO396" s="4"/>
      <c r="AP396" s="4"/>
      <c r="AQ396" s="4"/>
      <c r="AR396" s="4"/>
      <c r="AS396" s="4"/>
      <c r="AT396" s="4"/>
      <c r="AU396" s="4"/>
      <c r="AV396" s="4"/>
      <c r="AW396" s="4"/>
      <c r="AX396" s="4"/>
      <c r="AY396" s="4"/>
      <c r="AZ396" s="4"/>
      <c r="BA396" s="4"/>
      <c r="BB396" s="4"/>
      <c r="BC396" s="4"/>
      <c r="BD396" s="4"/>
      <c r="BE396" s="4"/>
      <c r="BF396" s="4"/>
      <c r="BG396" s="4"/>
      <c r="BH396" s="4"/>
      <c r="BI396" s="4"/>
      <c r="BJ396" s="4"/>
      <c r="BK396" s="4"/>
      <c r="BL396" s="4"/>
      <c r="BM396" s="4"/>
      <c r="BN396" s="4"/>
      <c r="BO396" s="4"/>
      <c r="BP396" s="4"/>
      <c r="BQ396" s="4"/>
      <c r="BR396" s="4"/>
      <c r="BS396" s="4"/>
      <c r="BT396" s="4"/>
      <c r="BU396" s="4"/>
      <c r="BV396" s="4"/>
      <c r="BW396" s="4"/>
      <c r="BX396" s="4"/>
      <c r="BY396" s="4"/>
      <c r="BZ396" s="4"/>
      <c r="CA396" s="4"/>
      <c r="CB396" s="4"/>
      <c r="CC396" s="4"/>
      <c r="CD396" s="4"/>
      <c r="CE396" s="4"/>
      <c r="CF396" s="4"/>
      <c r="CG396" s="4"/>
      <c r="CH396" s="4"/>
      <c r="CI396" s="4"/>
      <c r="CJ396" s="4"/>
      <c r="CK396" s="4"/>
      <c r="CL396" s="4"/>
      <c r="CM396" s="4"/>
      <c r="CN396" s="4"/>
      <c r="CO396" s="4"/>
      <c r="CP396" s="4"/>
      <c r="CQ396" s="4"/>
      <c r="CR396" s="4"/>
      <c r="CS396" s="4"/>
      <c r="CT396" s="4"/>
      <c r="CU396" s="4"/>
      <c r="CV396" s="4"/>
      <c r="CW396" s="4"/>
      <c r="CX396" s="4"/>
      <c r="CY396" s="4"/>
      <c r="CZ396" s="4"/>
      <c r="DA396" s="4"/>
      <c r="DB396" s="4"/>
      <c r="DC396" s="4"/>
      <c r="DD396" s="4"/>
      <c r="DE396" s="4"/>
      <c r="DF396" s="4"/>
      <c r="DG396" s="4"/>
      <c r="DH396" s="4"/>
      <c r="DI396" s="4"/>
      <c r="DJ396" s="4"/>
      <c r="DK396" s="4"/>
      <c r="DL396" s="4"/>
      <c r="DM396" s="4"/>
      <c r="DN396" s="4"/>
      <c r="DO396" s="4"/>
      <c r="DP396" s="4"/>
      <c r="DQ396" s="4"/>
      <c r="DR396" s="4"/>
      <c r="DS396" s="4"/>
      <c r="DT396" s="4"/>
      <c r="DU396" s="4"/>
      <c r="DV396" s="4"/>
      <c r="DW396" s="4"/>
      <c r="DX396" s="4"/>
      <c r="DY396" s="4"/>
      <c r="DZ396" s="4"/>
      <c r="EA396" s="4"/>
      <c r="EB396" s="4"/>
      <c r="EC396" s="4"/>
      <c r="ED396" s="4"/>
      <c r="EE396" s="4"/>
      <c r="EF396" s="4"/>
      <c r="EG396" s="4"/>
      <c r="EH396" s="4"/>
      <c r="EI396" s="4"/>
      <c r="EJ396" s="4"/>
      <c r="EK396" s="4"/>
      <c r="EL396" s="4"/>
      <c r="EM396" s="4"/>
      <c r="EN396" s="4"/>
      <c r="EO396" s="4"/>
      <c r="EP396" s="4"/>
      <c r="EQ396" s="4"/>
      <c r="ER396" s="4"/>
      <c r="ES396" s="4"/>
      <c r="ET396" s="4"/>
      <c r="EU396" s="4"/>
      <c r="EV396" s="4"/>
      <c r="EW396" s="4"/>
      <c r="EX396" s="4"/>
      <c r="EY396" s="4"/>
      <c r="EZ396" s="4"/>
      <c r="FA396" s="4"/>
      <c r="FB396" s="4"/>
      <c r="FC396" s="4"/>
      <c r="FD396" s="4"/>
      <c r="FE396" s="4"/>
      <c r="FF396" s="4"/>
      <c r="FG396" s="4"/>
      <c r="FH396" s="4"/>
      <c r="FI396" s="4"/>
      <c r="FJ396" s="4"/>
      <c r="FK396" s="4"/>
      <c r="FL396" s="4"/>
      <c r="FM396" s="4"/>
      <c r="FN396" s="4"/>
      <c r="FO396" s="4"/>
      <c r="FP396" s="4"/>
      <c r="FQ396" s="4"/>
      <c r="FR396" s="4"/>
      <c r="FS396" s="4"/>
      <c r="FT396" s="4"/>
      <c r="FU396" s="4"/>
      <c r="FV396" s="4"/>
      <c r="FW396" s="4"/>
      <c r="FX396" s="4"/>
      <c r="FY396" s="4"/>
      <c r="FZ396" s="4"/>
      <c r="GA396" s="4"/>
      <c r="GB396" s="4"/>
      <c r="GC396" s="4"/>
      <c r="GD396" s="4"/>
      <c r="GE396" s="4"/>
      <c r="GF396" s="4"/>
      <c r="GG396" s="4"/>
      <c r="GH396" s="4"/>
      <c r="GI396" s="4"/>
      <c r="GJ396" s="4"/>
      <c r="GK396" s="4"/>
      <c r="GL396" s="4"/>
      <c r="GM396" s="4"/>
      <c r="GN396" s="4"/>
      <c r="GO396" s="4"/>
      <c r="GP396" s="4"/>
      <c r="GQ396" s="4"/>
      <c r="GR396" s="4"/>
      <c r="GS396" s="4"/>
      <c r="GT396" s="4"/>
      <c r="GU396" s="4"/>
      <c r="GV396" s="4"/>
      <c r="GW396" s="4"/>
      <c r="GX396" s="4"/>
      <c r="GY396" s="4"/>
      <c r="GZ396" s="4"/>
      <c r="HA396" s="4"/>
      <c r="HB396" s="4"/>
      <c r="HC396" s="4"/>
      <c r="HD396" s="4"/>
      <c r="HE396" s="4"/>
      <c r="HF396" s="4"/>
      <c r="HG396" s="4"/>
      <c r="HH396" s="4"/>
      <c r="HI396" s="4"/>
      <c r="HJ396" s="4"/>
      <c r="HK396" s="4"/>
      <c r="HL396" s="4"/>
      <c r="HM396" s="4"/>
      <c r="HN396" s="4"/>
      <c r="HO396" s="4"/>
      <c r="HP396" s="4"/>
      <c r="HQ396" s="4"/>
      <c r="HR396" s="4"/>
      <c r="HS396" s="4"/>
      <c r="HT396" s="4"/>
      <c r="HU396" s="4"/>
      <c r="HV396" s="4"/>
      <c r="HW396" s="4"/>
      <c r="HX396" s="4"/>
      <c r="HY396" s="4"/>
      <c r="HZ396" s="4"/>
      <c r="IA396" s="4"/>
      <c r="IB396" s="4"/>
      <c r="IC396" s="4"/>
      <c r="ID396" s="4"/>
      <c r="IE396" s="4"/>
      <c r="IF396" s="4"/>
      <c r="IG396" s="4"/>
      <c r="IH396" s="4"/>
      <c r="II396" s="4"/>
      <c r="IJ396" s="4"/>
      <c r="IK396" s="4"/>
      <c r="IL396" s="4"/>
      <c r="IM396" s="4"/>
      <c r="IN396" s="4"/>
      <c r="IO396" s="4"/>
      <c r="IP396" s="4"/>
      <c r="IQ396" s="4"/>
      <c r="IR396" s="4"/>
      <c r="IS396" s="4"/>
      <c r="IT396" s="4"/>
      <c r="IU396" s="4"/>
      <c r="IV396" s="4"/>
      <c r="IW396" s="4"/>
      <c r="IX396" s="4"/>
      <c r="IY396" s="4"/>
      <c r="IZ396" s="4"/>
      <c r="JA396" s="4"/>
      <c r="JB396" s="4"/>
      <c r="JC396" s="4"/>
      <c r="JD396" s="4"/>
      <c r="JE396" s="4"/>
      <c r="JF396" s="4"/>
      <c r="JG396" s="4"/>
      <c r="JH396" s="4"/>
      <c r="JI396" s="4"/>
      <c r="JJ396" s="4"/>
      <c r="JK396" s="4"/>
      <c r="JL396" s="4"/>
      <c r="JM396" s="4"/>
      <c r="JN396" s="4"/>
      <c r="JO396" s="4"/>
      <c r="JP396" s="4"/>
      <c r="JQ396" s="4"/>
      <c r="JR396" s="4"/>
      <c r="JS396" s="4"/>
      <c r="JT396" s="4"/>
      <c r="JU396" s="4"/>
      <c r="JV396" s="4"/>
      <c r="JW396" s="4"/>
      <c r="JX396" s="4"/>
      <c r="JY396" s="4"/>
      <c r="JZ396" s="4"/>
      <c r="KA396" s="4"/>
      <c r="KB396" s="4"/>
      <c r="KC396" s="4"/>
      <c r="KD396" s="4"/>
      <c r="KE396" s="4"/>
      <c r="KF396" s="4"/>
      <c r="KG396" s="4"/>
      <c r="KH396" s="4"/>
      <c r="KI396" s="4"/>
      <c r="KJ396" s="4"/>
      <c r="KK396" s="4"/>
      <c r="KL396" s="4"/>
      <c r="KM396" s="4"/>
      <c r="KN396" s="4"/>
      <c r="KO396" s="4"/>
      <c r="KP396" s="4"/>
      <c r="KQ396" s="4"/>
      <c r="KR396" s="4"/>
      <c r="KS396" s="4"/>
      <c r="KT396" s="4"/>
      <c r="KU396" s="4"/>
      <c r="KV396" s="4"/>
      <c r="KW396" s="4"/>
      <c r="KX396" s="4"/>
      <c r="KY396" s="4"/>
      <c r="KZ396" s="4"/>
      <c r="LA396" s="4"/>
      <c r="LB396" s="4"/>
      <c r="LC396" s="4"/>
      <c r="LD396" s="4"/>
      <c r="LE396" s="4"/>
      <c r="LF396" s="4"/>
      <c r="LG396" s="4"/>
      <c r="LH396" s="4"/>
      <c r="LI396" s="4"/>
      <c r="LJ396" s="4"/>
      <c r="LK396" s="4"/>
      <c r="LL396" s="4"/>
      <c r="LM396" s="4"/>
      <c r="LN396" s="4"/>
      <c r="LO396" s="4"/>
      <c r="LP396" s="4"/>
      <c r="LQ396" s="4"/>
      <c r="LR396" s="4"/>
      <c r="LS396" s="4"/>
      <c r="LT396" s="4"/>
      <c r="LU396" s="4"/>
      <c r="LV396" s="4"/>
      <c r="LW396" s="4"/>
      <c r="LX396" s="4"/>
      <c r="LY396" s="4"/>
      <c r="LZ396" s="4"/>
      <c r="MA396" s="4"/>
      <c r="MB396" s="4"/>
      <c r="MC396" s="4"/>
      <c r="MD396" s="4"/>
      <c r="ME396" s="4"/>
      <c r="MF396" s="4"/>
      <c r="MG396" s="4"/>
      <c r="MH396" s="4"/>
      <c r="MI396" s="4"/>
      <c r="MJ396" s="4"/>
      <c r="MK396" s="4"/>
      <c r="ML396" s="4"/>
      <c r="MM396" s="4"/>
      <c r="MN396" s="4"/>
      <c r="MO396" s="4"/>
      <c r="MP396" s="4"/>
      <c r="MQ396" s="4"/>
      <c r="MR396" s="4"/>
      <c r="MS396" s="4"/>
      <c r="MT396" s="4"/>
      <c r="MU396" s="4"/>
      <c r="MV396" s="4"/>
      <c r="MW396" s="4"/>
      <c r="MX396" s="4"/>
      <c r="MY396" s="4"/>
      <c r="MZ396" s="4"/>
      <c r="NA396" s="4"/>
      <c r="NB396" s="4"/>
      <c r="NC396" s="4"/>
      <c r="ND396" s="4"/>
      <c r="NE396" s="4"/>
      <c r="NF396" s="4"/>
      <c r="NG396" s="4"/>
      <c r="NH396" s="4"/>
      <c r="NI396" s="4"/>
      <c r="NJ396" s="4"/>
      <c r="NK396" s="4"/>
      <c r="NL396" s="4"/>
      <c r="NM396" s="4"/>
      <c r="NN396" s="4"/>
      <c r="NO396" s="4"/>
      <c r="NP396" s="4"/>
      <c r="NQ396" s="4"/>
      <c r="NR396" s="4"/>
      <c r="NS396" s="4"/>
      <c r="NT396" s="4"/>
      <c r="NU396" s="4"/>
      <c r="NV396" s="4"/>
      <c r="NW396" s="4"/>
      <c r="NX396" s="4"/>
      <c r="NY396" s="4"/>
      <c r="NZ396" s="4"/>
      <c r="OA396" s="4"/>
      <c r="OB396" s="4"/>
      <c r="OC396" s="4"/>
      <c r="OD396" s="4"/>
      <c r="OE396" s="4"/>
      <c r="OF396" s="4"/>
      <c r="OG396" s="4"/>
      <c r="OH396" s="4"/>
      <c r="OI396" s="4"/>
      <c r="OJ396" s="4"/>
      <c r="OK396" s="4"/>
      <c r="OL396" s="4"/>
      <c r="OM396" s="4"/>
      <c r="ON396" s="4"/>
      <c r="OO396" s="4"/>
      <c r="OP396" s="4"/>
      <c r="OQ396" s="4"/>
      <c r="OR396" s="4"/>
      <c r="OS396" s="4"/>
      <c r="OT396" s="4"/>
      <c r="OU396" s="4"/>
      <c r="OV396" s="4"/>
      <c r="OW396" s="4"/>
      <c r="OX396" s="4"/>
      <c r="OY396" s="4"/>
      <c r="OZ396" s="4"/>
      <c r="PA396" s="4"/>
      <c r="PB396" s="4"/>
      <c r="PC396" s="4"/>
      <c r="PD396" s="4"/>
      <c r="PE396" s="4"/>
      <c r="PF396" s="4"/>
      <c r="PG396" s="4"/>
      <c r="PH396" s="4"/>
      <c r="PI396" s="4"/>
      <c r="PJ396" s="4"/>
      <c r="PK396" s="4"/>
      <c r="PL396" s="4"/>
      <c r="PM396" s="4"/>
      <c r="PN396" s="4"/>
      <c r="PO396" s="4"/>
      <c r="PP396" s="4"/>
      <c r="PQ396" s="4"/>
      <c r="PR396" s="4"/>
      <c r="PS396" s="4"/>
      <c r="PT396" s="4"/>
      <c r="PU396" s="4"/>
      <c r="PV396" s="4"/>
      <c r="PW396" s="4"/>
      <c r="PX396" s="4"/>
      <c r="PY396" s="4"/>
      <c r="PZ396" s="4"/>
      <c r="QA396" s="4"/>
      <c r="QB396" s="4"/>
      <c r="QC396" s="4"/>
      <c r="QD396" s="4"/>
      <c r="QE396" s="4"/>
      <c r="QF396" s="4"/>
      <c r="QG396" s="4"/>
      <c r="QH396" s="4"/>
      <c r="QI396" s="4"/>
      <c r="QJ396" s="4"/>
      <c r="QK396" s="4"/>
      <c r="QL396" s="4"/>
      <c r="QM396" s="4"/>
      <c r="QN396" s="4"/>
      <c r="QO396" s="4"/>
      <c r="QP396" s="4"/>
      <c r="QQ396" s="4"/>
      <c r="QR396" s="4"/>
      <c r="QS396" s="4"/>
      <c r="QT396" s="4"/>
      <c r="QU396" s="4"/>
      <c r="QV396" s="4"/>
      <c r="QW396" s="4"/>
      <c r="QX396" s="4"/>
      <c r="QY396" s="4"/>
      <c r="QZ396" s="4"/>
      <c r="RA396" s="4"/>
      <c r="RB396" s="4"/>
      <c r="RC396" s="4"/>
      <c r="RD396" s="4"/>
      <c r="RE396" s="4"/>
      <c r="RF396" s="4"/>
      <c r="RG396" s="4"/>
      <c r="RH396" s="4"/>
      <c r="RI396" s="4"/>
      <c r="RJ396" s="4"/>
      <c r="RK396" s="4"/>
      <c r="RL396" s="4"/>
      <c r="RM396" s="4"/>
      <c r="RN396" s="4"/>
      <c r="RO396" s="4"/>
      <c r="RP396" s="4"/>
      <c r="RQ396" s="4"/>
      <c r="RR396" s="4"/>
      <c r="RS396" s="4"/>
      <c r="RT396" s="4"/>
      <c r="RU396" s="4"/>
      <c r="RV396" s="4"/>
      <c r="RW396" s="4"/>
      <c r="RX396" s="4"/>
      <c r="RY396" s="4"/>
      <c r="RZ396" s="4"/>
      <c r="SA396" s="4"/>
      <c r="SB396" s="4"/>
      <c r="SC396" s="4"/>
      <c r="SD396" s="4"/>
      <c r="SE396" s="4"/>
      <c r="SF396" s="4"/>
      <c r="SG396" s="4"/>
      <c r="SH396" s="4"/>
      <c r="SI396" s="4"/>
      <c r="SJ396" s="4"/>
      <c r="SK396" s="4"/>
      <c r="SL396" s="4"/>
      <c r="SM396" s="4"/>
      <c r="SN396" s="4"/>
      <c r="SO396" s="4"/>
      <c r="SP396" s="4"/>
      <c r="SQ396" s="4"/>
      <c r="SR396" s="4"/>
      <c r="SS396" s="4"/>
      <c r="ST396" s="4"/>
      <c r="SU396" s="4"/>
      <c r="SV396" s="4"/>
      <c r="SW396" s="4"/>
      <c r="SX396" s="4"/>
      <c r="SY396" s="4"/>
      <c r="SZ396" s="4"/>
      <c r="TA396" s="4"/>
      <c r="TB396" s="4"/>
      <c r="TC396" s="4"/>
      <c r="TD396" s="4"/>
      <c r="TE396" s="4"/>
      <c r="TF396" s="4"/>
      <c r="TG396" s="4"/>
      <c r="TH396" s="4"/>
      <c r="TI396" s="4"/>
      <c r="TJ396" s="4"/>
      <c r="TK396" s="4"/>
      <c r="TL396" s="4"/>
      <c r="TM396" s="4"/>
      <c r="TN396" s="4"/>
      <c r="TO396" s="4"/>
      <c r="TP396" s="4"/>
      <c r="TQ396" s="4"/>
      <c r="TR396" s="4"/>
      <c r="TS396" s="4"/>
      <c r="TT396" s="4"/>
      <c r="TU396" s="4"/>
      <c r="TV396" s="4"/>
      <c r="TW396" s="4"/>
      <c r="TX396" s="4"/>
      <c r="TY396" s="4"/>
      <c r="TZ396" s="4"/>
      <c r="UA396" s="4"/>
      <c r="UB396" s="4"/>
      <c r="UC396" s="4"/>
      <c r="UD396" s="4"/>
      <c r="UE396" s="4"/>
      <c r="UF396" s="4"/>
      <c r="UG396" s="4"/>
      <c r="UH396" s="4"/>
      <c r="UI396" s="4"/>
      <c r="UJ396" s="4"/>
      <c r="UK396" s="4"/>
      <c r="UL396" s="4"/>
      <c r="UM396" s="4"/>
      <c r="UN396" s="4"/>
      <c r="UO396" s="4"/>
      <c r="UP396" s="4"/>
      <c r="UQ396" s="4"/>
      <c r="UR396" s="4"/>
      <c r="US396" s="4"/>
      <c r="UT396" s="4"/>
      <c r="UU396" s="4"/>
      <c r="UV396" s="4"/>
      <c r="UW396" s="4"/>
      <c r="UX396" s="4"/>
      <c r="UY396" s="4"/>
      <c r="UZ396" s="4"/>
      <c r="VA396" s="4"/>
      <c r="VB396" s="4"/>
      <c r="VC396" s="4"/>
      <c r="VD396" s="4"/>
      <c r="VE396" s="4"/>
      <c r="VF396" s="4"/>
      <c r="VG396" s="4"/>
      <c r="VH396" s="4"/>
      <c r="VI396" s="4"/>
      <c r="VJ396" s="4"/>
      <c r="VK396" s="4"/>
      <c r="VL396" s="4"/>
      <c r="VM396" s="4"/>
      <c r="VN396" s="4"/>
      <c r="VO396" s="4"/>
      <c r="VP396" s="4"/>
      <c r="VQ396" s="4"/>
      <c r="VR396" s="4"/>
      <c r="VS396" s="4"/>
      <c r="VT396" s="4"/>
      <c r="VU396" s="4"/>
      <c r="VV396" s="4"/>
      <c r="VW396" s="4"/>
      <c r="VX396" s="4"/>
      <c r="VY396" s="4"/>
      <c r="VZ396" s="4"/>
      <c r="WA396" s="4"/>
      <c r="WB396" s="4"/>
      <c r="WC396" s="4"/>
      <c r="WD396" s="4"/>
      <c r="WE396" s="4"/>
      <c r="WF396" s="4"/>
      <c r="WG396" s="4"/>
      <c r="WH396" s="4"/>
      <c r="WI396" s="4"/>
      <c r="WJ396" s="4"/>
      <c r="WK396" s="4"/>
      <c r="WL396" s="4"/>
      <c r="WM396" s="4"/>
      <c r="WN396" s="4"/>
      <c r="WO396" s="4"/>
      <c r="WP396" s="4"/>
      <c r="WQ396" s="4"/>
      <c r="WR396" s="4"/>
      <c r="WS396" s="4"/>
      <c r="WT396" s="4"/>
      <c r="WU396" s="4"/>
      <c r="WV396" s="4"/>
      <c r="WW396" s="4"/>
      <c r="WX396" s="4"/>
      <c r="WY396" s="4"/>
      <c r="WZ396" s="4"/>
      <c r="XA396" s="4"/>
      <c r="XB396" s="4"/>
      <c r="XC396" s="4"/>
      <c r="XD396" s="4"/>
      <c r="XE396" s="4"/>
      <c r="XF396" s="4"/>
      <c r="XG396" s="4"/>
      <c r="XH396" s="4"/>
      <c r="XI396" s="4"/>
      <c r="XJ396" s="4"/>
      <c r="XK396" s="4"/>
      <c r="XL396" s="4"/>
      <c r="XM396" s="4"/>
      <c r="XN396" s="4"/>
      <c r="XO396" s="4"/>
      <c r="XP396" s="4"/>
      <c r="XQ396" s="4"/>
      <c r="XR396" s="4"/>
      <c r="XS396" s="4"/>
      <c r="XT396" s="4"/>
      <c r="XU396" s="4"/>
      <c r="XV396" s="4"/>
      <c r="XW396" s="4"/>
      <c r="XX396" s="4"/>
      <c r="XY396" s="4"/>
      <c r="XZ396" s="4"/>
      <c r="YA396" s="4"/>
      <c r="YB396" s="4"/>
      <c r="YC396" s="4"/>
      <c r="YD396" s="4"/>
      <c r="YE396" s="4"/>
      <c r="YF396" s="4"/>
      <c r="YG396" s="4"/>
      <c r="YH396" s="4"/>
      <c r="YI396" s="4"/>
      <c r="YJ396" s="4"/>
      <c r="YK396" s="4"/>
      <c r="YL396" s="4"/>
      <c r="YM396" s="4"/>
      <c r="YN396" s="4"/>
      <c r="YO396" s="4"/>
      <c r="YP396" s="4"/>
      <c r="YQ396" s="4"/>
      <c r="YR396" s="4"/>
      <c r="YS396" s="4"/>
      <c r="YT396" s="4"/>
      <c r="YU396" s="4"/>
      <c r="YV396" s="4"/>
      <c r="YW396" s="4"/>
      <c r="YX396" s="4"/>
      <c r="YY396" s="4"/>
      <c r="YZ396" s="4"/>
      <c r="ZA396" s="4"/>
      <c r="ZB396" s="4"/>
      <c r="ZC396" s="4"/>
      <c r="ZD396" s="4"/>
      <c r="ZE396" s="4"/>
      <c r="ZF396" s="4"/>
      <c r="ZG396" s="4"/>
      <c r="ZH396" s="4"/>
      <c r="ZI396" s="4"/>
      <c r="ZJ396" s="4"/>
      <c r="ZK396" s="4"/>
      <c r="ZL396" s="4"/>
      <c r="ZM396" s="4"/>
      <c r="ZN396" s="4"/>
      <c r="ZO396" s="4"/>
      <c r="ZP396" s="4"/>
      <c r="ZQ396" s="4"/>
      <c r="ZR396" s="4"/>
      <c r="ZS396" s="4"/>
      <c r="ZT396" s="4"/>
      <c r="ZU396" s="4"/>
      <c r="ZV396" s="4"/>
      <c r="ZW396" s="4"/>
      <c r="ZX396" s="4"/>
      <c r="ZY396" s="4"/>
      <c r="ZZ396" s="4"/>
      <c r="AAA396" s="4"/>
      <c r="AAB396" s="4"/>
      <c r="AAC396" s="4"/>
      <c r="AAD396" s="4"/>
      <c r="AAE396" s="4"/>
      <c r="AAF396" s="4"/>
      <c r="AAG396" s="4"/>
      <c r="AAH396" s="4"/>
      <c r="AAI396" s="4"/>
      <c r="AAJ396" s="4"/>
      <c r="AAK396" s="4"/>
      <c r="AAL396" s="4"/>
      <c r="AAM396" s="4"/>
      <c r="AAN396" s="4"/>
      <c r="AAO396" s="4"/>
      <c r="AAP396" s="4"/>
      <c r="AAQ396" s="4"/>
      <c r="AAR396" s="4"/>
      <c r="AAS396" s="4"/>
      <c r="AAT396" s="4"/>
      <c r="AAU396" s="4"/>
      <c r="AAV396" s="4"/>
      <c r="AAW396" s="4"/>
      <c r="AAX396" s="4"/>
      <c r="AAY396" s="4"/>
      <c r="AAZ396" s="4"/>
      <c r="ABA396" s="4"/>
      <c r="ABB396" s="4"/>
      <c r="ABC396" s="4"/>
      <c r="ABD396" s="4"/>
      <c r="ABE396" s="4"/>
      <c r="ABF396" s="4"/>
      <c r="ABG396" s="4"/>
      <c r="ABH396" s="4"/>
      <c r="ABI396" s="4"/>
      <c r="ABJ396" s="4"/>
      <c r="ABK396" s="4"/>
      <c r="ABL396" s="4"/>
      <c r="ABM396" s="4"/>
      <c r="ABN396" s="4"/>
      <c r="ABO396" s="4"/>
      <c r="ABP396" s="4"/>
      <c r="ABQ396" s="4"/>
      <c r="ABR396" s="4"/>
      <c r="ABS396" s="4"/>
      <c r="ABT396" s="4"/>
      <c r="ABU396" s="4"/>
      <c r="ABV396" s="4"/>
      <c r="ABW396" s="4"/>
      <c r="ABX396" s="4"/>
      <c r="ABY396" s="4"/>
      <c r="ABZ396" s="4"/>
      <c r="ACA396" s="4"/>
      <c r="ACB396" s="4"/>
      <c r="ACC396" s="4"/>
      <c r="ACD396" s="4"/>
      <c r="ACE396" s="4"/>
      <c r="ACF396" s="4"/>
      <c r="ACG396" s="4"/>
      <c r="ACH396" s="4"/>
      <c r="ACI396" s="4"/>
      <c r="ACJ396" s="4"/>
      <c r="ACK396" s="4"/>
      <c r="ACL396" s="4"/>
      <c r="ACM396" s="4"/>
      <c r="ACN396" s="4"/>
      <c r="ACO396" s="4"/>
      <c r="ACP396" s="4"/>
      <c r="ACQ396" s="4"/>
      <c r="ACR396" s="4"/>
      <c r="ACS396" s="4"/>
      <c r="ACT396" s="4"/>
      <c r="ACU396" s="4"/>
      <c r="ACV396" s="4"/>
      <c r="ACW396" s="4"/>
      <c r="ACX396" s="4"/>
      <c r="ACY396" s="4"/>
      <c r="ACZ396" s="4"/>
      <c r="ADA396" s="4"/>
      <c r="ADB396" s="4"/>
      <c r="ADC396" s="4"/>
      <c r="ADD396" s="4"/>
      <c r="ADE396" s="4"/>
      <c r="ADF396" s="4"/>
      <c r="ADG396" s="4"/>
      <c r="ADH396" s="4"/>
      <c r="ADI396" s="4"/>
      <c r="ADJ396" s="4"/>
      <c r="ADK396" s="4"/>
      <c r="ADL396" s="4"/>
      <c r="ADM396" s="4"/>
      <c r="ADN396" s="4"/>
      <c r="ADO396" s="4"/>
      <c r="ADP396" s="4"/>
      <c r="ADQ396" s="4"/>
      <c r="ADR396" s="4"/>
      <c r="ADS396" s="4"/>
      <c r="ADT396" s="4"/>
      <c r="ADU396" s="4"/>
      <c r="ADV396" s="4"/>
      <c r="ADW396" s="4"/>
      <c r="ADX396" s="4"/>
      <c r="ADY396" s="4"/>
      <c r="ADZ396" s="4"/>
      <c r="AEA396" s="4"/>
      <c r="AEB396" s="4"/>
      <c r="AEC396" s="4"/>
      <c r="AED396" s="4"/>
      <c r="AEE396" s="4"/>
      <c r="AEF396" s="4"/>
      <c r="AEG396" s="4"/>
      <c r="AEH396" s="4"/>
      <c r="AEI396" s="4"/>
      <c r="AEJ396" s="4"/>
      <c r="AEK396" s="4"/>
      <c r="AEL396" s="4"/>
      <c r="AEM396" s="4"/>
      <c r="AEN396" s="4"/>
      <c r="AEO396" s="4"/>
      <c r="AEP396" s="4"/>
      <c r="AEQ396" s="4"/>
      <c r="AER396" s="4"/>
      <c r="AES396" s="4"/>
      <c r="AET396" s="4"/>
      <c r="AEU396" s="4"/>
      <c r="AEV396" s="4"/>
      <c r="AEW396" s="4"/>
      <c r="AEX396" s="4"/>
      <c r="AEY396" s="4"/>
      <c r="AEZ396" s="4"/>
      <c r="AFA396" s="4"/>
      <c r="AFB396" s="4"/>
      <c r="AFC396" s="4"/>
      <c r="AFD396" s="4"/>
      <c r="AFE396" s="4"/>
      <c r="AFF396" s="4"/>
      <c r="AFG396" s="4"/>
      <c r="AFH396" s="4"/>
      <c r="AFI396" s="4"/>
      <c r="AFJ396" s="4"/>
      <c r="AFK396" s="4"/>
      <c r="AFL396" s="4"/>
      <c r="AFM396" s="4"/>
      <c r="AFN396" s="4"/>
      <c r="AFO396" s="4"/>
      <c r="AFP396" s="4"/>
      <c r="AFQ396" s="4"/>
      <c r="AFR396" s="4"/>
      <c r="AFS396" s="4"/>
      <c r="AFT396" s="4"/>
      <c r="AFU396" s="4"/>
      <c r="AFV396" s="4"/>
      <c r="AFW396" s="4"/>
      <c r="AFX396" s="4"/>
      <c r="AFY396" s="4"/>
      <c r="AFZ396" s="4"/>
      <c r="AGA396" s="4"/>
      <c r="AGB396" s="4"/>
      <c r="AGC396" s="4"/>
      <c r="AGD396" s="4"/>
      <c r="AGE396" s="4"/>
      <c r="AGF396" s="4"/>
      <c r="AGG396" s="4"/>
      <c r="AGH396" s="4"/>
      <c r="AGI396" s="4"/>
      <c r="AGJ396" s="4"/>
      <c r="AGK396" s="4"/>
      <c r="AGL396" s="4"/>
      <c r="AGM396" s="4"/>
      <c r="AGN396" s="4"/>
      <c r="AGO396" s="4"/>
      <c r="AGP396" s="4"/>
      <c r="AGQ396" s="4"/>
      <c r="AGR396" s="4"/>
      <c r="AGS396" s="4"/>
      <c r="AGT396" s="4"/>
      <c r="AGU396" s="4"/>
      <c r="AGV396" s="4"/>
      <c r="AGW396" s="4"/>
      <c r="AGX396" s="4"/>
      <c r="AGY396" s="4"/>
      <c r="AGZ396" s="4"/>
      <c r="AHA396" s="4"/>
      <c r="AHB396" s="4"/>
      <c r="AHC396" s="4"/>
      <c r="AHD396" s="4"/>
      <c r="AHE396" s="4"/>
      <c r="AHF396" s="4"/>
      <c r="AHG396" s="4"/>
      <c r="AHH396" s="4"/>
      <c r="AHI396" s="4"/>
      <c r="AHJ396" s="4"/>
      <c r="AHK396" s="4"/>
      <c r="AHL396" s="4"/>
      <c r="AHM396" s="4"/>
      <c r="AHN396" s="4"/>
      <c r="AHO396" s="4"/>
      <c r="AHP396" s="4"/>
      <c r="AHQ396" s="4"/>
      <c r="AHR396" s="4"/>
      <c r="AHS396" s="4"/>
      <c r="AHT396" s="4"/>
      <c r="AHU396" s="4"/>
      <c r="AHV396" s="4"/>
      <c r="AHW396" s="4"/>
      <c r="AHX396" s="4"/>
      <c r="AHY396" s="4"/>
      <c r="AHZ396" s="4"/>
      <c r="AIA396" s="4"/>
      <c r="AIB396" s="4"/>
      <c r="AIC396" s="4"/>
      <c r="AID396" s="4"/>
      <c r="AIE396" s="4"/>
      <c r="AIF396" s="4"/>
      <c r="AIG396" s="4"/>
      <c r="AIH396" s="4"/>
      <c r="AII396" s="4"/>
      <c r="AIJ396" s="4"/>
      <c r="AIK396" s="4"/>
      <c r="AIL396" s="4"/>
      <c r="AIM396" s="4"/>
      <c r="AIN396" s="4"/>
      <c r="AIO396" s="4"/>
      <c r="AIP396" s="4"/>
      <c r="AIQ396" s="4"/>
      <c r="AIR396" s="4"/>
      <c r="AIS396" s="4"/>
      <c r="AIT396" s="4"/>
      <c r="AIU396" s="4"/>
      <c r="AIV396" s="4"/>
      <c r="AIW396" s="4"/>
      <c r="AIX396" s="4"/>
      <c r="AIY396" s="4"/>
      <c r="AIZ396" s="4"/>
      <c r="AJA396" s="4"/>
      <c r="AJB396" s="4"/>
      <c r="AJC396" s="4"/>
      <c r="AJD396" s="4"/>
      <c r="AJE396" s="4"/>
      <c r="AJF396" s="4"/>
      <c r="AJG396" s="4"/>
      <c r="AJH396" s="4"/>
      <c r="AJI396" s="4"/>
      <c r="AJJ396" s="4"/>
      <c r="AJK396" s="4"/>
      <c r="AJL396" s="4"/>
      <c r="AJM396" s="4"/>
      <c r="AJN396" s="4"/>
      <c r="AJO396" s="4"/>
      <c r="AJP396" s="4"/>
      <c r="AJQ396" s="4"/>
      <c r="AJR396" s="4"/>
      <c r="AJS396" s="4"/>
      <c r="AJT396" s="4"/>
      <c r="AJU396" s="4"/>
      <c r="AJV396" s="4"/>
      <c r="AJW396" s="4"/>
      <c r="AJX396" s="4"/>
      <c r="AJY396" s="4"/>
      <c r="AJZ396" s="4"/>
      <c r="AKA396" s="4"/>
      <c r="AKB396" s="4"/>
      <c r="AKC396" s="4"/>
      <c r="AKD396" s="4"/>
      <c r="AKE396" s="4"/>
      <c r="AKF396" s="4"/>
      <c r="AKG396" s="4"/>
      <c r="AKH396" s="4"/>
      <c r="AKI396" s="4"/>
      <c r="AKJ396" s="4"/>
      <c r="AKK396" s="4"/>
      <c r="AKL396" s="4"/>
      <c r="AKM396" s="4"/>
      <c r="AKN396" s="4"/>
      <c r="AKO396" s="4"/>
      <c r="AKP396" s="4"/>
      <c r="AKQ396" s="4"/>
      <c r="AKR396" s="4"/>
      <c r="AKS396" s="4"/>
      <c r="AKT396" s="4"/>
      <c r="AKU396" s="4"/>
      <c r="AKV396" s="4"/>
      <c r="AKW396" s="4"/>
      <c r="AKX396" s="4"/>
      <c r="AKY396" s="4"/>
      <c r="AKZ396" s="4"/>
      <c r="ALA396" s="4"/>
      <c r="ALB396" s="4"/>
      <c r="ALC396" s="4"/>
      <c r="ALD396" s="4"/>
      <c r="ALE396" s="4"/>
      <c r="ALF396" s="4"/>
      <c r="ALG396" s="4"/>
      <c r="ALH396" s="4"/>
      <c r="ALI396" s="4"/>
      <c r="ALJ396" s="4"/>
      <c r="ALK396" s="4"/>
      <c r="ALL396" s="4"/>
      <c r="ALM396" s="4"/>
      <c r="ALN396" s="4"/>
      <c r="ALO396" s="4"/>
      <c r="ALP396" s="4"/>
      <c r="ALQ396" s="4"/>
      <c r="ALR396" s="4"/>
      <c r="ALS396" s="4"/>
      <c r="ALT396" s="4"/>
      <c r="ALU396" s="4"/>
      <c r="ALV396" s="4"/>
      <c r="ALW396" s="4"/>
      <c r="ALX396" s="4"/>
      <c r="ALY396" s="4"/>
      <c r="ALZ396" s="4"/>
      <c r="AMA396" s="4"/>
      <c r="AMB396" s="4"/>
      <c r="AMC396" s="4"/>
      <c r="AMD396" s="4"/>
      <c r="AME396" s="4"/>
      <c r="AMF396" s="4"/>
      <c r="AMG396" s="4"/>
      <c r="AMH396" s="4"/>
      <c r="AMI396" s="4"/>
      <c r="AMJ396" s="4"/>
      <c r="AMK396" s="4"/>
      <c r="AML396" s="4"/>
      <c r="AMM396" s="4"/>
      <c r="AMN396" s="4"/>
      <c r="AMO396" s="4"/>
      <c r="AMP396" s="4"/>
      <c r="AMQ396" s="4"/>
      <c r="AMR396" s="4"/>
      <c r="AMS396" s="4"/>
      <c r="AMT396" s="4"/>
      <c r="AMU396" s="4"/>
      <c r="AMV396" s="4"/>
      <c r="AMW396" s="4"/>
      <c r="AMX396" s="4"/>
      <c r="AMY396" s="4"/>
      <c r="AMZ396" s="4"/>
      <c r="ANA396" s="4"/>
      <c r="ANB396" s="4"/>
      <c r="ANC396" s="4"/>
      <c r="AND396" s="4"/>
      <c r="ANE396" s="4"/>
      <c r="ANF396" s="4"/>
      <c r="ANG396" s="4"/>
      <c r="ANH396" s="4"/>
      <c r="ANI396" s="4"/>
      <c r="ANJ396" s="4"/>
      <c r="ANK396" s="4"/>
      <c r="ANL396" s="4"/>
      <c r="ANM396" s="4"/>
      <c r="ANN396" s="4"/>
      <c r="ANO396" s="4"/>
      <c r="ANP396" s="4"/>
      <c r="ANQ396" s="4"/>
      <c r="ANR396" s="4"/>
      <c r="ANS396" s="4"/>
      <c r="ANT396" s="4"/>
      <c r="ANU396" s="4"/>
      <c r="ANV396" s="4"/>
      <c r="ANW396" s="4"/>
      <c r="ANX396" s="4"/>
      <c r="ANY396" s="4"/>
      <c r="ANZ396" s="4"/>
      <c r="AOA396" s="4"/>
      <c r="AOB396" s="4"/>
      <c r="AOC396" s="4"/>
      <c r="AOD396" s="4"/>
      <c r="AOE396" s="4"/>
      <c r="AOF396" s="4"/>
      <c r="AOG396" s="4"/>
      <c r="AOH396" s="4"/>
      <c r="AOI396" s="4"/>
      <c r="AOJ396" s="4"/>
      <c r="AOK396" s="4"/>
      <c r="AOL396" s="4"/>
      <c r="AOM396" s="4"/>
      <c r="AON396" s="4"/>
      <c r="AOO396" s="4"/>
      <c r="AOP396" s="4"/>
      <c r="AOQ396" s="4"/>
      <c r="AOR396" s="4"/>
      <c r="AOS396" s="4"/>
      <c r="AOT396" s="4"/>
      <c r="AOU396" s="4"/>
      <c r="AOV396" s="4"/>
      <c r="AOW396" s="4"/>
      <c r="AOX396" s="4"/>
      <c r="AOY396" s="4"/>
      <c r="AOZ396" s="4"/>
      <c r="APA396" s="4"/>
      <c r="APB396" s="4"/>
      <c r="APC396" s="4"/>
      <c r="APD396" s="4"/>
      <c r="APE396" s="4"/>
      <c r="APF396" s="4"/>
      <c r="APG396" s="4"/>
      <c r="APH396" s="4"/>
      <c r="API396" s="4"/>
      <c r="APJ396" s="4"/>
      <c r="APK396" s="4"/>
      <c r="APL396" s="4"/>
      <c r="APM396" s="4"/>
      <c r="APN396" s="4"/>
      <c r="APO396" s="4"/>
      <c r="APP396" s="4"/>
      <c r="APQ396" s="4"/>
      <c r="APR396" s="4"/>
      <c r="APS396" s="4"/>
      <c r="APT396" s="4"/>
      <c r="APU396" s="4"/>
      <c r="APV396" s="4"/>
      <c r="APW396" s="4"/>
      <c r="APX396" s="4"/>
      <c r="APY396" s="4"/>
      <c r="APZ396" s="4"/>
      <c r="AQA396" s="4"/>
      <c r="AQB396" s="4"/>
      <c r="AQC396" s="4"/>
      <c r="AQD396" s="4"/>
      <c r="AQE396" s="4"/>
      <c r="AQF396" s="4"/>
      <c r="AQG396" s="4"/>
      <c r="AQH396" s="4"/>
      <c r="AQI396" s="4"/>
      <c r="AQJ396" s="4"/>
      <c r="AQK396" s="4"/>
      <c r="AQL396" s="4"/>
      <c r="AQM396" s="4"/>
      <c r="AQN396" s="4"/>
      <c r="AQO396" s="4"/>
      <c r="AQP396" s="4"/>
      <c r="AQQ396" s="4"/>
      <c r="AQR396" s="4"/>
      <c r="AQS396" s="4"/>
      <c r="AQT396" s="4"/>
      <c r="AQU396" s="4"/>
      <c r="AQV396" s="4"/>
      <c r="AQW396" s="4"/>
      <c r="AQX396" s="4"/>
      <c r="AQY396" s="4"/>
      <c r="AQZ396" s="4"/>
      <c r="ARA396" s="4"/>
      <c r="ARB396" s="4"/>
      <c r="ARC396" s="4"/>
      <c r="ARD396" s="4"/>
      <c r="ARE396" s="4"/>
      <c r="ARF396" s="4"/>
      <c r="ARG396" s="4"/>
      <c r="ARH396" s="4"/>
      <c r="ARI396" s="4"/>
      <c r="ARJ396" s="4"/>
      <c r="ARK396" s="4"/>
      <c r="ARL396" s="4"/>
      <c r="ARM396" s="4"/>
      <c r="ARN396" s="4"/>
      <c r="ARO396" s="4"/>
      <c r="ARP396" s="4"/>
      <c r="ARQ396" s="4"/>
      <c r="ARR396" s="4"/>
      <c r="ARS396" s="4"/>
      <c r="ART396" s="4"/>
      <c r="ARU396" s="4"/>
      <c r="ARV396" s="4"/>
      <c r="ARW396" s="4"/>
      <c r="ARX396" s="4"/>
      <c r="ARY396" s="4"/>
      <c r="ARZ396" s="4"/>
      <c r="ASA396" s="4"/>
      <c r="ASB396" s="4"/>
      <c r="ASC396" s="4"/>
      <c r="ASD396" s="4"/>
      <c r="ASE396" s="4"/>
      <c r="ASF396" s="4"/>
      <c r="ASG396" s="4"/>
      <c r="ASH396" s="4"/>
      <c r="ASI396" s="4"/>
      <c r="ASJ396" s="4"/>
      <c r="ASK396" s="4"/>
      <c r="ASL396" s="4"/>
      <c r="ASM396" s="4"/>
      <c r="ASN396" s="4"/>
      <c r="ASO396" s="4"/>
      <c r="ASP396" s="4"/>
      <c r="ASQ396" s="4"/>
      <c r="ASR396" s="4"/>
      <c r="ASS396" s="4"/>
      <c r="AST396" s="4"/>
      <c r="ASU396" s="4"/>
      <c r="ASV396" s="4"/>
      <c r="ASW396" s="4"/>
      <c r="ASX396" s="4"/>
      <c r="ASY396" s="4"/>
      <c r="ASZ396" s="4"/>
      <c r="ATA396" s="4"/>
      <c r="ATB396" s="4"/>
      <c r="ATC396" s="4"/>
      <c r="ATD396" s="4"/>
      <c r="ATE396" s="4"/>
      <c r="ATF396" s="4"/>
      <c r="ATG396" s="4"/>
      <c r="ATH396" s="4"/>
      <c r="ATI396" s="4"/>
      <c r="ATJ396" s="4"/>
      <c r="ATK396" s="4"/>
      <c r="ATL396" s="4"/>
      <c r="ATM396" s="4"/>
      <c r="ATN396" s="4"/>
      <c r="ATO396" s="4"/>
      <c r="ATP396" s="4"/>
      <c r="ATQ396" s="4"/>
      <c r="ATR396" s="4"/>
      <c r="ATS396" s="4"/>
      <c r="ATT396" s="4"/>
      <c r="ATU396" s="4"/>
      <c r="ATV396" s="4"/>
      <c r="ATW396" s="4"/>
      <c r="ATX396" s="4"/>
      <c r="ATY396" s="4"/>
      <c r="ATZ396" s="4"/>
      <c r="AUA396" s="4"/>
      <c r="AUB396" s="4"/>
      <c r="AUC396" s="4"/>
      <c r="AUD396" s="4"/>
      <c r="AUE396" s="4"/>
      <c r="AUF396" s="4"/>
      <c r="AUG396" s="4"/>
      <c r="AUH396" s="4"/>
      <c r="AUI396" s="4"/>
      <c r="AUJ396" s="4"/>
      <c r="AUK396" s="4"/>
      <c r="AUL396" s="4"/>
      <c r="AUM396" s="4"/>
      <c r="AUN396" s="4"/>
      <c r="AUO396" s="4"/>
      <c r="AUP396" s="4"/>
      <c r="AUQ396" s="4"/>
      <c r="AUR396" s="4"/>
      <c r="AUS396" s="4"/>
      <c r="AUT396" s="4"/>
      <c r="AUU396" s="4"/>
      <c r="AUV396" s="4"/>
      <c r="AUW396" s="4"/>
      <c r="AUX396" s="4"/>
      <c r="AUY396" s="4"/>
      <c r="AUZ396" s="4"/>
      <c r="AVA396" s="4"/>
      <c r="AVB396" s="4"/>
      <c r="AVC396" s="4"/>
      <c r="AVD396" s="4"/>
      <c r="AVE396" s="4"/>
      <c r="AVF396" s="4"/>
      <c r="AVG396" s="4"/>
      <c r="AVH396" s="4"/>
      <c r="AVI396" s="4"/>
      <c r="AVJ396" s="4"/>
      <c r="AVK396" s="4"/>
      <c r="AVL396" s="4"/>
      <c r="AVM396" s="4"/>
      <c r="AVN396" s="4"/>
      <c r="AVO396" s="4"/>
      <c r="AVP396" s="4"/>
      <c r="AVQ396" s="4"/>
      <c r="AVR396" s="4"/>
      <c r="AVS396" s="4"/>
      <c r="AVT396" s="4"/>
      <c r="AVU396" s="4"/>
      <c r="AVV396" s="4"/>
      <c r="AVW396" s="4"/>
      <c r="AVX396" s="4"/>
      <c r="AVY396" s="4"/>
      <c r="AVZ396" s="4"/>
      <c r="AWA396" s="4"/>
      <c r="AWB396" s="4"/>
      <c r="AWC396" s="4"/>
      <c r="AWD396" s="4"/>
      <c r="AWE396" s="4"/>
      <c r="AWF396" s="4"/>
      <c r="AWG396" s="4"/>
      <c r="AWH396" s="4"/>
      <c r="AWI396" s="4"/>
      <c r="AWJ396" s="4"/>
      <c r="AWK396" s="4"/>
      <c r="AWL396" s="4"/>
      <c r="AWM396" s="4"/>
      <c r="AWN396" s="4"/>
      <c r="AWO396" s="4"/>
      <c r="AWP396" s="4"/>
      <c r="AWQ396" s="4"/>
      <c r="AWR396" s="4"/>
      <c r="AWS396" s="4"/>
      <c r="AWT396" s="4"/>
      <c r="AWU396" s="4"/>
      <c r="AWV396" s="4"/>
      <c r="AWW396" s="4"/>
      <c r="AWX396" s="4"/>
      <c r="AWY396" s="4"/>
      <c r="AWZ396" s="4"/>
      <c r="AXA396" s="4"/>
      <c r="AXB396" s="4"/>
      <c r="AXC396" s="4"/>
      <c r="AXD396" s="4"/>
      <c r="AXE396" s="4"/>
      <c r="AXF396" s="4"/>
      <c r="AXG396" s="4"/>
      <c r="AXH396" s="4"/>
      <c r="AXI396" s="4"/>
      <c r="AXJ396" s="4"/>
      <c r="AXK396" s="4"/>
      <c r="AXL396" s="4"/>
      <c r="AXM396" s="4"/>
      <c r="AXN396" s="4"/>
      <c r="AXO396" s="4"/>
      <c r="AXP396" s="4"/>
      <c r="AXQ396" s="4"/>
      <c r="AXR396" s="4"/>
      <c r="AXS396" s="4"/>
      <c r="AXT396" s="4"/>
      <c r="AXU396" s="4"/>
      <c r="AXV396" s="4"/>
      <c r="AXW396" s="4"/>
      <c r="AXX396" s="4"/>
      <c r="AXY396" s="4"/>
      <c r="AXZ396" s="4"/>
      <c r="AYA396" s="4"/>
      <c r="AYB396" s="4"/>
      <c r="AYC396" s="4"/>
      <c r="AYD396" s="4"/>
      <c r="AYE396" s="4"/>
      <c r="AYF396" s="4"/>
      <c r="AYG396" s="4"/>
      <c r="AYH396" s="4"/>
      <c r="AYI396" s="4"/>
      <c r="AYJ396" s="4"/>
      <c r="AYK396" s="4"/>
      <c r="AYL396" s="4"/>
      <c r="AYM396" s="4"/>
      <c r="AYN396" s="4"/>
      <c r="AYO396" s="4"/>
      <c r="AYP396" s="4"/>
      <c r="AYQ396" s="4"/>
      <c r="AYR396" s="4"/>
      <c r="AYS396" s="4"/>
      <c r="AYT396" s="4"/>
      <c r="AYU396" s="4"/>
      <c r="AYV396" s="4"/>
      <c r="AYW396" s="4"/>
      <c r="AYX396" s="4"/>
      <c r="AYY396" s="4"/>
      <c r="AYZ396" s="4"/>
      <c r="AZA396" s="4"/>
      <c r="AZB396" s="4"/>
      <c r="AZC396" s="4"/>
      <c r="AZD396" s="4"/>
      <c r="AZE396" s="4"/>
      <c r="AZF396" s="4"/>
      <c r="AZG396" s="4"/>
      <c r="AZH396" s="4"/>
      <c r="AZI396" s="4"/>
      <c r="AZJ396" s="4"/>
      <c r="AZK396" s="4"/>
      <c r="AZL396" s="4"/>
      <c r="AZM396" s="4"/>
      <c r="AZN396" s="4"/>
      <c r="AZO396" s="4"/>
      <c r="AZP396" s="4"/>
      <c r="AZQ396" s="4"/>
      <c r="AZR396" s="4"/>
      <c r="AZS396" s="4"/>
      <c r="AZT396" s="4"/>
      <c r="AZU396" s="4"/>
      <c r="AZV396" s="4"/>
      <c r="AZW396" s="4"/>
      <c r="AZX396" s="4"/>
      <c r="AZY396" s="4"/>
      <c r="AZZ396" s="4"/>
      <c r="BAA396" s="4"/>
      <c r="BAB396" s="4"/>
      <c r="BAC396" s="4"/>
      <c r="BAD396" s="4"/>
      <c r="BAE396" s="4"/>
      <c r="BAF396" s="4"/>
      <c r="BAG396" s="4"/>
      <c r="BAH396" s="4"/>
      <c r="BAI396" s="4"/>
      <c r="BAJ396" s="4"/>
      <c r="BAK396" s="4"/>
      <c r="BAL396" s="4"/>
      <c r="BAM396" s="4"/>
      <c r="BAN396" s="4"/>
      <c r="BAO396" s="4"/>
      <c r="BAP396" s="4"/>
      <c r="BAQ396" s="4"/>
      <c r="BAR396" s="4"/>
      <c r="BAS396" s="4"/>
      <c r="BAT396" s="4"/>
      <c r="BAU396" s="4"/>
      <c r="BAV396" s="4"/>
      <c r="BAW396" s="4"/>
      <c r="BAX396" s="4"/>
      <c r="BAY396" s="4"/>
      <c r="BAZ396" s="4"/>
      <c r="BBA396" s="4"/>
      <c r="BBB396" s="4"/>
      <c r="BBC396" s="4"/>
      <c r="BBD396" s="4"/>
      <c r="BBE396" s="4"/>
      <c r="BBF396" s="4"/>
      <c r="BBG396" s="4"/>
      <c r="BBH396" s="4"/>
      <c r="BBI396" s="4"/>
      <c r="BBJ396" s="4"/>
      <c r="BBK396" s="4"/>
      <c r="BBL396" s="4"/>
      <c r="BBM396" s="4"/>
      <c r="BBN396" s="4"/>
      <c r="BBO396" s="4"/>
      <c r="BBP396" s="4"/>
      <c r="BBQ396" s="4"/>
      <c r="BBR396" s="4"/>
      <c r="BBS396" s="4"/>
      <c r="BBT396" s="4"/>
      <c r="BBU396" s="4"/>
      <c r="BBV396" s="4"/>
      <c r="BBW396" s="4"/>
      <c r="BBX396" s="4"/>
      <c r="BBY396" s="4"/>
      <c r="BBZ396" s="4"/>
      <c r="BCA396" s="4"/>
      <c r="BCB396" s="4"/>
      <c r="BCC396" s="4"/>
      <c r="BCD396" s="4"/>
      <c r="BCE396" s="4"/>
      <c r="BCF396" s="4"/>
      <c r="BCG396" s="4"/>
      <c r="BCH396" s="4"/>
      <c r="BCI396" s="4"/>
      <c r="BCJ396" s="4"/>
      <c r="BCK396" s="4"/>
      <c r="BCL396" s="4"/>
      <c r="BCM396" s="4"/>
      <c r="BCN396" s="4"/>
      <c r="BCO396" s="4"/>
      <c r="BCP396" s="4"/>
      <c r="BCQ396" s="4"/>
      <c r="BCR396" s="4"/>
      <c r="BCS396" s="4"/>
      <c r="BCT396" s="4"/>
      <c r="BCU396" s="4"/>
      <c r="BCV396" s="4"/>
      <c r="BCW396" s="4"/>
      <c r="BCX396" s="4"/>
      <c r="BCY396" s="4"/>
      <c r="BCZ396" s="4"/>
      <c r="BDA396" s="4"/>
      <c r="BDB396" s="4"/>
      <c r="BDC396" s="4"/>
      <c r="BDD396" s="4"/>
      <c r="BDE396" s="4"/>
      <c r="BDF396" s="4"/>
      <c r="BDG396" s="4"/>
      <c r="BDH396" s="4"/>
      <c r="BDI396" s="4"/>
      <c r="BDJ396" s="4"/>
      <c r="BDK396" s="4"/>
      <c r="BDL396" s="4"/>
      <c r="BDM396" s="4"/>
      <c r="BDN396" s="4"/>
      <c r="BDO396" s="4"/>
      <c r="BDP396" s="4"/>
      <c r="BDQ396" s="4"/>
      <c r="BDR396" s="4"/>
      <c r="BDS396" s="4"/>
      <c r="BDT396" s="4"/>
      <c r="BDU396" s="4"/>
      <c r="BDV396" s="4"/>
      <c r="BDW396" s="4"/>
      <c r="BDX396" s="4"/>
      <c r="BDY396" s="4"/>
      <c r="BDZ396" s="4"/>
      <c r="BEA396" s="4"/>
      <c r="BEB396" s="4"/>
      <c r="BEC396" s="4"/>
      <c r="BED396" s="4"/>
      <c r="BEE396" s="4"/>
      <c r="BEF396" s="4"/>
      <c r="BEG396" s="4"/>
      <c r="BEH396" s="4"/>
      <c r="BEI396" s="4"/>
      <c r="BEJ396" s="4"/>
      <c r="BEK396" s="4"/>
      <c r="BEL396" s="4"/>
      <c r="BEM396" s="4"/>
      <c r="BEN396" s="4"/>
      <c r="BEO396" s="4"/>
      <c r="BEP396" s="4"/>
      <c r="BEQ396" s="4"/>
      <c r="BER396" s="4"/>
      <c r="BES396" s="4"/>
      <c r="BET396" s="4"/>
      <c r="BEU396" s="4"/>
      <c r="BEV396" s="4"/>
      <c r="BEW396" s="4"/>
      <c r="BEX396" s="4"/>
      <c r="BEY396" s="4"/>
      <c r="BEZ396" s="4"/>
      <c r="BFA396" s="4"/>
      <c r="BFB396" s="4"/>
      <c r="BFC396" s="4"/>
      <c r="BFD396" s="4"/>
      <c r="BFE396" s="4"/>
      <c r="BFF396" s="4"/>
      <c r="BFG396" s="4"/>
      <c r="BFH396" s="4"/>
      <c r="BFI396" s="4"/>
      <c r="BFJ396" s="4"/>
      <c r="BFK396" s="4"/>
      <c r="BFL396" s="4"/>
      <c r="BFM396" s="4"/>
      <c r="BFN396" s="4"/>
      <c r="BFO396" s="4"/>
      <c r="BFP396" s="4"/>
      <c r="BFQ396" s="4"/>
      <c r="BFR396" s="4"/>
      <c r="BFS396" s="4"/>
      <c r="BFT396" s="4"/>
      <c r="BFU396" s="4"/>
      <c r="BFV396" s="4"/>
      <c r="BFW396" s="4"/>
      <c r="BFX396" s="4"/>
      <c r="BFY396" s="4"/>
      <c r="BFZ396" s="4"/>
      <c r="BGA396" s="4"/>
      <c r="BGB396" s="4"/>
      <c r="BGC396" s="4"/>
      <c r="BGD396" s="4"/>
      <c r="BGE396" s="4"/>
      <c r="BGF396" s="4"/>
      <c r="BGG396" s="4"/>
      <c r="BGH396" s="4"/>
      <c r="BGI396" s="4"/>
      <c r="BGJ396" s="4"/>
      <c r="BGK396" s="4"/>
      <c r="BGL396" s="4"/>
      <c r="BGM396" s="4"/>
      <c r="BGN396" s="4"/>
      <c r="BGO396" s="4"/>
      <c r="BGP396" s="4"/>
      <c r="BGQ396" s="4"/>
      <c r="BGR396" s="4"/>
      <c r="BGS396" s="4"/>
      <c r="BGT396" s="4"/>
      <c r="BGU396" s="4"/>
      <c r="BGV396" s="4"/>
      <c r="BGW396" s="4"/>
      <c r="BGX396" s="4"/>
      <c r="BGY396" s="4"/>
      <c r="BGZ396" s="4"/>
      <c r="BHA396" s="4"/>
      <c r="BHB396" s="4"/>
      <c r="BHC396" s="4"/>
      <c r="BHD396" s="4"/>
      <c r="BHE396" s="4"/>
      <c r="BHF396" s="4"/>
      <c r="BHG396" s="4"/>
      <c r="BHH396" s="4"/>
      <c r="BHI396" s="4"/>
      <c r="BHJ396" s="4"/>
      <c r="BHK396" s="4"/>
      <c r="BHL396" s="4"/>
      <c r="BHM396" s="4"/>
      <c r="BHN396" s="4"/>
      <c r="BHO396" s="4"/>
      <c r="BHP396" s="4"/>
      <c r="BHQ396" s="4"/>
      <c r="BHR396" s="4"/>
      <c r="BHS396" s="4"/>
      <c r="BHT396" s="4"/>
      <c r="BHU396" s="4"/>
      <c r="BHV396" s="4"/>
      <c r="BHW396" s="4"/>
      <c r="BHX396" s="4"/>
      <c r="BHY396" s="4"/>
      <c r="BHZ396" s="4"/>
      <c r="BIA396" s="4"/>
      <c r="BIB396" s="4"/>
      <c r="BIC396" s="4"/>
      <c r="BID396" s="4"/>
      <c r="BIE396" s="4"/>
      <c r="BIF396" s="4"/>
      <c r="BIG396" s="4"/>
      <c r="BIH396" s="4"/>
      <c r="BII396" s="4"/>
      <c r="BIJ396" s="4"/>
      <c r="BIK396" s="4"/>
      <c r="BIL396" s="4"/>
      <c r="BIM396" s="4"/>
      <c r="BIN396" s="4"/>
      <c r="BIO396" s="4"/>
      <c r="BIP396" s="4"/>
      <c r="BIQ396" s="4"/>
      <c r="BIR396" s="4"/>
      <c r="BIS396" s="4"/>
      <c r="BIT396" s="4"/>
      <c r="BIU396" s="4"/>
      <c r="BIV396" s="4"/>
      <c r="BIW396" s="4"/>
      <c r="BIX396" s="4"/>
      <c r="BIY396" s="4"/>
      <c r="BIZ396" s="4"/>
      <c r="BJA396" s="4"/>
      <c r="BJB396" s="4"/>
      <c r="BJC396" s="4"/>
      <c r="BJD396" s="4"/>
      <c r="BJE396" s="4"/>
      <c r="BJF396" s="4"/>
      <c r="BJG396" s="4"/>
      <c r="BJH396" s="4"/>
      <c r="BJI396" s="4"/>
      <c r="BJJ396" s="4"/>
      <c r="BJK396" s="4"/>
      <c r="BJL396" s="4"/>
      <c r="BJM396" s="4"/>
      <c r="BJN396" s="4"/>
      <c r="BJO396" s="4"/>
      <c r="BJP396" s="4"/>
      <c r="BJQ396" s="4"/>
      <c r="BJR396" s="4"/>
      <c r="BJS396" s="4"/>
      <c r="BJT396" s="4"/>
      <c r="BJU396" s="4"/>
      <c r="BJV396" s="4"/>
      <c r="BJW396" s="4"/>
      <c r="BJX396" s="4"/>
      <c r="BJY396" s="4"/>
      <c r="BJZ396" s="4"/>
      <c r="BKA396" s="4"/>
      <c r="BKB396" s="4"/>
      <c r="BKC396" s="4"/>
      <c r="BKD396" s="4"/>
      <c r="BKE396" s="4"/>
      <c r="BKF396" s="4"/>
      <c r="BKG396" s="4"/>
      <c r="BKH396" s="4"/>
      <c r="BKI396" s="4"/>
      <c r="BKJ396" s="4"/>
      <c r="BKK396" s="4"/>
      <c r="BKL396" s="4"/>
      <c r="BKM396" s="4"/>
      <c r="BKN396" s="4"/>
      <c r="BKO396" s="4"/>
      <c r="BKP396" s="4"/>
      <c r="BKQ396" s="4"/>
      <c r="BKR396" s="4"/>
      <c r="BKS396" s="4"/>
      <c r="BKT396" s="4"/>
      <c r="BKU396" s="4"/>
      <c r="BKV396" s="4"/>
      <c r="BKW396" s="4"/>
      <c r="BKX396" s="4"/>
      <c r="BKY396" s="4"/>
      <c r="BKZ396" s="4"/>
      <c r="BLA396" s="4"/>
      <c r="BLB396" s="4"/>
      <c r="BLC396" s="4"/>
      <c r="BLD396" s="4"/>
      <c r="BLE396" s="4"/>
      <c r="BLF396" s="4"/>
      <c r="BLG396" s="4"/>
      <c r="BLH396" s="4"/>
      <c r="BLI396" s="4"/>
      <c r="BLJ396" s="4"/>
      <c r="BLK396" s="4"/>
      <c r="BLL396" s="4"/>
      <c r="BLM396" s="4"/>
      <c r="BLN396" s="4"/>
      <c r="BLO396" s="4"/>
      <c r="BLP396" s="4"/>
      <c r="BLQ396" s="4"/>
      <c r="BLR396" s="4"/>
      <c r="BLS396" s="4"/>
      <c r="BLT396" s="4"/>
      <c r="BLU396" s="4"/>
      <c r="BLV396" s="4"/>
      <c r="BLW396" s="4"/>
      <c r="BLX396" s="4"/>
      <c r="BLY396" s="4"/>
      <c r="BLZ396" s="4"/>
      <c r="BMA396" s="4"/>
      <c r="BMB396" s="4"/>
      <c r="BMC396" s="4"/>
      <c r="BMD396" s="4"/>
      <c r="BME396" s="4"/>
      <c r="BMF396" s="4"/>
      <c r="BMG396" s="4"/>
      <c r="BMH396" s="4"/>
      <c r="BMI396" s="4"/>
      <c r="BMJ396" s="4"/>
      <c r="BMK396" s="4"/>
      <c r="BML396" s="4"/>
      <c r="BMM396" s="4"/>
      <c r="BMN396" s="4"/>
      <c r="BMO396" s="4"/>
      <c r="BMP396" s="4"/>
      <c r="BMQ396" s="4"/>
      <c r="BMR396" s="4"/>
      <c r="BMS396" s="4"/>
      <c r="BMT396" s="4"/>
      <c r="BMU396" s="4"/>
      <c r="BMV396" s="4"/>
      <c r="BMW396" s="4"/>
      <c r="BMX396" s="4"/>
      <c r="BMY396" s="4"/>
      <c r="BMZ396" s="4"/>
      <c r="BNA396" s="4"/>
      <c r="BNB396" s="4"/>
      <c r="BNC396" s="4"/>
      <c r="BND396" s="4"/>
      <c r="BNE396" s="4"/>
      <c r="BNF396" s="4"/>
      <c r="BNG396" s="4"/>
      <c r="BNH396" s="4"/>
      <c r="BNI396" s="4"/>
      <c r="BNJ396" s="4"/>
      <c r="BNK396" s="4"/>
      <c r="BNL396" s="4"/>
      <c r="BNM396" s="4"/>
      <c r="BNN396" s="4"/>
      <c r="BNO396" s="4"/>
      <c r="BNP396" s="4"/>
      <c r="BNQ396" s="4"/>
      <c r="BNR396" s="4"/>
      <c r="BNS396" s="4"/>
      <c r="BNT396" s="4"/>
      <c r="BNU396" s="4"/>
      <c r="BNV396" s="4"/>
      <c r="BNW396" s="4"/>
      <c r="BNX396" s="4"/>
      <c r="BNY396" s="4"/>
      <c r="BNZ396" s="4"/>
      <c r="BOA396" s="4"/>
      <c r="BOB396" s="4"/>
      <c r="BOC396" s="4"/>
      <c r="BOD396" s="4"/>
      <c r="BOE396" s="4"/>
      <c r="BOF396" s="4"/>
      <c r="BOG396" s="4"/>
      <c r="BOH396" s="4"/>
      <c r="BOI396" s="4"/>
      <c r="BOJ396" s="4"/>
      <c r="BOK396" s="4"/>
      <c r="BOL396" s="4"/>
      <c r="BOM396" s="4"/>
      <c r="BON396" s="4"/>
      <c r="BOO396" s="4"/>
      <c r="BOP396" s="4"/>
      <c r="BOQ396" s="4"/>
      <c r="BOR396" s="4"/>
      <c r="BOS396" s="4"/>
      <c r="BOT396" s="4"/>
      <c r="BOU396" s="4"/>
      <c r="BOV396" s="4"/>
      <c r="BOW396" s="4"/>
      <c r="BOX396" s="4"/>
      <c r="BOY396" s="4"/>
      <c r="BOZ396" s="4"/>
      <c r="BPA396" s="4"/>
      <c r="BPB396" s="4"/>
      <c r="BPC396" s="4"/>
      <c r="BPD396" s="4"/>
      <c r="BPE396" s="4"/>
      <c r="BPF396" s="4"/>
      <c r="BPG396" s="4"/>
      <c r="BPH396" s="4"/>
      <c r="BPI396" s="4"/>
      <c r="BPJ396" s="4"/>
      <c r="BPK396" s="4"/>
      <c r="BPL396" s="4"/>
      <c r="BPM396" s="4"/>
      <c r="BPN396" s="4"/>
      <c r="BPO396" s="4"/>
      <c r="BPP396" s="4"/>
      <c r="BPQ396" s="4"/>
      <c r="BPR396" s="4"/>
      <c r="BPS396" s="4"/>
      <c r="BPT396" s="4"/>
      <c r="BPU396" s="4"/>
      <c r="BPV396" s="4"/>
      <c r="BPW396" s="4"/>
      <c r="BPX396" s="4"/>
      <c r="BPY396" s="4"/>
      <c r="BPZ396" s="4"/>
      <c r="BQA396" s="4"/>
      <c r="BQB396" s="4"/>
      <c r="BQC396" s="4"/>
      <c r="BQD396" s="4"/>
      <c r="BQE396" s="4"/>
      <c r="BQF396" s="4"/>
      <c r="BQG396" s="4"/>
      <c r="BQH396" s="4"/>
      <c r="BQI396" s="4"/>
      <c r="BQJ396" s="4"/>
      <c r="BQK396" s="4"/>
      <c r="BQL396" s="4"/>
      <c r="BQM396" s="4"/>
      <c r="BQN396" s="4"/>
      <c r="BQO396" s="4"/>
      <c r="BQP396" s="4"/>
      <c r="BQQ396" s="4"/>
      <c r="BQR396" s="4"/>
      <c r="BQS396" s="4"/>
      <c r="BQT396" s="4"/>
      <c r="BQU396" s="4"/>
      <c r="BQV396" s="4"/>
      <c r="BQW396" s="4"/>
      <c r="BQX396" s="4"/>
      <c r="BQY396" s="4"/>
      <c r="BQZ396" s="4"/>
      <c r="BRA396" s="4"/>
      <c r="BRB396" s="4"/>
      <c r="BRC396" s="4"/>
      <c r="BRD396" s="4"/>
      <c r="BRE396" s="4"/>
      <c r="BRF396" s="4"/>
      <c r="BRG396" s="4"/>
      <c r="BRH396" s="4"/>
      <c r="BRI396" s="4"/>
      <c r="BRJ396" s="4"/>
      <c r="BRK396" s="4"/>
      <c r="BRL396" s="4"/>
      <c r="BRM396" s="4"/>
      <c r="BRN396" s="4"/>
      <c r="BRO396" s="4"/>
      <c r="BRP396" s="4"/>
      <c r="BRQ396" s="4"/>
      <c r="BRR396" s="4"/>
      <c r="BRS396" s="4"/>
      <c r="BRT396" s="4"/>
      <c r="BRU396" s="4"/>
      <c r="BRV396" s="4"/>
      <c r="BRW396" s="4"/>
      <c r="BRX396" s="4"/>
      <c r="BRY396" s="4"/>
      <c r="BRZ396" s="4"/>
      <c r="BSA396" s="4"/>
      <c r="BSB396" s="4"/>
      <c r="BSC396" s="4"/>
      <c r="BSD396" s="4"/>
      <c r="BSE396" s="4"/>
      <c r="BSF396" s="4"/>
      <c r="BSG396" s="4"/>
      <c r="BSH396" s="4"/>
      <c r="BSI396" s="4"/>
      <c r="BSJ396" s="4"/>
      <c r="BSK396" s="4"/>
      <c r="BSL396" s="4"/>
      <c r="BSM396" s="4"/>
      <c r="BSN396" s="4"/>
      <c r="BSO396" s="4"/>
      <c r="BSP396" s="4"/>
      <c r="BSQ396" s="4"/>
      <c r="BSR396" s="4"/>
      <c r="BSS396" s="4"/>
      <c r="BST396" s="4"/>
      <c r="BSU396" s="4"/>
      <c r="BSV396" s="4"/>
      <c r="BSW396" s="4"/>
      <c r="BSX396" s="4"/>
      <c r="BSY396" s="4"/>
      <c r="BSZ396" s="4"/>
      <c r="BTA396" s="4"/>
      <c r="BTB396" s="4"/>
      <c r="BTC396" s="4"/>
      <c r="BTD396" s="4"/>
      <c r="BTE396" s="4"/>
      <c r="BTF396" s="4"/>
      <c r="BTG396" s="4"/>
      <c r="BTH396" s="4"/>
      <c r="BTI396" s="4"/>
      <c r="BTJ396" s="4"/>
      <c r="BTK396" s="4"/>
      <c r="BTL396" s="4"/>
      <c r="BTM396" s="4"/>
      <c r="BTN396" s="4"/>
      <c r="BTO396" s="4"/>
      <c r="BTP396" s="4"/>
      <c r="BTQ396" s="4"/>
      <c r="BTR396" s="4"/>
      <c r="BTS396" s="4"/>
      <c r="BTT396" s="4"/>
      <c r="BTU396" s="4"/>
      <c r="BTV396" s="4"/>
      <c r="BTW396" s="4"/>
      <c r="BTX396" s="4"/>
      <c r="BTY396" s="4"/>
      <c r="BTZ396" s="4"/>
      <c r="BUA396" s="4"/>
      <c r="BUB396" s="4"/>
      <c r="BUC396" s="4"/>
      <c r="BUD396" s="4"/>
      <c r="BUE396" s="4"/>
      <c r="BUF396" s="4"/>
      <c r="BUG396" s="4"/>
      <c r="BUH396" s="4"/>
      <c r="BUI396" s="4"/>
      <c r="BUJ396" s="4"/>
      <c r="BUK396" s="4"/>
      <c r="BUL396" s="4"/>
      <c r="BUM396" s="4"/>
      <c r="BUN396" s="4"/>
      <c r="BUO396" s="4"/>
      <c r="BUP396" s="4"/>
      <c r="BUQ396" s="4"/>
      <c r="BUR396" s="4"/>
      <c r="BUS396" s="4"/>
      <c r="BUT396" s="4"/>
      <c r="BUU396" s="4"/>
      <c r="BUV396" s="4"/>
      <c r="BUW396" s="4"/>
      <c r="BUX396" s="4"/>
      <c r="BUY396" s="4"/>
      <c r="BUZ396" s="4"/>
      <c r="BVA396" s="4"/>
      <c r="BVB396" s="4"/>
      <c r="BVC396" s="4"/>
      <c r="BVD396" s="4"/>
      <c r="BVE396" s="4"/>
      <c r="BVF396" s="4"/>
      <c r="BVG396" s="4"/>
      <c r="BVH396" s="4"/>
      <c r="BVI396" s="4"/>
      <c r="BVJ396" s="4"/>
      <c r="BVK396" s="4"/>
      <c r="BVL396" s="4"/>
      <c r="BVM396" s="4"/>
      <c r="BVN396" s="4"/>
      <c r="BVO396" s="4"/>
      <c r="BVP396" s="4"/>
      <c r="BVQ396" s="4"/>
      <c r="BVR396" s="4"/>
      <c r="BVS396" s="4"/>
      <c r="BVT396" s="4"/>
      <c r="BVU396" s="4"/>
      <c r="BVV396" s="4"/>
      <c r="BVW396" s="4"/>
      <c r="BVX396" s="4"/>
      <c r="BVY396" s="4"/>
      <c r="BVZ396" s="4"/>
      <c r="BWA396" s="4"/>
      <c r="BWB396" s="4"/>
      <c r="BWC396" s="4"/>
      <c r="BWD396" s="4"/>
      <c r="BWE396" s="4"/>
      <c r="BWF396" s="4"/>
      <c r="BWG396" s="4"/>
      <c r="BWH396" s="4"/>
      <c r="BWI396" s="4"/>
      <c r="BWJ396" s="4"/>
      <c r="BWK396" s="4"/>
      <c r="BWL396" s="4"/>
      <c r="BWM396" s="4"/>
      <c r="BWN396" s="4"/>
      <c r="BWO396" s="4"/>
      <c r="BWP396" s="4"/>
      <c r="BWQ396" s="4"/>
      <c r="BWR396" s="4"/>
      <c r="BWS396" s="4"/>
      <c r="BWT396" s="4"/>
      <c r="BWU396" s="4"/>
      <c r="BWV396" s="4"/>
      <c r="BWW396" s="4"/>
      <c r="BWX396" s="4"/>
      <c r="BWY396" s="4"/>
      <c r="BWZ396" s="4"/>
      <c r="BXA396" s="4"/>
      <c r="BXB396" s="4"/>
      <c r="BXC396" s="4"/>
      <c r="BXD396" s="4"/>
      <c r="BXE396" s="4"/>
      <c r="BXF396" s="4"/>
      <c r="BXG396" s="4"/>
      <c r="BXH396" s="4"/>
      <c r="BXI396" s="4"/>
      <c r="BXJ396" s="4"/>
      <c r="BXK396" s="4"/>
      <c r="BXL396" s="4"/>
      <c r="BXM396" s="4"/>
      <c r="BXN396" s="4"/>
      <c r="BXO396" s="4"/>
      <c r="BXP396" s="4"/>
      <c r="BXQ396" s="4"/>
      <c r="BXR396" s="4"/>
      <c r="BXS396" s="4"/>
      <c r="BXT396" s="4"/>
      <c r="BXU396" s="4"/>
      <c r="BXV396" s="4"/>
      <c r="BXW396" s="4"/>
      <c r="BXX396" s="4"/>
      <c r="BXY396" s="4"/>
      <c r="BXZ396" s="4"/>
      <c r="BYA396" s="4"/>
      <c r="BYB396" s="4"/>
      <c r="BYC396" s="4"/>
      <c r="BYD396" s="4"/>
      <c r="BYE396" s="4"/>
      <c r="BYF396" s="4"/>
      <c r="BYG396" s="4"/>
      <c r="BYH396" s="4"/>
      <c r="BYI396" s="4"/>
      <c r="BYJ396" s="4"/>
      <c r="BYK396" s="4"/>
      <c r="BYL396" s="4"/>
      <c r="BYM396" s="4"/>
      <c r="BYN396" s="4"/>
      <c r="BYO396" s="4"/>
      <c r="BYP396" s="4"/>
      <c r="BYQ396" s="4"/>
      <c r="BYR396" s="4"/>
      <c r="BYS396" s="4"/>
      <c r="BYT396" s="4"/>
      <c r="BYU396" s="4"/>
      <c r="BYV396" s="4"/>
      <c r="BYW396" s="4"/>
      <c r="BYX396" s="4"/>
      <c r="BYY396" s="4"/>
      <c r="BYZ396" s="4"/>
      <c r="BZA396" s="4"/>
      <c r="BZB396" s="4"/>
      <c r="BZC396" s="4"/>
      <c r="BZD396" s="4"/>
      <c r="BZE396" s="4"/>
      <c r="BZF396" s="4"/>
      <c r="BZG396" s="4"/>
      <c r="BZH396" s="4"/>
      <c r="BZI396" s="4"/>
      <c r="BZJ396" s="4"/>
      <c r="BZK396" s="4"/>
      <c r="BZL396" s="4"/>
      <c r="BZM396" s="4"/>
      <c r="BZN396" s="4"/>
      <c r="BZO396" s="4"/>
      <c r="BZP396" s="4"/>
      <c r="BZQ396" s="4"/>
      <c r="BZR396" s="4"/>
      <c r="BZS396" s="4"/>
      <c r="BZT396" s="4"/>
      <c r="BZU396" s="4"/>
      <c r="BZV396" s="4"/>
      <c r="BZW396" s="4"/>
      <c r="BZX396" s="4"/>
      <c r="BZY396" s="4"/>
      <c r="BZZ396" s="4"/>
      <c r="CAA396" s="4"/>
      <c r="CAB396" s="4"/>
      <c r="CAC396" s="4"/>
      <c r="CAD396" s="4"/>
      <c r="CAE396" s="4"/>
      <c r="CAF396" s="4"/>
      <c r="CAG396" s="4"/>
      <c r="CAH396" s="4"/>
      <c r="CAI396" s="4"/>
      <c r="CAJ396" s="4"/>
      <c r="CAK396" s="4"/>
      <c r="CAL396" s="4"/>
      <c r="CAM396" s="4"/>
      <c r="CAN396" s="4"/>
      <c r="CAO396" s="4"/>
      <c r="CAP396" s="4"/>
      <c r="CAQ396" s="4"/>
      <c r="CAR396" s="4"/>
      <c r="CAS396" s="4"/>
      <c r="CAT396" s="4"/>
      <c r="CAU396" s="4"/>
      <c r="CAV396" s="4"/>
      <c r="CAW396" s="4"/>
      <c r="CAX396" s="4"/>
      <c r="CAY396" s="4"/>
      <c r="CAZ396" s="4"/>
      <c r="CBA396" s="4"/>
      <c r="CBB396" s="4"/>
      <c r="CBC396" s="4"/>
      <c r="CBD396" s="4"/>
      <c r="CBE396" s="4"/>
      <c r="CBF396" s="4"/>
      <c r="CBG396" s="4"/>
      <c r="CBH396" s="4"/>
      <c r="CBI396" s="4"/>
      <c r="CBJ396" s="4"/>
      <c r="CBK396" s="4"/>
      <c r="CBL396" s="4"/>
      <c r="CBM396" s="4"/>
      <c r="CBN396" s="4"/>
      <c r="CBO396" s="4"/>
      <c r="CBP396" s="4"/>
      <c r="CBQ396" s="4"/>
      <c r="CBR396" s="4"/>
      <c r="CBS396" s="4"/>
      <c r="CBT396" s="4"/>
      <c r="CBU396" s="4"/>
      <c r="CBV396" s="4"/>
      <c r="CBW396" s="4"/>
      <c r="CBX396" s="4"/>
      <c r="CBY396" s="4"/>
      <c r="CBZ396" s="4"/>
      <c r="CCA396" s="4"/>
      <c r="CCB396" s="4"/>
      <c r="CCC396" s="4"/>
      <c r="CCD396" s="4"/>
      <c r="CCE396" s="4"/>
      <c r="CCF396" s="4"/>
      <c r="CCG396" s="4"/>
      <c r="CCH396" s="4"/>
      <c r="CCI396" s="4"/>
      <c r="CCJ396" s="4"/>
      <c r="CCK396" s="4"/>
      <c r="CCL396" s="4"/>
      <c r="CCM396" s="4"/>
      <c r="CCN396" s="4"/>
      <c r="CCO396" s="4"/>
      <c r="CCP396" s="4"/>
      <c r="CCQ396" s="4"/>
      <c r="CCR396" s="4"/>
      <c r="CCS396" s="4"/>
      <c r="CCT396" s="4"/>
      <c r="CCU396" s="4"/>
      <c r="CCV396" s="4"/>
      <c r="CCW396" s="4"/>
      <c r="CCX396" s="4"/>
      <c r="CCY396" s="4"/>
      <c r="CCZ396" s="4"/>
      <c r="CDA396" s="4"/>
      <c r="CDB396" s="4"/>
      <c r="CDC396" s="4"/>
      <c r="CDD396" s="4"/>
      <c r="CDE396" s="4"/>
      <c r="CDF396" s="4"/>
      <c r="CDG396" s="4"/>
      <c r="CDH396" s="4"/>
      <c r="CDI396" s="4"/>
      <c r="CDJ396" s="4"/>
      <c r="CDK396" s="4"/>
      <c r="CDL396" s="4"/>
      <c r="CDM396" s="4"/>
      <c r="CDN396" s="4"/>
      <c r="CDO396" s="4"/>
      <c r="CDP396" s="4"/>
      <c r="CDQ396" s="4"/>
      <c r="CDR396" s="4"/>
      <c r="CDS396" s="4"/>
      <c r="CDT396" s="4"/>
      <c r="CDU396" s="4"/>
      <c r="CDV396" s="4"/>
      <c r="CDW396" s="4"/>
      <c r="CDX396" s="4"/>
      <c r="CDY396" s="4"/>
      <c r="CDZ396" s="4"/>
      <c r="CEA396" s="4"/>
      <c r="CEB396" s="4"/>
      <c r="CEC396" s="4"/>
      <c r="CED396" s="4"/>
      <c r="CEE396" s="4"/>
      <c r="CEF396" s="4"/>
      <c r="CEG396" s="4"/>
      <c r="CEH396" s="4"/>
      <c r="CEI396" s="4"/>
      <c r="CEJ396" s="4"/>
      <c r="CEK396" s="4"/>
      <c r="CEL396" s="4"/>
      <c r="CEM396" s="4"/>
      <c r="CEN396" s="4"/>
      <c r="CEO396" s="4"/>
      <c r="CEP396" s="4"/>
      <c r="CEQ396" s="4"/>
      <c r="CER396" s="4"/>
      <c r="CES396" s="4"/>
      <c r="CET396" s="4"/>
      <c r="CEU396" s="4"/>
      <c r="CEV396" s="4"/>
      <c r="CEW396" s="4"/>
      <c r="CEX396" s="4"/>
      <c r="CEY396" s="4"/>
      <c r="CEZ396" s="4"/>
      <c r="CFA396" s="4"/>
      <c r="CFB396" s="4"/>
      <c r="CFC396" s="4"/>
      <c r="CFD396" s="4"/>
      <c r="CFE396" s="4"/>
      <c r="CFF396" s="4"/>
      <c r="CFG396" s="4"/>
      <c r="CFH396" s="4"/>
      <c r="CFI396" s="4"/>
      <c r="CFJ396" s="4"/>
      <c r="CFK396" s="4"/>
      <c r="CFL396" s="4"/>
      <c r="CFM396" s="4"/>
      <c r="CFN396" s="4"/>
      <c r="CFO396" s="4"/>
      <c r="CFP396" s="4"/>
      <c r="CFQ396" s="4"/>
      <c r="CFR396" s="4"/>
      <c r="CFS396" s="4"/>
      <c r="CFT396" s="4"/>
      <c r="CFU396" s="4"/>
      <c r="CFV396" s="4"/>
      <c r="CFW396" s="4"/>
      <c r="CFX396" s="4"/>
      <c r="CFY396" s="4"/>
      <c r="CFZ396" s="4"/>
      <c r="CGA396" s="4"/>
      <c r="CGB396" s="4"/>
      <c r="CGC396" s="4"/>
      <c r="CGD396" s="4"/>
      <c r="CGE396" s="4"/>
      <c r="CGF396" s="4"/>
      <c r="CGG396" s="4"/>
      <c r="CGH396" s="4"/>
      <c r="CGI396" s="4"/>
      <c r="CGJ396" s="4"/>
      <c r="CGK396" s="4"/>
      <c r="CGL396" s="4"/>
      <c r="CGM396" s="4"/>
      <c r="CGN396" s="4"/>
      <c r="CGO396" s="4"/>
      <c r="CGP396" s="4"/>
      <c r="CGQ396" s="4"/>
      <c r="CGR396" s="4"/>
      <c r="CGS396" s="4"/>
      <c r="CGT396" s="4"/>
      <c r="CGU396" s="4"/>
      <c r="CGV396" s="4"/>
      <c r="CGW396" s="4"/>
      <c r="CGX396" s="4"/>
      <c r="CGY396" s="4"/>
      <c r="CGZ396" s="4"/>
      <c r="CHA396" s="4"/>
      <c r="CHB396" s="4"/>
      <c r="CHC396" s="4"/>
      <c r="CHD396" s="4"/>
      <c r="CHE396" s="4"/>
      <c r="CHF396" s="4"/>
      <c r="CHG396" s="4"/>
      <c r="CHH396" s="4"/>
      <c r="CHI396" s="4"/>
      <c r="CHJ396" s="4"/>
      <c r="CHK396" s="4"/>
      <c r="CHL396" s="4"/>
      <c r="CHM396" s="4"/>
      <c r="CHN396" s="4"/>
      <c r="CHO396" s="4"/>
      <c r="CHP396" s="4"/>
      <c r="CHQ396" s="4"/>
      <c r="CHR396" s="4"/>
      <c r="CHS396" s="4"/>
      <c r="CHT396" s="4"/>
      <c r="CHU396" s="4"/>
      <c r="CHV396" s="4"/>
      <c r="CHW396" s="4"/>
      <c r="CHX396" s="4"/>
      <c r="CHY396" s="4"/>
      <c r="CHZ396" s="4"/>
      <c r="CIA396" s="4"/>
      <c r="CIB396" s="4"/>
      <c r="CIC396" s="4"/>
      <c r="CID396" s="4"/>
      <c r="CIE396" s="4"/>
      <c r="CIF396" s="4"/>
      <c r="CIG396" s="4"/>
      <c r="CIH396" s="4"/>
      <c r="CII396" s="4"/>
      <c r="CIJ396" s="4"/>
      <c r="CIK396" s="4"/>
      <c r="CIL396" s="4"/>
      <c r="CIM396" s="4"/>
      <c r="CIN396" s="4"/>
      <c r="CIO396" s="4"/>
      <c r="CIP396" s="4"/>
      <c r="CIQ396" s="4"/>
      <c r="CIR396" s="4"/>
      <c r="CIS396" s="4"/>
      <c r="CIT396" s="4"/>
      <c r="CIU396" s="4"/>
      <c r="CIV396" s="4"/>
      <c r="CIW396" s="4"/>
      <c r="CIX396" s="4"/>
      <c r="CIY396" s="4"/>
      <c r="CIZ396" s="4"/>
      <c r="CJA396" s="4"/>
      <c r="CJB396" s="4"/>
      <c r="CJC396" s="4"/>
      <c r="CJD396" s="4"/>
      <c r="CJE396" s="4"/>
      <c r="CJF396" s="4"/>
      <c r="CJG396" s="4"/>
      <c r="CJH396" s="4"/>
      <c r="CJI396" s="4"/>
      <c r="CJJ396" s="4"/>
      <c r="CJK396" s="4"/>
      <c r="CJL396" s="4"/>
      <c r="CJM396" s="4"/>
      <c r="CJN396" s="4"/>
      <c r="CJO396" s="4"/>
      <c r="CJP396" s="4"/>
      <c r="CJQ396" s="4"/>
      <c r="CJR396" s="4"/>
      <c r="CJS396" s="4"/>
      <c r="CJT396" s="4"/>
      <c r="CJU396" s="4"/>
      <c r="CJV396" s="4"/>
      <c r="CJW396" s="4"/>
      <c r="CJX396" s="4"/>
      <c r="CJY396" s="4"/>
      <c r="CJZ396" s="4"/>
      <c r="CKA396" s="4"/>
      <c r="CKB396" s="4"/>
      <c r="CKC396" s="4"/>
      <c r="CKD396" s="4"/>
      <c r="CKE396" s="4"/>
      <c r="CKF396" s="4"/>
      <c r="CKG396" s="4"/>
      <c r="CKH396" s="4"/>
      <c r="CKI396" s="4"/>
      <c r="CKJ396" s="4"/>
      <c r="CKK396" s="4"/>
      <c r="CKL396" s="4"/>
      <c r="CKM396" s="4"/>
      <c r="CKN396" s="4"/>
      <c r="CKO396" s="4"/>
      <c r="CKP396" s="4"/>
      <c r="CKQ396" s="4"/>
      <c r="CKR396" s="4"/>
      <c r="CKS396" s="4"/>
      <c r="CKT396" s="4"/>
      <c r="CKU396" s="4"/>
      <c r="CKV396" s="4"/>
      <c r="CKW396" s="4"/>
      <c r="CKX396" s="4"/>
      <c r="CKY396" s="4"/>
      <c r="CKZ396" s="4"/>
      <c r="CLA396" s="4"/>
      <c r="CLB396" s="4"/>
      <c r="CLC396" s="4"/>
      <c r="CLD396" s="4"/>
      <c r="CLE396" s="4"/>
      <c r="CLF396" s="4"/>
      <c r="CLG396" s="4"/>
      <c r="CLH396" s="4"/>
      <c r="CLI396" s="4"/>
      <c r="CLJ396" s="4"/>
      <c r="CLK396" s="4"/>
      <c r="CLL396" s="4"/>
      <c r="CLM396" s="4"/>
      <c r="CLN396" s="4"/>
      <c r="CLO396" s="4"/>
      <c r="CLP396" s="4"/>
      <c r="CLQ396" s="4"/>
      <c r="CLR396" s="4"/>
      <c r="CLS396" s="4"/>
      <c r="CLT396" s="4"/>
      <c r="CLU396" s="4"/>
      <c r="CLV396" s="4"/>
      <c r="CLW396" s="4"/>
      <c r="CLX396" s="4"/>
      <c r="CLY396" s="4"/>
      <c r="CLZ396" s="4"/>
      <c r="CMA396" s="4"/>
      <c r="CMB396" s="4"/>
      <c r="CMC396" s="4"/>
      <c r="CMD396" s="4"/>
      <c r="CME396" s="4"/>
      <c r="CMF396" s="4"/>
      <c r="CMG396" s="4"/>
      <c r="CMH396" s="4"/>
      <c r="CMI396" s="4"/>
      <c r="CMJ396" s="4"/>
      <c r="CMK396" s="4"/>
      <c r="CML396" s="4"/>
      <c r="CMM396" s="4"/>
      <c r="CMN396" s="4"/>
      <c r="CMO396" s="4"/>
      <c r="CMP396" s="4"/>
      <c r="CMQ396" s="4"/>
      <c r="CMR396" s="4"/>
      <c r="CMS396" s="4"/>
      <c r="CMT396" s="4"/>
      <c r="CMU396" s="4"/>
      <c r="CMV396" s="4"/>
      <c r="CMW396" s="4"/>
      <c r="CMX396" s="4"/>
      <c r="CMY396" s="4"/>
      <c r="CMZ396" s="4"/>
      <c r="CNA396" s="4"/>
      <c r="CNB396" s="4"/>
      <c r="CNC396" s="4"/>
      <c r="CND396" s="4"/>
      <c r="CNE396" s="4"/>
      <c r="CNF396" s="4"/>
      <c r="CNG396" s="4"/>
      <c r="CNH396" s="4"/>
      <c r="CNI396" s="4"/>
      <c r="CNJ396" s="4"/>
      <c r="CNK396" s="4"/>
      <c r="CNL396" s="4"/>
      <c r="CNM396" s="4"/>
      <c r="CNN396" s="4"/>
      <c r="CNO396" s="4"/>
      <c r="CNP396" s="4"/>
      <c r="CNQ396" s="4"/>
      <c r="CNR396" s="4"/>
      <c r="CNS396" s="4"/>
      <c r="CNT396" s="4"/>
      <c r="CNU396" s="4"/>
      <c r="CNV396" s="4"/>
      <c r="CNW396" s="4"/>
      <c r="CNX396" s="4"/>
      <c r="CNY396" s="4"/>
      <c r="CNZ396" s="4"/>
      <c r="COA396" s="4"/>
      <c r="COB396" s="4"/>
      <c r="COC396" s="4"/>
      <c r="COD396" s="4"/>
      <c r="COE396" s="4"/>
      <c r="COF396" s="4"/>
      <c r="COG396" s="4"/>
      <c r="COH396" s="4"/>
      <c r="COI396" s="4"/>
      <c r="COJ396" s="4"/>
      <c r="COK396" s="4"/>
      <c r="COL396" s="4"/>
      <c r="COM396" s="4"/>
      <c r="CON396" s="4"/>
      <c r="COO396" s="4"/>
      <c r="COP396" s="4"/>
      <c r="COQ396" s="4"/>
      <c r="COR396" s="4"/>
      <c r="COS396" s="4"/>
      <c r="COT396" s="4"/>
      <c r="COU396" s="4"/>
      <c r="COV396" s="4"/>
      <c r="COW396" s="4"/>
      <c r="COX396" s="4"/>
      <c r="COY396" s="4"/>
      <c r="COZ396" s="4"/>
      <c r="CPA396" s="4"/>
      <c r="CPB396" s="4"/>
      <c r="CPC396" s="4"/>
      <c r="CPD396" s="4"/>
      <c r="CPE396" s="4"/>
      <c r="CPF396" s="4"/>
      <c r="CPG396" s="4"/>
      <c r="CPH396" s="4"/>
      <c r="CPI396" s="4"/>
      <c r="CPJ396" s="4"/>
      <c r="CPK396" s="4"/>
      <c r="CPL396" s="4"/>
      <c r="CPM396" s="4"/>
      <c r="CPN396" s="4"/>
      <c r="CPO396" s="4"/>
      <c r="CPP396" s="4"/>
      <c r="CPQ396" s="4"/>
      <c r="CPR396" s="4"/>
      <c r="CPS396" s="4"/>
      <c r="CPT396" s="4"/>
      <c r="CPU396" s="4"/>
      <c r="CPV396" s="4"/>
      <c r="CPW396" s="4"/>
      <c r="CPX396" s="4"/>
      <c r="CPY396" s="4"/>
      <c r="CPZ396" s="4"/>
      <c r="CQA396" s="4"/>
      <c r="CQB396" s="4"/>
      <c r="CQC396" s="4"/>
      <c r="CQD396" s="4"/>
      <c r="CQE396" s="4"/>
      <c r="CQF396" s="4"/>
      <c r="CQG396" s="4"/>
      <c r="CQH396" s="4"/>
      <c r="CQI396" s="4"/>
      <c r="CQJ396" s="4"/>
      <c r="CQK396" s="4"/>
      <c r="CQL396" s="4"/>
      <c r="CQM396" s="4"/>
      <c r="CQN396" s="4"/>
      <c r="CQO396" s="4"/>
      <c r="CQP396" s="4"/>
      <c r="CQQ396" s="4"/>
      <c r="CQR396" s="4"/>
      <c r="CQS396" s="4"/>
      <c r="CQT396" s="4"/>
      <c r="CQU396" s="4"/>
      <c r="CQV396" s="4"/>
      <c r="CQW396" s="4"/>
      <c r="CQX396" s="4"/>
      <c r="CQY396" s="4"/>
      <c r="CQZ396" s="4"/>
      <c r="CRA396" s="4"/>
      <c r="CRB396" s="4"/>
      <c r="CRC396" s="4"/>
      <c r="CRD396" s="4"/>
      <c r="CRE396" s="4"/>
      <c r="CRF396" s="4"/>
      <c r="CRG396" s="4"/>
      <c r="CRH396" s="4"/>
      <c r="CRI396" s="4"/>
      <c r="CRJ396" s="4"/>
      <c r="CRK396" s="4"/>
      <c r="CRL396" s="4"/>
      <c r="CRM396" s="4"/>
      <c r="CRN396" s="4"/>
      <c r="CRO396" s="4"/>
      <c r="CRP396" s="4"/>
      <c r="CRQ396" s="4"/>
      <c r="CRR396" s="4"/>
      <c r="CRS396" s="4"/>
      <c r="CRT396" s="4"/>
      <c r="CRU396" s="4"/>
      <c r="CRV396" s="4"/>
      <c r="CRW396" s="4"/>
      <c r="CRX396" s="4"/>
      <c r="CRY396" s="4"/>
      <c r="CRZ396" s="4"/>
      <c r="CSA396" s="4"/>
      <c r="CSB396" s="4"/>
      <c r="CSC396" s="4"/>
      <c r="CSD396" s="4"/>
      <c r="CSE396" s="4"/>
      <c r="CSF396" s="4"/>
      <c r="CSG396" s="4"/>
      <c r="CSH396" s="4"/>
      <c r="CSI396" s="4"/>
      <c r="CSJ396" s="4"/>
      <c r="CSK396" s="4"/>
      <c r="CSL396" s="4"/>
      <c r="CSM396" s="4"/>
      <c r="CSN396" s="4"/>
      <c r="CSO396" s="4"/>
      <c r="CSP396" s="4"/>
      <c r="CSQ396" s="4"/>
      <c r="CSR396" s="4"/>
      <c r="CSS396" s="4"/>
      <c r="CST396" s="4"/>
      <c r="CSU396" s="4"/>
      <c r="CSV396" s="4"/>
      <c r="CSW396" s="4"/>
      <c r="CSX396" s="4"/>
      <c r="CSY396" s="4"/>
      <c r="CSZ396" s="4"/>
      <c r="CTA396" s="4"/>
      <c r="CTB396" s="4"/>
      <c r="CTC396" s="4"/>
      <c r="CTD396" s="4"/>
      <c r="CTE396" s="4"/>
      <c r="CTF396" s="4"/>
      <c r="CTG396" s="4"/>
      <c r="CTH396" s="4"/>
      <c r="CTI396" s="4"/>
      <c r="CTJ396" s="4"/>
      <c r="CTK396" s="4"/>
      <c r="CTL396" s="4"/>
      <c r="CTM396" s="4"/>
      <c r="CTN396" s="4"/>
      <c r="CTO396" s="4"/>
      <c r="CTP396" s="4"/>
      <c r="CTQ396" s="4"/>
      <c r="CTR396" s="4"/>
      <c r="CTS396" s="4"/>
      <c r="CTT396" s="4"/>
      <c r="CTU396" s="4"/>
      <c r="CTV396" s="4"/>
      <c r="CTW396" s="4"/>
      <c r="CTX396" s="4"/>
      <c r="CTY396" s="4"/>
      <c r="CTZ396" s="4"/>
      <c r="CUA396" s="4"/>
      <c r="CUB396" s="4"/>
      <c r="CUC396" s="4"/>
      <c r="CUD396" s="4"/>
      <c r="CUE396" s="4"/>
      <c r="CUF396" s="4"/>
      <c r="CUG396" s="4"/>
      <c r="CUH396" s="4"/>
      <c r="CUI396" s="4"/>
      <c r="CUJ396" s="4"/>
      <c r="CUK396" s="4"/>
      <c r="CUL396" s="4"/>
      <c r="CUM396" s="4"/>
      <c r="CUN396" s="4"/>
      <c r="CUO396" s="4"/>
      <c r="CUP396" s="4"/>
      <c r="CUQ396" s="4"/>
      <c r="CUR396" s="4"/>
      <c r="CUS396" s="4"/>
      <c r="CUT396" s="4"/>
      <c r="CUU396" s="4"/>
      <c r="CUV396" s="4"/>
      <c r="CUW396" s="4"/>
      <c r="CUX396" s="4"/>
      <c r="CUY396" s="4"/>
      <c r="CUZ396" s="4"/>
      <c r="CVA396" s="4"/>
      <c r="CVB396" s="4"/>
      <c r="CVC396" s="4"/>
      <c r="CVD396" s="4"/>
      <c r="CVE396" s="4"/>
      <c r="CVF396" s="4"/>
      <c r="CVG396" s="4"/>
      <c r="CVH396" s="4"/>
      <c r="CVI396" s="4"/>
      <c r="CVJ396" s="4"/>
      <c r="CVK396" s="4"/>
      <c r="CVL396" s="4"/>
      <c r="CVM396" s="4"/>
      <c r="CVN396" s="4"/>
      <c r="CVO396" s="4"/>
      <c r="CVP396" s="4"/>
      <c r="CVQ396" s="4"/>
      <c r="CVR396" s="4"/>
      <c r="CVS396" s="4"/>
      <c r="CVT396" s="4"/>
      <c r="CVU396" s="4"/>
      <c r="CVV396" s="4"/>
      <c r="CVW396" s="4"/>
      <c r="CVX396" s="4"/>
      <c r="CVY396" s="4"/>
      <c r="CVZ396" s="4"/>
      <c r="CWA396" s="4"/>
      <c r="CWB396" s="4"/>
      <c r="CWC396" s="4"/>
      <c r="CWD396" s="4"/>
      <c r="CWE396" s="4"/>
      <c r="CWF396" s="4"/>
      <c r="CWG396" s="4"/>
      <c r="CWH396" s="4"/>
      <c r="CWI396" s="4"/>
      <c r="CWJ396" s="4"/>
      <c r="CWK396" s="4"/>
      <c r="CWL396" s="4"/>
      <c r="CWM396" s="4"/>
      <c r="CWN396" s="4"/>
      <c r="CWO396" s="4"/>
      <c r="CWP396" s="4"/>
      <c r="CWQ396" s="4"/>
      <c r="CWR396" s="4"/>
      <c r="CWS396" s="4"/>
      <c r="CWT396" s="4"/>
      <c r="CWU396" s="4"/>
      <c r="CWV396" s="4"/>
      <c r="CWW396" s="4"/>
      <c r="CWX396" s="4"/>
      <c r="CWY396" s="4"/>
      <c r="CWZ396" s="4"/>
      <c r="CXA396" s="4"/>
      <c r="CXB396" s="4"/>
      <c r="CXC396" s="4"/>
      <c r="CXD396" s="4"/>
      <c r="CXE396" s="4"/>
      <c r="CXF396" s="4"/>
      <c r="CXG396" s="4"/>
      <c r="CXH396" s="4"/>
      <c r="CXI396" s="4"/>
      <c r="CXJ396" s="4"/>
      <c r="CXK396" s="4"/>
      <c r="CXL396" s="4"/>
      <c r="CXM396" s="4"/>
      <c r="CXN396" s="4"/>
      <c r="CXO396" s="4"/>
      <c r="CXP396" s="4"/>
      <c r="CXQ396" s="4"/>
      <c r="CXR396" s="4"/>
      <c r="CXS396" s="4"/>
      <c r="CXT396" s="4"/>
      <c r="CXU396" s="4"/>
      <c r="CXV396" s="4"/>
      <c r="CXW396" s="4"/>
      <c r="CXX396" s="4"/>
      <c r="CXY396" s="4"/>
      <c r="CXZ396" s="4"/>
      <c r="CYA396" s="4"/>
      <c r="CYB396" s="4"/>
      <c r="CYC396" s="4"/>
      <c r="CYD396" s="4"/>
      <c r="CYE396" s="4"/>
      <c r="CYF396" s="4"/>
      <c r="CYG396" s="4"/>
      <c r="CYH396" s="4"/>
      <c r="CYI396" s="4"/>
      <c r="CYJ396" s="4"/>
      <c r="CYK396" s="4"/>
      <c r="CYL396" s="4"/>
      <c r="CYM396" s="4"/>
      <c r="CYN396" s="4"/>
      <c r="CYO396" s="4"/>
      <c r="CYP396" s="4"/>
      <c r="CYQ396" s="4"/>
      <c r="CYR396" s="4"/>
      <c r="CYS396" s="4"/>
      <c r="CYT396" s="4"/>
      <c r="CYU396" s="4"/>
      <c r="CYV396" s="4"/>
      <c r="CYW396" s="4"/>
      <c r="CYX396" s="4"/>
      <c r="CYY396" s="4"/>
      <c r="CYZ396" s="4"/>
      <c r="CZA396" s="4"/>
      <c r="CZB396" s="4"/>
      <c r="CZC396" s="4"/>
      <c r="CZD396" s="4"/>
      <c r="CZE396" s="4"/>
      <c r="CZF396" s="4"/>
      <c r="CZG396" s="4"/>
      <c r="CZH396" s="4"/>
      <c r="CZI396" s="4"/>
      <c r="CZJ396" s="4"/>
      <c r="CZK396" s="4"/>
      <c r="CZL396" s="4"/>
      <c r="CZM396" s="4"/>
      <c r="CZN396" s="4"/>
      <c r="CZO396" s="4"/>
      <c r="CZP396" s="4"/>
      <c r="CZQ396" s="4"/>
      <c r="CZR396" s="4"/>
      <c r="CZS396" s="4"/>
      <c r="CZT396" s="4"/>
      <c r="CZU396" s="4"/>
      <c r="CZV396" s="4"/>
      <c r="CZW396" s="4"/>
      <c r="CZX396" s="4"/>
      <c r="CZY396" s="4"/>
      <c r="CZZ396" s="4"/>
      <c r="DAA396" s="4"/>
      <c r="DAB396" s="4"/>
      <c r="DAC396" s="4"/>
      <c r="DAD396" s="4"/>
      <c r="DAE396" s="4"/>
      <c r="DAF396" s="4"/>
      <c r="DAG396" s="4"/>
      <c r="DAH396" s="4"/>
      <c r="DAI396" s="4"/>
      <c r="DAJ396" s="4"/>
      <c r="DAK396" s="4"/>
      <c r="DAL396" s="4"/>
      <c r="DAM396" s="4"/>
      <c r="DAN396" s="4"/>
      <c r="DAO396" s="4"/>
      <c r="DAP396" s="4"/>
      <c r="DAQ396" s="4"/>
      <c r="DAR396" s="4"/>
      <c r="DAS396" s="4"/>
      <c r="DAT396" s="4"/>
      <c r="DAU396" s="4"/>
      <c r="DAV396" s="4"/>
      <c r="DAW396" s="4"/>
      <c r="DAX396" s="4"/>
      <c r="DAY396" s="4"/>
      <c r="DAZ396" s="4"/>
      <c r="DBA396" s="4"/>
      <c r="DBB396" s="4"/>
      <c r="DBC396" s="4"/>
      <c r="DBD396" s="4"/>
      <c r="DBE396" s="4"/>
      <c r="DBF396" s="4"/>
      <c r="DBG396" s="4"/>
      <c r="DBH396" s="4"/>
      <c r="DBI396" s="4"/>
      <c r="DBJ396" s="4"/>
      <c r="DBK396" s="4"/>
      <c r="DBL396" s="4"/>
      <c r="DBM396" s="4"/>
      <c r="DBN396" s="4"/>
      <c r="DBO396" s="4"/>
      <c r="DBP396" s="4"/>
      <c r="DBQ396" s="4"/>
      <c r="DBR396" s="4"/>
      <c r="DBS396" s="4"/>
      <c r="DBT396" s="4"/>
      <c r="DBU396" s="4"/>
      <c r="DBV396" s="4"/>
      <c r="DBW396" s="4"/>
      <c r="DBX396" s="4"/>
      <c r="DBY396" s="4"/>
      <c r="DBZ396" s="4"/>
      <c r="DCA396" s="4"/>
      <c r="DCB396" s="4"/>
      <c r="DCC396" s="4"/>
      <c r="DCD396" s="4"/>
      <c r="DCE396" s="4"/>
      <c r="DCF396" s="4"/>
      <c r="DCG396" s="4"/>
      <c r="DCH396" s="4"/>
      <c r="DCI396" s="4"/>
      <c r="DCJ396" s="4"/>
      <c r="DCK396" s="4"/>
      <c r="DCL396" s="4"/>
      <c r="DCM396" s="4"/>
      <c r="DCN396" s="4"/>
      <c r="DCO396" s="4"/>
      <c r="DCP396" s="4"/>
      <c r="DCQ396" s="4"/>
      <c r="DCR396" s="4"/>
      <c r="DCS396" s="4"/>
      <c r="DCT396" s="4"/>
      <c r="DCU396" s="4"/>
      <c r="DCV396" s="4"/>
      <c r="DCW396" s="4"/>
      <c r="DCX396" s="4"/>
      <c r="DCY396" s="4"/>
      <c r="DCZ396" s="4"/>
      <c r="DDA396" s="4"/>
      <c r="DDB396" s="4"/>
      <c r="DDC396" s="4"/>
      <c r="DDD396" s="4"/>
      <c r="DDE396" s="4"/>
      <c r="DDF396" s="4"/>
      <c r="DDG396" s="4"/>
      <c r="DDH396" s="4"/>
      <c r="DDI396" s="4"/>
      <c r="DDJ396" s="4"/>
      <c r="DDK396" s="4"/>
      <c r="DDL396" s="4"/>
      <c r="DDM396" s="4"/>
      <c r="DDN396" s="4"/>
      <c r="DDO396" s="4"/>
      <c r="DDP396" s="4"/>
      <c r="DDQ396" s="4"/>
      <c r="DDR396" s="4"/>
      <c r="DDS396" s="4"/>
      <c r="DDT396" s="4"/>
      <c r="DDU396" s="4"/>
      <c r="DDV396" s="4"/>
      <c r="DDW396" s="4"/>
      <c r="DDX396" s="4"/>
      <c r="DDY396" s="4"/>
      <c r="DDZ396" s="4"/>
      <c r="DEA396" s="4"/>
      <c r="DEB396" s="4"/>
      <c r="DEC396" s="4"/>
      <c r="DED396" s="4"/>
      <c r="DEE396" s="4"/>
      <c r="DEF396" s="4"/>
      <c r="DEG396" s="4"/>
      <c r="DEH396" s="4"/>
      <c r="DEI396" s="4"/>
      <c r="DEJ396" s="4"/>
      <c r="DEK396" s="4"/>
      <c r="DEL396" s="4"/>
      <c r="DEM396" s="4"/>
      <c r="DEN396" s="4"/>
      <c r="DEO396" s="4"/>
      <c r="DEP396" s="4"/>
      <c r="DEQ396" s="4"/>
      <c r="DER396" s="4"/>
      <c r="DES396" s="4"/>
      <c r="DET396" s="4"/>
      <c r="DEU396" s="4"/>
      <c r="DEV396" s="4"/>
      <c r="DEW396" s="4"/>
      <c r="DEX396" s="4"/>
      <c r="DEY396" s="4"/>
      <c r="DEZ396" s="4"/>
      <c r="DFA396" s="4"/>
      <c r="DFB396" s="4"/>
      <c r="DFC396" s="4"/>
      <c r="DFD396" s="4"/>
      <c r="DFE396" s="4"/>
      <c r="DFF396" s="4"/>
      <c r="DFG396" s="4"/>
      <c r="DFH396" s="4"/>
      <c r="DFI396" s="4"/>
      <c r="DFJ396" s="4"/>
      <c r="DFK396" s="4"/>
      <c r="DFL396" s="4"/>
      <c r="DFM396" s="4"/>
      <c r="DFN396" s="4"/>
      <c r="DFO396" s="4"/>
      <c r="DFP396" s="4"/>
      <c r="DFQ396" s="4"/>
      <c r="DFR396" s="4"/>
      <c r="DFS396" s="4"/>
      <c r="DFT396" s="4"/>
      <c r="DFU396" s="4"/>
      <c r="DFV396" s="4"/>
      <c r="DFW396" s="4"/>
      <c r="DFX396" s="4"/>
      <c r="DFY396" s="4"/>
      <c r="DFZ396" s="4"/>
      <c r="DGA396" s="4"/>
      <c r="DGB396" s="4"/>
      <c r="DGC396" s="4"/>
      <c r="DGD396" s="4"/>
      <c r="DGE396" s="4"/>
      <c r="DGF396" s="4"/>
      <c r="DGG396" s="4"/>
      <c r="DGH396" s="4"/>
      <c r="DGI396" s="4"/>
      <c r="DGJ396" s="4"/>
      <c r="DGK396" s="4"/>
      <c r="DGL396" s="4"/>
      <c r="DGM396" s="4"/>
      <c r="DGN396" s="4"/>
      <c r="DGO396" s="4"/>
      <c r="DGP396" s="4"/>
      <c r="DGQ396" s="4"/>
      <c r="DGR396" s="4"/>
      <c r="DGS396" s="4"/>
      <c r="DGT396" s="4"/>
      <c r="DGU396" s="4"/>
      <c r="DGV396" s="4"/>
      <c r="DGW396" s="4"/>
      <c r="DGX396" s="4"/>
      <c r="DGY396" s="4"/>
      <c r="DGZ396" s="4"/>
      <c r="DHA396" s="4"/>
      <c r="DHB396" s="4"/>
      <c r="DHC396" s="4"/>
      <c r="DHD396" s="4"/>
      <c r="DHE396" s="4"/>
      <c r="DHF396" s="4"/>
      <c r="DHG396" s="4"/>
      <c r="DHH396" s="4"/>
      <c r="DHI396" s="4"/>
      <c r="DHJ396" s="4"/>
      <c r="DHK396" s="4"/>
      <c r="DHL396" s="4"/>
      <c r="DHM396" s="4"/>
      <c r="DHN396" s="4"/>
      <c r="DHO396" s="4"/>
      <c r="DHP396" s="4"/>
      <c r="DHQ396" s="4"/>
      <c r="DHR396" s="4"/>
      <c r="DHS396" s="4"/>
      <c r="DHT396" s="4"/>
      <c r="DHU396" s="4"/>
      <c r="DHV396" s="4"/>
      <c r="DHW396" s="4"/>
      <c r="DHX396" s="4"/>
      <c r="DHY396" s="4"/>
      <c r="DHZ396" s="4"/>
      <c r="DIA396" s="4"/>
      <c r="DIB396" s="4"/>
      <c r="DIC396" s="4"/>
      <c r="DID396" s="4"/>
      <c r="DIE396" s="4"/>
      <c r="DIF396" s="4"/>
      <c r="DIG396" s="4"/>
      <c r="DIH396" s="4"/>
      <c r="DII396" s="4"/>
      <c r="DIJ396" s="4"/>
      <c r="DIK396" s="4"/>
      <c r="DIL396" s="4"/>
      <c r="DIM396" s="4"/>
      <c r="DIN396" s="4"/>
      <c r="DIO396" s="4"/>
      <c r="DIP396" s="4"/>
      <c r="DIQ396" s="4"/>
      <c r="DIR396" s="4"/>
      <c r="DIS396" s="4"/>
      <c r="DIT396" s="4"/>
      <c r="DIU396" s="4"/>
      <c r="DIV396" s="4"/>
      <c r="DIW396" s="4"/>
      <c r="DIX396" s="4"/>
      <c r="DIY396" s="4"/>
      <c r="DIZ396" s="4"/>
      <c r="DJA396" s="4"/>
      <c r="DJB396" s="4"/>
      <c r="DJC396" s="4"/>
      <c r="DJD396" s="4"/>
      <c r="DJE396" s="4"/>
      <c r="DJF396" s="4"/>
      <c r="DJG396" s="4"/>
      <c r="DJH396" s="4"/>
      <c r="DJI396" s="4"/>
      <c r="DJJ396" s="4"/>
      <c r="DJK396" s="4"/>
      <c r="DJL396" s="4"/>
      <c r="DJM396" s="4"/>
      <c r="DJN396" s="4"/>
      <c r="DJO396" s="4"/>
      <c r="DJP396" s="4"/>
      <c r="DJQ396" s="4"/>
      <c r="DJR396" s="4"/>
      <c r="DJS396" s="4"/>
      <c r="DJT396" s="4"/>
      <c r="DJU396" s="4"/>
      <c r="DJV396" s="4"/>
      <c r="DJW396" s="4"/>
      <c r="DJX396" s="4"/>
      <c r="DJY396" s="4"/>
      <c r="DJZ396" s="4"/>
      <c r="DKA396" s="4"/>
      <c r="DKB396" s="4"/>
      <c r="DKC396" s="4"/>
      <c r="DKD396" s="4"/>
      <c r="DKE396" s="4"/>
      <c r="DKF396" s="4"/>
      <c r="DKG396" s="4"/>
      <c r="DKH396" s="4"/>
      <c r="DKI396" s="4"/>
      <c r="DKJ396" s="4"/>
      <c r="DKK396" s="4"/>
      <c r="DKL396" s="4"/>
      <c r="DKM396" s="4"/>
      <c r="DKN396" s="4"/>
      <c r="DKO396" s="4"/>
      <c r="DKP396" s="4"/>
      <c r="DKQ396" s="4"/>
      <c r="DKR396" s="4"/>
      <c r="DKS396" s="4"/>
      <c r="DKT396" s="4"/>
      <c r="DKU396" s="4"/>
      <c r="DKV396" s="4"/>
      <c r="DKW396" s="4"/>
      <c r="DKX396" s="4"/>
      <c r="DKY396" s="4"/>
      <c r="DKZ396" s="4"/>
      <c r="DLA396" s="4"/>
      <c r="DLB396" s="4"/>
      <c r="DLC396" s="4"/>
      <c r="DLD396" s="4"/>
      <c r="DLE396" s="4"/>
      <c r="DLF396" s="4"/>
      <c r="DLG396" s="4"/>
      <c r="DLH396" s="4"/>
      <c r="DLI396" s="4"/>
      <c r="DLJ396" s="4"/>
      <c r="DLK396" s="4"/>
      <c r="DLL396" s="4"/>
      <c r="DLM396" s="4"/>
      <c r="DLN396" s="4"/>
      <c r="DLO396" s="4"/>
      <c r="DLP396" s="4"/>
      <c r="DLQ396" s="4"/>
      <c r="DLR396" s="4"/>
      <c r="DLS396" s="4"/>
      <c r="DLT396" s="4"/>
      <c r="DLU396" s="4"/>
      <c r="DLV396" s="4"/>
      <c r="DLW396" s="4"/>
      <c r="DLX396" s="4"/>
      <c r="DLY396" s="4"/>
      <c r="DLZ396" s="4"/>
      <c r="DMA396" s="4"/>
      <c r="DMB396" s="4"/>
      <c r="DMC396" s="4"/>
      <c r="DMD396" s="4"/>
      <c r="DME396" s="4"/>
      <c r="DMF396" s="4"/>
      <c r="DMG396" s="4"/>
      <c r="DMH396" s="4"/>
      <c r="DMI396" s="4"/>
      <c r="DMJ396" s="4"/>
      <c r="DMK396" s="4"/>
      <c r="DML396" s="4"/>
      <c r="DMM396" s="4"/>
      <c r="DMN396" s="4"/>
      <c r="DMO396" s="4"/>
      <c r="DMP396" s="4"/>
      <c r="DMQ396" s="4"/>
      <c r="DMR396" s="4"/>
      <c r="DMS396" s="4"/>
      <c r="DMT396" s="4"/>
      <c r="DMU396" s="4"/>
      <c r="DMV396" s="4"/>
      <c r="DMW396" s="4"/>
      <c r="DMX396" s="4"/>
      <c r="DMY396" s="4"/>
      <c r="DMZ396" s="4"/>
      <c r="DNA396" s="4"/>
      <c r="DNB396" s="4"/>
      <c r="DNC396" s="4"/>
      <c r="DND396" s="4"/>
      <c r="DNE396" s="4"/>
      <c r="DNF396" s="4"/>
      <c r="DNG396" s="4"/>
      <c r="DNH396" s="4"/>
      <c r="DNI396" s="4"/>
      <c r="DNJ396" s="4"/>
      <c r="DNK396" s="4"/>
      <c r="DNL396" s="4"/>
      <c r="DNM396" s="4"/>
      <c r="DNN396" s="4"/>
      <c r="DNO396" s="4"/>
      <c r="DNP396" s="4"/>
      <c r="DNQ396" s="4"/>
      <c r="DNR396" s="4"/>
      <c r="DNS396" s="4"/>
      <c r="DNT396" s="4"/>
      <c r="DNU396" s="4"/>
      <c r="DNV396" s="4"/>
      <c r="DNW396" s="4"/>
      <c r="DNX396" s="4"/>
      <c r="DNY396" s="4"/>
      <c r="DNZ396" s="4"/>
      <c r="DOA396" s="4"/>
      <c r="DOB396" s="4"/>
      <c r="DOC396" s="4"/>
      <c r="DOD396" s="4"/>
      <c r="DOE396" s="4"/>
      <c r="DOF396" s="4"/>
      <c r="DOG396" s="4"/>
      <c r="DOH396" s="4"/>
      <c r="DOI396" s="4"/>
      <c r="DOJ396" s="4"/>
      <c r="DOK396" s="4"/>
      <c r="DOL396" s="4"/>
      <c r="DOM396" s="4"/>
      <c r="DON396" s="4"/>
      <c r="DOO396" s="4"/>
      <c r="DOP396" s="4"/>
      <c r="DOQ396" s="4"/>
      <c r="DOR396" s="4"/>
      <c r="DOS396" s="4"/>
      <c r="DOT396" s="4"/>
      <c r="DOU396" s="4"/>
      <c r="DOV396" s="4"/>
      <c r="DOW396" s="4"/>
      <c r="DOX396" s="4"/>
      <c r="DOY396" s="4"/>
      <c r="DOZ396" s="4"/>
      <c r="DPA396" s="4"/>
      <c r="DPB396" s="4"/>
      <c r="DPC396" s="4"/>
      <c r="DPD396" s="4"/>
      <c r="DPE396" s="4"/>
      <c r="DPF396" s="4"/>
      <c r="DPG396" s="4"/>
      <c r="DPH396" s="4"/>
      <c r="DPI396" s="4"/>
      <c r="DPJ396" s="4"/>
      <c r="DPK396" s="4"/>
      <c r="DPL396" s="4"/>
      <c r="DPM396" s="4"/>
      <c r="DPN396" s="4"/>
      <c r="DPO396" s="4"/>
      <c r="DPP396" s="4"/>
      <c r="DPQ396" s="4"/>
      <c r="DPR396" s="4"/>
      <c r="DPS396" s="4"/>
      <c r="DPT396" s="4"/>
      <c r="DPU396" s="4"/>
      <c r="DPV396" s="4"/>
      <c r="DPW396" s="4"/>
      <c r="DPX396" s="4"/>
      <c r="DPY396" s="4"/>
      <c r="DPZ396" s="4"/>
      <c r="DQA396" s="4"/>
      <c r="DQB396" s="4"/>
      <c r="DQC396" s="4"/>
      <c r="DQD396" s="4"/>
      <c r="DQE396" s="4"/>
      <c r="DQF396" s="4"/>
      <c r="DQG396" s="4"/>
      <c r="DQH396" s="4"/>
      <c r="DQI396" s="4"/>
      <c r="DQJ396" s="4"/>
      <c r="DQK396" s="4"/>
      <c r="DQL396" s="4"/>
      <c r="DQM396" s="4"/>
      <c r="DQN396" s="4"/>
      <c r="DQO396" s="4"/>
      <c r="DQP396" s="4"/>
      <c r="DQQ396" s="4"/>
      <c r="DQR396" s="4"/>
      <c r="DQS396" s="4"/>
      <c r="DQT396" s="4"/>
      <c r="DQU396" s="4"/>
      <c r="DQV396" s="4"/>
      <c r="DQW396" s="4"/>
      <c r="DQX396" s="4"/>
      <c r="DQY396" s="4"/>
      <c r="DQZ396" s="4"/>
      <c r="DRA396" s="4"/>
      <c r="DRB396" s="4"/>
      <c r="DRC396" s="4"/>
      <c r="DRD396" s="4"/>
      <c r="DRE396" s="4"/>
      <c r="DRF396" s="4"/>
      <c r="DRG396" s="4"/>
      <c r="DRH396" s="4"/>
      <c r="DRI396" s="4"/>
      <c r="DRJ396" s="4"/>
      <c r="DRK396" s="4"/>
      <c r="DRL396" s="4"/>
      <c r="DRM396" s="4"/>
      <c r="DRN396" s="4"/>
      <c r="DRO396" s="4"/>
      <c r="DRP396" s="4"/>
      <c r="DRQ396" s="4"/>
      <c r="DRR396" s="4"/>
      <c r="DRS396" s="4"/>
      <c r="DRT396" s="4"/>
      <c r="DRU396" s="4"/>
      <c r="DRV396" s="4"/>
      <c r="DRW396" s="4"/>
      <c r="DRX396" s="4"/>
      <c r="DRY396" s="4"/>
      <c r="DRZ396" s="4"/>
      <c r="DSA396" s="4"/>
      <c r="DSB396" s="4"/>
      <c r="DSC396" s="4"/>
      <c r="DSD396" s="4"/>
      <c r="DSE396" s="4"/>
      <c r="DSF396" s="4"/>
      <c r="DSG396" s="4"/>
      <c r="DSH396" s="4"/>
      <c r="DSI396" s="4"/>
      <c r="DSJ396" s="4"/>
      <c r="DSK396" s="4"/>
      <c r="DSL396" s="4"/>
      <c r="DSM396" s="4"/>
      <c r="DSN396" s="4"/>
      <c r="DSO396" s="4"/>
      <c r="DSP396" s="4"/>
      <c r="DSQ396" s="4"/>
      <c r="DSR396" s="4"/>
      <c r="DSS396" s="4"/>
      <c r="DST396" s="4"/>
      <c r="DSU396" s="4"/>
      <c r="DSV396" s="4"/>
      <c r="DSW396" s="4"/>
      <c r="DSX396" s="4"/>
      <c r="DSY396" s="4"/>
      <c r="DSZ396" s="4"/>
      <c r="DTA396" s="4"/>
      <c r="DTB396" s="4"/>
      <c r="DTC396" s="4"/>
      <c r="DTD396" s="4"/>
      <c r="DTE396" s="4"/>
      <c r="DTF396" s="4"/>
      <c r="DTG396" s="4"/>
      <c r="DTH396" s="4"/>
      <c r="DTI396" s="4"/>
      <c r="DTJ396" s="4"/>
      <c r="DTK396" s="4"/>
      <c r="DTL396" s="4"/>
      <c r="DTM396" s="4"/>
      <c r="DTN396" s="4"/>
      <c r="DTO396" s="4"/>
      <c r="DTP396" s="4"/>
      <c r="DTQ396" s="4"/>
      <c r="DTR396" s="4"/>
      <c r="DTS396" s="4"/>
      <c r="DTT396" s="4"/>
      <c r="DTU396" s="4"/>
      <c r="DTV396" s="4"/>
      <c r="DTW396" s="4"/>
      <c r="DTX396" s="4"/>
      <c r="DTY396" s="4"/>
      <c r="DTZ396" s="4"/>
      <c r="DUA396" s="4"/>
      <c r="DUB396" s="4"/>
      <c r="DUC396" s="4"/>
      <c r="DUD396" s="4"/>
      <c r="DUE396" s="4"/>
      <c r="DUF396" s="4"/>
      <c r="DUG396" s="4"/>
      <c r="DUH396" s="4"/>
      <c r="DUI396" s="4"/>
      <c r="DUJ396" s="4"/>
      <c r="DUK396" s="4"/>
      <c r="DUL396" s="4"/>
      <c r="DUM396" s="4"/>
      <c r="DUN396" s="4"/>
      <c r="DUO396" s="4"/>
      <c r="DUP396" s="4"/>
      <c r="DUQ396" s="4"/>
      <c r="DUR396" s="4"/>
      <c r="DUS396" s="4"/>
      <c r="DUT396" s="4"/>
      <c r="DUU396" s="4"/>
      <c r="DUV396" s="4"/>
      <c r="DUW396" s="4"/>
      <c r="DUX396" s="4"/>
      <c r="DUY396" s="4"/>
      <c r="DUZ396" s="4"/>
      <c r="DVA396" s="4"/>
      <c r="DVB396" s="4"/>
      <c r="DVC396" s="4"/>
      <c r="DVD396" s="4"/>
      <c r="DVE396" s="4"/>
      <c r="DVF396" s="4"/>
      <c r="DVG396" s="4"/>
      <c r="DVH396" s="4"/>
      <c r="DVI396" s="4"/>
      <c r="DVJ396" s="4"/>
      <c r="DVK396" s="4"/>
      <c r="DVL396" s="4"/>
      <c r="DVM396" s="4"/>
      <c r="DVN396" s="4"/>
      <c r="DVO396" s="4"/>
      <c r="DVP396" s="4"/>
      <c r="DVQ396" s="4"/>
      <c r="DVR396" s="4"/>
      <c r="DVS396" s="4"/>
      <c r="DVT396" s="4"/>
      <c r="DVU396" s="4"/>
      <c r="DVV396" s="4"/>
      <c r="DVW396" s="4"/>
      <c r="DVX396" s="4"/>
      <c r="DVY396" s="4"/>
      <c r="DVZ396" s="4"/>
      <c r="DWA396" s="4"/>
      <c r="DWB396" s="4"/>
      <c r="DWC396" s="4"/>
      <c r="DWD396" s="4"/>
      <c r="DWE396" s="4"/>
      <c r="DWF396" s="4"/>
      <c r="DWG396" s="4"/>
      <c r="DWH396" s="4"/>
      <c r="DWI396" s="4"/>
      <c r="DWJ396" s="4"/>
      <c r="DWK396" s="4"/>
      <c r="DWL396" s="4"/>
      <c r="DWM396" s="4"/>
      <c r="DWN396" s="4"/>
      <c r="DWO396" s="4"/>
      <c r="DWP396" s="4"/>
      <c r="DWQ396" s="4"/>
      <c r="DWR396" s="4"/>
      <c r="DWS396" s="4"/>
      <c r="DWT396" s="4"/>
      <c r="DWU396" s="4"/>
      <c r="DWV396" s="4"/>
      <c r="DWW396" s="4"/>
      <c r="DWX396" s="4"/>
      <c r="DWY396" s="4"/>
      <c r="DWZ396" s="4"/>
      <c r="DXA396" s="4"/>
      <c r="DXB396" s="4"/>
      <c r="DXC396" s="4"/>
      <c r="DXD396" s="4"/>
      <c r="DXE396" s="4"/>
      <c r="DXF396" s="4"/>
      <c r="DXG396" s="4"/>
      <c r="DXH396" s="4"/>
      <c r="DXI396" s="4"/>
      <c r="DXJ396" s="4"/>
      <c r="DXK396" s="4"/>
      <c r="DXL396" s="4"/>
      <c r="DXM396" s="4"/>
      <c r="DXN396" s="4"/>
      <c r="DXO396" s="4"/>
      <c r="DXP396" s="4"/>
      <c r="DXQ396" s="4"/>
      <c r="DXR396" s="4"/>
      <c r="DXS396" s="4"/>
      <c r="DXT396" s="4"/>
      <c r="DXU396" s="4"/>
      <c r="DXV396" s="4"/>
      <c r="DXW396" s="4"/>
      <c r="DXX396" s="4"/>
      <c r="DXY396" s="4"/>
      <c r="DXZ396" s="4"/>
      <c r="DYA396" s="4"/>
      <c r="DYB396" s="4"/>
      <c r="DYC396" s="4"/>
      <c r="DYD396" s="4"/>
      <c r="DYE396" s="4"/>
      <c r="DYF396" s="4"/>
      <c r="DYG396" s="4"/>
      <c r="DYH396" s="4"/>
      <c r="DYI396" s="4"/>
      <c r="DYJ396" s="4"/>
      <c r="DYK396" s="4"/>
      <c r="DYL396" s="4"/>
      <c r="DYM396" s="4"/>
      <c r="DYN396" s="4"/>
      <c r="DYO396" s="4"/>
      <c r="DYP396" s="4"/>
      <c r="DYQ396" s="4"/>
      <c r="DYR396" s="4"/>
      <c r="DYS396" s="4"/>
      <c r="DYT396" s="4"/>
      <c r="DYU396" s="4"/>
      <c r="DYV396" s="4"/>
      <c r="DYW396" s="4"/>
      <c r="DYX396" s="4"/>
      <c r="DYY396" s="4"/>
      <c r="DYZ396" s="4"/>
      <c r="DZA396" s="4"/>
      <c r="DZB396" s="4"/>
      <c r="DZC396" s="4"/>
      <c r="DZD396" s="4"/>
      <c r="DZE396" s="4"/>
      <c r="DZF396" s="4"/>
      <c r="DZG396" s="4"/>
      <c r="DZH396" s="4"/>
      <c r="DZI396" s="4"/>
      <c r="DZJ396" s="4"/>
      <c r="DZK396" s="4"/>
      <c r="DZL396" s="4"/>
      <c r="DZM396" s="4"/>
      <c r="DZN396" s="4"/>
      <c r="DZO396" s="4"/>
      <c r="DZP396" s="4"/>
      <c r="DZQ396" s="4"/>
      <c r="DZR396" s="4"/>
      <c r="DZS396" s="4"/>
      <c r="DZT396" s="4"/>
      <c r="DZU396" s="4"/>
      <c r="DZV396" s="4"/>
      <c r="DZW396" s="4"/>
      <c r="DZX396" s="4"/>
      <c r="DZY396" s="4"/>
      <c r="DZZ396" s="4"/>
      <c r="EAA396" s="4"/>
      <c r="EAB396" s="4"/>
      <c r="EAC396" s="4"/>
      <c r="EAD396" s="4"/>
      <c r="EAE396" s="4"/>
      <c r="EAF396" s="4"/>
      <c r="EAG396" s="4"/>
      <c r="EAH396" s="4"/>
      <c r="EAI396" s="4"/>
      <c r="EAJ396" s="4"/>
      <c r="EAK396" s="4"/>
      <c r="EAL396" s="4"/>
      <c r="EAM396" s="4"/>
      <c r="EAN396" s="4"/>
      <c r="EAO396" s="4"/>
      <c r="EAP396" s="4"/>
      <c r="EAQ396" s="4"/>
      <c r="EAR396" s="4"/>
      <c r="EAS396" s="4"/>
      <c r="EAT396" s="4"/>
      <c r="EAU396" s="4"/>
      <c r="EAV396" s="4"/>
      <c r="EAW396" s="4"/>
      <c r="EAX396" s="4"/>
      <c r="EAY396" s="4"/>
      <c r="EAZ396" s="4"/>
      <c r="EBA396" s="4"/>
      <c r="EBB396" s="4"/>
      <c r="EBC396" s="4"/>
      <c r="EBD396" s="4"/>
      <c r="EBE396" s="4"/>
      <c r="EBF396" s="4"/>
      <c r="EBG396" s="4"/>
      <c r="EBH396" s="4"/>
      <c r="EBI396" s="4"/>
      <c r="EBJ396" s="4"/>
      <c r="EBK396" s="4"/>
      <c r="EBL396" s="4"/>
      <c r="EBM396" s="4"/>
      <c r="EBN396" s="4"/>
      <c r="EBO396" s="4"/>
      <c r="EBP396" s="4"/>
      <c r="EBQ396" s="4"/>
      <c r="EBR396" s="4"/>
      <c r="EBS396" s="4"/>
      <c r="EBT396" s="4"/>
      <c r="EBU396" s="4"/>
      <c r="EBV396" s="4"/>
      <c r="EBW396" s="4"/>
      <c r="EBX396" s="4"/>
      <c r="EBY396" s="4"/>
      <c r="EBZ396" s="4"/>
      <c r="ECA396" s="4"/>
      <c r="ECB396" s="4"/>
      <c r="ECC396" s="4"/>
      <c r="ECD396" s="4"/>
      <c r="ECE396" s="4"/>
      <c r="ECF396" s="4"/>
      <c r="ECG396" s="4"/>
      <c r="ECH396" s="4"/>
      <c r="ECI396" s="4"/>
      <c r="ECJ396" s="4"/>
      <c r="ECK396" s="4"/>
      <c r="ECL396" s="4"/>
      <c r="ECM396" s="4"/>
      <c r="ECN396" s="4"/>
      <c r="ECO396" s="4"/>
      <c r="ECP396" s="4"/>
      <c r="ECQ396" s="4"/>
      <c r="ECR396" s="4"/>
      <c r="ECS396" s="4"/>
      <c r="ECT396" s="4"/>
      <c r="ECU396" s="4"/>
      <c r="ECV396" s="4"/>
      <c r="ECW396" s="4"/>
      <c r="ECX396" s="4"/>
      <c r="ECY396" s="4"/>
      <c r="ECZ396" s="4"/>
      <c r="EDA396" s="4"/>
      <c r="EDB396" s="4"/>
      <c r="EDC396" s="4"/>
      <c r="EDD396" s="4"/>
      <c r="EDE396" s="4"/>
      <c r="EDF396" s="4"/>
      <c r="EDG396" s="4"/>
      <c r="EDH396" s="4"/>
      <c r="EDI396" s="4"/>
      <c r="EDJ396" s="4"/>
      <c r="EDK396" s="4"/>
      <c r="EDL396" s="4"/>
      <c r="EDM396" s="4"/>
      <c r="EDN396" s="4"/>
      <c r="EDO396" s="4"/>
      <c r="EDP396" s="4"/>
      <c r="EDQ396" s="4"/>
      <c r="EDR396" s="4"/>
      <c r="EDS396" s="4"/>
      <c r="EDT396" s="4"/>
      <c r="EDU396" s="4"/>
      <c r="EDV396" s="4"/>
      <c r="EDW396" s="4"/>
      <c r="EDX396" s="4"/>
      <c r="EDY396" s="4"/>
      <c r="EDZ396" s="4"/>
      <c r="EEA396" s="4"/>
      <c r="EEB396" s="4"/>
      <c r="EEC396" s="4"/>
      <c r="EED396" s="4"/>
      <c r="EEE396" s="4"/>
      <c r="EEF396" s="4"/>
      <c r="EEG396" s="4"/>
      <c r="EEH396" s="4"/>
      <c r="EEI396" s="4"/>
      <c r="EEJ396" s="4"/>
      <c r="EEK396" s="4"/>
      <c r="EEL396" s="4"/>
      <c r="EEM396" s="4"/>
      <c r="EEN396" s="4"/>
      <c r="EEO396" s="4"/>
      <c r="EEP396" s="4"/>
      <c r="EEQ396" s="4"/>
      <c r="EER396" s="4"/>
      <c r="EES396" s="4"/>
      <c r="EET396" s="4"/>
      <c r="EEU396" s="4"/>
      <c r="EEV396" s="4"/>
      <c r="EEW396" s="4"/>
      <c r="EEX396" s="4"/>
      <c r="EEY396" s="4"/>
      <c r="EEZ396" s="4"/>
      <c r="EFA396" s="4"/>
      <c r="EFB396" s="4"/>
      <c r="EFC396" s="4"/>
      <c r="EFD396" s="4"/>
      <c r="EFE396" s="4"/>
      <c r="EFF396" s="4"/>
      <c r="EFG396" s="4"/>
      <c r="EFH396" s="4"/>
      <c r="EFI396" s="4"/>
      <c r="EFJ396" s="4"/>
      <c r="EFK396" s="4"/>
      <c r="EFL396" s="4"/>
      <c r="EFM396" s="4"/>
      <c r="EFN396" s="4"/>
      <c r="EFO396" s="4"/>
      <c r="EFP396" s="4"/>
      <c r="EFQ396" s="4"/>
      <c r="EFR396" s="4"/>
      <c r="EFS396" s="4"/>
      <c r="EFT396" s="4"/>
      <c r="EFU396" s="4"/>
      <c r="EFV396" s="4"/>
      <c r="EFW396" s="4"/>
      <c r="EFX396" s="4"/>
      <c r="EFY396" s="4"/>
      <c r="EFZ396" s="4"/>
      <c r="EGA396" s="4"/>
      <c r="EGB396" s="4"/>
      <c r="EGC396" s="4"/>
      <c r="EGD396" s="4"/>
      <c r="EGE396" s="4"/>
      <c r="EGF396" s="4"/>
      <c r="EGG396" s="4"/>
      <c r="EGH396" s="4"/>
      <c r="EGI396" s="4"/>
      <c r="EGJ396" s="4"/>
      <c r="EGK396" s="4"/>
      <c r="EGL396" s="4"/>
      <c r="EGM396" s="4"/>
      <c r="EGN396" s="4"/>
      <c r="EGO396" s="4"/>
      <c r="EGP396" s="4"/>
      <c r="EGQ396" s="4"/>
      <c r="EGR396" s="4"/>
      <c r="EGS396" s="4"/>
      <c r="EGT396" s="4"/>
      <c r="EGU396" s="4"/>
      <c r="EGV396" s="4"/>
      <c r="EGW396" s="4"/>
      <c r="EGX396" s="4"/>
      <c r="EGY396" s="4"/>
      <c r="EGZ396" s="4"/>
      <c r="EHA396" s="4"/>
      <c r="EHB396" s="4"/>
      <c r="EHC396" s="4"/>
      <c r="EHD396" s="4"/>
      <c r="EHE396" s="4"/>
      <c r="EHF396" s="4"/>
      <c r="EHG396" s="4"/>
      <c r="EHH396" s="4"/>
      <c r="EHI396" s="4"/>
      <c r="EHJ396" s="4"/>
      <c r="EHK396" s="4"/>
      <c r="EHL396" s="4"/>
      <c r="EHM396" s="4"/>
      <c r="EHN396" s="4"/>
      <c r="EHO396" s="4"/>
      <c r="EHP396" s="4"/>
      <c r="EHQ396" s="4"/>
      <c r="EHR396" s="4"/>
      <c r="EHS396" s="4"/>
      <c r="EHT396" s="4"/>
      <c r="EHU396" s="4"/>
      <c r="EHV396" s="4"/>
      <c r="EHW396" s="4"/>
      <c r="EHX396" s="4"/>
      <c r="EHY396" s="4"/>
      <c r="EHZ396" s="4"/>
      <c r="EIA396" s="4"/>
      <c r="EIB396" s="4"/>
      <c r="EIC396" s="4"/>
      <c r="EID396" s="4"/>
      <c r="EIE396" s="4"/>
      <c r="EIF396" s="4"/>
      <c r="EIG396" s="4"/>
      <c r="EIH396" s="4"/>
      <c r="EII396" s="4"/>
      <c r="EIJ396" s="4"/>
      <c r="EIK396" s="4"/>
      <c r="EIL396" s="4"/>
      <c r="EIM396" s="4"/>
      <c r="EIN396" s="4"/>
      <c r="EIO396" s="4"/>
      <c r="EIP396" s="4"/>
      <c r="EIQ396" s="4"/>
      <c r="EIR396" s="4"/>
      <c r="EIS396" s="4"/>
      <c r="EIT396" s="4"/>
      <c r="EIU396" s="4"/>
      <c r="EIV396" s="4"/>
      <c r="EIW396" s="4"/>
      <c r="EIX396" s="4"/>
      <c r="EIY396" s="4"/>
      <c r="EIZ396" s="4"/>
      <c r="EJA396" s="4"/>
      <c r="EJB396" s="4"/>
      <c r="EJC396" s="4"/>
      <c r="EJD396" s="4"/>
      <c r="EJE396" s="4"/>
      <c r="EJF396" s="4"/>
      <c r="EJG396" s="4"/>
      <c r="EJH396" s="4"/>
      <c r="EJI396" s="4"/>
      <c r="EJJ396" s="4"/>
      <c r="EJK396" s="4"/>
      <c r="EJL396" s="4"/>
      <c r="EJM396" s="4"/>
      <c r="EJN396" s="4"/>
      <c r="EJO396" s="4"/>
      <c r="EJP396" s="4"/>
      <c r="EJQ396" s="4"/>
      <c r="EJR396" s="4"/>
      <c r="EJS396" s="4"/>
      <c r="EJT396" s="4"/>
      <c r="EJU396" s="4"/>
      <c r="EJV396" s="4"/>
      <c r="EJW396" s="4"/>
      <c r="EJX396" s="4"/>
      <c r="EJY396" s="4"/>
      <c r="EJZ396" s="4"/>
      <c r="EKA396" s="4"/>
      <c r="EKB396" s="4"/>
      <c r="EKC396" s="4"/>
      <c r="EKD396" s="4"/>
      <c r="EKE396" s="4"/>
      <c r="EKF396" s="4"/>
      <c r="EKG396" s="4"/>
      <c r="EKH396" s="4"/>
      <c r="EKI396" s="4"/>
      <c r="EKJ396" s="4"/>
      <c r="EKK396" s="4"/>
      <c r="EKL396" s="4"/>
      <c r="EKM396" s="4"/>
      <c r="EKN396" s="4"/>
      <c r="EKO396" s="4"/>
      <c r="EKP396" s="4"/>
      <c r="EKQ396" s="4"/>
      <c r="EKR396" s="4"/>
      <c r="EKS396" s="4"/>
      <c r="EKT396" s="4"/>
      <c r="EKU396" s="4"/>
      <c r="EKV396" s="4"/>
      <c r="EKW396" s="4"/>
      <c r="EKX396" s="4"/>
      <c r="EKY396" s="4"/>
      <c r="EKZ396" s="4"/>
      <c r="ELA396" s="4"/>
      <c r="ELB396" s="4"/>
      <c r="ELC396" s="4"/>
      <c r="ELD396" s="4"/>
      <c r="ELE396" s="4"/>
      <c r="ELF396" s="4"/>
      <c r="ELG396" s="4"/>
      <c r="ELH396" s="4"/>
      <c r="ELI396" s="4"/>
      <c r="ELJ396" s="4"/>
      <c r="ELK396" s="4"/>
      <c r="ELL396" s="4"/>
      <c r="ELM396" s="4"/>
      <c r="ELN396" s="4"/>
      <c r="ELO396" s="4"/>
      <c r="ELP396" s="4"/>
      <c r="ELQ396" s="4"/>
      <c r="ELR396" s="4"/>
      <c r="ELS396" s="4"/>
      <c r="ELT396" s="4"/>
      <c r="ELU396" s="4"/>
      <c r="ELV396" s="4"/>
      <c r="ELW396" s="4"/>
      <c r="ELX396" s="4"/>
      <c r="ELY396" s="4"/>
      <c r="ELZ396" s="4"/>
      <c r="EMA396" s="4"/>
      <c r="EMB396" s="4"/>
      <c r="EMC396" s="4"/>
      <c r="EMD396" s="4"/>
      <c r="EME396" s="4"/>
      <c r="EMF396" s="4"/>
      <c r="EMG396" s="4"/>
      <c r="EMH396" s="4"/>
      <c r="EMI396" s="4"/>
      <c r="EMJ396" s="4"/>
      <c r="EMK396" s="4"/>
      <c r="EML396" s="4"/>
      <c r="EMM396" s="4"/>
      <c r="EMN396" s="4"/>
      <c r="EMO396" s="4"/>
      <c r="EMP396" s="4"/>
      <c r="EMQ396" s="4"/>
      <c r="EMR396" s="4"/>
      <c r="EMS396" s="4"/>
      <c r="EMT396" s="4"/>
      <c r="EMU396" s="4"/>
      <c r="EMV396" s="4"/>
      <c r="EMW396" s="4"/>
      <c r="EMX396" s="4"/>
      <c r="EMY396" s="4"/>
      <c r="EMZ396" s="4"/>
      <c r="ENA396" s="4"/>
      <c r="ENB396" s="4"/>
      <c r="ENC396" s="4"/>
      <c r="END396" s="4"/>
      <c r="ENE396" s="4"/>
      <c r="ENF396" s="4"/>
      <c r="ENG396" s="4"/>
      <c r="ENH396" s="4"/>
      <c r="ENI396" s="4"/>
      <c r="ENJ396" s="4"/>
      <c r="ENK396" s="4"/>
      <c r="ENL396" s="4"/>
      <c r="ENM396" s="4"/>
      <c r="ENN396" s="4"/>
      <c r="ENO396" s="4"/>
      <c r="ENP396" s="4"/>
      <c r="ENQ396" s="4"/>
      <c r="ENR396" s="4"/>
      <c r="ENS396" s="4"/>
      <c r="ENT396" s="4"/>
      <c r="ENU396" s="4"/>
      <c r="ENV396" s="4"/>
      <c r="ENW396" s="4"/>
      <c r="ENX396" s="4"/>
      <c r="ENY396" s="4"/>
      <c r="ENZ396" s="4"/>
      <c r="EOA396" s="4"/>
      <c r="EOB396" s="4"/>
      <c r="EOC396" s="4"/>
      <c r="EOD396" s="4"/>
      <c r="EOE396" s="4"/>
      <c r="EOF396" s="4"/>
      <c r="EOG396" s="4"/>
      <c r="EOH396" s="4"/>
      <c r="EOI396" s="4"/>
      <c r="EOJ396" s="4"/>
      <c r="EOK396" s="4"/>
      <c r="EOL396" s="4"/>
      <c r="EOM396" s="4"/>
      <c r="EON396" s="4"/>
      <c r="EOO396" s="4"/>
      <c r="EOP396" s="4"/>
      <c r="EOQ396" s="4"/>
      <c r="EOR396" s="4"/>
      <c r="EOS396" s="4"/>
      <c r="EOT396" s="4"/>
      <c r="EOU396" s="4"/>
      <c r="EOV396" s="4"/>
      <c r="EOW396" s="4"/>
      <c r="EOX396" s="4"/>
      <c r="EOY396" s="4"/>
      <c r="EOZ396" s="4"/>
      <c r="EPA396" s="4"/>
      <c r="EPB396" s="4"/>
      <c r="EPC396" s="4"/>
      <c r="EPD396" s="4"/>
      <c r="EPE396" s="4"/>
      <c r="EPF396" s="4"/>
      <c r="EPG396" s="4"/>
      <c r="EPH396" s="4"/>
      <c r="EPI396" s="4"/>
      <c r="EPJ396" s="4"/>
      <c r="EPK396" s="4"/>
      <c r="EPL396" s="4"/>
      <c r="EPM396" s="4"/>
      <c r="EPN396" s="4"/>
      <c r="EPO396" s="4"/>
      <c r="EPP396" s="4"/>
      <c r="EPQ396" s="4"/>
      <c r="EPR396" s="4"/>
      <c r="EPS396" s="4"/>
      <c r="EPT396" s="4"/>
      <c r="EPU396" s="4"/>
      <c r="EPV396" s="4"/>
      <c r="EPW396" s="4"/>
      <c r="EPX396" s="4"/>
      <c r="EPY396" s="4"/>
      <c r="EPZ396" s="4"/>
      <c r="EQA396" s="4"/>
      <c r="EQB396" s="4"/>
      <c r="EQC396" s="4"/>
      <c r="EQD396" s="4"/>
      <c r="EQE396" s="4"/>
      <c r="EQF396" s="4"/>
      <c r="EQG396" s="4"/>
      <c r="EQH396" s="4"/>
      <c r="EQI396" s="4"/>
      <c r="EQJ396" s="4"/>
      <c r="EQK396" s="4"/>
      <c r="EQL396" s="4"/>
      <c r="EQM396" s="4"/>
      <c r="EQN396" s="4"/>
      <c r="EQO396" s="4"/>
      <c r="EQP396" s="4"/>
      <c r="EQQ396" s="4"/>
      <c r="EQR396" s="4"/>
      <c r="EQS396" s="4"/>
      <c r="EQT396" s="4"/>
      <c r="EQU396" s="4"/>
      <c r="EQV396" s="4"/>
      <c r="EQW396" s="4"/>
      <c r="EQX396" s="4"/>
      <c r="EQY396" s="4"/>
      <c r="EQZ396" s="4"/>
      <c r="ERA396" s="4"/>
      <c r="ERB396" s="4"/>
      <c r="ERC396" s="4"/>
      <c r="ERD396" s="4"/>
      <c r="ERE396" s="4"/>
      <c r="ERF396" s="4"/>
      <c r="ERG396" s="4"/>
      <c r="ERH396" s="4"/>
      <c r="ERI396" s="4"/>
      <c r="ERJ396" s="4"/>
      <c r="ERK396" s="4"/>
      <c r="ERL396" s="4"/>
      <c r="ERM396" s="4"/>
      <c r="ERN396" s="4"/>
      <c r="ERO396" s="4"/>
      <c r="ERP396" s="4"/>
      <c r="ERQ396" s="4"/>
      <c r="ERR396" s="4"/>
      <c r="ERS396" s="4"/>
      <c r="ERT396" s="4"/>
      <c r="ERU396" s="4"/>
      <c r="ERV396" s="4"/>
      <c r="ERW396" s="4"/>
      <c r="ERX396" s="4"/>
      <c r="ERY396" s="4"/>
      <c r="ERZ396" s="4"/>
      <c r="ESA396" s="4"/>
      <c r="ESB396" s="4"/>
      <c r="ESC396" s="4"/>
      <c r="ESD396" s="4"/>
      <c r="ESE396" s="4"/>
      <c r="ESF396" s="4"/>
      <c r="ESG396" s="4"/>
      <c r="ESH396" s="4"/>
      <c r="ESI396" s="4"/>
      <c r="ESJ396" s="4"/>
      <c r="ESK396" s="4"/>
      <c r="ESL396" s="4"/>
      <c r="ESM396" s="4"/>
      <c r="ESN396" s="4"/>
      <c r="ESO396" s="4"/>
      <c r="ESP396" s="4"/>
      <c r="ESQ396" s="4"/>
      <c r="ESR396" s="4"/>
      <c r="ESS396" s="4"/>
      <c r="EST396" s="4"/>
      <c r="ESU396" s="4"/>
      <c r="ESV396" s="4"/>
      <c r="ESW396" s="4"/>
      <c r="ESX396" s="4"/>
      <c r="ESY396" s="4"/>
      <c r="ESZ396" s="4"/>
      <c r="ETA396" s="4"/>
      <c r="ETB396" s="4"/>
      <c r="ETC396" s="4"/>
      <c r="ETD396" s="4"/>
      <c r="ETE396" s="4"/>
      <c r="ETF396" s="4"/>
      <c r="ETG396" s="4"/>
      <c r="ETH396" s="4"/>
      <c r="ETI396" s="4"/>
      <c r="ETJ396" s="4"/>
      <c r="ETK396" s="4"/>
      <c r="ETL396" s="4"/>
      <c r="ETM396" s="4"/>
      <c r="ETN396" s="4"/>
      <c r="ETO396" s="4"/>
      <c r="ETP396" s="4"/>
      <c r="ETQ396" s="4"/>
      <c r="ETR396" s="4"/>
      <c r="ETS396" s="4"/>
      <c r="ETT396" s="4"/>
      <c r="ETU396" s="4"/>
      <c r="ETV396" s="4"/>
      <c r="ETW396" s="4"/>
      <c r="ETX396" s="4"/>
      <c r="ETY396" s="4"/>
      <c r="ETZ396" s="4"/>
      <c r="EUA396" s="4"/>
      <c r="EUB396" s="4"/>
      <c r="EUC396" s="4"/>
      <c r="EUD396" s="4"/>
      <c r="EUE396" s="4"/>
      <c r="EUF396" s="4"/>
      <c r="EUG396" s="4"/>
      <c r="EUH396" s="4"/>
      <c r="EUI396" s="4"/>
      <c r="EUJ396" s="4"/>
      <c r="EUK396" s="4"/>
      <c r="EUL396" s="4"/>
      <c r="EUM396" s="4"/>
      <c r="EUN396" s="4"/>
      <c r="EUO396" s="4"/>
      <c r="EUP396" s="4"/>
      <c r="EUQ396" s="4"/>
      <c r="EUR396" s="4"/>
      <c r="EUS396" s="4"/>
      <c r="EUT396" s="4"/>
      <c r="EUU396" s="4"/>
      <c r="EUV396" s="4"/>
      <c r="EUW396" s="4"/>
      <c r="EUX396" s="4"/>
      <c r="EUY396" s="4"/>
      <c r="EUZ396" s="4"/>
      <c r="EVA396" s="4"/>
      <c r="EVB396" s="4"/>
      <c r="EVC396" s="4"/>
      <c r="EVD396" s="4"/>
      <c r="EVE396" s="4"/>
      <c r="EVF396" s="4"/>
      <c r="EVG396" s="4"/>
      <c r="EVH396" s="4"/>
      <c r="EVI396" s="4"/>
      <c r="EVJ396" s="4"/>
      <c r="EVK396" s="4"/>
      <c r="EVL396" s="4"/>
      <c r="EVM396" s="4"/>
      <c r="EVN396" s="4"/>
      <c r="EVO396" s="4"/>
      <c r="EVP396" s="4"/>
      <c r="EVQ396" s="4"/>
      <c r="EVR396" s="4"/>
      <c r="EVS396" s="4"/>
      <c r="EVT396" s="4"/>
      <c r="EVU396" s="4"/>
      <c r="EVV396" s="4"/>
      <c r="EVW396" s="4"/>
      <c r="EVX396" s="4"/>
      <c r="EVY396" s="4"/>
      <c r="EVZ396" s="4"/>
      <c r="EWA396" s="4"/>
      <c r="EWB396" s="4"/>
      <c r="EWC396" s="4"/>
      <c r="EWD396" s="4"/>
      <c r="EWE396" s="4"/>
      <c r="EWF396" s="4"/>
      <c r="EWG396" s="4"/>
      <c r="EWH396" s="4"/>
      <c r="EWI396" s="4"/>
      <c r="EWJ396" s="4"/>
      <c r="EWK396" s="4"/>
      <c r="EWL396" s="4"/>
      <c r="EWM396" s="4"/>
      <c r="EWN396" s="4"/>
      <c r="EWO396" s="4"/>
      <c r="EWP396" s="4"/>
      <c r="EWQ396" s="4"/>
      <c r="EWR396" s="4"/>
      <c r="EWS396" s="4"/>
      <c r="EWT396" s="4"/>
      <c r="EWU396" s="4"/>
      <c r="EWV396" s="4"/>
      <c r="EWW396" s="4"/>
      <c r="EWX396" s="4"/>
      <c r="EWY396" s="4"/>
      <c r="EWZ396" s="4"/>
      <c r="EXA396" s="4"/>
      <c r="EXB396" s="4"/>
      <c r="EXC396" s="4"/>
      <c r="EXD396" s="4"/>
      <c r="EXE396" s="4"/>
      <c r="EXF396" s="4"/>
      <c r="EXG396" s="4"/>
      <c r="EXH396" s="4"/>
      <c r="EXI396" s="4"/>
      <c r="EXJ396" s="4"/>
      <c r="EXK396" s="4"/>
      <c r="EXL396" s="4"/>
      <c r="EXM396" s="4"/>
      <c r="EXN396" s="4"/>
      <c r="EXO396" s="4"/>
      <c r="EXP396" s="4"/>
      <c r="EXQ396" s="4"/>
      <c r="EXR396" s="4"/>
      <c r="EXS396" s="4"/>
      <c r="EXT396" s="4"/>
      <c r="EXU396" s="4"/>
      <c r="EXV396" s="4"/>
      <c r="EXW396" s="4"/>
      <c r="EXX396" s="4"/>
      <c r="EXY396" s="4"/>
      <c r="EXZ396" s="4"/>
      <c r="EYA396" s="4"/>
      <c r="EYB396" s="4"/>
      <c r="EYC396" s="4"/>
      <c r="EYD396" s="4"/>
      <c r="EYE396" s="4"/>
      <c r="EYF396" s="4"/>
      <c r="EYG396" s="4"/>
      <c r="EYH396" s="4"/>
      <c r="EYI396" s="4"/>
      <c r="EYJ396" s="4"/>
      <c r="EYK396" s="4"/>
      <c r="EYL396" s="4"/>
      <c r="EYM396" s="4"/>
      <c r="EYN396" s="4"/>
      <c r="EYO396" s="4"/>
      <c r="EYP396" s="4"/>
      <c r="EYQ396" s="4"/>
      <c r="EYR396" s="4"/>
      <c r="EYS396" s="4"/>
      <c r="EYT396" s="4"/>
      <c r="EYU396" s="4"/>
      <c r="EYV396" s="4"/>
      <c r="EYW396" s="4"/>
      <c r="EYX396" s="4"/>
      <c r="EYY396" s="4"/>
      <c r="EYZ396" s="4"/>
      <c r="EZA396" s="4"/>
      <c r="EZB396" s="4"/>
      <c r="EZC396" s="4"/>
      <c r="EZD396" s="4"/>
      <c r="EZE396" s="4"/>
      <c r="EZF396" s="4"/>
      <c r="EZG396" s="4"/>
      <c r="EZH396" s="4"/>
      <c r="EZI396" s="4"/>
      <c r="EZJ396" s="4"/>
      <c r="EZK396" s="4"/>
      <c r="EZL396" s="4"/>
      <c r="EZM396" s="4"/>
      <c r="EZN396" s="4"/>
      <c r="EZO396" s="4"/>
      <c r="EZP396" s="4"/>
      <c r="EZQ396" s="4"/>
      <c r="EZR396" s="4"/>
      <c r="EZS396" s="4"/>
      <c r="EZT396" s="4"/>
      <c r="EZU396" s="4"/>
      <c r="EZV396" s="4"/>
      <c r="EZW396" s="4"/>
      <c r="EZX396" s="4"/>
      <c r="EZY396" s="4"/>
      <c r="EZZ396" s="4"/>
      <c r="FAA396" s="4"/>
      <c r="FAB396" s="4"/>
      <c r="FAC396" s="4"/>
      <c r="FAD396" s="4"/>
      <c r="FAE396" s="4"/>
      <c r="FAF396" s="4"/>
      <c r="FAG396" s="4"/>
      <c r="FAH396" s="4"/>
      <c r="FAI396" s="4"/>
      <c r="FAJ396" s="4"/>
      <c r="FAK396" s="4"/>
      <c r="FAL396" s="4"/>
      <c r="FAM396" s="4"/>
      <c r="FAN396" s="4"/>
      <c r="FAO396" s="4"/>
      <c r="FAP396" s="4"/>
      <c r="FAQ396" s="4"/>
      <c r="FAR396" s="4"/>
      <c r="FAS396" s="4"/>
      <c r="FAT396" s="4"/>
      <c r="FAU396" s="4"/>
      <c r="FAV396" s="4"/>
      <c r="FAW396" s="4"/>
      <c r="FAX396" s="4"/>
      <c r="FAY396" s="4"/>
      <c r="FAZ396" s="4"/>
      <c r="FBA396" s="4"/>
      <c r="FBB396" s="4"/>
      <c r="FBC396" s="4"/>
      <c r="FBD396" s="4"/>
      <c r="FBE396" s="4"/>
      <c r="FBF396" s="4"/>
      <c r="FBG396" s="4"/>
      <c r="FBH396" s="4"/>
      <c r="FBI396" s="4"/>
      <c r="FBJ396" s="4"/>
      <c r="FBK396" s="4"/>
      <c r="FBL396" s="4"/>
      <c r="FBM396" s="4"/>
      <c r="FBN396" s="4"/>
      <c r="FBO396" s="4"/>
      <c r="FBP396" s="4"/>
      <c r="FBQ396" s="4"/>
      <c r="FBR396" s="4"/>
      <c r="FBS396" s="4"/>
      <c r="FBT396" s="4"/>
      <c r="FBU396" s="4"/>
      <c r="FBV396" s="4"/>
      <c r="FBW396" s="4"/>
      <c r="FBX396" s="4"/>
      <c r="FBY396" s="4"/>
      <c r="FBZ396" s="4"/>
      <c r="FCA396" s="4"/>
      <c r="FCB396" s="4"/>
      <c r="FCC396" s="4"/>
      <c r="FCD396" s="4"/>
      <c r="FCE396" s="4"/>
      <c r="FCF396" s="4"/>
      <c r="FCG396" s="4"/>
      <c r="FCH396" s="4"/>
      <c r="FCI396" s="4"/>
      <c r="FCJ396" s="4"/>
      <c r="FCK396" s="4"/>
      <c r="FCL396" s="4"/>
      <c r="FCM396" s="4"/>
      <c r="FCN396" s="4"/>
      <c r="FCO396" s="4"/>
      <c r="FCP396" s="4"/>
      <c r="FCQ396" s="4"/>
      <c r="FCR396" s="4"/>
      <c r="FCS396" s="4"/>
      <c r="FCT396" s="4"/>
      <c r="FCU396" s="4"/>
      <c r="FCV396" s="4"/>
      <c r="FCW396" s="4"/>
      <c r="FCX396" s="4"/>
      <c r="FCY396" s="4"/>
      <c r="FCZ396" s="4"/>
      <c r="FDA396" s="4"/>
      <c r="FDB396" s="4"/>
      <c r="FDC396" s="4"/>
      <c r="FDD396" s="4"/>
      <c r="FDE396" s="4"/>
      <c r="FDF396" s="4"/>
      <c r="FDG396" s="4"/>
      <c r="FDH396" s="4"/>
      <c r="FDI396" s="4"/>
      <c r="FDJ396" s="4"/>
      <c r="FDK396" s="4"/>
      <c r="FDL396" s="4"/>
      <c r="FDM396" s="4"/>
      <c r="FDN396" s="4"/>
      <c r="FDO396" s="4"/>
      <c r="FDP396" s="4"/>
      <c r="FDQ396" s="4"/>
      <c r="FDR396" s="4"/>
      <c r="FDS396" s="4"/>
      <c r="FDT396" s="4"/>
      <c r="FDU396" s="4"/>
      <c r="FDV396" s="4"/>
      <c r="FDW396" s="4"/>
      <c r="FDX396" s="4"/>
      <c r="FDY396" s="4"/>
      <c r="FDZ396" s="4"/>
      <c r="FEA396" s="4"/>
      <c r="FEB396" s="4"/>
      <c r="FEC396" s="4"/>
      <c r="FED396" s="4"/>
      <c r="FEE396" s="4"/>
      <c r="FEF396" s="4"/>
      <c r="FEG396" s="4"/>
      <c r="FEH396" s="4"/>
      <c r="FEI396" s="4"/>
      <c r="FEJ396" s="4"/>
      <c r="FEK396" s="4"/>
      <c r="FEL396" s="4"/>
      <c r="FEM396" s="4"/>
      <c r="FEN396" s="4"/>
      <c r="FEO396" s="4"/>
      <c r="FEP396" s="4"/>
      <c r="FEQ396" s="4"/>
      <c r="FER396" s="4"/>
      <c r="FES396" s="4"/>
      <c r="FET396" s="4"/>
      <c r="FEU396" s="4"/>
      <c r="FEV396" s="4"/>
      <c r="FEW396" s="4"/>
      <c r="FEX396" s="4"/>
      <c r="FEY396" s="4"/>
      <c r="FEZ396" s="4"/>
      <c r="FFA396" s="4"/>
      <c r="FFB396" s="4"/>
      <c r="FFC396" s="4"/>
      <c r="FFD396" s="4"/>
      <c r="FFE396" s="4"/>
      <c r="FFF396" s="4"/>
      <c r="FFG396" s="4"/>
      <c r="FFH396" s="4"/>
      <c r="FFI396" s="4"/>
      <c r="FFJ396" s="4"/>
      <c r="FFK396" s="4"/>
      <c r="FFL396" s="4"/>
      <c r="FFM396" s="4"/>
      <c r="FFN396" s="4"/>
      <c r="FFO396" s="4"/>
      <c r="FFP396" s="4"/>
      <c r="FFQ396" s="4"/>
      <c r="FFR396" s="4"/>
      <c r="FFS396" s="4"/>
      <c r="FFT396" s="4"/>
      <c r="FFU396" s="4"/>
      <c r="FFV396" s="4"/>
      <c r="FFW396" s="4"/>
      <c r="FFX396" s="4"/>
      <c r="FFY396" s="4"/>
      <c r="FFZ396" s="4"/>
      <c r="FGA396" s="4"/>
      <c r="FGB396" s="4"/>
      <c r="FGC396" s="4"/>
      <c r="FGD396" s="4"/>
      <c r="FGE396" s="4"/>
      <c r="FGF396" s="4"/>
      <c r="FGG396" s="4"/>
      <c r="FGH396" s="4"/>
      <c r="FGI396" s="4"/>
      <c r="FGJ396" s="4"/>
      <c r="FGK396" s="4"/>
      <c r="FGL396" s="4"/>
      <c r="FGM396" s="4"/>
      <c r="FGN396" s="4"/>
      <c r="FGO396" s="4"/>
      <c r="FGP396" s="4"/>
      <c r="FGQ396" s="4"/>
      <c r="FGR396" s="4"/>
      <c r="FGS396" s="4"/>
      <c r="FGT396" s="4"/>
      <c r="FGU396" s="4"/>
      <c r="FGV396" s="4"/>
      <c r="FGW396" s="4"/>
      <c r="FGX396" s="4"/>
      <c r="FGY396" s="4"/>
      <c r="FGZ396" s="4"/>
      <c r="FHA396" s="4"/>
      <c r="FHB396" s="4"/>
      <c r="FHC396" s="4"/>
      <c r="FHD396" s="4"/>
      <c r="FHE396" s="4"/>
      <c r="FHF396" s="4"/>
      <c r="FHG396" s="4"/>
      <c r="FHH396" s="4"/>
      <c r="FHI396" s="4"/>
      <c r="FHJ396" s="4"/>
      <c r="FHK396" s="4"/>
      <c r="FHL396" s="4"/>
      <c r="FHM396" s="4"/>
      <c r="FHN396" s="4"/>
      <c r="FHO396" s="4"/>
      <c r="FHP396" s="4"/>
      <c r="FHQ396" s="4"/>
      <c r="FHR396" s="4"/>
      <c r="FHS396" s="4"/>
      <c r="FHT396" s="4"/>
      <c r="FHU396" s="4"/>
      <c r="FHV396" s="4"/>
      <c r="FHW396" s="4"/>
      <c r="FHX396" s="4"/>
      <c r="FHY396" s="4"/>
      <c r="FHZ396" s="4"/>
      <c r="FIA396" s="4"/>
      <c r="FIB396" s="4"/>
      <c r="FIC396" s="4"/>
      <c r="FID396" s="4"/>
      <c r="FIE396" s="4"/>
      <c r="FIF396" s="4"/>
      <c r="FIG396" s="4"/>
      <c r="FIH396" s="4"/>
      <c r="FII396" s="4"/>
      <c r="FIJ396" s="4"/>
      <c r="FIK396" s="4"/>
      <c r="FIL396" s="4"/>
      <c r="FIM396" s="4"/>
      <c r="FIN396" s="4"/>
      <c r="FIO396" s="4"/>
      <c r="FIP396" s="4"/>
      <c r="FIQ396" s="4"/>
      <c r="FIR396" s="4"/>
      <c r="FIS396" s="4"/>
      <c r="FIT396" s="4"/>
      <c r="FIU396" s="4"/>
      <c r="FIV396" s="4"/>
      <c r="FIW396" s="4"/>
      <c r="FIX396" s="4"/>
      <c r="FIY396" s="4"/>
      <c r="FIZ396" s="4"/>
      <c r="FJA396" s="4"/>
      <c r="FJB396" s="4"/>
      <c r="FJC396" s="4"/>
      <c r="FJD396" s="4"/>
      <c r="FJE396" s="4"/>
      <c r="FJF396" s="4"/>
      <c r="FJG396" s="4"/>
      <c r="FJH396" s="4"/>
      <c r="FJI396" s="4"/>
      <c r="FJJ396" s="4"/>
      <c r="FJK396" s="4"/>
      <c r="FJL396" s="4"/>
      <c r="FJM396" s="4"/>
      <c r="FJN396" s="4"/>
      <c r="FJO396" s="4"/>
      <c r="FJP396" s="4"/>
      <c r="FJQ396" s="4"/>
      <c r="FJR396" s="4"/>
      <c r="FJS396" s="4"/>
      <c r="FJT396" s="4"/>
      <c r="FJU396" s="4"/>
      <c r="FJV396" s="4"/>
      <c r="FJW396" s="4"/>
      <c r="FJX396" s="4"/>
      <c r="FJY396" s="4"/>
      <c r="FJZ396" s="4"/>
      <c r="FKA396" s="4"/>
      <c r="FKB396" s="4"/>
      <c r="FKC396" s="4"/>
      <c r="FKD396" s="4"/>
      <c r="FKE396" s="4"/>
      <c r="FKF396" s="4"/>
      <c r="FKG396" s="4"/>
      <c r="FKH396" s="4"/>
      <c r="FKI396" s="4"/>
      <c r="FKJ396" s="4"/>
      <c r="FKK396" s="4"/>
      <c r="FKL396" s="4"/>
      <c r="FKM396" s="4"/>
      <c r="FKN396" s="4"/>
      <c r="FKO396" s="4"/>
      <c r="FKP396" s="4"/>
      <c r="FKQ396" s="4"/>
      <c r="FKR396" s="4"/>
      <c r="FKS396" s="4"/>
      <c r="FKT396" s="4"/>
      <c r="FKU396" s="4"/>
      <c r="FKV396" s="4"/>
      <c r="FKW396" s="4"/>
      <c r="FKX396" s="4"/>
      <c r="FKY396" s="4"/>
      <c r="FKZ396" s="4"/>
      <c r="FLA396" s="4"/>
      <c r="FLB396" s="4"/>
      <c r="FLC396" s="4"/>
      <c r="FLD396" s="4"/>
      <c r="FLE396" s="4"/>
      <c r="FLF396" s="4"/>
      <c r="FLG396" s="4"/>
      <c r="FLH396" s="4"/>
      <c r="FLI396" s="4"/>
      <c r="FLJ396" s="4"/>
      <c r="FLK396" s="4"/>
      <c r="FLL396" s="4"/>
      <c r="FLM396" s="4"/>
      <c r="FLN396" s="4"/>
      <c r="FLO396" s="4"/>
      <c r="FLP396" s="4"/>
      <c r="FLQ396" s="4"/>
      <c r="FLR396" s="4"/>
      <c r="FLS396" s="4"/>
      <c r="FLT396" s="4"/>
      <c r="FLU396" s="4"/>
      <c r="FLV396" s="4"/>
      <c r="FLW396" s="4"/>
      <c r="FLX396" s="4"/>
      <c r="FLY396" s="4"/>
      <c r="FLZ396" s="4"/>
      <c r="FMA396" s="4"/>
      <c r="FMB396" s="4"/>
      <c r="FMC396" s="4"/>
      <c r="FMD396" s="4"/>
      <c r="FME396" s="4"/>
      <c r="FMF396" s="4"/>
      <c r="FMG396" s="4"/>
      <c r="FMH396" s="4"/>
      <c r="FMI396" s="4"/>
      <c r="FMJ396" s="4"/>
      <c r="FMK396" s="4"/>
      <c r="FML396" s="4"/>
      <c r="FMM396" s="4"/>
      <c r="FMN396" s="4"/>
      <c r="FMO396" s="4"/>
      <c r="FMP396" s="4"/>
      <c r="FMQ396" s="4"/>
      <c r="FMR396" s="4"/>
      <c r="FMS396" s="4"/>
      <c r="FMT396" s="4"/>
      <c r="FMU396" s="4"/>
      <c r="FMV396" s="4"/>
      <c r="FMW396" s="4"/>
      <c r="FMX396" s="4"/>
      <c r="FMY396" s="4"/>
      <c r="FMZ396" s="4"/>
      <c r="FNA396" s="4"/>
      <c r="FNB396" s="4"/>
      <c r="FNC396" s="4"/>
      <c r="FND396" s="4"/>
      <c r="FNE396" s="4"/>
      <c r="FNF396" s="4"/>
      <c r="FNG396" s="4"/>
      <c r="FNH396" s="4"/>
      <c r="FNI396" s="4"/>
      <c r="FNJ396" s="4"/>
      <c r="FNK396" s="4"/>
      <c r="FNL396" s="4"/>
      <c r="FNM396" s="4"/>
      <c r="FNN396" s="4"/>
      <c r="FNO396" s="4"/>
      <c r="FNP396" s="4"/>
      <c r="FNQ396" s="4"/>
      <c r="FNR396" s="4"/>
      <c r="FNS396" s="4"/>
      <c r="FNT396" s="4"/>
      <c r="FNU396" s="4"/>
      <c r="FNV396" s="4"/>
      <c r="FNW396" s="4"/>
      <c r="FNX396" s="4"/>
      <c r="FNY396" s="4"/>
      <c r="FNZ396" s="4"/>
      <c r="FOA396" s="4"/>
      <c r="FOB396" s="4"/>
      <c r="FOC396" s="4"/>
      <c r="FOD396" s="4"/>
      <c r="FOE396" s="4"/>
      <c r="FOF396" s="4"/>
      <c r="FOG396" s="4"/>
      <c r="FOH396" s="4"/>
      <c r="FOI396" s="4"/>
      <c r="FOJ396" s="4"/>
      <c r="FOK396" s="4"/>
      <c r="FOL396" s="4"/>
      <c r="FOM396" s="4"/>
      <c r="FON396" s="4"/>
      <c r="FOO396" s="4"/>
      <c r="FOP396" s="4"/>
      <c r="FOQ396" s="4"/>
      <c r="FOR396" s="4"/>
      <c r="FOS396" s="4"/>
      <c r="FOT396" s="4"/>
      <c r="FOU396" s="4"/>
      <c r="FOV396" s="4"/>
      <c r="FOW396" s="4"/>
      <c r="FOX396" s="4"/>
      <c r="FOY396" s="4"/>
      <c r="FOZ396" s="4"/>
      <c r="FPA396" s="4"/>
      <c r="FPB396" s="4"/>
      <c r="FPC396" s="4"/>
      <c r="FPD396" s="4"/>
      <c r="FPE396" s="4"/>
      <c r="FPF396" s="4"/>
      <c r="FPG396" s="4"/>
      <c r="FPH396" s="4"/>
      <c r="FPI396" s="4"/>
      <c r="FPJ396" s="4"/>
      <c r="FPK396" s="4"/>
      <c r="FPL396" s="4"/>
      <c r="FPM396" s="4"/>
      <c r="FPN396" s="4"/>
      <c r="FPO396" s="4"/>
      <c r="FPP396" s="4"/>
      <c r="FPQ396" s="4"/>
      <c r="FPR396" s="4"/>
      <c r="FPS396" s="4"/>
      <c r="FPT396" s="4"/>
      <c r="FPU396" s="4"/>
      <c r="FPV396" s="4"/>
      <c r="FPW396" s="4"/>
      <c r="FPX396" s="4"/>
      <c r="FPY396" s="4"/>
      <c r="FPZ396" s="4"/>
      <c r="FQA396" s="4"/>
      <c r="FQB396" s="4"/>
      <c r="FQC396" s="4"/>
      <c r="FQD396" s="4"/>
      <c r="FQE396" s="4"/>
      <c r="FQF396" s="4"/>
      <c r="FQG396" s="4"/>
      <c r="FQH396" s="4"/>
      <c r="FQI396" s="4"/>
      <c r="FQJ396" s="4"/>
      <c r="FQK396" s="4"/>
      <c r="FQL396" s="4"/>
      <c r="FQM396" s="4"/>
      <c r="FQN396" s="4"/>
      <c r="FQO396" s="4"/>
      <c r="FQP396" s="4"/>
      <c r="FQQ396" s="4"/>
      <c r="FQR396" s="4"/>
      <c r="FQS396" s="4"/>
      <c r="FQT396" s="4"/>
      <c r="FQU396" s="4"/>
      <c r="FQV396" s="4"/>
      <c r="FQW396" s="4"/>
      <c r="FQX396" s="4"/>
      <c r="FQY396" s="4"/>
      <c r="FQZ396" s="4"/>
      <c r="FRA396" s="4"/>
      <c r="FRB396" s="4"/>
      <c r="FRC396" s="4"/>
      <c r="FRD396" s="4"/>
      <c r="FRE396" s="4"/>
      <c r="FRF396" s="4"/>
      <c r="FRG396" s="4"/>
      <c r="FRH396" s="4"/>
      <c r="FRI396" s="4"/>
      <c r="FRJ396" s="4"/>
      <c r="FRK396" s="4"/>
      <c r="FRL396" s="4"/>
      <c r="FRM396" s="4"/>
      <c r="FRN396" s="4"/>
      <c r="FRO396" s="4"/>
      <c r="FRP396" s="4"/>
      <c r="FRQ396" s="4"/>
      <c r="FRR396" s="4"/>
      <c r="FRS396" s="4"/>
      <c r="FRT396" s="4"/>
      <c r="FRU396" s="4"/>
      <c r="FRV396" s="4"/>
      <c r="FRW396" s="4"/>
      <c r="FRX396" s="4"/>
      <c r="FRY396" s="4"/>
      <c r="FRZ396" s="4"/>
      <c r="FSA396" s="4"/>
      <c r="FSB396" s="4"/>
      <c r="FSC396" s="4"/>
      <c r="FSD396" s="4"/>
      <c r="FSE396" s="4"/>
      <c r="FSF396" s="4"/>
      <c r="FSG396" s="4"/>
      <c r="FSH396" s="4"/>
      <c r="FSI396" s="4"/>
      <c r="FSJ396" s="4"/>
      <c r="FSK396" s="4"/>
      <c r="FSL396" s="4"/>
      <c r="FSM396" s="4"/>
      <c r="FSN396" s="4"/>
      <c r="FSO396" s="4"/>
      <c r="FSP396" s="4"/>
      <c r="FSQ396" s="4"/>
      <c r="FSR396" s="4"/>
      <c r="FSS396" s="4"/>
      <c r="FST396" s="4"/>
      <c r="FSU396" s="4"/>
      <c r="FSV396" s="4"/>
      <c r="FSW396" s="4"/>
      <c r="FSX396" s="4"/>
      <c r="FSY396" s="4"/>
      <c r="FSZ396" s="4"/>
      <c r="FTA396" s="4"/>
      <c r="FTB396" s="4"/>
      <c r="FTC396" s="4"/>
      <c r="FTD396" s="4"/>
      <c r="FTE396" s="4"/>
      <c r="FTF396" s="4"/>
      <c r="FTG396" s="4"/>
      <c r="FTH396" s="4"/>
      <c r="FTI396" s="4"/>
      <c r="FTJ396" s="4"/>
      <c r="FTK396" s="4"/>
      <c r="FTL396" s="4"/>
      <c r="FTM396" s="4"/>
      <c r="FTN396" s="4"/>
      <c r="FTO396" s="4"/>
      <c r="FTP396" s="4"/>
      <c r="FTQ396" s="4"/>
      <c r="FTR396" s="4"/>
      <c r="FTS396" s="4"/>
      <c r="FTT396" s="4"/>
      <c r="FTU396" s="4"/>
      <c r="FTV396" s="4"/>
      <c r="FTW396" s="4"/>
      <c r="FTX396" s="4"/>
      <c r="FTY396" s="4"/>
      <c r="FTZ396" s="4"/>
      <c r="FUA396" s="4"/>
      <c r="FUB396" s="4"/>
      <c r="FUC396" s="4"/>
      <c r="FUD396" s="4"/>
      <c r="FUE396" s="4"/>
      <c r="FUF396" s="4"/>
      <c r="FUG396" s="4"/>
      <c r="FUH396" s="4"/>
      <c r="FUI396" s="4"/>
      <c r="FUJ396" s="4"/>
      <c r="FUK396" s="4"/>
      <c r="FUL396" s="4"/>
      <c r="FUM396" s="4"/>
      <c r="FUN396" s="4"/>
      <c r="FUO396" s="4"/>
      <c r="FUP396" s="4"/>
      <c r="FUQ396" s="4"/>
      <c r="FUR396" s="4"/>
      <c r="FUS396" s="4"/>
      <c r="FUT396" s="4"/>
      <c r="FUU396" s="4"/>
      <c r="FUV396" s="4"/>
      <c r="FUW396" s="4"/>
      <c r="FUX396" s="4"/>
      <c r="FUY396" s="4"/>
      <c r="FUZ396" s="4"/>
      <c r="FVA396" s="4"/>
      <c r="FVB396" s="4"/>
      <c r="FVC396" s="4"/>
      <c r="FVD396" s="4"/>
      <c r="FVE396" s="4"/>
      <c r="FVF396" s="4"/>
      <c r="FVG396" s="4"/>
      <c r="FVH396" s="4"/>
      <c r="FVI396" s="4"/>
      <c r="FVJ396" s="4"/>
      <c r="FVK396" s="4"/>
      <c r="FVL396" s="4"/>
      <c r="FVM396" s="4"/>
      <c r="FVN396" s="4"/>
      <c r="FVO396" s="4"/>
      <c r="FVP396" s="4"/>
      <c r="FVQ396" s="4"/>
      <c r="FVR396" s="4"/>
      <c r="FVS396" s="4"/>
      <c r="FVT396" s="4"/>
      <c r="FVU396" s="4"/>
      <c r="FVV396" s="4"/>
      <c r="FVW396" s="4"/>
      <c r="FVX396" s="4"/>
      <c r="FVY396" s="4"/>
      <c r="FVZ396" s="4"/>
      <c r="FWA396" s="4"/>
      <c r="FWB396" s="4"/>
      <c r="FWC396" s="4"/>
      <c r="FWD396" s="4"/>
      <c r="FWE396" s="4"/>
      <c r="FWF396" s="4"/>
      <c r="FWG396" s="4"/>
      <c r="FWH396" s="4"/>
      <c r="FWI396" s="4"/>
      <c r="FWJ396" s="4"/>
      <c r="FWK396" s="4"/>
      <c r="FWL396" s="4"/>
      <c r="FWM396" s="4"/>
      <c r="FWN396" s="4"/>
      <c r="FWO396" s="4"/>
      <c r="FWP396" s="4"/>
      <c r="FWQ396" s="4"/>
      <c r="FWR396" s="4"/>
      <c r="FWS396" s="4"/>
      <c r="FWT396" s="4"/>
      <c r="FWU396" s="4"/>
      <c r="FWV396" s="4"/>
      <c r="FWW396" s="4"/>
      <c r="FWX396" s="4"/>
      <c r="FWY396" s="4"/>
      <c r="FWZ396" s="4"/>
      <c r="FXA396" s="4"/>
      <c r="FXB396" s="4"/>
      <c r="FXC396" s="4"/>
      <c r="FXD396" s="4"/>
      <c r="FXE396" s="4"/>
      <c r="FXF396" s="4"/>
      <c r="FXG396" s="4"/>
      <c r="FXH396" s="4"/>
      <c r="FXI396" s="4"/>
      <c r="FXJ396" s="4"/>
      <c r="FXK396" s="4"/>
      <c r="FXL396" s="4"/>
      <c r="FXM396" s="4"/>
      <c r="FXN396" s="4"/>
      <c r="FXO396" s="4"/>
      <c r="FXP396" s="4"/>
      <c r="FXQ396" s="4"/>
      <c r="FXR396" s="4"/>
      <c r="FXS396" s="4"/>
      <c r="FXT396" s="4"/>
      <c r="FXU396" s="4"/>
      <c r="FXV396" s="4"/>
      <c r="FXW396" s="4"/>
      <c r="FXX396" s="4"/>
      <c r="FXY396" s="4"/>
      <c r="FXZ396" s="4"/>
      <c r="FYA396" s="4"/>
      <c r="FYB396" s="4"/>
      <c r="FYC396" s="4"/>
      <c r="FYD396" s="4"/>
      <c r="FYE396" s="4"/>
      <c r="FYF396" s="4"/>
      <c r="FYG396" s="4"/>
      <c r="FYH396" s="4"/>
      <c r="FYI396" s="4"/>
      <c r="FYJ396" s="4"/>
      <c r="FYK396" s="4"/>
      <c r="FYL396" s="4"/>
      <c r="FYM396" s="4"/>
      <c r="FYN396" s="4"/>
      <c r="FYO396" s="4"/>
      <c r="FYP396" s="4"/>
      <c r="FYQ396" s="4"/>
      <c r="FYR396" s="4"/>
      <c r="FYS396" s="4"/>
      <c r="FYT396" s="4"/>
      <c r="FYU396" s="4"/>
      <c r="FYV396" s="4"/>
      <c r="FYW396" s="4"/>
      <c r="FYX396" s="4"/>
      <c r="FYY396" s="4"/>
      <c r="FYZ396" s="4"/>
      <c r="FZA396" s="4"/>
      <c r="FZB396" s="4"/>
      <c r="FZC396" s="4"/>
      <c r="FZD396" s="4"/>
      <c r="FZE396" s="4"/>
      <c r="FZF396" s="4"/>
      <c r="FZG396" s="4"/>
      <c r="FZH396" s="4"/>
      <c r="FZI396" s="4"/>
      <c r="FZJ396" s="4"/>
      <c r="FZK396" s="4"/>
      <c r="FZL396" s="4"/>
      <c r="FZM396" s="4"/>
      <c r="FZN396" s="4"/>
      <c r="FZO396" s="4"/>
      <c r="FZP396" s="4"/>
      <c r="FZQ396" s="4"/>
      <c r="FZR396" s="4"/>
      <c r="FZS396" s="4"/>
      <c r="FZT396" s="4"/>
      <c r="FZU396" s="4"/>
      <c r="FZV396" s="4"/>
      <c r="FZW396" s="4"/>
      <c r="FZX396" s="4"/>
      <c r="FZY396" s="4"/>
      <c r="FZZ396" s="4"/>
      <c r="GAA396" s="4"/>
      <c r="GAB396" s="4"/>
      <c r="GAC396" s="4"/>
      <c r="GAD396" s="4"/>
      <c r="GAE396" s="4"/>
      <c r="GAF396" s="4"/>
      <c r="GAG396" s="4"/>
      <c r="GAH396" s="4"/>
      <c r="GAI396" s="4"/>
      <c r="GAJ396" s="4"/>
      <c r="GAK396" s="4"/>
      <c r="GAL396" s="4"/>
      <c r="GAM396" s="4"/>
      <c r="GAN396" s="4"/>
      <c r="GAO396" s="4"/>
      <c r="GAP396" s="4"/>
      <c r="GAQ396" s="4"/>
      <c r="GAR396" s="4"/>
      <c r="GAS396" s="4"/>
      <c r="GAT396" s="4"/>
      <c r="GAU396" s="4"/>
      <c r="GAV396" s="4"/>
      <c r="GAW396" s="4"/>
      <c r="GAX396" s="4"/>
      <c r="GAY396" s="4"/>
      <c r="GAZ396" s="4"/>
      <c r="GBA396" s="4"/>
      <c r="GBB396" s="4"/>
      <c r="GBC396" s="4"/>
      <c r="GBD396" s="4"/>
      <c r="GBE396" s="4"/>
      <c r="GBF396" s="4"/>
      <c r="GBG396" s="4"/>
      <c r="GBH396" s="4"/>
      <c r="GBI396" s="4"/>
      <c r="GBJ396" s="4"/>
      <c r="GBK396" s="4"/>
      <c r="GBL396" s="4"/>
      <c r="GBM396" s="4"/>
      <c r="GBN396" s="4"/>
      <c r="GBO396" s="4"/>
      <c r="GBP396" s="4"/>
      <c r="GBQ396" s="4"/>
      <c r="GBR396" s="4"/>
      <c r="GBS396" s="4"/>
      <c r="GBT396" s="4"/>
      <c r="GBU396" s="4"/>
      <c r="GBV396" s="4"/>
      <c r="GBW396" s="4"/>
      <c r="GBX396" s="4"/>
      <c r="GBY396" s="4"/>
      <c r="GBZ396" s="4"/>
      <c r="GCA396" s="4"/>
      <c r="GCB396" s="4"/>
      <c r="GCC396" s="4"/>
      <c r="GCD396" s="4"/>
      <c r="GCE396" s="4"/>
      <c r="GCF396" s="4"/>
      <c r="GCG396" s="4"/>
      <c r="GCH396" s="4"/>
      <c r="GCI396" s="4"/>
      <c r="GCJ396" s="4"/>
      <c r="GCK396" s="4"/>
      <c r="GCL396" s="4"/>
      <c r="GCM396" s="4"/>
      <c r="GCN396" s="4"/>
      <c r="GCO396" s="4"/>
      <c r="GCP396" s="4"/>
      <c r="GCQ396" s="4"/>
      <c r="GCR396" s="4"/>
      <c r="GCS396" s="4"/>
      <c r="GCT396" s="4"/>
      <c r="GCU396" s="4"/>
      <c r="GCV396" s="4"/>
      <c r="GCW396" s="4"/>
      <c r="GCX396" s="4"/>
      <c r="GCY396" s="4"/>
      <c r="GCZ396" s="4"/>
      <c r="GDA396" s="4"/>
      <c r="GDB396" s="4"/>
      <c r="GDC396" s="4"/>
      <c r="GDD396" s="4"/>
      <c r="GDE396" s="4"/>
      <c r="GDF396" s="4"/>
      <c r="GDG396" s="4"/>
      <c r="GDH396" s="4"/>
      <c r="GDI396" s="4"/>
      <c r="GDJ396" s="4"/>
      <c r="GDK396" s="4"/>
      <c r="GDL396" s="4"/>
      <c r="GDM396" s="4"/>
      <c r="GDN396" s="4"/>
      <c r="GDO396" s="4"/>
      <c r="GDP396" s="4"/>
      <c r="GDQ396" s="4"/>
      <c r="GDR396" s="4"/>
      <c r="GDS396" s="4"/>
      <c r="GDT396" s="4"/>
      <c r="GDU396" s="4"/>
      <c r="GDV396" s="4"/>
      <c r="GDW396" s="4"/>
      <c r="GDX396" s="4"/>
      <c r="GDY396" s="4"/>
      <c r="GDZ396" s="4"/>
      <c r="GEA396" s="4"/>
      <c r="GEB396" s="4"/>
      <c r="GEC396" s="4"/>
      <c r="GED396" s="4"/>
      <c r="GEE396" s="4"/>
      <c r="GEF396" s="4"/>
      <c r="GEG396" s="4"/>
      <c r="GEH396" s="4"/>
      <c r="GEI396" s="4"/>
      <c r="GEJ396" s="4"/>
      <c r="GEK396" s="4"/>
      <c r="GEL396" s="4"/>
      <c r="GEM396" s="4"/>
      <c r="GEN396" s="4"/>
      <c r="GEO396" s="4"/>
      <c r="GEP396" s="4"/>
      <c r="GEQ396" s="4"/>
      <c r="GER396" s="4"/>
      <c r="GES396" s="4"/>
      <c r="GET396" s="4"/>
      <c r="GEU396" s="4"/>
      <c r="GEV396" s="4"/>
      <c r="GEW396" s="4"/>
      <c r="GEX396" s="4"/>
      <c r="GEY396" s="4"/>
      <c r="GEZ396" s="4"/>
      <c r="GFA396" s="4"/>
      <c r="GFB396" s="4"/>
      <c r="GFC396" s="4"/>
      <c r="GFD396" s="4"/>
      <c r="GFE396" s="4"/>
      <c r="GFF396" s="4"/>
      <c r="GFG396" s="4"/>
      <c r="GFH396" s="4"/>
      <c r="GFI396" s="4"/>
      <c r="GFJ396" s="4"/>
      <c r="GFK396" s="4"/>
      <c r="GFL396" s="4"/>
      <c r="GFM396" s="4"/>
      <c r="GFN396" s="4"/>
      <c r="GFO396" s="4"/>
      <c r="GFP396" s="4"/>
      <c r="GFQ396" s="4"/>
      <c r="GFR396" s="4"/>
      <c r="GFS396" s="4"/>
      <c r="GFT396" s="4"/>
      <c r="GFU396" s="4"/>
      <c r="GFV396" s="4"/>
      <c r="GFW396" s="4"/>
      <c r="GFX396" s="4"/>
      <c r="GFY396" s="4"/>
      <c r="GFZ396" s="4"/>
      <c r="GGA396" s="4"/>
      <c r="GGB396" s="4"/>
      <c r="GGC396" s="4"/>
      <c r="GGD396" s="4"/>
      <c r="GGE396" s="4"/>
      <c r="GGF396" s="4"/>
      <c r="GGG396" s="4"/>
      <c r="GGH396" s="4"/>
      <c r="GGI396" s="4"/>
      <c r="GGJ396" s="4"/>
      <c r="GGK396" s="4"/>
      <c r="GGL396" s="4"/>
      <c r="GGM396" s="4"/>
      <c r="GGN396" s="4"/>
      <c r="GGO396" s="4"/>
      <c r="GGP396" s="4"/>
      <c r="GGQ396" s="4"/>
      <c r="GGR396" s="4"/>
      <c r="GGS396" s="4"/>
      <c r="GGT396" s="4"/>
      <c r="GGU396" s="4"/>
      <c r="GGV396" s="4"/>
      <c r="GGW396" s="4"/>
      <c r="GGX396" s="4"/>
      <c r="GGY396" s="4"/>
      <c r="GGZ396" s="4"/>
      <c r="GHA396" s="4"/>
      <c r="GHB396" s="4"/>
      <c r="GHC396" s="4"/>
      <c r="GHD396" s="4"/>
      <c r="GHE396" s="4"/>
      <c r="GHF396" s="4"/>
      <c r="GHG396" s="4"/>
      <c r="GHH396" s="4"/>
      <c r="GHI396" s="4"/>
      <c r="GHJ396" s="4"/>
      <c r="GHK396" s="4"/>
      <c r="GHL396" s="4"/>
      <c r="GHM396" s="4"/>
      <c r="GHN396" s="4"/>
      <c r="GHO396" s="4"/>
      <c r="GHP396" s="4"/>
      <c r="GHQ396" s="4"/>
      <c r="GHR396" s="4"/>
      <c r="GHS396" s="4"/>
      <c r="GHT396" s="4"/>
      <c r="GHU396" s="4"/>
      <c r="GHV396" s="4"/>
      <c r="GHW396" s="4"/>
      <c r="GHX396" s="4"/>
      <c r="GHY396" s="4"/>
      <c r="GHZ396" s="4"/>
      <c r="GIA396" s="4"/>
      <c r="GIB396" s="4"/>
      <c r="GIC396" s="4"/>
      <c r="GID396" s="4"/>
      <c r="GIE396" s="4"/>
      <c r="GIF396" s="4"/>
      <c r="GIG396" s="4"/>
      <c r="GIH396" s="4"/>
      <c r="GII396" s="4"/>
      <c r="GIJ396" s="4"/>
      <c r="GIK396" s="4"/>
      <c r="GIL396" s="4"/>
      <c r="GIM396" s="4"/>
      <c r="GIN396" s="4"/>
      <c r="GIO396" s="4"/>
      <c r="GIP396" s="4"/>
      <c r="GIQ396" s="4"/>
      <c r="GIR396" s="4"/>
      <c r="GIS396" s="4"/>
      <c r="GIT396" s="4"/>
      <c r="GIU396" s="4"/>
      <c r="GIV396" s="4"/>
      <c r="GIW396" s="4"/>
      <c r="GIX396" s="4"/>
      <c r="GIY396" s="4"/>
      <c r="GIZ396" s="4"/>
      <c r="GJA396" s="4"/>
      <c r="GJB396" s="4"/>
      <c r="GJC396" s="4"/>
      <c r="GJD396" s="4"/>
      <c r="GJE396" s="4"/>
      <c r="GJF396" s="4"/>
      <c r="GJG396" s="4"/>
      <c r="GJH396" s="4"/>
      <c r="GJI396" s="4"/>
      <c r="GJJ396" s="4"/>
      <c r="GJK396" s="4"/>
      <c r="GJL396" s="4"/>
      <c r="GJM396" s="4"/>
      <c r="GJN396" s="4"/>
      <c r="GJO396" s="4"/>
      <c r="GJP396" s="4"/>
      <c r="GJQ396" s="4"/>
      <c r="GJR396" s="4"/>
      <c r="GJS396" s="4"/>
      <c r="GJT396" s="4"/>
      <c r="GJU396" s="4"/>
      <c r="GJV396" s="4"/>
      <c r="GJW396" s="4"/>
      <c r="GJX396" s="4"/>
      <c r="GJY396" s="4"/>
      <c r="GJZ396" s="4"/>
      <c r="GKA396" s="4"/>
      <c r="GKB396" s="4"/>
      <c r="GKC396" s="4"/>
      <c r="GKD396" s="4"/>
      <c r="GKE396" s="4"/>
      <c r="GKF396" s="4"/>
      <c r="GKG396" s="4"/>
      <c r="GKH396" s="4"/>
      <c r="GKI396" s="4"/>
      <c r="GKJ396" s="4"/>
      <c r="GKK396" s="4"/>
      <c r="GKL396" s="4"/>
      <c r="GKM396" s="4"/>
      <c r="GKN396" s="4"/>
      <c r="GKO396" s="4"/>
      <c r="GKP396" s="4"/>
      <c r="GKQ396" s="4"/>
      <c r="GKR396" s="4"/>
      <c r="GKS396" s="4"/>
      <c r="GKT396" s="4"/>
      <c r="GKU396" s="4"/>
      <c r="GKV396" s="4"/>
      <c r="GKW396" s="4"/>
      <c r="GKX396" s="4"/>
      <c r="GKY396" s="4"/>
      <c r="GKZ396" s="4"/>
      <c r="GLA396" s="4"/>
      <c r="GLB396" s="4"/>
      <c r="GLC396" s="4"/>
      <c r="GLD396" s="4"/>
      <c r="GLE396" s="4"/>
      <c r="GLF396" s="4"/>
      <c r="GLG396" s="4"/>
      <c r="GLH396" s="4"/>
      <c r="GLI396" s="4"/>
      <c r="GLJ396" s="4"/>
      <c r="GLK396" s="4"/>
      <c r="GLL396" s="4"/>
      <c r="GLM396" s="4"/>
      <c r="GLN396" s="4"/>
      <c r="GLO396" s="4"/>
      <c r="GLP396" s="4"/>
      <c r="GLQ396" s="4"/>
      <c r="GLR396" s="4"/>
      <c r="GLS396" s="4"/>
      <c r="GLT396" s="4"/>
      <c r="GLU396" s="4"/>
      <c r="GLV396" s="4"/>
      <c r="GLW396" s="4"/>
      <c r="GLX396" s="4"/>
      <c r="GLY396" s="4"/>
      <c r="GLZ396" s="4"/>
      <c r="GMA396" s="4"/>
      <c r="GMB396" s="4"/>
      <c r="GMC396" s="4"/>
      <c r="GMD396" s="4"/>
      <c r="GME396" s="4"/>
      <c r="GMF396" s="4"/>
      <c r="GMG396" s="4"/>
      <c r="GMH396" s="4"/>
      <c r="GMI396" s="4"/>
      <c r="GMJ396" s="4"/>
      <c r="GMK396" s="4"/>
      <c r="GML396" s="4"/>
      <c r="GMM396" s="4"/>
      <c r="GMN396" s="4"/>
      <c r="GMO396" s="4"/>
      <c r="GMP396" s="4"/>
      <c r="GMQ396" s="4"/>
      <c r="GMR396" s="4"/>
      <c r="GMS396" s="4"/>
      <c r="GMT396" s="4"/>
      <c r="GMU396" s="4"/>
      <c r="GMV396" s="4"/>
      <c r="GMW396" s="4"/>
      <c r="GMX396" s="4"/>
      <c r="GMY396" s="4"/>
      <c r="GMZ396" s="4"/>
      <c r="GNA396" s="4"/>
      <c r="GNB396" s="4"/>
      <c r="GNC396" s="4"/>
      <c r="GND396" s="4"/>
      <c r="GNE396" s="4"/>
      <c r="GNF396" s="4"/>
      <c r="GNG396" s="4"/>
      <c r="GNH396" s="4"/>
      <c r="GNI396" s="4"/>
      <c r="GNJ396" s="4"/>
      <c r="GNK396" s="4"/>
      <c r="GNL396" s="4"/>
      <c r="GNM396" s="4"/>
      <c r="GNN396" s="4"/>
      <c r="GNO396" s="4"/>
      <c r="GNP396" s="4"/>
      <c r="GNQ396" s="4"/>
      <c r="GNR396" s="4"/>
      <c r="GNS396" s="4"/>
      <c r="GNT396" s="4"/>
      <c r="GNU396" s="4"/>
      <c r="GNV396" s="4"/>
      <c r="GNW396" s="4"/>
      <c r="GNX396" s="4"/>
      <c r="GNY396" s="4"/>
      <c r="GNZ396" s="4"/>
      <c r="GOA396" s="4"/>
      <c r="GOB396" s="4"/>
      <c r="GOC396" s="4"/>
      <c r="GOD396" s="4"/>
      <c r="GOE396" s="4"/>
      <c r="GOF396" s="4"/>
      <c r="GOG396" s="4"/>
      <c r="GOH396" s="4"/>
      <c r="GOI396" s="4"/>
      <c r="GOJ396" s="4"/>
      <c r="GOK396" s="4"/>
      <c r="GOL396" s="4"/>
      <c r="GOM396" s="4"/>
      <c r="GON396" s="4"/>
      <c r="GOO396" s="4"/>
      <c r="GOP396" s="4"/>
      <c r="GOQ396" s="4"/>
      <c r="GOR396" s="4"/>
      <c r="GOS396" s="4"/>
      <c r="GOT396" s="4"/>
      <c r="GOU396" s="4"/>
      <c r="GOV396" s="4"/>
      <c r="GOW396" s="4"/>
      <c r="GOX396" s="4"/>
      <c r="GOY396" s="4"/>
      <c r="GOZ396" s="4"/>
      <c r="GPA396" s="4"/>
      <c r="GPB396" s="4"/>
      <c r="GPC396" s="4"/>
      <c r="GPD396" s="4"/>
      <c r="GPE396" s="4"/>
      <c r="GPF396" s="4"/>
      <c r="GPG396" s="4"/>
      <c r="GPH396" s="4"/>
      <c r="GPI396" s="4"/>
      <c r="GPJ396" s="4"/>
      <c r="GPK396" s="4"/>
      <c r="GPL396" s="4"/>
      <c r="GPM396" s="4"/>
      <c r="GPN396" s="4"/>
      <c r="GPO396" s="4"/>
      <c r="GPP396" s="4"/>
      <c r="GPQ396" s="4"/>
      <c r="GPR396" s="4"/>
      <c r="GPS396" s="4"/>
      <c r="GPT396" s="4"/>
      <c r="GPU396" s="4"/>
      <c r="GPV396" s="4"/>
      <c r="GPW396" s="4"/>
      <c r="GPX396" s="4"/>
      <c r="GPY396" s="4"/>
      <c r="GPZ396" s="4"/>
      <c r="GQA396" s="4"/>
      <c r="GQB396" s="4"/>
      <c r="GQC396" s="4"/>
      <c r="GQD396" s="4"/>
      <c r="GQE396" s="4"/>
      <c r="GQF396" s="4"/>
      <c r="GQG396" s="4"/>
      <c r="GQH396" s="4"/>
      <c r="GQI396" s="4"/>
      <c r="GQJ396" s="4"/>
      <c r="GQK396" s="4"/>
      <c r="GQL396" s="4"/>
      <c r="GQM396" s="4"/>
      <c r="GQN396" s="4"/>
      <c r="GQO396" s="4"/>
      <c r="GQP396" s="4"/>
      <c r="GQQ396" s="4"/>
      <c r="GQR396" s="4"/>
      <c r="GQS396" s="4"/>
      <c r="GQT396" s="4"/>
      <c r="GQU396" s="4"/>
      <c r="GQV396" s="4"/>
      <c r="GQW396" s="4"/>
      <c r="GQX396" s="4"/>
      <c r="GQY396" s="4"/>
      <c r="GQZ396" s="4"/>
      <c r="GRA396" s="4"/>
      <c r="GRB396" s="4"/>
      <c r="GRC396" s="4"/>
      <c r="GRD396" s="4"/>
      <c r="GRE396" s="4"/>
      <c r="GRF396" s="4"/>
      <c r="GRG396" s="4"/>
      <c r="GRH396" s="4"/>
      <c r="GRI396" s="4"/>
      <c r="GRJ396" s="4"/>
      <c r="GRK396" s="4"/>
      <c r="GRL396" s="4"/>
      <c r="GRM396" s="4"/>
      <c r="GRN396" s="4"/>
      <c r="GRO396" s="4"/>
      <c r="GRP396" s="4"/>
      <c r="GRQ396" s="4"/>
      <c r="GRR396" s="4"/>
      <c r="GRS396" s="4"/>
      <c r="GRT396" s="4"/>
      <c r="GRU396" s="4"/>
      <c r="GRV396" s="4"/>
      <c r="GRW396" s="4"/>
      <c r="GRX396" s="4"/>
      <c r="GRY396" s="4"/>
      <c r="GRZ396" s="4"/>
      <c r="GSA396" s="4"/>
      <c r="GSB396" s="4"/>
      <c r="GSC396" s="4"/>
      <c r="GSD396" s="4"/>
      <c r="GSE396" s="4"/>
      <c r="GSF396" s="4"/>
      <c r="GSG396" s="4"/>
      <c r="GSH396" s="4"/>
      <c r="GSI396" s="4"/>
      <c r="GSJ396" s="4"/>
      <c r="GSK396" s="4"/>
      <c r="GSL396" s="4"/>
      <c r="GSM396" s="4"/>
      <c r="GSN396" s="4"/>
      <c r="GSO396" s="4"/>
      <c r="GSP396" s="4"/>
      <c r="GSQ396" s="4"/>
      <c r="GSR396" s="4"/>
      <c r="GSS396" s="4"/>
      <c r="GST396" s="4"/>
      <c r="GSU396" s="4"/>
      <c r="GSV396" s="4"/>
      <c r="GSW396" s="4"/>
      <c r="GSX396" s="4"/>
      <c r="GSY396" s="4"/>
      <c r="GSZ396" s="4"/>
      <c r="GTA396" s="4"/>
      <c r="GTB396" s="4"/>
      <c r="GTC396" s="4"/>
      <c r="GTD396" s="4"/>
      <c r="GTE396" s="4"/>
      <c r="GTF396" s="4"/>
      <c r="GTG396" s="4"/>
      <c r="GTH396" s="4"/>
      <c r="GTI396" s="4"/>
      <c r="GTJ396" s="4"/>
      <c r="GTK396" s="4"/>
      <c r="GTL396" s="4"/>
      <c r="GTM396" s="4"/>
      <c r="GTN396" s="4"/>
      <c r="GTO396" s="4"/>
      <c r="GTP396" s="4"/>
      <c r="GTQ396" s="4"/>
      <c r="GTR396" s="4"/>
      <c r="GTS396" s="4"/>
      <c r="GTT396" s="4"/>
      <c r="GTU396" s="4"/>
      <c r="GTV396" s="4"/>
      <c r="GTW396" s="4"/>
      <c r="GTX396" s="4"/>
      <c r="GTY396" s="4"/>
      <c r="GTZ396" s="4"/>
      <c r="GUA396" s="4"/>
      <c r="GUB396" s="4"/>
      <c r="GUC396" s="4"/>
      <c r="GUD396" s="4"/>
      <c r="GUE396" s="4"/>
      <c r="GUF396" s="4"/>
      <c r="GUG396" s="4"/>
      <c r="GUH396" s="4"/>
      <c r="GUI396" s="4"/>
      <c r="GUJ396" s="4"/>
      <c r="GUK396" s="4"/>
      <c r="GUL396" s="4"/>
      <c r="GUM396" s="4"/>
      <c r="GUN396" s="4"/>
      <c r="GUO396" s="4"/>
      <c r="GUP396" s="4"/>
      <c r="GUQ396" s="4"/>
      <c r="GUR396" s="4"/>
      <c r="GUS396" s="4"/>
      <c r="GUT396" s="4"/>
      <c r="GUU396" s="4"/>
      <c r="GUV396" s="4"/>
      <c r="GUW396" s="4"/>
      <c r="GUX396" s="4"/>
      <c r="GUY396" s="4"/>
      <c r="GUZ396" s="4"/>
      <c r="GVA396" s="4"/>
      <c r="GVB396" s="4"/>
      <c r="GVC396" s="4"/>
      <c r="GVD396" s="4"/>
      <c r="GVE396" s="4"/>
      <c r="GVF396" s="4"/>
      <c r="GVG396" s="4"/>
      <c r="GVH396" s="4"/>
      <c r="GVI396" s="4"/>
      <c r="GVJ396" s="4"/>
      <c r="GVK396" s="4"/>
      <c r="GVL396" s="4"/>
      <c r="GVM396" s="4"/>
      <c r="GVN396" s="4"/>
      <c r="GVO396" s="4"/>
      <c r="GVP396" s="4"/>
      <c r="GVQ396" s="4"/>
      <c r="GVR396" s="4"/>
      <c r="GVS396" s="4"/>
      <c r="GVT396" s="4"/>
      <c r="GVU396" s="4"/>
      <c r="GVV396" s="4"/>
      <c r="GVW396" s="4"/>
      <c r="GVX396" s="4"/>
      <c r="GVY396" s="4"/>
      <c r="GVZ396" s="4"/>
      <c r="GWA396" s="4"/>
      <c r="GWB396" s="4"/>
      <c r="GWC396" s="4"/>
      <c r="GWD396" s="4"/>
      <c r="GWE396" s="4"/>
      <c r="GWF396" s="4"/>
      <c r="GWG396" s="4"/>
      <c r="GWH396" s="4"/>
      <c r="GWI396" s="4"/>
      <c r="GWJ396" s="4"/>
      <c r="GWK396" s="4"/>
      <c r="GWL396" s="4"/>
      <c r="GWM396" s="4"/>
      <c r="GWN396" s="4"/>
      <c r="GWO396" s="4"/>
      <c r="GWP396" s="4"/>
      <c r="GWQ396" s="4"/>
      <c r="GWR396" s="4"/>
      <c r="GWS396" s="4"/>
      <c r="GWT396" s="4"/>
      <c r="GWU396" s="4"/>
      <c r="GWV396" s="4"/>
      <c r="GWW396" s="4"/>
      <c r="GWX396" s="4"/>
      <c r="GWY396" s="4"/>
      <c r="GWZ396" s="4"/>
      <c r="GXA396" s="4"/>
      <c r="GXB396" s="4"/>
      <c r="GXC396" s="4"/>
      <c r="GXD396" s="4"/>
      <c r="GXE396" s="4"/>
      <c r="GXF396" s="4"/>
      <c r="GXG396" s="4"/>
      <c r="GXH396" s="4"/>
      <c r="GXI396" s="4"/>
      <c r="GXJ396" s="4"/>
      <c r="GXK396" s="4"/>
      <c r="GXL396" s="4"/>
      <c r="GXM396" s="4"/>
      <c r="GXN396" s="4"/>
      <c r="GXO396" s="4"/>
      <c r="GXP396" s="4"/>
      <c r="GXQ396" s="4"/>
      <c r="GXR396" s="4"/>
      <c r="GXS396" s="4"/>
      <c r="GXT396" s="4"/>
      <c r="GXU396" s="4"/>
      <c r="GXV396" s="4"/>
      <c r="GXW396" s="4"/>
      <c r="GXX396" s="4"/>
      <c r="GXY396" s="4"/>
      <c r="GXZ396" s="4"/>
      <c r="GYA396" s="4"/>
      <c r="GYB396" s="4"/>
      <c r="GYC396" s="4"/>
      <c r="GYD396" s="4"/>
      <c r="GYE396" s="4"/>
      <c r="GYF396" s="4"/>
      <c r="GYG396" s="4"/>
      <c r="GYH396" s="4"/>
      <c r="GYI396" s="4"/>
      <c r="GYJ396" s="4"/>
      <c r="GYK396" s="4"/>
      <c r="GYL396" s="4"/>
      <c r="GYM396" s="4"/>
      <c r="GYN396" s="4"/>
      <c r="GYO396" s="4"/>
      <c r="GYP396" s="4"/>
      <c r="GYQ396" s="4"/>
      <c r="GYR396" s="4"/>
      <c r="GYS396" s="4"/>
      <c r="GYT396" s="4"/>
      <c r="GYU396" s="4"/>
      <c r="GYV396" s="4"/>
      <c r="GYW396" s="4"/>
      <c r="GYX396" s="4"/>
      <c r="GYY396" s="4"/>
      <c r="GYZ396" s="4"/>
      <c r="GZA396" s="4"/>
      <c r="GZB396" s="4"/>
      <c r="GZC396" s="4"/>
      <c r="GZD396" s="4"/>
      <c r="GZE396" s="4"/>
      <c r="GZF396" s="4"/>
      <c r="GZG396" s="4"/>
      <c r="GZH396" s="4"/>
      <c r="GZI396" s="4"/>
      <c r="GZJ396" s="4"/>
      <c r="GZK396" s="4"/>
      <c r="GZL396" s="4"/>
      <c r="GZM396" s="4"/>
      <c r="GZN396" s="4"/>
      <c r="GZO396" s="4"/>
      <c r="GZP396" s="4"/>
      <c r="GZQ396" s="4"/>
      <c r="GZR396" s="4"/>
      <c r="GZS396" s="4"/>
      <c r="GZT396" s="4"/>
      <c r="GZU396" s="4"/>
      <c r="GZV396" s="4"/>
      <c r="GZW396" s="4"/>
      <c r="GZX396" s="4"/>
      <c r="GZY396" s="4"/>
      <c r="GZZ396" s="4"/>
      <c r="HAA396" s="4"/>
      <c r="HAB396" s="4"/>
      <c r="HAC396" s="4"/>
      <c r="HAD396" s="4"/>
      <c r="HAE396" s="4"/>
      <c r="HAF396" s="4"/>
      <c r="HAG396" s="4"/>
      <c r="HAH396" s="4"/>
      <c r="HAI396" s="4"/>
      <c r="HAJ396" s="4"/>
      <c r="HAK396" s="4"/>
      <c r="HAL396" s="4"/>
      <c r="HAM396" s="4"/>
      <c r="HAN396" s="4"/>
      <c r="HAO396" s="4"/>
      <c r="HAP396" s="4"/>
      <c r="HAQ396" s="4"/>
      <c r="HAR396" s="4"/>
      <c r="HAS396" s="4"/>
      <c r="HAT396" s="4"/>
      <c r="HAU396" s="4"/>
      <c r="HAV396" s="4"/>
      <c r="HAW396" s="4"/>
      <c r="HAX396" s="4"/>
      <c r="HAY396" s="4"/>
      <c r="HAZ396" s="4"/>
      <c r="HBA396" s="4"/>
      <c r="HBB396" s="4"/>
      <c r="HBC396" s="4"/>
      <c r="HBD396" s="4"/>
      <c r="HBE396" s="4"/>
      <c r="HBF396" s="4"/>
      <c r="HBG396" s="4"/>
      <c r="HBH396" s="4"/>
      <c r="HBI396" s="4"/>
      <c r="HBJ396" s="4"/>
      <c r="HBK396" s="4"/>
      <c r="HBL396" s="4"/>
      <c r="HBM396" s="4"/>
      <c r="HBN396" s="4"/>
      <c r="HBO396" s="4"/>
      <c r="HBP396" s="4"/>
      <c r="HBQ396" s="4"/>
      <c r="HBR396" s="4"/>
      <c r="HBS396" s="4"/>
      <c r="HBT396" s="4"/>
      <c r="HBU396" s="4"/>
      <c r="HBV396" s="4"/>
      <c r="HBW396" s="4"/>
      <c r="HBX396" s="4"/>
      <c r="HBY396" s="4"/>
      <c r="HBZ396" s="4"/>
      <c r="HCA396" s="4"/>
      <c r="HCB396" s="4"/>
      <c r="HCC396" s="4"/>
      <c r="HCD396" s="4"/>
      <c r="HCE396" s="4"/>
      <c r="HCF396" s="4"/>
      <c r="HCG396" s="4"/>
      <c r="HCH396" s="4"/>
      <c r="HCI396" s="4"/>
      <c r="HCJ396" s="4"/>
      <c r="HCK396" s="4"/>
      <c r="HCL396" s="4"/>
      <c r="HCM396" s="4"/>
      <c r="HCN396" s="4"/>
      <c r="HCO396" s="4"/>
      <c r="HCP396" s="4"/>
      <c r="HCQ396" s="4"/>
      <c r="HCR396" s="4"/>
      <c r="HCS396" s="4"/>
      <c r="HCT396" s="4"/>
      <c r="HCU396" s="4"/>
      <c r="HCV396" s="4"/>
      <c r="HCW396" s="4"/>
      <c r="HCX396" s="4"/>
      <c r="HCY396" s="4"/>
      <c r="HCZ396" s="4"/>
      <c r="HDA396" s="4"/>
      <c r="HDB396" s="4"/>
      <c r="HDC396" s="4"/>
      <c r="HDD396" s="4"/>
      <c r="HDE396" s="4"/>
      <c r="HDF396" s="4"/>
      <c r="HDG396" s="4"/>
      <c r="HDH396" s="4"/>
      <c r="HDI396" s="4"/>
      <c r="HDJ396" s="4"/>
      <c r="HDK396" s="4"/>
      <c r="HDL396" s="4"/>
      <c r="HDM396" s="4"/>
      <c r="HDN396" s="4"/>
      <c r="HDO396" s="4"/>
      <c r="HDP396" s="4"/>
      <c r="HDQ396" s="4"/>
      <c r="HDR396" s="4"/>
      <c r="HDS396" s="4"/>
      <c r="HDT396" s="4"/>
      <c r="HDU396" s="4"/>
      <c r="HDV396" s="4"/>
      <c r="HDW396" s="4"/>
      <c r="HDX396" s="4"/>
      <c r="HDY396" s="4"/>
      <c r="HDZ396" s="4"/>
      <c r="HEA396" s="4"/>
      <c r="HEB396" s="4"/>
      <c r="HEC396" s="4"/>
      <c r="HED396" s="4"/>
      <c r="HEE396" s="4"/>
      <c r="HEF396" s="4"/>
      <c r="HEG396" s="4"/>
      <c r="HEH396" s="4"/>
      <c r="HEI396" s="4"/>
      <c r="HEJ396" s="4"/>
      <c r="HEK396" s="4"/>
      <c r="HEL396" s="4"/>
      <c r="HEM396" s="4"/>
      <c r="HEN396" s="4"/>
      <c r="HEO396" s="4"/>
      <c r="HEP396" s="4"/>
      <c r="HEQ396" s="4"/>
      <c r="HER396" s="4"/>
      <c r="HES396" s="4"/>
      <c r="HET396" s="4"/>
      <c r="HEU396" s="4"/>
      <c r="HEV396" s="4"/>
      <c r="HEW396" s="4"/>
      <c r="HEX396" s="4"/>
      <c r="HEY396" s="4"/>
      <c r="HEZ396" s="4"/>
      <c r="HFA396" s="4"/>
      <c r="HFB396" s="4"/>
      <c r="HFC396" s="4"/>
      <c r="HFD396" s="4"/>
      <c r="HFE396" s="4"/>
      <c r="HFF396" s="4"/>
      <c r="HFG396" s="4"/>
      <c r="HFH396" s="4"/>
      <c r="HFI396" s="4"/>
      <c r="HFJ396" s="4"/>
      <c r="HFK396" s="4"/>
      <c r="HFL396" s="4"/>
      <c r="HFM396" s="4"/>
      <c r="HFN396" s="4"/>
      <c r="HFO396" s="4"/>
      <c r="HFP396" s="4"/>
      <c r="HFQ396" s="4"/>
      <c r="HFR396" s="4"/>
      <c r="HFS396" s="4"/>
      <c r="HFT396" s="4"/>
      <c r="HFU396" s="4"/>
      <c r="HFV396" s="4"/>
      <c r="HFW396" s="4"/>
      <c r="HFX396" s="4"/>
      <c r="HFY396" s="4"/>
      <c r="HFZ396" s="4"/>
      <c r="HGA396" s="4"/>
      <c r="HGB396" s="4"/>
      <c r="HGC396" s="4"/>
      <c r="HGD396" s="4"/>
      <c r="HGE396" s="4"/>
      <c r="HGF396" s="4"/>
      <c r="HGG396" s="4"/>
      <c r="HGH396" s="4"/>
      <c r="HGI396" s="4"/>
      <c r="HGJ396" s="4"/>
      <c r="HGK396" s="4"/>
      <c r="HGL396" s="4"/>
      <c r="HGM396" s="4"/>
      <c r="HGN396" s="4"/>
      <c r="HGO396" s="4"/>
      <c r="HGP396" s="4"/>
      <c r="HGQ396" s="4"/>
      <c r="HGR396" s="4"/>
      <c r="HGS396" s="4"/>
      <c r="HGT396" s="4"/>
      <c r="HGU396" s="4"/>
      <c r="HGV396" s="4"/>
      <c r="HGW396" s="4"/>
      <c r="HGX396" s="4"/>
      <c r="HGY396" s="4"/>
      <c r="HGZ396" s="4"/>
      <c r="HHA396" s="4"/>
      <c r="HHB396" s="4"/>
      <c r="HHC396" s="4"/>
      <c r="HHD396" s="4"/>
      <c r="HHE396" s="4"/>
      <c r="HHF396" s="4"/>
      <c r="HHG396" s="4"/>
      <c r="HHH396" s="4"/>
      <c r="HHI396" s="4"/>
      <c r="HHJ396" s="4"/>
      <c r="HHK396" s="4"/>
      <c r="HHL396" s="4"/>
      <c r="HHM396" s="4"/>
      <c r="HHN396" s="4"/>
      <c r="HHO396" s="4"/>
      <c r="HHP396" s="4"/>
      <c r="HHQ396" s="4"/>
      <c r="HHR396" s="4"/>
      <c r="HHS396" s="4"/>
      <c r="HHT396" s="4"/>
      <c r="HHU396" s="4"/>
      <c r="HHV396" s="4"/>
      <c r="HHW396" s="4"/>
      <c r="HHX396" s="4"/>
      <c r="HHY396" s="4"/>
      <c r="HHZ396" s="4"/>
      <c r="HIA396" s="4"/>
      <c r="HIB396" s="4"/>
      <c r="HIC396" s="4"/>
      <c r="HID396" s="4"/>
      <c r="HIE396" s="4"/>
      <c r="HIF396" s="4"/>
      <c r="HIG396" s="4"/>
      <c r="HIH396" s="4"/>
      <c r="HII396" s="4"/>
      <c r="HIJ396" s="4"/>
      <c r="HIK396" s="4"/>
      <c r="HIL396" s="4"/>
      <c r="HIM396" s="4"/>
      <c r="HIN396" s="4"/>
      <c r="HIO396" s="4"/>
      <c r="HIP396" s="4"/>
      <c r="HIQ396" s="4"/>
      <c r="HIR396" s="4"/>
      <c r="HIS396" s="4"/>
      <c r="HIT396" s="4"/>
      <c r="HIU396" s="4"/>
      <c r="HIV396" s="4"/>
      <c r="HIW396" s="4"/>
      <c r="HIX396" s="4"/>
      <c r="HIY396" s="4"/>
      <c r="HIZ396" s="4"/>
      <c r="HJA396" s="4"/>
      <c r="HJB396" s="4"/>
      <c r="HJC396" s="4"/>
      <c r="HJD396" s="4"/>
      <c r="HJE396" s="4"/>
      <c r="HJF396" s="4"/>
      <c r="HJG396" s="4"/>
      <c r="HJH396" s="4"/>
      <c r="HJI396" s="4"/>
      <c r="HJJ396" s="4"/>
      <c r="HJK396" s="4"/>
      <c r="HJL396" s="4"/>
      <c r="HJM396" s="4"/>
      <c r="HJN396" s="4"/>
      <c r="HJO396" s="4"/>
      <c r="HJP396" s="4"/>
      <c r="HJQ396" s="4"/>
      <c r="HJR396" s="4"/>
      <c r="HJS396" s="4"/>
      <c r="HJT396" s="4"/>
      <c r="HJU396" s="4"/>
      <c r="HJV396" s="4"/>
      <c r="HJW396" s="4"/>
      <c r="HJX396" s="4"/>
      <c r="HJY396" s="4"/>
      <c r="HJZ396" s="4"/>
      <c r="HKA396" s="4"/>
      <c r="HKB396" s="4"/>
      <c r="HKC396" s="4"/>
      <c r="HKD396" s="4"/>
      <c r="HKE396" s="4"/>
      <c r="HKF396" s="4"/>
      <c r="HKG396" s="4"/>
      <c r="HKH396" s="4"/>
      <c r="HKI396" s="4"/>
      <c r="HKJ396" s="4"/>
      <c r="HKK396" s="4"/>
      <c r="HKL396" s="4"/>
      <c r="HKM396" s="4"/>
      <c r="HKN396" s="4"/>
      <c r="HKO396" s="4"/>
      <c r="HKP396" s="4"/>
      <c r="HKQ396" s="4"/>
      <c r="HKR396" s="4"/>
      <c r="HKS396" s="4"/>
      <c r="HKT396" s="4"/>
      <c r="HKU396" s="4"/>
      <c r="HKV396" s="4"/>
      <c r="HKW396" s="4"/>
      <c r="HKX396" s="4"/>
      <c r="HKY396" s="4"/>
      <c r="HKZ396" s="4"/>
      <c r="HLA396" s="4"/>
      <c r="HLB396" s="4"/>
      <c r="HLC396" s="4"/>
      <c r="HLD396" s="4"/>
      <c r="HLE396" s="4"/>
      <c r="HLF396" s="4"/>
      <c r="HLG396" s="4"/>
      <c r="HLH396" s="4"/>
      <c r="HLI396" s="4"/>
      <c r="HLJ396" s="4"/>
      <c r="HLK396" s="4"/>
      <c r="HLL396" s="4"/>
      <c r="HLM396" s="4"/>
      <c r="HLN396" s="4"/>
      <c r="HLO396" s="4"/>
      <c r="HLP396" s="4"/>
      <c r="HLQ396" s="4"/>
      <c r="HLR396" s="4"/>
      <c r="HLS396" s="4"/>
      <c r="HLT396" s="4"/>
      <c r="HLU396" s="4"/>
      <c r="HLV396" s="4"/>
      <c r="HLW396" s="4"/>
      <c r="HLX396" s="4"/>
      <c r="HLY396" s="4"/>
      <c r="HLZ396" s="4"/>
      <c r="HMA396" s="4"/>
      <c r="HMB396" s="4"/>
      <c r="HMC396" s="4"/>
      <c r="HMD396" s="4"/>
      <c r="HME396" s="4"/>
      <c r="HMF396" s="4"/>
      <c r="HMG396" s="4"/>
      <c r="HMH396" s="4"/>
      <c r="HMI396" s="4"/>
      <c r="HMJ396" s="4"/>
      <c r="HMK396" s="4"/>
      <c r="HML396" s="4"/>
      <c r="HMM396" s="4"/>
      <c r="HMN396" s="4"/>
      <c r="HMO396" s="4"/>
      <c r="HMP396" s="4"/>
      <c r="HMQ396" s="4"/>
      <c r="HMR396" s="4"/>
      <c r="HMS396" s="4"/>
      <c r="HMT396" s="4"/>
      <c r="HMU396" s="4"/>
      <c r="HMV396" s="4"/>
      <c r="HMW396" s="4"/>
      <c r="HMX396" s="4"/>
      <c r="HMY396" s="4"/>
      <c r="HMZ396" s="4"/>
      <c r="HNA396" s="4"/>
      <c r="HNB396" s="4"/>
      <c r="HNC396" s="4"/>
      <c r="HND396" s="4"/>
      <c r="HNE396" s="4"/>
      <c r="HNF396" s="4"/>
      <c r="HNG396" s="4"/>
      <c r="HNH396" s="4"/>
      <c r="HNI396" s="4"/>
      <c r="HNJ396" s="4"/>
      <c r="HNK396" s="4"/>
      <c r="HNL396" s="4"/>
      <c r="HNM396" s="4"/>
      <c r="HNN396" s="4"/>
      <c r="HNO396" s="4"/>
      <c r="HNP396" s="4"/>
      <c r="HNQ396" s="4"/>
      <c r="HNR396" s="4"/>
      <c r="HNS396" s="4"/>
      <c r="HNT396" s="4"/>
      <c r="HNU396" s="4"/>
      <c r="HNV396" s="4"/>
      <c r="HNW396" s="4"/>
      <c r="HNX396" s="4"/>
      <c r="HNY396" s="4"/>
      <c r="HNZ396" s="4"/>
      <c r="HOA396" s="4"/>
      <c r="HOB396" s="4"/>
      <c r="HOC396" s="4"/>
      <c r="HOD396" s="4"/>
      <c r="HOE396" s="4"/>
      <c r="HOF396" s="4"/>
      <c r="HOG396" s="4"/>
      <c r="HOH396" s="4"/>
      <c r="HOI396" s="4"/>
      <c r="HOJ396" s="4"/>
      <c r="HOK396" s="4"/>
      <c r="HOL396" s="4"/>
      <c r="HOM396" s="4"/>
      <c r="HON396" s="4"/>
      <c r="HOO396" s="4"/>
      <c r="HOP396" s="4"/>
      <c r="HOQ396" s="4"/>
      <c r="HOR396" s="4"/>
      <c r="HOS396" s="4"/>
      <c r="HOT396" s="4"/>
      <c r="HOU396" s="4"/>
      <c r="HOV396" s="4"/>
      <c r="HOW396" s="4"/>
      <c r="HOX396" s="4"/>
      <c r="HOY396" s="4"/>
      <c r="HOZ396" s="4"/>
      <c r="HPA396" s="4"/>
      <c r="HPB396" s="4"/>
      <c r="HPC396" s="4"/>
      <c r="HPD396" s="4"/>
      <c r="HPE396" s="4"/>
      <c r="HPF396" s="4"/>
      <c r="HPG396" s="4"/>
      <c r="HPH396" s="4"/>
      <c r="HPI396" s="4"/>
      <c r="HPJ396" s="4"/>
      <c r="HPK396" s="4"/>
      <c r="HPL396" s="4"/>
      <c r="HPM396" s="4"/>
      <c r="HPN396" s="4"/>
      <c r="HPO396" s="4"/>
      <c r="HPP396" s="4"/>
      <c r="HPQ396" s="4"/>
      <c r="HPR396" s="4"/>
      <c r="HPS396" s="4"/>
      <c r="HPT396" s="4"/>
      <c r="HPU396" s="4"/>
      <c r="HPV396" s="4"/>
      <c r="HPW396" s="4"/>
      <c r="HPX396" s="4"/>
      <c r="HPY396" s="4"/>
      <c r="HPZ396" s="4"/>
      <c r="HQA396" s="4"/>
      <c r="HQB396" s="4"/>
      <c r="HQC396" s="4"/>
      <c r="HQD396" s="4"/>
      <c r="HQE396" s="4"/>
      <c r="HQF396" s="4"/>
      <c r="HQG396" s="4"/>
      <c r="HQH396" s="4"/>
      <c r="HQI396" s="4"/>
      <c r="HQJ396" s="4"/>
      <c r="HQK396" s="4"/>
      <c r="HQL396" s="4"/>
      <c r="HQM396" s="4"/>
      <c r="HQN396" s="4"/>
      <c r="HQO396" s="4"/>
      <c r="HQP396" s="4"/>
      <c r="HQQ396" s="4"/>
      <c r="HQR396" s="4"/>
      <c r="HQS396" s="4"/>
      <c r="HQT396" s="4"/>
      <c r="HQU396" s="4"/>
      <c r="HQV396" s="4"/>
      <c r="HQW396" s="4"/>
      <c r="HQX396" s="4"/>
      <c r="HQY396" s="4"/>
      <c r="HQZ396" s="4"/>
      <c r="HRA396" s="4"/>
      <c r="HRB396" s="4"/>
      <c r="HRC396" s="4"/>
      <c r="HRD396" s="4"/>
      <c r="HRE396" s="4"/>
      <c r="HRF396" s="4"/>
      <c r="HRG396" s="4"/>
      <c r="HRH396" s="4"/>
      <c r="HRI396" s="4"/>
      <c r="HRJ396" s="4"/>
      <c r="HRK396" s="4"/>
      <c r="HRL396" s="4"/>
      <c r="HRM396" s="4"/>
      <c r="HRN396" s="4"/>
      <c r="HRO396" s="4"/>
      <c r="HRP396" s="4"/>
      <c r="HRQ396" s="4"/>
      <c r="HRR396" s="4"/>
      <c r="HRS396" s="4"/>
      <c r="HRT396" s="4"/>
      <c r="HRU396" s="4"/>
      <c r="HRV396" s="4"/>
      <c r="HRW396" s="4"/>
      <c r="HRX396" s="4"/>
      <c r="HRY396" s="4"/>
      <c r="HRZ396" s="4"/>
      <c r="HSA396" s="4"/>
      <c r="HSB396" s="4"/>
      <c r="HSC396" s="4"/>
      <c r="HSD396" s="4"/>
      <c r="HSE396" s="4"/>
      <c r="HSF396" s="4"/>
      <c r="HSG396" s="4"/>
      <c r="HSH396" s="4"/>
      <c r="HSI396" s="4"/>
      <c r="HSJ396" s="4"/>
      <c r="HSK396" s="4"/>
      <c r="HSL396" s="4"/>
      <c r="HSM396" s="4"/>
      <c r="HSN396" s="4"/>
      <c r="HSO396" s="4"/>
      <c r="HSP396" s="4"/>
      <c r="HSQ396" s="4"/>
      <c r="HSR396" s="4"/>
      <c r="HSS396" s="4"/>
      <c r="HST396" s="4"/>
      <c r="HSU396" s="4"/>
      <c r="HSV396" s="4"/>
      <c r="HSW396" s="4"/>
      <c r="HSX396" s="4"/>
      <c r="HSY396" s="4"/>
      <c r="HSZ396" s="4"/>
      <c r="HTA396" s="4"/>
      <c r="HTB396" s="4"/>
      <c r="HTC396" s="4"/>
      <c r="HTD396" s="4"/>
      <c r="HTE396" s="4"/>
      <c r="HTF396" s="4"/>
      <c r="HTG396" s="4"/>
      <c r="HTH396" s="4"/>
      <c r="HTI396" s="4"/>
      <c r="HTJ396" s="4"/>
      <c r="HTK396" s="4"/>
      <c r="HTL396" s="4"/>
      <c r="HTM396" s="4"/>
      <c r="HTN396" s="4"/>
      <c r="HTO396" s="4"/>
      <c r="HTP396" s="4"/>
      <c r="HTQ396" s="4"/>
      <c r="HTR396" s="4"/>
      <c r="HTS396" s="4"/>
      <c r="HTT396" s="4"/>
      <c r="HTU396" s="4"/>
      <c r="HTV396" s="4"/>
      <c r="HTW396" s="4"/>
      <c r="HTX396" s="4"/>
      <c r="HTY396" s="4"/>
      <c r="HTZ396" s="4"/>
      <c r="HUA396" s="4"/>
      <c r="HUB396" s="4"/>
      <c r="HUC396" s="4"/>
      <c r="HUD396" s="4"/>
      <c r="HUE396" s="4"/>
      <c r="HUF396" s="4"/>
      <c r="HUG396" s="4"/>
      <c r="HUH396" s="4"/>
      <c r="HUI396" s="4"/>
      <c r="HUJ396" s="4"/>
      <c r="HUK396" s="4"/>
      <c r="HUL396" s="4"/>
      <c r="HUM396" s="4"/>
      <c r="HUN396" s="4"/>
      <c r="HUO396" s="4"/>
      <c r="HUP396" s="4"/>
      <c r="HUQ396" s="4"/>
      <c r="HUR396" s="4"/>
      <c r="HUS396" s="4"/>
      <c r="HUT396" s="4"/>
      <c r="HUU396" s="4"/>
      <c r="HUV396" s="4"/>
      <c r="HUW396" s="4"/>
      <c r="HUX396" s="4"/>
      <c r="HUY396" s="4"/>
      <c r="HUZ396" s="4"/>
      <c r="HVA396" s="4"/>
      <c r="HVB396" s="4"/>
      <c r="HVC396" s="4"/>
      <c r="HVD396" s="4"/>
      <c r="HVE396" s="4"/>
      <c r="HVF396" s="4"/>
      <c r="HVG396" s="4"/>
      <c r="HVH396" s="4"/>
      <c r="HVI396" s="4"/>
      <c r="HVJ396" s="4"/>
      <c r="HVK396" s="4"/>
      <c r="HVL396" s="4"/>
      <c r="HVM396" s="4"/>
      <c r="HVN396" s="4"/>
      <c r="HVO396" s="4"/>
      <c r="HVP396" s="4"/>
      <c r="HVQ396" s="4"/>
      <c r="HVR396" s="4"/>
      <c r="HVS396" s="4"/>
      <c r="HVT396" s="4"/>
      <c r="HVU396" s="4"/>
      <c r="HVV396" s="4"/>
      <c r="HVW396" s="4"/>
      <c r="HVX396" s="4"/>
      <c r="HVY396" s="4"/>
      <c r="HVZ396" s="4"/>
      <c r="HWA396" s="4"/>
      <c r="HWB396" s="4"/>
      <c r="HWC396" s="4"/>
      <c r="HWD396" s="4"/>
      <c r="HWE396" s="4"/>
      <c r="HWF396" s="4"/>
      <c r="HWG396" s="4"/>
      <c r="HWH396" s="4"/>
      <c r="HWI396" s="4"/>
      <c r="HWJ396" s="4"/>
      <c r="HWK396" s="4"/>
      <c r="HWL396" s="4"/>
      <c r="HWM396" s="4"/>
      <c r="HWN396" s="4"/>
      <c r="HWO396" s="4"/>
      <c r="HWP396" s="4"/>
      <c r="HWQ396" s="4"/>
      <c r="HWR396" s="4"/>
      <c r="HWS396" s="4"/>
      <c r="HWT396" s="4"/>
      <c r="HWU396" s="4"/>
      <c r="HWV396" s="4"/>
      <c r="HWW396" s="4"/>
      <c r="HWX396" s="4"/>
      <c r="HWY396" s="4"/>
      <c r="HWZ396" s="4"/>
      <c r="HXA396" s="4"/>
      <c r="HXB396" s="4"/>
      <c r="HXC396" s="4"/>
      <c r="HXD396" s="4"/>
      <c r="HXE396" s="4"/>
      <c r="HXF396" s="4"/>
      <c r="HXG396" s="4"/>
      <c r="HXH396" s="4"/>
      <c r="HXI396" s="4"/>
      <c r="HXJ396" s="4"/>
      <c r="HXK396" s="4"/>
      <c r="HXL396" s="4"/>
      <c r="HXM396" s="4"/>
      <c r="HXN396" s="4"/>
      <c r="HXO396" s="4"/>
      <c r="HXP396" s="4"/>
      <c r="HXQ396" s="4"/>
      <c r="HXR396" s="4"/>
      <c r="HXS396" s="4"/>
      <c r="HXT396" s="4"/>
      <c r="HXU396" s="4"/>
      <c r="HXV396" s="4"/>
      <c r="HXW396" s="4"/>
      <c r="HXX396" s="4"/>
      <c r="HXY396" s="4"/>
      <c r="HXZ396" s="4"/>
      <c r="HYA396" s="4"/>
      <c r="HYB396" s="4"/>
      <c r="HYC396" s="4"/>
      <c r="HYD396" s="4"/>
      <c r="HYE396" s="4"/>
      <c r="HYF396" s="4"/>
      <c r="HYG396" s="4"/>
      <c r="HYH396" s="4"/>
      <c r="HYI396" s="4"/>
      <c r="HYJ396" s="4"/>
      <c r="HYK396" s="4"/>
      <c r="HYL396" s="4"/>
      <c r="HYM396" s="4"/>
      <c r="HYN396" s="4"/>
      <c r="HYO396" s="4"/>
      <c r="HYP396" s="4"/>
      <c r="HYQ396" s="4"/>
      <c r="HYR396" s="4"/>
      <c r="HYS396" s="4"/>
      <c r="HYT396" s="4"/>
      <c r="HYU396" s="4"/>
      <c r="HYV396" s="4"/>
      <c r="HYW396" s="4"/>
      <c r="HYX396" s="4"/>
      <c r="HYY396" s="4"/>
      <c r="HYZ396" s="4"/>
      <c r="HZA396" s="4"/>
      <c r="HZB396" s="4"/>
      <c r="HZC396" s="4"/>
      <c r="HZD396" s="4"/>
      <c r="HZE396" s="4"/>
      <c r="HZF396" s="4"/>
      <c r="HZG396" s="4"/>
      <c r="HZH396" s="4"/>
      <c r="HZI396" s="4"/>
      <c r="HZJ396" s="4"/>
      <c r="HZK396" s="4"/>
      <c r="HZL396" s="4"/>
      <c r="HZM396" s="4"/>
      <c r="HZN396" s="4"/>
      <c r="HZO396" s="4"/>
      <c r="HZP396" s="4"/>
      <c r="HZQ396" s="4"/>
      <c r="HZR396" s="4"/>
      <c r="HZS396" s="4"/>
      <c r="HZT396" s="4"/>
      <c r="HZU396" s="4"/>
      <c r="HZV396" s="4"/>
      <c r="HZW396" s="4"/>
      <c r="HZX396" s="4"/>
      <c r="HZY396" s="4"/>
      <c r="HZZ396" s="4"/>
      <c r="IAA396" s="4"/>
      <c r="IAB396" s="4"/>
      <c r="IAC396" s="4"/>
      <c r="IAD396" s="4"/>
      <c r="IAE396" s="4"/>
      <c r="IAF396" s="4"/>
      <c r="IAG396" s="4"/>
      <c r="IAH396" s="4"/>
      <c r="IAI396" s="4"/>
      <c r="IAJ396" s="4"/>
      <c r="IAK396" s="4"/>
      <c r="IAL396" s="4"/>
      <c r="IAM396" s="4"/>
      <c r="IAN396" s="4"/>
      <c r="IAO396" s="4"/>
      <c r="IAP396" s="4"/>
      <c r="IAQ396" s="4"/>
      <c r="IAR396" s="4"/>
      <c r="IAS396" s="4"/>
      <c r="IAT396" s="4"/>
      <c r="IAU396" s="4"/>
      <c r="IAV396" s="4"/>
      <c r="IAW396" s="4"/>
      <c r="IAX396" s="4"/>
      <c r="IAY396" s="4"/>
      <c r="IAZ396" s="4"/>
      <c r="IBA396" s="4"/>
      <c r="IBB396" s="4"/>
      <c r="IBC396" s="4"/>
      <c r="IBD396" s="4"/>
      <c r="IBE396" s="4"/>
      <c r="IBF396" s="4"/>
      <c r="IBG396" s="4"/>
      <c r="IBH396" s="4"/>
      <c r="IBI396" s="4"/>
      <c r="IBJ396" s="4"/>
      <c r="IBK396" s="4"/>
      <c r="IBL396" s="4"/>
      <c r="IBM396" s="4"/>
      <c r="IBN396" s="4"/>
      <c r="IBO396" s="4"/>
      <c r="IBP396" s="4"/>
      <c r="IBQ396" s="4"/>
      <c r="IBR396" s="4"/>
      <c r="IBS396" s="4"/>
      <c r="IBT396" s="4"/>
      <c r="IBU396" s="4"/>
      <c r="IBV396" s="4"/>
      <c r="IBW396" s="4"/>
      <c r="IBX396" s="4"/>
      <c r="IBY396" s="4"/>
      <c r="IBZ396" s="4"/>
      <c r="ICA396" s="4"/>
      <c r="ICB396" s="4"/>
      <c r="ICC396" s="4"/>
      <c r="ICD396" s="4"/>
      <c r="ICE396" s="4"/>
      <c r="ICF396" s="4"/>
      <c r="ICG396" s="4"/>
      <c r="ICH396" s="4"/>
      <c r="ICI396" s="4"/>
      <c r="ICJ396" s="4"/>
      <c r="ICK396" s="4"/>
      <c r="ICL396" s="4"/>
      <c r="ICM396" s="4"/>
      <c r="ICN396" s="4"/>
      <c r="ICO396" s="4"/>
      <c r="ICP396" s="4"/>
      <c r="ICQ396" s="4"/>
      <c r="ICR396" s="4"/>
      <c r="ICS396" s="4"/>
      <c r="ICT396" s="4"/>
      <c r="ICU396" s="4"/>
      <c r="ICV396" s="4"/>
      <c r="ICW396" s="4"/>
      <c r="ICX396" s="4"/>
      <c r="ICY396" s="4"/>
      <c r="ICZ396" s="4"/>
      <c r="IDA396" s="4"/>
      <c r="IDB396" s="4"/>
      <c r="IDC396" s="4"/>
      <c r="IDD396" s="4"/>
      <c r="IDE396" s="4"/>
      <c r="IDF396" s="4"/>
      <c r="IDG396" s="4"/>
      <c r="IDH396" s="4"/>
      <c r="IDI396" s="4"/>
      <c r="IDJ396" s="4"/>
      <c r="IDK396" s="4"/>
      <c r="IDL396" s="4"/>
      <c r="IDM396" s="4"/>
      <c r="IDN396" s="4"/>
      <c r="IDO396" s="4"/>
      <c r="IDP396" s="4"/>
      <c r="IDQ396" s="4"/>
      <c r="IDR396" s="4"/>
      <c r="IDS396" s="4"/>
      <c r="IDT396" s="4"/>
      <c r="IDU396" s="4"/>
      <c r="IDV396" s="4"/>
      <c r="IDW396" s="4"/>
      <c r="IDX396" s="4"/>
      <c r="IDY396" s="4"/>
      <c r="IDZ396" s="4"/>
      <c r="IEA396" s="4"/>
      <c r="IEB396" s="4"/>
      <c r="IEC396" s="4"/>
      <c r="IED396" s="4"/>
      <c r="IEE396" s="4"/>
      <c r="IEF396" s="4"/>
      <c r="IEG396" s="4"/>
      <c r="IEH396" s="4"/>
      <c r="IEI396" s="4"/>
      <c r="IEJ396" s="4"/>
      <c r="IEK396" s="4"/>
      <c r="IEL396" s="4"/>
      <c r="IEM396" s="4"/>
      <c r="IEN396" s="4"/>
      <c r="IEO396" s="4"/>
      <c r="IEP396" s="4"/>
      <c r="IEQ396" s="4"/>
      <c r="IER396" s="4"/>
      <c r="IES396" s="4"/>
      <c r="IET396" s="4"/>
      <c r="IEU396" s="4"/>
      <c r="IEV396" s="4"/>
      <c r="IEW396" s="4"/>
      <c r="IEX396" s="4"/>
      <c r="IEY396" s="4"/>
      <c r="IEZ396" s="4"/>
      <c r="IFA396" s="4"/>
      <c r="IFB396" s="4"/>
      <c r="IFC396" s="4"/>
      <c r="IFD396" s="4"/>
      <c r="IFE396" s="4"/>
      <c r="IFF396" s="4"/>
      <c r="IFG396" s="4"/>
      <c r="IFH396" s="4"/>
      <c r="IFI396" s="4"/>
      <c r="IFJ396" s="4"/>
      <c r="IFK396" s="4"/>
      <c r="IFL396" s="4"/>
      <c r="IFM396" s="4"/>
      <c r="IFN396" s="4"/>
      <c r="IFO396" s="4"/>
      <c r="IFP396" s="4"/>
      <c r="IFQ396" s="4"/>
      <c r="IFR396" s="4"/>
      <c r="IFS396" s="4"/>
      <c r="IFT396" s="4"/>
      <c r="IFU396" s="4"/>
      <c r="IFV396" s="4"/>
      <c r="IFW396" s="4"/>
      <c r="IFX396" s="4"/>
      <c r="IFY396" s="4"/>
      <c r="IFZ396" s="4"/>
      <c r="IGA396" s="4"/>
      <c r="IGB396" s="4"/>
      <c r="IGC396" s="4"/>
      <c r="IGD396" s="4"/>
      <c r="IGE396" s="4"/>
      <c r="IGF396" s="4"/>
      <c r="IGG396" s="4"/>
      <c r="IGH396" s="4"/>
      <c r="IGI396" s="4"/>
      <c r="IGJ396" s="4"/>
      <c r="IGK396" s="4"/>
      <c r="IGL396" s="4"/>
      <c r="IGM396" s="4"/>
      <c r="IGN396" s="4"/>
      <c r="IGO396" s="4"/>
      <c r="IGP396" s="4"/>
      <c r="IGQ396" s="4"/>
      <c r="IGR396" s="4"/>
      <c r="IGS396" s="4"/>
      <c r="IGT396" s="4"/>
      <c r="IGU396" s="4"/>
      <c r="IGV396" s="4"/>
      <c r="IGW396" s="4"/>
      <c r="IGX396" s="4"/>
      <c r="IGY396" s="4"/>
      <c r="IGZ396" s="4"/>
      <c r="IHA396" s="4"/>
      <c r="IHB396" s="4"/>
      <c r="IHC396" s="4"/>
      <c r="IHD396" s="4"/>
      <c r="IHE396" s="4"/>
      <c r="IHF396" s="4"/>
      <c r="IHG396" s="4"/>
      <c r="IHH396" s="4"/>
      <c r="IHI396" s="4"/>
      <c r="IHJ396" s="4"/>
      <c r="IHK396" s="4"/>
      <c r="IHL396" s="4"/>
      <c r="IHM396" s="4"/>
      <c r="IHN396" s="4"/>
      <c r="IHO396" s="4"/>
      <c r="IHP396" s="4"/>
      <c r="IHQ396" s="4"/>
      <c r="IHR396" s="4"/>
      <c r="IHS396" s="4"/>
      <c r="IHT396" s="4"/>
      <c r="IHU396" s="4"/>
      <c r="IHV396" s="4"/>
      <c r="IHW396" s="4"/>
      <c r="IHX396" s="4"/>
      <c r="IHY396" s="4"/>
      <c r="IHZ396" s="4"/>
      <c r="IIA396" s="4"/>
      <c r="IIB396" s="4"/>
      <c r="IIC396" s="4"/>
      <c r="IID396" s="4"/>
      <c r="IIE396" s="4"/>
      <c r="IIF396" s="4"/>
      <c r="IIG396" s="4"/>
      <c r="IIH396" s="4"/>
      <c r="III396" s="4"/>
      <c r="IIJ396" s="4"/>
      <c r="IIK396" s="4"/>
      <c r="IIL396" s="4"/>
      <c r="IIM396" s="4"/>
      <c r="IIN396" s="4"/>
      <c r="IIO396" s="4"/>
      <c r="IIP396" s="4"/>
      <c r="IIQ396" s="4"/>
      <c r="IIR396" s="4"/>
      <c r="IIS396" s="4"/>
      <c r="IIT396" s="4"/>
      <c r="IIU396" s="4"/>
      <c r="IIV396" s="4"/>
      <c r="IIW396" s="4"/>
      <c r="IIX396" s="4"/>
      <c r="IIY396" s="4"/>
      <c r="IIZ396" s="4"/>
      <c r="IJA396" s="4"/>
      <c r="IJB396" s="4"/>
      <c r="IJC396" s="4"/>
      <c r="IJD396" s="4"/>
      <c r="IJE396" s="4"/>
      <c r="IJF396" s="4"/>
      <c r="IJG396" s="4"/>
      <c r="IJH396" s="4"/>
      <c r="IJI396" s="4"/>
      <c r="IJJ396" s="4"/>
      <c r="IJK396" s="4"/>
      <c r="IJL396" s="4"/>
      <c r="IJM396" s="4"/>
      <c r="IJN396" s="4"/>
      <c r="IJO396" s="4"/>
      <c r="IJP396" s="4"/>
      <c r="IJQ396" s="4"/>
      <c r="IJR396" s="4"/>
      <c r="IJS396" s="4"/>
      <c r="IJT396" s="4"/>
      <c r="IJU396" s="4"/>
      <c r="IJV396" s="4"/>
      <c r="IJW396" s="4"/>
      <c r="IJX396" s="4"/>
      <c r="IJY396" s="4"/>
      <c r="IJZ396" s="4"/>
      <c r="IKA396" s="4"/>
      <c r="IKB396" s="4"/>
      <c r="IKC396" s="4"/>
      <c r="IKD396" s="4"/>
      <c r="IKE396" s="4"/>
      <c r="IKF396" s="4"/>
      <c r="IKG396" s="4"/>
      <c r="IKH396" s="4"/>
      <c r="IKI396" s="4"/>
      <c r="IKJ396" s="4"/>
      <c r="IKK396" s="4"/>
      <c r="IKL396" s="4"/>
      <c r="IKM396" s="4"/>
      <c r="IKN396" s="4"/>
      <c r="IKO396" s="4"/>
      <c r="IKP396" s="4"/>
      <c r="IKQ396" s="4"/>
      <c r="IKR396" s="4"/>
      <c r="IKS396" s="4"/>
      <c r="IKT396" s="4"/>
      <c r="IKU396" s="4"/>
      <c r="IKV396" s="4"/>
      <c r="IKW396" s="4"/>
      <c r="IKX396" s="4"/>
      <c r="IKY396" s="4"/>
      <c r="IKZ396" s="4"/>
      <c r="ILA396" s="4"/>
      <c r="ILB396" s="4"/>
      <c r="ILC396" s="4"/>
      <c r="ILD396" s="4"/>
      <c r="ILE396" s="4"/>
      <c r="ILF396" s="4"/>
      <c r="ILG396" s="4"/>
      <c r="ILH396" s="4"/>
      <c r="ILI396" s="4"/>
      <c r="ILJ396" s="4"/>
      <c r="ILK396" s="4"/>
      <c r="ILL396" s="4"/>
      <c r="ILM396" s="4"/>
      <c r="ILN396" s="4"/>
      <c r="ILO396" s="4"/>
      <c r="ILP396" s="4"/>
      <c r="ILQ396" s="4"/>
      <c r="ILR396" s="4"/>
      <c r="ILS396" s="4"/>
      <c r="ILT396" s="4"/>
      <c r="ILU396" s="4"/>
      <c r="ILV396" s="4"/>
      <c r="ILW396" s="4"/>
      <c r="ILX396" s="4"/>
      <c r="ILY396" s="4"/>
      <c r="ILZ396" s="4"/>
      <c r="IMA396" s="4"/>
      <c r="IMB396" s="4"/>
      <c r="IMC396" s="4"/>
      <c r="IMD396" s="4"/>
      <c r="IME396" s="4"/>
      <c r="IMF396" s="4"/>
      <c r="IMG396" s="4"/>
      <c r="IMH396" s="4"/>
      <c r="IMI396" s="4"/>
      <c r="IMJ396" s="4"/>
      <c r="IMK396" s="4"/>
      <c r="IML396" s="4"/>
      <c r="IMM396" s="4"/>
      <c r="IMN396" s="4"/>
      <c r="IMO396" s="4"/>
      <c r="IMP396" s="4"/>
      <c r="IMQ396" s="4"/>
      <c r="IMR396" s="4"/>
      <c r="IMS396" s="4"/>
      <c r="IMT396" s="4"/>
      <c r="IMU396" s="4"/>
      <c r="IMV396" s="4"/>
      <c r="IMW396" s="4"/>
      <c r="IMX396" s="4"/>
      <c r="IMY396" s="4"/>
      <c r="IMZ396" s="4"/>
      <c r="INA396" s="4"/>
      <c r="INB396" s="4"/>
      <c r="INC396" s="4"/>
      <c r="IND396" s="4"/>
      <c r="INE396" s="4"/>
      <c r="INF396" s="4"/>
      <c r="ING396" s="4"/>
      <c r="INH396" s="4"/>
      <c r="INI396" s="4"/>
      <c r="INJ396" s="4"/>
      <c r="INK396" s="4"/>
      <c r="INL396" s="4"/>
      <c r="INM396" s="4"/>
      <c r="INN396" s="4"/>
      <c r="INO396" s="4"/>
      <c r="INP396" s="4"/>
      <c r="INQ396" s="4"/>
      <c r="INR396" s="4"/>
      <c r="INS396" s="4"/>
      <c r="INT396" s="4"/>
      <c r="INU396" s="4"/>
      <c r="INV396" s="4"/>
      <c r="INW396" s="4"/>
      <c r="INX396" s="4"/>
      <c r="INY396" s="4"/>
      <c r="INZ396" s="4"/>
      <c r="IOA396" s="4"/>
      <c r="IOB396" s="4"/>
      <c r="IOC396" s="4"/>
      <c r="IOD396" s="4"/>
      <c r="IOE396" s="4"/>
      <c r="IOF396" s="4"/>
      <c r="IOG396" s="4"/>
      <c r="IOH396" s="4"/>
      <c r="IOI396" s="4"/>
      <c r="IOJ396" s="4"/>
      <c r="IOK396" s="4"/>
      <c r="IOL396" s="4"/>
      <c r="IOM396" s="4"/>
      <c r="ION396" s="4"/>
      <c r="IOO396" s="4"/>
      <c r="IOP396" s="4"/>
      <c r="IOQ396" s="4"/>
      <c r="IOR396" s="4"/>
      <c r="IOS396" s="4"/>
      <c r="IOT396" s="4"/>
      <c r="IOU396" s="4"/>
      <c r="IOV396" s="4"/>
      <c r="IOW396" s="4"/>
      <c r="IOX396" s="4"/>
      <c r="IOY396" s="4"/>
      <c r="IOZ396" s="4"/>
      <c r="IPA396" s="4"/>
      <c r="IPB396" s="4"/>
      <c r="IPC396" s="4"/>
      <c r="IPD396" s="4"/>
      <c r="IPE396" s="4"/>
      <c r="IPF396" s="4"/>
      <c r="IPG396" s="4"/>
      <c r="IPH396" s="4"/>
      <c r="IPI396" s="4"/>
      <c r="IPJ396" s="4"/>
      <c r="IPK396" s="4"/>
      <c r="IPL396" s="4"/>
      <c r="IPM396" s="4"/>
      <c r="IPN396" s="4"/>
      <c r="IPO396" s="4"/>
      <c r="IPP396" s="4"/>
      <c r="IPQ396" s="4"/>
      <c r="IPR396" s="4"/>
      <c r="IPS396" s="4"/>
      <c r="IPT396" s="4"/>
      <c r="IPU396" s="4"/>
      <c r="IPV396" s="4"/>
      <c r="IPW396" s="4"/>
      <c r="IPX396" s="4"/>
      <c r="IPY396" s="4"/>
      <c r="IPZ396" s="4"/>
      <c r="IQA396" s="4"/>
      <c r="IQB396" s="4"/>
      <c r="IQC396" s="4"/>
      <c r="IQD396" s="4"/>
      <c r="IQE396" s="4"/>
      <c r="IQF396" s="4"/>
      <c r="IQG396" s="4"/>
      <c r="IQH396" s="4"/>
      <c r="IQI396" s="4"/>
      <c r="IQJ396" s="4"/>
      <c r="IQK396" s="4"/>
      <c r="IQL396" s="4"/>
      <c r="IQM396" s="4"/>
      <c r="IQN396" s="4"/>
      <c r="IQO396" s="4"/>
      <c r="IQP396" s="4"/>
      <c r="IQQ396" s="4"/>
      <c r="IQR396" s="4"/>
      <c r="IQS396" s="4"/>
      <c r="IQT396" s="4"/>
      <c r="IQU396" s="4"/>
      <c r="IQV396" s="4"/>
      <c r="IQW396" s="4"/>
      <c r="IQX396" s="4"/>
      <c r="IQY396" s="4"/>
      <c r="IQZ396" s="4"/>
      <c r="IRA396" s="4"/>
      <c r="IRB396" s="4"/>
      <c r="IRC396" s="4"/>
      <c r="IRD396" s="4"/>
      <c r="IRE396" s="4"/>
      <c r="IRF396" s="4"/>
      <c r="IRG396" s="4"/>
      <c r="IRH396" s="4"/>
      <c r="IRI396" s="4"/>
      <c r="IRJ396" s="4"/>
      <c r="IRK396" s="4"/>
      <c r="IRL396" s="4"/>
      <c r="IRM396" s="4"/>
      <c r="IRN396" s="4"/>
      <c r="IRO396" s="4"/>
      <c r="IRP396" s="4"/>
      <c r="IRQ396" s="4"/>
      <c r="IRR396" s="4"/>
      <c r="IRS396" s="4"/>
      <c r="IRT396" s="4"/>
      <c r="IRU396" s="4"/>
      <c r="IRV396" s="4"/>
      <c r="IRW396" s="4"/>
      <c r="IRX396" s="4"/>
      <c r="IRY396" s="4"/>
      <c r="IRZ396" s="4"/>
      <c r="ISA396" s="4"/>
      <c r="ISB396" s="4"/>
      <c r="ISC396" s="4"/>
      <c r="ISD396" s="4"/>
      <c r="ISE396" s="4"/>
      <c r="ISF396" s="4"/>
      <c r="ISG396" s="4"/>
      <c r="ISH396" s="4"/>
      <c r="ISI396" s="4"/>
      <c r="ISJ396" s="4"/>
      <c r="ISK396" s="4"/>
      <c r="ISL396" s="4"/>
      <c r="ISM396" s="4"/>
      <c r="ISN396" s="4"/>
      <c r="ISO396" s="4"/>
      <c r="ISP396" s="4"/>
      <c r="ISQ396" s="4"/>
      <c r="ISR396" s="4"/>
      <c r="ISS396" s="4"/>
      <c r="IST396" s="4"/>
      <c r="ISU396" s="4"/>
      <c r="ISV396" s="4"/>
      <c r="ISW396" s="4"/>
      <c r="ISX396" s="4"/>
      <c r="ISY396" s="4"/>
      <c r="ISZ396" s="4"/>
      <c r="ITA396" s="4"/>
      <c r="ITB396" s="4"/>
      <c r="ITC396" s="4"/>
      <c r="ITD396" s="4"/>
      <c r="ITE396" s="4"/>
      <c r="ITF396" s="4"/>
      <c r="ITG396" s="4"/>
      <c r="ITH396" s="4"/>
      <c r="ITI396" s="4"/>
      <c r="ITJ396" s="4"/>
      <c r="ITK396" s="4"/>
      <c r="ITL396" s="4"/>
      <c r="ITM396" s="4"/>
      <c r="ITN396" s="4"/>
      <c r="ITO396" s="4"/>
      <c r="ITP396" s="4"/>
      <c r="ITQ396" s="4"/>
      <c r="ITR396" s="4"/>
      <c r="ITS396" s="4"/>
      <c r="ITT396" s="4"/>
      <c r="ITU396" s="4"/>
      <c r="ITV396" s="4"/>
      <c r="ITW396" s="4"/>
      <c r="ITX396" s="4"/>
      <c r="ITY396" s="4"/>
      <c r="ITZ396" s="4"/>
      <c r="IUA396" s="4"/>
      <c r="IUB396" s="4"/>
      <c r="IUC396" s="4"/>
      <c r="IUD396" s="4"/>
      <c r="IUE396" s="4"/>
      <c r="IUF396" s="4"/>
      <c r="IUG396" s="4"/>
      <c r="IUH396" s="4"/>
      <c r="IUI396" s="4"/>
      <c r="IUJ396" s="4"/>
      <c r="IUK396" s="4"/>
      <c r="IUL396" s="4"/>
      <c r="IUM396" s="4"/>
      <c r="IUN396" s="4"/>
      <c r="IUO396" s="4"/>
      <c r="IUP396" s="4"/>
      <c r="IUQ396" s="4"/>
      <c r="IUR396" s="4"/>
      <c r="IUS396" s="4"/>
      <c r="IUT396" s="4"/>
      <c r="IUU396" s="4"/>
      <c r="IUV396" s="4"/>
      <c r="IUW396" s="4"/>
      <c r="IUX396" s="4"/>
      <c r="IUY396" s="4"/>
      <c r="IUZ396" s="4"/>
      <c r="IVA396" s="4"/>
      <c r="IVB396" s="4"/>
      <c r="IVC396" s="4"/>
      <c r="IVD396" s="4"/>
      <c r="IVE396" s="4"/>
      <c r="IVF396" s="4"/>
      <c r="IVG396" s="4"/>
      <c r="IVH396" s="4"/>
      <c r="IVI396" s="4"/>
      <c r="IVJ396" s="4"/>
      <c r="IVK396" s="4"/>
      <c r="IVL396" s="4"/>
      <c r="IVM396" s="4"/>
      <c r="IVN396" s="4"/>
      <c r="IVO396" s="4"/>
      <c r="IVP396" s="4"/>
      <c r="IVQ396" s="4"/>
      <c r="IVR396" s="4"/>
      <c r="IVS396" s="4"/>
      <c r="IVT396" s="4"/>
      <c r="IVU396" s="4"/>
      <c r="IVV396" s="4"/>
      <c r="IVW396" s="4"/>
      <c r="IVX396" s="4"/>
      <c r="IVY396" s="4"/>
      <c r="IVZ396" s="4"/>
      <c r="IWA396" s="4"/>
      <c r="IWB396" s="4"/>
      <c r="IWC396" s="4"/>
      <c r="IWD396" s="4"/>
      <c r="IWE396" s="4"/>
      <c r="IWF396" s="4"/>
      <c r="IWG396" s="4"/>
      <c r="IWH396" s="4"/>
      <c r="IWI396" s="4"/>
      <c r="IWJ396" s="4"/>
      <c r="IWK396" s="4"/>
      <c r="IWL396" s="4"/>
      <c r="IWM396" s="4"/>
      <c r="IWN396" s="4"/>
      <c r="IWO396" s="4"/>
      <c r="IWP396" s="4"/>
      <c r="IWQ396" s="4"/>
      <c r="IWR396" s="4"/>
      <c r="IWS396" s="4"/>
      <c r="IWT396" s="4"/>
      <c r="IWU396" s="4"/>
      <c r="IWV396" s="4"/>
      <c r="IWW396" s="4"/>
      <c r="IWX396" s="4"/>
      <c r="IWY396" s="4"/>
      <c r="IWZ396" s="4"/>
      <c r="IXA396" s="4"/>
      <c r="IXB396" s="4"/>
      <c r="IXC396" s="4"/>
      <c r="IXD396" s="4"/>
      <c r="IXE396" s="4"/>
      <c r="IXF396" s="4"/>
      <c r="IXG396" s="4"/>
      <c r="IXH396" s="4"/>
      <c r="IXI396" s="4"/>
      <c r="IXJ396" s="4"/>
      <c r="IXK396" s="4"/>
      <c r="IXL396" s="4"/>
      <c r="IXM396" s="4"/>
      <c r="IXN396" s="4"/>
      <c r="IXO396" s="4"/>
      <c r="IXP396" s="4"/>
      <c r="IXQ396" s="4"/>
      <c r="IXR396" s="4"/>
      <c r="IXS396" s="4"/>
      <c r="IXT396" s="4"/>
      <c r="IXU396" s="4"/>
      <c r="IXV396" s="4"/>
      <c r="IXW396" s="4"/>
      <c r="IXX396" s="4"/>
      <c r="IXY396" s="4"/>
      <c r="IXZ396" s="4"/>
      <c r="IYA396" s="4"/>
      <c r="IYB396" s="4"/>
      <c r="IYC396" s="4"/>
      <c r="IYD396" s="4"/>
      <c r="IYE396" s="4"/>
      <c r="IYF396" s="4"/>
      <c r="IYG396" s="4"/>
      <c r="IYH396" s="4"/>
      <c r="IYI396" s="4"/>
      <c r="IYJ396" s="4"/>
      <c r="IYK396" s="4"/>
      <c r="IYL396" s="4"/>
      <c r="IYM396" s="4"/>
      <c r="IYN396" s="4"/>
      <c r="IYO396" s="4"/>
      <c r="IYP396" s="4"/>
      <c r="IYQ396" s="4"/>
      <c r="IYR396" s="4"/>
      <c r="IYS396" s="4"/>
      <c r="IYT396" s="4"/>
      <c r="IYU396" s="4"/>
      <c r="IYV396" s="4"/>
      <c r="IYW396" s="4"/>
      <c r="IYX396" s="4"/>
      <c r="IYY396" s="4"/>
      <c r="IYZ396" s="4"/>
      <c r="IZA396" s="4"/>
      <c r="IZB396" s="4"/>
      <c r="IZC396" s="4"/>
      <c r="IZD396" s="4"/>
      <c r="IZE396" s="4"/>
      <c r="IZF396" s="4"/>
      <c r="IZG396" s="4"/>
      <c r="IZH396" s="4"/>
      <c r="IZI396" s="4"/>
      <c r="IZJ396" s="4"/>
      <c r="IZK396" s="4"/>
      <c r="IZL396" s="4"/>
      <c r="IZM396" s="4"/>
      <c r="IZN396" s="4"/>
      <c r="IZO396" s="4"/>
      <c r="IZP396" s="4"/>
      <c r="IZQ396" s="4"/>
      <c r="IZR396" s="4"/>
      <c r="IZS396" s="4"/>
      <c r="IZT396" s="4"/>
      <c r="IZU396" s="4"/>
      <c r="IZV396" s="4"/>
      <c r="IZW396" s="4"/>
      <c r="IZX396" s="4"/>
      <c r="IZY396" s="4"/>
      <c r="IZZ396" s="4"/>
      <c r="JAA396" s="4"/>
      <c r="JAB396" s="4"/>
      <c r="JAC396" s="4"/>
      <c r="JAD396" s="4"/>
      <c r="JAE396" s="4"/>
      <c r="JAF396" s="4"/>
      <c r="JAG396" s="4"/>
      <c r="JAH396" s="4"/>
      <c r="JAI396" s="4"/>
      <c r="JAJ396" s="4"/>
      <c r="JAK396" s="4"/>
      <c r="JAL396" s="4"/>
      <c r="JAM396" s="4"/>
      <c r="JAN396" s="4"/>
      <c r="JAO396" s="4"/>
      <c r="JAP396" s="4"/>
      <c r="JAQ396" s="4"/>
      <c r="JAR396" s="4"/>
      <c r="JAS396" s="4"/>
      <c r="JAT396" s="4"/>
      <c r="JAU396" s="4"/>
      <c r="JAV396" s="4"/>
      <c r="JAW396" s="4"/>
      <c r="JAX396" s="4"/>
      <c r="JAY396" s="4"/>
      <c r="JAZ396" s="4"/>
      <c r="JBA396" s="4"/>
      <c r="JBB396" s="4"/>
      <c r="JBC396" s="4"/>
      <c r="JBD396" s="4"/>
      <c r="JBE396" s="4"/>
      <c r="JBF396" s="4"/>
      <c r="JBG396" s="4"/>
      <c r="JBH396" s="4"/>
      <c r="JBI396" s="4"/>
      <c r="JBJ396" s="4"/>
      <c r="JBK396" s="4"/>
      <c r="JBL396" s="4"/>
      <c r="JBM396" s="4"/>
      <c r="JBN396" s="4"/>
      <c r="JBO396" s="4"/>
      <c r="JBP396" s="4"/>
      <c r="JBQ396" s="4"/>
      <c r="JBR396" s="4"/>
      <c r="JBS396" s="4"/>
      <c r="JBT396" s="4"/>
      <c r="JBU396" s="4"/>
      <c r="JBV396" s="4"/>
      <c r="JBW396" s="4"/>
      <c r="JBX396" s="4"/>
      <c r="JBY396" s="4"/>
      <c r="JBZ396" s="4"/>
      <c r="JCA396" s="4"/>
      <c r="JCB396" s="4"/>
      <c r="JCC396" s="4"/>
      <c r="JCD396" s="4"/>
      <c r="JCE396" s="4"/>
      <c r="JCF396" s="4"/>
      <c r="JCG396" s="4"/>
      <c r="JCH396" s="4"/>
      <c r="JCI396" s="4"/>
      <c r="JCJ396" s="4"/>
      <c r="JCK396" s="4"/>
      <c r="JCL396" s="4"/>
      <c r="JCM396" s="4"/>
      <c r="JCN396" s="4"/>
      <c r="JCO396" s="4"/>
      <c r="JCP396" s="4"/>
      <c r="JCQ396" s="4"/>
      <c r="JCR396" s="4"/>
      <c r="JCS396" s="4"/>
      <c r="JCT396" s="4"/>
      <c r="JCU396" s="4"/>
      <c r="JCV396" s="4"/>
      <c r="JCW396" s="4"/>
      <c r="JCX396" s="4"/>
      <c r="JCY396" s="4"/>
      <c r="JCZ396" s="4"/>
      <c r="JDA396" s="4"/>
      <c r="JDB396" s="4"/>
      <c r="JDC396" s="4"/>
      <c r="JDD396" s="4"/>
      <c r="JDE396" s="4"/>
      <c r="JDF396" s="4"/>
      <c r="JDG396" s="4"/>
      <c r="JDH396" s="4"/>
      <c r="JDI396" s="4"/>
      <c r="JDJ396" s="4"/>
      <c r="JDK396" s="4"/>
      <c r="JDL396" s="4"/>
      <c r="JDM396" s="4"/>
      <c r="JDN396" s="4"/>
      <c r="JDO396" s="4"/>
      <c r="JDP396" s="4"/>
      <c r="JDQ396" s="4"/>
      <c r="JDR396" s="4"/>
      <c r="JDS396" s="4"/>
      <c r="JDT396" s="4"/>
      <c r="JDU396" s="4"/>
      <c r="JDV396" s="4"/>
      <c r="JDW396" s="4"/>
      <c r="JDX396" s="4"/>
      <c r="JDY396" s="4"/>
      <c r="JDZ396" s="4"/>
      <c r="JEA396" s="4"/>
      <c r="JEB396" s="4"/>
      <c r="JEC396" s="4"/>
      <c r="JED396" s="4"/>
      <c r="JEE396" s="4"/>
      <c r="JEF396" s="4"/>
      <c r="JEG396" s="4"/>
      <c r="JEH396" s="4"/>
      <c r="JEI396" s="4"/>
      <c r="JEJ396" s="4"/>
      <c r="JEK396" s="4"/>
      <c r="JEL396" s="4"/>
      <c r="JEM396" s="4"/>
      <c r="JEN396" s="4"/>
      <c r="JEO396" s="4"/>
      <c r="JEP396" s="4"/>
      <c r="JEQ396" s="4"/>
      <c r="JER396" s="4"/>
      <c r="JES396" s="4"/>
      <c r="JET396" s="4"/>
      <c r="JEU396" s="4"/>
      <c r="JEV396" s="4"/>
      <c r="JEW396" s="4"/>
      <c r="JEX396" s="4"/>
      <c r="JEY396" s="4"/>
      <c r="JEZ396" s="4"/>
      <c r="JFA396" s="4"/>
      <c r="JFB396" s="4"/>
      <c r="JFC396" s="4"/>
      <c r="JFD396" s="4"/>
      <c r="JFE396" s="4"/>
      <c r="JFF396" s="4"/>
      <c r="JFG396" s="4"/>
      <c r="JFH396" s="4"/>
      <c r="JFI396" s="4"/>
      <c r="JFJ396" s="4"/>
      <c r="JFK396" s="4"/>
      <c r="JFL396" s="4"/>
      <c r="JFM396" s="4"/>
      <c r="JFN396" s="4"/>
      <c r="JFO396" s="4"/>
      <c r="JFP396" s="4"/>
      <c r="JFQ396" s="4"/>
      <c r="JFR396" s="4"/>
      <c r="JFS396" s="4"/>
      <c r="JFT396" s="4"/>
      <c r="JFU396" s="4"/>
      <c r="JFV396" s="4"/>
      <c r="JFW396" s="4"/>
      <c r="JFX396" s="4"/>
      <c r="JFY396" s="4"/>
      <c r="JFZ396" s="4"/>
      <c r="JGA396" s="4"/>
      <c r="JGB396" s="4"/>
      <c r="JGC396" s="4"/>
      <c r="JGD396" s="4"/>
      <c r="JGE396" s="4"/>
      <c r="JGF396" s="4"/>
      <c r="JGG396" s="4"/>
      <c r="JGH396" s="4"/>
      <c r="JGI396" s="4"/>
      <c r="JGJ396" s="4"/>
      <c r="JGK396" s="4"/>
      <c r="JGL396" s="4"/>
      <c r="JGM396" s="4"/>
      <c r="JGN396" s="4"/>
      <c r="JGO396" s="4"/>
      <c r="JGP396" s="4"/>
      <c r="JGQ396" s="4"/>
      <c r="JGR396" s="4"/>
      <c r="JGS396" s="4"/>
      <c r="JGT396" s="4"/>
      <c r="JGU396" s="4"/>
      <c r="JGV396" s="4"/>
      <c r="JGW396" s="4"/>
      <c r="JGX396" s="4"/>
      <c r="JGY396" s="4"/>
      <c r="JGZ396" s="4"/>
      <c r="JHA396" s="4"/>
      <c r="JHB396" s="4"/>
      <c r="JHC396" s="4"/>
      <c r="JHD396" s="4"/>
      <c r="JHE396" s="4"/>
      <c r="JHF396" s="4"/>
      <c r="JHG396" s="4"/>
      <c r="JHH396" s="4"/>
      <c r="JHI396" s="4"/>
      <c r="JHJ396" s="4"/>
      <c r="JHK396" s="4"/>
      <c r="JHL396" s="4"/>
      <c r="JHM396" s="4"/>
      <c r="JHN396" s="4"/>
      <c r="JHO396" s="4"/>
      <c r="JHP396" s="4"/>
      <c r="JHQ396" s="4"/>
      <c r="JHR396" s="4"/>
      <c r="JHS396" s="4"/>
      <c r="JHT396" s="4"/>
      <c r="JHU396" s="4"/>
      <c r="JHV396" s="4"/>
      <c r="JHW396" s="4"/>
      <c r="JHX396" s="4"/>
      <c r="JHY396" s="4"/>
      <c r="JHZ396" s="4"/>
      <c r="JIA396" s="4"/>
      <c r="JIB396" s="4"/>
      <c r="JIC396" s="4"/>
      <c r="JID396" s="4"/>
      <c r="JIE396" s="4"/>
      <c r="JIF396" s="4"/>
      <c r="JIG396" s="4"/>
      <c r="JIH396" s="4"/>
      <c r="JII396" s="4"/>
      <c r="JIJ396" s="4"/>
      <c r="JIK396" s="4"/>
      <c r="JIL396" s="4"/>
      <c r="JIM396" s="4"/>
      <c r="JIN396" s="4"/>
      <c r="JIO396" s="4"/>
      <c r="JIP396" s="4"/>
      <c r="JIQ396" s="4"/>
      <c r="JIR396" s="4"/>
      <c r="JIS396" s="4"/>
      <c r="JIT396" s="4"/>
      <c r="JIU396" s="4"/>
      <c r="JIV396" s="4"/>
      <c r="JIW396" s="4"/>
      <c r="JIX396" s="4"/>
      <c r="JIY396" s="4"/>
      <c r="JIZ396" s="4"/>
      <c r="JJA396" s="4"/>
      <c r="JJB396" s="4"/>
      <c r="JJC396" s="4"/>
      <c r="JJD396" s="4"/>
      <c r="JJE396" s="4"/>
      <c r="JJF396" s="4"/>
      <c r="JJG396" s="4"/>
      <c r="JJH396" s="4"/>
      <c r="JJI396" s="4"/>
      <c r="JJJ396" s="4"/>
      <c r="JJK396" s="4"/>
      <c r="JJL396" s="4"/>
      <c r="JJM396" s="4"/>
      <c r="JJN396" s="4"/>
      <c r="JJO396" s="4"/>
      <c r="JJP396" s="4"/>
      <c r="JJQ396" s="4"/>
      <c r="JJR396" s="4"/>
      <c r="JJS396" s="4"/>
      <c r="JJT396" s="4"/>
      <c r="JJU396" s="4"/>
      <c r="JJV396" s="4"/>
      <c r="JJW396" s="4"/>
      <c r="JJX396" s="4"/>
      <c r="JJY396" s="4"/>
      <c r="JJZ396" s="4"/>
      <c r="JKA396" s="4"/>
      <c r="JKB396" s="4"/>
      <c r="JKC396" s="4"/>
      <c r="JKD396" s="4"/>
      <c r="JKE396" s="4"/>
      <c r="JKF396" s="4"/>
      <c r="JKG396" s="4"/>
      <c r="JKH396" s="4"/>
      <c r="JKI396" s="4"/>
      <c r="JKJ396" s="4"/>
      <c r="JKK396" s="4"/>
      <c r="JKL396" s="4"/>
      <c r="JKM396" s="4"/>
      <c r="JKN396" s="4"/>
      <c r="JKO396" s="4"/>
      <c r="JKP396" s="4"/>
      <c r="JKQ396" s="4"/>
      <c r="JKR396" s="4"/>
      <c r="JKS396" s="4"/>
      <c r="JKT396" s="4"/>
      <c r="JKU396" s="4"/>
      <c r="JKV396" s="4"/>
      <c r="JKW396" s="4"/>
      <c r="JKX396" s="4"/>
      <c r="JKY396" s="4"/>
      <c r="JKZ396" s="4"/>
      <c r="JLA396" s="4"/>
      <c r="JLB396" s="4"/>
      <c r="JLC396" s="4"/>
      <c r="JLD396" s="4"/>
      <c r="JLE396" s="4"/>
      <c r="JLF396" s="4"/>
      <c r="JLG396" s="4"/>
      <c r="JLH396" s="4"/>
      <c r="JLI396" s="4"/>
      <c r="JLJ396" s="4"/>
      <c r="JLK396" s="4"/>
      <c r="JLL396" s="4"/>
      <c r="JLM396" s="4"/>
      <c r="JLN396" s="4"/>
      <c r="JLO396" s="4"/>
      <c r="JLP396" s="4"/>
      <c r="JLQ396" s="4"/>
      <c r="JLR396" s="4"/>
      <c r="JLS396" s="4"/>
      <c r="JLT396" s="4"/>
      <c r="JLU396" s="4"/>
      <c r="JLV396" s="4"/>
      <c r="JLW396" s="4"/>
      <c r="JLX396" s="4"/>
      <c r="JLY396" s="4"/>
      <c r="JLZ396" s="4"/>
      <c r="JMA396" s="4"/>
      <c r="JMB396" s="4"/>
      <c r="JMC396" s="4"/>
      <c r="JMD396" s="4"/>
      <c r="JME396" s="4"/>
      <c r="JMF396" s="4"/>
      <c r="JMG396" s="4"/>
      <c r="JMH396" s="4"/>
      <c r="JMI396" s="4"/>
      <c r="JMJ396" s="4"/>
      <c r="JMK396" s="4"/>
      <c r="JML396" s="4"/>
      <c r="JMM396" s="4"/>
      <c r="JMN396" s="4"/>
      <c r="JMO396" s="4"/>
      <c r="JMP396" s="4"/>
      <c r="JMQ396" s="4"/>
      <c r="JMR396" s="4"/>
      <c r="JMS396" s="4"/>
      <c r="JMT396" s="4"/>
      <c r="JMU396" s="4"/>
      <c r="JMV396" s="4"/>
      <c r="JMW396" s="4"/>
      <c r="JMX396" s="4"/>
      <c r="JMY396" s="4"/>
      <c r="JMZ396" s="4"/>
      <c r="JNA396" s="4"/>
      <c r="JNB396" s="4"/>
      <c r="JNC396" s="4"/>
      <c r="JND396" s="4"/>
      <c r="JNE396" s="4"/>
      <c r="JNF396" s="4"/>
      <c r="JNG396" s="4"/>
      <c r="JNH396" s="4"/>
      <c r="JNI396" s="4"/>
      <c r="JNJ396" s="4"/>
      <c r="JNK396" s="4"/>
      <c r="JNL396" s="4"/>
      <c r="JNM396" s="4"/>
      <c r="JNN396" s="4"/>
      <c r="JNO396" s="4"/>
      <c r="JNP396" s="4"/>
      <c r="JNQ396" s="4"/>
      <c r="JNR396" s="4"/>
      <c r="JNS396" s="4"/>
      <c r="JNT396" s="4"/>
      <c r="JNU396" s="4"/>
      <c r="JNV396" s="4"/>
      <c r="JNW396" s="4"/>
      <c r="JNX396" s="4"/>
      <c r="JNY396" s="4"/>
      <c r="JNZ396" s="4"/>
      <c r="JOA396" s="4"/>
      <c r="JOB396" s="4"/>
      <c r="JOC396" s="4"/>
      <c r="JOD396" s="4"/>
      <c r="JOE396" s="4"/>
      <c r="JOF396" s="4"/>
      <c r="JOG396" s="4"/>
      <c r="JOH396" s="4"/>
      <c r="JOI396" s="4"/>
      <c r="JOJ396" s="4"/>
      <c r="JOK396" s="4"/>
      <c r="JOL396" s="4"/>
      <c r="JOM396" s="4"/>
      <c r="JON396" s="4"/>
      <c r="JOO396" s="4"/>
      <c r="JOP396" s="4"/>
      <c r="JOQ396" s="4"/>
      <c r="JOR396" s="4"/>
      <c r="JOS396" s="4"/>
      <c r="JOT396" s="4"/>
      <c r="JOU396" s="4"/>
      <c r="JOV396" s="4"/>
      <c r="JOW396" s="4"/>
      <c r="JOX396" s="4"/>
      <c r="JOY396" s="4"/>
      <c r="JOZ396" s="4"/>
      <c r="JPA396" s="4"/>
      <c r="JPB396" s="4"/>
      <c r="JPC396" s="4"/>
      <c r="JPD396" s="4"/>
      <c r="JPE396" s="4"/>
      <c r="JPF396" s="4"/>
      <c r="JPG396" s="4"/>
      <c r="JPH396" s="4"/>
      <c r="JPI396" s="4"/>
      <c r="JPJ396" s="4"/>
      <c r="JPK396" s="4"/>
      <c r="JPL396" s="4"/>
      <c r="JPM396" s="4"/>
      <c r="JPN396" s="4"/>
      <c r="JPO396" s="4"/>
      <c r="JPP396" s="4"/>
      <c r="JPQ396" s="4"/>
      <c r="JPR396" s="4"/>
      <c r="JPS396" s="4"/>
      <c r="JPT396" s="4"/>
      <c r="JPU396" s="4"/>
      <c r="JPV396" s="4"/>
      <c r="JPW396" s="4"/>
      <c r="JPX396" s="4"/>
      <c r="JPY396" s="4"/>
      <c r="JPZ396" s="4"/>
      <c r="JQA396" s="4"/>
      <c r="JQB396" s="4"/>
      <c r="JQC396" s="4"/>
      <c r="JQD396" s="4"/>
      <c r="JQE396" s="4"/>
      <c r="JQF396" s="4"/>
      <c r="JQG396" s="4"/>
      <c r="JQH396" s="4"/>
      <c r="JQI396" s="4"/>
      <c r="JQJ396" s="4"/>
      <c r="JQK396" s="4"/>
      <c r="JQL396" s="4"/>
      <c r="JQM396" s="4"/>
      <c r="JQN396" s="4"/>
      <c r="JQO396" s="4"/>
      <c r="JQP396" s="4"/>
      <c r="JQQ396" s="4"/>
      <c r="JQR396" s="4"/>
      <c r="JQS396" s="4"/>
      <c r="JQT396" s="4"/>
      <c r="JQU396" s="4"/>
      <c r="JQV396" s="4"/>
      <c r="JQW396" s="4"/>
      <c r="JQX396" s="4"/>
      <c r="JQY396" s="4"/>
      <c r="JQZ396" s="4"/>
      <c r="JRA396" s="4"/>
      <c r="JRB396" s="4"/>
      <c r="JRC396" s="4"/>
      <c r="JRD396" s="4"/>
      <c r="JRE396" s="4"/>
      <c r="JRF396" s="4"/>
      <c r="JRG396" s="4"/>
      <c r="JRH396" s="4"/>
      <c r="JRI396" s="4"/>
      <c r="JRJ396" s="4"/>
      <c r="JRK396" s="4"/>
      <c r="JRL396" s="4"/>
      <c r="JRM396" s="4"/>
      <c r="JRN396" s="4"/>
      <c r="JRO396" s="4"/>
      <c r="JRP396" s="4"/>
      <c r="JRQ396" s="4"/>
      <c r="JRR396" s="4"/>
      <c r="JRS396" s="4"/>
      <c r="JRT396" s="4"/>
      <c r="JRU396" s="4"/>
      <c r="JRV396" s="4"/>
      <c r="JRW396" s="4"/>
      <c r="JRX396" s="4"/>
      <c r="JRY396" s="4"/>
      <c r="JRZ396" s="4"/>
      <c r="JSA396" s="4"/>
      <c r="JSB396" s="4"/>
      <c r="JSC396" s="4"/>
      <c r="JSD396" s="4"/>
      <c r="JSE396" s="4"/>
      <c r="JSF396" s="4"/>
      <c r="JSG396" s="4"/>
      <c r="JSH396" s="4"/>
      <c r="JSI396" s="4"/>
      <c r="JSJ396" s="4"/>
      <c r="JSK396" s="4"/>
      <c r="JSL396" s="4"/>
      <c r="JSM396" s="4"/>
      <c r="JSN396" s="4"/>
      <c r="JSO396" s="4"/>
      <c r="JSP396" s="4"/>
      <c r="JSQ396" s="4"/>
      <c r="JSR396" s="4"/>
      <c r="JSS396" s="4"/>
      <c r="JST396" s="4"/>
      <c r="JSU396" s="4"/>
      <c r="JSV396" s="4"/>
      <c r="JSW396" s="4"/>
      <c r="JSX396" s="4"/>
      <c r="JSY396" s="4"/>
      <c r="JSZ396" s="4"/>
      <c r="JTA396" s="4"/>
      <c r="JTB396" s="4"/>
      <c r="JTC396" s="4"/>
      <c r="JTD396" s="4"/>
      <c r="JTE396" s="4"/>
      <c r="JTF396" s="4"/>
      <c r="JTG396" s="4"/>
      <c r="JTH396" s="4"/>
      <c r="JTI396" s="4"/>
      <c r="JTJ396" s="4"/>
      <c r="JTK396" s="4"/>
      <c r="JTL396" s="4"/>
      <c r="JTM396" s="4"/>
      <c r="JTN396" s="4"/>
      <c r="JTO396" s="4"/>
      <c r="JTP396" s="4"/>
      <c r="JTQ396" s="4"/>
      <c r="JTR396" s="4"/>
      <c r="JTS396" s="4"/>
      <c r="JTT396" s="4"/>
      <c r="JTU396" s="4"/>
      <c r="JTV396" s="4"/>
      <c r="JTW396" s="4"/>
      <c r="JTX396" s="4"/>
      <c r="JTY396" s="4"/>
      <c r="JTZ396" s="4"/>
      <c r="JUA396" s="4"/>
      <c r="JUB396" s="4"/>
      <c r="JUC396" s="4"/>
      <c r="JUD396" s="4"/>
      <c r="JUE396" s="4"/>
      <c r="JUF396" s="4"/>
      <c r="JUG396" s="4"/>
      <c r="JUH396" s="4"/>
      <c r="JUI396" s="4"/>
      <c r="JUJ396" s="4"/>
      <c r="JUK396" s="4"/>
      <c r="JUL396" s="4"/>
      <c r="JUM396" s="4"/>
      <c r="JUN396" s="4"/>
      <c r="JUO396" s="4"/>
      <c r="JUP396" s="4"/>
      <c r="JUQ396" s="4"/>
      <c r="JUR396" s="4"/>
      <c r="JUS396" s="4"/>
      <c r="JUT396" s="4"/>
      <c r="JUU396" s="4"/>
      <c r="JUV396" s="4"/>
      <c r="JUW396" s="4"/>
      <c r="JUX396" s="4"/>
      <c r="JUY396" s="4"/>
      <c r="JUZ396" s="4"/>
      <c r="JVA396" s="4"/>
      <c r="JVB396" s="4"/>
      <c r="JVC396" s="4"/>
      <c r="JVD396" s="4"/>
      <c r="JVE396" s="4"/>
      <c r="JVF396" s="4"/>
      <c r="JVG396" s="4"/>
      <c r="JVH396" s="4"/>
      <c r="JVI396" s="4"/>
      <c r="JVJ396" s="4"/>
      <c r="JVK396" s="4"/>
      <c r="JVL396" s="4"/>
      <c r="JVM396" s="4"/>
      <c r="JVN396" s="4"/>
      <c r="JVO396" s="4"/>
      <c r="JVP396" s="4"/>
      <c r="JVQ396" s="4"/>
      <c r="JVR396" s="4"/>
      <c r="JVS396" s="4"/>
      <c r="JVT396" s="4"/>
      <c r="JVU396" s="4"/>
      <c r="JVV396" s="4"/>
      <c r="JVW396" s="4"/>
      <c r="JVX396" s="4"/>
      <c r="JVY396" s="4"/>
      <c r="JVZ396" s="4"/>
      <c r="JWA396" s="4"/>
      <c r="JWB396" s="4"/>
      <c r="JWC396" s="4"/>
      <c r="JWD396" s="4"/>
      <c r="JWE396" s="4"/>
      <c r="JWF396" s="4"/>
      <c r="JWG396" s="4"/>
      <c r="JWH396" s="4"/>
      <c r="JWI396" s="4"/>
      <c r="JWJ396" s="4"/>
      <c r="JWK396" s="4"/>
      <c r="JWL396" s="4"/>
      <c r="JWM396" s="4"/>
      <c r="JWN396" s="4"/>
      <c r="JWO396" s="4"/>
      <c r="JWP396" s="4"/>
      <c r="JWQ396" s="4"/>
      <c r="JWR396" s="4"/>
      <c r="JWS396" s="4"/>
      <c r="JWT396" s="4"/>
      <c r="JWU396" s="4"/>
      <c r="JWV396" s="4"/>
      <c r="JWW396" s="4"/>
      <c r="JWX396" s="4"/>
      <c r="JWY396" s="4"/>
      <c r="JWZ396" s="4"/>
      <c r="JXA396" s="4"/>
      <c r="JXB396" s="4"/>
      <c r="JXC396" s="4"/>
      <c r="JXD396" s="4"/>
      <c r="JXE396" s="4"/>
      <c r="JXF396" s="4"/>
      <c r="JXG396" s="4"/>
      <c r="JXH396" s="4"/>
      <c r="JXI396" s="4"/>
      <c r="JXJ396" s="4"/>
      <c r="JXK396" s="4"/>
      <c r="JXL396" s="4"/>
      <c r="JXM396" s="4"/>
      <c r="JXN396" s="4"/>
      <c r="JXO396" s="4"/>
      <c r="JXP396" s="4"/>
      <c r="JXQ396" s="4"/>
      <c r="JXR396" s="4"/>
      <c r="JXS396" s="4"/>
      <c r="JXT396" s="4"/>
      <c r="JXU396" s="4"/>
      <c r="JXV396" s="4"/>
      <c r="JXW396" s="4"/>
      <c r="JXX396" s="4"/>
      <c r="JXY396" s="4"/>
      <c r="JXZ396" s="4"/>
      <c r="JYA396" s="4"/>
      <c r="JYB396" s="4"/>
      <c r="JYC396" s="4"/>
      <c r="JYD396" s="4"/>
      <c r="JYE396" s="4"/>
      <c r="JYF396" s="4"/>
      <c r="JYG396" s="4"/>
      <c r="JYH396" s="4"/>
      <c r="JYI396" s="4"/>
      <c r="JYJ396" s="4"/>
      <c r="JYK396" s="4"/>
      <c r="JYL396" s="4"/>
      <c r="JYM396" s="4"/>
      <c r="JYN396" s="4"/>
      <c r="JYO396" s="4"/>
      <c r="JYP396" s="4"/>
      <c r="JYQ396" s="4"/>
      <c r="JYR396" s="4"/>
      <c r="JYS396" s="4"/>
      <c r="JYT396" s="4"/>
      <c r="JYU396" s="4"/>
      <c r="JYV396" s="4"/>
      <c r="JYW396" s="4"/>
      <c r="JYX396" s="4"/>
      <c r="JYY396" s="4"/>
      <c r="JYZ396" s="4"/>
      <c r="JZA396" s="4"/>
      <c r="JZB396" s="4"/>
      <c r="JZC396" s="4"/>
      <c r="JZD396" s="4"/>
      <c r="JZE396" s="4"/>
      <c r="JZF396" s="4"/>
      <c r="JZG396" s="4"/>
      <c r="JZH396" s="4"/>
      <c r="JZI396" s="4"/>
      <c r="JZJ396" s="4"/>
      <c r="JZK396" s="4"/>
      <c r="JZL396" s="4"/>
      <c r="JZM396" s="4"/>
      <c r="JZN396" s="4"/>
      <c r="JZO396" s="4"/>
      <c r="JZP396" s="4"/>
      <c r="JZQ396" s="4"/>
      <c r="JZR396" s="4"/>
      <c r="JZS396" s="4"/>
      <c r="JZT396" s="4"/>
      <c r="JZU396" s="4"/>
      <c r="JZV396" s="4"/>
      <c r="JZW396" s="4"/>
      <c r="JZX396" s="4"/>
      <c r="JZY396" s="4"/>
      <c r="JZZ396" s="4"/>
      <c r="KAA396" s="4"/>
      <c r="KAB396" s="4"/>
      <c r="KAC396" s="4"/>
      <c r="KAD396" s="4"/>
      <c r="KAE396" s="4"/>
      <c r="KAF396" s="4"/>
      <c r="KAG396" s="4"/>
      <c r="KAH396" s="4"/>
      <c r="KAI396" s="4"/>
      <c r="KAJ396" s="4"/>
      <c r="KAK396" s="4"/>
      <c r="KAL396" s="4"/>
      <c r="KAM396" s="4"/>
      <c r="KAN396" s="4"/>
      <c r="KAO396" s="4"/>
      <c r="KAP396" s="4"/>
      <c r="KAQ396" s="4"/>
      <c r="KAR396" s="4"/>
      <c r="KAS396" s="4"/>
      <c r="KAT396" s="4"/>
      <c r="KAU396" s="4"/>
      <c r="KAV396" s="4"/>
      <c r="KAW396" s="4"/>
      <c r="KAX396" s="4"/>
      <c r="KAY396" s="4"/>
      <c r="KAZ396" s="4"/>
      <c r="KBA396" s="4"/>
      <c r="KBB396" s="4"/>
      <c r="KBC396" s="4"/>
      <c r="KBD396" s="4"/>
      <c r="KBE396" s="4"/>
      <c r="KBF396" s="4"/>
      <c r="KBG396" s="4"/>
      <c r="KBH396" s="4"/>
      <c r="KBI396" s="4"/>
      <c r="KBJ396" s="4"/>
      <c r="KBK396" s="4"/>
      <c r="KBL396" s="4"/>
      <c r="KBM396" s="4"/>
      <c r="KBN396" s="4"/>
      <c r="KBO396" s="4"/>
      <c r="KBP396" s="4"/>
      <c r="KBQ396" s="4"/>
      <c r="KBR396" s="4"/>
      <c r="KBS396" s="4"/>
      <c r="KBT396" s="4"/>
      <c r="KBU396" s="4"/>
      <c r="KBV396" s="4"/>
      <c r="KBW396" s="4"/>
      <c r="KBX396" s="4"/>
      <c r="KBY396" s="4"/>
      <c r="KBZ396" s="4"/>
      <c r="KCA396" s="4"/>
      <c r="KCB396" s="4"/>
      <c r="KCC396" s="4"/>
      <c r="KCD396" s="4"/>
      <c r="KCE396" s="4"/>
      <c r="KCF396" s="4"/>
      <c r="KCG396" s="4"/>
      <c r="KCH396" s="4"/>
      <c r="KCI396" s="4"/>
      <c r="KCJ396" s="4"/>
      <c r="KCK396" s="4"/>
      <c r="KCL396" s="4"/>
      <c r="KCM396" s="4"/>
      <c r="KCN396" s="4"/>
      <c r="KCO396" s="4"/>
      <c r="KCP396" s="4"/>
      <c r="KCQ396" s="4"/>
      <c r="KCR396" s="4"/>
      <c r="KCS396" s="4"/>
      <c r="KCT396" s="4"/>
      <c r="KCU396" s="4"/>
      <c r="KCV396" s="4"/>
      <c r="KCW396" s="4"/>
      <c r="KCX396" s="4"/>
      <c r="KCY396" s="4"/>
      <c r="KCZ396" s="4"/>
      <c r="KDA396" s="4"/>
      <c r="KDB396" s="4"/>
      <c r="KDC396" s="4"/>
      <c r="KDD396" s="4"/>
      <c r="KDE396" s="4"/>
      <c r="KDF396" s="4"/>
      <c r="KDG396" s="4"/>
      <c r="KDH396" s="4"/>
      <c r="KDI396" s="4"/>
      <c r="KDJ396" s="4"/>
      <c r="KDK396" s="4"/>
      <c r="KDL396" s="4"/>
      <c r="KDM396" s="4"/>
      <c r="KDN396" s="4"/>
      <c r="KDO396" s="4"/>
      <c r="KDP396" s="4"/>
      <c r="KDQ396" s="4"/>
      <c r="KDR396" s="4"/>
      <c r="KDS396" s="4"/>
      <c r="KDT396" s="4"/>
      <c r="KDU396" s="4"/>
      <c r="KDV396" s="4"/>
      <c r="KDW396" s="4"/>
      <c r="KDX396" s="4"/>
      <c r="KDY396" s="4"/>
      <c r="KDZ396" s="4"/>
      <c r="KEA396" s="4"/>
      <c r="KEB396" s="4"/>
      <c r="KEC396" s="4"/>
      <c r="KED396" s="4"/>
      <c r="KEE396" s="4"/>
      <c r="KEF396" s="4"/>
      <c r="KEG396" s="4"/>
      <c r="KEH396" s="4"/>
      <c r="KEI396" s="4"/>
      <c r="KEJ396" s="4"/>
      <c r="KEK396" s="4"/>
      <c r="KEL396" s="4"/>
      <c r="KEM396" s="4"/>
      <c r="KEN396" s="4"/>
      <c r="KEO396" s="4"/>
      <c r="KEP396" s="4"/>
      <c r="KEQ396" s="4"/>
      <c r="KER396" s="4"/>
      <c r="KES396" s="4"/>
      <c r="KET396" s="4"/>
      <c r="KEU396" s="4"/>
      <c r="KEV396" s="4"/>
      <c r="KEW396" s="4"/>
      <c r="KEX396" s="4"/>
      <c r="KEY396" s="4"/>
      <c r="KEZ396" s="4"/>
      <c r="KFA396" s="4"/>
      <c r="KFB396" s="4"/>
      <c r="KFC396" s="4"/>
      <c r="KFD396" s="4"/>
      <c r="KFE396" s="4"/>
      <c r="KFF396" s="4"/>
      <c r="KFG396" s="4"/>
      <c r="KFH396" s="4"/>
      <c r="KFI396" s="4"/>
      <c r="KFJ396" s="4"/>
      <c r="KFK396" s="4"/>
      <c r="KFL396" s="4"/>
      <c r="KFM396" s="4"/>
      <c r="KFN396" s="4"/>
      <c r="KFO396" s="4"/>
      <c r="KFP396" s="4"/>
      <c r="KFQ396" s="4"/>
      <c r="KFR396" s="4"/>
      <c r="KFS396" s="4"/>
      <c r="KFT396" s="4"/>
      <c r="KFU396" s="4"/>
      <c r="KFV396" s="4"/>
      <c r="KFW396" s="4"/>
      <c r="KFX396" s="4"/>
      <c r="KFY396" s="4"/>
      <c r="KFZ396" s="4"/>
      <c r="KGA396" s="4"/>
      <c r="KGB396" s="4"/>
      <c r="KGC396" s="4"/>
      <c r="KGD396" s="4"/>
      <c r="KGE396" s="4"/>
      <c r="KGF396" s="4"/>
      <c r="KGG396" s="4"/>
      <c r="KGH396" s="4"/>
      <c r="KGI396" s="4"/>
      <c r="KGJ396" s="4"/>
      <c r="KGK396" s="4"/>
      <c r="KGL396" s="4"/>
      <c r="KGM396" s="4"/>
      <c r="KGN396" s="4"/>
      <c r="KGO396" s="4"/>
      <c r="KGP396" s="4"/>
      <c r="KGQ396" s="4"/>
      <c r="KGR396" s="4"/>
      <c r="KGS396" s="4"/>
      <c r="KGT396" s="4"/>
      <c r="KGU396" s="4"/>
      <c r="KGV396" s="4"/>
      <c r="KGW396" s="4"/>
      <c r="KGX396" s="4"/>
      <c r="KGY396" s="4"/>
      <c r="KGZ396" s="4"/>
      <c r="KHA396" s="4"/>
      <c r="KHB396" s="4"/>
      <c r="KHC396" s="4"/>
      <c r="KHD396" s="4"/>
      <c r="KHE396" s="4"/>
      <c r="KHF396" s="4"/>
      <c r="KHG396" s="4"/>
      <c r="KHH396" s="4"/>
      <c r="KHI396" s="4"/>
      <c r="KHJ396" s="4"/>
      <c r="KHK396" s="4"/>
      <c r="KHL396" s="4"/>
      <c r="KHM396" s="4"/>
      <c r="KHN396" s="4"/>
      <c r="KHO396" s="4"/>
      <c r="KHP396" s="4"/>
      <c r="KHQ396" s="4"/>
      <c r="KHR396" s="4"/>
      <c r="KHS396" s="4"/>
      <c r="KHT396" s="4"/>
      <c r="KHU396" s="4"/>
      <c r="KHV396" s="4"/>
      <c r="KHW396" s="4"/>
      <c r="KHX396" s="4"/>
      <c r="KHY396" s="4"/>
      <c r="KHZ396" s="4"/>
      <c r="KIA396" s="4"/>
      <c r="KIB396" s="4"/>
      <c r="KIC396" s="4"/>
      <c r="KID396" s="4"/>
      <c r="KIE396" s="4"/>
      <c r="KIF396" s="4"/>
      <c r="KIG396" s="4"/>
      <c r="KIH396" s="4"/>
      <c r="KII396" s="4"/>
      <c r="KIJ396" s="4"/>
      <c r="KIK396" s="4"/>
      <c r="KIL396" s="4"/>
      <c r="KIM396" s="4"/>
      <c r="KIN396" s="4"/>
      <c r="KIO396" s="4"/>
      <c r="KIP396" s="4"/>
      <c r="KIQ396" s="4"/>
      <c r="KIR396" s="4"/>
      <c r="KIS396" s="4"/>
      <c r="KIT396" s="4"/>
      <c r="KIU396" s="4"/>
      <c r="KIV396" s="4"/>
      <c r="KIW396" s="4"/>
      <c r="KIX396" s="4"/>
      <c r="KIY396" s="4"/>
      <c r="KIZ396" s="4"/>
      <c r="KJA396" s="4"/>
      <c r="KJB396" s="4"/>
      <c r="KJC396" s="4"/>
      <c r="KJD396" s="4"/>
      <c r="KJE396" s="4"/>
      <c r="KJF396" s="4"/>
      <c r="KJG396" s="4"/>
      <c r="KJH396" s="4"/>
      <c r="KJI396" s="4"/>
      <c r="KJJ396" s="4"/>
      <c r="KJK396" s="4"/>
      <c r="KJL396" s="4"/>
      <c r="KJM396" s="4"/>
      <c r="KJN396" s="4"/>
      <c r="KJO396" s="4"/>
      <c r="KJP396" s="4"/>
      <c r="KJQ396" s="4"/>
      <c r="KJR396" s="4"/>
      <c r="KJS396" s="4"/>
      <c r="KJT396" s="4"/>
      <c r="KJU396" s="4"/>
      <c r="KJV396" s="4"/>
      <c r="KJW396" s="4"/>
      <c r="KJX396" s="4"/>
      <c r="KJY396" s="4"/>
      <c r="KJZ396" s="4"/>
      <c r="KKA396" s="4"/>
      <c r="KKB396" s="4"/>
      <c r="KKC396" s="4"/>
      <c r="KKD396" s="4"/>
      <c r="KKE396" s="4"/>
      <c r="KKF396" s="4"/>
      <c r="KKG396" s="4"/>
      <c r="KKH396" s="4"/>
      <c r="KKI396" s="4"/>
      <c r="KKJ396" s="4"/>
      <c r="KKK396" s="4"/>
      <c r="KKL396" s="4"/>
      <c r="KKM396" s="4"/>
      <c r="KKN396" s="4"/>
      <c r="KKO396" s="4"/>
      <c r="KKP396" s="4"/>
      <c r="KKQ396" s="4"/>
      <c r="KKR396" s="4"/>
      <c r="KKS396" s="4"/>
      <c r="KKT396" s="4"/>
      <c r="KKU396" s="4"/>
      <c r="KKV396" s="4"/>
      <c r="KKW396" s="4"/>
      <c r="KKX396" s="4"/>
      <c r="KKY396" s="4"/>
      <c r="KKZ396" s="4"/>
      <c r="KLA396" s="4"/>
      <c r="KLB396" s="4"/>
      <c r="KLC396" s="4"/>
      <c r="KLD396" s="4"/>
      <c r="KLE396" s="4"/>
      <c r="KLF396" s="4"/>
      <c r="KLG396" s="4"/>
      <c r="KLH396" s="4"/>
      <c r="KLI396" s="4"/>
      <c r="KLJ396" s="4"/>
      <c r="KLK396" s="4"/>
      <c r="KLL396" s="4"/>
      <c r="KLM396" s="4"/>
      <c r="KLN396" s="4"/>
      <c r="KLO396" s="4"/>
      <c r="KLP396" s="4"/>
      <c r="KLQ396" s="4"/>
      <c r="KLR396" s="4"/>
      <c r="KLS396" s="4"/>
      <c r="KLT396" s="4"/>
      <c r="KLU396" s="4"/>
      <c r="KLV396" s="4"/>
      <c r="KLW396" s="4"/>
      <c r="KLX396" s="4"/>
      <c r="KLY396" s="4"/>
      <c r="KLZ396" s="4"/>
      <c r="KMA396" s="4"/>
      <c r="KMB396" s="4"/>
      <c r="KMC396" s="4"/>
      <c r="KMD396" s="4"/>
      <c r="KME396" s="4"/>
      <c r="KMF396" s="4"/>
      <c r="KMG396" s="4"/>
      <c r="KMH396" s="4"/>
      <c r="KMI396" s="4"/>
      <c r="KMJ396" s="4"/>
      <c r="KMK396" s="4"/>
      <c r="KML396" s="4"/>
      <c r="KMM396" s="4"/>
      <c r="KMN396" s="4"/>
      <c r="KMO396" s="4"/>
      <c r="KMP396" s="4"/>
      <c r="KMQ396" s="4"/>
      <c r="KMR396" s="4"/>
      <c r="KMS396" s="4"/>
      <c r="KMT396" s="4"/>
      <c r="KMU396" s="4"/>
      <c r="KMV396" s="4"/>
      <c r="KMW396" s="4"/>
      <c r="KMX396" s="4"/>
      <c r="KMY396" s="4"/>
      <c r="KMZ396" s="4"/>
      <c r="KNA396" s="4"/>
      <c r="KNB396" s="4"/>
      <c r="KNC396" s="4"/>
      <c r="KND396" s="4"/>
      <c r="KNE396" s="4"/>
      <c r="KNF396" s="4"/>
      <c r="KNG396" s="4"/>
      <c r="KNH396" s="4"/>
      <c r="KNI396" s="4"/>
      <c r="KNJ396" s="4"/>
      <c r="KNK396" s="4"/>
      <c r="KNL396" s="4"/>
      <c r="KNM396" s="4"/>
      <c r="KNN396" s="4"/>
      <c r="KNO396" s="4"/>
      <c r="KNP396" s="4"/>
      <c r="KNQ396" s="4"/>
      <c r="KNR396" s="4"/>
      <c r="KNS396" s="4"/>
      <c r="KNT396" s="4"/>
      <c r="KNU396" s="4"/>
      <c r="KNV396" s="4"/>
      <c r="KNW396" s="4"/>
      <c r="KNX396" s="4"/>
      <c r="KNY396" s="4"/>
      <c r="KNZ396" s="4"/>
      <c r="KOA396" s="4"/>
      <c r="KOB396" s="4"/>
      <c r="KOC396" s="4"/>
      <c r="KOD396" s="4"/>
      <c r="KOE396" s="4"/>
      <c r="KOF396" s="4"/>
      <c r="KOG396" s="4"/>
      <c r="KOH396" s="4"/>
      <c r="KOI396" s="4"/>
      <c r="KOJ396" s="4"/>
      <c r="KOK396" s="4"/>
      <c r="KOL396" s="4"/>
      <c r="KOM396" s="4"/>
      <c r="KON396" s="4"/>
      <c r="KOO396" s="4"/>
      <c r="KOP396" s="4"/>
      <c r="KOQ396" s="4"/>
      <c r="KOR396" s="4"/>
      <c r="KOS396" s="4"/>
      <c r="KOT396" s="4"/>
      <c r="KOU396" s="4"/>
      <c r="KOV396" s="4"/>
      <c r="KOW396" s="4"/>
      <c r="KOX396" s="4"/>
      <c r="KOY396" s="4"/>
      <c r="KOZ396" s="4"/>
      <c r="KPA396" s="4"/>
      <c r="KPB396" s="4"/>
      <c r="KPC396" s="4"/>
      <c r="KPD396" s="4"/>
      <c r="KPE396" s="4"/>
      <c r="KPF396" s="4"/>
      <c r="KPG396" s="4"/>
      <c r="KPH396" s="4"/>
      <c r="KPI396" s="4"/>
      <c r="KPJ396" s="4"/>
      <c r="KPK396" s="4"/>
      <c r="KPL396" s="4"/>
      <c r="KPM396" s="4"/>
      <c r="KPN396" s="4"/>
      <c r="KPO396" s="4"/>
      <c r="KPP396" s="4"/>
      <c r="KPQ396" s="4"/>
      <c r="KPR396" s="4"/>
      <c r="KPS396" s="4"/>
      <c r="KPT396" s="4"/>
      <c r="KPU396" s="4"/>
      <c r="KPV396" s="4"/>
      <c r="KPW396" s="4"/>
      <c r="KPX396" s="4"/>
      <c r="KPY396" s="4"/>
      <c r="KPZ396" s="4"/>
      <c r="KQA396" s="4"/>
      <c r="KQB396" s="4"/>
      <c r="KQC396" s="4"/>
      <c r="KQD396" s="4"/>
      <c r="KQE396" s="4"/>
      <c r="KQF396" s="4"/>
      <c r="KQG396" s="4"/>
      <c r="KQH396" s="4"/>
      <c r="KQI396" s="4"/>
      <c r="KQJ396" s="4"/>
      <c r="KQK396" s="4"/>
      <c r="KQL396" s="4"/>
      <c r="KQM396" s="4"/>
      <c r="KQN396" s="4"/>
      <c r="KQO396" s="4"/>
      <c r="KQP396" s="4"/>
      <c r="KQQ396" s="4"/>
      <c r="KQR396" s="4"/>
      <c r="KQS396" s="4"/>
      <c r="KQT396" s="4"/>
      <c r="KQU396" s="4"/>
      <c r="KQV396" s="4"/>
      <c r="KQW396" s="4"/>
      <c r="KQX396" s="4"/>
      <c r="KQY396" s="4"/>
      <c r="KQZ396" s="4"/>
      <c r="KRA396" s="4"/>
      <c r="KRB396" s="4"/>
      <c r="KRC396" s="4"/>
      <c r="KRD396" s="4"/>
      <c r="KRE396" s="4"/>
      <c r="KRF396" s="4"/>
      <c r="KRG396" s="4"/>
      <c r="KRH396" s="4"/>
      <c r="KRI396" s="4"/>
      <c r="KRJ396" s="4"/>
      <c r="KRK396" s="4"/>
      <c r="KRL396" s="4"/>
      <c r="KRM396" s="4"/>
      <c r="KRN396" s="4"/>
      <c r="KRO396" s="4"/>
      <c r="KRP396" s="4"/>
      <c r="KRQ396" s="4"/>
      <c r="KRR396" s="4"/>
      <c r="KRS396" s="4"/>
      <c r="KRT396" s="4"/>
      <c r="KRU396" s="4"/>
      <c r="KRV396" s="4"/>
      <c r="KRW396" s="4"/>
      <c r="KRX396" s="4"/>
      <c r="KRY396" s="4"/>
      <c r="KRZ396" s="4"/>
      <c r="KSA396" s="4"/>
      <c r="KSB396" s="4"/>
      <c r="KSC396" s="4"/>
      <c r="KSD396" s="4"/>
      <c r="KSE396" s="4"/>
      <c r="KSF396" s="4"/>
      <c r="KSG396" s="4"/>
      <c r="KSH396" s="4"/>
      <c r="KSI396" s="4"/>
      <c r="KSJ396" s="4"/>
      <c r="KSK396" s="4"/>
      <c r="KSL396" s="4"/>
      <c r="KSM396" s="4"/>
      <c r="KSN396" s="4"/>
      <c r="KSO396" s="4"/>
      <c r="KSP396" s="4"/>
      <c r="KSQ396" s="4"/>
      <c r="KSR396" s="4"/>
      <c r="KSS396" s="4"/>
      <c r="KST396" s="4"/>
      <c r="KSU396" s="4"/>
      <c r="KSV396" s="4"/>
      <c r="KSW396" s="4"/>
      <c r="KSX396" s="4"/>
      <c r="KSY396" s="4"/>
      <c r="KSZ396" s="4"/>
      <c r="KTA396" s="4"/>
      <c r="KTB396" s="4"/>
      <c r="KTC396" s="4"/>
      <c r="KTD396" s="4"/>
      <c r="KTE396" s="4"/>
      <c r="KTF396" s="4"/>
      <c r="KTG396" s="4"/>
      <c r="KTH396" s="4"/>
      <c r="KTI396" s="4"/>
      <c r="KTJ396" s="4"/>
      <c r="KTK396" s="4"/>
      <c r="KTL396" s="4"/>
      <c r="KTM396" s="4"/>
      <c r="KTN396" s="4"/>
      <c r="KTO396" s="4"/>
      <c r="KTP396" s="4"/>
      <c r="KTQ396" s="4"/>
      <c r="KTR396" s="4"/>
      <c r="KTS396" s="4"/>
      <c r="KTT396" s="4"/>
      <c r="KTU396" s="4"/>
      <c r="KTV396" s="4"/>
      <c r="KTW396" s="4"/>
      <c r="KTX396" s="4"/>
      <c r="KTY396" s="4"/>
      <c r="KTZ396" s="4"/>
      <c r="KUA396" s="4"/>
      <c r="KUB396" s="4"/>
      <c r="KUC396" s="4"/>
      <c r="KUD396" s="4"/>
      <c r="KUE396" s="4"/>
      <c r="KUF396" s="4"/>
      <c r="KUG396" s="4"/>
      <c r="KUH396" s="4"/>
      <c r="KUI396" s="4"/>
      <c r="KUJ396" s="4"/>
      <c r="KUK396" s="4"/>
      <c r="KUL396" s="4"/>
      <c r="KUM396" s="4"/>
      <c r="KUN396" s="4"/>
      <c r="KUO396" s="4"/>
      <c r="KUP396" s="4"/>
      <c r="KUQ396" s="4"/>
      <c r="KUR396" s="4"/>
      <c r="KUS396" s="4"/>
      <c r="KUT396" s="4"/>
      <c r="KUU396" s="4"/>
      <c r="KUV396" s="4"/>
      <c r="KUW396" s="4"/>
      <c r="KUX396" s="4"/>
      <c r="KUY396" s="4"/>
      <c r="KUZ396" s="4"/>
      <c r="KVA396" s="4"/>
      <c r="KVB396" s="4"/>
      <c r="KVC396" s="4"/>
      <c r="KVD396" s="4"/>
      <c r="KVE396" s="4"/>
      <c r="KVF396" s="4"/>
      <c r="KVG396" s="4"/>
      <c r="KVH396" s="4"/>
      <c r="KVI396" s="4"/>
      <c r="KVJ396" s="4"/>
      <c r="KVK396" s="4"/>
      <c r="KVL396" s="4"/>
      <c r="KVM396" s="4"/>
      <c r="KVN396" s="4"/>
      <c r="KVO396" s="4"/>
      <c r="KVP396" s="4"/>
      <c r="KVQ396" s="4"/>
      <c r="KVR396" s="4"/>
      <c r="KVS396" s="4"/>
      <c r="KVT396" s="4"/>
      <c r="KVU396" s="4"/>
      <c r="KVV396" s="4"/>
      <c r="KVW396" s="4"/>
      <c r="KVX396" s="4"/>
      <c r="KVY396" s="4"/>
      <c r="KVZ396" s="4"/>
      <c r="KWA396" s="4"/>
      <c r="KWB396" s="4"/>
      <c r="KWC396" s="4"/>
      <c r="KWD396" s="4"/>
      <c r="KWE396" s="4"/>
      <c r="KWF396" s="4"/>
      <c r="KWG396" s="4"/>
      <c r="KWH396" s="4"/>
      <c r="KWI396" s="4"/>
      <c r="KWJ396" s="4"/>
      <c r="KWK396" s="4"/>
      <c r="KWL396" s="4"/>
      <c r="KWM396" s="4"/>
      <c r="KWN396" s="4"/>
      <c r="KWO396" s="4"/>
      <c r="KWP396" s="4"/>
      <c r="KWQ396" s="4"/>
      <c r="KWR396" s="4"/>
      <c r="KWS396" s="4"/>
      <c r="KWT396" s="4"/>
      <c r="KWU396" s="4"/>
      <c r="KWV396" s="4"/>
      <c r="KWW396" s="4"/>
      <c r="KWX396" s="4"/>
      <c r="KWY396" s="4"/>
      <c r="KWZ396" s="4"/>
      <c r="KXA396" s="4"/>
      <c r="KXB396" s="4"/>
      <c r="KXC396" s="4"/>
      <c r="KXD396" s="4"/>
      <c r="KXE396" s="4"/>
      <c r="KXF396" s="4"/>
      <c r="KXG396" s="4"/>
      <c r="KXH396" s="4"/>
      <c r="KXI396" s="4"/>
      <c r="KXJ396" s="4"/>
      <c r="KXK396" s="4"/>
      <c r="KXL396" s="4"/>
      <c r="KXM396" s="4"/>
      <c r="KXN396" s="4"/>
      <c r="KXO396" s="4"/>
      <c r="KXP396" s="4"/>
      <c r="KXQ396" s="4"/>
      <c r="KXR396" s="4"/>
      <c r="KXS396" s="4"/>
      <c r="KXT396" s="4"/>
      <c r="KXU396" s="4"/>
      <c r="KXV396" s="4"/>
      <c r="KXW396" s="4"/>
      <c r="KXX396" s="4"/>
      <c r="KXY396" s="4"/>
      <c r="KXZ396" s="4"/>
      <c r="KYA396" s="4"/>
      <c r="KYB396" s="4"/>
      <c r="KYC396" s="4"/>
      <c r="KYD396" s="4"/>
      <c r="KYE396" s="4"/>
      <c r="KYF396" s="4"/>
      <c r="KYG396" s="4"/>
      <c r="KYH396" s="4"/>
      <c r="KYI396" s="4"/>
      <c r="KYJ396" s="4"/>
      <c r="KYK396" s="4"/>
      <c r="KYL396" s="4"/>
      <c r="KYM396" s="4"/>
      <c r="KYN396" s="4"/>
      <c r="KYO396" s="4"/>
      <c r="KYP396" s="4"/>
      <c r="KYQ396" s="4"/>
      <c r="KYR396" s="4"/>
      <c r="KYS396" s="4"/>
      <c r="KYT396" s="4"/>
      <c r="KYU396" s="4"/>
      <c r="KYV396" s="4"/>
      <c r="KYW396" s="4"/>
      <c r="KYX396" s="4"/>
      <c r="KYY396" s="4"/>
      <c r="KYZ396" s="4"/>
      <c r="KZA396" s="4"/>
      <c r="KZB396" s="4"/>
      <c r="KZC396" s="4"/>
      <c r="KZD396" s="4"/>
      <c r="KZE396" s="4"/>
      <c r="KZF396" s="4"/>
      <c r="KZG396" s="4"/>
      <c r="KZH396" s="4"/>
      <c r="KZI396" s="4"/>
      <c r="KZJ396" s="4"/>
      <c r="KZK396" s="4"/>
      <c r="KZL396" s="4"/>
      <c r="KZM396" s="4"/>
      <c r="KZN396" s="4"/>
      <c r="KZO396" s="4"/>
      <c r="KZP396" s="4"/>
      <c r="KZQ396" s="4"/>
      <c r="KZR396" s="4"/>
      <c r="KZS396" s="4"/>
      <c r="KZT396" s="4"/>
      <c r="KZU396" s="4"/>
      <c r="KZV396" s="4"/>
      <c r="KZW396" s="4"/>
      <c r="KZX396" s="4"/>
      <c r="KZY396" s="4"/>
      <c r="KZZ396" s="4"/>
      <c r="LAA396" s="4"/>
      <c r="LAB396" s="4"/>
      <c r="LAC396" s="4"/>
      <c r="LAD396" s="4"/>
      <c r="LAE396" s="4"/>
      <c r="LAF396" s="4"/>
      <c r="LAG396" s="4"/>
      <c r="LAH396" s="4"/>
      <c r="LAI396" s="4"/>
      <c r="LAJ396" s="4"/>
      <c r="LAK396" s="4"/>
      <c r="LAL396" s="4"/>
      <c r="LAM396" s="4"/>
      <c r="LAN396" s="4"/>
      <c r="LAO396" s="4"/>
      <c r="LAP396" s="4"/>
      <c r="LAQ396" s="4"/>
      <c r="LAR396" s="4"/>
      <c r="LAS396" s="4"/>
      <c r="LAT396" s="4"/>
      <c r="LAU396" s="4"/>
      <c r="LAV396" s="4"/>
      <c r="LAW396" s="4"/>
      <c r="LAX396" s="4"/>
      <c r="LAY396" s="4"/>
      <c r="LAZ396" s="4"/>
      <c r="LBA396" s="4"/>
      <c r="LBB396" s="4"/>
      <c r="LBC396" s="4"/>
      <c r="LBD396" s="4"/>
      <c r="LBE396" s="4"/>
      <c r="LBF396" s="4"/>
      <c r="LBG396" s="4"/>
      <c r="LBH396" s="4"/>
      <c r="LBI396" s="4"/>
      <c r="LBJ396" s="4"/>
      <c r="LBK396" s="4"/>
      <c r="LBL396" s="4"/>
      <c r="LBM396" s="4"/>
      <c r="LBN396" s="4"/>
      <c r="LBO396" s="4"/>
      <c r="LBP396" s="4"/>
      <c r="LBQ396" s="4"/>
      <c r="LBR396" s="4"/>
      <c r="LBS396" s="4"/>
      <c r="LBT396" s="4"/>
      <c r="LBU396" s="4"/>
      <c r="LBV396" s="4"/>
      <c r="LBW396" s="4"/>
      <c r="LBX396" s="4"/>
      <c r="LBY396" s="4"/>
      <c r="LBZ396" s="4"/>
      <c r="LCA396" s="4"/>
      <c r="LCB396" s="4"/>
      <c r="LCC396" s="4"/>
      <c r="LCD396" s="4"/>
      <c r="LCE396" s="4"/>
      <c r="LCF396" s="4"/>
      <c r="LCG396" s="4"/>
      <c r="LCH396" s="4"/>
      <c r="LCI396" s="4"/>
      <c r="LCJ396" s="4"/>
      <c r="LCK396" s="4"/>
      <c r="LCL396" s="4"/>
      <c r="LCM396" s="4"/>
      <c r="LCN396" s="4"/>
      <c r="LCO396" s="4"/>
      <c r="LCP396" s="4"/>
      <c r="LCQ396" s="4"/>
      <c r="LCR396" s="4"/>
      <c r="LCS396" s="4"/>
      <c r="LCT396" s="4"/>
      <c r="LCU396" s="4"/>
      <c r="LCV396" s="4"/>
      <c r="LCW396" s="4"/>
      <c r="LCX396" s="4"/>
      <c r="LCY396" s="4"/>
      <c r="LCZ396" s="4"/>
      <c r="LDA396" s="4"/>
      <c r="LDB396" s="4"/>
      <c r="LDC396" s="4"/>
      <c r="LDD396" s="4"/>
      <c r="LDE396" s="4"/>
      <c r="LDF396" s="4"/>
      <c r="LDG396" s="4"/>
      <c r="LDH396" s="4"/>
      <c r="LDI396" s="4"/>
      <c r="LDJ396" s="4"/>
      <c r="LDK396" s="4"/>
      <c r="LDL396" s="4"/>
      <c r="LDM396" s="4"/>
      <c r="LDN396" s="4"/>
      <c r="LDO396" s="4"/>
      <c r="LDP396" s="4"/>
      <c r="LDQ396" s="4"/>
      <c r="LDR396" s="4"/>
      <c r="LDS396" s="4"/>
      <c r="LDT396" s="4"/>
      <c r="LDU396" s="4"/>
      <c r="LDV396" s="4"/>
      <c r="LDW396" s="4"/>
      <c r="LDX396" s="4"/>
      <c r="LDY396" s="4"/>
      <c r="LDZ396" s="4"/>
      <c r="LEA396" s="4"/>
      <c r="LEB396" s="4"/>
      <c r="LEC396" s="4"/>
      <c r="LED396" s="4"/>
      <c r="LEE396" s="4"/>
      <c r="LEF396" s="4"/>
      <c r="LEG396" s="4"/>
      <c r="LEH396" s="4"/>
      <c r="LEI396" s="4"/>
      <c r="LEJ396" s="4"/>
      <c r="LEK396" s="4"/>
      <c r="LEL396" s="4"/>
      <c r="LEM396" s="4"/>
      <c r="LEN396" s="4"/>
      <c r="LEO396" s="4"/>
      <c r="LEP396" s="4"/>
      <c r="LEQ396" s="4"/>
      <c r="LER396" s="4"/>
      <c r="LES396" s="4"/>
      <c r="LET396" s="4"/>
      <c r="LEU396" s="4"/>
      <c r="LEV396" s="4"/>
      <c r="LEW396" s="4"/>
      <c r="LEX396" s="4"/>
      <c r="LEY396" s="4"/>
      <c r="LEZ396" s="4"/>
      <c r="LFA396" s="4"/>
      <c r="LFB396" s="4"/>
      <c r="LFC396" s="4"/>
      <c r="LFD396" s="4"/>
      <c r="LFE396" s="4"/>
      <c r="LFF396" s="4"/>
      <c r="LFG396" s="4"/>
      <c r="LFH396" s="4"/>
      <c r="LFI396" s="4"/>
      <c r="LFJ396" s="4"/>
      <c r="LFK396" s="4"/>
      <c r="LFL396" s="4"/>
      <c r="LFM396" s="4"/>
      <c r="LFN396" s="4"/>
      <c r="LFO396" s="4"/>
      <c r="LFP396" s="4"/>
      <c r="LFQ396" s="4"/>
      <c r="LFR396" s="4"/>
      <c r="LFS396" s="4"/>
      <c r="LFT396" s="4"/>
      <c r="LFU396" s="4"/>
      <c r="LFV396" s="4"/>
      <c r="LFW396" s="4"/>
      <c r="LFX396" s="4"/>
      <c r="LFY396" s="4"/>
      <c r="LFZ396" s="4"/>
      <c r="LGA396" s="4"/>
      <c r="LGB396" s="4"/>
      <c r="LGC396" s="4"/>
      <c r="LGD396" s="4"/>
      <c r="LGE396" s="4"/>
      <c r="LGF396" s="4"/>
      <c r="LGG396" s="4"/>
      <c r="LGH396" s="4"/>
      <c r="LGI396" s="4"/>
      <c r="LGJ396" s="4"/>
      <c r="LGK396" s="4"/>
      <c r="LGL396" s="4"/>
      <c r="LGM396" s="4"/>
      <c r="LGN396" s="4"/>
      <c r="LGO396" s="4"/>
      <c r="LGP396" s="4"/>
      <c r="LGQ396" s="4"/>
      <c r="LGR396" s="4"/>
      <c r="LGS396" s="4"/>
      <c r="LGT396" s="4"/>
      <c r="LGU396" s="4"/>
      <c r="LGV396" s="4"/>
      <c r="LGW396" s="4"/>
      <c r="LGX396" s="4"/>
      <c r="LGY396" s="4"/>
      <c r="LGZ396" s="4"/>
      <c r="LHA396" s="4"/>
      <c r="LHB396" s="4"/>
      <c r="LHC396" s="4"/>
      <c r="LHD396" s="4"/>
      <c r="LHE396" s="4"/>
      <c r="LHF396" s="4"/>
      <c r="LHG396" s="4"/>
      <c r="LHH396" s="4"/>
      <c r="LHI396" s="4"/>
      <c r="LHJ396" s="4"/>
      <c r="LHK396" s="4"/>
      <c r="LHL396" s="4"/>
      <c r="LHM396" s="4"/>
      <c r="LHN396" s="4"/>
      <c r="LHO396" s="4"/>
      <c r="LHP396" s="4"/>
      <c r="LHQ396" s="4"/>
      <c r="LHR396" s="4"/>
      <c r="LHS396" s="4"/>
      <c r="LHT396" s="4"/>
      <c r="LHU396" s="4"/>
      <c r="LHV396" s="4"/>
      <c r="LHW396" s="4"/>
      <c r="LHX396" s="4"/>
      <c r="LHY396" s="4"/>
      <c r="LHZ396" s="4"/>
      <c r="LIA396" s="4"/>
      <c r="LIB396" s="4"/>
      <c r="LIC396" s="4"/>
      <c r="LID396" s="4"/>
      <c r="LIE396" s="4"/>
      <c r="LIF396" s="4"/>
      <c r="LIG396" s="4"/>
      <c r="LIH396" s="4"/>
      <c r="LII396" s="4"/>
      <c r="LIJ396" s="4"/>
      <c r="LIK396" s="4"/>
      <c r="LIL396" s="4"/>
      <c r="LIM396" s="4"/>
      <c r="LIN396" s="4"/>
      <c r="LIO396" s="4"/>
      <c r="LIP396" s="4"/>
      <c r="LIQ396" s="4"/>
      <c r="LIR396" s="4"/>
      <c r="LIS396" s="4"/>
      <c r="LIT396" s="4"/>
      <c r="LIU396" s="4"/>
      <c r="LIV396" s="4"/>
      <c r="LIW396" s="4"/>
      <c r="LIX396" s="4"/>
      <c r="LIY396" s="4"/>
      <c r="LIZ396" s="4"/>
      <c r="LJA396" s="4"/>
      <c r="LJB396" s="4"/>
      <c r="LJC396" s="4"/>
      <c r="LJD396" s="4"/>
      <c r="LJE396" s="4"/>
      <c r="LJF396" s="4"/>
      <c r="LJG396" s="4"/>
      <c r="LJH396" s="4"/>
      <c r="LJI396" s="4"/>
      <c r="LJJ396" s="4"/>
      <c r="LJK396" s="4"/>
      <c r="LJL396" s="4"/>
      <c r="LJM396" s="4"/>
      <c r="LJN396" s="4"/>
      <c r="LJO396" s="4"/>
      <c r="LJP396" s="4"/>
      <c r="LJQ396" s="4"/>
      <c r="LJR396" s="4"/>
      <c r="LJS396" s="4"/>
      <c r="LJT396" s="4"/>
      <c r="LJU396" s="4"/>
      <c r="LJV396" s="4"/>
      <c r="LJW396" s="4"/>
      <c r="LJX396" s="4"/>
      <c r="LJY396" s="4"/>
      <c r="LJZ396" s="4"/>
      <c r="LKA396" s="4"/>
      <c r="LKB396" s="4"/>
      <c r="LKC396" s="4"/>
      <c r="LKD396" s="4"/>
      <c r="LKE396" s="4"/>
      <c r="LKF396" s="4"/>
      <c r="LKG396" s="4"/>
      <c r="LKH396" s="4"/>
      <c r="LKI396" s="4"/>
      <c r="LKJ396" s="4"/>
      <c r="LKK396" s="4"/>
      <c r="LKL396" s="4"/>
      <c r="LKM396" s="4"/>
      <c r="LKN396" s="4"/>
      <c r="LKO396" s="4"/>
      <c r="LKP396" s="4"/>
      <c r="LKQ396" s="4"/>
      <c r="LKR396" s="4"/>
      <c r="LKS396" s="4"/>
      <c r="LKT396" s="4"/>
      <c r="LKU396" s="4"/>
      <c r="LKV396" s="4"/>
      <c r="LKW396" s="4"/>
      <c r="LKX396" s="4"/>
      <c r="LKY396" s="4"/>
      <c r="LKZ396" s="4"/>
      <c r="LLA396" s="4"/>
      <c r="LLB396" s="4"/>
      <c r="LLC396" s="4"/>
      <c r="LLD396" s="4"/>
      <c r="LLE396" s="4"/>
      <c r="LLF396" s="4"/>
      <c r="LLG396" s="4"/>
      <c r="LLH396" s="4"/>
      <c r="LLI396" s="4"/>
      <c r="LLJ396" s="4"/>
      <c r="LLK396" s="4"/>
      <c r="LLL396" s="4"/>
      <c r="LLM396" s="4"/>
      <c r="LLN396" s="4"/>
      <c r="LLO396" s="4"/>
      <c r="LLP396" s="4"/>
      <c r="LLQ396" s="4"/>
      <c r="LLR396" s="4"/>
      <c r="LLS396" s="4"/>
      <c r="LLT396" s="4"/>
      <c r="LLU396" s="4"/>
      <c r="LLV396" s="4"/>
      <c r="LLW396" s="4"/>
      <c r="LLX396" s="4"/>
      <c r="LLY396" s="4"/>
      <c r="LLZ396" s="4"/>
      <c r="LMA396" s="4"/>
      <c r="LMB396" s="4"/>
      <c r="LMC396" s="4"/>
      <c r="LMD396" s="4"/>
      <c r="LME396" s="4"/>
      <c r="LMF396" s="4"/>
      <c r="LMG396" s="4"/>
      <c r="LMH396" s="4"/>
      <c r="LMI396" s="4"/>
      <c r="LMJ396" s="4"/>
      <c r="LMK396" s="4"/>
      <c r="LML396" s="4"/>
      <c r="LMM396" s="4"/>
      <c r="LMN396" s="4"/>
      <c r="LMO396" s="4"/>
      <c r="LMP396" s="4"/>
      <c r="LMQ396" s="4"/>
      <c r="LMR396" s="4"/>
      <c r="LMS396" s="4"/>
      <c r="LMT396" s="4"/>
      <c r="LMU396" s="4"/>
      <c r="LMV396" s="4"/>
      <c r="LMW396" s="4"/>
      <c r="LMX396" s="4"/>
      <c r="LMY396" s="4"/>
      <c r="LMZ396" s="4"/>
      <c r="LNA396" s="4"/>
      <c r="LNB396" s="4"/>
      <c r="LNC396" s="4"/>
      <c r="LND396" s="4"/>
      <c r="LNE396" s="4"/>
      <c r="LNF396" s="4"/>
      <c r="LNG396" s="4"/>
      <c r="LNH396" s="4"/>
      <c r="LNI396" s="4"/>
      <c r="LNJ396" s="4"/>
      <c r="LNK396" s="4"/>
      <c r="LNL396" s="4"/>
      <c r="LNM396" s="4"/>
      <c r="LNN396" s="4"/>
      <c r="LNO396" s="4"/>
      <c r="LNP396" s="4"/>
      <c r="LNQ396" s="4"/>
      <c r="LNR396" s="4"/>
      <c r="LNS396" s="4"/>
      <c r="LNT396" s="4"/>
      <c r="LNU396" s="4"/>
      <c r="LNV396" s="4"/>
      <c r="LNW396" s="4"/>
      <c r="LNX396" s="4"/>
      <c r="LNY396" s="4"/>
      <c r="LNZ396" s="4"/>
      <c r="LOA396" s="4"/>
      <c r="LOB396" s="4"/>
      <c r="LOC396" s="4"/>
      <c r="LOD396" s="4"/>
      <c r="LOE396" s="4"/>
      <c r="LOF396" s="4"/>
      <c r="LOG396" s="4"/>
      <c r="LOH396" s="4"/>
      <c r="LOI396" s="4"/>
      <c r="LOJ396" s="4"/>
      <c r="LOK396" s="4"/>
      <c r="LOL396" s="4"/>
      <c r="LOM396" s="4"/>
      <c r="LON396" s="4"/>
      <c r="LOO396" s="4"/>
      <c r="LOP396" s="4"/>
      <c r="LOQ396" s="4"/>
      <c r="LOR396" s="4"/>
      <c r="LOS396" s="4"/>
      <c r="LOT396" s="4"/>
      <c r="LOU396" s="4"/>
      <c r="LOV396" s="4"/>
      <c r="LOW396" s="4"/>
      <c r="LOX396" s="4"/>
      <c r="LOY396" s="4"/>
      <c r="LOZ396" s="4"/>
      <c r="LPA396" s="4"/>
      <c r="LPB396" s="4"/>
      <c r="LPC396" s="4"/>
      <c r="LPD396" s="4"/>
      <c r="LPE396" s="4"/>
      <c r="LPF396" s="4"/>
      <c r="LPG396" s="4"/>
      <c r="LPH396" s="4"/>
      <c r="LPI396" s="4"/>
      <c r="LPJ396" s="4"/>
      <c r="LPK396" s="4"/>
      <c r="LPL396" s="4"/>
      <c r="LPM396" s="4"/>
      <c r="LPN396" s="4"/>
      <c r="LPO396" s="4"/>
      <c r="LPP396" s="4"/>
      <c r="LPQ396" s="4"/>
      <c r="LPR396" s="4"/>
      <c r="LPS396" s="4"/>
      <c r="LPT396" s="4"/>
      <c r="LPU396" s="4"/>
      <c r="LPV396" s="4"/>
      <c r="LPW396" s="4"/>
      <c r="LPX396" s="4"/>
      <c r="LPY396" s="4"/>
      <c r="LPZ396" s="4"/>
      <c r="LQA396" s="4"/>
      <c r="LQB396" s="4"/>
      <c r="LQC396" s="4"/>
      <c r="LQD396" s="4"/>
      <c r="LQE396" s="4"/>
      <c r="LQF396" s="4"/>
      <c r="LQG396" s="4"/>
      <c r="LQH396" s="4"/>
      <c r="LQI396" s="4"/>
      <c r="LQJ396" s="4"/>
      <c r="LQK396" s="4"/>
      <c r="LQL396" s="4"/>
      <c r="LQM396" s="4"/>
      <c r="LQN396" s="4"/>
      <c r="LQO396" s="4"/>
      <c r="LQP396" s="4"/>
      <c r="LQQ396" s="4"/>
      <c r="LQR396" s="4"/>
      <c r="LQS396" s="4"/>
      <c r="LQT396" s="4"/>
      <c r="LQU396" s="4"/>
      <c r="LQV396" s="4"/>
      <c r="LQW396" s="4"/>
      <c r="LQX396" s="4"/>
      <c r="LQY396" s="4"/>
      <c r="LQZ396" s="4"/>
      <c r="LRA396" s="4"/>
      <c r="LRB396" s="4"/>
      <c r="LRC396" s="4"/>
      <c r="LRD396" s="4"/>
      <c r="LRE396" s="4"/>
      <c r="LRF396" s="4"/>
      <c r="LRG396" s="4"/>
      <c r="LRH396" s="4"/>
      <c r="LRI396" s="4"/>
      <c r="LRJ396" s="4"/>
      <c r="LRK396" s="4"/>
      <c r="LRL396" s="4"/>
      <c r="LRM396" s="4"/>
      <c r="LRN396" s="4"/>
      <c r="LRO396" s="4"/>
      <c r="LRP396" s="4"/>
      <c r="LRQ396" s="4"/>
      <c r="LRR396" s="4"/>
      <c r="LRS396" s="4"/>
      <c r="LRT396" s="4"/>
      <c r="LRU396" s="4"/>
      <c r="LRV396" s="4"/>
      <c r="LRW396" s="4"/>
      <c r="LRX396" s="4"/>
      <c r="LRY396" s="4"/>
      <c r="LRZ396" s="4"/>
      <c r="LSA396" s="4"/>
      <c r="LSB396" s="4"/>
      <c r="LSC396" s="4"/>
      <c r="LSD396" s="4"/>
      <c r="LSE396" s="4"/>
      <c r="LSF396" s="4"/>
      <c r="LSG396" s="4"/>
      <c r="LSH396" s="4"/>
      <c r="LSI396" s="4"/>
      <c r="LSJ396" s="4"/>
      <c r="LSK396" s="4"/>
      <c r="LSL396" s="4"/>
      <c r="LSM396" s="4"/>
      <c r="LSN396" s="4"/>
      <c r="LSO396" s="4"/>
      <c r="LSP396" s="4"/>
      <c r="LSQ396" s="4"/>
      <c r="LSR396" s="4"/>
      <c r="LSS396" s="4"/>
      <c r="LST396" s="4"/>
      <c r="LSU396" s="4"/>
      <c r="LSV396" s="4"/>
      <c r="LSW396" s="4"/>
      <c r="LSX396" s="4"/>
      <c r="LSY396" s="4"/>
      <c r="LSZ396" s="4"/>
      <c r="LTA396" s="4"/>
      <c r="LTB396" s="4"/>
      <c r="LTC396" s="4"/>
      <c r="LTD396" s="4"/>
      <c r="LTE396" s="4"/>
      <c r="LTF396" s="4"/>
      <c r="LTG396" s="4"/>
      <c r="LTH396" s="4"/>
      <c r="LTI396" s="4"/>
      <c r="LTJ396" s="4"/>
      <c r="LTK396" s="4"/>
      <c r="LTL396" s="4"/>
      <c r="LTM396" s="4"/>
      <c r="LTN396" s="4"/>
      <c r="LTO396" s="4"/>
      <c r="LTP396" s="4"/>
      <c r="LTQ396" s="4"/>
      <c r="LTR396" s="4"/>
      <c r="LTS396" s="4"/>
      <c r="LTT396" s="4"/>
      <c r="LTU396" s="4"/>
      <c r="LTV396" s="4"/>
      <c r="LTW396" s="4"/>
      <c r="LTX396" s="4"/>
      <c r="LTY396" s="4"/>
      <c r="LTZ396" s="4"/>
      <c r="LUA396" s="4"/>
      <c r="LUB396" s="4"/>
      <c r="LUC396" s="4"/>
      <c r="LUD396" s="4"/>
      <c r="LUE396" s="4"/>
      <c r="LUF396" s="4"/>
      <c r="LUG396" s="4"/>
      <c r="LUH396" s="4"/>
      <c r="LUI396" s="4"/>
      <c r="LUJ396" s="4"/>
      <c r="LUK396" s="4"/>
      <c r="LUL396" s="4"/>
      <c r="LUM396" s="4"/>
      <c r="LUN396" s="4"/>
      <c r="LUO396" s="4"/>
      <c r="LUP396" s="4"/>
      <c r="LUQ396" s="4"/>
      <c r="LUR396" s="4"/>
      <c r="LUS396" s="4"/>
      <c r="LUT396" s="4"/>
      <c r="LUU396" s="4"/>
      <c r="LUV396" s="4"/>
      <c r="LUW396" s="4"/>
      <c r="LUX396" s="4"/>
      <c r="LUY396" s="4"/>
      <c r="LUZ396" s="4"/>
      <c r="LVA396" s="4"/>
      <c r="LVB396" s="4"/>
      <c r="LVC396" s="4"/>
      <c r="LVD396" s="4"/>
      <c r="LVE396" s="4"/>
      <c r="LVF396" s="4"/>
      <c r="LVG396" s="4"/>
      <c r="LVH396" s="4"/>
      <c r="LVI396" s="4"/>
      <c r="LVJ396" s="4"/>
      <c r="LVK396" s="4"/>
      <c r="LVL396" s="4"/>
      <c r="LVM396" s="4"/>
      <c r="LVN396" s="4"/>
      <c r="LVO396" s="4"/>
      <c r="LVP396" s="4"/>
      <c r="LVQ396" s="4"/>
      <c r="LVR396" s="4"/>
      <c r="LVS396" s="4"/>
      <c r="LVT396" s="4"/>
      <c r="LVU396" s="4"/>
      <c r="LVV396" s="4"/>
      <c r="LVW396" s="4"/>
      <c r="LVX396" s="4"/>
      <c r="LVY396" s="4"/>
      <c r="LVZ396" s="4"/>
      <c r="LWA396" s="4"/>
      <c r="LWB396" s="4"/>
      <c r="LWC396" s="4"/>
      <c r="LWD396" s="4"/>
      <c r="LWE396" s="4"/>
      <c r="LWF396" s="4"/>
      <c r="LWG396" s="4"/>
      <c r="LWH396" s="4"/>
      <c r="LWI396" s="4"/>
      <c r="LWJ396" s="4"/>
      <c r="LWK396" s="4"/>
      <c r="LWL396" s="4"/>
      <c r="LWM396" s="4"/>
      <c r="LWN396" s="4"/>
      <c r="LWO396" s="4"/>
      <c r="LWP396" s="4"/>
      <c r="LWQ396" s="4"/>
      <c r="LWR396" s="4"/>
      <c r="LWS396" s="4"/>
      <c r="LWT396" s="4"/>
      <c r="LWU396" s="4"/>
      <c r="LWV396" s="4"/>
      <c r="LWW396" s="4"/>
      <c r="LWX396" s="4"/>
      <c r="LWY396" s="4"/>
      <c r="LWZ396" s="4"/>
      <c r="LXA396" s="4"/>
      <c r="LXB396" s="4"/>
      <c r="LXC396" s="4"/>
      <c r="LXD396" s="4"/>
      <c r="LXE396" s="4"/>
      <c r="LXF396" s="4"/>
      <c r="LXG396" s="4"/>
      <c r="LXH396" s="4"/>
      <c r="LXI396" s="4"/>
      <c r="LXJ396" s="4"/>
      <c r="LXK396" s="4"/>
      <c r="LXL396" s="4"/>
      <c r="LXM396" s="4"/>
      <c r="LXN396" s="4"/>
      <c r="LXO396" s="4"/>
      <c r="LXP396" s="4"/>
      <c r="LXQ396" s="4"/>
      <c r="LXR396" s="4"/>
      <c r="LXS396" s="4"/>
      <c r="LXT396" s="4"/>
      <c r="LXU396" s="4"/>
      <c r="LXV396" s="4"/>
      <c r="LXW396" s="4"/>
      <c r="LXX396" s="4"/>
      <c r="LXY396" s="4"/>
      <c r="LXZ396" s="4"/>
      <c r="LYA396" s="4"/>
      <c r="LYB396" s="4"/>
      <c r="LYC396" s="4"/>
      <c r="LYD396" s="4"/>
      <c r="LYE396" s="4"/>
      <c r="LYF396" s="4"/>
      <c r="LYG396" s="4"/>
      <c r="LYH396" s="4"/>
      <c r="LYI396" s="4"/>
      <c r="LYJ396" s="4"/>
      <c r="LYK396" s="4"/>
      <c r="LYL396" s="4"/>
      <c r="LYM396" s="4"/>
      <c r="LYN396" s="4"/>
      <c r="LYO396" s="4"/>
      <c r="LYP396" s="4"/>
      <c r="LYQ396" s="4"/>
      <c r="LYR396" s="4"/>
      <c r="LYS396" s="4"/>
      <c r="LYT396" s="4"/>
      <c r="LYU396" s="4"/>
      <c r="LYV396" s="4"/>
      <c r="LYW396" s="4"/>
      <c r="LYX396" s="4"/>
      <c r="LYY396" s="4"/>
      <c r="LYZ396" s="4"/>
      <c r="LZA396" s="4"/>
      <c r="LZB396" s="4"/>
      <c r="LZC396" s="4"/>
      <c r="LZD396" s="4"/>
      <c r="LZE396" s="4"/>
      <c r="LZF396" s="4"/>
      <c r="LZG396" s="4"/>
      <c r="LZH396" s="4"/>
      <c r="LZI396" s="4"/>
      <c r="LZJ396" s="4"/>
      <c r="LZK396" s="4"/>
      <c r="LZL396" s="4"/>
      <c r="LZM396" s="4"/>
      <c r="LZN396" s="4"/>
      <c r="LZO396" s="4"/>
      <c r="LZP396" s="4"/>
      <c r="LZQ396" s="4"/>
      <c r="LZR396" s="4"/>
      <c r="LZS396" s="4"/>
      <c r="LZT396" s="4"/>
      <c r="LZU396" s="4"/>
      <c r="LZV396" s="4"/>
      <c r="LZW396" s="4"/>
      <c r="LZX396" s="4"/>
      <c r="LZY396" s="4"/>
      <c r="LZZ396" s="4"/>
      <c r="MAA396" s="4"/>
      <c r="MAB396" s="4"/>
      <c r="MAC396" s="4"/>
      <c r="MAD396" s="4"/>
      <c r="MAE396" s="4"/>
      <c r="MAF396" s="4"/>
      <c r="MAG396" s="4"/>
      <c r="MAH396" s="4"/>
      <c r="MAI396" s="4"/>
      <c r="MAJ396" s="4"/>
      <c r="MAK396" s="4"/>
      <c r="MAL396" s="4"/>
      <c r="MAM396" s="4"/>
      <c r="MAN396" s="4"/>
      <c r="MAO396" s="4"/>
      <c r="MAP396" s="4"/>
      <c r="MAQ396" s="4"/>
      <c r="MAR396" s="4"/>
      <c r="MAS396" s="4"/>
      <c r="MAT396" s="4"/>
      <c r="MAU396" s="4"/>
      <c r="MAV396" s="4"/>
      <c r="MAW396" s="4"/>
      <c r="MAX396" s="4"/>
      <c r="MAY396" s="4"/>
      <c r="MAZ396" s="4"/>
      <c r="MBA396" s="4"/>
      <c r="MBB396" s="4"/>
      <c r="MBC396" s="4"/>
      <c r="MBD396" s="4"/>
      <c r="MBE396" s="4"/>
      <c r="MBF396" s="4"/>
      <c r="MBG396" s="4"/>
      <c r="MBH396" s="4"/>
      <c r="MBI396" s="4"/>
      <c r="MBJ396" s="4"/>
      <c r="MBK396" s="4"/>
      <c r="MBL396" s="4"/>
      <c r="MBM396" s="4"/>
      <c r="MBN396" s="4"/>
      <c r="MBO396" s="4"/>
      <c r="MBP396" s="4"/>
      <c r="MBQ396" s="4"/>
      <c r="MBR396" s="4"/>
      <c r="MBS396" s="4"/>
      <c r="MBT396" s="4"/>
      <c r="MBU396" s="4"/>
      <c r="MBV396" s="4"/>
      <c r="MBW396" s="4"/>
      <c r="MBX396" s="4"/>
      <c r="MBY396" s="4"/>
      <c r="MBZ396" s="4"/>
      <c r="MCA396" s="4"/>
      <c r="MCB396" s="4"/>
      <c r="MCC396" s="4"/>
      <c r="MCD396" s="4"/>
      <c r="MCE396" s="4"/>
      <c r="MCF396" s="4"/>
      <c r="MCG396" s="4"/>
      <c r="MCH396" s="4"/>
      <c r="MCI396" s="4"/>
      <c r="MCJ396" s="4"/>
      <c r="MCK396" s="4"/>
      <c r="MCL396" s="4"/>
      <c r="MCM396" s="4"/>
      <c r="MCN396" s="4"/>
      <c r="MCO396" s="4"/>
      <c r="MCP396" s="4"/>
      <c r="MCQ396" s="4"/>
      <c r="MCR396" s="4"/>
      <c r="MCS396" s="4"/>
      <c r="MCT396" s="4"/>
      <c r="MCU396" s="4"/>
      <c r="MCV396" s="4"/>
      <c r="MCW396" s="4"/>
      <c r="MCX396" s="4"/>
      <c r="MCY396" s="4"/>
      <c r="MCZ396" s="4"/>
      <c r="MDA396" s="4"/>
      <c r="MDB396" s="4"/>
      <c r="MDC396" s="4"/>
      <c r="MDD396" s="4"/>
      <c r="MDE396" s="4"/>
      <c r="MDF396" s="4"/>
      <c r="MDG396" s="4"/>
      <c r="MDH396" s="4"/>
      <c r="MDI396" s="4"/>
      <c r="MDJ396" s="4"/>
      <c r="MDK396" s="4"/>
      <c r="MDL396" s="4"/>
      <c r="MDM396" s="4"/>
      <c r="MDN396" s="4"/>
      <c r="MDO396" s="4"/>
      <c r="MDP396" s="4"/>
      <c r="MDQ396" s="4"/>
      <c r="MDR396" s="4"/>
      <c r="MDS396" s="4"/>
      <c r="MDT396" s="4"/>
      <c r="MDU396" s="4"/>
      <c r="MDV396" s="4"/>
      <c r="MDW396" s="4"/>
      <c r="MDX396" s="4"/>
      <c r="MDY396" s="4"/>
      <c r="MDZ396" s="4"/>
      <c r="MEA396" s="4"/>
      <c r="MEB396" s="4"/>
      <c r="MEC396" s="4"/>
      <c r="MED396" s="4"/>
      <c r="MEE396" s="4"/>
      <c r="MEF396" s="4"/>
      <c r="MEG396" s="4"/>
      <c r="MEH396" s="4"/>
      <c r="MEI396" s="4"/>
      <c r="MEJ396" s="4"/>
      <c r="MEK396" s="4"/>
      <c r="MEL396" s="4"/>
      <c r="MEM396" s="4"/>
      <c r="MEN396" s="4"/>
      <c r="MEO396" s="4"/>
      <c r="MEP396" s="4"/>
      <c r="MEQ396" s="4"/>
      <c r="MER396" s="4"/>
      <c r="MES396" s="4"/>
      <c r="MET396" s="4"/>
      <c r="MEU396" s="4"/>
      <c r="MEV396" s="4"/>
      <c r="MEW396" s="4"/>
      <c r="MEX396" s="4"/>
      <c r="MEY396" s="4"/>
      <c r="MEZ396" s="4"/>
      <c r="MFA396" s="4"/>
      <c r="MFB396" s="4"/>
      <c r="MFC396" s="4"/>
      <c r="MFD396" s="4"/>
      <c r="MFE396" s="4"/>
      <c r="MFF396" s="4"/>
      <c r="MFG396" s="4"/>
      <c r="MFH396" s="4"/>
      <c r="MFI396" s="4"/>
      <c r="MFJ396" s="4"/>
      <c r="MFK396" s="4"/>
      <c r="MFL396" s="4"/>
      <c r="MFM396" s="4"/>
      <c r="MFN396" s="4"/>
      <c r="MFO396" s="4"/>
      <c r="MFP396" s="4"/>
      <c r="MFQ396" s="4"/>
      <c r="MFR396" s="4"/>
      <c r="MFS396" s="4"/>
      <c r="MFT396" s="4"/>
      <c r="MFU396" s="4"/>
      <c r="MFV396" s="4"/>
      <c r="MFW396" s="4"/>
      <c r="MFX396" s="4"/>
      <c r="MFY396" s="4"/>
      <c r="MFZ396" s="4"/>
      <c r="MGA396" s="4"/>
      <c r="MGB396" s="4"/>
      <c r="MGC396" s="4"/>
      <c r="MGD396" s="4"/>
      <c r="MGE396" s="4"/>
      <c r="MGF396" s="4"/>
      <c r="MGG396" s="4"/>
      <c r="MGH396" s="4"/>
      <c r="MGI396" s="4"/>
      <c r="MGJ396" s="4"/>
      <c r="MGK396" s="4"/>
      <c r="MGL396" s="4"/>
      <c r="MGM396" s="4"/>
      <c r="MGN396" s="4"/>
      <c r="MGO396" s="4"/>
      <c r="MGP396" s="4"/>
      <c r="MGQ396" s="4"/>
      <c r="MGR396" s="4"/>
      <c r="MGS396" s="4"/>
      <c r="MGT396" s="4"/>
      <c r="MGU396" s="4"/>
      <c r="MGV396" s="4"/>
      <c r="MGW396" s="4"/>
      <c r="MGX396" s="4"/>
      <c r="MGY396" s="4"/>
      <c r="MGZ396" s="4"/>
      <c r="MHA396" s="4"/>
      <c r="MHB396" s="4"/>
      <c r="MHC396" s="4"/>
      <c r="MHD396" s="4"/>
      <c r="MHE396" s="4"/>
      <c r="MHF396" s="4"/>
      <c r="MHG396" s="4"/>
      <c r="MHH396" s="4"/>
      <c r="MHI396" s="4"/>
      <c r="MHJ396" s="4"/>
      <c r="MHK396" s="4"/>
      <c r="MHL396" s="4"/>
      <c r="MHM396" s="4"/>
      <c r="MHN396" s="4"/>
      <c r="MHO396" s="4"/>
      <c r="MHP396" s="4"/>
      <c r="MHQ396" s="4"/>
      <c r="MHR396" s="4"/>
      <c r="MHS396" s="4"/>
      <c r="MHT396" s="4"/>
      <c r="MHU396" s="4"/>
      <c r="MHV396" s="4"/>
      <c r="MHW396" s="4"/>
      <c r="MHX396" s="4"/>
      <c r="MHY396" s="4"/>
      <c r="MHZ396" s="4"/>
      <c r="MIA396" s="4"/>
      <c r="MIB396" s="4"/>
      <c r="MIC396" s="4"/>
      <c r="MID396" s="4"/>
      <c r="MIE396" s="4"/>
      <c r="MIF396" s="4"/>
      <c r="MIG396" s="4"/>
      <c r="MIH396" s="4"/>
      <c r="MII396" s="4"/>
      <c r="MIJ396" s="4"/>
      <c r="MIK396" s="4"/>
      <c r="MIL396" s="4"/>
      <c r="MIM396" s="4"/>
      <c r="MIN396" s="4"/>
      <c r="MIO396" s="4"/>
      <c r="MIP396" s="4"/>
      <c r="MIQ396" s="4"/>
      <c r="MIR396" s="4"/>
      <c r="MIS396" s="4"/>
      <c r="MIT396" s="4"/>
      <c r="MIU396" s="4"/>
      <c r="MIV396" s="4"/>
      <c r="MIW396" s="4"/>
      <c r="MIX396" s="4"/>
      <c r="MIY396" s="4"/>
      <c r="MIZ396" s="4"/>
      <c r="MJA396" s="4"/>
      <c r="MJB396" s="4"/>
      <c r="MJC396" s="4"/>
      <c r="MJD396" s="4"/>
      <c r="MJE396" s="4"/>
      <c r="MJF396" s="4"/>
      <c r="MJG396" s="4"/>
      <c r="MJH396" s="4"/>
      <c r="MJI396" s="4"/>
      <c r="MJJ396" s="4"/>
      <c r="MJK396" s="4"/>
      <c r="MJL396" s="4"/>
      <c r="MJM396" s="4"/>
      <c r="MJN396" s="4"/>
      <c r="MJO396" s="4"/>
      <c r="MJP396" s="4"/>
      <c r="MJQ396" s="4"/>
      <c r="MJR396" s="4"/>
      <c r="MJS396" s="4"/>
      <c r="MJT396" s="4"/>
      <c r="MJU396" s="4"/>
      <c r="MJV396" s="4"/>
      <c r="MJW396" s="4"/>
      <c r="MJX396" s="4"/>
      <c r="MJY396" s="4"/>
      <c r="MJZ396" s="4"/>
      <c r="MKA396" s="4"/>
      <c r="MKB396" s="4"/>
      <c r="MKC396" s="4"/>
      <c r="MKD396" s="4"/>
      <c r="MKE396" s="4"/>
      <c r="MKF396" s="4"/>
      <c r="MKG396" s="4"/>
      <c r="MKH396" s="4"/>
      <c r="MKI396" s="4"/>
      <c r="MKJ396" s="4"/>
      <c r="MKK396" s="4"/>
      <c r="MKL396" s="4"/>
      <c r="MKM396" s="4"/>
      <c r="MKN396" s="4"/>
      <c r="MKO396" s="4"/>
      <c r="MKP396" s="4"/>
      <c r="MKQ396" s="4"/>
      <c r="MKR396" s="4"/>
      <c r="MKS396" s="4"/>
      <c r="MKT396" s="4"/>
      <c r="MKU396" s="4"/>
      <c r="MKV396" s="4"/>
      <c r="MKW396" s="4"/>
      <c r="MKX396" s="4"/>
      <c r="MKY396" s="4"/>
      <c r="MKZ396" s="4"/>
      <c r="MLA396" s="4"/>
      <c r="MLB396" s="4"/>
      <c r="MLC396" s="4"/>
      <c r="MLD396" s="4"/>
      <c r="MLE396" s="4"/>
      <c r="MLF396" s="4"/>
      <c r="MLG396" s="4"/>
      <c r="MLH396" s="4"/>
      <c r="MLI396" s="4"/>
      <c r="MLJ396" s="4"/>
      <c r="MLK396" s="4"/>
      <c r="MLL396" s="4"/>
      <c r="MLM396" s="4"/>
      <c r="MLN396" s="4"/>
      <c r="MLO396" s="4"/>
      <c r="MLP396" s="4"/>
      <c r="MLQ396" s="4"/>
      <c r="MLR396" s="4"/>
      <c r="MLS396" s="4"/>
      <c r="MLT396" s="4"/>
      <c r="MLU396" s="4"/>
      <c r="MLV396" s="4"/>
      <c r="MLW396" s="4"/>
      <c r="MLX396" s="4"/>
      <c r="MLY396" s="4"/>
      <c r="MLZ396" s="4"/>
      <c r="MMA396" s="4"/>
      <c r="MMB396" s="4"/>
      <c r="MMC396" s="4"/>
      <c r="MMD396" s="4"/>
      <c r="MME396" s="4"/>
      <c r="MMF396" s="4"/>
      <c r="MMG396" s="4"/>
      <c r="MMH396" s="4"/>
      <c r="MMI396" s="4"/>
      <c r="MMJ396" s="4"/>
      <c r="MMK396" s="4"/>
      <c r="MML396" s="4"/>
      <c r="MMM396" s="4"/>
      <c r="MMN396" s="4"/>
      <c r="MMO396" s="4"/>
      <c r="MMP396" s="4"/>
      <c r="MMQ396" s="4"/>
      <c r="MMR396" s="4"/>
      <c r="MMS396" s="4"/>
      <c r="MMT396" s="4"/>
      <c r="MMU396" s="4"/>
      <c r="MMV396" s="4"/>
      <c r="MMW396" s="4"/>
      <c r="MMX396" s="4"/>
      <c r="MMY396" s="4"/>
      <c r="MMZ396" s="4"/>
      <c r="MNA396" s="4"/>
      <c r="MNB396" s="4"/>
      <c r="MNC396" s="4"/>
      <c r="MND396" s="4"/>
      <c r="MNE396" s="4"/>
      <c r="MNF396" s="4"/>
      <c r="MNG396" s="4"/>
      <c r="MNH396" s="4"/>
      <c r="MNI396" s="4"/>
      <c r="MNJ396" s="4"/>
      <c r="MNK396" s="4"/>
      <c r="MNL396" s="4"/>
      <c r="MNM396" s="4"/>
      <c r="MNN396" s="4"/>
      <c r="MNO396" s="4"/>
      <c r="MNP396" s="4"/>
      <c r="MNQ396" s="4"/>
      <c r="MNR396" s="4"/>
      <c r="MNS396" s="4"/>
      <c r="MNT396" s="4"/>
      <c r="MNU396" s="4"/>
      <c r="MNV396" s="4"/>
      <c r="MNW396" s="4"/>
      <c r="MNX396" s="4"/>
      <c r="MNY396" s="4"/>
      <c r="MNZ396" s="4"/>
      <c r="MOA396" s="4"/>
      <c r="MOB396" s="4"/>
      <c r="MOC396" s="4"/>
      <c r="MOD396" s="4"/>
      <c r="MOE396" s="4"/>
      <c r="MOF396" s="4"/>
      <c r="MOG396" s="4"/>
      <c r="MOH396" s="4"/>
      <c r="MOI396" s="4"/>
      <c r="MOJ396" s="4"/>
      <c r="MOK396" s="4"/>
      <c r="MOL396" s="4"/>
      <c r="MOM396" s="4"/>
      <c r="MON396" s="4"/>
      <c r="MOO396" s="4"/>
      <c r="MOP396" s="4"/>
      <c r="MOQ396" s="4"/>
      <c r="MOR396" s="4"/>
      <c r="MOS396" s="4"/>
      <c r="MOT396" s="4"/>
      <c r="MOU396" s="4"/>
      <c r="MOV396" s="4"/>
      <c r="MOW396" s="4"/>
      <c r="MOX396" s="4"/>
      <c r="MOY396" s="4"/>
      <c r="MOZ396" s="4"/>
      <c r="MPA396" s="4"/>
      <c r="MPB396" s="4"/>
      <c r="MPC396" s="4"/>
      <c r="MPD396" s="4"/>
      <c r="MPE396" s="4"/>
      <c r="MPF396" s="4"/>
      <c r="MPG396" s="4"/>
      <c r="MPH396" s="4"/>
      <c r="MPI396" s="4"/>
      <c r="MPJ396" s="4"/>
      <c r="MPK396" s="4"/>
      <c r="MPL396" s="4"/>
      <c r="MPM396" s="4"/>
      <c r="MPN396" s="4"/>
      <c r="MPO396" s="4"/>
      <c r="MPP396" s="4"/>
      <c r="MPQ396" s="4"/>
      <c r="MPR396" s="4"/>
      <c r="MPS396" s="4"/>
      <c r="MPT396" s="4"/>
      <c r="MPU396" s="4"/>
      <c r="MPV396" s="4"/>
      <c r="MPW396" s="4"/>
      <c r="MPX396" s="4"/>
      <c r="MPY396" s="4"/>
      <c r="MPZ396" s="4"/>
      <c r="MQA396" s="4"/>
      <c r="MQB396" s="4"/>
      <c r="MQC396" s="4"/>
      <c r="MQD396" s="4"/>
      <c r="MQE396" s="4"/>
      <c r="MQF396" s="4"/>
      <c r="MQG396" s="4"/>
      <c r="MQH396" s="4"/>
      <c r="MQI396" s="4"/>
      <c r="MQJ396" s="4"/>
      <c r="MQK396" s="4"/>
      <c r="MQL396" s="4"/>
      <c r="MQM396" s="4"/>
      <c r="MQN396" s="4"/>
      <c r="MQO396" s="4"/>
      <c r="MQP396" s="4"/>
      <c r="MQQ396" s="4"/>
      <c r="MQR396" s="4"/>
      <c r="MQS396" s="4"/>
      <c r="MQT396" s="4"/>
      <c r="MQU396" s="4"/>
      <c r="MQV396" s="4"/>
      <c r="MQW396" s="4"/>
      <c r="MQX396" s="4"/>
      <c r="MQY396" s="4"/>
      <c r="MQZ396" s="4"/>
      <c r="MRA396" s="4"/>
      <c r="MRB396" s="4"/>
      <c r="MRC396" s="4"/>
      <c r="MRD396" s="4"/>
      <c r="MRE396" s="4"/>
      <c r="MRF396" s="4"/>
      <c r="MRG396" s="4"/>
      <c r="MRH396" s="4"/>
      <c r="MRI396" s="4"/>
      <c r="MRJ396" s="4"/>
      <c r="MRK396" s="4"/>
      <c r="MRL396" s="4"/>
      <c r="MRM396" s="4"/>
      <c r="MRN396" s="4"/>
      <c r="MRO396" s="4"/>
      <c r="MRP396" s="4"/>
      <c r="MRQ396" s="4"/>
      <c r="MRR396" s="4"/>
      <c r="MRS396" s="4"/>
      <c r="MRT396" s="4"/>
      <c r="MRU396" s="4"/>
      <c r="MRV396" s="4"/>
      <c r="MRW396" s="4"/>
      <c r="MRX396" s="4"/>
      <c r="MRY396" s="4"/>
      <c r="MRZ396" s="4"/>
      <c r="MSA396" s="4"/>
      <c r="MSB396" s="4"/>
      <c r="MSC396" s="4"/>
      <c r="MSD396" s="4"/>
      <c r="MSE396" s="4"/>
      <c r="MSF396" s="4"/>
      <c r="MSG396" s="4"/>
      <c r="MSH396" s="4"/>
      <c r="MSI396" s="4"/>
      <c r="MSJ396" s="4"/>
      <c r="MSK396" s="4"/>
      <c r="MSL396" s="4"/>
      <c r="MSM396" s="4"/>
      <c r="MSN396" s="4"/>
      <c r="MSO396" s="4"/>
      <c r="MSP396" s="4"/>
      <c r="MSQ396" s="4"/>
      <c r="MSR396" s="4"/>
      <c r="MSS396" s="4"/>
      <c r="MST396" s="4"/>
      <c r="MSU396" s="4"/>
      <c r="MSV396" s="4"/>
      <c r="MSW396" s="4"/>
      <c r="MSX396" s="4"/>
      <c r="MSY396" s="4"/>
      <c r="MSZ396" s="4"/>
      <c r="MTA396" s="4"/>
      <c r="MTB396" s="4"/>
      <c r="MTC396" s="4"/>
      <c r="MTD396" s="4"/>
      <c r="MTE396" s="4"/>
      <c r="MTF396" s="4"/>
      <c r="MTG396" s="4"/>
      <c r="MTH396" s="4"/>
      <c r="MTI396" s="4"/>
      <c r="MTJ396" s="4"/>
      <c r="MTK396" s="4"/>
      <c r="MTL396" s="4"/>
      <c r="MTM396" s="4"/>
      <c r="MTN396" s="4"/>
      <c r="MTO396" s="4"/>
      <c r="MTP396" s="4"/>
      <c r="MTQ396" s="4"/>
      <c r="MTR396" s="4"/>
      <c r="MTS396" s="4"/>
      <c r="MTT396" s="4"/>
      <c r="MTU396" s="4"/>
      <c r="MTV396" s="4"/>
      <c r="MTW396" s="4"/>
      <c r="MTX396" s="4"/>
      <c r="MTY396" s="4"/>
      <c r="MTZ396" s="4"/>
      <c r="MUA396" s="4"/>
      <c r="MUB396" s="4"/>
      <c r="MUC396" s="4"/>
      <c r="MUD396" s="4"/>
      <c r="MUE396" s="4"/>
      <c r="MUF396" s="4"/>
      <c r="MUG396" s="4"/>
      <c r="MUH396" s="4"/>
      <c r="MUI396" s="4"/>
      <c r="MUJ396" s="4"/>
      <c r="MUK396" s="4"/>
      <c r="MUL396" s="4"/>
      <c r="MUM396" s="4"/>
      <c r="MUN396" s="4"/>
      <c r="MUO396" s="4"/>
      <c r="MUP396" s="4"/>
      <c r="MUQ396" s="4"/>
      <c r="MUR396" s="4"/>
      <c r="MUS396" s="4"/>
      <c r="MUT396" s="4"/>
      <c r="MUU396" s="4"/>
      <c r="MUV396" s="4"/>
      <c r="MUW396" s="4"/>
      <c r="MUX396" s="4"/>
      <c r="MUY396" s="4"/>
      <c r="MUZ396" s="4"/>
      <c r="MVA396" s="4"/>
      <c r="MVB396" s="4"/>
      <c r="MVC396" s="4"/>
      <c r="MVD396" s="4"/>
      <c r="MVE396" s="4"/>
      <c r="MVF396" s="4"/>
      <c r="MVG396" s="4"/>
      <c r="MVH396" s="4"/>
      <c r="MVI396" s="4"/>
      <c r="MVJ396" s="4"/>
      <c r="MVK396" s="4"/>
      <c r="MVL396" s="4"/>
      <c r="MVM396" s="4"/>
      <c r="MVN396" s="4"/>
      <c r="MVO396" s="4"/>
      <c r="MVP396" s="4"/>
      <c r="MVQ396" s="4"/>
      <c r="MVR396" s="4"/>
      <c r="MVS396" s="4"/>
      <c r="MVT396" s="4"/>
      <c r="MVU396" s="4"/>
      <c r="MVV396" s="4"/>
      <c r="MVW396" s="4"/>
      <c r="MVX396" s="4"/>
      <c r="MVY396" s="4"/>
      <c r="MVZ396" s="4"/>
      <c r="MWA396" s="4"/>
      <c r="MWB396" s="4"/>
      <c r="MWC396" s="4"/>
      <c r="MWD396" s="4"/>
      <c r="MWE396" s="4"/>
      <c r="MWF396" s="4"/>
      <c r="MWG396" s="4"/>
      <c r="MWH396" s="4"/>
      <c r="MWI396" s="4"/>
      <c r="MWJ396" s="4"/>
      <c r="MWK396" s="4"/>
      <c r="MWL396" s="4"/>
      <c r="MWM396" s="4"/>
      <c r="MWN396" s="4"/>
      <c r="MWO396" s="4"/>
      <c r="MWP396" s="4"/>
      <c r="MWQ396" s="4"/>
      <c r="MWR396" s="4"/>
      <c r="MWS396" s="4"/>
      <c r="MWT396" s="4"/>
      <c r="MWU396" s="4"/>
      <c r="MWV396" s="4"/>
      <c r="MWW396" s="4"/>
      <c r="MWX396" s="4"/>
      <c r="MWY396" s="4"/>
      <c r="MWZ396" s="4"/>
      <c r="MXA396" s="4"/>
      <c r="MXB396" s="4"/>
      <c r="MXC396" s="4"/>
      <c r="MXD396" s="4"/>
      <c r="MXE396" s="4"/>
      <c r="MXF396" s="4"/>
      <c r="MXG396" s="4"/>
      <c r="MXH396" s="4"/>
      <c r="MXI396" s="4"/>
      <c r="MXJ396" s="4"/>
      <c r="MXK396" s="4"/>
      <c r="MXL396" s="4"/>
      <c r="MXM396" s="4"/>
      <c r="MXN396" s="4"/>
      <c r="MXO396" s="4"/>
      <c r="MXP396" s="4"/>
      <c r="MXQ396" s="4"/>
      <c r="MXR396" s="4"/>
      <c r="MXS396" s="4"/>
      <c r="MXT396" s="4"/>
      <c r="MXU396" s="4"/>
      <c r="MXV396" s="4"/>
      <c r="MXW396" s="4"/>
      <c r="MXX396" s="4"/>
      <c r="MXY396" s="4"/>
      <c r="MXZ396" s="4"/>
      <c r="MYA396" s="4"/>
      <c r="MYB396" s="4"/>
      <c r="MYC396" s="4"/>
      <c r="MYD396" s="4"/>
      <c r="MYE396" s="4"/>
      <c r="MYF396" s="4"/>
      <c r="MYG396" s="4"/>
      <c r="MYH396" s="4"/>
      <c r="MYI396" s="4"/>
      <c r="MYJ396" s="4"/>
      <c r="MYK396" s="4"/>
      <c r="MYL396" s="4"/>
      <c r="MYM396" s="4"/>
      <c r="MYN396" s="4"/>
      <c r="MYO396" s="4"/>
      <c r="MYP396" s="4"/>
      <c r="MYQ396" s="4"/>
      <c r="MYR396" s="4"/>
      <c r="MYS396" s="4"/>
      <c r="MYT396" s="4"/>
      <c r="MYU396" s="4"/>
      <c r="MYV396" s="4"/>
      <c r="MYW396" s="4"/>
      <c r="MYX396" s="4"/>
      <c r="MYY396" s="4"/>
      <c r="MYZ396" s="4"/>
      <c r="MZA396" s="4"/>
      <c r="MZB396" s="4"/>
      <c r="MZC396" s="4"/>
      <c r="MZD396" s="4"/>
      <c r="MZE396" s="4"/>
      <c r="MZF396" s="4"/>
      <c r="MZG396" s="4"/>
      <c r="MZH396" s="4"/>
      <c r="MZI396" s="4"/>
      <c r="MZJ396" s="4"/>
      <c r="MZK396" s="4"/>
      <c r="MZL396" s="4"/>
      <c r="MZM396" s="4"/>
      <c r="MZN396" s="4"/>
      <c r="MZO396" s="4"/>
      <c r="MZP396" s="4"/>
      <c r="MZQ396" s="4"/>
      <c r="MZR396" s="4"/>
      <c r="MZS396" s="4"/>
      <c r="MZT396" s="4"/>
      <c r="MZU396" s="4"/>
      <c r="MZV396" s="4"/>
      <c r="MZW396" s="4"/>
      <c r="MZX396" s="4"/>
      <c r="MZY396" s="4"/>
      <c r="MZZ396" s="4"/>
      <c r="NAA396" s="4"/>
      <c r="NAB396" s="4"/>
      <c r="NAC396" s="4"/>
      <c r="NAD396" s="4"/>
      <c r="NAE396" s="4"/>
      <c r="NAF396" s="4"/>
      <c r="NAG396" s="4"/>
      <c r="NAH396" s="4"/>
      <c r="NAI396" s="4"/>
      <c r="NAJ396" s="4"/>
      <c r="NAK396" s="4"/>
      <c r="NAL396" s="4"/>
      <c r="NAM396" s="4"/>
      <c r="NAN396" s="4"/>
      <c r="NAO396" s="4"/>
      <c r="NAP396" s="4"/>
      <c r="NAQ396" s="4"/>
      <c r="NAR396" s="4"/>
      <c r="NAS396" s="4"/>
      <c r="NAT396" s="4"/>
      <c r="NAU396" s="4"/>
      <c r="NAV396" s="4"/>
      <c r="NAW396" s="4"/>
      <c r="NAX396" s="4"/>
      <c r="NAY396" s="4"/>
      <c r="NAZ396" s="4"/>
      <c r="NBA396" s="4"/>
      <c r="NBB396" s="4"/>
      <c r="NBC396" s="4"/>
      <c r="NBD396" s="4"/>
      <c r="NBE396" s="4"/>
      <c r="NBF396" s="4"/>
      <c r="NBG396" s="4"/>
      <c r="NBH396" s="4"/>
      <c r="NBI396" s="4"/>
      <c r="NBJ396" s="4"/>
      <c r="NBK396" s="4"/>
      <c r="NBL396" s="4"/>
      <c r="NBM396" s="4"/>
      <c r="NBN396" s="4"/>
      <c r="NBO396" s="4"/>
      <c r="NBP396" s="4"/>
      <c r="NBQ396" s="4"/>
      <c r="NBR396" s="4"/>
      <c r="NBS396" s="4"/>
      <c r="NBT396" s="4"/>
      <c r="NBU396" s="4"/>
      <c r="NBV396" s="4"/>
      <c r="NBW396" s="4"/>
      <c r="NBX396" s="4"/>
      <c r="NBY396" s="4"/>
      <c r="NBZ396" s="4"/>
      <c r="NCA396" s="4"/>
      <c r="NCB396" s="4"/>
      <c r="NCC396" s="4"/>
      <c r="NCD396" s="4"/>
      <c r="NCE396" s="4"/>
      <c r="NCF396" s="4"/>
      <c r="NCG396" s="4"/>
      <c r="NCH396" s="4"/>
      <c r="NCI396" s="4"/>
      <c r="NCJ396" s="4"/>
      <c r="NCK396" s="4"/>
      <c r="NCL396" s="4"/>
      <c r="NCM396" s="4"/>
      <c r="NCN396" s="4"/>
      <c r="NCO396" s="4"/>
      <c r="NCP396" s="4"/>
      <c r="NCQ396" s="4"/>
      <c r="NCR396" s="4"/>
      <c r="NCS396" s="4"/>
      <c r="NCT396" s="4"/>
      <c r="NCU396" s="4"/>
      <c r="NCV396" s="4"/>
      <c r="NCW396" s="4"/>
      <c r="NCX396" s="4"/>
      <c r="NCY396" s="4"/>
      <c r="NCZ396" s="4"/>
      <c r="NDA396" s="4"/>
      <c r="NDB396" s="4"/>
      <c r="NDC396" s="4"/>
      <c r="NDD396" s="4"/>
      <c r="NDE396" s="4"/>
      <c r="NDF396" s="4"/>
      <c r="NDG396" s="4"/>
      <c r="NDH396" s="4"/>
      <c r="NDI396" s="4"/>
      <c r="NDJ396" s="4"/>
      <c r="NDK396" s="4"/>
      <c r="NDL396" s="4"/>
      <c r="NDM396" s="4"/>
      <c r="NDN396" s="4"/>
      <c r="NDO396" s="4"/>
      <c r="NDP396" s="4"/>
      <c r="NDQ396" s="4"/>
      <c r="NDR396" s="4"/>
      <c r="NDS396" s="4"/>
      <c r="NDT396" s="4"/>
      <c r="NDU396" s="4"/>
      <c r="NDV396" s="4"/>
      <c r="NDW396" s="4"/>
      <c r="NDX396" s="4"/>
      <c r="NDY396" s="4"/>
      <c r="NDZ396" s="4"/>
      <c r="NEA396" s="4"/>
      <c r="NEB396" s="4"/>
      <c r="NEC396" s="4"/>
      <c r="NED396" s="4"/>
      <c r="NEE396" s="4"/>
      <c r="NEF396" s="4"/>
      <c r="NEG396" s="4"/>
      <c r="NEH396" s="4"/>
      <c r="NEI396" s="4"/>
      <c r="NEJ396" s="4"/>
      <c r="NEK396" s="4"/>
      <c r="NEL396" s="4"/>
      <c r="NEM396" s="4"/>
      <c r="NEN396" s="4"/>
      <c r="NEO396" s="4"/>
      <c r="NEP396" s="4"/>
      <c r="NEQ396" s="4"/>
      <c r="NER396" s="4"/>
      <c r="NES396" s="4"/>
      <c r="NET396" s="4"/>
      <c r="NEU396" s="4"/>
      <c r="NEV396" s="4"/>
      <c r="NEW396" s="4"/>
      <c r="NEX396" s="4"/>
      <c r="NEY396" s="4"/>
      <c r="NEZ396" s="4"/>
      <c r="NFA396" s="4"/>
      <c r="NFB396" s="4"/>
      <c r="NFC396" s="4"/>
      <c r="NFD396" s="4"/>
      <c r="NFE396" s="4"/>
      <c r="NFF396" s="4"/>
      <c r="NFG396" s="4"/>
      <c r="NFH396" s="4"/>
      <c r="NFI396" s="4"/>
      <c r="NFJ396" s="4"/>
      <c r="NFK396" s="4"/>
      <c r="NFL396" s="4"/>
      <c r="NFM396" s="4"/>
      <c r="NFN396" s="4"/>
      <c r="NFO396" s="4"/>
      <c r="NFP396" s="4"/>
      <c r="NFQ396" s="4"/>
      <c r="NFR396" s="4"/>
      <c r="NFS396" s="4"/>
      <c r="NFT396" s="4"/>
      <c r="NFU396" s="4"/>
      <c r="NFV396" s="4"/>
      <c r="NFW396" s="4"/>
      <c r="NFX396" s="4"/>
      <c r="NFY396" s="4"/>
      <c r="NFZ396" s="4"/>
      <c r="NGA396" s="4"/>
      <c r="NGB396" s="4"/>
      <c r="NGC396" s="4"/>
      <c r="NGD396" s="4"/>
      <c r="NGE396" s="4"/>
      <c r="NGF396" s="4"/>
      <c r="NGG396" s="4"/>
      <c r="NGH396" s="4"/>
      <c r="NGI396" s="4"/>
      <c r="NGJ396" s="4"/>
      <c r="NGK396" s="4"/>
      <c r="NGL396" s="4"/>
      <c r="NGM396" s="4"/>
      <c r="NGN396" s="4"/>
      <c r="NGO396" s="4"/>
      <c r="NGP396" s="4"/>
      <c r="NGQ396" s="4"/>
      <c r="NGR396" s="4"/>
      <c r="NGS396" s="4"/>
      <c r="NGT396" s="4"/>
      <c r="NGU396" s="4"/>
      <c r="NGV396" s="4"/>
      <c r="NGW396" s="4"/>
      <c r="NGX396" s="4"/>
      <c r="NGY396" s="4"/>
      <c r="NGZ396" s="4"/>
      <c r="NHA396" s="4"/>
      <c r="NHB396" s="4"/>
      <c r="NHC396" s="4"/>
      <c r="NHD396" s="4"/>
      <c r="NHE396" s="4"/>
      <c r="NHF396" s="4"/>
      <c r="NHG396" s="4"/>
      <c r="NHH396" s="4"/>
      <c r="NHI396" s="4"/>
      <c r="NHJ396" s="4"/>
      <c r="NHK396" s="4"/>
      <c r="NHL396" s="4"/>
      <c r="NHM396" s="4"/>
      <c r="NHN396" s="4"/>
      <c r="NHO396" s="4"/>
      <c r="NHP396" s="4"/>
      <c r="NHQ396" s="4"/>
      <c r="NHR396" s="4"/>
      <c r="NHS396" s="4"/>
      <c r="NHT396" s="4"/>
      <c r="NHU396" s="4"/>
      <c r="NHV396" s="4"/>
      <c r="NHW396" s="4"/>
      <c r="NHX396" s="4"/>
      <c r="NHY396" s="4"/>
      <c r="NHZ396" s="4"/>
      <c r="NIA396" s="4"/>
      <c r="NIB396" s="4"/>
      <c r="NIC396" s="4"/>
      <c r="NID396" s="4"/>
      <c r="NIE396" s="4"/>
      <c r="NIF396" s="4"/>
      <c r="NIG396" s="4"/>
      <c r="NIH396" s="4"/>
      <c r="NII396" s="4"/>
      <c r="NIJ396" s="4"/>
      <c r="NIK396" s="4"/>
      <c r="NIL396" s="4"/>
      <c r="NIM396" s="4"/>
      <c r="NIN396" s="4"/>
      <c r="NIO396" s="4"/>
      <c r="NIP396" s="4"/>
      <c r="NIQ396" s="4"/>
      <c r="NIR396" s="4"/>
      <c r="NIS396" s="4"/>
      <c r="NIT396" s="4"/>
      <c r="NIU396" s="4"/>
      <c r="NIV396" s="4"/>
      <c r="NIW396" s="4"/>
      <c r="NIX396" s="4"/>
      <c r="NIY396" s="4"/>
      <c r="NIZ396" s="4"/>
      <c r="NJA396" s="4"/>
      <c r="NJB396" s="4"/>
      <c r="NJC396" s="4"/>
      <c r="NJD396" s="4"/>
      <c r="NJE396" s="4"/>
      <c r="NJF396" s="4"/>
      <c r="NJG396" s="4"/>
      <c r="NJH396" s="4"/>
      <c r="NJI396" s="4"/>
      <c r="NJJ396" s="4"/>
      <c r="NJK396" s="4"/>
      <c r="NJL396" s="4"/>
      <c r="NJM396" s="4"/>
      <c r="NJN396" s="4"/>
      <c r="NJO396" s="4"/>
      <c r="NJP396" s="4"/>
      <c r="NJQ396" s="4"/>
      <c r="NJR396" s="4"/>
      <c r="NJS396" s="4"/>
      <c r="NJT396" s="4"/>
      <c r="NJU396" s="4"/>
      <c r="NJV396" s="4"/>
      <c r="NJW396" s="4"/>
      <c r="NJX396" s="4"/>
      <c r="NJY396" s="4"/>
      <c r="NJZ396" s="4"/>
      <c r="NKA396" s="4"/>
      <c r="NKB396" s="4"/>
      <c r="NKC396" s="4"/>
      <c r="NKD396" s="4"/>
      <c r="NKE396" s="4"/>
      <c r="NKF396" s="4"/>
      <c r="NKG396" s="4"/>
      <c r="NKH396" s="4"/>
      <c r="NKI396" s="4"/>
      <c r="NKJ396" s="4"/>
      <c r="NKK396" s="4"/>
      <c r="NKL396" s="4"/>
      <c r="NKM396" s="4"/>
      <c r="NKN396" s="4"/>
      <c r="NKO396" s="4"/>
      <c r="NKP396" s="4"/>
      <c r="NKQ396" s="4"/>
      <c r="NKR396" s="4"/>
      <c r="NKS396" s="4"/>
      <c r="NKT396" s="4"/>
      <c r="NKU396" s="4"/>
      <c r="NKV396" s="4"/>
      <c r="NKW396" s="4"/>
      <c r="NKX396" s="4"/>
      <c r="NKY396" s="4"/>
      <c r="NKZ396" s="4"/>
      <c r="NLA396" s="4"/>
      <c r="NLB396" s="4"/>
      <c r="NLC396" s="4"/>
      <c r="NLD396" s="4"/>
      <c r="NLE396" s="4"/>
      <c r="NLF396" s="4"/>
      <c r="NLG396" s="4"/>
      <c r="NLH396" s="4"/>
      <c r="NLI396" s="4"/>
      <c r="NLJ396" s="4"/>
      <c r="NLK396" s="4"/>
      <c r="NLL396" s="4"/>
      <c r="NLM396" s="4"/>
      <c r="NLN396" s="4"/>
      <c r="NLO396" s="4"/>
      <c r="NLP396" s="4"/>
      <c r="NLQ396" s="4"/>
      <c r="NLR396" s="4"/>
      <c r="NLS396" s="4"/>
      <c r="NLT396" s="4"/>
      <c r="NLU396" s="4"/>
      <c r="NLV396" s="4"/>
      <c r="NLW396" s="4"/>
      <c r="NLX396" s="4"/>
      <c r="NLY396" s="4"/>
      <c r="NLZ396" s="4"/>
      <c r="NMA396" s="4"/>
      <c r="NMB396" s="4"/>
      <c r="NMC396" s="4"/>
      <c r="NMD396" s="4"/>
      <c r="NME396" s="4"/>
      <c r="NMF396" s="4"/>
      <c r="NMG396" s="4"/>
      <c r="NMH396" s="4"/>
      <c r="NMI396" s="4"/>
      <c r="NMJ396" s="4"/>
      <c r="NMK396" s="4"/>
      <c r="NML396" s="4"/>
      <c r="NMM396" s="4"/>
      <c r="NMN396" s="4"/>
      <c r="NMO396" s="4"/>
      <c r="NMP396" s="4"/>
      <c r="NMQ396" s="4"/>
      <c r="NMR396" s="4"/>
      <c r="NMS396" s="4"/>
      <c r="NMT396" s="4"/>
      <c r="NMU396" s="4"/>
      <c r="NMV396" s="4"/>
      <c r="NMW396" s="4"/>
      <c r="NMX396" s="4"/>
      <c r="NMY396" s="4"/>
      <c r="NMZ396" s="4"/>
      <c r="NNA396" s="4"/>
      <c r="NNB396" s="4"/>
      <c r="NNC396" s="4"/>
      <c r="NND396" s="4"/>
      <c r="NNE396" s="4"/>
      <c r="NNF396" s="4"/>
      <c r="NNG396" s="4"/>
      <c r="NNH396" s="4"/>
      <c r="NNI396" s="4"/>
      <c r="NNJ396" s="4"/>
      <c r="NNK396" s="4"/>
      <c r="NNL396" s="4"/>
      <c r="NNM396" s="4"/>
      <c r="NNN396" s="4"/>
      <c r="NNO396" s="4"/>
      <c r="NNP396" s="4"/>
      <c r="NNQ396" s="4"/>
      <c r="NNR396" s="4"/>
      <c r="NNS396" s="4"/>
      <c r="NNT396" s="4"/>
      <c r="NNU396" s="4"/>
      <c r="NNV396" s="4"/>
      <c r="NNW396" s="4"/>
      <c r="NNX396" s="4"/>
      <c r="NNY396" s="4"/>
      <c r="NNZ396" s="4"/>
      <c r="NOA396" s="4"/>
      <c r="NOB396" s="4"/>
      <c r="NOC396" s="4"/>
      <c r="NOD396" s="4"/>
      <c r="NOE396" s="4"/>
      <c r="NOF396" s="4"/>
      <c r="NOG396" s="4"/>
      <c r="NOH396" s="4"/>
      <c r="NOI396" s="4"/>
      <c r="NOJ396" s="4"/>
      <c r="NOK396" s="4"/>
      <c r="NOL396" s="4"/>
      <c r="NOM396" s="4"/>
      <c r="NON396" s="4"/>
      <c r="NOO396" s="4"/>
      <c r="NOP396" s="4"/>
      <c r="NOQ396" s="4"/>
      <c r="NOR396" s="4"/>
      <c r="NOS396" s="4"/>
      <c r="NOT396" s="4"/>
      <c r="NOU396" s="4"/>
      <c r="NOV396" s="4"/>
      <c r="NOW396" s="4"/>
      <c r="NOX396" s="4"/>
      <c r="NOY396" s="4"/>
      <c r="NOZ396" s="4"/>
      <c r="NPA396" s="4"/>
      <c r="NPB396" s="4"/>
      <c r="NPC396" s="4"/>
      <c r="NPD396" s="4"/>
      <c r="NPE396" s="4"/>
      <c r="NPF396" s="4"/>
      <c r="NPG396" s="4"/>
      <c r="NPH396" s="4"/>
      <c r="NPI396" s="4"/>
      <c r="NPJ396" s="4"/>
      <c r="NPK396" s="4"/>
      <c r="NPL396" s="4"/>
      <c r="NPM396" s="4"/>
      <c r="NPN396" s="4"/>
      <c r="NPO396" s="4"/>
      <c r="NPP396" s="4"/>
      <c r="NPQ396" s="4"/>
      <c r="NPR396" s="4"/>
      <c r="NPS396" s="4"/>
      <c r="NPT396" s="4"/>
      <c r="NPU396" s="4"/>
      <c r="NPV396" s="4"/>
      <c r="NPW396" s="4"/>
      <c r="NPX396" s="4"/>
      <c r="NPY396" s="4"/>
      <c r="NPZ396" s="4"/>
      <c r="NQA396" s="4"/>
      <c r="NQB396" s="4"/>
      <c r="NQC396" s="4"/>
      <c r="NQD396" s="4"/>
      <c r="NQE396" s="4"/>
      <c r="NQF396" s="4"/>
      <c r="NQG396" s="4"/>
      <c r="NQH396" s="4"/>
      <c r="NQI396" s="4"/>
      <c r="NQJ396" s="4"/>
      <c r="NQK396" s="4"/>
      <c r="NQL396" s="4"/>
      <c r="NQM396" s="4"/>
      <c r="NQN396" s="4"/>
      <c r="NQO396" s="4"/>
      <c r="NQP396" s="4"/>
      <c r="NQQ396" s="4"/>
      <c r="NQR396" s="4"/>
      <c r="NQS396" s="4"/>
      <c r="NQT396" s="4"/>
      <c r="NQU396" s="4"/>
      <c r="NQV396" s="4"/>
      <c r="NQW396" s="4"/>
      <c r="NQX396" s="4"/>
      <c r="NQY396" s="4"/>
      <c r="NQZ396" s="4"/>
      <c r="NRA396" s="4"/>
      <c r="NRB396" s="4"/>
      <c r="NRC396" s="4"/>
      <c r="NRD396" s="4"/>
      <c r="NRE396" s="4"/>
      <c r="NRF396" s="4"/>
      <c r="NRG396" s="4"/>
      <c r="NRH396" s="4"/>
      <c r="NRI396" s="4"/>
      <c r="NRJ396" s="4"/>
      <c r="NRK396" s="4"/>
      <c r="NRL396" s="4"/>
      <c r="NRM396" s="4"/>
      <c r="NRN396" s="4"/>
      <c r="NRO396" s="4"/>
      <c r="NRP396" s="4"/>
      <c r="NRQ396" s="4"/>
      <c r="NRR396" s="4"/>
      <c r="NRS396" s="4"/>
      <c r="NRT396" s="4"/>
      <c r="NRU396" s="4"/>
      <c r="NRV396" s="4"/>
      <c r="NRW396" s="4"/>
      <c r="NRX396" s="4"/>
      <c r="NRY396" s="4"/>
      <c r="NRZ396" s="4"/>
      <c r="NSA396" s="4"/>
      <c r="NSB396" s="4"/>
      <c r="NSC396" s="4"/>
      <c r="NSD396" s="4"/>
      <c r="NSE396" s="4"/>
      <c r="NSF396" s="4"/>
      <c r="NSG396" s="4"/>
      <c r="NSH396" s="4"/>
      <c r="NSI396" s="4"/>
      <c r="NSJ396" s="4"/>
      <c r="NSK396" s="4"/>
      <c r="NSL396" s="4"/>
      <c r="NSM396" s="4"/>
      <c r="NSN396" s="4"/>
      <c r="NSO396" s="4"/>
      <c r="NSP396" s="4"/>
      <c r="NSQ396" s="4"/>
      <c r="NSR396" s="4"/>
      <c r="NSS396" s="4"/>
      <c r="NST396" s="4"/>
      <c r="NSU396" s="4"/>
      <c r="NSV396" s="4"/>
      <c r="NSW396" s="4"/>
      <c r="NSX396" s="4"/>
      <c r="NSY396" s="4"/>
      <c r="NSZ396" s="4"/>
      <c r="NTA396" s="4"/>
      <c r="NTB396" s="4"/>
      <c r="NTC396" s="4"/>
      <c r="NTD396" s="4"/>
      <c r="NTE396" s="4"/>
      <c r="NTF396" s="4"/>
      <c r="NTG396" s="4"/>
      <c r="NTH396" s="4"/>
      <c r="NTI396" s="4"/>
      <c r="NTJ396" s="4"/>
      <c r="NTK396" s="4"/>
      <c r="NTL396" s="4"/>
      <c r="NTM396" s="4"/>
      <c r="NTN396" s="4"/>
      <c r="NTO396" s="4"/>
      <c r="NTP396" s="4"/>
      <c r="NTQ396" s="4"/>
      <c r="NTR396" s="4"/>
      <c r="NTS396" s="4"/>
      <c r="NTT396" s="4"/>
      <c r="NTU396" s="4"/>
      <c r="NTV396" s="4"/>
      <c r="NTW396" s="4"/>
      <c r="NTX396" s="4"/>
      <c r="NTY396" s="4"/>
      <c r="NTZ396" s="4"/>
      <c r="NUA396" s="4"/>
      <c r="NUB396" s="4"/>
      <c r="NUC396" s="4"/>
      <c r="NUD396" s="4"/>
      <c r="NUE396" s="4"/>
      <c r="NUF396" s="4"/>
      <c r="NUG396" s="4"/>
      <c r="NUH396" s="4"/>
      <c r="NUI396" s="4"/>
      <c r="NUJ396" s="4"/>
      <c r="NUK396" s="4"/>
      <c r="NUL396" s="4"/>
      <c r="NUM396" s="4"/>
      <c r="NUN396" s="4"/>
      <c r="NUO396" s="4"/>
      <c r="NUP396" s="4"/>
      <c r="NUQ396" s="4"/>
      <c r="NUR396" s="4"/>
      <c r="NUS396" s="4"/>
      <c r="NUT396" s="4"/>
      <c r="NUU396" s="4"/>
      <c r="NUV396" s="4"/>
      <c r="NUW396" s="4"/>
      <c r="NUX396" s="4"/>
      <c r="NUY396" s="4"/>
      <c r="NUZ396" s="4"/>
      <c r="NVA396" s="4"/>
      <c r="NVB396" s="4"/>
      <c r="NVC396" s="4"/>
      <c r="NVD396" s="4"/>
      <c r="NVE396" s="4"/>
      <c r="NVF396" s="4"/>
      <c r="NVG396" s="4"/>
      <c r="NVH396" s="4"/>
      <c r="NVI396" s="4"/>
      <c r="NVJ396" s="4"/>
      <c r="NVK396" s="4"/>
      <c r="NVL396" s="4"/>
      <c r="NVM396" s="4"/>
      <c r="NVN396" s="4"/>
      <c r="NVO396" s="4"/>
      <c r="NVP396" s="4"/>
      <c r="NVQ396" s="4"/>
      <c r="NVR396" s="4"/>
      <c r="NVS396" s="4"/>
      <c r="NVT396" s="4"/>
      <c r="NVU396" s="4"/>
      <c r="NVV396" s="4"/>
      <c r="NVW396" s="4"/>
      <c r="NVX396" s="4"/>
      <c r="NVY396" s="4"/>
      <c r="NVZ396" s="4"/>
      <c r="NWA396" s="4"/>
      <c r="NWB396" s="4"/>
      <c r="NWC396" s="4"/>
      <c r="NWD396" s="4"/>
      <c r="NWE396" s="4"/>
      <c r="NWF396" s="4"/>
      <c r="NWG396" s="4"/>
      <c r="NWH396" s="4"/>
      <c r="NWI396" s="4"/>
      <c r="NWJ396" s="4"/>
      <c r="NWK396" s="4"/>
      <c r="NWL396" s="4"/>
      <c r="NWM396" s="4"/>
      <c r="NWN396" s="4"/>
      <c r="NWO396" s="4"/>
      <c r="NWP396" s="4"/>
      <c r="NWQ396" s="4"/>
      <c r="NWR396" s="4"/>
      <c r="NWS396" s="4"/>
      <c r="NWT396" s="4"/>
      <c r="NWU396" s="4"/>
      <c r="NWV396" s="4"/>
      <c r="NWW396" s="4"/>
      <c r="NWX396" s="4"/>
      <c r="NWY396" s="4"/>
      <c r="NWZ396" s="4"/>
      <c r="NXA396" s="4"/>
      <c r="NXB396" s="4"/>
      <c r="NXC396" s="4"/>
      <c r="NXD396" s="4"/>
      <c r="NXE396" s="4"/>
      <c r="NXF396" s="4"/>
      <c r="NXG396" s="4"/>
      <c r="NXH396" s="4"/>
      <c r="NXI396" s="4"/>
      <c r="NXJ396" s="4"/>
      <c r="NXK396" s="4"/>
      <c r="NXL396" s="4"/>
      <c r="NXM396" s="4"/>
      <c r="NXN396" s="4"/>
      <c r="NXO396" s="4"/>
      <c r="NXP396" s="4"/>
      <c r="NXQ396" s="4"/>
      <c r="NXR396" s="4"/>
      <c r="NXS396" s="4"/>
      <c r="NXT396" s="4"/>
      <c r="NXU396" s="4"/>
      <c r="NXV396" s="4"/>
      <c r="NXW396" s="4"/>
      <c r="NXX396" s="4"/>
      <c r="NXY396" s="4"/>
      <c r="NXZ396" s="4"/>
      <c r="NYA396" s="4"/>
      <c r="NYB396" s="4"/>
      <c r="NYC396" s="4"/>
      <c r="NYD396" s="4"/>
      <c r="NYE396" s="4"/>
      <c r="NYF396" s="4"/>
      <c r="NYG396" s="4"/>
      <c r="NYH396" s="4"/>
      <c r="NYI396" s="4"/>
      <c r="NYJ396" s="4"/>
      <c r="NYK396" s="4"/>
      <c r="NYL396" s="4"/>
      <c r="NYM396" s="4"/>
      <c r="NYN396" s="4"/>
      <c r="NYO396" s="4"/>
      <c r="NYP396" s="4"/>
      <c r="NYQ396" s="4"/>
      <c r="NYR396" s="4"/>
      <c r="NYS396" s="4"/>
      <c r="NYT396" s="4"/>
      <c r="NYU396" s="4"/>
      <c r="NYV396" s="4"/>
      <c r="NYW396" s="4"/>
      <c r="NYX396" s="4"/>
      <c r="NYY396" s="4"/>
      <c r="NYZ396" s="4"/>
      <c r="NZA396" s="4"/>
      <c r="NZB396" s="4"/>
      <c r="NZC396" s="4"/>
      <c r="NZD396" s="4"/>
      <c r="NZE396" s="4"/>
      <c r="NZF396" s="4"/>
      <c r="NZG396" s="4"/>
      <c r="NZH396" s="4"/>
      <c r="NZI396" s="4"/>
      <c r="NZJ396" s="4"/>
      <c r="NZK396" s="4"/>
      <c r="NZL396" s="4"/>
      <c r="NZM396" s="4"/>
      <c r="NZN396" s="4"/>
      <c r="NZO396" s="4"/>
      <c r="NZP396" s="4"/>
      <c r="NZQ396" s="4"/>
      <c r="NZR396" s="4"/>
      <c r="NZS396" s="4"/>
      <c r="NZT396" s="4"/>
      <c r="NZU396" s="4"/>
      <c r="NZV396" s="4"/>
      <c r="NZW396" s="4"/>
      <c r="NZX396" s="4"/>
      <c r="NZY396" s="4"/>
      <c r="NZZ396" s="4"/>
      <c r="OAA396" s="4"/>
      <c r="OAB396" s="4"/>
      <c r="OAC396" s="4"/>
      <c r="OAD396" s="4"/>
      <c r="OAE396" s="4"/>
      <c r="OAF396" s="4"/>
      <c r="OAG396" s="4"/>
      <c r="OAH396" s="4"/>
      <c r="OAI396" s="4"/>
      <c r="OAJ396" s="4"/>
      <c r="OAK396" s="4"/>
      <c r="OAL396" s="4"/>
      <c r="OAM396" s="4"/>
      <c r="OAN396" s="4"/>
      <c r="OAO396" s="4"/>
      <c r="OAP396" s="4"/>
      <c r="OAQ396" s="4"/>
      <c r="OAR396" s="4"/>
      <c r="OAS396" s="4"/>
      <c r="OAT396" s="4"/>
      <c r="OAU396" s="4"/>
      <c r="OAV396" s="4"/>
      <c r="OAW396" s="4"/>
      <c r="OAX396" s="4"/>
      <c r="OAY396" s="4"/>
      <c r="OAZ396" s="4"/>
      <c r="OBA396" s="4"/>
      <c r="OBB396" s="4"/>
      <c r="OBC396" s="4"/>
      <c r="OBD396" s="4"/>
      <c r="OBE396" s="4"/>
      <c r="OBF396" s="4"/>
      <c r="OBG396" s="4"/>
      <c r="OBH396" s="4"/>
      <c r="OBI396" s="4"/>
      <c r="OBJ396" s="4"/>
      <c r="OBK396" s="4"/>
      <c r="OBL396" s="4"/>
      <c r="OBM396" s="4"/>
      <c r="OBN396" s="4"/>
      <c r="OBO396" s="4"/>
      <c r="OBP396" s="4"/>
      <c r="OBQ396" s="4"/>
      <c r="OBR396" s="4"/>
      <c r="OBS396" s="4"/>
      <c r="OBT396" s="4"/>
      <c r="OBU396" s="4"/>
      <c r="OBV396" s="4"/>
      <c r="OBW396" s="4"/>
      <c r="OBX396" s="4"/>
      <c r="OBY396" s="4"/>
      <c r="OBZ396" s="4"/>
      <c r="OCA396" s="4"/>
      <c r="OCB396" s="4"/>
      <c r="OCC396" s="4"/>
      <c r="OCD396" s="4"/>
      <c r="OCE396" s="4"/>
      <c r="OCF396" s="4"/>
      <c r="OCG396" s="4"/>
      <c r="OCH396" s="4"/>
      <c r="OCI396" s="4"/>
      <c r="OCJ396" s="4"/>
      <c r="OCK396" s="4"/>
      <c r="OCL396" s="4"/>
      <c r="OCM396" s="4"/>
      <c r="OCN396" s="4"/>
      <c r="OCO396" s="4"/>
      <c r="OCP396" s="4"/>
      <c r="OCQ396" s="4"/>
      <c r="OCR396" s="4"/>
      <c r="OCS396" s="4"/>
      <c r="OCT396" s="4"/>
      <c r="OCU396" s="4"/>
      <c r="OCV396" s="4"/>
      <c r="OCW396" s="4"/>
      <c r="OCX396" s="4"/>
      <c r="OCY396" s="4"/>
      <c r="OCZ396" s="4"/>
      <c r="ODA396" s="4"/>
      <c r="ODB396" s="4"/>
      <c r="ODC396" s="4"/>
      <c r="ODD396" s="4"/>
      <c r="ODE396" s="4"/>
      <c r="ODF396" s="4"/>
      <c r="ODG396" s="4"/>
      <c r="ODH396" s="4"/>
      <c r="ODI396" s="4"/>
      <c r="ODJ396" s="4"/>
      <c r="ODK396" s="4"/>
      <c r="ODL396" s="4"/>
      <c r="ODM396" s="4"/>
      <c r="ODN396" s="4"/>
      <c r="ODO396" s="4"/>
      <c r="ODP396" s="4"/>
      <c r="ODQ396" s="4"/>
      <c r="ODR396" s="4"/>
      <c r="ODS396" s="4"/>
      <c r="ODT396" s="4"/>
      <c r="ODU396" s="4"/>
      <c r="ODV396" s="4"/>
      <c r="ODW396" s="4"/>
      <c r="ODX396" s="4"/>
      <c r="ODY396" s="4"/>
      <c r="ODZ396" s="4"/>
      <c r="OEA396" s="4"/>
      <c r="OEB396" s="4"/>
      <c r="OEC396" s="4"/>
      <c r="OED396" s="4"/>
      <c r="OEE396" s="4"/>
      <c r="OEF396" s="4"/>
      <c r="OEG396" s="4"/>
      <c r="OEH396" s="4"/>
      <c r="OEI396" s="4"/>
      <c r="OEJ396" s="4"/>
      <c r="OEK396" s="4"/>
      <c r="OEL396" s="4"/>
      <c r="OEM396" s="4"/>
      <c r="OEN396" s="4"/>
      <c r="OEO396" s="4"/>
      <c r="OEP396" s="4"/>
      <c r="OEQ396" s="4"/>
      <c r="OER396" s="4"/>
      <c r="OES396" s="4"/>
      <c r="OET396" s="4"/>
      <c r="OEU396" s="4"/>
      <c r="OEV396" s="4"/>
      <c r="OEW396" s="4"/>
      <c r="OEX396" s="4"/>
      <c r="OEY396" s="4"/>
      <c r="OEZ396" s="4"/>
      <c r="OFA396" s="4"/>
      <c r="OFB396" s="4"/>
      <c r="OFC396" s="4"/>
      <c r="OFD396" s="4"/>
      <c r="OFE396" s="4"/>
      <c r="OFF396" s="4"/>
      <c r="OFG396" s="4"/>
      <c r="OFH396" s="4"/>
      <c r="OFI396" s="4"/>
      <c r="OFJ396" s="4"/>
      <c r="OFK396" s="4"/>
      <c r="OFL396" s="4"/>
      <c r="OFM396" s="4"/>
      <c r="OFN396" s="4"/>
      <c r="OFO396" s="4"/>
      <c r="OFP396" s="4"/>
      <c r="OFQ396" s="4"/>
      <c r="OFR396" s="4"/>
      <c r="OFS396" s="4"/>
      <c r="OFT396" s="4"/>
      <c r="OFU396" s="4"/>
      <c r="OFV396" s="4"/>
      <c r="OFW396" s="4"/>
      <c r="OFX396" s="4"/>
      <c r="OFY396" s="4"/>
      <c r="OFZ396" s="4"/>
      <c r="OGA396" s="4"/>
      <c r="OGB396" s="4"/>
      <c r="OGC396" s="4"/>
      <c r="OGD396" s="4"/>
      <c r="OGE396" s="4"/>
      <c r="OGF396" s="4"/>
      <c r="OGG396" s="4"/>
      <c r="OGH396" s="4"/>
      <c r="OGI396" s="4"/>
      <c r="OGJ396" s="4"/>
      <c r="OGK396" s="4"/>
      <c r="OGL396" s="4"/>
      <c r="OGM396" s="4"/>
      <c r="OGN396" s="4"/>
      <c r="OGO396" s="4"/>
      <c r="OGP396" s="4"/>
      <c r="OGQ396" s="4"/>
      <c r="OGR396" s="4"/>
      <c r="OGS396" s="4"/>
      <c r="OGT396" s="4"/>
      <c r="OGU396" s="4"/>
      <c r="OGV396" s="4"/>
      <c r="OGW396" s="4"/>
      <c r="OGX396" s="4"/>
      <c r="OGY396" s="4"/>
      <c r="OGZ396" s="4"/>
      <c r="OHA396" s="4"/>
      <c r="OHB396" s="4"/>
      <c r="OHC396" s="4"/>
      <c r="OHD396" s="4"/>
      <c r="OHE396" s="4"/>
      <c r="OHF396" s="4"/>
      <c r="OHG396" s="4"/>
      <c r="OHH396" s="4"/>
      <c r="OHI396" s="4"/>
      <c r="OHJ396" s="4"/>
      <c r="OHK396" s="4"/>
      <c r="OHL396" s="4"/>
      <c r="OHM396" s="4"/>
      <c r="OHN396" s="4"/>
      <c r="OHO396" s="4"/>
      <c r="OHP396" s="4"/>
      <c r="OHQ396" s="4"/>
      <c r="OHR396" s="4"/>
      <c r="OHS396" s="4"/>
      <c r="OHT396" s="4"/>
      <c r="OHU396" s="4"/>
      <c r="OHV396" s="4"/>
      <c r="OHW396" s="4"/>
      <c r="OHX396" s="4"/>
      <c r="OHY396" s="4"/>
      <c r="OHZ396" s="4"/>
      <c r="OIA396" s="4"/>
      <c r="OIB396" s="4"/>
      <c r="OIC396" s="4"/>
      <c r="OID396" s="4"/>
      <c r="OIE396" s="4"/>
      <c r="OIF396" s="4"/>
      <c r="OIG396" s="4"/>
      <c r="OIH396" s="4"/>
      <c r="OII396" s="4"/>
      <c r="OIJ396" s="4"/>
      <c r="OIK396" s="4"/>
      <c r="OIL396" s="4"/>
      <c r="OIM396" s="4"/>
      <c r="OIN396" s="4"/>
      <c r="OIO396" s="4"/>
      <c r="OIP396" s="4"/>
      <c r="OIQ396" s="4"/>
      <c r="OIR396" s="4"/>
      <c r="OIS396" s="4"/>
      <c r="OIT396" s="4"/>
      <c r="OIU396" s="4"/>
      <c r="OIV396" s="4"/>
      <c r="OIW396" s="4"/>
      <c r="OIX396" s="4"/>
      <c r="OIY396" s="4"/>
      <c r="OIZ396" s="4"/>
      <c r="OJA396" s="4"/>
      <c r="OJB396" s="4"/>
      <c r="OJC396" s="4"/>
      <c r="OJD396" s="4"/>
      <c r="OJE396" s="4"/>
      <c r="OJF396" s="4"/>
      <c r="OJG396" s="4"/>
      <c r="OJH396" s="4"/>
      <c r="OJI396" s="4"/>
      <c r="OJJ396" s="4"/>
      <c r="OJK396" s="4"/>
      <c r="OJL396" s="4"/>
      <c r="OJM396" s="4"/>
      <c r="OJN396" s="4"/>
      <c r="OJO396" s="4"/>
      <c r="OJP396" s="4"/>
      <c r="OJQ396" s="4"/>
      <c r="OJR396" s="4"/>
      <c r="OJS396" s="4"/>
      <c r="OJT396" s="4"/>
      <c r="OJU396" s="4"/>
      <c r="OJV396" s="4"/>
      <c r="OJW396" s="4"/>
      <c r="OJX396" s="4"/>
      <c r="OJY396" s="4"/>
      <c r="OJZ396" s="4"/>
      <c r="OKA396" s="4"/>
      <c r="OKB396" s="4"/>
      <c r="OKC396" s="4"/>
      <c r="OKD396" s="4"/>
      <c r="OKE396" s="4"/>
      <c r="OKF396" s="4"/>
      <c r="OKG396" s="4"/>
      <c r="OKH396" s="4"/>
      <c r="OKI396" s="4"/>
      <c r="OKJ396" s="4"/>
      <c r="OKK396" s="4"/>
      <c r="OKL396" s="4"/>
      <c r="OKM396" s="4"/>
      <c r="OKN396" s="4"/>
      <c r="OKO396" s="4"/>
      <c r="OKP396" s="4"/>
      <c r="OKQ396" s="4"/>
      <c r="OKR396" s="4"/>
      <c r="OKS396" s="4"/>
      <c r="OKT396" s="4"/>
      <c r="OKU396" s="4"/>
      <c r="OKV396" s="4"/>
      <c r="OKW396" s="4"/>
      <c r="OKX396" s="4"/>
      <c r="OKY396" s="4"/>
      <c r="OKZ396" s="4"/>
      <c r="OLA396" s="4"/>
      <c r="OLB396" s="4"/>
      <c r="OLC396" s="4"/>
      <c r="OLD396" s="4"/>
      <c r="OLE396" s="4"/>
      <c r="OLF396" s="4"/>
      <c r="OLG396" s="4"/>
      <c r="OLH396" s="4"/>
      <c r="OLI396" s="4"/>
      <c r="OLJ396" s="4"/>
      <c r="OLK396" s="4"/>
      <c r="OLL396" s="4"/>
      <c r="OLM396" s="4"/>
      <c r="OLN396" s="4"/>
      <c r="OLO396" s="4"/>
      <c r="OLP396" s="4"/>
      <c r="OLQ396" s="4"/>
      <c r="OLR396" s="4"/>
      <c r="OLS396" s="4"/>
      <c r="OLT396" s="4"/>
      <c r="OLU396" s="4"/>
      <c r="OLV396" s="4"/>
      <c r="OLW396" s="4"/>
      <c r="OLX396" s="4"/>
      <c r="OLY396" s="4"/>
      <c r="OLZ396" s="4"/>
      <c r="OMA396" s="4"/>
      <c r="OMB396" s="4"/>
      <c r="OMC396" s="4"/>
      <c r="OMD396" s="4"/>
      <c r="OME396" s="4"/>
      <c r="OMF396" s="4"/>
      <c r="OMG396" s="4"/>
      <c r="OMH396" s="4"/>
      <c r="OMI396" s="4"/>
      <c r="OMJ396" s="4"/>
      <c r="OMK396" s="4"/>
      <c r="OML396" s="4"/>
      <c r="OMM396" s="4"/>
      <c r="OMN396" s="4"/>
      <c r="OMO396" s="4"/>
      <c r="OMP396" s="4"/>
      <c r="OMQ396" s="4"/>
      <c r="OMR396" s="4"/>
      <c r="OMS396" s="4"/>
      <c r="OMT396" s="4"/>
      <c r="OMU396" s="4"/>
      <c r="OMV396" s="4"/>
      <c r="OMW396" s="4"/>
      <c r="OMX396" s="4"/>
      <c r="OMY396" s="4"/>
      <c r="OMZ396" s="4"/>
      <c r="ONA396" s="4"/>
      <c r="ONB396" s="4"/>
      <c r="ONC396" s="4"/>
      <c r="OND396" s="4"/>
      <c r="ONE396" s="4"/>
      <c r="ONF396" s="4"/>
      <c r="ONG396" s="4"/>
      <c r="ONH396" s="4"/>
      <c r="ONI396" s="4"/>
      <c r="ONJ396" s="4"/>
      <c r="ONK396" s="4"/>
      <c r="ONL396" s="4"/>
      <c r="ONM396" s="4"/>
      <c r="ONN396" s="4"/>
      <c r="ONO396" s="4"/>
      <c r="ONP396" s="4"/>
      <c r="ONQ396" s="4"/>
      <c r="ONR396" s="4"/>
      <c r="ONS396" s="4"/>
      <c r="ONT396" s="4"/>
      <c r="ONU396" s="4"/>
      <c r="ONV396" s="4"/>
      <c r="ONW396" s="4"/>
      <c r="ONX396" s="4"/>
      <c r="ONY396" s="4"/>
      <c r="ONZ396" s="4"/>
      <c r="OOA396" s="4"/>
      <c r="OOB396" s="4"/>
      <c r="OOC396" s="4"/>
      <c r="OOD396" s="4"/>
      <c r="OOE396" s="4"/>
      <c r="OOF396" s="4"/>
      <c r="OOG396" s="4"/>
      <c r="OOH396" s="4"/>
      <c r="OOI396" s="4"/>
      <c r="OOJ396" s="4"/>
      <c r="OOK396" s="4"/>
      <c r="OOL396" s="4"/>
      <c r="OOM396" s="4"/>
      <c r="OON396" s="4"/>
      <c r="OOO396" s="4"/>
      <c r="OOP396" s="4"/>
      <c r="OOQ396" s="4"/>
      <c r="OOR396" s="4"/>
      <c r="OOS396" s="4"/>
      <c r="OOT396" s="4"/>
      <c r="OOU396" s="4"/>
      <c r="OOV396" s="4"/>
      <c r="OOW396" s="4"/>
      <c r="OOX396" s="4"/>
      <c r="OOY396" s="4"/>
      <c r="OOZ396" s="4"/>
      <c r="OPA396" s="4"/>
      <c r="OPB396" s="4"/>
      <c r="OPC396" s="4"/>
      <c r="OPD396" s="4"/>
      <c r="OPE396" s="4"/>
      <c r="OPF396" s="4"/>
      <c r="OPG396" s="4"/>
      <c r="OPH396" s="4"/>
      <c r="OPI396" s="4"/>
      <c r="OPJ396" s="4"/>
      <c r="OPK396" s="4"/>
      <c r="OPL396" s="4"/>
      <c r="OPM396" s="4"/>
      <c r="OPN396" s="4"/>
      <c r="OPO396" s="4"/>
      <c r="OPP396" s="4"/>
      <c r="OPQ396" s="4"/>
      <c r="OPR396" s="4"/>
      <c r="OPS396" s="4"/>
      <c r="OPT396" s="4"/>
      <c r="OPU396" s="4"/>
      <c r="OPV396" s="4"/>
      <c r="OPW396" s="4"/>
      <c r="OPX396" s="4"/>
      <c r="OPY396" s="4"/>
      <c r="OPZ396" s="4"/>
      <c r="OQA396" s="4"/>
      <c r="OQB396" s="4"/>
      <c r="OQC396" s="4"/>
      <c r="OQD396" s="4"/>
      <c r="OQE396" s="4"/>
      <c r="OQF396" s="4"/>
      <c r="OQG396" s="4"/>
      <c r="OQH396" s="4"/>
      <c r="OQI396" s="4"/>
      <c r="OQJ396" s="4"/>
      <c r="OQK396" s="4"/>
      <c r="OQL396" s="4"/>
      <c r="OQM396" s="4"/>
      <c r="OQN396" s="4"/>
      <c r="OQO396" s="4"/>
      <c r="OQP396" s="4"/>
      <c r="OQQ396" s="4"/>
      <c r="OQR396" s="4"/>
      <c r="OQS396" s="4"/>
      <c r="OQT396" s="4"/>
      <c r="OQU396" s="4"/>
      <c r="OQV396" s="4"/>
      <c r="OQW396" s="4"/>
      <c r="OQX396" s="4"/>
      <c r="OQY396" s="4"/>
      <c r="OQZ396" s="4"/>
      <c r="ORA396" s="4"/>
      <c r="ORB396" s="4"/>
      <c r="ORC396" s="4"/>
      <c r="ORD396" s="4"/>
      <c r="ORE396" s="4"/>
      <c r="ORF396" s="4"/>
      <c r="ORG396" s="4"/>
      <c r="ORH396" s="4"/>
      <c r="ORI396" s="4"/>
      <c r="ORJ396" s="4"/>
      <c r="ORK396" s="4"/>
      <c r="ORL396" s="4"/>
      <c r="ORM396" s="4"/>
      <c r="ORN396" s="4"/>
      <c r="ORO396" s="4"/>
      <c r="ORP396" s="4"/>
      <c r="ORQ396" s="4"/>
      <c r="ORR396" s="4"/>
      <c r="ORS396" s="4"/>
      <c r="ORT396" s="4"/>
      <c r="ORU396" s="4"/>
      <c r="ORV396" s="4"/>
      <c r="ORW396" s="4"/>
      <c r="ORX396" s="4"/>
      <c r="ORY396" s="4"/>
      <c r="ORZ396" s="4"/>
      <c r="OSA396" s="4"/>
      <c r="OSB396" s="4"/>
      <c r="OSC396" s="4"/>
      <c r="OSD396" s="4"/>
      <c r="OSE396" s="4"/>
      <c r="OSF396" s="4"/>
      <c r="OSG396" s="4"/>
      <c r="OSH396" s="4"/>
      <c r="OSI396" s="4"/>
      <c r="OSJ396" s="4"/>
      <c r="OSK396" s="4"/>
      <c r="OSL396" s="4"/>
      <c r="OSM396" s="4"/>
      <c r="OSN396" s="4"/>
      <c r="OSO396" s="4"/>
      <c r="OSP396" s="4"/>
      <c r="OSQ396" s="4"/>
      <c r="OSR396" s="4"/>
      <c r="OSS396" s="4"/>
      <c r="OST396" s="4"/>
      <c r="OSU396" s="4"/>
      <c r="OSV396" s="4"/>
      <c r="OSW396" s="4"/>
      <c r="OSX396" s="4"/>
      <c r="OSY396" s="4"/>
      <c r="OSZ396" s="4"/>
      <c r="OTA396" s="4"/>
      <c r="OTB396" s="4"/>
      <c r="OTC396" s="4"/>
      <c r="OTD396" s="4"/>
      <c r="OTE396" s="4"/>
      <c r="OTF396" s="4"/>
      <c r="OTG396" s="4"/>
      <c r="OTH396" s="4"/>
      <c r="OTI396" s="4"/>
      <c r="OTJ396" s="4"/>
      <c r="OTK396" s="4"/>
      <c r="OTL396" s="4"/>
      <c r="OTM396" s="4"/>
      <c r="OTN396" s="4"/>
      <c r="OTO396" s="4"/>
      <c r="OTP396" s="4"/>
      <c r="OTQ396" s="4"/>
      <c r="OTR396" s="4"/>
      <c r="OTS396" s="4"/>
      <c r="OTT396" s="4"/>
      <c r="OTU396" s="4"/>
      <c r="OTV396" s="4"/>
      <c r="OTW396" s="4"/>
      <c r="OTX396" s="4"/>
      <c r="OTY396" s="4"/>
      <c r="OTZ396" s="4"/>
      <c r="OUA396" s="4"/>
      <c r="OUB396" s="4"/>
      <c r="OUC396" s="4"/>
      <c r="OUD396" s="4"/>
      <c r="OUE396" s="4"/>
      <c r="OUF396" s="4"/>
      <c r="OUG396" s="4"/>
      <c r="OUH396" s="4"/>
      <c r="OUI396" s="4"/>
      <c r="OUJ396" s="4"/>
      <c r="OUK396" s="4"/>
      <c r="OUL396" s="4"/>
      <c r="OUM396" s="4"/>
      <c r="OUN396" s="4"/>
      <c r="OUO396" s="4"/>
      <c r="OUP396" s="4"/>
      <c r="OUQ396" s="4"/>
      <c r="OUR396" s="4"/>
      <c r="OUS396" s="4"/>
      <c r="OUT396" s="4"/>
      <c r="OUU396" s="4"/>
      <c r="OUV396" s="4"/>
      <c r="OUW396" s="4"/>
      <c r="OUX396" s="4"/>
      <c r="OUY396" s="4"/>
      <c r="OUZ396" s="4"/>
      <c r="OVA396" s="4"/>
      <c r="OVB396" s="4"/>
      <c r="OVC396" s="4"/>
      <c r="OVD396" s="4"/>
      <c r="OVE396" s="4"/>
      <c r="OVF396" s="4"/>
      <c r="OVG396" s="4"/>
      <c r="OVH396" s="4"/>
      <c r="OVI396" s="4"/>
      <c r="OVJ396" s="4"/>
      <c r="OVK396" s="4"/>
      <c r="OVL396" s="4"/>
      <c r="OVM396" s="4"/>
      <c r="OVN396" s="4"/>
      <c r="OVO396" s="4"/>
      <c r="OVP396" s="4"/>
      <c r="OVQ396" s="4"/>
      <c r="OVR396" s="4"/>
      <c r="OVS396" s="4"/>
      <c r="OVT396" s="4"/>
      <c r="OVU396" s="4"/>
      <c r="OVV396" s="4"/>
      <c r="OVW396" s="4"/>
      <c r="OVX396" s="4"/>
      <c r="OVY396" s="4"/>
      <c r="OVZ396" s="4"/>
      <c r="OWA396" s="4"/>
      <c r="OWB396" s="4"/>
      <c r="OWC396" s="4"/>
      <c r="OWD396" s="4"/>
      <c r="OWE396" s="4"/>
      <c r="OWF396" s="4"/>
      <c r="OWG396" s="4"/>
      <c r="OWH396" s="4"/>
      <c r="OWI396" s="4"/>
      <c r="OWJ396" s="4"/>
      <c r="OWK396" s="4"/>
      <c r="OWL396" s="4"/>
      <c r="OWM396" s="4"/>
      <c r="OWN396" s="4"/>
      <c r="OWO396" s="4"/>
      <c r="OWP396" s="4"/>
      <c r="OWQ396" s="4"/>
      <c r="OWR396" s="4"/>
      <c r="OWS396" s="4"/>
      <c r="OWT396" s="4"/>
      <c r="OWU396" s="4"/>
      <c r="OWV396" s="4"/>
      <c r="OWW396" s="4"/>
      <c r="OWX396" s="4"/>
      <c r="OWY396" s="4"/>
      <c r="OWZ396" s="4"/>
      <c r="OXA396" s="4"/>
      <c r="OXB396" s="4"/>
      <c r="OXC396" s="4"/>
      <c r="OXD396" s="4"/>
      <c r="OXE396" s="4"/>
      <c r="OXF396" s="4"/>
      <c r="OXG396" s="4"/>
      <c r="OXH396" s="4"/>
      <c r="OXI396" s="4"/>
      <c r="OXJ396" s="4"/>
      <c r="OXK396" s="4"/>
      <c r="OXL396" s="4"/>
      <c r="OXM396" s="4"/>
      <c r="OXN396" s="4"/>
      <c r="OXO396" s="4"/>
      <c r="OXP396" s="4"/>
      <c r="OXQ396" s="4"/>
      <c r="OXR396" s="4"/>
      <c r="OXS396" s="4"/>
      <c r="OXT396" s="4"/>
      <c r="OXU396" s="4"/>
      <c r="OXV396" s="4"/>
      <c r="OXW396" s="4"/>
      <c r="OXX396" s="4"/>
      <c r="OXY396" s="4"/>
      <c r="OXZ396" s="4"/>
      <c r="OYA396" s="4"/>
      <c r="OYB396" s="4"/>
      <c r="OYC396" s="4"/>
      <c r="OYD396" s="4"/>
      <c r="OYE396" s="4"/>
      <c r="OYF396" s="4"/>
      <c r="OYG396" s="4"/>
      <c r="OYH396" s="4"/>
      <c r="OYI396" s="4"/>
      <c r="OYJ396" s="4"/>
      <c r="OYK396" s="4"/>
      <c r="OYL396" s="4"/>
      <c r="OYM396" s="4"/>
      <c r="OYN396" s="4"/>
      <c r="OYO396" s="4"/>
      <c r="OYP396" s="4"/>
      <c r="OYQ396" s="4"/>
      <c r="OYR396" s="4"/>
      <c r="OYS396" s="4"/>
      <c r="OYT396" s="4"/>
      <c r="OYU396" s="4"/>
      <c r="OYV396" s="4"/>
      <c r="OYW396" s="4"/>
      <c r="OYX396" s="4"/>
      <c r="OYY396" s="4"/>
      <c r="OYZ396" s="4"/>
      <c r="OZA396" s="4"/>
      <c r="OZB396" s="4"/>
      <c r="OZC396" s="4"/>
      <c r="OZD396" s="4"/>
      <c r="OZE396" s="4"/>
      <c r="OZF396" s="4"/>
      <c r="OZG396" s="4"/>
      <c r="OZH396" s="4"/>
      <c r="OZI396" s="4"/>
      <c r="OZJ396" s="4"/>
      <c r="OZK396" s="4"/>
      <c r="OZL396" s="4"/>
      <c r="OZM396" s="4"/>
      <c r="OZN396" s="4"/>
      <c r="OZO396" s="4"/>
      <c r="OZP396" s="4"/>
      <c r="OZQ396" s="4"/>
      <c r="OZR396" s="4"/>
      <c r="OZS396" s="4"/>
      <c r="OZT396" s="4"/>
      <c r="OZU396" s="4"/>
      <c r="OZV396" s="4"/>
      <c r="OZW396" s="4"/>
      <c r="OZX396" s="4"/>
      <c r="OZY396" s="4"/>
      <c r="OZZ396" s="4"/>
      <c r="PAA396" s="4"/>
      <c r="PAB396" s="4"/>
      <c r="PAC396" s="4"/>
      <c r="PAD396" s="4"/>
      <c r="PAE396" s="4"/>
      <c r="PAF396" s="4"/>
      <c r="PAG396" s="4"/>
      <c r="PAH396" s="4"/>
      <c r="PAI396" s="4"/>
      <c r="PAJ396" s="4"/>
      <c r="PAK396" s="4"/>
      <c r="PAL396" s="4"/>
      <c r="PAM396" s="4"/>
      <c r="PAN396" s="4"/>
      <c r="PAO396" s="4"/>
      <c r="PAP396" s="4"/>
      <c r="PAQ396" s="4"/>
      <c r="PAR396" s="4"/>
      <c r="PAS396" s="4"/>
      <c r="PAT396" s="4"/>
      <c r="PAU396" s="4"/>
      <c r="PAV396" s="4"/>
      <c r="PAW396" s="4"/>
      <c r="PAX396" s="4"/>
      <c r="PAY396" s="4"/>
      <c r="PAZ396" s="4"/>
      <c r="PBA396" s="4"/>
      <c r="PBB396" s="4"/>
      <c r="PBC396" s="4"/>
      <c r="PBD396" s="4"/>
      <c r="PBE396" s="4"/>
      <c r="PBF396" s="4"/>
      <c r="PBG396" s="4"/>
      <c r="PBH396" s="4"/>
      <c r="PBI396" s="4"/>
      <c r="PBJ396" s="4"/>
      <c r="PBK396" s="4"/>
      <c r="PBL396" s="4"/>
      <c r="PBM396" s="4"/>
      <c r="PBN396" s="4"/>
      <c r="PBO396" s="4"/>
      <c r="PBP396" s="4"/>
      <c r="PBQ396" s="4"/>
      <c r="PBR396" s="4"/>
      <c r="PBS396" s="4"/>
      <c r="PBT396" s="4"/>
      <c r="PBU396" s="4"/>
      <c r="PBV396" s="4"/>
      <c r="PBW396" s="4"/>
      <c r="PBX396" s="4"/>
      <c r="PBY396" s="4"/>
      <c r="PBZ396" s="4"/>
      <c r="PCA396" s="4"/>
      <c r="PCB396" s="4"/>
      <c r="PCC396" s="4"/>
      <c r="PCD396" s="4"/>
      <c r="PCE396" s="4"/>
      <c r="PCF396" s="4"/>
      <c r="PCG396" s="4"/>
      <c r="PCH396" s="4"/>
      <c r="PCI396" s="4"/>
      <c r="PCJ396" s="4"/>
      <c r="PCK396" s="4"/>
      <c r="PCL396" s="4"/>
      <c r="PCM396" s="4"/>
      <c r="PCN396" s="4"/>
      <c r="PCO396" s="4"/>
      <c r="PCP396" s="4"/>
      <c r="PCQ396" s="4"/>
      <c r="PCR396" s="4"/>
      <c r="PCS396" s="4"/>
      <c r="PCT396" s="4"/>
      <c r="PCU396" s="4"/>
      <c r="PCV396" s="4"/>
      <c r="PCW396" s="4"/>
      <c r="PCX396" s="4"/>
      <c r="PCY396" s="4"/>
      <c r="PCZ396" s="4"/>
      <c r="PDA396" s="4"/>
      <c r="PDB396" s="4"/>
      <c r="PDC396" s="4"/>
      <c r="PDD396" s="4"/>
      <c r="PDE396" s="4"/>
      <c r="PDF396" s="4"/>
      <c r="PDG396" s="4"/>
      <c r="PDH396" s="4"/>
      <c r="PDI396" s="4"/>
      <c r="PDJ396" s="4"/>
      <c r="PDK396" s="4"/>
      <c r="PDL396" s="4"/>
      <c r="PDM396" s="4"/>
      <c r="PDN396" s="4"/>
      <c r="PDO396" s="4"/>
      <c r="PDP396" s="4"/>
      <c r="PDQ396" s="4"/>
      <c r="PDR396" s="4"/>
      <c r="PDS396" s="4"/>
      <c r="PDT396" s="4"/>
      <c r="PDU396" s="4"/>
      <c r="PDV396" s="4"/>
      <c r="PDW396" s="4"/>
      <c r="PDX396" s="4"/>
      <c r="PDY396" s="4"/>
      <c r="PDZ396" s="4"/>
      <c r="PEA396" s="4"/>
      <c r="PEB396" s="4"/>
      <c r="PEC396" s="4"/>
      <c r="PED396" s="4"/>
      <c r="PEE396" s="4"/>
      <c r="PEF396" s="4"/>
      <c r="PEG396" s="4"/>
      <c r="PEH396" s="4"/>
      <c r="PEI396" s="4"/>
      <c r="PEJ396" s="4"/>
      <c r="PEK396" s="4"/>
      <c r="PEL396" s="4"/>
      <c r="PEM396" s="4"/>
      <c r="PEN396" s="4"/>
      <c r="PEO396" s="4"/>
      <c r="PEP396" s="4"/>
      <c r="PEQ396" s="4"/>
      <c r="PER396" s="4"/>
      <c r="PES396" s="4"/>
      <c r="PET396" s="4"/>
      <c r="PEU396" s="4"/>
      <c r="PEV396" s="4"/>
      <c r="PEW396" s="4"/>
      <c r="PEX396" s="4"/>
      <c r="PEY396" s="4"/>
      <c r="PEZ396" s="4"/>
      <c r="PFA396" s="4"/>
      <c r="PFB396" s="4"/>
      <c r="PFC396" s="4"/>
      <c r="PFD396" s="4"/>
      <c r="PFE396" s="4"/>
      <c r="PFF396" s="4"/>
      <c r="PFG396" s="4"/>
      <c r="PFH396" s="4"/>
      <c r="PFI396" s="4"/>
      <c r="PFJ396" s="4"/>
      <c r="PFK396" s="4"/>
      <c r="PFL396" s="4"/>
      <c r="PFM396" s="4"/>
      <c r="PFN396" s="4"/>
      <c r="PFO396" s="4"/>
      <c r="PFP396" s="4"/>
      <c r="PFQ396" s="4"/>
      <c r="PFR396" s="4"/>
      <c r="PFS396" s="4"/>
      <c r="PFT396" s="4"/>
      <c r="PFU396" s="4"/>
      <c r="PFV396" s="4"/>
      <c r="PFW396" s="4"/>
      <c r="PFX396" s="4"/>
      <c r="PFY396" s="4"/>
      <c r="PFZ396" s="4"/>
      <c r="PGA396" s="4"/>
      <c r="PGB396" s="4"/>
      <c r="PGC396" s="4"/>
      <c r="PGD396" s="4"/>
      <c r="PGE396" s="4"/>
      <c r="PGF396" s="4"/>
      <c r="PGG396" s="4"/>
      <c r="PGH396" s="4"/>
      <c r="PGI396" s="4"/>
      <c r="PGJ396" s="4"/>
      <c r="PGK396" s="4"/>
      <c r="PGL396" s="4"/>
      <c r="PGM396" s="4"/>
      <c r="PGN396" s="4"/>
      <c r="PGO396" s="4"/>
      <c r="PGP396" s="4"/>
      <c r="PGQ396" s="4"/>
      <c r="PGR396" s="4"/>
      <c r="PGS396" s="4"/>
      <c r="PGT396" s="4"/>
      <c r="PGU396" s="4"/>
      <c r="PGV396" s="4"/>
      <c r="PGW396" s="4"/>
      <c r="PGX396" s="4"/>
      <c r="PGY396" s="4"/>
      <c r="PGZ396" s="4"/>
      <c r="PHA396" s="4"/>
      <c r="PHB396" s="4"/>
      <c r="PHC396" s="4"/>
      <c r="PHD396" s="4"/>
      <c r="PHE396" s="4"/>
      <c r="PHF396" s="4"/>
      <c r="PHG396" s="4"/>
      <c r="PHH396" s="4"/>
      <c r="PHI396" s="4"/>
      <c r="PHJ396" s="4"/>
      <c r="PHK396" s="4"/>
      <c r="PHL396" s="4"/>
      <c r="PHM396" s="4"/>
      <c r="PHN396" s="4"/>
      <c r="PHO396" s="4"/>
      <c r="PHP396" s="4"/>
      <c r="PHQ396" s="4"/>
      <c r="PHR396" s="4"/>
      <c r="PHS396" s="4"/>
      <c r="PHT396" s="4"/>
      <c r="PHU396" s="4"/>
      <c r="PHV396" s="4"/>
      <c r="PHW396" s="4"/>
      <c r="PHX396" s="4"/>
      <c r="PHY396" s="4"/>
      <c r="PHZ396" s="4"/>
      <c r="PIA396" s="4"/>
      <c r="PIB396" s="4"/>
      <c r="PIC396" s="4"/>
      <c r="PID396" s="4"/>
      <c r="PIE396" s="4"/>
      <c r="PIF396" s="4"/>
      <c r="PIG396" s="4"/>
      <c r="PIH396" s="4"/>
      <c r="PII396" s="4"/>
      <c r="PIJ396" s="4"/>
      <c r="PIK396" s="4"/>
      <c r="PIL396" s="4"/>
      <c r="PIM396" s="4"/>
      <c r="PIN396" s="4"/>
      <c r="PIO396" s="4"/>
      <c r="PIP396" s="4"/>
      <c r="PIQ396" s="4"/>
      <c r="PIR396" s="4"/>
      <c r="PIS396" s="4"/>
      <c r="PIT396" s="4"/>
      <c r="PIU396" s="4"/>
      <c r="PIV396" s="4"/>
      <c r="PIW396" s="4"/>
      <c r="PIX396" s="4"/>
      <c r="PIY396" s="4"/>
      <c r="PIZ396" s="4"/>
      <c r="PJA396" s="4"/>
      <c r="PJB396" s="4"/>
      <c r="PJC396" s="4"/>
      <c r="PJD396" s="4"/>
      <c r="PJE396" s="4"/>
      <c r="PJF396" s="4"/>
      <c r="PJG396" s="4"/>
      <c r="PJH396" s="4"/>
      <c r="PJI396" s="4"/>
      <c r="PJJ396" s="4"/>
      <c r="PJK396" s="4"/>
      <c r="PJL396" s="4"/>
      <c r="PJM396" s="4"/>
      <c r="PJN396" s="4"/>
      <c r="PJO396" s="4"/>
      <c r="PJP396" s="4"/>
      <c r="PJQ396" s="4"/>
      <c r="PJR396" s="4"/>
      <c r="PJS396" s="4"/>
      <c r="PJT396" s="4"/>
      <c r="PJU396" s="4"/>
      <c r="PJV396" s="4"/>
      <c r="PJW396" s="4"/>
      <c r="PJX396" s="4"/>
      <c r="PJY396" s="4"/>
      <c r="PJZ396" s="4"/>
      <c r="PKA396" s="4"/>
      <c r="PKB396" s="4"/>
      <c r="PKC396" s="4"/>
      <c r="PKD396" s="4"/>
      <c r="PKE396" s="4"/>
      <c r="PKF396" s="4"/>
      <c r="PKG396" s="4"/>
      <c r="PKH396" s="4"/>
      <c r="PKI396" s="4"/>
      <c r="PKJ396" s="4"/>
      <c r="PKK396" s="4"/>
      <c r="PKL396" s="4"/>
      <c r="PKM396" s="4"/>
      <c r="PKN396" s="4"/>
      <c r="PKO396" s="4"/>
      <c r="PKP396" s="4"/>
      <c r="PKQ396" s="4"/>
      <c r="PKR396" s="4"/>
      <c r="PKS396" s="4"/>
      <c r="PKT396" s="4"/>
      <c r="PKU396" s="4"/>
      <c r="PKV396" s="4"/>
      <c r="PKW396" s="4"/>
      <c r="PKX396" s="4"/>
      <c r="PKY396" s="4"/>
      <c r="PKZ396" s="4"/>
      <c r="PLA396" s="4"/>
      <c r="PLB396" s="4"/>
      <c r="PLC396" s="4"/>
      <c r="PLD396" s="4"/>
      <c r="PLE396" s="4"/>
      <c r="PLF396" s="4"/>
      <c r="PLG396" s="4"/>
      <c r="PLH396" s="4"/>
      <c r="PLI396" s="4"/>
      <c r="PLJ396" s="4"/>
      <c r="PLK396" s="4"/>
      <c r="PLL396" s="4"/>
      <c r="PLM396" s="4"/>
      <c r="PLN396" s="4"/>
      <c r="PLO396" s="4"/>
      <c r="PLP396" s="4"/>
      <c r="PLQ396" s="4"/>
      <c r="PLR396" s="4"/>
      <c r="PLS396" s="4"/>
      <c r="PLT396" s="4"/>
      <c r="PLU396" s="4"/>
      <c r="PLV396" s="4"/>
      <c r="PLW396" s="4"/>
      <c r="PLX396" s="4"/>
      <c r="PLY396" s="4"/>
      <c r="PLZ396" s="4"/>
      <c r="PMA396" s="4"/>
      <c r="PMB396" s="4"/>
      <c r="PMC396" s="4"/>
      <c r="PMD396" s="4"/>
      <c r="PME396" s="4"/>
      <c r="PMF396" s="4"/>
      <c r="PMG396" s="4"/>
      <c r="PMH396" s="4"/>
      <c r="PMI396" s="4"/>
      <c r="PMJ396" s="4"/>
      <c r="PMK396" s="4"/>
      <c r="PML396" s="4"/>
      <c r="PMM396" s="4"/>
      <c r="PMN396" s="4"/>
      <c r="PMO396" s="4"/>
      <c r="PMP396" s="4"/>
      <c r="PMQ396" s="4"/>
      <c r="PMR396" s="4"/>
      <c r="PMS396" s="4"/>
      <c r="PMT396" s="4"/>
      <c r="PMU396" s="4"/>
      <c r="PMV396" s="4"/>
      <c r="PMW396" s="4"/>
      <c r="PMX396" s="4"/>
      <c r="PMY396" s="4"/>
      <c r="PMZ396" s="4"/>
      <c r="PNA396" s="4"/>
      <c r="PNB396" s="4"/>
      <c r="PNC396" s="4"/>
      <c r="PND396" s="4"/>
      <c r="PNE396" s="4"/>
      <c r="PNF396" s="4"/>
      <c r="PNG396" s="4"/>
      <c r="PNH396" s="4"/>
      <c r="PNI396" s="4"/>
      <c r="PNJ396" s="4"/>
      <c r="PNK396" s="4"/>
      <c r="PNL396" s="4"/>
      <c r="PNM396" s="4"/>
      <c r="PNN396" s="4"/>
      <c r="PNO396" s="4"/>
      <c r="PNP396" s="4"/>
      <c r="PNQ396" s="4"/>
      <c r="PNR396" s="4"/>
      <c r="PNS396" s="4"/>
      <c r="PNT396" s="4"/>
      <c r="PNU396" s="4"/>
      <c r="PNV396" s="4"/>
      <c r="PNW396" s="4"/>
      <c r="PNX396" s="4"/>
      <c r="PNY396" s="4"/>
      <c r="PNZ396" s="4"/>
      <c r="POA396" s="4"/>
      <c r="POB396" s="4"/>
      <c r="POC396" s="4"/>
      <c r="POD396" s="4"/>
      <c r="POE396" s="4"/>
      <c r="POF396" s="4"/>
      <c r="POG396" s="4"/>
      <c r="POH396" s="4"/>
      <c r="POI396" s="4"/>
      <c r="POJ396" s="4"/>
      <c r="POK396" s="4"/>
      <c r="POL396" s="4"/>
      <c r="POM396" s="4"/>
      <c r="PON396" s="4"/>
      <c r="POO396" s="4"/>
      <c r="POP396" s="4"/>
      <c r="POQ396" s="4"/>
      <c r="POR396" s="4"/>
      <c r="POS396" s="4"/>
      <c r="POT396" s="4"/>
      <c r="POU396" s="4"/>
      <c r="POV396" s="4"/>
      <c r="POW396" s="4"/>
      <c r="POX396" s="4"/>
      <c r="POY396" s="4"/>
      <c r="POZ396" s="4"/>
      <c r="PPA396" s="4"/>
      <c r="PPB396" s="4"/>
      <c r="PPC396" s="4"/>
      <c r="PPD396" s="4"/>
      <c r="PPE396" s="4"/>
      <c r="PPF396" s="4"/>
      <c r="PPG396" s="4"/>
      <c r="PPH396" s="4"/>
      <c r="PPI396" s="4"/>
      <c r="PPJ396" s="4"/>
      <c r="PPK396" s="4"/>
      <c r="PPL396" s="4"/>
      <c r="PPM396" s="4"/>
      <c r="PPN396" s="4"/>
      <c r="PPO396" s="4"/>
      <c r="PPP396" s="4"/>
      <c r="PPQ396" s="4"/>
      <c r="PPR396" s="4"/>
      <c r="PPS396" s="4"/>
      <c r="PPT396" s="4"/>
      <c r="PPU396" s="4"/>
      <c r="PPV396" s="4"/>
      <c r="PPW396" s="4"/>
      <c r="PPX396" s="4"/>
      <c r="PPY396" s="4"/>
      <c r="PPZ396" s="4"/>
      <c r="PQA396" s="4"/>
      <c r="PQB396" s="4"/>
      <c r="PQC396" s="4"/>
      <c r="PQD396" s="4"/>
      <c r="PQE396" s="4"/>
      <c r="PQF396" s="4"/>
      <c r="PQG396" s="4"/>
      <c r="PQH396" s="4"/>
      <c r="PQI396" s="4"/>
      <c r="PQJ396" s="4"/>
      <c r="PQK396" s="4"/>
      <c r="PQL396" s="4"/>
      <c r="PQM396" s="4"/>
      <c r="PQN396" s="4"/>
      <c r="PQO396" s="4"/>
      <c r="PQP396" s="4"/>
      <c r="PQQ396" s="4"/>
      <c r="PQR396" s="4"/>
      <c r="PQS396" s="4"/>
      <c r="PQT396" s="4"/>
      <c r="PQU396" s="4"/>
      <c r="PQV396" s="4"/>
      <c r="PQW396" s="4"/>
      <c r="PQX396" s="4"/>
      <c r="PQY396" s="4"/>
      <c r="PQZ396" s="4"/>
      <c r="PRA396" s="4"/>
      <c r="PRB396" s="4"/>
      <c r="PRC396" s="4"/>
      <c r="PRD396" s="4"/>
      <c r="PRE396" s="4"/>
      <c r="PRF396" s="4"/>
      <c r="PRG396" s="4"/>
      <c r="PRH396" s="4"/>
      <c r="PRI396" s="4"/>
      <c r="PRJ396" s="4"/>
      <c r="PRK396" s="4"/>
      <c r="PRL396" s="4"/>
      <c r="PRM396" s="4"/>
      <c r="PRN396" s="4"/>
      <c r="PRO396" s="4"/>
      <c r="PRP396" s="4"/>
      <c r="PRQ396" s="4"/>
      <c r="PRR396" s="4"/>
      <c r="PRS396" s="4"/>
      <c r="PRT396" s="4"/>
      <c r="PRU396" s="4"/>
      <c r="PRV396" s="4"/>
      <c r="PRW396" s="4"/>
      <c r="PRX396" s="4"/>
      <c r="PRY396" s="4"/>
      <c r="PRZ396" s="4"/>
      <c r="PSA396" s="4"/>
      <c r="PSB396" s="4"/>
      <c r="PSC396" s="4"/>
      <c r="PSD396" s="4"/>
      <c r="PSE396" s="4"/>
      <c r="PSF396" s="4"/>
      <c r="PSG396" s="4"/>
      <c r="PSH396" s="4"/>
      <c r="PSI396" s="4"/>
      <c r="PSJ396" s="4"/>
      <c r="PSK396" s="4"/>
      <c r="PSL396" s="4"/>
      <c r="PSM396" s="4"/>
      <c r="PSN396" s="4"/>
      <c r="PSO396" s="4"/>
      <c r="PSP396" s="4"/>
      <c r="PSQ396" s="4"/>
      <c r="PSR396" s="4"/>
      <c r="PSS396" s="4"/>
      <c r="PST396" s="4"/>
      <c r="PSU396" s="4"/>
      <c r="PSV396" s="4"/>
      <c r="PSW396" s="4"/>
      <c r="PSX396" s="4"/>
      <c r="PSY396" s="4"/>
      <c r="PSZ396" s="4"/>
      <c r="PTA396" s="4"/>
      <c r="PTB396" s="4"/>
      <c r="PTC396" s="4"/>
      <c r="PTD396" s="4"/>
      <c r="PTE396" s="4"/>
      <c r="PTF396" s="4"/>
      <c r="PTG396" s="4"/>
      <c r="PTH396" s="4"/>
      <c r="PTI396" s="4"/>
      <c r="PTJ396" s="4"/>
      <c r="PTK396" s="4"/>
      <c r="PTL396" s="4"/>
      <c r="PTM396" s="4"/>
      <c r="PTN396" s="4"/>
      <c r="PTO396" s="4"/>
      <c r="PTP396" s="4"/>
      <c r="PTQ396" s="4"/>
      <c r="PTR396" s="4"/>
      <c r="PTS396" s="4"/>
      <c r="PTT396" s="4"/>
      <c r="PTU396" s="4"/>
      <c r="PTV396" s="4"/>
      <c r="PTW396" s="4"/>
      <c r="PTX396" s="4"/>
      <c r="PTY396" s="4"/>
      <c r="PTZ396" s="4"/>
      <c r="PUA396" s="4"/>
      <c r="PUB396" s="4"/>
      <c r="PUC396" s="4"/>
      <c r="PUD396" s="4"/>
      <c r="PUE396" s="4"/>
      <c r="PUF396" s="4"/>
      <c r="PUG396" s="4"/>
      <c r="PUH396" s="4"/>
      <c r="PUI396" s="4"/>
      <c r="PUJ396" s="4"/>
      <c r="PUK396" s="4"/>
      <c r="PUL396" s="4"/>
      <c r="PUM396" s="4"/>
      <c r="PUN396" s="4"/>
      <c r="PUO396" s="4"/>
      <c r="PUP396" s="4"/>
      <c r="PUQ396" s="4"/>
      <c r="PUR396" s="4"/>
      <c r="PUS396" s="4"/>
      <c r="PUT396" s="4"/>
      <c r="PUU396" s="4"/>
      <c r="PUV396" s="4"/>
      <c r="PUW396" s="4"/>
      <c r="PUX396" s="4"/>
      <c r="PUY396" s="4"/>
      <c r="PUZ396" s="4"/>
      <c r="PVA396" s="4"/>
      <c r="PVB396" s="4"/>
      <c r="PVC396" s="4"/>
      <c r="PVD396" s="4"/>
      <c r="PVE396" s="4"/>
      <c r="PVF396" s="4"/>
      <c r="PVG396" s="4"/>
      <c r="PVH396" s="4"/>
      <c r="PVI396" s="4"/>
      <c r="PVJ396" s="4"/>
      <c r="PVK396" s="4"/>
      <c r="PVL396" s="4"/>
      <c r="PVM396" s="4"/>
      <c r="PVN396" s="4"/>
      <c r="PVO396" s="4"/>
      <c r="PVP396" s="4"/>
      <c r="PVQ396" s="4"/>
      <c r="PVR396" s="4"/>
      <c r="PVS396" s="4"/>
      <c r="PVT396" s="4"/>
      <c r="PVU396" s="4"/>
      <c r="PVV396" s="4"/>
      <c r="PVW396" s="4"/>
      <c r="PVX396" s="4"/>
      <c r="PVY396" s="4"/>
      <c r="PVZ396" s="4"/>
      <c r="PWA396" s="4"/>
      <c r="PWB396" s="4"/>
      <c r="PWC396" s="4"/>
      <c r="PWD396" s="4"/>
      <c r="PWE396" s="4"/>
      <c r="PWF396" s="4"/>
      <c r="PWG396" s="4"/>
      <c r="PWH396" s="4"/>
      <c r="PWI396" s="4"/>
      <c r="PWJ396" s="4"/>
      <c r="PWK396" s="4"/>
      <c r="PWL396" s="4"/>
      <c r="PWM396" s="4"/>
      <c r="PWN396" s="4"/>
      <c r="PWO396" s="4"/>
      <c r="PWP396" s="4"/>
      <c r="PWQ396" s="4"/>
      <c r="PWR396" s="4"/>
      <c r="PWS396" s="4"/>
      <c r="PWT396" s="4"/>
      <c r="PWU396" s="4"/>
      <c r="PWV396" s="4"/>
      <c r="PWW396" s="4"/>
      <c r="PWX396" s="4"/>
      <c r="PWY396" s="4"/>
      <c r="PWZ396" s="4"/>
      <c r="PXA396" s="4"/>
      <c r="PXB396" s="4"/>
      <c r="PXC396" s="4"/>
      <c r="PXD396" s="4"/>
      <c r="PXE396" s="4"/>
      <c r="PXF396" s="4"/>
      <c r="PXG396" s="4"/>
      <c r="PXH396" s="4"/>
      <c r="PXI396" s="4"/>
      <c r="PXJ396" s="4"/>
      <c r="PXK396" s="4"/>
      <c r="PXL396" s="4"/>
      <c r="PXM396" s="4"/>
      <c r="PXN396" s="4"/>
      <c r="PXO396" s="4"/>
      <c r="PXP396" s="4"/>
      <c r="PXQ396" s="4"/>
      <c r="PXR396" s="4"/>
      <c r="PXS396" s="4"/>
      <c r="PXT396" s="4"/>
      <c r="PXU396" s="4"/>
      <c r="PXV396" s="4"/>
      <c r="PXW396" s="4"/>
      <c r="PXX396" s="4"/>
      <c r="PXY396" s="4"/>
      <c r="PXZ396" s="4"/>
      <c r="PYA396" s="4"/>
      <c r="PYB396" s="4"/>
      <c r="PYC396" s="4"/>
      <c r="PYD396" s="4"/>
      <c r="PYE396" s="4"/>
      <c r="PYF396" s="4"/>
      <c r="PYG396" s="4"/>
      <c r="PYH396" s="4"/>
      <c r="PYI396" s="4"/>
      <c r="PYJ396" s="4"/>
      <c r="PYK396" s="4"/>
      <c r="PYL396" s="4"/>
      <c r="PYM396" s="4"/>
      <c r="PYN396" s="4"/>
      <c r="PYO396" s="4"/>
      <c r="PYP396" s="4"/>
      <c r="PYQ396" s="4"/>
      <c r="PYR396" s="4"/>
      <c r="PYS396" s="4"/>
      <c r="PYT396" s="4"/>
      <c r="PYU396" s="4"/>
      <c r="PYV396" s="4"/>
      <c r="PYW396" s="4"/>
      <c r="PYX396" s="4"/>
      <c r="PYY396" s="4"/>
      <c r="PYZ396" s="4"/>
      <c r="PZA396" s="4"/>
      <c r="PZB396" s="4"/>
      <c r="PZC396" s="4"/>
      <c r="PZD396" s="4"/>
      <c r="PZE396" s="4"/>
      <c r="PZF396" s="4"/>
      <c r="PZG396" s="4"/>
      <c r="PZH396" s="4"/>
      <c r="PZI396" s="4"/>
      <c r="PZJ396" s="4"/>
      <c r="PZK396" s="4"/>
      <c r="PZL396" s="4"/>
      <c r="PZM396" s="4"/>
      <c r="PZN396" s="4"/>
      <c r="PZO396" s="4"/>
      <c r="PZP396" s="4"/>
      <c r="PZQ396" s="4"/>
      <c r="PZR396" s="4"/>
      <c r="PZS396" s="4"/>
      <c r="PZT396" s="4"/>
      <c r="PZU396" s="4"/>
      <c r="PZV396" s="4"/>
      <c r="PZW396" s="4"/>
      <c r="PZX396" s="4"/>
      <c r="PZY396" s="4"/>
      <c r="PZZ396" s="4"/>
      <c r="QAA396" s="4"/>
      <c r="QAB396" s="4"/>
      <c r="QAC396" s="4"/>
      <c r="QAD396" s="4"/>
      <c r="QAE396" s="4"/>
      <c r="QAF396" s="4"/>
      <c r="QAG396" s="4"/>
      <c r="QAH396" s="4"/>
      <c r="QAI396" s="4"/>
      <c r="QAJ396" s="4"/>
      <c r="QAK396" s="4"/>
      <c r="QAL396" s="4"/>
      <c r="QAM396" s="4"/>
      <c r="QAN396" s="4"/>
      <c r="QAO396" s="4"/>
      <c r="QAP396" s="4"/>
      <c r="QAQ396" s="4"/>
      <c r="QAR396" s="4"/>
      <c r="QAS396" s="4"/>
      <c r="QAT396" s="4"/>
      <c r="QAU396" s="4"/>
      <c r="QAV396" s="4"/>
      <c r="QAW396" s="4"/>
      <c r="QAX396" s="4"/>
      <c r="QAY396" s="4"/>
      <c r="QAZ396" s="4"/>
      <c r="QBA396" s="4"/>
      <c r="QBB396" s="4"/>
      <c r="QBC396" s="4"/>
      <c r="QBD396" s="4"/>
      <c r="QBE396" s="4"/>
      <c r="QBF396" s="4"/>
      <c r="QBG396" s="4"/>
      <c r="QBH396" s="4"/>
      <c r="QBI396" s="4"/>
      <c r="QBJ396" s="4"/>
      <c r="QBK396" s="4"/>
      <c r="QBL396" s="4"/>
      <c r="QBM396" s="4"/>
      <c r="QBN396" s="4"/>
      <c r="QBO396" s="4"/>
      <c r="QBP396" s="4"/>
      <c r="QBQ396" s="4"/>
      <c r="QBR396" s="4"/>
      <c r="QBS396" s="4"/>
      <c r="QBT396" s="4"/>
      <c r="QBU396" s="4"/>
      <c r="QBV396" s="4"/>
      <c r="QBW396" s="4"/>
      <c r="QBX396" s="4"/>
      <c r="QBY396" s="4"/>
      <c r="QBZ396" s="4"/>
      <c r="QCA396" s="4"/>
      <c r="QCB396" s="4"/>
      <c r="QCC396" s="4"/>
      <c r="QCD396" s="4"/>
      <c r="QCE396" s="4"/>
      <c r="QCF396" s="4"/>
      <c r="QCG396" s="4"/>
      <c r="QCH396" s="4"/>
      <c r="QCI396" s="4"/>
      <c r="QCJ396" s="4"/>
      <c r="QCK396" s="4"/>
      <c r="QCL396" s="4"/>
      <c r="QCM396" s="4"/>
      <c r="QCN396" s="4"/>
      <c r="QCO396" s="4"/>
      <c r="QCP396" s="4"/>
      <c r="QCQ396" s="4"/>
      <c r="QCR396" s="4"/>
      <c r="QCS396" s="4"/>
      <c r="QCT396" s="4"/>
      <c r="QCU396" s="4"/>
      <c r="QCV396" s="4"/>
      <c r="QCW396" s="4"/>
      <c r="QCX396" s="4"/>
      <c r="QCY396" s="4"/>
      <c r="QCZ396" s="4"/>
      <c r="QDA396" s="4"/>
      <c r="QDB396" s="4"/>
      <c r="QDC396" s="4"/>
      <c r="QDD396" s="4"/>
      <c r="QDE396" s="4"/>
      <c r="QDF396" s="4"/>
      <c r="QDG396" s="4"/>
      <c r="QDH396" s="4"/>
      <c r="QDI396" s="4"/>
      <c r="QDJ396" s="4"/>
      <c r="QDK396" s="4"/>
      <c r="QDL396" s="4"/>
      <c r="QDM396" s="4"/>
      <c r="QDN396" s="4"/>
      <c r="QDO396" s="4"/>
      <c r="QDP396" s="4"/>
      <c r="QDQ396" s="4"/>
      <c r="QDR396" s="4"/>
      <c r="QDS396" s="4"/>
      <c r="QDT396" s="4"/>
      <c r="QDU396" s="4"/>
      <c r="QDV396" s="4"/>
      <c r="QDW396" s="4"/>
      <c r="QDX396" s="4"/>
      <c r="QDY396" s="4"/>
      <c r="QDZ396" s="4"/>
      <c r="QEA396" s="4"/>
      <c r="QEB396" s="4"/>
      <c r="QEC396" s="4"/>
      <c r="QED396" s="4"/>
      <c r="QEE396" s="4"/>
      <c r="QEF396" s="4"/>
      <c r="QEG396" s="4"/>
      <c r="QEH396" s="4"/>
      <c r="QEI396" s="4"/>
      <c r="QEJ396" s="4"/>
      <c r="QEK396" s="4"/>
      <c r="QEL396" s="4"/>
      <c r="QEM396" s="4"/>
      <c r="QEN396" s="4"/>
      <c r="QEO396" s="4"/>
      <c r="QEP396" s="4"/>
      <c r="QEQ396" s="4"/>
      <c r="QER396" s="4"/>
      <c r="QES396" s="4"/>
      <c r="QET396" s="4"/>
      <c r="QEU396" s="4"/>
      <c r="QEV396" s="4"/>
      <c r="QEW396" s="4"/>
      <c r="QEX396" s="4"/>
      <c r="QEY396" s="4"/>
      <c r="QEZ396" s="4"/>
      <c r="QFA396" s="4"/>
      <c r="QFB396" s="4"/>
      <c r="QFC396" s="4"/>
      <c r="QFD396" s="4"/>
      <c r="QFE396" s="4"/>
      <c r="QFF396" s="4"/>
      <c r="QFG396" s="4"/>
      <c r="QFH396" s="4"/>
      <c r="QFI396" s="4"/>
      <c r="QFJ396" s="4"/>
      <c r="QFK396" s="4"/>
      <c r="QFL396" s="4"/>
      <c r="QFM396" s="4"/>
      <c r="QFN396" s="4"/>
      <c r="QFO396" s="4"/>
      <c r="QFP396" s="4"/>
      <c r="QFQ396" s="4"/>
      <c r="QFR396" s="4"/>
      <c r="QFS396" s="4"/>
      <c r="QFT396" s="4"/>
      <c r="QFU396" s="4"/>
      <c r="QFV396" s="4"/>
      <c r="QFW396" s="4"/>
      <c r="QFX396" s="4"/>
      <c r="QFY396" s="4"/>
      <c r="QFZ396" s="4"/>
      <c r="QGA396" s="4"/>
      <c r="QGB396" s="4"/>
      <c r="QGC396" s="4"/>
      <c r="QGD396" s="4"/>
      <c r="QGE396" s="4"/>
      <c r="QGF396" s="4"/>
      <c r="QGG396" s="4"/>
      <c r="QGH396" s="4"/>
      <c r="QGI396" s="4"/>
      <c r="QGJ396" s="4"/>
      <c r="QGK396" s="4"/>
      <c r="QGL396" s="4"/>
      <c r="QGM396" s="4"/>
      <c r="QGN396" s="4"/>
      <c r="QGO396" s="4"/>
      <c r="QGP396" s="4"/>
      <c r="QGQ396" s="4"/>
      <c r="QGR396" s="4"/>
      <c r="QGS396" s="4"/>
      <c r="QGT396" s="4"/>
      <c r="QGU396" s="4"/>
      <c r="QGV396" s="4"/>
      <c r="QGW396" s="4"/>
      <c r="QGX396" s="4"/>
      <c r="QGY396" s="4"/>
      <c r="QGZ396" s="4"/>
      <c r="QHA396" s="4"/>
      <c r="QHB396" s="4"/>
      <c r="QHC396" s="4"/>
      <c r="QHD396" s="4"/>
      <c r="QHE396" s="4"/>
      <c r="QHF396" s="4"/>
      <c r="QHG396" s="4"/>
      <c r="QHH396" s="4"/>
      <c r="QHI396" s="4"/>
      <c r="QHJ396" s="4"/>
      <c r="QHK396" s="4"/>
      <c r="QHL396" s="4"/>
      <c r="QHM396" s="4"/>
      <c r="QHN396" s="4"/>
      <c r="QHO396" s="4"/>
      <c r="QHP396" s="4"/>
      <c r="QHQ396" s="4"/>
      <c r="QHR396" s="4"/>
      <c r="QHS396" s="4"/>
      <c r="QHT396" s="4"/>
      <c r="QHU396" s="4"/>
      <c r="QHV396" s="4"/>
      <c r="QHW396" s="4"/>
      <c r="QHX396" s="4"/>
      <c r="QHY396" s="4"/>
      <c r="QHZ396" s="4"/>
      <c r="QIA396" s="4"/>
      <c r="QIB396" s="4"/>
      <c r="QIC396" s="4"/>
      <c r="QID396" s="4"/>
      <c r="QIE396" s="4"/>
      <c r="QIF396" s="4"/>
      <c r="QIG396" s="4"/>
      <c r="QIH396" s="4"/>
      <c r="QII396" s="4"/>
      <c r="QIJ396" s="4"/>
      <c r="QIK396" s="4"/>
      <c r="QIL396" s="4"/>
      <c r="QIM396" s="4"/>
      <c r="QIN396" s="4"/>
      <c r="QIO396" s="4"/>
      <c r="QIP396" s="4"/>
      <c r="QIQ396" s="4"/>
      <c r="QIR396" s="4"/>
      <c r="QIS396" s="4"/>
      <c r="QIT396" s="4"/>
      <c r="QIU396" s="4"/>
      <c r="QIV396" s="4"/>
      <c r="QIW396" s="4"/>
      <c r="QIX396" s="4"/>
      <c r="QIY396" s="4"/>
      <c r="QIZ396" s="4"/>
      <c r="QJA396" s="4"/>
      <c r="QJB396" s="4"/>
      <c r="QJC396" s="4"/>
      <c r="QJD396" s="4"/>
      <c r="QJE396" s="4"/>
      <c r="QJF396" s="4"/>
      <c r="QJG396" s="4"/>
      <c r="QJH396" s="4"/>
      <c r="QJI396" s="4"/>
      <c r="QJJ396" s="4"/>
      <c r="QJK396" s="4"/>
      <c r="QJL396" s="4"/>
      <c r="QJM396" s="4"/>
      <c r="QJN396" s="4"/>
      <c r="QJO396" s="4"/>
      <c r="QJP396" s="4"/>
      <c r="QJQ396" s="4"/>
      <c r="QJR396" s="4"/>
      <c r="QJS396" s="4"/>
      <c r="QJT396" s="4"/>
      <c r="QJU396" s="4"/>
      <c r="QJV396" s="4"/>
      <c r="QJW396" s="4"/>
      <c r="QJX396" s="4"/>
      <c r="QJY396" s="4"/>
      <c r="QJZ396" s="4"/>
      <c r="QKA396" s="4"/>
      <c r="QKB396" s="4"/>
      <c r="QKC396" s="4"/>
      <c r="QKD396" s="4"/>
      <c r="QKE396" s="4"/>
      <c r="QKF396" s="4"/>
      <c r="QKG396" s="4"/>
      <c r="QKH396" s="4"/>
      <c r="QKI396" s="4"/>
      <c r="QKJ396" s="4"/>
      <c r="QKK396" s="4"/>
      <c r="QKL396" s="4"/>
      <c r="QKM396" s="4"/>
      <c r="QKN396" s="4"/>
      <c r="QKO396" s="4"/>
      <c r="QKP396" s="4"/>
      <c r="QKQ396" s="4"/>
      <c r="QKR396" s="4"/>
      <c r="QKS396" s="4"/>
      <c r="QKT396" s="4"/>
      <c r="QKU396" s="4"/>
      <c r="QKV396" s="4"/>
      <c r="QKW396" s="4"/>
      <c r="QKX396" s="4"/>
      <c r="QKY396" s="4"/>
      <c r="QKZ396" s="4"/>
      <c r="QLA396" s="4"/>
      <c r="QLB396" s="4"/>
      <c r="QLC396" s="4"/>
      <c r="QLD396" s="4"/>
      <c r="QLE396" s="4"/>
      <c r="QLF396" s="4"/>
      <c r="QLG396" s="4"/>
      <c r="QLH396" s="4"/>
      <c r="QLI396" s="4"/>
      <c r="QLJ396" s="4"/>
      <c r="QLK396" s="4"/>
      <c r="QLL396" s="4"/>
      <c r="QLM396" s="4"/>
      <c r="QLN396" s="4"/>
      <c r="QLO396" s="4"/>
      <c r="QLP396" s="4"/>
      <c r="QLQ396" s="4"/>
      <c r="QLR396" s="4"/>
      <c r="QLS396" s="4"/>
      <c r="QLT396" s="4"/>
      <c r="QLU396" s="4"/>
      <c r="QLV396" s="4"/>
      <c r="QLW396" s="4"/>
      <c r="QLX396" s="4"/>
      <c r="QLY396" s="4"/>
      <c r="QLZ396" s="4"/>
      <c r="QMA396" s="4"/>
      <c r="QMB396" s="4"/>
      <c r="QMC396" s="4"/>
      <c r="QMD396" s="4"/>
      <c r="QME396" s="4"/>
      <c r="QMF396" s="4"/>
      <c r="QMG396" s="4"/>
      <c r="QMH396" s="4"/>
      <c r="QMI396" s="4"/>
      <c r="QMJ396" s="4"/>
      <c r="QMK396" s="4"/>
      <c r="QML396" s="4"/>
      <c r="QMM396" s="4"/>
      <c r="QMN396" s="4"/>
      <c r="QMO396" s="4"/>
      <c r="QMP396" s="4"/>
      <c r="QMQ396" s="4"/>
      <c r="QMR396" s="4"/>
      <c r="QMS396" s="4"/>
      <c r="QMT396" s="4"/>
      <c r="QMU396" s="4"/>
      <c r="QMV396" s="4"/>
      <c r="QMW396" s="4"/>
      <c r="QMX396" s="4"/>
      <c r="QMY396" s="4"/>
      <c r="QMZ396" s="4"/>
      <c r="QNA396" s="4"/>
      <c r="QNB396" s="4"/>
      <c r="QNC396" s="4"/>
      <c r="QND396" s="4"/>
      <c r="QNE396" s="4"/>
      <c r="QNF396" s="4"/>
      <c r="QNG396" s="4"/>
      <c r="QNH396" s="4"/>
      <c r="QNI396" s="4"/>
      <c r="QNJ396" s="4"/>
      <c r="QNK396" s="4"/>
      <c r="QNL396" s="4"/>
      <c r="QNM396" s="4"/>
      <c r="QNN396" s="4"/>
      <c r="QNO396" s="4"/>
      <c r="QNP396" s="4"/>
      <c r="QNQ396" s="4"/>
      <c r="QNR396" s="4"/>
      <c r="QNS396" s="4"/>
      <c r="QNT396" s="4"/>
      <c r="QNU396" s="4"/>
      <c r="QNV396" s="4"/>
      <c r="QNW396" s="4"/>
      <c r="QNX396" s="4"/>
      <c r="QNY396" s="4"/>
      <c r="QNZ396" s="4"/>
      <c r="QOA396" s="4"/>
      <c r="QOB396" s="4"/>
      <c r="QOC396" s="4"/>
      <c r="QOD396" s="4"/>
      <c r="QOE396" s="4"/>
      <c r="QOF396" s="4"/>
      <c r="QOG396" s="4"/>
      <c r="QOH396" s="4"/>
      <c r="QOI396" s="4"/>
      <c r="QOJ396" s="4"/>
      <c r="QOK396" s="4"/>
      <c r="QOL396" s="4"/>
      <c r="QOM396" s="4"/>
      <c r="QON396" s="4"/>
      <c r="QOO396" s="4"/>
      <c r="QOP396" s="4"/>
      <c r="QOQ396" s="4"/>
      <c r="QOR396" s="4"/>
      <c r="QOS396" s="4"/>
      <c r="QOT396" s="4"/>
      <c r="QOU396" s="4"/>
      <c r="QOV396" s="4"/>
      <c r="QOW396" s="4"/>
      <c r="QOX396" s="4"/>
      <c r="QOY396" s="4"/>
      <c r="QOZ396" s="4"/>
      <c r="QPA396" s="4"/>
      <c r="QPB396" s="4"/>
      <c r="QPC396" s="4"/>
      <c r="QPD396" s="4"/>
      <c r="QPE396" s="4"/>
      <c r="QPF396" s="4"/>
      <c r="QPG396" s="4"/>
      <c r="QPH396" s="4"/>
      <c r="QPI396" s="4"/>
      <c r="QPJ396" s="4"/>
      <c r="QPK396" s="4"/>
      <c r="QPL396" s="4"/>
      <c r="QPM396" s="4"/>
      <c r="QPN396" s="4"/>
      <c r="QPO396" s="4"/>
      <c r="QPP396" s="4"/>
      <c r="QPQ396" s="4"/>
      <c r="QPR396" s="4"/>
      <c r="QPS396" s="4"/>
      <c r="QPT396" s="4"/>
      <c r="QPU396" s="4"/>
      <c r="QPV396" s="4"/>
      <c r="QPW396" s="4"/>
      <c r="QPX396" s="4"/>
      <c r="QPY396" s="4"/>
      <c r="QPZ396" s="4"/>
      <c r="QQA396" s="4"/>
      <c r="QQB396" s="4"/>
      <c r="QQC396" s="4"/>
      <c r="QQD396" s="4"/>
      <c r="QQE396" s="4"/>
      <c r="QQF396" s="4"/>
      <c r="QQG396" s="4"/>
      <c r="QQH396" s="4"/>
      <c r="QQI396" s="4"/>
      <c r="QQJ396" s="4"/>
      <c r="QQK396" s="4"/>
      <c r="QQL396" s="4"/>
      <c r="QQM396" s="4"/>
      <c r="QQN396" s="4"/>
      <c r="QQO396" s="4"/>
      <c r="QQP396" s="4"/>
      <c r="QQQ396" s="4"/>
      <c r="QQR396" s="4"/>
      <c r="QQS396" s="4"/>
      <c r="QQT396" s="4"/>
      <c r="QQU396" s="4"/>
      <c r="QQV396" s="4"/>
      <c r="QQW396" s="4"/>
      <c r="QQX396" s="4"/>
      <c r="QQY396" s="4"/>
      <c r="QQZ396" s="4"/>
      <c r="QRA396" s="4"/>
      <c r="QRB396" s="4"/>
      <c r="QRC396" s="4"/>
      <c r="QRD396" s="4"/>
      <c r="QRE396" s="4"/>
      <c r="QRF396" s="4"/>
      <c r="QRG396" s="4"/>
      <c r="QRH396" s="4"/>
      <c r="QRI396" s="4"/>
      <c r="QRJ396" s="4"/>
      <c r="QRK396" s="4"/>
      <c r="QRL396" s="4"/>
      <c r="QRM396" s="4"/>
      <c r="QRN396" s="4"/>
      <c r="QRO396" s="4"/>
      <c r="QRP396" s="4"/>
      <c r="QRQ396" s="4"/>
      <c r="QRR396" s="4"/>
      <c r="QRS396" s="4"/>
      <c r="QRT396" s="4"/>
      <c r="QRU396" s="4"/>
      <c r="QRV396" s="4"/>
      <c r="QRW396" s="4"/>
      <c r="QRX396" s="4"/>
      <c r="QRY396" s="4"/>
      <c r="QRZ396" s="4"/>
      <c r="QSA396" s="4"/>
      <c r="QSB396" s="4"/>
      <c r="QSC396" s="4"/>
      <c r="QSD396" s="4"/>
      <c r="QSE396" s="4"/>
      <c r="QSF396" s="4"/>
      <c r="QSG396" s="4"/>
      <c r="QSH396" s="4"/>
      <c r="QSI396" s="4"/>
      <c r="QSJ396" s="4"/>
      <c r="QSK396" s="4"/>
      <c r="QSL396" s="4"/>
      <c r="QSM396" s="4"/>
      <c r="QSN396" s="4"/>
      <c r="QSO396" s="4"/>
      <c r="QSP396" s="4"/>
      <c r="QSQ396" s="4"/>
      <c r="QSR396" s="4"/>
      <c r="QSS396" s="4"/>
      <c r="QST396" s="4"/>
      <c r="QSU396" s="4"/>
      <c r="QSV396" s="4"/>
      <c r="QSW396" s="4"/>
      <c r="QSX396" s="4"/>
      <c r="QSY396" s="4"/>
      <c r="QSZ396" s="4"/>
      <c r="QTA396" s="4"/>
      <c r="QTB396" s="4"/>
      <c r="QTC396" s="4"/>
      <c r="QTD396" s="4"/>
      <c r="QTE396" s="4"/>
      <c r="QTF396" s="4"/>
      <c r="QTG396" s="4"/>
      <c r="QTH396" s="4"/>
      <c r="QTI396" s="4"/>
      <c r="QTJ396" s="4"/>
      <c r="QTK396" s="4"/>
      <c r="QTL396" s="4"/>
      <c r="QTM396" s="4"/>
      <c r="QTN396" s="4"/>
      <c r="QTO396" s="4"/>
      <c r="QTP396" s="4"/>
      <c r="QTQ396" s="4"/>
      <c r="QTR396" s="4"/>
      <c r="QTS396" s="4"/>
      <c r="QTT396" s="4"/>
      <c r="QTU396" s="4"/>
      <c r="QTV396" s="4"/>
      <c r="QTW396" s="4"/>
      <c r="QTX396" s="4"/>
      <c r="QTY396" s="4"/>
      <c r="QTZ396" s="4"/>
      <c r="QUA396" s="4"/>
      <c r="QUB396" s="4"/>
      <c r="QUC396" s="4"/>
      <c r="QUD396" s="4"/>
      <c r="QUE396" s="4"/>
      <c r="QUF396" s="4"/>
      <c r="QUG396" s="4"/>
      <c r="QUH396" s="4"/>
      <c r="QUI396" s="4"/>
      <c r="QUJ396" s="4"/>
      <c r="QUK396" s="4"/>
      <c r="QUL396" s="4"/>
      <c r="QUM396" s="4"/>
      <c r="QUN396" s="4"/>
      <c r="QUO396" s="4"/>
      <c r="QUP396" s="4"/>
      <c r="QUQ396" s="4"/>
      <c r="QUR396" s="4"/>
      <c r="QUS396" s="4"/>
      <c r="QUT396" s="4"/>
      <c r="QUU396" s="4"/>
      <c r="QUV396" s="4"/>
      <c r="QUW396" s="4"/>
      <c r="QUX396" s="4"/>
      <c r="QUY396" s="4"/>
      <c r="QUZ396" s="4"/>
      <c r="QVA396" s="4"/>
      <c r="QVB396" s="4"/>
      <c r="QVC396" s="4"/>
      <c r="QVD396" s="4"/>
      <c r="QVE396" s="4"/>
      <c r="QVF396" s="4"/>
      <c r="QVG396" s="4"/>
      <c r="QVH396" s="4"/>
      <c r="QVI396" s="4"/>
      <c r="QVJ396" s="4"/>
      <c r="QVK396" s="4"/>
      <c r="QVL396" s="4"/>
      <c r="QVM396" s="4"/>
      <c r="QVN396" s="4"/>
      <c r="QVO396" s="4"/>
      <c r="QVP396" s="4"/>
      <c r="QVQ396" s="4"/>
      <c r="QVR396" s="4"/>
      <c r="QVS396" s="4"/>
      <c r="QVT396" s="4"/>
      <c r="QVU396" s="4"/>
      <c r="QVV396" s="4"/>
      <c r="QVW396" s="4"/>
      <c r="QVX396" s="4"/>
      <c r="QVY396" s="4"/>
      <c r="QVZ396" s="4"/>
      <c r="QWA396" s="4"/>
      <c r="QWB396" s="4"/>
      <c r="QWC396" s="4"/>
      <c r="QWD396" s="4"/>
      <c r="QWE396" s="4"/>
      <c r="QWF396" s="4"/>
      <c r="QWG396" s="4"/>
      <c r="QWH396" s="4"/>
      <c r="QWI396" s="4"/>
      <c r="QWJ396" s="4"/>
      <c r="QWK396" s="4"/>
      <c r="QWL396" s="4"/>
      <c r="QWM396" s="4"/>
      <c r="QWN396" s="4"/>
      <c r="QWO396" s="4"/>
      <c r="QWP396" s="4"/>
      <c r="QWQ396" s="4"/>
      <c r="QWR396" s="4"/>
      <c r="QWS396" s="4"/>
      <c r="QWT396" s="4"/>
      <c r="QWU396" s="4"/>
      <c r="QWV396" s="4"/>
      <c r="QWW396" s="4"/>
      <c r="QWX396" s="4"/>
      <c r="QWY396" s="4"/>
      <c r="QWZ396" s="4"/>
      <c r="QXA396" s="4"/>
      <c r="QXB396" s="4"/>
      <c r="QXC396" s="4"/>
      <c r="QXD396" s="4"/>
      <c r="QXE396" s="4"/>
      <c r="QXF396" s="4"/>
      <c r="QXG396" s="4"/>
      <c r="QXH396" s="4"/>
      <c r="QXI396" s="4"/>
      <c r="QXJ396" s="4"/>
      <c r="QXK396" s="4"/>
      <c r="QXL396" s="4"/>
      <c r="QXM396" s="4"/>
      <c r="QXN396" s="4"/>
      <c r="QXO396" s="4"/>
      <c r="QXP396" s="4"/>
      <c r="QXQ396" s="4"/>
      <c r="QXR396" s="4"/>
      <c r="QXS396" s="4"/>
      <c r="QXT396" s="4"/>
      <c r="QXU396" s="4"/>
      <c r="QXV396" s="4"/>
      <c r="QXW396" s="4"/>
      <c r="QXX396" s="4"/>
      <c r="QXY396" s="4"/>
      <c r="QXZ396" s="4"/>
      <c r="QYA396" s="4"/>
      <c r="QYB396" s="4"/>
      <c r="QYC396" s="4"/>
      <c r="QYD396" s="4"/>
      <c r="QYE396" s="4"/>
      <c r="QYF396" s="4"/>
      <c r="QYG396" s="4"/>
      <c r="QYH396" s="4"/>
      <c r="QYI396" s="4"/>
      <c r="QYJ396" s="4"/>
      <c r="QYK396" s="4"/>
      <c r="QYL396" s="4"/>
      <c r="QYM396" s="4"/>
      <c r="QYN396" s="4"/>
      <c r="QYO396" s="4"/>
      <c r="QYP396" s="4"/>
      <c r="QYQ396" s="4"/>
      <c r="QYR396" s="4"/>
      <c r="QYS396" s="4"/>
      <c r="QYT396" s="4"/>
      <c r="QYU396" s="4"/>
      <c r="QYV396" s="4"/>
      <c r="QYW396" s="4"/>
      <c r="QYX396" s="4"/>
      <c r="QYY396" s="4"/>
      <c r="QYZ396" s="4"/>
      <c r="QZA396" s="4"/>
      <c r="QZB396" s="4"/>
      <c r="QZC396" s="4"/>
      <c r="QZD396" s="4"/>
      <c r="QZE396" s="4"/>
      <c r="QZF396" s="4"/>
      <c r="QZG396" s="4"/>
      <c r="QZH396" s="4"/>
      <c r="QZI396" s="4"/>
      <c r="QZJ396" s="4"/>
      <c r="QZK396" s="4"/>
      <c r="QZL396" s="4"/>
      <c r="QZM396" s="4"/>
      <c r="QZN396" s="4"/>
      <c r="QZO396" s="4"/>
      <c r="QZP396" s="4"/>
      <c r="QZQ396" s="4"/>
      <c r="QZR396" s="4"/>
      <c r="QZS396" s="4"/>
      <c r="QZT396" s="4"/>
      <c r="QZU396" s="4"/>
      <c r="QZV396" s="4"/>
      <c r="QZW396" s="4"/>
      <c r="QZX396" s="4"/>
      <c r="QZY396" s="4"/>
      <c r="QZZ396" s="4"/>
      <c r="RAA396" s="4"/>
      <c r="RAB396" s="4"/>
      <c r="RAC396" s="4"/>
      <c r="RAD396" s="4"/>
      <c r="RAE396" s="4"/>
      <c r="RAF396" s="4"/>
      <c r="RAG396" s="4"/>
      <c r="RAH396" s="4"/>
      <c r="RAI396" s="4"/>
      <c r="RAJ396" s="4"/>
      <c r="RAK396" s="4"/>
      <c r="RAL396" s="4"/>
      <c r="RAM396" s="4"/>
      <c r="RAN396" s="4"/>
      <c r="RAO396" s="4"/>
      <c r="RAP396" s="4"/>
      <c r="RAQ396" s="4"/>
      <c r="RAR396" s="4"/>
      <c r="RAS396" s="4"/>
      <c r="RAT396" s="4"/>
      <c r="RAU396" s="4"/>
      <c r="RAV396" s="4"/>
      <c r="RAW396" s="4"/>
      <c r="RAX396" s="4"/>
      <c r="RAY396" s="4"/>
      <c r="RAZ396" s="4"/>
      <c r="RBA396" s="4"/>
      <c r="RBB396" s="4"/>
      <c r="RBC396" s="4"/>
      <c r="RBD396" s="4"/>
      <c r="RBE396" s="4"/>
      <c r="RBF396" s="4"/>
      <c r="RBG396" s="4"/>
      <c r="RBH396" s="4"/>
      <c r="RBI396" s="4"/>
      <c r="RBJ396" s="4"/>
      <c r="RBK396" s="4"/>
      <c r="RBL396" s="4"/>
      <c r="RBM396" s="4"/>
      <c r="RBN396" s="4"/>
      <c r="RBO396" s="4"/>
      <c r="RBP396" s="4"/>
      <c r="RBQ396" s="4"/>
      <c r="RBR396" s="4"/>
      <c r="RBS396" s="4"/>
      <c r="RBT396" s="4"/>
      <c r="RBU396" s="4"/>
      <c r="RBV396" s="4"/>
      <c r="RBW396" s="4"/>
      <c r="RBX396" s="4"/>
      <c r="RBY396" s="4"/>
      <c r="RBZ396" s="4"/>
      <c r="RCA396" s="4"/>
      <c r="RCB396" s="4"/>
      <c r="RCC396" s="4"/>
      <c r="RCD396" s="4"/>
      <c r="RCE396" s="4"/>
      <c r="RCF396" s="4"/>
      <c r="RCG396" s="4"/>
      <c r="RCH396" s="4"/>
      <c r="RCI396" s="4"/>
      <c r="RCJ396" s="4"/>
      <c r="RCK396" s="4"/>
      <c r="RCL396" s="4"/>
      <c r="RCM396" s="4"/>
      <c r="RCN396" s="4"/>
      <c r="RCO396" s="4"/>
      <c r="RCP396" s="4"/>
      <c r="RCQ396" s="4"/>
      <c r="RCR396" s="4"/>
      <c r="RCS396" s="4"/>
      <c r="RCT396" s="4"/>
      <c r="RCU396" s="4"/>
      <c r="RCV396" s="4"/>
      <c r="RCW396" s="4"/>
      <c r="RCX396" s="4"/>
      <c r="RCY396" s="4"/>
      <c r="RCZ396" s="4"/>
      <c r="RDA396" s="4"/>
      <c r="RDB396" s="4"/>
      <c r="RDC396" s="4"/>
      <c r="RDD396" s="4"/>
      <c r="RDE396" s="4"/>
      <c r="RDF396" s="4"/>
      <c r="RDG396" s="4"/>
      <c r="RDH396" s="4"/>
      <c r="RDI396" s="4"/>
      <c r="RDJ396" s="4"/>
      <c r="RDK396" s="4"/>
      <c r="RDL396" s="4"/>
      <c r="RDM396" s="4"/>
      <c r="RDN396" s="4"/>
      <c r="RDO396" s="4"/>
      <c r="RDP396" s="4"/>
      <c r="RDQ396" s="4"/>
      <c r="RDR396" s="4"/>
      <c r="RDS396" s="4"/>
      <c r="RDT396" s="4"/>
      <c r="RDU396" s="4"/>
      <c r="RDV396" s="4"/>
      <c r="RDW396" s="4"/>
      <c r="RDX396" s="4"/>
      <c r="RDY396" s="4"/>
      <c r="RDZ396" s="4"/>
      <c r="REA396" s="4"/>
      <c r="REB396" s="4"/>
      <c r="REC396" s="4"/>
      <c r="RED396" s="4"/>
      <c r="REE396" s="4"/>
      <c r="REF396" s="4"/>
      <c r="REG396" s="4"/>
      <c r="REH396" s="4"/>
      <c r="REI396" s="4"/>
      <c r="REJ396" s="4"/>
      <c r="REK396" s="4"/>
      <c r="REL396" s="4"/>
      <c r="REM396" s="4"/>
      <c r="REN396" s="4"/>
      <c r="REO396" s="4"/>
      <c r="REP396" s="4"/>
      <c r="REQ396" s="4"/>
      <c r="RER396" s="4"/>
      <c r="RES396" s="4"/>
      <c r="RET396" s="4"/>
      <c r="REU396" s="4"/>
      <c r="REV396" s="4"/>
      <c r="REW396" s="4"/>
      <c r="REX396" s="4"/>
      <c r="REY396" s="4"/>
      <c r="REZ396" s="4"/>
      <c r="RFA396" s="4"/>
      <c r="RFB396" s="4"/>
      <c r="RFC396" s="4"/>
      <c r="RFD396" s="4"/>
      <c r="RFE396" s="4"/>
      <c r="RFF396" s="4"/>
      <c r="RFG396" s="4"/>
      <c r="RFH396" s="4"/>
      <c r="RFI396" s="4"/>
      <c r="RFJ396" s="4"/>
      <c r="RFK396" s="4"/>
      <c r="RFL396" s="4"/>
      <c r="RFM396" s="4"/>
      <c r="RFN396" s="4"/>
      <c r="RFO396" s="4"/>
      <c r="RFP396" s="4"/>
      <c r="RFQ396" s="4"/>
      <c r="RFR396" s="4"/>
      <c r="RFS396" s="4"/>
      <c r="RFT396" s="4"/>
      <c r="RFU396" s="4"/>
      <c r="RFV396" s="4"/>
      <c r="RFW396" s="4"/>
      <c r="RFX396" s="4"/>
      <c r="RFY396" s="4"/>
      <c r="RFZ396" s="4"/>
      <c r="RGA396" s="4"/>
      <c r="RGB396" s="4"/>
      <c r="RGC396" s="4"/>
      <c r="RGD396" s="4"/>
      <c r="RGE396" s="4"/>
      <c r="RGF396" s="4"/>
      <c r="RGG396" s="4"/>
      <c r="RGH396" s="4"/>
      <c r="RGI396" s="4"/>
      <c r="RGJ396" s="4"/>
      <c r="RGK396" s="4"/>
      <c r="RGL396" s="4"/>
      <c r="RGM396" s="4"/>
      <c r="RGN396" s="4"/>
      <c r="RGO396" s="4"/>
      <c r="RGP396" s="4"/>
      <c r="RGQ396" s="4"/>
      <c r="RGR396" s="4"/>
      <c r="RGS396" s="4"/>
      <c r="RGT396" s="4"/>
      <c r="RGU396" s="4"/>
      <c r="RGV396" s="4"/>
      <c r="RGW396" s="4"/>
      <c r="RGX396" s="4"/>
      <c r="RGY396" s="4"/>
      <c r="RGZ396" s="4"/>
      <c r="RHA396" s="4"/>
      <c r="RHB396" s="4"/>
      <c r="RHC396" s="4"/>
      <c r="RHD396" s="4"/>
      <c r="RHE396" s="4"/>
      <c r="RHF396" s="4"/>
      <c r="RHG396" s="4"/>
      <c r="RHH396" s="4"/>
      <c r="RHI396" s="4"/>
      <c r="RHJ396" s="4"/>
      <c r="RHK396" s="4"/>
      <c r="RHL396" s="4"/>
      <c r="RHM396" s="4"/>
      <c r="RHN396" s="4"/>
      <c r="RHO396" s="4"/>
      <c r="RHP396" s="4"/>
      <c r="RHQ396" s="4"/>
      <c r="RHR396" s="4"/>
      <c r="RHS396" s="4"/>
      <c r="RHT396" s="4"/>
      <c r="RHU396" s="4"/>
      <c r="RHV396" s="4"/>
      <c r="RHW396" s="4"/>
      <c r="RHX396" s="4"/>
      <c r="RHY396" s="4"/>
      <c r="RHZ396" s="4"/>
      <c r="RIA396" s="4"/>
      <c r="RIB396" s="4"/>
      <c r="RIC396" s="4"/>
      <c r="RID396" s="4"/>
      <c r="RIE396" s="4"/>
      <c r="RIF396" s="4"/>
      <c r="RIG396" s="4"/>
      <c r="RIH396" s="4"/>
      <c r="RII396" s="4"/>
      <c r="RIJ396" s="4"/>
      <c r="RIK396" s="4"/>
      <c r="RIL396" s="4"/>
      <c r="RIM396" s="4"/>
      <c r="RIN396" s="4"/>
      <c r="RIO396" s="4"/>
      <c r="RIP396" s="4"/>
      <c r="RIQ396" s="4"/>
      <c r="RIR396" s="4"/>
      <c r="RIS396" s="4"/>
      <c r="RIT396" s="4"/>
      <c r="RIU396" s="4"/>
      <c r="RIV396" s="4"/>
      <c r="RIW396" s="4"/>
      <c r="RIX396" s="4"/>
      <c r="RIY396" s="4"/>
      <c r="RIZ396" s="4"/>
      <c r="RJA396" s="4"/>
      <c r="RJB396" s="4"/>
      <c r="RJC396" s="4"/>
      <c r="RJD396" s="4"/>
      <c r="RJE396" s="4"/>
      <c r="RJF396" s="4"/>
      <c r="RJG396" s="4"/>
      <c r="RJH396" s="4"/>
      <c r="RJI396" s="4"/>
      <c r="RJJ396" s="4"/>
      <c r="RJK396" s="4"/>
      <c r="RJL396" s="4"/>
      <c r="RJM396" s="4"/>
      <c r="RJN396" s="4"/>
      <c r="RJO396" s="4"/>
      <c r="RJP396" s="4"/>
      <c r="RJQ396" s="4"/>
      <c r="RJR396" s="4"/>
      <c r="RJS396" s="4"/>
      <c r="RJT396" s="4"/>
      <c r="RJU396" s="4"/>
      <c r="RJV396" s="4"/>
      <c r="RJW396" s="4"/>
      <c r="RJX396" s="4"/>
      <c r="RJY396" s="4"/>
      <c r="RJZ396" s="4"/>
      <c r="RKA396" s="4"/>
      <c r="RKB396" s="4"/>
      <c r="RKC396" s="4"/>
      <c r="RKD396" s="4"/>
      <c r="RKE396" s="4"/>
      <c r="RKF396" s="4"/>
      <c r="RKG396" s="4"/>
      <c r="RKH396" s="4"/>
      <c r="RKI396" s="4"/>
      <c r="RKJ396" s="4"/>
      <c r="RKK396" s="4"/>
      <c r="RKL396" s="4"/>
      <c r="RKM396" s="4"/>
      <c r="RKN396" s="4"/>
      <c r="RKO396" s="4"/>
      <c r="RKP396" s="4"/>
      <c r="RKQ396" s="4"/>
      <c r="RKR396" s="4"/>
      <c r="RKS396" s="4"/>
      <c r="RKT396" s="4"/>
      <c r="RKU396" s="4"/>
      <c r="RKV396" s="4"/>
      <c r="RKW396" s="4"/>
      <c r="RKX396" s="4"/>
      <c r="RKY396" s="4"/>
      <c r="RKZ396" s="4"/>
      <c r="RLA396" s="4"/>
      <c r="RLB396" s="4"/>
      <c r="RLC396" s="4"/>
      <c r="RLD396" s="4"/>
      <c r="RLE396" s="4"/>
      <c r="RLF396" s="4"/>
      <c r="RLG396" s="4"/>
      <c r="RLH396" s="4"/>
      <c r="RLI396" s="4"/>
      <c r="RLJ396" s="4"/>
      <c r="RLK396" s="4"/>
      <c r="RLL396" s="4"/>
      <c r="RLM396" s="4"/>
      <c r="RLN396" s="4"/>
      <c r="RLO396" s="4"/>
      <c r="RLP396" s="4"/>
      <c r="RLQ396" s="4"/>
      <c r="RLR396" s="4"/>
      <c r="RLS396" s="4"/>
      <c r="RLT396" s="4"/>
      <c r="RLU396" s="4"/>
      <c r="RLV396" s="4"/>
      <c r="RLW396" s="4"/>
      <c r="RLX396" s="4"/>
      <c r="RLY396" s="4"/>
      <c r="RLZ396" s="4"/>
      <c r="RMA396" s="4"/>
      <c r="RMB396" s="4"/>
      <c r="RMC396" s="4"/>
      <c r="RMD396" s="4"/>
      <c r="RME396" s="4"/>
      <c r="RMF396" s="4"/>
      <c r="RMG396" s="4"/>
      <c r="RMH396" s="4"/>
      <c r="RMI396" s="4"/>
      <c r="RMJ396" s="4"/>
      <c r="RMK396" s="4"/>
      <c r="RML396" s="4"/>
      <c r="RMM396" s="4"/>
      <c r="RMN396" s="4"/>
      <c r="RMO396" s="4"/>
      <c r="RMP396" s="4"/>
      <c r="RMQ396" s="4"/>
      <c r="RMR396" s="4"/>
      <c r="RMS396" s="4"/>
      <c r="RMT396" s="4"/>
      <c r="RMU396" s="4"/>
      <c r="RMV396" s="4"/>
      <c r="RMW396" s="4"/>
      <c r="RMX396" s="4"/>
      <c r="RMY396" s="4"/>
      <c r="RMZ396" s="4"/>
      <c r="RNA396" s="4"/>
      <c r="RNB396" s="4"/>
      <c r="RNC396" s="4"/>
      <c r="RND396" s="4"/>
      <c r="RNE396" s="4"/>
      <c r="RNF396" s="4"/>
      <c r="RNG396" s="4"/>
      <c r="RNH396" s="4"/>
      <c r="RNI396" s="4"/>
      <c r="RNJ396" s="4"/>
      <c r="RNK396" s="4"/>
      <c r="RNL396" s="4"/>
      <c r="RNM396" s="4"/>
      <c r="RNN396" s="4"/>
      <c r="RNO396" s="4"/>
      <c r="RNP396" s="4"/>
      <c r="RNQ396" s="4"/>
      <c r="RNR396" s="4"/>
      <c r="RNS396" s="4"/>
      <c r="RNT396" s="4"/>
      <c r="RNU396" s="4"/>
      <c r="RNV396" s="4"/>
      <c r="RNW396" s="4"/>
      <c r="RNX396" s="4"/>
      <c r="RNY396" s="4"/>
      <c r="RNZ396" s="4"/>
      <c r="ROA396" s="4"/>
      <c r="ROB396" s="4"/>
      <c r="ROC396" s="4"/>
      <c r="ROD396" s="4"/>
      <c r="ROE396" s="4"/>
      <c r="ROF396" s="4"/>
      <c r="ROG396" s="4"/>
      <c r="ROH396" s="4"/>
      <c r="ROI396" s="4"/>
      <c r="ROJ396" s="4"/>
      <c r="ROK396" s="4"/>
      <c r="ROL396" s="4"/>
      <c r="ROM396" s="4"/>
      <c r="RON396" s="4"/>
      <c r="ROO396" s="4"/>
      <c r="ROP396" s="4"/>
      <c r="ROQ396" s="4"/>
      <c r="ROR396" s="4"/>
      <c r="ROS396" s="4"/>
      <c r="ROT396" s="4"/>
      <c r="ROU396" s="4"/>
      <c r="ROV396" s="4"/>
      <c r="ROW396" s="4"/>
      <c r="ROX396" s="4"/>
      <c r="ROY396" s="4"/>
      <c r="ROZ396" s="4"/>
      <c r="RPA396" s="4"/>
      <c r="RPB396" s="4"/>
      <c r="RPC396" s="4"/>
      <c r="RPD396" s="4"/>
      <c r="RPE396" s="4"/>
      <c r="RPF396" s="4"/>
      <c r="RPG396" s="4"/>
      <c r="RPH396" s="4"/>
      <c r="RPI396" s="4"/>
      <c r="RPJ396" s="4"/>
      <c r="RPK396" s="4"/>
      <c r="RPL396" s="4"/>
      <c r="RPM396" s="4"/>
      <c r="RPN396" s="4"/>
      <c r="RPO396" s="4"/>
      <c r="RPP396" s="4"/>
      <c r="RPQ396" s="4"/>
      <c r="RPR396" s="4"/>
      <c r="RPS396" s="4"/>
      <c r="RPT396" s="4"/>
      <c r="RPU396" s="4"/>
      <c r="RPV396" s="4"/>
      <c r="RPW396" s="4"/>
      <c r="RPX396" s="4"/>
      <c r="RPY396" s="4"/>
      <c r="RPZ396" s="4"/>
      <c r="RQA396" s="4"/>
      <c r="RQB396" s="4"/>
      <c r="RQC396" s="4"/>
      <c r="RQD396" s="4"/>
      <c r="RQE396" s="4"/>
      <c r="RQF396" s="4"/>
      <c r="RQG396" s="4"/>
      <c r="RQH396" s="4"/>
      <c r="RQI396" s="4"/>
      <c r="RQJ396" s="4"/>
      <c r="RQK396" s="4"/>
      <c r="RQL396" s="4"/>
      <c r="RQM396" s="4"/>
      <c r="RQN396" s="4"/>
      <c r="RQO396" s="4"/>
      <c r="RQP396" s="4"/>
      <c r="RQQ396" s="4"/>
      <c r="RQR396" s="4"/>
      <c r="RQS396" s="4"/>
      <c r="RQT396" s="4"/>
      <c r="RQU396" s="4"/>
      <c r="RQV396" s="4"/>
      <c r="RQW396" s="4"/>
      <c r="RQX396" s="4"/>
      <c r="RQY396" s="4"/>
      <c r="RQZ396" s="4"/>
      <c r="RRA396" s="4"/>
      <c r="RRB396" s="4"/>
      <c r="RRC396" s="4"/>
      <c r="RRD396" s="4"/>
      <c r="RRE396" s="4"/>
      <c r="RRF396" s="4"/>
      <c r="RRG396" s="4"/>
      <c r="RRH396" s="4"/>
      <c r="RRI396" s="4"/>
      <c r="RRJ396" s="4"/>
      <c r="RRK396" s="4"/>
      <c r="RRL396" s="4"/>
      <c r="RRM396" s="4"/>
      <c r="RRN396" s="4"/>
      <c r="RRO396" s="4"/>
      <c r="RRP396" s="4"/>
      <c r="RRQ396" s="4"/>
      <c r="RRR396" s="4"/>
      <c r="RRS396" s="4"/>
      <c r="RRT396" s="4"/>
      <c r="RRU396" s="4"/>
      <c r="RRV396" s="4"/>
      <c r="RRW396" s="4"/>
      <c r="RRX396" s="4"/>
      <c r="RRY396" s="4"/>
      <c r="RRZ396" s="4"/>
      <c r="RSA396" s="4"/>
      <c r="RSB396" s="4"/>
      <c r="RSC396" s="4"/>
      <c r="RSD396" s="4"/>
      <c r="RSE396" s="4"/>
      <c r="RSF396" s="4"/>
      <c r="RSG396" s="4"/>
      <c r="RSH396" s="4"/>
      <c r="RSI396" s="4"/>
      <c r="RSJ396" s="4"/>
      <c r="RSK396" s="4"/>
      <c r="RSL396" s="4"/>
      <c r="RSM396" s="4"/>
      <c r="RSN396" s="4"/>
      <c r="RSO396" s="4"/>
      <c r="RSP396" s="4"/>
      <c r="RSQ396" s="4"/>
      <c r="RSR396" s="4"/>
      <c r="RSS396" s="4"/>
      <c r="RST396" s="4"/>
      <c r="RSU396" s="4"/>
      <c r="RSV396" s="4"/>
      <c r="RSW396" s="4"/>
      <c r="RSX396" s="4"/>
      <c r="RSY396" s="4"/>
      <c r="RSZ396" s="4"/>
      <c r="RTA396" s="4"/>
      <c r="RTB396" s="4"/>
      <c r="RTC396" s="4"/>
      <c r="RTD396" s="4"/>
      <c r="RTE396" s="4"/>
      <c r="RTF396" s="4"/>
      <c r="RTG396" s="4"/>
      <c r="RTH396" s="4"/>
      <c r="RTI396" s="4"/>
      <c r="RTJ396" s="4"/>
      <c r="RTK396" s="4"/>
      <c r="RTL396" s="4"/>
      <c r="RTM396" s="4"/>
      <c r="RTN396" s="4"/>
      <c r="RTO396" s="4"/>
      <c r="RTP396" s="4"/>
      <c r="RTQ396" s="4"/>
      <c r="RTR396" s="4"/>
      <c r="RTS396" s="4"/>
      <c r="RTT396" s="4"/>
      <c r="RTU396" s="4"/>
      <c r="RTV396" s="4"/>
      <c r="RTW396" s="4"/>
      <c r="RTX396" s="4"/>
      <c r="RTY396" s="4"/>
      <c r="RTZ396" s="4"/>
      <c r="RUA396" s="4"/>
      <c r="RUB396" s="4"/>
      <c r="RUC396" s="4"/>
      <c r="RUD396" s="4"/>
      <c r="RUE396" s="4"/>
      <c r="RUF396" s="4"/>
      <c r="RUG396" s="4"/>
      <c r="RUH396" s="4"/>
      <c r="RUI396" s="4"/>
      <c r="RUJ396" s="4"/>
      <c r="RUK396" s="4"/>
      <c r="RUL396" s="4"/>
      <c r="RUM396" s="4"/>
      <c r="RUN396" s="4"/>
      <c r="RUO396" s="4"/>
      <c r="RUP396" s="4"/>
      <c r="RUQ396" s="4"/>
      <c r="RUR396" s="4"/>
      <c r="RUS396" s="4"/>
      <c r="RUT396" s="4"/>
      <c r="RUU396" s="4"/>
      <c r="RUV396" s="4"/>
      <c r="RUW396" s="4"/>
      <c r="RUX396" s="4"/>
      <c r="RUY396" s="4"/>
      <c r="RUZ396" s="4"/>
      <c r="RVA396" s="4"/>
      <c r="RVB396" s="4"/>
      <c r="RVC396" s="4"/>
      <c r="RVD396" s="4"/>
      <c r="RVE396" s="4"/>
      <c r="RVF396" s="4"/>
      <c r="RVG396" s="4"/>
      <c r="RVH396" s="4"/>
      <c r="RVI396" s="4"/>
      <c r="RVJ396" s="4"/>
      <c r="RVK396" s="4"/>
      <c r="RVL396" s="4"/>
      <c r="RVM396" s="4"/>
      <c r="RVN396" s="4"/>
      <c r="RVO396" s="4"/>
      <c r="RVP396" s="4"/>
      <c r="RVQ396" s="4"/>
      <c r="RVR396" s="4"/>
      <c r="RVS396" s="4"/>
      <c r="RVT396" s="4"/>
      <c r="RVU396" s="4"/>
      <c r="RVV396" s="4"/>
      <c r="RVW396" s="4"/>
      <c r="RVX396" s="4"/>
      <c r="RVY396" s="4"/>
      <c r="RVZ396" s="4"/>
      <c r="RWA396" s="4"/>
      <c r="RWB396" s="4"/>
      <c r="RWC396" s="4"/>
      <c r="RWD396" s="4"/>
      <c r="RWE396" s="4"/>
      <c r="RWF396" s="4"/>
      <c r="RWG396" s="4"/>
      <c r="RWH396" s="4"/>
      <c r="RWI396" s="4"/>
      <c r="RWJ396" s="4"/>
      <c r="RWK396" s="4"/>
      <c r="RWL396" s="4"/>
      <c r="RWM396" s="4"/>
      <c r="RWN396" s="4"/>
      <c r="RWO396" s="4"/>
      <c r="RWP396" s="4"/>
      <c r="RWQ396" s="4"/>
      <c r="RWR396" s="4"/>
      <c r="RWS396" s="4"/>
      <c r="RWT396" s="4"/>
      <c r="RWU396" s="4"/>
      <c r="RWV396" s="4"/>
      <c r="RWW396" s="4"/>
      <c r="RWX396" s="4"/>
      <c r="RWY396" s="4"/>
      <c r="RWZ396" s="4"/>
      <c r="RXA396" s="4"/>
      <c r="RXB396" s="4"/>
      <c r="RXC396" s="4"/>
      <c r="RXD396" s="4"/>
      <c r="RXE396" s="4"/>
      <c r="RXF396" s="4"/>
      <c r="RXG396" s="4"/>
      <c r="RXH396" s="4"/>
      <c r="RXI396" s="4"/>
      <c r="RXJ396" s="4"/>
      <c r="RXK396" s="4"/>
      <c r="RXL396" s="4"/>
      <c r="RXM396" s="4"/>
      <c r="RXN396" s="4"/>
      <c r="RXO396" s="4"/>
      <c r="RXP396" s="4"/>
      <c r="RXQ396" s="4"/>
      <c r="RXR396" s="4"/>
      <c r="RXS396" s="4"/>
      <c r="RXT396" s="4"/>
      <c r="RXU396" s="4"/>
      <c r="RXV396" s="4"/>
      <c r="RXW396" s="4"/>
      <c r="RXX396" s="4"/>
      <c r="RXY396" s="4"/>
      <c r="RXZ396" s="4"/>
      <c r="RYA396" s="4"/>
      <c r="RYB396" s="4"/>
      <c r="RYC396" s="4"/>
      <c r="RYD396" s="4"/>
      <c r="RYE396" s="4"/>
      <c r="RYF396" s="4"/>
      <c r="RYG396" s="4"/>
      <c r="RYH396" s="4"/>
      <c r="RYI396" s="4"/>
      <c r="RYJ396" s="4"/>
      <c r="RYK396" s="4"/>
      <c r="RYL396" s="4"/>
      <c r="RYM396" s="4"/>
      <c r="RYN396" s="4"/>
      <c r="RYO396" s="4"/>
      <c r="RYP396" s="4"/>
      <c r="RYQ396" s="4"/>
      <c r="RYR396" s="4"/>
      <c r="RYS396" s="4"/>
      <c r="RYT396" s="4"/>
      <c r="RYU396" s="4"/>
      <c r="RYV396" s="4"/>
      <c r="RYW396" s="4"/>
      <c r="RYX396" s="4"/>
      <c r="RYY396" s="4"/>
      <c r="RYZ396" s="4"/>
      <c r="RZA396" s="4"/>
      <c r="RZB396" s="4"/>
      <c r="RZC396" s="4"/>
      <c r="RZD396" s="4"/>
      <c r="RZE396" s="4"/>
      <c r="RZF396" s="4"/>
      <c r="RZG396" s="4"/>
      <c r="RZH396" s="4"/>
      <c r="RZI396" s="4"/>
      <c r="RZJ396" s="4"/>
      <c r="RZK396" s="4"/>
      <c r="RZL396" s="4"/>
      <c r="RZM396" s="4"/>
      <c r="RZN396" s="4"/>
      <c r="RZO396" s="4"/>
      <c r="RZP396" s="4"/>
      <c r="RZQ396" s="4"/>
      <c r="RZR396" s="4"/>
      <c r="RZS396" s="4"/>
      <c r="RZT396" s="4"/>
      <c r="RZU396" s="4"/>
      <c r="RZV396" s="4"/>
      <c r="RZW396" s="4"/>
      <c r="RZX396" s="4"/>
      <c r="RZY396" s="4"/>
      <c r="RZZ396" s="4"/>
      <c r="SAA396" s="4"/>
      <c r="SAB396" s="4"/>
      <c r="SAC396" s="4"/>
      <c r="SAD396" s="4"/>
      <c r="SAE396" s="4"/>
      <c r="SAF396" s="4"/>
      <c r="SAG396" s="4"/>
      <c r="SAH396" s="4"/>
      <c r="SAI396" s="4"/>
      <c r="SAJ396" s="4"/>
      <c r="SAK396" s="4"/>
      <c r="SAL396" s="4"/>
      <c r="SAM396" s="4"/>
      <c r="SAN396" s="4"/>
      <c r="SAO396" s="4"/>
      <c r="SAP396" s="4"/>
      <c r="SAQ396" s="4"/>
      <c r="SAR396" s="4"/>
      <c r="SAS396" s="4"/>
      <c r="SAT396" s="4"/>
      <c r="SAU396" s="4"/>
      <c r="SAV396" s="4"/>
      <c r="SAW396" s="4"/>
      <c r="SAX396" s="4"/>
      <c r="SAY396" s="4"/>
      <c r="SAZ396" s="4"/>
      <c r="SBA396" s="4"/>
      <c r="SBB396" s="4"/>
      <c r="SBC396" s="4"/>
      <c r="SBD396" s="4"/>
      <c r="SBE396" s="4"/>
      <c r="SBF396" s="4"/>
      <c r="SBG396" s="4"/>
      <c r="SBH396" s="4"/>
      <c r="SBI396" s="4"/>
      <c r="SBJ396" s="4"/>
      <c r="SBK396" s="4"/>
      <c r="SBL396" s="4"/>
      <c r="SBM396" s="4"/>
      <c r="SBN396" s="4"/>
      <c r="SBO396" s="4"/>
      <c r="SBP396" s="4"/>
      <c r="SBQ396" s="4"/>
      <c r="SBR396" s="4"/>
      <c r="SBS396" s="4"/>
      <c r="SBT396" s="4"/>
      <c r="SBU396" s="4"/>
      <c r="SBV396" s="4"/>
      <c r="SBW396" s="4"/>
      <c r="SBX396" s="4"/>
      <c r="SBY396" s="4"/>
      <c r="SBZ396" s="4"/>
      <c r="SCA396" s="4"/>
      <c r="SCB396" s="4"/>
      <c r="SCC396" s="4"/>
      <c r="SCD396" s="4"/>
      <c r="SCE396" s="4"/>
      <c r="SCF396" s="4"/>
      <c r="SCG396" s="4"/>
      <c r="SCH396" s="4"/>
      <c r="SCI396" s="4"/>
      <c r="SCJ396" s="4"/>
      <c r="SCK396" s="4"/>
      <c r="SCL396" s="4"/>
      <c r="SCM396" s="4"/>
      <c r="SCN396" s="4"/>
      <c r="SCO396" s="4"/>
      <c r="SCP396" s="4"/>
      <c r="SCQ396" s="4"/>
      <c r="SCR396" s="4"/>
      <c r="SCS396" s="4"/>
      <c r="SCT396" s="4"/>
      <c r="SCU396" s="4"/>
      <c r="SCV396" s="4"/>
      <c r="SCW396" s="4"/>
      <c r="SCX396" s="4"/>
      <c r="SCY396" s="4"/>
      <c r="SCZ396" s="4"/>
      <c r="SDA396" s="4"/>
      <c r="SDB396" s="4"/>
      <c r="SDC396" s="4"/>
      <c r="SDD396" s="4"/>
      <c r="SDE396" s="4"/>
      <c r="SDF396" s="4"/>
      <c r="SDG396" s="4"/>
      <c r="SDH396" s="4"/>
      <c r="SDI396" s="4"/>
      <c r="SDJ396" s="4"/>
      <c r="SDK396" s="4"/>
      <c r="SDL396" s="4"/>
      <c r="SDM396" s="4"/>
      <c r="SDN396" s="4"/>
      <c r="SDO396" s="4"/>
      <c r="SDP396" s="4"/>
      <c r="SDQ396" s="4"/>
      <c r="SDR396" s="4"/>
      <c r="SDS396" s="4"/>
      <c r="SDT396" s="4"/>
      <c r="SDU396" s="4"/>
      <c r="SDV396" s="4"/>
      <c r="SDW396" s="4"/>
      <c r="SDX396" s="4"/>
      <c r="SDY396" s="4"/>
      <c r="SDZ396" s="4"/>
      <c r="SEA396" s="4"/>
      <c r="SEB396" s="4"/>
      <c r="SEC396" s="4"/>
      <c r="SED396" s="4"/>
      <c r="SEE396" s="4"/>
      <c r="SEF396" s="4"/>
      <c r="SEG396" s="4"/>
      <c r="SEH396" s="4"/>
      <c r="SEI396" s="4"/>
      <c r="SEJ396" s="4"/>
      <c r="SEK396" s="4"/>
      <c r="SEL396" s="4"/>
      <c r="SEM396" s="4"/>
      <c r="SEN396" s="4"/>
      <c r="SEO396" s="4"/>
      <c r="SEP396" s="4"/>
      <c r="SEQ396" s="4"/>
      <c r="SER396" s="4"/>
      <c r="SES396" s="4"/>
      <c r="SET396" s="4"/>
      <c r="SEU396" s="4"/>
      <c r="SEV396" s="4"/>
      <c r="SEW396" s="4"/>
      <c r="SEX396" s="4"/>
      <c r="SEY396" s="4"/>
      <c r="SEZ396" s="4"/>
      <c r="SFA396" s="4"/>
      <c r="SFB396" s="4"/>
      <c r="SFC396" s="4"/>
      <c r="SFD396" s="4"/>
      <c r="SFE396" s="4"/>
      <c r="SFF396" s="4"/>
      <c r="SFG396" s="4"/>
      <c r="SFH396" s="4"/>
      <c r="SFI396" s="4"/>
      <c r="SFJ396" s="4"/>
      <c r="SFK396" s="4"/>
      <c r="SFL396" s="4"/>
      <c r="SFM396" s="4"/>
      <c r="SFN396" s="4"/>
      <c r="SFO396" s="4"/>
      <c r="SFP396" s="4"/>
      <c r="SFQ396" s="4"/>
      <c r="SFR396" s="4"/>
      <c r="SFS396" s="4"/>
      <c r="SFT396" s="4"/>
      <c r="SFU396" s="4"/>
      <c r="SFV396" s="4"/>
      <c r="SFW396" s="4"/>
      <c r="SFX396" s="4"/>
      <c r="SFY396" s="4"/>
      <c r="SFZ396" s="4"/>
      <c r="SGA396" s="4"/>
      <c r="SGB396" s="4"/>
      <c r="SGC396" s="4"/>
      <c r="SGD396" s="4"/>
      <c r="SGE396" s="4"/>
      <c r="SGF396" s="4"/>
      <c r="SGG396" s="4"/>
      <c r="SGH396" s="4"/>
      <c r="SGI396" s="4"/>
      <c r="SGJ396" s="4"/>
      <c r="SGK396" s="4"/>
      <c r="SGL396" s="4"/>
      <c r="SGM396" s="4"/>
      <c r="SGN396" s="4"/>
      <c r="SGO396" s="4"/>
      <c r="SGP396" s="4"/>
      <c r="SGQ396" s="4"/>
      <c r="SGR396" s="4"/>
      <c r="SGS396" s="4"/>
      <c r="SGT396" s="4"/>
      <c r="SGU396" s="4"/>
      <c r="SGV396" s="4"/>
      <c r="SGW396" s="4"/>
      <c r="SGX396" s="4"/>
      <c r="SGY396" s="4"/>
      <c r="SGZ396" s="4"/>
      <c r="SHA396" s="4"/>
      <c r="SHB396" s="4"/>
      <c r="SHC396" s="4"/>
      <c r="SHD396" s="4"/>
      <c r="SHE396" s="4"/>
      <c r="SHF396" s="4"/>
      <c r="SHG396" s="4"/>
      <c r="SHH396" s="4"/>
      <c r="SHI396" s="4"/>
      <c r="SHJ396" s="4"/>
      <c r="SHK396" s="4"/>
      <c r="SHL396" s="4"/>
      <c r="SHM396" s="4"/>
      <c r="SHN396" s="4"/>
      <c r="SHO396" s="4"/>
      <c r="SHP396" s="4"/>
      <c r="SHQ396" s="4"/>
      <c r="SHR396" s="4"/>
      <c r="SHS396" s="4"/>
      <c r="SHT396" s="4"/>
      <c r="SHU396" s="4"/>
      <c r="SHV396" s="4"/>
      <c r="SHW396" s="4"/>
      <c r="SHX396" s="4"/>
      <c r="SHY396" s="4"/>
      <c r="SHZ396" s="4"/>
      <c r="SIA396" s="4"/>
      <c r="SIB396" s="4"/>
      <c r="SIC396" s="4"/>
      <c r="SID396" s="4"/>
      <c r="SIE396" s="4"/>
      <c r="SIF396" s="4"/>
      <c r="SIG396" s="4"/>
      <c r="SIH396" s="4"/>
      <c r="SII396" s="4"/>
      <c r="SIJ396" s="4"/>
      <c r="SIK396" s="4"/>
      <c r="SIL396" s="4"/>
      <c r="SIM396" s="4"/>
      <c r="SIN396" s="4"/>
      <c r="SIO396" s="4"/>
      <c r="SIP396" s="4"/>
      <c r="SIQ396" s="4"/>
      <c r="SIR396" s="4"/>
      <c r="SIS396" s="4"/>
      <c r="SIT396" s="4"/>
      <c r="SIU396" s="4"/>
      <c r="SIV396" s="4"/>
      <c r="SIW396" s="4"/>
      <c r="SIX396" s="4"/>
      <c r="SIY396" s="4"/>
      <c r="SIZ396" s="4"/>
      <c r="SJA396" s="4"/>
      <c r="SJB396" s="4"/>
      <c r="SJC396" s="4"/>
      <c r="SJD396" s="4"/>
      <c r="SJE396" s="4"/>
      <c r="SJF396" s="4"/>
      <c r="SJG396" s="4"/>
      <c r="SJH396" s="4"/>
      <c r="SJI396" s="4"/>
      <c r="SJJ396" s="4"/>
      <c r="SJK396" s="4"/>
      <c r="SJL396" s="4"/>
      <c r="SJM396" s="4"/>
      <c r="SJN396" s="4"/>
      <c r="SJO396" s="4"/>
      <c r="SJP396" s="4"/>
      <c r="SJQ396" s="4"/>
      <c r="SJR396" s="4"/>
      <c r="SJS396" s="4"/>
      <c r="SJT396" s="4"/>
      <c r="SJU396" s="4"/>
      <c r="SJV396" s="4"/>
      <c r="SJW396" s="4"/>
      <c r="SJX396" s="4"/>
      <c r="SJY396" s="4"/>
      <c r="SJZ396" s="4"/>
      <c r="SKA396" s="4"/>
      <c r="SKB396" s="4"/>
      <c r="SKC396" s="4"/>
      <c r="SKD396" s="4"/>
      <c r="SKE396" s="4"/>
      <c r="SKF396" s="4"/>
      <c r="SKG396" s="4"/>
      <c r="SKH396" s="4"/>
      <c r="SKI396" s="4"/>
      <c r="SKJ396" s="4"/>
      <c r="SKK396" s="4"/>
      <c r="SKL396" s="4"/>
      <c r="SKM396" s="4"/>
      <c r="SKN396" s="4"/>
      <c r="SKO396" s="4"/>
      <c r="SKP396" s="4"/>
      <c r="SKQ396" s="4"/>
      <c r="SKR396" s="4"/>
      <c r="SKS396" s="4"/>
      <c r="SKT396" s="4"/>
      <c r="SKU396" s="4"/>
      <c r="SKV396" s="4"/>
      <c r="SKW396" s="4"/>
      <c r="SKX396" s="4"/>
      <c r="SKY396" s="4"/>
      <c r="SKZ396" s="4"/>
      <c r="SLA396" s="4"/>
      <c r="SLB396" s="4"/>
      <c r="SLC396" s="4"/>
      <c r="SLD396" s="4"/>
      <c r="SLE396" s="4"/>
      <c r="SLF396" s="4"/>
      <c r="SLG396" s="4"/>
      <c r="SLH396" s="4"/>
      <c r="SLI396" s="4"/>
      <c r="SLJ396" s="4"/>
      <c r="SLK396" s="4"/>
      <c r="SLL396" s="4"/>
      <c r="SLM396" s="4"/>
      <c r="SLN396" s="4"/>
      <c r="SLO396" s="4"/>
      <c r="SLP396" s="4"/>
      <c r="SLQ396" s="4"/>
      <c r="SLR396" s="4"/>
      <c r="SLS396" s="4"/>
      <c r="SLT396" s="4"/>
      <c r="SLU396" s="4"/>
      <c r="SLV396" s="4"/>
      <c r="SLW396" s="4"/>
      <c r="SLX396" s="4"/>
      <c r="SLY396" s="4"/>
      <c r="SLZ396" s="4"/>
      <c r="SMA396" s="4"/>
      <c r="SMB396" s="4"/>
      <c r="SMC396" s="4"/>
      <c r="SMD396" s="4"/>
      <c r="SME396" s="4"/>
      <c r="SMF396" s="4"/>
      <c r="SMG396" s="4"/>
      <c r="SMH396" s="4"/>
      <c r="SMI396" s="4"/>
      <c r="SMJ396" s="4"/>
      <c r="SMK396" s="4"/>
      <c r="SML396" s="4"/>
      <c r="SMM396" s="4"/>
      <c r="SMN396" s="4"/>
      <c r="SMO396" s="4"/>
      <c r="SMP396" s="4"/>
      <c r="SMQ396" s="4"/>
      <c r="SMR396" s="4"/>
      <c r="SMS396" s="4"/>
      <c r="SMT396" s="4"/>
      <c r="SMU396" s="4"/>
      <c r="SMV396" s="4"/>
      <c r="SMW396" s="4"/>
      <c r="SMX396" s="4"/>
      <c r="SMY396" s="4"/>
      <c r="SMZ396" s="4"/>
      <c r="SNA396" s="4"/>
      <c r="SNB396" s="4"/>
      <c r="SNC396" s="4"/>
      <c r="SND396" s="4"/>
      <c r="SNE396" s="4"/>
      <c r="SNF396" s="4"/>
      <c r="SNG396" s="4"/>
      <c r="SNH396" s="4"/>
      <c r="SNI396" s="4"/>
      <c r="SNJ396" s="4"/>
      <c r="SNK396" s="4"/>
      <c r="SNL396" s="4"/>
      <c r="SNM396" s="4"/>
      <c r="SNN396" s="4"/>
      <c r="SNO396" s="4"/>
      <c r="SNP396" s="4"/>
      <c r="SNQ396" s="4"/>
      <c r="SNR396" s="4"/>
      <c r="SNS396" s="4"/>
      <c r="SNT396" s="4"/>
      <c r="SNU396" s="4"/>
      <c r="SNV396" s="4"/>
      <c r="SNW396" s="4"/>
      <c r="SNX396" s="4"/>
      <c r="SNY396" s="4"/>
      <c r="SNZ396" s="4"/>
      <c r="SOA396" s="4"/>
      <c r="SOB396" s="4"/>
      <c r="SOC396" s="4"/>
      <c r="SOD396" s="4"/>
      <c r="SOE396" s="4"/>
      <c r="SOF396" s="4"/>
      <c r="SOG396" s="4"/>
      <c r="SOH396" s="4"/>
      <c r="SOI396" s="4"/>
      <c r="SOJ396" s="4"/>
      <c r="SOK396" s="4"/>
      <c r="SOL396" s="4"/>
      <c r="SOM396" s="4"/>
      <c r="SON396" s="4"/>
      <c r="SOO396" s="4"/>
      <c r="SOP396" s="4"/>
      <c r="SOQ396" s="4"/>
      <c r="SOR396" s="4"/>
      <c r="SOS396" s="4"/>
      <c r="SOT396" s="4"/>
      <c r="SOU396" s="4"/>
      <c r="SOV396" s="4"/>
      <c r="SOW396" s="4"/>
      <c r="SOX396" s="4"/>
      <c r="SOY396" s="4"/>
      <c r="SOZ396" s="4"/>
      <c r="SPA396" s="4"/>
      <c r="SPB396" s="4"/>
      <c r="SPC396" s="4"/>
      <c r="SPD396" s="4"/>
      <c r="SPE396" s="4"/>
      <c r="SPF396" s="4"/>
      <c r="SPG396" s="4"/>
      <c r="SPH396" s="4"/>
      <c r="SPI396" s="4"/>
      <c r="SPJ396" s="4"/>
      <c r="SPK396" s="4"/>
      <c r="SPL396" s="4"/>
      <c r="SPM396" s="4"/>
      <c r="SPN396" s="4"/>
      <c r="SPO396" s="4"/>
      <c r="SPP396" s="4"/>
      <c r="SPQ396" s="4"/>
      <c r="SPR396" s="4"/>
      <c r="SPS396" s="4"/>
      <c r="SPT396" s="4"/>
      <c r="SPU396" s="4"/>
      <c r="SPV396" s="4"/>
      <c r="SPW396" s="4"/>
      <c r="SPX396" s="4"/>
      <c r="SPY396" s="4"/>
      <c r="SPZ396" s="4"/>
      <c r="SQA396" s="4"/>
      <c r="SQB396" s="4"/>
      <c r="SQC396" s="4"/>
      <c r="SQD396" s="4"/>
      <c r="SQE396" s="4"/>
      <c r="SQF396" s="4"/>
      <c r="SQG396" s="4"/>
      <c r="SQH396" s="4"/>
      <c r="SQI396" s="4"/>
      <c r="SQJ396" s="4"/>
      <c r="SQK396" s="4"/>
      <c r="SQL396" s="4"/>
      <c r="SQM396" s="4"/>
      <c r="SQN396" s="4"/>
      <c r="SQO396" s="4"/>
      <c r="SQP396" s="4"/>
      <c r="SQQ396" s="4"/>
      <c r="SQR396" s="4"/>
      <c r="SQS396" s="4"/>
      <c r="SQT396" s="4"/>
      <c r="SQU396" s="4"/>
      <c r="SQV396" s="4"/>
      <c r="SQW396" s="4"/>
      <c r="SQX396" s="4"/>
      <c r="SQY396" s="4"/>
      <c r="SQZ396" s="4"/>
      <c r="SRA396" s="4"/>
      <c r="SRB396" s="4"/>
      <c r="SRC396" s="4"/>
      <c r="SRD396" s="4"/>
      <c r="SRE396" s="4"/>
      <c r="SRF396" s="4"/>
      <c r="SRG396" s="4"/>
      <c r="SRH396" s="4"/>
      <c r="SRI396" s="4"/>
      <c r="SRJ396" s="4"/>
      <c r="SRK396" s="4"/>
      <c r="SRL396" s="4"/>
      <c r="SRM396" s="4"/>
      <c r="SRN396" s="4"/>
      <c r="SRO396" s="4"/>
      <c r="SRP396" s="4"/>
      <c r="SRQ396" s="4"/>
      <c r="SRR396" s="4"/>
      <c r="SRS396" s="4"/>
      <c r="SRT396" s="4"/>
      <c r="SRU396" s="4"/>
      <c r="SRV396" s="4"/>
      <c r="SRW396" s="4"/>
      <c r="SRX396" s="4"/>
      <c r="SRY396" s="4"/>
      <c r="SRZ396" s="4"/>
      <c r="SSA396" s="4"/>
      <c r="SSB396" s="4"/>
      <c r="SSC396" s="4"/>
      <c r="SSD396" s="4"/>
      <c r="SSE396" s="4"/>
      <c r="SSF396" s="4"/>
      <c r="SSG396" s="4"/>
      <c r="SSH396" s="4"/>
      <c r="SSI396" s="4"/>
      <c r="SSJ396" s="4"/>
      <c r="SSK396" s="4"/>
      <c r="SSL396" s="4"/>
      <c r="SSM396" s="4"/>
      <c r="SSN396" s="4"/>
      <c r="SSO396" s="4"/>
      <c r="SSP396" s="4"/>
      <c r="SSQ396" s="4"/>
      <c r="SSR396" s="4"/>
      <c r="SSS396" s="4"/>
      <c r="SST396" s="4"/>
      <c r="SSU396" s="4"/>
      <c r="SSV396" s="4"/>
      <c r="SSW396" s="4"/>
      <c r="SSX396" s="4"/>
      <c r="SSY396" s="4"/>
      <c r="SSZ396" s="4"/>
      <c r="STA396" s="4"/>
      <c r="STB396" s="4"/>
      <c r="STC396" s="4"/>
      <c r="STD396" s="4"/>
      <c r="STE396" s="4"/>
      <c r="STF396" s="4"/>
      <c r="STG396" s="4"/>
      <c r="STH396" s="4"/>
      <c r="STI396" s="4"/>
      <c r="STJ396" s="4"/>
      <c r="STK396" s="4"/>
      <c r="STL396" s="4"/>
      <c r="STM396" s="4"/>
      <c r="STN396" s="4"/>
      <c r="STO396" s="4"/>
      <c r="STP396" s="4"/>
      <c r="STQ396" s="4"/>
      <c r="STR396" s="4"/>
      <c r="STS396" s="4"/>
      <c r="STT396" s="4"/>
      <c r="STU396" s="4"/>
      <c r="STV396" s="4"/>
      <c r="STW396" s="4"/>
      <c r="STX396" s="4"/>
      <c r="STY396" s="4"/>
      <c r="STZ396" s="4"/>
      <c r="SUA396" s="4"/>
      <c r="SUB396" s="4"/>
      <c r="SUC396" s="4"/>
      <c r="SUD396" s="4"/>
      <c r="SUE396" s="4"/>
      <c r="SUF396" s="4"/>
      <c r="SUG396" s="4"/>
      <c r="SUH396" s="4"/>
      <c r="SUI396" s="4"/>
      <c r="SUJ396" s="4"/>
      <c r="SUK396" s="4"/>
      <c r="SUL396" s="4"/>
      <c r="SUM396" s="4"/>
      <c r="SUN396" s="4"/>
      <c r="SUO396" s="4"/>
      <c r="SUP396" s="4"/>
      <c r="SUQ396" s="4"/>
      <c r="SUR396" s="4"/>
      <c r="SUS396" s="4"/>
      <c r="SUT396" s="4"/>
      <c r="SUU396" s="4"/>
      <c r="SUV396" s="4"/>
      <c r="SUW396" s="4"/>
      <c r="SUX396" s="4"/>
      <c r="SUY396" s="4"/>
      <c r="SUZ396" s="4"/>
      <c r="SVA396" s="4"/>
      <c r="SVB396" s="4"/>
      <c r="SVC396" s="4"/>
      <c r="SVD396" s="4"/>
      <c r="SVE396" s="4"/>
      <c r="SVF396" s="4"/>
      <c r="SVG396" s="4"/>
      <c r="SVH396" s="4"/>
      <c r="SVI396" s="4"/>
      <c r="SVJ396" s="4"/>
      <c r="SVK396" s="4"/>
      <c r="SVL396" s="4"/>
      <c r="SVM396" s="4"/>
      <c r="SVN396" s="4"/>
      <c r="SVO396" s="4"/>
      <c r="SVP396" s="4"/>
      <c r="SVQ396" s="4"/>
      <c r="SVR396" s="4"/>
      <c r="SVS396" s="4"/>
      <c r="SVT396" s="4"/>
      <c r="SVU396" s="4"/>
      <c r="SVV396" s="4"/>
      <c r="SVW396" s="4"/>
      <c r="SVX396" s="4"/>
      <c r="SVY396" s="4"/>
      <c r="SVZ396" s="4"/>
      <c r="SWA396" s="4"/>
      <c r="SWB396" s="4"/>
      <c r="SWC396" s="4"/>
      <c r="SWD396" s="4"/>
      <c r="SWE396" s="4"/>
      <c r="SWF396" s="4"/>
      <c r="SWG396" s="4"/>
      <c r="SWH396" s="4"/>
      <c r="SWI396" s="4"/>
      <c r="SWJ396" s="4"/>
      <c r="SWK396" s="4"/>
      <c r="SWL396" s="4"/>
      <c r="SWM396" s="4"/>
      <c r="SWN396" s="4"/>
      <c r="SWO396" s="4"/>
      <c r="SWP396" s="4"/>
      <c r="SWQ396" s="4"/>
      <c r="SWR396" s="4"/>
      <c r="SWS396" s="4"/>
      <c r="SWT396" s="4"/>
      <c r="SWU396" s="4"/>
      <c r="SWV396" s="4"/>
      <c r="SWW396" s="4"/>
      <c r="SWX396" s="4"/>
      <c r="SWY396" s="4"/>
      <c r="SWZ396" s="4"/>
      <c r="SXA396" s="4"/>
      <c r="SXB396" s="4"/>
      <c r="SXC396" s="4"/>
      <c r="SXD396" s="4"/>
      <c r="SXE396" s="4"/>
      <c r="SXF396" s="4"/>
      <c r="SXG396" s="4"/>
      <c r="SXH396" s="4"/>
      <c r="SXI396" s="4"/>
      <c r="SXJ396" s="4"/>
      <c r="SXK396" s="4"/>
      <c r="SXL396" s="4"/>
      <c r="SXM396" s="4"/>
      <c r="SXN396" s="4"/>
      <c r="SXO396" s="4"/>
      <c r="SXP396" s="4"/>
      <c r="SXQ396" s="4"/>
      <c r="SXR396" s="4"/>
      <c r="SXS396" s="4"/>
      <c r="SXT396" s="4"/>
      <c r="SXU396" s="4"/>
      <c r="SXV396" s="4"/>
      <c r="SXW396" s="4"/>
      <c r="SXX396" s="4"/>
      <c r="SXY396" s="4"/>
      <c r="SXZ396" s="4"/>
      <c r="SYA396" s="4"/>
      <c r="SYB396" s="4"/>
      <c r="SYC396" s="4"/>
      <c r="SYD396" s="4"/>
      <c r="SYE396" s="4"/>
      <c r="SYF396" s="4"/>
      <c r="SYG396" s="4"/>
      <c r="SYH396" s="4"/>
      <c r="SYI396" s="4"/>
      <c r="SYJ396" s="4"/>
      <c r="SYK396" s="4"/>
      <c r="SYL396" s="4"/>
      <c r="SYM396" s="4"/>
      <c r="SYN396" s="4"/>
      <c r="SYO396" s="4"/>
      <c r="SYP396" s="4"/>
      <c r="SYQ396" s="4"/>
      <c r="SYR396" s="4"/>
      <c r="SYS396" s="4"/>
      <c r="SYT396" s="4"/>
      <c r="SYU396" s="4"/>
      <c r="SYV396" s="4"/>
      <c r="SYW396" s="4"/>
      <c r="SYX396" s="4"/>
      <c r="SYY396" s="4"/>
      <c r="SYZ396" s="4"/>
      <c r="SZA396" s="4"/>
      <c r="SZB396" s="4"/>
      <c r="SZC396" s="4"/>
      <c r="SZD396" s="4"/>
      <c r="SZE396" s="4"/>
      <c r="SZF396" s="4"/>
      <c r="SZG396" s="4"/>
      <c r="SZH396" s="4"/>
      <c r="SZI396" s="4"/>
      <c r="SZJ396" s="4"/>
      <c r="SZK396" s="4"/>
      <c r="SZL396" s="4"/>
      <c r="SZM396" s="4"/>
      <c r="SZN396" s="4"/>
      <c r="SZO396" s="4"/>
      <c r="SZP396" s="4"/>
      <c r="SZQ396" s="4"/>
      <c r="SZR396" s="4"/>
      <c r="SZS396" s="4"/>
      <c r="SZT396" s="4"/>
      <c r="SZU396" s="4"/>
      <c r="SZV396" s="4"/>
      <c r="SZW396" s="4"/>
      <c r="SZX396" s="4"/>
      <c r="SZY396" s="4"/>
      <c r="SZZ396" s="4"/>
      <c r="TAA396" s="4"/>
      <c r="TAB396" s="4"/>
      <c r="TAC396" s="4"/>
      <c r="TAD396" s="4"/>
      <c r="TAE396" s="4"/>
      <c r="TAF396" s="4"/>
      <c r="TAG396" s="4"/>
      <c r="TAH396" s="4"/>
      <c r="TAI396" s="4"/>
      <c r="TAJ396" s="4"/>
      <c r="TAK396" s="4"/>
      <c r="TAL396" s="4"/>
      <c r="TAM396" s="4"/>
      <c r="TAN396" s="4"/>
      <c r="TAO396" s="4"/>
      <c r="TAP396" s="4"/>
      <c r="TAQ396" s="4"/>
      <c r="TAR396" s="4"/>
      <c r="TAS396" s="4"/>
      <c r="TAT396" s="4"/>
      <c r="TAU396" s="4"/>
      <c r="TAV396" s="4"/>
      <c r="TAW396" s="4"/>
      <c r="TAX396" s="4"/>
      <c r="TAY396" s="4"/>
      <c r="TAZ396" s="4"/>
      <c r="TBA396" s="4"/>
      <c r="TBB396" s="4"/>
      <c r="TBC396" s="4"/>
      <c r="TBD396" s="4"/>
      <c r="TBE396" s="4"/>
      <c r="TBF396" s="4"/>
      <c r="TBG396" s="4"/>
      <c r="TBH396" s="4"/>
      <c r="TBI396" s="4"/>
      <c r="TBJ396" s="4"/>
      <c r="TBK396" s="4"/>
      <c r="TBL396" s="4"/>
      <c r="TBM396" s="4"/>
      <c r="TBN396" s="4"/>
      <c r="TBO396" s="4"/>
      <c r="TBP396" s="4"/>
      <c r="TBQ396" s="4"/>
      <c r="TBR396" s="4"/>
      <c r="TBS396" s="4"/>
      <c r="TBT396" s="4"/>
      <c r="TBU396" s="4"/>
      <c r="TBV396" s="4"/>
      <c r="TBW396" s="4"/>
      <c r="TBX396" s="4"/>
      <c r="TBY396" s="4"/>
      <c r="TBZ396" s="4"/>
      <c r="TCA396" s="4"/>
      <c r="TCB396" s="4"/>
      <c r="TCC396" s="4"/>
      <c r="TCD396" s="4"/>
      <c r="TCE396" s="4"/>
      <c r="TCF396" s="4"/>
      <c r="TCG396" s="4"/>
      <c r="TCH396" s="4"/>
      <c r="TCI396" s="4"/>
      <c r="TCJ396" s="4"/>
      <c r="TCK396" s="4"/>
      <c r="TCL396" s="4"/>
      <c r="TCM396" s="4"/>
      <c r="TCN396" s="4"/>
      <c r="TCO396" s="4"/>
      <c r="TCP396" s="4"/>
      <c r="TCQ396" s="4"/>
      <c r="TCR396" s="4"/>
      <c r="TCS396" s="4"/>
      <c r="TCT396" s="4"/>
      <c r="TCU396" s="4"/>
      <c r="TCV396" s="4"/>
      <c r="TCW396" s="4"/>
      <c r="TCX396" s="4"/>
      <c r="TCY396" s="4"/>
      <c r="TCZ396" s="4"/>
      <c r="TDA396" s="4"/>
      <c r="TDB396" s="4"/>
      <c r="TDC396" s="4"/>
      <c r="TDD396" s="4"/>
      <c r="TDE396" s="4"/>
      <c r="TDF396" s="4"/>
      <c r="TDG396" s="4"/>
      <c r="TDH396" s="4"/>
      <c r="TDI396" s="4"/>
      <c r="TDJ396" s="4"/>
      <c r="TDK396" s="4"/>
      <c r="TDL396" s="4"/>
      <c r="TDM396" s="4"/>
      <c r="TDN396" s="4"/>
      <c r="TDO396" s="4"/>
      <c r="TDP396" s="4"/>
      <c r="TDQ396" s="4"/>
      <c r="TDR396" s="4"/>
      <c r="TDS396" s="4"/>
      <c r="TDT396" s="4"/>
      <c r="TDU396" s="4"/>
      <c r="TDV396" s="4"/>
      <c r="TDW396" s="4"/>
      <c r="TDX396" s="4"/>
      <c r="TDY396" s="4"/>
      <c r="TDZ396" s="4"/>
      <c r="TEA396" s="4"/>
      <c r="TEB396" s="4"/>
      <c r="TEC396" s="4"/>
      <c r="TED396" s="4"/>
      <c r="TEE396" s="4"/>
      <c r="TEF396" s="4"/>
      <c r="TEG396" s="4"/>
      <c r="TEH396" s="4"/>
      <c r="TEI396" s="4"/>
      <c r="TEJ396" s="4"/>
      <c r="TEK396" s="4"/>
      <c r="TEL396" s="4"/>
      <c r="TEM396" s="4"/>
      <c r="TEN396" s="4"/>
      <c r="TEO396" s="4"/>
      <c r="TEP396" s="4"/>
      <c r="TEQ396" s="4"/>
      <c r="TER396" s="4"/>
      <c r="TES396" s="4"/>
      <c r="TET396" s="4"/>
      <c r="TEU396" s="4"/>
      <c r="TEV396" s="4"/>
      <c r="TEW396" s="4"/>
      <c r="TEX396" s="4"/>
      <c r="TEY396" s="4"/>
      <c r="TEZ396" s="4"/>
      <c r="TFA396" s="4"/>
      <c r="TFB396" s="4"/>
      <c r="TFC396" s="4"/>
      <c r="TFD396" s="4"/>
      <c r="TFE396" s="4"/>
      <c r="TFF396" s="4"/>
      <c r="TFG396" s="4"/>
      <c r="TFH396" s="4"/>
      <c r="TFI396" s="4"/>
      <c r="TFJ396" s="4"/>
      <c r="TFK396" s="4"/>
      <c r="TFL396" s="4"/>
      <c r="TFM396" s="4"/>
      <c r="TFN396" s="4"/>
      <c r="TFO396" s="4"/>
      <c r="TFP396" s="4"/>
      <c r="TFQ396" s="4"/>
      <c r="TFR396" s="4"/>
      <c r="TFS396" s="4"/>
      <c r="TFT396" s="4"/>
      <c r="TFU396" s="4"/>
      <c r="TFV396" s="4"/>
      <c r="TFW396" s="4"/>
      <c r="TFX396" s="4"/>
      <c r="TFY396" s="4"/>
      <c r="TFZ396" s="4"/>
      <c r="TGA396" s="4"/>
      <c r="TGB396" s="4"/>
      <c r="TGC396" s="4"/>
      <c r="TGD396" s="4"/>
      <c r="TGE396" s="4"/>
      <c r="TGF396" s="4"/>
      <c r="TGG396" s="4"/>
      <c r="TGH396" s="4"/>
      <c r="TGI396" s="4"/>
      <c r="TGJ396" s="4"/>
      <c r="TGK396" s="4"/>
      <c r="TGL396" s="4"/>
      <c r="TGM396" s="4"/>
      <c r="TGN396" s="4"/>
      <c r="TGO396" s="4"/>
      <c r="TGP396" s="4"/>
      <c r="TGQ396" s="4"/>
      <c r="TGR396" s="4"/>
      <c r="TGS396" s="4"/>
      <c r="TGT396" s="4"/>
      <c r="TGU396" s="4"/>
      <c r="TGV396" s="4"/>
      <c r="TGW396" s="4"/>
      <c r="TGX396" s="4"/>
      <c r="TGY396" s="4"/>
      <c r="TGZ396" s="4"/>
      <c r="THA396" s="4"/>
      <c r="THB396" s="4"/>
      <c r="THC396" s="4"/>
      <c r="THD396" s="4"/>
      <c r="THE396" s="4"/>
      <c r="THF396" s="4"/>
      <c r="THG396" s="4"/>
      <c r="THH396" s="4"/>
      <c r="THI396" s="4"/>
      <c r="THJ396" s="4"/>
      <c r="THK396" s="4"/>
      <c r="THL396" s="4"/>
      <c r="THM396" s="4"/>
      <c r="THN396" s="4"/>
      <c r="THO396" s="4"/>
      <c r="THP396" s="4"/>
      <c r="THQ396" s="4"/>
      <c r="THR396" s="4"/>
      <c r="THS396" s="4"/>
      <c r="THT396" s="4"/>
      <c r="THU396" s="4"/>
      <c r="THV396" s="4"/>
      <c r="THW396" s="4"/>
      <c r="THX396" s="4"/>
      <c r="THY396" s="4"/>
      <c r="THZ396" s="4"/>
      <c r="TIA396" s="4"/>
      <c r="TIB396" s="4"/>
      <c r="TIC396" s="4"/>
      <c r="TID396" s="4"/>
      <c r="TIE396" s="4"/>
      <c r="TIF396" s="4"/>
      <c r="TIG396" s="4"/>
      <c r="TIH396" s="4"/>
      <c r="TII396" s="4"/>
      <c r="TIJ396" s="4"/>
      <c r="TIK396" s="4"/>
      <c r="TIL396" s="4"/>
      <c r="TIM396" s="4"/>
      <c r="TIN396" s="4"/>
      <c r="TIO396" s="4"/>
      <c r="TIP396" s="4"/>
      <c r="TIQ396" s="4"/>
      <c r="TIR396" s="4"/>
      <c r="TIS396" s="4"/>
      <c r="TIT396" s="4"/>
      <c r="TIU396" s="4"/>
      <c r="TIV396" s="4"/>
      <c r="TIW396" s="4"/>
      <c r="TIX396" s="4"/>
      <c r="TIY396" s="4"/>
      <c r="TIZ396" s="4"/>
      <c r="TJA396" s="4"/>
      <c r="TJB396" s="4"/>
      <c r="TJC396" s="4"/>
      <c r="TJD396" s="4"/>
      <c r="TJE396" s="4"/>
      <c r="TJF396" s="4"/>
      <c r="TJG396" s="4"/>
      <c r="TJH396" s="4"/>
      <c r="TJI396" s="4"/>
      <c r="TJJ396" s="4"/>
      <c r="TJK396" s="4"/>
      <c r="TJL396" s="4"/>
      <c r="TJM396" s="4"/>
      <c r="TJN396" s="4"/>
      <c r="TJO396" s="4"/>
      <c r="TJP396" s="4"/>
      <c r="TJQ396" s="4"/>
      <c r="TJR396" s="4"/>
      <c r="TJS396" s="4"/>
      <c r="TJT396" s="4"/>
      <c r="TJU396" s="4"/>
      <c r="TJV396" s="4"/>
      <c r="TJW396" s="4"/>
      <c r="TJX396" s="4"/>
      <c r="TJY396" s="4"/>
      <c r="TJZ396" s="4"/>
      <c r="TKA396" s="4"/>
      <c r="TKB396" s="4"/>
      <c r="TKC396" s="4"/>
      <c r="TKD396" s="4"/>
      <c r="TKE396" s="4"/>
      <c r="TKF396" s="4"/>
      <c r="TKG396" s="4"/>
      <c r="TKH396" s="4"/>
      <c r="TKI396" s="4"/>
      <c r="TKJ396" s="4"/>
      <c r="TKK396" s="4"/>
      <c r="TKL396" s="4"/>
      <c r="TKM396" s="4"/>
      <c r="TKN396" s="4"/>
      <c r="TKO396" s="4"/>
      <c r="TKP396" s="4"/>
      <c r="TKQ396" s="4"/>
      <c r="TKR396" s="4"/>
      <c r="TKS396" s="4"/>
      <c r="TKT396" s="4"/>
      <c r="TKU396" s="4"/>
      <c r="TKV396" s="4"/>
      <c r="TKW396" s="4"/>
      <c r="TKX396" s="4"/>
      <c r="TKY396" s="4"/>
      <c r="TKZ396" s="4"/>
      <c r="TLA396" s="4"/>
      <c r="TLB396" s="4"/>
      <c r="TLC396" s="4"/>
      <c r="TLD396" s="4"/>
      <c r="TLE396" s="4"/>
      <c r="TLF396" s="4"/>
      <c r="TLG396" s="4"/>
      <c r="TLH396" s="4"/>
      <c r="TLI396" s="4"/>
      <c r="TLJ396" s="4"/>
      <c r="TLK396" s="4"/>
      <c r="TLL396" s="4"/>
      <c r="TLM396" s="4"/>
      <c r="TLN396" s="4"/>
      <c r="TLO396" s="4"/>
      <c r="TLP396" s="4"/>
      <c r="TLQ396" s="4"/>
      <c r="TLR396" s="4"/>
      <c r="TLS396" s="4"/>
      <c r="TLT396" s="4"/>
      <c r="TLU396" s="4"/>
      <c r="TLV396" s="4"/>
      <c r="TLW396" s="4"/>
      <c r="TLX396" s="4"/>
      <c r="TLY396" s="4"/>
      <c r="TLZ396" s="4"/>
      <c r="TMA396" s="4"/>
      <c r="TMB396" s="4"/>
      <c r="TMC396" s="4"/>
      <c r="TMD396" s="4"/>
      <c r="TME396" s="4"/>
      <c r="TMF396" s="4"/>
      <c r="TMG396" s="4"/>
      <c r="TMH396" s="4"/>
      <c r="TMI396" s="4"/>
      <c r="TMJ396" s="4"/>
      <c r="TMK396" s="4"/>
      <c r="TML396" s="4"/>
      <c r="TMM396" s="4"/>
      <c r="TMN396" s="4"/>
      <c r="TMO396" s="4"/>
      <c r="TMP396" s="4"/>
      <c r="TMQ396" s="4"/>
      <c r="TMR396" s="4"/>
      <c r="TMS396" s="4"/>
      <c r="TMT396" s="4"/>
      <c r="TMU396" s="4"/>
      <c r="TMV396" s="4"/>
      <c r="TMW396" s="4"/>
      <c r="TMX396" s="4"/>
      <c r="TMY396" s="4"/>
      <c r="TMZ396" s="4"/>
      <c r="TNA396" s="4"/>
      <c r="TNB396" s="4"/>
      <c r="TNC396" s="4"/>
      <c r="TND396" s="4"/>
      <c r="TNE396" s="4"/>
      <c r="TNF396" s="4"/>
      <c r="TNG396" s="4"/>
      <c r="TNH396" s="4"/>
      <c r="TNI396" s="4"/>
      <c r="TNJ396" s="4"/>
      <c r="TNK396" s="4"/>
      <c r="TNL396" s="4"/>
      <c r="TNM396" s="4"/>
      <c r="TNN396" s="4"/>
      <c r="TNO396" s="4"/>
      <c r="TNP396" s="4"/>
      <c r="TNQ396" s="4"/>
      <c r="TNR396" s="4"/>
      <c r="TNS396" s="4"/>
      <c r="TNT396" s="4"/>
      <c r="TNU396" s="4"/>
      <c r="TNV396" s="4"/>
      <c r="TNW396" s="4"/>
      <c r="TNX396" s="4"/>
      <c r="TNY396" s="4"/>
      <c r="TNZ396" s="4"/>
      <c r="TOA396" s="4"/>
      <c r="TOB396" s="4"/>
      <c r="TOC396" s="4"/>
      <c r="TOD396" s="4"/>
      <c r="TOE396" s="4"/>
      <c r="TOF396" s="4"/>
      <c r="TOG396" s="4"/>
      <c r="TOH396" s="4"/>
      <c r="TOI396" s="4"/>
      <c r="TOJ396" s="4"/>
      <c r="TOK396" s="4"/>
      <c r="TOL396" s="4"/>
      <c r="TOM396" s="4"/>
      <c r="TON396" s="4"/>
      <c r="TOO396" s="4"/>
      <c r="TOP396" s="4"/>
      <c r="TOQ396" s="4"/>
      <c r="TOR396" s="4"/>
      <c r="TOS396" s="4"/>
      <c r="TOT396" s="4"/>
      <c r="TOU396" s="4"/>
      <c r="TOV396" s="4"/>
      <c r="TOW396" s="4"/>
      <c r="TOX396" s="4"/>
      <c r="TOY396" s="4"/>
      <c r="TOZ396" s="4"/>
      <c r="TPA396" s="4"/>
      <c r="TPB396" s="4"/>
      <c r="TPC396" s="4"/>
      <c r="TPD396" s="4"/>
      <c r="TPE396" s="4"/>
      <c r="TPF396" s="4"/>
      <c r="TPG396" s="4"/>
      <c r="TPH396" s="4"/>
      <c r="TPI396" s="4"/>
      <c r="TPJ396" s="4"/>
      <c r="TPK396" s="4"/>
      <c r="TPL396" s="4"/>
      <c r="TPM396" s="4"/>
      <c r="TPN396" s="4"/>
      <c r="TPO396" s="4"/>
      <c r="TPP396" s="4"/>
      <c r="TPQ396" s="4"/>
      <c r="TPR396" s="4"/>
      <c r="TPS396" s="4"/>
      <c r="TPT396" s="4"/>
      <c r="TPU396" s="4"/>
      <c r="TPV396" s="4"/>
      <c r="TPW396" s="4"/>
      <c r="TPX396" s="4"/>
      <c r="TPY396" s="4"/>
      <c r="TPZ396" s="4"/>
      <c r="TQA396" s="4"/>
      <c r="TQB396" s="4"/>
      <c r="TQC396" s="4"/>
      <c r="TQD396" s="4"/>
      <c r="TQE396" s="4"/>
      <c r="TQF396" s="4"/>
      <c r="TQG396" s="4"/>
      <c r="TQH396" s="4"/>
      <c r="TQI396" s="4"/>
      <c r="TQJ396" s="4"/>
      <c r="TQK396" s="4"/>
      <c r="TQL396" s="4"/>
      <c r="TQM396" s="4"/>
      <c r="TQN396" s="4"/>
      <c r="TQO396" s="4"/>
      <c r="TQP396" s="4"/>
      <c r="TQQ396" s="4"/>
      <c r="TQR396" s="4"/>
      <c r="TQS396" s="4"/>
      <c r="TQT396" s="4"/>
      <c r="TQU396" s="4"/>
      <c r="TQV396" s="4"/>
      <c r="TQW396" s="4"/>
      <c r="TQX396" s="4"/>
      <c r="TQY396" s="4"/>
      <c r="TQZ396" s="4"/>
      <c r="TRA396" s="4"/>
      <c r="TRB396" s="4"/>
      <c r="TRC396" s="4"/>
      <c r="TRD396" s="4"/>
      <c r="TRE396" s="4"/>
      <c r="TRF396" s="4"/>
      <c r="TRG396" s="4"/>
      <c r="TRH396" s="4"/>
      <c r="TRI396" s="4"/>
      <c r="TRJ396" s="4"/>
      <c r="TRK396" s="4"/>
      <c r="TRL396" s="4"/>
      <c r="TRM396" s="4"/>
      <c r="TRN396" s="4"/>
      <c r="TRO396" s="4"/>
      <c r="TRP396" s="4"/>
      <c r="TRQ396" s="4"/>
      <c r="TRR396" s="4"/>
      <c r="TRS396" s="4"/>
      <c r="TRT396" s="4"/>
      <c r="TRU396" s="4"/>
      <c r="TRV396" s="4"/>
      <c r="TRW396" s="4"/>
      <c r="TRX396" s="4"/>
      <c r="TRY396" s="4"/>
      <c r="TRZ396" s="4"/>
      <c r="TSA396" s="4"/>
      <c r="TSB396" s="4"/>
      <c r="TSC396" s="4"/>
      <c r="TSD396" s="4"/>
      <c r="TSE396" s="4"/>
      <c r="TSF396" s="4"/>
      <c r="TSG396" s="4"/>
      <c r="TSH396" s="4"/>
      <c r="TSI396" s="4"/>
      <c r="TSJ396" s="4"/>
      <c r="TSK396" s="4"/>
      <c r="TSL396" s="4"/>
      <c r="TSM396" s="4"/>
      <c r="TSN396" s="4"/>
      <c r="TSO396" s="4"/>
      <c r="TSP396" s="4"/>
      <c r="TSQ396" s="4"/>
      <c r="TSR396" s="4"/>
      <c r="TSS396" s="4"/>
      <c r="TST396" s="4"/>
      <c r="TSU396" s="4"/>
      <c r="TSV396" s="4"/>
      <c r="TSW396" s="4"/>
      <c r="TSX396" s="4"/>
      <c r="TSY396" s="4"/>
      <c r="TSZ396" s="4"/>
      <c r="TTA396" s="4"/>
      <c r="TTB396" s="4"/>
      <c r="TTC396" s="4"/>
      <c r="TTD396" s="4"/>
      <c r="TTE396" s="4"/>
      <c r="TTF396" s="4"/>
      <c r="TTG396" s="4"/>
      <c r="TTH396" s="4"/>
      <c r="TTI396" s="4"/>
      <c r="TTJ396" s="4"/>
      <c r="TTK396" s="4"/>
      <c r="TTL396" s="4"/>
      <c r="TTM396" s="4"/>
      <c r="TTN396" s="4"/>
      <c r="TTO396" s="4"/>
      <c r="TTP396" s="4"/>
      <c r="TTQ396" s="4"/>
      <c r="TTR396" s="4"/>
      <c r="TTS396" s="4"/>
      <c r="TTT396" s="4"/>
      <c r="TTU396" s="4"/>
      <c r="TTV396" s="4"/>
      <c r="TTW396" s="4"/>
      <c r="TTX396" s="4"/>
      <c r="TTY396" s="4"/>
      <c r="TTZ396" s="4"/>
      <c r="TUA396" s="4"/>
      <c r="TUB396" s="4"/>
      <c r="TUC396" s="4"/>
      <c r="TUD396" s="4"/>
      <c r="TUE396" s="4"/>
      <c r="TUF396" s="4"/>
      <c r="TUG396" s="4"/>
      <c r="TUH396" s="4"/>
      <c r="TUI396" s="4"/>
      <c r="TUJ396" s="4"/>
      <c r="TUK396" s="4"/>
      <c r="TUL396" s="4"/>
      <c r="TUM396" s="4"/>
      <c r="TUN396" s="4"/>
      <c r="TUO396" s="4"/>
      <c r="TUP396" s="4"/>
      <c r="TUQ396" s="4"/>
      <c r="TUR396" s="4"/>
      <c r="TUS396" s="4"/>
      <c r="TUT396" s="4"/>
      <c r="TUU396" s="4"/>
      <c r="TUV396" s="4"/>
      <c r="TUW396" s="4"/>
      <c r="TUX396" s="4"/>
      <c r="TUY396" s="4"/>
      <c r="TUZ396" s="4"/>
      <c r="TVA396" s="4"/>
      <c r="TVB396" s="4"/>
      <c r="TVC396" s="4"/>
      <c r="TVD396" s="4"/>
      <c r="TVE396" s="4"/>
      <c r="TVF396" s="4"/>
      <c r="TVG396" s="4"/>
      <c r="TVH396" s="4"/>
      <c r="TVI396" s="4"/>
      <c r="TVJ396" s="4"/>
      <c r="TVK396" s="4"/>
      <c r="TVL396" s="4"/>
      <c r="TVM396" s="4"/>
      <c r="TVN396" s="4"/>
      <c r="TVO396" s="4"/>
      <c r="TVP396" s="4"/>
      <c r="TVQ396" s="4"/>
      <c r="TVR396" s="4"/>
      <c r="TVS396" s="4"/>
      <c r="TVT396" s="4"/>
      <c r="TVU396" s="4"/>
      <c r="TVV396" s="4"/>
      <c r="TVW396" s="4"/>
      <c r="TVX396" s="4"/>
      <c r="TVY396" s="4"/>
      <c r="TVZ396" s="4"/>
      <c r="TWA396" s="4"/>
      <c r="TWB396" s="4"/>
      <c r="TWC396" s="4"/>
      <c r="TWD396" s="4"/>
      <c r="TWE396" s="4"/>
      <c r="TWF396" s="4"/>
      <c r="TWG396" s="4"/>
      <c r="TWH396" s="4"/>
      <c r="TWI396" s="4"/>
      <c r="TWJ396" s="4"/>
      <c r="TWK396" s="4"/>
      <c r="TWL396" s="4"/>
      <c r="TWM396" s="4"/>
      <c r="TWN396" s="4"/>
      <c r="TWO396" s="4"/>
      <c r="TWP396" s="4"/>
      <c r="TWQ396" s="4"/>
      <c r="TWR396" s="4"/>
      <c r="TWS396" s="4"/>
      <c r="TWT396" s="4"/>
      <c r="TWU396" s="4"/>
      <c r="TWV396" s="4"/>
      <c r="TWW396" s="4"/>
      <c r="TWX396" s="4"/>
      <c r="TWY396" s="4"/>
      <c r="TWZ396" s="4"/>
      <c r="TXA396" s="4"/>
      <c r="TXB396" s="4"/>
      <c r="TXC396" s="4"/>
      <c r="TXD396" s="4"/>
      <c r="TXE396" s="4"/>
      <c r="TXF396" s="4"/>
      <c r="TXG396" s="4"/>
      <c r="TXH396" s="4"/>
      <c r="TXI396" s="4"/>
      <c r="TXJ396" s="4"/>
      <c r="TXK396" s="4"/>
      <c r="TXL396" s="4"/>
      <c r="TXM396" s="4"/>
      <c r="TXN396" s="4"/>
      <c r="TXO396" s="4"/>
      <c r="TXP396" s="4"/>
      <c r="TXQ396" s="4"/>
      <c r="TXR396" s="4"/>
      <c r="TXS396" s="4"/>
      <c r="TXT396" s="4"/>
      <c r="TXU396" s="4"/>
      <c r="TXV396" s="4"/>
      <c r="TXW396" s="4"/>
      <c r="TXX396" s="4"/>
      <c r="TXY396" s="4"/>
      <c r="TXZ396" s="4"/>
      <c r="TYA396" s="4"/>
      <c r="TYB396" s="4"/>
      <c r="TYC396" s="4"/>
      <c r="TYD396" s="4"/>
      <c r="TYE396" s="4"/>
      <c r="TYF396" s="4"/>
      <c r="TYG396" s="4"/>
      <c r="TYH396" s="4"/>
      <c r="TYI396" s="4"/>
      <c r="TYJ396" s="4"/>
      <c r="TYK396" s="4"/>
      <c r="TYL396" s="4"/>
      <c r="TYM396" s="4"/>
      <c r="TYN396" s="4"/>
      <c r="TYO396" s="4"/>
      <c r="TYP396" s="4"/>
      <c r="TYQ396" s="4"/>
      <c r="TYR396" s="4"/>
      <c r="TYS396" s="4"/>
      <c r="TYT396" s="4"/>
      <c r="TYU396" s="4"/>
      <c r="TYV396" s="4"/>
      <c r="TYW396" s="4"/>
      <c r="TYX396" s="4"/>
      <c r="TYY396" s="4"/>
      <c r="TYZ396" s="4"/>
      <c r="TZA396" s="4"/>
      <c r="TZB396" s="4"/>
      <c r="TZC396" s="4"/>
      <c r="TZD396" s="4"/>
      <c r="TZE396" s="4"/>
      <c r="TZF396" s="4"/>
      <c r="TZG396" s="4"/>
      <c r="TZH396" s="4"/>
      <c r="TZI396" s="4"/>
      <c r="TZJ396" s="4"/>
      <c r="TZK396" s="4"/>
      <c r="TZL396" s="4"/>
      <c r="TZM396" s="4"/>
      <c r="TZN396" s="4"/>
      <c r="TZO396" s="4"/>
      <c r="TZP396" s="4"/>
      <c r="TZQ396" s="4"/>
      <c r="TZR396" s="4"/>
      <c r="TZS396" s="4"/>
      <c r="TZT396" s="4"/>
      <c r="TZU396" s="4"/>
      <c r="TZV396" s="4"/>
      <c r="TZW396" s="4"/>
      <c r="TZX396" s="4"/>
      <c r="TZY396" s="4"/>
      <c r="TZZ396" s="4"/>
      <c r="UAA396" s="4"/>
      <c r="UAB396" s="4"/>
      <c r="UAC396" s="4"/>
      <c r="UAD396" s="4"/>
      <c r="UAE396" s="4"/>
      <c r="UAF396" s="4"/>
      <c r="UAG396" s="4"/>
      <c r="UAH396" s="4"/>
      <c r="UAI396" s="4"/>
      <c r="UAJ396" s="4"/>
      <c r="UAK396" s="4"/>
      <c r="UAL396" s="4"/>
      <c r="UAM396" s="4"/>
      <c r="UAN396" s="4"/>
      <c r="UAO396" s="4"/>
      <c r="UAP396" s="4"/>
      <c r="UAQ396" s="4"/>
      <c r="UAR396" s="4"/>
      <c r="UAS396" s="4"/>
      <c r="UAT396" s="4"/>
      <c r="UAU396" s="4"/>
      <c r="UAV396" s="4"/>
      <c r="UAW396" s="4"/>
      <c r="UAX396" s="4"/>
      <c r="UAY396" s="4"/>
      <c r="UAZ396" s="4"/>
      <c r="UBA396" s="4"/>
      <c r="UBB396" s="4"/>
      <c r="UBC396" s="4"/>
      <c r="UBD396" s="4"/>
      <c r="UBE396" s="4"/>
      <c r="UBF396" s="4"/>
      <c r="UBG396" s="4"/>
      <c r="UBH396" s="4"/>
      <c r="UBI396" s="4"/>
      <c r="UBJ396" s="4"/>
      <c r="UBK396" s="4"/>
      <c r="UBL396" s="4"/>
      <c r="UBM396" s="4"/>
      <c r="UBN396" s="4"/>
      <c r="UBO396" s="4"/>
      <c r="UBP396" s="4"/>
      <c r="UBQ396" s="4"/>
      <c r="UBR396" s="4"/>
      <c r="UBS396" s="4"/>
      <c r="UBT396" s="4"/>
      <c r="UBU396" s="4"/>
      <c r="UBV396" s="4"/>
      <c r="UBW396" s="4"/>
      <c r="UBX396" s="4"/>
      <c r="UBY396" s="4"/>
      <c r="UBZ396" s="4"/>
      <c r="UCA396" s="4"/>
      <c r="UCB396" s="4"/>
      <c r="UCC396" s="4"/>
      <c r="UCD396" s="4"/>
      <c r="UCE396" s="4"/>
      <c r="UCF396" s="4"/>
      <c r="UCG396" s="4"/>
      <c r="UCH396" s="4"/>
      <c r="UCI396" s="4"/>
      <c r="UCJ396" s="4"/>
      <c r="UCK396" s="4"/>
      <c r="UCL396" s="4"/>
      <c r="UCM396" s="4"/>
      <c r="UCN396" s="4"/>
      <c r="UCO396" s="4"/>
      <c r="UCP396" s="4"/>
      <c r="UCQ396" s="4"/>
      <c r="UCR396" s="4"/>
      <c r="UCS396" s="4"/>
      <c r="UCT396" s="4"/>
      <c r="UCU396" s="4"/>
      <c r="UCV396" s="4"/>
      <c r="UCW396" s="4"/>
      <c r="UCX396" s="4"/>
      <c r="UCY396" s="4"/>
      <c r="UCZ396" s="4"/>
      <c r="UDA396" s="4"/>
      <c r="UDB396" s="4"/>
      <c r="UDC396" s="4"/>
      <c r="UDD396" s="4"/>
      <c r="UDE396" s="4"/>
      <c r="UDF396" s="4"/>
      <c r="UDG396" s="4"/>
      <c r="UDH396" s="4"/>
      <c r="UDI396" s="4"/>
      <c r="UDJ396" s="4"/>
      <c r="UDK396" s="4"/>
      <c r="UDL396" s="4"/>
      <c r="UDM396" s="4"/>
      <c r="UDN396" s="4"/>
      <c r="UDO396" s="4"/>
      <c r="UDP396" s="4"/>
      <c r="UDQ396" s="4"/>
      <c r="UDR396" s="4"/>
      <c r="UDS396" s="4"/>
      <c r="UDT396" s="4"/>
      <c r="UDU396" s="4"/>
      <c r="UDV396" s="4"/>
      <c r="UDW396" s="4"/>
      <c r="UDX396" s="4"/>
      <c r="UDY396" s="4"/>
      <c r="UDZ396" s="4"/>
      <c r="UEA396" s="4"/>
      <c r="UEB396" s="4"/>
      <c r="UEC396" s="4"/>
      <c r="UED396" s="4"/>
      <c r="UEE396" s="4"/>
      <c r="UEF396" s="4"/>
      <c r="UEG396" s="4"/>
      <c r="UEH396" s="4"/>
      <c r="UEI396" s="4"/>
      <c r="UEJ396" s="4"/>
      <c r="UEK396" s="4"/>
      <c r="UEL396" s="4"/>
      <c r="UEM396" s="4"/>
      <c r="UEN396" s="4"/>
      <c r="UEO396" s="4"/>
      <c r="UEP396" s="4"/>
      <c r="UEQ396" s="4"/>
      <c r="UER396" s="4"/>
      <c r="UES396" s="4"/>
      <c r="UET396" s="4"/>
      <c r="UEU396" s="4"/>
      <c r="UEV396" s="4"/>
      <c r="UEW396" s="4"/>
      <c r="UEX396" s="4"/>
      <c r="UEY396" s="4"/>
      <c r="UEZ396" s="4"/>
      <c r="UFA396" s="4"/>
      <c r="UFB396" s="4"/>
      <c r="UFC396" s="4"/>
      <c r="UFD396" s="4"/>
      <c r="UFE396" s="4"/>
      <c r="UFF396" s="4"/>
      <c r="UFG396" s="4"/>
      <c r="UFH396" s="4"/>
      <c r="UFI396" s="4"/>
      <c r="UFJ396" s="4"/>
      <c r="UFK396" s="4"/>
      <c r="UFL396" s="4"/>
      <c r="UFM396" s="4"/>
      <c r="UFN396" s="4"/>
      <c r="UFO396" s="4"/>
      <c r="UFP396" s="4"/>
      <c r="UFQ396" s="4"/>
      <c r="UFR396" s="4"/>
      <c r="UFS396" s="4"/>
      <c r="UFT396" s="4"/>
      <c r="UFU396" s="4"/>
      <c r="UFV396" s="4"/>
      <c r="UFW396" s="4"/>
      <c r="UFX396" s="4"/>
      <c r="UFY396" s="4"/>
      <c r="UFZ396" s="4"/>
      <c r="UGA396" s="4"/>
      <c r="UGB396" s="4"/>
      <c r="UGC396" s="4"/>
      <c r="UGD396" s="4"/>
      <c r="UGE396" s="4"/>
      <c r="UGF396" s="4"/>
      <c r="UGG396" s="4"/>
      <c r="UGH396" s="4"/>
      <c r="UGI396" s="4"/>
      <c r="UGJ396" s="4"/>
      <c r="UGK396" s="4"/>
      <c r="UGL396" s="4"/>
      <c r="UGM396" s="4"/>
      <c r="UGN396" s="4"/>
      <c r="UGO396" s="4"/>
      <c r="UGP396" s="4"/>
      <c r="UGQ396" s="4"/>
      <c r="UGR396" s="4"/>
      <c r="UGS396" s="4"/>
      <c r="UGT396" s="4"/>
      <c r="UGU396" s="4"/>
      <c r="UGV396" s="4"/>
      <c r="UGW396" s="4"/>
      <c r="UGX396" s="4"/>
      <c r="UGY396" s="4"/>
      <c r="UGZ396" s="4"/>
      <c r="UHA396" s="4"/>
      <c r="UHB396" s="4"/>
      <c r="UHC396" s="4"/>
      <c r="UHD396" s="4"/>
      <c r="UHE396" s="4"/>
      <c r="UHF396" s="4"/>
      <c r="UHG396" s="4"/>
      <c r="UHH396" s="4"/>
      <c r="UHI396" s="4"/>
      <c r="UHJ396" s="4"/>
      <c r="UHK396" s="4"/>
      <c r="UHL396" s="4"/>
      <c r="UHM396" s="4"/>
      <c r="UHN396" s="4"/>
      <c r="UHO396" s="4"/>
      <c r="UHP396" s="4"/>
      <c r="UHQ396" s="4"/>
      <c r="UHR396" s="4"/>
      <c r="UHS396" s="4"/>
      <c r="UHT396" s="4"/>
      <c r="UHU396" s="4"/>
      <c r="UHV396" s="4"/>
      <c r="UHW396" s="4"/>
      <c r="UHX396" s="4"/>
      <c r="UHY396" s="4"/>
      <c r="UHZ396" s="4"/>
      <c r="UIA396" s="4"/>
      <c r="UIB396" s="4"/>
      <c r="UIC396" s="4"/>
      <c r="UID396" s="4"/>
      <c r="UIE396" s="4"/>
      <c r="UIF396" s="4"/>
      <c r="UIG396" s="4"/>
      <c r="UIH396" s="4"/>
      <c r="UII396" s="4"/>
      <c r="UIJ396" s="4"/>
      <c r="UIK396" s="4"/>
      <c r="UIL396" s="4"/>
      <c r="UIM396" s="4"/>
      <c r="UIN396" s="4"/>
      <c r="UIO396" s="4"/>
      <c r="UIP396" s="4"/>
      <c r="UIQ396" s="4"/>
      <c r="UIR396" s="4"/>
      <c r="UIS396" s="4"/>
      <c r="UIT396" s="4"/>
      <c r="UIU396" s="4"/>
      <c r="UIV396" s="4"/>
      <c r="UIW396" s="4"/>
      <c r="UIX396" s="4"/>
      <c r="UIY396" s="4"/>
      <c r="UIZ396" s="4"/>
      <c r="UJA396" s="4"/>
      <c r="UJB396" s="4"/>
      <c r="UJC396" s="4"/>
      <c r="UJD396" s="4"/>
      <c r="UJE396" s="4"/>
      <c r="UJF396" s="4"/>
      <c r="UJG396" s="4"/>
      <c r="UJH396" s="4"/>
      <c r="UJI396" s="4"/>
      <c r="UJJ396" s="4"/>
      <c r="UJK396" s="4"/>
      <c r="UJL396" s="4"/>
      <c r="UJM396" s="4"/>
      <c r="UJN396" s="4"/>
      <c r="UJO396" s="4"/>
      <c r="UJP396" s="4"/>
      <c r="UJQ396" s="4"/>
      <c r="UJR396" s="4"/>
      <c r="UJS396" s="4"/>
      <c r="UJT396" s="4"/>
      <c r="UJU396" s="4"/>
      <c r="UJV396" s="4"/>
      <c r="UJW396" s="4"/>
      <c r="UJX396" s="4"/>
      <c r="UJY396" s="4"/>
      <c r="UJZ396" s="4"/>
      <c r="UKA396" s="4"/>
      <c r="UKB396" s="4"/>
      <c r="UKC396" s="4"/>
      <c r="UKD396" s="4"/>
      <c r="UKE396" s="4"/>
      <c r="UKF396" s="4"/>
      <c r="UKG396" s="4"/>
      <c r="UKH396" s="4"/>
      <c r="UKI396" s="4"/>
      <c r="UKJ396" s="4"/>
      <c r="UKK396" s="4"/>
      <c r="UKL396" s="4"/>
      <c r="UKM396" s="4"/>
      <c r="UKN396" s="4"/>
      <c r="UKO396" s="4"/>
      <c r="UKP396" s="4"/>
      <c r="UKQ396" s="4"/>
      <c r="UKR396" s="4"/>
      <c r="UKS396" s="4"/>
      <c r="UKT396" s="4"/>
      <c r="UKU396" s="4"/>
      <c r="UKV396" s="4"/>
      <c r="UKW396" s="4"/>
      <c r="UKX396" s="4"/>
      <c r="UKY396" s="4"/>
      <c r="UKZ396" s="4"/>
      <c r="ULA396" s="4"/>
      <c r="ULB396" s="4"/>
      <c r="ULC396" s="4"/>
      <c r="ULD396" s="4"/>
      <c r="ULE396" s="4"/>
      <c r="ULF396" s="4"/>
      <c r="ULG396" s="4"/>
      <c r="ULH396" s="4"/>
      <c r="ULI396" s="4"/>
      <c r="ULJ396" s="4"/>
      <c r="ULK396" s="4"/>
      <c r="ULL396" s="4"/>
      <c r="ULM396" s="4"/>
      <c r="ULN396" s="4"/>
      <c r="ULO396" s="4"/>
      <c r="ULP396" s="4"/>
      <c r="ULQ396" s="4"/>
      <c r="ULR396" s="4"/>
      <c r="ULS396" s="4"/>
      <c r="ULT396" s="4"/>
      <c r="ULU396" s="4"/>
      <c r="ULV396" s="4"/>
      <c r="ULW396" s="4"/>
      <c r="ULX396" s="4"/>
      <c r="ULY396" s="4"/>
      <c r="ULZ396" s="4"/>
      <c r="UMA396" s="4"/>
      <c r="UMB396" s="4"/>
      <c r="UMC396" s="4"/>
      <c r="UMD396" s="4"/>
      <c r="UME396" s="4"/>
      <c r="UMF396" s="4"/>
      <c r="UMG396" s="4"/>
      <c r="UMH396" s="4"/>
      <c r="UMI396" s="4"/>
      <c r="UMJ396" s="4"/>
      <c r="UMK396" s="4"/>
      <c r="UML396" s="4"/>
      <c r="UMM396" s="4"/>
      <c r="UMN396" s="4"/>
      <c r="UMO396" s="4"/>
      <c r="UMP396" s="4"/>
      <c r="UMQ396" s="4"/>
      <c r="UMR396" s="4"/>
      <c r="UMS396" s="4"/>
      <c r="UMT396" s="4"/>
      <c r="UMU396" s="4"/>
      <c r="UMV396" s="4"/>
      <c r="UMW396" s="4"/>
      <c r="UMX396" s="4"/>
      <c r="UMY396" s="4"/>
      <c r="UMZ396" s="4"/>
      <c r="UNA396" s="4"/>
      <c r="UNB396" s="4"/>
      <c r="UNC396" s="4"/>
      <c r="UND396" s="4"/>
      <c r="UNE396" s="4"/>
      <c r="UNF396" s="4"/>
      <c r="UNG396" s="4"/>
      <c r="UNH396" s="4"/>
      <c r="UNI396" s="4"/>
      <c r="UNJ396" s="4"/>
      <c r="UNK396" s="4"/>
      <c r="UNL396" s="4"/>
      <c r="UNM396" s="4"/>
      <c r="UNN396" s="4"/>
      <c r="UNO396" s="4"/>
      <c r="UNP396" s="4"/>
      <c r="UNQ396" s="4"/>
      <c r="UNR396" s="4"/>
      <c r="UNS396" s="4"/>
      <c r="UNT396" s="4"/>
      <c r="UNU396" s="4"/>
      <c r="UNV396" s="4"/>
      <c r="UNW396" s="4"/>
      <c r="UNX396" s="4"/>
      <c r="UNY396" s="4"/>
      <c r="UNZ396" s="4"/>
      <c r="UOA396" s="4"/>
      <c r="UOB396" s="4"/>
      <c r="UOC396" s="4"/>
      <c r="UOD396" s="4"/>
      <c r="UOE396" s="4"/>
      <c r="UOF396" s="4"/>
      <c r="UOG396" s="4"/>
      <c r="UOH396" s="4"/>
      <c r="UOI396" s="4"/>
      <c r="UOJ396" s="4"/>
      <c r="UOK396" s="4"/>
      <c r="UOL396" s="4"/>
      <c r="UOM396" s="4"/>
      <c r="UON396" s="4"/>
      <c r="UOO396" s="4"/>
      <c r="UOP396" s="4"/>
      <c r="UOQ396" s="4"/>
      <c r="UOR396" s="4"/>
      <c r="UOS396" s="4"/>
      <c r="UOT396" s="4"/>
      <c r="UOU396" s="4"/>
      <c r="UOV396" s="4"/>
      <c r="UOW396" s="4"/>
      <c r="UOX396" s="4"/>
      <c r="UOY396" s="4"/>
      <c r="UOZ396" s="4"/>
      <c r="UPA396" s="4"/>
      <c r="UPB396" s="4"/>
      <c r="UPC396" s="4"/>
      <c r="UPD396" s="4"/>
      <c r="UPE396" s="4"/>
      <c r="UPF396" s="4"/>
      <c r="UPG396" s="4"/>
      <c r="UPH396" s="4"/>
      <c r="UPI396" s="4"/>
      <c r="UPJ396" s="4"/>
      <c r="UPK396" s="4"/>
      <c r="UPL396" s="4"/>
      <c r="UPM396" s="4"/>
      <c r="UPN396" s="4"/>
      <c r="UPO396" s="4"/>
      <c r="UPP396" s="4"/>
      <c r="UPQ396" s="4"/>
      <c r="UPR396" s="4"/>
      <c r="UPS396" s="4"/>
      <c r="UPT396" s="4"/>
      <c r="UPU396" s="4"/>
      <c r="UPV396" s="4"/>
      <c r="UPW396" s="4"/>
      <c r="UPX396" s="4"/>
      <c r="UPY396" s="4"/>
      <c r="UPZ396" s="4"/>
      <c r="UQA396" s="4"/>
      <c r="UQB396" s="4"/>
      <c r="UQC396" s="4"/>
      <c r="UQD396" s="4"/>
      <c r="UQE396" s="4"/>
      <c r="UQF396" s="4"/>
      <c r="UQG396" s="4"/>
      <c r="UQH396" s="4"/>
      <c r="UQI396" s="4"/>
      <c r="UQJ396" s="4"/>
      <c r="UQK396" s="4"/>
      <c r="UQL396" s="4"/>
      <c r="UQM396" s="4"/>
      <c r="UQN396" s="4"/>
      <c r="UQO396" s="4"/>
      <c r="UQP396" s="4"/>
      <c r="UQQ396" s="4"/>
      <c r="UQR396" s="4"/>
      <c r="UQS396" s="4"/>
      <c r="UQT396" s="4"/>
      <c r="UQU396" s="4"/>
      <c r="UQV396" s="4"/>
      <c r="UQW396" s="4"/>
      <c r="UQX396" s="4"/>
      <c r="UQY396" s="4"/>
      <c r="UQZ396" s="4"/>
      <c r="URA396" s="4"/>
      <c r="URB396" s="4"/>
      <c r="URC396" s="4"/>
      <c r="URD396" s="4"/>
      <c r="URE396" s="4"/>
      <c r="URF396" s="4"/>
      <c r="URG396" s="4"/>
      <c r="URH396" s="4"/>
      <c r="URI396" s="4"/>
      <c r="URJ396" s="4"/>
      <c r="URK396" s="4"/>
      <c r="URL396" s="4"/>
      <c r="URM396" s="4"/>
      <c r="URN396" s="4"/>
      <c r="URO396" s="4"/>
      <c r="URP396" s="4"/>
      <c r="URQ396" s="4"/>
      <c r="URR396" s="4"/>
      <c r="URS396" s="4"/>
      <c r="URT396" s="4"/>
      <c r="URU396" s="4"/>
      <c r="URV396" s="4"/>
      <c r="URW396" s="4"/>
      <c r="URX396" s="4"/>
      <c r="URY396" s="4"/>
      <c r="URZ396" s="4"/>
      <c r="USA396" s="4"/>
      <c r="USB396" s="4"/>
      <c r="USC396" s="4"/>
      <c r="USD396" s="4"/>
      <c r="USE396" s="4"/>
      <c r="USF396" s="4"/>
      <c r="USG396" s="4"/>
      <c r="USH396" s="4"/>
      <c r="USI396" s="4"/>
      <c r="USJ396" s="4"/>
      <c r="USK396" s="4"/>
      <c r="USL396" s="4"/>
      <c r="USM396" s="4"/>
      <c r="USN396" s="4"/>
      <c r="USO396" s="4"/>
      <c r="USP396" s="4"/>
      <c r="USQ396" s="4"/>
      <c r="USR396" s="4"/>
      <c r="USS396" s="4"/>
      <c r="UST396" s="4"/>
      <c r="USU396" s="4"/>
      <c r="USV396" s="4"/>
      <c r="USW396" s="4"/>
      <c r="USX396" s="4"/>
      <c r="USY396" s="4"/>
      <c r="USZ396" s="4"/>
      <c r="UTA396" s="4"/>
      <c r="UTB396" s="4"/>
      <c r="UTC396" s="4"/>
      <c r="UTD396" s="4"/>
      <c r="UTE396" s="4"/>
      <c r="UTF396" s="4"/>
      <c r="UTG396" s="4"/>
      <c r="UTH396" s="4"/>
      <c r="UTI396" s="4"/>
      <c r="UTJ396" s="4"/>
      <c r="UTK396" s="4"/>
      <c r="UTL396" s="4"/>
      <c r="UTM396" s="4"/>
      <c r="UTN396" s="4"/>
      <c r="UTO396" s="4"/>
      <c r="UTP396" s="4"/>
      <c r="UTQ396" s="4"/>
      <c r="UTR396" s="4"/>
      <c r="UTS396" s="4"/>
      <c r="UTT396" s="4"/>
      <c r="UTU396" s="4"/>
      <c r="UTV396" s="4"/>
      <c r="UTW396" s="4"/>
      <c r="UTX396" s="4"/>
      <c r="UTY396" s="4"/>
      <c r="UTZ396" s="4"/>
      <c r="UUA396" s="4"/>
      <c r="UUB396" s="4"/>
      <c r="UUC396" s="4"/>
      <c r="UUD396" s="4"/>
      <c r="UUE396" s="4"/>
      <c r="UUF396" s="4"/>
      <c r="UUG396" s="4"/>
      <c r="UUH396" s="4"/>
      <c r="UUI396" s="4"/>
      <c r="UUJ396" s="4"/>
      <c r="UUK396" s="4"/>
      <c r="UUL396" s="4"/>
      <c r="UUM396" s="4"/>
      <c r="UUN396" s="4"/>
      <c r="UUO396" s="4"/>
      <c r="UUP396" s="4"/>
      <c r="UUQ396" s="4"/>
      <c r="UUR396" s="4"/>
      <c r="UUS396" s="4"/>
      <c r="UUT396" s="4"/>
      <c r="UUU396" s="4"/>
      <c r="UUV396" s="4"/>
      <c r="UUW396" s="4"/>
      <c r="UUX396" s="4"/>
      <c r="UUY396" s="4"/>
      <c r="UUZ396" s="4"/>
      <c r="UVA396" s="4"/>
      <c r="UVB396" s="4"/>
      <c r="UVC396" s="4"/>
      <c r="UVD396" s="4"/>
      <c r="UVE396" s="4"/>
      <c r="UVF396" s="4"/>
      <c r="UVG396" s="4"/>
      <c r="UVH396" s="4"/>
      <c r="UVI396" s="4"/>
      <c r="UVJ396" s="4"/>
      <c r="UVK396" s="4"/>
      <c r="UVL396" s="4"/>
      <c r="UVM396" s="4"/>
      <c r="UVN396" s="4"/>
      <c r="UVO396" s="4"/>
      <c r="UVP396" s="4"/>
      <c r="UVQ396" s="4"/>
      <c r="UVR396" s="4"/>
      <c r="UVS396" s="4"/>
      <c r="UVT396" s="4"/>
      <c r="UVU396" s="4"/>
      <c r="UVV396" s="4"/>
      <c r="UVW396" s="4"/>
      <c r="UVX396" s="4"/>
      <c r="UVY396" s="4"/>
      <c r="UVZ396" s="4"/>
      <c r="UWA396" s="4"/>
      <c r="UWB396" s="4"/>
      <c r="UWC396" s="4"/>
      <c r="UWD396" s="4"/>
      <c r="UWE396" s="4"/>
      <c r="UWF396" s="4"/>
      <c r="UWG396" s="4"/>
      <c r="UWH396" s="4"/>
      <c r="UWI396" s="4"/>
      <c r="UWJ396" s="4"/>
      <c r="UWK396" s="4"/>
      <c r="UWL396" s="4"/>
      <c r="UWM396" s="4"/>
      <c r="UWN396" s="4"/>
      <c r="UWO396" s="4"/>
      <c r="UWP396" s="4"/>
      <c r="UWQ396" s="4"/>
      <c r="UWR396" s="4"/>
      <c r="UWS396" s="4"/>
      <c r="UWT396" s="4"/>
      <c r="UWU396" s="4"/>
      <c r="UWV396" s="4"/>
      <c r="UWW396" s="4"/>
      <c r="UWX396" s="4"/>
      <c r="UWY396" s="4"/>
      <c r="UWZ396" s="4"/>
      <c r="UXA396" s="4"/>
      <c r="UXB396" s="4"/>
      <c r="UXC396" s="4"/>
      <c r="UXD396" s="4"/>
      <c r="UXE396" s="4"/>
      <c r="UXF396" s="4"/>
      <c r="UXG396" s="4"/>
      <c r="UXH396" s="4"/>
      <c r="UXI396" s="4"/>
      <c r="UXJ396" s="4"/>
      <c r="UXK396" s="4"/>
      <c r="UXL396" s="4"/>
      <c r="UXM396" s="4"/>
      <c r="UXN396" s="4"/>
      <c r="UXO396" s="4"/>
      <c r="UXP396" s="4"/>
      <c r="UXQ396" s="4"/>
      <c r="UXR396" s="4"/>
      <c r="UXS396" s="4"/>
      <c r="UXT396" s="4"/>
      <c r="UXU396" s="4"/>
      <c r="UXV396" s="4"/>
      <c r="UXW396" s="4"/>
      <c r="UXX396" s="4"/>
      <c r="UXY396" s="4"/>
      <c r="UXZ396" s="4"/>
      <c r="UYA396" s="4"/>
      <c r="UYB396" s="4"/>
      <c r="UYC396" s="4"/>
      <c r="UYD396" s="4"/>
      <c r="UYE396" s="4"/>
      <c r="UYF396" s="4"/>
      <c r="UYG396" s="4"/>
      <c r="UYH396" s="4"/>
      <c r="UYI396" s="4"/>
      <c r="UYJ396" s="4"/>
      <c r="UYK396" s="4"/>
      <c r="UYL396" s="4"/>
      <c r="UYM396" s="4"/>
      <c r="UYN396" s="4"/>
      <c r="UYO396" s="4"/>
      <c r="UYP396" s="4"/>
      <c r="UYQ396" s="4"/>
      <c r="UYR396" s="4"/>
      <c r="UYS396" s="4"/>
      <c r="UYT396" s="4"/>
      <c r="UYU396" s="4"/>
      <c r="UYV396" s="4"/>
      <c r="UYW396" s="4"/>
      <c r="UYX396" s="4"/>
      <c r="UYY396" s="4"/>
      <c r="UYZ396" s="4"/>
      <c r="UZA396" s="4"/>
      <c r="UZB396" s="4"/>
      <c r="UZC396" s="4"/>
      <c r="UZD396" s="4"/>
      <c r="UZE396" s="4"/>
      <c r="UZF396" s="4"/>
      <c r="UZG396" s="4"/>
      <c r="UZH396" s="4"/>
      <c r="UZI396" s="4"/>
      <c r="UZJ396" s="4"/>
      <c r="UZK396" s="4"/>
      <c r="UZL396" s="4"/>
      <c r="UZM396" s="4"/>
      <c r="UZN396" s="4"/>
      <c r="UZO396" s="4"/>
      <c r="UZP396" s="4"/>
      <c r="UZQ396" s="4"/>
      <c r="UZR396" s="4"/>
      <c r="UZS396" s="4"/>
      <c r="UZT396" s="4"/>
      <c r="UZU396" s="4"/>
      <c r="UZV396" s="4"/>
      <c r="UZW396" s="4"/>
      <c r="UZX396" s="4"/>
      <c r="UZY396" s="4"/>
      <c r="UZZ396" s="4"/>
      <c r="VAA396" s="4"/>
      <c r="VAB396" s="4"/>
      <c r="VAC396" s="4"/>
      <c r="VAD396" s="4"/>
      <c r="VAE396" s="4"/>
      <c r="VAF396" s="4"/>
      <c r="VAG396" s="4"/>
      <c r="VAH396" s="4"/>
      <c r="VAI396" s="4"/>
      <c r="VAJ396" s="4"/>
      <c r="VAK396" s="4"/>
      <c r="VAL396" s="4"/>
      <c r="VAM396" s="4"/>
      <c r="VAN396" s="4"/>
      <c r="VAO396" s="4"/>
      <c r="VAP396" s="4"/>
      <c r="VAQ396" s="4"/>
      <c r="VAR396" s="4"/>
      <c r="VAS396" s="4"/>
      <c r="VAT396" s="4"/>
      <c r="VAU396" s="4"/>
      <c r="VAV396" s="4"/>
      <c r="VAW396" s="4"/>
      <c r="VAX396" s="4"/>
      <c r="VAY396" s="4"/>
      <c r="VAZ396" s="4"/>
      <c r="VBA396" s="4"/>
      <c r="VBB396" s="4"/>
      <c r="VBC396" s="4"/>
      <c r="VBD396" s="4"/>
      <c r="VBE396" s="4"/>
      <c r="VBF396" s="4"/>
      <c r="VBG396" s="4"/>
      <c r="VBH396" s="4"/>
      <c r="VBI396" s="4"/>
      <c r="VBJ396" s="4"/>
      <c r="VBK396" s="4"/>
      <c r="VBL396" s="4"/>
      <c r="VBM396" s="4"/>
      <c r="VBN396" s="4"/>
      <c r="VBO396" s="4"/>
      <c r="VBP396" s="4"/>
      <c r="VBQ396" s="4"/>
      <c r="VBR396" s="4"/>
      <c r="VBS396" s="4"/>
      <c r="VBT396" s="4"/>
      <c r="VBU396" s="4"/>
      <c r="VBV396" s="4"/>
      <c r="VBW396" s="4"/>
      <c r="VBX396" s="4"/>
      <c r="VBY396" s="4"/>
      <c r="VBZ396" s="4"/>
      <c r="VCA396" s="4"/>
      <c r="VCB396" s="4"/>
      <c r="VCC396" s="4"/>
      <c r="VCD396" s="4"/>
      <c r="VCE396" s="4"/>
      <c r="VCF396" s="4"/>
      <c r="VCG396" s="4"/>
      <c r="VCH396" s="4"/>
      <c r="VCI396" s="4"/>
      <c r="VCJ396" s="4"/>
      <c r="VCK396" s="4"/>
      <c r="VCL396" s="4"/>
      <c r="VCM396" s="4"/>
      <c r="VCN396" s="4"/>
      <c r="VCO396" s="4"/>
      <c r="VCP396" s="4"/>
      <c r="VCQ396" s="4"/>
      <c r="VCR396" s="4"/>
      <c r="VCS396" s="4"/>
      <c r="VCT396" s="4"/>
      <c r="VCU396" s="4"/>
      <c r="VCV396" s="4"/>
      <c r="VCW396" s="4"/>
      <c r="VCX396" s="4"/>
      <c r="VCY396" s="4"/>
      <c r="VCZ396" s="4"/>
      <c r="VDA396" s="4"/>
      <c r="VDB396" s="4"/>
      <c r="VDC396" s="4"/>
      <c r="VDD396" s="4"/>
      <c r="VDE396" s="4"/>
      <c r="VDF396" s="4"/>
      <c r="VDG396" s="4"/>
      <c r="VDH396" s="4"/>
      <c r="VDI396" s="4"/>
      <c r="VDJ396" s="4"/>
      <c r="VDK396" s="4"/>
      <c r="VDL396" s="4"/>
      <c r="VDM396" s="4"/>
      <c r="VDN396" s="4"/>
      <c r="VDO396" s="4"/>
      <c r="VDP396" s="4"/>
      <c r="VDQ396" s="4"/>
      <c r="VDR396" s="4"/>
      <c r="VDS396" s="4"/>
      <c r="VDT396" s="4"/>
      <c r="VDU396" s="4"/>
      <c r="VDV396" s="4"/>
      <c r="VDW396" s="4"/>
      <c r="VDX396" s="4"/>
      <c r="VDY396" s="4"/>
      <c r="VDZ396" s="4"/>
      <c r="VEA396" s="4"/>
      <c r="VEB396" s="4"/>
      <c r="VEC396" s="4"/>
      <c r="VED396" s="4"/>
      <c r="VEE396" s="4"/>
      <c r="VEF396" s="4"/>
      <c r="VEG396" s="4"/>
      <c r="VEH396" s="4"/>
      <c r="VEI396" s="4"/>
      <c r="VEJ396" s="4"/>
      <c r="VEK396" s="4"/>
      <c r="VEL396" s="4"/>
      <c r="VEM396" s="4"/>
      <c r="VEN396" s="4"/>
      <c r="VEO396" s="4"/>
      <c r="VEP396" s="4"/>
      <c r="VEQ396" s="4"/>
      <c r="VER396" s="4"/>
      <c r="VES396" s="4"/>
      <c r="VET396" s="4"/>
      <c r="VEU396" s="4"/>
      <c r="VEV396" s="4"/>
      <c r="VEW396" s="4"/>
      <c r="VEX396" s="4"/>
      <c r="VEY396" s="4"/>
      <c r="VEZ396" s="4"/>
      <c r="VFA396" s="4"/>
      <c r="VFB396" s="4"/>
      <c r="VFC396" s="4"/>
      <c r="VFD396" s="4"/>
      <c r="VFE396" s="4"/>
      <c r="VFF396" s="4"/>
      <c r="VFG396" s="4"/>
      <c r="VFH396" s="4"/>
      <c r="VFI396" s="4"/>
      <c r="VFJ396" s="4"/>
      <c r="VFK396" s="4"/>
      <c r="VFL396" s="4"/>
      <c r="VFM396" s="4"/>
      <c r="VFN396" s="4"/>
      <c r="VFO396" s="4"/>
      <c r="VFP396" s="4"/>
      <c r="VFQ396" s="4"/>
      <c r="VFR396" s="4"/>
      <c r="VFS396" s="4"/>
      <c r="VFT396" s="4"/>
      <c r="VFU396" s="4"/>
      <c r="VFV396" s="4"/>
      <c r="VFW396" s="4"/>
      <c r="VFX396" s="4"/>
      <c r="VFY396" s="4"/>
      <c r="VFZ396" s="4"/>
      <c r="VGA396" s="4"/>
      <c r="VGB396" s="4"/>
      <c r="VGC396" s="4"/>
      <c r="VGD396" s="4"/>
      <c r="VGE396" s="4"/>
      <c r="VGF396" s="4"/>
      <c r="VGG396" s="4"/>
      <c r="VGH396" s="4"/>
      <c r="VGI396" s="4"/>
      <c r="VGJ396" s="4"/>
      <c r="VGK396" s="4"/>
      <c r="VGL396" s="4"/>
      <c r="VGM396" s="4"/>
      <c r="VGN396" s="4"/>
      <c r="VGO396" s="4"/>
      <c r="VGP396" s="4"/>
      <c r="VGQ396" s="4"/>
      <c r="VGR396" s="4"/>
      <c r="VGS396" s="4"/>
      <c r="VGT396" s="4"/>
      <c r="VGU396" s="4"/>
      <c r="VGV396" s="4"/>
      <c r="VGW396" s="4"/>
      <c r="VGX396" s="4"/>
      <c r="VGY396" s="4"/>
      <c r="VGZ396" s="4"/>
      <c r="VHA396" s="4"/>
      <c r="VHB396" s="4"/>
      <c r="VHC396" s="4"/>
      <c r="VHD396" s="4"/>
      <c r="VHE396" s="4"/>
      <c r="VHF396" s="4"/>
      <c r="VHG396" s="4"/>
      <c r="VHH396" s="4"/>
      <c r="VHI396" s="4"/>
      <c r="VHJ396" s="4"/>
      <c r="VHK396" s="4"/>
      <c r="VHL396" s="4"/>
      <c r="VHM396" s="4"/>
      <c r="VHN396" s="4"/>
      <c r="VHO396" s="4"/>
      <c r="VHP396" s="4"/>
      <c r="VHQ396" s="4"/>
      <c r="VHR396" s="4"/>
      <c r="VHS396" s="4"/>
      <c r="VHT396" s="4"/>
      <c r="VHU396" s="4"/>
      <c r="VHV396" s="4"/>
      <c r="VHW396" s="4"/>
      <c r="VHX396" s="4"/>
      <c r="VHY396" s="4"/>
      <c r="VHZ396" s="4"/>
      <c r="VIA396" s="4"/>
      <c r="VIB396" s="4"/>
      <c r="VIC396" s="4"/>
      <c r="VID396" s="4"/>
      <c r="VIE396" s="4"/>
      <c r="VIF396" s="4"/>
      <c r="VIG396" s="4"/>
      <c r="VIH396" s="4"/>
      <c r="VII396" s="4"/>
      <c r="VIJ396" s="4"/>
      <c r="VIK396" s="4"/>
      <c r="VIL396" s="4"/>
      <c r="VIM396" s="4"/>
      <c r="VIN396" s="4"/>
      <c r="VIO396" s="4"/>
      <c r="VIP396" s="4"/>
      <c r="VIQ396" s="4"/>
      <c r="VIR396" s="4"/>
      <c r="VIS396" s="4"/>
      <c r="VIT396" s="4"/>
      <c r="VIU396" s="4"/>
      <c r="VIV396" s="4"/>
      <c r="VIW396" s="4"/>
      <c r="VIX396" s="4"/>
      <c r="VIY396" s="4"/>
      <c r="VIZ396" s="4"/>
      <c r="VJA396" s="4"/>
      <c r="VJB396" s="4"/>
      <c r="VJC396" s="4"/>
      <c r="VJD396" s="4"/>
      <c r="VJE396" s="4"/>
      <c r="VJF396" s="4"/>
      <c r="VJG396" s="4"/>
      <c r="VJH396" s="4"/>
      <c r="VJI396" s="4"/>
      <c r="VJJ396" s="4"/>
      <c r="VJK396" s="4"/>
      <c r="VJL396" s="4"/>
      <c r="VJM396" s="4"/>
      <c r="VJN396" s="4"/>
      <c r="VJO396" s="4"/>
      <c r="VJP396" s="4"/>
      <c r="VJQ396" s="4"/>
      <c r="VJR396" s="4"/>
      <c r="VJS396" s="4"/>
      <c r="VJT396" s="4"/>
      <c r="VJU396" s="4"/>
      <c r="VJV396" s="4"/>
      <c r="VJW396" s="4"/>
      <c r="VJX396" s="4"/>
      <c r="VJY396" s="4"/>
      <c r="VJZ396" s="4"/>
      <c r="VKA396" s="4"/>
      <c r="VKB396" s="4"/>
      <c r="VKC396" s="4"/>
      <c r="VKD396" s="4"/>
      <c r="VKE396" s="4"/>
      <c r="VKF396" s="4"/>
      <c r="VKG396" s="4"/>
      <c r="VKH396" s="4"/>
      <c r="VKI396" s="4"/>
      <c r="VKJ396" s="4"/>
      <c r="VKK396" s="4"/>
      <c r="VKL396" s="4"/>
      <c r="VKM396" s="4"/>
      <c r="VKN396" s="4"/>
      <c r="VKO396" s="4"/>
      <c r="VKP396" s="4"/>
      <c r="VKQ396" s="4"/>
      <c r="VKR396" s="4"/>
      <c r="VKS396" s="4"/>
      <c r="VKT396" s="4"/>
      <c r="VKU396" s="4"/>
      <c r="VKV396" s="4"/>
      <c r="VKW396" s="4"/>
      <c r="VKX396" s="4"/>
      <c r="VKY396" s="4"/>
      <c r="VKZ396" s="4"/>
      <c r="VLA396" s="4"/>
      <c r="VLB396" s="4"/>
      <c r="VLC396" s="4"/>
      <c r="VLD396" s="4"/>
      <c r="VLE396" s="4"/>
      <c r="VLF396" s="4"/>
      <c r="VLG396" s="4"/>
      <c r="VLH396" s="4"/>
      <c r="VLI396" s="4"/>
      <c r="VLJ396" s="4"/>
      <c r="VLK396" s="4"/>
      <c r="VLL396" s="4"/>
      <c r="VLM396" s="4"/>
      <c r="VLN396" s="4"/>
      <c r="VLO396" s="4"/>
      <c r="VLP396" s="4"/>
      <c r="VLQ396" s="4"/>
      <c r="VLR396" s="4"/>
      <c r="VLS396" s="4"/>
      <c r="VLT396" s="4"/>
      <c r="VLU396" s="4"/>
      <c r="VLV396" s="4"/>
      <c r="VLW396" s="4"/>
      <c r="VLX396" s="4"/>
      <c r="VLY396" s="4"/>
      <c r="VLZ396" s="4"/>
      <c r="VMA396" s="4"/>
      <c r="VMB396" s="4"/>
      <c r="VMC396" s="4"/>
      <c r="VMD396" s="4"/>
      <c r="VME396" s="4"/>
      <c r="VMF396" s="4"/>
      <c r="VMG396" s="4"/>
      <c r="VMH396" s="4"/>
      <c r="VMI396" s="4"/>
      <c r="VMJ396" s="4"/>
      <c r="VMK396" s="4"/>
      <c r="VML396" s="4"/>
      <c r="VMM396" s="4"/>
      <c r="VMN396" s="4"/>
      <c r="VMO396" s="4"/>
      <c r="VMP396" s="4"/>
      <c r="VMQ396" s="4"/>
      <c r="VMR396" s="4"/>
      <c r="VMS396" s="4"/>
      <c r="VMT396" s="4"/>
      <c r="VMU396" s="4"/>
      <c r="VMV396" s="4"/>
      <c r="VMW396" s="4"/>
      <c r="VMX396" s="4"/>
      <c r="VMY396" s="4"/>
      <c r="VMZ396" s="4"/>
      <c r="VNA396" s="4"/>
      <c r="VNB396" s="4"/>
      <c r="VNC396" s="4"/>
      <c r="VND396" s="4"/>
      <c r="VNE396" s="4"/>
      <c r="VNF396" s="4"/>
      <c r="VNG396" s="4"/>
      <c r="VNH396" s="4"/>
      <c r="VNI396" s="4"/>
      <c r="VNJ396" s="4"/>
      <c r="VNK396" s="4"/>
      <c r="VNL396" s="4"/>
      <c r="VNM396" s="4"/>
      <c r="VNN396" s="4"/>
      <c r="VNO396" s="4"/>
      <c r="VNP396" s="4"/>
      <c r="VNQ396" s="4"/>
      <c r="VNR396" s="4"/>
      <c r="VNS396" s="4"/>
      <c r="VNT396" s="4"/>
      <c r="VNU396" s="4"/>
      <c r="VNV396" s="4"/>
      <c r="VNW396" s="4"/>
      <c r="VNX396" s="4"/>
      <c r="VNY396" s="4"/>
      <c r="VNZ396" s="4"/>
      <c r="VOA396" s="4"/>
      <c r="VOB396" s="4"/>
      <c r="VOC396" s="4"/>
      <c r="VOD396" s="4"/>
      <c r="VOE396" s="4"/>
      <c r="VOF396" s="4"/>
      <c r="VOG396" s="4"/>
      <c r="VOH396" s="4"/>
      <c r="VOI396" s="4"/>
      <c r="VOJ396" s="4"/>
      <c r="VOK396" s="4"/>
      <c r="VOL396" s="4"/>
      <c r="VOM396" s="4"/>
      <c r="VON396" s="4"/>
      <c r="VOO396" s="4"/>
      <c r="VOP396" s="4"/>
      <c r="VOQ396" s="4"/>
      <c r="VOR396" s="4"/>
      <c r="VOS396" s="4"/>
      <c r="VOT396" s="4"/>
      <c r="VOU396" s="4"/>
      <c r="VOV396" s="4"/>
      <c r="VOW396" s="4"/>
      <c r="VOX396" s="4"/>
      <c r="VOY396" s="4"/>
      <c r="VOZ396" s="4"/>
      <c r="VPA396" s="4"/>
      <c r="VPB396" s="4"/>
      <c r="VPC396" s="4"/>
      <c r="VPD396" s="4"/>
      <c r="VPE396" s="4"/>
      <c r="VPF396" s="4"/>
      <c r="VPG396" s="4"/>
      <c r="VPH396" s="4"/>
      <c r="VPI396" s="4"/>
      <c r="VPJ396" s="4"/>
      <c r="VPK396" s="4"/>
      <c r="VPL396" s="4"/>
      <c r="VPM396" s="4"/>
      <c r="VPN396" s="4"/>
      <c r="VPO396" s="4"/>
      <c r="VPP396" s="4"/>
      <c r="VPQ396" s="4"/>
      <c r="VPR396" s="4"/>
      <c r="VPS396" s="4"/>
      <c r="VPT396" s="4"/>
      <c r="VPU396" s="4"/>
      <c r="VPV396" s="4"/>
      <c r="VPW396" s="4"/>
      <c r="VPX396" s="4"/>
      <c r="VPY396" s="4"/>
      <c r="VPZ396" s="4"/>
      <c r="VQA396" s="4"/>
      <c r="VQB396" s="4"/>
      <c r="VQC396" s="4"/>
      <c r="VQD396" s="4"/>
      <c r="VQE396" s="4"/>
      <c r="VQF396" s="4"/>
      <c r="VQG396" s="4"/>
      <c r="VQH396" s="4"/>
      <c r="VQI396" s="4"/>
      <c r="VQJ396" s="4"/>
      <c r="VQK396" s="4"/>
      <c r="VQL396" s="4"/>
      <c r="VQM396" s="4"/>
      <c r="VQN396" s="4"/>
      <c r="VQO396" s="4"/>
      <c r="VQP396" s="4"/>
      <c r="VQQ396" s="4"/>
      <c r="VQR396" s="4"/>
      <c r="VQS396" s="4"/>
      <c r="VQT396" s="4"/>
      <c r="VQU396" s="4"/>
      <c r="VQV396" s="4"/>
      <c r="VQW396" s="4"/>
      <c r="VQX396" s="4"/>
      <c r="VQY396" s="4"/>
      <c r="VQZ396" s="4"/>
      <c r="VRA396" s="4"/>
      <c r="VRB396" s="4"/>
      <c r="VRC396" s="4"/>
      <c r="VRD396" s="4"/>
      <c r="VRE396" s="4"/>
      <c r="VRF396" s="4"/>
      <c r="VRG396" s="4"/>
      <c r="VRH396" s="4"/>
      <c r="VRI396" s="4"/>
      <c r="VRJ396" s="4"/>
      <c r="VRK396" s="4"/>
      <c r="VRL396" s="4"/>
      <c r="VRM396" s="4"/>
      <c r="VRN396" s="4"/>
      <c r="VRO396" s="4"/>
      <c r="VRP396" s="4"/>
      <c r="VRQ396" s="4"/>
      <c r="VRR396" s="4"/>
      <c r="VRS396" s="4"/>
      <c r="VRT396" s="4"/>
      <c r="VRU396" s="4"/>
      <c r="VRV396" s="4"/>
      <c r="VRW396" s="4"/>
      <c r="VRX396" s="4"/>
      <c r="VRY396" s="4"/>
      <c r="VRZ396" s="4"/>
      <c r="VSA396" s="4"/>
      <c r="VSB396" s="4"/>
      <c r="VSC396" s="4"/>
      <c r="VSD396" s="4"/>
      <c r="VSE396" s="4"/>
      <c r="VSF396" s="4"/>
      <c r="VSG396" s="4"/>
      <c r="VSH396" s="4"/>
      <c r="VSI396" s="4"/>
      <c r="VSJ396" s="4"/>
      <c r="VSK396" s="4"/>
      <c r="VSL396" s="4"/>
      <c r="VSM396" s="4"/>
      <c r="VSN396" s="4"/>
      <c r="VSO396" s="4"/>
      <c r="VSP396" s="4"/>
      <c r="VSQ396" s="4"/>
      <c r="VSR396" s="4"/>
      <c r="VSS396" s="4"/>
      <c r="VST396" s="4"/>
      <c r="VSU396" s="4"/>
      <c r="VSV396" s="4"/>
      <c r="VSW396" s="4"/>
      <c r="VSX396" s="4"/>
      <c r="VSY396" s="4"/>
      <c r="VSZ396" s="4"/>
      <c r="VTA396" s="4"/>
      <c r="VTB396" s="4"/>
      <c r="VTC396" s="4"/>
      <c r="VTD396" s="4"/>
      <c r="VTE396" s="4"/>
      <c r="VTF396" s="4"/>
      <c r="VTG396" s="4"/>
      <c r="VTH396" s="4"/>
      <c r="VTI396" s="4"/>
      <c r="VTJ396" s="4"/>
      <c r="VTK396" s="4"/>
      <c r="VTL396" s="4"/>
      <c r="VTM396" s="4"/>
      <c r="VTN396" s="4"/>
      <c r="VTO396" s="4"/>
      <c r="VTP396" s="4"/>
      <c r="VTQ396" s="4"/>
      <c r="VTR396" s="4"/>
      <c r="VTS396" s="4"/>
      <c r="VTT396" s="4"/>
      <c r="VTU396" s="4"/>
      <c r="VTV396" s="4"/>
      <c r="VTW396" s="4"/>
      <c r="VTX396" s="4"/>
      <c r="VTY396" s="4"/>
      <c r="VTZ396" s="4"/>
      <c r="VUA396" s="4"/>
      <c r="VUB396" s="4"/>
      <c r="VUC396" s="4"/>
      <c r="VUD396" s="4"/>
      <c r="VUE396" s="4"/>
      <c r="VUF396" s="4"/>
      <c r="VUG396" s="4"/>
      <c r="VUH396" s="4"/>
      <c r="VUI396" s="4"/>
      <c r="VUJ396" s="4"/>
      <c r="VUK396" s="4"/>
      <c r="VUL396" s="4"/>
      <c r="VUM396" s="4"/>
      <c r="VUN396" s="4"/>
      <c r="VUO396" s="4"/>
      <c r="VUP396" s="4"/>
      <c r="VUQ396" s="4"/>
      <c r="VUR396" s="4"/>
      <c r="VUS396" s="4"/>
      <c r="VUT396" s="4"/>
      <c r="VUU396" s="4"/>
      <c r="VUV396" s="4"/>
      <c r="VUW396" s="4"/>
      <c r="VUX396" s="4"/>
      <c r="VUY396" s="4"/>
      <c r="VUZ396" s="4"/>
      <c r="VVA396" s="4"/>
      <c r="VVB396" s="4"/>
      <c r="VVC396" s="4"/>
      <c r="VVD396" s="4"/>
      <c r="VVE396" s="4"/>
      <c r="VVF396" s="4"/>
      <c r="VVG396" s="4"/>
      <c r="VVH396" s="4"/>
      <c r="VVI396" s="4"/>
      <c r="VVJ396" s="4"/>
      <c r="VVK396" s="4"/>
      <c r="VVL396" s="4"/>
      <c r="VVM396" s="4"/>
      <c r="VVN396" s="4"/>
      <c r="VVO396" s="4"/>
      <c r="VVP396" s="4"/>
      <c r="VVQ396" s="4"/>
      <c r="VVR396" s="4"/>
      <c r="VVS396" s="4"/>
      <c r="VVT396" s="4"/>
      <c r="VVU396" s="4"/>
      <c r="VVV396" s="4"/>
      <c r="VVW396" s="4"/>
      <c r="VVX396" s="4"/>
      <c r="VVY396" s="4"/>
      <c r="VVZ396" s="4"/>
      <c r="VWA396" s="4"/>
      <c r="VWB396" s="4"/>
      <c r="VWC396" s="4"/>
      <c r="VWD396" s="4"/>
      <c r="VWE396" s="4"/>
      <c r="VWF396" s="4"/>
      <c r="VWG396" s="4"/>
      <c r="VWH396" s="4"/>
      <c r="VWI396" s="4"/>
      <c r="VWJ396" s="4"/>
      <c r="VWK396" s="4"/>
      <c r="VWL396" s="4"/>
      <c r="VWM396" s="4"/>
      <c r="VWN396" s="4"/>
      <c r="VWO396" s="4"/>
      <c r="VWP396" s="4"/>
      <c r="VWQ396" s="4"/>
      <c r="VWR396" s="4"/>
      <c r="VWS396" s="4"/>
      <c r="VWT396" s="4"/>
      <c r="VWU396" s="4"/>
      <c r="VWV396" s="4"/>
      <c r="VWW396" s="4"/>
      <c r="VWX396" s="4"/>
      <c r="VWY396" s="4"/>
      <c r="VWZ396" s="4"/>
      <c r="VXA396" s="4"/>
      <c r="VXB396" s="4"/>
      <c r="VXC396" s="4"/>
      <c r="VXD396" s="4"/>
      <c r="VXE396" s="4"/>
      <c r="VXF396" s="4"/>
      <c r="VXG396" s="4"/>
      <c r="VXH396" s="4"/>
      <c r="VXI396" s="4"/>
      <c r="VXJ396" s="4"/>
      <c r="VXK396" s="4"/>
      <c r="VXL396" s="4"/>
      <c r="VXM396" s="4"/>
      <c r="VXN396" s="4"/>
      <c r="VXO396" s="4"/>
      <c r="VXP396" s="4"/>
      <c r="VXQ396" s="4"/>
      <c r="VXR396" s="4"/>
      <c r="VXS396" s="4"/>
      <c r="VXT396" s="4"/>
      <c r="VXU396" s="4"/>
      <c r="VXV396" s="4"/>
      <c r="VXW396" s="4"/>
      <c r="VXX396" s="4"/>
      <c r="VXY396" s="4"/>
      <c r="VXZ396" s="4"/>
      <c r="VYA396" s="4"/>
      <c r="VYB396" s="4"/>
      <c r="VYC396" s="4"/>
      <c r="VYD396" s="4"/>
      <c r="VYE396" s="4"/>
      <c r="VYF396" s="4"/>
      <c r="VYG396" s="4"/>
      <c r="VYH396" s="4"/>
      <c r="VYI396" s="4"/>
      <c r="VYJ396" s="4"/>
      <c r="VYK396" s="4"/>
      <c r="VYL396" s="4"/>
      <c r="VYM396" s="4"/>
      <c r="VYN396" s="4"/>
      <c r="VYO396" s="4"/>
      <c r="VYP396" s="4"/>
      <c r="VYQ396" s="4"/>
      <c r="VYR396" s="4"/>
      <c r="VYS396" s="4"/>
      <c r="VYT396" s="4"/>
      <c r="VYU396" s="4"/>
      <c r="VYV396" s="4"/>
      <c r="VYW396" s="4"/>
      <c r="VYX396" s="4"/>
      <c r="VYY396" s="4"/>
      <c r="VYZ396" s="4"/>
      <c r="VZA396" s="4"/>
      <c r="VZB396" s="4"/>
      <c r="VZC396" s="4"/>
      <c r="VZD396" s="4"/>
      <c r="VZE396" s="4"/>
      <c r="VZF396" s="4"/>
      <c r="VZG396" s="4"/>
      <c r="VZH396" s="4"/>
      <c r="VZI396" s="4"/>
      <c r="VZJ396" s="4"/>
      <c r="VZK396" s="4"/>
      <c r="VZL396" s="4"/>
      <c r="VZM396" s="4"/>
      <c r="VZN396" s="4"/>
      <c r="VZO396" s="4"/>
      <c r="VZP396" s="4"/>
      <c r="VZQ396" s="4"/>
      <c r="VZR396" s="4"/>
      <c r="VZS396" s="4"/>
      <c r="VZT396" s="4"/>
      <c r="VZU396" s="4"/>
      <c r="VZV396" s="4"/>
      <c r="VZW396" s="4"/>
      <c r="VZX396" s="4"/>
      <c r="VZY396" s="4"/>
      <c r="VZZ396" s="4"/>
      <c r="WAA396" s="4"/>
      <c r="WAB396" s="4"/>
      <c r="WAC396" s="4"/>
      <c r="WAD396" s="4"/>
      <c r="WAE396" s="4"/>
      <c r="WAF396" s="4"/>
      <c r="WAG396" s="4"/>
      <c r="WAH396" s="4"/>
      <c r="WAI396" s="4"/>
      <c r="WAJ396" s="4"/>
      <c r="WAK396" s="4"/>
      <c r="WAL396" s="4"/>
      <c r="WAM396" s="4"/>
      <c r="WAN396" s="4"/>
      <c r="WAO396" s="4"/>
      <c r="WAP396" s="4"/>
      <c r="WAQ396" s="4"/>
      <c r="WAR396" s="4"/>
      <c r="WAS396" s="4"/>
      <c r="WAT396" s="4"/>
      <c r="WAU396" s="4"/>
      <c r="WAV396" s="4"/>
      <c r="WAW396" s="4"/>
      <c r="WAX396" s="4"/>
      <c r="WAY396" s="4"/>
      <c r="WAZ396" s="4"/>
      <c r="WBA396" s="4"/>
      <c r="WBB396" s="4"/>
      <c r="WBC396" s="4"/>
      <c r="WBD396" s="4"/>
      <c r="WBE396" s="4"/>
      <c r="WBF396" s="4"/>
      <c r="WBG396" s="4"/>
      <c r="WBH396" s="4"/>
      <c r="WBI396" s="4"/>
      <c r="WBJ396" s="4"/>
      <c r="WBK396" s="4"/>
      <c r="WBL396" s="4"/>
      <c r="WBM396" s="4"/>
      <c r="WBN396" s="4"/>
      <c r="WBO396" s="4"/>
      <c r="WBP396" s="4"/>
      <c r="WBQ396" s="4"/>
      <c r="WBR396" s="4"/>
      <c r="WBS396" s="4"/>
      <c r="WBT396" s="4"/>
      <c r="WBU396" s="4"/>
      <c r="WBV396" s="4"/>
      <c r="WBW396" s="4"/>
      <c r="WBX396" s="4"/>
      <c r="WBY396" s="4"/>
      <c r="WBZ396" s="4"/>
      <c r="WCA396" s="4"/>
      <c r="WCB396" s="4"/>
      <c r="WCC396" s="4"/>
      <c r="WCD396" s="4"/>
      <c r="WCE396" s="4"/>
      <c r="WCF396" s="4"/>
      <c r="WCG396" s="4"/>
      <c r="WCH396" s="4"/>
      <c r="WCI396" s="4"/>
      <c r="WCJ396" s="4"/>
      <c r="WCK396" s="4"/>
      <c r="WCL396" s="4"/>
      <c r="WCM396" s="4"/>
      <c r="WCN396" s="4"/>
      <c r="WCO396" s="4"/>
      <c r="WCP396" s="4"/>
      <c r="WCQ396" s="4"/>
      <c r="WCR396" s="4"/>
      <c r="WCS396" s="4"/>
      <c r="WCT396" s="4"/>
      <c r="WCU396" s="4"/>
      <c r="WCV396" s="4"/>
      <c r="WCW396" s="4"/>
      <c r="WCX396" s="4"/>
      <c r="WCY396" s="4"/>
      <c r="WCZ396" s="4"/>
      <c r="WDA396" s="4"/>
      <c r="WDB396" s="4"/>
      <c r="WDC396" s="4"/>
      <c r="WDD396" s="4"/>
      <c r="WDE396" s="4"/>
      <c r="WDF396" s="4"/>
      <c r="WDG396" s="4"/>
      <c r="WDH396" s="4"/>
      <c r="WDI396" s="4"/>
      <c r="WDJ396" s="4"/>
      <c r="WDK396" s="4"/>
      <c r="WDL396" s="4"/>
      <c r="WDM396" s="4"/>
      <c r="WDN396" s="4"/>
      <c r="WDO396" s="4"/>
      <c r="WDP396" s="4"/>
      <c r="WDQ396" s="4"/>
      <c r="WDR396" s="4"/>
      <c r="WDS396" s="4"/>
      <c r="WDT396" s="4"/>
      <c r="WDU396" s="4"/>
      <c r="WDV396" s="4"/>
      <c r="WDW396" s="4"/>
      <c r="WDX396" s="4"/>
      <c r="WDY396" s="4"/>
      <c r="WDZ396" s="4"/>
      <c r="WEA396" s="4"/>
      <c r="WEB396" s="4"/>
      <c r="WEC396" s="4"/>
      <c r="WED396" s="4"/>
      <c r="WEE396" s="4"/>
      <c r="WEF396" s="4"/>
      <c r="WEG396" s="4"/>
      <c r="WEH396" s="4"/>
      <c r="WEI396" s="4"/>
      <c r="WEJ396" s="4"/>
      <c r="WEK396" s="4"/>
      <c r="WEL396" s="4"/>
      <c r="WEM396" s="4"/>
      <c r="WEN396" s="4"/>
      <c r="WEO396" s="4"/>
      <c r="WEP396" s="4"/>
      <c r="WEQ396" s="4"/>
      <c r="WER396" s="4"/>
      <c r="WES396" s="4"/>
      <c r="WET396" s="4"/>
      <c r="WEU396" s="4"/>
      <c r="WEV396" s="4"/>
      <c r="WEW396" s="4"/>
      <c r="WEX396" s="4"/>
      <c r="WEY396" s="4"/>
      <c r="WEZ396" s="4"/>
      <c r="WFA396" s="4"/>
      <c r="WFB396" s="4"/>
      <c r="WFC396" s="4"/>
      <c r="WFD396" s="4"/>
      <c r="WFE396" s="4"/>
      <c r="WFF396" s="4"/>
      <c r="WFG396" s="4"/>
      <c r="WFH396" s="4"/>
      <c r="WFI396" s="4"/>
      <c r="WFJ396" s="4"/>
      <c r="WFK396" s="4"/>
      <c r="WFL396" s="4"/>
      <c r="WFM396" s="4"/>
      <c r="WFN396" s="4"/>
      <c r="WFO396" s="4"/>
      <c r="WFP396" s="4"/>
      <c r="WFQ396" s="4"/>
      <c r="WFR396" s="4"/>
      <c r="WFS396" s="4"/>
      <c r="WFT396" s="4"/>
      <c r="WFU396" s="4"/>
      <c r="WFV396" s="4"/>
      <c r="WFW396" s="4"/>
      <c r="WFX396" s="4"/>
      <c r="WFY396" s="4"/>
      <c r="WFZ396" s="4"/>
      <c r="WGA396" s="4"/>
      <c r="WGB396" s="4"/>
      <c r="WGC396" s="4"/>
      <c r="WGD396" s="4"/>
      <c r="WGE396" s="4"/>
      <c r="WGF396" s="4"/>
      <c r="WGG396" s="4"/>
      <c r="WGH396" s="4"/>
      <c r="WGI396" s="4"/>
      <c r="WGJ396" s="4"/>
      <c r="WGK396" s="4"/>
      <c r="WGL396" s="4"/>
      <c r="WGM396" s="4"/>
      <c r="WGN396" s="4"/>
      <c r="WGO396" s="4"/>
      <c r="WGP396" s="4"/>
      <c r="WGQ396" s="4"/>
      <c r="WGR396" s="4"/>
      <c r="WGS396" s="4"/>
      <c r="WGT396" s="4"/>
      <c r="WGU396" s="4"/>
      <c r="WGV396" s="4"/>
      <c r="WGW396" s="4"/>
      <c r="WGX396" s="4"/>
      <c r="WGY396" s="4"/>
      <c r="WGZ396" s="4"/>
      <c r="WHA396" s="4"/>
      <c r="WHB396" s="4"/>
      <c r="WHC396" s="4"/>
      <c r="WHD396" s="4"/>
      <c r="WHE396" s="4"/>
      <c r="WHF396" s="4"/>
      <c r="WHG396" s="4"/>
      <c r="WHH396" s="4"/>
      <c r="WHI396" s="4"/>
      <c r="WHJ396" s="4"/>
      <c r="WHK396" s="4"/>
      <c r="WHL396" s="4"/>
      <c r="WHM396" s="4"/>
      <c r="WHN396" s="4"/>
      <c r="WHO396" s="4"/>
      <c r="WHP396" s="4"/>
      <c r="WHQ396" s="4"/>
      <c r="WHR396" s="4"/>
      <c r="WHS396" s="4"/>
      <c r="WHT396" s="4"/>
      <c r="WHU396" s="4"/>
      <c r="WHV396" s="4"/>
      <c r="WHW396" s="4"/>
      <c r="WHX396" s="4"/>
      <c r="WHY396" s="4"/>
      <c r="WHZ396" s="4"/>
      <c r="WIA396" s="4"/>
      <c r="WIB396" s="4"/>
      <c r="WIC396" s="4"/>
      <c r="WID396" s="4"/>
      <c r="WIE396" s="4"/>
      <c r="WIF396" s="4"/>
      <c r="WIG396" s="4"/>
      <c r="WIH396" s="4"/>
      <c r="WII396" s="4"/>
      <c r="WIJ396" s="4"/>
      <c r="WIK396" s="4"/>
      <c r="WIL396" s="4"/>
      <c r="WIM396" s="4"/>
      <c r="WIN396" s="4"/>
      <c r="WIO396" s="4"/>
      <c r="WIP396" s="4"/>
      <c r="WIQ396" s="4"/>
      <c r="WIR396" s="4"/>
      <c r="WIS396" s="4"/>
      <c r="WIT396" s="4"/>
      <c r="WIU396" s="4"/>
      <c r="WIV396" s="4"/>
      <c r="WIW396" s="4"/>
      <c r="WIX396" s="4"/>
      <c r="WIY396" s="4"/>
      <c r="WIZ396" s="4"/>
      <c r="WJA396" s="4"/>
      <c r="WJB396" s="4"/>
      <c r="WJC396" s="4"/>
      <c r="WJD396" s="4"/>
      <c r="WJE396" s="4"/>
      <c r="WJF396" s="4"/>
      <c r="WJG396" s="4"/>
      <c r="WJH396" s="4"/>
      <c r="WJI396" s="4"/>
      <c r="WJJ396" s="4"/>
      <c r="WJK396" s="4"/>
      <c r="WJL396" s="4"/>
      <c r="WJM396" s="4"/>
      <c r="WJN396" s="4"/>
      <c r="WJO396" s="4"/>
      <c r="WJP396" s="4"/>
      <c r="WJQ396" s="4"/>
      <c r="WJR396" s="4"/>
      <c r="WJS396" s="4"/>
      <c r="WJT396" s="4"/>
      <c r="WJU396" s="4"/>
      <c r="WJV396" s="4"/>
      <c r="WJW396" s="4"/>
      <c r="WJX396" s="4"/>
      <c r="WJY396" s="4"/>
      <c r="WJZ396" s="4"/>
      <c r="WKA396" s="4"/>
      <c r="WKB396" s="4"/>
      <c r="WKC396" s="4"/>
      <c r="WKD396" s="4"/>
      <c r="WKE396" s="4"/>
      <c r="WKF396" s="4"/>
      <c r="WKG396" s="4"/>
      <c r="WKH396" s="4"/>
      <c r="WKI396" s="4"/>
      <c r="WKJ396" s="4"/>
      <c r="WKK396" s="4"/>
      <c r="WKL396" s="4"/>
      <c r="WKM396" s="4"/>
      <c r="WKN396" s="4"/>
      <c r="WKO396" s="4"/>
      <c r="WKP396" s="4"/>
      <c r="WKQ396" s="4"/>
      <c r="WKR396" s="4"/>
      <c r="WKS396" s="4"/>
      <c r="WKT396" s="4"/>
      <c r="WKU396" s="4"/>
      <c r="WKV396" s="4"/>
      <c r="WKW396" s="4"/>
      <c r="WKX396" s="4"/>
      <c r="WKY396" s="4"/>
      <c r="WKZ396" s="4"/>
      <c r="WLA396" s="4"/>
      <c r="WLB396" s="4"/>
      <c r="WLC396" s="4"/>
      <c r="WLD396" s="4"/>
      <c r="WLE396" s="4"/>
      <c r="WLF396" s="4"/>
      <c r="WLG396" s="4"/>
      <c r="WLH396" s="4"/>
      <c r="WLI396" s="4"/>
      <c r="WLJ396" s="4"/>
      <c r="WLK396" s="4"/>
      <c r="WLL396" s="4"/>
      <c r="WLM396" s="4"/>
      <c r="WLN396" s="4"/>
      <c r="WLO396" s="4"/>
      <c r="WLP396" s="4"/>
      <c r="WLQ396" s="4"/>
      <c r="WLR396" s="4"/>
      <c r="WLS396" s="4"/>
      <c r="WLT396" s="4"/>
      <c r="WLU396" s="4"/>
      <c r="WLV396" s="4"/>
      <c r="WLW396" s="4"/>
      <c r="WLX396" s="4"/>
      <c r="WLY396" s="4"/>
      <c r="WLZ396" s="4"/>
      <c r="WMA396" s="4"/>
      <c r="WMB396" s="4"/>
      <c r="WMC396" s="4"/>
      <c r="WMD396" s="4"/>
      <c r="WME396" s="4"/>
      <c r="WMF396" s="4"/>
      <c r="WMG396" s="4"/>
      <c r="WMH396" s="4"/>
      <c r="WMI396" s="4"/>
      <c r="WMJ396" s="4"/>
      <c r="WMK396" s="4"/>
      <c r="WML396" s="4"/>
      <c r="WMM396" s="4"/>
      <c r="WMN396" s="4"/>
      <c r="WMO396" s="4"/>
      <c r="WMP396" s="4"/>
      <c r="WMQ396" s="4"/>
      <c r="WMR396" s="4"/>
      <c r="WMS396" s="4"/>
      <c r="WMT396" s="4"/>
      <c r="WMU396" s="4"/>
      <c r="WMV396" s="4"/>
      <c r="WMW396" s="4"/>
      <c r="WMX396" s="4"/>
      <c r="WMY396" s="4"/>
      <c r="WMZ396" s="4"/>
      <c r="WNA396" s="4"/>
      <c r="WNB396" s="4"/>
      <c r="WNC396" s="4"/>
      <c r="WND396" s="4"/>
      <c r="WNE396" s="4"/>
      <c r="WNF396" s="4"/>
      <c r="WNG396" s="4"/>
      <c r="WNH396" s="4"/>
      <c r="WNI396" s="4"/>
      <c r="WNJ396" s="4"/>
      <c r="WNK396" s="4"/>
      <c r="WNL396" s="4"/>
      <c r="WNM396" s="4"/>
      <c r="WNN396" s="4"/>
      <c r="WNO396" s="4"/>
      <c r="WNP396" s="4"/>
      <c r="WNQ396" s="4"/>
      <c r="WNR396" s="4"/>
      <c r="WNS396" s="4"/>
      <c r="WNT396" s="4"/>
      <c r="WNU396" s="4"/>
      <c r="WNV396" s="4"/>
      <c r="WNW396" s="4"/>
      <c r="WNX396" s="4"/>
      <c r="WNY396" s="4"/>
      <c r="WNZ396" s="4"/>
      <c r="WOA396" s="4"/>
      <c r="WOB396" s="4"/>
      <c r="WOC396" s="4"/>
      <c r="WOD396" s="4"/>
      <c r="WOE396" s="4"/>
      <c r="WOF396" s="4"/>
      <c r="WOG396" s="4"/>
      <c r="WOH396" s="4"/>
      <c r="WOI396" s="4"/>
      <c r="WOJ396" s="4"/>
      <c r="WOK396" s="4"/>
      <c r="WOL396" s="4"/>
      <c r="WOM396" s="4"/>
      <c r="WON396" s="4"/>
      <c r="WOO396" s="4"/>
      <c r="WOP396" s="4"/>
      <c r="WOQ396" s="4"/>
      <c r="WOR396" s="4"/>
      <c r="WOS396" s="4"/>
      <c r="WOT396" s="4"/>
      <c r="WOU396" s="4"/>
      <c r="WOV396" s="4"/>
      <c r="WOW396" s="4"/>
      <c r="WOX396" s="4"/>
      <c r="WOY396" s="4"/>
      <c r="WOZ396" s="4"/>
      <c r="WPA396" s="4"/>
      <c r="WPB396" s="4"/>
      <c r="WPC396" s="4"/>
      <c r="WPD396" s="4"/>
      <c r="WPE396" s="4"/>
      <c r="WPF396" s="4"/>
      <c r="WPG396" s="4"/>
      <c r="WPH396" s="4"/>
      <c r="WPI396" s="4"/>
      <c r="WPJ396" s="4"/>
      <c r="WPK396" s="4"/>
      <c r="WPL396" s="4"/>
      <c r="WPM396" s="4"/>
      <c r="WPN396" s="4"/>
      <c r="WPO396" s="4"/>
      <c r="WPP396" s="4"/>
      <c r="WPQ396" s="4"/>
      <c r="WPR396" s="4"/>
      <c r="WPS396" s="4"/>
      <c r="WPT396" s="4"/>
      <c r="WPU396" s="4"/>
      <c r="WPV396" s="4"/>
      <c r="WPW396" s="4"/>
      <c r="WPX396" s="4"/>
      <c r="WPY396" s="4"/>
      <c r="WPZ396" s="4"/>
      <c r="WQA396" s="4"/>
      <c r="WQB396" s="4"/>
      <c r="WQC396" s="4"/>
      <c r="WQD396" s="4"/>
      <c r="WQE396" s="4"/>
      <c r="WQF396" s="4"/>
      <c r="WQG396" s="4"/>
      <c r="WQH396" s="4"/>
      <c r="WQI396" s="4"/>
      <c r="WQJ396" s="4"/>
      <c r="WQK396" s="4"/>
      <c r="WQL396" s="4"/>
      <c r="WQM396" s="4"/>
      <c r="WQN396" s="4"/>
      <c r="WQO396" s="4"/>
      <c r="WQP396" s="4"/>
      <c r="WQQ396" s="4"/>
      <c r="WQR396" s="4"/>
      <c r="WQS396" s="4"/>
      <c r="WQT396" s="4"/>
      <c r="WQU396" s="4"/>
      <c r="WQV396" s="4"/>
      <c r="WQW396" s="4"/>
      <c r="WQX396" s="4"/>
      <c r="WQY396" s="4"/>
      <c r="WQZ396" s="4"/>
      <c r="WRA396" s="4"/>
      <c r="WRB396" s="4"/>
      <c r="WRC396" s="4"/>
      <c r="WRD396" s="4"/>
      <c r="WRE396" s="4"/>
      <c r="WRF396" s="4"/>
      <c r="WRG396" s="4"/>
      <c r="WRH396" s="4"/>
      <c r="WRI396" s="4"/>
      <c r="WRJ396" s="4"/>
      <c r="WRK396" s="4"/>
      <c r="WRL396" s="4"/>
      <c r="WRM396" s="4"/>
      <c r="WRN396" s="4"/>
      <c r="WRO396" s="4"/>
      <c r="WRP396" s="4"/>
      <c r="WRQ396" s="4"/>
      <c r="WRR396" s="4"/>
      <c r="WRS396" s="4"/>
      <c r="WRT396" s="4"/>
      <c r="WRU396" s="4"/>
      <c r="WRV396" s="4"/>
      <c r="WRW396" s="4"/>
      <c r="WRX396" s="4"/>
      <c r="WRY396" s="4"/>
      <c r="WRZ396" s="4"/>
      <c r="WSA396" s="4"/>
      <c r="WSB396" s="4"/>
      <c r="WSC396" s="4"/>
      <c r="WSD396" s="4"/>
      <c r="WSE396" s="4"/>
      <c r="WSF396" s="4"/>
      <c r="WSG396" s="4"/>
      <c r="WSH396" s="4"/>
      <c r="WSI396" s="4"/>
      <c r="WSJ396" s="4"/>
      <c r="WSK396" s="4"/>
      <c r="WSL396" s="4"/>
      <c r="WSM396" s="4"/>
      <c r="WSN396" s="4"/>
      <c r="WSO396" s="4"/>
      <c r="WSP396" s="4"/>
      <c r="WSQ396" s="4"/>
      <c r="WSR396" s="4"/>
      <c r="WSS396" s="4"/>
      <c r="WST396" s="4"/>
      <c r="WSU396" s="4"/>
      <c r="WSV396" s="4"/>
      <c r="WSW396" s="4"/>
      <c r="WSX396" s="4"/>
      <c r="WSY396" s="4"/>
      <c r="WSZ396" s="4"/>
      <c r="WTA396" s="4"/>
      <c r="WTB396" s="4"/>
      <c r="WTC396" s="4"/>
      <c r="WTD396" s="4"/>
      <c r="WTE396" s="4"/>
      <c r="WTF396" s="4"/>
      <c r="WTG396" s="4"/>
      <c r="WTH396" s="4"/>
      <c r="WTI396" s="4"/>
      <c r="WTJ396" s="4"/>
      <c r="WTK396" s="4"/>
      <c r="WTL396" s="4"/>
      <c r="WTM396" s="4"/>
      <c r="WTN396" s="4"/>
      <c r="WTO396" s="4"/>
      <c r="WTP396" s="4"/>
      <c r="WTQ396" s="4"/>
      <c r="WTR396" s="4"/>
      <c r="WTS396" s="4"/>
      <c r="WTT396" s="4"/>
      <c r="WTU396" s="4"/>
      <c r="WTV396" s="4"/>
      <c r="WTW396" s="4"/>
      <c r="WTX396" s="4"/>
      <c r="WTY396" s="4"/>
      <c r="WTZ396" s="4"/>
      <c r="WUA396" s="4"/>
      <c r="WUB396" s="4"/>
      <c r="WUC396" s="4"/>
      <c r="WUD396" s="4"/>
      <c r="WUE396" s="4"/>
      <c r="WUF396" s="4"/>
      <c r="WUG396" s="4"/>
      <c r="WUH396" s="4"/>
      <c r="WUI396" s="4"/>
      <c r="WUJ396" s="4"/>
      <c r="WUK396" s="4"/>
      <c r="WUL396" s="4"/>
      <c r="WUM396" s="4"/>
      <c r="WUN396" s="4"/>
      <c r="WUO396" s="4"/>
      <c r="WUP396" s="4"/>
      <c r="WUQ396" s="4"/>
      <c r="WUR396" s="4"/>
      <c r="WUS396" s="4"/>
      <c r="WUT396" s="4"/>
      <c r="WUU396" s="4"/>
      <c r="WUV396" s="4"/>
      <c r="WUW396" s="4"/>
      <c r="WUX396" s="4"/>
      <c r="WUY396" s="4"/>
      <c r="WUZ396" s="4"/>
      <c r="WVA396" s="4"/>
      <c r="WVB396" s="4"/>
      <c r="WVC396" s="4"/>
      <c r="WVD396" s="4"/>
      <c r="WVE396" s="4"/>
      <c r="WVF396" s="4"/>
      <c r="WVG396" s="4"/>
      <c r="WVH396" s="4"/>
      <c r="WVI396" s="4"/>
      <c r="WVJ396" s="4"/>
      <c r="WVK396" s="4"/>
      <c r="WVL396" s="4"/>
      <c r="WVM396" s="4"/>
      <c r="WVN396" s="4"/>
      <c r="WVO396" s="4"/>
      <c r="WVP396" s="4"/>
      <c r="WVQ396" s="4"/>
      <c r="WVR396" s="4"/>
      <c r="WVS396" s="4"/>
      <c r="WVT396" s="4"/>
      <c r="WVU396" s="4"/>
      <c r="WVV396" s="4"/>
      <c r="WVW396" s="4"/>
      <c r="WVX396" s="4"/>
      <c r="WVY396" s="4"/>
      <c r="WVZ396" s="4"/>
      <c r="WWA396" s="4"/>
      <c r="WWB396" s="4"/>
      <c r="WWC396" s="4"/>
      <c r="WWD396" s="4"/>
      <c r="WWE396" s="4"/>
      <c r="WWF396" s="4"/>
      <c r="WWG396" s="4"/>
      <c r="WWH396" s="4"/>
      <c r="WWI396" s="4"/>
      <c r="WWJ396" s="4"/>
      <c r="WWK396" s="4"/>
      <c r="WWL396" s="4"/>
      <c r="WWM396" s="4"/>
      <c r="WWN396" s="4"/>
      <c r="WWO396" s="4"/>
      <c r="WWP396" s="4"/>
      <c r="WWQ396" s="4"/>
      <c r="WWR396" s="4"/>
      <c r="WWS396" s="4"/>
      <c r="WWT396" s="4"/>
      <c r="WWU396" s="4"/>
      <c r="WWV396" s="4"/>
      <c r="WWW396" s="4"/>
      <c r="WWX396" s="4"/>
      <c r="WWY396" s="4"/>
      <c r="WWZ396" s="4"/>
      <c r="WXA396" s="4"/>
      <c r="WXB396" s="4"/>
      <c r="WXC396" s="4"/>
      <c r="WXD396" s="4"/>
      <c r="WXE396" s="4"/>
      <c r="WXF396" s="4"/>
      <c r="WXG396" s="4"/>
      <c r="WXH396" s="4"/>
      <c r="WXI396" s="4"/>
      <c r="WXJ396" s="4"/>
      <c r="WXK396" s="4"/>
      <c r="WXL396" s="4"/>
      <c r="WXM396" s="4"/>
      <c r="WXN396" s="4"/>
      <c r="WXO396" s="4"/>
      <c r="WXP396" s="4"/>
      <c r="WXQ396" s="4"/>
      <c r="WXR396" s="4"/>
      <c r="WXS396" s="4"/>
      <c r="WXT396" s="4"/>
      <c r="WXU396" s="4"/>
      <c r="WXV396" s="4"/>
      <c r="WXW396" s="4"/>
      <c r="WXX396" s="4"/>
      <c r="WXY396" s="4"/>
      <c r="WXZ396" s="4"/>
      <c r="WYA396" s="4"/>
      <c r="WYB396" s="4"/>
      <c r="WYC396" s="4"/>
      <c r="WYD396" s="4"/>
      <c r="WYE396" s="4"/>
      <c r="WYF396" s="4"/>
      <c r="WYG396" s="4"/>
      <c r="WYH396" s="4"/>
      <c r="WYI396" s="4"/>
      <c r="WYJ396" s="4"/>
      <c r="WYK396" s="4"/>
      <c r="WYL396" s="4"/>
      <c r="WYM396" s="4"/>
      <c r="WYN396" s="4"/>
      <c r="WYO396" s="4"/>
      <c r="WYP396" s="4"/>
      <c r="WYQ396" s="4"/>
      <c r="WYR396" s="4"/>
      <c r="WYS396" s="4"/>
      <c r="WYT396" s="4"/>
      <c r="WYU396" s="4"/>
      <c r="WYV396" s="4"/>
      <c r="WYW396" s="4"/>
      <c r="WYX396" s="4"/>
      <c r="WYY396" s="4"/>
      <c r="WYZ396" s="4"/>
      <c r="WZA396" s="4"/>
      <c r="WZB396" s="4"/>
      <c r="WZC396" s="4"/>
      <c r="WZD396" s="4"/>
      <c r="WZE396" s="4"/>
      <c r="WZF396" s="4"/>
      <c r="WZG396" s="4"/>
      <c r="WZH396" s="4"/>
      <c r="WZI396" s="4"/>
      <c r="WZJ396" s="4"/>
      <c r="WZK396" s="4"/>
      <c r="WZL396" s="4"/>
      <c r="WZM396" s="4"/>
      <c r="WZN396" s="4"/>
      <c r="WZO396" s="4"/>
      <c r="WZP396" s="4"/>
      <c r="WZQ396" s="4"/>
      <c r="WZR396" s="4"/>
      <c r="WZS396" s="4"/>
      <c r="WZT396" s="4"/>
      <c r="WZU396" s="4"/>
      <c r="WZV396" s="4"/>
      <c r="WZW396" s="4"/>
      <c r="WZX396" s="4"/>
      <c r="WZY396" s="4"/>
      <c r="WZZ396" s="4"/>
      <c r="XAA396" s="4"/>
      <c r="XAB396" s="4"/>
      <c r="XAC396" s="4"/>
      <c r="XAD396" s="4"/>
      <c r="XAE396" s="4"/>
      <c r="XAF396" s="4"/>
      <c r="XAG396" s="4"/>
      <c r="XAH396" s="4"/>
      <c r="XAI396" s="4"/>
      <c r="XAJ396" s="4"/>
      <c r="XAK396" s="4"/>
      <c r="XAL396" s="4"/>
      <c r="XAM396" s="4"/>
      <c r="XAN396" s="4"/>
      <c r="XAO396" s="4"/>
      <c r="XAP396" s="4"/>
      <c r="XAQ396" s="4"/>
      <c r="XAR396" s="4"/>
      <c r="XAS396" s="4"/>
      <c r="XAT396" s="4"/>
      <c r="XAU396" s="4"/>
      <c r="XAV396" s="4"/>
      <c r="XAW396" s="4"/>
      <c r="XAX396" s="4"/>
      <c r="XAY396" s="4"/>
      <c r="XAZ396" s="4"/>
      <c r="XBA396" s="4"/>
      <c r="XBB396" s="4"/>
      <c r="XBC396" s="4"/>
      <c r="XBD396" s="4"/>
      <c r="XBE396" s="4"/>
      <c r="XBF396" s="4"/>
      <c r="XBG396" s="4"/>
      <c r="XBH396" s="4"/>
      <c r="XBI396" s="4"/>
      <c r="XBJ396" s="4"/>
      <c r="XBK396" s="4"/>
      <c r="XBL396" s="4"/>
      <c r="XBM396" s="4"/>
      <c r="XBN396" s="4"/>
      <c r="XBO396" s="4"/>
      <c r="XBP396" s="4"/>
      <c r="XBQ396" s="4"/>
      <c r="XBR396" s="4"/>
      <c r="XBS396" s="4"/>
      <c r="XBT396" s="4"/>
      <c r="XBU396" s="4"/>
      <c r="XBV396" s="4"/>
      <c r="XBW396" s="4"/>
      <c r="XBX396" s="4"/>
      <c r="XBY396" s="4"/>
      <c r="XBZ396" s="4"/>
      <c r="XCA396" s="4"/>
      <c r="XCB396" s="4"/>
      <c r="XCC396" s="4"/>
      <c r="XCD396" s="4"/>
      <c r="XCE396" s="4"/>
      <c r="XCF396" s="4"/>
      <c r="XCG396" s="4"/>
      <c r="XCH396" s="4"/>
      <c r="XCI396" s="4"/>
      <c r="XCJ396" s="4"/>
      <c r="XCK396" s="4"/>
      <c r="XCL396" s="4"/>
      <c r="XCM396" s="4"/>
      <c r="XCN396" s="4"/>
      <c r="XCO396" s="4"/>
      <c r="XCP396" s="4"/>
      <c r="XCQ396" s="4"/>
      <c r="XCR396" s="4"/>
      <c r="XCS396" s="4"/>
      <c r="XCT396" s="4"/>
      <c r="XCU396" s="4"/>
      <c r="XCV396" s="4"/>
      <c r="XCW396" s="4"/>
      <c r="XCX396" s="4"/>
      <c r="XCY396" s="4"/>
      <c r="XCZ396" s="4"/>
      <c r="XDA396" s="4"/>
      <c r="XDB396" s="4"/>
      <c r="XDC396" s="4"/>
      <c r="XDD396" s="4"/>
      <c r="XDE396" s="4"/>
      <c r="XDF396" s="4"/>
      <c r="XDG396" s="4"/>
      <c r="XDH396" s="4"/>
      <c r="XDI396" s="4"/>
      <c r="XDJ396" s="4"/>
      <c r="XDK396" s="4"/>
      <c r="XDL396" s="4"/>
      <c r="XDM396" s="4"/>
      <c r="XDN396" s="4"/>
      <c r="XDO396" s="4"/>
      <c r="XDP396" s="4"/>
      <c r="XDQ396" s="4"/>
      <c r="XDR396" s="4"/>
      <c r="XDS396" s="4"/>
      <c r="XDT396" s="4"/>
      <c r="XDU396" s="4"/>
      <c r="XDV396" s="4"/>
      <c r="XDW396" s="4"/>
      <c r="XDX396" s="4"/>
      <c r="XDY396" s="4"/>
      <c r="XDZ396" s="4"/>
      <c r="XEA396" s="4"/>
      <c r="XEB396" s="4"/>
      <c r="XEC396" s="4"/>
      <c r="XED396" s="4"/>
      <c r="XEE396" s="4"/>
      <c r="XEF396" s="4"/>
      <c r="XEG396" s="4"/>
      <c r="XEH396" s="4"/>
      <c r="XEI396" s="4"/>
      <c r="XEJ396" s="4"/>
      <c r="XEK396" s="4"/>
      <c r="XEL396" s="4"/>
      <c r="XEM396" s="4"/>
      <c r="XEN396" s="4"/>
      <c r="XEO396" s="4"/>
      <c r="XEP396" s="4"/>
      <c r="XEQ396" s="4"/>
      <c r="XER396" s="4"/>
      <c r="XES396" s="4"/>
      <c r="XET396" s="4"/>
      <c r="XEU396" s="4"/>
      <c r="XEV396" s="4"/>
      <c r="XEW396" s="4"/>
      <c r="XEX396" s="4"/>
      <c r="XEY396" s="4"/>
      <c r="XEZ396" s="4"/>
      <c r="XFA396" s="4"/>
      <c r="XFB396" s="4"/>
      <c r="XFC396" s="4"/>
    </row>
    <row r="397" spans="1:16383" ht="20.149999999999999" hidden="1" customHeight="1" x14ac:dyDescent="0.35">
      <c r="A397" s="10"/>
      <c r="B397" s="22"/>
      <c r="C397" s="29"/>
      <c r="D397" s="29"/>
      <c r="E397" s="29"/>
      <c r="F397" s="29"/>
      <c r="G397" s="29"/>
      <c r="H397" s="29"/>
      <c r="I397" s="29"/>
      <c r="J397" s="29"/>
      <c r="K397" s="29"/>
      <c r="L397" s="29"/>
      <c r="M397" s="29"/>
      <c r="N397" s="29"/>
      <c r="O397" s="15"/>
      <c r="P397" s="15"/>
      <c r="Q397" s="4"/>
      <c r="R397" s="4"/>
      <c r="S397" s="4"/>
      <c r="T397" s="4"/>
      <c r="U397" s="4"/>
      <c r="V397" s="4"/>
      <c r="W397" s="4"/>
      <c r="X397" s="4"/>
      <c r="Y397" s="4"/>
      <c r="Z397" s="4"/>
      <c r="AA397" s="4"/>
      <c r="AB397" s="4"/>
      <c r="AC397" s="4"/>
      <c r="AD397" s="4"/>
      <c r="AE397" s="4"/>
      <c r="AF397" s="4"/>
      <c r="AG397" s="4"/>
      <c r="AH397" s="4"/>
      <c r="AI397" s="4"/>
      <c r="AJ397" s="4"/>
      <c r="AK397" s="4"/>
      <c r="AL397" s="4"/>
      <c r="AM397" s="4"/>
      <c r="AN397" s="4"/>
      <c r="AO397" s="4"/>
      <c r="AP397" s="4"/>
      <c r="AQ397" s="4"/>
      <c r="AR397" s="4"/>
      <c r="AS397" s="4"/>
      <c r="AT397" s="4"/>
      <c r="AU397" s="4"/>
      <c r="AV397" s="4"/>
      <c r="AW397" s="4"/>
      <c r="AX397" s="4"/>
      <c r="AY397" s="4"/>
      <c r="AZ397" s="4"/>
      <c r="BA397" s="4"/>
      <c r="BB397" s="4"/>
      <c r="BC397" s="4"/>
      <c r="BD397" s="4"/>
      <c r="BE397" s="4"/>
      <c r="BF397" s="4"/>
      <c r="BG397" s="4"/>
      <c r="BH397" s="4"/>
      <c r="BI397" s="4"/>
      <c r="BJ397" s="4"/>
      <c r="BK397" s="4"/>
      <c r="BL397" s="4"/>
      <c r="BM397" s="4"/>
      <c r="BN397" s="4"/>
      <c r="BO397" s="4"/>
      <c r="BP397" s="4"/>
      <c r="BQ397" s="4"/>
      <c r="BR397" s="4"/>
      <c r="BS397" s="4"/>
      <c r="BT397" s="4"/>
      <c r="BU397" s="4"/>
      <c r="BV397" s="4"/>
      <c r="BW397" s="4"/>
      <c r="BX397" s="4"/>
      <c r="BY397" s="4"/>
      <c r="BZ397" s="4"/>
      <c r="CA397" s="4"/>
      <c r="CB397" s="4"/>
      <c r="CC397" s="4"/>
      <c r="CD397" s="4"/>
      <c r="CE397" s="4"/>
      <c r="CF397" s="4"/>
      <c r="CG397" s="4"/>
      <c r="CH397" s="4"/>
      <c r="CI397" s="4"/>
      <c r="CJ397" s="4"/>
      <c r="CK397" s="4"/>
      <c r="CL397" s="4"/>
      <c r="CM397" s="4"/>
      <c r="CN397" s="4"/>
      <c r="CO397" s="4"/>
      <c r="CP397" s="4"/>
      <c r="CQ397" s="4"/>
      <c r="CR397" s="4"/>
      <c r="CS397" s="4"/>
      <c r="CT397" s="4"/>
      <c r="CU397" s="4"/>
      <c r="CV397" s="4"/>
      <c r="CW397" s="4"/>
      <c r="CX397" s="4"/>
      <c r="CY397" s="4"/>
      <c r="CZ397" s="4"/>
      <c r="DA397" s="4"/>
      <c r="DB397" s="4"/>
      <c r="DC397" s="4"/>
      <c r="DD397" s="4"/>
      <c r="DE397" s="4"/>
      <c r="DF397" s="4"/>
      <c r="DG397" s="4"/>
      <c r="DH397" s="4"/>
      <c r="DI397" s="4"/>
      <c r="DJ397" s="4"/>
      <c r="DK397" s="4"/>
      <c r="DL397" s="4"/>
      <c r="DM397" s="4"/>
      <c r="DN397" s="4"/>
      <c r="DO397" s="4"/>
      <c r="DP397" s="4"/>
      <c r="DQ397" s="4"/>
      <c r="DR397" s="4"/>
      <c r="DS397" s="4"/>
      <c r="DT397" s="4"/>
      <c r="DU397" s="4"/>
      <c r="DV397" s="4"/>
      <c r="DW397" s="4"/>
      <c r="DX397" s="4"/>
      <c r="DY397" s="4"/>
      <c r="DZ397" s="4"/>
      <c r="EA397" s="4"/>
      <c r="EB397" s="4"/>
      <c r="EC397" s="4"/>
      <c r="ED397" s="4"/>
      <c r="EE397" s="4"/>
      <c r="EF397" s="4"/>
      <c r="EG397" s="4"/>
      <c r="EH397" s="4"/>
      <c r="EI397" s="4"/>
      <c r="EJ397" s="4"/>
      <c r="EK397" s="4"/>
      <c r="EL397" s="4"/>
      <c r="EM397" s="4"/>
      <c r="EN397" s="4"/>
      <c r="EO397" s="4"/>
      <c r="EP397" s="4"/>
      <c r="EQ397" s="4"/>
      <c r="ER397" s="4"/>
      <c r="ES397" s="4"/>
      <c r="ET397" s="4"/>
      <c r="EU397" s="4"/>
      <c r="EV397" s="4"/>
      <c r="EW397" s="4"/>
      <c r="EX397" s="4"/>
      <c r="EY397" s="4"/>
      <c r="EZ397" s="4"/>
      <c r="FA397" s="4"/>
      <c r="FB397" s="4"/>
      <c r="FC397" s="4"/>
      <c r="FD397" s="4"/>
      <c r="FE397" s="4"/>
      <c r="FF397" s="4"/>
      <c r="FG397" s="4"/>
      <c r="FH397" s="4"/>
      <c r="FI397" s="4"/>
      <c r="FJ397" s="4"/>
      <c r="FK397" s="4"/>
      <c r="FL397" s="4"/>
      <c r="FM397" s="4"/>
      <c r="FN397" s="4"/>
      <c r="FO397" s="4"/>
      <c r="FP397" s="4"/>
      <c r="FQ397" s="4"/>
      <c r="FR397" s="4"/>
      <c r="FS397" s="4"/>
      <c r="FT397" s="4"/>
      <c r="FU397" s="4"/>
      <c r="FV397" s="4"/>
      <c r="FW397" s="4"/>
      <c r="FX397" s="4"/>
      <c r="FY397" s="4"/>
      <c r="FZ397" s="4"/>
      <c r="GA397" s="4"/>
      <c r="GB397" s="4"/>
      <c r="GC397" s="4"/>
      <c r="GD397" s="4"/>
      <c r="GE397" s="4"/>
      <c r="GF397" s="4"/>
      <c r="GG397" s="4"/>
      <c r="GH397" s="4"/>
      <c r="GI397" s="4"/>
      <c r="GJ397" s="4"/>
      <c r="GK397" s="4"/>
      <c r="GL397" s="4"/>
      <c r="GM397" s="4"/>
      <c r="GN397" s="4"/>
      <c r="GO397" s="4"/>
      <c r="GP397" s="4"/>
      <c r="GQ397" s="4"/>
      <c r="GR397" s="4"/>
      <c r="GS397" s="4"/>
      <c r="GT397" s="4"/>
      <c r="GU397" s="4"/>
      <c r="GV397" s="4"/>
      <c r="GW397" s="4"/>
      <c r="GX397" s="4"/>
      <c r="GY397" s="4"/>
      <c r="GZ397" s="4"/>
      <c r="HA397" s="4"/>
      <c r="HB397" s="4"/>
      <c r="HC397" s="4"/>
      <c r="HD397" s="4"/>
      <c r="HE397" s="4"/>
      <c r="HF397" s="4"/>
      <c r="HG397" s="4"/>
      <c r="HH397" s="4"/>
      <c r="HI397" s="4"/>
      <c r="HJ397" s="4"/>
      <c r="HK397" s="4"/>
      <c r="HL397" s="4"/>
      <c r="HM397" s="4"/>
      <c r="HN397" s="4"/>
      <c r="HO397" s="4"/>
      <c r="HP397" s="4"/>
      <c r="HQ397" s="4"/>
      <c r="HR397" s="4"/>
      <c r="HS397" s="4"/>
      <c r="HT397" s="4"/>
      <c r="HU397" s="4"/>
      <c r="HV397" s="4"/>
      <c r="HW397" s="4"/>
      <c r="HX397" s="4"/>
      <c r="HY397" s="4"/>
      <c r="HZ397" s="4"/>
      <c r="IA397" s="4"/>
      <c r="IB397" s="4"/>
      <c r="IC397" s="4"/>
      <c r="ID397" s="4"/>
      <c r="IE397" s="4"/>
      <c r="IF397" s="4"/>
      <c r="IG397" s="4"/>
      <c r="IH397" s="4"/>
      <c r="II397" s="4"/>
      <c r="IJ397" s="4"/>
      <c r="IK397" s="4"/>
      <c r="IL397" s="4"/>
      <c r="IM397" s="4"/>
      <c r="IN397" s="4"/>
      <c r="IO397" s="4"/>
      <c r="IP397" s="4"/>
      <c r="IQ397" s="4"/>
      <c r="IR397" s="4"/>
      <c r="IS397" s="4"/>
      <c r="IT397" s="4"/>
      <c r="IU397" s="4"/>
      <c r="IV397" s="4"/>
      <c r="IW397" s="4"/>
      <c r="IX397" s="4"/>
      <c r="IY397" s="4"/>
      <c r="IZ397" s="4"/>
      <c r="JA397" s="4"/>
      <c r="JB397" s="4"/>
      <c r="JC397" s="4"/>
      <c r="JD397" s="4"/>
      <c r="JE397" s="4"/>
      <c r="JF397" s="4"/>
      <c r="JG397" s="4"/>
      <c r="JH397" s="4"/>
      <c r="JI397" s="4"/>
      <c r="JJ397" s="4"/>
      <c r="JK397" s="4"/>
      <c r="JL397" s="4"/>
      <c r="JM397" s="4"/>
      <c r="JN397" s="4"/>
      <c r="JO397" s="4"/>
      <c r="JP397" s="4"/>
      <c r="JQ397" s="4"/>
      <c r="JR397" s="4"/>
      <c r="JS397" s="4"/>
      <c r="JT397" s="4"/>
      <c r="JU397" s="4"/>
      <c r="JV397" s="4"/>
      <c r="JW397" s="4"/>
      <c r="JX397" s="4"/>
      <c r="JY397" s="4"/>
      <c r="JZ397" s="4"/>
      <c r="KA397" s="4"/>
      <c r="KB397" s="4"/>
      <c r="KC397" s="4"/>
      <c r="KD397" s="4"/>
      <c r="KE397" s="4"/>
      <c r="KF397" s="4"/>
      <c r="KG397" s="4"/>
      <c r="KH397" s="4"/>
      <c r="KI397" s="4"/>
      <c r="KJ397" s="4"/>
      <c r="KK397" s="4"/>
      <c r="KL397" s="4"/>
      <c r="KM397" s="4"/>
      <c r="KN397" s="4"/>
      <c r="KO397" s="4"/>
      <c r="KP397" s="4"/>
      <c r="KQ397" s="4"/>
      <c r="KR397" s="4"/>
      <c r="KS397" s="4"/>
      <c r="KT397" s="4"/>
      <c r="KU397" s="4"/>
      <c r="KV397" s="4"/>
      <c r="KW397" s="4"/>
      <c r="KX397" s="4"/>
      <c r="KY397" s="4"/>
      <c r="KZ397" s="4"/>
      <c r="LA397" s="4"/>
      <c r="LB397" s="4"/>
      <c r="LC397" s="4"/>
      <c r="LD397" s="4"/>
      <c r="LE397" s="4"/>
      <c r="LF397" s="4"/>
      <c r="LG397" s="4"/>
      <c r="LH397" s="4"/>
      <c r="LI397" s="4"/>
      <c r="LJ397" s="4"/>
      <c r="LK397" s="4"/>
      <c r="LL397" s="4"/>
      <c r="LM397" s="4"/>
      <c r="LN397" s="4"/>
      <c r="LO397" s="4"/>
      <c r="LP397" s="4"/>
      <c r="LQ397" s="4"/>
      <c r="LR397" s="4"/>
      <c r="LS397" s="4"/>
      <c r="LT397" s="4"/>
      <c r="LU397" s="4"/>
      <c r="LV397" s="4"/>
      <c r="LW397" s="4"/>
      <c r="LX397" s="4"/>
      <c r="LY397" s="4"/>
      <c r="LZ397" s="4"/>
      <c r="MA397" s="4"/>
      <c r="MB397" s="4"/>
      <c r="MC397" s="4"/>
      <c r="MD397" s="4"/>
      <c r="ME397" s="4"/>
      <c r="MF397" s="4"/>
      <c r="MG397" s="4"/>
      <c r="MH397" s="4"/>
      <c r="MI397" s="4"/>
      <c r="MJ397" s="4"/>
      <c r="MK397" s="4"/>
      <c r="ML397" s="4"/>
      <c r="MM397" s="4"/>
      <c r="MN397" s="4"/>
      <c r="MO397" s="4"/>
      <c r="MP397" s="4"/>
      <c r="MQ397" s="4"/>
      <c r="MR397" s="4"/>
      <c r="MS397" s="4"/>
      <c r="MT397" s="4"/>
      <c r="MU397" s="4"/>
      <c r="MV397" s="4"/>
      <c r="MW397" s="4"/>
      <c r="MX397" s="4"/>
      <c r="MY397" s="4"/>
      <c r="MZ397" s="4"/>
      <c r="NA397" s="4"/>
      <c r="NB397" s="4"/>
      <c r="NC397" s="4"/>
      <c r="ND397" s="4"/>
      <c r="NE397" s="4"/>
      <c r="NF397" s="4"/>
      <c r="NG397" s="4"/>
      <c r="NH397" s="4"/>
      <c r="NI397" s="4"/>
      <c r="NJ397" s="4"/>
      <c r="NK397" s="4"/>
      <c r="NL397" s="4"/>
      <c r="NM397" s="4"/>
      <c r="NN397" s="4"/>
      <c r="NO397" s="4"/>
      <c r="NP397" s="4"/>
      <c r="NQ397" s="4"/>
      <c r="NR397" s="4"/>
      <c r="NS397" s="4"/>
      <c r="NT397" s="4"/>
      <c r="NU397" s="4"/>
      <c r="NV397" s="4"/>
      <c r="NW397" s="4"/>
      <c r="NX397" s="4"/>
      <c r="NY397" s="4"/>
      <c r="NZ397" s="4"/>
      <c r="OA397" s="4"/>
      <c r="OB397" s="4"/>
      <c r="OC397" s="4"/>
      <c r="OD397" s="4"/>
      <c r="OE397" s="4"/>
      <c r="OF397" s="4"/>
      <c r="OG397" s="4"/>
      <c r="OH397" s="4"/>
      <c r="OI397" s="4"/>
      <c r="OJ397" s="4"/>
      <c r="OK397" s="4"/>
      <c r="OL397" s="4"/>
      <c r="OM397" s="4"/>
      <c r="ON397" s="4"/>
      <c r="OO397" s="4"/>
      <c r="OP397" s="4"/>
      <c r="OQ397" s="4"/>
      <c r="OR397" s="4"/>
      <c r="OS397" s="4"/>
      <c r="OT397" s="4"/>
      <c r="OU397" s="4"/>
      <c r="OV397" s="4"/>
      <c r="OW397" s="4"/>
      <c r="OX397" s="4"/>
      <c r="OY397" s="4"/>
      <c r="OZ397" s="4"/>
      <c r="PA397" s="4"/>
      <c r="PB397" s="4"/>
      <c r="PC397" s="4"/>
      <c r="PD397" s="4"/>
      <c r="PE397" s="4"/>
      <c r="PF397" s="4"/>
      <c r="PG397" s="4"/>
      <c r="PH397" s="4"/>
      <c r="PI397" s="4"/>
      <c r="PJ397" s="4"/>
      <c r="PK397" s="4"/>
      <c r="PL397" s="4"/>
      <c r="PM397" s="4"/>
      <c r="PN397" s="4"/>
      <c r="PO397" s="4"/>
      <c r="PP397" s="4"/>
      <c r="PQ397" s="4"/>
      <c r="PR397" s="4"/>
      <c r="PS397" s="4"/>
      <c r="PT397" s="4"/>
      <c r="PU397" s="4"/>
      <c r="PV397" s="4"/>
      <c r="PW397" s="4"/>
      <c r="PX397" s="4"/>
      <c r="PY397" s="4"/>
      <c r="PZ397" s="4"/>
      <c r="QA397" s="4"/>
      <c r="QB397" s="4"/>
      <c r="QC397" s="4"/>
      <c r="QD397" s="4"/>
      <c r="QE397" s="4"/>
      <c r="QF397" s="4"/>
      <c r="QG397" s="4"/>
      <c r="QH397" s="4"/>
      <c r="QI397" s="4"/>
      <c r="QJ397" s="4"/>
      <c r="QK397" s="4"/>
      <c r="QL397" s="4"/>
      <c r="QM397" s="4"/>
      <c r="QN397" s="4"/>
      <c r="QO397" s="4"/>
      <c r="QP397" s="4"/>
      <c r="QQ397" s="4"/>
      <c r="QR397" s="4"/>
      <c r="QS397" s="4"/>
      <c r="QT397" s="4"/>
      <c r="QU397" s="4"/>
      <c r="QV397" s="4"/>
      <c r="QW397" s="4"/>
      <c r="QX397" s="4"/>
      <c r="QY397" s="4"/>
      <c r="QZ397" s="4"/>
      <c r="RA397" s="4"/>
      <c r="RB397" s="4"/>
      <c r="RC397" s="4"/>
      <c r="RD397" s="4"/>
      <c r="RE397" s="4"/>
      <c r="RF397" s="4"/>
      <c r="RG397" s="4"/>
      <c r="RH397" s="4"/>
      <c r="RI397" s="4"/>
      <c r="RJ397" s="4"/>
      <c r="RK397" s="4"/>
      <c r="RL397" s="4"/>
      <c r="RM397" s="4"/>
      <c r="RN397" s="4"/>
      <c r="RO397" s="4"/>
      <c r="RP397" s="4"/>
      <c r="RQ397" s="4"/>
      <c r="RR397" s="4"/>
      <c r="RS397" s="4"/>
      <c r="RT397" s="4"/>
      <c r="RU397" s="4"/>
      <c r="RV397" s="4"/>
      <c r="RW397" s="4"/>
      <c r="RX397" s="4"/>
      <c r="RY397" s="4"/>
      <c r="RZ397" s="4"/>
      <c r="SA397" s="4"/>
      <c r="SB397" s="4"/>
      <c r="SC397" s="4"/>
      <c r="SD397" s="4"/>
      <c r="SE397" s="4"/>
      <c r="SF397" s="4"/>
      <c r="SG397" s="4"/>
      <c r="SH397" s="4"/>
      <c r="SI397" s="4"/>
      <c r="SJ397" s="4"/>
      <c r="SK397" s="4"/>
      <c r="SL397" s="4"/>
      <c r="SM397" s="4"/>
      <c r="SN397" s="4"/>
      <c r="SO397" s="4"/>
      <c r="SP397" s="4"/>
      <c r="SQ397" s="4"/>
      <c r="SR397" s="4"/>
      <c r="SS397" s="4"/>
      <c r="ST397" s="4"/>
      <c r="SU397" s="4"/>
      <c r="SV397" s="4"/>
      <c r="SW397" s="4"/>
      <c r="SX397" s="4"/>
      <c r="SY397" s="4"/>
      <c r="SZ397" s="4"/>
      <c r="TA397" s="4"/>
      <c r="TB397" s="4"/>
      <c r="TC397" s="4"/>
      <c r="TD397" s="4"/>
      <c r="TE397" s="4"/>
      <c r="TF397" s="4"/>
      <c r="TG397" s="4"/>
      <c r="TH397" s="4"/>
      <c r="TI397" s="4"/>
      <c r="TJ397" s="4"/>
      <c r="TK397" s="4"/>
      <c r="TL397" s="4"/>
      <c r="TM397" s="4"/>
      <c r="TN397" s="4"/>
      <c r="TO397" s="4"/>
      <c r="TP397" s="4"/>
      <c r="TQ397" s="4"/>
      <c r="TR397" s="4"/>
      <c r="TS397" s="4"/>
      <c r="TT397" s="4"/>
      <c r="TU397" s="4"/>
      <c r="TV397" s="4"/>
      <c r="TW397" s="4"/>
      <c r="TX397" s="4"/>
      <c r="TY397" s="4"/>
      <c r="TZ397" s="4"/>
      <c r="UA397" s="4"/>
      <c r="UB397" s="4"/>
      <c r="UC397" s="4"/>
      <c r="UD397" s="4"/>
      <c r="UE397" s="4"/>
      <c r="UF397" s="4"/>
      <c r="UG397" s="4"/>
      <c r="UH397" s="4"/>
      <c r="UI397" s="4"/>
      <c r="UJ397" s="4"/>
      <c r="UK397" s="4"/>
      <c r="UL397" s="4"/>
      <c r="UM397" s="4"/>
      <c r="UN397" s="4"/>
      <c r="UO397" s="4"/>
      <c r="UP397" s="4"/>
      <c r="UQ397" s="4"/>
      <c r="UR397" s="4"/>
      <c r="US397" s="4"/>
      <c r="UT397" s="4"/>
      <c r="UU397" s="4"/>
      <c r="UV397" s="4"/>
      <c r="UW397" s="4"/>
      <c r="UX397" s="4"/>
      <c r="UY397" s="4"/>
      <c r="UZ397" s="4"/>
      <c r="VA397" s="4"/>
      <c r="VB397" s="4"/>
      <c r="VC397" s="4"/>
      <c r="VD397" s="4"/>
      <c r="VE397" s="4"/>
      <c r="VF397" s="4"/>
      <c r="VG397" s="4"/>
      <c r="VH397" s="4"/>
      <c r="VI397" s="4"/>
      <c r="VJ397" s="4"/>
      <c r="VK397" s="4"/>
      <c r="VL397" s="4"/>
      <c r="VM397" s="4"/>
      <c r="VN397" s="4"/>
      <c r="VO397" s="4"/>
      <c r="VP397" s="4"/>
      <c r="VQ397" s="4"/>
      <c r="VR397" s="4"/>
      <c r="VS397" s="4"/>
      <c r="VT397" s="4"/>
      <c r="VU397" s="4"/>
      <c r="VV397" s="4"/>
      <c r="VW397" s="4"/>
      <c r="VX397" s="4"/>
      <c r="VY397" s="4"/>
      <c r="VZ397" s="4"/>
      <c r="WA397" s="4"/>
      <c r="WB397" s="4"/>
      <c r="WC397" s="4"/>
      <c r="WD397" s="4"/>
      <c r="WE397" s="4"/>
      <c r="WF397" s="4"/>
      <c r="WG397" s="4"/>
      <c r="WH397" s="4"/>
      <c r="WI397" s="4"/>
      <c r="WJ397" s="4"/>
      <c r="WK397" s="4"/>
      <c r="WL397" s="4"/>
      <c r="WM397" s="4"/>
      <c r="WN397" s="4"/>
      <c r="WO397" s="4"/>
      <c r="WP397" s="4"/>
      <c r="WQ397" s="4"/>
      <c r="WR397" s="4"/>
      <c r="WS397" s="4"/>
      <c r="WT397" s="4"/>
      <c r="WU397" s="4"/>
      <c r="WV397" s="4"/>
      <c r="WW397" s="4"/>
      <c r="WX397" s="4"/>
      <c r="WY397" s="4"/>
      <c r="WZ397" s="4"/>
      <c r="XA397" s="4"/>
      <c r="XB397" s="4"/>
      <c r="XC397" s="4"/>
      <c r="XD397" s="4"/>
      <c r="XE397" s="4"/>
      <c r="XF397" s="4"/>
      <c r="XG397" s="4"/>
      <c r="XH397" s="4"/>
      <c r="XI397" s="4"/>
      <c r="XJ397" s="4"/>
      <c r="XK397" s="4"/>
      <c r="XL397" s="4"/>
      <c r="XM397" s="4"/>
      <c r="XN397" s="4"/>
      <c r="XO397" s="4"/>
      <c r="XP397" s="4"/>
      <c r="XQ397" s="4"/>
      <c r="XR397" s="4"/>
      <c r="XS397" s="4"/>
      <c r="XT397" s="4"/>
      <c r="XU397" s="4"/>
      <c r="XV397" s="4"/>
      <c r="XW397" s="4"/>
      <c r="XX397" s="4"/>
      <c r="XY397" s="4"/>
      <c r="XZ397" s="4"/>
      <c r="YA397" s="4"/>
      <c r="YB397" s="4"/>
      <c r="YC397" s="4"/>
      <c r="YD397" s="4"/>
      <c r="YE397" s="4"/>
      <c r="YF397" s="4"/>
      <c r="YG397" s="4"/>
      <c r="YH397" s="4"/>
      <c r="YI397" s="4"/>
      <c r="YJ397" s="4"/>
      <c r="YK397" s="4"/>
      <c r="YL397" s="4"/>
      <c r="YM397" s="4"/>
      <c r="YN397" s="4"/>
      <c r="YO397" s="4"/>
      <c r="YP397" s="4"/>
      <c r="YQ397" s="4"/>
      <c r="YR397" s="4"/>
      <c r="YS397" s="4"/>
      <c r="YT397" s="4"/>
      <c r="YU397" s="4"/>
      <c r="YV397" s="4"/>
      <c r="YW397" s="4"/>
      <c r="YX397" s="4"/>
      <c r="YY397" s="4"/>
      <c r="YZ397" s="4"/>
      <c r="ZA397" s="4"/>
      <c r="ZB397" s="4"/>
      <c r="ZC397" s="4"/>
      <c r="ZD397" s="4"/>
      <c r="ZE397" s="4"/>
      <c r="ZF397" s="4"/>
      <c r="ZG397" s="4"/>
      <c r="ZH397" s="4"/>
      <c r="ZI397" s="4"/>
      <c r="ZJ397" s="4"/>
      <c r="ZK397" s="4"/>
      <c r="ZL397" s="4"/>
      <c r="ZM397" s="4"/>
      <c r="ZN397" s="4"/>
      <c r="ZO397" s="4"/>
      <c r="ZP397" s="4"/>
      <c r="ZQ397" s="4"/>
      <c r="ZR397" s="4"/>
      <c r="ZS397" s="4"/>
      <c r="ZT397" s="4"/>
      <c r="ZU397" s="4"/>
      <c r="ZV397" s="4"/>
      <c r="ZW397" s="4"/>
      <c r="ZX397" s="4"/>
      <c r="ZY397" s="4"/>
      <c r="ZZ397" s="4"/>
      <c r="AAA397" s="4"/>
      <c r="AAB397" s="4"/>
      <c r="AAC397" s="4"/>
      <c r="AAD397" s="4"/>
      <c r="AAE397" s="4"/>
      <c r="AAF397" s="4"/>
      <c r="AAG397" s="4"/>
      <c r="AAH397" s="4"/>
      <c r="AAI397" s="4"/>
      <c r="AAJ397" s="4"/>
      <c r="AAK397" s="4"/>
      <c r="AAL397" s="4"/>
      <c r="AAM397" s="4"/>
      <c r="AAN397" s="4"/>
      <c r="AAO397" s="4"/>
      <c r="AAP397" s="4"/>
      <c r="AAQ397" s="4"/>
      <c r="AAR397" s="4"/>
      <c r="AAS397" s="4"/>
      <c r="AAT397" s="4"/>
      <c r="AAU397" s="4"/>
      <c r="AAV397" s="4"/>
      <c r="AAW397" s="4"/>
      <c r="AAX397" s="4"/>
      <c r="AAY397" s="4"/>
      <c r="AAZ397" s="4"/>
      <c r="ABA397" s="4"/>
      <c r="ABB397" s="4"/>
      <c r="ABC397" s="4"/>
      <c r="ABD397" s="4"/>
      <c r="ABE397" s="4"/>
      <c r="ABF397" s="4"/>
      <c r="ABG397" s="4"/>
      <c r="ABH397" s="4"/>
      <c r="ABI397" s="4"/>
      <c r="ABJ397" s="4"/>
      <c r="ABK397" s="4"/>
      <c r="ABL397" s="4"/>
      <c r="ABM397" s="4"/>
      <c r="ABN397" s="4"/>
      <c r="ABO397" s="4"/>
      <c r="ABP397" s="4"/>
      <c r="ABQ397" s="4"/>
      <c r="ABR397" s="4"/>
      <c r="ABS397" s="4"/>
      <c r="ABT397" s="4"/>
      <c r="ABU397" s="4"/>
      <c r="ABV397" s="4"/>
      <c r="ABW397" s="4"/>
      <c r="ABX397" s="4"/>
      <c r="ABY397" s="4"/>
      <c r="ABZ397" s="4"/>
      <c r="ACA397" s="4"/>
      <c r="ACB397" s="4"/>
      <c r="ACC397" s="4"/>
      <c r="ACD397" s="4"/>
      <c r="ACE397" s="4"/>
      <c r="ACF397" s="4"/>
      <c r="ACG397" s="4"/>
      <c r="ACH397" s="4"/>
      <c r="ACI397" s="4"/>
      <c r="ACJ397" s="4"/>
      <c r="ACK397" s="4"/>
      <c r="ACL397" s="4"/>
      <c r="ACM397" s="4"/>
      <c r="ACN397" s="4"/>
      <c r="ACO397" s="4"/>
      <c r="ACP397" s="4"/>
      <c r="ACQ397" s="4"/>
      <c r="ACR397" s="4"/>
      <c r="ACS397" s="4"/>
      <c r="ACT397" s="4"/>
      <c r="ACU397" s="4"/>
      <c r="ACV397" s="4"/>
      <c r="ACW397" s="4"/>
      <c r="ACX397" s="4"/>
      <c r="ACY397" s="4"/>
      <c r="ACZ397" s="4"/>
      <c r="ADA397" s="4"/>
      <c r="ADB397" s="4"/>
      <c r="ADC397" s="4"/>
      <c r="ADD397" s="4"/>
      <c r="ADE397" s="4"/>
      <c r="ADF397" s="4"/>
      <c r="ADG397" s="4"/>
      <c r="ADH397" s="4"/>
      <c r="ADI397" s="4"/>
      <c r="ADJ397" s="4"/>
      <c r="ADK397" s="4"/>
      <c r="ADL397" s="4"/>
      <c r="ADM397" s="4"/>
      <c r="ADN397" s="4"/>
      <c r="ADO397" s="4"/>
      <c r="ADP397" s="4"/>
      <c r="ADQ397" s="4"/>
      <c r="ADR397" s="4"/>
      <c r="ADS397" s="4"/>
      <c r="ADT397" s="4"/>
      <c r="ADU397" s="4"/>
      <c r="ADV397" s="4"/>
      <c r="ADW397" s="4"/>
      <c r="ADX397" s="4"/>
      <c r="ADY397" s="4"/>
      <c r="ADZ397" s="4"/>
      <c r="AEA397" s="4"/>
      <c r="AEB397" s="4"/>
      <c r="AEC397" s="4"/>
      <c r="AED397" s="4"/>
      <c r="AEE397" s="4"/>
      <c r="AEF397" s="4"/>
      <c r="AEG397" s="4"/>
      <c r="AEH397" s="4"/>
      <c r="AEI397" s="4"/>
      <c r="AEJ397" s="4"/>
      <c r="AEK397" s="4"/>
      <c r="AEL397" s="4"/>
      <c r="AEM397" s="4"/>
      <c r="AEN397" s="4"/>
      <c r="AEO397" s="4"/>
      <c r="AEP397" s="4"/>
      <c r="AEQ397" s="4"/>
      <c r="AER397" s="4"/>
      <c r="AES397" s="4"/>
      <c r="AET397" s="4"/>
      <c r="AEU397" s="4"/>
      <c r="AEV397" s="4"/>
      <c r="AEW397" s="4"/>
      <c r="AEX397" s="4"/>
      <c r="AEY397" s="4"/>
      <c r="AEZ397" s="4"/>
      <c r="AFA397" s="4"/>
      <c r="AFB397" s="4"/>
      <c r="AFC397" s="4"/>
      <c r="AFD397" s="4"/>
      <c r="AFE397" s="4"/>
      <c r="AFF397" s="4"/>
      <c r="AFG397" s="4"/>
      <c r="AFH397" s="4"/>
      <c r="AFI397" s="4"/>
      <c r="AFJ397" s="4"/>
      <c r="AFK397" s="4"/>
      <c r="AFL397" s="4"/>
      <c r="AFM397" s="4"/>
      <c r="AFN397" s="4"/>
      <c r="AFO397" s="4"/>
      <c r="AFP397" s="4"/>
      <c r="AFQ397" s="4"/>
      <c r="AFR397" s="4"/>
      <c r="AFS397" s="4"/>
      <c r="AFT397" s="4"/>
      <c r="AFU397" s="4"/>
      <c r="AFV397" s="4"/>
      <c r="AFW397" s="4"/>
      <c r="AFX397" s="4"/>
      <c r="AFY397" s="4"/>
      <c r="AFZ397" s="4"/>
      <c r="AGA397" s="4"/>
      <c r="AGB397" s="4"/>
      <c r="AGC397" s="4"/>
      <c r="AGD397" s="4"/>
      <c r="AGE397" s="4"/>
      <c r="AGF397" s="4"/>
      <c r="AGG397" s="4"/>
      <c r="AGH397" s="4"/>
      <c r="AGI397" s="4"/>
      <c r="AGJ397" s="4"/>
      <c r="AGK397" s="4"/>
      <c r="AGL397" s="4"/>
      <c r="AGM397" s="4"/>
      <c r="AGN397" s="4"/>
      <c r="AGO397" s="4"/>
      <c r="AGP397" s="4"/>
      <c r="AGQ397" s="4"/>
      <c r="AGR397" s="4"/>
      <c r="AGS397" s="4"/>
      <c r="AGT397" s="4"/>
      <c r="AGU397" s="4"/>
      <c r="AGV397" s="4"/>
      <c r="AGW397" s="4"/>
      <c r="AGX397" s="4"/>
      <c r="AGY397" s="4"/>
      <c r="AGZ397" s="4"/>
      <c r="AHA397" s="4"/>
      <c r="AHB397" s="4"/>
      <c r="AHC397" s="4"/>
      <c r="AHD397" s="4"/>
      <c r="AHE397" s="4"/>
      <c r="AHF397" s="4"/>
      <c r="AHG397" s="4"/>
      <c r="AHH397" s="4"/>
      <c r="AHI397" s="4"/>
      <c r="AHJ397" s="4"/>
      <c r="AHK397" s="4"/>
      <c r="AHL397" s="4"/>
      <c r="AHM397" s="4"/>
      <c r="AHN397" s="4"/>
      <c r="AHO397" s="4"/>
      <c r="AHP397" s="4"/>
      <c r="AHQ397" s="4"/>
      <c r="AHR397" s="4"/>
      <c r="AHS397" s="4"/>
      <c r="AHT397" s="4"/>
      <c r="AHU397" s="4"/>
      <c r="AHV397" s="4"/>
      <c r="AHW397" s="4"/>
      <c r="AHX397" s="4"/>
      <c r="AHY397" s="4"/>
      <c r="AHZ397" s="4"/>
      <c r="AIA397" s="4"/>
      <c r="AIB397" s="4"/>
      <c r="AIC397" s="4"/>
      <c r="AID397" s="4"/>
      <c r="AIE397" s="4"/>
      <c r="AIF397" s="4"/>
      <c r="AIG397" s="4"/>
      <c r="AIH397" s="4"/>
      <c r="AII397" s="4"/>
      <c r="AIJ397" s="4"/>
      <c r="AIK397" s="4"/>
      <c r="AIL397" s="4"/>
      <c r="AIM397" s="4"/>
      <c r="AIN397" s="4"/>
      <c r="AIO397" s="4"/>
      <c r="AIP397" s="4"/>
      <c r="AIQ397" s="4"/>
      <c r="AIR397" s="4"/>
      <c r="AIS397" s="4"/>
      <c r="AIT397" s="4"/>
      <c r="AIU397" s="4"/>
      <c r="AIV397" s="4"/>
      <c r="AIW397" s="4"/>
      <c r="AIX397" s="4"/>
      <c r="AIY397" s="4"/>
      <c r="AIZ397" s="4"/>
      <c r="AJA397" s="4"/>
      <c r="AJB397" s="4"/>
      <c r="AJC397" s="4"/>
      <c r="AJD397" s="4"/>
      <c r="AJE397" s="4"/>
      <c r="AJF397" s="4"/>
      <c r="AJG397" s="4"/>
      <c r="AJH397" s="4"/>
      <c r="AJI397" s="4"/>
      <c r="AJJ397" s="4"/>
      <c r="AJK397" s="4"/>
      <c r="AJL397" s="4"/>
      <c r="AJM397" s="4"/>
      <c r="AJN397" s="4"/>
      <c r="AJO397" s="4"/>
      <c r="AJP397" s="4"/>
      <c r="AJQ397" s="4"/>
      <c r="AJR397" s="4"/>
      <c r="AJS397" s="4"/>
      <c r="AJT397" s="4"/>
      <c r="AJU397" s="4"/>
      <c r="AJV397" s="4"/>
      <c r="AJW397" s="4"/>
      <c r="AJX397" s="4"/>
      <c r="AJY397" s="4"/>
      <c r="AJZ397" s="4"/>
      <c r="AKA397" s="4"/>
      <c r="AKB397" s="4"/>
      <c r="AKC397" s="4"/>
      <c r="AKD397" s="4"/>
      <c r="AKE397" s="4"/>
      <c r="AKF397" s="4"/>
      <c r="AKG397" s="4"/>
      <c r="AKH397" s="4"/>
      <c r="AKI397" s="4"/>
      <c r="AKJ397" s="4"/>
      <c r="AKK397" s="4"/>
      <c r="AKL397" s="4"/>
      <c r="AKM397" s="4"/>
      <c r="AKN397" s="4"/>
      <c r="AKO397" s="4"/>
      <c r="AKP397" s="4"/>
      <c r="AKQ397" s="4"/>
      <c r="AKR397" s="4"/>
      <c r="AKS397" s="4"/>
      <c r="AKT397" s="4"/>
      <c r="AKU397" s="4"/>
      <c r="AKV397" s="4"/>
      <c r="AKW397" s="4"/>
      <c r="AKX397" s="4"/>
      <c r="AKY397" s="4"/>
      <c r="AKZ397" s="4"/>
      <c r="ALA397" s="4"/>
      <c r="ALB397" s="4"/>
      <c r="ALC397" s="4"/>
      <c r="ALD397" s="4"/>
      <c r="ALE397" s="4"/>
      <c r="ALF397" s="4"/>
      <c r="ALG397" s="4"/>
      <c r="ALH397" s="4"/>
      <c r="ALI397" s="4"/>
      <c r="ALJ397" s="4"/>
      <c r="ALK397" s="4"/>
      <c r="ALL397" s="4"/>
      <c r="ALM397" s="4"/>
      <c r="ALN397" s="4"/>
      <c r="ALO397" s="4"/>
      <c r="ALP397" s="4"/>
      <c r="ALQ397" s="4"/>
      <c r="ALR397" s="4"/>
      <c r="ALS397" s="4"/>
      <c r="ALT397" s="4"/>
      <c r="ALU397" s="4"/>
      <c r="ALV397" s="4"/>
      <c r="ALW397" s="4"/>
      <c r="ALX397" s="4"/>
      <c r="ALY397" s="4"/>
      <c r="ALZ397" s="4"/>
      <c r="AMA397" s="4"/>
      <c r="AMB397" s="4"/>
      <c r="AMC397" s="4"/>
      <c r="AMD397" s="4"/>
      <c r="AME397" s="4"/>
      <c r="AMF397" s="4"/>
      <c r="AMG397" s="4"/>
      <c r="AMH397" s="4"/>
      <c r="AMI397" s="4"/>
      <c r="AMJ397" s="4"/>
      <c r="AMK397" s="4"/>
      <c r="AML397" s="4"/>
      <c r="AMM397" s="4"/>
      <c r="AMN397" s="4"/>
      <c r="AMO397" s="4"/>
      <c r="AMP397" s="4"/>
      <c r="AMQ397" s="4"/>
      <c r="AMR397" s="4"/>
      <c r="AMS397" s="4"/>
      <c r="AMT397" s="4"/>
      <c r="AMU397" s="4"/>
      <c r="AMV397" s="4"/>
      <c r="AMW397" s="4"/>
      <c r="AMX397" s="4"/>
      <c r="AMY397" s="4"/>
      <c r="AMZ397" s="4"/>
      <c r="ANA397" s="4"/>
      <c r="ANB397" s="4"/>
      <c r="ANC397" s="4"/>
      <c r="AND397" s="4"/>
      <c r="ANE397" s="4"/>
      <c r="ANF397" s="4"/>
      <c r="ANG397" s="4"/>
      <c r="ANH397" s="4"/>
      <c r="ANI397" s="4"/>
      <c r="ANJ397" s="4"/>
      <c r="ANK397" s="4"/>
      <c r="ANL397" s="4"/>
      <c r="ANM397" s="4"/>
      <c r="ANN397" s="4"/>
      <c r="ANO397" s="4"/>
      <c r="ANP397" s="4"/>
      <c r="ANQ397" s="4"/>
      <c r="ANR397" s="4"/>
      <c r="ANS397" s="4"/>
      <c r="ANT397" s="4"/>
      <c r="ANU397" s="4"/>
      <c r="ANV397" s="4"/>
      <c r="ANW397" s="4"/>
      <c r="ANX397" s="4"/>
      <c r="ANY397" s="4"/>
      <c r="ANZ397" s="4"/>
      <c r="AOA397" s="4"/>
      <c r="AOB397" s="4"/>
      <c r="AOC397" s="4"/>
      <c r="AOD397" s="4"/>
      <c r="AOE397" s="4"/>
      <c r="AOF397" s="4"/>
      <c r="AOG397" s="4"/>
      <c r="AOH397" s="4"/>
      <c r="AOI397" s="4"/>
      <c r="AOJ397" s="4"/>
      <c r="AOK397" s="4"/>
      <c r="AOL397" s="4"/>
      <c r="AOM397" s="4"/>
      <c r="AON397" s="4"/>
      <c r="AOO397" s="4"/>
      <c r="AOP397" s="4"/>
      <c r="AOQ397" s="4"/>
      <c r="AOR397" s="4"/>
      <c r="AOS397" s="4"/>
      <c r="AOT397" s="4"/>
      <c r="AOU397" s="4"/>
      <c r="AOV397" s="4"/>
      <c r="AOW397" s="4"/>
      <c r="AOX397" s="4"/>
      <c r="AOY397" s="4"/>
      <c r="AOZ397" s="4"/>
      <c r="APA397" s="4"/>
      <c r="APB397" s="4"/>
      <c r="APC397" s="4"/>
      <c r="APD397" s="4"/>
      <c r="APE397" s="4"/>
      <c r="APF397" s="4"/>
      <c r="APG397" s="4"/>
      <c r="APH397" s="4"/>
      <c r="API397" s="4"/>
      <c r="APJ397" s="4"/>
      <c r="APK397" s="4"/>
      <c r="APL397" s="4"/>
      <c r="APM397" s="4"/>
      <c r="APN397" s="4"/>
      <c r="APO397" s="4"/>
      <c r="APP397" s="4"/>
      <c r="APQ397" s="4"/>
      <c r="APR397" s="4"/>
      <c r="APS397" s="4"/>
      <c r="APT397" s="4"/>
      <c r="APU397" s="4"/>
      <c r="APV397" s="4"/>
      <c r="APW397" s="4"/>
      <c r="APX397" s="4"/>
      <c r="APY397" s="4"/>
      <c r="APZ397" s="4"/>
      <c r="AQA397" s="4"/>
      <c r="AQB397" s="4"/>
      <c r="AQC397" s="4"/>
      <c r="AQD397" s="4"/>
      <c r="AQE397" s="4"/>
      <c r="AQF397" s="4"/>
      <c r="AQG397" s="4"/>
      <c r="AQH397" s="4"/>
      <c r="AQI397" s="4"/>
      <c r="AQJ397" s="4"/>
      <c r="AQK397" s="4"/>
      <c r="AQL397" s="4"/>
      <c r="AQM397" s="4"/>
      <c r="AQN397" s="4"/>
      <c r="AQO397" s="4"/>
      <c r="AQP397" s="4"/>
      <c r="AQQ397" s="4"/>
      <c r="AQR397" s="4"/>
      <c r="AQS397" s="4"/>
      <c r="AQT397" s="4"/>
      <c r="AQU397" s="4"/>
      <c r="AQV397" s="4"/>
      <c r="AQW397" s="4"/>
      <c r="AQX397" s="4"/>
      <c r="AQY397" s="4"/>
      <c r="AQZ397" s="4"/>
      <c r="ARA397" s="4"/>
      <c r="ARB397" s="4"/>
      <c r="ARC397" s="4"/>
      <c r="ARD397" s="4"/>
      <c r="ARE397" s="4"/>
      <c r="ARF397" s="4"/>
      <c r="ARG397" s="4"/>
      <c r="ARH397" s="4"/>
      <c r="ARI397" s="4"/>
      <c r="ARJ397" s="4"/>
      <c r="ARK397" s="4"/>
      <c r="ARL397" s="4"/>
      <c r="ARM397" s="4"/>
      <c r="ARN397" s="4"/>
      <c r="ARO397" s="4"/>
      <c r="ARP397" s="4"/>
      <c r="ARQ397" s="4"/>
      <c r="ARR397" s="4"/>
      <c r="ARS397" s="4"/>
      <c r="ART397" s="4"/>
      <c r="ARU397" s="4"/>
      <c r="ARV397" s="4"/>
      <c r="ARW397" s="4"/>
      <c r="ARX397" s="4"/>
      <c r="ARY397" s="4"/>
      <c r="ARZ397" s="4"/>
      <c r="ASA397" s="4"/>
      <c r="ASB397" s="4"/>
      <c r="ASC397" s="4"/>
      <c r="ASD397" s="4"/>
      <c r="ASE397" s="4"/>
      <c r="ASF397" s="4"/>
      <c r="ASG397" s="4"/>
      <c r="ASH397" s="4"/>
      <c r="ASI397" s="4"/>
      <c r="ASJ397" s="4"/>
      <c r="ASK397" s="4"/>
      <c r="ASL397" s="4"/>
      <c r="ASM397" s="4"/>
      <c r="ASN397" s="4"/>
      <c r="ASO397" s="4"/>
      <c r="ASP397" s="4"/>
      <c r="ASQ397" s="4"/>
      <c r="ASR397" s="4"/>
      <c r="ASS397" s="4"/>
      <c r="AST397" s="4"/>
      <c r="ASU397" s="4"/>
      <c r="ASV397" s="4"/>
      <c r="ASW397" s="4"/>
      <c r="ASX397" s="4"/>
      <c r="ASY397" s="4"/>
      <c r="ASZ397" s="4"/>
      <c r="ATA397" s="4"/>
      <c r="ATB397" s="4"/>
      <c r="ATC397" s="4"/>
      <c r="ATD397" s="4"/>
      <c r="ATE397" s="4"/>
      <c r="ATF397" s="4"/>
      <c r="ATG397" s="4"/>
      <c r="ATH397" s="4"/>
      <c r="ATI397" s="4"/>
      <c r="ATJ397" s="4"/>
      <c r="ATK397" s="4"/>
      <c r="ATL397" s="4"/>
      <c r="ATM397" s="4"/>
      <c r="ATN397" s="4"/>
      <c r="ATO397" s="4"/>
      <c r="ATP397" s="4"/>
      <c r="ATQ397" s="4"/>
      <c r="ATR397" s="4"/>
      <c r="ATS397" s="4"/>
      <c r="ATT397" s="4"/>
      <c r="ATU397" s="4"/>
      <c r="ATV397" s="4"/>
      <c r="ATW397" s="4"/>
      <c r="ATX397" s="4"/>
      <c r="ATY397" s="4"/>
      <c r="ATZ397" s="4"/>
      <c r="AUA397" s="4"/>
      <c r="AUB397" s="4"/>
      <c r="AUC397" s="4"/>
      <c r="AUD397" s="4"/>
      <c r="AUE397" s="4"/>
      <c r="AUF397" s="4"/>
      <c r="AUG397" s="4"/>
      <c r="AUH397" s="4"/>
      <c r="AUI397" s="4"/>
      <c r="AUJ397" s="4"/>
      <c r="AUK397" s="4"/>
      <c r="AUL397" s="4"/>
      <c r="AUM397" s="4"/>
      <c r="AUN397" s="4"/>
      <c r="AUO397" s="4"/>
      <c r="AUP397" s="4"/>
      <c r="AUQ397" s="4"/>
      <c r="AUR397" s="4"/>
      <c r="AUS397" s="4"/>
      <c r="AUT397" s="4"/>
      <c r="AUU397" s="4"/>
      <c r="AUV397" s="4"/>
      <c r="AUW397" s="4"/>
      <c r="AUX397" s="4"/>
      <c r="AUY397" s="4"/>
      <c r="AUZ397" s="4"/>
      <c r="AVA397" s="4"/>
      <c r="AVB397" s="4"/>
      <c r="AVC397" s="4"/>
      <c r="AVD397" s="4"/>
      <c r="AVE397" s="4"/>
      <c r="AVF397" s="4"/>
      <c r="AVG397" s="4"/>
      <c r="AVH397" s="4"/>
      <c r="AVI397" s="4"/>
      <c r="AVJ397" s="4"/>
      <c r="AVK397" s="4"/>
      <c r="AVL397" s="4"/>
      <c r="AVM397" s="4"/>
      <c r="AVN397" s="4"/>
      <c r="AVO397" s="4"/>
      <c r="AVP397" s="4"/>
      <c r="AVQ397" s="4"/>
      <c r="AVR397" s="4"/>
      <c r="AVS397" s="4"/>
      <c r="AVT397" s="4"/>
      <c r="AVU397" s="4"/>
      <c r="AVV397" s="4"/>
      <c r="AVW397" s="4"/>
      <c r="AVX397" s="4"/>
      <c r="AVY397" s="4"/>
      <c r="AVZ397" s="4"/>
      <c r="AWA397" s="4"/>
      <c r="AWB397" s="4"/>
      <c r="AWC397" s="4"/>
      <c r="AWD397" s="4"/>
      <c r="AWE397" s="4"/>
      <c r="AWF397" s="4"/>
      <c r="AWG397" s="4"/>
      <c r="AWH397" s="4"/>
      <c r="AWI397" s="4"/>
      <c r="AWJ397" s="4"/>
      <c r="AWK397" s="4"/>
      <c r="AWL397" s="4"/>
      <c r="AWM397" s="4"/>
      <c r="AWN397" s="4"/>
      <c r="AWO397" s="4"/>
      <c r="AWP397" s="4"/>
      <c r="AWQ397" s="4"/>
      <c r="AWR397" s="4"/>
      <c r="AWS397" s="4"/>
      <c r="AWT397" s="4"/>
      <c r="AWU397" s="4"/>
      <c r="AWV397" s="4"/>
      <c r="AWW397" s="4"/>
      <c r="AWX397" s="4"/>
      <c r="AWY397" s="4"/>
      <c r="AWZ397" s="4"/>
      <c r="AXA397" s="4"/>
      <c r="AXB397" s="4"/>
      <c r="AXC397" s="4"/>
      <c r="AXD397" s="4"/>
      <c r="AXE397" s="4"/>
      <c r="AXF397" s="4"/>
      <c r="AXG397" s="4"/>
      <c r="AXH397" s="4"/>
      <c r="AXI397" s="4"/>
      <c r="AXJ397" s="4"/>
      <c r="AXK397" s="4"/>
      <c r="AXL397" s="4"/>
      <c r="AXM397" s="4"/>
      <c r="AXN397" s="4"/>
      <c r="AXO397" s="4"/>
      <c r="AXP397" s="4"/>
      <c r="AXQ397" s="4"/>
      <c r="AXR397" s="4"/>
      <c r="AXS397" s="4"/>
      <c r="AXT397" s="4"/>
      <c r="AXU397" s="4"/>
      <c r="AXV397" s="4"/>
      <c r="AXW397" s="4"/>
      <c r="AXX397" s="4"/>
      <c r="AXY397" s="4"/>
      <c r="AXZ397" s="4"/>
      <c r="AYA397" s="4"/>
      <c r="AYB397" s="4"/>
      <c r="AYC397" s="4"/>
      <c r="AYD397" s="4"/>
      <c r="AYE397" s="4"/>
      <c r="AYF397" s="4"/>
      <c r="AYG397" s="4"/>
      <c r="AYH397" s="4"/>
      <c r="AYI397" s="4"/>
      <c r="AYJ397" s="4"/>
      <c r="AYK397" s="4"/>
      <c r="AYL397" s="4"/>
      <c r="AYM397" s="4"/>
      <c r="AYN397" s="4"/>
      <c r="AYO397" s="4"/>
      <c r="AYP397" s="4"/>
      <c r="AYQ397" s="4"/>
      <c r="AYR397" s="4"/>
      <c r="AYS397" s="4"/>
      <c r="AYT397" s="4"/>
      <c r="AYU397" s="4"/>
      <c r="AYV397" s="4"/>
      <c r="AYW397" s="4"/>
      <c r="AYX397" s="4"/>
      <c r="AYY397" s="4"/>
      <c r="AYZ397" s="4"/>
      <c r="AZA397" s="4"/>
      <c r="AZB397" s="4"/>
      <c r="AZC397" s="4"/>
      <c r="AZD397" s="4"/>
      <c r="AZE397" s="4"/>
      <c r="AZF397" s="4"/>
      <c r="AZG397" s="4"/>
      <c r="AZH397" s="4"/>
      <c r="AZI397" s="4"/>
      <c r="AZJ397" s="4"/>
      <c r="AZK397" s="4"/>
      <c r="AZL397" s="4"/>
      <c r="AZM397" s="4"/>
      <c r="AZN397" s="4"/>
      <c r="AZO397" s="4"/>
      <c r="AZP397" s="4"/>
      <c r="AZQ397" s="4"/>
      <c r="AZR397" s="4"/>
      <c r="AZS397" s="4"/>
      <c r="AZT397" s="4"/>
      <c r="AZU397" s="4"/>
      <c r="AZV397" s="4"/>
      <c r="AZW397" s="4"/>
      <c r="AZX397" s="4"/>
      <c r="AZY397" s="4"/>
      <c r="AZZ397" s="4"/>
      <c r="BAA397" s="4"/>
      <c r="BAB397" s="4"/>
      <c r="BAC397" s="4"/>
      <c r="BAD397" s="4"/>
      <c r="BAE397" s="4"/>
      <c r="BAF397" s="4"/>
      <c r="BAG397" s="4"/>
      <c r="BAH397" s="4"/>
      <c r="BAI397" s="4"/>
      <c r="BAJ397" s="4"/>
      <c r="BAK397" s="4"/>
      <c r="BAL397" s="4"/>
      <c r="BAM397" s="4"/>
      <c r="BAN397" s="4"/>
      <c r="BAO397" s="4"/>
      <c r="BAP397" s="4"/>
      <c r="BAQ397" s="4"/>
      <c r="BAR397" s="4"/>
      <c r="BAS397" s="4"/>
      <c r="BAT397" s="4"/>
      <c r="BAU397" s="4"/>
      <c r="BAV397" s="4"/>
      <c r="BAW397" s="4"/>
      <c r="BAX397" s="4"/>
      <c r="BAY397" s="4"/>
      <c r="BAZ397" s="4"/>
      <c r="BBA397" s="4"/>
      <c r="BBB397" s="4"/>
      <c r="BBC397" s="4"/>
      <c r="BBD397" s="4"/>
      <c r="BBE397" s="4"/>
      <c r="BBF397" s="4"/>
      <c r="BBG397" s="4"/>
      <c r="BBH397" s="4"/>
      <c r="BBI397" s="4"/>
      <c r="BBJ397" s="4"/>
      <c r="BBK397" s="4"/>
      <c r="BBL397" s="4"/>
      <c r="BBM397" s="4"/>
      <c r="BBN397" s="4"/>
      <c r="BBO397" s="4"/>
      <c r="BBP397" s="4"/>
      <c r="BBQ397" s="4"/>
      <c r="BBR397" s="4"/>
      <c r="BBS397" s="4"/>
      <c r="BBT397" s="4"/>
      <c r="BBU397" s="4"/>
      <c r="BBV397" s="4"/>
      <c r="BBW397" s="4"/>
      <c r="BBX397" s="4"/>
      <c r="BBY397" s="4"/>
      <c r="BBZ397" s="4"/>
      <c r="BCA397" s="4"/>
      <c r="BCB397" s="4"/>
      <c r="BCC397" s="4"/>
      <c r="BCD397" s="4"/>
      <c r="BCE397" s="4"/>
      <c r="BCF397" s="4"/>
      <c r="BCG397" s="4"/>
      <c r="BCH397" s="4"/>
      <c r="BCI397" s="4"/>
      <c r="BCJ397" s="4"/>
      <c r="BCK397" s="4"/>
      <c r="BCL397" s="4"/>
      <c r="BCM397" s="4"/>
      <c r="BCN397" s="4"/>
      <c r="BCO397" s="4"/>
      <c r="BCP397" s="4"/>
      <c r="BCQ397" s="4"/>
      <c r="BCR397" s="4"/>
      <c r="BCS397" s="4"/>
      <c r="BCT397" s="4"/>
      <c r="BCU397" s="4"/>
      <c r="BCV397" s="4"/>
      <c r="BCW397" s="4"/>
      <c r="BCX397" s="4"/>
      <c r="BCY397" s="4"/>
      <c r="BCZ397" s="4"/>
      <c r="BDA397" s="4"/>
      <c r="BDB397" s="4"/>
      <c r="BDC397" s="4"/>
      <c r="BDD397" s="4"/>
      <c r="BDE397" s="4"/>
      <c r="BDF397" s="4"/>
      <c r="BDG397" s="4"/>
      <c r="BDH397" s="4"/>
      <c r="BDI397" s="4"/>
      <c r="BDJ397" s="4"/>
      <c r="BDK397" s="4"/>
      <c r="BDL397" s="4"/>
      <c r="BDM397" s="4"/>
      <c r="BDN397" s="4"/>
      <c r="BDO397" s="4"/>
      <c r="BDP397" s="4"/>
      <c r="BDQ397" s="4"/>
      <c r="BDR397" s="4"/>
      <c r="BDS397" s="4"/>
      <c r="BDT397" s="4"/>
      <c r="BDU397" s="4"/>
      <c r="BDV397" s="4"/>
      <c r="BDW397" s="4"/>
      <c r="BDX397" s="4"/>
      <c r="BDY397" s="4"/>
      <c r="BDZ397" s="4"/>
      <c r="BEA397" s="4"/>
      <c r="BEB397" s="4"/>
      <c r="BEC397" s="4"/>
      <c r="BED397" s="4"/>
      <c r="BEE397" s="4"/>
      <c r="BEF397" s="4"/>
      <c r="BEG397" s="4"/>
      <c r="BEH397" s="4"/>
      <c r="BEI397" s="4"/>
      <c r="BEJ397" s="4"/>
      <c r="BEK397" s="4"/>
      <c r="BEL397" s="4"/>
      <c r="BEM397" s="4"/>
      <c r="BEN397" s="4"/>
      <c r="BEO397" s="4"/>
      <c r="BEP397" s="4"/>
      <c r="BEQ397" s="4"/>
      <c r="BER397" s="4"/>
      <c r="BES397" s="4"/>
      <c r="BET397" s="4"/>
      <c r="BEU397" s="4"/>
      <c r="BEV397" s="4"/>
      <c r="BEW397" s="4"/>
      <c r="BEX397" s="4"/>
      <c r="BEY397" s="4"/>
      <c r="BEZ397" s="4"/>
      <c r="BFA397" s="4"/>
      <c r="BFB397" s="4"/>
      <c r="BFC397" s="4"/>
      <c r="BFD397" s="4"/>
      <c r="BFE397" s="4"/>
      <c r="BFF397" s="4"/>
      <c r="BFG397" s="4"/>
      <c r="BFH397" s="4"/>
      <c r="BFI397" s="4"/>
      <c r="BFJ397" s="4"/>
      <c r="BFK397" s="4"/>
      <c r="BFL397" s="4"/>
      <c r="BFM397" s="4"/>
      <c r="BFN397" s="4"/>
      <c r="BFO397" s="4"/>
      <c r="BFP397" s="4"/>
      <c r="BFQ397" s="4"/>
      <c r="BFR397" s="4"/>
      <c r="BFS397" s="4"/>
      <c r="BFT397" s="4"/>
      <c r="BFU397" s="4"/>
      <c r="BFV397" s="4"/>
      <c r="BFW397" s="4"/>
      <c r="BFX397" s="4"/>
      <c r="BFY397" s="4"/>
      <c r="BFZ397" s="4"/>
      <c r="BGA397" s="4"/>
      <c r="BGB397" s="4"/>
      <c r="BGC397" s="4"/>
      <c r="BGD397" s="4"/>
      <c r="BGE397" s="4"/>
      <c r="BGF397" s="4"/>
      <c r="BGG397" s="4"/>
      <c r="BGH397" s="4"/>
      <c r="BGI397" s="4"/>
      <c r="BGJ397" s="4"/>
      <c r="BGK397" s="4"/>
      <c r="BGL397" s="4"/>
      <c r="BGM397" s="4"/>
      <c r="BGN397" s="4"/>
      <c r="BGO397" s="4"/>
      <c r="BGP397" s="4"/>
      <c r="BGQ397" s="4"/>
      <c r="BGR397" s="4"/>
      <c r="BGS397" s="4"/>
      <c r="BGT397" s="4"/>
      <c r="BGU397" s="4"/>
      <c r="BGV397" s="4"/>
      <c r="BGW397" s="4"/>
      <c r="BGX397" s="4"/>
      <c r="BGY397" s="4"/>
      <c r="BGZ397" s="4"/>
      <c r="BHA397" s="4"/>
      <c r="BHB397" s="4"/>
      <c r="BHC397" s="4"/>
      <c r="BHD397" s="4"/>
      <c r="BHE397" s="4"/>
      <c r="BHF397" s="4"/>
      <c r="BHG397" s="4"/>
      <c r="BHH397" s="4"/>
      <c r="BHI397" s="4"/>
      <c r="BHJ397" s="4"/>
      <c r="BHK397" s="4"/>
      <c r="BHL397" s="4"/>
      <c r="BHM397" s="4"/>
      <c r="BHN397" s="4"/>
      <c r="BHO397" s="4"/>
      <c r="BHP397" s="4"/>
      <c r="BHQ397" s="4"/>
      <c r="BHR397" s="4"/>
      <c r="BHS397" s="4"/>
      <c r="BHT397" s="4"/>
      <c r="BHU397" s="4"/>
      <c r="BHV397" s="4"/>
      <c r="BHW397" s="4"/>
      <c r="BHX397" s="4"/>
      <c r="BHY397" s="4"/>
      <c r="BHZ397" s="4"/>
      <c r="BIA397" s="4"/>
      <c r="BIB397" s="4"/>
      <c r="BIC397" s="4"/>
      <c r="BID397" s="4"/>
      <c r="BIE397" s="4"/>
      <c r="BIF397" s="4"/>
      <c r="BIG397" s="4"/>
      <c r="BIH397" s="4"/>
      <c r="BII397" s="4"/>
      <c r="BIJ397" s="4"/>
      <c r="BIK397" s="4"/>
      <c r="BIL397" s="4"/>
      <c r="BIM397" s="4"/>
      <c r="BIN397" s="4"/>
      <c r="BIO397" s="4"/>
      <c r="BIP397" s="4"/>
      <c r="BIQ397" s="4"/>
      <c r="BIR397" s="4"/>
      <c r="BIS397" s="4"/>
      <c r="BIT397" s="4"/>
      <c r="BIU397" s="4"/>
      <c r="BIV397" s="4"/>
      <c r="BIW397" s="4"/>
      <c r="BIX397" s="4"/>
      <c r="BIY397" s="4"/>
      <c r="BIZ397" s="4"/>
      <c r="BJA397" s="4"/>
      <c r="BJB397" s="4"/>
      <c r="BJC397" s="4"/>
      <c r="BJD397" s="4"/>
      <c r="BJE397" s="4"/>
      <c r="BJF397" s="4"/>
      <c r="BJG397" s="4"/>
      <c r="BJH397" s="4"/>
      <c r="BJI397" s="4"/>
      <c r="BJJ397" s="4"/>
      <c r="BJK397" s="4"/>
      <c r="BJL397" s="4"/>
      <c r="BJM397" s="4"/>
      <c r="BJN397" s="4"/>
      <c r="BJO397" s="4"/>
      <c r="BJP397" s="4"/>
      <c r="BJQ397" s="4"/>
      <c r="BJR397" s="4"/>
      <c r="BJS397" s="4"/>
      <c r="BJT397" s="4"/>
      <c r="BJU397" s="4"/>
      <c r="BJV397" s="4"/>
      <c r="BJW397" s="4"/>
      <c r="BJX397" s="4"/>
      <c r="BJY397" s="4"/>
      <c r="BJZ397" s="4"/>
      <c r="BKA397" s="4"/>
      <c r="BKB397" s="4"/>
      <c r="BKC397" s="4"/>
      <c r="BKD397" s="4"/>
      <c r="BKE397" s="4"/>
      <c r="BKF397" s="4"/>
      <c r="BKG397" s="4"/>
      <c r="BKH397" s="4"/>
      <c r="BKI397" s="4"/>
      <c r="BKJ397" s="4"/>
      <c r="BKK397" s="4"/>
      <c r="BKL397" s="4"/>
      <c r="BKM397" s="4"/>
      <c r="BKN397" s="4"/>
      <c r="BKO397" s="4"/>
      <c r="BKP397" s="4"/>
      <c r="BKQ397" s="4"/>
      <c r="BKR397" s="4"/>
      <c r="BKS397" s="4"/>
      <c r="BKT397" s="4"/>
      <c r="BKU397" s="4"/>
      <c r="BKV397" s="4"/>
      <c r="BKW397" s="4"/>
      <c r="BKX397" s="4"/>
      <c r="BKY397" s="4"/>
      <c r="BKZ397" s="4"/>
      <c r="BLA397" s="4"/>
      <c r="BLB397" s="4"/>
      <c r="BLC397" s="4"/>
      <c r="BLD397" s="4"/>
      <c r="BLE397" s="4"/>
      <c r="BLF397" s="4"/>
      <c r="BLG397" s="4"/>
      <c r="BLH397" s="4"/>
      <c r="BLI397" s="4"/>
      <c r="BLJ397" s="4"/>
      <c r="BLK397" s="4"/>
      <c r="BLL397" s="4"/>
      <c r="BLM397" s="4"/>
      <c r="BLN397" s="4"/>
      <c r="BLO397" s="4"/>
      <c r="BLP397" s="4"/>
      <c r="BLQ397" s="4"/>
      <c r="BLR397" s="4"/>
      <c r="BLS397" s="4"/>
      <c r="BLT397" s="4"/>
      <c r="BLU397" s="4"/>
      <c r="BLV397" s="4"/>
      <c r="BLW397" s="4"/>
      <c r="BLX397" s="4"/>
      <c r="BLY397" s="4"/>
      <c r="BLZ397" s="4"/>
      <c r="BMA397" s="4"/>
      <c r="BMB397" s="4"/>
      <c r="BMC397" s="4"/>
      <c r="BMD397" s="4"/>
      <c r="BME397" s="4"/>
      <c r="BMF397" s="4"/>
      <c r="BMG397" s="4"/>
      <c r="BMH397" s="4"/>
      <c r="BMI397" s="4"/>
      <c r="BMJ397" s="4"/>
      <c r="BMK397" s="4"/>
      <c r="BML397" s="4"/>
      <c r="BMM397" s="4"/>
      <c r="BMN397" s="4"/>
      <c r="BMO397" s="4"/>
      <c r="BMP397" s="4"/>
      <c r="BMQ397" s="4"/>
      <c r="BMR397" s="4"/>
      <c r="BMS397" s="4"/>
      <c r="BMT397" s="4"/>
      <c r="BMU397" s="4"/>
      <c r="BMV397" s="4"/>
      <c r="BMW397" s="4"/>
      <c r="BMX397" s="4"/>
      <c r="BMY397" s="4"/>
      <c r="BMZ397" s="4"/>
      <c r="BNA397" s="4"/>
      <c r="BNB397" s="4"/>
      <c r="BNC397" s="4"/>
      <c r="BND397" s="4"/>
      <c r="BNE397" s="4"/>
      <c r="BNF397" s="4"/>
      <c r="BNG397" s="4"/>
      <c r="BNH397" s="4"/>
      <c r="BNI397" s="4"/>
      <c r="BNJ397" s="4"/>
      <c r="BNK397" s="4"/>
      <c r="BNL397" s="4"/>
      <c r="BNM397" s="4"/>
      <c r="BNN397" s="4"/>
      <c r="BNO397" s="4"/>
      <c r="BNP397" s="4"/>
      <c r="BNQ397" s="4"/>
      <c r="BNR397" s="4"/>
      <c r="BNS397" s="4"/>
      <c r="BNT397" s="4"/>
      <c r="BNU397" s="4"/>
      <c r="BNV397" s="4"/>
      <c r="BNW397" s="4"/>
      <c r="BNX397" s="4"/>
      <c r="BNY397" s="4"/>
      <c r="BNZ397" s="4"/>
      <c r="BOA397" s="4"/>
      <c r="BOB397" s="4"/>
      <c r="BOC397" s="4"/>
      <c r="BOD397" s="4"/>
      <c r="BOE397" s="4"/>
      <c r="BOF397" s="4"/>
      <c r="BOG397" s="4"/>
      <c r="BOH397" s="4"/>
      <c r="BOI397" s="4"/>
      <c r="BOJ397" s="4"/>
      <c r="BOK397" s="4"/>
      <c r="BOL397" s="4"/>
      <c r="BOM397" s="4"/>
      <c r="BON397" s="4"/>
      <c r="BOO397" s="4"/>
      <c r="BOP397" s="4"/>
      <c r="BOQ397" s="4"/>
      <c r="BOR397" s="4"/>
      <c r="BOS397" s="4"/>
      <c r="BOT397" s="4"/>
      <c r="BOU397" s="4"/>
      <c r="BOV397" s="4"/>
      <c r="BOW397" s="4"/>
      <c r="BOX397" s="4"/>
      <c r="BOY397" s="4"/>
      <c r="BOZ397" s="4"/>
      <c r="BPA397" s="4"/>
      <c r="BPB397" s="4"/>
      <c r="BPC397" s="4"/>
      <c r="BPD397" s="4"/>
      <c r="BPE397" s="4"/>
      <c r="BPF397" s="4"/>
      <c r="BPG397" s="4"/>
      <c r="BPH397" s="4"/>
      <c r="BPI397" s="4"/>
      <c r="BPJ397" s="4"/>
      <c r="BPK397" s="4"/>
      <c r="BPL397" s="4"/>
      <c r="BPM397" s="4"/>
      <c r="BPN397" s="4"/>
      <c r="BPO397" s="4"/>
      <c r="BPP397" s="4"/>
      <c r="BPQ397" s="4"/>
      <c r="BPR397" s="4"/>
      <c r="BPS397" s="4"/>
      <c r="BPT397" s="4"/>
      <c r="BPU397" s="4"/>
      <c r="BPV397" s="4"/>
      <c r="BPW397" s="4"/>
      <c r="BPX397" s="4"/>
      <c r="BPY397" s="4"/>
      <c r="BPZ397" s="4"/>
      <c r="BQA397" s="4"/>
      <c r="BQB397" s="4"/>
      <c r="BQC397" s="4"/>
      <c r="BQD397" s="4"/>
      <c r="BQE397" s="4"/>
      <c r="BQF397" s="4"/>
      <c r="BQG397" s="4"/>
      <c r="BQH397" s="4"/>
      <c r="BQI397" s="4"/>
      <c r="BQJ397" s="4"/>
      <c r="BQK397" s="4"/>
      <c r="BQL397" s="4"/>
      <c r="BQM397" s="4"/>
      <c r="BQN397" s="4"/>
      <c r="BQO397" s="4"/>
      <c r="BQP397" s="4"/>
      <c r="BQQ397" s="4"/>
      <c r="BQR397" s="4"/>
      <c r="BQS397" s="4"/>
      <c r="BQT397" s="4"/>
      <c r="BQU397" s="4"/>
      <c r="BQV397" s="4"/>
      <c r="BQW397" s="4"/>
      <c r="BQX397" s="4"/>
      <c r="BQY397" s="4"/>
      <c r="BQZ397" s="4"/>
      <c r="BRA397" s="4"/>
      <c r="BRB397" s="4"/>
      <c r="BRC397" s="4"/>
      <c r="BRD397" s="4"/>
      <c r="BRE397" s="4"/>
      <c r="BRF397" s="4"/>
      <c r="BRG397" s="4"/>
      <c r="BRH397" s="4"/>
      <c r="BRI397" s="4"/>
      <c r="BRJ397" s="4"/>
      <c r="BRK397" s="4"/>
      <c r="BRL397" s="4"/>
      <c r="BRM397" s="4"/>
      <c r="BRN397" s="4"/>
      <c r="BRO397" s="4"/>
      <c r="BRP397" s="4"/>
      <c r="BRQ397" s="4"/>
      <c r="BRR397" s="4"/>
      <c r="BRS397" s="4"/>
      <c r="BRT397" s="4"/>
      <c r="BRU397" s="4"/>
      <c r="BRV397" s="4"/>
      <c r="BRW397" s="4"/>
      <c r="BRX397" s="4"/>
      <c r="BRY397" s="4"/>
      <c r="BRZ397" s="4"/>
      <c r="BSA397" s="4"/>
      <c r="BSB397" s="4"/>
      <c r="BSC397" s="4"/>
      <c r="BSD397" s="4"/>
      <c r="BSE397" s="4"/>
      <c r="BSF397" s="4"/>
      <c r="BSG397" s="4"/>
      <c r="BSH397" s="4"/>
      <c r="BSI397" s="4"/>
      <c r="BSJ397" s="4"/>
      <c r="BSK397" s="4"/>
      <c r="BSL397" s="4"/>
      <c r="BSM397" s="4"/>
      <c r="BSN397" s="4"/>
      <c r="BSO397" s="4"/>
      <c r="BSP397" s="4"/>
      <c r="BSQ397" s="4"/>
      <c r="BSR397" s="4"/>
      <c r="BSS397" s="4"/>
      <c r="BST397" s="4"/>
      <c r="BSU397" s="4"/>
      <c r="BSV397" s="4"/>
      <c r="BSW397" s="4"/>
      <c r="BSX397" s="4"/>
      <c r="BSY397" s="4"/>
      <c r="BSZ397" s="4"/>
      <c r="BTA397" s="4"/>
      <c r="BTB397" s="4"/>
      <c r="BTC397" s="4"/>
      <c r="BTD397" s="4"/>
      <c r="BTE397" s="4"/>
      <c r="BTF397" s="4"/>
      <c r="BTG397" s="4"/>
      <c r="BTH397" s="4"/>
      <c r="BTI397" s="4"/>
      <c r="BTJ397" s="4"/>
      <c r="BTK397" s="4"/>
      <c r="BTL397" s="4"/>
      <c r="BTM397" s="4"/>
      <c r="BTN397" s="4"/>
      <c r="BTO397" s="4"/>
      <c r="BTP397" s="4"/>
      <c r="BTQ397" s="4"/>
      <c r="BTR397" s="4"/>
      <c r="BTS397" s="4"/>
      <c r="BTT397" s="4"/>
      <c r="BTU397" s="4"/>
      <c r="BTV397" s="4"/>
      <c r="BTW397" s="4"/>
      <c r="BTX397" s="4"/>
      <c r="BTY397" s="4"/>
      <c r="BTZ397" s="4"/>
      <c r="BUA397" s="4"/>
      <c r="BUB397" s="4"/>
      <c r="BUC397" s="4"/>
      <c r="BUD397" s="4"/>
      <c r="BUE397" s="4"/>
      <c r="BUF397" s="4"/>
      <c r="BUG397" s="4"/>
      <c r="BUH397" s="4"/>
      <c r="BUI397" s="4"/>
      <c r="BUJ397" s="4"/>
      <c r="BUK397" s="4"/>
      <c r="BUL397" s="4"/>
      <c r="BUM397" s="4"/>
      <c r="BUN397" s="4"/>
      <c r="BUO397" s="4"/>
      <c r="BUP397" s="4"/>
      <c r="BUQ397" s="4"/>
      <c r="BUR397" s="4"/>
      <c r="BUS397" s="4"/>
      <c r="BUT397" s="4"/>
      <c r="BUU397" s="4"/>
      <c r="BUV397" s="4"/>
      <c r="BUW397" s="4"/>
      <c r="BUX397" s="4"/>
      <c r="BUY397" s="4"/>
      <c r="BUZ397" s="4"/>
      <c r="BVA397" s="4"/>
      <c r="BVB397" s="4"/>
      <c r="BVC397" s="4"/>
      <c r="BVD397" s="4"/>
      <c r="BVE397" s="4"/>
      <c r="BVF397" s="4"/>
      <c r="BVG397" s="4"/>
      <c r="BVH397" s="4"/>
      <c r="BVI397" s="4"/>
      <c r="BVJ397" s="4"/>
      <c r="BVK397" s="4"/>
      <c r="BVL397" s="4"/>
      <c r="BVM397" s="4"/>
      <c r="BVN397" s="4"/>
      <c r="BVO397" s="4"/>
      <c r="BVP397" s="4"/>
      <c r="BVQ397" s="4"/>
      <c r="BVR397" s="4"/>
      <c r="BVS397" s="4"/>
      <c r="BVT397" s="4"/>
      <c r="BVU397" s="4"/>
      <c r="BVV397" s="4"/>
      <c r="BVW397" s="4"/>
      <c r="BVX397" s="4"/>
      <c r="BVY397" s="4"/>
      <c r="BVZ397" s="4"/>
      <c r="BWA397" s="4"/>
      <c r="BWB397" s="4"/>
      <c r="BWC397" s="4"/>
      <c r="BWD397" s="4"/>
      <c r="BWE397" s="4"/>
      <c r="BWF397" s="4"/>
      <c r="BWG397" s="4"/>
      <c r="BWH397" s="4"/>
      <c r="BWI397" s="4"/>
      <c r="BWJ397" s="4"/>
      <c r="BWK397" s="4"/>
      <c r="BWL397" s="4"/>
      <c r="BWM397" s="4"/>
      <c r="BWN397" s="4"/>
      <c r="BWO397" s="4"/>
      <c r="BWP397" s="4"/>
      <c r="BWQ397" s="4"/>
      <c r="BWR397" s="4"/>
      <c r="BWS397" s="4"/>
      <c r="BWT397" s="4"/>
      <c r="BWU397" s="4"/>
      <c r="BWV397" s="4"/>
      <c r="BWW397" s="4"/>
      <c r="BWX397" s="4"/>
      <c r="BWY397" s="4"/>
      <c r="BWZ397" s="4"/>
      <c r="BXA397" s="4"/>
      <c r="BXB397" s="4"/>
      <c r="BXC397" s="4"/>
      <c r="BXD397" s="4"/>
      <c r="BXE397" s="4"/>
      <c r="BXF397" s="4"/>
      <c r="BXG397" s="4"/>
      <c r="BXH397" s="4"/>
      <c r="BXI397" s="4"/>
      <c r="BXJ397" s="4"/>
      <c r="BXK397" s="4"/>
      <c r="BXL397" s="4"/>
      <c r="BXM397" s="4"/>
      <c r="BXN397" s="4"/>
      <c r="BXO397" s="4"/>
      <c r="BXP397" s="4"/>
      <c r="BXQ397" s="4"/>
      <c r="BXR397" s="4"/>
      <c r="BXS397" s="4"/>
      <c r="BXT397" s="4"/>
      <c r="BXU397" s="4"/>
      <c r="BXV397" s="4"/>
      <c r="BXW397" s="4"/>
      <c r="BXX397" s="4"/>
      <c r="BXY397" s="4"/>
      <c r="BXZ397" s="4"/>
      <c r="BYA397" s="4"/>
      <c r="BYB397" s="4"/>
      <c r="BYC397" s="4"/>
      <c r="BYD397" s="4"/>
      <c r="BYE397" s="4"/>
      <c r="BYF397" s="4"/>
      <c r="BYG397" s="4"/>
      <c r="BYH397" s="4"/>
      <c r="BYI397" s="4"/>
      <c r="BYJ397" s="4"/>
      <c r="BYK397" s="4"/>
      <c r="BYL397" s="4"/>
      <c r="BYM397" s="4"/>
      <c r="BYN397" s="4"/>
      <c r="BYO397" s="4"/>
      <c r="BYP397" s="4"/>
      <c r="BYQ397" s="4"/>
      <c r="BYR397" s="4"/>
      <c r="BYS397" s="4"/>
      <c r="BYT397" s="4"/>
      <c r="BYU397" s="4"/>
      <c r="BYV397" s="4"/>
      <c r="BYW397" s="4"/>
      <c r="BYX397" s="4"/>
      <c r="BYY397" s="4"/>
      <c r="BYZ397" s="4"/>
      <c r="BZA397" s="4"/>
      <c r="BZB397" s="4"/>
      <c r="BZC397" s="4"/>
      <c r="BZD397" s="4"/>
      <c r="BZE397" s="4"/>
      <c r="BZF397" s="4"/>
      <c r="BZG397" s="4"/>
      <c r="BZH397" s="4"/>
      <c r="BZI397" s="4"/>
      <c r="BZJ397" s="4"/>
      <c r="BZK397" s="4"/>
      <c r="BZL397" s="4"/>
      <c r="BZM397" s="4"/>
      <c r="BZN397" s="4"/>
      <c r="BZO397" s="4"/>
      <c r="BZP397" s="4"/>
      <c r="BZQ397" s="4"/>
      <c r="BZR397" s="4"/>
      <c r="BZS397" s="4"/>
      <c r="BZT397" s="4"/>
      <c r="BZU397" s="4"/>
      <c r="BZV397" s="4"/>
      <c r="BZW397" s="4"/>
      <c r="BZX397" s="4"/>
      <c r="BZY397" s="4"/>
      <c r="BZZ397" s="4"/>
      <c r="CAA397" s="4"/>
      <c r="CAB397" s="4"/>
      <c r="CAC397" s="4"/>
      <c r="CAD397" s="4"/>
      <c r="CAE397" s="4"/>
      <c r="CAF397" s="4"/>
      <c r="CAG397" s="4"/>
      <c r="CAH397" s="4"/>
      <c r="CAI397" s="4"/>
      <c r="CAJ397" s="4"/>
      <c r="CAK397" s="4"/>
      <c r="CAL397" s="4"/>
      <c r="CAM397" s="4"/>
      <c r="CAN397" s="4"/>
      <c r="CAO397" s="4"/>
      <c r="CAP397" s="4"/>
      <c r="CAQ397" s="4"/>
      <c r="CAR397" s="4"/>
      <c r="CAS397" s="4"/>
      <c r="CAT397" s="4"/>
      <c r="CAU397" s="4"/>
      <c r="CAV397" s="4"/>
      <c r="CAW397" s="4"/>
      <c r="CAX397" s="4"/>
      <c r="CAY397" s="4"/>
      <c r="CAZ397" s="4"/>
      <c r="CBA397" s="4"/>
      <c r="CBB397" s="4"/>
      <c r="CBC397" s="4"/>
      <c r="CBD397" s="4"/>
      <c r="CBE397" s="4"/>
      <c r="CBF397" s="4"/>
      <c r="CBG397" s="4"/>
      <c r="CBH397" s="4"/>
      <c r="CBI397" s="4"/>
      <c r="CBJ397" s="4"/>
      <c r="CBK397" s="4"/>
      <c r="CBL397" s="4"/>
      <c r="CBM397" s="4"/>
      <c r="CBN397" s="4"/>
      <c r="CBO397" s="4"/>
      <c r="CBP397" s="4"/>
      <c r="CBQ397" s="4"/>
      <c r="CBR397" s="4"/>
      <c r="CBS397" s="4"/>
      <c r="CBT397" s="4"/>
      <c r="CBU397" s="4"/>
      <c r="CBV397" s="4"/>
      <c r="CBW397" s="4"/>
      <c r="CBX397" s="4"/>
      <c r="CBY397" s="4"/>
      <c r="CBZ397" s="4"/>
      <c r="CCA397" s="4"/>
      <c r="CCB397" s="4"/>
      <c r="CCC397" s="4"/>
      <c r="CCD397" s="4"/>
      <c r="CCE397" s="4"/>
      <c r="CCF397" s="4"/>
      <c r="CCG397" s="4"/>
      <c r="CCH397" s="4"/>
      <c r="CCI397" s="4"/>
      <c r="CCJ397" s="4"/>
      <c r="CCK397" s="4"/>
      <c r="CCL397" s="4"/>
      <c r="CCM397" s="4"/>
      <c r="CCN397" s="4"/>
      <c r="CCO397" s="4"/>
      <c r="CCP397" s="4"/>
      <c r="CCQ397" s="4"/>
      <c r="CCR397" s="4"/>
      <c r="CCS397" s="4"/>
      <c r="CCT397" s="4"/>
      <c r="CCU397" s="4"/>
      <c r="CCV397" s="4"/>
      <c r="CCW397" s="4"/>
      <c r="CCX397" s="4"/>
      <c r="CCY397" s="4"/>
      <c r="CCZ397" s="4"/>
      <c r="CDA397" s="4"/>
      <c r="CDB397" s="4"/>
      <c r="CDC397" s="4"/>
      <c r="CDD397" s="4"/>
      <c r="CDE397" s="4"/>
      <c r="CDF397" s="4"/>
      <c r="CDG397" s="4"/>
      <c r="CDH397" s="4"/>
      <c r="CDI397" s="4"/>
      <c r="CDJ397" s="4"/>
      <c r="CDK397" s="4"/>
      <c r="CDL397" s="4"/>
      <c r="CDM397" s="4"/>
      <c r="CDN397" s="4"/>
      <c r="CDO397" s="4"/>
      <c r="CDP397" s="4"/>
      <c r="CDQ397" s="4"/>
      <c r="CDR397" s="4"/>
      <c r="CDS397" s="4"/>
      <c r="CDT397" s="4"/>
      <c r="CDU397" s="4"/>
      <c r="CDV397" s="4"/>
      <c r="CDW397" s="4"/>
      <c r="CDX397" s="4"/>
      <c r="CDY397" s="4"/>
      <c r="CDZ397" s="4"/>
      <c r="CEA397" s="4"/>
      <c r="CEB397" s="4"/>
      <c r="CEC397" s="4"/>
      <c r="CED397" s="4"/>
      <c r="CEE397" s="4"/>
      <c r="CEF397" s="4"/>
      <c r="CEG397" s="4"/>
      <c r="CEH397" s="4"/>
      <c r="CEI397" s="4"/>
      <c r="CEJ397" s="4"/>
      <c r="CEK397" s="4"/>
      <c r="CEL397" s="4"/>
      <c r="CEM397" s="4"/>
      <c r="CEN397" s="4"/>
      <c r="CEO397" s="4"/>
      <c r="CEP397" s="4"/>
      <c r="CEQ397" s="4"/>
      <c r="CER397" s="4"/>
      <c r="CES397" s="4"/>
      <c r="CET397" s="4"/>
      <c r="CEU397" s="4"/>
      <c r="CEV397" s="4"/>
      <c r="CEW397" s="4"/>
      <c r="CEX397" s="4"/>
      <c r="CEY397" s="4"/>
      <c r="CEZ397" s="4"/>
      <c r="CFA397" s="4"/>
      <c r="CFB397" s="4"/>
      <c r="CFC397" s="4"/>
      <c r="CFD397" s="4"/>
      <c r="CFE397" s="4"/>
      <c r="CFF397" s="4"/>
      <c r="CFG397" s="4"/>
      <c r="CFH397" s="4"/>
      <c r="CFI397" s="4"/>
      <c r="CFJ397" s="4"/>
      <c r="CFK397" s="4"/>
      <c r="CFL397" s="4"/>
      <c r="CFM397" s="4"/>
      <c r="CFN397" s="4"/>
      <c r="CFO397" s="4"/>
      <c r="CFP397" s="4"/>
      <c r="CFQ397" s="4"/>
      <c r="CFR397" s="4"/>
      <c r="CFS397" s="4"/>
      <c r="CFT397" s="4"/>
      <c r="CFU397" s="4"/>
      <c r="CFV397" s="4"/>
      <c r="CFW397" s="4"/>
      <c r="CFX397" s="4"/>
      <c r="CFY397" s="4"/>
      <c r="CFZ397" s="4"/>
      <c r="CGA397" s="4"/>
      <c r="CGB397" s="4"/>
      <c r="CGC397" s="4"/>
      <c r="CGD397" s="4"/>
      <c r="CGE397" s="4"/>
      <c r="CGF397" s="4"/>
      <c r="CGG397" s="4"/>
      <c r="CGH397" s="4"/>
      <c r="CGI397" s="4"/>
      <c r="CGJ397" s="4"/>
      <c r="CGK397" s="4"/>
      <c r="CGL397" s="4"/>
      <c r="CGM397" s="4"/>
      <c r="CGN397" s="4"/>
      <c r="CGO397" s="4"/>
      <c r="CGP397" s="4"/>
      <c r="CGQ397" s="4"/>
      <c r="CGR397" s="4"/>
      <c r="CGS397" s="4"/>
      <c r="CGT397" s="4"/>
      <c r="CGU397" s="4"/>
      <c r="CGV397" s="4"/>
      <c r="CGW397" s="4"/>
      <c r="CGX397" s="4"/>
      <c r="CGY397" s="4"/>
      <c r="CGZ397" s="4"/>
      <c r="CHA397" s="4"/>
      <c r="CHB397" s="4"/>
      <c r="CHC397" s="4"/>
      <c r="CHD397" s="4"/>
      <c r="CHE397" s="4"/>
      <c r="CHF397" s="4"/>
      <c r="CHG397" s="4"/>
      <c r="CHH397" s="4"/>
      <c r="CHI397" s="4"/>
      <c r="CHJ397" s="4"/>
      <c r="CHK397" s="4"/>
      <c r="CHL397" s="4"/>
      <c r="CHM397" s="4"/>
      <c r="CHN397" s="4"/>
      <c r="CHO397" s="4"/>
      <c r="CHP397" s="4"/>
      <c r="CHQ397" s="4"/>
      <c r="CHR397" s="4"/>
      <c r="CHS397" s="4"/>
      <c r="CHT397" s="4"/>
      <c r="CHU397" s="4"/>
      <c r="CHV397" s="4"/>
      <c r="CHW397" s="4"/>
      <c r="CHX397" s="4"/>
      <c r="CHY397" s="4"/>
      <c r="CHZ397" s="4"/>
      <c r="CIA397" s="4"/>
      <c r="CIB397" s="4"/>
      <c r="CIC397" s="4"/>
      <c r="CID397" s="4"/>
      <c r="CIE397" s="4"/>
      <c r="CIF397" s="4"/>
      <c r="CIG397" s="4"/>
      <c r="CIH397" s="4"/>
      <c r="CII397" s="4"/>
      <c r="CIJ397" s="4"/>
      <c r="CIK397" s="4"/>
      <c r="CIL397" s="4"/>
      <c r="CIM397" s="4"/>
      <c r="CIN397" s="4"/>
      <c r="CIO397" s="4"/>
      <c r="CIP397" s="4"/>
      <c r="CIQ397" s="4"/>
      <c r="CIR397" s="4"/>
      <c r="CIS397" s="4"/>
      <c r="CIT397" s="4"/>
      <c r="CIU397" s="4"/>
      <c r="CIV397" s="4"/>
      <c r="CIW397" s="4"/>
      <c r="CIX397" s="4"/>
      <c r="CIY397" s="4"/>
      <c r="CIZ397" s="4"/>
      <c r="CJA397" s="4"/>
      <c r="CJB397" s="4"/>
      <c r="CJC397" s="4"/>
      <c r="CJD397" s="4"/>
      <c r="CJE397" s="4"/>
      <c r="CJF397" s="4"/>
      <c r="CJG397" s="4"/>
      <c r="CJH397" s="4"/>
      <c r="CJI397" s="4"/>
      <c r="CJJ397" s="4"/>
      <c r="CJK397" s="4"/>
      <c r="CJL397" s="4"/>
      <c r="CJM397" s="4"/>
      <c r="CJN397" s="4"/>
      <c r="CJO397" s="4"/>
      <c r="CJP397" s="4"/>
      <c r="CJQ397" s="4"/>
      <c r="CJR397" s="4"/>
      <c r="CJS397" s="4"/>
      <c r="CJT397" s="4"/>
      <c r="CJU397" s="4"/>
      <c r="CJV397" s="4"/>
      <c r="CJW397" s="4"/>
      <c r="CJX397" s="4"/>
      <c r="CJY397" s="4"/>
      <c r="CJZ397" s="4"/>
      <c r="CKA397" s="4"/>
      <c r="CKB397" s="4"/>
      <c r="CKC397" s="4"/>
      <c r="CKD397" s="4"/>
      <c r="CKE397" s="4"/>
      <c r="CKF397" s="4"/>
      <c r="CKG397" s="4"/>
      <c r="CKH397" s="4"/>
      <c r="CKI397" s="4"/>
      <c r="CKJ397" s="4"/>
      <c r="CKK397" s="4"/>
      <c r="CKL397" s="4"/>
      <c r="CKM397" s="4"/>
      <c r="CKN397" s="4"/>
      <c r="CKO397" s="4"/>
      <c r="CKP397" s="4"/>
      <c r="CKQ397" s="4"/>
      <c r="CKR397" s="4"/>
      <c r="CKS397" s="4"/>
      <c r="CKT397" s="4"/>
      <c r="CKU397" s="4"/>
      <c r="CKV397" s="4"/>
      <c r="CKW397" s="4"/>
      <c r="CKX397" s="4"/>
      <c r="CKY397" s="4"/>
      <c r="CKZ397" s="4"/>
      <c r="CLA397" s="4"/>
      <c r="CLB397" s="4"/>
      <c r="CLC397" s="4"/>
      <c r="CLD397" s="4"/>
      <c r="CLE397" s="4"/>
      <c r="CLF397" s="4"/>
      <c r="CLG397" s="4"/>
      <c r="CLH397" s="4"/>
      <c r="CLI397" s="4"/>
      <c r="CLJ397" s="4"/>
      <c r="CLK397" s="4"/>
      <c r="CLL397" s="4"/>
      <c r="CLM397" s="4"/>
      <c r="CLN397" s="4"/>
      <c r="CLO397" s="4"/>
      <c r="CLP397" s="4"/>
      <c r="CLQ397" s="4"/>
      <c r="CLR397" s="4"/>
      <c r="CLS397" s="4"/>
      <c r="CLT397" s="4"/>
      <c r="CLU397" s="4"/>
      <c r="CLV397" s="4"/>
      <c r="CLW397" s="4"/>
      <c r="CLX397" s="4"/>
      <c r="CLY397" s="4"/>
      <c r="CLZ397" s="4"/>
      <c r="CMA397" s="4"/>
      <c r="CMB397" s="4"/>
      <c r="CMC397" s="4"/>
      <c r="CMD397" s="4"/>
      <c r="CME397" s="4"/>
      <c r="CMF397" s="4"/>
      <c r="CMG397" s="4"/>
      <c r="CMH397" s="4"/>
      <c r="CMI397" s="4"/>
      <c r="CMJ397" s="4"/>
      <c r="CMK397" s="4"/>
      <c r="CML397" s="4"/>
      <c r="CMM397" s="4"/>
      <c r="CMN397" s="4"/>
      <c r="CMO397" s="4"/>
      <c r="CMP397" s="4"/>
      <c r="CMQ397" s="4"/>
      <c r="CMR397" s="4"/>
      <c r="CMS397" s="4"/>
      <c r="CMT397" s="4"/>
      <c r="CMU397" s="4"/>
      <c r="CMV397" s="4"/>
      <c r="CMW397" s="4"/>
      <c r="CMX397" s="4"/>
      <c r="CMY397" s="4"/>
      <c r="CMZ397" s="4"/>
      <c r="CNA397" s="4"/>
      <c r="CNB397" s="4"/>
      <c r="CNC397" s="4"/>
      <c r="CND397" s="4"/>
      <c r="CNE397" s="4"/>
      <c r="CNF397" s="4"/>
      <c r="CNG397" s="4"/>
      <c r="CNH397" s="4"/>
      <c r="CNI397" s="4"/>
      <c r="CNJ397" s="4"/>
      <c r="CNK397" s="4"/>
      <c r="CNL397" s="4"/>
      <c r="CNM397" s="4"/>
      <c r="CNN397" s="4"/>
      <c r="CNO397" s="4"/>
      <c r="CNP397" s="4"/>
      <c r="CNQ397" s="4"/>
      <c r="CNR397" s="4"/>
      <c r="CNS397" s="4"/>
      <c r="CNT397" s="4"/>
      <c r="CNU397" s="4"/>
      <c r="CNV397" s="4"/>
      <c r="CNW397" s="4"/>
      <c r="CNX397" s="4"/>
      <c r="CNY397" s="4"/>
      <c r="CNZ397" s="4"/>
      <c r="COA397" s="4"/>
      <c r="COB397" s="4"/>
      <c r="COC397" s="4"/>
      <c r="COD397" s="4"/>
      <c r="COE397" s="4"/>
      <c r="COF397" s="4"/>
      <c r="COG397" s="4"/>
      <c r="COH397" s="4"/>
      <c r="COI397" s="4"/>
      <c r="COJ397" s="4"/>
      <c r="COK397" s="4"/>
      <c r="COL397" s="4"/>
      <c r="COM397" s="4"/>
      <c r="CON397" s="4"/>
      <c r="COO397" s="4"/>
      <c r="COP397" s="4"/>
      <c r="COQ397" s="4"/>
      <c r="COR397" s="4"/>
      <c r="COS397" s="4"/>
      <c r="COT397" s="4"/>
      <c r="COU397" s="4"/>
      <c r="COV397" s="4"/>
      <c r="COW397" s="4"/>
      <c r="COX397" s="4"/>
      <c r="COY397" s="4"/>
      <c r="COZ397" s="4"/>
      <c r="CPA397" s="4"/>
      <c r="CPB397" s="4"/>
      <c r="CPC397" s="4"/>
      <c r="CPD397" s="4"/>
      <c r="CPE397" s="4"/>
      <c r="CPF397" s="4"/>
      <c r="CPG397" s="4"/>
      <c r="CPH397" s="4"/>
      <c r="CPI397" s="4"/>
      <c r="CPJ397" s="4"/>
      <c r="CPK397" s="4"/>
      <c r="CPL397" s="4"/>
      <c r="CPM397" s="4"/>
      <c r="CPN397" s="4"/>
      <c r="CPO397" s="4"/>
      <c r="CPP397" s="4"/>
      <c r="CPQ397" s="4"/>
      <c r="CPR397" s="4"/>
      <c r="CPS397" s="4"/>
      <c r="CPT397" s="4"/>
      <c r="CPU397" s="4"/>
      <c r="CPV397" s="4"/>
      <c r="CPW397" s="4"/>
      <c r="CPX397" s="4"/>
      <c r="CPY397" s="4"/>
      <c r="CPZ397" s="4"/>
      <c r="CQA397" s="4"/>
      <c r="CQB397" s="4"/>
      <c r="CQC397" s="4"/>
      <c r="CQD397" s="4"/>
      <c r="CQE397" s="4"/>
      <c r="CQF397" s="4"/>
      <c r="CQG397" s="4"/>
      <c r="CQH397" s="4"/>
      <c r="CQI397" s="4"/>
      <c r="CQJ397" s="4"/>
      <c r="CQK397" s="4"/>
      <c r="CQL397" s="4"/>
      <c r="CQM397" s="4"/>
      <c r="CQN397" s="4"/>
      <c r="CQO397" s="4"/>
      <c r="CQP397" s="4"/>
      <c r="CQQ397" s="4"/>
      <c r="CQR397" s="4"/>
      <c r="CQS397" s="4"/>
      <c r="CQT397" s="4"/>
      <c r="CQU397" s="4"/>
      <c r="CQV397" s="4"/>
      <c r="CQW397" s="4"/>
      <c r="CQX397" s="4"/>
      <c r="CQY397" s="4"/>
      <c r="CQZ397" s="4"/>
      <c r="CRA397" s="4"/>
      <c r="CRB397" s="4"/>
      <c r="CRC397" s="4"/>
      <c r="CRD397" s="4"/>
      <c r="CRE397" s="4"/>
      <c r="CRF397" s="4"/>
      <c r="CRG397" s="4"/>
      <c r="CRH397" s="4"/>
      <c r="CRI397" s="4"/>
      <c r="CRJ397" s="4"/>
      <c r="CRK397" s="4"/>
      <c r="CRL397" s="4"/>
      <c r="CRM397" s="4"/>
      <c r="CRN397" s="4"/>
      <c r="CRO397" s="4"/>
      <c r="CRP397" s="4"/>
      <c r="CRQ397" s="4"/>
      <c r="CRR397" s="4"/>
      <c r="CRS397" s="4"/>
      <c r="CRT397" s="4"/>
      <c r="CRU397" s="4"/>
      <c r="CRV397" s="4"/>
      <c r="CRW397" s="4"/>
      <c r="CRX397" s="4"/>
      <c r="CRY397" s="4"/>
      <c r="CRZ397" s="4"/>
      <c r="CSA397" s="4"/>
      <c r="CSB397" s="4"/>
      <c r="CSC397" s="4"/>
      <c r="CSD397" s="4"/>
      <c r="CSE397" s="4"/>
      <c r="CSF397" s="4"/>
      <c r="CSG397" s="4"/>
      <c r="CSH397" s="4"/>
      <c r="CSI397" s="4"/>
      <c r="CSJ397" s="4"/>
      <c r="CSK397" s="4"/>
      <c r="CSL397" s="4"/>
      <c r="CSM397" s="4"/>
      <c r="CSN397" s="4"/>
      <c r="CSO397" s="4"/>
      <c r="CSP397" s="4"/>
      <c r="CSQ397" s="4"/>
      <c r="CSR397" s="4"/>
      <c r="CSS397" s="4"/>
      <c r="CST397" s="4"/>
      <c r="CSU397" s="4"/>
      <c r="CSV397" s="4"/>
      <c r="CSW397" s="4"/>
      <c r="CSX397" s="4"/>
      <c r="CSY397" s="4"/>
      <c r="CSZ397" s="4"/>
      <c r="CTA397" s="4"/>
      <c r="CTB397" s="4"/>
      <c r="CTC397" s="4"/>
      <c r="CTD397" s="4"/>
      <c r="CTE397" s="4"/>
      <c r="CTF397" s="4"/>
      <c r="CTG397" s="4"/>
      <c r="CTH397" s="4"/>
      <c r="CTI397" s="4"/>
      <c r="CTJ397" s="4"/>
      <c r="CTK397" s="4"/>
      <c r="CTL397" s="4"/>
      <c r="CTM397" s="4"/>
      <c r="CTN397" s="4"/>
      <c r="CTO397" s="4"/>
      <c r="CTP397" s="4"/>
      <c r="CTQ397" s="4"/>
      <c r="CTR397" s="4"/>
      <c r="CTS397" s="4"/>
      <c r="CTT397" s="4"/>
      <c r="CTU397" s="4"/>
      <c r="CTV397" s="4"/>
      <c r="CTW397" s="4"/>
      <c r="CTX397" s="4"/>
      <c r="CTY397" s="4"/>
      <c r="CTZ397" s="4"/>
      <c r="CUA397" s="4"/>
      <c r="CUB397" s="4"/>
      <c r="CUC397" s="4"/>
      <c r="CUD397" s="4"/>
      <c r="CUE397" s="4"/>
      <c r="CUF397" s="4"/>
      <c r="CUG397" s="4"/>
      <c r="CUH397" s="4"/>
      <c r="CUI397" s="4"/>
      <c r="CUJ397" s="4"/>
      <c r="CUK397" s="4"/>
      <c r="CUL397" s="4"/>
      <c r="CUM397" s="4"/>
      <c r="CUN397" s="4"/>
      <c r="CUO397" s="4"/>
      <c r="CUP397" s="4"/>
      <c r="CUQ397" s="4"/>
      <c r="CUR397" s="4"/>
      <c r="CUS397" s="4"/>
      <c r="CUT397" s="4"/>
      <c r="CUU397" s="4"/>
      <c r="CUV397" s="4"/>
      <c r="CUW397" s="4"/>
      <c r="CUX397" s="4"/>
      <c r="CUY397" s="4"/>
      <c r="CUZ397" s="4"/>
      <c r="CVA397" s="4"/>
      <c r="CVB397" s="4"/>
      <c r="CVC397" s="4"/>
      <c r="CVD397" s="4"/>
      <c r="CVE397" s="4"/>
      <c r="CVF397" s="4"/>
      <c r="CVG397" s="4"/>
      <c r="CVH397" s="4"/>
      <c r="CVI397" s="4"/>
      <c r="CVJ397" s="4"/>
      <c r="CVK397" s="4"/>
      <c r="CVL397" s="4"/>
      <c r="CVM397" s="4"/>
      <c r="CVN397" s="4"/>
      <c r="CVO397" s="4"/>
      <c r="CVP397" s="4"/>
      <c r="CVQ397" s="4"/>
      <c r="CVR397" s="4"/>
      <c r="CVS397" s="4"/>
      <c r="CVT397" s="4"/>
      <c r="CVU397" s="4"/>
      <c r="CVV397" s="4"/>
      <c r="CVW397" s="4"/>
      <c r="CVX397" s="4"/>
      <c r="CVY397" s="4"/>
      <c r="CVZ397" s="4"/>
      <c r="CWA397" s="4"/>
      <c r="CWB397" s="4"/>
      <c r="CWC397" s="4"/>
      <c r="CWD397" s="4"/>
      <c r="CWE397" s="4"/>
      <c r="CWF397" s="4"/>
      <c r="CWG397" s="4"/>
      <c r="CWH397" s="4"/>
      <c r="CWI397" s="4"/>
      <c r="CWJ397" s="4"/>
      <c r="CWK397" s="4"/>
      <c r="CWL397" s="4"/>
      <c r="CWM397" s="4"/>
      <c r="CWN397" s="4"/>
      <c r="CWO397" s="4"/>
      <c r="CWP397" s="4"/>
      <c r="CWQ397" s="4"/>
      <c r="CWR397" s="4"/>
      <c r="CWS397" s="4"/>
      <c r="CWT397" s="4"/>
      <c r="CWU397" s="4"/>
      <c r="CWV397" s="4"/>
      <c r="CWW397" s="4"/>
      <c r="CWX397" s="4"/>
      <c r="CWY397" s="4"/>
      <c r="CWZ397" s="4"/>
      <c r="CXA397" s="4"/>
      <c r="CXB397" s="4"/>
      <c r="CXC397" s="4"/>
      <c r="CXD397" s="4"/>
      <c r="CXE397" s="4"/>
      <c r="CXF397" s="4"/>
      <c r="CXG397" s="4"/>
      <c r="CXH397" s="4"/>
      <c r="CXI397" s="4"/>
      <c r="CXJ397" s="4"/>
      <c r="CXK397" s="4"/>
      <c r="CXL397" s="4"/>
      <c r="CXM397" s="4"/>
      <c r="CXN397" s="4"/>
      <c r="CXO397" s="4"/>
      <c r="CXP397" s="4"/>
      <c r="CXQ397" s="4"/>
      <c r="CXR397" s="4"/>
      <c r="CXS397" s="4"/>
      <c r="CXT397" s="4"/>
      <c r="CXU397" s="4"/>
      <c r="CXV397" s="4"/>
      <c r="CXW397" s="4"/>
      <c r="CXX397" s="4"/>
      <c r="CXY397" s="4"/>
      <c r="CXZ397" s="4"/>
      <c r="CYA397" s="4"/>
      <c r="CYB397" s="4"/>
      <c r="CYC397" s="4"/>
      <c r="CYD397" s="4"/>
      <c r="CYE397" s="4"/>
      <c r="CYF397" s="4"/>
      <c r="CYG397" s="4"/>
      <c r="CYH397" s="4"/>
      <c r="CYI397" s="4"/>
      <c r="CYJ397" s="4"/>
      <c r="CYK397" s="4"/>
      <c r="CYL397" s="4"/>
      <c r="CYM397" s="4"/>
      <c r="CYN397" s="4"/>
      <c r="CYO397" s="4"/>
      <c r="CYP397" s="4"/>
      <c r="CYQ397" s="4"/>
      <c r="CYR397" s="4"/>
      <c r="CYS397" s="4"/>
      <c r="CYT397" s="4"/>
      <c r="CYU397" s="4"/>
      <c r="CYV397" s="4"/>
      <c r="CYW397" s="4"/>
      <c r="CYX397" s="4"/>
      <c r="CYY397" s="4"/>
      <c r="CYZ397" s="4"/>
      <c r="CZA397" s="4"/>
      <c r="CZB397" s="4"/>
      <c r="CZC397" s="4"/>
      <c r="CZD397" s="4"/>
      <c r="CZE397" s="4"/>
      <c r="CZF397" s="4"/>
      <c r="CZG397" s="4"/>
      <c r="CZH397" s="4"/>
      <c r="CZI397" s="4"/>
      <c r="CZJ397" s="4"/>
      <c r="CZK397" s="4"/>
      <c r="CZL397" s="4"/>
      <c r="CZM397" s="4"/>
      <c r="CZN397" s="4"/>
      <c r="CZO397" s="4"/>
      <c r="CZP397" s="4"/>
      <c r="CZQ397" s="4"/>
      <c r="CZR397" s="4"/>
      <c r="CZS397" s="4"/>
      <c r="CZT397" s="4"/>
      <c r="CZU397" s="4"/>
      <c r="CZV397" s="4"/>
      <c r="CZW397" s="4"/>
      <c r="CZX397" s="4"/>
      <c r="CZY397" s="4"/>
      <c r="CZZ397" s="4"/>
      <c r="DAA397" s="4"/>
      <c r="DAB397" s="4"/>
      <c r="DAC397" s="4"/>
      <c r="DAD397" s="4"/>
      <c r="DAE397" s="4"/>
      <c r="DAF397" s="4"/>
      <c r="DAG397" s="4"/>
      <c r="DAH397" s="4"/>
      <c r="DAI397" s="4"/>
      <c r="DAJ397" s="4"/>
      <c r="DAK397" s="4"/>
      <c r="DAL397" s="4"/>
      <c r="DAM397" s="4"/>
      <c r="DAN397" s="4"/>
      <c r="DAO397" s="4"/>
      <c r="DAP397" s="4"/>
      <c r="DAQ397" s="4"/>
      <c r="DAR397" s="4"/>
      <c r="DAS397" s="4"/>
      <c r="DAT397" s="4"/>
      <c r="DAU397" s="4"/>
      <c r="DAV397" s="4"/>
      <c r="DAW397" s="4"/>
      <c r="DAX397" s="4"/>
      <c r="DAY397" s="4"/>
      <c r="DAZ397" s="4"/>
      <c r="DBA397" s="4"/>
      <c r="DBB397" s="4"/>
      <c r="DBC397" s="4"/>
      <c r="DBD397" s="4"/>
      <c r="DBE397" s="4"/>
      <c r="DBF397" s="4"/>
      <c r="DBG397" s="4"/>
      <c r="DBH397" s="4"/>
      <c r="DBI397" s="4"/>
      <c r="DBJ397" s="4"/>
      <c r="DBK397" s="4"/>
      <c r="DBL397" s="4"/>
      <c r="DBM397" s="4"/>
      <c r="DBN397" s="4"/>
      <c r="DBO397" s="4"/>
      <c r="DBP397" s="4"/>
      <c r="DBQ397" s="4"/>
      <c r="DBR397" s="4"/>
      <c r="DBS397" s="4"/>
      <c r="DBT397" s="4"/>
      <c r="DBU397" s="4"/>
      <c r="DBV397" s="4"/>
      <c r="DBW397" s="4"/>
      <c r="DBX397" s="4"/>
      <c r="DBY397" s="4"/>
      <c r="DBZ397" s="4"/>
      <c r="DCA397" s="4"/>
      <c r="DCB397" s="4"/>
      <c r="DCC397" s="4"/>
      <c r="DCD397" s="4"/>
      <c r="DCE397" s="4"/>
      <c r="DCF397" s="4"/>
      <c r="DCG397" s="4"/>
      <c r="DCH397" s="4"/>
      <c r="DCI397" s="4"/>
      <c r="DCJ397" s="4"/>
      <c r="DCK397" s="4"/>
      <c r="DCL397" s="4"/>
      <c r="DCM397" s="4"/>
      <c r="DCN397" s="4"/>
      <c r="DCO397" s="4"/>
      <c r="DCP397" s="4"/>
      <c r="DCQ397" s="4"/>
      <c r="DCR397" s="4"/>
      <c r="DCS397" s="4"/>
      <c r="DCT397" s="4"/>
      <c r="DCU397" s="4"/>
      <c r="DCV397" s="4"/>
      <c r="DCW397" s="4"/>
      <c r="DCX397" s="4"/>
      <c r="DCY397" s="4"/>
      <c r="DCZ397" s="4"/>
      <c r="DDA397" s="4"/>
      <c r="DDB397" s="4"/>
      <c r="DDC397" s="4"/>
      <c r="DDD397" s="4"/>
      <c r="DDE397" s="4"/>
      <c r="DDF397" s="4"/>
      <c r="DDG397" s="4"/>
      <c r="DDH397" s="4"/>
      <c r="DDI397" s="4"/>
      <c r="DDJ397" s="4"/>
      <c r="DDK397" s="4"/>
      <c r="DDL397" s="4"/>
      <c r="DDM397" s="4"/>
      <c r="DDN397" s="4"/>
      <c r="DDO397" s="4"/>
      <c r="DDP397" s="4"/>
      <c r="DDQ397" s="4"/>
      <c r="DDR397" s="4"/>
      <c r="DDS397" s="4"/>
      <c r="DDT397" s="4"/>
      <c r="DDU397" s="4"/>
      <c r="DDV397" s="4"/>
      <c r="DDW397" s="4"/>
      <c r="DDX397" s="4"/>
      <c r="DDY397" s="4"/>
      <c r="DDZ397" s="4"/>
      <c r="DEA397" s="4"/>
      <c r="DEB397" s="4"/>
      <c r="DEC397" s="4"/>
      <c r="DED397" s="4"/>
      <c r="DEE397" s="4"/>
      <c r="DEF397" s="4"/>
      <c r="DEG397" s="4"/>
      <c r="DEH397" s="4"/>
      <c r="DEI397" s="4"/>
      <c r="DEJ397" s="4"/>
      <c r="DEK397" s="4"/>
      <c r="DEL397" s="4"/>
      <c r="DEM397" s="4"/>
      <c r="DEN397" s="4"/>
      <c r="DEO397" s="4"/>
      <c r="DEP397" s="4"/>
      <c r="DEQ397" s="4"/>
      <c r="DER397" s="4"/>
      <c r="DES397" s="4"/>
      <c r="DET397" s="4"/>
      <c r="DEU397" s="4"/>
      <c r="DEV397" s="4"/>
      <c r="DEW397" s="4"/>
      <c r="DEX397" s="4"/>
      <c r="DEY397" s="4"/>
      <c r="DEZ397" s="4"/>
      <c r="DFA397" s="4"/>
      <c r="DFB397" s="4"/>
      <c r="DFC397" s="4"/>
      <c r="DFD397" s="4"/>
      <c r="DFE397" s="4"/>
      <c r="DFF397" s="4"/>
      <c r="DFG397" s="4"/>
      <c r="DFH397" s="4"/>
      <c r="DFI397" s="4"/>
      <c r="DFJ397" s="4"/>
      <c r="DFK397" s="4"/>
      <c r="DFL397" s="4"/>
      <c r="DFM397" s="4"/>
      <c r="DFN397" s="4"/>
      <c r="DFO397" s="4"/>
      <c r="DFP397" s="4"/>
      <c r="DFQ397" s="4"/>
      <c r="DFR397" s="4"/>
      <c r="DFS397" s="4"/>
      <c r="DFT397" s="4"/>
      <c r="DFU397" s="4"/>
      <c r="DFV397" s="4"/>
      <c r="DFW397" s="4"/>
      <c r="DFX397" s="4"/>
      <c r="DFY397" s="4"/>
      <c r="DFZ397" s="4"/>
      <c r="DGA397" s="4"/>
      <c r="DGB397" s="4"/>
      <c r="DGC397" s="4"/>
      <c r="DGD397" s="4"/>
      <c r="DGE397" s="4"/>
      <c r="DGF397" s="4"/>
      <c r="DGG397" s="4"/>
      <c r="DGH397" s="4"/>
      <c r="DGI397" s="4"/>
      <c r="DGJ397" s="4"/>
      <c r="DGK397" s="4"/>
      <c r="DGL397" s="4"/>
      <c r="DGM397" s="4"/>
      <c r="DGN397" s="4"/>
      <c r="DGO397" s="4"/>
      <c r="DGP397" s="4"/>
      <c r="DGQ397" s="4"/>
      <c r="DGR397" s="4"/>
      <c r="DGS397" s="4"/>
      <c r="DGT397" s="4"/>
      <c r="DGU397" s="4"/>
      <c r="DGV397" s="4"/>
      <c r="DGW397" s="4"/>
      <c r="DGX397" s="4"/>
      <c r="DGY397" s="4"/>
      <c r="DGZ397" s="4"/>
      <c r="DHA397" s="4"/>
      <c r="DHB397" s="4"/>
      <c r="DHC397" s="4"/>
      <c r="DHD397" s="4"/>
      <c r="DHE397" s="4"/>
      <c r="DHF397" s="4"/>
      <c r="DHG397" s="4"/>
      <c r="DHH397" s="4"/>
      <c r="DHI397" s="4"/>
      <c r="DHJ397" s="4"/>
      <c r="DHK397" s="4"/>
      <c r="DHL397" s="4"/>
      <c r="DHM397" s="4"/>
      <c r="DHN397" s="4"/>
      <c r="DHO397" s="4"/>
      <c r="DHP397" s="4"/>
      <c r="DHQ397" s="4"/>
      <c r="DHR397" s="4"/>
      <c r="DHS397" s="4"/>
      <c r="DHT397" s="4"/>
      <c r="DHU397" s="4"/>
      <c r="DHV397" s="4"/>
      <c r="DHW397" s="4"/>
      <c r="DHX397" s="4"/>
      <c r="DHY397" s="4"/>
      <c r="DHZ397" s="4"/>
      <c r="DIA397" s="4"/>
      <c r="DIB397" s="4"/>
      <c r="DIC397" s="4"/>
      <c r="DID397" s="4"/>
      <c r="DIE397" s="4"/>
      <c r="DIF397" s="4"/>
      <c r="DIG397" s="4"/>
      <c r="DIH397" s="4"/>
      <c r="DII397" s="4"/>
      <c r="DIJ397" s="4"/>
      <c r="DIK397" s="4"/>
      <c r="DIL397" s="4"/>
      <c r="DIM397" s="4"/>
      <c r="DIN397" s="4"/>
      <c r="DIO397" s="4"/>
      <c r="DIP397" s="4"/>
      <c r="DIQ397" s="4"/>
      <c r="DIR397" s="4"/>
      <c r="DIS397" s="4"/>
      <c r="DIT397" s="4"/>
      <c r="DIU397" s="4"/>
      <c r="DIV397" s="4"/>
      <c r="DIW397" s="4"/>
      <c r="DIX397" s="4"/>
      <c r="DIY397" s="4"/>
      <c r="DIZ397" s="4"/>
      <c r="DJA397" s="4"/>
      <c r="DJB397" s="4"/>
      <c r="DJC397" s="4"/>
      <c r="DJD397" s="4"/>
      <c r="DJE397" s="4"/>
      <c r="DJF397" s="4"/>
      <c r="DJG397" s="4"/>
      <c r="DJH397" s="4"/>
      <c r="DJI397" s="4"/>
      <c r="DJJ397" s="4"/>
      <c r="DJK397" s="4"/>
      <c r="DJL397" s="4"/>
      <c r="DJM397" s="4"/>
      <c r="DJN397" s="4"/>
      <c r="DJO397" s="4"/>
      <c r="DJP397" s="4"/>
      <c r="DJQ397" s="4"/>
      <c r="DJR397" s="4"/>
      <c r="DJS397" s="4"/>
      <c r="DJT397" s="4"/>
      <c r="DJU397" s="4"/>
      <c r="DJV397" s="4"/>
      <c r="DJW397" s="4"/>
      <c r="DJX397" s="4"/>
      <c r="DJY397" s="4"/>
      <c r="DJZ397" s="4"/>
      <c r="DKA397" s="4"/>
      <c r="DKB397" s="4"/>
      <c r="DKC397" s="4"/>
      <c r="DKD397" s="4"/>
      <c r="DKE397" s="4"/>
      <c r="DKF397" s="4"/>
      <c r="DKG397" s="4"/>
      <c r="DKH397" s="4"/>
      <c r="DKI397" s="4"/>
      <c r="DKJ397" s="4"/>
      <c r="DKK397" s="4"/>
      <c r="DKL397" s="4"/>
      <c r="DKM397" s="4"/>
      <c r="DKN397" s="4"/>
      <c r="DKO397" s="4"/>
      <c r="DKP397" s="4"/>
      <c r="DKQ397" s="4"/>
      <c r="DKR397" s="4"/>
      <c r="DKS397" s="4"/>
      <c r="DKT397" s="4"/>
      <c r="DKU397" s="4"/>
      <c r="DKV397" s="4"/>
      <c r="DKW397" s="4"/>
      <c r="DKX397" s="4"/>
      <c r="DKY397" s="4"/>
      <c r="DKZ397" s="4"/>
      <c r="DLA397" s="4"/>
      <c r="DLB397" s="4"/>
      <c r="DLC397" s="4"/>
      <c r="DLD397" s="4"/>
      <c r="DLE397" s="4"/>
      <c r="DLF397" s="4"/>
      <c r="DLG397" s="4"/>
      <c r="DLH397" s="4"/>
      <c r="DLI397" s="4"/>
      <c r="DLJ397" s="4"/>
      <c r="DLK397" s="4"/>
      <c r="DLL397" s="4"/>
      <c r="DLM397" s="4"/>
      <c r="DLN397" s="4"/>
      <c r="DLO397" s="4"/>
      <c r="DLP397" s="4"/>
      <c r="DLQ397" s="4"/>
      <c r="DLR397" s="4"/>
      <c r="DLS397" s="4"/>
      <c r="DLT397" s="4"/>
      <c r="DLU397" s="4"/>
      <c r="DLV397" s="4"/>
      <c r="DLW397" s="4"/>
      <c r="DLX397" s="4"/>
      <c r="DLY397" s="4"/>
      <c r="DLZ397" s="4"/>
      <c r="DMA397" s="4"/>
      <c r="DMB397" s="4"/>
      <c r="DMC397" s="4"/>
      <c r="DMD397" s="4"/>
      <c r="DME397" s="4"/>
      <c r="DMF397" s="4"/>
      <c r="DMG397" s="4"/>
      <c r="DMH397" s="4"/>
      <c r="DMI397" s="4"/>
      <c r="DMJ397" s="4"/>
      <c r="DMK397" s="4"/>
      <c r="DML397" s="4"/>
      <c r="DMM397" s="4"/>
      <c r="DMN397" s="4"/>
      <c r="DMO397" s="4"/>
      <c r="DMP397" s="4"/>
      <c r="DMQ397" s="4"/>
      <c r="DMR397" s="4"/>
      <c r="DMS397" s="4"/>
      <c r="DMT397" s="4"/>
      <c r="DMU397" s="4"/>
      <c r="DMV397" s="4"/>
      <c r="DMW397" s="4"/>
      <c r="DMX397" s="4"/>
      <c r="DMY397" s="4"/>
      <c r="DMZ397" s="4"/>
      <c r="DNA397" s="4"/>
      <c r="DNB397" s="4"/>
      <c r="DNC397" s="4"/>
      <c r="DND397" s="4"/>
      <c r="DNE397" s="4"/>
      <c r="DNF397" s="4"/>
      <c r="DNG397" s="4"/>
      <c r="DNH397" s="4"/>
      <c r="DNI397" s="4"/>
      <c r="DNJ397" s="4"/>
      <c r="DNK397" s="4"/>
      <c r="DNL397" s="4"/>
      <c r="DNM397" s="4"/>
      <c r="DNN397" s="4"/>
      <c r="DNO397" s="4"/>
      <c r="DNP397" s="4"/>
      <c r="DNQ397" s="4"/>
      <c r="DNR397" s="4"/>
      <c r="DNS397" s="4"/>
      <c r="DNT397" s="4"/>
      <c r="DNU397" s="4"/>
      <c r="DNV397" s="4"/>
      <c r="DNW397" s="4"/>
      <c r="DNX397" s="4"/>
      <c r="DNY397" s="4"/>
      <c r="DNZ397" s="4"/>
      <c r="DOA397" s="4"/>
      <c r="DOB397" s="4"/>
      <c r="DOC397" s="4"/>
      <c r="DOD397" s="4"/>
      <c r="DOE397" s="4"/>
      <c r="DOF397" s="4"/>
      <c r="DOG397" s="4"/>
      <c r="DOH397" s="4"/>
      <c r="DOI397" s="4"/>
      <c r="DOJ397" s="4"/>
      <c r="DOK397" s="4"/>
      <c r="DOL397" s="4"/>
      <c r="DOM397" s="4"/>
      <c r="DON397" s="4"/>
      <c r="DOO397" s="4"/>
      <c r="DOP397" s="4"/>
      <c r="DOQ397" s="4"/>
      <c r="DOR397" s="4"/>
      <c r="DOS397" s="4"/>
      <c r="DOT397" s="4"/>
      <c r="DOU397" s="4"/>
      <c r="DOV397" s="4"/>
      <c r="DOW397" s="4"/>
      <c r="DOX397" s="4"/>
      <c r="DOY397" s="4"/>
      <c r="DOZ397" s="4"/>
      <c r="DPA397" s="4"/>
      <c r="DPB397" s="4"/>
      <c r="DPC397" s="4"/>
      <c r="DPD397" s="4"/>
      <c r="DPE397" s="4"/>
      <c r="DPF397" s="4"/>
      <c r="DPG397" s="4"/>
      <c r="DPH397" s="4"/>
      <c r="DPI397" s="4"/>
      <c r="DPJ397" s="4"/>
      <c r="DPK397" s="4"/>
      <c r="DPL397" s="4"/>
      <c r="DPM397" s="4"/>
      <c r="DPN397" s="4"/>
      <c r="DPO397" s="4"/>
      <c r="DPP397" s="4"/>
      <c r="DPQ397" s="4"/>
      <c r="DPR397" s="4"/>
      <c r="DPS397" s="4"/>
      <c r="DPT397" s="4"/>
      <c r="DPU397" s="4"/>
      <c r="DPV397" s="4"/>
      <c r="DPW397" s="4"/>
      <c r="DPX397" s="4"/>
      <c r="DPY397" s="4"/>
      <c r="DPZ397" s="4"/>
      <c r="DQA397" s="4"/>
      <c r="DQB397" s="4"/>
      <c r="DQC397" s="4"/>
      <c r="DQD397" s="4"/>
      <c r="DQE397" s="4"/>
      <c r="DQF397" s="4"/>
      <c r="DQG397" s="4"/>
      <c r="DQH397" s="4"/>
      <c r="DQI397" s="4"/>
      <c r="DQJ397" s="4"/>
      <c r="DQK397" s="4"/>
      <c r="DQL397" s="4"/>
      <c r="DQM397" s="4"/>
      <c r="DQN397" s="4"/>
      <c r="DQO397" s="4"/>
      <c r="DQP397" s="4"/>
      <c r="DQQ397" s="4"/>
      <c r="DQR397" s="4"/>
      <c r="DQS397" s="4"/>
      <c r="DQT397" s="4"/>
      <c r="DQU397" s="4"/>
      <c r="DQV397" s="4"/>
      <c r="DQW397" s="4"/>
      <c r="DQX397" s="4"/>
      <c r="DQY397" s="4"/>
      <c r="DQZ397" s="4"/>
      <c r="DRA397" s="4"/>
      <c r="DRB397" s="4"/>
      <c r="DRC397" s="4"/>
      <c r="DRD397" s="4"/>
      <c r="DRE397" s="4"/>
      <c r="DRF397" s="4"/>
      <c r="DRG397" s="4"/>
      <c r="DRH397" s="4"/>
      <c r="DRI397" s="4"/>
      <c r="DRJ397" s="4"/>
      <c r="DRK397" s="4"/>
      <c r="DRL397" s="4"/>
      <c r="DRM397" s="4"/>
      <c r="DRN397" s="4"/>
      <c r="DRO397" s="4"/>
      <c r="DRP397" s="4"/>
      <c r="DRQ397" s="4"/>
      <c r="DRR397" s="4"/>
      <c r="DRS397" s="4"/>
      <c r="DRT397" s="4"/>
      <c r="DRU397" s="4"/>
      <c r="DRV397" s="4"/>
      <c r="DRW397" s="4"/>
      <c r="DRX397" s="4"/>
      <c r="DRY397" s="4"/>
      <c r="DRZ397" s="4"/>
      <c r="DSA397" s="4"/>
      <c r="DSB397" s="4"/>
      <c r="DSC397" s="4"/>
      <c r="DSD397" s="4"/>
      <c r="DSE397" s="4"/>
      <c r="DSF397" s="4"/>
      <c r="DSG397" s="4"/>
      <c r="DSH397" s="4"/>
      <c r="DSI397" s="4"/>
      <c r="DSJ397" s="4"/>
      <c r="DSK397" s="4"/>
      <c r="DSL397" s="4"/>
      <c r="DSM397" s="4"/>
      <c r="DSN397" s="4"/>
      <c r="DSO397" s="4"/>
      <c r="DSP397" s="4"/>
      <c r="DSQ397" s="4"/>
      <c r="DSR397" s="4"/>
      <c r="DSS397" s="4"/>
      <c r="DST397" s="4"/>
      <c r="DSU397" s="4"/>
      <c r="DSV397" s="4"/>
      <c r="DSW397" s="4"/>
      <c r="DSX397" s="4"/>
      <c r="DSY397" s="4"/>
      <c r="DSZ397" s="4"/>
      <c r="DTA397" s="4"/>
      <c r="DTB397" s="4"/>
      <c r="DTC397" s="4"/>
      <c r="DTD397" s="4"/>
      <c r="DTE397" s="4"/>
      <c r="DTF397" s="4"/>
      <c r="DTG397" s="4"/>
      <c r="DTH397" s="4"/>
      <c r="DTI397" s="4"/>
      <c r="DTJ397" s="4"/>
      <c r="DTK397" s="4"/>
      <c r="DTL397" s="4"/>
      <c r="DTM397" s="4"/>
      <c r="DTN397" s="4"/>
      <c r="DTO397" s="4"/>
      <c r="DTP397" s="4"/>
      <c r="DTQ397" s="4"/>
      <c r="DTR397" s="4"/>
      <c r="DTS397" s="4"/>
      <c r="DTT397" s="4"/>
      <c r="DTU397" s="4"/>
      <c r="DTV397" s="4"/>
      <c r="DTW397" s="4"/>
      <c r="DTX397" s="4"/>
      <c r="DTY397" s="4"/>
      <c r="DTZ397" s="4"/>
      <c r="DUA397" s="4"/>
      <c r="DUB397" s="4"/>
      <c r="DUC397" s="4"/>
      <c r="DUD397" s="4"/>
      <c r="DUE397" s="4"/>
      <c r="DUF397" s="4"/>
      <c r="DUG397" s="4"/>
      <c r="DUH397" s="4"/>
      <c r="DUI397" s="4"/>
      <c r="DUJ397" s="4"/>
      <c r="DUK397" s="4"/>
      <c r="DUL397" s="4"/>
      <c r="DUM397" s="4"/>
      <c r="DUN397" s="4"/>
      <c r="DUO397" s="4"/>
      <c r="DUP397" s="4"/>
      <c r="DUQ397" s="4"/>
      <c r="DUR397" s="4"/>
      <c r="DUS397" s="4"/>
      <c r="DUT397" s="4"/>
      <c r="DUU397" s="4"/>
      <c r="DUV397" s="4"/>
      <c r="DUW397" s="4"/>
      <c r="DUX397" s="4"/>
      <c r="DUY397" s="4"/>
      <c r="DUZ397" s="4"/>
      <c r="DVA397" s="4"/>
      <c r="DVB397" s="4"/>
      <c r="DVC397" s="4"/>
      <c r="DVD397" s="4"/>
      <c r="DVE397" s="4"/>
      <c r="DVF397" s="4"/>
      <c r="DVG397" s="4"/>
      <c r="DVH397" s="4"/>
      <c r="DVI397" s="4"/>
      <c r="DVJ397" s="4"/>
      <c r="DVK397" s="4"/>
      <c r="DVL397" s="4"/>
      <c r="DVM397" s="4"/>
      <c r="DVN397" s="4"/>
      <c r="DVO397" s="4"/>
      <c r="DVP397" s="4"/>
      <c r="DVQ397" s="4"/>
      <c r="DVR397" s="4"/>
      <c r="DVS397" s="4"/>
      <c r="DVT397" s="4"/>
      <c r="DVU397" s="4"/>
      <c r="DVV397" s="4"/>
      <c r="DVW397" s="4"/>
      <c r="DVX397" s="4"/>
      <c r="DVY397" s="4"/>
      <c r="DVZ397" s="4"/>
      <c r="DWA397" s="4"/>
      <c r="DWB397" s="4"/>
      <c r="DWC397" s="4"/>
      <c r="DWD397" s="4"/>
      <c r="DWE397" s="4"/>
      <c r="DWF397" s="4"/>
      <c r="DWG397" s="4"/>
      <c r="DWH397" s="4"/>
      <c r="DWI397" s="4"/>
      <c r="DWJ397" s="4"/>
      <c r="DWK397" s="4"/>
      <c r="DWL397" s="4"/>
      <c r="DWM397" s="4"/>
      <c r="DWN397" s="4"/>
      <c r="DWO397" s="4"/>
      <c r="DWP397" s="4"/>
      <c r="DWQ397" s="4"/>
      <c r="DWR397" s="4"/>
      <c r="DWS397" s="4"/>
      <c r="DWT397" s="4"/>
      <c r="DWU397" s="4"/>
      <c r="DWV397" s="4"/>
      <c r="DWW397" s="4"/>
      <c r="DWX397" s="4"/>
      <c r="DWY397" s="4"/>
      <c r="DWZ397" s="4"/>
      <c r="DXA397" s="4"/>
      <c r="DXB397" s="4"/>
      <c r="DXC397" s="4"/>
      <c r="DXD397" s="4"/>
      <c r="DXE397" s="4"/>
      <c r="DXF397" s="4"/>
      <c r="DXG397" s="4"/>
      <c r="DXH397" s="4"/>
      <c r="DXI397" s="4"/>
      <c r="DXJ397" s="4"/>
      <c r="DXK397" s="4"/>
      <c r="DXL397" s="4"/>
      <c r="DXM397" s="4"/>
      <c r="DXN397" s="4"/>
      <c r="DXO397" s="4"/>
      <c r="DXP397" s="4"/>
      <c r="DXQ397" s="4"/>
      <c r="DXR397" s="4"/>
      <c r="DXS397" s="4"/>
      <c r="DXT397" s="4"/>
      <c r="DXU397" s="4"/>
      <c r="DXV397" s="4"/>
      <c r="DXW397" s="4"/>
      <c r="DXX397" s="4"/>
      <c r="DXY397" s="4"/>
      <c r="DXZ397" s="4"/>
      <c r="DYA397" s="4"/>
      <c r="DYB397" s="4"/>
      <c r="DYC397" s="4"/>
      <c r="DYD397" s="4"/>
      <c r="DYE397" s="4"/>
      <c r="DYF397" s="4"/>
      <c r="DYG397" s="4"/>
      <c r="DYH397" s="4"/>
      <c r="DYI397" s="4"/>
      <c r="DYJ397" s="4"/>
      <c r="DYK397" s="4"/>
      <c r="DYL397" s="4"/>
      <c r="DYM397" s="4"/>
      <c r="DYN397" s="4"/>
      <c r="DYO397" s="4"/>
      <c r="DYP397" s="4"/>
      <c r="DYQ397" s="4"/>
      <c r="DYR397" s="4"/>
      <c r="DYS397" s="4"/>
      <c r="DYT397" s="4"/>
      <c r="DYU397" s="4"/>
      <c r="DYV397" s="4"/>
      <c r="DYW397" s="4"/>
      <c r="DYX397" s="4"/>
      <c r="DYY397" s="4"/>
      <c r="DYZ397" s="4"/>
      <c r="DZA397" s="4"/>
      <c r="DZB397" s="4"/>
      <c r="DZC397" s="4"/>
      <c r="DZD397" s="4"/>
      <c r="DZE397" s="4"/>
      <c r="DZF397" s="4"/>
      <c r="DZG397" s="4"/>
      <c r="DZH397" s="4"/>
      <c r="DZI397" s="4"/>
      <c r="DZJ397" s="4"/>
      <c r="DZK397" s="4"/>
      <c r="DZL397" s="4"/>
      <c r="DZM397" s="4"/>
      <c r="DZN397" s="4"/>
      <c r="DZO397" s="4"/>
      <c r="DZP397" s="4"/>
      <c r="DZQ397" s="4"/>
      <c r="DZR397" s="4"/>
      <c r="DZS397" s="4"/>
      <c r="DZT397" s="4"/>
      <c r="DZU397" s="4"/>
      <c r="DZV397" s="4"/>
      <c r="DZW397" s="4"/>
      <c r="DZX397" s="4"/>
      <c r="DZY397" s="4"/>
      <c r="DZZ397" s="4"/>
      <c r="EAA397" s="4"/>
      <c r="EAB397" s="4"/>
      <c r="EAC397" s="4"/>
      <c r="EAD397" s="4"/>
      <c r="EAE397" s="4"/>
      <c r="EAF397" s="4"/>
      <c r="EAG397" s="4"/>
      <c r="EAH397" s="4"/>
      <c r="EAI397" s="4"/>
      <c r="EAJ397" s="4"/>
      <c r="EAK397" s="4"/>
      <c r="EAL397" s="4"/>
      <c r="EAM397" s="4"/>
      <c r="EAN397" s="4"/>
      <c r="EAO397" s="4"/>
      <c r="EAP397" s="4"/>
      <c r="EAQ397" s="4"/>
      <c r="EAR397" s="4"/>
      <c r="EAS397" s="4"/>
      <c r="EAT397" s="4"/>
      <c r="EAU397" s="4"/>
      <c r="EAV397" s="4"/>
      <c r="EAW397" s="4"/>
      <c r="EAX397" s="4"/>
      <c r="EAY397" s="4"/>
      <c r="EAZ397" s="4"/>
      <c r="EBA397" s="4"/>
      <c r="EBB397" s="4"/>
      <c r="EBC397" s="4"/>
      <c r="EBD397" s="4"/>
      <c r="EBE397" s="4"/>
      <c r="EBF397" s="4"/>
      <c r="EBG397" s="4"/>
      <c r="EBH397" s="4"/>
      <c r="EBI397" s="4"/>
      <c r="EBJ397" s="4"/>
      <c r="EBK397" s="4"/>
      <c r="EBL397" s="4"/>
      <c r="EBM397" s="4"/>
      <c r="EBN397" s="4"/>
      <c r="EBO397" s="4"/>
      <c r="EBP397" s="4"/>
      <c r="EBQ397" s="4"/>
      <c r="EBR397" s="4"/>
      <c r="EBS397" s="4"/>
      <c r="EBT397" s="4"/>
      <c r="EBU397" s="4"/>
      <c r="EBV397" s="4"/>
      <c r="EBW397" s="4"/>
      <c r="EBX397" s="4"/>
      <c r="EBY397" s="4"/>
      <c r="EBZ397" s="4"/>
      <c r="ECA397" s="4"/>
      <c r="ECB397" s="4"/>
      <c r="ECC397" s="4"/>
      <c r="ECD397" s="4"/>
      <c r="ECE397" s="4"/>
      <c r="ECF397" s="4"/>
      <c r="ECG397" s="4"/>
      <c r="ECH397" s="4"/>
      <c r="ECI397" s="4"/>
      <c r="ECJ397" s="4"/>
      <c r="ECK397" s="4"/>
      <c r="ECL397" s="4"/>
      <c r="ECM397" s="4"/>
      <c r="ECN397" s="4"/>
      <c r="ECO397" s="4"/>
      <c r="ECP397" s="4"/>
      <c r="ECQ397" s="4"/>
      <c r="ECR397" s="4"/>
      <c r="ECS397" s="4"/>
      <c r="ECT397" s="4"/>
      <c r="ECU397" s="4"/>
      <c r="ECV397" s="4"/>
      <c r="ECW397" s="4"/>
      <c r="ECX397" s="4"/>
      <c r="ECY397" s="4"/>
      <c r="ECZ397" s="4"/>
      <c r="EDA397" s="4"/>
      <c r="EDB397" s="4"/>
      <c r="EDC397" s="4"/>
      <c r="EDD397" s="4"/>
      <c r="EDE397" s="4"/>
      <c r="EDF397" s="4"/>
      <c r="EDG397" s="4"/>
      <c r="EDH397" s="4"/>
      <c r="EDI397" s="4"/>
      <c r="EDJ397" s="4"/>
      <c r="EDK397" s="4"/>
      <c r="EDL397" s="4"/>
      <c r="EDM397" s="4"/>
      <c r="EDN397" s="4"/>
      <c r="EDO397" s="4"/>
      <c r="EDP397" s="4"/>
      <c r="EDQ397" s="4"/>
      <c r="EDR397" s="4"/>
      <c r="EDS397" s="4"/>
      <c r="EDT397" s="4"/>
      <c r="EDU397" s="4"/>
      <c r="EDV397" s="4"/>
      <c r="EDW397" s="4"/>
      <c r="EDX397" s="4"/>
      <c r="EDY397" s="4"/>
      <c r="EDZ397" s="4"/>
      <c r="EEA397" s="4"/>
      <c r="EEB397" s="4"/>
      <c r="EEC397" s="4"/>
      <c r="EED397" s="4"/>
      <c r="EEE397" s="4"/>
      <c r="EEF397" s="4"/>
      <c r="EEG397" s="4"/>
      <c r="EEH397" s="4"/>
      <c r="EEI397" s="4"/>
      <c r="EEJ397" s="4"/>
      <c r="EEK397" s="4"/>
      <c r="EEL397" s="4"/>
      <c r="EEM397" s="4"/>
      <c r="EEN397" s="4"/>
      <c r="EEO397" s="4"/>
      <c r="EEP397" s="4"/>
      <c r="EEQ397" s="4"/>
      <c r="EER397" s="4"/>
      <c r="EES397" s="4"/>
      <c r="EET397" s="4"/>
      <c r="EEU397" s="4"/>
      <c r="EEV397" s="4"/>
      <c r="EEW397" s="4"/>
      <c r="EEX397" s="4"/>
      <c r="EEY397" s="4"/>
      <c r="EEZ397" s="4"/>
      <c r="EFA397" s="4"/>
      <c r="EFB397" s="4"/>
      <c r="EFC397" s="4"/>
      <c r="EFD397" s="4"/>
      <c r="EFE397" s="4"/>
      <c r="EFF397" s="4"/>
      <c r="EFG397" s="4"/>
      <c r="EFH397" s="4"/>
      <c r="EFI397" s="4"/>
      <c r="EFJ397" s="4"/>
      <c r="EFK397" s="4"/>
      <c r="EFL397" s="4"/>
      <c r="EFM397" s="4"/>
      <c r="EFN397" s="4"/>
      <c r="EFO397" s="4"/>
      <c r="EFP397" s="4"/>
      <c r="EFQ397" s="4"/>
      <c r="EFR397" s="4"/>
      <c r="EFS397" s="4"/>
      <c r="EFT397" s="4"/>
      <c r="EFU397" s="4"/>
      <c r="EFV397" s="4"/>
      <c r="EFW397" s="4"/>
      <c r="EFX397" s="4"/>
      <c r="EFY397" s="4"/>
      <c r="EFZ397" s="4"/>
      <c r="EGA397" s="4"/>
      <c r="EGB397" s="4"/>
      <c r="EGC397" s="4"/>
      <c r="EGD397" s="4"/>
      <c r="EGE397" s="4"/>
      <c r="EGF397" s="4"/>
      <c r="EGG397" s="4"/>
      <c r="EGH397" s="4"/>
      <c r="EGI397" s="4"/>
      <c r="EGJ397" s="4"/>
      <c r="EGK397" s="4"/>
      <c r="EGL397" s="4"/>
      <c r="EGM397" s="4"/>
      <c r="EGN397" s="4"/>
      <c r="EGO397" s="4"/>
      <c r="EGP397" s="4"/>
      <c r="EGQ397" s="4"/>
      <c r="EGR397" s="4"/>
      <c r="EGS397" s="4"/>
      <c r="EGT397" s="4"/>
      <c r="EGU397" s="4"/>
      <c r="EGV397" s="4"/>
      <c r="EGW397" s="4"/>
      <c r="EGX397" s="4"/>
      <c r="EGY397" s="4"/>
      <c r="EGZ397" s="4"/>
      <c r="EHA397" s="4"/>
      <c r="EHB397" s="4"/>
      <c r="EHC397" s="4"/>
      <c r="EHD397" s="4"/>
      <c r="EHE397" s="4"/>
      <c r="EHF397" s="4"/>
      <c r="EHG397" s="4"/>
      <c r="EHH397" s="4"/>
      <c r="EHI397" s="4"/>
      <c r="EHJ397" s="4"/>
      <c r="EHK397" s="4"/>
      <c r="EHL397" s="4"/>
      <c r="EHM397" s="4"/>
      <c r="EHN397" s="4"/>
      <c r="EHO397" s="4"/>
      <c r="EHP397" s="4"/>
      <c r="EHQ397" s="4"/>
      <c r="EHR397" s="4"/>
      <c r="EHS397" s="4"/>
      <c r="EHT397" s="4"/>
      <c r="EHU397" s="4"/>
      <c r="EHV397" s="4"/>
      <c r="EHW397" s="4"/>
      <c r="EHX397" s="4"/>
      <c r="EHY397" s="4"/>
      <c r="EHZ397" s="4"/>
      <c r="EIA397" s="4"/>
      <c r="EIB397" s="4"/>
      <c r="EIC397" s="4"/>
      <c r="EID397" s="4"/>
      <c r="EIE397" s="4"/>
      <c r="EIF397" s="4"/>
      <c r="EIG397" s="4"/>
      <c r="EIH397" s="4"/>
      <c r="EII397" s="4"/>
      <c r="EIJ397" s="4"/>
      <c r="EIK397" s="4"/>
      <c r="EIL397" s="4"/>
      <c r="EIM397" s="4"/>
      <c r="EIN397" s="4"/>
      <c r="EIO397" s="4"/>
      <c r="EIP397" s="4"/>
      <c r="EIQ397" s="4"/>
      <c r="EIR397" s="4"/>
      <c r="EIS397" s="4"/>
      <c r="EIT397" s="4"/>
      <c r="EIU397" s="4"/>
      <c r="EIV397" s="4"/>
      <c r="EIW397" s="4"/>
      <c r="EIX397" s="4"/>
      <c r="EIY397" s="4"/>
      <c r="EIZ397" s="4"/>
      <c r="EJA397" s="4"/>
      <c r="EJB397" s="4"/>
      <c r="EJC397" s="4"/>
      <c r="EJD397" s="4"/>
      <c r="EJE397" s="4"/>
      <c r="EJF397" s="4"/>
      <c r="EJG397" s="4"/>
      <c r="EJH397" s="4"/>
      <c r="EJI397" s="4"/>
      <c r="EJJ397" s="4"/>
      <c r="EJK397" s="4"/>
      <c r="EJL397" s="4"/>
      <c r="EJM397" s="4"/>
      <c r="EJN397" s="4"/>
      <c r="EJO397" s="4"/>
      <c r="EJP397" s="4"/>
      <c r="EJQ397" s="4"/>
      <c r="EJR397" s="4"/>
      <c r="EJS397" s="4"/>
      <c r="EJT397" s="4"/>
      <c r="EJU397" s="4"/>
      <c r="EJV397" s="4"/>
      <c r="EJW397" s="4"/>
      <c r="EJX397" s="4"/>
      <c r="EJY397" s="4"/>
      <c r="EJZ397" s="4"/>
      <c r="EKA397" s="4"/>
      <c r="EKB397" s="4"/>
      <c r="EKC397" s="4"/>
      <c r="EKD397" s="4"/>
      <c r="EKE397" s="4"/>
      <c r="EKF397" s="4"/>
      <c r="EKG397" s="4"/>
      <c r="EKH397" s="4"/>
      <c r="EKI397" s="4"/>
      <c r="EKJ397" s="4"/>
      <c r="EKK397" s="4"/>
      <c r="EKL397" s="4"/>
      <c r="EKM397" s="4"/>
      <c r="EKN397" s="4"/>
      <c r="EKO397" s="4"/>
      <c r="EKP397" s="4"/>
      <c r="EKQ397" s="4"/>
      <c r="EKR397" s="4"/>
      <c r="EKS397" s="4"/>
      <c r="EKT397" s="4"/>
      <c r="EKU397" s="4"/>
      <c r="EKV397" s="4"/>
      <c r="EKW397" s="4"/>
      <c r="EKX397" s="4"/>
      <c r="EKY397" s="4"/>
      <c r="EKZ397" s="4"/>
      <c r="ELA397" s="4"/>
      <c r="ELB397" s="4"/>
      <c r="ELC397" s="4"/>
      <c r="ELD397" s="4"/>
      <c r="ELE397" s="4"/>
      <c r="ELF397" s="4"/>
      <c r="ELG397" s="4"/>
      <c r="ELH397" s="4"/>
      <c r="ELI397" s="4"/>
      <c r="ELJ397" s="4"/>
      <c r="ELK397" s="4"/>
      <c r="ELL397" s="4"/>
      <c r="ELM397" s="4"/>
      <c r="ELN397" s="4"/>
      <c r="ELO397" s="4"/>
      <c r="ELP397" s="4"/>
      <c r="ELQ397" s="4"/>
      <c r="ELR397" s="4"/>
      <c r="ELS397" s="4"/>
      <c r="ELT397" s="4"/>
      <c r="ELU397" s="4"/>
      <c r="ELV397" s="4"/>
      <c r="ELW397" s="4"/>
      <c r="ELX397" s="4"/>
      <c r="ELY397" s="4"/>
      <c r="ELZ397" s="4"/>
      <c r="EMA397" s="4"/>
      <c r="EMB397" s="4"/>
      <c r="EMC397" s="4"/>
      <c r="EMD397" s="4"/>
      <c r="EME397" s="4"/>
      <c r="EMF397" s="4"/>
      <c r="EMG397" s="4"/>
      <c r="EMH397" s="4"/>
      <c r="EMI397" s="4"/>
      <c r="EMJ397" s="4"/>
      <c r="EMK397" s="4"/>
      <c r="EML397" s="4"/>
      <c r="EMM397" s="4"/>
      <c r="EMN397" s="4"/>
      <c r="EMO397" s="4"/>
      <c r="EMP397" s="4"/>
      <c r="EMQ397" s="4"/>
      <c r="EMR397" s="4"/>
      <c r="EMS397" s="4"/>
      <c r="EMT397" s="4"/>
      <c r="EMU397" s="4"/>
      <c r="EMV397" s="4"/>
      <c r="EMW397" s="4"/>
      <c r="EMX397" s="4"/>
      <c r="EMY397" s="4"/>
      <c r="EMZ397" s="4"/>
      <c r="ENA397" s="4"/>
      <c r="ENB397" s="4"/>
      <c r="ENC397" s="4"/>
      <c r="END397" s="4"/>
      <c r="ENE397" s="4"/>
      <c r="ENF397" s="4"/>
      <c r="ENG397" s="4"/>
      <c r="ENH397" s="4"/>
      <c r="ENI397" s="4"/>
      <c r="ENJ397" s="4"/>
      <c r="ENK397" s="4"/>
      <c r="ENL397" s="4"/>
      <c r="ENM397" s="4"/>
      <c r="ENN397" s="4"/>
      <c r="ENO397" s="4"/>
      <c r="ENP397" s="4"/>
      <c r="ENQ397" s="4"/>
      <c r="ENR397" s="4"/>
      <c r="ENS397" s="4"/>
      <c r="ENT397" s="4"/>
      <c r="ENU397" s="4"/>
      <c r="ENV397" s="4"/>
      <c r="ENW397" s="4"/>
      <c r="ENX397" s="4"/>
      <c r="ENY397" s="4"/>
      <c r="ENZ397" s="4"/>
      <c r="EOA397" s="4"/>
      <c r="EOB397" s="4"/>
      <c r="EOC397" s="4"/>
      <c r="EOD397" s="4"/>
      <c r="EOE397" s="4"/>
      <c r="EOF397" s="4"/>
      <c r="EOG397" s="4"/>
      <c r="EOH397" s="4"/>
      <c r="EOI397" s="4"/>
      <c r="EOJ397" s="4"/>
      <c r="EOK397" s="4"/>
      <c r="EOL397" s="4"/>
      <c r="EOM397" s="4"/>
      <c r="EON397" s="4"/>
      <c r="EOO397" s="4"/>
      <c r="EOP397" s="4"/>
      <c r="EOQ397" s="4"/>
      <c r="EOR397" s="4"/>
      <c r="EOS397" s="4"/>
      <c r="EOT397" s="4"/>
      <c r="EOU397" s="4"/>
      <c r="EOV397" s="4"/>
      <c r="EOW397" s="4"/>
      <c r="EOX397" s="4"/>
      <c r="EOY397" s="4"/>
      <c r="EOZ397" s="4"/>
      <c r="EPA397" s="4"/>
      <c r="EPB397" s="4"/>
      <c r="EPC397" s="4"/>
      <c r="EPD397" s="4"/>
      <c r="EPE397" s="4"/>
      <c r="EPF397" s="4"/>
      <c r="EPG397" s="4"/>
      <c r="EPH397" s="4"/>
      <c r="EPI397" s="4"/>
      <c r="EPJ397" s="4"/>
      <c r="EPK397" s="4"/>
      <c r="EPL397" s="4"/>
      <c r="EPM397" s="4"/>
      <c r="EPN397" s="4"/>
      <c r="EPO397" s="4"/>
      <c r="EPP397" s="4"/>
      <c r="EPQ397" s="4"/>
      <c r="EPR397" s="4"/>
      <c r="EPS397" s="4"/>
      <c r="EPT397" s="4"/>
      <c r="EPU397" s="4"/>
      <c r="EPV397" s="4"/>
      <c r="EPW397" s="4"/>
      <c r="EPX397" s="4"/>
      <c r="EPY397" s="4"/>
      <c r="EPZ397" s="4"/>
      <c r="EQA397" s="4"/>
      <c r="EQB397" s="4"/>
      <c r="EQC397" s="4"/>
      <c r="EQD397" s="4"/>
      <c r="EQE397" s="4"/>
      <c r="EQF397" s="4"/>
      <c r="EQG397" s="4"/>
      <c r="EQH397" s="4"/>
      <c r="EQI397" s="4"/>
      <c r="EQJ397" s="4"/>
      <c r="EQK397" s="4"/>
      <c r="EQL397" s="4"/>
      <c r="EQM397" s="4"/>
      <c r="EQN397" s="4"/>
      <c r="EQO397" s="4"/>
      <c r="EQP397" s="4"/>
      <c r="EQQ397" s="4"/>
      <c r="EQR397" s="4"/>
      <c r="EQS397" s="4"/>
      <c r="EQT397" s="4"/>
      <c r="EQU397" s="4"/>
      <c r="EQV397" s="4"/>
      <c r="EQW397" s="4"/>
      <c r="EQX397" s="4"/>
      <c r="EQY397" s="4"/>
      <c r="EQZ397" s="4"/>
      <c r="ERA397" s="4"/>
      <c r="ERB397" s="4"/>
      <c r="ERC397" s="4"/>
      <c r="ERD397" s="4"/>
      <c r="ERE397" s="4"/>
      <c r="ERF397" s="4"/>
      <c r="ERG397" s="4"/>
      <c r="ERH397" s="4"/>
      <c r="ERI397" s="4"/>
      <c r="ERJ397" s="4"/>
      <c r="ERK397" s="4"/>
      <c r="ERL397" s="4"/>
      <c r="ERM397" s="4"/>
      <c r="ERN397" s="4"/>
      <c r="ERO397" s="4"/>
      <c r="ERP397" s="4"/>
      <c r="ERQ397" s="4"/>
      <c r="ERR397" s="4"/>
      <c r="ERS397" s="4"/>
      <c r="ERT397" s="4"/>
      <c r="ERU397" s="4"/>
      <c r="ERV397" s="4"/>
      <c r="ERW397" s="4"/>
      <c r="ERX397" s="4"/>
      <c r="ERY397" s="4"/>
      <c r="ERZ397" s="4"/>
      <c r="ESA397" s="4"/>
      <c r="ESB397" s="4"/>
      <c r="ESC397" s="4"/>
      <c r="ESD397" s="4"/>
      <c r="ESE397" s="4"/>
      <c r="ESF397" s="4"/>
      <c r="ESG397" s="4"/>
      <c r="ESH397" s="4"/>
      <c r="ESI397" s="4"/>
      <c r="ESJ397" s="4"/>
      <c r="ESK397" s="4"/>
      <c r="ESL397" s="4"/>
      <c r="ESM397" s="4"/>
      <c r="ESN397" s="4"/>
      <c r="ESO397" s="4"/>
      <c r="ESP397" s="4"/>
      <c r="ESQ397" s="4"/>
      <c r="ESR397" s="4"/>
      <c r="ESS397" s="4"/>
      <c r="EST397" s="4"/>
      <c r="ESU397" s="4"/>
      <c r="ESV397" s="4"/>
      <c r="ESW397" s="4"/>
      <c r="ESX397" s="4"/>
      <c r="ESY397" s="4"/>
      <c r="ESZ397" s="4"/>
      <c r="ETA397" s="4"/>
      <c r="ETB397" s="4"/>
      <c r="ETC397" s="4"/>
      <c r="ETD397" s="4"/>
      <c r="ETE397" s="4"/>
      <c r="ETF397" s="4"/>
      <c r="ETG397" s="4"/>
      <c r="ETH397" s="4"/>
      <c r="ETI397" s="4"/>
      <c r="ETJ397" s="4"/>
      <c r="ETK397" s="4"/>
      <c r="ETL397" s="4"/>
      <c r="ETM397" s="4"/>
      <c r="ETN397" s="4"/>
      <c r="ETO397" s="4"/>
      <c r="ETP397" s="4"/>
      <c r="ETQ397" s="4"/>
      <c r="ETR397" s="4"/>
      <c r="ETS397" s="4"/>
      <c r="ETT397" s="4"/>
      <c r="ETU397" s="4"/>
      <c r="ETV397" s="4"/>
      <c r="ETW397" s="4"/>
      <c r="ETX397" s="4"/>
      <c r="ETY397" s="4"/>
      <c r="ETZ397" s="4"/>
      <c r="EUA397" s="4"/>
      <c r="EUB397" s="4"/>
      <c r="EUC397" s="4"/>
      <c r="EUD397" s="4"/>
      <c r="EUE397" s="4"/>
      <c r="EUF397" s="4"/>
      <c r="EUG397" s="4"/>
      <c r="EUH397" s="4"/>
      <c r="EUI397" s="4"/>
      <c r="EUJ397" s="4"/>
      <c r="EUK397" s="4"/>
      <c r="EUL397" s="4"/>
      <c r="EUM397" s="4"/>
      <c r="EUN397" s="4"/>
      <c r="EUO397" s="4"/>
      <c r="EUP397" s="4"/>
      <c r="EUQ397" s="4"/>
      <c r="EUR397" s="4"/>
      <c r="EUS397" s="4"/>
      <c r="EUT397" s="4"/>
      <c r="EUU397" s="4"/>
      <c r="EUV397" s="4"/>
      <c r="EUW397" s="4"/>
      <c r="EUX397" s="4"/>
      <c r="EUY397" s="4"/>
      <c r="EUZ397" s="4"/>
      <c r="EVA397" s="4"/>
      <c r="EVB397" s="4"/>
      <c r="EVC397" s="4"/>
      <c r="EVD397" s="4"/>
      <c r="EVE397" s="4"/>
      <c r="EVF397" s="4"/>
      <c r="EVG397" s="4"/>
      <c r="EVH397" s="4"/>
      <c r="EVI397" s="4"/>
      <c r="EVJ397" s="4"/>
      <c r="EVK397" s="4"/>
      <c r="EVL397" s="4"/>
      <c r="EVM397" s="4"/>
      <c r="EVN397" s="4"/>
      <c r="EVO397" s="4"/>
      <c r="EVP397" s="4"/>
      <c r="EVQ397" s="4"/>
      <c r="EVR397" s="4"/>
      <c r="EVS397" s="4"/>
      <c r="EVT397" s="4"/>
      <c r="EVU397" s="4"/>
      <c r="EVV397" s="4"/>
      <c r="EVW397" s="4"/>
      <c r="EVX397" s="4"/>
      <c r="EVY397" s="4"/>
      <c r="EVZ397" s="4"/>
      <c r="EWA397" s="4"/>
      <c r="EWB397" s="4"/>
      <c r="EWC397" s="4"/>
      <c r="EWD397" s="4"/>
      <c r="EWE397" s="4"/>
      <c r="EWF397" s="4"/>
      <c r="EWG397" s="4"/>
      <c r="EWH397" s="4"/>
      <c r="EWI397" s="4"/>
      <c r="EWJ397" s="4"/>
      <c r="EWK397" s="4"/>
      <c r="EWL397" s="4"/>
      <c r="EWM397" s="4"/>
      <c r="EWN397" s="4"/>
      <c r="EWO397" s="4"/>
      <c r="EWP397" s="4"/>
      <c r="EWQ397" s="4"/>
      <c r="EWR397" s="4"/>
      <c r="EWS397" s="4"/>
      <c r="EWT397" s="4"/>
      <c r="EWU397" s="4"/>
      <c r="EWV397" s="4"/>
      <c r="EWW397" s="4"/>
      <c r="EWX397" s="4"/>
      <c r="EWY397" s="4"/>
      <c r="EWZ397" s="4"/>
      <c r="EXA397" s="4"/>
      <c r="EXB397" s="4"/>
      <c r="EXC397" s="4"/>
      <c r="EXD397" s="4"/>
      <c r="EXE397" s="4"/>
      <c r="EXF397" s="4"/>
      <c r="EXG397" s="4"/>
      <c r="EXH397" s="4"/>
      <c r="EXI397" s="4"/>
      <c r="EXJ397" s="4"/>
      <c r="EXK397" s="4"/>
      <c r="EXL397" s="4"/>
      <c r="EXM397" s="4"/>
      <c r="EXN397" s="4"/>
      <c r="EXO397" s="4"/>
      <c r="EXP397" s="4"/>
      <c r="EXQ397" s="4"/>
      <c r="EXR397" s="4"/>
      <c r="EXS397" s="4"/>
      <c r="EXT397" s="4"/>
      <c r="EXU397" s="4"/>
      <c r="EXV397" s="4"/>
      <c r="EXW397" s="4"/>
      <c r="EXX397" s="4"/>
      <c r="EXY397" s="4"/>
      <c r="EXZ397" s="4"/>
      <c r="EYA397" s="4"/>
      <c r="EYB397" s="4"/>
      <c r="EYC397" s="4"/>
      <c r="EYD397" s="4"/>
      <c r="EYE397" s="4"/>
      <c r="EYF397" s="4"/>
      <c r="EYG397" s="4"/>
      <c r="EYH397" s="4"/>
      <c r="EYI397" s="4"/>
      <c r="EYJ397" s="4"/>
      <c r="EYK397" s="4"/>
      <c r="EYL397" s="4"/>
      <c r="EYM397" s="4"/>
      <c r="EYN397" s="4"/>
      <c r="EYO397" s="4"/>
      <c r="EYP397" s="4"/>
      <c r="EYQ397" s="4"/>
      <c r="EYR397" s="4"/>
      <c r="EYS397" s="4"/>
      <c r="EYT397" s="4"/>
      <c r="EYU397" s="4"/>
      <c r="EYV397" s="4"/>
      <c r="EYW397" s="4"/>
      <c r="EYX397" s="4"/>
      <c r="EYY397" s="4"/>
      <c r="EYZ397" s="4"/>
      <c r="EZA397" s="4"/>
      <c r="EZB397" s="4"/>
      <c r="EZC397" s="4"/>
      <c r="EZD397" s="4"/>
      <c r="EZE397" s="4"/>
      <c r="EZF397" s="4"/>
      <c r="EZG397" s="4"/>
      <c r="EZH397" s="4"/>
      <c r="EZI397" s="4"/>
      <c r="EZJ397" s="4"/>
      <c r="EZK397" s="4"/>
      <c r="EZL397" s="4"/>
      <c r="EZM397" s="4"/>
      <c r="EZN397" s="4"/>
      <c r="EZO397" s="4"/>
      <c r="EZP397" s="4"/>
      <c r="EZQ397" s="4"/>
      <c r="EZR397" s="4"/>
      <c r="EZS397" s="4"/>
      <c r="EZT397" s="4"/>
      <c r="EZU397" s="4"/>
      <c r="EZV397" s="4"/>
      <c r="EZW397" s="4"/>
      <c r="EZX397" s="4"/>
      <c r="EZY397" s="4"/>
      <c r="EZZ397" s="4"/>
      <c r="FAA397" s="4"/>
      <c r="FAB397" s="4"/>
      <c r="FAC397" s="4"/>
      <c r="FAD397" s="4"/>
      <c r="FAE397" s="4"/>
      <c r="FAF397" s="4"/>
      <c r="FAG397" s="4"/>
      <c r="FAH397" s="4"/>
      <c r="FAI397" s="4"/>
      <c r="FAJ397" s="4"/>
      <c r="FAK397" s="4"/>
      <c r="FAL397" s="4"/>
      <c r="FAM397" s="4"/>
      <c r="FAN397" s="4"/>
      <c r="FAO397" s="4"/>
      <c r="FAP397" s="4"/>
      <c r="FAQ397" s="4"/>
      <c r="FAR397" s="4"/>
      <c r="FAS397" s="4"/>
      <c r="FAT397" s="4"/>
      <c r="FAU397" s="4"/>
      <c r="FAV397" s="4"/>
      <c r="FAW397" s="4"/>
      <c r="FAX397" s="4"/>
      <c r="FAY397" s="4"/>
      <c r="FAZ397" s="4"/>
      <c r="FBA397" s="4"/>
      <c r="FBB397" s="4"/>
      <c r="FBC397" s="4"/>
      <c r="FBD397" s="4"/>
      <c r="FBE397" s="4"/>
      <c r="FBF397" s="4"/>
      <c r="FBG397" s="4"/>
      <c r="FBH397" s="4"/>
      <c r="FBI397" s="4"/>
      <c r="FBJ397" s="4"/>
      <c r="FBK397" s="4"/>
      <c r="FBL397" s="4"/>
      <c r="FBM397" s="4"/>
      <c r="FBN397" s="4"/>
      <c r="FBO397" s="4"/>
      <c r="FBP397" s="4"/>
      <c r="FBQ397" s="4"/>
      <c r="FBR397" s="4"/>
      <c r="FBS397" s="4"/>
      <c r="FBT397" s="4"/>
      <c r="FBU397" s="4"/>
      <c r="FBV397" s="4"/>
      <c r="FBW397" s="4"/>
      <c r="FBX397" s="4"/>
      <c r="FBY397" s="4"/>
      <c r="FBZ397" s="4"/>
      <c r="FCA397" s="4"/>
      <c r="FCB397" s="4"/>
      <c r="FCC397" s="4"/>
      <c r="FCD397" s="4"/>
      <c r="FCE397" s="4"/>
      <c r="FCF397" s="4"/>
      <c r="FCG397" s="4"/>
      <c r="FCH397" s="4"/>
      <c r="FCI397" s="4"/>
      <c r="FCJ397" s="4"/>
      <c r="FCK397" s="4"/>
      <c r="FCL397" s="4"/>
      <c r="FCM397" s="4"/>
      <c r="FCN397" s="4"/>
      <c r="FCO397" s="4"/>
      <c r="FCP397" s="4"/>
      <c r="FCQ397" s="4"/>
      <c r="FCR397" s="4"/>
      <c r="FCS397" s="4"/>
      <c r="FCT397" s="4"/>
      <c r="FCU397" s="4"/>
      <c r="FCV397" s="4"/>
      <c r="FCW397" s="4"/>
      <c r="FCX397" s="4"/>
      <c r="FCY397" s="4"/>
      <c r="FCZ397" s="4"/>
      <c r="FDA397" s="4"/>
      <c r="FDB397" s="4"/>
      <c r="FDC397" s="4"/>
      <c r="FDD397" s="4"/>
      <c r="FDE397" s="4"/>
      <c r="FDF397" s="4"/>
      <c r="FDG397" s="4"/>
      <c r="FDH397" s="4"/>
      <c r="FDI397" s="4"/>
      <c r="FDJ397" s="4"/>
      <c r="FDK397" s="4"/>
      <c r="FDL397" s="4"/>
      <c r="FDM397" s="4"/>
      <c r="FDN397" s="4"/>
      <c r="FDO397" s="4"/>
      <c r="FDP397" s="4"/>
      <c r="FDQ397" s="4"/>
      <c r="FDR397" s="4"/>
      <c r="FDS397" s="4"/>
      <c r="FDT397" s="4"/>
      <c r="FDU397" s="4"/>
      <c r="FDV397" s="4"/>
      <c r="FDW397" s="4"/>
      <c r="FDX397" s="4"/>
      <c r="FDY397" s="4"/>
      <c r="FDZ397" s="4"/>
      <c r="FEA397" s="4"/>
      <c r="FEB397" s="4"/>
      <c r="FEC397" s="4"/>
      <c r="FED397" s="4"/>
      <c r="FEE397" s="4"/>
      <c r="FEF397" s="4"/>
      <c r="FEG397" s="4"/>
      <c r="FEH397" s="4"/>
      <c r="FEI397" s="4"/>
      <c r="FEJ397" s="4"/>
      <c r="FEK397" s="4"/>
      <c r="FEL397" s="4"/>
      <c r="FEM397" s="4"/>
      <c r="FEN397" s="4"/>
      <c r="FEO397" s="4"/>
      <c r="FEP397" s="4"/>
      <c r="FEQ397" s="4"/>
      <c r="FER397" s="4"/>
      <c r="FES397" s="4"/>
      <c r="FET397" s="4"/>
      <c r="FEU397" s="4"/>
      <c r="FEV397" s="4"/>
      <c r="FEW397" s="4"/>
      <c r="FEX397" s="4"/>
      <c r="FEY397" s="4"/>
      <c r="FEZ397" s="4"/>
      <c r="FFA397" s="4"/>
      <c r="FFB397" s="4"/>
      <c r="FFC397" s="4"/>
      <c r="FFD397" s="4"/>
      <c r="FFE397" s="4"/>
      <c r="FFF397" s="4"/>
      <c r="FFG397" s="4"/>
      <c r="FFH397" s="4"/>
      <c r="FFI397" s="4"/>
      <c r="FFJ397" s="4"/>
      <c r="FFK397" s="4"/>
      <c r="FFL397" s="4"/>
      <c r="FFM397" s="4"/>
      <c r="FFN397" s="4"/>
      <c r="FFO397" s="4"/>
      <c r="FFP397" s="4"/>
      <c r="FFQ397" s="4"/>
      <c r="FFR397" s="4"/>
      <c r="FFS397" s="4"/>
      <c r="FFT397" s="4"/>
      <c r="FFU397" s="4"/>
      <c r="FFV397" s="4"/>
      <c r="FFW397" s="4"/>
      <c r="FFX397" s="4"/>
      <c r="FFY397" s="4"/>
      <c r="FFZ397" s="4"/>
      <c r="FGA397" s="4"/>
      <c r="FGB397" s="4"/>
      <c r="FGC397" s="4"/>
      <c r="FGD397" s="4"/>
      <c r="FGE397" s="4"/>
      <c r="FGF397" s="4"/>
      <c r="FGG397" s="4"/>
      <c r="FGH397" s="4"/>
      <c r="FGI397" s="4"/>
      <c r="FGJ397" s="4"/>
      <c r="FGK397" s="4"/>
      <c r="FGL397" s="4"/>
      <c r="FGM397" s="4"/>
      <c r="FGN397" s="4"/>
      <c r="FGO397" s="4"/>
      <c r="FGP397" s="4"/>
      <c r="FGQ397" s="4"/>
      <c r="FGR397" s="4"/>
      <c r="FGS397" s="4"/>
      <c r="FGT397" s="4"/>
      <c r="FGU397" s="4"/>
      <c r="FGV397" s="4"/>
      <c r="FGW397" s="4"/>
      <c r="FGX397" s="4"/>
      <c r="FGY397" s="4"/>
      <c r="FGZ397" s="4"/>
      <c r="FHA397" s="4"/>
      <c r="FHB397" s="4"/>
      <c r="FHC397" s="4"/>
      <c r="FHD397" s="4"/>
      <c r="FHE397" s="4"/>
      <c r="FHF397" s="4"/>
      <c r="FHG397" s="4"/>
      <c r="FHH397" s="4"/>
      <c r="FHI397" s="4"/>
      <c r="FHJ397" s="4"/>
      <c r="FHK397" s="4"/>
      <c r="FHL397" s="4"/>
      <c r="FHM397" s="4"/>
      <c r="FHN397" s="4"/>
      <c r="FHO397" s="4"/>
      <c r="FHP397" s="4"/>
      <c r="FHQ397" s="4"/>
      <c r="FHR397" s="4"/>
      <c r="FHS397" s="4"/>
      <c r="FHT397" s="4"/>
      <c r="FHU397" s="4"/>
      <c r="FHV397" s="4"/>
      <c r="FHW397" s="4"/>
      <c r="FHX397" s="4"/>
      <c r="FHY397" s="4"/>
      <c r="FHZ397" s="4"/>
      <c r="FIA397" s="4"/>
      <c r="FIB397" s="4"/>
      <c r="FIC397" s="4"/>
      <c r="FID397" s="4"/>
      <c r="FIE397" s="4"/>
      <c r="FIF397" s="4"/>
      <c r="FIG397" s="4"/>
      <c r="FIH397" s="4"/>
      <c r="FII397" s="4"/>
      <c r="FIJ397" s="4"/>
      <c r="FIK397" s="4"/>
      <c r="FIL397" s="4"/>
      <c r="FIM397" s="4"/>
      <c r="FIN397" s="4"/>
      <c r="FIO397" s="4"/>
      <c r="FIP397" s="4"/>
      <c r="FIQ397" s="4"/>
      <c r="FIR397" s="4"/>
      <c r="FIS397" s="4"/>
      <c r="FIT397" s="4"/>
      <c r="FIU397" s="4"/>
      <c r="FIV397" s="4"/>
      <c r="FIW397" s="4"/>
      <c r="FIX397" s="4"/>
      <c r="FIY397" s="4"/>
      <c r="FIZ397" s="4"/>
      <c r="FJA397" s="4"/>
      <c r="FJB397" s="4"/>
      <c r="FJC397" s="4"/>
      <c r="FJD397" s="4"/>
      <c r="FJE397" s="4"/>
      <c r="FJF397" s="4"/>
      <c r="FJG397" s="4"/>
      <c r="FJH397" s="4"/>
      <c r="FJI397" s="4"/>
      <c r="FJJ397" s="4"/>
      <c r="FJK397" s="4"/>
      <c r="FJL397" s="4"/>
      <c r="FJM397" s="4"/>
      <c r="FJN397" s="4"/>
      <c r="FJO397" s="4"/>
      <c r="FJP397" s="4"/>
      <c r="FJQ397" s="4"/>
      <c r="FJR397" s="4"/>
      <c r="FJS397" s="4"/>
      <c r="FJT397" s="4"/>
      <c r="FJU397" s="4"/>
      <c r="FJV397" s="4"/>
      <c r="FJW397" s="4"/>
      <c r="FJX397" s="4"/>
      <c r="FJY397" s="4"/>
      <c r="FJZ397" s="4"/>
      <c r="FKA397" s="4"/>
      <c r="FKB397" s="4"/>
      <c r="FKC397" s="4"/>
      <c r="FKD397" s="4"/>
      <c r="FKE397" s="4"/>
      <c r="FKF397" s="4"/>
      <c r="FKG397" s="4"/>
      <c r="FKH397" s="4"/>
      <c r="FKI397" s="4"/>
      <c r="FKJ397" s="4"/>
      <c r="FKK397" s="4"/>
      <c r="FKL397" s="4"/>
      <c r="FKM397" s="4"/>
      <c r="FKN397" s="4"/>
      <c r="FKO397" s="4"/>
      <c r="FKP397" s="4"/>
      <c r="FKQ397" s="4"/>
      <c r="FKR397" s="4"/>
      <c r="FKS397" s="4"/>
      <c r="FKT397" s="4"/>
      <c r="FKU397" s="4"/>
      <c r="FKV397" s="4"/>
      <c r="FKW397" s="4"/>
      <c r="FKX397" s="4"/>
      <c r="FKY397" s="4"/>
      <c r="FKZ397" s="4"/>
      <c r="FLA397" s="4"/>
      <c r="FLB397" s="4"/>
      <c r="FLC397" s="4"/>
      <c r="FLD397" s="4"/>
      <c r="FLE397" s="4"/>
      <c r="FLF397" s="4"/>
      <c r="FLG397" s="4"/>
      <c r="FLH397" s="4"/>
      <c r="FLI397" s="4"/>
      <c r="FLJ397" s="4"/>
      <c r="FLK397" s="4"/>
      <c r="FLL397" s="4"/>
      <c r="FLM397" s="4"/>
      <c r="FLN397" s="4"/>
      <c r="FLO397" s="4"/>
      <c r="FLP397" s="4"/>
      <c r="FLQ397" s="4"/>
      <c r="FLR397" s="4"/>
      <c r="FLS397" s="4"/>
      <c r="FLT397" s="4"/>
      <c r="FLU397" s="4"/>
      <c r="FLV397" s="4"/>
      <c r="FLW397" s="4"/>
      <c r="FLX397" s="4"/>
      <c r="FLY397" s="4"/>
      <c r="FLZ397" s="4"/>
      <c r="FMA397" s="4"/>
      <c r="FMB397" s="4"/>
      <c r="FMC397" s="4"/>
      <c r="FMD397" s="4"/>
      <c r="FME397" s="4"/>
      <c r="FMF397" s="4"/>
      <c r="FMG397" s="4"/>
      <c r="FMH397" s="4"/>
      <c r="FMI397" s="4"/>
      <c r="FMJ397" s="4"/>
      <c r="FMK397" s="4"/>
      <c r="FML397" s="4"/>
      <c r="FMM397" s="4"/>
      <c r="FMN397" s="4"/>
      <c r="FMO397" s="4"/>
      <c r="FMP397" s="4"/>
      <c r="FMQ397" s="4"/>
      <c r="FMR397" s="4"/>
      <c r="FMS397" s="4"/>
      <c r="FMT397" s="4"/>
      <c r="FMU397" s="4"/>
      <c r="FMV397" s="4"/>
      <c r="FMW397" s="4"/>
      <c r="FMX397" s="4"/>
      <c r="FMY397" s="4"/>
      <c r="FMZ397" s="4"/>
      <c r="FNA397" s="4"/>
      <c r="FNB397" s="4"/>
      <c r="FNC397" s="4"/>
      <c r="FND397" s="4"/>
      <c r="FNE397" s="4"/>
      <c r="FNF397" s="4"/>
      <c r="FNG397" s="4"/>
      <c r="FNH397" s="4"/>
      <c r="FNI397" s="4"/>
      <c r="FNJ397" s="4"/>
      <c r="FNK397" s="4"/>
      <c r="FNL397" s="4"/>
      <c r="FNM397" s="4"/>
      <c r="FNN397" s="4"/>
      <c r="FNO397" s="4"/>
      <c r="FNP397" s="4"/>
      <c r="FNQ397" s="4"/>
      <c r="FNR397" s="4"/>
      <c r="FNS397" s="4"/>
      <c r="FNT397" s="4"/>
      <c r="FNU397" s="4"/>
      <c r="FNV397" s="4"/>
      <c r="FNW397" s="4"/>
      <c r="FNX397" s="4"/>
      <c r="FNY397" s="4"/>
      <c r="FNZ397" s="4"/>
      <c r="FOA397" s="4"/>
      <c r="FOB397" s="4"/>
      <c r="FOC397" s="4"/>
      <c r="FOD397" s="4"/>
      <c r="FOE397" s="4"/>
      <c r="FOF397" s="4"/>
      <c r="FOG397" s="4"/>
      <c r="FOH397" s="4"/>
      <c r="FOI397" s="4"/>
      <c r="FOJ397" s="4"/>
      <c r="FOK397" s="4"/>
      <c r="FOL397" s="4"/>
      <c r="FOM397" s="4"/>
      <c r="FON397" s="4"/>
      <c r="FOO397" s="4"/>
      <c r="FOP397" s="4"/>
      <c r="FOQ397" s="4"/>
      <c r="FOR397" s="4"/>
      <c r="FOS397" s="4"/>
      <c r="FOT397" s="4"/>
      <c r="FOU397" s="4"/>
      <c r="FOV397" s="4"/>
      <c r="FOW397" s="4"/>
      <c r="FOX397" s="4"/>
      <c r="FOY397" s="4"/>
      <c r="FOZ397" s="4"/>
      <c r="FPA397" s="4"/>
      <c r="FPB397" s="4"/>
      <c r="FPC397" s="4"/>
      <c r="FPD397" s="4"/>
      <c r="FPE397" s="4"/>
      <c r="FPF397" s="4"/>
      <c r="FPG397" s="4"/>
      <c r="FPH397" s="4"/>
      <c r="FPI397" s="4"/>
      <c r="FPJ397" s="4"/>
      <c r="FPK397" s="4"/>
      <c r="FPL397" s="4"/>
      <c r="FPM397" s="4"/>
      <c r="FPN397" s="4"/>
      <c r="FPO397" s="4"/>
      <c r="FPP397" s="4"/>
      <c r="FPQ397" s="4"/>
      <c r="FPR397" s="4"/>
      <c r="FPS397" s="4"/>
      <c r="FPT397" s="4"/>
      <c r="FPU397" s="4"/>
      <c r="FPV397" s="4"/>
      <c r="FPW397" s="4"/>
      <c r="FPX397" s="4"/>
      <c r="FPY397" s="4"/>
      <c r="FPZ397" s="4"/>
      <c r="FQA397" s="4"/>
      <c r="FQB397" s="4"/>
      <c r="FQC397" s="4"/>
      <c r="FQD397" s="4"/>
      <c r="FQE397" s="4"/>
      <c r="FQF397" s="4"/>
      <c r="FQG397" s="4"/>
      <c r="FQH397" s="4"/>
      <c r="FQI397" s="4"/>
      <c r="FQJ397" s="4"/>
      <c r="FQK397" s="4"/>
      <c r="FQL397" s="4"/>
      <c r="FQM397" s="4"/>
      <c r="FQN397" s="4"/>
      <c r="FQO397" s="4"/>
      <c r="FQP397" s="4"/>
      <c r="FQQ397" s="4"/>
      <c r="FQR397" s="4"/>
      <c r="FQS397" s="4"/>
      <c r="FQT397" s="4"/>
      <c r="FQU397" s="4"/>
      <c r="FQV397" s="4"/>
      <c r="FQW397" s="4"/>
      <c r="FQX397" s="4"/>
      <c r="FQY397" s="4"/>
      <c r="FQZ397" s="4"/>
      <c r="FRA397" s="4"/>
      <c r="FRB397" s="4"/>
      <c r="FRC397" s="4"/>
      <c r="FRD397" s="4"/>
      <c r="FRE397" s="4"/>
      <c r="FRF397" s="4"/>
      <c r="FRG397" s="4"/>
      <c r="FRH397" s="4"/>
      <c r="FRI397" s="4"/>
      <c r="FRJ397" s="4"/>
      <c r="FRK397" s="4"/>
      <c r="FRL397" s="4"/>
      <c r="FRM397" s="4"/>
      <c r="FRN397" s="4"/>
      <c r="FRO397" s="4"/>
      <c r="FRP397" s="4"/>
      <c r="FRQ397" s="4"/>
      <c r="FRR397" s="4"/>
      <c r="FRS397" s="4"/>
      <c r="FRT397" s="4"/>
      <c r="FRU397" s="4"/>
      <c r="FRV397" s="4"/>
      <c r="FRW397" s="4"/>
      <c r="FRX397" s="4"/>
      <c r="FRY397" s="4"/>
      <c r="FRZ397" s="4"/>
      <c r="FSA397" s="4"/>
      <c r="FSB397" s="4"/>
      <c r="FSC397" s="4"/>
      <c r="FSD397" s="4"/>
      <c r="FSE397" s="4"/>
      <c r="FSF397" s="4"/>
      <c r="FSG397" s="4"/>
      <c r="FSH397" s="4"/>
      <c r="FSI397" s="4"/>
      <c r="FSJ397" s="4"/>
      <c r="FSK397" s="4"/>
      <c r="FSL397" s="4"/>
      <c r="FSM397" s="4"/>
      <c r="FSN397" s="4"/>
      <c r="FSO397" s="4"/>
      <c r="FSP397" s="4"/>
      <c r="FSQ397" s="4"/>
      <c r="FSR397" s="4"/>
      <c r="FSS397" s="4"/>
      <c r="FST397" s="4"/>
      <c r="FSU397" s="4"/>
      <c r="FSV397" s="4"/>
      <c r="FSW397" s="4"/>
      <c r="FSX397" s="4"/>
      <c r="FSY397" s="4"/>
      <c r="FSZ397" s="4"/>
      <c r="FTA397" s="4"/>
      <c r="FTB397" s="4"/>
      <c r="FTC397" s="4"/>
      <c r="FTD397" s="4"/>
      <c r="FTE397" s="4"/>
      <c r="FTF397" s="4"/>
      <c r="FTG397" s="4"/>
      <c r="FTH397" s="4"/>
      <c r="FTI397" s="4"/>
      <c r="FTJ397" s="4"/>
      <c r="FTK397" s="4"/>
      <c r="FTL397" s="4"/>
      <c r="FTM397" s="4"/>
      <c r="FTN397" s="4"/>
      <c r="FTO397" s="4"/>
      <c r="FTP397" s="4"/>
      <c r="FTQ397" s="4"/>
      <c r="FTR397" s="4"/>
      <c r="FTS397" s="4"/>
      <c r="FTT397" s="4"/>
      <c r="FTU397" s="4"/>
      <c r="FTV397" s="4"/>
      <c r="FTW397" s="4"/>
      <c r="FTX397" s="4"/>
      <c r="FTY397" s="4"/>
      <c r="FTZ397" s="4"/>
      <c r="FUA397" s="4"/>
      <c r="FUB397" s="4"/>
      <c r="FUC397" s="4"/>
      <c r="FUD397" s="4"/>
      <c r="FUE397" s="4"/>
      <c r="FUF397" s="4"/>
      <c r="FUG397" s="4"/>
      <c r="FUH397" s="4"/>
      <c r="FUI397" s="4"/>
      <c r="FUJ397" s="4"/>
      <c r="FUK397" s="4"/>
      <c r="FUL397" s="4"/>
      <c r="FUM397" s="4"/>
      <c r="FUN397" s="4"/>
      <c r="FUO397" s="4"/>
      <c r="FUP397" s="4"/>
      <c r="FUQ397" s="4"/>
      <c r="FUR397" s="4"/>
      <c r="FUS397" s="4"/>
      <c r="FUT397" s="4"/>
      <c r="FUU397" s="4"/>
      <c r="FUV397" s="4"/>
      <c r="FUW397" s="4"/>
      <c r="FUX397" s="4"/>
      <c r="FUY397" s="4"/>
      <c r="FUZ397" s="4"/>
      <c r="FVA397" s="4"/>
      <c r="FVB397" s="4"/>
      <c r="FVC397" s="4"/>
      <c r="FVD397" s="4"/>
      <c r="FVE397" s="4"/>
      <c r="FVF397" s="4"/>
      <c r="FVG397" s="4"/>
      <c r="FVH397" s="4"/>
      <c r="FVI397" s="4"/>
      <c r="FVJ397" s="4"/>
      <c r="FVK397" s="4"/>
      <c r="FVL397" s="4"/>
      <c r="FVM397" s="4"/>
      <c r="FVN397" s="4"/>
      <c r="FVO397" s="4"/>
      <c r="FVP397" s="4"/>
      <c r="FVQ397" s="4"/>
      <c r="FVR397" s="4"/>
      <c r="FVS397" s="4"/>
      <c r="FVT397" s="4"/>
      <c r="FVU397" s="4"/>
      <c r="FVV397" s="4"/>
      <c r="FVW397" s="4"/>
      <c r="FVX397" s="4"/>
      <c r="FVY397" s="4"/>
      <c r="FVZ397" s="4"/>
      <c r="FWA397" s="4"/>
      <c r="FWB397" s="4"/>
      <c r="FWC397" s="4"/>
      <c r="FWD397" s="4"/>
      <c r="FWE397" s="4"/>
      <c r="FWF397" s="4"/>
      <c r="FWG397" s="4"/>
      <c r="FWH397" s="4"/>
      <c r="FWI397" s="4"/>
      <c r="FWJ397" s="4"/>
      <c r="FWK397" s="4"/>
      <c r="FWL397" s="4"/>
      <c r="FWM397" s="4"/>
      <c r="FWN397" s="4"/>
      <c r="FWO397" s="4"/>
      <c r="FWP397" s="4"/>
      <c r="FWQ397" s="4"/>
      <c r="FWR397" s="4"/>
      <c r="FWS397" s="4"/>
      <c r="FWT397" s="4"/>
      <c r="FWU397" s="4"/>
      <c r="FWV397" s="4"/>
      <c r="FWW397" s="4"/>
      <c r="FWX397" s="4"/>
      <c r="FWY397" s="4"/>
      <c r="FWZ397" s="4"/>
      <c r="FXA397" s="4"/>
      <c r="FXB397" s="4"/>
      <c r="FXC397" s="4"/>
      <c r="FXD397" s="4"/>
      <c r="FXE397" s="4"/>
      <c r="FXF397" s="4"/>
      <c r="FXG397" s="4"/>
      <c r="FXH397" s="4"/>
      <c r="FXI397" s="4"/>
      <c r="FXJ397" s="4"/>
      <c r="FXK397" s="4"/>
      <c r="FXL397" s="4"/>
      <c r="FXM397" s="4"/>
      <c r="FXN397" s="4"/>
      <c r="FXO397" s="4"/>
      <c r="FXP397" s="4"/>
      <c r="FXQ397" s="4"/>
      <c r="FXR397" s="4"/>
      <c r="FXS397" s="4"/>
      <c r="FXT397" s="4"/>
      <c r="FXU397" s="4"/>
      <c r="FXV397" s="4"/>
      <c r="FXW397" s="4"/>
      <c r="FXX397" s="4"/>
      <c r="FXY397" s="4"/>
      <c r="FXZ397" s="4"/>
      <c r="FYA397" s="4"/>
      <c r="FYB397" s="4"/>
      <c r="FYC397" s="4"/>
      <c r="FYD397" s="4"/>
      <c r="FYE397" s="4"/>
      <c r="FYF397" s="4"/>
      <c r="FYG397" s="4"/>
      <c r="FYH397" s="4"/>
      <c r="FYI397" s="4"/>
      <c r="FYJ397" s="4"/>
      <c r="FYK397" s="4"/>
      <c r="FYL397" s="4"/>
      <c r="FYM397" s="4"/>
      <c r="FYN397" s="4"/>
      <c r="FYO397" s="4"/>
      <c r="FYP397" s="4"/>
      <c r="FYQ397" s="4"/>
      <c r="FYR397" s="4"/>
      <c r="FYS397" s="4"/>
      <c r="FYT397" s="4"/>
      <c r="FYU397" s="4"/>
      <c r="FYV397" s="4"/>
      <c r="FYW397" s="4"/>
      <c r="FYX397" s="4"/>
      <c r="FYY397" s="4"/>
      <c r="FYZ397" s="4"/>
      <c r="FZA397" s="4"/>
      <c r="FZB397" s="4"/>
      <c r="FZC397" s="4"/>
      <c r="FZD397" s="4"/>
      <c r="FZE397" s="4"/>
      <c r="FZF397" s="4"/>
      <c r="FZG397" s="4"/>
      <c r="FZH397" s="4"/>
      <c r="FZI397" s="4"/>
      <c r="FZJ397" s="4"/>
      <c r="FZK397" s="4"/>
      <c r="FZL397" s="4"/>
      <c r="FZM397" s="4"/>
      <c r="FZN397" s="4"/>
      <c r="FZO397" s="4"/>
      <c r="FZP397" s="4"/>
      <c r="FZQ397" s="4"/>
      <c r="FZR397" s="4"/>
      <c r="FZS397" s="4"/>
      <c r="FZT397" s="4"/>
      <c r="FZU397" s="4"/>
      <c r="FZV397" s="4"/>
      <c r="FZW397" s="4"/>
      <c r="FZX397" s="4"/>
      <c r="FZY397" s="4"/>
      <c r="FZZ397" s="4"/>
      <c r="GAA397" s="4"/>
      <c r="GAB397" s="4"/>
      <c r="GAC397" s="4"/>
      <c r="GAD397" s="4"/>
      <c r="GAE397" s="4"/>
      <c r="GAF397" s="4"/>
      <c r="GAG397" s="4"/>
      <c r="GAH397" s="4"/>
      <c r="GAI397" s="4"/>
      <c r="GAJ397" s="4"/>
      <c r="GAK397" s="4"/>
      <c r="GAL397" s="4"/>
      <c r="GAM397" s="4"/>
      <c r="GAN397" s="4"/>
      <c r="GAO397" s="4"/>
      <c r="GAP397" s="4"/>
      <c r="GAQ397" s="4"/>
      <c r="GAR397" s="4"/>
      <c r="GAS397" s="4"/>
      <c r="GAT397" s="4"/>
      <c r="GAU397" s="4"/>
      <c r="GAV397" s="4"/>
      <c r="GAW397" s="4"/>
      <c r="GAX397" s="4"/>
      <c r="GAY397" s="4"/>
      <c r="GAZ397" s="4"/>
      <c r="GBA397" s="4"/>
      <c r="GBB397" s="4"/>
      <c r="GBC397" s="4"/>
      <c r="GBD397" s="4"/>
      <c r="GBE397" s="4"/>
      <c r="GBF397" s="4"/>
      <c r="GBG397" s="4"/>
      <c r="GBH397" s="4"/>
      <c r="GBI397" s="4"/>
      <c r="GBJ397" s="4"/>
      <c r="GBK397" s="4"/>
      <c r="GBL397" s="4"/>
      <c r="GBM397" s="4"/>
      <c r="GBN397" s="4"/>
      <c r="GBO397" s="4"/>
      <c r="GBP397" s="4"/>
      <c r="GBQ397" s="4"/>
      <c r="GBR397" s="4"/>
      <c r="GBS397" s="4"/>
      <c r="GBT397" s="4"/>
      <c r="GBU397" s="4"/>
      <c r="GBV397" s="4"/>
      <c r="GBW397" s="4"/>
      <c r="GBX397" s="4"/>
      <c r="GBY397" s="4"/>
      <c r="GBZ397" s="4"/>
      <c r="GCA397" s="4"/>
      <c r="GCB397" s="4"/>
      <c r="GCC397" s="4"/>
      <c r="GCD397" s="4"/>
      <c r="GCE397" s="4"/>
      <c r="GCF397" s="4"/>
      <c r="GCG397" s="4"/>
      <c r="GCH397" s="4"/>
      <c r="GCI397" s="4"/>
      <c r="GCJ397" s="4"/>
      <c r="GCK397" s="4"/>
      <c r="GCL397" s="4"/>
      <c r="GCM397" s="4"/>
      <c r="GCN397" s="4"/>
      <c r="GCO397" s="4"/>
      <c r="GCP397" s="4"/>
      <c r="GCQ397" s="4"/>
      <c r="GCR397" s="4"/>
      <c r="GCS397" s="4"/>
      <c r="GCT397" s="4"/>
      <c r="GCU397" s="4"/>
      <c r="GCV397" s="4"/>
      <c r="GCW397" s="4"/>
      <c r="GCX397" s="4"/>
      <c r="GCY397" s="4"/>
      <c r="GCZ397" s="4"/>
      <c r="GDA397" s="4"/>
      <c r="GDB397" s="4"/>
      <c r="GDC397" s="4"/>
      <c r="GDD397" s="4"/>
      <c r="GDE397" s="4"/>
      <c r="GDF397" s="4"/>
      <c r="GDG397" s="4"/>
      <c r="GDH397" s="4"/>
      <c r="GDI397" s="4"/>
      <c r="GDJ397" s="4"/>
      <c r="GDK397" s="4"/>
      <c r="GDL397" s="4"/>
      <c r="GDM397" s="4"/>
      <c r="GDN397" s="4"/>
      <c r="GDO397" s="4"/>
      <c r="GDP397" s="4"/>
      <c r="GDQ397" s="4"/>
      <c r="GDR397" s="4"/>
      <c r="GDS397" s="4"/>
      <c r="GDT397" s="4"/>
      <c r="GDU397" s="4"/>
      <c r="GDV397" s="4"/>
      <c r="GDW397" s="4"/>
      <c r="GDX397" s="4"/>
      <c r="GDY397" s="4"/>
      <c r="GDZ397" s="4"/>
      <c r="GEA397" s="4"/>
      <c r="GEB397" s="4"/>
      <c r="GEC397" s="4"/>
      <c r="GED397" s="4"/>
      <c r="GEE397" s="4"/>
      <c r="GEF397" s="4"/>
      <c r="GEG397" s="4"/>
      <c r="GEH397" s="4"/>
      <c r="GEI397" s="4"/>
      <c r="GEJ397" s="4"/>
      <c r="GEK397" s="4"/>
      <c r="GEL397" s="4"/>
      <c r="GEM397" s="4"/>
      <c r="GEN397" s="4"/>
      <c r="GEO397" s="4"/>
      <c r="GEP397" s="4"/>
      <c r="GEQ397" s="4"/>
      <c r="GER397" s="4"/>
      <c r="GES397" s="4"/>
      <c r="GET397" s="4"/>
      <c r="GEU397" s="4"/>
      <c r="GEV397" s="4"/>
      <c r="GEW397" s="4"/>
      <c r="GEX397" s="4"/>
      <c r="GEY397" s="4"/>
      <c r="GEZ397" s="4"/>
      <c r="GFA397" s="4"/>
      <c r="GFB397" s="4"/>
      <c r="GFC397" s="4"/>
      <c r="GFD397" s="4"/>
      <c r="GFE397" s="4"/>
      <c r="GFF397" s="4"/>
      <c r="GFG397" s="4"/>
      <c r="GFH397" s="4"/>
      <c r="GFI397" s="4"/>
      <c r="GFJ397" s="4"/>
      <c r="GFK397" s="4"/>
      <c r="GFL397" s="4"/>
      <c r="GFM397" s="4"/>
      <c r="GFN397" s="4"/>
      <c r="GFO397" s="4"/>
      <c r="GFP397" s="4"/>
      <c r="GFQ397" s="4"/>
      <c r="GFR397" s="4"/>
      <c r="GFS397" s="4"/>
      <c r="GFT397" s="4"/>
      <c r="GFU397" s="4"/>
      <c r="GFV397" s="4"/>
      <c r="GFW397" s="4"/>
      <c r="GFX397" s="4"/>
      <c r="GFY397" s="4"/>
      <c r="GFZ397" s="4"/>
      <c r="GGA397" s="4"/>
      <c r="GGB397" s="4"/>
      <c r="GGC397" s="4"/>
      <c r="GGD397" s="4"/>
      <c r="GGE397" s="4"/>
      <c r="GGF397" s="4"/>
      <c r="GGG397" s="4"/>
      <c r="GGH397" s="4"/>
      <c r="GGI397" s="4"/>
      <c r="GGJ397" s="4"/>
      <c r="GGK397" s="4"/>
      <c r="GGL397" s="4"/>
      <c r="GGM397" s="4"/>
      <c r="GGN397" s="4"/>
      <c r="GGO397" s="4"/>
      <c r="GGP397" s="4"/>
      <c r="GGQ397" s="4"/>
      <c r="GGR397" s="4"/>
      <c r="GGS397" s="4"/>
      <c r="GGT397" s="4"/>
      <c r="GGU397" s="4"/>
      <c r="GGV397" s="4"/>
      <c r="GGW397" s="4"/>
      <c r="GGX397" s="4"/>
      <c r="GGY397" s="4"/>
      <c r="GGZ397" s="4"/>
      <c r="GHA397" s="4"/>
      <c r="GHB397" s="4"/>
      <c r="GHC397" s="4"/>
      <c r="GHD397" s="4"/>
      <c r="GHE397" s="4"/>
      <c r="GHF397" s="4"/>
      <c r="GHG397" s="4"/>
      <c r="GHH397" s="4"/>
      <c r="GHI397" s="4"/>
      <c r="GHJ397" s="4"/>
      <c r="GHK397" s="4"/>
      <c r="GHL397" s="4"/>
      <c r="GHM397" s="4"/>
      <c r="GHN397" s="4"/>
      <c r="GHO397" s="4"/>
      <c r="GHP397" s="4"/>
      <c r="GHQ397" s="4"/>
      <c r="GHR397" s="4"/>
      <c r="GHS397" s="4"/>
      <c r="GHT397" s="4"/>
      <c r="GHU397" s="4"/>
      <c r="GHV397" s="4"/>
      <c r="GHW397" s="4"/>
      <c r="GHX397" s="4"/>
      <c r="GHY397" s="4"/>
      <c r="GHZ397" s="4"/>
      <c r="GIA397" s="4"/>
      <c r="GIB397" s="4"/>
      <c r="GIC397" s="4"/>
      <c r="GID397" s="4"/>
      <c r="GIE397" s="4"/>
      <c r="GIF397" s="4"/>
      <c r="GIG397" s="4"/>
      <c r="GIH397" s="4"/>
      <c r="GII397" s="4"/>
      <c r="GIJ397" s="4"/>
      <c r="GIK397" s="4"/>
      <c r="GIL397" s="4"/>
      <c r="GIM397" s="4"/>
      <c r="GIN397" s="4"/>
      <c r="GIO397" s="4"/>
      <c r="GIP397" s="4"/>
      <c r="GIQ397" s="4"/>
      <c r="GIR397" s="4"/>
      <c r="GIS397" s="4"/>
      <c r="GIT397" s="4"/>
      <c r="GIU397" s="4"/>
      <c r="GIV397" s="4"/>
      <c r="GIW397" s="4"/>
      <c r="GIX397" s="4"/>
      <c r="GIY397" s="4"/>
      <c r="GIZ397" s="4"/>
      <c r="GJA397" s="4"/>
      <c r="GJB397" s="4"/>
      <c r="GJC397" s="4"/>
      <c r="GJD397" s="4"/>
      <c r="GJE397" s="4"/>
      <c r="GJF397" s="4"/>
      <c r="GJG397" s="4"/>
      <c r="GJH397" s="4"/>
      <c r="GJI397" s="4"/>
      <c r="GJJ397" s="4"/>
      <c r="GJK397" s="4"/>
      <c r="GJL397" s="4"/>
      <c r="GJM397" s="4"/>
      <c r="GJN397" s="4"/>
      <c r="GJO397" s="4"/>
      <c r="GJP397" s="4"/>
      <c r="GJQ397" s="4"/>
      <c r="GJR397" s="4"/>
      <c r="GJS397" s="4"/>
      <c r="GJT397" s="4"/>
      <c r="GJU397" s="4"/>
      <c r="GJV397" s="4"/>
      <c r="GJW397" s="4"/>
      <c r="GJX397" s="4"/>
      <c r="GJY397" s="4"/>
      <c r="GJZ397" s="4"/>
      <c r="GKA397" s="4"/>
      <c r="GKB397" s="4"/>
      <c r="GKC397" s="4"/>
      <c r="GKD397" s="4"/>
      <c r="GKE397" s="4"/>
      <c r="GKF397" s="4"/>
      <c r="GKG397" s="4"/>
      <c r="GKH397" s="4"/>
      <c r="GKI397" s="4"/>
      <c r="GKJ397" s="4"/>
      <c r="GKK397" s="4"/>
      <c r="GKL397" s="4"/>
      <c r="GKM397" s="4"/>
      <c r="GKN397" s="4"/>
      <c r="GKO397" s="4"/>
      <c r="GKP397" s="4"/>
      <c r="GKQ397" s="4"/>
      <c r="GKR397" s="4"/>
      <c r="GKS397" s="4"/>
      <c r="GKT397" s="4"/>
      <c r="GKU397" s="4"/>
      <c r="GKV397" s="4"/>
      <c r="GKW397" s="4"/>
      <c r="GKX397" s="4"/>
      <c r="GKY397" s="4"/>
      <c r="GKZ397" s="4"/>
      <c r="GLA397" s="4"/>
      <c r="GLB397" s="4"/>
      <c r="GLC397" s="4"/>
      <c r="GLD397" s="4"/>
      <c r="GLE397" s="4"/>
      <c r="GLF397" s="4"/>
      <c r="GLG397" s="4"/>
      <c r="GLH397" s="4"/>
      <c r="GLI397" s="4"/>
      <c r="GLJ397" s="4"/>
      <c r="GLK397" s="4"/>
      <c r="GLL397" s="4"/>
      <c r="GLM397" s="4"/>
      <c r="GLN397" s="4"/>
      <c r="GLO397" s="4"/>
      <c r="GLP397" s="4"/>
      <c r="GLQ397" s="4"/>
      <c r="GLR397" s="4"/>
      <c r="GLS397" s="4"/>
      <c r="GLT397" s="4"/>
      <c r="GLU397" s="4"/>
      <c r="GLV397" s="4"/>
      <c r="GLW397" s="4"/>
      <c r="GLX397" s="4"/>
      <c r="GLY397" s="4"/>
      <c r="GLZ397" s="4"/>
      <c r="GMA397" s="4"/>
      <c r="GMB397" s="4"/>
      <c r="GMC397" s="4"/>
      <c r="GMD397" s="4"/>
      <c r="GME397" s="4"/>
      <c r="GMF397" s="4"/>
      <c r="GMG397" s="4"/>
      <c r="GMH397" s="4"/>
      <c r="GMI397" s="4"/>
      <c r="GMJ397" s="4"/>
      <c r="GMK397" s="4"/>
      <c r="GML397" s="4"/>
      <c r="GMM397" s="4"/>
      <c r="GMN397" s="4"/>
      <c r="GMO397" s="4"/>
      <c r="GMP397" s="4"/>
      <c r="GMQ397" s="4"/>
      <c r="GMR397" s="4"/>
      <c r="GMS397" s="4"/>
      <c r="GMT397" s="4"/>
      <c r="GMU397" s="4"/>
      <c r="GMV397" s="4"/>
      <c r="GMW397" s="4"/>
      <c r="GMX397" s="4"/>
      <c r="GMY397" s="4"/>
      <c r="GMZ397" s="4"/>
      <c r="GNA397" s="4"/>
      <c r="GNB397" s="4"/>
      <c r="GNC397" s="4"/>
      <c r="GND397" s="4"/>
      <c r="GNE397" s="4"/>
      <c r="GNF397" s="4"/>
      <c r="GNG397" s="4"/>
      <c r="GNH397" s="4"/>
      <c r="GNI397" s="4"/>
      <c r="GNJ397" s="4"/>
      <c r="GNK397" s="4"/>
      <c r="GNL397" s="4"/>
      <c r="GNM397" s="4"/>
      <c r="GNN397" s="4"/>
      <c r="GNO397" s="4"/>
      <c r="GNP397" s="4"/>
      <c r="GNQ397" s="4"/>
      <c r="GNR397" s="4"/>
      <c r="GNS397" s="4"/>
      <c r="GNT397" s="4"/>
      <c r="GNU397" s="4"/>
      <c r="GNV397" s="4"/>
      <c r="GNW397" s="4"/>
      <c r="GNX397" s="4"/>
      <c r="GNY397" s="4"/>
      <c r="GNZ397" s="4"/>
      <c r="GOA397" s="4"/>
      <c r="GOB397" s="4"/>
      <c r="GOC397" s="4"/>
      <c r="GOD397" s="4"/>
      <c r="GOE397" s="4"/>
      <c r="GOF397" s="4"/>
      <c r="GOG397" s="4"/>
      <c r="GOH397" s="4"/>
      <c r="GOI397" s="4"/>
      <c r="GOJ397" s="4"/>
      <c r="GOK397" s="4"/>
      <c r="GOL397" s="4"/>
      <c r="GOM397" s="4"/>
      <c r="GON397" s="4"/>
      <c r="GOO397" s="4"/>
      <c r="GOP397" s="4"/>
      <c r="GOQ397" s="4"/>
      <c r="GOR397" s="4"/>
      <c r="GOS397" s="4"/>
      <c r="GOT397" s="4"/>
      <c r="GOU397" s="4"/>
      <c r="GOV397" s="4"/>
      <c r="GOW397" s="4"/>
      <c r="GOX397" s="4"/>
      <c r="GOY397" s="4"/>
      <c r="GOZ397" s="4"/>
      <c r="GPA397" s="4"/>
      <c r="GPB397" s="4"/>
      <c r="GPC397" s="4"/>
      <c r="GPD397" s="4"/>
      <c r="GPE397" s="4"/>
      <c r="GPF397" s="4"/>
      <c r="GPG397" s="4"/>
      <c r="GPH397" s="4"/>
      <c r="GPI397" s="4"/>
      <c r="GPJ397" s="4"/>
      <c r="GPK397" s="4"/>
      <c r="GPL397" s="4"/>
      <c r="GPM397" s="4"/>
      <c r="GPN397" s="4"/>
      <c r="GPO397" s="4"/>
      <c r="GPP397" s="4"/>
      <c r="GPQ397" s="4"/>
      <c r="GPR397" s="4"/>
      <c r="GPS397" s="4"/>
      <c r="GPT397" s="4"/>
      <c r="GPU397" s="4"/>
      <c r="GPV397" s="4"/>
      <c r="GPW397" s="4"/>
      <c r="GPX397" s="4"/>
      <c r="GPY397" s="4"/>
      <c r="GPZ397" s="4"/>
      <c r="GQA397" s="4"/>
      <c r="GQB397" s="4"/>
      <c r="GQC397" s="4"/>
      <c r="GQD397" s="4"/>
      <c r="GQE397" s="4"/>
      <c r="GQF397" s="4"/>
      <c r="GQG397" s="4"/>
      <c r="GQH397" s="4"/>
      <c r="GQI397" s="4"/>
      <c r="GQJ397" s="4"/>
      <c r="GQK397" s="4"/>
      <c r="GQL397" s="4"/>
      <c r="GQM397" s="4"/>
      <c r="GQN397" s="4"/>
      <c r="GQO397" s="4"/>
      <c r="GQP397" s="4"/>
      <c r="GQQ397" s="4"/>
      <c r="GQR397" s="4"/>
      <c r="GQS397" s="4"/>
      <c r="GQT397" s="4"/>
      <c r="GQU397" s="4"/>
      <c r="GQV397" s="4"/>
      <c r="GQW397" s="4"/>
      <c r="GQX397" s="4"/>
      <c r="GQY397" s="4"/>
      <c r="GQZ397" s="4"/>
      <c r="GRA397" s="4"/>
      <c r="GRB397" s="4"/>
      <c r="GRC397" s="4"/>
      <c r="GRD397" s="4"/>
      <c r="GRE397" s="4"/>
      <c r="GRF397" s="4"/>
      <c r="GRG397" s="4"/>
      <c r="GRH397" s="4"/>
      <c r="GRI397" s="4"/>
      <c r="GRJ397" s="4"/>
      <c r="GRK397" s="4"/>
      <c r="GRL397" s="4"/>
      <c r="GRM397" s="4"/>
      <c r="GRN397" s="4"/>
      <c r="GRO397" s="4"/>
      <c r="GRP397" s="4"/>
      <c r="GRQ397" s="4"/>
      <c r="GRR397" s="4"/>
      <c r="GRS397" s="4"/>
      <c r="GRT397" s="4"/>
      <c r="GRU397" s="4"/>
      <c r="GRV397" s="4"/>
      <c r="GRW397" s="4"/>
      <c r="GRX397" s="4"/>
      <c r="GRY397" s="4"/>
      <c r="GRZ397" s="4"/>
      <c r="GSA397" s="4"/>
      <c r="GSB397" s="4"/>
      <c r="GSC397" s="4"/>
      <c r="GSD397" s="4"/>
      <c r="GSE397" s="4"/>
      <c r="GSF397" s="4"/>
      <c r="GSG397" s="4"/>
      <c r="GSH397" s="4"/>
      <c r="GSI397" s="4"/>
      <c r="GSJ397" s="4"/>
      <c r="GSK397" s="4"/>
      <c r="GSL397" s="4"/>
      <c r="GSM397" s="4"/>
      <c r="GSN397" s="4"/>
      <c r="GSO397" s="4"/>
      <c r="GSP397" s="4"/>
      <c r="GSQ397" s="4"/>
      <c r="GSR397" s="4"/>
      <c r="GSS397" s="4"/>
      <c r="GST397" s="4"/>
      <c r="GSU397" s="4"/>
      <c r="GSV397" s="4"/>
      <c r="GSW397" s="4"/>
      <c r="GSX397" s="4"/>
      <c r="GSY397" s="4"/>
      <c r="GSZ397" s="4"/>
      <c r="GTA397" s="4"/>
      <c r="GTB397" s="4"/>
      <c r="GTC397" s="4"/>
      <c r="GTD397" s="4"/>
      <c r="GTE397" s="4"/>
      <c r="GTF397" s="4"/>
      <c r="GTG397" s="4"/>
      <c r="GTH397" s="4"/>
      <c r="GTI397" s="4"/>
      <c r="GTJ397" s="4"/>
      <c r="GTK397" s="4"/>
      <c r="GTL397" s="4"/>
      <c r="GTM397" s="4"/>
      <c r="GTN397" s="4"/>
      <c r="GTO397" s="4"/>
      <c r="GTP397" s="4"/>
      <c r="GTQ397" s="4"/>
      <c r="GTR397" s="4"/>
      <c r="GTS397" s="4"/>
      <c r="GTT397" s="4"/>
      <c r="GTU397" s="4"/>
      <c r="GTV397" s="4"/>
      <c r="GTW397" s="4"/>
      <c r="GTX397" s="4"/>
      <c r="GTY397" s="4"/>
      <c r="GTZ397" s="4"/>
      <c r="GUA397" s="4"/>
      <c r="GUB397" s="4"/>
      <c r="GUC397" s="4"/>
      <c r="GUD397" s="4"/>
      <c r="GUE397" s="4"/>
      <c r="GUF397" s="4"/>
      <c r="GUG397" s="4"/>
      <c r="GUH397" s="4"/>
      <c r="GUI397" s="4"/>
      <c r="GUJ397" s="4"/>
      <c r="GUK397" s="4"/>
      <c r="GUL397" s="4"/>
      <c r="GUM397" s="4"/>
      <c r="GUN397" s="4"/>
      <c r="GUO397" s="4"/>
      <c r="GUP397" s="4"/>
      <c r="GUQ397" s="4"/>
      <c r="GUR397" s="4"/>
      <c r="GUS397" s="4"/>
      <c r="GUT397" s="4"/>
      <c r="GUU397" s="4"/>
      <c r="GUV397" s="4"/>
      <c r="GUW397" s="4"/>
      <c r="GUX397" s="4"/>
      <c r="GUY397" s="4"/>
      <c r="GUZ397" s="4"/>
      <c r="GVA397" s="4"/>
      <c r="GVB397" s="4"/>
      <c r="GVC397" s="4"/>
      <c r="GVD397" s="4"/>
      <c r="GVE397" s="4"/>
      <c r="GVF397" s="4"/>
      <c r="GVG397" s="4"/>
      <c r="GVH397" s="4"/>
      <c r="GVI397" s="4"/>
      <c r="GVJ397" s="4"/>
      <c r="GVK397" s="4"/>
      <c r="GVL397" s="4"/>
      <c r="GVM397" s="4"/>
      <c r="GVN397" s="4"/>
      <c r="GVO397" s="4"/>
      <c r="GVP397" s="4"/>
      <c r="GVQ397" s="4"/>
      <c r="GVR397" s="4"/>
      <c r="GVS397" s="4"/>
      <c r="GVT397" s="4"/>
      <c r="GVU397" s="4"/>
      <c r="GVV397" s="4"/>
      <c r="GVW397" s="4"/>
      <c r="GVX397" s="4"/>
      <c r="GVY397" s="4"/>
      <c r="GVZ397" s="4"/>
      <c r="GWA397" s="4"/>
      <c r="GWB397" s="4"/>
      <c r="GWC397" s="4"/>
      <c r="GWD397" s="4"/>
      <c r="GWE397" s="4"/>
      <c r="GWF397" s="4"/>
      <c r="GWG397" s="4"/>
      <c r="GWH397" s="4"/>
      <c r="GWI397" s="4"/>
      <c r="GWJ397" s="4"/>
      <c r="GWK397" s="4"/>
      <c r="GWL397" s="4"/>
      <c r="GWM397" s="4"/>
      <c r="GWN397" s="4"/>
      <c r="GWO397" s="4"/>
      <c r="GWP397" s="4"/>
      <c r="GWQ397" s="4"/>
      <c r="GWR397" s="4"/>
      <c r="GWS397" s="4"/>
      <c r="GWT397" s="4"/>
      <c r="GWU397" s="4"/>
      <c r="GWV397" s="4"/>
      <c r="GWW397" s="4"/>
      <c r="GWX397" s="4"/>
      <c r="GWY397" s="4"/>
      <c r="GWZ397" s="4"/>
      <c r="GXA397" s="4"/>
      <c r="GXB397" s="4"/>
      <c r="GXC397" s="4"/>
      <c r="GXD397" s="4"/>
      <c r="GXE397" s="4"/>
      <c r="GXF397" s="4"/>
      <c r="GXG397" s="4"/>
      <c r="GXH397" s="4"/>
      <c r="GXI397" s="4"/>
      <c r="GXJ397" s="4"/>
      <c r="GXK397" s="4"/>
      <c r="GXL397" s="4"/>
      <c r="GXM397" s="4"/>
      <c r="GXN397" s="4"/>
      <c r="GXO397" s="4"/>
      <c r="GXP397" s="4"/>
      <c r="GXQ397" s="4"/>
      <c r="GXR397" s="4"/>
      <c r="GXS397" s="4"/>
      <c r="GXT397" s="4"/>
      <c r="GXU397" s="4"/>
      <c r="GXV397" s="4"/>
      <c r="GXW397" s="4"/>
      <c r="GXX397" s="4"/>
      <c r="GXY397" s="4"/>
      <c r="GXZ397" s="4"/>
      <c r="GYA397" s="4"/>
      <c r="GYB397" s="4"/>
      <c r="GYC397" s="4"/>
      <c r="GYD397" s="4"/>
      <c r="GYE397" s="4"/>
      <c r="GYF397" s="4"/>
      <c r="GYG397" s="4"/>
      <c r="GYH397" s="4"/>
      <c r="GYI397" s="4"/>
      <c r="GYJ397" s="4"/>
      <c r="GYK397" s="4"/>
      <c r="GYL397" s="4"/>
      <c r="GYM397" s="4"/>
      <c r="GYN397" s="4"/>
      <c r="GYO397" s="4"/>
      <c r="GYP397" s="4"/>
      <c r="GYQ397" s="4"/>
      <c r="GYR397" s="4"/>
      <c r="GYS397" s="4"/>
      <c r="GYT397" s="4"/>
      <c r="GYU397" s="4"/>
      <c r="GYV397" s="4"/>
      <c r="GYW397" s="4"/>
      <c r="GYX397" s="4"/>
      <c r="GYY397" s="4"/>
      <c r="GYZ397" s="4"/>
      <c r="GZA397" s="4"/>
      <c r="GZB397" s="4"/>
      <c r="GZC397" s="4"/>
      <c r="GZD397" s="4"/>
      <c r="GZE397" s="4"/>
      <c r="GZF397" s="4"/>
      <c r="GZG397" s="4"/>
      <c r="GZH397" s="4"/>
      <c r="GZI397" s="4"/>
      <c r="GZJ397" s="4"/>
      <c r="GZK397" s="4"/>
      <c r="GZL397" s="4"/>
      <c r="GZM397" s="4"/>
      <c r="GZN397" s="4"/>
      <c r="GZO397" s="4"/>
      <c r="GZP397" s="4"/>
      <c r="GZQ397" s="4"/>
      <c r="GZR397" s="4"/>
      <c r="GZS397" s="4"/>
      <c r="GZT397" s="4"/>
      <c r="GZU397" s="4"/>
      <c r="GZV397" s="4"/>
      <c r="GZW397" s="4"/>
      <c r="GZX397" s="4"/>
      <c r="GZY397" s="4"/>
      <c r="GZZ397" s="4"/>
      <c r="HAA397" s="4"/>
      <c r="HAB397" s="4"/>
      <c r="HAC397" s="4"/>
      <c r="HAD397" s="4"/>
      <c r="HAE397" s="4"/>
      <c r="HAF397" s="4"/>
      <c r="HAG397" s="4"/>
      <c r="HAH397" s="4"/>
      <c r="HAI397" s="4"/>
      <c r="HAJ397" s="4"/>
      <c r="HAK397" s="4"/>
      <c r="HAL397" s="4"/>
      <c r="HAM397" s="4"/>
      <c r="HAN397" s="4"/>
      <c r="HAO397" s="4"/>
      <c r="HAP397" s="4"/>
      <c r="HAQ397" s="4"/>
      <c r="HAR397" s="4"/>
      <c r="HAS397" s="4"/>
      <c r="HAT397" s="4"/>
      <c r="HAU397" s="4"/>
      <c r="HAV397" s="4"/>
      <c r="HAW397" s="4"/>
      <c r="HAX397" s="4"/>
      <c r="HAY397" s="4"/>
      <c r="HAZ397" s="4"/>
      <c r="HBA397" s="4"/>
      <c r="HBB397" s="4"/>
      <c r="HBC397" s="4"/>
      <c r="HBD397" s="4"/>
      <c r="HBE397" s="4"/>
      <c r="HBF397" s="4"/>
      <c r="HBG397" s="4"/>
      <c r="HBH397" s="4"/>
      <c r="HBI397" s="4"/>
      <c r="HBJ397" s="4"/>
      <c r="HBK397" s="4"/>
      <c r="HBL397" s="4"/>
      <c r="HBM397" s="4"/>
      <c r="HBN397" s="4"/>
      <c r="HBO397" s="4"/>
      <c r="HBP397" s="4"/>
      <c r="HBQ397" s="4"/>
      <c r="HBR397" s="4"/>
      <c r="HBS397" s="4"/>
      <c r="HBT397" s="4"/>
      <c r="HBU397" s="4"/>
      <c r="HBV397" s="4"/>
      <c r="HBW397" s="4"/>
      <c r="HBX397" s="4"/>
      <c r="HBY397" s="4"/>
      <c r="HBZ397" s="4"/>
      <c r="HCA397" s="4"/>
      <c r="HCB397" s="4"/>
      <c r="HCC397" s="4"/>
      <c r="HCD397" s="4"/>
      <c r="HCE397" s="4"/>
      <c r="HCF397" s="4"/>
      <c r="HCG397" s="4"/>
      <c r="HCH397" s="4"/>
      <c r="HCI397" s="4"/>
      <c r="HCJ397" s="4"/>
      <c r="HCK397" s="4"/>
      <c r="HCL397" s="4"/>
      <c r="HCM397" s="4"/>
      <c r="HCN397" s="4"/>
      <c r="HCO397" s="4"/>
      <c r="HCP397" s="4"/>
      <c r="HCQ397" s="4"/>
      <c r="HCR397" s="4"/>
      <c r="HCS397" s="4"/>
      <c r="HCT397" s="4"/>
      <c r="HCU397" s="4"/>
      <c r="HCV397" s="4"/>
      <c r="HCW397" s="4"/>
      <c r="HCX397" s="4"/>
      <c r="HCY397" s="4"/>
      <c r="HCZ397" s="4"/>
      <c r="HDA397" s="4"/>
      <c r="HDB397" s="4"/>
      <c r="HDC397" s="4"/>
      <c r="HDD397" s="4"/>
      <c r="HDE397" s="4"/>
      <c r="HDF397" s="4"/>
      <c r="HDG397" s="4"/>
      <c r="HDH397" s="4"/>
      <c r="HDI397" s="4"/>
      <c r="HDJ397" s="4"/>
      <c r="HDK397" s="4"/>
      <c r="HDL397" s="4"/>
      <c r="HDM397" s="4"/>
      <c r="HDN397" s="4"/>
      <c r="HDO397" s="4"/>
      <c r="HDP397" s="4"/>
      <c r="HDQ397" s="4"/>
      <c r="HDR397" s="4"/>
      <c r="HDS397" s="4"/>
      <c r="HDT397" s="4"/>
      <c r="HDU397" s="4"/>
      <c r="HDV397" s="4"/>
      <c r="HDW397" s="4"/>
      <c r="HDX397" s="4"/>
      <c r="HDY397" s="4"/>
      <c r="HDZ397" s="4"/>
      <c r="HEA397" s="4"/>
      <c r="HEB397" s="4"/>
      <c r="HEC397" s="4"/>
      <c r="HED397" s="4"/>
      <c r="HEE397" s="4"/>
      <c r="HEF397" s="4"/>
      <c r="HEG397" s="4"/>
      <c r="HEH397" s="4"/>
      <c r="HEI397" s="4"/>
      <c r="HEJ397" s="4"/>
      <c r="HEK397" s="4"/>
      <c r="HEL397" s="4"/>
      <c r="HEM397" s="4"/>
      <c r="HEN397" s="4"/>
      <c r="HEO397" s="4"/>
      <c r="HEP397" s="4"/>
      <c r="HEQ397" s="4"/>
      <c r="HER397" s="4"/>
      <c r="HES397" s="4"/>
      <c r="HET397" s="4"/>
      <c r="HEU397" s="4"/>
      <c r="HEV397" s="4"/>
      <c r="HEW397" s="4"/>
      <c r="HEX397" s="4"/>
      <c r="HEY397" s="4"/>
      <c r="HEZ397" s="4"/>
      <c r="HFA397" s="4"/>
      <c r="HFB397" s="4"/>
      <c r="HFC397" s="4"/>
      <c r="HFD397" s="4"/>
      <c r="HFE397" s="4"/>
      <c r="HFF397" s="4"/>
      <c r="HFG397" s="4"/>
      <c r="HFH397" s="4"/>
      <c r="HFI397" s="4"/>
      <c r="HFJ397" s="4"/>
      <c r="HFK397" s="4"/>
      <c r="HFL397" s="4"/>
      <c r="HFM397" s="4"/>
      <c r="HFN397" s="4"/>
      <c r="HFO397" s="4"/>
      <c r="HFP397" s="4"/>
      <c r="HFQ397" s="4"/>
      <c r="HFR397" s="4"/>
      <c r="HFS397" s="4"/>
      <c r="HFT397" s="4"/>
      <c r="HFU397" s="4"/>
      <c r="HFV397" s="4"/>
      <c r="HFW397" s="4"/>
      <c r="HFX397" s="4"/>
      <c r="HFY397" s="4"/>
      <c r="HFZ397" s="4"/>
      <c r="HGA397" s="4"/>
      <c r="HGB397" s="4"/>
      <c r="HGC397" s="4"/>
      <c r="HGD397" s="4"/>
      <c r="HGE397" s="4"/>
      <c r="HGF397" s="4"/>
      <c r="HGG397" s="4"/>
      <c r="HGH397" s="4"/>
      <c r="HGI397" s="4"/>
      <c r="HGJ397" s="4"/>
      <c r="HGK397" s="4"/>
      <c r="HGL397" s="4"/>
      <c r="HGM397" s="4"/>
      <c r="HGN397" s="4"/>
      <c r="HGO397" s="4"/>
      <c r="HGP397" s="4"/>
      <c r="HGQ397" s="4"/>
      <c r="HGR397" s="4"/>
      <c r="HGS397" s="4"/>
      <c r="HGT397" s="4"/>
      <c r="HGU397" s="4"/>
      <c r="HGV397" s="4"/>
      <c r="HGW397" s="4"/>
      <c r="HGX397" s="4"/>
      <c r="HGY397" s="4"/>
      <c r="HGZ397" s="4"/>
      <c r="HHA397" s="4"/>
      <c r="HHB397" s="4"/>
      <c r="HHC397" s="4"/>
      <c r="HHD397" s="4"/>
      <c r="HHE397" s="4"/>
      <c r="HHF397" s="4"/>
      <c r="HHG397" s="4"/>
      <c r="HHH397" s="4"/>
      <c r="HHI397" s="4"/>
      <c r="HHJ397" s="4"/>
      <c r="HHK397" s="4"/>
      <c r="HHL397" s="4"/>
      <c r="HHM397" s="4"/>
      <c r="HHN397" s="4"/>
      <c r="HHO397" s="4"/>
      <c r="HHP397" s="4"/>
      <c r="HHQ397" s="4"/>
      <c r="HHR397" s="4"/>
      <c r="HHS397" s="4"/>
      <c r="HHT397" s="4"/>
      <c r="HHU397" s="4"/>
      <c r="HHV397" s="4"/>
      <c r="HHW397" s="4"/>
      <c r="HHX397" s="4"/>
      <c r="HHY397" s="4"/>
      <c r="HHZ397" s="4"/>
      <c r="HIA397" s="4"/>
      <c r="HIB397" s="4"/>
      <c r="HIC397" s="4"/>
      <c r="HID397" s="4"/>
      <c r="HIE397" s="4"/>
      <c r="HIF397" s="4"/>
      <c r="HIG397" s="4"/>
      <c r="HIH397" s="4"/>
      <c r="HII397" s="4"/>
      <c r="HIJ397" s="4"/>
      <c r="HIK397" s="4"/>
      <c r="HIL397" s="4"/>
      <c r="HIM397" s="4"/>
      <c r="HIN397" s="4"/>
      <c r="HIO397" s="4"/>
      <c r="HIP397" s="4"/>
      <c r="HIQ397" s="4"/>
      <c r="HIR397" s="4"/>
      <c r="HIS397" s="4"/>
      <c r="HIT397" s="4"/>
      <c r="HIU397" s="4"/>
      <c r="HIV397" s="4"/>
      <c r="HIW397" s="4"/>
      <c r="HIX397" s="4"/>
      <c r="HIY397" s="4"/>
      <c r="HIZ397" s="4"/>
      <c r="HJA397" s="4"/>
      <c r="HJB397" s="4"/>
      <c r="HJC397" s="4"/>
      <c r="HJD397" s="4"/>
      <c r="HJE397" s="4"/>
      <c r="HJF397" s="4"/>
      <c r="HJG397" s="4"/>
      <c r="HJH397" s="4"/>
      <c r="HJI397" s="4"/>
      <c r="HJJ397" s="4"/>
      <c r="HJK397" s="4"/>
      <c r="HJL397" s="4"/>
      <c r="HJM397" s="4"/>
      <c r="HJN397" s="4"/>
      <c r="HJO397" s="4"/>
      <c r="HJP397" s="4"/>
      <c r="HJQ397" s="4"/>
      <c r="HJR397" s="4"/>
      <c r="HJS397" s="4"/>
      <c r="HJT397" s="4"/>
      <c r="HJU397" s="4"/>
      <c r="HJV397" s="4"/>
      <c r="HJW397" s="4"/>
      <c r="HJX397" s="4"/>
      <c r="HJY397" s="4"/>
      <c r="HJZ397" s="4"/>
      <c r="HKA397" s="4"/>
      <c r="HKB397" s="4"/>
      <c r="HKC397" s="4"/>
      <c r="HKD397" s="4"/>
      <c r="HKE397" s="4"/>
      <c r="HKF397" s="4"/>
      <c r="HKG397" s="4"/>
      <c r="HKH397" s="4"/>
      <c r="HKI397" s="4"/>
      <c r="HKJ397" s="4"/>
      <c r="HKK397" s="4"/>
      <c r="HKL397" s="4"/>
      <c r="HKM397" s="4"/>
      <c r="HKN397" s="4"/>
      <c r="HKO397" s="4"/>
      <c r="HKP397" s="4"/>
      <c r="HKQ397" s="4"/>
      <c r="HKR397" s="4"/>
      <c r="HKS397" s="4"/>
      <c r="HKT397" s="4"/>
      <c r="HKU397" s="4"/>
      <c r="HKV397" s="4"/>
      <c r="HKW397" s="4"/>
      <c r="HKX397" s="4"/>
      <c r="HKY397" s="4"/>
      <c r="HKZ397" s="4"/>
      <c r="HLA397" s="4"/>
      <c r="HLB397" s="4"/>
      <c r="HLC397" s="4"/>
      <c r="HLD397" s="4"/>
      <c r="HLE397" s="4"/>
      <c r="HLF397" s="4"/>
      <c r="HLG397" s="4"/>
      <c r="HLH397" s="4"/>
      <c r="HLI397" s="4"/>
      <c r="HLJ397" s="4"/>
      <c r="HLK397" s="4"/>
      <c r="HLL397" s="4"/>
      <c r="HLM397" s="4"/>
      <c r="HLN397" s="4"/>
      <c r="HLO397" s="4"/>
      <c r="HLP397" s="4"/>
      <c r="HLQ397" s="4"/>
      <c r="HLR397" s="4"/>
      <c r="HLS397" s="4"/>
      <c r="HLT397" s="4"/>
      <c r="HLU397" s="4"/>
      <c r="HLV397" s="4"/>
      <c r="HLW397" s="4"/>
      <c r="HLX397" s="4"/>
      <c r="HLY397" s="4"/>
      <c r="HLZ397" s="4"/>
      <c r="HMA397" s="4"/>
      <c r="HMB397" s="4"/>
      <c r="HMC397" s="4"/>
      <c r="HMD397" s="4"/>
      <c r="HME397" s="4"/>
      <c r="HMF397" s="4"/>
      <c r="HMG397" s="4"/>
      <c r="HMH397" s="4"/>
      <c r="HMI397" s="4"/>
      <c r="HMJ397" s="4"/>
      <c r="HMK397" s="4"/>
      <c r="HML397" s="4"/>
      <c r="HMM397" s="4"/>
      <c r="HMN397" s="4"/>
      <c r="HMO397" s="4"/>
      <c r="HMP397" s="4"/>
      <c r="HMQ397" s="4"/>
      <c r="HMR397" s="4"/>
      <c r="HMS397" s="4"/>
      <c r="HMT397" s="4"/>
      <c r="HMU397" s="4"/>
      <c r="HMV397" s="4"/>
      <c r="HMW397" s="4"/>
      <c r="HMX397" s="4"/>
      <c r="HMY397" s="4"/>
      <c r="HMZ397" s="4"/>
      <c r="HNA397" s="4"/>
      <c r="HNB397" s="4"/>
      <c r="HNC397" s="4"/>
      <c r="HND397" s="4"/>
      <c r="HNE397" s="4"/>
      <c r="HNF397" s="4"/>
      <c r="HNG397" s="4"/>
      <c r="HNH397" s="4"/>
      <c r="HNI397" s="4"/>
      <c r="HNJ397" s="4"/>
      <c r="HNK397" s="4"/>
      <c r="HNL397" s="4"/>
      <c r="HNM397" s="4"/>
      <c r="HNN397" s="4"/>
      <c r="HNO397" s="4"/>
      <c r="HNP397" s="4"/>
      <c r="HNQ397" s="4"/>
      <c r="HNR397" s="4"/>
      <c r="HNS397" s="4"/>
      <c r="HNT397" s="4"/>
      <c r="HNU397" s="4"/>
      <c r="HNV397" s="4"/>
      <c r="HNW397" s="4"/>
      <c r="HNX397" s="4"/>
      <c r="HNY397" s="4"/>
      <c r="HNZ397" s="4"/>
      <c r="HOA397" s="4"/>
      <c r="HOB397" s="4"/>
      <c r="HOC397" s="4"/>
      <c r="HOD397" s="4"/>
      <c r="HOE397" s="4"/>
      <c r="HOF397" s="4"/>
      <c r="HOG397" s="4"/>
      <c r="HOH397" s="4"/>
      <c r="HOI397" s="4"/>
      <c r="HOJ397" s="4"/>
      <c r="HOK397" s="4"/>
      <c r="HOL397" s="4"/>
      <c r="HOM397" s="4"/>
      <c r="HON397" s="4"/>
      <c r="HOO397" s="4"/>
      <c r="HOP397" s="4"/>
      <c r="HOQ397" s="4"/>
      <c r="HOR397" s="4"/>
      <c r="HOS397" s="4"/>
      <c r="HOT397" s="4"/>
      <c r="HOU397" s="4"/>
      <c r="HOV397" s="4"/>
      <c r="HOW397" s="4"/>
      <c r="HOX397" s="4"/>
      <c r="HOY397" s="4"/>
      <c r="HOZ397" s="4"/>
      <c r="HPA397" s="4"/>
      <c r="HPB397" s="4"/>
      <c r="HPC397" s="4"/>
      <c r="HPD397" s="4"/>
      <c r="HPE397" s="4"/>
      <c r="HPF397" s="4"/>
      <c r="HPG397" s="4"/>
      <c r="HPH397" s="4"/>
      <c r="HPI397" s="4"/>
      <c r="HPJ397" s="4"/>
      <c r="HPK397" s="4"/>
      <c r="HPL397" s="4"/>
      <c r="HPM397" s="4"/>
      <c r="HPN397" s="4"/>
      <c r="HPO397" s="4"/>
      <c r="HPP397" s="4"/>
      <c r="HPQ397" s="4"/>
      <c r="HPR397" s="4"/>
      <c r="HPS397" s="4"/>
      <c r="HPT397" s="4"/>
      <c r="HPU397" s="4"/>
      <c r="HPV397" s="4"/>
      <c r="HPW397" s="4"/>
      <c r="HPX397" s="4"/>
      <c r="HPY397" s="4"/>
      <c r="HPZ397" s="4"/>
      <c r="HQA397" s="4"/>
      <c r="HQB397" s="4"/>
      <c r="HQC397" s="4"/>
      <c r="HQD397" s="4"/>
      <c r="HQE397" s="4"/>
      <c r="HQF397" s="4"/>
      <c r="HQG397" s="4"/>
      <c r="HQH397" s="4"/>
      <c r="HQI397" s="4"/>
      <c r="HQJ397" s="4"/>
      <c r="HQK397" s="4"/>
      <c r="HQL397" s="4"/>
      <c r="HQM397" s="4"/>
      <c r="HQN397" s="4"/>
      <c r="HQO397" s="4"/>
      <c r="HQP397" s="4"/>
      <c r="HQQ397" s="4"/>
      <c r="HQR397" s="4"/>
      <c r="HQS397" s="4"/>
      <c r="HQT397" s="4"/>
      <c r="HQU397" s="4"/>
      <c r="HQV397" s="4"/>
      <c r="HQW397" s="4"/>
      <c r="HQX397" s="4"/>
      <c r="HQY397" s="4"/>
      <c r="HQZ397" s="4"/>
      <c r="HRA397" s="4"/>
      <c r="HRB397" s="4"/>
      <c r="HRC397" s="4"/>
      <c r="HRD397" s="4"/>
      <c r="HRE397" s="4"/>
      <c r="HRF397" s="4"/>
      <c r="HRG397" s="4"/>
      <c r="HRH397" s="4"/>
      <c r="HRI397" s="4"/>
      <c r="HRJ397" s="4"/>
      <c r="HRK397" s="4"/>
      <c r="HRL397" s="4"/>
      <c r="HRM397" s="4"/>
      <c r="HRN397" s="4"/>
      <c r="HRO397" s="4"/>
      <c r="HRP397" s="4"/>
      <c r="HRQ397" s="4"/>
      <c r="HRR397" s="4"/>
      <c r="HRS397" s="4"/>
      <c r="HRT397" s="4"/>
      <c r="HRU397" s="4"/>
      <c r="HRV397" s="4"/>
      <c r="HRW397" s="4"/>
      <c r="HRX397" s="4"/>
      <c r="HRY397" s="4"/>
      <c r="HRZ397" s="4"/>
      <c r="HSA397" s="4"/>
      <c r="HSB397" s="4"/>
      <c r="HSC397" s="4"/>
      <c r="HSD397" s="4"/>
      <c r="HSE397" s="4"/>
      <c r="HSF397" s="4"/>
      <c r="HSG397" s="4"/>
      <c r="HSH397" s="4"/>
      <c r="HSI397" s="4"/>
      <c r="HSJ397" s="4"/>
      <c r="HSK397" s="4"/>
      <c r="HSL397" s="4"/>
      <c r="HSM397" s="4"/>
      <c r="HSN397" s="4"/>
      <c r="HSO397" s="4"/>
      <c r="HSP397" s="4"/>
      <c r="HSQ397" s="4"/>
      <c r="HSR397" s="4"/>
      <c r="HSS397" s="4"/>
      <c r="HST397" s="4"/>
      <c r="HSU397" s="4"/>
      <c r="HSV397" s="4"/>
      <c r="HSW397" s="4"/>
      <c r="HSX397" s="4"/>
      <c r="HSY397" s="4"/>
      <c r="HSZ397" s="4"/>
      <c r="HTA397" s="4"/>
      <c r="HTB397" s="4"/>
      <c r="HTC397" s="4"/>
      <c r="HTD397" s="4"/>
      <c r="HTE397" s="4"/>
      <c r="HTF397" s="4"/>
      <c r="HTG397" s="4"/>
      <c r="HTH397" s="4"/>
      <c r="HTI397" s="4"/>
      <c r="HTJ397" s="4"/>
      <c r="HTK397" s="4"/>
      <c r="HTL397" s="4"/>
      <c r="HTM397" s="4"/>
      <c r="HTN397" s="4"/>
      <c r="HTO397" s="4"/>
      <c r="HTP397" s="4"/>
      <c r="HTQ397" s="4"/>
      <c r="HTR397" s="4"/>
      <c r="HTS397" s="4"/>
      <c r="HTT397" s="4"/>
      <c r="HTU397" s="4"/>
      <c r="HTV397" s="4"/>
      <c r="HTW397" s="4"/>
      <c r="HTX397" s="4"/>
      <c r="HTY397" s="4"/>
      <c r="HTZ397" s="4"/>
      <c r="HUA397" s="4"/>
      <c r="HUB397" s="4"/>
      <c r="HUC397" s="4"/>
      <c r="HUD397" s="4"/>
      <c r="HUE397" s="4"/>
      <c r="HUF397" s="4"/>
      <c r="HUG397" s="4"/>
      <c r="HUH397" s="4"/>
      <c r="HUI397" s="4"/>
      <c r="HUJ397" s="4"/>
      <c r="HUK397" s="4"/>
      <c r="HUL397" s="4"/>
      <c r="HUM397" s="4"/>
      <c r="HUN397" s="4"/>
      <c r="HUO397" s="4"/>
      <c r="HUP397" s="4"/>
      <c r="HUQ397" s="4"/>
      <c r="HUR397" s="4"/>
      <c r="HUS397" s="4"/>
      <c r="HUT397" s="4"/>
      <c r="HUU397" s="4"/>
      <c r="HUV397" s="4"/>
      <c r="HUW397" s="4"/>
      <c r="HUX397" s="4"/>
      <c r="HUY397" s="4"/>
      <c r="HUZ397" s="4"/>
      <c r="HVA397" s="4"/>
      <c r="HVB397" s="4"/>
      <c r="HVC397" s="4"/>
      <c r="HVD397" s="4"/>
      <c r="HVE397" s="4"/>
      <c r="HVF397" s="4"/>
      <c r="HVG397" s="4"/>
      <c r="HVH397" s="4"/>
      <c r="HVI397" s="4"/>
      <c r="HVJ397" s="4"/>
      <c r="HVK397" s="4"/>
      <c r="HVL397" s="4"/>
      <c r="HVM397" s="4"/>
      <c r="HVN397" s="4"/>
      <c r="HVO397" s="4"/>
      <c r="HVP397" s="4"/>
      <c r="HVQ397" s="4"/>
      <c r="HVR397" s="4"/>
      <c r="HVS397" s="4"/>
      <c r="HVT397" s="4"/>
      <c r="HVU397" s="4"/>
      <c r="HVV397" s="4"/>
      <c r="HVW397" s="4"/>
      <c r="HVX397" s="4"/>
      <c r="HVY397" s="4"/>
      <c r="HVZ397" s="4"/>
      <c r="HWA397" s="4"/>
      <c r="HWB397" s="4"/>
      <c r="HWC397" s="4"/>
      <c r="HWD397" s="4"/>
      <c r="HWE397" s="4"/>
      <c r="HWF397" s="4"/>
      <c r="HWG397" s="4"/>
      <c r="HWH397" s="4"/>
      <c r="HWI397" s="4"/>
      <c r="HWJ397" s="4"/>
      <c r="HWK397" s="4"/>
      <c r="HWL397" s="4"/>
      <c r="HWM397" s="4"/>
      <c r="HWN397" s="4"/>
      <c r="HWO397" s="4"/>
      <c r="HWP397" s="4"/>
      <c r="HWQ397" s="4"/>
      <c r="HWR397" s="4"/>
      <c r="HWS397" s="4"/>
      <c r="HWT397" s="4"/>
      <c r="HWU397" s="4"/>
      <c r="HWV397" s="4"/>
      <c r="HWW397" s="4"/>
      <c r="HWX397" s="4"/>
      <c r="HWY397" s="4"/>
      <c r="HWZ397" s="4"/>
      <c r="HXA397" s="4"/>
      <c r="HXB397" s="4"/>
      <c r="HXC397" s="4"/>
      <c r="HXD397" s="4"/>
      <c r="HXE397" s="4"/>
      <c r="HXF397" s="4"/>
      <c r="HXG397" s="4"/>
      <c r="HXH397" s="4"/>
      <c r="HXI397" s="4"/>
      <c r="HXJ397" s="4"/>
      <c r="HXK397" s="4"/>
      <c r="HXL397" s="4"/>
      <c r="HXM397" s="4"/>
      <c r="HXN397" s="4"/>
      <c r="HXO397" s="4"/>
      <c r="HXP397" s="4"/>
      <c r="HXQ397" s="4"/>
      <c r="HXR397" s="4"/>
      <c r="HXS397" s="4"/>
      <c r="HXT397" s="4"/>
      <c r="HXU397" s="4"/>
      <c r="HXV397" s="4"/>
      <c r="HXW397" s="4"/>
      <c r="HXX397" s="4"/>
      <c r="HXY397" s="4"/>
      <c r="HXZ397" s="4"/>
      <c r="HYA397" s="4"/>
      <c r="HYB397" s="4"/>
      <c r="HYC397" s="4"/>
      <c r="HYD397" s="4"/>
      <c r="HYE397" s="4"/>
      <c r="HYF397" s="4"/>
      <c r="HYG397" s="4"/>
      <c r="HYH397" s="4"/>
      <c r="HYI397" s="4"/>
      <c r="HYJ397" s="4"/>
      <c r="HYK397" s="4"/>
      <c r="HYL397" s="4"/>
      <c r="HYM397" s="4"/>
      <c r="HYN397" s="4"/>
      <c r="HYO397" s="4"/>
      <c r="HYP397" s="4"/>
      <c r="HYQ397" s="4"/>
      <c r="HYR397" s="4"/>
      <c r="HYS397" s="4"/>
      <c r="HYT397" s="4"/>
      <c r="HYU397" s="4"/>
      <c r="HYV397" s="4"/>
      <c r="HYW397" s="4"/>
      <c r="HYX397" s="4"/>
      <c r="HYY397" s="4"/>
      <c r="HYZ397" s="4"/>
      <c r="HZA397" s="4"/>
      <c r="HZB397" s="4"/>
      <c r="HZC397" s="4"/>
      <c r="HZD397" s="4"/>
      <c r="HZE397" s="4"/>
      <c r="HZF397" s="4"/>
      <c r="HZG397" s="4"/>
      <c r="HZH397" s="4"/>
      <c r="HZI397" s="4"/>
      <c r="HZJ397" s="4"/>
      <c r="HZK397" s="4"/>
      <c r="HZL397" s="4"/>
      <c r="HZM397" s="4"/>
      <c r="HZN397" s="4"/>
      <c r="HZO397" s="4"/>
      <c r="HZP397" s="4"/>
      <c r="HZQ397" s="4"/>
      <c r="HZR397" s="4"/>
      <c r="HZS397" s="4"/>
      <c r="HZT397" s="4"/>
      <c r="HZU397" s="4"/>
      <c r="HZV397" s="4"/>
      <c r="HZW397" s="4"/>
      <c r="HZX397" s="4"/>
      <c r="HZY397" s="4"/>
      <c r="HZZ397" s="4"/>
      <c r="IAA397" s="4"/>
      <c r="IAB397" s="4"/>
      <c r="IAC397" s="4"/>
      <c r="IAD397" s="4"/>
      <c r="IAE397" s="4"/>
      <c r="IAF397" s="4"/>
      <c r="IAG397" s="4"/>
      <c r="IAH397" s="4"/>
      <c r="IAI397" s="4"/>
      <c r="IAJ397" s="4"/>
      <c r="IAK397" s="4"/>
      <c r="IAL397" s="4"/>
      <c r="IAM397" s="4"/>
      <c r="IAN397" s="4"/>
      <c r="IAO397" s="4"/>
      <c r="IAP397" s="4"/>
      <c r="IAQ397" s="4"/>
      <c r="IAR397" s="4"/>
      <c r="IAS397" s="4"/>
      <c r="IAT397" s="4"/>
      <c r="IAU397" s="4"/>
      <c r="IAV397" s="4"/>
      <c r="IAW397" s="4"/>
      <c r="IAX397" s="4"/>
      <c r="IAY397" s="4"/>
      <c r="IAZ397" s="4"/>
      <c r="IBA397" s="4"/>
      <c r="IBB397" s="4"/>
      <c r="IBC397" s="4"/>
      <c r="IBD397" s="4"/>
      <c r="IBE397" s="4"/>
      <c r="IBF397" s="4"/>
      <c r="IBG397" s="4"/>
      <c r="IBH397" s="4"/>
      <c r="IBI397" s="4"/>
      <c r="IBJ397" s="4"/>
      <c r="IBK397" s="4"/>
      <c r="IBL397" s="4"/>
      <c r="IBM397" s="4"/>
      <c r="IBN397" s="4"/>
      <c r="IBO397" s="4"/>
      <c r="IBP397" s="4"/>
      <c r="IBQ397" s="4"/>
      <c r="IBR397" s="4"/>
      <c r="IBS397" s="4"/>
      <c r="IBT397" s="4"/>
      <c r="IBU397" s="4"/>
      <c r="IBV397" s="4"/>
      <c r="IBW397" s="4"/>
      <c r="IBX397" s="4"/>
      <c r="IBY397" s="4"/>
      <c r="IBZ397" s="4"/>
      <c r="ICA397" s="4"/>
      <c r="ICB397" s="4"/>
      <c r="ICC397" s="4"/>
      <c r="ICD397" s="4"/>
      <c r="ICE397" s="4"/>
      <c r="ICF397" s="4"/>
      <c r="ICG397" s="4"/>
      <c r="ICH397" s="4"/>
      <c r="ICI397" s="4"/>
      <c r="ICJ397" s="4"/>
      <c r="ICK397" s="4"/>
      <c r="ICL397" s="4"/>
      <c r="ICM397" s="4"/>
      <c r="ICN397" s="4"/>
      <c r="ICO397" s="4"/>
      <c r="ICP397" s="4"/>
      <c r="ICQ397" s="4"/>
      <c r="ICR397" s="4"/>
      <c r="ICS397" s="4"/>
      <c r="ICT397" s="4"/>
      <c r="ICU397" s="4"/>
      <c r="ICV397" s="4"/>
      <c r="ICW397" s="4"/>
      <c r="ICX397" s="4"/>
      <c r="ICY397" s="4"/>
      <c r="ICZ397" s="4"/>
      <c r="IDA397" s="4"/>
      <c r="IDB397" s="4"/>
      <c r="IDC397" s="4"/>
      <c r="IDD397" s="4"/>
      <c r="IDE397" s="4"/>
      <c r="IDF397" s="4"/>
      <c r="IDG397" s="4"/>
      <c r="IDH397" s="4"/>
      <c r="IDI397" s="4"/>
      <c r="IDJ397" s="4"/>
      <c r="IDK397" s="4"/>
      <c r="IDL397" s="4"/>
      <c r="IDM397" s="4"/>
      <c r="IDN397" s="4"/>
      <c r="IDO397" s="4"/>
      <c r="IDP397" s="4"/>
      <c r="IDQ397" s="4"/>
      <c r="IDR397" s="4"/>
      <c r="IDS397" s="4"/>
      <c r="IDT397" s="4"/>
      <c r="IDU397" s="4"/>
      <c r="IDV397" s="4"/>
      <c r="IDW397" s="4"/>
      <c r="IDX397" s="4"/>
      <c r="IDY397" s="4"/>
      <c r="IDZ397" s="4"/>
      <c r="IEA397" s="4"/>
      <c r="IEB397" s="4"/>
      <c r="IEC397" s="4"/>
      <c r="IED397" s="4"/>
      <c r="IEE397" s="4"/>
      <c r="IEF397" s="4"/>
      <c r="IEG397" s="4"/>
      <c r="IEH397" s="4"/>
      <c r="IEI397" s="4"/>
      <c r="IEJ397" s="4"/>
      <c r="IEK397" s="4"/>
      <c r="IEL397" s="4"/>
      <c r="IEM397" s="4"/>
      <c r="IEN397" s="4"/>
      <c r="IEO397" s="4"/>
      <c r="IEP397" s="4"/>
      <c r="IEQ397" s="4"/>
      <c r="IER397" s="4"/>
      <c r="IES397" s="4"/>
      <c r="IET397" s="4"/>
      <c r="IEU397" s="4"/>
      <c r="IEV397" s="4"/>
      <c r="IEW397" s="4"/>
      <c r="IEX397" s="4"/>
      <c r="IEY397" s="4"/>
      <c r="IEZ397" s="4"/>
      <c r="IFA397" s="4"/>
      <c r="IFB397" s="4"/>
      <c r="IFC397" s="4"/>
      <c r="IFD397" s="4"/>
      <c r="IFE397" s="4"/>
      <c r="IFF397" s="4"/>
      <c r="IFG397" s="4"/>
      <c r="IFH397" s="4"/>
      <c r="IFI397" s="4"/>
      <c r="IFJ397" s="4"/>
      <c r="IFK397" s="4"/>
      <c r="IFL397" s="4"/>
      <c r="IFM397" s="4"/>
      <c r="IFN397" s="4"/>
      <c r="IFO397" s="4"/>
      <c r="IFP397" s="4"/>
      <c r="IFQ397" s="4"/>
      <c r="IFR397" s="4"/>
      <c r="IFS397" s="4"/>
      <c r="IFT397" s="4"/>
      <c r="IFU397" s="4"/>
      <c r="IFV397" s="4"/>
      <c r="IFW397" s="4"/>
      <c r="IFX397" s="4"/>
      <c r="IFY397" s="4"/>
      <c r="IFZ397" s="4"/>
      <c r="IGA397" s="4"/>
      <c r="IGB397" s="4"/>
      <c r="IGC397" s="4"/>
      <c r="IGD397" s="4"/>
      <c r="IGE397" s="4"/>
      <c r="IGF397" s="4"/>
      <c r="IGG397" s="4"/>
      <c r="IGH397" s="4"/>
      <c r="IGI397" s="4"/>
      <c r="IGJ397" s="4"/>
      <c r="IGK397" s="4"/>
      <c r="IGL397" s="4"/>
      <c r="IGM397" s="4"/>
      <c r="IGN397" s="4"/>
      <c r="IGO397" s="4"/>
      <c r="IGP397" s="4"/>
      <c r="IGQ397" s="4"/>
      <c r="IGR397" s="4"/>
      <c r="IGS397" s="4"/>
      <c r="IGT397" s="4"/>
      <c r="IGU397" s="4"/>
      <c r="IGV397" s="4"/>
      <c r="IGW397" s="4"/>
      <c r="IGX397" s="4"/>
      <c r="IGY397" s="4"/>
      <c r="IGZ397" s="4"/>
      <c r="IHA397" s="4"/>
      <c r="IHB397" s="4"/>
      <c r="IHC397" s="4"/>
      <c r="IHD397" s="4"/>
      <c r="IHE397" s="4"/>
      <c r="IHF397" s="4"/>
      <c r="IHG397" s="4"/>
      <c r="IHH397" s="4"/>
      <c r="IHI397" s="4"/>
      <c r="IHJ397" s="4"/>
      <c r="IHK397" s="4"/>
      <c r="IHL397" s="4"/>
      <c r="IHM397" s="4"/>
      <c r="IHN397" s="4"/>
      <c r="IHO397" s="4"/>
      <c r="IHP397" s="4"/>
      <c r="IHQ397" s="4"/>
      <c r="IHR397" s="4"/>
      <c r="IHS397" s="4"/>
      <c r="IHT397" s="4"/>
      <c r="IHU397" s="4"/>
      <c r="IHV397" s="4"/>
      <c r="IHW397" s="4"/>
      <c r="IHX397" s="4"/>
      <c r="IHY397" s="4"/>
      <c r="IHZ397" s="4"/>
      <c r="IIA397" s="4"/>
      <c r="IIB397" s="4"/>
      <c r="IIC397" s="4"/>
      <c r="IID397" s="4"/>
      <c r="IIE397" s="4"/>
      <c r="IIF397" s="4"/>
      <c r="IIG397" s="4"/>
      <c r="IIH397" s="4"/>
      <c r="III397" s="4"/>
      <c r="IIJ397" s="4"/>
      <c r="IIK397" s="4"/>
      <c r="IIL397" s="4"/>
      <c r="IIM397" s="4"/>
      <c r="IIN397" s="4"/>
      <c r="IIO397" s="4"/>
      <c r="IIP397" s="4"/>
      <c r="IIQ397" s="4"/>
      <c r="IIR397" s="4"/>
      <c r="IIS397" s="4"/>
      <c r="IIT397" s="4"/>
      <c r="IIU397" s="4"/>
      <c r="IIV397" s="4"/>
      <c r="IIW397" s="4"/>
      <c r="IIX397" s="4"/>
      <c r="IIY397" s="4"/>
      <c r="IIZ397" s="4"/>
      <c r="IJA397" s="4"/>
      <c r="IJB397" s="4"/>
      <c r="IJC397" s="4"/>
      <c r="IJD397" s="4"/>
      <c r="IJE397" s="4"/>
      <c r="IJF397" s="4"/>
      <c r="IJG397" s="4"/>
      <c r="IJH397" s="4"/>
      <c r="IJI397" s="4"/>
      <c r="IJJ397" s="4"/>
      <c r="IJK397" s="4"/>
      <c r="IJL397" s="4"/>
      <c r="IJM397" s="4"/>
      <c r="IJN397" s="4"/>
      <c r="IJO397" s="4"/>
      <c r="IJP397" s="4"/>
      <c r="IJQ397" s="4"/>
      <c r="IJR397" s="4"/>
      <c r="IJS397" s="4"/>
      <c r="IJT397" s="4"/>
      <c r="IJU397" s="4"/>
      <c r="IJV397" s="4"/>
      <c r="IJW397" s="4"/>
      <c r="IJX397" s="4"/>
      <c r="IJY397" s="4"/>
      <c r="IJZ397" s="4"/>
      <c r="IKA397" s="4"/>
      <c r="IKB397" s="4"/>
      <c r="IKC397" s="4"/>
      <c r="IKD397" s="4"/>
      <c r="IKE397" s="4"/>
      <c r="IKF397" s="4"/>
      <c r="IKG397" s="4"/>
      <c r="IKH397" s="4"/>
      <c r="IKI397" s="4"/>
      <c r="IKJ397" s="4"/>
      <c r="IKK397" s="4"/>
      <c r="IKL397" s="4"/>
      <c r="IKM397" s="4"/>
      <c r="IKN397" s="4"/>
      <c r="IKO397" s="4"/>
      <c r="IKP397" s="4"/>
      <c r="IKQ397" s="4"/>
      <c r="IKR397" s="4"/>
      <c r="IKS397" s="4"/>
      <c r="IKT397" s="4"/>
      <c r="IKU397" s="4"/>
      <c r="IKV397" s="4"/>
      <c r="IKW397" s="4"/>
      <c r="IKX397" s="4"/>
      <c r="IKY397" s="4"/>
      <c r="IKZ397" s="4"/>
      <c r="ILA397" s="4"/>
      <c r="ILB397" s="4"/>
      <c r="ILC397" s="4"/>
      <c r="ILD397" s="4"/>
      <c r="ILE397" s="4"/>
      <c r="ILF397" s="4"/>
      <c r="ILG397" s="4"/>
      <c r="ILH397" s="4"/>
      <c r="ILI397" s="4"/>
      <c r="ILJ397" s="4"/>
      <c r="ILK397" s="4"/>
      <c r="ILL397" s="4"/>
      <c r="ILM397" s="4"/>
      <c r="ILN397" s="4"/>
      <c r="ILO397" s="4"/>
      <c r="ILP397" s="4"/>
      <c r="ILQ397" s="4"/>
      <c r="ILR397" s="4"/>
      <c r="ILS397" s="4"/>
      <c r="ILT397" s="4"/>
      <c r="ILU397" s="4"/>
      <c r="ILV397" s="4"/>
      <c r="ILW397" s="4"/>
      <c r="ILX397" s="4"/>
      <c r="ILY397" s="4"/>
      <c r="ILZ397" s="4"/>
      <c r="IMA397" s="4"/>
      <c r="IMB397" s="4"/>
      <c r="IMC397" s="4"/>
      <c r="IMD397" s="4"/>
      <c r="IME397" s="4"/>
      <c r="IMF397" s="4"/>
      <c r="IMG397" s="4"/>
      <c r="IMH397" s="4"/>
      <c r="IMI397" s="4"/>
      <c r="IMJ397" s="4"/>
      <c r="IMK397" s="4"/>
      <c r="IML397" s="4"/>
      <c r="IMM397" s="4"/>
      <c r="IMN397" s="4"/>
      <c r="IMO397" s="4"/>
      <c r="IMP397" s="4"/>
      <c r="IMQ397" s="4"/>
      <c r="IMR397" s="4"/>
      <c r="IMS397" s="4"/>
      <c r="IMT397" s="4"/>
      <c r="IMU397" s="4"/>
      <c r="IMV397" s="4"/>
      <c r="IMW397" s="4"/>
      <c r="IMX397" s="4"/>
      <c r="IMY397" s="4"/>
      <c r="IMZ397" s="4"/>
      <c r="INA397" s="4"/>
      <c r="INB397" s="4"/>
      <c r="INC397" s="4"/>
      <c r="IND397" s="4"/>
      <c r="INE397" s="4"/>
      <c r="INF397" s="4"/>
      <c r="ING397" s="4"/>
      <c r="INH397" s="4"/>
      <c r="INI397" s="4"/>
      <c r="INJ397" s="4"/>
      <c r="INK397" s="4"/>
      <c r="INL397" s="4"/>
      <c r="INM397" s="4"/>
      <c r="INN397" s="4"/>
      <c r="INO397" s="4"/>
      <c r="INP397" s="4"/>
      <c r="INQ397" s="4"/>
      <c r="INR397" s="4"/>
      <c r="INS397" s="4"/>
      <c r="INT397" s="4"/>
      <c r="INU397" s="4"/>
      <c r="INV397" s="4"/>
      <c r="INW397" s="4"/>
      <c r="INX397" s="4"/>
      <c r="INY397" s="4"/>
      <c r="INZ397" s="4"/>
      <c r="IOA397" s="4"/>
      <c r="IOB397" s="4"/>
      <c r="IOC397" s="4"/>
      <c r="IOD397" s="4"/>
      <c r="IOE397" s="4"/>
      <c r="IOF397" s="4"/>
      <c r="IOG397" s="4"/>
      <c r="IOH397" s="4"/>
      <c r="IOI397" s="4"/>
      <c r="IOJ397" s="4"/>
      <c r="IOK397" s="4"/>
      <c r="IOL397" s="4"/>
      <c r="IOM397" s="4"/>
      <c r="ION397" s="4"/>
      <c r="IOO397" s="4"/>
      <c r="IOP397" s="4"/>
      <c r="IOQ397" s="4"/>
      <c r="IOR397" s="4"/>
      <c r="IOS397" s="4"/>
      <c r="IOT397" s="4"/>
      <c r="IOU397" s="4"/>
      <c r="IOV397" s="4"/>
      <c r="IOW397" s="4"/>
      <c r="IOX397" s="4"/>
      <c r="IOY397" s="4"/>
      <c r="IOZ397" s="4"/>
      <c r="IPA397" s="4"/>
      <c r="IPB397" s="4"/>
      <c r="IPC397" s="4"/>
      <c r="IPD397" s="4"/>
      <c r="IPE397" s="4"/>
      <c r="IPF397" s="4"/>
      <c r="IPG397" s="4"/>
      <c r="IPH397" s="4"/>
      <c r="IPI397" s="4"/>
      <c r="IPJ397" s="4"/>
      <c r="IPK397" s="4"/>
      <c r="IPL397" s="4"/>
      <c r="IPM397" s="4"/>
      <c r="IPN397" s="4"/>
      <c r="IPO397" s="4"/>
      <c r="IPP397" s="4"/>
      <c r="IPQ397" s="4"/>
      <c r="IPR397" s="4"/>
      <c r="IPS397" s="4"/>
      <c r="IPT397" s="4"/>
      <c r="IPU397" s="4"/>
      <c r="IPV397" s="4"/>
      <c r="IPW397" s="4"/>
      <c r="IPX397" s="4"/>
      <c r="IPY397" s="4"/>
      <c r="IPZ397" s="4"/>
      <c r="IQA397" s="4"/>
      <c r="IQB397" s="4"/>
      <c r="IQC397" s="4"/>
      <c r="IQD397" s="4"/>
      <c r="IQE397" s="4"/>
      <c r="IQF397" s="4"/>
      <c r="IQG397" s="4"/>
      <c r="IQH397" s="4"/>
      <c r="IQI397" s="4"/>
      <c r="IQJ397" s="4"/>
      <c r="IQK397" s="4"/>
      <c r="IQL397" s="4"/>
      <c r="IQM397" s="4"/>
      <c r="IQN397" s="4"/>
      <c r="IQO397" s="4"/>
      <c r="IQP397" s="4"/>
      <c r="IQQ397" s="4"/>
      <c r="IQR397" s="4"/>
      <c r="IQS397" s="4"/>
      <c r="IQT397" s="4"/>
      <c r="IQU397" s="4"/>
      <c r="IQV397" s="4"/>
      <c r="IQW397" s="4"/>
      <c r="IQX397" s="4"/>
      <c r="IQY397" s="4"/>
      <c r="IQZ397" s="4"/>
      <c r="IRA397" s="4"/>
      <c r="IRB397" s="4"/>
      <c r="IRC397" s="4"/>
      <c r="IRD397" s="4"/>
      <c r="IRE397" s="4"/>
      <c r="IRF397" s="4"/>
      <c r="IRG397" s="4"/>
      <c r="IRH397" s="4"/>
      <c r="IRI397" s="4"/>
      <c r="IRJ397" s="4"/>
      <c r="IRK397" s="4"/>
      <c r="IRL397" s="4"/>
      <c r="IRM397" s="4"/>
      <c r="IRN397" s="4"/>
      <c r="IRO397" s="4"/>
      <c r="IRP397" s="4"/>
      <c r="IRQ397" s="4"/>
      <c r="IRR397" s="4"/>
      <c r="IRS397" s="4"/>
      <c r="IRT397" s="4"/>
      <c r="IRU397" s="4"/>
      <c r="IRV397" s="4"/>
      <c r="IRW397" s="4"/>
      <c r="IRX397" s="4"/>
      <c r="IRY397" s="4"/>
      <c r="IRZ397" s="4"/>
      <c r="ISA397" s="4"/>
      <c r="ISB397" s="4"/>
      <c r="ISC397" s="4"/>
      <c r="ISD397" s="4"/>
      <c r="ISE397" s="4"/>
      <c r="ISF397" s="4"/>
      <c r="ISG397" s="4"/>
      <c r="ISH397" s="4"/>
      <c r="ISI397" s="4"/>
      <c r="ISJ397" s="4"/>
      <c r="ISK397" s="4"/>
      <c r="ISL397" s="4"/>
      <c r="ISM397" s="4"/>
      <c r="ISN397" s="4"/>
      <c r="ISO397" s="4"/>
      <c r="ISP397" s="4"/>
      <c r="ISQ397" s="4"/>
      <c r="ISR397" s="4"/>
      <c r="ISS397" s="4"/>
      <c r="IST397" s="4"/>
      <c r="ISU397" s="4"/>
      <c r="ISV397" s="4"/>
      <c r="ISW397" s="4"/>
      <c r="ISX397" s="4"/>
      <c r="ISY397" s="4"/>
      <c r="ISZ397" s="4"/>
      <c r="ITA397" s="4"/>
      <c r="ITB397" s="4"/>
      <c r="ITC397" s="4"/>
      <c r="ITD397" s="4"/>
      <c r="ITE397" s="4"/>
      <c r="ITF397" s="4"/>
      <c r="ITG397" s="4"/>
      <c r="ITH397" s="4"/>
      <c r="ITI397" s="4"/>
      <c r="ITJ397" s="4"/>
      <c r="ITK397" s="4"/>
      <c r="ITL397" s="4"/>
      <c r="ITM397" s="4"/>
      <c r="ITN397" s="4"/>
      <c r="ITO397" s="4"/>
      <c r="ITP397" s="4"/>
      <c r="ITQ397" s="4"/>
      <c r="ITR397" s="4"/>
      <c r="ITS397" s="4"/>
      <c r="ITT397" s="4"/>
      <c r="ITU397" s="4"/>
      <c r="ITV397" s="4"/>
      <c r="ITW397" s="4"/>
      <c r="ITX397" s="4"/>
      <c r="ITY397" s="4"/>
      <c r="ITZ397" s="4"/>
      <c r="IUA397" s="4"/>
      <c r="IUB397" s="4"/>
      <c r="IUC397" s="4"/>
      <c r="IUD397" s="4"/>
      <c r="IUE397" s="4"/>
      <c r="IUF397" s="4"/>
      <c r="IUG397" s="4"/>
      <c r="IUH397" s="4"/>
      <c r="IUI397" s="4"/>
      <c r="IUJ397" s="4"/>
      <c r="IUK397" s="4"/>
      <c r="IUL397" s="4"/>
      <c r="IUM397" s="4"/>
      <c r="IUN397" s="4"/>
      <c r="IUO397" s="4"/>
      <c r="IUP397" s="4"/>
      <c r="IUQ397" s="4"/>
      <c r="IUR397" s="4"/>
      <c r="IUS397" s="4"/>
      <c r="IUT397" s="4"/>
      <c r="IUU397" s="4"/>
      <c r="IUV397" s="4"/>
      <c r="IUW397" s="4"/>
      <c r="IUX397" s="4"/>
      <c r="IUY397" s="4"/>
      <c r="IUZ397" s="4"/>
      <c r="IVA397" s="4"/>
      <c r="IVB397" s="4"/>
      <c r="IVC397" s="4"/>
      <c r="IVD397" s="4"/>
      <c r="IVE397" s="4"/>
      <c r="IVF397" s="4"/>
      <c r="IVG397" s="4"/>
      <c r="IVH397" s="4"/>
      <c r="IVI397" s="4"/>
      <c r="IVJ397" s="4"/>
      <c r="IVK397" s="4"/>
      <c r="IVL397" s="4"/>
      <c r="IVM397" s="4"/>
      <c r="IVN397" s="4"/>
      <c r="IVO397" s="4"/>
      <c r="IVP397" s="4"/>
      <c r="IVQ397" s="4"/>
      <c r="IVR397" s="4"/>
      <c r="IVS397" s="4"/>
      <c r="IVT397" s="4"/>
      <c r="IVU397" s="4"/>
      <c r="IVV397" s="4"/>
      <c r="IVW397" s="4"/>
      <c r="IVX397" s="4"/>
      <c r="IVY397" s="4"/>
      <c r="IVZ397" s="4"/>
      <c r="IWA397" s="4"/>
      <c r="IWB397" s="4"/>
      <c r="IWC397" s="4"/>
      <c r="IWD397" s="4"/>
      <c r="IWE397" s="4"/>
      <c r="IWF397" s="4"/>
      <c r="IWG397" s="4"/>
      <c r="IWH397" s="4"/>
      <c r="IWI397" s="4"/>
      <c r="IWJ397" s="4"/>
      <c r="IWK397" s="4"/>
      <c r="IWL397" s="4"/>
      <c r="IWM397" s="4"/>
      <c r="IWN397" s="4"/>
      <c r="IWO397" s="4"/>
      <c r="IWP397" s="4"/>
      <c r="IWQ397" s="4"/>
      <c r="IWR397" s="4"/>
      <c r="IWS397" s="4"/>
      <c r="IWT397" s="4"/>
      <c r="IWU397" s="4"/>
      <c r="IWV397" s="4"/>
      <c r="IWW397" s="4"/>
      <c r="IWX397" s="4"/>
      <c r="IWY397" s="4"/>
      <c r="IWZ397" s="4"/>
      <c r="IXA397" s="4"/>
      <c r="IXB397" s="4"/>
      <c r="IXC397" s="4"/>
      <c r="IXD397" s="4"/>
      <c r="IXE397" s="4"/>
      <c r="IXF397" s="4"/>
      <c r="IXG397" s="4"/>
      <c r="IXH397" s="4"/>
      <c r="IXI397" s="4"/>
      <c r="IXJ397" s="4"/>
      <c r="IXK397" s="4"/>
      <c r="IXL397" s="4"/>
      <c r="IXM397" s="4"/>
      <c r="IXN397" s="4"/>
      <c r="IXO397" s="4"/>
      <c r="IXP397" s="4"/>
      <c r="IXQ397" s="4"/>
      <c r="IXR397" s="4"/>
      <c r="IXS397" s="4"/>
      <c r="IXT397" s="4"/>
      <c r="IXU397" s="4"/>
      <c r="IXV397" s="4"/>
      <c r="IXW397" s="4"/>
      <c r="IXX397" s="4"/>
      <c r="IXY397" s="4"/>
      <c r="IXZ397" s="4"/>
      <c r="IYA397" s="4"/>
      <c r="IYB397" s="4"/>
      <c r="IYC397" s="4"/>
      <c r="IYD397" s="4"/>
      <c r="IYE397" s="4"/>
      <c r="IYF397" s="4"/>
      <c r="IYG397" s="4"/>
      <c r="IYH397" s="4"/>
      <c r="IYI397" s="4"/>
      <c r="IYJ397" s="4"/>
      <c r="IYK397" s="4"/>
      <c r="IYL397" s="4"/>
      <c r="IYM397" s="4"/>
      <c r="IYN397" s="4"/>
      <c r="IYO397" s="4"/>
      <c r="IYP397" s="4"/>
      <c r="IYQ397" s="4"/>
      <c r="IYR397" s="4"/>
      <c r="IYS397" s="4"/>
      <c r="IYT397" s="4"/>
      <c r="IYU397" s="4"/>
      <c r="IYV397" s="4"/>
      <c r="IYW397" s="4"/>
      <c r="IYX397" s="4"/>
      <c r="IYY397" s="4"/>
      <c r="IYZ397" s="4"/>
      <c r="IZA397" s="4"/>
      <c r="IZB397" s="4"/>
      <c r="IZC397" s="4"/>
      <c r="IZD397" s="4"/>
      <c r="IZE397" s="4"/>
      <c r="IZF397" s="4"/>
      <c r="IZG397" s="4"/>
      <c r="IZH397" s="4"/>
      <c r="IZI397" s="4"/>
      <c r="IZJ397" s="4"/>
      <c r="IZK397" s="4"/>
      <c r="IZL397" s="4"/>
      <c r="IZM397" s="4"/>
      <c r="IZN397" s="4"/>
      <c r="IZO397" s="4"/>
      <c r="IZP397" s="4"/>
      <c r="IZQ397" s="4"/>
      <c r="IZR397" s="4"/>
      <c r="IZS397" s="4"/>
      <c r="IZT397" s="4"/>
      <c r="IZU397" s="4"/>
      <c r="IZV397" s="4"/>
      <c r="IZW397" s="4"/>
      <c r="IZX397" s="4"/>
      <c r="IZY397" s="4"/>
      <c r="IZZ397" s="4"/>
      <c r="JAA397" s="4"/>
      <c r="JAB397" s="4"/>
      <c r="JAC397" s="4"/>
      <c r="JAD397" s="4"/>
      <c r="JAE397" s="4"/>
      <c r="JAF397" s="4"/>
      <c r="JAG397" s="4"/>
      <c r="JAH397" s="4"/>
      <c r="JAI397" s="4"/>
      <c r="JAJ397" s="4"/>
      <c r="JAK397" s="4"/>
      <c r="JAL397" s="4"/>
      <c r="JAM397" s="4"/>
      <c r="JAN397" s="4"/>
      <c r="JAO397" s="4"/>
      <c r="JAP397" s="4"/>
      <c r="JAQ397" s="4"/>
      <c r="JAR397" s="4"/>
      <c r="JAS397" s="4"/>
      <c r="JAT397" s="4"/>
      <c r="JAU397" s="4"/>
      <c r="JAV397" s="4"/>
      <c r="JAW397" s="4"/>
      <c r="JAX397" s="4"/>
      <c r="JAY397" s="4"/>
      <c r="JAZ397" s="4"/>
      <c r="JBA397" s="4"/>
      <c r="JBB397" s="4"/>
      <c r="JBC397" s="4"/>
      <c r="JBD397" s="4"/>
      <c r="JBE397" s="4"/>
      <c r="JBF397" s="4"/>
      <c r="JBG397" s="4"/>
      <c r="JBH397" s="4"/>
      <c r="JBI397" s="4"/>
      <c r="JBJ397" s="4"/>
      <c r="JBK397" s="4"/>
      <c r="JBL397" s="4"/>
      <c r="JBM397" s="4"/>
      <c r="JBN397" s="4"/>
      <c r="JBO397" s="4"/>
      <c r="JBP397" s="4"/>
      <c r="JBQ397" s="4"/>
      <c r="JBR397" s="4"/>
      <c r="JBS397" s="4"/>
      <c r="JBT397" s="4"/>
      <c r="JBU397" s="4"/>
      <c r="JBV397" s="4"/>
      <c r="JBW397" s="4"/>
      <c r="JBX397" s="4"/>
      <c r="JBY397" s="4"/>
      <c r="JBZ397" s="4"/>
      <c r="JCA397" s="4"/>
      <c r="JCB397" s="4"/>
      <c r="JCC397" s="4"/>
      <c r="JCD397" s="4"/>
      <c r="JCE397" s="4"/>
      <c r="JCF397" s="4"/>
      <c r="JCG397" s="4"/>
      <c r="JCH397" s="4"/>
      <c r="JCI397" s="4"/>
      <c r="JCJ397" s="4"/>
      <c r="JCK397" s="4"/>
      <c r="JCL397" s="4"/>
      <c r="JCM397" s="4"/>
      <c r="JCN397" s="4"/>
      <c r="JCO397" s="4"/>
      <c r="JCP397" s="4"/>
      <c r="JCQ397" s="4"/>
      <c r="JCR397" s="4"/>
      <c r="JCS397" s="4"/>
      <c r="JCT397" s="4"/>
      <c r="JCU397" s="4"/>
      <c r="JCV397" s="4"/>
      <c r="JCW397" s="4"/>
      <c r="JCX397" s="4"/>
      <c r="JCY397" s="4"/>
      <c r="JCZ397" s="4"/>
      <c r="JDA397" s="4"/>
      <c r="JDB397" s="4"/>
      <c r="JDC397" s="4"/>
      <c r="JDD397" s="4"/>
      <c r="JDE397" s="4"/>
      <c r="JDF397" s="4"/>
      <c r="JDG397" s="4"/>
      <c r="JDH397" s="4"/>
      <c r="JDI397" s="4"/>
      <c r="JDJ397" s="4"/>
      <c r="JDK397" s="4"/>
      <c r="JDL397" s="4"/>
      <c r="JDM397" s="4"/>
      <c r="JDN397" s="4"/>
      <c r="JDO397" s="4"/>
      <c r="JDP397" s="4"/>
      <c r="JDQ397" s="4"/>
      <c r="JDR397" s="4"/>
      <c r="JDS397" s="4"/>
      <c r="JDT397" s="4"/>
      <c r="JDU397" s="4"/>
      <c r="JDV397" s="4"/>
      <c r="JDW397" s="4"/>
      <c r="JDX397" s="4"/>
      <c r="JDY397" s="4"/>
      <c r="JDZ397" s="4"/>
      <c r="JEA397" s="4"/>
      <c r="JEB397" s="4"/>
      <c r="JEC397" s="4"/>
      <c r="JED397" s="4"/>
      <c r="JEE397" s="4"/>
      <c r="JEF397" s="4"/>
      <c r="JEG397" s="4"/>
      <c r="JEH397" s="4"/>
      <c r="JEI397" s="4"/>
      <c r="JEJ397" s="4"/>
      <c r="JEK397" s="4"/>
      <c r="JEL397" s="4"/>
      <c r="JEM397" s="4"/>
      <c r="JEN397" s="4"/>
      <c r="JEO397" s="4"/>
      <c r="JEP397" s="4"/>
      <c r="JEQ397" s="4"/>
      <c r="JER397" s="4"/>
      <c r="JES397" s="4"/>
      <c r="JET397" s="4"/>
      <c r="JEU397" s="4"/>
      <c r="JEV397" s="4"/>
      <c r="JEW397" s="4"/>
      <c r="JEX397" s="4"/>
      <c r="JEY397" s="4"/>
      <c r="JEZ397" s="4"/>
      <c r="JFA397" s="4"/>
      <c r="JFB397" s="4"/>
      <c r="JFC397" s="4"/>
      <c r="JFD397" s="4"/>
      <c r="JFE397" s="4"/>
      <c r="JFF397" s="4"/>
      <c r="JFG397" s="4"/>
      <c r="JFH397" s="4"/>
      <c r="JFI397" s="4"/>
      <c r="JFJ397" s="4"/>
      <c r="JFK397" s="4"/>
      <c r="JFL397" s="4"/>
      <c r="JFM397" s="4"/>
      <c r="JFN397" s="4"/>
      <c r="JFO397" s="4"/>
      <c r="JFP397" s="4"/>
      <c r="JFQ397" s="4"/>
      <c r="JFR397" s="4"/>
      <c r="JFS397" s="4"/>
      <c r="JFT397" s="4"/>
      <c r="JFU397" s="4"/>
      <c r="JFV397" s="4"/>
      <c r="JFW397" s="4"/>
      <c r="JFX397" s="4"/>
      <c r="JFY397" s="4"/>
      <c r="JFZ397" s="4"/>
      <c r="JGA397" s="4"/>
      <c r="JGB397" s="4"/>
      <c r="JGC397" s="4"/>
      <c r="JGD397" s="4"/>
      <c r="JGE397" s="4"/>
      <c r="JGF397" s="4"/>
      <c r="JGG397" s="4"/>
      <c r="JGH397" s="4"/>
      <c r="JGI397" s="4"/>
      <c r="JGJ397" s="4"/>
      <c r="JGK397" s="4"/>
      <c r="JGL397" s="4"/>
      <c r="JGM397" s="4"/>
      <c r="JGN397" s="4"/>
      <c r="JGO397" s="4"/>
      <c r="JGP397" s="4"/>
      <c r="JGQ397" s="4"/>
      <c r="JGR397" s="4"/>
      <c r="JGS397" s="4"/>
      <c r="JGT397" s="4"/>
      <c r="JGU397" s="4"/>
      <c r="JGV397" s="4"/>
      <c r="JGW397" s="4"/>
      <c r="JGX397" s="4"/>
      <c r="JGY397" s="4"/>
      <c r="JGZ397" s="4"/>
      <c r="JHA397" s="4"/>
      <c r="JHB397" s="4"/>
      <c r="JHC397" s="4"/>
      <c r="JHD397" s="4"/>
      <c r="JHE397" s="4"/>
      <c r="JHF397" s="4"/>
      <c r="JHG397" s="4"/>
      <c r="JHH397" s="4"/>
      <c r="JHI397" s="4"/>
      <c r="JHJ397" s="4"/>
      <c r="JHK397" s="4"/>
      <c r="JHL397" s="4"/>
      <c r="JHM397" s="4"/>
      <c r="JHN397" s="4"/>
      <c r="JHO397" s="4"/>
      <c r="JHP397" s="4"/>
      <c r="JHQ397" s="4"/>
      <c r="JHR397" s="4"/>
      <c r="JHS397" s="4"/>
      <c r="JHT397" s="4"/>
      <c r="JHU397" s="4"/>
      <c r="JHV397" s="4"/>
      <c r="JHW397" s="4"/>
      <c r="JHX397" s="4"/>
      <c r="JHY397" s="4"/>
      <c r="JHZ397" s="4"/>
      <c r="JIA397" s="4"/>
      <c r="JIB397" s="4"/>
      <c r="JIC397" s="4"/>
      <c r="JID397" s="4"/>
      <c r="JIE397" s="4"/>
      <c r="JIF397" s="4"/>
      <c r="JIG397" s="4"/>
      <c r="JIH397" s="4"/>
      <c r="JII397" s="4"/>
      <c r="JIJ397" s="4"/>
      <c r="JIK397" s="4"/>
      <c r="JIL397" s="4"/>
      <c r="JIM397" s="4"/>
      <c r="JIN397" s="4"/>
      <c r="JIO397" s="4"/>
      <c r="JIP397" s="4"/>
      <c r="JIQ397" s="4"/>
      <c r="JIR397" s="4"/>
      <c r="JIS397" s="4"/>
      <c r="JIT397" s="4"/>
      <c r="JIU397" s="4"/>
      <c r="JIV397" s="4"/>
      <c r="JIW397" s="4"/>
      <c r="JIX397" s="4"/>
      <c r="JIY397" s="4"/>
      <c r="JIZ397" s="4"/>
      <c r="JJA397" s="4"/>
      <c r="JJB397" s="4"/>
      <c r="JJC397" s="4"/>
      <c r="JJD397" s="4"/>
      <c r="JJE397" s="4"/>
      <c r="JJF397" s="4"/>
      <c r="JJG397" s="4"/>
      <c r="JJH397" s="4"/>
      <c r="JJI397" s="4"/>
      <c r="JJJ397" s="4"/>
      <c r="JJK397" s="4"/>
      <c r="JJL397" s="4"/>
      <c r="JJM397" s="4"/>
      <c r="JJN397" s="4"/>
      <c r="JJO397" s="4"/>
      <c r="JJP397" s="4"/>
      <c r="JJQ397" s="4"/>
      <c r="JJR397" s="4"/>
      <c r="JJS397" s="4"/>
      <c r="JJT397" s="4"/>
      <c r="JJU397" s="4"/>
      <c r="JJV397" s="4"/>
      <c r="JJW397" s="4"/>
      <c r="JJX397" s="4"/>
      <c r="JJY397" s="4"/>
      <c r="JJZ397" s="4"/>
      <c r="JKA397" s="4"/>
      <c r="JKB397" s="4"/>
      <c r="JKC397" s="4"/>
      <c r="JKD397" s="4"/>
      <c r="JKE397" s="4"/>
      <c r="JKF397" s="4"/>
      <c r="JKG397" s="4"/>
      <c r="JKH397" s="4"/>
      <c r="JKI397" s="4"/>
      <c r="JKJ397" s="4"/>
      <c r="JKK397" s="4"/>
      <c r="JKL397" s="4"/>
      <c r="JKM397" s="4"/>
      <c r="JKN397" s="4"/>
      <c r="JKO397" s="4"/>
      <c r="JKP397" s="4"/>
      <c r="JKQ397" s="4"/>
      <c r="JKR397" s="4"/>
      <c r="JKS397" s="4"/>
      <c r="JKT397" s="4"/>
      <c r="JKU397" s="4"/>
      <c r="JKV397" s="4"/>
      <c r="JKW397" s="4"/>
      <c r="JKX397" s="4"/>
      <c r="JKY397" s="4"/>
      <c r="JKZ397" s="4"/>
      <c r="JLA397" s="4"/>
      <c r="JLB397" s="4"/>
      <c r="JLC397" s="4"/>
      <c r="JLD397" s="4"/>
      <c r="JLE397" s="4"/>
      <c r="JLF397" s="4"/>
      <c r="JLG397" s="4"/>
      <c r="JLH397" s="4"/>
      <c r="JLI397" s="4"/>
      <c r="JLJ397" s="4"/>
      <c r="JLK397" s="4"/>
      <c r="JLL397" s="4"/>
      <c r="JLM397" s="4"/>
      <c r="JLN397" s="4"/>
      <c r="JLO397" s="4"/>
      <c r="JLP397" s="4"/>
      <c r="JLQ397" s="4"/>
      <c r="JLR397" s="4"/>
      <c r="JLS397" s="4"/>
      <c r="JLT397" s="4"/>
      <c r="JLU397" s="4"/>
      <c r="JLV397" s="4"/>
      <c r="JLW397" s="4"/>
      <c r="JLX397" s="4"/>
      <c r="JLY397" s="4"/>
      <c r="JLZ397" s="4"/>
      <c r="JMA397" s="4"/>
      <c r="JMB397" s="4"/>
      <c r="JMC397" s="4"/>
      <c r="JMD397" s="4"/>
      <c r="JME397" s="4"/>
      <c r="JMF397" s="4"/>
      <c r="JMG397" s="4"/>
      <c r="JMH397" s="4"/>
      <c r="JMI397" s="4"/>
      <c r="JMJ397" s="4"/>
      <c r="JMK397" s="4"/>
      <c r="JML397" s="4"/>
      <c r="JMM397" s="4"/>
      <c r="JMN397" s="4"/>
      <c r="JMO397" s="4"/>
      <c r="JMP397" s="4"/>
      <c r="JMQ397" s="4"/>
      <c r="JMR397" s="4"/>
      <c r="JMS397" s="4"/>
      <c r="JMT397" s="4"/>
      <c r="JMU397" s="4"/>
      <c r="JMV397" s="4"/>
      <c r="JMW397" s="4"/>
      <c r="JMX397" s="4"/>
      <c r="JMY397" s="4"/>
      <c r="JMZ397" s="4"/>
      <c r="JNA397" s="4"/>
      <c r="JNB397" s="4"/>
      <c r="JNC397" s="4"/>
      <c r="JND397" s="4"/>
      <c r="JNE397" s="4"/>
      <c r="JNF397" s="4"/>
      <c r="JNG397" s="4"/>
      <c r="JNH397" s="4"/>
      <c r="JNI397" s="4"/>
      <c r="JNJ397" s="4"/>
      <c r="JNK397" s="4"/>
      <c r="JNL397" s="4"/>
      <c r="JNM397" s="4"/>
      <c r="JNN397" s="4"/>
      <c r="JNO397" s="4"/>
      <c r="JNP397" s="4"/>
      <c r="JNQ397" s="4"/>
      <c r="JNR397" s="4"/>
      <c r="JNS397" s="4"/>
      <c r="JNT397" s="4"/>
      <c r="JNU397" s="4"/>
      <c r="JNV397" s="4"/>
      <c r="JNW397" s="4"/>
      <c r="JNX397" s="4"/>
      <c r="JNY397" s="4"/>
      <c r="JNZ397" s="4"/>
      <c r="JOA397" s="4"/>
      <c r="JOB397" s="4"/>
      <c r="JOC397" s="4"/>
      <c r="JOD397" s="4"/>
      <c r="JOE397" s="4"/>
      <c r="JOF397" s="4"/>
      <c r="JOG397" s="4"/>
      <c r="JOH397" s="4"/>
      <c r="JOI397" s="4"/>
      <c r="JOJ397" s="4"/>
      <c r="JOK397" s="4"/>
      <c r="JOL397" s="4"/>
      <c r="JOM397" s="4"/>
      <c r="JON397" s="4"/>
      <c r="JOO397" s="4"/>
      <c r="JOP397" s="4"/>
      <c r="JOQ397" s="4"/>
      <c r="JOR397" s="4"/>
      <c r="JOS397" s="4"/>
      <c r="JOT397" s="4"/>
      <c r="JOU397" s="4"/>
      <c r="JOV397" s="4"/>
      <c r="JOW397" s="4"/>
      <c r="JOX397" s="4"/>
      <c r="JOY397" s="4"/>
      <c r="JOZ397" s="4"/>
      <c r="JPA397" s="4"/>
      <c r="JPB397" s="4"/>
      <c r="JPC397" s="4"/>
      <c r="JPD397" s="4"/>
      <c r="JPE397" s="4"/>
      <c r="JPF397" s="4"/>
      <c r="JPG397" s="4"/>
      <c r="JPH397" s="4"/>
      <c r="JPI397" s="4"/>
      <c r="JPJ397" s="4"/>
      <c r="JPK397" s="4"/>
      <c r="JPL397" s="4"/>
      <c r="JPM397" s="4"/>
      <c r="JPN397" s="4"/>
      <c r="JPO397" s="4"/>
      <c r="JPP397" s="4"/>
      <c r="JPQ397" s="4"/>
      <c r="JPR397" s="4"/>
      <c r="JPS397" s="4"/>
      <c r="JPT397" s="4"/>
      <c r="JPU397" s="4"/>
      <c r="JPV397" s="4"/>
      <c r="JPW397" s="4"/>
      <c r="JPX397" s="4"/>
      <c r="JPY397" s="4"/>
      <c r="JPZ397" s="4"/>
      <c r="JQA397" s="4"/>
      <c r="JQB397" s="4"/>
      <c r="JQC397" s="4"/>
      <c r="JQD397" s="4"/>
      <c r="JQE397" s="4"/>
      <c r="JQF397" s="4"/>
      <c r="JQG397" s="4"/>
      <c r="JQH397" s="4"/>
      <c r="JQI397" s="4"/>
      <c r="JQJ397" s="4"/>
      <c r="JQK397" s="4"/>
      <c r="JQL397" s="4"/>
      <c r="JQM397" s="4"/>
      <c r="JQN397" s="4"/>
      <c r="JQO397" s="4"/>
      <c r="JQP397" s="4"/>
      <c r="JQQ397" s="4"/>
      <c r="JQR397" s="4"/>
      <c r="JQS397" s="4"/>
      <c r="JQT397" s="4"/>
      <c r="JQU397" s="4"/>
      <c r="JQV397" s="4"/>
      <c r="JQW397" s="4"/>
      <c r="JQX397" s="4"/>
      <c r="JQY397" s="4"/>
      <c r="JQZ397" s="4"/>
      <c r="JRA397" s="4"/>
      <c r="JRB397" s="4"/>
      <c r="JRC397" s="4"/>
      <c r="JRD397" s="4"/>
      <c r="JRE397" s="4"/>
      <c r="JRF397" s="4"/>
      <c r="JRG397" s="4"/>
      <c r="JRH397" s="4"/>
      <c r="JRI397" s="4"/>
      <c r="JRJ397" s="4"/>
      <c r="JRK397" s="4"/>
      <c r="JRL397" s="4"/>
      <c r="JRM397" s="4"/>
      <c r="JRN397" s="4"/>
      <c r="JRO397" s="4"/>
      <c r="JRP397" s="4"/>
      <c r="JRQ397" s="4"/>
      <c r="JRR397" s="4"/>
      <c r="JRS397" s="4"/>
      <c r="JRT397" s="4"/>
      <c r="JRU397" s="4"/>
      <c r="JRV397" s="4"/>
      <c r="JRW397" s="4"/>
      <c r="JRX397" s="4"/>
      <c r="JRY397" s="4"/>
      <c r="JRZ397" s="4"/>
      <c r="JSA397" s="4"/>
      <c r="JSB397" s="4"/>
      <c r="JSC397" s="4"/>
      <c r="JSD397" s="4"/>
      <c r="JSE397" s="4"/>
      <c r="JSF397" s="4"/>
      <c r="JSG397" s="4"/>
      <c r="JSH397" s="4"/>
      <c r="JSI397" s="4"/>
      <c r="JSJ397" s="4"/>
      <c r="JSK397" s="4"/>
      <c r="JSL397" s="4"/>
      <c r="JSM397" s="4"/>
      <c r="JSN397" s="4"/>
      <c r="JSO397" s="4"/>
      <c r="JSP397" s="4"/>
      <c r="JSQ397" s="4"/>
      <c r="JSR397" s="4"/>
      <c r="JSS397" s="4"/>
      <c r="JST397" s="4"/>
      <c r="JSU397" s="4"/>
      <c r="JSV397" s="4"/>
      <c r="JSW397" s="4"/>
      <c r="JSX397" s="4"/>
      <c r="JSY397" s="4"/>
      <c r="JSZ397" s="4"/>
      <c r="JTA397" s="4"/>
      <c r="JTB397" s="4"/>
      <c r="JTC397" s="4"/>
      <c r="JTD397" s="4"/>
      <c r="JTE397" s="4"/>
      <c r="JTF397" s="4"/>
      <c r="JTG397" s="4"/>
      <c r="JTH397" s="4"/>
      <c r="JTI397" s="4"/>
      <c r="JTJ397" s="4"/>
      <c r="JTK397" s="4"/>
      <c r="JTL397" s="4"/>
      <c r="JTM397" s="4"/>
      <c r="JTN397" s="4"/>
      <c r="JTO397" s="4"/>
      <c r="JTP397" s="4"/>
      <c r="JTQ397" s="4"/>
      <c r="JTR397" s="4"/>
      <c r="JTS397" s="4"/>
      <c r="JTT397" s="4"/>
      <c r="JTU397" s="4"/>
      <c r="JTV397" s="4"/>
      <c r="JTW397" s="4"/>
      <c r="JTX397" s="4"/>
      <c r="JTY397" s="4"/>
      <c r="JTZ397" s="4"/>
      <c r="JUA397" s="4"/>
      <c r="JUB397" s="4"/>
      <c r="JUC397" s="4"/>
      <c r="JUD397" s="4"/>
      <c r="JUE397" s="4"/>
      <c r="JUF397" s="4"/>
      <c r="JUG397" s="4"/>
      <c r="JUH397" s="4"/>
      <c r="JUI397" s="4"/>
      <c r="JUJ397" s="4"/>
      <c r="JUK397" s="4"/>
      <c r="JUL397" s="4"/>
      <c r="JUM397" s="4"/>
      <c r="JUN397" s="4"/>
      <c r="JUO397" s="4"/>
      <c r="JUP397" s="4"/>
      <c r="JUQ397" s="4"/>
      <c r="JUR397" s="4"/>
      <c r="JUS397" s="4"/>
      <c r="JUT397" s="4"/>
      <c r="JUU397" s="4"/>
      <c r="JUV397" s="4"/>
      <c r="JUW397" s="4"/>
      <c r="JUX397" s="4"/>
      <c r="JUY397" s="4"/>
      <c r="JUZ397" s="4"/>
      <c r="JVA397" s="4"/>
      <c r="JVB397" s="4"/>
      <c r="JVC397" s="4"/>
      <c r="JVD397" s="4"/>
      <c r="JVE397" s="4"/>
      <c r="JVF397" s="4"/>
      <c r="JVG397" s="4"/>
      <c r="JVH397" s="4"/>
      <c r="JVI397" s="4"/>
      <c r="JVJ397" s="4"/>
      <c r="JVK397" s="4"/>
      <c r="JVL397" s="4"/>
      <c r="JVM397" s="4"/>
      <c r="JVN397" s="4"/>
      <c r="JVO397" s="4"/>
      <c r="JVP397" s="4"/>
      <c r="JVQ397" s="4"/>
      <c r="JVR397" s="4"/>
      <c r="JVS397" s="4"/>
      <c r="JVT397" s="4"/>
      <c r="JVU397" s="4"/>
      <c r="JVV397" s="4"/>
      <c r="JVW397" s="4"/>
      <c r="JVX397" s="4"/>
      <c r="JVY397" s="4"/>
      <c r="JVZ397" s="4"/>
      <c r="JWA397" s="4"/>
      <c r="JWB397" s="4"/>
      <c r="JWC397" s="4"/>
      <c r="JWD397" s="4"/>
      <c r="JWE397" s="4"/>
      <c r="JWF397" s="4"/>
      <c r="JWG397" s="4"/>
      <c r="JWH397" s="4"/>
      <c r="JWI397" s="4"/>
      <c r="JWJ397" s="4"/>
      <c r="JWK397" s="4"/>
      <c r="JWL397" s="4"/>
      <c r="JWM397" s="4"/>
      <c r="JWN397" s="4"/>
      <c r="JWO397" s="4"/>
      <c r="JWP397" s="4"/>
      <c r="JWQ397" s="4"/>
      <c r="JWR397" s="4"/>
      <c r="JWS397" s="4"/>
      <c r="JWT397" s="4"/>
      <c r="JWU397" s="4"/>
      <c r="JWV397" s="4"/>
      <c r="JWW397" s="4"/>
      <c r="JWX397" s="4"/>
      <c r="JWY397" s="4"/>
      <c r="JWZ397" s="4"/>
      <c r="JXA397" s="4"/>
      <c r="JXB397" s="4"/>
      <c r="JXC397" s="4"/>
      <c r="JXD397" s="4"/>
      <c r="JXE397" s="4"/>
      <c r="JXF397" s="4"/>
      <c r="JXG397" s="4"/>
      <c r="JXH397" s="4"/>
      <c r="JXI397" s="4"/>
      <c r="JXJ397" s="4"/>
      <c r="JXK397" s="4"/>
      <c r="JXL397" s="4"/>
      <c r="JXM397" s="4"/>
      <c r="JXN397" s="4"/>
      <c r="JXO397" s="4"/>
      <c r="JXP397" s="4"/>
      <c r="JXQ397" s="4"/>
      <c r="JXR397" s="4"/>
      <c r="JXS397" s="4"/>
      <c r="JXT397" s="4"/>
      <c r="JXU397" s="4"/>
      <c r="JXV397" s="4"/>
      <c r="JXW397" s="4"/>
      <c r="JXX397" s="4"/>
      <c r="JXY397" s="4"/>
      <c r="JXZ397" s="4"/>
      <c r="JYA397" s="4"/>
      <c r="JYB397" s="4"/>
      <c r="JYC397" s="4"/>
      <c r="JYD397" s="4"/>
      <c r="JYE397" s="4"/>
      <c r="JYF397" s="4"/>
      <c r="JYG397" s="4"/>
      <c r="JYH397" s="4"/>
      <c r="JYI397" s="4"/>
      <c r="JYJ397" s="4"/>
      <c r="JYK397" s="4"/>
      <c r="JYL397" s="4"/>
      <c r="JYM397" s="4"/>
      <c r="JYN397" s="4"/>
      <c r="JYO397" s="4"/>
      <c r="JYP397" s="4"/>
      <c r="JYQ397" s="4"/>
      <c r="JYR397" s="4"/>
      <c r="JYS397" s="4"/>
      <c r="JYT397" s="4"/>
      <c r="JYU397" s="4"/>
      <c r="JYV397" s="4"/>
      <c r="JYW397" s="4"/>
      <c r="JYX397" s="4"/>
      <c r="JYY397" s="4"/>
      <c r="JYZ397" s="4"/>
      <c r="JZA397" s="4"/>
      <c r="JZB397" s="4"/>
      <c r="JZC397" s="4"/>
      <c r="JZD397" s="4"/>
      <c r="JZE397" s="4"/>
      <c r="JZF397" s="4"/>
      <c r="JZG397" s="4"/>
      <c r="JZH397" s="4"/>
      <c r="JZI397" s="4"/>
      <c r="JZJ397" s="4"/>
      <c r="JZK397" s="4"/>
      <c r="JZL397" s="4"/>
      <c r="JZM397" s="4"/>
      <c r="JZN397" s="4"/>
      <c r="JZO397" s="4"/>
      <c r="JZP397" s="4"/>
      <c r="JZQ397" s="4"/>
      <c r="JZR397" s="4"/>
      <c r="JZS397" s="4"/>
      <c r="JZT397" s="4"/>
      <c r="JZU397" s="4"/>
      <c r="JZV397" s="4"/>
      <c r="JZW397" s="4"/>
      <c r="JZX397" s="4"/>
      <c r="JZY397" s="4"/>
      <c r="JZZ397" s="4"/>
      <c r="KAA397" s="4"/>
      <c r="KAB397" s="4"/>
      <c r="KAC397" s="4"/>
      <c r="KAD397" s="4"/>
      <c r="KAE397" s="4"/>
      <c r="KAF397" s="4"/>
      <c r="KAG397" s="4"/>
      <c r="KAH397" s="4"/>
      <c r="KAI397" s="4"/>
      <c r="KAJ397" s="4"/>
      <c r="KAK397" s="4"/>
      <c r="KAL397" s="4"/>
      <c r="KAM397" s="4"/>
      <c r="KAN397" s="4"/>
      <c r="KAO397" s="4"/>
      <c r="KAP397" s="4"/>
      <c r="KAQ397" s="4"/>
      <c r="KAR397" s="4"/>
      <c r="KAS397" s="4"/>
      <c r="KAT397" s="4"/>
      <c r="KAU397" s="4"/>
      <c r="KAV397" s="4"/>
      <c r="KAW397" s="4"/>
      <c r="KAX397" s="4"/>
      <c r="KAY397" s="4"/>
      <c r="KAZ397" s="4"/>
      <c r="KBA397" s="4"/>
      <c r="KBB397" s="4"/>
      <c r="KBC397" s="4"/>
      <c r="KBD397" s="4"/>
      <c r="KBE397" s="4"/>
      <c r="KBF397" s="4"/>
      <c r="KBG397" s="4"/>
      <c r="KBH397" s="4"/>
      <c r="KBI397" s="4"/>
      <c r="KBJ397" s="4"/>
      <c r="KBK397" s="4"/>
      <c r="KBL397" s="4"/>
      <c r="KBM397" s="4"/>
      <c r="KBN397" s="4"/>
      <c r="KBO397" s="4"/>
      <c r="KBP397" s="4"/>
      <c r="KBQ397" s="4"/>
      <c r="KBR397" s="4"/>
      <c r="KBS397" s="4"/>
      <c r="KBT397" s="4"/>
      <c r="KBU397" s="4"/>
      <c r="KBV397" s="4"/>
      <c r="KBW397" s="4"/>
      <c r="KBX397" s="4"/>
      <c r="KBY397" s="4"/>
      <c r="KBZ397" s="4"/>
      <c r="KCA397" s="4"/>
      <c r="KCB397" s="4"/>
      <c r="KCC397" s="4"/>
      <c r="KCD397" s="4"/>
      <c r="KCE397" s="4"/>
      <c r="KCF397" s="4"/>
      <c r="KCG397" s="4"/>
      <c r="KCH397" s="4"/>
      <c r="KCI397" s="4"/>
      <c r="KCJ397" s="4"/>
      <c r="KCK397" s="4"/>
      <c r="KCL397" s="4"/>
      <c r="KCM397" s="4"/>
      <c r="KCN397" s="4"/>
      <c r="KCO397" s="4"/>
      <c r="KCP397" s="4"/>
      <c r="KCQ397" s="4"/>
      <c r="KCR397" s="4"/>
      <c r="KCS397" s="4"/>
      <c r="KCT397" s="4"/>
      <c r="KCU397" s="4"/>
      <c r="KCV397" s="4"/>
      <c r="KCW397" s="4"/>
      <c r="KCX397" s="4"/>
      <c r="KCY397" s="4"/>
      <c r="KCZ397" s="4"/>
      <c r="KDA397" s="4"/>
      <c r="KDB397" s="4"/>
      <c r="KDC397" s="4"/>
      <c r="KDD397" s="4"/>
      <c r="KDE397" s="4"/>
      <c r="KDF397" s="4"/>
      <c r="KDG397" s="4"/>
      <c r="KDH397" s="4"/>
      <c r="KDI397" s="4"/>
      <c r="KDJ397" s="4"/>
      <c r="KDK397" s="4"/>
      <c r="KDL397" s="4"/>
      <c r="KDM397" s="4"/>
      <c r="KDN397" s="4"/>
      <c r="KDO397" s="4"/>
      <c r="KDP397" s="4"/>
      <c r="KDQ397" s="4"/>
      <c r="KDR397" s="4"/>
      <c r="KDS397" s="4"/>
      <c r="KDT397" s="4"/>
      <c r="KDU397" s="4"/>
      <c r="KDV397" s="4"/>
      <c r="KDW397" s="4"/>
      <c r="KDX397" s="4"/>
      <c r="KDY397" s="4"/>
      <c r="KDZ397" s="4"/>
      <c r="KEA397" s="4"/>
      <c r="KEB397" s="4"/>
      <c r="KEC397" s="4"/>
      <c r="KED397" s="4"/>
      <c r="KEE397" s="4"/>
      <c r="KEF397" s="4"/>
      <c r="KEG397" s="4"/>
      <c r="KEH397" s="4"/>
      <c r="KEI397" s="4"/>
      <c r="KEJ397" s="4"/>
      <c r="KEK397" s="4"/>
      <c r="KEL397" s="4"/>
      <c r="KEM397" s="4"/>
      <c r="KEN397" s="4"/>
      <c r="KEO397" s="4"/>
      <c r="KEP397" s="4"/>
      <c r="KEQ397" s="4"/>
      <c r="KER397" s="4"/>
      <c r="KES397" s="4"/>
      <c r="KET397" s="4"/>
      <c r="KEU397" s="4"/>
      <c r="KEV397" s="4"/>
      <c r="KEW397" s="4"/>
      <c r="KEX397" s="4"/>
      <c r="KEY397" s="4"/>
      <c r="KEZ397" s="4"/>
      <c r="KFA397" s="4"/>
      <c r="KFB397" s="4"/>
      <c r="KFC397" s="4"/>
      <c r="KFD397" s="4"/>
      <c r="KFE397" s="4"/>
      <c r="KFF397" s="4"/>
      <c r="KFG397" s="4"/>
      <c r="KFH397" s="4"/>
      <c r="KFI397" s="4"/>
      <c r="KFJ397" s="4"/>
      <c r="KFK397" s="4"/>
      <c r="KFL397" s="4"/>
      <c r="KFM397" s="4"/>
      <c r="KFN397" s="4"/>
      <c r="KFO397" s="4"/>
      <c r="KFP397" s="4"/>
      <c r="KFQ397" s="4"/>
      <c r="KFR397" s="4"/>
      <c r="KFS397" s="4"/>
      <c r="KFT397" s="4"/>
      <c r="KFU397" s="4"/>
      <c r="KFV397" s="4"/>
      <c r="KFW397" s="4"/>
      <c r="KFX397" s="4"/>
      <c r="KFY397" s="4"/>
      <c r="KFZ397" s="4"/>
      <c r="KGA397" s="4"/>
      <c r="KGB397" s="4"/>
      <c r="KGC397" s="4"/>
      <c r="KGD397" s="4"/>
      <c r="KGE397" s="4"/>
      <c r="KGF397" s="4"/>
      <c r="KGG397" s="4"/>
      <c r="KGH397" s="4"/>
      <c r="KGI397" s="4"/>
      <c r="KGJ397" s="4"/>
      <c r="KGK397" s="4"/>
      <c r="KGL397" s="4"/>
      <c r="KGM397" s="4"/>
      <c r="KGN397" s="4"/>
      <c r="KGO397" s="4"/>
      <c r="KGP397" s="4"/>
      <c r="KGQ397" s="4"/>
      <c r="KGR397" s="4"/>
      <c r="KGS397" s="4"/>
      <c r="KGT397" s="4"/>
      <c r="KGU397" s="4"/>
      <c r="KGV397" s="4"/>
      <c r="KGW397" s="4"/>
      <c r="KGX397" s="4"/>
      <c r="KGY397" s="4"/>
      <c r="KGZ397" s="4"/>
      <c r="KHA397" s="4"/>
      <c r="KHB397" s="4"/>
      <c r="KHC397" s="4"/>
      <c r="KHD397" s="4"/>
      <c r="KHE397" s="4"/>
      <c r="KHF397" s="4"/>
      <c r="KHG397" s="4"/>
      <c r="KHH397" s="4"/>
      <c r="KHI397" s="4"/>
      <c r="KHJ397" s="4"/>
      <c r="KHK397" s="4"/>
      <c r="KHL397" s="4"/>
      <c r="KHM397" s="4"/>
      <c r="KHN397" s="4"/>
      <c r="KHO397" s="4"/>
      <c r="KHP397" s="4"/>
      <c r="KHQ397" s="4"/>
      <c r="KHR397" s="4"/>
      <c r="KHS397" s="4"/>
      <c r="KHT397" s="4"/>
      <c r="KHU397" s="4"/>
      <c r="KHV397" s="4"/>
      <c r="KHW397" s="4"/>
      <c r="KHX397" s="4"/>
      <c r="KHY397" s="4"/>
      <c r="KHZ397" s="4"/>
      <c r="KIA397" s="4"/>
      <c r="KIB397" s="4"/>
      <c r="KIC397" s="4"/>
      <c r="KID397" s="4"/>
      <c r="KIE397" s="4"/>
      <c r="KIF397" s="4"/>
      <c r="KIG397" s="4"/>
      <c r="KIH397" s="4"/>
      <c r="KII397" s="4"/>
      <c r="KIJ397" s="4"/>
      <c r="KIK397" s="4"/>
      <c r="KIL397" s="4"/>
      <c r="KIM397" s="4"/>
      <c r="KIN397" s="4"/>
      <c r="KIO397" s="4"/>
      <c r="KIP397" s="4"/>
      <c r="KIQ397" s="4"/>
      <c r="KIR397" s="4"/>
      <c r="KIS397" s="4"/>
      <c r="KIT397" s="4"/>
      <c r="KIU397" s="4"/>
      <c r="KIV397" s="4"/>
      <c r="KIW397" s="4"/>
      <c r="KIX397" s="4"/>
      <c r="KIY397" s="4"/>
      <c r="KIZ397" s="4"/>
      <c r="KJA397" s="4"/>
      <c r="KJB397" s="4"/>
      <c r="KJC397" s="4"/>
      <c r="KJD397" s="4"/>
      <c r="KJE397" s="4"/>
      <c r="KJF397" s="4"/>
      <c r="KJG397" s="4"/>
      <c r="KJH397" s="4"/>
      <c r="KJI397" s="4"/>
      <c r="KJJ397" s="4"/>
      <c r="KJK397" s="4"/>
      <c r="KJL397" s="4"/>
      <c r="KJM397" s="4"/>
      <c r="KJN397" s="4"/>
      <c r="KJO397" s="4"/>
      <c r="KJP397" s="4"/>
      <c r="KJQ397" s="4"/>
      <c r="KJR397" s="4"/>
      <c r="KJS397" s="4"/>
      <c r="KJT397" s="4"/>
      <c r="KJU397" s="4"/>
      <c r="KJV397" s="4"/>
      <c r="KJW397" s="4"/>
      <c r="KJX397" s="4"/>
      <c r="KJY397" s="4"/>
      <c r="KJZ397" s="4"/>
      <c r="KKA397" s="4"/>
      <c r="KKB397" s="4"/>
      <c r="KKC397" s="4"/>
      <c r="KKD397" s="4"/>
      <c r="KKE397" s="4"/>
      <c r="KKF397" s="4"/>
      <c r="KKG397" s="4"/>
      <c r="KKH397" s="4"/>
      <c r="KKI397" s="4"/>
      <c r="KKJ397" s="4"/>
      <c r="KKK397" s="4"/>
      <c r="KKL397" s="4"/>
      <c r="KKM397" s="4"/>
      <c r="KKN397" s="4"/>
      <c r="KKO397" s="4"/>
      <c r="KKP397" s="4"/>
      <c r="KKQ397" s="4"/>
      <c r="KKR397" s="4"/>
      <c r="KKS397" s="4"/>
      <c r="KKT397" s="4"/>
      <c r="KKU397" s="4"/>
      <c r="KKV397" s="4"/>
      <c r="KKW397" s="4"/>
      <c r="KKX397" s="4"/>
      <c r="KKY397" s="4"/>
      <c r="KKZ397" s="4"/>
      <c r="KLA397" s="4"/>
      <c r="KLB397" s="4"/>
      <c r="KLC397" s="4"/>
      <c r="KLD397" s="4"/>
      <c r="KLE397" s="4"/>
      <c r="KLF397" s="4"/>
      <c r="KLG397" s="4"/>
      <c r="KLH397" s="4"/>
      <c r="KLI397" s="4"/>
      <c r="KLJ397" s="4"/>
      <c r="KLK397" s="4"/>
      <c r="KLL397" s="4"/>
      <c r="KLM397" s="4"/>
      <c r="KLN397" s="4"/>
      <c r="KLO397" s="4"/>
      <c r="KLP397" s="4"/>
      <c r="KLQ397" s="4"/>
      <c r="KLR397" s="4"/>
      <c r="KLS397" s="4"/>
      <c r="KLT397" s="4"/>
      <c r="KLU397" s="4"/>
      <c r="KLV397" s="4"/>
      <c r="KLW397" s="4"/>
      <c r="KLX397" s="4"/>
      <c r="KLY397" s="4"/>
      <c r="KLZ397" s="4"/>
      <c r="KMA397" s="4"/>
      <c r="KMB397" s="4"/>
      <c r="KMC397" s="4"/>
      <c r="KMD397" s="4"/>
      <c r="KME397" s="4"/>
      <c r="KMF397" s="4"/>
      <c r="KMG397" s="4"/>
      <c r="KMH397" s="4"/>
      <c r="KMI397" s="4"/>
      <c r="KMJ397" s="4"/>
      <c r="KMK397" s="4"/>
      <c r="KML397" s="4"/>
      <c r="KMM397" s="4"/>
      <c r="KMN397" s="4"/>
      <c r="KMO397" s="4"/>
      <c r="KMP397" s="4"/>
      <c r="KMQ397" s="4"/>
      <c r="KMR397" s="4"/>
      <c r="KMS397" s="4"/>
      <c r="KMT397" s="4"/>
      <c r="KMU397" s="4"/>
      <c r="KMV397" s="4"/>
      <c r="KMW397" s="4"/>
      <c r="KMX397" s="4"/>
      <c r="KMY397" s="4"/>
      <c r="KMZ397" s="4"/>
      <c r="KNA397" s="4"/>
      <c r="KNB397" s="4"/>
      <c r="KNC397" s="4"/>
      <c r="KND397" s="4"/>
      <c r="KNE397" s="4"/>
      <c r="KNF397" s="4"/>
      <c r="KNG397" s="4"/>
      <c r="KNH397" s="4"/>
      <c r="KNI397" s="4"/>
      <c r="KNJ397" s="4"/>
      <c r="KNK397" s="4"/>
      <c r="KNL397" s="4"/>
      <c r="KNM397" s="4"/>
      <c r="KNN397" s="4"/>
      <c r="KNO397" s="4"/>
      <c r="KNP397" s="4"/>
      <c r="KNQ397" s="4"/>
      <c r="KNR397" s="4"/>
      <c r="KNS397" s="4"/>
      <c r="KNT397" s="4"/>
      <c r="KNU397" s="4"/>
      <c r="KNV397" s="4"/>
      <c r="KNW397" s="4"/>
      <c r="KNX397" s="4"/>
      <c r="KNY397" s="4"/>
      <c r="KNZ397" s="4"/>
      <c r="KOA397" s="4"/>
      <c r="KOB397" s="4"/>
      <c r="KOC397" s="4"/>
      <c r="KOD397" s="4"/>
      <c r="KOE397" s="4"/>
      <c r="KOF397" s="4"/>
      <c r="KOG397" s="4"/>
      <c r="KOH397" s="4"/>
      <c r="KOI397" s="4"/>
      <c r="KOJ397" s="4"/>
      <c r="KOK397" s="4"/>
      <c r="KOL397" s="4"/>
      <c r="KOM397" s="4"/>
      <c r="KON397" s="4"/>
      <c r="KOO397" s="4"/>
      <c r="KOP397" s="4"/>
      <c r="KOQ397" s="4"/>
      <c r="KOR397" s="4"/>
      <c r="KOS397" s="4"/>
      <c r="KOT397" s="4"/>
      <c r="KOU397" s="4"/>
      <c r="KOV397" s="4"/>
      <c r="KOW397" s="4"/>
      <c r="KOX397" s="4"/>
      <c r="KOY397" s="4"/>
      <c r="KOZ397" s="4"/>
      <c r="KPA397" s="4"/>
      <c r="KPB397" s="4"/>
      <c r="KPC397" s="4"/>
      <c r="KPD397" s="4"/>
      <c r="KPE397" s="4"/>
      <c r="KPF397" s="4"/>
      <c r="KPG397" s="4"/>
      <c r="KPH397" s="4"/>
      <c r="KPI397" s="4"/>
      <c r="KPJ397" s="4"/>
      <c r="KPK397" s="4"/>
      <c r="KPL397" s="4"/>
      <c r="KPM397" s="4"/>
      <c r="KPN397" s="4"/>
      <c r="KPO397" s="4"/>
      <c r="KPP397" s="4"/>
      <c r="KPQ397" s="4"/>
      <c r="KPR397" s="4"/>
      <c r="KPS397" s="4"/>
      <c r="KPT397" s="4"/>
      <c r="KPU397" s="4"/>
      <c r="KPV397" s="4"/>
      <c r="KPW397" s="4"/>
      <c r="KPX397" s="4"/>
      <c r="KPY397" s="4"/>
      <c r="KPZ397" s="4"/>
      <c r="KQA397" s="4"/>
      <c r="KQB397" s="4"/>
      <c r="KQC397" s="4"/>
      <c r="KQD397" s="4"/>
      <c r="KQE397" s="4"/>
      <c r="KQF397" s="4"/>
      <c r="KQG397" s="4"/>
      <c r="KQH397" s="4"/>
      <c r="KQI397" s="4"/>
      <c r="KQJ397" s="4"/>
      <c r="KQK397" s="4"/>
      <c r="KQL397" s="4"/>
      <c r="KQM397" s="4"/>
      <c r="KQN397" s="4"/>
      <c r="KQO397" s="4"/>
      <c r="KQP397" s="4"/>
      <c r="KQQ397" s="4"/>
      <c r="KQR397" s="4"/>
      <c r="KQS397" s="4"/>
      <c r="KQT397" s="4"/>
      <c r="KQU397" s="4"/>
      <c r="KQV397" s="4"/>
      <c r="KQW397" s="4"/>
      <c r="KQX397" s="4"/>
      <c r="KQY397" s="4"/>
      <c r="KQZ397" s="4"/>
      <c r="KRA397" s="4"/>
      <c r="KRB397" s="4"/>
      <c r="KRC397" s="4"/>
      <c r="KRD397" s="4"/>
      <c r="KRE397" s="4"/>
      <c r="KRF397" s="4"/>
      <c r="KRG397" s="4"/>
      <c r="KRH397" s="4"/>
      <c r="KRI397" s="4"/>
      <c r="KRJ397" s="4"/>
      <c r="KRK397" s="4"/>
      <c r="KRL397" s="4"/>
      <c r="KRM397" s="4"/>
      <c r="KRN397" s="4"/>
      <c r="KRO397" s="4"/>
      <c r="KRP397" s="4"/>
      <c r="KRQ397" s="4"/>
      <c r="KRR397" s="4"/>
      <c r="KRS397" s="4"/>
      <c r="KRT397" s="4"/>
      <c r="KRU397" s="4"/>
      <c r="KRV397" s="4"/>
      <c r="KRW397" s="4"/>
      <c r="KRX397" s="4"/>
      <c r="KRY397" s="4"/>
      <c r="KRZ397" s="4"/>
      <c r="KSA397" s="4"/>
      <c r="KSB397" s="4"/>
      <c r="KSC397" s="4"/>
      <c r="KSD397" s="4"/>
      <c r="KSE397" s="4"/>
      <c r="KSF397" s="4"/>
      <c r="KSG397" s="4"/>
      <c r="KSH397" s="4"/>
      <c r="KSI397" s="4"/>
      <c r="KSJ397" s="4"/>
      <c r="KSK397" s="4"/>
      <c r="KSL397" s="4"/>
      <c r="KSM397" s="4"/>
      <c r="KSN397" s="4"/>
      <c r="KSO397" s="4"/>
      <c r="KSP397" s="4"/>
      <c r="KSQ397" s="4"/>
      <c r="KSR397" s="4"/>
      <c r="KSS397" s="4"/>
      <c r="KST397" s="4"/>
      <c r="KSU397" s="4"/>
      <c r="KSV397" s="4"/>
      <c r="KSW397" s="4"/>
      <c r="KSX397" s="4"/>
      <c r="KSY397" s="4"/>
      <c r="KSZ397" s="4"/>
      <c r="KTA397" s="4"/>
      <c r="KTB397" s="4"/>
      <c r="KTC397" s="4"/>
      <c r="KTD397" s="4"/>
      <c r="KTE397" s="4"/>
      <c r="KTF397" s="4"/>
      <c r="KTG397" s="4"/>
      <c r="KTH397" s="4"/>
      <c r="KTI397" s="4"/>
      <c r="KTJ397" s="4"/>
      <c r="KTK397" s="4"/>
      <c r="KTL397" s="4"/>
      <c r="KTM397" s="4"/>
      <c r="KTN397" s="4"/>
      <c r="KTO397" s="4"/>
      <c r="KTP397" s="4"/>
      <c r="KTQ397" s="4"/>
      <c r="KTR397" s="4"/>
      <c r="KTS397" s="4"/>
      <c r="KTT397" s="4"/>
      <c r="KTU397" s="4"/>
      <c r="KTV397" s="4"/>
      <c r="KTW397" s="4"/>
      <c r="KTX397" s="4"/>
      <c r="KTY397" s="4"/>
      <c r="KTZ397" s="4"/>
      <c r="KUA397" s="4"/>
      <c r="KUB397" s="4"/>
      <c r="KUC397" s="4"/>
      <c r="KUD397" s="4"/>
      <c r="KUE397" s="4"/>
      <c r="KUF397" s="4"/>
      <c r="KUG397" s="4"/>
      <c r="KUH397" s="4"/>
      <c r="KUI397" s="4"/>
      <c r="KUJ397" s="4"/>
      <c r="KUK397" s="4"/>
      <c r="KUL397" s="4"/>
      <c r="KUM397" s="4"/>
      <c r="KUN397" s="4"/>
      <c r="KUO397" s="4"/>
      <c r="KUP397" s="4"/>
      <c r="KUQ397" s="4"/>
      <c r="KUR397" s="4"/>
      <c r="KUS397" s="4"/>
      <c r="KUT397" s="4"/>
      <c r="KUU397" s="4"/>
      <c r="KUV397" s="4"/>
      <c r="KUW397" s="4"/>
      <c r="KUX397" s="4"/>
      <c r="KUY397" s="4"/>
      <c r="KUZ397" s="4"/>
      <c r="KVA397" s="4"/>
      <c r="KVB397" s="4"/>
      <c r="KVC397" s="4"/>
      <c r="KVD397" s="4"/>
      <c r="KVE397" s="4"/>
      <c r="KVF397" s="4"/>
      <c r="KVG397" s="4"/>
      <c r="KVH397" s="4"/>
      <c r="KVI397" s="4"/>
      <c r="KVJ397" s="4"/>
      <c r="KVK397" s="4"/>
      <c r="KVL397" s="4"/>
      <c r="KVM397" s="4"/>
      <c r="KVN397" s="4"/>
      <c r="KVO397" s="4"/>
      <c r="KVP397" s="4"/>
      <c r="KVQ397" s="4"/>
      <c r="KVR397" s="4"/>
      <c r="KVS397" s="4"/>
      <c r="KVT397" s="4"/>
      <c r="KVU397" s="4"/>
      <c r="KVV397" s="4"/>
      <c r="KVW397" s="4"/>
      <c r="KVX397" s="4"/>
      <c r="KVY397" s="4"/>
      <c r="KVZ397" s="4"/>
      <c r="KWA397" s="4"/>
      <c r="KWB397" s="4"/>
      <c r="KWC397" s="4"/>
      <c r="KWD397" s="4"/>
      <c r="KWE397" s="4"/>
      <c r="KWF397" s="4"/>
      <c r="KWG397" s="4"/>
      <c r="KWH397" s="4"/>
      <c r="KWI397" s="4"/>
      <c r="KWJ397" s="4"/>
      <c r="KWK397" s="4"/>
      <c r="KWL397" s="4"/>
      <c r="KWM397" s="4"/>
      <c r="KWN397" s="4"/>
      <c r="KWO397" s="4"/>
      <c r="KWP397" s="4"/>
      <c r="KWQ397" s="4"/>
      <c r="KWR397" s="4"/>
      <c r="KWS397" s="4"/>
      <c r="KWT397" s="4"/>
      <c r="KWU397" s="4"/>
      <c r="KWV397" s="4"/>
      <c r="KWW397" s="4"/>
      <c r="KWX397" s="4"/>
      <c r="KWY397" s="4"/>
      <c r="KWZ397" s="4"/>
      <c r="KXA397" s="4"/>
      <c r="KXB397" s="4"/>
      <c r="KXC397" s="4"/>
      <c r="KXD397" s="4"/>
      <c r="KXE397" s="4"/>
      <c r="KXF397" s="4"/>
      <c r="KXG397" s="4"/>
      <c r="KXH397" s="4"/>
      <c r="KXI397" s="4"/>
      <c r="KXJ397" s="4"/>
      <c r="KXK397" s="4"/>
      <c r="KXL397" s="4"/>
      <c r="KXM397" s="4"/>
      <c r="KXN397" s="4"/>
      <c r="KXO397" s="4"/>
      <c r="KXP397" s="4"/>
      <c r="KXQ397" s="4"/>
      <c r="KXR397" s="4"/>
      <c r="KXS397" s="4"/>
      <c r="KXT397" s="4"/>
      <c r="KXU397" s="4"/>
      <c r="KXV397" s="4"/>
      <c r="KXW397" s="4"/>
      <c r="KXX397" s="4"/>
      <c r="KXY397" s="4"/>
      <c r="KXZ397" s="4"/>
      <c r="KYA397" s="4"/>
      <c r="KYB397" s="4"/>
      <c r="KYC397" s="4"/>
      <c r="KYD397" s="4"/>
      <c r="KYE397" s="4"/>
      <c r="KYF397" s="4"/>
      <c r="KYG397" s="4"/>
      <c r="KYH397" s="4"/>
      <c r="KYI397" s="4"/>
      <c r="KYJ397" s="4"/>
      <c r="KYK397" s="4"/>
      <c r="KYL397" s="4"/>
      <c r="KYM397" s="4"/>
      <c r="KYN397" s="4"/>
      <c r="KYO397" s="4"/>
      <c r="KYP397" s="4"/>
      <c r="KYQ397" s="4"/>
      <c r="KYR397" s="4"/>
      <c r="KYS397" s="4"/>
      <c r="KYT397" s="4"/>
      <c r="KYU397" s="4"/>
      <c r="KYV397" s="4"/>
      <c r="KYW397" s="4"/>
      <c r="KYX397" s="4"/>
      <c r="KYY397" s="4"/>
      <c r="KYZ397" s="4"/>
      <c r="KZA397" s="4"/>
      <c r="KZB397" s="4"/>
      <c r="KZC397" s="4"/>
      <c r="KZD397" s="4"/>
      <c r="KZE397" s="4"/>
      <c r="KZF397" s="4"/>
      <c r="KZG397" s="4"/>
      <c r="KZH397" s="4"/>
      <c r="KZI397" s="4"/>
      <c r="KZJ397" s="4"/>
      <c r="KZK397" s="4"/>
      <c r="KZL397" s="4"/>
      <c r="KZM397" s="4"/>
      <c r="KZN397" s="4"/>
      <c r="KZO397" s="4"/>
      <c r="KZP397" s="4"/>
      <c r="KZQ397" s="4"/>
      <c r="KZR397" s="4"/>
      <c r="KZS397" s="4"/>
      <c r="KZT397" s="4"/>
      <c r="KZU397" s="4"/>
      <c r="KZV397" s="4"/>
      <c r="KZW397" s="4"/>
      <c r="KZX397" s="4"/>
      <c r="KZY397" s="4"/>
      <c r="KZZ397" s="4"/>
      <c r="LAA397" s="4"/>
      <c r="LAB397" s="4"/>
      <c r="LAC397" s="4"/>
      <c r="LAD397" s="4"/>
      <c r="LAE397" s="4"/>
      <c r="LAF397" s="4"/>
      <c r="LAG397" s="4"/>
      <c r="LAH397" s="4"/>
      <c r="LAI397" s="4"/>
      <c r="LAJ397" s="4"/>
      <c r="LAK397" s="4"/>
      <c r="LAL397" s="4"/>
      <c r="LAM397" s="4"/>
      <c r="LAN397" s="4"/>
      <c r="LAO397" s="4"/>
      <c r="LAP397" s="4"/>
      <c r="LAQ397" s="4"/>
      <c r="LAR397" s="4"/>
      <c r="LAS397" s="4"/>
      <c r="LAT397" s="4"/>
      <c r="LAU397" s="4"/>
      <c r="LAV397" s="4"/>
      <c r="LAW397" s="4"/>
      <c r="LAX397" s="4"/>
      <c r="LAY397" s="4"/>
      <c r="LAZ397" s="4"/>
      <c r="LBA397" s="4"/>
      <c r="LBB397" s="4"/>
      <c r="LBC397" s="4"/>
      <c r="LBD397" s="4"/>
      <c r="LBE397" s="4"/>
      <c r="LBF397" s="4"/>
      <c r="LBG397" s="4"/>
      <c r="LBH397" s="4"/>
      <c r="LBI397" s="4"/>
      <c r="LBJ397" s="4"/>
      <c r="LBK397" s="4"/>
      <c r="LBL397" s="4"/>
      <c r="LBM397" s="4"/>
      <c r="LBN397" s="4"/>
      <c r="LBO397" s="4"/>
      <c r="LBP397" s="4"/>
      <c r="LBQ397" s="4"/>
      <c r="LBR397" s="4"/>
      <c r="LBS397" s="4"/>
      <c r="LBT397" s="4"/>
      <c r="LBU397" s="4"/>
      <c r="LBV397" s="4"/>
      <c r="LBW397" s="4"/>
      <c r="LBX397" s="4"/>
      <c r="LBY397" s="4"/>
      <c r="LBZ397" s="4"/>
      <c r="LCA397" s="4"/>
      <c r="LCB397" s="4"/>
      <c r="LCC397" s="4"/>
      <c r="LCD397" s="4"/>
      <c r="LCE397" s="4"/>
      <c r="LCF397" s="4"/>
      <c r="LCG397" s="4"/>
      <c r="LCH397" s="4"/>
      <c r="LCI397" s="4"/>
      <c r="LCJ397" s="4"/>
      <c r="LCK397" s="4"/>
      <c r="LCL397" s="4"/>
      <c r="LCM397" s="4"/>
      <c r="LCN397" s="4"/>
      <c r="LCO397" s="4"/>
      <c r="LCP397" s="4"/>
      <c r="LCQ397" s="4"/>
      <c r="LCR397" s="4"/>
      <c r="LCS397" s="4"/>
      <c r="LCT397" s="4"/>
      <c r="LCU397" s="4"/>
      <c r="LCV397" s="4"/>
      <c r="LCW397" s="4"/>
      <c r="LCX397" s="4"/>
      <c r="LCY397" s="4"/>
      <c r="LCZ397" s="4"/>
      <c r="LDA397" s="4"/>
      <c r="LDB397" s="4"/>
      <c r="LDC397" s="4"/>
      <c r="LDD397" s="4"/>
      <c r="LDE397" s="4"/>
      <c r="LDF397" s="4"/>
      <c r="LDG397" s="4"/>
      <c r="LDH397" s="4"/>
      <c r="LDI397" s="4"/>
      <c r="LDJ397" s="4"/>
      <c r="LDK397" s="4"/>
      <c r="LDL397" s="4"/>
      <c r="LDM397" s="4"/>
      <c r="LDN397" s="4"/>
      <c r="LDO397" s="4"/>
      <c r="LDP397" s="4"/>
      <c r="LDQ397" s="4"/>
      <c r="LDR397" s="4"/>
      <c r="LDS397" s="4"/>
      <c r="LDT397" s="4"/>
      <c r="LDU397" s="4"/>
      <c r="LDV397" s="4"/>
      <c r="LDW397" s="4"/>
      <c r="LDX397" s="4"/>
      <c r="LDY397" s="4"/>
      <c r="LDZ397" s="4"/>
      <c r="LEA397" s="4"/>
      <c r="LEB397" s="4"/>
      <c r="LEC397" s="4"/>
      <c r="LED397" s="4"/>
      <c r="LEE397" s="4"/>
      <c r="LEF397" s="4"/>
      <c r="LEG397" s="4"/>
      <c r="LEH397" s="4"/>
      <c r="LEI397" s="4"/>
      <c r="LEJ397" s="4"/>
      <c r="LEK397" s="4"/>
      <c r="LEL397" s="4"/>
      <c r="LEM397" s="4"/>
      <c r="LEN397" s="4"/>
      <c r="LEO397" s="4"/>
      <c r="LEP397" s="4"/>
      <c r="LEQ397" s="4"/>
      <c r="LER397" s="4"/>
      <c r="LES397" s="4"/>
      <c r="LET397" s="4"/>
      <c r="LEU397" s="4"/>
      <c r="LEV397" s="4"/>
      <c r="LEW397" s="4"/>
      <c r="LEX397" s="4"/>
      <c r="LEY397" s="4"/>
      <c r="LEZ397" s="4"/>
      <c r="LFA397" s="4"/>
      <c r="LFB397" s="4"/>
      <c r="LFC397" s="4"/>
      <c r="LFD397" s="4"/>
      <c r="LFE397" s="4"/>
      <c r="LFF397" s="4"/>
      <c r="LFG397" s="4"/>
      <c r="LFH397" s="4"/>
      <c r="LFI397" s="4"/>
      <c r="LFJ397" s="4"/>
      <c r="LFK397" s="4"/>
      <c r="LFL397" s="4"/>
      <c r="LFM397" s="4"/>
      <c r="LFN397" s="4"/>
      <c r="LFO397" s="4"/>
      <c r="LFP397" s="4"/>
      <c r="LFQ397" s="4"/>
      <c r="LFR397" s="4"/>
      <c r="LFS397" s="4"/>
      <c r="LFT397" s="4"/>
      <c r="LFU397" s="4"/>
      <c r="LFV397" s="4"/>
      <c r="LFW397" s="4"/>
      <c r="LFX397" s="4"/>
      <c r="LFY397" s="4"/>
      <c r="LFZ397" s="4"/>
      <c r="LGA397" s="4"/>
      <c r="LGB397" s="4"/>
      <c r="LGC397" s="4"/>
      <c r="LGD397" s="4"/>
      <c r="LGE397" s="4"/>
      <c r="LGF397" s="4"/>
      <c r="LGG397" s="4"/>
      <c r="LGH397" s="4"/>
      <c r="LGI397" s="4"/>
      <c r="LGJ397" s="4"/>
      <c r="LGK397" s="4"/>
      <c r="LGL397" s="4"/>
      <c r="LGM397" s="4"/>
      <c r="LGN397" s="4"/>
      <c r="LGO397" s="4"/>
      <c r="LGP397" s="4"/>
      <c r="LGQ397" s="4"/>
      <c r="LGR397" s="4"/>
      <c r="LGS397" s="4"/>
      <c r="LGT397" s="4"/>
      <c r="LGU397" s="4"/>
      <c r="LGV397" s="4"/>
      <c r="LGW397" s="4"/>
      <c r="LGX397" s="4"/>
      <c r="LGY397" s="4"/>
      <c r="LGZ397" s="4"/>
      <c r="LHA397" s="4"/>
      <c r="LHB397" s="4"/>
      <c r="LHC397" s="4"/>
      <c r="LHD397" s="4"/>
      <c r="LHE397" s="4"/>
      <c r="LHF397" s="4"/>
      <c r="LHG397" s="4"/>
      <c r="LHH397" s="4"/>
      <c r="LHI397" s="4"/>
      <c r="LHJ397" s="4"/>
      <c r="LHK397" s="4"/>
      <c r="LHL397" s="4"/>
      <c r="LHM397" s="4"/>
      <c r="LHN397" s="4"/>
      <c r="LHO397" s="4"/>
      <c r="LHP397" s="4"/>
      <c r="LHQ397" s="4"/>
      <c r="LHR397" s="4"/>
      <c r="LHS397" s="4"/>
      <c r="LHT397" s="4"/>
      <c r="LHU397" s="4"/>
      <c r="LHV397" s="4"/>
      <c r="LHW397" s="4"/>
      <c r="LHX397" s="4"/>
      <c r="LHY397" s="4"/>
      <c r="LHZ397" s="4"/>
      <c r="LIA397" s="4"/>
      <c r="LIB397" s="4"/>
      <c r="LIC397" s="4"/>
      <c r="LID397" s="4"/>
      <c r="LIE397" s="4"/>
      <c r="LIF397" s="4"/>
      <c r="LIG397" s="4"/>
      <c r="LIH397" s="4"/>
      <c r="LII397" s="4"/>
      <c r="LIJ397" s="4"/>
      <c r="LIK397" s="4"/>
      <c r="LIL397" s="4"/>
      <c r="LIM397" s="4"/>
      <c r="LIN397" s="4"/>
      <c r="LIO397" s="4"/>
      <c r="LIP397" s="4"/>
      <c r="LIQ397" s="4"/>
      <c r="LIR397" s="4"/>
      <c r="LIS397" s="4"/>
      <c r="LIT397" s="4"/>
      <c r="LIU397" s="4"/>
      <c r="LIV397" s="4"/>
      <c r="LIW397" s="4"/>
      <c r="LIX397" s="4"/>
      <c r="LIY397" s="4"/>
      <c r="LIZ397" s="4"/>
      <c r="LJA397" s="4"/>
      <c r="LJB397" s="4"/>
      <c r="LJC397" s="4"/>
      <c r="LJD397" s="4"/>
      <c r="LJE397" s="4"/>
      <c r="LJF397" s="4"/>
      <c r="LJG397" s="4"/>
      <c r="LJH397" s="4"/>
      <c r="LJI397" s="4"/>
      <c r="LJJ397" s="4"/>
      <c r="LJK397" s="4"/>
      <c r="LJL397" s="4"/>
      <c r="LJM397" s="4"/>
      <c r="LJN397" s="4"/>
      <c r="LJO397" s="4"/>
      <c r="LJP397" s="4"/>
      <c r="LJQ397" s="4"/>
      <c r="LJR397" s="4"/>
      <c r="LJS397" s="4"/>
      <c r="LJT397" s="4"/>
      <c r="LJU397" s="4"/>
      <c r="LJV397" s="4"/>
      <c r="LJW397" s="4"/>
      <c r="LJX397" s="4"/>
      <c r="LJY397" s="4"/>
      <c r="LJZ397" s="4"/>
      <c r="LKA397" s="4"/>
      <c r="LKB397" s="4"/>
      <c r="LKC397" s="4"/>
      <c r="LKD397" s="4"/>
      <c r="LKE397" s="4"/>
      <c r="LKF397" s="4"/>
      <c r="LKG397" s="4"/>
      <c r="LKH397" s="4"/>
      <c r="LKI397" s="4"/>
      <c r="LKJ397" s="4"/>
      <c r="LKK397" s="4"/>
      <c r="LKL397" s="4"/>
      <c r="LKM397" s="4"/>
      <c r="LKN397" s="4"/>
      <c r="LKO397" s="4"/>
      <c r="LKP397" s="4"/>
      <c r="LKQ397" s="4"/>
      <c r="LKR397" s="4"/>
      <c r="LKS397" s="4"/>
      <c r="LKT397" s="4"/>
      <c r="LKU397" s="4"/>
      <c r="LKV397" s="4"/>
      <c r="LKW397" s="4"/>
      <c r="LKX397" s="4"/>
      <c r="LKY397" s="4"/>
      <c r="LKZ397" s="4"/>
      <c r="LLA397" s="4"/>
      <c r="LLB397" s="4"/>
      <c r="LLC397" s="4"/>
      <c r="LLD397" s="4"/>
      <c r="LLE397" s="4"/>
      <c r="LLF397" s="4"/>
      <c r="LLG397" s="4"/>
      <c r="LLH397" s="4"/>
      <c r="LLI397" s="4"/>
      <c r="LLJ397" s="4"/>
      <c r="LLK397" s="4"/>
      <c r="LLL397" s="4"/>
      <c r="LLM397" s="4"/>
      <c r="LLN397" s="4"/>
      <c r="LLO397" s="4"/>
      <c r="LLP397" s="4"/>
      <c r="LLQ397" s="4"/>
      <c r="LLR397" s="4"/>
      <c r="LLS397" s="4"/>
      <c r="LLT397" s="4"/>
      <c r="LLU397" s="4"/>
      <c r="LLV397" s="4"/>
      <c r="LLW397" s="4"/>
      <c r="LLX397" s="4"/>
      <c r="LLY397" s="4"/>
      <c r="LLZ397" s="4"/>
      <c r="LMA397" s="4"/>
      <c r="LMB397" s="4"/>
      <c r="LMC397" s="4"/>
      <c r="LMD397" s="4"/>
      <c r="LME397" s="4"/>
      <c r="LMF397" s="4"/>
      <c r="LMG397" s="4"/>
      <c r="LMH397" s="4"/>
      <c r="LMI397" s="4"/>
      <c r="LMJ397" s="4"/>
      <c r="LMK397" s="4"/>
      <c r="LML397" s="4"/>
      <c r="LMM397" s="4"/>
      <c r="LMN397" s="4"/>
      <c r="LMO397" s="4"/>
      <c r="LMP397" s="4"/>
      <c r="LMQ397" s="4"/>
      <c r="LMR397" s="4"/>
      <c r="LMS397" s="4"/>
      <c r="LMT397" s="4"/>
      <c r="LMU397" s="4"/>
      <c r="LMV397" s="4"/>
      <c r="LMW397" s="4"/>
      <c r="LMX397" s="4"/>
      <c r="LMY397" s="4"/>
      <c r="LMZ397" s="4"/>
      <c r="LNA397" s="4"/>
      <c r="LNB397" s="4"/>
      <c r="LNC397" s="4"/>
      <c r="LND397" s="4"/>
      <c r="LNE397" s="4"/>
      <c r="LNF397" s="4"/>
      <c r="LNG397" s="4"/>
      <c r="LNH397" s="4"/>
      <c r="LNI397" s="4"/>
      <c r="LNJ397" s="4"/>
      <c r="LNK397" s="4"/>
      <c r="LNL397" s="4"/>
      <c r="LNM397" s="4"/>
      <c r="LNN397" s="4"/>
      <c r="LNO397" s="4"/>
      <c r="LNP397" s="4"/>
      <c r="LNQ397" s="4"/>
      <c r="LNR397" s="4"/>
      <c r="LNS397" s="4"/>
      <c r="LNT397" s="4"/>
      <c r="LNU397" s="4"/>
      <c r="LNV397" s="4"/>
      <c r="LNW397" s="4"/>
      <c r="LNX397" s="4"/>
      <c r="LNY397" s="4"/>
      <c r="LNZ397" s="4"/>
      <c r="LOA397" s="4"/>
      <c r="LOB397" s="4"/>
      <c r="LOC397" s="4"/>
      <c r="LOD397" s="4"/>
      <c r="LOE397" s="4"/>
      <c r="LOF397" s="4"/>
      <c r="LOG397" s="4"/>
      <c r="LOH397" s="4"/>
      <c r="LOI397" s="4"/>
      <c r="LOJ397" s="4"/>
      <c r="LOK397" s="4"/>
      <c r="LOL397" s="4"/>
      <c r="LOM397" s="4"/>
      <c r="LON397" s="4"/>
      <c r="LOO397" s="4"/>
      <c r="LOP397" s="4"/>
      <c r="LOQ397" s="4"/>
      <c r="LOR397" s="4"/>
      <c r="LOS397" s="4"/>
      <c r="LOT397" s="4"/>
      <c r="LOU397" s="4"/>
      <c r="LOV397" s="4"/>
      <c r="LOW397" s="4"/>
      <c r="LOX397" s="4"/>
      <c r="LOY397" s="4"/>
      <c r="LOZ397" s="4"/>
      <c r="LPA397" s="4"/>
      <c r="LPB397" s="4"/>
      <c r="LPC397" s="4"/>
      <c r="LPD397" s="4"/>
      <c r="LPE397" s="4"/>
      <c r="LPF397" s="4"/>
      <c r="LPG397" s="4"/>
      <c r="LPH397" s="4"/>
      <c r="LPI397" s="4"/>
      <c r="LPJ397" s="4"/>
      <c r="LPK397" s="4"/>
      <c r="LPL397" s="4"/>
      <c r="LPM397" s="4"/>
      <c r="LPN397" s="4"/>
      <c r="LPO397" s="4"/>
      <c r="LPP397" s="4"/>
      <c r="LPQ397" s="4"/>
      <c r="LPR397" s="4"/>
      <c r="LPS397" s="4"/>
      <c r="LPT397" s="4"/>
      <c r="LPU397" s="4"/>
      <c r="LPV397" s="4"/>
      <c r="LPW397" s="4"/>
      <c r="LPX397" s="4"/>
      <c r="LPY397" s="4"/>
      <c r="LPZ397" s="4"/>
      <c r="LQA397" s="4"/>
      <c r="LQB397" s="4"/>
      <c r="LQC397" s="4"/>
      <c r="LQD397" s="4"/>
      <c r="LQE397" s="4"/>
      <c r="LQF397" s="4"/>
      <c r="LQG397" s="4"/>
      <c r="LQH397" s="4"/>
      <c r="LQI397" s="4"/>
      <c r="LQJ397" s="4"/>
      <c r="LQK397" s="4"/>
      <c r="LQL397" s="4"/>
      <c r="LQM397" s="4"/>
      <c r="LQN397" s="4"/>
      <c r="LQO397" s="4"/>
      <c r="LQP397" s="4"/>
      <c r="LQQ397" s="4"/>
      <c r="LQR397" s="4"/>
      <c r="LQS397" s="4"/>
      <c r="LQT397" s="4"/>
      <c r="LQU397" s="4"/>
      <c r="LQV397" s="4"/>
      <c r="LQW397" s="4"/>
      <c r="LQX397" s="4"/>
      <c r="LQY397" s="4"/>
      <c r="LQZ397" s="4"/>
      <c r="LRA397" s="4"/>
      <c r="LRB397" s="4"/>
      <c r="LRC397" s="4"/>
      <c r="LRD397" s="4"/>
      <c r="LRE397" s="4"/>
      <c r="LRF397" s="4"/>
      <c r="LRG397" s="4"/>
      <c r="LRH397" s="4"/>
      <c r="LRI397" s="4"/>
      <c r="LRJ397" s="4"/>
      <c r="LRK397" s="4"/>
      <c r="LRL397" s="4"/>
      <c r="LRM397" s="4"/>
      <c r="LRN397" s="4"/>
      <c r="LRO397" s="4"/>
      <c r="LRP397" s="4"/>
      <c r="LRQ397" s="4"/>
      <c r="LRR397" s="4"/>
      <c r="LRS397" s="4"/>
      <c r="LRT397" s="4"/>
      <c r="LRU397" s="4"/>
      <c r="LRV397" s="4"/>
      <c r="LRW397" s="4"/>
      <c r="LRX397" s="4"/>
      <c r="LRY397" s="4"/>
      <c r="LRZ397" s="4"/>
      <c r="LSA397" s="4"/>
      <c r="LSB397" s="4"/>
      <c r="LSC397" s="4"/>
      <c r="LSD397" s="4"/>
      <c r="LSE397" s="4"/>
      <c r="LSF397" s="4"/>
      <c r="LSG397" s="4"/>
      <c r="LSH397" s="4"/>
      <c r="LSI397" s="4"/>
      <c r="LSJ397" s="4"/>
      <c r="LSK397" s="4"/>
      <c r="LSL397" s="4"/>
      <c r="LSM397" s="4"/>
      <c r="LSN397" s="4"/>
      <c r="LSO397" s="4"/>
      <c r="LSP397" s="4"/>
      <c r="LSQ397" s="4"/>
      <c r="LSR397" s="4"/>
      <c r="LSS397" s="4"/>
      <c r="LST397" s="4"/>
      <c r="LSU397" s="4"/>
      <c r="LSV397" s="4"/>
      <c r="LSW397" s="4"/>
      <c r="LSX397" s="4"/>
      <c r="LSY397" s="4"/>
      <c r="LSZ397" s="4"/>
      <c r="LTA397" s="4"/>
      <c r="LTB397" s="4"/>
      <c r="LTC397" s="4"/>
      <c r="LTD397" s="4"/>
      <c r="LTE397" s="4"/>
      <c r="LTF397" s="4"/>
      <c r="LTG397" s="4"/>
      <c r="LTH397" s="4"/>
      <c r="LTI397" s="4"/>
      <c r="LTJ397" s="4"/>
      <c r="LTK397" s="4"/>
      <c r="LTL397" s="4"/>
      <c r="LTM397" s="4"/>
      <c r="LTN397" s="4"/>
      <c r="LTO397" s="4"/>
      <c r="LTP397" s="4"/>
      <c r="LTQ397" s="4"/>
      <c r="LTR397" s="4"/>
      <c r="LTS397" s="4"/>
      <c r="LTT397" s="4"/>
      <c r="LTU397" s="4"/>
      <c r="LTV397" s="4"/>
      <c r="LTW397" s="4"/>
      <c r="LTX397" s="4"/>
      <c r="LTY397" s="4"/>
      <c r="LTZ397" s="4"/>
      <c r="LUA397" s="4"/>
      <c r="LUB397" s="4"/>
      <c r="LUC397" s="4"/>
      <c r="LUD397" s="4"/>
      <c r="LUE397" s="4"/>
      <c r="LUF397" s="4"/>
      <c r="LUG397" s="4"/>
      <c r="LUH397" s="4"/>
      <c r="LUI397" s="4"/>
      <c r="LUJ397" s="4"/>
      <c r="LUK397" s="4"/>
      <c r="LUL397" s="4"/>
      <c r="LUM397" s="4"/>
      <c r="LUN397" s="4"/>
      <c r="LUO397" s="4"/>
      <c r="LUP397" s="4"/>
      <c r="LUQ397" s="4"/>
      <c r="LUR397" s="4"/>
      <c r="LUS397" s="4"/>
      <c r="LUT397" s="4"/>
      <c r="LUU397" s="4"/>
      <c r="LUV397" s="4"/>
      <c r="LUW397" s="4"/>
      <c r="LUX397" s="4"/>
      <c r="LUY397" s="4"/>
      <c r="LUZ397" s="4"/>
      <c r="LVA397" s="4"/>
      <c r="LVB397" s="4"/>
      <c r="LVC397" s="4"/>
      <c r="LVD397" s="4"/>
      <c r="LVE397" s="4"/>
      <c r="LVF397" s="4"/>
      <c r="LVG397" s="4"/>
      <c r="LVH397" s="4"/>
      <c r="LVI397" s="4"/>
      <c r="LVJ397" s="4"/>
      <c r="LVK397" s="4"/>
      <c r="LVL397" s="4"/>
      <c r="LVM397" s="4"/>
      <c r="LVN397" s="4"/>
      <c r="LVO397" s="4"/>
      <c r="LVP397" s="4"/>
      <c r="LVQ397" s="4"/>
      <c r="LVR397" s="4"/>
      <c r="LVS397" s="4"/>
      <c r="LVT397" s="4"/>
      <c r="LVU397" s="4"/>
      <c r="LVV397" s="4"/>
      <c r="LVW397" s="4"/>
      <c r="LVX397" s="4"/>
      <c r="LVY397" s="4"/>
      <c r="LVZ397" s="4"/>
      <c r="LWA397" s="4"/>
      <c r="LWB397" s="4"/>
      <c r="LWC397" s="4"/>
      <c r="LWD397" s="4"/>
      <c r="LWE397" s="4"/>
      <c r="LWF397" s="4"/>
      <c r="LWG397" s="4"/>
      <c r="LWH397" s="4"/>
      <c r="LWI397" s="4"/>
      <c r="LWJ397" s="4"/>
      <c r="LWK397" s="4"/>
      <c r="LWL397" s="4"/>
      <c r="LWM397" s="4"/>
      <c r="LWN397" s="4"/>
      <c r="LWO397" s="4"/>
      <c r="LWP397" s="4"/>
      <c r="LWQ397" s="4"/>
      <c r="LWR397" s="4"/>
      <c r="LWS397" s="4"/>
      <c r="LWT397" s="4"/>
      <c r="LWU397" s="4"/>
      <c r="LWV397" s="4"/>
      <c r="LWW397" s="4"/>
      <c r="LWX397" s="4"/>
      <c r="LWY397" s="4"/>
      <c r="LWZ397" s="4"/>
      <c r="LXA397" s="4"/>
      <c r="LXB397" s="4"/>
      <c r="LXC397" s="4"/>
      <c r="LXD397" s="4"/>
      <c r="LXE397" s="4"/>
      <c r="LXF397" s="4"/>
      <c r="LXG397" s="4"/>
      <c r="LXH397" s="4"/>
      <c r="LXI397" s="4"/>
      <c r="LXJ397" s="4"/>
      <c r="LXK397" s="4"/>
      <c r="LXL397" s="4"/>
      <c r="LXM397" s="4"/>
      <c r="LXN397" s="4"/>
      <c r="LXO397" s="4"/>
      <c r="LXP397" s="4"/>
      <c r="LXQ397" s="4"/>
      <c r="LXR397" s="4"/>
      <c r="LXS397" s="4"/>
      <c r="LXT397" s="4"/>
      <c r="LXU397" s="4"/>
      <c r="LXV397" s="4"/>
      <c r="LXW397" s="4"/>
      <c r="LXX397" s="4"/>
      <c r="LXY397" s="4"/>
      <c r="LXZ397" s="4"/>
      <c r="LYA397" s="4"/>
      <c r="LYB397" s="4"/>
      <c r="LYC397" s="4"/>
      <c r="LYD397" s="4"/>
      <c r="LYE397" s="4"/>
      <c r="LYF397" s="4"/>
      <c r="LYG397" s="4"/>
      <c r="LYH397" s="4"/>
      <c r="LYI397" s="4"/>
      <c r="LYJ397" s="4"/>
      <c r="LYK397" s="4"/>
      <c r="LYL397" s="4"/>
      <c r="LYM397" s="4"/>
      <c r="LYN397" s="4"/>
      <c r="LYO397" s="4"/>
      <c r="LYP397" s="4"/>
      <c r="LYQ397" s="4"/>
      <c r="LYR397" s="4"/>
      <c r="LYS397" s="4"/>
      <c r="LYT397" s="4"/>
      <c r="LYU397" s="4"/>
      <c r="LYV397" s="4"/>
      <c r="LYW397" s="4"/>
      <c r="LYX397" s="4"/>
      <c r="LYY397" s="4"/>
      <c r="LYZ397" s="4"/>
      <c r="LZA397" s="4"/>
      <c r="LZB397" s="4"/>
      <c r="LZC397" s="4"/>
      <c r="LZD397" s="4"/>
      <c r="LZE397" s="4"/>
      <c r="LZF397" s="4"/>
      <c r="LZG397" s="4"/>
      <c r="LZH397" s="4"/>
      <c r="LZI397" s="4"/>
      <c r="LZJ397" s="4"/>
      <c r="LZK397" s="4"/>
      <c r="LZL397" s="4"/>
      <c r="LZM397" s="4"/>
      <c r="LZN397" s="4"/>
      <c r="LZO397" s="4"/>
      <c r="LZP397" s="4"/>
      <c r="LZQ397" s="4"/>
      <c r="LZR397" s="4"/>
      <c r="LZS397" s="4"/>
      <c r="LZT397" s="4"/>
      <c r="LZU397" s="4"/>
      <c r="LZV397" s="4"/>
      <c r="LZW397" s="4"/>
      <c r="LZX397" s="4"/>
      <c r="LZY397" s="4"/>
      <c r="LZZ397" s="4"/>
      <c r="MAA397" s="4"/>
      <c r="MAB397" s="4"/>
      <c r="MAC397" s="4"/>
      <c r="MAD397" s="4"/>
      <c r="MAE397" s="4"/>
      <c r="MAF397" s="4"/>
      <c r="MAG397" s="4"/>
      <c r="MAH397" s="4"/>
      <c r="MAI397" s="4"/>
      <c r="MAJ397" s="4"/>
      <c r="MAK397" s="4"/>
      <c r="MAL397" s="4"/>
      <c r="MAM397" s="4"/>
      <c r="MAN397" s="4"/>
      <c r="MAO397" s="4"/>
      <c r="MAP397" s="4"/>
      <c r="MAQ397" s="4"/>
      <c r="MAR397" s="4"/>
      <c r="MAS397" s="4"/>
      <c r="MAT397" s="4"/>
      <c r="MAU397" s="4"/>
      <c r="MAV397" s="4"/>
      <c r="MAW397" s="4"/>
      <c r="MAX397" s="4"/>
      <c r="MAY397" s="4"/>
      <c r="MAZ397" s="4"/>
      <c r="MBA397" s="4"/>
      <c r="MBB397" s="4"/>
      <c r="MBC397" s="4"/>
      <c r="MBD397" s="4"/>
      <c r="MBE397" s="4"/>
      <c r="MBF397" s="4"/>
      <c r="MBG397" s="4"/>
      <c r="MBH397" s="4"/>
      <c r="MBI397" s="4"/>
      <c r="MBJ397" s="4"/>
      <c r="MBK397" s="4"/>
      <c r="MBL397" s="4"/>
      <c r="MBM397" s="4"/>
      <c r="MBN397" s="4"/>
      <c r="MBO397" s="4"/>
      <c r="MBP397" s="4"/>
      <c r="MBQ397" s="4"/>
      <c r="MBR397" s="4"/>
      <c r="MBS397" s="4"/>
      <c r="MBT397" s="4"/>
      <c r="MBU397" s="4"/>
      <c r="MBV397" s="4"/>
      <c r="MBW397" s="4"/>
      <c r="MBX397" s="4"/>
      <c r="MBY397" s="4"/>
      <c r="MBZ397" s="4"/>
      <c r="MCA397" s="4"/>
      <c r="MCB397" s="4"/>
      <c r="MCC397" s="4"/>
      <c r="MCD397" s="4"/>
      <c r="MCE397" s="4"/>
      <c r="MCF397" s="4"/>
      <c r="MCG397" s="4"/>
      <c r="MCH397" s="4"/>
      <c r="MCI397" s="4"/>
      <c r="MCJ397" s="4"/>
      <c r="MCK397" s="4"/>
      <c r="MCL397" s="4"/>
      <c r="MCM397" s="4"/>
      <c r="MCN397" s="4"/>
      <c r="MCO397" s="4"/>
      <c r="MCP397" s="4"/>
      <c r="MCQ397" s="4"/>
      <c r="MCR397" s="4"/>
      <c r="MCS397" s="4"/>
      <c r="MCT397" s="4"/>
      <c r="MCU397" s="4"/>
      <c r="MCV397" s="4"/>
      <c r="MCW397" s="4"/>
      <c r="MCX397" s="4"/>
      <c r="MCY397" s="4"/>
      <c r="MCZ397" s="4"/>
      <c r="MDA397" s="4"/>
      <c r="MDB397" s="4"/>
      <c r="MDC397" s="4"/>
      <c r="MDD397" s="4"/>
      <c r="MDE397" s="4"/>
      <c r="MDF397" s="4"/>
      <c r="MDG397" s="4"/>
      <c r="MDH397" s="4"/>
      <c r="MDI397" s="4"/>
      <c r="MDJ397" s="4"/>
      <c r="MDK397" s="4"/>
      <c r="MDL397" s="4"/>
      <c r="MDM397" s="4"/>
      <c r="MDN397" s="4"/>
      <c r="MDO397" s="4"/>
      <c r="MDP397" s="4"/>
      <c r="MDQ397" s="4"/>
      <c r="MDR397" s="4"/>
      <c r="MDS397" s="4"/>
      <c r="MDT397" s="4"/>
      <c r="MDU397" s="4"/>
      <c r="MDV397" s="4"/>
      <c r="MDW397" s="4"/>
      <c r="MDX397" s="4"/>
      <c r="MDY397" s="4"/>
      <c r="MDZ397" s="4"/>
      <c r="MEA397" s="4"/>
      <c r="MEB397" s="4"/>
      <c r="MEC397" s="4"/>
      <c r="MED397" s="4"/>
      <c r="MEE397" s="4"/>
      <c r="MEF397" s="4"/>
      <c r="MEG397" s="4"/>
      <c r="MEH397" s="4"/>
      <c r="MEI397" s="4"/>
      <c r="MEJ397" s="4"/>
      <c r="MEK397" s="4"/>
      <c r="MEL397" s="4"/>
      <c r="MEM397" s="4"/>
      <c r="MEN397" s="4"/>
      <c r="MEO397" s="4"/>
      <c r="MEP397" s="4"/>
      <c r="MEQ397" s="4"/>
      <c r="MER397" s="4"/>
      <c r="MES397" s="4"/>
      <c r="MET397" s="4"/>
      <c r="MEU397" s="4"/>
      <c r="MEV397" s="4"/>
      <c r="MEW397" s="4"/>
      <c r="MEX397" s="4"/>
      <c r="MEY397" s="4"/>
      <c r="MEZ397" s="4"/>
      <c r="MFA397" s="4"/>
      <c r="MFB397" s="4"/>
      <c r="MFC397" s="4"/>
      <c r="MFD397" s="4"/>
      <c r="MFE397" s="4"/>
      <c r="MFF397" s="4"/>
      <c r="MFG397" s="4"/>
      <c r="MFH397" s="4"/>
      <c r="MFI397" s="4"/>
      <c r="MFJ397" s="4"/>
      <c r="MFK397" s="4"/>
      <c r="MFL397" s="4"/>
      <c r="MFM397" s="4"/>
      <c r="MFN397" s="4"/>
      <c r="MFO397" s="4"/>
      <c r="MFP397" s="4"/>
      <c r="MFQ397" s="4"/>
      <c r="MFR397" s="4"/>
      <c r="MFS397" s="4"/>
      <c r="MFT397" s="4"/>
      <c r="MFU397" s="4"/>
      <c r="MFV397" s="4"/>
      <c r="MFW397" s="4"/>
      <c r="MFX397" s="4"/>
      <c r="MFY397" s="4"/>
      <c r="MFZ397" s="4"/>
      <c r="MGA397" s="4"/>
      <c r="MGB397" s="4"/>
      <c r="MGC397" s="4"/>
      <c r="MGD397" s="4"/>
      <c r="MGE397" s="4"/>
      <c r="MGF397" s="4"/>
      <c r="MGG397" s="4"/>
      <c r="MGH397" s="4"/>
      <c r="MGI397" s="4"/>
      <c r="MGJ397" s="4"/>
      <c r="MGK397" s="4"/>
      <c r="MGL397" s="4"/>
      <c r="MGM397" s="4"/>
      <c r="MGN397" s="4"/>
      <c r="MGO397" s="4"/>
      <c r="MGP397" s="4"/>
      <c r="MGQ397" s="4"/>
      <c r="MGR397" s="4"/>
      <c r="MGS397" s="4"/>
      <c r="MGT397" s="4"/>
      <c r="MGU397" s="4"/>
      <c r="MGV397" s="4"/>
      <c r="MGW397" s="4"/>
      <c r="MGX397" s="4"/>
      <c r="MGY397" s="4"/>
      <c r="MGZ397" s="4"/>
      <c r="MHA397" s="4"/>
      <c r="MHB397" s="4"/>
      <c r="MHC397" s="4"/>
      <c r="MHD397" s="4"/>
      <c r="MHE397" s="4"/>
      <c r="MHF397" s="4"/>
      <c r="MHG397" s="4"/>
      <c r="MHH397" s="4"/>
      <c r="MHI397" s="4"/>
      <c r="MHJ397" s="4"/>
      <c r="MHK397" s="4"/>
      <c r="MHL397" s="4"/>
      <c r="MHM397" s="4"/>
      <c r="MHN397" s="4"/>
      <c r="MHO397" s="4"/>
      <c r="MHP397" s="4"/>
      <c r="MHQ397" s="4"/>
      <c r="MHR397" s="4"/>
      <c r="MHS397" s="4"/>
      <c r="MHT397" s="4"/>
      <c r="MHU397" s="4"/>
      <c r="MHV397" s="4"/>
      <c r="MHW397" s="4"/>
      <c r="MHX397" s="4"/>
      <c r="MHY397" s="4"/>
      <c r="MHZ397" s="4"/>
      <c r="MIA397" s="4"/>
      <c r="MIB397" s="4"/>
      <c r="MIC397" s="4"/>
      <c r="MID397" s="4"/>
      <c r="MIE397" s="4"/>
      <c r="MIF397" s="4"/>
      <c r="MIG397" s="4"/>
      <c r="MIH397" s="4"/>
      <c r="MII397" s="4"/>
      <c r="MIJ397" s="4"/>
      <c r="MIK397" s="4"/>
      <c r="MIL397" s="4"/>
      <c r="MIM397" s="4"/>
      <c r="MIN397" s="4"/>
      <c r="MIO397" s="4"/>
      <c r="MIP397" s="4"/>
      <c r="MIQ397" s="4"/>
      <c r="MIR397" s="4"/>
      <c r="MIS397" s="4"/>
      <c r="MIT397" s="4"/>
      <c r="MIU397" s="4"/>
      <c r="MIV397" s="4"/>
      <c r="MIW397" s="4"/>
      <c r="MIX397" s="4"/>
      <c r="MIY397" s="4"/>
      <c r="MIZ397" s="4"/>
      <c r="MJA397" s="4"/>
      <c r="MJB397" s="4"/>
      <c r="MJC397" s="4"/>
      <c r="MJD397" s="4"/>
      <c r="MJE397" s="4"/>
      <c r="MJF397" s="4"/>
      <c r="MJG397" s="4"/>
      <c r="MJH397" s="4"/>
      <c r="MJI397" s="4"/>
      <c r="MJJ397" s="4"/>
      <c r="MJK397" s="4"/>
      <c r="MJL397" s="4"/>
      <c r="MJM397" s="4"/>
      <c r="MJN397" s="4"/>
      <c r="MJO397" s="4"/>
      <c r="MJP397" s="4"/>
      <c r="MJQ397" s="4"/>
      <c r="MJR397" s="4"/>
      <c r="MJS397" s="4"/>
      <c r="MJT397" s="4"/>
      <c r="MJU397" s="4"/>
      <c r="MJV397" s="4"/>
      <c r="MJW397" s="4"/>
      <c r="MJX397" s="4"/>
      <c r="MJY397" s="4"/>
      <c r="MJZ397" s="4"/>
      <c r="MKA397" s="4"/>
      <c r="MKB397" s="4"/>
      <c r="MKC397" s="4"/>
      <c r="MKD397" s="4"/>
      <c r="MKE397" s="4"/>
      <c r="MKF397" s="4"/>
      <c r="MKG397" s="4"/>
      <c r="MKH397" s="4"/>
      <c r="MKI397" s="4"/>
      <c r="MKJ397" s="4"/>
      <c r="MKK397" s="4"/>
      <c r="MKL397" s="4"/>
      <c r="MKM397" s="4"/>
      <c r="MKN397" s="4"/>
      <c r="MKO397" s="4"/>
      <c r="MKP397" s="4"/>
      <c r="MKQ397" s="4"/>
      <c r="MKR397" s="4"/>
      <c r="MKS397" s="4"/>
      <c r="MKT397" s="4"/>
      <c r="MKU397" s="4"/>
      <c r="MKV397" s="4"/>
      <c r="MKW397" s="4"/>
      <c r="MKX397" s="4"/>
      <c r="MKY397" s="4"/>
      <c r="MKZ397" s="4"/>
      <c r="MLA397" s="4"/>
      <c r="MLB397" s="4"/>
      <c r="MLC397" s="4"/>
      <c r="MLD397" s="4"/>
      <c r="MLE397" s="4"/>
      <c r="MLF397" s="4"/>
      <c r="MLG397" s="4"/>
      <c r="MLH397" s="4"/>
      <c r="MLI397" s="4"/>
      <c r="MLJ397" s="4"/>
      <c r="MLK397" s="4"/>
      <c r="MLL397" s="4"/>
      <c r="MLM397" s="4"/>
      <c r="MLN397" s="4"/>
      <c r="MLO397" s="4"/>
      <c r="MLP397" s="4"/>
      <c r="MLQ397" s="4"/>
      <c r="MLR397" s="4"/>
      <c r="MLS397" s="4"/>
      <c r="MLT397" s="4"/>
      <c r="MLU397" s="4"/>
      <c r="MLV397" s="4"/>
      <c r="MLW397" s="4"/>
      <c r="MLX397" s="4"/>
      <c r="MLY397" s="4"/>
      <c r="MLZ397" s="4"/>
      <c r="MMA397" s="4"/>
      <c r="MMB397" s="4"/>
      <c r="MMC397" s="4"/>
      <c r="MMD397" s="4"/>
      <c r="MME397" s="4"/>
      <c r="MMF397" s="4"/>
      <c r="MMG397" s="4"/>
      <c r="MMH397" s="4"/>
      <c r="MMI397" s="4"/>
      <c r="MMJ397" s="4"/>
      <c r="MMK397" s="4"/>
      <c r="MML397" s="4"/>
      <c r="MMM397" s="4"/>
      <c r="MMN397" s="4"/>
      <c r="MMO397" s="4"/>
      <c r="MMP397" s="4"/>
      <c r="MMQ397" s="4"/>
      <c r="MMR397" s="4"/>
      <c r="MMS397" s="4"/>
      <c r="MMT397" s="4"/>
      <c r="MMU397" s="4"/>
      <c r="MMV397" s="4"/>
      <c r="MMW397" s="4"/>
      <c r="MMX397" s="4"/>
      <c r="MMY397" s="4"/>
      <c r="MMZ397" s="4"/>
      <c r="MNA397" s="4"/>
      <c r="MNB397" s="4"/>
      <c r="MNC397" s="4"/>
      <c r="MND397" s="4"/>
      <c r="MNE397" s="4"/>
      <c r="MNF397" s="4"/>
      <c r="MNG397" s="4"/>
      <c r="MNH397" s="4"/>
      <c r="MNI397" s="4"/>
      <c r="MNJ397" s="4"/>
      <c r="MNK397" s="4"/>
      <c r="MNL397" s="4"/>
      <c r="MNM397" s="4"/>
      <c r="MNN397" s="4"/>
      <c r="MNO397" s="4"/>
      <c r="MNP397" s="4"/>
      <c r="MNQ397" s="4"/>
      <c r="MNR397" s="4"/>
      <c r="MNS397" s="4"/>
      <c r="MNT397" s="4"/>
      <c r="MNU397" s="4"/>
      <c r="MNV397" s="4"/>
      <c r="MNW397" s="4"/>
      <c r="MNX397" s="4"/>
      <c r="MNY397" s="4"/>
      <c r="MNZ397" s="4"/>
      <c r="MOA397" s="4"/>
      <c r="MOB397" s="4"/>
      <c r="MOC397" s="4"/>
      <c r="MOD397" s="4"/>
      <c r="MOE397" s="4"/>
      <c r="MOF397" s="4"/>
      <c r="MOG397" s="4"/>
      <c r="MOH397" s="4"/>
      <c r="MOI397" s="4"/>
      <c r="MOJ397" s="4"/>
      <c r="MOK397" s="4"/>
      <c r="MOL397" s="4"/>
      <c r="MOM397" s="4"/>
      <c r="MON397" s="4"/>
      <c r="MOO397" s="4"/>
      <c r="MOP397" s="4"/>
      <c r="MOQ397" s="4"/>
      <c r="MOR397" s="4"/>
      <c r="MOS397" s="4"/>
      <c r="MOT397" s="4"/>
      <c r="MOU397" s="4"/>
      <c r="MOV397" s="4"/>
      <c r="MOW397" s="4"/>
      <c r="MOX397" s="4"/>
      <c r="MOY397" s="4"/>
      <c r="MOZ397" s="4"/>
      <c r="MPA397" s="4"/>
      <c r="MPB397" s="4"/>
      <c r="MPC397" s="4"/>
      <c r="MPD397" s="4"/>
      <c r="MPE397" s="4"/>
      <c r="MPF397" s="4"/>
      <c r="MPG397" s="4"/>
      <c r="MPH397" s="4"/>
      <c r="MPI397" s="4"/>
      <c r="MPJ397" s="4"/>
      <c r="MPK397" s="4"/>
      <c r="MPL397" s="4"/>
      <c r="MPM397" s="4"/>
      <c r="MPN397" s="4"/>
      <c r="MPO397" s="4"/>
      <c r="MPP397" s="4"/>
      <c r="MPQ397" s="4"/>
      <c r="MPR397" s="4"/>
      <c r="MPS397" s="4"/>
      <c r="MPT397" s="4"/>
      <c r="MPU397" s="4"/>
      <c r="MPV397" s="4"/>
      <c r="MPW397" s="4"/>
      <c r="MPX397" s="4"/>
      <c r="MPY397" s="4"/>
      <c r="MPZ397" s="4"/>
      <c r="MQA397" s="4"/>
      <c r="MQB397" s="4"/>
      <c r="MQC397" s="4"/>
      <c r="MQD397" s="4"/>
      <c r="MQE397" s="4"/>
      <c r="MQF397" s="4"/>
      <c r="MQG397" s="4"/>
      <c r="MQH397" s="4"/>
      <c r="MQI397" s="4"/>
      <c r="MQJ397" s="4"/>
      <c r="MQK397" s="4"/>
      <c r="MQL397" s="4"/>
      <c r="MQM397" s="4"/>
      <c r="MQN397" s="4"/>
      <c r="MQO397" s="4"/>
      <c r="MQP397" s="4"/>
      <c r="MQQ397" s="4"/>
      <c r="MQR397" s="4"/>
      <c r="MQS397" s="4"/>
      <c r="MQT397" s="4"/>
      <c r="MQU397" s="4"/>
      <c r="MQV397" s="4"/>
      <c r="MQW397" s="4"/>
      <c r="MQX397" s="4"/>
      <c r="MQY397" s="4"/>
      <c r="MQZ397" s="4"/>
      <c r="MRA397" s="4"/>
      <c r="MRB397" s="4"/>
      <c r="MRC397" s="4"/>
      <c r="MRD397" s="4"/>
      <c r="MRE397" s="4"/>
      <c r="MRF397" s="4"/>
      <c r="MRG397" s="4"/>
      <c r="MRH397" s="4"/>
      <c r="MRI397" s="4"/>
      <c r="MRJ397" s="4"/>
      <c r="MRK397" s="4"/>
      <c r="MRL397" s="4"/>
      <c r="MRM397" s="4"/>
      <c r="MRN397" s="4"/>
      <c r="MRO397" s="4"/>
      <c r="MRP397" s="4"/>
      <c r="MRQ397" s="4"/>
      <c r="MRR397" s="4"/>
      <c r="MRS397" s="4"/>
      <c r="MRT397" s="4"/>
      <c r="MRU397" s="4"/>
      <c r="MRV397" s="4"/>
      <c r="MRW397" s="4"/>
      <c r="MRX397" s="4"/>
      <c r="MRY397" s="4"/>
      <c r="MRZ397" s="4"/>
      <c r="MSA397" s="4"/>
      <c r="MSB397" s="4"/>
      <c r="MSC397" s="4"/>
      <c r="MSD397" s="4"/>
      <c r="MSE397" s="4"/>
      <c r="MSF397" s="4"/>
      <c r="MSG397" s="4"/>
      <c r="MSH397" s="4"/>
      <c r="MSI397" s="4"/>
      <c r="MSJ397" s="4"/>
      <c r="MSK397" s="4"/>
      <c r="MSL397" s="4"/>
      <c r="MSM397" s="4"/>
      <c r="MSN397" s="4"/>
      <c r="MSO397" s="4"/>
      <c r="MSP397" s="4"/>
      <c r="MSQ397" s="4"/>
      <c r="MSR397" s="4"/>
      <c r="MSS397" s="4"/>
      <c r="MST397" s="4"/>
      <c r="MSU397" s="4"/>
      <c r="MSV397" s="4"/>
      <c r="MSW397" s="4"/>
      <c r="MSX397" s="4"/>
      <c r="MSY397" s="4"/>
      <c r="MSZ397" s="4"/>
      <c r="MTA397" s="4"/>
      <c r="MTB397" s="4"/>
      <c r="MTC397" s="4"/>
      <c r="MTD397" s="4"/>
      <c r="MTE397" s="4"/>
      <c r="MTF397" s="4"/>
      <c r="MTG397" s="4"/>
      <c r="MTH397" s="4"/>
      <c r="MTI397" s="4"/>
      <c r="MTJ397" s="4"/>
      <c r="MTK397" s="4"/>
      <c r="MTL397" s="4"/>
      <c r="MTM397" s="4"/>
      <c r="MTN397" s="4"/>
      <c r="MTO397" s="4"/>
      <c r="MTP397" s="4"/>
      <c r="MTQ397" s="4"/>
      <c r="MTR397" s="4"/>
      <c r="MTS397" s="4"/>
      <c r="MTT397" s="4"/>
      <c r="MTU397" s="4"/>
      <c r="MTV397" s="4"/>
      <c r="MTW397" s="4"/>
      <c r="MTX397" s="4"/>
      <c r="MTY397" s="4"/>
      <c r="MTZ397" s="4"/>
      <c r="MUA397" s="4"/>
      <c r="MUB397" s="4"/>
      <c r="MUC397" s="4"/>
      <c r="MUD397" s="4"/>
      <c r="MUE397" s="4"/>
      <c r="MUF397" s="4"/>
      <c r="MUG397" s="4"/>
      <c r="MUH397" s="4"/>
      <c r="MUI397" s="4"/>
      <c r="MUJ397" s="4"/>
      <c r="MUK397" s="4"/>
      <c r="MUL397" s="4"/>
      <c r="MUM397" s="4"/>
      <c r="MUN397" s="4"/>
      <c r="MUO397" s="4"/>
      <c r="MUP397" s="4"/>
      <c r="MUQ397" s="4"/>
      <c r="MUR397" s="4"/>
      <c r="MUS397" s="4"/>
      <c r="MUT397" s="4"/>
      <c r="MUU397" s="4"/>
      <c r="MUV397" s="4"/>
      <c r="MUW397" s="4"/>
      <c r="MUX397" s="4"/>
      <c r="MUY397" s="4"/>
      <c r="MUZ397" s="4"/>
      <c r="MVA397" s="4"/>
      <c r="MVB397" s="4"/>
      <c r="MVC397" s="4"/>
      <c r="MVD397" s="4"/>
      <c r="MVE397" s="4"/>
      <c r="MVF397" s="4"/>
      <c r="MVG397" s="4"/>
      <c r="MVH397" s="4"/>
      <c r="MVI397" s="4"/>
      <c r="MVJ397" s="4"/>
      <c r="MVK397" s="4"/>
      <c r="MVL397" s="4"/>
      <c r="MVM397" s="4"/>
      <c r="MVN397" s="4"/>
      <c r="MVO397" s="4"/>
      <c r="MVP397" s="4"/>
      <c r="MVQ397" s="4"/>
      <c r="MVR397" s="4"/>
      <c r="MVS397" s="4"/>
      <c r="MVT397" s="4"/>
      <c r="MVU397" s="4"/>
      <c r="MVV397" s="4"/>
      <c r="MVW397" s="4"/>
      <c r="MVX397" s="4"/>
      <c r="MVY397" s="4"/>
      <c r="MVZ397" s="4"/>
      <c r="MWA397" s="4"/>
      <c r="MWB397" s="4"/>
      <c r="MWC397" s="4"/>
      <c r="MWD397" s="4"/>
      <c r="MWE397" s="4"/>
      <c r="MWF397" s="4"/>
      <c r="MWG397" s="4"/>
      <c r="MWH397" s="4"/>
      <c r="MWI397" s="4"/>
      <c r="MWJ397" s="4"/>
      <c r="MWK397" s="4"/>
      <c r="MWL397" s="4"/>
      <c r="MWM397" s="4"/>
      <c r="MWN397" s="4"/>
      <c r="MWO397" s="4"/>
      <c r="MWP397" s="4"/>
      <c r="MWQ397" s="4"/>
      <c r="MWR397" s="4"/>
      <c r="MWS397" s="4"/>
      <c r="MWT397" s="4"/>
      <c r="MWU397" s="4"/>
      <c r="MWV397" s="4"/>
      <c r="MWW397" s="4"/>
      <c r="MWX397" s="4"/>
      <c r="MWY397" s="4"/>
      <c r="MWZ397" s="4"/>
      <c r="MXA397" s="4"/>
      <c r="MXB397" s="4"/>
      <c r="MXC397" s="4"/>
      <c r="MXD397" s="4"/>
      <c r="MXE397" s="4"/>
      <c r="MXF397" s="4"/>
      <c r="MXG397" s="4"/>
      <c r="MXH397" s="4"/>
      <c r="MXI397" s="4"/>
      <c r="MXJ397" s="4"/>
      <c r="MXK397" s="4"/>
      <c r="MXL397" s="4"/>
      <c r="MXM397" s="4"/>
      <c r="MXN397" s="4"/>
      <c r="MXO397" s="4"/>
      <c r="MXP397" s="4"/>
      <c r="MXQ397" s="4"/>
      <c r="MXR397" s="4"/>
      <c r="MXS397" s="4"/>
      <c r="MXT397" s="4"/>
      <c r="MXU397" s="4"/>
      <c r="MXV397" s="4"/>
      <c r="MXW397" s="4"/>
      <c r="MXX397" s="4"/>
      <c r="MXY397" s="4"/>
      <c r="MXZ397" s="4"/>
      <c r="MYA397" s="4"/>
      <c r="MYB397" s="4"/>
      <c r="MYC397" s="4"/>
      <c r="MYD397" s="4"/>
      <c r="MYE397" s="4"/>
      <c r="MYF397" s="4"/>
      <c r="MYG397" s="4"/>
      <c r="MYH397" s="4"/>
      <c r="MYI397" s="4"/>
      <c r="MYJ397" s="4"/>
      <c r="MYK397" s="4"/>
      <c r="MYL397" s="4"/>
      <c r="MYM397" s="4"/>
      <c r="MYN397" s="4"/>
      <c r="MYO397" s="4"/>
      <c r="MYP397" s="4"/>
      <c r="MYQ397" s="4"/>
      <c r="MYR397" s="4"/>
      <c r="MYS397" s="4"/>
      <c r="MYT397" s="4"/>
      <c r="MYU397" s="4"/>
      <c r="MYV397" s="4"/>
      <c r="MYW397" s="4"/>
      <c r="MYX397" s="4"/>
      <c r="MYY397" s="4"/>
      <c r="MYZ397" s="4"/>
      <c r="MZA397" s="4"/>
      <c r="MZB397" s="4"/>
      <c r="MZC397" s="4"/>
      <c r="MZD397" s="4"/>
      <c r="MZE397" s="4"/>
      <c r="MZF397" s="4"/>
      <c r="MZG397" s="4"/>
      <c r="MZH397" s="4"/>
      <c r="MZI397" s="4"/>
      <c r="MZJ397" s="4"/>
      <c r="MZK397" s="4"/>
      <c r="MZL397" s="4"/>
      <c r="MZM397" s="4"/>
      <c r="MZN397" s="4"/>
      <c r="MZO397" s="4"/>
      <c r="MZP397" s="4"/>
      <c r="MZQ397" s="4"/>
      <c r="MZR397" s="4"/>
      <c r="MZS397" s="4"/>
      <c r="MZT397" s="4"/>
      <c r="MZU397" s="4"/>
      <c r="MZV397" s="4"/>
      <c r="MZW397" s="4"/>
      <c r="MZX397" s="4"/>
      <c r="MZY397" s="4"/>
      <c r="MZZ397" s="4"/>
      <c r="NAA397" s="4"/>
      <c r="NAB397" s="4"/>
      <c r="NAC397" s="4"/>
      <c r="NAD397" s="4"/>
      <c r="NAE397" s="4"/>
      <c r="NAF397" s="4"/>
      <c r="NAG397" s="4"/>
      <c r="NAH397" s="4"/>
      <c r="NAI397" s="4"/>
      <c r="NAJ397" s="4"/>
      <c r="NAK397" s="4"/>
      <c r="NAL397" s="4"/>
      <c r="NAM397" s="4"/>
      <c r="NAN397" s="4"/>
      <c r="NAO397" s="4"/>
      <c r="NAP397" s="4"/>
      <c r="NAQ397" s="4"/>
      <c r="NAR397" s="4"/>
      <c r="NAS397" s="4"/>
      <c r="NAT397" s="4"/>
      <c r="NAU397" s="4"/>
      <c r="NAV397" s="4"/>
      <c r="NAW397" s="4"/>
      <c r="NAX397" s="4"/>
      <c r="NAY397" s="4"/>
      <c r="NAZ397" s="4"/>
      <c r="NBA397" s="4"/>
      <c r="NBB397" s="4"/>
      <c r="NBC397" s="4"/>
      <c r="NBD397" s="4"/>
      <c r="NBE397" s="4"/>
      <c r="NBF397" s="4"/>
      <c r="NBG397" s="4"/>
      <c r="NBH397" s="4"/>
      <c r="NBI397" s="4"/>
      <c r="NBJ397" s="4"/>
      <c r="NBK397" s="4"/>
      <c r="NBL397" s="4"/>
      <c r="NBM397" s="4"/>
      <c r="NBN397" s="4"/>
      <c r="NBO397" s="4"/>
      <c r="NBP397" s="4"/>
      <c r="NBQ397" s="4"/>
      <c r="NBR397" s="4"/>
      <c r="NBS397" s="4"/>
      <c r="NBT397" s="4"/>
      <c r="NBU397" s="4"/>
      <c r="NBV397" s="4"/>
      <c r="NBW397" s="4"/>
      <c r="NBX397" s="4"/>
      <c r="NBY397" s="4"/>
      <c r="NBZ397" s="4"/>
      <c r="NCA397" s="4"/>
      <c r="NCB397" s="4"/>
      <c r="NCC397" s="4"/>
      <c r="NCD397" s="4"/>
      <c r="NCE397" s="4"/>
      <c r="NCF397" s="4"/>
      <c r="NCG397" s="4"/>
      <c r="NCH397" s="4"/>
      <c r="NCI397" s="4"/>
      <c r="NCJ397" s="4"/>
      <c r="NCK397" s="4"/>
      <c r="NCL397" s="4"/>
      <c r="NCM397" s="4"/>
      <c r="NCN397" s="4"/>
      <c r="NCO397" s="4"/>
      <c r="NCP397" s="4"/>
      <c r="NCQ397" s="4"/>
      <c r="NCR397" s="4"/>
      <c r="NCS397" s="4"/>
      <c r="NCT397" s="4"/>
      <c r="NCU397" s="4"/>
      <c r="NCV397" s="4"/>
      <c r="NCW397" s="4"/>
      <c r="NCX397" s="4"/>
      <c r="NCY397" s="4"/>
      <c r="NCZ397" s="4"/>
      <c r="NDA397" s="4"/>
      <c r="NDB397" s="4"/>
      <c r="NDC397" s="4"/>
      <c r="NDD397" s="4"/>
      <c r="NDE397" s="4"/>
      <c r="NDF397" s="4"/>
      <c r="NDG397" s="4"/>
      <c r="NDH397" s="4"/>
      <c r="NDI397" s="4"/>
      <c r="NDJ397" s="4"/>
      <c r="NDK397" s="4"/>
      <c r="NDL397" s="4"/>
      <c r="NDM397" s="4"/>
      <c r="NDN397" s="4"/>
      <c r="NDO397" s="4"/>
      <c r="NDP397" s="4"/>
      <c r="NDQ397" s="4"/>
      <c r="NDR397" s="4"/>
      <c r="NDS397" s="4"/>
      <c r="NDT397" s="4"/>
      <c r="NDU397" s="4"/>
      <c r="NDV397" s="4"/>
      <c r="NDW397" s="4"/>
      <c r="NDX397" s="4"/>
      <c r="NDY397" s="4"/>
      <c r="NDZ397" s="4"/>
      <c r="NEA397" s="4"/>
      <c r="NEB397" s="4"/>
      <c r="NEC397" s="4"/>
      <c r="NED397" s="4"/>
      <c r="NEE397" s="4"/>
      <c r="NEF397" s="4"/>
      <c r="NEG397" s="4"/>
      <c r="NEH397" s="4"/>
      <c r="NEI397" s="4"/>
      <c r="NEJ397" s="4"/>
      <c r="NEK397" s="4"/>
      <c r="NEL397" s="4"/>
      <c r="NEM397" s="4"/>
      <c r="NEN397" s="4"/>
      <c r="NEO397" s="4"/>
      <c r="NEP397" s="4"/>
      <c r="NEQ397" s="4"/>
      <c r="NER397" s="4"/>
      <c r="NES397" s="4"/>
      <c r="NET397" s="4"/>
      <c r="NEU397" s="4"/>
      <c r="NEV397" s="4"/>
      <c r="NEW397" s="4"/>
      <c r="NEX397" s="4"/>
      <c r="NEY397" s="4"/>
      <c r="NEZ397" s="4"/>
      <c r="NFA397" s="4"/>
      <c r="NFB397" s="4"/>
      <c r="NFC397" s="4"/>
      <c r="NFD397" s="4"/>
      <c r="NFE397" s="4"/>
      <c r="NFF397" s="4"/>
      <c r="NFG397" s="4"/>
      <c r="NFH397" s="4"/>
      <c r="NFI397" s="4"/>
      <c r="NFJ397" s="4"/>
      <c r="NFK397" s="4"/>
      <c r="NFL397" s="4"/>
      <c r="NFM397" s="4"/>
      <c r="NFN397" s="4"/>
      <c r="NFO397" s="4"/>
      <c r="NFP397" s="4"/>
      <c r="NFQ397" s="4"/>
      <c r="NFR397" s="4"/>
      <c r="NFS397" s="4"/>
      <c r="NFT397" s="4"/>
      <c r="NFU397" s="4"/>
      <c r="NFV397" s="4"/>
      <c r="NFW397" s="4"/>
      <c r="NFX397" s="4"/>
      <c r="NFY397" s="4"/>
      <c r="NFZ397" s="4"/>
      <c r="NGA397" s="4"/>
      <c r="NGB397" s="4"/>
      <c r="NGC397" s="4"/>
      <c r="NGD397" s="4"/>
      <c r="NGE397" s="4"/>
      <c r="NGF397" s="4"/>
      <c r="NGG397" s="4"/>
      <c r="NGH397" s="4"/>
      <c r="NGI397" s="4"/>
      <c r="NGJ397" s="4"/>
      <c r="NGK397" s="4"/>
      <c r="NGL397" s="4"/>
      <c r="NGM397" s="4"/>
      <c r="NGN397" s="4"/>
      <c r="NGO397" s="4"/>
      <c r="NGP397" s="4"/>
      <c r="NGQ397" s="4"/>
      <c r="NGR397" s="4"/>
      <c r="NGS397" s="4"/>
      <c r="NGT397" s="4"/>
      <c r="NGU397" s="4"/>
      <c r="NGV397" s="4"/>
      <c r="NGW397" s="4"/>
      <c r="NGX397" s="4"/>
      <c r="NGY397" s="4"/>
      <c r="NGZ397" s="4"/>
      <c r="NHA397" s="4"/>
      <c r="NHB397" s="4"/>
      <c r="NHC397" s="4"/>
      <c r="NHD397" s="4"/>
      <c r="NHE397" s="4"/>
      <c r="NHF397" s="4"/>
      <c r="NHG397" s="4"/>
      <c r="NHH397" s="4"/>
      <c r="NHI397" s="4"/>
      <c r="NHJ397" s="4"/>
      <c r="NHK397" s="4"/>
      <c r="NHL397" s="4"/>
      <c r="NHM397" s="4"/>
      <c r="NHN397" s="4"/>
      <c r="NHO397" s="4"/>
      <c r="NHP397" s="4"/>
      <c r="NHQ397" s="4"/>
      <c r="NHR397" s="4"/>
      <c r="NHS397" s="4"/>
      <c r="NHT397" s="4"/>
      <c r="NHU397" s="4"/>
      <c r="NHV397" s="4"/>
      <c r="NHW397" s="4"/>
      <c r="NHX397" s="4"/>
      <c r="NHY397" s="4"/>
      <c r="NHZ397" s="4"/>
      <c r="NIA397" s="4"/>
      <c r="NIB397" s="4"/>
      <c r="NIC397" s="4"/>
      <c r="NID397" s="4"/>
      <c r="NIE397" s="4"/>
      <c r="NIF397" s="4"/>
      <c r="NIG397" s="4"/>
      <c r="NIH397" s="4"/>
      <c r="NII397" s="4"/>
      <c r="NIJ397" s="4"/>
      <c r="NIK397" s="4"/>
      <c r="NIL397" s="4"/>
      <c r="NIM397" s="4"/>
      <c r="NIN397" s="4"/>
      <c r="NIO397" s="4"/>
      <c r="NIP397" s="4"/>
      <c r="NIQ397" s="4"/>
      <c r="NIR397" s="4"/>
      <c r="NIS397" s="4"/>
      <c r="NIT397" s="4"/>
      <c r="NIU397" s="4"/>
      <c r="NIV397" s="4"/>
      <c r="NIW397" s="4"/>
      <c r="NIX397" s="4"/>
      <c r="NIY397" s="4"/>
      <c r="NIZ397" s="4"/>
      <c r="NJA397" s="4"/>
      <c r="NJB397" s="4"/>
      <c r="NJC397" s="4"/>
      <c r="NJD397" s="4"/>
      <c r="NJE397" s="4"/>
      <c r="NJF397" s="4"/>
      <c r="NJG397" s="4"/>
      <c r="NJH397" s="4"/>
      <c r="NJI397" s="4"/>
      <c r="NJJ397" s="4"/>
      <c r="NJK397" s="4"/>
      <c r="NJL397" s="4"/>
      <c r="NJM397" s="4"/>
      <c r="NJN397" s="4"/>
      <c r="NJO397" s="4"/>
      <c r="NJP397" s="4"/>
      <c r="NJQ397" s="4"/>
      <c r="NJR397" s="4"/>
      <c r="NJS397" s="4"/>
      <c r="NJT397" s="4"/>
      <c r="NJU397" s="4"/>
      <c r="NJV397" s="4"/>
      <c r="NJW397" s="4"/>
      <c r="NJX397" s="4"/>
      <c r="NJY397" s="4"/>
      <c r="NJZ397" s="4"/>
      <c r="NKA397" s="4"/>
      <c r="NKB397" s="4"/>
      <c r="NKC397" s="4"/>
      <c r="NKD397" s="4"/>
      <c r="NKE397" s="4"/>
      <c r="NKF397" s="4"/>
      <c r="NKG397" s="4"/>
      <c r="NKH397" s="4"/>
      <c r="NKI397" s="4"/>
      <c r="NKJ397" s="4"/>
      <c r="NKK397" s="4"/>
      <c r="NKL397" s="4"/>
      <c r="NKM397" s="4"/>
      <c r="NKN397" s="4"/>
      <c r="NKO397" s="4"/>
      <c r="NKP397" s="4"/>
      <c r="NKQ397" s="4"/>
      <c r="NKR397" s="4"/>
      <c r="NKS397" s="4"/>
      <c r="NKT397" s="4"/>
      <c r="NKU397" s="4"/>
      <c r="NKV397" s="4"/>
      <c r="NKW397" s="4"/>
      <c r="NKX397" s="4"/>
      <c r="NKY397" s="4"/>
      <c r="NKZ397" s="4"/>
      <c r="NLA397" s="4"/>
      <c r="NLB397" s="4"/>
      <c r="NLC397" s="4"/>
      <c r="NLD397" s="4"/>
      <c r="NLE397" s="4"/>
      <c r="NLF397" s="4"/>
      <c r="NLG397" s="4"/>
      <c r="NLH397" s="4"/>
      <c r="NLI397" s="4"/>
      <c r="NLJ397" s="4"/>
      <c r="NLK397" s="4"/>
      <c r="NLL397" s="4"/>
      <c r="NLM397" s="4"/>
      <c r="NLN397" s="4"/>
      <c r="NLO397" s="4"/>
      <c r="NLP397" s="4"/>
      <c r="NLQ397" s="4"/>
      <c r="NLR397" s="4"/>
      <c r="NLS397" s="4"/>
      <c r="NLT397" s="4"/>
      <c r="NLU397" s="4"/>
      <c r="NLV397" s="4"/>
      <c r="NLW397" s="4"/>
      <c r="NLX397" s="4"/>
      <c r="NLY397" s="4"/>
      <c r="NLZ397" s="4"/>
      <c r="NMA397" s="4"/>
      <c r="NMB397" s="4"/>
      <c r="NMC397" s="4"/>
      <c r="NMD397" s="4"/>
      <c r="NME397" s="4"/>
      <c r="NMF397" s="4"/>
      <c r="NMG397" s="4"/>
      <c r="NMH397" s="4"/>
      <c r="NMI397" s="4"/>
      <c r="NMJ397" s="4"/>
      <c r="NMK397" s="4"/>
      <c r="NML397" s="4"/>
      <c r="NMM397" s="4"/>
      <c r="NMN397" s="4"/>
      <c r="NMO397" s="4"/>
      <c r="NMP397" s="4"/>
      <c r="NMQ397" s="4"/>
      <c r="NMR397" s="4"/>
      <c r="NMS397" s="4"/>
      <c r="NMT397" s="4"/>
      <c r="NMU397" s="4"/>
      <c r="NMV397" s="4"/>
      <c r="NMW397" s="4"/>
      <c r="NMX397" s="4"/>
      <c r="NMY397" s="4"/>
      <c r="NMZ397" s="4"/>
      <c r="NNA397" s="4"/>
      <c r="NNB397" s="4"/>
      <c r="NNC397" s="4"/>
      <c r="NND397" s="4"/>
      <c r="NNE397" s="4"/>
      <c r="NNF397" s="4"/>
      <c r="NNG397" s="4"/>
      <c r="NNH397" s="4"/>
      <c r="NNI397" s="4"/>
      <c r="NNJ397" s="4"/>
      <c r="NNK397" s="4"/>
      <c r="NNL397" s="4"/>
      <c r="NNM397" s="4"/>
      <c r="NNN397" s="4"/>
      <c r="NNO397" s="4"/>
      <c r="NNP397" s="4"/>
      <c r="NNQ397" s="4"/>
      <c r="NNR397" s="4"/>
      <c r="NNS397" s="4"/>
      <c r="NNT397" s="4"/>
      <c r="NNU397" s="4"/>
      <c r="NNV397" s="4"/>
      <c r="NNW397" s="4"/>
      <c r="NNX397" s="4"/>
      <c r="NNY397" s="4"/>
      <c r="NNZ397" s="4"/>
      <c r="NOA397" s="4"/>
      <c r="NOB397" s="4"/>
      <c r="NOC397" s="4"/>
      <c r="NOD397" s="4"/>
      <c r="NOE397" s="4"/>
      <c r="NOF397" s="4"/>
      <c r="NOG397" s="4"/>
      <c r="NOH397" s="4"/>
      <c r="NOI397" s="4"/>
      <c r="NOJ397" s="4"/>
      <c r="NOK397" s="4"/>
      <c r="NOL397" s="4"/>
      <c r="NOM397" s="4"/>
      <c r="NON397" s="4"/>
      <c r="NOO397" s="4"/>
      <c r="NOP397" s="4"/>
      <c r="NOQ397" s="4"/>
      <c r="NOR397" s="4"/>
      <c r="NOS397" s="4"/>
      <c r="NOT397" s="4"/>
      <c r="NOU397" s="4"/>
      <c r="NOV397" s="4"/>
      <c r="NOW397" s="4"/>
      <c r="NOX397" s="4"/>
      <c r="NOY397" s="4"/>
      <c r="NOZ397" s="4"/>
      <c r="NPA397" s="4"/>
      <c r="NPB397" s="4"/>
      <c r="NPC397" s="4"/>
      <c r="NPD397" s="4"/>
      <c r="NPE397" s="4"/>
      <c r="NPF397" s="4"/>
      <c r="NPG397" s="4"/>
      <c r="NPH397" s="4"/>
      <c r="NPI397" s="4"/>
      <c r="NPJ397" s="4"/>
      <c r="NPK397" s="4"/>
      <c r="NPL397" s="4"/>
      <c r="NPM397" s="4"/>
      <c r="NPN397" s="4"/>
      <c r="NPO397" s="4"/>
      <c r="NPP397" s="4"/>
      <c r="NPQ397" s="4"/>
      <c r="NPR397" s="4"/>
      <c r="NPS397" s="4"/>
      <c r="NPT397" s="4"/>
      <c r="NPU397" s="4"/>
      <c r="NPV397" s="4"/>
      <c r="NPW397" s="4"/>
      <c r="NPX397" s="4"/>
      <c r="NPY397" s="4"/>
      <c r="NPZ397" s="4"/>
      <c r="NQA397" s="4"/>
      <c r="NQB397" s="4"/>
      <c r="NQC397" s="4"/>
      <c r="NQD397" s="4"/>
      <c r="NQE397" s="4"/>
      <c r="NQF397" s="4"/>
      <c r="NQG397" s="4"/>
      <c r="NQH397" s="4"/>
      <c r="NQI397" s="4"/>
      <c r="NQJ397" s="4"/>
      <c r="NQK397" s="4"/>
      <c r="NQL397" s="4"/>
      <c r="NQM397" s="4"/>
      <c r="NQN397" s="4"/>
      <c r="NQO397" s="4"/>
      <c r="NQP397" s="4"/>
      <c r="NQQ397" s="4"/>
      <c r="NQR397" s="4"/>
      <c r="NQS397" s="4"/>
      <c r="NQT397" s="4"/>
      <c r="NQU397" s="4"/>
      <c r="NQV397" s="4"/>
      <c r="NQW397" s="4"/>
      <c r="NQX397" s="4"/>
      <c r="NQY397" s="4"/>
      <c r="NQZ397" s="4"/>
      <c r="NRA397" s="4"/>
      <c r="NRB397" s="4"/>
      <c r="NRC397" s="4"/>
      <c r="NRD397" s="4"/>
      <c r="NRE397" s="4"/>
      <c r="NRF397" s="4"/>
      <c r="NRG397" s="4"/>
      <c r="NRH397" s="4"/>
      <c r="NRI397" s="4"/>
      <c r="NRJ397" s="4"/>
      <c r="NRK397" s="4"/>
      <c r="NRL397" s="4"/>
      <c r="NRM397" s="4"/>
      <c r="NRN397" s="4"/>
      <c r="NRO397" s="4"/>
      <c r="NRP397" s="4"/>
      <c r="NRQ397" s="4"/>
      <c r="NRR397" s="4"/>
      <c r="NRS397" s="4"/>
      <c r="NRT397" s="4"/>
      <c r="NRU397" s="4"/>
      <c r="NRV397" s="4"/>
      <c r="NRW397" s="4"/>
      <c r="NRX397" s="4"/>
      <c r="NRY397" s="4"/>
      <c r="NRZ397" s="4"/>
      <c r="NSA397" s="4"/>
      <c r="NSB397" s="4"/>
      <c r="NSC397" s="4"/>
      <c r="NSD397" s="4"/>
      <c r="NSE397" s="4"/>
      <c r="NSF397" s="4"/>
      <c r="NSG397" s="4"/>
      <c r="NSH397" s="4"/>
      <c r="NSI397" s="4"/>
      <c r="NSJ397" s="4"/>
      <c r="NSK397" s="4"/>
      <c r="NSL397" s="4"/>
      <c r="NSM397" s="4"/>
      <c r="NSN397" s="4"/>
      <c r="NSO397" s="4"/>
      <c r="NSP397" s="4"/>
      <c r="NSQ397" s="4"/>
      <c r="NSR397" s="4"/>
      <c r="NSS397" s="4"/>
      <c r="NST397" s="4"/>
      <c r="NSU397" s="4"/>
      <c r="NSV397" s="4"/>
      <c r="NSW397" s="4"/>
      <c r="NSX397" s="4"/>
      <c r="NSY397" s="4"/>
      <c r="NSZ397" s="4"/>
      <c r="NTA397" s="4"/>
      <c r="NTB397" s="4"/>
      <c r="NTC397" s="4"/>
      <c r="NTD397" s="4"/>
      <c r="NTE397" s="4"/>
      <c r="NTF397" s="4"/>
      <c r="NTG397" s="4"/>
      <c r="NTH397" s="4"/>
      <c r="NTI397" s="4"/>
      <c r="NTJ397" s="4"/>
      <c r="NTK397" s="4"/>
      <c r="NTL397" s="4"/>
      <c r="NTM397" s="4"/>
      <c r="NTN397" s="4"/>
      <c r="NTO397" s="4"/>
      <c r="NTP397" s="4"/>
      <c r="NTQ397" s="4"/>
      <c r="NTR397" s="4"/>
      <c r="NTS397" s="4"/>
      <c r="NTT397" s="4"/>
      <c r="NTU397" s="4"/>
      <c r="NTV397" s="4"/>
      <c r="NTW397" s="4"/>
      <c r="NTX397" s="4"/>
      <c r="NTY397" s="4"/>
      <c r="NTZ397" s="4"/>
      <c r="NUA397" s="4"/>
      <c r="NUB397" s="4"/>
      <c r="NUC397" s="4"/>
      <c r="NUD397" s="4"/>
      <c r="NUE397" s="4"/>
      <c r="NUF397" s="4"/>
      <c r="NUG397" s="4"/>
      <c r="NUH397" s="4"/>
      <c r="NUI397" s="4"/>
      <c r="NUJ397" s="4"/>
      <c r="NUK397" s="4"/>
      <c r="NUL397" s="4"/>
      <c r="NUM397" s="4"/>
      <c r="NUN397" s="4"/>
      <c r="NUO397" s="4"/>
      <c r="NUP397" s="4"/>
      <c r="NUQ397" s="4"/>
      <c r="NUR397" s="4"/>
      <c r="NUS397" s="4"/>
      <c r="NUT397" s="4"/>
      <c r="NUU397" s="4"/>
      <c r="NUV397" s="4"/>
      <c r="NUW397" s="4"/>
      <c r="NUX397" s="4"/>
      <c r="NUY397" s="4"/>
      <c r="NUZ397" s="4"/>
      <c r="NVA397" s="4"/>
      <c r="NVB397" s="4"/>
      <c r="NVC397" s="4"/>
      <c r="NVD397" s="4"/>
      <c r="NVE397" s="4"/>
      <c r="NVF397" s="4"/>
      <c r="NVG397" s="4"/>
      <c r="NVH397" s="4"/>
      <c r="NVI397" s="4"/>
      <c r="NVJ397" s="4"/>
      <c r="NVK397" s="4"/>
      <c r="NVL397" s="4"/>
      <c r="NVM397" s="4"/>
      <c r="NVN397" s="4"/>
      <c r="NVO397" s="4"/>
      <c r="NVP397" s="4"/>
      <c r="NVQ397" s="4"/>
      <c r="NVR397" s="4"/>
      <c r="NVS397" s="4"/>
      <c r="NVT397" s="4"/>
      <c r="NVU397" s="4"/>
      <c r="NVV397" s="4"/>
      <c r="NVW397" s="4"/>
      <c r="NVX397" s="4"/>
      <c r="NVY397" s="4"/>
      <c r="NVZ397" s="4"/>
      <c r="NWA397" s="4"/>
      <c r="NWB397" s="4"/>
      <c r="NWC397" s="4"/>
      <c r="NWD397" s="4"/>
      <c r="NWE397" s="4"/>
      <c r="NWF397" s="4"/>
      <c r="NWG397" s="4"/>
      <c r="NWH397" s="4"/>
      <c r="NWI397" s="4"/>
      <c r="NWJ397" s="4"/>
      <c r="NWK397" s="4"/>
      <c r="NWL397" s="4"/>
      <c r="NWM397" s="4"/>
      <c r="NWN397" s="4"/>
      <c r="NWO397" s="4"/>
      <c r="NWP397" s="4"/>
      <c r="NWQ397" s="4"/>
      <c r="NWR397" s="4"/>
      <c r="NWS397" s="4"/>
      <c r="NWT397" s="4"/>
      <c r="NWU397" s="4"/>
      <c r="NWV397" s="4"/>
      <c r="NWW397" s="4"/>
      <c r="NWX397" s="4"/>
      <c r="NWY397" s="4"/>
      <c r="NWZ397" s="4"/>
      <c r="NXA397" s="4"/>
      <c r="NXB397" s="4"/>
      <c r="NXC397" s="4"/>
      <c r="NXD397" s="4"/>
      <c r="NXE397" s="4"/>
      <c r="NXF397" s="4"/>
      <c r="NXG397" s="4"/>
      <c r="NXH397" s="4"/>
      <c r="NXI397" s="4"/>
      <c r="NXJ397" s="4"/>
      <c r="NXK397" s="4"/>
      <c r="NXL397" s="4"/>
      <c r="NXM397" s="4"/>
      <c r="NXN397" s="4"/>
      <c r="NXO397" s="4"/>
      <c r="NXP397" s="4"/>
      <c r="NXQ397" s="4"/>
      <c r="NXR397" s="4"/>
      <c r="NXS397" s="4"/>
      <c r="NXT397" s="4"/>
      <c r="NXU397" s="4"/>
      <c r="NXV397" s="4"/>
      <c r="NXW397" s="4"/>
      <c r="NXX397" s="4"/>
      <c r="NXY397" s="4"/>
      <c r="NXZ397" s="4"/>
      <c r="NYA397" s="4"/>
      <c r="NYB397" s="4"/>
      <c r="NYC397" s="4"/>
      <c r="NYD397" s="4"/>
      <c r="NYE397" s="4"/>
      <c r="NYF397" s="4"/>
      <c r="NYG397" s="4"/>
      <c r="NYH397" s="4"/>
      <c r="NYI397" s="4"/>
      <c r="NYJ397" s="4"/>
      <c r="NYK397" s="4"/>
      <c r="NYL397" s="4"/>
      <c r="NYM397" s="4"/>
      <c r="NYN397" s="4"/>
      <c r="NYO397" s="4"/>
      <c r="NYP397" s="4"/>
      <c r="NYQ397" s="4"/>
      <c r="NYR397" s="4"/>
      <c r="NYS397" s="4"/>
      <c r="NYT397" s="4"/>
      <c r="NYU397" s="4"/>
      <c r="NYV397" s="4"/>
      <c r="NYW397" s="4"/>
      <c r="NYX397" s="4"/>
      <c r="NYY397" s="4"/>
      <c r="NYZ397" s="4"/>
      <c r="NZA397" s="4"/>
      <c r="NZB397" s="4"/>
      <c r="NZC397" s="4"/>
      <c r="NZD397" s="4"/>
      <c r="NZE397" s="4"/>
      <c r="NZF397" s="4"/>
      <c r="NZG397" s="4"/>
      <c r="NZH397" s="4"/>
      <c r="NZI397" s="4"/>
      <c r="NZJ397" s="4"/>
      <c r="NZK397" s="4"/>
      <c r="NZL397" s="4"/>
      <c r="NZM397" s="4"/>
      <c r="NZN397" s="4"/>
      <c r="NZO397" s="4"/>
      <c r="NZP397" s="4"/>
      <c r="NZQ397" s="4"/>
      <c r="NZR397" s="4"/>
      <c r="NZS397" s="4"/>
      <c r="NZT397" s="4"/>
      <c r="NZU397" s="4"/>
      <c r="NZV397" s="4"/>
      <c r="NZW397" s="4"/>
      <c r="NZX397" s="4"/>
      <c r="NZY397" s="4"/>
      <c r="NZZ397" s="4"/>
      <c r="OAA397" s="4"/>
      <c r="OAB397" s="4"/>
      <c r="OAC397" s="4"/>
      <c r="OAD397" s="4"/>
      <c r="OAE397" s="4"/>
      <c r="OAF397" s="4"/>
      <c r="OAG397" s="4"/>
      <c r="OAH397" s="4"/>
      <c r="OAI397" s="4"/>
      <c r="OAJ397" s="4"/>
      <c r="OAK397" s="4"/>
      <c r="OAL397" s="4"/>
      <c r="OAM397" s="4"/>
      <c r="OAN397" s="4"/>
      <c r="OAO397" s="4"/>
      <c r="OAP397" s="4"/>
      <c r="OAQ397" s="4"/>
      <c r="OAR397" s="4"/>
      <c r="OAS397" s="4"/>
      <c r="OAT397" s="4"/>
      <c r="OAU397" s="4"/>
      <c r="OAV397" s="4"/>
      <c r="OAW397" s="4"/>
      <c r="OAX397" s="4"/>
      <c r="OAY397" s="4"/>
      <c r="OAZ397" s="4"/>
      <c r="OBA397" s="4"/>
      <c r="OBB397" s="4"/>
      <c r="OBC397" s="4"/>
      <c r="OBD397" s="4"/>
      <c r="OBE397" s="4"/>
      <c r="OBF397" s="4"/>
      <c r="OBG397" s="4"/>
      <c r="OBH397" s="4"/>
      <c r="OBI397" s="4"/>
      <c r="OBJ397" s="4"/>
      <c r="OBK397" s="4"/>
      <c r="OBL397" s="4"/>
      <c r="OBM397" s="4"/>
      <c r="OBN397" s="4"/>
      <c r="OBO397" s="4"/>
      <c r="OBP397" s="4"/>
      <c r="OBQ397" s="4"/>
      <c r="OBR397" s="4"/>
      <c r="OBS397" s="4"/>
      <c r="OBT397" s="4"/>
      <c r="OBU397" s="4"/>
      <c r="OBV397" s="4"/>
      <c r="OBW397" s="4"/>
      <c r="OBX397" s="4"/>
      <c r="OBY397" s="4"/>
      <c r="OBZ397" s="4"/>
      <c r="OCA397" s="4"/>
      <c r="OCB397" s="4"/>
      <c r="OCC397" s="4"/>
      <c r="OCD397" s="4"/>
      <c r="OCE397" s="4"/>
      <c r="OCF397" s="4"/>
      <c r="OCG397" s="4"/>
      <c r="OCH397" s="4"/>
      <c r="OCI397" s="4"/>
      <c r="OCJ397" s="4"/>
      <c r="OCK397" s="4"/>
      <c r="OCL397" s="4"/>
      <c r="OCM397" s="4"/>
      <c r="OCN397" s="4"/>
      <c r="OCO397" s="4"/>
      <c r="OCP397" s="4"/>
      <c r="OCQ397" s="4"/>
      <c r="OCR397" s="4"/>
      <c r="OCS397" s="4"/>
      <c r="OCT397" s="4"/>
      <c r="OCU397" s="4"/>
      <c r="OCV397" s="4"/>
      <c r="OCW397" s="4"/>
      <c r="OCX397" s="4"/>
      <c r="OCY397" s="4"/>
      <c r="OCZ397" s="4"/>
      <c r="ODA397" s="4"/>
      <c r="ODB397" s="4"/>
      <c r="ODC397" s="4"/>
      <c r="ODD397" s="4"/>
      <c r="ODE397" s="4"/>
      <c r="ODF397" s="4"/>
      <c r="ODG397" s="4"/>
      <c r="ODH397" s="4"/>
      <c r="ODI397" s="4"/>
      <c r="ODJ397" s="4"/>
      <c r="ODK397" s="4"/>
      <c r="ODL397" s="4"/>
      <c r="ODM397" s="4"/>
      <c r="ODN397" s="4"/>
      <c r="ODO397" s="4"/>
      <c r="ODP397" s="4"/>
      <c r="ODQ397" s="4"/>
      <c r="ODR397" s="4"/>
      <c r="ODS397" s="4"/>
      <c r="ODT397" s="4"/>
      <c r="ODU397" s="4"/>
      <c r="ODV397" s="4"/>
      <c r="ODW397" s="4"/>
      <c r="ODX397" s="4"/>
      <c r="ODY397" s="4"/>
      <c r="ODZ397" s="4"/>
      <c r="OEA397" s="4"/>
      <c r="OEB397" s="4"/>
      <c r="OEC397" s="4"/>
      <c r="OED397" s="4"/>
      <c r="OEE397" s="4"/>
      <c r="OEF397" s="4"/>
      <c r="OEG397" s="4"/>
      <c r="OEH397" s="4"/>
      <c r="OEI397" s="4"/>
      <c r="OEJ397" s="4"/>
      <c r="OEK397" s="4"/>
      <c r="OEL397" s="4"/>
      <c r="OEM397" s="4"/>
      <c r="OEN397" s="4"/>
      <c r="OEO397" s="4"/>
      <c r="OEP397" s="4"/>
      <c r="OEQ397" s="4"/>
      <c r="OER397" s="4"/>
      <c r="OES397" s="4"/>
      <c r="OET397" s="4"/>
      <c r="OEU397" s="4"/>
      <c r="OEV397" s="4"/>
      <c r="OEW397" s="4"/>
      <c r="OEX397" s="4"/>
      <c r="OEY397" s="4"/>
      <c r="OEZ397" s="4"/>
      <c r="OFA397" s="4"/>
      <c r="OFB397" s="4"/>
      <c r="OFC397" s="4"/>
      <c r="OFD397" s="4"/>
      <c r="OFE397" s="4"/>
      <c r="OFF397" s="4"/>
      <c r="OFG397" s="4"/>
      <c r="OFH397" s="4"/>
      <c r="OFI397" s="4"/>
      <c r="OFJ397" s="4"/>
      <c r="OFK397" s="4"/>
      <c r="OFL397" s="4"/>
      <c r="OFM397" s="4"/>
      <c r="OFN397" s="4"/>
      <c r="OFO397" s="4"/>
      <c r="OFP397" s="4"/>
      <c r="OFQ397" s="4"/>
      <c r="OFR397" s="4"/>
      <c r="OFS397" s="4"/>
      <c r="OFT397" s="4"/>
      <c r="OFU397" s="4"/>
      <c r="OFV397" s="4"/>
      <c r="OFW397" s="4"/>
      <c r="OFX397" s="4"/>
      <c r="OFY397" s="4"/>
      <c r="OFZ397" s="4"/>
      <c r="OGA397" s="4"/>
      <c r="OGB397" s="4"/>
      <c r="OGC397" s="4"/>
      <c r="OGD397" s="4"/>
      <c r="OGE397" s="4"/>
      <c r="OGF397" s="4"/>
      <c r="OGG397" s="4"/>
      <c r="OGH397" s="4"/>
      <c r="OGI397" s="4"/>
      <c r="OGJ397" s="4"/>
      <c r="OGK397" s="4"/>
      <c r="OGL397" s="4"/>
      <c r="OGM397" s="4"/>
      <c r="OGN397" s="4"/>
      <c r="OGO397" s="4"/>
      <c r="OGP397" s="4"/>
      <c r="OGQ397" s="4"/>
      <c r="OGR397" s="4"/>
      <c r="OGS397" s="4"/>
      <c r="OGT397" s="4"/>
      <c r="OGU397" s="4"/>
      <c r="OGV397" s="4"/>
      <c r="OGW397" s="4"/>
      <c r="OGX397" s="4"/>
      <c r="OGY397" s="4"/>
      <c r="OGZ397" s="4"/>
      <c r="OHA397" s="4"/>
      <c r="OHB397" s="4"/>
      <c r="OHC397" s="4"/>
      <c r="OHD397" s="4"/>
      <c r="OHE397" s="4"/>
      <c r="OHF397" s="4"/>
      <c r="OHG397" s="4"/>
      <c r="OHH397" s="4"/>
      <c r="OHI397" s="4"/>
      <c r="OHJ397" s="4"/>
      <c r="OHK397" s="4"/>
      <c r="OHL397" s="4"/>
      <c r="OHM397" s="4"/>
      <c r="OHN397" s="4"/>
      <c r="OHO397" s="4"/>
      <c r="OHP397" s="4"/>
      <c r="OHQ397" s="4"/>
      <c r="OHR397" s="4"/>
      <c r="OHS397" s="4"/>
      <c r="OHT397" s="4"/>
      <c r="OHU397" s="4"/>
      <c r="OHV397" s="4"/>
      <c r="OHW397" s="4"/>
      <c r="OHX397" s="4"/>
      <c r="OHY397" s="4"/>
      <c r="OHZ397" s="4"/>
      <c r="OIA397" s="4"/>
      <c r="OIB397" s="4"/>
      <c r="OIC397" s="4"/>
      <c r="OID397" s="4"/>
      <c r="OIE397" s="4"/>
      <c r="OIF397" s="4"/>
      <c r="OIG397" s="4"/>
      <c r="OIH397" s="4"/>
      <c r="OII397" s="4"/>
      <c r="OIJ397" s="4"/>
      <c r="OIK397" s="4"/>
      <c r="OIL397" s="4"/>
      <c r="OIM397" s="4"/>
      <c r="OIN397" s="4"/>
      <c r="OIO397" s="4"/>
      <c r="OIP397" s="4"/>
      <c r="OIQ397" s="4"/>
      <c r="OIR397" s="4"/>
      <c r="OIS397" s="4"/>
      <c r="OIT397" s="4"/>
      <c r="OIU397" s="4"/>
      <c r="OIV397" s="4"/>
      <c r="OIW397" s="4"/>
      <c r="OIX397" s="4"/>
      <c r="OIY397" s="4"/>
      <c r="OIZ397" s="4"/>
      <c r="OJA397" s="4"/>
      <c r="OJB397" s="4"/>
      <c r="OJC397" s="4"/>
      <c r="OJD397" s="4"/>
      <c r="OJE397" s="4"/>
      <c r="OJF397" s="4"/>
      <c r="OJG397" s="4"/>
      <c r="OJH397" s="4"/>
      <c r="OJI397" s="4"/>
      <c r="OJJ397" s="4"/>
      <c r="OJK397" s="4"/>
      <c r="OJL397" s="4"/>
      <c r="OJM397" s="4"/>
      <c r="OJN397" s="4"/>
      <c r="OJO397" s="4"/>
      <c r="OJP397" s="4"/>
      <c r="OJQ397" s="4"/>
      <c r="OJR397" s="4"/>
      <c r="OJS397" s="4"/>
      <c r="OJT397" s="4"/>
      <c r="OJU397" s="4"/>
      <c r="OJV397" s="4"/>
      <c r="OJW397" s="4"/>
      <c r="OJX397" s="4"/>
      <c r="OJY397" s="4"/>
      <c r="OJZ397" s="4"/>
      <c r="OKA397" s="4"/>
      <c r="OKB397" s="4"/>
      <c r="OKC397" s="4"/>
      <c r="OKD397" s="4"/>
      <c r="OKE397" s="4"/>
      <c r="OKF397" s="4"/>
      <c r="OKG397" s="4"/>
      <c r="OKH397" s="4"/>
      <c r="OKI397" s="4"/>
      <c r="OKJ397" s="4"/>
      <c r="OKK397" s="4"/>
      <c r="OKL397" s="4"/>
      <c r="OKM397" s="4"/>
      <c r="OKN397" s="4"/>
      <c r="OKO397" s="4"/>
      <c r="OKP397" s="4"/>
      <c r="OKQ397" s="4"/>
      <c r="OKR397" s="4"/>
      <c r="OKS397" s="4"/>
      <c r="OKT397" s="4"/>
      <c r="OKU397" s="4"/>
      <c r="OKV397" s="4"/>
      <c r="OKW397" s="4"/>
      <c r="OKX397" s="4"/>
      <c r="OKY397" s="4"/>
      <c r="OKZ397" s="4"/>
      <c r="OLA397" s="4"/>
      <c r="OLB397" s="4"/>
      <c r="OLC397" s="4"/>
      <c r="OLD397" s="4"/>
      <c r="OLE397" s="4"/>
      <c r="OLF397" s="4"/>
      <c r="OLG397" s="4"/>
      <c r="OLH397" s="4"/>
      <c r="OLI397" s="4"/>
      <c r="OLJ397" s="4"/>
      <c r="OLK397" s="4"/>
      <c r="OLL397" s="4"/>
      <c r="OLM397" s="4"/>
      <c r="OLN397" s="4"/>
      <c r="OLO397" s="4"/>
      <c r="OLP397" s="4"/>
      <c r="OLQ397" s="4"/>
      <c r="OLR397" s="4"/>
      <c r="OLS397" s="4"/>
      <c r="OLT397" s="4"/>
      <c r="OLU397" s="4"/>
      <c r="OLV397" s="4"/>
      <c r="OLW397" s="4"/>
      <c r="OLX397" s="4"/>
      <c r="OLY397" s="4"/>
      <c r="OLZ397" s="4"/>
      <c r="OMA397" s="4"/>
      <c r="OMB397" s="4"/>
      <c r="OMC397" s="4"/>
      <c r="OMD397" s="4"/>
      <c r="OME397" s="4"/>
      <c r="OMF397" s="4"/>
      <c r="OMG397" s="4"/>
      <c r="OMH397" s="4"/>
      <c r="OMI397" s="4"/>
      <c r="OMJ397" s="4"/>
      <c r="OMK397" s="4"/>
      <c r="OML397" s="4"/>
      <c r="OMM397" s="4"/>
      <c r="OMN397" s="4"/>
      <c r="OMO397" s="4"/>
      <c r="OMP397" s="4"/>
      <c r="OMQ397" s="4"/>
      <c r="OMR397" s="4"/>
      <c r="OMS397" s="4"/>
      <c r="OMT397" s="4"/>
      <c r="OMU397" s="4"/>
      <c r="OMV397" s="4"/>
      <c r="OMW397" s="4"/>
      <c r="OMX397" s="4"/>
      <c r="OMY397" s="4"/>
      <c r="OMZ397" s="4"/>
      <c r="ONA397" s="4"/>
      <c r="ONB397" s="4"/>
      <c r="ONC397" s="4"/>
      <c r="OND397" s="4"/>
      <c r="ONE397" s="4"/>
      <c r="ONF397" s="4"/>
      <c r="ONG397" s="4"/>
      <c r="ONH397" s="4"/>
      <c r="ONI397" s="4"/>
      <c r="ONJ397" s="4"/>
      <c r="ONK397" s="4"/>
      <c r="ONL397" s="4"/>
      <c r="ONM397" s="4"/>
      <c r="ONN397" s="4"/>
      <c r="ONO397" s="4"/>
      <c r="ONP397" s="4"/>
      <c r="ONQ397" s="4"/>
      <c r="ONR397" s="4"/>
      <c r="ONS397" s="4"/>
      <c r="ONT397" s="4"/>
      <c r="ONU397" s="4"/>
      <c r="ONV397" s="4"/>
      <c r="ONW397" s="4"/>
      <c r="ONX397" s="4"/>
      <c r="ONY397" s="4"/>
      <c r="ONZ397" s="4"/>
      <c r="OOA397" s="4"/>
      <c r="OOB397" s="4"/>
      <c r="OOC397" s="4"/>
      <c r="OOD397" s="4"/>
      <c r="OOE397" s="4"/>
      <c r="OOF397" s="4"/>
      <c r="OOG397" s="4"/>
      <c r="OOH397" s="4"/>
      <c r="OOI397" s="4"/>
      <c r="OOJ397" s="4"/>
      <c r="OOK397" s="4"/>
      <c r="OOL397" s="4"/>
      <c r="OOM397" s="4"/>
      <c r="OON397" s="4"/>
      <c r="OOO397" s="4"/>
      <c r="OOP397" s="4"/>
      <c r="OOQ397" s="4"/>
      <c r="OOR397" s="4"/>
      <c r="OOS397" s="4"/>
      <c r="OOT397" s="4"/>
      <c r="OOU397" s="4"/>
      <c r="OOV397" s="4"/>
      <c r="OOW397" s="4"/>
      <c r="OOX397" s="4"/>
      <c r="OOY397" s="4"/>
      <c r="OOZ397" s="4"/>
      <c r="OPA397" s="4"/>
      <c r="OPB397" s="4"/>
      <c r="OPC397" s="4"/>
      <c r="OPD397" s="4"/>
      <c r="OPE397" s="4"/>
      <c r="OPF397" s="4"/>
      <c r="OPG397" s="4"/>
      <c r="OPH397" s="4"/>
      <c r="OPI397" s="4"/>
      <c r="OPJ397" s="4"/>
      <c r="OPK397" s="4"/>
      <c r="OPL397" s="4"/>
      <c r="OPM397" s="4"/>
      <c r="OPN397" s="4"/>
      <c r="OPO397" s="4"/>
      <c r="OPP397" s="4"/>
      <c r="OPQ397" s="4"/>
      <c r="OPR397" s="4"/>
      <c r="OPS397" s="4"/>
      <c r="OPT397" s="4"/>
      <c r="OPU397" s="4"/>
      <c r="OPV397" s="4"/>
      <c r="OPW397" s="4"/>
      <c r="OPX397" s="4"/>
      <c r="OPY397" s="4"/>
      <c r="OPZ397" s="4"/>
      <c r="OQA397" s="4"/>
      <c r="OQB397" s="4"/>
      <c r="OQC397" s="4"/>
      <c r="OQD397" s="4"/>
      <c r="OQE397" s="4"/>
      <c r="OQF397" s="4"/>
      <c r="OQG397" s="4"/>
      <c r="OQH397" s="4"/>
      <c r="OQI397" s="4"/>
      <c r="OQJ397" s="4"/>
      <c r="OQK397" s="4"/>
      <c r="OQL397" s="4"/>
      <c r="OQM397" s="4"/>
      <c r="OQN397" s="4"/>
      <c r="OQO397" s="4"/>
      <c r="OQP397" s="4"/>
      <c r="OQQ397" s="4"/>
      <c r="OQR397" s="4"/>
      <c r="OQS397" s="4"/>
      <c r="OQT397" s="4"/>
      <c r="OQU397" s="4"/>
      <c r="OQV397" s="4"/>
      <c r="OQW397" s="4"/>
      <c r="OQX397" s="4"/>
      <c r="OQY397" s="4"/>
      <c r="OQZ397" s="4"/>
      <c r="ORA397" s="4"/>
      <c r="ORB397" s="4"/>
      <c r="ORC397" s="4"/>
      <c r="ORD397" s="4"/>
      <c r="ORE397" s="4"/>
      <c r="ORF397" s="4"/>
      <c r="ORG397" s="4"/>
      <c r="ORH397" s="4"/>
      <c r="ORI397" s="4"/>
      <c r="ORJ397" s="4"/>
      <c r="ORK397" s="4"/>
      <c r="ORL397" s="4"/>
      <c r="ORM397" s="4"/>
      <c r="ORN397" s="4"/>
      <c r="ORO397" s="4"/>
      <c r="ORP397" s="4"/>
      <c r="ORQ397" s="4"/>
      <c r="ORR397" s="4"/>
      <c r="ORS397" s="4"/>
      <c r="ORT397" s="4"/>
      <c r="ORU397" s="4"/>
      <c r="ORV397" s="4"/>
      <c r="ORW397" s="4"/>
      <c r="ORX397" s="4"/>
      <c r="ORY397" s="4"/>
      <c r="ORZ397" s="4"/>
      <c r="OSA397" s="4"/>
      <c r="OSB397" s="4"/>
      <c r="OSC397" s="4"/>
      <c r="OSD397" s="4"/>
      <c r="OSE397" s="4"/>
      <c r="OSF397" s="4"/>
      <c r="OSG397" s="4"/>
      <c r="OSH397" s="4"/>
      <c r="OSI397" s="4"/>
      <c r="OSJ397" s="4"/>
      <c r="OSK397" s="4"/>
      <c r="OSL397" s="4"/>
      <c r="OSM397" s="4"/>
      <c r="OSN397" s="4"/>
      <c r="OSO397" s="4"/>
      <c r="OSP397" s="4"/>
      <c r="OSQ397" s="4"/>
      <c r="OSR397" s="4"/>
      <c r="OSS397" s="4"/>
      <c r="OST397" s="4"/>
      <c r="OSU397" s="4"/>
      <c r="OSV397" s="4"/>
      <c r="OSW397" s="4"/>
      <c r="OSX397" s="4"/>
      <c r="OSY397" s="4"/>
      <c r="OSZ397" s="4"/>
      <c r="OTA397" s="4"/>
      <c r="OTB397" s="4"/>
      <c r="OTC397" s="4"/>
      <c r="OTD397" s="4"/>
      <c r="OTE397" s="4"/>
      <c r="OTF397" s="4"/>
      <c r="OTG397" s="4"/>
      <c r="OTH397" s="4"/>
      <c r="OTI397" s="4"/>
      <c r="OTJ397" s="4"/>
      <c r="OTK397" s="4"/>
      <c r="OTL397" s="4"/>
      <c r="OTM397" s="4"/>
      <c r="OTN397" s="4"/>
      <c r="OTO397" s="4"/>
      <c r="OTP397" s="4"/>
      <c r="OTQ397" s="4"/>
      <c r="OTR397" s="4"/>
      <c r="OTS397" s="4"/>
      <c r="OTT397" s="4"/>
      <c r="OTU397" s="4"/>
      <c r="OTV397" s="4"/>
      <c r="OTW397" s="4"/>
      <c r="OTX397" s="4"/>
      <c r="OTY397" s="4"/>
      <c r="OTZ397" s="4"/>
      <c r="OUA397" s="4"/>
      <c r="OUB397" s="4"/>
      <c r="OUC397" s="4"/>
      <c r="OUD397" s="4"/>
      <c r="OUE397" s="4"/>
      <c r="OUF397" s="4"/>
      <c r="OUG397" s="4"/>
      <c r="OUH397" s="4"/>
      <c r="OUI397" s="4"/>
      <c r="OUJ397" s="4"/>
      <c r="OUK397" s="4"/>
      <c r="OUL397" s="4"/>
      <c r="OUM397" s="4"/>
      <c r="OUN397" s="4"/>
      <c r="OUO397" s="4"/>
      <c r="OUP397" s="4"/>
      <c r="OUQ397" s="4"/>
      <c r="OUR397" s="4"/>
      <c r="OUS397" s="4"/>
      <c r="OUT397" s="4"/>
      <c r="OUU397" s="4"/>
      <c r="OUV397" s="4"/>
      <c r="OUW397" s="4"/>
      <c r="OUX397" s="4"/>
      <c r="OUY397" s="4"/>
      <c r="OUZ397" s="4"/>
      <c r="OVA397" s="4"/>
      <c r="OVB397" s="4"/>
      <c r="OVC397" s="4"/>
      <c r="OVD397" s="4"/>
      <c r="OVE397" s="4"/>
      <c r="OVF397" s="4"/>
      <c r="OVG397" s="4"/>
      <c r="OVH397" s="4"/>
      <c r="OVI397" s="4"/>
      <c r="OVJ397" s="4"/>
      <c r="OVK397" s="4"/>
      <c r="OVL397" s="4"/>
      <c r="OVM397" s="4"/>
      <c r="OVN397" s="4"/>
      <c r="OVO397" s="4"/>
      <c r="OVP397" s="4"/>
      <c r="OVQ397" s="4"/>
      <c r="OVR397" s="4"/>
      <c r="OVS397" s="4"/>
      <c r="OVT397" s="4"/>
      <c r="OVU397" s="4"/>
      <c r="OVV397" s="4"/>
      <c r="OVW397" s="4"/>
      <c r="OVX397" s="4"/>
      <c r="OVY397" s="4"/>
      <c r="OVZ397" s="4"/>
      <c r="OWA397" s="4"/>
      <c r="OWB397" s="4"/>
      <c r="OWC397" s="4"/>
      <c r="OWD397" s="4"/>
      <c r="OWE397" s="4"/>
      <c r="OWF397" s="4"/>
      <c r="OWG397" s="4"/>
      <c r="OWH397" s="4"/>
      <c r="OWI397" s="4"/>
      <c r="OWJ397" s="4"/>
      <c r="OWK397" s="4"/>
      <c r="OWL397" s="4"/>
      <c r="OWM397" s="4"/>
      <c r="OWN397" s="4"/>
      <c r="OWO397" s="4"/>
      <c r="OWP397" s="4"/>
      <c r="OWQ397" s="4"/>
      <c r="OWR397" s="4"/>
      <c r="OWS397" s="4"/>
      <c r="OWT397" s="4"/>
      <c r="OWU397" s="4"/>
      <c r="OWV397" s="4"/>
      <c r="OWW397" s="4"/>
      <c r="OWX397" s="4"/>
      <c r="OWY397" s="4"/>
      <c r="OWZ397" s="4"/>
      <c r="OXA397" s="4"/>
      <c r="OXB397" s="4"/>
      <c r="OXC397" s="4"/>
      <c r="OXD397" s="4"/>
      <c r="OXE397" s="4"/>
      <c r="OXF397" s="4"/>
      <c r="OXG397" s="4"/>
      <c r="OXH397" s="4"/>
      <c r="OXI397" s="4"/>
      <c r="OXJ397" s="4"/>
      <c r="OXK397" s="4"/>
      <c r="OXL397" s="4"/>
      <c r="OXM397" s="4"/>
      <c r="OXN397" s="4"/>
      <c r="OXO397" s="4"/>
      <c r="OXP397" s="4"/>
      <c r="OXQ397" s="4"/>
      <c r="OXR397" s="4"/>
      <c r="OXS397" s="4"/>
      <c r="OXT397" s="4"/>
      <c r="OXU397" s="4"/>
      <c r="OXV397" s="4"/>
      <c r="OXW397" s="4"/>
      <c r="OXX397" s="4"/>
      <c r="OXY397" s="4"/>
      <c r="OXZ397" s="4"/>
      <c r="OYA397" s="4"/>
      <c r="OYB397" s="4"/>
      <c r="OYC397" s="4"/>
      <c r="OYD397" s="4"/>
      <c r="OYE397" s="4"/>
      <c r="OYF397" s="4"/>
      <c r="OYG397" s="4"/>
      <c r="OYH397" s="4"/>
      <c r="OYI397" s="4"/>
      <c r="OYJ397" s="4"/>
      <c r="OYK397" s="4"/>
      <c r="OYL397" s="4"/>
      <c r="OYM397" s="4"/>
      <c r="OYN397" s="4"/>
      <c r="OYO397" s="4"/>
      <c r="OYP397" s="4"/>
      <c r="OYQ397" s="4"/>
      <c r="OYR397" s="4"/>
      <c r="OYS397" s="4"/>
      <c r="OYT397" s="4"/>
      <c r="OYU397" s="4"/>
      <c r="OYV397" s="4"/>
      <c r="OYW397" s="4"/>
      <c r="OYX397" s="4"/>
      <c r="OYY397" s="4"/>
      <c r="OYZ397" s="4"/>
      <c r="OZA397" s="4"/>
      <c r="OZB397" s="4"/>
      <c r="OZC397" s="4"/>
      <c r="OZD397" s="4"/>
      <c r="OZE397" s="4"/>
      <c r="OZF397" s="4"/>
      <c r="OZG397" s="4"/>
      <c r="OZH397" s="4"/>
      <c r="OZI397" s="4"/>
      <c r="OZJ397" s="4"/>
      <c r="OZK397" s="4"/>
      <c r="OZL397" s="4"/>
      <c r="OZM397" s="4"/>
      <c r="OZN397" s="4"/>
      <c r="OZO397" s="4"/>
      <c r="OZP397" s="4"/>
      <c r="OZQ397" s="4"/>
      <c r="OZR397" s="4"/>
      <c r="OZS397" s="4"/>
      <c r="OZT397" s="4"/>
      <c r="OZU397" s="4"/>
      <c r="OZV397" s="4"/>
      <c r="OZW397" s="4"/>
      <c r="OZX397" s="4"/>
      <c r="OZY397" s="4"/>
      <c r="OZZ397" s="4"/>
      <c r="PAA397" s="4"/>
      <c r="PAB397" s="4"/>
      <c r="PAC397" s="4"/>
      <c r="PAD397" s="4"/>
      <c r="PAE397" s="4"/>
      <c r="PAF397" s="4"/>
      <c r="PAG397" s="4"/>
      <c r="PAH397" s="4"/>
      <c r="PAI397" s="4"/>
      <c r="PAJ397" s="4"/>
      <c r="PAK397" s="4"/>
      <c r="PAL397" s="4"/>
      <c r="PAM397" s="4"/>
      <c r="PAN397" s="4"/>
      <c r="PAO397" s="4"/>
      <c r="PAP397" s="4"/>
      <c r="PAQ397" s="4"/>
      <c r="PAR397" s="4"/>
      <c r="PAS397" s="4"/>
      <c r="PAT397" s="4"/>
      <c r="PAU397" s="4"/>
      <c r="PAV397" s="4"/>
      <c r="PAW397" s="4"/>
      <c r="PAX397" s="4"/>
      <c r="PAY397" s="4"/>
      <c r="PAZ397" s="4"/>
      <c r="PBA397" s="4"/>
      <c r="PBB397" s="4"/>
      <c r="PBC397" s="4"/>
      <c r="PBD397" s="4"/>
      <c r="PBE397" s="4"/>
      <c r="PBF397" s="4"/>
      <c r="PBG397" s="4"/>
      <c r="PBH397" s="4"/>
      <c r="PBI397" s="4"/>
      <c r="PBJ397" s="4"/>
      <c r="PBK397" s="4"/>
      <c r="PBL397" s="4"/>
      <c r="PBM397" s="4"/>
      <c r="PBN397" s="4"/>
      <c r="PBO397" s="4"/>
      <c r="PBP397" s="4"/>
      <c r="PBQ397" s="4"/>
      <c r="PBR397" s="4"/>
      <c r="PBS397" s="4"/>
      <c r="PBT397" s="4"/>
      <c r="PBU397" s="4"/>
      <c r="PBV397" s="4"/>
      <c r="PBW397" s="4"/>
      <c r="PBX397" s="4"/>
      <c r="PBY397" s="4"/>
      <c r="PBZ397" s="4"/>
      <c r="PCA397" s="4"/>
      <c r="PCB397" s="4"/>
      <c r="PCC397" s="4"/>
      <c r="PCD397" s="4"/>
      <c r="PCE397" s="4"/>
      <c r="PCF397" s="4"/>
      <c r="PCG397" s="4"/>
      <c r="PCH397" s="4"/>
      <c r="PCI397" s="4"/>
      <c r="PCJ397" s="4"/>
      <c r="PCK397" s="4"/>
      <c r="PCL397" s="4"/>
      <c r="PCM397" s="4"/>
      <c r="PCN397" s="4"/>
      <c r="PCO397" s="4"/>
      <c r="PCP397" s="4"/>
      <c r="PCQ397" s="4"/>
      <c r="PCR397" s="4"/>
      <c r="PCS397" s="4"/>
      <c r="PCT397" s="4"/>
      <c r="PCU397" s="4"/>
      <c r="PCV397" s="4"/>
      <c r="PCW397" s="4"/>
      <c r="PCX397" s="4"/>
      <c r="PCY397" s="4"/>
      <c r="PCZ397" s="4"/>
      <c r="PDA397" s="4"/>
      <c r="PDB397" s="4"/>
      <c r="PDC397" s="4"/>
      <c r="PDD397" s="4"/>
      <c r="PDE397" s="4"/>
      <c r="PDF397" s="4"/>
      <c r="PDG397" s="4"/>
      <c r="PDH397" s="4"/>
      <c r="PDI397" s="4"/>
      <c r="PDJ397" s="4"/>
      <c r="PDK397" s="4"/>
      <c r="PDL397" s="4"/>
      <c r="PDM397" s="4"/>
      <c r="PDN397" s="4"/>
      <c r="PDO397" s="4"/>
      <c r="PDP397" s="4"/>
      <c r="PDQ397" s="4"/>
      <c r="PDR397" s="4"/>
      <c r="PDS397" s="4"/>
      <c r="PDT397" s="4"/>
      <c r="PDU397" s="4"/>
      <c r="PDV397" s="4"/>
      <c r="PDW397" s="4"/>
      <c r="PDX397" s="4"/>
      <c r="PDY397" s="4"/>
      <c r="PDZ397" s="4"/>
      <c r="PEA397" s="4"/>
      <c r="PEB397" s="4"/>
      <c r="PEC397" s="4"/>
      <c r="PED397" s="4"/>
      <c r="PEE397" s="4"/>
      <c r="PEF397" s="4"/>
      <c r="PEG397" s="4"/>
      <c r="PEH397" s="4"/>
      <c r="PEI397" s="4"/>
      <c r="PEJ397" s="4"/>
      <c r="PEK397" s="4"/>
      <c r="PEL397" s="4"/>
      <c r="PEM397" s="4"/>
      <c r="PEN397" s="4"/>
      <c r="PEO397" s="4"/>
      <c r="PEP397" s="4"/>
      <c r="PEQ397" s="4"/>
      <c r="PER397" s="4"/>
      <c r="PES397" s="4"/>
      <c r="PET397" s="4"/>
      <c r="PEU397" s="4"/>
      <c r="PEV397" s="4"/>
      <c r="PEW397" s="4"/>
      <c r="PEX397" s="4"/>
      <c r="PEY397" s="4"/>
      <c r="PEZ397" s="4"/>
      <c r="PFA397" s="4"/>
      <c r="PFB397" s="4"/>
      <c r="PFC397" s="4"/>
      <c r="PFD397" s="4"/>
      <c r="PFE397" s="4"/>
      <c r="PFF397" s="4"/>
      <c r="PFG397" s="4"/>
      <c r="PFH397" s="4"/>
      <c r="PFI397" s="4"/>
      <c r="PFJ397" s="4"/>
      <c r="PFK397" s="4"/>
      <c r="PFL397" s="4"/>
      <c r="PFM397" s="4"/>
      <c r="PFN397" s="4"/>
      <c r="PFO397" s="4"/>
      <c r="PFP397" s="4"/>
      <c r="PFQ397" s="4"/>
      <c r="PFR397" s="4"/>
      <c r="PFS397" s="4"/>
      <c r="PFT397" s="4"/>
      <c r="PFU397" s="4"/>
      <c r="PFV397" s="4"/>
      <c r="PFW397" s="4"/>
      <c r="PFX397" s="4"/>
      <c r="PFY397" s="4"/>
      <c r="PFZ397" s="4"/>
      <c r="PGA397" s="4"/>
      <c r="PGB397" s="4"/>
      <c r="PGC397" s="4"/>
      <c r="PGD397" s="4"/>
      <c r="PGE397" s="4"/>
      <c r="PGF397" s="4"/>
      <c r="PGG397" s="4"/>
      <c r="PGH397" s="4"/>
      <c r="PGI397" s="4"/>
      <c r="PGJ397" s="4"/>
      <c r="PGK397" s="4"/>
      <c r="PGL397" s="4"/>
      <c r="PGM397" s="4"/>
      <c r="PGN397" s="4"/>
      <c r="PGO397" s="4"/>
      <c r="PGP397" s="4"/>
      <c r="PGQ397" s="4"/>
      <c r="PGR397" s="4"/>
      <c r="PGS397" s="4"/>
      <c r="PGT397" s="4"/>
      <c r="PGU397" s="4"/>
      <c r="PGV397" s="4"/>
      <c r="PGW397" s="4"/>
      <c r="PGX397" s="4"/>
      <c r="PGY397" s="4"/>
      <c r="PGZ397" s="4"/>
      <c r="PHA397" s="4"/>
      <c r="PHB397" s="4"/>
      <c r="PHC397" s="4"/>
      <c r="PHD397" s="4"/>
      <c r="PHE397" s="4"/>
      <c r="PHF397" s="4"/>
      <c r="PHG397" s="4"/>
      <c r="PHH397" s="4"/>
      <c r="PHI397" s="4"/>
      <c r="PHJ397" s="4"/>
      <c r="PHK397" s="4"/>
      <c r="PHL397" s="4"/>
      <c r="PHM397" s="4"/>
      <c r="PHN397" s="4"/>
      <c r="PHO397" s="4"/>
      <c r="PHP397" s="4"/>
      <c r="PHQ397" s="4"/>
      <c r="PHR397" s="4"/>
      <c r="PHS397" s="4"/>
      <c r="PHT397" s="4"/>
      <c r="PHU397" s="4"/>
      <c r="PHV397" s="4"/>
      <c r="PHW397" s="4"/>
      <c r="PHX397" s="4"/>
      <c r="PHY397" s="4"/>
      <c r="PHZ397" s="4"/>
      <c r="PIA397" s="4"/>
      <c r="PIB397" s="4"/>
      <c r="PIC397" s="4"/>
      <c r="PID397" s="4"/>
      <c r="PIE397" s="4"/>
      <c r="PIF397" s="4"/>
      <c r="PIG397" s="4"/>
      <c r="PIH397" s="4"/>
      <c r="PII397" s="4"/>
      <c r="PIJ397" s="4"/>
      <c r="PIK397" s="4"/>
      <c r="PIL397" s="4"/>
      <c r="PIM397" s="4"/>
      <c r="PIN397" s="4"/>
      <c r="PIO397" s="4"/>
      <c r="PIP397" s="4"/>
      <c r="PIQ397" s="4"/>
      <c r="PIR397" s="4"/>
      <c r="PIS397" s="4"/>
      <c r="PIT397" s="4"/>
      <c r="PIU397" s="4"/>
      <c r="PIV397" s="4"/>
      <c r="PIW397" s="4"/>
      <c r="PIX397" s="4"/>
      <c r="PIY397" s="4"/>
      <c r="PIZ397" s="4"/>
      <c r="PJA397" s="4"/>
      <c r="PJB397" s="4"/>
      <c r="PJC397" s="4"/>
      <c r="PJD397" s="4"/>
      <c r="PJE397" s="4"/>
      <c r="PJF397" s="4"/>
      <c r="PJG397" s="4"/>
      <c r="PJH397" s="4"/>
      <c r="PJI397" s="4"/>
      <c r="PJJ397" s="4"/>
      <c r="PJK397" s="4"/>
      <c r="PJL397" s="4"/>
      <c r="PJM397" s="4"/>
      <c r="PJN397" s="4"/>
      <c r="PJO397" s="4"/>
      <c r="PJP397" s="4"/>
      <c r="PJQ397" s="4"/>
      <c r="PJR397" s="4"/>
      <c r="PJS397" s="4"/>
      <c r="PJT397" s="4"/>
      <c r="PJU397" s="4"/>
      <c r="PJV397" s="4"/>
      <c r="PJW397" s="4"/>
      <c r="PJX397" s="4"/>
      <c r="PJY397" s="4"/>
      <c r="PJZ397" s="4"/>
      <c r="PKA397" s="4"/>
      <c r="PKB397" s="4"/>
      <c r="PKC397" s="4"/>
      <c r="PKD397" s="4"/>
      <c r="PKE397" s="4"/>
      <c r="PKF397" s="4"/>
      <c r="PKG397" s="4"/>
      <c r="PKH397" s="4"/>
      <c r="PKI397" s="4"/>
      <c r="PKJ397" s="4"/>
      <c r="PKK397" s="4"/>
      <c r="PKL397" s="4"/>
      <c r="PKM397" s="4"/>
      <c r="PKN397" s="4"/>
      <c r="PKO397" s="4"/>
      <c r="PKP397" s="4"/>
      <c r="PKQ397" s="4"/>
      <c r="PKR397" s="4"/>
      <c r="PKS397" s="4"/>
      <c r="PKT397" s="4"/>
      <c r="PKU397" s="4"/>
      <c r="PKV397" s="4"/>
      <c r="PKW397" s="4"/>
      <c r="PKX397" s="4"/>
      <c r="PKY397" s="4"/>
      <c r="PKZ397" s="4"/>
      <c r="PLA397" s="4"/>
      <c r="PLB397" s="4"/>
      <c r="PLC397" s="4"/>
      <c r="PLD397" s="4"/>
      <c r="PLE397" s="4"/>
      <c r="PLF397" s="4"/>
      <c r="PLG397" s="4"/>
      <c r="PLH397" s="4"/>
      <c r="PLI397" s="4"/>
      <c r="PLJ397" s="4"/>
      <c r="PLK397" s="4"/>
      <c r="PLL397" s="4"/>
      <c r="PLM397" s="4"/>
      <c r="PLN397" s="4"/>
      <c r="PLO397" s="4"/>
      <c r="PLP397" s="4"/>
      <c r="PLQ397" s="4"/>
      <c r="PLR397" s="4"/>
      <c r="PLS397" s="4"/>
      <c r="PLT397" s="4"/>
      <c r="PLU397" s="4"/>
      <c r="PLV397" s="4"/>
      <c r="PLW397" s="4"/>
      <c r="PLX397" s="4"/>
      <c r="PLY397" s="4"/>
      <c r="PLZ397" s="4"/>
      <c r="PMA397" s="4"/>
      <c r="PMB397" s="4"/>
      <c r="PMC397" s="4"/>
      <c r="PMD397" s="4"/>
      <c r="PME397" s="4"/>
      <c r="PMF397" s="4"/>
      <c r="PMG397" s="4"/>
      <c r="PMH397" s="4"/>
      <c r="PMI397" s="4"/>
      <c r="PMJ397" s="4"/>
      <c r="PMK397" s="4"/>
      <c r="PML397" s="4"/>
      <c r="PMM397" s="4"/>
      <c r="PMN397" s="4"/>
      <c r="PMO397" s="4"/>
      <c r="PMP397" s="4"/>
      <c r="PMQ397" s="4"/>
      <c r="PMR397" s="4"/>
      <c r="PMS397" s="4"/>
      <c r="PMT397" s="4"/>
      <c r="PMU397" s="4"/>
      <c r="PMV397" s="4"/>
      <c r="PMW397" s="4"/>
      <c r="PMX397" s="4"/>
      <c r="PMY397" s="4"/>
      <c r="PMZ397" s="4"/>
      <c r="PNA397" s="4"/>
      <c r="PNB397" s="4"/>
      <c r="PNC397" s="4"/>
      <c r="PND397" s="4"/>
      <c r="PNE397" s="4"/>
      <c r="PNF397" s="4"/>
      <c r="PNG397" s="4"/>
      <c r="PNH397" s="4"/>
      <c r="PNI397" s="4"/>
      <c r="PNJ397" s="4"/>
      <c r="PNK397" s="4"/>
      <c r="PNL397" s="4"/>
      <c r="PNM397" s="4"/>
      <c r="PNN397" s="4"/>
      <c r="PNO397" s="4"/>
      <c r="PNP397" s="4"/>
      <c r="PNQ397" s="4"/>
      <c r="PNR397" s="4"/>
      <c r="PNS397" s="4"/>
      <c r="PNT397" s="4"/>
      <c r="PNU397" s="4"/>
      <c r="PNV397" s="4"/>
      <c r="PNW397" s="4"/>
      <c r="PNX397" s="4"/>
      <c r="PNY397" s="4"/>
      <c r="PNZ397" s="4"/>
      <c r="POA397" s="4"/>
      <c r="POB397" s="4"/>
      <c r="POC397" s="4"/>
      <c r="POD397" s="4"/>
      <c r="POE397" s="4"/>
      <c r="POF397" s="4"/>
      <c r="POG397" s="4"/>
      <c r="POH397" s="4"/>
      <c r="POI397" s="4"/>
      <c r="POJ397" s="4"/>
      <c r="POK397" s="4"/>
      <c r="POL397" s="4"/>
      <c r="POM397" s="4"/>
      <c r="PON397" s="4"/>
      <c r="POO397" s="4"/>
      <c r="POP397" s="4"/>
      <c r="POQ397" s="4"/>
      <c r="POR397" s="4"/>
      <c r="POS397" s="4"/>
      <c r="POT397" s="4"/>
      <c r="POU397" s="4"/>
      <c r="POV397" s="4"/>
      <c r="POW397" s="4"/>
      <c r="POX397" s="4"/>
      <c r="POY397" s="4"/>
      <c r="POZ397" s="4"/>
      <c r="PPA397" s="4"/>
      <c r="PPB397" s="4"/>
      <c r="PPC397" s="4"/>
      <c r="PPD397" s="4"/>
      <c r="PPE397" s="4"/>
      <c r="PPF397" s="4"/>
      <c r="PPG397" s="4"/>
      <c r="PPH397" s="4"/>
      <c r="PPI397" s="4"/>
      <c r="PPJ397" s="4"/>
      <c r="PPK397" s="4"/>
      <c r="PPL397" s="4"/>
      <c r="PPM397" s="4"/>
      <c r="PPN397" s="4"/>
      <c r="PPO397" s="4"/>
      <c r="PPP397" s="4"/>
      <c r="PPQ397" s="4"/>
      <c r="PPR397" s="4"/>
      <c r="PPS397" s="4"/>
      <c r="PPT397" s="4"/>
      <c r="PPU397" s="4"/>
      <c r="PPV397" s="4"/>
      <c r="PPW397" s="4"/>
      <c r="PPX397" s="4"/>
      <c r="PPY397" s="4"/>
      <c r="PPZ397" s="4"/>
      <c r="PQA397" s="4"/>
      <c r="PQB397" s="4"/>
      <c r="PQC397" s="4"/>
      <c r="PQD397" s="4"/>
      <c r="PQE397" s="4"/>
      <c r="PQF397" s="4"/>
      <c r="PQG397" s="4"/>
      <c r="PQH397" s="4"/>
      <c r="PQI397" s="4"/>
      <c r="PQJ397" s="4"/>
      <c r="PQK397" s="4"/>
      <c r="PQL397" s="4"/>
      <c r="PQM397" s="4"/>
      <c r="PQN397" s="4"/>
      <c r="PQO397" s="4"/>
      <c r="PQP397" s="4"/>
      <c r="PQQ397" s="4"/>
      <c r="PQR397" s="4"/>
      <c r="PQS397" s="4"/>
      <c r="PQT397" s="4"/>
      <c r="PQU397" s="4"/>
      <c r="PQV397" s="4"/>
      <c r="PQW397" s="4"/>
      <c r="PQX397" s="4"/>
      <c r="PQY397" s="4"/>
      <c r="PQZ397" s="4"/>
      <c r="PRA397" s="4"/>
      <c r="PRB397" s="4"/>
      <c r="PRC397" s="4"/>
      <c r="PRD397" s="4"/>
      <c r="PRE397" s="4"/>
      <c r="PRF397" s="4"/>
      <c r="PRG397" s="4"/>
      <c r="PRH397" s="4"/>
      <c r="PRI397" s="4"/>
      <c r="PRJ397" s="4"/>
      <c r="PRK397" s="4"/>
      <c r="PRL397" s="4"/>
      <c r="PRM397" s="4"/>
      <c r="PRN397" s="4"/>
      <c r="PRO397" s="4"/>
      <c r="PRP397" s="4"/>
      <c r="PRQ397" s="4"/>
      <c r="PRR397" s="4"/>
      <c r="PRS397" s="4"/>
      <c r="PRT397" s="4"/>
      <c r="PRU397" s="4"/>
      <c r="PRV397" s="4"/>
      <c r="PRW397" s="4"/>
      <c r="PRX397" s="4"/>
      <c r="PRY397" s="4"/>
      <c r="PRZ397" s="4"/>
      <c r="PSA397" s="4"/>
      <c r="PSB397" s="4"/>
      <c r="PSC397" s="4"/>
      <c r="PSD397" s="4"/>
      <c r="PSE397" s="4"/>
      <c r="PSF397" s="4"/>
      <c r="PSG397" s="4"/>
      <c r="PSH397" s="4"/>
      <c r="PSI397" s="4"/>
      <c r="PSJ397" s="4"/>
      <c r="PSK397" s="4"/>
      <c r="PSL397" s="4"/>
      <c r="PSM397" s="4"/>
      <c r="PSN397" s="4"/>
      <c r="PSO397" s="4"/>
      <c r="PSP397" s="4"/>
      <c r="PSQ397" s="4"/>
      <c r="PSR397" s="4"/>
      <c r="PSS397" s="4"/>
      <c r="PST397" s="4"/>
      <c r="PSU397" s="4"/>
      <c r="PSV397" s="4"/>
      <c r="PSW397" s="4"/>
      <c r="PSX397" s="4"/>
      <c r="PSY397" s="4"/>
      <c r="PSZ397" s="4"/>
      <c r="PTA397" s="4"/>
      <c r="PTB397" s="4"/>
      <c r="PTC397" s="4"/>
      <c r="PTD397" s="4"/>
      <c r="PTE397" s="4"/>
      <c r="PTF397" s="4"/>
      <c r="PTG397" s="4"/>
      <c r="PTH397" s="4"/>
      <c r="PTI397" s="4"/>
      <c r="PTJ397" s="4"/>
      <c r="PTK397" s="4"/>
      <c r="PTL397" s="4"/>
      <c r="PTM397" s="4"/>
      <c r="PTN397" s="4"/>
      <c r="PTO397" s="4"/>
      <c r="PTP397" s="4"/>
      <c r="PTQ397" s="4"/>
      <c r="PTR397" s="4"/>
      <c r="PTS397" s="4"/>
      <c r="PTT397" s="4"/>
      <c r="PTU397" s="4"/>
      <c r="PTV397" s="4"/>
      <c r="PTW397" s="4"/>
      <c r="PTX397" s="4"/>
      <c r="PTY397" s="4"/>
      <c r="PTZ397" s="4"/>
      <c r="PUA397" s="4"/>
      <c r="PUB397" s="4"/>
      <c r="PUC397" s="4"/>
      <c r="PUD397" s="4"/>
      <c r="PUE397" s="4"/>
      <c r="PUF397" s="4"/>
      <c r="PUG397" s="4"/>
      <c r="PUH397" s="4"/>
      <c r="PUI397" s="4"/>
      <c r="PUJ397" s="4"/>
      <c r="PUK397" s="4"/>
      <c r="PUL397" s="4"/>
      <c r="PUM397" s="4"/>
      <c r="PUN397" s="4"/>
      <c r="PUO397" s="4"/>
      <c r="PUP397" s="4"/>
      <c r="PUQ397" s="4"/>
      <c r="PUR397" s="4"/>
      <c r="PUS397" s="4"/>
      <c r="PUT397" s="4"/>
      <c r="PUU397" s="4"/>
      <c r="PUV397" s="4"/>
      <c r="PUW397" s="4"/>
      <c r="PUX397" s="4"/>
      <c r="PUY397" s="4"/>
      <c r="PUZ397" s="4"/>
      <c r="PVA397" s="4"/>
      <c r="PVB397" s="4"/>
      <c r="PVC397" s="4"/>
      <c r="PVD397" s="4"/>
      <c r="PVE397" s="4"/>
      <c r="PVF397" s="4"/>
      <c r="PVG397" s="4"/>
      <c r="PVH397" s="4"/>
      <c r="PVI397" s="4"/>
      <c r="PVJ397" s="4"/>
      <c r="PVK397" s="4"/>
      <c r="PVL397" s="4"/>
      <c r="PVM397" s="4"/>
      <c r="PVN397" s="4"/>
      <c r="PVO397" s="4"/>
      <c r="PVP397" s="4"/>
      <c r="PVQ397" s="4"/>
      <c r="PVR397" s="4"/>
      <c r="PVS397" s="4"/>
      <c r="PVT397" s="4"/>
      <c r="PVU397" s="4"/>
      <c r="PVV397" s="4"/>
      <c r="PVW397" s="4"/>
      <c r="PVX397" s="4"/>
      <c r="PVY397" s="4"/>
      <c r="PVZ397" s="4"/>
      <c r="PWA397" s="4"/>
      <c r="PWB397" s="4"/>
      <c r="PWC397" s="4"/>
      <c r="PWD397" s="4"/>
      <c r="PWE397" s="4"/>
      <c r="PWF397" s="4"/>
      <c r="PWG397" s="4"/>
      <c r="PWH397" s="4"/>
      <c r="PWI397" s="4"/>
      <c r="PWJ397" s="4"/>
      <c r="PWK397" s="4"/>
      <c r="PWL397" s="4"/>
      <c r="PWM397" s="4"/>
      <c r="PWN397" s="4"/>
      <c r="PWO397" s="4"/>
      <c r="PWP397" s="4"/>
      <c r="PWQ397" s="4"/>
      <c r="PWR397" s="4"/>
      <c r="PWS397" s="4"/>
      <c r="PWT397" s="4"/>
      <c r="PWU397" s="4"/>
      <c r="PWV397" s="4"/>
      <c r="PWW397" s="4"/>
      <c r="PWX397" s="4"/>
      <c r="PWY397" s="4"/>
      <c r="PWZ397" s="4"/>
      <c r="PXA397" s="4"/>
      <c r="PXB397" s="4"/>
      <c r="PXC397" s="4"/>
      <c r="PXD397" s="4"/>
      <c r="PXE397" s="4"/>
      <c r="PXF397" s="4"/>
      <c r="PXG397" s="4"/>
      <c r="PXH397" s="4"/>
      <c r="PXI397" s="4"/>
      <c r="PXJ397" s="4"/>
      <c r="PXK397" s="4"/>
      <c r="PXL397" s="4"/>
      <c r="PXM397" s="4"/>
      <c r="PXN397" s="4"/>
      <c r="PXO397" s="4"/>
      <c r="PXP397" s="4"/>
      <c r="PXQ397" s="4"/>
      <c r="PXR397" s="4"/>
      <c r="PXS397" s="4"/>
      <c r="PXT397" s="4"/>
      <c r="PXU397" s="4"/>
      <c r="PXV397" s="4"/>
      <c r="PXW397" s="4"/>
      <c r="PXX397" s="4"/>
      <c r="PXY397" s="4"/>
      <c r="PXZ397" s="4"/>
      <c r="PYA397" s="4"/>
      <c r="PYB397" s="4"/>
      <c r="PYC397" s="4"/>
      <c r="PYD397" s="4"/>
      <c r="PYE397" s="4"/>
      <c r="PYF397" s="4"/>
      <c r="PYG397" s="4"/>
      <c r="PYH397" s="4"/>
      <c r="PYI397" s="4"/>
      <c r="PYJ397" s="4"/>
      <c r="PYK397" s="4"/>
      <c r="PYL397" s="4"/>
      <c r="PYM397" s="4"/>
      <c r="PYN397" s="4"/>
      <c r="PYO397" s="4"/>
      <c r="PYP397" s="4"/>
      <c r="PYQ397" s="4"/>
      <c r="PYR397" s="4"/>
      <c r="PYS397" s="4"/>
      <c r="PYT397" s="4"/>
      <c r="PYU397" s="4"/>
      <c r="PYV397" s="4"/>
      <c r="PYW397" s="4"/>
      <c r="PYX397" s="4"/>
      <c r="PYY397" s="4"/>
      <c r="PYZ397" s="4"/>
      <c r="PZA397" s="4"/>
      <c r="PZB397" s="4"/>
      <c r="PZC397" s="4"/>
      <c r="PZD397" s="4"/>
      <c r="PZE397" s="4"/>
      <c r="PZF397" s="4"/>
      <c r="PZG397" s="4"/>
      <c r="PZH397" s="4"/>
      <c r="PZI397" s="4"/>
      <c r="PZJ397" s="4"/>
      <c r="PZK397" s="4"/>
      <c r="PZL397" s="4"/>
      <c r="PZM397" s="4"/>
      <c r="PZN397" s="4"/>
      <c r="PZO397" s="4"/>
      <c r="PZP397" s="4"/>
      <c r="PZQ397" s="4"/>
      <c r="PZR397" s="4"/>
      <c r="PZS397" s="4"/>
      <c r="PZT397" s="4"/>
      <c r="PZU397" s="4"/>
      <c r="PZV397" s="4"/>
      <c r="PZW397" s="4"/>
      <c r="PZX397" s="4"/>
      <c r="PZY397" s="4"/>
      <c r="PZZ397" s="4"/>
      <c r="QAA397" s="4"/>
      <c r="QAB397" s="4"/>
      <c r="QAC397" s="4"/>
      <c r="QAD397" s="4"/>
      <c r="QAE397" s="4"/>
      <c r="QAF397" s="4"/>
      <c r="QAG397" s="4"/>
      <c r="QAH397" s="4"/>
      <c r="QAI397" s="4"/>
      <c r="QAJ397" s="4"/>
      <c r="QAK397" s="4"/>
      <c r="QAL397" s="4"/>
      <c r="QAM397" s="4"/>
      <c r="QAN397" s="4"/>
      <c r="QAO397" s="4"/>
      <c r="QAP397" s="4"/>
      <c r="QAQ397" s="4"/>
      <c r="QAR397" s="4"/>
      <c r="QAS397" s="4"/>
      <c r="QAT397" s="4"/>
      <c r="QAU397" s="4"/>
      <c r="QAV397" s="4"/>
      <c r="QAW397" s="4"/>
      <c r="QAX397" s="4"/>
      <c r="QAY397" s="4"/>
      <c r="QAZ397" s="4"/>
      <c r="QBA397" s="4"/>
      <c r="QBB397" s="4"/>
      <c r="QBC397" s="4"/>
      <c r="QBD397" s="4"/>
      <c r="QBE397" s="4"/>
      <c r="QBF397" s="4"/>
      <c r="QBG397" s="4"/>
      <c r="QBH397" s="4"/>
      <c r="QBI397" s="4"/>
      <c r="QBJ397" s="4"/>
      <c r="QBK397" s="4"/>
      <c r="QBL397" s="4"/>
      <c r="QBM397" s="4"/>
      <c r="QBN397" s="4"/>
      <c r="QBO397" s="4"/>
      <c r="QBP397" s="4"/>
      <c r="QBQ397" s="4"/>
      <c r="QBR397" s="4"/>
      <c r="QBS397" s="4"/>
      <c r="QBT397" s="4"/>
      <c r="QBU397" s="4"/>
      <c r="QBV397" s="4"/>
      <c r="QBW397" s="4"/>
      <c r="QBX397" s="4"/>
      <c r="QBY397" s="4"/>
      <c r="QBZ397" s="4"/>
      <c r="QCA397" s="4"/>
      <c r="QCB397" s="4"/>
      <c r="QCC397" s="4"/>
      <c r="QCD397" s="4"/>
      <c r="QCE397" s="4"/>
      <c r="QCF397" s="4"/>
      <c r="QCG397" s="4"/>
      <c r="QCH397" s="4"/>
      <c r="QCI397" s="4"/>
      <c r="QCJ397" s="4"/>
      <c r="QCK397" s="4"/>
      <c r="QCL397" s="4"/>
      <c r="QCM397" s="4"/>
      <c r="QCN397" s="4"/>
      <c r="QCO397" s="4"/>
      <c r="QCP397" s="4"/>
      <c r="QCQ397" s="4"/>
      <c r="QCR397" s="4"/>
      <c r="QCS397" s="4"/>
      <c r="QCT397" s="4"/>
      <c r="QCU397" s="4"/>
      <c r="QCV397" s="4"/>
      <c r="QCW397" s="4"/>
      <c r="QCX397" s="4"/>
      <c r="QCY397" s="4"/>
      <c r="QCZ397" s="4"/>
      <c r="QDA397" s="4"/>
      <c r="QDB397" s="4"/>
      <c r="QDC397" s="4"/>
      <c r="QDD397" s="4"/>
      <c r="QDE397" s="4"/>
      <c r="QDF397" s="4"/>
      <c r="QDG397" s="4"/>
      <c r="QDH397" s="4"/>
      <c r="QDI397" s="4"/>
      <c r="QDJ397" s="4"/>
      <c r="QDK397" s="4"/>
      <c r="QDL397" s="4"/>
      <c r="QDM397" s="4"/>
      <c r="QDN397" s="4"/>
      <c r="QDO397" s="4"/>
      <c r="QDP397" s="4"/>
      <c r="QDQ397" s="4"/>
      <c r="QDR397" s="4"/>
      <c r="QDS397" s="4"/>
      <c r="QDT397" s="4"/>
      <c r="QDU397" s="4"/>
      <c r="QDV397" s="4"/>
      <c r="QDW397" s="4"/>
      <c r="QDX397" s="4"/>
      <c r="QDY397" s="4"/>
      <c r="QDZ397" s="4"/>
      <c r="QEA397" s="4"/>
      <c r="QEB397" s="4"/>
      <c r="QEC397" s="4"/>
      <c r="QED397" s="4"/>
      <c r="QEE397" s="4"/>
      <c r="QEF397" s="4"/>
      <c r="QEG397" s="4"/>
      <c r="QEH397" s="4"/>
      <c r="QEI397" s="4"/>
      <c r="QEJ397" s="4"/>
      <c r="QEK397" s="4"/>
      <c r="QEL397" s="4"/>
      <c r="QEM397" s="4"/>
      <c r="QEN397" s="4"/>
      <c r="QEO397" s="4"/>
      <c r="QEP397" s="4"/>
      <c r="QEQ397" s="4"/>
      <c r="QER397" s="4"/>
      <c r="QES397" s="4"/>
      <c r="QET397" s="4"/>
      <c r="QEU397" s="4"/>
      <c r="QEV397" s="4"/>
      <c r="QEW397" s="4"/>
      <c r="QEX397" s="4"/>
      <c r="QEY397" s="4"/>
      <c r="QEZ397" s="4"/>
      <c r="QFA397" s="4"/>
      <c r="QFB397" s="4"/>
      <c r="QFC397" s="4"/>
      <c r="QFD397" s="4"/>
      <c r="QFE397" s="4"/>
      <c r="QFF397" s="4"/>
      <c r="QFG397" s="4"/>
      <c r="QFH397" s="4"/>
      <c r="QFI397" s="4"/>
      <c r="QFJ397" s="4"/>
      <c r="QFK397" s="4"/>
      <c r="QFL397" s="4"/>
      <c r="QFM397" s="4"/>
      <c r="QFN397" s="4"/>
      <c r="QFO397" s="4"/>
      <c r="QFP397" s="4"/>
      <c r="QFQ397" s="4"/>
      <c r="QFR397" s="4"/>
      <c r="QFS397" s="4"/>
      <c r="QFT397" s="4"/>
      <c r="QFU397" s="4"/>
      <c r="QFV397" s="4"/>
      <c r="QFW397" s="4"/>
      <c r="QFX397" s="4"/>
      <c r="QFY397" s="4"/>
      <c r="QFZ397" s="4"/>
      <c r="QGA397" s="4"/>
      <c r="QGB397" s="4"/>
      <c r="QGC397" s="4"/>
      <c r="QGD397" s="4"/>
      <c r="QGE397" s="4"/>
      <c r="QGF397" s="4"/>
      <c r="QGG397" s="4"/>
      <c r="QGH397" s="4"/>
      <c r="QGI397" s="4"/>
      <c r="QGJ397" s="4"/>
      <c r="QGK397" s="4"/>
      <c r="QGL397" s="4"/>
      <c r="QGM397" s="4"/>
      <c r="QGN397" s="4"/>
      <c r="QGO397" s="4"/>
      <c r="QGP397" s="4"/>
      <c r="QGQ397" s="4"/>
      <c r="QGR397" s="4"/>
      <c r="QGS397" s="4"/>
      <c r="QGT397" s="4"/>
      <c r="QGU397" s="4"/>
      <c r="QGV397" s="4"/>
      <c r="QGW397" s="4"/>
      <c r="QGX397" s="4"/>
      <c r="QGY397" s="4"/>
      <c r="QGZ397" s="4"/>
      <c r="QHA397" s="4"/>
      <c r="QHB397" s="4"/>
      <c r="QHC397" s="4"/>
      <c r="QHD397" s="4"/>
      <c r="QHE397" s="4"/>
      <c r="QHF397" s="4"/>
      <c r="QHG397" s="4"/>
      <c r="QHH397" s="4"/>
      <c r="QHI397" s="4"/>
      <c r="QHJ397" s="4"/>
      <c r="QHK397" s="4"/>
      <c r="QHL397" s="4"/>
      <c r="QHM397" s="4"/>
      <c r="QHN397" s="4"/>
      <c r="QHO397" s="4"/>
      <c r="QHP397" s="4"/>
      <c r="QHQ397" s="4"/>
      <c r="QHR397" s="4"/>
      <c r="QHS397" s="4"/>
      <c r="QHT397" s="4"/>
      <c r="QHU397" s="4"/>
      <c r="QHV397" s="4"/>
      <c r="QHW397" s="4"/>
      <c r="QHX397" s="4"/>
      <c r="QHY397" s="4"/>
      <c r="QHZ397" s="4"/>
      <c r="QIA397" s="4"/>
      <c r="QIB397" s="4"/>
      <c r="QIC397" s="4"/>
      <c r="QID397" s="4"/>
      <c r="QIE397" s="4"/>
      <c r="QIF397" s="4"/>
      <c r="QIG397" s="4"/>
      <c r="QIH397" s="4"/>
      <c r="QII397" s="4"/>
      <c r="QIJ397" s="4"/>
      <c r="QIK397" s="4"/>
      <c r="QIL397" s="4"/>
      <c r="QIM397" s="4"/>
      <c r="QIN397" s="4"/>
      <c r="QIO397" s="4"/>
      <c r="QIP397" s="4"/>
      <c r="QIQ397" s="4"/>
      <c r="QIR397" s="4"/>
      <c r="QIS397" s="4"/>
      <c r="QIT397" s="4"/>
      <c r="QIU397" s="4"/>
      <c r="QIV397" s="4"/>
      <c r="QIW397" s="4"/>
      <c r="QIX397" s="4"/>
      <c r="QIY397" s="4"/>
      <c r="QIZ397" s="4"/>
      <c r="QJA397" s="4"/>
      <c r="QJB397" s="4"/>
      <c r="QJC397" s="4"/>
      <c r="QJD397" s="4"/>
      <c r="QJE397" s="4"/>
      <c r="QJF397" s="4"/>
      <c r="QJG397" s="4"/>
      <c r="QJH397" s="4"/>
      <c r="QJI397" s="4"/>
      <c r="QJJ397" s="4"/>
      <c r="QJK397" s="4"/>
      <c r="QJL397" s="4"/>
      <c r="QJM397" s="4"/>
      <c r="QJN397" s="4"/>
      <c r="QJO397" s="4"/>
      <c r="QJP397" s="4"/>
      <c r="QJQ397" s="4"/>
      <c r="QJR397" s="4"/>
      <c r="QJS397" s="4"/>
      <c r="QJT397" s="4"/>
      <c r="QJU397" s="4"/>
      <c r="QJV397" s="4"/>
      <c r="QJW397" s="4"/>
      <c r="QJX397" s="4"/>
      <c r="QJY397" s="4"/>
      <c r="QJZ397" s="4"/>
      <c r="QKA397" s="4"/>
      <c r="QKB397" s="4"/>
      <c r="QKC397" s="4"/>
      <c r="QKD397" s="4"/>
      <c r="QKE397" s="4"/>
      <c r="QKF397" s="4"/>
      <c r="QKG397" s="4"/>
      <c r="QKH397" s="4"/>
      <c r="QKI397" s="4"/>
      <c r="QKJ397" s="4"/>
      <c r="QKK397" s="4"/>
      <c r="QKL397" s="4"/>
      <c r="QKM397" s="4"/>
      <c r="QKN397" s="4"/>
      <c r="QKO397" s="4"/>
      <c r="QKP397" s="4"/>
      <c r="QKQ397" s="4"/>
      <c r="QKR397" s="4"/>
      <c r="QKS397" s="4"/>
      <c r="QKT397" s="4"/>
      <c r="QKU397" s="4"/>
      <c r="QKV397" s="4"/>
      <c r="QKW397" s="4"/>
      <c r="QKX397" s="4"/>
      <c r="QKY397" s="4"/>
      <c r="QKZ397" s="4"/>
      <c r="QLA397" s="4"/>
      <c r="QLB397" s="4"/>
      <c r="QLC397" s="4"/>
      <c r="QLD397" s="4"/>
      <c r="QLE397" s="4"/>
      <c r="QLF397" s="4"/>
      <c r="QLG397" s="4"/>
      <c r="QLH397" s="4"/>
      <c r="QLI397" s="4"/>
      <c r="QLJ397" s="4"/>
      <c r="QLK397" s="4"/>
      <c r="QLL397" s="4"/>
      <c r="QLM397" s="4"/>
      <c r="QLN397" s="4"/>
      <c r="QLO397" s="4"/>
      <c r="QLP397" s="4"/>
      <c r="QLQ397" s="4"/>
      <c r="QLR397" s="4"/>
      <c r="QLS397" s="4"/>
      <c r="QLT397" s="4"/>
      <c r="QLU397" s="4"/>
      <c r="QLV397" s="4"/>
      <c r="QLW397" s="4"/>
      <c r="QLX397" s="4"/>
      <c r="QLY397" s="4"/>
      <c r="QLZ397" s="4"/>
      <c r="QMA397" s="4"/>
      <c r="QMB397" s="4"/>
      <c r="QMC397" s="4"/>
      <c r="QMD397" s="4"/>
      <c r="QME397" s="4"/>
      <c r="QMF397" s="4"/>
      <c r="QMG397" s="4"/>
      <c r="QMH397" s="4"/>
      <c r="QMI397" s="4"/>
      <c r="QMJ397" s="4"/>
      <c r="QMK397" s="4"/>
      <c r="QML397" s="4"/>
      <c r="QMM397" s="4"/>
      <c r="QMN397" s="4"/>
      <c r="QMO397" s="4"/>
      <c r="QMP397" s="4"/>
      <c r="QMQ397" s="4"/>
      <c r="QMR397" s="4"/>
      <c r="QMS397" s="4"/>
      <c r="QMT397" s="4"/>
      <c r="QMU397" s="4"/>
      <c r="QMV397" s="4"/>
      <c r="QMW397" s="4"/>
      <c r="QMX397" s="4"/>
      <c r="QMY397" s="4"/>
      <c r="QMZ397" s="4"/>
      <c r="QNA397" s="4"/>
      <c r="QNB397" s="4"/>
      <c r="QNC397" s="4"/>
      <c r="QND397" s="4"/>
      <c r="QNE397" s="4"/>
      <c r="QNF397" s="4"/>
      <c r="QNG397" s="4"/>
      <c r="QNH397" s="4"/>
      <c r="QNI397" s="4"/>
      <c r="QNJ397" s="4"/>
      <c r="QNK397" s="4"/>
      <c r="QNL397" s="4"/>
      <c r="QNM397" s="4"/>
      <c r="QNN397" s="4"/>
      <c r="QNO397" s="4"/>
      <c r="QNP397" s="4"/>
      <c r="QNQ397" s="4"/>
      <c r="QNR397" s="4"/>
      <c r="QNS397" s="4"/>
      <c r="QNT397" s="4"/>
      <c r="QNU397" s="4"/>
      <c r="QNV397" s="4"/>
      <c r="QNW397" s="4"/>
      <c r="QNX397" s="4"/>
      <c r="QNY397" s="4"/>
      <c r="QNZ397" s="4"/>
      <c r="QOA397" s="4"/>
      <c r="QOB397" s="4"/>
      <c r="QOC397" s="4"/>
      <c r="QOD397" s="4"/>
      <c r="QOE397" s="4"/>
      <c r="QOF397" s="4"/>
      <c r="QOG397" s="4"/>
      <c r="QOH397" s="4"/>
      <c r="QOI397" s="4"/>
      <c r="QOJ397" s="4"/>
      <c r="QOK397" s="4"/>
      <c r="QOL397" s="4"/>
      <c r="QOM397" s="4"/>
      <c r="QON397" s="4"/>
      <c r="QOO397" s="4"/>
      <c r="QOP397" s="4"/>
      <c r="QOQ397" s="4"/>
      <c r="QOR397" s="4"/>
      <c r="QOS397" s="4"/>
      <c r="QOT397" s="4"/>
      <c r="QOU397" s="4"/>
      <c r="QOV397" s="4"/>
      <c r="QOW397" s="4"/>
      <c r="QOX397" s="4"/>
      <c r="QOY397" s="4"/>
      <c r="QOZ397" s="4"/>
      <c r="QPA397" s="4"/>
      <c r="QPB397" s="4"/>
      <c r="QPC397" s="4"/>
      <c r="QPD397" s="4"/>
      <c r="QPE397" s="4"/>
      <c r="QPF397" s="4"/>
      <c r="QPG397" s="4"/>
      <c r="QPH397" s="4"/>
      <c r="QPI397" s="4"/>
      <c r="QPJ397" s="4"/>
      <c r="QPK397" s="4"/>
      <c r="QPL397" s="4"/>
      <c r="QPM397" s="4"/>
      <c r="QPN397" s="4"/>
      <c r="QPO397" s="4"/>
      <c r="QPP397" s="4"/>
      <c r="QPQ397" s="4"/>
      <c r="QPR397" s="4"/>
      <c r="QPS397" s="4"/>
      <c r="QPT397" s="4"/>
      <c r="QPU397" s="4"/>
      <c r="QPV397" s="4"/>
      <c r="QPW397" s="4"/>
      <c r="QPX397" s="4"/>
      <c r="QPY397" s="4"/>
      <c r="QPZ397" s="4"/>
      <c r="QQA397" s="4"/>
      <c r="QQB397" s="4"/>
      <c r="QQC397" s="4"/>
      <c r="QQD397" s="4"/>
      <c r="QQE397" s="4"/>
      <c r="QQF397" s="4"/>
      <c r="QQG397" s="4"/>
      <c r="QQH397" s="4"/>
      <c r="QQI397" s="4"/>
      <c r="QQJ397" s="4"/>
      <c r="QQK397" s="4"/>
      <c r="QQL397" s="4"/>
      <c r="QQM397" s="4"/>
      <c r="QQN397" s="4"/>
      <c r="QQO397" s="4"/>
      <c r="QQP397" s="4"/>
      <c r="QQQ397" s="4"/>
      <c r="QQR397" s="4"/>
      <c r="QQS397" s="4"/>
      <c r="QQT397" s="4"/>
      <c r="QQU397" s="4"/>
      <c r="QQV397" s="4"/>
      <c r="QQW397" s="4"/>
      <c r="QQX397" s="4"/>
      <c r="QQY397" s="4"/>
      <c r="QQZ397" s="4"/>
      <c r="QRA397" s="4"/>
      <c r="QRB397" s="4"/>
      <c r="QRC397" s="4"/>
      <c r="QRD397" s="4"/>
      <c r="QRE397" s="4"/>
      <c r="QRF397" s="4"/>
      <c r="QRG397" s="4"/>
      <c r="QRH397" s="4"/>
      <c r="QRI397" s="4"/>
      <c r="QRJ397" s="4"/>
      <c r="QRK397" s="4"/>
      <c r="QRL397" s="4"/>
      <c r="QRM397" s="4"/>
      <c r="QRN397" s="4"/>
      <c r="QRO397" s="4"/>
      <c r="QRP397" s="4"/>
      <c r="QRQ397" s="4"/>
      <c r="QRR397" s="4"/>
      <c r="QRS397" s="4"/>
      <c r="QRT397" s="4"/>
      <c r="QRU397" s="4"/>
      <c r="QRV397" s="4"/>
      <c r="QRW397" s="4"/>
      <c r="QRX397" s="4"/>
      <c r="QRY397" s="4"/>
      <c r="QRZ397" s="4"/>
      <c r="QSA397" s="4"/>
      <c r="QSB397" s="4"/>
      <c r="QSC397" s="4"/>
      <c r="QSD397" s="4"/>
      <c r="QSE397" s="4"/>
      <c r="QSF397" s="4"/>
      <c r="QSG397" s="4"/>
      <c r="QSH397" s="4"/>
      <c r="QSI397" s="4"/>
      <c r="QSJ397" s="4"/>
      <c r="QSK397" s="4"/>
      <c r="QSL397" s="4"/>
      <c r="QSM397" s="4"/>
      <c r="QSN397" s="4"/>
      <c r="QSO397" s="4"/>
      <c r="QSP397" s="4"/>
      <c r="QSQ397" s="4"/>
      <c r="QSR397" s="4"/>
      <c r="QSS397" s="4"/>
      <c r="QST397" s="4"/>
      <c r="QSU397" s="4"/>
      <c r="QSV397" s="4"/>
      <c r="QSW397" s="4"/>
      <c r="QSX397" s="4"/>
      <c r="QSY397" s="4"/>
      <c r="QSZ397" s="4"/>
      <c r="QTA397" s="4"/>
      <c r="QTB397" s="4"/>
      <c r="QTC397" s="4"/>
      <c r="QTD397" s="4"/>
      <c r="QTE397" s="4"/>
      <c r="QTF397" s="4"/>
      <c r="QTG397" s="4"/>
      <c r="QTH397" s="4"/>
      <c r="QTI397" s="4"/>
      <c r="QTJ397" s="4"/>
      <c r="QTK397" s="4"/>
      <c r="QTL397" s="4"/>
      <c r="QTM397" s="4"/>
      <c r="QTN397" s="4"/>
      <c r="QTO397" s="4"/>
      <c r="QTP397" s="4"/>
      <c r="QTQ397" s="4"/>
      <c r="QTR397" s="4"/>
      <c r="QTS397" s="4"/>
      <c r="QTT397" s="4"/>
      <c r="QTU397" s="4"/>
      <c r="QTV397" s="4"/>
      <c r="QTW397" s="4"/>
      <c r="QTX397" s="4"/>
      <c r="QTY397" s="4"/>
      <c r="QTZ397" s="4"/>
      <c r="QUA397" s="4"/>
      <c r="QUB397" s="4"/>
      <c r="QUC397" s="4"/>
      <c r="QUD397" s="4"/>
      <c r="QUE397" s="4"/>
      <c r="QUF397" s="4"/>
      <c r="QUG397" s="4"/>
      <c r="QUH397" s="4"/>
      <c r="QUI397" s="4"/>
      <c r="QUJ397" s="4"/>
      <c r="QUK397" s="4"/>
      <c r="QUL397" s="4"/>
      <c r="QUM397" s="4"/>
      <c r="QUN397" s="4"/>
      <c r="QUO397" s="4"/>
      <c r="QUP397" s="4"/>
      <c r="QUQ397" s="4"/>
      <c r="QUR397" s="4"/>
      <c r="QUS397" s="4"/>
      <c r="QUT397" s="4"/>
      <c r="QUU397" s="4"/>
      <c r="QUV397" s="4"/>
      <c r="QUW397" s="4"/>
      <c r="QUX397" s="4"/>
      <c r="QUY397" s="4"/>
      <c r="QUZ397" s="4"/>
      <c r="QVA397" s="4"/>
      <c r="QVB397" s="4"/>
      <c r="QVC397" s="4"/>
      <c r="QVD397" s="4"/>
      <c r="QVE397" s="4"/>
      <c r="QVF397" s="4"/>
      <c r="QVG397" s="4"/>
      <c r="QVH397" s="4"/>
      <c r="QVI397" s="4"/>
      <c r="QVJ397" s="4"/>
      <c r="QVK397" s="4"/>
      <c r="QVL397" s="4"/>
      <c r="QVM397" s="4"/>
      <c r="QVN397" s="4"/>
      <c r="QVO397" s="4"/>
      <c r="QVP397" s="4"/>
      <c r="QVQ397" s="4"/>
      <c r="QVR397" s="4"/>
      <c r="QVS397" s="4"/>
      <c r="QVT397" s="4"/>
      <c r="QVU397" s="4"/>
      <c r="QVV397" s="4"/>
      <c r="QVW397" s="4"/>
      <c r="QVX397" s="4"/>
      <c r="QVY397" s="4"/>
      <c r="QVZ397" s="4"/>
      <c r="QWA397" s="4"/>
      <c r="QWB397" s="4"/>
      <c r="QWC397" s="4"/>
      <c r="QWD397" s="4"/>
      <c r="QWE397" s="4"/>
      <c r="QWF397" s="4"/>
      <c r="QWG397" s="4"/>
      <c r="QWH397" s="4"/>
      <c r="QWI397" s="4"/>
      <c r="QWJ397" s="4"/>
      <c r="QWK397" s="4"/>
      <c r="QWL397" s="4"/>
      <c r="QWM397" s="4"/>
      <c r="QWN397" s="4"/>
      <c r="QWO397" s="4"/>
      <c r="QWP397" s="4"/>
      <c r="QWQ397" s="4"/>
      <c r="QWR397" s="4"/>
      <c r="QWS397" s="4"/>
      <c r="QWT397" s="4"/>
      <c r="QWU397" s="4"/>
      <c r="QWV397" s="4"/>
      <c r="QWW397" s="4"/>
      <c r="QWX397" s="4"/>
      <c r="QWY397" s="4"/>
      <c r="QWZ397" s="4"/>
      <c r="QXA397" s="4"/>
      <c r="QXB397" s="4"/>
      <c r="QXC397" s="4"/>
      <c r="QXD397" s="4"/>
      <c r="QXE397" s="4"/>
      <c r="QXF397" s="4"/>
      <c r="QXG397" s="4"/>
      <c r="QXH397" s="4"/>
      <c r="QXI397" s="4"/>
      <c r="QXJ397" s="4"/>
      <c r="QXK397" s="4"/>
      <c r="QXL397" s="4"/>
      <c r="QXM397" s="4"/>
      <c r="QXN397" s="4"/>
      <c r="QXO397" s="4"/>
      <c r="QXP397" s="4"/>
      <c r="QXQ397" s="4"/>
      <c r="QXR397" s="4"/>
      <c r="QXS397" s="4"/>
      <c r="QXT397" s="4"/>
      <c r="QXU397" s="4"/>
      <c r="QXV397" s="4"/>
      <c r="QXW397" s="4"/>
      <c r="QXX397" s="4"/>
      <c r="QXY397" s="4"/>
      <c r="QXZ397" s="4"/>
      <c r="QYA397" s="4"/>
      <c r="QYB397" s="4"/>
      <c r="QYC397" s="4"/>
      <c r="QYD397" s="4"/>
      <c r="QYE397" s="4"/>
      <c r="QYF397" s="4"/>
      <c r="QYG397" s="4"/>
      <c r="QYH397" s="4"/>
      <c r="QYI397" s="4"/>
      <c r="QYJ397" s="4"/>
      <c r="QYK397" s="4"/>
      <c r="QYL397" s="4"/>
      <c r="QYM397" s="4"/>
      <c r="QYN397" s="4"/>
      <c r="QYO397" s="4"/>
      <c r="QYP397" s="4"/>
      <c r="QYQ397" s="4"/>
      <c r="QYR397" s="4"/>
      <c r="QYS397" s="4"/>
      <c r="QYT397" s="4"/>
      <c r="QYU397" s="4"/>
      <c r="QYV397" s="4"/>
      <c r="QYW397" s="4"/>
      <c r="QYX397" s="4"/>
      <c r="QYY397" s="4"/>
      <c r="QYZ397" s="4"/>
      <c r="QZA397" s="4"/>
      <c r="QZB397" s="4"/>
      <c r="QZC397" s="4"/>
      <c r="QZD397" s="4"/>
      <c r="QZE397" s="4"/>
      <c r="QZF397" s="4"/>
      <c r="QZG397" s="4"/>
      <c r="QZH397" s="4"/>
      <c r="QZI397" s="4"/>
      <c r="QZJ397" s="4"/>
      <c r="QZK397" s="4"/>
      <c r="QZL397" s="4"/>
      <c r="QZM397" s="4"/>
      <c r="QZN397" s="4"/>
      <c r="QZO397" s="4"/>
      <c r="QZP397" s="4"/>
      <c r="QZQ397" s="4"/>
      <c r="QZR397" s="4"/>
      <c r="QZS397" s="4"/>
      <c r="QZT397" s="4"/>
      <c r="QZU397" s="4"/>
      <c r="QZV397" s="4"/>
      <c r="QZW397" s="4"/>
      <c r="QZX397" s="4"/>
      <c r="QZY397" s="4"/>
      <c r="QZZ397" s="4"/>
      <c r="RAA397" s="4"/>
      <c r="RAB397" s="4"/>
      <c r="RAC397" s="4"/>
      <c r="RAD397" s="4"/>
      <c r="RAE397" s="4"/>
      <c r="RAF397" s="4"/>
      <c r="RAG397" s="4"/>
      <c r="RAH397" s="4"/>
      <c r="RAI397" s="4"/>
      <c r="RAJ397" s="4"/>
      <c r="RAK397" s="4"/>
      <c r="RAL397" s="4"/>
      <c r="RAM397" s="4"/>
      <c r="RAN397" s="4"/>
      <c r="RAO397" s="4"/>
      <c r="RAP397" s="4"/>
      <c r="RAQ397" s="4"/>
      <c r="RAR397" s="4"/>
      <c r="RAS397" s="4"/>
      <c r="RAT397" s="4"/>
      <c r="RAU397" s="4"/>
      <c r="RAV397" s="4"/>
      <c r="RAW397" s="4"/>
      <c r="RAX397" s="4"/>
      <c r="RAY397" s="4"/>
      <c r="RAZ397" s="4"/>
      <c r="RBA397" s="4"/>
      <c r="RBB397" s="4"/>
      <c r="RBC397" s="4"/>
      <c r="RBD397" s="4"/>
      <c r="RBE397" s="4"/>
      <c r="RBF397" s="4"/>
      <c r="RBG397" s="4"/>
      <c r="RBH397" s="4"/>
      <c r="RBI397" s="4"/>
      <c r="RBJ397" s="4"/>
      <c r="RBK397" s="4"/>
      <c r="RBL397" s="4"/>
      <c r="RBM397" s="4"/>
      <c r="RBN397" s="4"/>
      <c r="RBO397" s="4"/>
      <c r="RBP397" s="4"/>
      <c r="RBQ397" s="4"/>
      <c r="RBR397" s="4"/>
      <c r="RBS397" s="4"/>
      <c r="RBT397" s="4"/>
      <c r="RBU397" s="4"/>
      <c r="RBV397" s="4"/>
      <c r="RBW397" s="4"/>
      <c r="RBX397" s="4"/>
      <c r="RBY397" s="4"/>
      <c r="RBZ397" s="4"/>
      <c r="RCA397" s="4"/>
      <c r="RCB397" s="4"/>
      <c r="RCC397" s="4"/>
      <c r="RCD397" s="4"/>
      <c r="RCE397" s="4"/>
      <c r="RCF397" s="4"/>
      <c r="RCG397" s="4"/>
      <c r="RCH397" s="4"/>
      <c r="RCI397" s="4"/>
      <c r="RCJ397" s="4"/>
      <c r="RCK397" s="4"/>
      <c r="RCL397" s="4"/>
      <c r="RCM397" s="4"/>
      <c r="RCN397" s="4"/>
      <c r="RCO397" s="4"/>
      <c r="RCP397" s="4"/>
      <c r="RCQ397" s="4"/>
      <c r="RCR397" s="4"/>
      <c r="RCS397" s="4"/>
      <c r="RCT397" s="4"/>
      <c r="RCU397" s="4"/>
      <c r="RCV397" s="4"/>
      <c r="RCW397" s="4"/>
      <c r="RCX397" s="4"/>
      <c r="RCY397" s="4"/>
      <c r="RCZ397" s="4"/>
      <c r="RDA397" s="4"/>
      <c r="RDB397" s="4"/>
      <c r="RDC397" s="4"/>
      <c r="RDD397" s="4"/>
      <c r="RDE397" s="4"/>
      <c r="RDF397" s="4"/>
      <c r="RDG397" s="4"/>
      <c r="RDH397" s="4"/>
      <c r="RDI397" s="4"/>
      <c r="RDJ397" s="4"/>
      <c r="RDK397" s="4"/>
      <c r="RDL397" s="4"/>
      <c r="RDM397" s="4"/>
      <c r="RDN397" s="4"/>
      <c r="RDO397" s="4"/>
      <c r="RDP397" s="4"/>
      <c r="RDQ397" s="4"/>
      <c r="RDR397" s="4"/>
      <c r="RDS397" s="4"/>
      <c r="RDT397" s="4"/>
      <c r="RDU397" s="4"/>
      <c r="RDV397" s="4"/>
      <c r="RDW397" s="4"/>
      <c r="RDX397" s="4"/>
      <c r="RDY397" s="4"/>
      <c r="RDZ397" s="4"/>
      <c r="REA397" s="4"/>
      <c r="REB397" s="4"/>
      <c r="REC397" s="4"/>
      <c r="RED397" s="4"/>
      <c r="REE397" s="4"/>
      <c r="REF397" s="4"/>
      <c r="REG397" s="4"/>
      <c r="REH397" s="4"/>
      <c r="REI397" s="4"/>
      <c r="REJ397" s="4"/>
      <c r="REK397" s="4"/>
      <c r="REL397" s="4"/>
      <c r="REM397" s="4"/>
      <c r="REN397" s="4"/>
      <c r="REO397" s="4"/>
      <c r="REP397" s="4"/>
      <c r="REQ397" s="4"/>
      <c r="RER397" s="4"/>
      <c r="RES397" s="4"/>
      <c r="RET397" s="4"/>
      <c r="REU397" s="4"/>
      <c r="REV397" s="4"/>
      <c r="REW397" s="4"/>
      <c r="REX397" s="4"/>
      <c r="REY397" s="4"/>
      <c r="REZ397" s="4"/>
      <c r="RFA397" s="4"/>
      <c r="RFB397" s="4"/>
      <c r="RFC397" s="4"/>
      <c r="RFD397" s="4"/>
      <c r="RFE397" s="4"/>
      <c r="RFF397" s="4"/>
      <c r="RFG397" s="4"/>
      <c r="RFH397" s="4"/>
      <c r="RFI397" s="4"/>
      <c r="RFJ397" s="4"/>
      <c r="RFK397" s="4"/>
      <c r="RFL397" s="4"/>
      <c r="RFM397" s="4"/>
      <c r="RFN397" s="4"/>
      <c r="RFO397" s="4"/>
      <c r="RFP397" s="4"/>
      <c r="RFQ397" s="4"/>
      <c r="RFR397" s="4"/>
      <c r="RFS397" s="4"/>
      <c r="RFT397" s="4"/>
      <c r="RFU397" s="4"/>
      <c r="RFV397" s="4"/>
      <c r="RFW397" s="4"/>
      <c r="RFX397" s="4"/>
      <c r="RFY397" s="4"/>
      <c r="RFZ397" s="4"/>
      <c r="RGA397" s="4"/>
      <c r="RGB397" s="4"/>
      <c r="RGC397" s="4"/>
      <c r="RGD397" s="4"/>
      <c r="RGE397" s="4"/>
      <c r="RGF397" s="4"/>
      <c r="RGG397" s="4"/>
      <c r="RGH397" s="4"/>
      <c r="RGI397" s="4"/>
      <c r="RGJ397" s="4"/>
      <c r="RGK397" s="4"/>
      <c r="RGL397" s="4"/>
      <c r="RGM397" s="4"/>
      <c r="RGN397" s="4"/>
      <c r="RGO397" s="4"/>
      <c r="RGP397" s="4"/>
      <c r="RGQ397" s="4"/>
      <c r="RGR397" s="4"/>
      <c r="RGS397" s="4"/>
      <c r="RGT397" s="4"/>
      <c r="RGU397" s="4"/>
      <c r="RGV397" s="4"/>
      <c r="RGW397" s="4"/>
      <c r="RGX397" s="4"/>
      <c r="RGY397" s="4"/>
      <c r="RGZ397" s="4"/>
      <c r="RHA397" s="4"/>
      <c r="RHB397" s="4"/>
      <c r="RHC397" s="4"/>
      <c r="RHD397" s="4"/>
      <c r="RHE397" s="4"/>
      <c r="RHF397" s="4"/>
      <c r="RHG397" s="4"/>
      <c r="RHH397" s="4"/>
      <c r="RHI397" s="4"/>
      <c r="RHJ397" s="4"/>
      <c r="RHK397" s="4"/>
      <c r="RHL397" s="4"/>
      <c r="RHM397" s="4"/>
      <c r="RHN397" s="4"/>
      <c r="RHO397" s="4"/>
      <c r="RHP397" s="4"/>
      <c r="RHQ397" s="4"/>
      <c r="RHR397" s="4"/>
      <c r="RHS397" s="4"/>
      <c r="RHT397" s="4"/>
      <c r="RHU397" s="4"/>
      <c r="RHV397" s="4"/>
      <c r="RHW397" s="4"/>
      <c r="RHX397" s="4"/>
      <c r="RHY397" s="4"/>
      <c r="RHZ397" s="4"/>
      <c r="RIA397" s="4"/>
      <c r="RIB397" s="4"/>
      <c r="RIC397" s="4"/>
      <c r="RID397" s="4"/>
      <c r="RIE397" s="4"/>
      <c r="RIF397" s="4"/>
      <c r="RIG397" s="4"/>
      <c r="RIH397" s="4"/>
      <c r="RII397" s="4"/>
      <c r="RIJ397" s="4"/>
      <c r="RIK397" s="4"/>
      <c r="RIL397" s="4"/>
      <c r="RIM397" s="4"/>
      <c r="RIN397" s="4"/>
      <c r="RIO397" s="4"/>
      <c r="RIP397" s="4"/>
      <c r="RIQ397" s="4"/>
      <c r="RIR397" s="4"/>
      <c r="RIS397" s="4"/>
      <c r="RIT397" s="4"/>
      <c r="RIU397" s="4"/>
      <c r="RIV397" s="4"/>
      <c r="RIW397" s="4"/>
      <c r="RIX397" s="4"/>
      <c r="RIY397" s="4"/>
      <c r="RIZ397" s="4"/>
      <c r="RJA397" s="4"/>
      <c r="RJB397" s="4"/>
      <c r="RJC397" s="4"/>
      <c r="RJD397" s="4"/>
      <c r="RJE397" s="4"/>
      <c r="RJF397" s="4"/>
      <c r="RJG397" s="4"/>
      <c r="RJH397" s="4"/>
      <c r="RJI397" s="4"/>
      <c r="RJJ397" s="4"/>
      <c r="RJK397" s="4"/>
      <c r="RJL397" s="4"/>
      <c r="RJM397" s="4"/>
      <c r="RJN397" s="4"/>
      <c r="RJO397" s="4"/>
      <c r="RJP397" s="4"/>
      <c r="RJQ397" s="4"/>
      <c r="RJR397" s="4"/>
      <c r="RJS397" s="4"/>
      <c r="RJT397" s="4"/>
      <c r="RJU397" s="4"/>
      <c r="RJV397" s="4"/>
      <c r="RJW397" s="4"/>
      <c r="RJX397" s="4"/>
      <c r="RJY397" s="4"/>
      <c r="RJZ397" s="4"/>
      <c r="RKA397" s="4"/>
      <c r="RKB397" s="4"/>
      <c r="RKC397" s="4"/>
      <c r="RKD397" s="4"/>
      <c r="RKE397" s="4"/>
      <c r="RKF397" s="4"/>
      <c r="RKG397" s="4"/>
      <c r="RKH397" s="4"/>
      <c r="RKI397" s="4"/>
      <c r="RKJ397" s="4"/>
      <c r="RKK397" s="4"/>
      <c r="RKL397" s="4"/>
      <c r="RKM397" s="4"/>
      <c r="RKN397" s="4"/>
      <c r="RKO397" s="4"/>
      <c r="RKP397" s="4"/>
      <c r="RKQ397" s="4"/>
      <c r="RKR397" s="4"/>
      <c r="RKS397" s="4"/>
      <c r="RKT397" s="4"/>
      <c r="RKU397" s="4"/>
      <c r="RKV397" s="4"/>
      <c r="RKW397" s="4"/>
      <c r="RKX397" s="4"/>
      <c r="RKY397" s="4"/>
      <c r="RKZ397" s="4"/>
      <c r="RLA397" s="4"/>
      <c r="RLB397" s="4"/>
      <c r="RLC397" s="4"/>
      <c r="RLD397" s="4"/>
      <c r="RLE397" s="4"/>
      <c r="RLF397" s="4"/>
      <c r="RLG397" s="4"/>
      <c r="RLH397" s="4"/>
      <c r="RLI397" s="4"/>
      <c r="RLJ397" s="4"/>
      <c r="RLK397" s="4"/>
      <c r="RLL397" s="4"/>
      <c r="RLM397" s="4"/>
      <c r="RLN397" s="4"/>
      <c r="RLO397" s="4"/>
      <c r="RLP397" s="4"/>
      <c r="RLQ397" s="4"/>
      <c r="RLR397" s="4"/>
      <c r="RLS397" s="4"/>
      <c r="RLT397" s="4"/>
      <c r="RLU397" s="4"/>
      <c r="RLV397" s="4"/>
      <c r="RLW397" s="4"/>
      <c r="RLX397" s="4"/>
      <c r="RLY397" s="4"/>
      <c r="RLZ397" s="4"/>
      <c r="RMA397" s="4"/>
      <c r="RMB397" s="4"/>
      <c r="RMC397" s="4"/>
      <c r="RMD397" s="4"/>
      <c r="RME397" s="4"/>
      <c r="RMF397" s="4"/>
      <c r="RMG397" s="4"/>
      <c r="RMH397" s="4"/>
      <c r="RMI397" s="4"/>
      <c r="RMJ397" s="4"/>
      <c r="RMK397" s="4"/>
      <c r="RML397" s="4"/>
      <c r="RMM397" s="4"/>
      <c r="RMN397" s="4"/>
      <c r="RMO397" s="4"/>
      <c r="RMP397" s="4"/>
      <c r="RMQ397" s="4"/>
      <c r="RMR397" s="4"/>
      <c r="RMS397" s="4"/>
      <c r="RMT397" s="4"/>
      <c r="RMU397" s="4"/>
      <c r="RMV397" s="4"/>
      <c r="RMW397" s="4"/>
      <c r="RMX397" s="4"/>
      <c r="RMY397" s="4"/>
      <c r="RMZ397" s="4"/>
      <c r="RNA397" s="4"/>
      <c r="RNB397" s="4"/>
      <c r="RNC397" s="4"/>
      <c r="RND397" s="4"/>
      <c r="RNE397" s="4"/>
      <c r="RNF397" s="4"/>
      <c r="RNG397" s="4"/>
      <c r="RNH397" s="4"/>
      <c r="RNI397" s="4"/>
      <c r="RNJ397" s="4"/>
      <c r="RNK397" s="4"/>
      <c r="RNL397" s="4"/>
      <c r="RNM397" s="4"/>
      <c r="RNN397" s="4"/>
      <c r="RNO397" s="4"/>
      <c r="RNP397" s="4"/>
      <c r="RNQ397" s="4"/>
      <c r="RNR397" s="4"/>
      <c r="RNS397" s="4"/>
      <c r="RNT397" s="4"/>
      <c r="RNU397" s="4"/>
      <c r="RNV397" s="4"/>
      <c r="RNW397" s="4"/>
      <c r="RNX397" s="4"/>
      <c r="RNY397" s="4"/>
      <c r="RNZ397" s="4"/>
      <c r="ROA397" s="4"/>
      <c r="ROB397" s="4"/>
      <c r="ROC397" s="4"/>
      <c r="ROD397" s="4"/>
      <c r="ROE397" s="4"/>
      <c r="ROF397" s="4"/>
      <c r="ROG397" s="4"/>
      <c r="ROH397" s="4"/>
      <c r="ROI397" s="4"/>
      <c r="ROJ397" s="4"/>
      <c r="ROK397" s="4"/>
      <c r="ROL397" s="4"/>
      <c r="ROM397" s="4"/>
      <c r="RON397" s="4"/>
      <c r="ROO397" s="4"/>
      <c r="ROP397" s="4"/>
      <c r="ROQ397" s="4"/>
      <c r="ROR397" s="4"/>
      <c r="ROS397" s="4"/>
      <c r="ROT397" s="4"/>
      <c r="ROU397" s="4"/>
      <c r="ROV397" s="4"/>
      <c r="ROW397" s="4"/>
      <c r="ROX397" s="4"/>
      <c r="ROY397" s="4"/>
      <c r="ROZ397" s="4"/>
      <c r="RPA397" s="4"/>
      <c r="RPB397" s="4"/>
      <c r="RPC397" s="4"/>
      <c r="RPD397" s="4"/>
      <c r="RPE397" s="4"/>
      <c r="RPF397" s="4"/>
      <c r="RPG397" s="4"/>
      <c r="RPH397" s="4"/>
      <c r="RPI397" s="4"/>
      <c r="RPJ397" s="4"/>
      <c r="RPK397" s="4"/>
      <c r="RPL397" s="4"/>
      <c r="RPM397" s="4"/>
      <c r="RPN397" s="4"/>
      <c r="RPO397" s="4"/>
      <c r="RPP397" s="4"/>
      <c r="RPQ397" s="4"/>
      <c r="RPR397" s="4"/>
      <c r="RPS397" s="4"/>
      <c r="RPT397" s="4"/>
      <c r="RPU397" s="4"/>
      <c r="RPV397" s="4"/>
      <c r="RPW397" s="4"/>
      <c r="RPX397" s="4"/>
      <c r="RPY397" s="4"/>
      <c r="RPZ397" s="4"/>
      <c r="RQA397" s="4"/>
      <c r="RQB397" s="4"/>
      <c r="RQC397" s="4"/>
      <c r="RQD397" s="4"/>
      <c r="RQE397" s="4"/>
      <c r="RQF397" s="4"/>
      <c r="RQG397" s="4"/>
      <c r="RQH397" s="4"/>
      <c r="RQI397" s="4"/>
      <c r="RQJ397" s="4"/>
      <c r="RQK397" s="4"/>
      <c r="RQL397" s="4"/>
      <c r="RQM397" s="4"/>
      <c r="RQN397" s="4"/>
      <c r="RQO397" s="4"/>
      <c r="RQP397" s="4"/>
      <c r="RQQ397" s="4"/>
      <c r="RQR397" s="4"/>
      <c r="RQS397" s="4"/>
      <c r="RQT397" s="4"/>
      <c r="RQU397" s="4"/>
      <c r="RQV397" s="4"/>
      <c r="RQW397" s="4"/>
      <c r="RQX397" s="4"/>
      <c r="RQY397" s="4"/>
      <c r="RQZ397" s="4"/>
      <c r="RRA397" s="4"/>
      <c r="RRB397" s="4"/>
      <c r="RRC397" s="4"/>
      <c r="RRD397" s="4"/>
      <c r="RRE397" s="4"/>
      <c r="RRF397" s="4"/>
      <c r="RRG397" s="4"/>
      <c r="RRH397" s="4"/>
      <c r="RRI397" s="4"/>
      <c r="RRJ397" s="4"/>
      <c r="RRK397" s="4"/>
      <c r="RRL397" s="4"/>
      <c r="RRM397" s="4"/>
      <c r="RRN397" s="4"/>
      <c r="RRO397" s="4"/>
      <c r="RRP397" s="4"/>
      <c r="RRQ397" s="4"/>
      <c r="RRR397" s="4"/>
      <c r="RRS397" s="4"/>
      <c r="RRT397" s="4"/>
      <c r="RRU397" s="4"/>
      <c r="RRV397" s="4"/>
      <c r="RRW397" s="4"/>
      <c r="RRX397" s="4"/>
      <c r="RRY397" s="4"/>
      <c r="RRZ397" s="4"/>
      <c r="RSA397" s="4"/>
      <c r="RSB397" s="4"/>
      <c r="RSC397" s="4"/>
      <c r="RSD397" s="4"/>
      <c r="RSE397" s="4"/>
      <c r="RSF397" s="4"/>
      <c r="RSG397" s="4"/>
      <c r="RSH397" s="4"/>
      <c r="RSI397" s="4"/>
      <c r="RSJ397" s="4"/>
      <c r="RSK397" s="4"/>
      <c r="RSL397" s="4"/>
      <c r="RSM397" s="4"/>
      <c r="RSN397" s="4"/>
      <c r="RSO397" s="4"/>
      <c r="RSP397" s="4"/>
      <c r="RSQ397" s="4"/>
      <c r="RSR397" s="4"/>
      <c r="RSS397" s="4"/>
      <c r="RST397" s="4"/>
      <c r="RSU397" s="4"/>
      <c r="RSV397" s="4"/>
      <c r="RSW397" s="4"/>
      <c r="RSX397" s="4"/>
      <c r="RSY397" s="4"/>
      <c r="RSZ397" s="4"/>
      <c r="RTA397" s="4"/>
      <c r="RTB397" s="4"/>
      <c r="RTC397" s="4"/>
      <c r="RTD397" s="4"/>
      <c r="RTE397" s="4"/>
      <c r="RTF397" s="4"/>
      <c r="RTG397" s="4"/>
      <c r="RTH397" s="4"/>
      <c r="RTI397" s="4"/>
      <c r="RTJ397" s="4"/>
      <c r="RTK397" s="4"/>
      <c r="RTL397" s="4"/>
      <c r="RTM397" s="4"/>
      <c r="RTN397" s="4"/>
      <c r="RTO397" s="4"/>
      <c r="RTP397" s="4"/>
      <c r="RTQ397" s="4"/>
      <c r="RTR397" s="4"/>
      <c r="RTS397" s="4"/>
      <c r="RTT397" s="4"/>
      <c r="RTU397" s="4"/>
      <c r="RTV397" s="4"/>
      <c r="RTW397" s="4"/>
      <c r="RTX397" s="4"/>
      <c r="RTY397" s="4"/>
      <c r="RTZ397" s="4"/>
      <c r="RUA397" s="4"/>
      <c r="RUB397" s="4"/>
      <c r="RUC397" s="4"/>
      <c r="RUD397" s="4"/>
      <c r="RUE397" s="4"/>
      <c r="RUF397" s="4"/>
      <c r="RUG397" s="4"/>
      <c r="RUH397" s="4"/>
      <c r="RUI397" s="4"/>
      <c r="RUJ397" s="4"/>
      <c r="RUK397" s="4"/>
      <c r="RUL397" s="4"/>
      <c r="RUM397" s="4"/>
      <c r="RUN397" s="4"/>
      <c r="RUO397" s="4"/>
      <c r="RUP397" s="4"/>
      <c r="RUQ397" s="4"/>
      <c r="RUR397" s="4"/>
      <c r="RUS397" s="4"/>
      <c r="RUT397" s="4"/>
      <c r="RUU397" s="4"/>
      <c r="RUV397" s="4"/>
      <c r="RUW397" s="4"/>
      <c r="RUX397" s="4"/>
      <c r="RUY397" s="4"/>
      <c r="RUZ397" s="4"/>
      <c r="RVA397" s="4"/>
      <c r="RVB397" s="4"/>
      <c r="RVC397" s="4"/>
      <c r="RVD397" s="4"/>
      <c r="RVE397" s="4"/>
      <c r="RVF397" s="4"/>
      <c r="RVG397" s="4"/>
      <c r="RVH397" s="4"/>
      <c r="RVI397" s="4"/>
      <c r="RVJ397" s="4"/>
      <c r="RVK397" s="4"/>
      <c r="RVL397" s="4"/>
      <c r="RVM397" s="4"/>
      <c r="RVN397" s="4"/>
      <c r="RVO397" s="4"/>
      <c r="RVP397" s="4"/>
      <c r="RVQ397" s="4"/>
      <c r="RVR397" s="4"/>
      <c r="RVS397" s="4"/>
      <c r="RVT397" s="4"/>
      <c r="RVU397" s="4"/>
      <c r="RVV397" s="4"/>
      <c r="RVW397" s="4"/>
      <c r="RVX397" s="4"/>
      <c r="RVY397" s="4"/>
      <c r="RVZ397" s="4"/>
      <c r="RWA397" s="4"/>
      <c r="RWB397" s="4"/>
      <c r="RWC397" s="4"/>
      <c r="RWD397" s="4"/>
      <c r="RWE397" s="4"/>
      <c r="RWF397" s="4"/>
      <c r="RWG397" s="4"/>
      <c r="RWH397" s="4"/>
      <c r="RWI397" s="4"/>
      <c r="RWJ397" s="4"/>
      <c r="RWK397" s="4"/>
      <c r="RWL397" s="4"/>
      <c r="RWM397" s="4"/>
      <c r="RWN397" s="4"/>
      <c r="RWO397" s="4"/>
      <c r="RWP397" s="4"/>
      <c r="RWQ397" s="4"/>
      <c r="RWR397" s="4"/>
      <c r="RWS397" s="4"/>
      <c r="RWT397" s="4"/>
      <c r="RWU397" s="4"/>
      <c r="RWV397" s="4"/>
      <c r="RWW397" s="4"/>
      <c r="RWX397" s="4"/>
      <c r="RWY397" s="4"/>
      <c r="RWZ397" s="4"/>
      <c r="RXA397" s="4"/>
      <c r="RXB397" s="4"/>
      <c r="RXC397" s="4"/>
      <c r="RXD397" s="4"/>
      <c r="RXE397" s="4"/>
      <c r="RXF397" s="4"/>
      <c r="RXG397" s="4"/>
      <c r="RXH397" s="4"/>
      <c r="RXI397" s="4"/>
      <c r="RXJ397" s="4"/>
      <c r="RXK397" s="4"/>
      <c r="RXL397" s="4"/>
      <c r="RXM397" s="4"/>
      <c r="RXN397" s="4"/>
      <c r="RXO397" s="4"/>
      <c r="RXP397" s="4"/>
      <c r="RXQ397" s="4"/>
      <c r="RXR397" s="4"/>
      <c r="RXS397" s="4"/>
      <c r="RXT397" s="4"/>
      <c r="RXU397" s="4"/>
      <c r="RXV397" s="4"/>
      <c r="RXW397" s="4"/>
      <c r="RXX397" s="4"/>
      <c r="RXY397" s="4"/>
      <c r="RXZ397" s="4"/>
      <c r="RYA397" s="4"/>
      <c r="RYB397" s="4"/>
      <c r="RYC397" s="4"/>
      <c r="RYD397" s="4"/>
      <c r="RYE397" s="4"/>
      <c r="RYF397" s="4"/>
      <c r="RYG397" s="4"/>
      <c r="RYH397" s="4"/>
      <c r="RYI397" s="4"/>
      <c r="RYJ397" s="4"/>
      <c r="RYK397" s="4"/>
      <c r="RYL397" s="4"/>
      <c r="RYM397" s="4"/>
      <c r="RYN397" s="4"/>
      <c r="RYO397" s="4"/>
      <c r="RYP397" s="4"/>
      <c r="RYQ397" s="4"/>
      <c r="RYR397" s="4"/>
      <c r="RYS397" s="4"/>
      <c r="RYT397" s="4"/>
      <c r="RYU397" s="4"/>
      <c r="RYV397" s="4"/>
      <c r="RYW397" s="4"/>
      <c r="RYX397" s="4"/>
      <c r="RYY397" s="4"/>
      <c r="RYZ397" s="4"/>
      <c r="RZA397" s="4"/>
      <c r="RZB397" s="4"/>
      <c r="RZC397" s="4"/>
      <c r="RZD397" s="4"/>
      <c r="RZE397" s="4"/>
      <c r="RZF397" s="4"/>
      <c r="RZG397" s="4"/>
      <c r="RZH397" s="4"/>
      <c r="RZI397" s="4"/>
      <c r="RZJ397" s="4"/>
      <c r="RZK397" s="4"/>
      <c r="RZL397" s="4"/>
      <c r="RZM397" s="4"/>
      <c r="RZN397" s="4"/>
      <c r="RZO397" s="4"/>
      <c r="RZP397" s="4"/>
      <c r="RZQ397" s="4"/>
      <c r="RZR397" s="4"/>
      <c r="RZS397" s="4"/>
      <c r="RZT397" s="4"/>
      <c r="RZU397" s="4"/>
      <c r="RZV397" s="4"/>
      <c r="RZW397" s="4"/>
      <c r="RZX397" s="4"/>
      <c r="RZY397" s="4"/>
      <c r="RZZ397" s="4"/>
      <c r="SAA397" s="4"/>
      <c r="SAB397" s="4"/>
      <c r="SAC397" s="4"/>
      <c r="SAD397" s="4"/>
      <c r="SAE397" s="4"/>
      <c r="SAF397" s="4"/>
      <c r="SAG397" s="4"/>
      <c r="SAH397" s="4"/>
      <c r="SAI397" s="4"/>
      <c r="SAJ397" s="4"/>
      <c r="SAK397" s="4"/>
      <c r="SAL397" s="4"/>
      <c r="SAM397" s="4"/>
      <c r="SAN397" s="4"/>
      <c r="SAO397" s="4"/>
      <c r="SAP397" s="4"/>
      <c r="SAQ397" s="4"/>
      <c r="SAR397" s="4"/>
      <c r="SAS397" s="4"/>
      <c r="SAT397" s="4"/>
      <c r="SAU397" s="4"/>
      <c r="SAV397" s="4"/>
      <c r="SAW397" s="4"/>
      <c r="SAX397" s="4"/>
      <c r="SAY397" s="4"/>
      <c r="SAZ397" s="4"/>
      <c r="SBA397" s="4"/>
      <c r="SBB397" s="4"/>
      <c r="SBC397" s="4"/>
      <c r="SBD397" s="4"/>
      <c r="SBE397" s="4"/>
      <c r="SBF397" s="4"/>
      <c r="SBG397" s="4"/>
      <c r="SBH397" s="4"/>
      <c r="SBI397" s="4"/>
      <c r="SBJ397" s="4"/>
      <c r="SBK397" s="4"/>
      <c r="SBL397" s="4"/>
      <c r="SBM397" s="4"/>
      <c r="SBN397" s="4"/>
      <c r="SBO397" s="4"/>
      <c r="SBP397" s="4"/>
      <c r="SBQ397" s="4"/>
      <c r="SBR397" s="4"/>
      <c r="SBS397" s="4"/>
      <c r="SBT397" s="4"/>
      <c r="SBU397" s="4"/>
      <c r="SBV397" s="4"/>
      <c r="SBW397" s="4"/>
      <c r="SBX397" s="4"/>
      <c r="SBY397" s="4"/>
      <c r="SBZ397" s="4"/>
      <c r="SCA397" s="4"/>
      <c r="SCB397" s="4"/>
      <c r="SCC397" s="4"/>
      <c r="SCD397" s="4"/>
      <c r="SCE397" s="4"/>
      <c r="SCF397" s="4"/>
      <c r="SCG397" s="4"/>
      <c r="SCH397" s="4"/>
      <c r="SCI397" s="4"/>
      <c r="SCJ397" s="4"/>
      <c r="SCK397" s="4"/>
      <c r="SCL397" s="4"/>
      <c r="SCM397" s="4"/>
      <c r="SCN397" s="4"/>
      <c r="SCO397" s="4"/>
      <c r="SCP397" s="4"/>
      <c r="SCQ397" s="4"/>
      <c r="SCR397" s="4"/>
      <c r="SCS397" s="4"/>
      <c r="SCT397" s="4"/>
      <c r="SCU397" s="4"/>
      <c r="SCV397" s="4"/>
      <c r="SCW397" s="4"/>
      <c r="SCX397" s="4"/>
      <c r="SCY397" s="4"/>
      <c r="SCZ397" s="4"/>
      <c r="SDA397" s="4"/>
      <c r="SDB397" s="4"/>
      <c r="SDC397" s="4"/>
      <c r="SDD397" s="4"/>
      <c r="SDE397" s="4"/>
      <c r="SDF397" s="4"/>
      <c r="SDG397" s="4"/>
      <c r="SDH397" s="4"/>
      <c r="SDI397" s="4"/>
      <c r="SDJ397" s="4"/>
      <c r="SDK397" s="4"/>
      <c r="SDL397" s="4"/>
      <c r="SDM397" s="4"/>
      <c r="SDN397" s="4"/>
      <c r="SDO397" s="4"/>
      <c r="SDP397" s="4"/>
      <c r="SDQ397" s="4"/>
      <c r="SDR397" s="4"/>
      <c r="SDS397" s="4"/>
      <c r="SDT397" s="4"/>
      <c r="SDU397" s="4"/>
      <c r="SDV397" s="4"/>
      <c r="SDW397" s="4"/>
      <c r="SDX397" s="4"/>
      <c r="SDY397" s="4"/>
      <c r="SDZ397" s="4"/>
      <c r="SEA397" s="4"/>
      <c r="SEB397" s="4"/>
      <c r="SEC397" s="4"/>
      <c r="SED397" s="4"/>
      <c r="SEE397" s="4"/>
      <c r="SEF397" s="4"/>
      <c r="SEG397" s="4"/>
      <c r="SEH397" s="4"/>
      <c r="SEI397" s="4"/>
      <c r="SEJ397" s="4"/>
      <c r="SEK397" s="4"/>
      <c r="SEL397" s="4"/>
      <c r="SEM397" s="4"/>
      <c r="SEN397" s="4"/>
      <c r="SEO397" s="4"/>
      <c r="SEP397" s="4"/>
      <c r="SEQ397" s="4"/>
      <c r="SER397" s="4"/>
      <c r="SES397" s="4"/>
      <c r="SET397" s="4"/>
      <c r="SEU397" s="4"/>
      <c r="SEV397" s="4"/>
      <c r="SEW397" s="4"/>
      <c r="SEX397" s="4"/>
      <c r="SEY397" s="4"/>
      <c r="SEZ397" s="4"/>
      <c r="SFA397" s="4"/>
      <c r="SFB397" s="4"/>
      <c r="SFC397" s="4"/>
      <c r="SFD397" s="4"/>
      <c r="SFE397" s="4"/>
      <c r="SFF397" s="4"/>
      <c r="SFG397" s="4"/>
      <c r="SFH397" s="4"/>
      <c r="SFI397" s="4"/>
      <c r="SFJ397" s="4"/>
      <c r="SFK397" s="4"/>
      <c r="SFL397" s="4"/>
      <c r="SFM397" s="4"/>
      <c r="SFN397" s="4"/>
      <c r="SFO397" s="4"/>
      <c r="SFP397" s="4"/>
      <c r="SFQ397" s="4"/>
      <c r="SFR397" s="4"/>
      <c r="SFS397" s="4"/>
      <c r="SFT397" s="4"/>
      <c r="SFU397" s="4"/>
      <c r="SFV397" s="4"/>
      <c r="SFW397" s="4"/>
      <c r="SFX397" s="4"/>
      <c r="SFY397" s="4"/>
      <c r="SFZ397" s="4"/>
      <c r="SGA397" s="4"/>
      <c r="SGB397" s="4"/>
      <c r="SGC397" s="4"/>
      <c r="SGD397" s="4"/>
      <c r="SGE397" s="4"/>
      <c r="SGF397" s="4"/>
      <c r="SGG397" s="4"/>
      <c r="SGH397" s="4"/>
      <c r="SGI397" s="4"/>
      <c r="SGJ397" s="4"/>
      <c r="SGK397" s="4"/>
      <c r="SGL397" s="4"/>
      <c r="SGM397" s="4"/>
      <c r="SGN397" s="4"/>
      <c r="SGO397" s="4"/>
      <c r="SGP397" s="4"/>
      <c r="SGQ397" s="4"/>
      <c r="SGR397" s="4"/>
      <c r="SGS397" s="4"/>
      <c r="SGT397" s="4"/>
      <c r="SGU397" s="4"/>
      <c r="SGV397" s="4"/>
      <c r="SGW397" s="4"/>
      <c r="SGX397" s="4"/>
      <c r="SGY397" s="4"/>
      <c r="SGZ397" s="4"/>
      <c r="SHA397" s="4"/>
      <c r="SHB397" s="4"/>
      <c r="SHC397" s="4"/>
      <c r="SHD397" s="4"/>
      <c r="SHE397" s="4"/>
      <c r="SHF397" s="4"/>
      <c r="SHG397" s="4"/>
      <c r="SHH397" s="4"/>
      <c r="SHI397" s="4"/>
      <c r="SHJ397" s="4"/>
      <c r="SHK397" s="4"/>
      <c r="SHL397" s="4"/>
      <c r="SHM397" s="4"/>
      <c r="SHN397" s="4"/>
      <c r="SHO397" s="4"/>
      <c r="SHP397" s="4"/>
      <c r="SHQ397" s="4"/>
      <c r="SHR397" s="4"/>
      <c r="SHS397" s="4"/>
      <c r="SHT397" s="4"/>
      <c r="SHU397" s="4"/>
      <c r="SHV397" s="4"/>
      <c r="SHW397" s="4"/>
      <c r="SHX397" s="4"/>
      <c r="SHY397" s="4"/>
      <c r="SHZ397" s="4"/>
      <c r="SIA397" s="4"/>
      <c r="SIB397" s="4"/>
      <c r="SIC397" s="4"/>
      <c r="SID397" s="4"/>
      <c r="SIE397" s="4"/>
      <c r="SIF397" s="4"/>
      <c r="SIG397" s="4"/>
      <c r="SIH397" s="4"/>
      <c r="SII397" s="4"/>
      <c r="SIJ397" s="4"/>
      <c r="SIK397" s="4"/>
      <c r="SIL397" s="4"/>
      <c r="SIM397" s="4"/>
      <c r="SIN397" s="4"/>
      <c r="SIO397" s="4"/>
      <c r="SIP397" s="4"/>
      <c r="SIQ397" s="4"/>
      <c r="SIR397" s="4"/>
      <c r="SIS397" s="4"/>
      <c r="SIT397" s="4"/>
      <c r="SIU397" s="4"/>
      <c r="SIV397" s="4"/>
      <c r="SIW397" s="4"/>
      <c r="SIX397" s="4"/>
      <c r="SIY397" s="4"/>
      <c r="SIZ397" s="4"/>
      <c r="SJA397" s="4"/>
      <c r="SJB397" s="4"/>
      <c r="SJC397" s="4"/>
      <c r="SJD397" s="4"/>
      <c r="SJE397" s="4"/>
      <c r="SJF397" s="4"/>
      <c r="SJG397" s="4"/>
      <c r="SJH397" s="4"/>
      <c r="SJI397" s="4"/>
      <c r="SJJ397" s="4"/>
      <c r="SJK397" s="4"/>
      <c r="SJL397" s="4"/>
      <c r="SJM397" s="4"/>
      <c r="SJN397" s="4"/>
      <c r="SJO397" s="4"/>
      <c r="SJP397" s="4"/>
      <c r="SJQ397" s="4"/>
      <c r="SJR397" s="4"/>
      <c r="SJS397" s="4"/>
      <c r="SJT397" s="4"/>
      <c r="SJU397" s="4"/>
      <c r="SJV397" s="4"/>
      <c r="SJW397" s="4"/>
      <c r="SJX397" s="4"/>
      <c r="SJY397" s="4"/>
      <c r="SJZ397" s="4"/>
      <c r="SKA397" s="4"/>
      <c r="SKB397" s="4"/>
      <c r="SKC397" s="4"/>
      <c r="SKD397" s="4"/>
      <c r="SKE397" s="4"/>
      <c r="SKF397" s="4"/>
      <c r="SKG397" s="4"/>
      <c r="SKH397" s="4"/>
      <c r="SKI397" s="4"/>
      <c r="SKJ397" s="4"/>
      <c r="SKK397" s="4"/>
      <c r="SKL397" s="4"/>
      <c r="SKM397" s="4"/>
      <c r="SKN397" s="4"/>
      <c r="SKO397" s="4"/>
      <c r="SKP397" s="4"/>
      <c r="SKQ397" s="4"/>
      <c r="SKR397" s="4"/>
      <c r="SKS397" s="4"/>
      <c r="SKT397" s="4"/>
      <c r="SKU397" s="4"/>
      <c r="SKV397" s="4"/>
      <c r="SKW397" s="4"/>
      <c r="SKX397" s="4"/>
      <c r="SKY397" s="4"/>
      <c r="SKZ397" s="4"/>
      <c r="SLA397" s="4"/>
      <c r="SLB397" s="4"/>
      <c r="SLC397" s="4"/>
      <c r="SLD397" s="4"/>
      <c r="SLE397" s="4"/>
      <c r="SLF397" s="4"/>
      <c r="SLG397" s="4"/>
      <c r="SLH397" s="4"/>
      <c r="SLI397" s="4"/>
      <c r="SLJ397" s="4"/>
      <c r="SLK397" s="4"/>
      <c r="SLL397" s="4"/>
      <c r="SLM397" s="4"/>
      <c r="SLN397" s="4"/>
      <c r="SLO397" s="4"/>
      <c r="SLP397" s="4"/>
      <c r="SLQ397" s="4"/>
      <c r="SLR397" s="4"/>
      <c r="SLS397" s="4"/>
      <c r="SLT397" s="4"/>
      <c r="SLU397" s="4"/>
      <c r="SLV397" s="4"/>
      <c r="SLW397" s="4"/>
      <c r="SLX397" s="4"/>
      <c r="SLY397" s="4"/>
      <c r="SLZ397" s="4"/>
      <c r="SMA397" s="4"/>
      <c r="SMB397" s="4"/>
      <c r="SMC397" s="4"/>
      <c r="SMD397" s="4"/>
      <c r="SME397" s="4"/>
      <c r="SMF397" s="4"/>
      <c r="SMG397" s="4"/>
      <c r="SMH397" s="4"/>
      <c r="SMI397" s="4"/>
      <c r="SMJ397" s="4"/>
      <c r="SMK397" s="4"/>
      <c r="SML397" s="4"/>
      <c r="SMM397" s="4"/>
      <c r="SMN397" s="4"/>
      <c r="SMO397" s="4"/>
      <c r="SMP397" s="4"/>
      <c r="SMQ397" s="4"/>
      <c r="SMR397" s="4"/>
      <c r="SMS397" s="4"/>
      <c r="SMT397" s="4"/>
      <c r="SMU397" s="4"/>
      <c r="SMV397" s="4"/>
      <c r="SMW397" s="4"/>
      <c r="SMX397" s="4"/>
      <c r="SMY397" s="4"/>
      <c r="SMZ397" s="4"/>
      <c r="SNA397" s="4"/>
      <c r="SNB397" s="4"/>
      <c r="SNC397" s="4"/>
      <c r="SND397" s="4"/>
      <c r="SNE397" s="4"/>
      <c r="SNF397" s="4"/>
      <c r="SNG397" s="4"/>
      <c r="SNH397" s="4"/>
      <c r="SNI397" s="4"/>
      <c r="SNJ397" s="4"/>
      <c r="SNK397" s="4"/>
      <c r="SNL397" s="4"/>
      <c r="SNM397" s="4"/>
      <c r="SNN397" s="4"/>
      <c r="SNO397" s="4"/>
      <c r="SNP397" s="4"/>
      <c r="SNQ397" s="4"/>
      <c r="SNR397" s="4"/>
      <c r="SNS397" s="4"/>
      <c r="SNT397" s="4"/>
      <c r="SNU397" s="4"/>
      <c r="SNV397" s="4"/>
      <c r="SNW397" s="4"/>
      <c r="SNX397" s="4"/>
      <c r="SNY397" s="4"/>
      <c r="SNZ397" s="4"/>
      <c r="SOA397" s="4"/>
      <c r="SOB397" s="4"/>
      <c r="SOC397" s="4"/>
      <c r="SOD397" s="4"/>
      <c r="SOE397" s="4"/>
      <c r="SOF397" s="4"/>
      <c r="SOG397" s="4"/>
      <c r="SOH397" s="4"/>
      <c r="SOI397" s="4"/>
      <c r="SOJ397" s="4"/>
      <c r="SOK397" s="4"/>
      <c r="SOL397" s="4"/>
      <c r="SOM397" s="4"/>
      <c r="SON397" s="4"/>
      <c r="SOO397" s="4"/>
      <c r="SOP397" s="4"/>
      <c r="SOQ397" s="4"/>
      <c r="SOR397" s="4"/>
      <c r="SOS397" s="4"/>
      <c r="SOT397" s="4"/>
      <c r="SOU397" s="4"/>
      <c r="SOV397" s="4"/>
      <c r="SOW397" s="4"/>
      <c r="SOX397" s="4"/>
      <c r="SOY397" s="4"/>
      <c r="SOZ397" s="4"/>
      <c r="SPA397" s="4"/>
      <c r="SPB397" s="4"/>
      <c r="SPC397" s="4"/>
      <c r="SPD397" s="4"/>
      <c r="SPE397" s="4"/>
      <c r="SPF397" s="4"/>
      <c r="SPG397" s="4"/>
      <c r="SPH397" s="4"/>
      <c r="SPI397" s="4"/>
      <c r="SPJ397" s="4"/>
      <c r="SPK397" s="4"/>
      <c r="SPL397" s="4"/>
      <c r="SPM397" s="4"/>
      <c r="SPN397" s="4"/>
      <c r="SPO397" s="4"/>
      <c r="SPP397" s="4"/>
      <c r="SPQ397" s="4"/>
      <c r="SPR397" s="4"/>
      <c r="SPS397" s="4"/>
      <c r="SPT397" s="4"/>
      <c r="SPU397" s="4"/>
      <c r="SPV397" s="4"/>
      <c r="SPW397" s="4"/>
      <c r="SPX397" s="4"/>
      <c r="SPY397" s="4"/>
      <c r="SPZ397" s="4"/>
      <c r="SQA397" s="4"/>
      <c r="SQB397" s="4"/>
      <c r="SQC397" s="4"/>
      <c r="SQD397" s="4"/>
      <c r="SQE397" s="4"/>
      <c r="SQF397" s="4"/>
      <c r="SQG397" s="4"/>
      <c r="SQH397" s="4"/>
      <c r="SQI397" s="4"/>
      <c r="SQJ397" s="4"/>
      <c r="SQK397" s="4"/>
      <c r="SQL397" s="4"/>
      <c r="SQM397" s="4"/>
      <c r="SQN397" s="4"/>
      <c r="SQO397" s="4"/>
      <c r="SQP397" s="4"/>
      <c r="SQQ397" s="4"/>
      <c r="SQR397" s="4"/>
      <c r="SQS397" s="4"/>
      <c r="SQT397" s="4"/>
      <c r="SQU397" s="4"/>
      <c r="SQV397" s="4"/>
      <c r="SQW397" s="4"/>
      <c r="SQX397" s="4"/>
      <c r="SQY397" s="4"/>
      <c r="SQZ397" s="4"/>
      <c r="SRA397" s="4"/>
      <c r="SRB397" s="4"/>
      <c r="SRC397" s="4"/>
      <c r="SRD397" s="4"/>
      <c r="SRE397" s="4"/>
      <c r="SRF397" s="4"/>
      <c r="SRG397" s="4"/>
      <c r="SRH397" s="4"/>
      <c r="SRI397" s="4"/>
      <c r="SRJ397" s="4"/>
      <c r="SRK397" s="4"/>
      <c r="SRL397" s="4"/>
      <c r="SRM397" s="4"/>
      <c r="SRN397" s="4"/>
      <c r="SRO397" s="4"/>
      <c r="SRP397" s="4"/>
      <c r="SRQ397" s="4"/>
      <c r="SRR397" s="4"/>
      <c r="SRS397" s="4"/>
      <c r="SRT397" s="4"/>
      <c r="SRU397" s="4"/>
      <c r="SRV397" s="4"/>
      <c r="SRW397" s="4"/>
      <c r="SRX397" s="4"/>
      <c r="SRY397" s="4"/>
      <c r="SRZ397" s="4"/>
      <c r="SSA397" s="4"/>
      <c r="SSB397" s="4"/>
      <c r="SSC397" s="4"/>
      <c r="SSD397" s="4"/>
      <c r="SSE397" s="4"/>
      <c r="SSF397" s="4"/>
      <c r="SSG397" s="4"/>
      <c r="SSH397" s="4"/>
      <c r="SSI397" s="4"/>
      <c r="SSJ397" s="4"/>
      <c r="SSK397" s="4"/>
      <c r="SSL397" s="4"/>
      <c r="SSM397" s="4"/>
      <c r="SSN397" s="4"/>
      <c r="SSO397" s="4"/>
      <c r="SSP397" s="4"/>
      <c r="SSQ397" s="4"/>
      <c r="SSR397" s="4"/>
      <c r="SSS397" s="4"/>
      <c r="SST397" s="4"/>
      <c r="SSU397" s="4"/>
      <c r="SSV397" s="4"/>
      <c r="SSW397" s="4"/>
      <c r="SSX397" s="4"/>
      <c r="SSY397" s="4"/>
      <c r="SSZ397" s="4"/>
      <c r="STA397" s="4"/>
      <c r="STB397" s="4"/>
      <c r="STC397" s="4"/>
      <c r="STD397" s="4"/>
      <c r="STE397" s="4"/>
      <c r="STF397" s="4"/>
      <c r="STG397" s="4"/>
      <c r="STH397" s="4"/>
      <c r="STI397" s="4"/>
      <c r="STJ397" s="4"/>
      <c r="STK397" s="4"/>
      <c r="STL397" s="4"/>
      <c r="STM397" s="4"/>
      <c r="STN397" s="4"/>
      <c r="STO397" s="4"/>
      <c r="STP397" s="4"/>
      <c r="STQ397" s="4"/>
      <c r="STR397" s="4"/>
      <c r="STS397" s="4"/>
      <c r="STT397" s="4"/>
      <c r="STU397" s="4"/>
      <c r="STV397" s="4"/>
      <c r="STW397" s="4"/>
      <c r="STX397" s="4"/>
      <c r="STY397" s="4"/>
      <c r="STZ397" s="4"/>
      <c r="SUA397" s="4"/>
      <c r="SUB397" s="4"/>
      <c r="SUC397" s="4"/>
      <c r="SUD397" s="4"/>
      <c r="SUE397" s="4"/>
      <c r="SUF397" s="4"/>
      <c r="SUG397" s="4"/>
      <c r="SUH397" s="4"/>
      <c r="SUI397" s="4"/>
      <c r="SUJ397" s="4"/>
      <c r="SUK397" s="4"/>
      <c r="SUL397" s="4"/>
      <c r="SUM397" s="4"/>
      <c r="SUN397" s="4"/>
      <c r="SUO397" s="4"/>
      <c r="SUP397" s="4"/>
      <c r="SUQ397" s="4"/>
      <c r="SUR397" s="4"/>
      <c r="SUS397" s="4"/>
      <c r="SUT397" s="4"/>
      <c r="SUU397" s="4"/>
      <c r="SUV397" s="4"/>
      <c r="SUW397" s="4"/>
      <c r="SUX397" s="4"/>
      <c r="SUY397" s="4"/>
      <c r="SUZ397" s="4"/>
      <c r="SVA397" s="4"/>
      <c r="SVB397" s="4"/>
      <c r="SVC397" s="4"/>
      <c r="SVD397" s="4"/>
      <c r="SVE397" s="4"/>
      <c r="SVF397" s="4"/>
      <c r="SVG397" s="4"/>
      <c r="SVH397" s="4"/>
      <c r="SVI397" s="4"/>
      <c r="SVJ397" s="4"/>
      <c r="SVK397" s="4"/>
      <c r="SVL397" s="4"/>
      <c r="SVM397" s="4"/>
      <c r="SVN397" s="4"/>
      <c r="SVO397" s="4"/>
      <c r="SVP397" s="4"/>
      <c r="SVQ397" s="4"/>
      <c r="SVR397" s="4"/>
      <c r="SVS397" s="4"/>
      <c r="SVT397" s="4"/>
      <c r="SVU397" s="4"/>
      <c r="SVV397" s="4"/>
      <c r="SVW397" s="4"/>
      <c r="SVX397" s="4"/>
      <c r="SVY397" s="4"/>
      <c r="SVZ397" s="4"/>
      <c r="SWA397" s="4"/>
      <c r="SWB397" s="4"/>
      <c r="SWC397" s="4"/>
      <c r="SWD397" s="4"/>
      <c r="SWE397" s="4"/>
      <c r="SWF397" s="4"/>
      <c r="SWG397" s="4"/>
      <c r="SWH397" s="4"/>
      <c r="SWI397" s="4"/>
      <c r="SWJ397" s="4"/>
      <c r="SWK397" s="4"/>
      <c r="SWL397" s="4"/>
      <c r="SWM397" s="4"/>
      <c r="SWN397" s="4"/>
      <c r="SWO397" s="4"/>
      <c r="SWP397" s="4"/>
      <c r="SWQ397" s="4"/>
      <c r="SWR397" s="4"/>
      <c r="SWS397" s="4"/>
      <c r="SWT397" s="4"/>
      <c r="SWU397" s="4"/>
      <c r="SWV397" s="4"/>
      <c r="SWW397" s="4"/>
      <c r="SWX397" s="4"/>
      <c r="SWY397" s="4"/>
      <c r="SWZ397" s="4"/>
      <c r="SXA397" s="4"/>
      <c r="SXB397" s="4"/>
      <c r="SXC397" s="4"/>
      <c r="SXD397" s="4"/>
      <c r="SXE397" s="4"/>
      <c r="SXF397" s="4"/>
      <c r="SXG397" s="4"/>
      <c r="SXH397" s="4"/>
      <c r="SXI397" s="4"/>
      <c r="SXJ397" s="4"/>
      <c r="SXK397" s="4"/>
      <c r="SXL397" s="4"/>
      <c r="SXM397" s="4"/>
      <c r="SXN397" s="4"/>
      <c r="SXO397" s="4"/>
      <c r="SXP397" s="4"/>
      <c r="SXQ397" s="4"/>
      <c r="SXR397" s="4"/>
      <c r="SXS397" s="4"/>
      <c r="SXT397" s="4"/>
      <c r="SXU397" s="4"/>
      <c r="SXV397" s="4"/>
      <c r="SXW397" s="4"/>
      <c r="SXX397" s="4"/>
      <c r="SXY397" s="4"/>
      <c r="SXZ397" s="4"/>
      <c r="SYA397" s="4"/>
      <c r="SYB397" s="4"/>
      <c r="SYC397" s="4"/>
      <c r="SYD397" s="4"/>
      <c r="SYE397" s="4"/>
      <c r="SYF397" s="4"/>
      <c r="SYG397" s="4"/>
      <c r="SYH397" s="4"/>
      <c r="SYI397" s="4"/>
      <c r="SYJ397" s="4"/>
      <c r="SYK397" s="4"/>
      <c r="SYL397" s="4"/>
      <c r="SYM397" s="4"/>
      <c r="SYN397" s="4"/>
      <c r="SYO397" s="4"/>
      <c r="SYP397" s="4"/>
      <c r="SYQ397" s="4"/>
      <c r="SYR397" s="4"/>
      <c r="SYS397" s="4"/>
      <c r="SYT397" s="4"/>
      <c r="SYU397" s="4"/>
      <c r="SYV397" s="4"/>
      <c r="SYW397" s="4"/>
      <c r="SYX397" s="4"/>
      <c r="SYY397" s="4"/>
      <c r="SYZ397" s="4"/>
      <c r="SZA397" s="4"/>
      <c r="SZB397" s="4"/>
      <c r="SZC397" s="4"/>
      <c r="SZD397" s="4"/>
      <c r="SZE397" s="4"/>
      <c r="SZF397" s="4"/>
      <c r="SZG397" s="4"/>
      <c r="SZH397" s="4"/>
      <c r="SZI397" s="4"/>
      <c r="SZJ397" s="4"/>
      <c r="SZK397" s="4"/>
      <c r="SZL397" s="4"/>
      <c r="SZM397" s="4"/>
      <c r="SZN397" s="4"/>
      <c r="SZO397" s="4"/>
      <c r="SZP397" s="4"/>
      <c r="SZQ397" s="4"/>
      <c r="SZR397" s="4"/>
      <c r="SZS397" s="4"/>
      <c r="SZT397" s="4"/>
      <c r="SZU397" s="4"/>
      <c r="SZV397" s="4"/>
      <c r="SZW397" s="4"/>
      <c r="SZX397" s="4"/>
      <c r="SZY397" s="4"/>
      <c r="SZZ397" s="4"/>
      <c r="TAA397" s="4"/>
      <c r="TAB397" s="4"/>
      <c r="TAC397" s="4"/>
      <c r="TAD397" s="4"/>
      <c r="TAE397" s="4"/>
      <c r="TAF397" s="4"/>
      <c r="TAG397" s="4"/>
      <c r="TAH397" s="4"/>
      <c r="TAI397" s="4"/>
      <c r="TAJ397" s="4"/>
      <c r="TAK397" s="4"/>
      <c r="TAL397" s="4"/>
      <c r="TAM397" s="4"/>
      <c r="TAN397" s="4"/>
      <c r="TAO397" s="4"/>
      <c r="TAP397" s="4"/>
      <c r="TAQ397" s="4"/>
      <c r="TAR397" s="4"/>
      <c r="TAS397" s="4"/>
      <c r="TAT397" s="4"/>
      <c r="TAU397" s="4"/>
      <c r="TAV397" s="4"/>
      <c r="TAW397" s="4"/>
      <c r="TAX397" s="4"/>
      <c r="TAY397" s="4"/>
      <c r="TAZ397" s="4"/>
      <c r="TBA397" s="4"/>
      <c r="TBB397" s="4"/>
      <c r="TBC397" s="4"/>
      <c r="TBD397" s="4"/>
      <c r="TBE397" s="4"/>
      <c r="TBF397" s="4"/>
      <c r="TBG397" s="4"/>
      <c r="TBH397" s="4"/>
      <c r="TBI397" s="4"/>
      <c r="TBJ397" s="4"/>
      <c r="TBK397" s="4"/>
      <c r="TBL397" s="4"/>
      <c r="TBM397" s="4"/>
      <c r="TBN397" s="4"/>
      <c r="TBO397" s="4"/>
      <c r="TBP397" s="4"/>
      <c r="TBQ397" s="4"/>
      <c r="TBR397" s="4"/>
      <c r="TBS397" s="4"/>
      <c r="TBT397" s="4"/>
      <c r="TBU397" s="4"/>
      <c r="TBV397" s="4"/>
      <c r="TBW397" s="4"/>
      <c r="TBX397" s="4"/>
      <c r="TBY397" s="4"/>
      <c r="TBZ397" s="4"/>
      <c r="TCA397" s="4"/>
      <c r="TCB397" s="4"/>
      <c r="TCC397" s="4"/>
      <c r="TCD397" s="4"/>
      <c r="TCE397" s="4"/>
      <c r="TCF397" s="4"/>
      <c r="TCG397" s="4"/>
      <c r="TCH397" s="4"/>
      <c r="TCI397" s="4"/>
      <c r="TCJ397" s="4"/>
      <c r="TCK397" s="4"/>
      <c r="TCL397" s="4"/>
      <c r="TCM397" s="4"/>
      <c r="TCN397" s="4"/>
      <c r="TCO397" s="4"/>
      <c r="TCP397" s="4"/>
      <c r="TCQ397" s="4"/>
      <c r="TCR397" s="4"/>
      <c r="TCS397" s="4"/>
      <c r="TCT397" s="4"/>
      <c r="TCU397" s="4"/>
      <c r="TCV397" s="4"/>
      <c r="TCW397" s="4"/>
      <c r="TCX397" s="4"/>
      <c r="TCY397" s="4"/>
      <c r="TCZ397" s="4"/>
      <c r="TDA397" s="4"/>
      <c r="TDB397" s="4"/>
      <c r="TDC397" s="4"/>
      <c r="TDD397" s="4"/>
      <c r="TDE397" s="4"/>
      <c r="TDF397" s="4"/>
      <c r="TDG397" s="4"/>
      <c r="TDH397" s="4"/>
      <c r="TDI397" s="4"/>
      <c r="TDJ397" s="4"/>
      <c r="TDK397" s="4"/>
      <c r="TDL397" s="4"/>
      <c r="TDM397" s="4"/>
      <c r="TDN397" s="4"/>
      <c r="TDO397" s="4"/>
      <c r="TDP397" s="4"/>
      <c r="TDQ397" s="4"/>
      <c r="TDR397" s="4"/>
      <c r="TDS397" s="4"/>
      <c r="TDT397" s="4"/>
      <c r="TDU397" s="4"/>
      <c r="TDV397" s="4"/>
      <c r="TDW397" s="4"/>
      <c r="TDX397" s="4"/>
      <c r="TDY397" s="4"/>
      <c r="TDZ397" s="4"/>
      <c r="TEA397" s="4"/>
      <c r="TEB397" s="4"/>
      <c r="TEC397" s="4"/>
      <c r="TED397" s="4"/>
      <c r="TEE397" s="4"/>
      <c r="TEF397" s="4"/>
      <c r="TEG397" s="4"/>
      <c r="TEH397" s="4"/>
      <c r="TEI397" s="4"/>
      <c r="TEJ397" s="4"/>
      <c r="TEK397" s="4"/>
      <c r="TEL397" s="4"/>
      <c r="TEM397" s="4"/>
      <c r="TEN397" s="4"/>
      <c r="TEO397" s="4"/>
      <c r="TEP397" s="4"/>
      <c r="TEQ397" s="4"/>
      <c r="TER397" s="4"/>
      <c r="TES397" s="4"/>
      <c r="TET397" s="4"/>
      <c r="TEU397" s="4"/>
      <c r="TEV397" s="4"/>
      <c r="TEW397" s="4"/>
      <c r="TEX397" s="4"/>
      <c r="TEY397" s="4"/>
      <c r="TEZ397" s="4"/>
      <c r="TFA397" s="4"/>
      <c r="TFB397" s="4"/>
      <c r="TFC397" s="4"/>
      <c r="TFD397" s="4"/>
      <c r="TFE397" s="4"/>
      <c r="TFF397" s="4"/>
      <c r="TFG397" s="4"/>
      <c r="TFH397" s="4"/>
      <c r="TFI397" s="4"/>
      <c r="TFJ397" s="4"/>
      <c r="TFK397" s="4"/>
      <c r="TFL397" s="4"/>
      <c r="TFM397" s="4"/>
      <c r="TFN397" s="4"/>
      <c r="TFO397" s="4"/>
      <c r="TFP397" s="4"/>
      <c r="TFQ397" s="4"/>
      <c r="TFR397" s="4"/>
      <c r="TFS397" s="4"/>
      <c r="TFT397" s="4"/>
      <c r="TFU397" s="4"/>
      <c r="TFV397" s="4"/>
      <c r="TFW397" s="4"/>
      <c r="TFX397" s="4"/>
      <c r="TFY397" s="4"/>
      <c r="TFZ397" s="4"/>
      <c r="TGA397" s="4"/>
      <c r="TGB397" s="4"/>
      <c r="TGC397" s="4"/>
      <c r="TGD397" s="4"/>
      <c r="TGE397" s="4"/>
      <c r="TGF397" s="4"/>
      <c r="TGG397" s="4"/>
      <c r="TGH397" s="4"/>
      <c r="TGI397" s="4"/>
      <c r="TGJ397" s="4"/>
      <c r="TGK397" s="4"/>
      <c r="TGL397" s="4"/>
      <c r="TGM397" s="4"/>
      <c r="TGN397" s="4"/>
      <c r="TGO397" s="4"/>
      <c r="TGP397" s="4"/>
      <c r="TGQ397" s="4"/>
      <c r="TGR397" s="4"/>
      <c r="TGS397" s="4"/>
      <c r="TGT397" s="4"/>
      <c r="TGU397" s="4"/>
      <c r="TGV397" s="4"/>
      <c r="TGW397" s="4"/>
      <c r="TGX397" s="4"/>
      <c r="TGY397" s="4"/>
      <c r="TGZ397" s="4"/>
      <c r="THA397" s="4"/>
      <c r="THB397" s="4"/>
      <c r="THC397" s="4"/>
      <c r="THD397" s="4"/>
      <c r="THE397" s="4"/>
      <c r="THF397" s="4"/>
      <c r="THG397" s="4"/>
      <c r="THH397" s="4"/>
      <c r="THI397" s="4"/>
      <c r="THJ397" s="4"/>
      <c r="THK397" s="4"/>
      <c r="THL397" s="4"/>
      <c r="THM397" s="4"/>
      <c r="THN397" s="4"/>
      <c r="THO397" s="4"/>
      <c r="THP397" s="4"/>
      <c r="THQ397" s="4"/>
      <c r="THR397" s="4"/>
      <c r="THS397" s="4"/>
      <c r="THT397" s="4"/>
      <c r="THU397" s="4"/>
      <c r="THV397" s="4"/>
      <c r="THW397" s="4"/>
      <c r="THX397" s="4"/>
      <c r="THY397" s="4"/>
      <c r="THZ397" s="4"/>
      <c r="TIA397" s="4"/>
      <c r="TIB397" s="4"/>
      <c r="TIC397" s="4"/>
      <c r="TID397" s="4"/>
      <c r="TIE397" s="4"/>
      <c r="TIF397" s="4"/>
      <c r="TIG397" s="4"/>
      <c r="TIH397" s="4"/>
      <c r="TII397" s="4"/>
      <c r="TIJ397" s="4"/>
      <c r="TIK397" s="4"/>
      <c r="TIL397" s="4"/>
      <c r="TIM397" s="4"/>
      <c r="TIN397" s="4"/>
      <c r="TIO397" s="4"/>
      <c r="TIP397" s="4"/>
      <c r="TIQ397" s="4"/>
      <c r="TIR397" s="4"/>
      <c r="TIS397" s="4"/>
      <c r="TIT397" s="4"/>
      <c r="TIU397" s="4"/>
      <c r="TIV397" s="4"/>
      <c r="TIW397" s="4"/>
      <c r="TIX397" s="4"/>
      <c r="TIY397" s="4"/>
      <c r="TIZ397" s="4"/>
      <c r="TJA397" s="4"/>
      <c r="TJB397" s="4"/>
      <c r="TJC397" s="4"/>
      <c r="TJD397" s="4"/>
      <c r="TJE397" s="4"/>
      <c r="TJF397" s="4"/>
      <c r="TJG397" s="4"/>
      <c r="TJH397" s="4"/>
      <c r="TJI397" s="4"/>
      <c r="TJJ397" s="4"/>
      <c r="TJK397" s="4"/>
      <c r="TJL397" s="4"/>
      <c r="TJM397" s="4"/>
      <c r="TJN397" s="4"/>
      <c r="TJO397" s="4"/>
      <c r="TJP397" s="4"/>
      <c r="TJQ397" s="4"/>
      <c r="TJR397" s="4"/>
      <c r="TJS397" s="4"/>
      <c r="TJT397" s="4"/>
      <c r="TJU397" s="4"/>
      <c r="TJV397" s="4"/>
      <c r="TJW397" s="4"/>
      <c r="TJX397" s="4"/>
      <c r="TJY397" s="4"/>
      <c r="TJZ397" s="4"/>
      <c r="TKA397" s="4"/>
      <c r="TKB397" s="4"/>
      <c r="TKC397" s="4"/>
      <c r="TKD397" s="4"/>
      <c r="TKE397" s="4"/>
      <c r="TKF397" s="4"/>
      <c r="TKG397" s="4"/>
      <c r="TKH397" s="4"/>
      <c r="TKI397" s="4"/>
      <c r="TKJ397" s="4"/>
      <c r="TKK397" s="4"/>
      <c r="TKL397" s="4"/>
      <c r="TKM397" s="4"/>
      <c r="TKN397" s="4"/>
      <c r="TKO397" s="4"/>
      <c r="TKP397" s="4"/>
      <c r="TKQ397" s="4"/>
      <c r="TKR397" s="4"/>
      <c r="TKS397" s="4"/>
      <c r="TKT397" s="4"/>
      <c r="TKU397" s="4"/>
      <c r="TKV397" s="4"/>
      <c r="TKW397" s="4"/>
      <c r="TKX397" s="4"/>
      <c r="TKY397" s="4"/>
      <c r="TKZ397" s="4"/>
      <c r="TLA397" s="4"/>
      <c r="TLB397" s="4"/>
      <c r="TLC397" s="4"/>
      <c r="TLD397" s="4"/>
      <c r="TLE397" s="4"/>
      <c r="TLF397" s="4"/>
      <c r="TLG397" s="4"/>
      <c r="TLH397" s="4"/>
      <c r="TLI397" s="4"/>
      <c r="TLJ397" s="4"/>
      <c r="TLK397" s="4"/>
      <c r="TLL397" s="4"/>
      <c r="TLM397" s="4"/>
      <c r="TLN397" s="4"/>
      <c r="TLO397" s="4"/>
      <c r="TLP397" s="4"/>
      <c r="TLQ397" s="4"/>
      <c r="TLR397" s="4"/>
      <c r="TLS397" s="4"/>
      <c r="TLT397" s="4"/>
      <c r="TLU397" s="4"/>
      <c r="TLV397" s="4"/>
      <c r="TLW397" s="4"/>
      <c r="TLX397" s="4"/>
      <c r="TLY397" s="4"/>
      <c r="TLZ397" s="4"/>
      <c r="TMA397" s="4"/>
      <c r="TMB397" s="4"/>
      <c r="TMC397" s="4"/>
      <c r="TMD397" s="4"/>
      <c r="TME397" s="4"/>
      <c r="TMF397" s="4"/>
      <c r="TMG397" s="4"/>
      <c r="TMH397" s="4"/>
      <c r="TMI397" s="4"/>
      <c r="TMJ397" s="4"/>
      <c r="TMK397" s="4"/>
      <c r="TML397" s="4"/>
      <c r="TMM397" s="4"/>
      <c r="TMN397" s="4"/>
      <c r="TMO397" s="4"/>
      <c r="TMP397" s="4"/>
      <c r="TMQ397" s="4"/>
      <c r="TMR397" s="4"/>
      <c r="TMS397" s="4"/>
      <c r="TMT397" s="4"/>
      <c r="TMU397" s="4"/>
      <c r="TMV397" s="4"/>
      <c r="TMW397" s="4"/>
      <c r="TMX397" s="4"/>
      <c r="TMY397" s="4"/>
      <c r="TMZ397" s="4"/>
      <c r="TNA397" s="4"/>
      <c r="TNB397" s="4"/>
      <c r="TNC397" s="4"/>
      <c r="TND397" s="4"/>
      <c r="TNE397" s="4"/>
      <c r="TNF397" s="4"/>
      <c r="TNG397" s="4"/>
      <c r="TNH397" s="4"/>
      <c r="TNI397" s="4"/>
      <c r="TNJ397" s="4"/>
      <c r="TNK397" s="4"/>
      <c r="TNL397" s="4"/>
      <c r="TNM397" s="4"/>
      <c r="TNN397" s="4"/>
      <c r="TNO397" s="4"/>
      <c r="TNP397" s="4"/>
      <c r="TNQ397" s="4"/>
      <c r="TNR397" s="4"/>
      <c r="TNS397" s="4"/>
      <c r="TNT397" s="4"/>
      <c r="TNU397" s="4"/>
      <c r="TNV397" s="4"/>
      <c r="TNW397" s="4"/>
      <c r="TNX397" s="4"/>
      <c r="TNY397" s="4"/>
      <c r="TNZ397" s="4"/>
      <c r="TOA397" s="4"/>
      <c r="TOB397" s="4"/>
      <c r="TOC397" s="4"/>
      <c r="TOD397" s="4"/>
      <c r="TOE397" s="4"/>
      <c r="TOF397" s="4"/>
      <c r="TOG397" s="4"/>
      <c r="TOH397" s="4"/>
      <c r="TOI397" s="4"/>
      <c r="TOJ397" s="4"/>
      <c r="TOK397" s="4"/>
      <c r="TOL397" s="4"/>
      <c r="TOM397" s="4"/>
      <c r="TON397" s="4"/>
      <c r="TOO397" s="4"/>
      <c r="TOP397" s="4"/>
      <c r="TOQ397" s="4"/>
      <c r="TOR397" s="4"/>
      <c r="TOS397" s="4"/>
      <c r="TOT397" s="4"/>
      <c r="TOU397" s="4"/>
      <c r="TOV397" s="4"/>
      <c r="TOW397" s="4"/>
      <c r="TOX397" s="4"/>
      <c r="TOY397" s="4"/>
      <c r="TOZ397" s="4"/>
      <c r="TPA397" s="4"/>
      <c r="TPB397" s="4"/>
      <c r="TPC397" s="4"/>
      <c r="TPD397" s="4"/>
      <c r="TPE397" s="4"/>
      <c r="TPF397" s="4"/>
      <c r="TPG397" s="4"/>
      <c r="TPH397" s="4"/>
      <c r="TPI397" s="4"/>
      <c r="TPJ397" s="4"/>
      <c r="TPK397" s="4"/>
      <c r="TPL397" s="4"/>
      <c r="TPM397" s="4"/>
      <c r="TPN397" s="4"/>
      <c r="TPO397" s="4"/>
      <c r="TPP397" s="4"/>
      <c r="TPQ397" s="4"/>
      <c r="TPR397" s="4"/>
      <c r="TPS397" s="4"/>
      <c r="TPT397" s="4"/>
      <c r="TPU397" s="4"/>
      <c r="TPV397" s="4"/>
      <c r="TPW397" s="4"/>
      <c r="TPX397" s="4"/>
      <c r="TPY397" s="4"/>
      <c r="TPZ397" s="4"/>
      <c r="TQA397" s="4"/>
      <c r="TQB397" s="4"/>
      <c r="TQC397" s="4"/>
      <c r="TQD397" s="4"/>
      <c r="TQE397" s="4"/>
      <c r="TQF397" s="4"/>
      <c r="TQG397" s="4"/>
      <c r="TQH397" s="4"/>
      <c r="TQI397" s="4"/>
      <c r="TQJ397" s="4"/>
      <c r="TQK397" s="4"/>
      <c r="TQL397" s="4"/>
      <c r="TQM397" s="4"/>
      <c r="TQN397" s="4"/>
      <c r="TQO397" s="4"/>
      <c r="TQP397" s="4"/>
      <c r="TQQ397" s="4"/>
      <c r="TQR397" s="4"/>
      <c r="TQS397" s="4"/>
      <c r="TQT397" s="4"/>
      <c r="TQU397" s="4"/>
      <c r="TQV397" s="4"/>
      <c r="TQW397" s="4"/>
      <c r="TQX397" s="4"/>
      <c r="TQY397" s="4"/>
      <c r="TQZ397" s="4"/>
      <c r="TRA397" s="4"/>
      <c r="TRB397" s="4"/>
      <c r="TRC397" s="4"/>
      <c r="TRD397" s="4"/>
      <c r="TRE397" s="4"/>
      <c r="TRF397" s="4"/>
      <c r="TRG397" s="4"/>
      <c r="TRH397" s="4"/>
      <c r="TRI397" s="4"/>
      <c r="TRJ397" s="4"/>
      <c r="TRK397" s="4"/>
      <c r="TRL397" s="4"/>
      <c r="TRM397" s="4"/>
      <c r="TRN397" s="4"/>
      <c r="TRO397" s="4"/>
      <c r="TRP397" s="4"/>
      <c r="TRQ397" s="4"/>
      <c r="TRR397" s="4"/>
      <c r="TRS397" s="4"/>
      <c r="TRT397" s="4"/>
      <c r="TRU397" s="4"/>
      <c r="TRV397" s="4"/>
      <c r="TRW397" s="4"/>
      <c r="TRX397" s="4"/>
      <c r="TRY397" s="4"/>
      <c r="TRZ397" s="4"/>
      <c r="TSA397" s="4"/>
      <c r="TSB397" s="4"/>
      <c r="TSC397" s="4"/>
      <c r="TSD397" s="4"/>
      <c r="TSE397" s="4"/>
      <c r="TSF397" s="4"/>
      <c r="TSG397" s="4"/>
      <c r="TSH397" s="4"/>
      <c r="TSI397" s="4"/>
      <c r="TSJ397" s="4"/>
      <c r="TSK397" s="4"/>
      <c r="TSL397" s="4"/>
      <c r="TSM397" s="4"/>
      <c r="TSN397" s="4"/>
      <c r="TSO397" s="4"/>
      <c r="TSP397" s="4"/>
      <c r="TSQ397" s="4"/>
      <c r="TSR397" s="4"/>
      <c r="TSS397" s="4"/>
      <c r="TST397" s="4"/>
      <c r="TSU397" s="4"/>
      <c r="TSV397" s="4"/>
      <c r="TSW397" s="4"/>
      <c r="TSX397" s="4"/>
      <c r="TSY397" s="4"/>
      <c r="TSZ397" s="4"/>
      <c r="TTA397" s="4"/>
      <c r="TTB397" s="4"/>
      <c r="TTC397" s="4"/>
      <c r="TTD397" s="4"/>
      <c r="TTE397" s="4"/>
      <c r="TTF397" s="4"/>
      <c r="TTG397" s="4"/>
      <c r="TTH397" s="4"/>
      <c r="TTI397" s="4"/>
      <c r="TTJ397" s="4"/>
      <c r="TTK397" s="4"/>
      <c r="TTL397" s="4"/>
      <c r="TTM397" s="4"/>
      <c r="TTN397" s="4"/>
      <c r="TTO397" s="4"/>
      <c r="TTP397" s="4"/>
      <c r="TTQ397" s="4"/>
      <c r="TTR397" s="4"/>
      <c r="TTS397" s="4"/>
      <c r="TTT397" s="4"/>
      <c r="TTU397" s="4"/>
      <c r="TTV397" s="4"/>
      <c r="TTW397" s="4"/>
      <c r="TTX397" s="4"/>
      <c r="TTY397" s="4"/>
      <c r="TTZ397" s="4"/>
      <c r="TUA397" s="4"/>
      <c r="TUB397" s="4"/>
      <c r="TUC397" s="4"/>
      <c r="TUD397" s="4"/>
      <c r="TUE397" s="4"/>
      <c r="TUF397" s="4"/>
      <c r="TUG397" s="4"/>
      <c r="TUH397" s="4"/>
      <c r="TUI397" s="4"/>
      <c r="TUJ397" s="4"/>
      <c r="TUK397" s="4"/>
      <c r="TUL397" s="4"/>
      <c r="TUM397" s="4"/>
      <c r="TUN397" s="4"/>
      <c r="TUO397" s="4"/>
      <c r="TUP397" s="4"/>
      <c r="TUQ397" s="4"/>
      <c r="TUR397" s="4"/>
      <c r="TUS397" s="4"/>
      <c r="TUT397" s="4"/>
      <c r="TUU397" s="4"/>
      <c r="TUV397" s="4"/>
      <c r="TUW397" s="4"/>
      <c r="TUX397" s="4"/>
      <c r="TUY397" s="4"/>
      <c r="TUZ397" s="4"/>
      <c r="TVA397" s="4"/>
      <c r="TVB397" s="4"/>
      <c r="TVC397" s="4"/>
      <c r="TVD397" s="4"/>
      <c r="TVE397" s="4"/>
      <c r="TVF397" s="4"/>
      <c r="TVG397" s="4"/>
      <c r="TVH397" s="4"/>
      <c r="TVI397" s="4"/>
      <c r="TVJ397" s="4"/>
      <c r="TVK397" s="4"/>
      <c r="TVL397" s="4"/>
      <c r="TVM397" s="4"/>
      <c r="TVN397" s="4"/>
      <c r="TVO397" s="4"/>
      <c r="TVP397" s="4"/>
      <c r="TVQ397" s="4"/>
      <c r="TVR397" s="4"/>
      <c r="TVS397" s="4"/>
      <c r="TVT397" s="4"/>
      <c r="TVU397" s="4"/>
      <c r="TVV397" s="4"/>
      <c r="TVW397" s="4"/>
      <c r="TVX397" s="4"/>
      <c r="TVY397" s="4"/>
      <c r="TVZ397" s="4"/>
      <c r="TWA397" s="4"/>
      <c r="TWB397" s="4"/>
      <c r="TWC397" s="4"/>
      <c r="TWD397" s="4"/>
      <c r="TWE397" s="4"/>
      <c r="TWF397" s="4"/>
      <c r="TWG397" s="4"/>
      <c r="TWH397" s="4"/>
      <c r="TWI397" s="4"/>
      <c r="TWJ397" s="4"/>
      <c r="TWK397" s="4"/>
      <c r="TWL397" s="4"/>
      <c r="TWM397" s="4"/>
      <c r="TWN397" s="4"/>
      <c r="TWO397" s="4"/>
      <c r="TWP397" s="4"/>
      <c r="TWQ397" s="4"/>
      <c r="TWR397" s="4"/>
      <c r="TWS397" s="4"/>
      <c r="TWT397" s="4"/>
      <c r="TWU397" s="4"/>
      <c r="TWV397" s="4"/>
      <c r="TWW397" s="4"/>
      <c r="TWX397" s="4"/>
      <c r="TWY397" s="4"/>
      <c r="TWZ397" s="4"/>
      <c r="TXA397" s="4"/>
      <c r="TXB397" s="4"/>
      <c r="TXC397" s="4"/>
      <c r="TXD397" s="4"/>
      <c r="TXE397" s="4"/>
      <c r="TXF397" s="4"/>
      <c r="TXG397" s="4"/>
      <c r="TXH397" s="4"/>
      <c r="TXI397" s="4"/>
      <c r="TXJ397" s="4"/>
      <c r="TXK397" s="4"/>
      <c r="TXL397" s="4"/>
      <c r="TXM397" s="4"/>
      <c r="TXN397" s="4"/>
      <c r="TXO397" s="4"/>
      <c r="TXP397" s="4"/>
      <c r="TXQ397" s="4"/>
      <c r="TXR397" s="4"/>
      <c r="TXS397" s="4"/>
      <c r="TXT397" s="4"/>
      <c r="TXU397" s="4"/>
      <c r="TXV397" s="4"/>
      <c r="TXW397" s="4"/>
      <c r="TXX397" s="4"/>
      <c r="TXY397" s="4"/>
      <c r="TXZ397" s="4"/>
      <c r="TYA397" s="4"/>
      <c r="TYB397" s="4"/>
      <c r="TYC397" s="4"/>
      <c r="TYD397" s="4"/>
      <c r="TYE397" s="4"/>
      <c r="TYF397" s="4"/>
      <c r="TYG397" s="4"/>
      <c r="TYH397" s="4"/>
      <c r="TYI397" s="4"/>
      <c r="TYJ397" s="4"/>
      <c r="TYK397" s="4"/>
      <c r="TYL397" s="4"/>
      <c r="TYM397" s="4"/>
      <c r="TYN397" s="4"/>
      <c r="TYO397" s="4"/>
      <c r="TYP397" s="4"/>
      <c r="TYQ397" s="4"/>
      <c r="TYR397" s="4"/>
      <c r="TYS397" s="4"/>
      <c r="TYT397" s="4"/>
      <c r="TYU397" s="4"/>
      <c r="TYV397" s="4"/>
      <c r="TYW397" s="4"/>
      <c r="TYX397" s="4"/>
      <c r="TYY397" s="4"/>
      <c r="TYZ397" s="4"/>
      <c r="TZA397" s="4"/>
      <c r="TZB397" s="4"/>
      <c r="TZC397" s="4"/>
      <c r="TZD397" s="4"/>
      <c r="TZE397" s="4"/>
      <c r="TZF397" s="4"/>
      <c r="TZG397" s="4"/>
      <c r="TZH397" s="4"/>
      <c r="TZI397" s="4"/>
      <c r="TZJ397" s="4"/>
      <c r="TZK397" s="4"/>
      <c r="TZL397" s="4"/>
      <c r="TZM397" s="4"/>
      <c r="TZN397" s="4"/>
      <c r="TZO397" s="4"/>
      <c r="TZP397" s="4"/>
      <c r="TZQ397" s="4"/>
      <c r="TZR397" s="4"/>
      <c r="TZS397" s="4"/>
      <c r="TZT397" s="4"/>
      <c r="TZU397" s="4"/>
      <c r="TZV397" s="4"/>
      <c r="TZW397" s="4"/>
      <c r="TZX397" s="4"/>
      <c r="TZY397" s="4"/>
      <c r="TZZ397" s="4"/>
      <c r="UAA397" s="4"/>
      <c r="UAB397" s="4"/>
      <c r="UAC397" s="4"/>
      <c r="UAD397" s="4"/>
      <c r="UAE397" s="4"/>
      <c r="UAF397" s="4"/>
      <c r="UAG397" s="4"/>
      <c r="UAH397" s="4"/>
      <c r="UAI397" s="4"/>
      <c r="UAJ397" s="4"/>
      <c r="UAK397" s="4"/>
      <c r="UAL397" s="4"/>
      <c r="UAM397" s="4"/>
      <c r="UAN397" s="4"/>
      <c r="UAO397" s="4"/>
      <c r="UAP397" s="4"/>
      <c r="UAQ397" s="4"/>
      <c r="UAR397" s="4"/>
      <c r="UAS397" s="4"/>
      <c r="UAT397" s="4"/>
      <c r="UAU397" s="4"/>
      <c r="UAV397" s="4"/>
      <c r="UAW397" s="4"/>
      <c r="UAX397" s="4"/>
      <c r="UAY397" s="4"/>
      <c r="UAZ397" s="4"/>
      <c r="UBA397" s="4"/>
      <c r="UBB397" s="4"/>
      <c r="UBC397" s="4"/>
      <c r="UBD397" s="4"/>
      <c r="UBE397" s="4"/>
      <c r="UBF397" s="4"/>
      <c r="UBG397" s="4"/>
      <c r="UBH397" s="4"/>
      <c r="UBI397" s="4"/>
      <c r="UBJ397" s="4"/>
      <c r="UBK397" s="4"/>
      <c r="UBL397" s="4"/>
      <c r="UBM397" s="4"/>
      <c r="UBN397" s="4"/>
      <c r="UBO397" s="4"/>
      <c r="UBP397" s="4"/>
      <c r="UBQ397" s="4"/>
      <c r="UBR397" s="4"/>
      <c r="UBS397" s="4"/>
      <c r="UBT397" s="4"/>
      <c r="UBU397" s="4"/>
      <c r="UBV397" s="4"/>
      <c r="UBW397" s="4"/>
      <c r="UBX397" s="4"/>
      <c r="UBY397" s="4"/>
      <c r="UBZ397" s="4"/>
      <c r="UCA397" s="4"/>
      <c r="UCB397" s="4"/>
      <c r="UCC397" s="4"/>
      <c r="UCD397" s="4"/>
      <c r="UCE397" s="4"/>
      <c r="UCF397" s="4"/>
      <c r="UCG397" s="4"/>
      <c r="UCH397" s="4"/>
      <c r="UCI397" s="4"/>
      <c r="UCJ397" s="4"/>
      <c r="UCK397" s="4"/>
      <c r="UCL397" s="4"/>
      <c r="UCM397" s="4"/>
      <c r="UCN397" s="4"/>
      <c r="UCO397" s="4"/>
      <c r="UCP397" s="4"/>
      <c r="UCQ397" s="4"/>
      <c r="UCR397" s="4"/>
      <c r="UCS397" s="4"/>
      <c r="UCT397" s="4"/>
      <c r="UCU397" s="4"/>
      <c r="UCV397" s="4"/>
      <c r="UCW397" s="4"/>
      <c r="UCX397" s="4"/>
      <c r="UCY397" s="4"/>
      <c r="UCZ397" s="4"/>
      <c r="UDA397" s="4"/>
      <c r="UDB397" s="4"/>
      <c r="UDC397" s="4"/>
      <c r="UDD397" s="4"/>
      <c r="UDE397" s="4"/>
      <c r="UDF397" s="4"/>
      <c r="UDG397" s="4"/>
      <c r="UDH397" s="4"/>
      <c r="UDI397" s="4"/>
      <c r="UDJ397" s="4"/>
      <c r="UDK397" s="4"/>
      <c r="UDL397" s="4"/>
      <c r="UDM397" s="4"/>
      <c r="UDN397" s="4"/>
      <c r="UDO397" s="4"/>
      <c r="UDP397" s="4"/>
      <c r="UDQ397" s="4"/>
      <c r="UDR397" s="4"/>
      <c r="UDS397" s="4"/>
      <c r="UDT397" s="4"/>
      <c r="UDU397" s="4"/>
      <c r="UDV397" s="4"/>
      <c r="UDW397" s="4"/>
      <c r="UDX397" s="4"/>
      <c r="UDY397" s="4"/>
      <c r="UDZ397" s="4"/>
      <c r="UEA397" s="4"/>
      <c r="UEB397" s="4"/>
      <c r="UEC397" s="4"/>
      <c r="UED397" s="4"/>
      <c r="UEE397" s="4"/>
      <c r="UEF397" s="4"/>
      <c r="UEG397" s="4"/>
      <c r="UEH397" s="4"/>
      <c r="UEI397" s="4"/>
      <c r="UEJ397" s="4"/>
      <c r="UEK397" s="4"/>
      <c r="UEL397" s="4"/>
      <c r="UEM397" s="4"/>
      <c r="UEN397" s="4"/>
      <c r="UEO397" s="4"/>
      <c r="UEP397" s="4"/>
      <c r="UEQ397" s="4"/>
      <c r="UER397" s="4"/>
      <c r="UES397" s="4"/>
      <c r="UET397" s="4"/>
      <c r="UEU397" s="4"/>
      <c r="UEV397" s="4"/>
      <c r="UEW397" s="4"/>
      <c r="UEX397" s="4"/>
      <c r="UEY397" s="4"/>
      <c r="UEZ397" s="4"/>
      <c r="UFA397" s="4"/>
      <c r="UFB397" s="4"/>
      <c r="UFC397" s="4"/>
      <c r="UFD397" s="4"/>
      <c r="UFE397" s="4"/>
      <c r="UFF397" s="4"/>
      <c r="UFG397" s="4"/>
      <c r="UFH397" s="4"/>
      <c r="UFI397" s="4"/>
      <c r="UFJ397" s="4"/>
      <c r="UFK397" s="4"/>
      <c r="UFL397" s="4"/>
      <c r="UFM397" s="4"/>
      <c r="UFN397" s="4"/>
      <c r="UFO397" s="4"/>
      <c r="UFP397" s="4"/>
      <c r="UFQ397" s="4"/>
      <c r="UFR397" s="4"/>
      <c r="UFS397" s="4"/>
      <c r="UFT397" s="4"/>
      <c r="UFU397" s="4"/>
      <c r="UFV397" s="4"/>
      <c r="UFW397" s="4"/>
      <c r="UFX397" s="4"/>
      <c r="UFY397" s="4"/>
      <c r="UFZ397" s="4"/>
      <c r="UGA397" s="4"/>
      <c r="UGB397" s="4"/>
      <c r="UGC397" s="4"/>
      <c r="UGD397" s="4"/>
      <c r="UGE397" s="4"/>
      <c r="UGF397" s="4"/>
      <c r="UGG397" s="4"/>
      <c r="UGH397" s="4"/>
      <c r="UGI397" s="4"/>
      <c r="UGJ397" s="4"/>
      <c r="UGK397" s="4"/>
      <c r="UGL397" s="4"/>
      <c r="UGM397" s="4"/>
      <c r="UGN397" s="4"/>
      <c r="UGO397" s="4"/>
      <c r="UGP397" s="4"/>
      <c r="UGQ397" s="4"/>
      <c r="UGR397" s="4"/>
      <c r="UGS397" s="4"/>
      <c r="UGT397" s="4"/>
      <c r="UGU397" s="4"/>
      <c r="UGV397" s="4"/>
      <c r="UGW397" s="4"/>
      <c r="UGX397" s="4"/>
      <c r="UGY397" s="4"/>
      <c r="UGZ397" s="4"/>
      <c r="UHA397" s="4"/>
      <c r="UHB397" s="4"/>
      <c r="UHC397" s="4"/>
      <c r="UHD397" s="4"/>
      <c r="UHE397" s="4"/>
      <c r="UHF397" s="4"/>
      <c r="UHG397" s="4"/>
      <c r="UHH397" s="4"/>
      <c r="UHI397" s="4"/>
      <c r="UHJ397" s="4"/>
      <c r="UHK397" s="4"/>
      <c r="UHL397" s="4"/>
      <c r="UHM397" s="4"/>
      <c r="UHN397" s="4"/>
      <c r="UHO397" s="4"/>
      <c r="UHP397" s="4"/>
      <c r="UHQ397" s="4"/>
      <c r="UHR397" s="4"/>
      <c r="UHS397" s="4"/>
      <c r="UHT397" s="4"/>
      <c r="UHU397" s="4"/>
      <c r="UHV397" s="4"/>
      <c r="UHW397" s="4"/>
      <c r="UHX397" s="4"/>
      <c r="UHY397" s="4"/>
      <c r="UHZ397" s="4"/>
      <c r="UIA397" s="4"/>
      <c r="UIB397" s="4"/>
      <c r="UIC397" s="4"/>
      <c r="UID397" s="4"/>
      <c r="UIE397" s="4"/>
      <c r="UIF397" s="4"/>
      <c r="UIG397" s="4"/>
      <c r="UIH397" s="4"/>
      <c r="UII397" s="4"/>
      <c r="UIJ397" s="4"/>
      <c r="UIK397" s="4"/>
      <c r="UIL397" s="4"/>
      <c r="UIM397" s="4"/>
      <c r="UIN397" s="4"/>
      <c r="UIO397" s="4"/>
      <c r="UIP397" s="4"/>
      <c r="UIQ397" s="4"/>
      <c r="UIR397" s="4"/>
      <c r="UIS397" s="4"/>
      <c r="UIT397" s="4"/>
      <c r="UIU397" s="4"/>
      <c r="UIV397" s="4"/>
      <c r="UIW397" s="4"/>
      <c r="UIX397" s="4"/>
      <c r="UIY397" s="4"/>
      <c r="UIZ397" s="4"/>
      <c r="UJA397" s="4"/>
      <c r="UJB397" s="4"/>
      <c r="UJC397" s="4"/>
      <c r="UJD397" s="4"/>
      <c r="UJE397" s="4"/>
      <c r="UJF397" s="4"/>
      <c r="UJG397" s="4"/>
      <c r="UJH397" s="4"/>
      <c r="UJI397" s="4"/>
      <c r="UJJ397" s="4"/>
      <c r="UJK397" s="4"/>
      <c r="UJL397" s="4"/>
      <c r="UJM397" s="4"/>
      <c r="UJN397" s="4"/>
      <c r="UJO397" s="4"/>
      <c r="UJP397" s="4"/>
      <c r="UJQ397" s="4"/>
      <c r="UJR397" s="4"/>
      <c r="UJS397" s="4"/>
      <c r="UJT397" s="4"/>
      <c r="UJU397" s="4"/>
      <c r="UJV397" s="4"/>
      <c r="UJW397" s="4"/>
      <c r="UJX397" s="4"/>
      <c r="UJY397" s="4"/>
      <c r="UJZ397" s="4"/>
      <c r="UKA397" s="4"/>
      <c r="UKB397" s="4"/>
      <c r="UKC397" s="4"/>
      <c r="UKD397" s="4"/>
      <c r="UKE397" s="4"/>
      <c r="UKF397" s="4"/>
      <c r="UKG397" s="4"/>
      <c r="UKH397" s="4"/>
      <c r="UKI397" s="4"/>
      <c r="UKJ397" s="4"/>
      <c r="UKK397" s="4"/>
      <c r="UKL397" s="4"/>
      <c r="UKM397" s="4"/>
      <c r="UKN397" s="4"/>
      <c r="UKO397" s="4"/>
      <c r="UKP397" s="4"/>
      <c r="UKQ397" s="4"/>
      <c r="UKR397" s="4"/>
      <c r="UKS397" s="4"/>
      <c r="UKT397" s="4"/>
      <c r="UKU397" s="4"/>
      <c r="UKV397" s="4"/>
      <c r="UKW397" s="4"/>
      <c r="UKX397" s="4"/>
      <c r="UKY397" s="4"/>
      <c r="UKZ397" s="4"/>
      <c r="ULA397" s="4"/>
      <c r="ULB397" s="4"/>
      <c r="ULC397" s="4"/>
      <c r="ULD397" s="4"/>
      <c r="ULE397" s="4"/>
      <c r="ULF397" s="4"/>
      <c r="ULG397" s="4"/>
      <c r="ULH397" s="4"/>
      <c r="ULI397" s="4"/>
      <c r="ULJ397" s="4"/>
      <c r="ULK397" s="4"/>
      <c r="ULL397" s="4"/>
      <c r="ULM397" s="4"/>
      <c r="ULN397" s="4"/>
      <c r="ULO397" s="4"/>
      <c r="ULP397" s="4"/>
      <c r="ULQ397" s="4"/>
      <c r="ULR397" s="4"/>
      <c r="ULS397" s="4"/>
      <c r="ULT397" s="4"/>
      <c r="ULU397" s="4"/>
      <c r="ULV397" s="4"/>
      <c r="ULW397" s="4"/>
      <c r="ULX397" s="4"/>
      <c r="ULY397" s="4"/>
      <c r="ULZ397" s="4"/>
      <c r="UMA397" s="4"/>
      <c r="UMB397" s="4"/>
      <c r="UMC397" s="4"/>
      <c r="UMD397" s="4"/>
      <c r="UME397" s="4"/>
      <c r="UMF397" s="4"/>
      <c r="UMG397" s="4"/>
      <c r="UMH397" s="4"/>
      <c r="UMI397" s="4"/>
      <c r="UMJ397" s="4"/>
      <c r="UMK397" s="4"/>
      <c r="UML397" s="4"/>
      <c r="UMM397" s="4"/>
      <c r="UMN397" s="4"/>
      <c r="UMO397" s="4"/>
      <c r="UMP397" s="4"/>
      <c r="UMQ397" s="4"/>
      <c r="UMR397" s="4"/>
      <c r="UMS397" s="4"/>
      <c r="UMT397" s="4"/>
      <c r="UMU397" s="4"/>
      <c r="UMV397" s="4"/>
      <c r="UMW397" s="4"/>
      <c r="UMX397" s="4"/>
      <c r="UMY397" s="4"/>
      <c r="UMZ397" s="4"/>
      <c r="UNA397" s="4"/>
      <c r="UNB397" s="4"/>
      <c r="UNC397" s="4"/>
      <c r="UND397" s="4"/>
      <c r="UNE397" s="4"/>
      <c r="UNF397" s="4"/>
      <c r="UNG397" s="4"/>
      <c r="UNH397" s="4"/>
      <c r="UNI397" s="4"/>
      <c r="UNJ397" s="4"/>
      <c r="UNK397" s="4"/>
      <c r="UNL397" s="4"/>
      <c r="UNM397" s="4"/>
      <c r="UNN397" s="4"/>
      <c r="UNO397" s="4"/>
      <c r="UNP397" s="4"/>
      <c r="UNQ397" s="4"/>
      <c r="UNR397" s="4"/>
      <c r="UNS397" s="4"/>
      <c r="UNT397" s="4"/>
      <c r="UNU397" s="4"/>
      <c r="UNV397" s="4"/>
      <c r="UNW397" s="4"/>
      <c r="UNX397" s="4"/>
      <c r="UNY397" s="4"/>
      <c r="UNZ397" s="4"/>
      <c r="UOA397" s="4"/>
      <c r="UOB397" s="4"/>
      <c r="UOC397" s="4"/>
      <c r="UOD397" s="4"/>
      <c r="UOE397" s="4"/>
      <c r="UOF397" s="4"/>
      <c r="UOG397" s="4"/>
      <c r="UOH397" s="4"/>
      <c r="UOI397" s="4"/>
      <c r="UOJ397" s="4"/>
      <c r="UOK397" s="4"/>
      <c r="UOL397" s="4"/>
      <c r="UOM397" s="4"/>
      <c r="UON397" s="4"/>
      <c r="UOO397" s="4"/>
      <c r="UOP397" s="4"/>
      <c r="UOQ397" s="4"/>
      <c r="UOR397" s="4"/>
      <c r="UOS397" s="4"/>
      <c r="UOT397" s="4"/>
      <c r="UOU397" s="4"/>
      <c r="UOV397" s="4"/>
      <c r="UOW397" s="4"/>
      <c r="UOX397" s="4"/>
      <c r="UOY397" s="4"/>
      <c r="UOZ397" s="4"/>
      <c r="UPA397" s="4"/>
      <c r="UPB397" s="4"/>
      <c r="UPC397" s="4"/>
      <c r="UPD397" s="4"/>
      <c r="UPE397" s="4"/>
      <c r="UPF397" s="4"/>
      <c r="UPG397" s="4"/>
      <c r="UPH397" s="4"/>
      <c r="UPI397" s="4"/>
      <c r="UPJ397" s="4"/>
      <c r="UPK397" s="4"/>
      <c r="UPL397" s="4"/>
      <c r="UPM397" s="4"/>
      <c r="UPN397" s="4"/>
      <c r="UPO397" s="4"/>
      <c r="UPP397" s="4"/>
      <c r="UPQ397" s="4"/>
      <c r="UPR397" s="4"/>
      <c r="UPS397" s="4"/>
      <c r="UPT397" s="4"/>
      <c r="UPU397" s="4"/>
      <c r="UPV397" s="4"/>
      <c r="UPW397" s="4"/>
      <c r="UPX397" s="4"/>
      <c r="UPY397" s="4"/>
      <c r="UPZ397" s="4"/>
      <c r="UQA397" s="4"/>
      <c r="UQB397" s="4"/>
      <c r="UQC397" s="4"/>
      <c r="UQD397" s="4"/>
      <c r="UQE397" s="4"/>
      <c r="UQF397" s="4"/>
      <c r="UQG397" s="4"/>
      <c r="UQH397" s="4"/>
      <c r="UQI397" s="4"/>
      <c r="UQJ397" s="4"/>
      <c r="UQK397" s="4"/>
      <c r="UQL397" s="4"/>
      <c r="UQM397" s="4"/>
      <c r="UQN397" s="4"/>
      <c r="UQO397" s="4"/>
      <c r="UQP397" s="4"/>
      <c r="UQQ397" s="4"/>
      <c r="UQR397" s="4"/>
      <c r="UQS397" s="4"/>
      <c r="UQT397" s="4"/>
      <c r="UQU397" s="4"/>
      <c r="UQV397" s="4"/>
      <c r="UQW397" s="4"/>
      <c r="UQX397" s="4"/>
      <c r="UQY397" s="4"/>
      <c r="UQZ397" s="4"/>
      <c r="URA397" s="4"/>
      <c r="URB397" s="4"/>
      <c r="URC397" s="4"/>
      <c r="URD397" s="4"/>
      <c r="URE397" s="4"/>
      <c r="URF397" s="4"/>
      <c r="URG397" s="4"/>
      <c r="URH397" s="4"/>
      <c r="URI397" s="4"/>
      <c r="URJ397" s="4"/>
      <c r="URK397" s="4"/>
      <c r="URL397" s="4"/>
      <c r="URM397" s="4"/>
      <c r="URN397" s="4"/>
      <c r="URO397" s="4"/>
      <c r="URP397" s="4"/>
      <c r="URQ397" s="4"/>
      <c r="URR397" s="4"/>
      <c r="URS397" s="4"/>
      <c r="URT397" s="4"/>
      <c r="URU397" s="4"/>
      <c r="URV397" s="4"/>
      <c r="URW397" s="4"/>
      <c r="URX397" s="4"/>
      <c r="URY397" s="4"/>
      <c r="URZ397" s="4"/>
      <c r="USA397" s="4"/>
      <c r="USB397" s="4"/>
      <c r="USC397" s="4"/>
      <c r="USD397" s="4"/>
      <c r="USE397" s="4"/>
      <c r="USF397" s="4"/>
      <c r="USG397" s="4"/>
      <c r="USH397" s="4"/>
      <c r="USI397" s="4"/>
      <c r="USJ397" s="4"/>
      <c r="USK397" s="4"/>
      <c r="USL397" s="4"/>
      <c r="USM397" s="4"/>
      <c r="USN397" s="4"/>
      <c r="USO397" s="4"/>
      <c r="USP397" s="4"/>
      <c r="USQ397" s="4"/>
      <c r="USR397" s="4"/>
      <c r="USS397" s="4"/>
      <c r="UST397" s="4"/>
      <c r="USU397" s="4"/>
      <c r="USV397" s="4"/>
      <c r="USW397" s="4"/>
      <c r="USX397" s="4"/>
      <c r="USY397" s="4"/>
      <c r="USZ397" s="4"/>
      <c r="UTA397" s="4"/>
      <c r="UTB397" s="4"/>
      <c r="UTC397" s="4"/>
      <c r="UTD397" s="4"/>
      <c r="UTE397" s="4"/>
      <c r="UTF397" s="4"/>
      <c r="UTG397" s="4"/>
      <c r="UTH397" s="4"/>
      <c r="UTI397" s="4"/>
      <c r="UTJ397" s="4"/>
      <c r="UTK397" s="4"/>
      <c r="UTL397" s="4"/>
      <c r="UTM397" s="4"/>
      <c r="UTN397" s="4"/>
      <c r="UTO397" s="4"/>
      <c r="UTP397" s="4"/>
      <c r="UTQ397" s="4"/>
      <c r="UTR397" s="4"/>
      <c r="UTS397" s="4"/>
      <c r="UTT397" s="4"/>
      <c r="UTU397" s="4"/>
      <c r="UTV397" s="4"/>
      <c r="UTW397" s="4"/>
      <c r="UTX397" s="4"/>
      <c r="UTY397" s="4"/>
      <c r="UTZ397" s="4"/>
      <c r="UUA397" s="4"/>
      <c r="UUB397" s="4"/>
      <c r="UUC397" s="4"/>
      <c r="UUD397" s="4"/>
      <c r="UUE397" s="4"/>
      <c r="UUF397" s="4"/>
      <c r="UUG397" s="4"/>
      <c r="UUH397" s="4"/>
      <c r="UUI397" s="4"/>
      <c r="UUJ397" s="4"/>
      <c r="UUK397" s="4"/>
      <c r="UUL397" s="4"/>
      <c r="UUM397" s="4"/>
      <c r="UUN397" s="4"/>
      <c r="UUO397" s="4"/>
      <c r="UUP397" s="4"/>
      <c r="UUQ397" s="4"/>
      <c r="UUR397" s="4"/>
      <c r="UUS397" s="4"/>
      <c r="UUT397" s="4"/>
      <c r="UUU397" s="4"/>
      <c r="UUV397" s="4"/>
      <c r="UUW397" s="4"/>
      <c r="UUX397" s="4"/>
      <c r="UUY397" s="4"/>
      <c r="UUZ397" s="4"/>
      <c r="UVA397" s="4"/>
      <c r="UVB397" s="4"/>
      <c r="UVC397" s="4"/>
      <c r="UVD397" s="4"/>
      <c r="UVE397" s="4"/>
      <c r="UVF397" s="4"/>
      <c r="UVG397" s="4"/>
      <c r="UVH397" s="4"/>
      <c r="UVI397" s="4"/>
      <c r="UVJ397" s="4"/>
      <c r="UVK397" s="4"/>
      <c r="UVL397" s="4"/>
      <c r="UVM397" s="4"/>
      <c r="UVN397" s="4"/>
      <c r="UVO397" s="4"/>
      <c r="UVP397" s="4"/>
      <c r="UVQ397" s="4"/>
      <c r="UVR397" s="4"/>
      <c r="UVS397" s="4"/>
      <c r="UVT397" s="4"/>
      <c r="UVU397" s="4"/>
      <c r="UVV397" s="4"/>
      <c r="UVW397" s="4"/>
      <c r="UVX397" s="4"/>
      <c r="UVY397" s="4"/>
      <c r="UVZ397" s="4"/>
      <c r="UWA397" s="4"/>
      <c r="UWB397" s="4"/>
      <c r="UWC397" s="4"/>
      <c r="UWD397" s="4"/>
      <c r="UWE397" s="4"/>
      <c r="UWF397" s="4"/>
      <c r="UWG397" s="4"/>
      <c r="UWH397" s="4"/>
      <c r="UWI397" s="4"/>
      <c r="UWJ397" s="4"/>
      <c r="UWK397" s="4"/>
      <c r="UWL397" s="4"/>
      <c r="UWM397" s="4"/>
      <c r="UWN397" s="4"/>
      <c r="UWO397" s="4"/>
      <c r="UWP397" s="4"/>
      <c r="UWQ397" s="4"/>
      <c r="UWR397" s="4"/>
      <c r="UWS397" s="4"/>
      <c r="UWT397" s="4"/>
      <c r="UWU397" s="4"/>
      <c r="UWV397" s="4"/>
      <c r="UWW397" s="4"/>
      <c r="UWX397" s="4"/>
      <c r="UWY397" s="4"/>
      <c r="UWZ397" s="4"/>
      <c r="UXA397" s="4"/>
      <c r="UXB397" s="4"/>
      <c r="UXC397" s="4"/>
      <c r="UXD397" s="4"/>
      <c r="UXE397" s="4"/>
      <c r="UXF397" s="4"/>
      <c r="UXG397" s="4"/>
      <c r="UXH397" s="4"/>
      <c r="UXI397" s="4"/>
      <c r="UXJ397" s="4"/>
      <c r="UXK397" s="4"/>
      <c r="UXL397" s="4"/>
      <c r="UXM397" s="4"/>
      <c r="UXN397" s="4"/>
      <c r="UXO397" s="4"/>
      <c r="UXP397" s="4"/>
      <c r="UXQ397" s="4"/>
      <c r="UXR397" s="4"/>
      <c r="UXS397" s="4"/>
      <c r="UXT397" s="4"/>
      <c r="UXU397" s="4"/>
      <c r="UXV397" s="4"/>
      <c r="UXW397" s="4"/>
      <c r="UXX397" s="4"/>
      <c r="UXY397" s="4"/>
      <c r="UXZ397" s="4"/>
      <c r="UYA397" s="4"/>
      <c r="UYB397" s="4"/>
      <c r="UYC397" s="4"/>
      <c r="UYD397" s="4"/>
      <c r="UYE397" s="4"/>
      <c r="UYF397" s="4"/>
      <c r="UYG397" s="4"/>
      <c r="UYH397" s="4"/>
      <c r="UYI397" s="4"/>
      <c r="UYJ397" s="4"/>
      <c r="UYK397" s="4"/>
      <c r="UYL397" s="4"/>
      <c r="UYM397" s="4"/>
      <c r="UYN397" s="4"/>
      <c r="UYO397" s="4"/>
      <c r="UYP397" s="4"/>
      <c r="UYQ397" s="4"/>
      <c r="UYR397" s="4"/>
      <c r="UYS397" s="4"/>
      <c r="UYT397" s="4"/>
      <c r="UYU397" s="4"/>
      <c r="UYV397" s="4"/>
      <c r="UYW397" s="4"/>
      <c r="UYX397" s="4"/>
      <c r="UYY397" s="4"/>
      <c r="UYZ397" s="4"/>
      <c r="UZA397" s="4"/>
      <c r="UZB397" s="4"/>
      <c r="UZC397" s="4"/>
      <c r="UZD397" s="4"/>
      <c r="UZE397" s="4"/>
      <c r="UZF397" s="4"/>
      <c r="UZG397" s="4"/>
      <c r="UZH397" s="4"/>
      <c r="UZI397" s="4"/>
      <c r="UZJ397" s="4"/>
      <c r="UZK397" s="4"/>
      <c r="UZL397" s="4"/>
      <c r="UZM397" s="4"/>
      <c r="UZN397" s="4"/>
      <c r="UZO397" s="4"/>
      <c r="UZP397" s="4"/>
      <c r="UZQ397" s="4"/>
      <c r="UZR397" s="4"/>
      <c r="UZS397" s="4"/>
      <c r="UZT397" s="4"/>
      <c r="UZU397" s="4"/>
      <c r="UZV397" s="4"/>
      <c r="UZW397" s="4"/>
      <c r="UZX397" s="4"/>
      <c r="UZY397" s="4"/>
      <c r="UZZ397" s="4"/>
      <c r="VAA397" s="4"/>
      <c r="VAB397" s="4"/>
      <c r="VAC397" s="4"/>
      <c r="VAD397" s="4"/>
      <c r="VAE397" s="4"/>
      <c r="VAF397" s="4"/>
      <c r="VAG397" s="4"/>
      <c r="VAH397" s="4"/>
      <c r="VAI397" s="4"/>
      <c r="VAJ397" s="4"/>
      <c r="VAK397" s="4"/>
      <c r="VAL397" s="4"/>
      <c r="VAM397" s="4"/>
      <c r="VAN397" s="4"/>
      <c r="VAO397" s="4"/>
      <c r="VAP397" s="4"/>
      <c r="VAQ397" s="4"/>
      <c r="VAR397" s="4"/>
      <c r="VAS397" s="4"/>
      <c r="VAT397" s="4"/>
      <c r="VAU397" s="4"/>
      <c r="VAV397" s="4"/>
      <c r="VAW397" s="4"/>
      <c r="VAX397" s="4"/>
      <c r="VAY397" s="4"/>
      <c r="VAZ397" s="4"/>
      <c r="VBA397" s="4"/>
      <c r="VBB397" s="4"/>
      <c r="VBC397" s="4"/>
      <c r="VBD397" s="4"/>
      <c r="VBE397" s="4"/>
      <c r="VBF397" s="4"/>
      <c r="VBG397" s="4"/>
      <c r="VBH397" s="4"/>
      <c r="VBI397" s="4"/>
      <c r="VBJ397" s="4"/>
      <c r="VBK397" s="4"/>
      <c r="VBL397" s="4"/>
      <c r="VBM397" s="4"/>
      <c r="VBN397" s="4"/>
      <c r="VBO397" s="4"/>
      <c r="VBP397" s="4"/>
      <c r="VBQ397" s="4"/>
      <c r="VBR397" s="4"/>
      <c r="VBS397" s="4"/>
      <c r="VBT397" s="4"/>
      <c r="VBU397" s="4"/>
      <c r="VBV397" s="4"/>
      <c r="VBW397" s="4"/>
      <c r="VBX397" s="4"/>
      <c r="VBY397" s="4"/>
      <c r="VBZ397" s="4"/>
      <c r="VCA397" s="4"/>
      <c r="VCB397" s="4"/>
      <c r="VCC397" s="4"/>
      <c r="VCD397" s="4"/>
      <c r="VCE397" s="4"/>
      <c r="VCF397" s="4"/>
      <c r="VCG397" s="4"/>
      <c r="VCH397" s="4"/>
      <c r="VCI397" s="4"/>
      <c r="VCJ397" s="4"/>
      <c r="VCK397" s="4"/>
      <c r="VCL397" s="4"/>
      <c r="VCM397" s="4"/>
      <c r="VCN397" s="4"/>
      <c r="VCO397" s="4"/>
      <c r="VCP397" s="4"/>
      <c r="VCQ397" s="4"/>
      <c r="VCR397" s="4"/>
      <c r="VCS397" s="4"/>
      <c r="VCT397" s="4"/>
      <c r="VCU397" s="4"/>
      <c r="VCV397" s="4"/>
      <c r="VCW397" s="4"/>
      <c r="VCX397" s="4"/>
      <c r="VCY397" s="4"/>
      <c r="VCZ397" s="4"/>
      <c r="VDA397" s="4"/>
      <c r="VDB397" s="4"/>
      <c r="VDC397" s="4"/>
      <c r="VDD397" s="4"/>
      <c r="VDE397" s="4"/>
      <c r="VDF397" s="4"/>
      <c r="VDG397" s="4"/>
      <c r="VDH397" s="4"/>
      <c r="VDI397" s="4"/>
      <c r="VDJ397" s="4"/>
      <c r="VDK397" s="4"/>
      <c r="VDL397" s="4"/>
      <c r="VDM397" s="4"/>
      <c r="VDN397" s="4"/>
      <c r="VDO397" s="4"/>
      <c r="VDP397" s="4"/>
      <c r="VDQ397" s="4"/>
      <c r="VDR397" s="4"/>
      <c r="VDS397" s="4"/>
      <c r="VDT397" s="4"/>
      <c r="VDU397" s="4"/>
      <c r="VDV397" s="4"/>
      <c r="VDW397" s="4"/>
      <c r="VDX397" s="4"/>
      <c r="VDY397" s="4"/>
      <c r="VDZ397" s="4"/>
      <c r="VEA397" s="4"/>
      <c r="VEB397" s="4"/>
      <c r="VEC397" s="4"/>
      <c r="VED397" s="4"/>
      <c r="VEE397" s="4"/>
      <c r="VEF397" s="4"/>
      <c r="VEG397" s="4"/>
      <c r="VEH397" s="4"/>
      <c r="VEI397" s="4"/>
      <c r="VEJ397" s="4"/>
      <c r="VEK397" s="4"/>
      <c r="VEL397" s="4"/>
      <c r="VEM397" s="4"/>
      <c r="VEN397" s="4"/>
      <c r="VEO397" s="4"/>
      <c r="VEP397" s="4"/>
      <c r="VEQ397" s="4"/>
      <c r="VER397" s="4"/>
      <c r="VES397" s="4"/>
      <c r="VET397" s="4"/>
      <c r="VEU397" s="4"/>
      <c r="VEV397" s="4"/>
      <c r="VEW397" s="4"/>
      <c r="VEX397" s="4"/>
      <c r="VEY397" s="4"/>
      <c r="VEZ397" s="4"/>
      <c r="VFA397" s="4"/>
      <c r="VFB397" s="4"/>
      <c r="VFC397" s="4"/>
      <c r="VFD397" s="4"/>
      <c r="VFE397" s="4"/>
      <c r="VFF397" s="4"/>
      <c r="VFG397" s="4"/>
      <c r="VFH397" s="4"/>
      <c r="VFI397" s="4"/>
      <c r="VFJ397" s="4"/>
      <c r="VFK397" s="4"/>
      <c r="VFL397" s="4"/>
      <c r="VFM397" s="4"/>
      <c r="VFN397" s="4"/>
      <c r="VFO397" s="4"/>
      <c r="VFP397" s="4"/>
      <c r="VFQ397" s="4"/>
      <c r="VFR397" s="4"/>
      <c r="VFS397" s="4"/>
      <c r="VFT397" s="4"/>
      <c r="VFU397" s="4"/>
      <c r="VFV397" s="4"/>
      <c r="VFW397" s="4"/>
      <c r="VFX397" s="4"/>
      <c r="VFY397" s="4"/>
      <c r="VFZ397" s="4"/>
      <c r="VGA397" s="4"/>
      <c r="VGB397" s="4"/>
      <c r="VGC397" s="4"/>
      <c r="VGD397" s="4"/>
      <c r="VGE397" s="4"/>
      <c r="VGF397" s="4"/>
      <c r="VGG397" s="4"/>
      <c r="VGH397" s="4"/>
      <c r="VGI397" s="4"/>
      <c r="VGJ397" s="4"/>
      <c r="VGK397" s="4"/>
      <c r="VGL397" s="4"/>
      <c r="VGM397" s="4"/>
      <c r="VGN397" s="4"/>
      <c r="VGO397" s="4"/>
      <c r="VGP397" s="4"/>
      <c r="VGQ397" s="4"/>
      <c r="VGR397" s="4"/>
      <c r="VGS397" s="4"/>
      <c r="VGT397" s="4"/>
      <c r="VGU397" s="4"/>
      <c r="VGV397" s="4"/>
      <c r="VGW397" s="4"/>
      <c r="VGX397" s="4"/>
      <c r="VGY397" s="4"/>
      <c r="VGZ397" s="4"/>
      <c r="VHA397" s="4"/>
      <c r="VHB397" s="4"/>
      <c r="VHC397" s="4"/>
      <c r="VHD397" s="4"/>
      <c r="VHE397" s="4"/>
      <c r="VHF397" s="4"/>
      <c r="VHG397" s="4"/>
      <c r="VHH397" s="4"/>
      <c r="VHI397" s="4"/>
      <c r="VHJ397" s="4"/>
      <c r="VHK397" s="4"/>
      <c r="VHL397" s="4"/>
      <c r="VHM397" s="4"/>
      <c r="VHN397" s="4"/>
      <c r="VHO397" s="4"/>
      <c r="VHP397" s="4"/>
      <c r="VHQ397" s="4"/>
      <c r="VHR397" s="4"/>
      <c r="VHS397" s="4"/>
      <c r="VHT397" s="4"/>
      <c r="VHU397" s="4"/>
      <c r="VHV397" s="4"/>
      <c r="VHW397" s="4"/>
      <c r="VHX397" s="4"/>
      <c r="VHY397" s="4"/>
      <c r="VHZ397" s="4"/>
      <c r="VIA397" s="4"/>
      <c r="VIB397" s="4"/>
      <c r="VIC397" s="4"/>
      <c r="VID397" s="4"/>
      <c r="VIE397" s="4"/>
      <c r="VIF397" s="4"/>
      <c r="VIG397" s="4"/>
      <c r="VIH397" s="4"/>
      <c r="VII397" s="4"/>
      <c r="VIJ397" s="4"/>
      <c r="VIK397" s="4"/>
      <c r="VIL397" s="4"/>
      <c r="VIM397" s="4"/>
      <c r="VIN397" s="4"/>
      <c r="VIO397" s="4"/>
      <c r="VIP397" s="4"/>
      <c r="VIQ397" s="4"/>
      <c r="VIR397" s="4"/>
      <c r="VIS397" s="4"/>
      <c r="VIT397" s="4"/>
      <c r="VIU397" s="4"/>
      <c r="VIV397" s="4"/>
      <c r="VIW397" s="4"/>
      <c r="VIX397" s="4"/>
      <c r="VIY397" s="4"/>
      <c r="VIZ397" s="4"/>
      <c r="VJA397" s="4"/>
      <c r="VJB397" s="4"/>
      <c r="VJC397" s="4"/>
      <c r="VJD397" s="4"/>
      <c r="VJE397" s="4"/>
      <c r="VJF397" s="4"/>
      <c r="VJG397" s="4"/>
      <c r="VJH397" s="4"/>
      <c r="VJI397" s="4"/>
      <c r="VJJ397" s="4"/>
      <c r="VJK397" s="4"/>
      <c r="VJL397" s="4"/>
      <c r="VJM397" s="4"/>
      <c r="VJN397" s="4"/>
      <c r="VJO397" s="4"/>
      <c r="VJP397" s="4"/>
      <c r="VJQ397" s="4"/>
      <c r="VJR397" s="4"/>
      <c r="VJS397" s="4"/>
      <c r="VJT397" s="4"/>
      <c r="VJU397" s="4"/>
      <c r="VJV397" s="4"/>
      <c r="VJW397" s="4"/>
      <c r="VJX397" s="4"/>
      <c r="VJY397" s="4"/>
      <c r="VJZ397" s="4"/>
      <c r="VKA397" s="4"/>
      <c r="VKB397" s="4"/>
      <c r="VKC397" s="4"/>
      <c r="VKD397" s="4"/>
      <c r="VKE397" s="4"/>
      <c r="VKF397" s="4"/>
      <c r="VKG397" s="4"/>
      <c r="VKH397" s="4"/>
      <c r="VKI397" s="4"/>
      <c r="VKJ397" s="4"/>
      <c r="VKK397" s="4"/>
      <c r="VKL397" s="4"/>
      <c r="VKM397" s="4"/>
      <c r="VKN397" s="4"/>
      <c r="VKO397" s="4"/>
      <c r="VKP397" s="4"/>
      <c r="VKQ397" s="4"/>
      <c r="VKR397" s="4"/>
      <c r="VKS397" s="4"/>
      <c r="VKT397" s="4"/>
      <c r="VKU397" s="4"/>
      <c r="VKV397" s="4"/>
      <c r="VKW397" s="4"/>
      <c r="VKX397" s="4"/>
      <c r="VKY397" s="4"/>
      <c r="VKZ397" s="4"/>
      <c r="VLA397" s="4"/>
      <c r="VLB397" s="4"/>
      <c r="VLC397" s="4"/>
      <c r="VLD397" s="4"/>
      <c r="VLE397" s="4"/>
      <c r="VLF397" s="4"/>
      <c r="VLG397" s="4"/>
      <c r="VLH397" s="4"/>
      <c r="VLI397" s="4"/>
      <c r="VLJ397" s="4"/>
      <c r="VLK397" s="4"/>
      <c r="VLL397" s="4"/>
      <c r="VLM397" s="4"/>
      <c r="VLN397" s="4"/>
      <c r="VLO397" s="4"/>
      <c r="VLP397" s="4"/>
      <c r="VLQ397" s="4"/>
      <c r="VLR397" s="4"/>
      <c r="VLS397" s="4"/>
      <c r="VLT397" s="4"/>
      <c r="VLU397" s="4"/>
      <c r="VLV397" s="4"/>
      <c r="VLW397" s="4"/>
      <c r="VLX397" s="4"/>
      <c r="VLY397" s="4"/>
      <c r="VLZ397" s="4"/>
      <c r="VMA397" s="4"/>
      <c r="VMB397" s="4"/>
      <c r="VMC397" s="4"/>
      <c r="VMD397" s="4"/>
      <c r="VME397" s="4"/>
      <c r="VMF397" s="4"/>
      <c r="VMG397" s="4"/>
      <c r="VMH397" s="4"/>
      <c r="VMI397" s="4"/>
      <c r="VMJ397" s="4"/>
      <c r="VMK397" s="4"/>
      <c r="VML397" s="4"/>
      <c r="VMM397" s="4"/>
      <c r="VMN397" s="4"/>
      <c r="VMO397" s="4"/>
      <c r="VMP397" s="4"/>
      <c r="VMQ397" s="4"/>
      <c r="VMR397" s="4"/>
      <c r="VMS397" s="4"/>
      <c r="VMT397" s="4"/>
      <c r="VMU397" s="4"/>
      <c r="VMV397" s="4"/>
      <c r="VMW397" s="4"/>
      <c r="VMX397" s="4"/>
      <c r="VMY397" s="4"/>
      <c r="VMZ397" s="4"/>
      <c r="VNA397" s="4"/>
      <c r="VNB397" s="4"/>
      <c r="VNC397" s="4"/>
      <c r="VND397" s="4"/>
      <c r="VNE397" s="4"/>
      <c r="VNF397" s="4"/>
      <c r="VNG397" s="4"/>
      <c r="VNH397" s="4"/>
      <c r="VNI397" s="4"/>
      <c r="VNJ397" s="4"/>
      <c r="VNK397" s="4"/>
      <c r="VNL397" s="4"/>
      <c r="VNM397" s="4"/>
      <c r="VNN397" s="4"/>
      <c r="VNO397" s="4"/>
      <c r="VNP397" s="4"/>
      <c r="VNQ397" s="4"/>
      <c r="VNR397" s="4"/>
      <c r="VNS397" s="4"/>
      <c r="VNT397" s="4"/>
      <c r="VNU397" s="4"/>
      <c r="VNV397" s="4"/>
      <c r="VNW397" s="4"/>
      <c r="VNX397" s="4"/>
      <c r="VNY397" s="4"/>
      <c r="VNZ397" s="4"/>
      <c r="VOA397" s="4"/>
      <c r="VOB397" s="4"/>
      <c r="VOC397" s="4"/>
      <c r="VOD397" s="4"/>
      <c r="VOE397" s="4"/>
      <c r="VOF397" s="4"/>
      <c r="VOG397" s="4"/>
      <c r="VOH397" s="4"/>
      <c r="VOI397" s="4"/>
      <c r="VOJ397" s="4"/>
      <c r="VOK397" s="4"/>
      <c r="VOL397" s="4"/>
      <c r="VOM397" s="4"/>
      <c r="VON397" s="4"/>
      <c r="VOO397" s="4"/>
      <c r="VOP397" s="4"/>
      <c r="VOQ397" s="4"/>
      <c r="VOR397" s="4"/>
      <c r="VOS397" s="4"/>
      <c r="VOT397" s="4"/>
      <c r="VOU397" s="4"/>
      <c r="VOV397" s="4"/>
      <c r="VOW397" s="4"/>
      <c r="VOX397" s="4"/>
      <c r="VOY397" s="4"/>
      <c r="VOZ397" s="4"/>
      <c r="VPA397" s="4"/>
      <c r="VPB397" s="4"/>
      <c r="VPC397" s="4"/>
      <c r="VPD397" s="4"/>
      <c r="VPE397" s="4"/>
      <c r="VPF397" s="4"/>
      <c r="VPG397" s="4"/>
      <c r="VPH397" s="4"/>
      <c r="VPI397" s="4"/>
      <c r="VPJ397" s="4"/>
      <c r="VPK397" s="4"/>
      <c r="VPL397" s="4"/>
      <c r="VPM397" s="4"/>
      <c r="VPN397" s="4"/>
      <c r="VPO397" s="4"/>
      <c r="VPP397" s="4"/>
      <c r="VPQ397" s="4"/>
      <c r="VPR397" s="4"/>
      <c r="VPS397" s="4"/>
      <c r="VPT397" s="4"/>
      <c r="VPU397" s="4"/>
      <c r="VPV397" s="4"/>
      <c r="VPW397" s="4"/>
      <c r="VPX397" s="4"/>
      <c r="VPY397" s="4"/>
      <c r="VPZ397" s="4"/>
      <c r="VQA397" s="4"/>
      <c r="VQB397" s="4"/>
      <c r="VQC397" s="4"/>
      <c r="VQD397" s="4"/>
      <c r="VQE397" s="4"/>
      <c r="VQF397" s="4"/>
      <c r="VQG397" s="4"/>
      <c r="VQH397" s="4"/>
      <c r="VQI397" s="4"/>
      <c r="VQJ397" s="4"/>
      <c r="VQK397" s="4"/>
      <c r="VQL397" s="4"/>
      <c r="VQM397" s="4"/>
      <c r="VQN397" s="4"/>
      <c r="VQO397" s="4"/>
      <c r="VQP397" s="4"/>
      <c r="VQQ397" s="4"/>
      <c r="VQR397" s="4"/>
      <c r="VQS397" s="4"/>
      <c r="VQT397" s="4"/>
      <c r="VQU397" s="4"/>
      <c r="VQV397" s="4"/>
      <c r="VQW397" s="4"/>
      <c r="VQX397" s="4"/>
      <c r="VQY397" s="4"/>
      <c r="VQZ397" s="4"/>
      <c r="VRA397" s="4"/>
      <c r="VRB397" s="4"/>
      <c r="VRC397" s="4"/>
      <c r="VRD397" s="4"/>
      <c r="VRE397" s="4"/>
      <c r="VRF397" s="4"/>
      <c r="VRG397" s="4"/>
      <c r="VRH397" s="4"/>
      <c r="VRI397" s="4"/>
      <c r="VRJ397" s="4"/>
      <c r="VRK397" s="4"/>
      <c r="VRL397" s="4"/>
      <c r="VRM397" s="4"/>
      <c r="VRN397" s="4"/>
      <c r="VRO397" s="4"/>
      <c r="VRP397" s="4"/>
      <c r="VRQ397" s="4"/>
      <c r="VRR397" s="4"/>
      <c r="VRS397" s="4"/>
      <c r="VRT397" s="4"/>
      <c r="VRU397" s="4"/>
      <c r="VRV397" s="4"/>
      <c r="VRW397" s="4"/>
      <c r="VRX397" s="4"/>
      <c r="VRY397" s="4"/>
      <c r="VRZ397" s="4"/>
      <c r="VSA397" s="4"/>
      <c r="VSB397" s="4"/>
      <c r="VSC397" s="4"/>
      <c r="VSD397" s="4"/>
      <c r="VSE397" s="4"/>
      <c r="VSF397" s="4"/>
      <c r="VSG397" s="4"/>
      <c r="VSH397" s="4"/>
      <c r="VSI397" s="4"/>
      <c r="VSJ397" s="4"/>
      <c r="VSK397" s="4"/>
      <c r="VSL397" s="4"/>
      <c r="VSM397" s="4"/>
      <c r="VSN397" s="4"/>
      <c r="VSO397" s="4"/>
      <c r="VSP397" s="4"/>
      <c r="VSQ397" s="4"/>
      <c r="VSR397" s="4"/>
      <c r="VSS397" s="4"/>
      <c r="VST397" s="4"/>
      <c r="VSU397" s="4"/>
      <c r="VSV397" s="4"/>
      <c r="VSW397" s="4"/>
      <c r="VSX397" s="4"/>
      <c r="VSY397" s="4"/>
      <c r="VSZ397" s="4"/>
      <c r="VTA397" s="4"/>
      <c r="VTB397" s="4"/>
      <c r="VTC397" s="4"/>
      <c r="VTD397" s="4"/>
      <c r="VTE397" s="4"/>
      <c r="VTF397" s="4"/>
      <c r="VTG397" s="4"/>
      <c r="VTH397" s="4"/>
      <c r="VTI397" s="4"/>
      <c r="VTJ397" s="4"/>
      <c r="VTK397" s="4"/>
      <c r="VTL397" s="4"/>
      <c r="VTM397" s="4"/>
      <c r="VTN397" s="4"/>
      <c r="VTO397" s="4"/>
      <c r="VTP397" s="4"/>
      <c r="VTQ397" s="4"/>
      <c r="VTR397" s="4"/>
      <c r="VTS397" s="4"/>
      <c r="VTT397" s="4"/>
      <c r="VTU397" s="4"/>
      <c r="VTV397" s="4"/>
      <c r="VTW397" s="4"/>
      <c r="VTX397" s="4"/>
      <c r="VTY397" s="4"/>
      <c r="VTZ397" s="4"/>
      <c r="VUA397" s="4"/>
      <c r="VUB397" s="4"/>
      <c r="VUC397" s="4"/>
      <c r="VUD397" s="4"/>
      <c r="VUE397" s="4"/>
      <c r="VUF397" s="4"/>
      <c r="VUG397" s="4"/>
      <c r="VUH397" s="4"/>
      <c r="VUI397" s="4"/>
      <c r="VUJ397" s="4"/>
      <c r="VUK397" s="4"/>
      <c r="VUL397" s="4"/>
      <c r="VUM397" s="4"/>
      <c r="VUN397" s="4"/>
      <c r="VUO397" s="4"/>
      <c r="VUP397" s="4"/>
      <c r="VUQ397" s="4"/>
      <c r="VUR397" s="4"/>
      <c r="VUS397" s="4"/>
      <c r="VUT397" s="4"/>
      <c r="VUU397" s="4"/>
      <c r="VUV397" s="4"/>
      <c r="VUW397" s="4"/>
      <c r="VUX397" s="4"/>
      <c r="VUY397" s="4"/>
      <c r="VUZ397" s="4"/>
      <c r="VVA397" s="4"/>
      <c r="VVB397" s="4"/>
      <c r="VVC397" s="4"/>
      <c r="VVD397" s="4"/>
      <c r="VVE397" s="4"/>
      <c r="VVF397" s="4"/>
      <c r="VVG397" s="4"/>
      <c r="VVH397" s="4"/>
      <c r="VVI397" s="4"/>
      <c r="VVJ397" s="4"/>
      <c r="VVK397" s="4"/>
      <c r="VVL397" s="4"/>
      <c r="VVM397" s="4"/>
      <c r="VVN397" s="4"/>
      <c r="VVO397" s="4"/>
      <c r="VVP397" s="4"/>
      <c r="VVQ397" s="4"/>
      <c r="VVR397" s="4"/>
      <c r="VVS397" s="4"/>
      <c r="VVT397" s="4"/>
      <c r="VVU397" s="4"/>
      <c r="VVV397" s="4"/>
      <c r="VVW397" s="4"/>
      <c r="VVX397" s="4"/>
      <c r="VVY397" s="4"/>
      <c r="VVZ397" s="4"/>
      <c r="VWA397" s="4"/>
      <c r="VWB397" s="4"/>
      <c r="VWC397" s="4"/>
      <c r="VWD397" s="4"/>
      <c r="VWE397" s="4"/>
      <c r="VWF397" s="4"/>
      <c r="VWG397" s="4"/>
      <c r="VWH397" s="4"/>
      <c r="VWI397" s="4"/>
      <c r="VWJ397" s="4"/>
      <c r="VWK397" s="4"/>
      <c r="VWL397" s="4"/>
      <c r="VWM397" s="4"/>
      <c r="VWN397" s="4"/>
      <c r="VWO397" s="4"/>
      <c r="VWP397" s="4"/>
      <c r="VWQ397" s="4"/>
      <c r="VWR397" s="4"/>
      <c r="VWS397" s="4"/>
      <c r="VWT397" s="4"/>
      <c r="VWU397" s="4"/>
      <c r="VWV397" s="4"/>
      <c r="VWW397" s="4"/>
      <c r="VWX397" s="4"/>
      <c r="VWY397" s="4"/>
      <c r="VWZ397" s="4"/>
      <c r="VXA397" s="4"/>
      <c r="VXB397" s="4"/>
      <c r="VXC397" s="4"/>
      <c r="VXD397" s="4"/>
      <c r="VXE397" s="4"/>
      <c r="VXF397" s="4"/>
      <c r="VXG397" s="4"/>
      <c r="VXH397" s="4"/>
      <c r="VXI397" s="4"/>
      <c r="VXJ397" s="4"/>
      <c r="VXK397" s="4"/>
      <c r="VXL397" s="4"/>
      <c r="VXM397" s="4"/>
      <c r="VXN397" s="4"/>
      <c r="VXO397" s="4"/>
      <c r="VXP397" s="4"/>
      <c r="VXQ397" s="4"/>
      <c r="VXR397" s="4"/>
      <c r="VXS397" s="4"/>
      <c r="VXT397" s="4"/>
      <c r="VXU397" s="4"/>
      <c r="VXV397" s="4"/>
      <c r="VXW397" s="4"/>
      <c r="VXX397" s="4"/>
      <c r="VXY397" s="4"/>
      <c r="VXZ397" s="4"/>
      <c r="VYA397" s="4"/>
      <c r="VYB397" s="4"/>
      <c r="VYC397" s="4"/>
      <c r="VYD397" s="4"/>
      <c r="VYE397" s="4"/>
      <c r="VYF397" s="4"/>
      <c r="VYG397" s="4"/>
      <c r="VYH397" s="4"/>
      <c r="VYI397" s="4"/>
      <c r="VYJ397" s="4"/>
      <c r="VYK397" s="4"/>
      <c r="VYL397" s="4"/>
      <c r="VYM397" s="4"/>
      <c r="VYN397" s="4"/>
      <c r="VYO397" s="4"/>
      <c r="VYP397" s="4"/>
      <c r="VYQ397" s="4"/>
      <c r="VYR397" s="4"/>
      <c r="VYS397" s="4"/>
      <c r="VYT397" s="4"/>
      <c r="VYU397" s="4"/>
      <c r="VYV397" s="4"/>
      <c r="VYW397" s="4"/>
      <c r="VYX397" s="4"/>
      <c r="VYY397" s="4"/>
      <c r="VYZ397" s="4"/>
      <c r="VZA397" s="4"/>
      <c r="VZB397" s="4"/>
      <c r="VZC397" s="4"/>
      <c r="VZD397" s="4"/>
      <c r="VZE397" s="4"/>
      <c r="VZF397" s="4"/>
      <c r="VZG397" s="4"/>
      <c r="VZH397" s="4"/>
      <c r="VZI397" s="4"/>
      <c r="VZJ397" s="4"/>
      <c r="VZK397" s="4"/>
      <c r="VZL397" s="4"/>
      <c r="VZM397" s="4"/>
      <c r="VZN397" s="4"/>
      <c r="VZO397" s="4"/>
      <c r="VZP397" s="4"/>
      <c r="VZQ397" s="4"/>
      <c r="VZR397" s="4"/>
      <c r="VZS397" s="4"/>
      <c r="VZT397" s="4"/>
      <c r="VZU397" s="4"/>
      <c r="VZV397" s="4"/>
      <c r="VZW397" s="4"/>
      <c r="VZX397" s="4"/>
      <c r="VZY397" s="4"/>
      <c r="VZZ397" s="4"/>
      <c r="WAA397" s="4"/>
      <c r="WAB397" s="4"/>
      <c r="WAC397" s="4"/>
      <c r="WAD397" s="4"/>
      <c r="WAE397" s="4"/>
      <c r="WAF397" s="4"/>
      <c r="WAG397" s="4"/>
      <c r="WAH397" s="4"/>
      <c r="WAI397" s="4"/>
      <c r="WAJ397" s="4"/>
      <c r="WAK397" s="4"/>
      <c r="WAL397" s="4"/>
      <c r="WAM397" s="4"/>
      <c r="WAN397" s="4"/>
      <c r="WAO397" s="4"/>
      <c r="WAP397" s="4"/>
      <c r="WAQ397" s="4"/>
      <c r="WAR397" s="4"/>
      <c r="WAS397" s="4"/>
      <c r="WAT397" s="4"/>
      <c r="WAU397" s="4"/>
      <c r="WAV397" s="4"/>
      <c r="WAW397" s="4"/>
      <c r="WAX397" s="4"/>
      <c r="WAY397" s="4"/>
      <c r="WAZ397" s="4"/>
      <c r="WBA397" s="4"/>
      <c r="WBB397" s="4"/>
      <c r="WBC397" s="4"/>
      <c r="WBD397" s="4"/>
      <c r="WBE397" s="4"/>
      <c r="WBF397" s="4"/>
      <c r="WBG397" s="4"/>
      <c r="WBH397" s="4"/>
      <c r="WBI397" s="4"/>
      <c r="WBJ397" s="4"/>
      <c r="WBK397" s="4"/>
      <c r="WBL397" s="4"/>
      <c r="WBM397" s="4"/>
      <c r="WBN397" s="4"/>
      <c r="WBO397" s="4"/>
      <c r="WBP397" s="4"/>
      <c r="WBQ397" s="4"/>
      <c r="WBR397" s="4"/>
      <c r="WBS397" s="4"/>
      <c r="WBT397" s="4"/>
      <c r="WBU397" s="4"/>
      <c r="WBV397" s="4"/>
      <c r="WBW397" s="4"/>
      <c r="WBX397" s="4"/>
      <c r="WBY397" s="4"/>
      <c r="WBZ397" s="4"/>
      <c r="WCA397" s="4"/>
      <c r="WCB397" s="4"/>
      <c r="WCC397" s="4"/>
      <c r="WCD397" s="4"/>
      <c r="WCE397" s="4"/>
      <c r="WCF397" s="4"/>
      <c r="WCG397" s="4"/>
      <c r="WCH397" s="4"/>
      <c r="WCI397" s="4"/>
      <c r="WCJ397" s="4"/>
      <c r="WCK397" s="4"/>
      <c r="WCL397" s="4"/>
      <c r="WCM397" s="4"/>
      <c r="WCN397" s="4"/>
      <c r="WCO397" s="4"/>
      <c r="WCP397" s="4"/>
      <c r="WCQ397" s="4"/>
      <c r="WCR397" s="4"/>
      <c r="WCS397" s="4"/>
      <c r="WCT397" s="4"/>
      <c r="WCU397" s="4"/>
      <c r="WCV397" s="4"/>
      <c r="WCW397" s="4"/>
      <c r="WCX397" s="4"/>
      <c r="WCY397" s="4"/>
      <c r="WCZ397" s="4"/>
      <c r="WDA397" s="4"/>
      <c r="WDB397" s="4"/>
      <c r="WDC397" s="4"/>
      <c r="WDD397" s="4"/>
      <c r="WDE397" s="4"/>
      <c r="WDF397" s="4"/>
      <c r="WDG397" s="4"/>
      <c r="WDH397" s="4"/>
      <c r="WDI397" s="4"/>
      <c r="WDJ397" s="4"/>
      <c r="WDK397" s="4"/>
      <c r="WDL397" s="4"/>
      <c r="WDM397" s="4"/>
      <c r="WDN397" s="4"/>
      <c r="WDO397" s="4"/>
      <c r="WDP397" s="4"/>
      <c r="WDQ397" s="4"/>
      <c r="WDR397" s="4"/>
      <c r="WDS397" s="4"/>
      <c r="WDT397" s="4"/>
      <c r="WDU397" s="4"/>
      <c r="WDV397" s="4"/>
      <c r="WDW397" s="4"/>
      <c r="WDX397" s="4"/>
      <c r="WDY397" s="4"/>
      <c r="WDZ397" s="4"/>
      <c r="WEA397" s="4"/>
      <c r="WEB397" s="4"/>
      <c r="WEC397" s="4"/>
      <c r="WED397" s="4"/>
      <c r="WEE397" s="4"/>
      <c r="WEF397" s="4"/>
      <c r="WEG397" s="4"/>
      <c r="WEH397" s="4"/>
      <c r="WEI397" s="4"/>
      <c r="WEJ397" s="4"/>
      <c r="WEK397" s="4"/>
      <c r="WEL397" s="4"/>
      <c r="WEM397" s="4"/>
      <c r="WEN397" s="4"/>
      <c r="WEO397" s="4"/>
      <c r="WEP397" s="4"/>
      <c r="WEQ397" s="4"/>
      <c r="WER397" s="4"/>
      <c r="WES397" s="4"/>
      <c r="WET397" s="4"/>
      <c r="WEU397" s="4"/>
      <c r="WEV397" s="4"/>
      <c r="WEW397" s="4"/>
      <c r="WEX397" s="4"/>
      <c r="WEY397" s="4"/>
      <c r="WEZ397" s="4"/>
      <c r="WFA397" s="4"/>
      <c r="WFB397" s="4"/>
      <c r="WFC397" s="4"/>
      <c r="WFD397" s="4"/>
      <c r="WFE397" s="4"/>
      <c r="WFF397" s="4"/>
      <c r="WFG397" s="4"/>
      <c r="WFH397" s="4"/>
      <c r="WFI397" s="4"/>
      <c r="WFJ397" s="4"/>
      <c r="WFK397" s="4"/>
      <c r="WFL397" s="4"/>
      <c r="WFM397" s="4"/>
      <c r="WFN397" s="4"/>
      <c r="WFO397" s="4"/>
      <c r="WFP397" s="4"/>
      <c r="WFQ397" s="4"/>
      <c r="WFR397" s="4"/>
      <c r="WFS397" s="4"/>
      <c r="WFT397" s="4"/>
      <c r="WFU397" s="4"/>
      <c r="WFV397" s="4"/>
      <c r="WFW397" s="4"/>
      <c r="WFX397" s="4"/>
      <c r="WFY397" s="4"/>
      <c r="WFZ397" s="4"/>
      <c r="WGA397" s="4"/>
      <c r="WGB397" s="4"/>
      <c r="WGC397" s="4"/>
      <c r="WGD397" s="4"/>
      <c r="WGE397" s="4"/>
      <c r="WGF397" s="4"/>
      <c r="WGG397" s="4"/>
      <c r="WGH397" s="4"/>
      <c r="WGI397" s="4"/>
      <c r="WGJ397" s="4"/>
      <c r="WGK397" s="4"/>
      <c r="WGL397" s="4"/>
      <c r="WGM397" s="4"/>
      <c r="WGN397" s="4"/>
      <c r="WGO397" s="4"/>
      <c r="WGP397" s="4"/>
      <c r="WGQ397" s="4"/>
      <c r="WGR397" s="4"/>
      <c r="WGS397" s="4"/>
      <c r="WGT397" s="4"/>
      <c r="WGU397" s="4"/>
      <c r="WGV397" s="4"/>
      <c r="WGW397" s="4"/>
      <c r="WGX397" s="4"/>
      <c r="WGY397" s="4"/>
      <c r="WGZ397" s="4"/>
      <c r="WHA397" s="4"/>
      <c r="WHB397" s="4"/>
      <c r="WHC397" s="4"/>
      <c r="WHD397" s="4"/>
      <c r="WHE397" s="4"/>
      <c r="WHF397" s="4"/>
      <c r="WHG397" s="4"/>
      <c r="WHH397" s="4"/>
      <c r="WHI397" s="4"/>
      <c r="WHJ397" s="4"/>
      <c r="WHK397" s="4"/>
      <c r="WHL397" s="4"/>
      <c r="WHM397" s="4"/>
      <c r="WHN397" s="4"/>
      <c r="WHO397" s="4"/>
      <c r="WHP397" s="4"/>
      <c r="WHQ397" s="4"/>
      <c r="WHR397" s="4"/>
      <c r="WHS397" s="4"/>
      <c r="WHT397" s="4"/>
      <c r="WHU397" s="4"/>
      <c r="WHV397" s="4"/>
      <c r="WHW397" s="4"/>
      <c r="WHX397" s="4"/>
      <c r="WHY397" s="4"/>
      <c r="WHZ397" s="4"/>
      <c r="WIA397" s="4"/>
      <c r="WIB397" s="4"/>
      <c r="WIC397" s="4"/>
      <c r="WID397" s="4"/>
      <c r="WIE397" s="4"/>
      <c r="WIF397" s="4"/>
      <c r="WIG397" s="4"/>
      <c r="WIH397" s="4"/>
      <c r="WII397" s="4"/>
      <c r="WIJ397" s="4"/>
      <c r="WIK397" s="4"/>
      <c r="WIL397" s="4"/>
      <c r="WIM397" s="4"/>
      <c r="WIN397" s="4"/>
      <c r="WIO397" s="4"/>
      <c r="WIP397" s="4"/>
      <c r="WIQ397" s="4"/>
      <c r="WIR397" s="4"/>
      <c r="WIS397" s="4"/>
      <c r="WIT397" s="4"/>
      <c r="WIU397" s="4"/>
      <c r="WIV397" s="4"/>
      <c r="WIW397" s="4"/>
      <c r="WIX397" s="4"/>
      <c r="WIY397" s="4"/>
      <c r="WIZ397" s="4"/>
      <c r="WJA397" s="4"/>
      <c r="WJB397" s="4"/>
      <c r="WJC397" s="4"/>
      <c r="WJD397" s="4"/>
      <c r="WJE397" s="4"/>
      <c r="WJF397" s="4"/>
      <c r="WJG397" s="4"/>
      <c r="WJH397" s="4"/>
      <c r="WJI397" s="4"/>
      <c r="WJJ397" s="4"/>
      <c r="WJK397" s="4"/>
      <c r="WJL397" s="4"/>
      <c r="WJM397" s="4"/>
      <c r="WJN397" s="4"/>
      <c r="WJO397" s="4"/>
      <c r="WJP397" s="4"/>
      <c r="WJQ397" s="4"/>
      <c r="WJR397" s="4"/>
      <c r="WJS397" s="4"/>
      <c r="WJT397" s="4"/>
      <c r="WJU397" s="4"/>
      <c r="WJV397" s="4"/>
      <c r="WJW397" s="4"/>
      <c r="WJX397" s="4"/>
      <c r="WJY397" s="4"/>
      <c r="WJZ397" s="4"/>
      <c r="WKA397" s="4"/>
      <c r="WKB397" s="4"/>
      <c r="WKC397" s="4"/>
      <c r="WKD397" s="4"/>
      <c r="WKE397" s="4"/>
      <c r="WKF397" s="4"/>
      <c r="WKG397" s="4"/>
      <c r="WKH397" s="4"/>
      <c r="WKI397" s="4"/>
      <c r="WKJ397" s="4"/>
      <c r="WKK397" s="4"/>
      <c r="WKL397" s="4"/>
      <c r="WKM397" s="4"/>
      <c r="WKN397" s="4"/>
      <c r="WKO397" s="4"/>
      <c r="WKP397" s="4"/>
      <c r="WKQ397" s="4"/>
      <c r="WKR397" s="4"/>
      <c r="WKS397" s="4"/>
      <c r="WKT397" s="4"/>
      <c r="WKU397" s="4"/>
      <c r="WKV397" s="4"/>
      <c r="WKW397" s="4"/>
      <c r="WKX397" s="4"/>
      <c r="WKY397" s="4"/>
      <c r="WKZ397" s="4"/>
      <c r="WLA397" s="4"/>
      <c r="WLB397" s="4"/>
      <c r="WLC397" s="4"/>
      <c r="WLD397" s="4"/>
      <c r="WLE397" s="4"/>
      <c r="WLF397" s="4"/>
      <c r="WLG397" s="4"/>
      <c r="WLH397" s="4"/>
      <c r="WLI397" s="4"/>
      <c r="WLJ397" s="4"/>
      <c r="WLK397" s="4"/>
      <c r="WLL397" s="4"/>
      <c r="WLM397" s="4"/>
      <c r="WLN397" s="4"/>
      <c r="WLO397" s="4"/>
      <c r="WLP397" s="4"/>
      <c r="WLQ397" s="4"/>
      <c r="WLR397" s="4"/>
      <c r="WLS397" s="4"/>
      <c r="WLT397" s="4"/>
      <c r="WLU397" s="4"/>
      <c r="WLV397" s="4"/>
      <c r="WLW397" s="4"/>
      <c r="WLX397" s="4"/>
      <c r="WLY397" s="4"/>
      <c r="WLZ397" s="4"/>
      <c r="WMA397" s="4"/>
      <c r="WMB397" s="4"/>
      <c r="WMC397" s="4"/>
      <c r="WMD397" s="4"/>
      <c r="WME397" s="4"/>
      <c r="WMF397" s="4"/>
      <c r="WMG397" s="4"/>
      <c r="WMH397" s="4"/>
      <c r="WMI397" s="4"/>
      <c r="WMJ397" s="4"/>
      <c r="WMK397" s="4"/>
      <c r="WML397" s="4"/>
      <c r="WMM397" s="4"/>
      <c r="WMN397" s="4"/>
      <c r="WMO397" s="4"/>
      <c r="WMP397" s="4"/>
      <c r="WMQ397" s="4"/>
      <c r="WMR397" s="4"/>
      <c r="WMS397" s="4"/>
      <c r="WMT397" s="4"/>
      <c r="WMU397" s="4"/>
      <c r="WMV397" s="4"/>
      <c r="WMW397" s="4"/>
      <c r="WMX397" s="4"/>
      <c r="WMY397" s="4"/>
      <c r="WMZ397" s="4"/>
      <c r="WNA397" s="4"/>
      <c r="WNB397" s="4"/>
      <c r="WNC397" s="4"/>
      <c r="WND397" s="4"/>
      <c r="WNE397" s="4"/>
      <c r="WNF397" s="4"/>
      <c r="WNG397" s="4"/>
      <c r="WNH397" s="4"/>
      <c r="WNI397" s="4"/>
      <c r="WNJ397" s="4"/>
      <c r="WNK397" s="4"/>
      <c r="WNL397" s="4"/>
      <c r="WNM397" s="4"/>
      <c r="WNN397" s="4"/>
      <c r="WNO397" s="4"/>
      <c r="WNP397" s="4"/>
      <c r="WNQ397" s="4"/>
      <c r="WNR397" s="4"/>
      <c r="WNS397" s="4"/>
      <c r="WNT397" s="4"/>
      <c r="WNU397" s="4"/>
      <c r="WNV397" s="4"/>
      <c r="WNW397" s="4"/>
      <c r="WNX397" s="4"/>
      <c r="WNY397" s="4"/>
      <c r="WNZ397" s="4"/>
      <c r="WOA397" s="4"/>
      <c r="WOB397" s="4"/>
      <c r="WOC397" s="4"/>
      <c r="WOD397" s="4"/>
      <c r="WOE397" s="4"/>
      <c r="WOF397" s="4"/>
      <c r="WOG397" s="4"/>
      <c r="WOH397" s="4"/>
      <c r="WOI397" s="4"/>
      <c r="WOJ397" s="4"/>
      <c r="WOK397" s="4"/>
      <c r="WOL397" s="4"/>
      <c r="WOM397" s="4"/>
      <c r="WON397" s="4"/>
      <c r="WOO397" s="4"/>
      <c r="WOP397" s="4"/>
      <c r="WOQ397" s="4"/>
      <c r="WOR397" s="4"/>
      <c r="WOS397" s="4"/>
      <c r="WOT397" s="4"/>
      <c r="WOU397" s="4"/>
      <c r="WOV397" s="4"/>
      <c r="WOW397" s="4"/>
      <c r="WOX397" s="4"/>
      <c r="WOY397" s="4"/>
      <c r="WOZ397" s="4"/>
      <c r="WPA397" s="4"/>
      <c r="WPB397" s="4"/>
      <c r="WPC397" s="4"/>
      <c r="WPD397" s="4"/>
      <c r="WPE397" s="4"/>
      <c r="WPF397" s="4"/>
      <c r="WPG397" s="4"/>
      <c r="WPH397" s="4"/>
      <c r="WPI397" s="4"/>
      <c r="WPJ397" s="4"/>
      <c r="WPK397" s="4"/>
      <c r="WPL397" s="4"/>
      <c r="WPM397" s="4"/>
      <c r="WPN397" s="4"/>
      <c r="WPO397" s="4"/>
      <c r="WPP397" s="4"/>
      <c r="WPQ397" s="4"/>
      <c r="WPR397" s="4"/>
      <c r="WPS397" s="4"/>
      <c r="WPT397" s="4"/>
      <c r="WPU397" s="4"/>
      <c r="WPV397" s="4"/>
      <c r="WPW397" s="4"/>
      <c r="WPX397" s="4"/>
      <c r="WPY397" s="4"/>
      <c r="WPZ397" s="4"/>
      <c r="WQA397" s="4"/>
      <c r="WQB397" s="4"/>
      <c r="WQC397" s="4"/>
      <c r="WQD397" s="4"/>
      <c r="WQE397" s="4"/>
      <c r="WQF397" s="4"/>
      <c r="WQG397" s="4"/>
      <c r="WQH397" s="4"/>
      <c r="WQI397" s="4"/>
      <c r="WQJ397" s="4"/>
      <c r="WQK397" s="4"/>
      <c r="WQL397" s="4"/>
      <c r="WQM397" s="4"/>
      <c r="WQN397" s="4"/>
      <c r="WQO397" s="4"/>
      <c r="WQP397" s="4"/>
      <c r="WQQ397" s="4"/>
      <c r="WQR397" s="4"/>
      <c r="WQS397" s="4"/>
      <c r="WQT397" s="4"/>
      <c r="WQU397" s="4"/>
      <c r="WQV397" s="4"/>
      <c r="WQW397" s="4"/>
      <c r="WQX397" s="4"/>
      <c r="WQY397" s="4"/>
      <c r="WQZ397" s="4"/>
      <c r="WRA397" s="4"/>
      <c r="WRB397" s="4"/>
      <c r="WRC397" s="4"/>
      <c r="WRD397" s="4"/>
      <c r="WRE397" s="4"/>
      <c r="WRF397" s="4"/>
      <c r="WRG397" s="4"/>
      <c r="WRH397" s="4"/>
      <c r="WRI397" s="4"/>
      <c r="WRJ397" s="4"/>
      <c r="WRK397" s="4"/>
      <c r="WRL397" s="4"/>
      <c r="WRM397" s="4"/>
      <c r="WRN397" s="4"/>
      <c r="WRO397" s="4"/>
      <c r="WRP397" s="4"/>
      <c r="WRQ397" s="4"/>
      <c r="WRR397" s="4"/>
      <c r="WRS397" s="4"/>
      <c r="WRT397" s="4"/>
      <c r="WRU397" s="4"/>
      <c r="WRV397" s="4"/>
      <c r="WRW397" s="4"/>
      <c r="WRX397" s="4"/>
      <c r="WRY397" s="4"/>
      <c r="WRZ397" s="4"/>
      <c r="WSA397" s="4"/>
      <c r="WSB397" s="4"/>
      <c r="WSC397" s="4"/>
      <c r="WSD397" s="4"/>
      <c r="WSE397" s="4"/>
      <c r="WSF397" s="4"/>
      <c r="WSG397" s="4"/>
      <c r="WSH397" s="4"/>
      <c r="WSI397" s="4"/>
      <c r="WSJ397" s="4"/>
      <c r="WSK397" s="4"/>
      <c r="WSL397" s="4"/>
      <c r="WSM397" s="4"/>
      <c r="WSN397" s="4"/>
      <c r="WSO397" s="4"/>
      <c r="WSP397" s="4"/>
      <c r="WSQ397" s="4"/>
      <c r="WSR397" s="4"/>
      <c r="WSS397" s="4"/>
      <c r="WST397" s="4"/>
      <c r="WSU397" s="4"/>
      <c r="WSV397" s="4"/>
      <c r="WSW397" s="4"/>
      <c r="WSX397" s="4"/>
      <c r="WSY397" s="4"/>
      <c r="WSZ397" s="4"/>
      <c r="WTA397" s="4"/>
      <c r="WTB397" s="4"/>
      <c r="WTC397" s="4"/>
      <c r="WTD397" s="4"/>
      <c r="WTE397" s="4"/>
      <c r="WTF397" s="4"/>
      <c r="WTG397" s="4"/>
      <c r="WTH397" s="4"/>
      <c r="WTI397" s="4"/>
      <c r="WTJ397" s="4"/>
      <c r="WTK397" s="4"/>
      <c r="WTL397" s="4"/>
      <c r="WTM397" s="4"/>
      <c r="WTN397" s="4"/>
      <c r="WTO397" s="4"/>
      <c r="WTP397" s="4"/>
      <c r="WTQ397" s="4"/>
      <c r="WTR397" s="4"/>
      <c r="WTS397" s="4"/>
      <c r="WTT397" s="4"/>
      <c r="WTU397" s="4"/>
      <c r="WTV397" s="4"/>
      <c r="WTW397" s="4"/>
      <c r="WTX397" s="4"/>
      <c r="WTY397" s="4"/>
      <c r="WTZ397" s="4"/>
      <c r="WUA397" s="4"/>
      <c r="WUB397" s="4"/>
      <c r="WUC397" s="4"/>
      <c r="WUD397" s="4"/>
      <c r="WUE397" s="4"/>
      <c r="WUF397" s="4"/>
      <c r="WUG397" s="4"/>
      <c r="WUH397" s="4"/>
      <c r="WUI397" s="4"/>
      <c r="WUJ397" s="4"/>
      <c r="WUK397" s="4"/>
      <c r="WUL397" s="4"/>
      <c r="WUM397" s="4"/>
      <c r="WUN397" s="4"/>
      <c r="WUO397" s="4"/>
      <c r="WUP397" s="4"/>
      <c r="WUQ397" s="4"/>
      <c r="WUR397" s="4"/>
      <c r="WUS397" s="4"/>
      <c r="WUT397" s="4"/>
      <c r="WUU397" s="4"/>
      <c r="WUV397" s="4"/>
      <c r="WUW397" s="4"/>
      <c r="WUX397" s="4"/>
      <c r="WUY397" s="4"/>
      <c r="WUZ397" s="4"/>
      <c r="WVA397" s="4"/>
      <c r="WVB397" s="4"/>
      <c r="WVC397" s="4"/>
      <c r="WVD397" s="4"/>
      <c r="WVE397" s="4"/>
      <c r="WVF397" s="4"/>
      <c r="WVG397" s="4"/>
      <c r="WVH397" s="4"/>
      <c r="WVI397" s="4"/>
      <c r="WVJ397" s="4"/>
      <c r="WVK397" s="4"/>
      <c r="WVL397" s="4"/>
      <c r="WVM397" s="4"/>
      <c r="WVN397" s="4"/>
      <c r="WVO397" s="4"/>
      <c r="WVP397" s="4"/>
      <c r="WVQ397" s="4"/>
      <c r="WVR397" s="4"/>
      <c r="WVS397" s="4"/>
      <c r="WVT397" s="4"/>
      <c r="WVU397" s="4"/>
      <c r="WVV397" s="4"/>
      <c r="WVW397" s="4"/>
      <c r="WVX397" s="4"/>
      <c r="WVY397" s="4"/>
      <c r="WVZ397" s="4"/>
      <c r="WWA397" s="4"/>
      <c r="WWB397" s="4"/>
      <c r="WWC397" s="4"/>
      <c r="WWD397" s="4"/>
      <c r="WWE397" s="4"/>
      <c r="WWF397" s="4"/>
      <c r="WWG397" s="4"/>
      <c r="WWH397" s="4"/>
      <c r="WWI397" s="4"/>
      <c r="WWJ397" s="4"/>
      <c r="WWK397" s="4"/>
      <c r="WWL397" s="4"/>
      <c r="WWM397" s="4"/>
      <c r="WWN397" s="4"/>
      <c r="WWO397" s="4"/>
      <c r="WWP397" s="4"/>
      <c r="WWQ397" s="4"/>
      <c r="WWR397" s="4"/>
      <c r="WWS397" s="4"/>
      <c r="WWT397" s="4"/>
      <c r="WWU397" s="4"/>
      <c r="WWV397" s="4"/>
      <c r="WWW397" s="4"/>
      <c r="WWX397" s="4"/>
      <c r="WWY397" s="4"/>
      <c r="WWZ397" s="4"/>
      <c r="WXA397" s="4"/>
      <c r="WXB397" s="4"/>
      <c r="WXC397" s="4"/>
      <c r="WXD397" s="4"/>
      <c r="WXE397" s="4"/>
      <c r="WXF397" s="4"/>
      <c r="WXG397" s="4"/>
      <c r="WXH397" s="4"/>
      <c r="WXI397" s="4"/>
      <c r="WXJ397" s="4"/>
      <c r="WXK397" s="4"/>
      <c r="WXL397" s="4"/>
      <c r="WXM397" s="4"/>
      <c r="WXN397" s="4"/>
      <c r="WXO397" s="4"/>
      <c r="WXP397" s="4"/>
      <c r="WXQ397" s="4"/>
      <c r="WXR397" s="4"/>
      <c r="WXS397" s="4"/>
      <c r="WXT397" s="4"/>
      <c r="WXU397" s="4"/>
      <c r="WXV397" s="4"/>
      <c r="WXW397" s="4"/>
      <c r="WXX397" s="4"/>
      <c r="WXY397" s="4"/>
      <c r="WXZ397" s="4"/>
      <c r="WYA397" s="4"/>
      <c r="WYB397" s="4"/>
      <c r="WYC397" s="4"/>
      <c r="WYD397" s="4"/>
      <c r="WYE397" s="4"/>
      <c r="WYF397" s="4"/>
      <c r="WYG397" s="4"/>
      <c r="WYH397" s="4"/>
      <c r="WYI397" s="4"/>
      <c r="WYJ397" s="4"/>
      <c r="WYK397" s="4"/>
      <c r="WYL397" s="4"/>
      <c r="WYM397" s="4"/>
      <c r="WYN397" s="4"/>
      <c r="WYO397" s="4"/>
      <c r="WYP397" s="4"/>
      <c r="WYQ397" s="4"/>
      <c r="WYR397" s="4"/>
      <c r="WYS397" s="4"/>
      <c r="WYT397" s="4"/>
      <c r="WYU397" s="4"/>
      <c r="WYV397" s="4"/>
      <c r="WYW397" s="4"/>
      <c r="WYX397" s="4"/>
      <c r="WYY397" s="4"/>
      <c r="WYZ397" s="4"/>
      <c r="WZA397" s="4"/>
      <c r="WZB397" s="4"/>
      <c r="WZC397" s="4"/>
      <c r="WZD397" s="4"/>
      <c r="WZE397" s="4"/>
      <c r="WZF397" s="4"/>
      <c r="WZG397" s="4"/>
      <c r="WZH397" s="4"/>
      <c r="WZI397" s="4"/>
      <c r="WZJ397" s="4"/>
      <c r="WZK397" s="4"/>
      <c r="WZL397" s="4"/>
      <c r="WZM397" s="4"/>
      <c r="WZN397" s="4"/>
      <c r="WZO397" s="4"/>
      <c r="WZP397" s="4"/>
      <c r="WZQ397" s="4"/>
      <c r="WZR397" s="4"/>
      <c r="WZS397" s="4"/>
      <c r="WZT397" s="4"/>
      <c r="WZU397" s="4"/>
      <c r="WZV397" s="4"/>
      <c r="WZW397" s="4"/>
      <c r="WZX397" s="4"/>
      <c r="WZY397" s="4"/>
      <c r="WZZ397" s="4"/>
      <c r="XAA397" s="4"/>
      <c r="XAB397" s="4"/>
      <c r="XAC397" s="4"/>
      <c r="XAD397" s="4"/>
      <c r="XAE397" s="4"/>
      <c r="XAF397" s="4"/>
      <c r="XAG397" s="4"/>
      <c r="XAH397" s="4"/>
      <c r="XAI397" s="4"/>
      <c r="XAJ397" s="4"/>
      <c r="XAK397" s="4"/>
      <c r="XAL397" s="4"/>
      <c r="XAM397" s="4"/>
      <c r="XAN397" s="4"/>
      <c r="XAO397" s="4"/>
      <c r="XAP397" s="4"/>
      <c r="XAQ397" s="4"/>
      <c r="XAR397" s="4"/>
      <c r="XAS397" s="4"/>
      <c r="XAT397" s="4"/>
      <c r="XAU397" s="4"/>
      <c r="XAV397" s="4"/>
      <c r="XAW397" s="4"/>
      <c r="XAX397" s="4"/>
      <c r="XAY397" s="4"/>
      <c r="XAZ397" s="4"/>
      <c r="XBA397" s="4"/>
      <c r="XBB397" s="4"/>
      <c r="XBC397" s="4"/>
      <c r="XBD397" s="4"/>
      <c r="XBE397" s="4"/>
      <c r="XBF397" s="4"/>
      <c r="XBG397" s="4"/>
      <c r="XBH397" s="4"/>
      <c r="XBI397" s="4"/>
      <c r="XBJ397" s="4"/>
      <c r="XBK397" s="4"/>
      <c r="XBL397" s="4"/>
      <c r="XBM397" s="4"/>
      <c r="XBN397" s="4"/>
      <c r="XBO397" s="4"/>
      <c r="XBP397" s="4"/>
      <c r="XBQ397" s="4"/>
      <c r="XBR397" s="4"/>
      <c r="XBS397" s="4"/>
      <c r="XBT397" s="4"/>
      <c r="XBU397" s="4"/>
      <c r="XBV397" s="4"/>
      <c r="XBW397" s="4"/>
      <c r="XBX397" s="4"/>
      <c r="XBY397" s="4"/>
      <c r="XBZ397" s="4"/>
      <c r="XCA397" s="4"/>
      <c r="XCB397" s="4"/>
      <c r="XCC397" s="4"/>
      <c r="XCD397" s="4"/>
      <c r="XCE397" s="4"/>
      <c r="XCF397" s="4"/>
      <c r="XCG397" s="4"/>
      <c r="XCH397" s="4"/>
      <c r="XCI397" s="4"/>
      <c r="XCJ397" s="4"/>
      <c r="XCK397" s="4"/>
      <c r="XCL397" s="4"/>
      <c r="XCM397" s="4"/>
      <c r="XCN397" s="4"/>
      <c r="XCO397" s="4"/>
      <c r="XCP397" s="4"/>
      <c r="XCQ397" s="4"/>
      <c r="XCR397" s="4"/>
      <c r="XCS397" s="4"/>
      <c r="XCT397" s="4"/>
      <c r="XCU397" s="4"/>
      <c r="XCV397" s="4"/>
      <c r="XCW397" s="4"/>
      <c r="XCX397" s="4"/>
      <c r="XCY397" s="4"/>
      <c r="XCZ397" s="4"/>
      <c r="XDA397" s="4"/>
      <c r="XDB397" s="4"/>
      <c r="XDC397" s="4"/>
      <c r="XDD397" s="4"/>
      <c r="XDE397" s="4"/>
      <c r="XDF397" s="4"/>
      <c r="XDG397" s="4"/>
      <c r="XDH397" s="4"/>
      <c r="XDI397" s="4"/>
      <c r="XDJ397" s="4"/>
      <c r="XDK397" s="4"/>
      <c r="XDL397" s="4"/>
      <c r="XDM397" s="4"/>
      <c r="XDN397" s="4"/>
      <c r="XDO397" s="4"/>
      <c r="XDP397" s="4"/>
      <c r="XDQ397" s="4"/>
      <c r="XDR397" s="4"/>
      <c r="XDS397" s="4"/>
      <c r="XDT397" s="4"/>
      <c r="XDU397" s="4"/>
      <c r="XDV397" s="4"/>
      <c r="XDW397" s="4"/>
      <c r="XDX397" s="4"/>
      <c r="XDY397" s="4"/>
      <c r="XDZ397" s="4"/>
      <c r="XEA397" s="4"/>
      <c r="XEB397" s="4"/>
      <c r="XEC397" s="4"/>
      <c r="XED397" s="4"/>
      <c r="XEE397" s="4"/>
      <c r="XEF397" s="4"/>
      <c r="XEG397" s="4"/>
      <c r="XEH397" s="4"/>
      <c r="XEI397" s="4"/>
      <c r="XEJ397" s="4"/>
      <c r="XEK397" s="4"/>
      <c r="XEL397" s="4"/>
      <c r="XEM397" s="4"/>
      <c r="XEN397" s="4"/>
      <c r="XEO397" s="4"/>
      <c r="XEP397" s="4"/>
      <c r="XEQ397" s="4"/>
      <c r="XER397" s="4"/>
      <c r="XES397" s="4"/>
      <c r="XET397" s="4"/>
      <c r="XEU397" s="4"/>
      <c r="XEV397" s="4"/>
      <c r="XEW397" s="4"/>
      <c r="XEX397" s="4"/>
      <c r="XEY397" s="4"/>
      <c r="XEZ397" s="4"/>
      <c r="XFA397" s="4"/>
      <c r="XFB397" s="4"/>
      <c r="XFC397" s="4"/>
    </row>
    <row r="398" spans="1:16383" ht="20.149999999999999" hidden="1" customHeight="1" x14ac:dyDescent="0.35">
      <c r="A398" s="10"/>
      <c r="B398" s="22"/>
      <c r="C398" s="29"/>
      <c r="D398" s="29"/>
      <c r="E398" s="29"/>
      <c r="F398" s="29"/>
      <c r="G398" s="29"/>
      <c r="H398" s="29"/>
      <c r="I398" s="29"/>
      <c r="J398" s="29"/>
      <c r="K398" s="29"/>
      <c r="L398" s="29"/>
      <c r="M398" s="29"/>
      <c r="N398" s="29"/>
      <c r="O398" s="15"/>
      <c r="P398" s="15"/>
      <c r="Q398" s="4"/>
      <c r="R398" s="4"/>
      <c r="S398" s="4"/>
      <c r="T398" s="4"/>
      <c r="U398" s="4"/>
      <c r="V398" s="4"/>
      <c r="W398" s="4"/>
      <c r="X398" s="4"/>
      <c r="Y398" s="4"/>
      <c r="Z398" s="4"/>
      <c r="AA398" s="4"/>
      <c r="AB398" s="4"/>
      <c r="AC398" s="4"/>
      <c r="AD398" s="4"/>
      <c r="AE398" s="4"/>
      <c r="AF398" s="4"/>
      <c r="AG398" s="4"/>
      <c r="AH398" s="4"/>
      <c r="AI398" s="4"/>
      <c r="AJ398" s="4"/>
      <c r="AK398" s="4"/>
      <c r="AL398" s="4"/>
      <c r="AM398" s="4"/>
      <c r="AN398" s="4"/>
      <c r="AO398" s="4"/>
      <c r="AP398" s="4"/>
      <c r="AQ398" s="4"/>
      <c r="AR398" s="4"/>
      <c r="AS398" s="4"/>
      <c r="AT398" s="4"/>
      <c r="AU398" s="4"/>
      <c r="AV398" s="4"/>
      <c r="AW398" s="4"/>
      <c r="AX398" s="4"/>
      <c r="AY398" s="4"/>
      <c r="AZ398" s="4"/>
      <c r="BA398" s="4"/>
      <c r="BB398" s="4"/>
      <c r="BC398" s="4"/>
      <c r="BD398" s="4"/>
      <c r="BE398" s="4"/>
      <c r="BF398" s="4"/>
      <c r="BG398" s="4"/>
      <c r="BH398" s="4"/>
      <c r="BI398" s="4"/>
      <c r="BJ398" s="4"/>
      <c r="BK398" s="4"/>
      <c r="BL398" s="4"/>
      <c r="BM398" s="4"/>
      <c r="BN398" s="4"/>
      <c r="BO398" s="4"/>
      <c r="BP398" s="4"/>
      <c r="BQ398" s="4"/>
      <c r="BR398" s="4"/>
      <c r="BS398" s="4"/>
      <c r="BT398" s="4"/>
      <c r="BU398" s="4"/>
      <c r="BV398" s="4"/>
      <c r="BW398" s="4"/>
      <c r="BX398" s="4"/>
      <c r="BY398" s="4"/>
      <c r="BZ398" s="4"/>
      <c r="CA398" s="4"/>
      <c r="CB398" s="4"/>
      <c r="CC398" s="4"/>
      <c r="CD398" s="4"/>
      <c r="CE398" s="4"/>
      <c r="CF398" s="4"/>
      <c r="CG398" s="4"/>
      <c r="CH398" s="4"/>
      <c r="CI398" s="4"/>
      <c r="CJ398" s="4"/>
      <c r="CK398" s="4"/>
      <c r="CL398" s="4"/>
      <c r="CM398" s="4"/>
      <c r="CN398" s="4"/>
      <c r="CO398" s="4"/>
      <c r="CP398" s="4"/>
      <c r="CQ398" s="4"/>
      <c r="CR398" s="4"/>
      <c r="CS398" s="4"/>
      <c r="CT398" s="4"/>
      <c r="CU398" s="4"/>
      <c r="CV398" s="4"/>
      <c r="CW398" s="4"/>
      <c r="CX398" s="4"/>
      <c r="CY398" s="4"/>
      <c r="CZ398" s="4"/>
      <c r="DA398" s="4"/>
      <c r="DB398" s="4"/>
      <c r="DC398" s="4"/>
      <c r="DD398" s="4"/>
      <c r="DE398" s="4"/>
      <c r="DF398" s="4"/>
      <c r="DG398" s="4"/>
      <c r="DH398" s="4"/>
      <c r="DI398" s="4"/>
      <c r="DJ398" s="4"/>
      <c r="DK398" s="4"/>
      <c r="DL398" s="4"/>
      <c r="DM398" s="4"/>
      <c r="DN398" s="4"/>
      <c r="DO398" s="4"/>
      <c r="DP398" s="4"/>
      <c r="DQ398" s="4"/>
      <c r="DR398" s="4"/>
      <c r="DS398" s="4"/>
      <c r="DT398" s="4"/>
      <c r="DU398" s="4"/>
      <c r="DV398" s="4"/>
      <c r="DW398" s="4"/>
      <c r="DX398" s="4"/>
      <c r="DY398" s="4"/>
      <c r="DZ398" s="4"/>
      <c r="EA398" s="4"/>
      <c r="EB398" s="4"/>
      <c r="EC398" s="4"/>
      <c r="ED398" s="4"/>
      <c r="EE398" s="4"/>
      <c r="EF398" s="4"/>
      <c r="EG398" s="4"/>
      <c r="EH398" s="4"/>
      <c r="EI398" s="4"/>
      <c r="EJ398" s="4"/>
      <c r="EK398" s="4"/>
      <c r="EL398" s="4"/>
      <c r="EM398" s="4"/>
      <c r="EN398" s="4"/>
      <c r="EO398" s="4"/>
      <c r="EP398" s="4"/>
      <c r="EQ398" s="4"/>
      <c r="ER398" s="4"/>
      <c r="ES398" s="4"/>
      <c r="ET398" s="4"/>
      <c r="EU398" s="4"/>
      <c r="EV398" s="4"/>
      <c r="EW398" s="4"/>
      <c r="EX398" s="4"/>
      <c r="EY398" s="4"/>
      <c r="EZ398" s="4"/>
      <c r="FA398" s="4"/>
      <c r="FB398" s="4"/>
      <c r="FC398" s="4"/>
      <c r="FD398" s="4"/>
      <c r="FE398" s="4"/>
      <c r="FF398" s="4"/>
      <c r="FG398" s="4"/>
      <c r="FH398" s="4"/>
      <c r="FI398" s="4"/>
      <c r="FJ398" s="4"/>
      <c r="FK398" s="4"/>
      <c r="FL398" s="4"/>
      <c r="FM398" s="4"/>
      <c r="FN398" s="4"/>
      <c r="FO398" s="4"/>
      <c r="FP398" s="4"/>
      <c r="FQ398" s="4"/>
      <c r="FR398" s="4"/>
      <c r="FS398" s="4"/>
      <c r="FT398" s="4"/>
      <c r="FU398" s="4"/>
      <c r="FV398" s="4"/>
      <c r="FW398" s="4"/>
      <c r="FX398" s="4"/>
      <c r="FY398" s="4"/>
      <c r="FZ398" s="4"/>
      <c r="GA398" s="4"/>
      <c r="GB398" s="4"/>
      <c r="GC398" s="4"/>
      <c r="GD398" s="4"/>
      <c r="GE398" s="4"/>
      <c r="GF398" s="4"/>
      <c r="GG398" s="4"/>
      <c r="GH398" s="4"/>
      <c r="GI398" s="4"/>
      <c r="GJ398" s="4"/>
      <c r="GK398" s="4"/>
      <c r="GL398" s="4"/>
      <c r="GM398" s="4"/>
      <c r="GN398" s="4"/>
      <c r="GO398" s="4"/>
      <c r="GP398" s="4"/>
      <c r="GQ398" s="4"/>
      <c r="GR398" s="4"/>
      <c r="GS398" s="4"/>
      <c r="GT398" s="4"/>
      <c r="GU398" s="4"/>
      <c r="GV398" s="4"/>
      <c r="GW398" s="4"/>
      <c r="GX398" s="4"/>
      <c r="GY398" s="4"/>
      <c r="GZ398" s="4"/>
      <c r="HA398" s="4"/>
      <c r="HB398" s="4"/>
      <c r="HC398" s="4"/>
      <c r="HD398" s="4"/>
      <c r="HE398" s="4"/>
      <c r="HF398" s="4"/>
      <c r="HG398" s="4"/>
      <c r="HH398" s="4"/>
      <c r="HI398" s="4"/>
      <c r="HJ398" s="4"/>
      <c r="HK398" s="4"/>
      <c r="HL398" s="4"/>
      <c r="HM398" s="4"/>
      <c r="HN398" s="4"/>
      <c r="HO398" s="4"/>
      <c r="HP398" s="4"/>
      <c r="HQ398" s="4"/>
      <c r="HR398" s="4"/>
      <c r="HS398" s="4"/>
      <c r="HT398" s="4"/>
      <c r="HU398" s="4"/>
      <c r="HV398" s="4"/>
      <c r="HW398" s="4"/>
      <c r="HX398" s="4"/>
      <c r="HY398" s="4"/>
      <c r="HZ398" s="4"/>
      <c r="IA398" s="4"/>
      <c r="IB398" s="4"/>
      <c r="IC398" s="4"/>
      <c r="ID398" s="4"/>
      <c r="IE398" s="4"/>
      <c r="IF398" s="4"/>
      <c r="IG398" s="4"/>
      <c r="IH398" s="4"/>
      <c r="II398" s="4"/>
      <c r="IJ398" s="4"/>
      <c r="IK398" s="4"/>
      <c r="IL398" s="4"/>
      <c r="IM398" s="4"/>
      <c r="IN398" s="4"/>
      <c r="IO398" s="4"/>
      <c r="IP398" s="4"/>
      <c r="IQ398" s="4"/>
      <c r="IR398" s="4"/>
      <c r="IS398" s="4"/>
      <c r="IT398" s="4"/>
      <c r="IU398" s="4"/>
      <c r="IV398" s="4"/>
      <c r="IW398" s="4"/>
      <c r="IX398" s="4"/>
      <c r="IY398" s="4"/>
      <c r="IZ398" s="4"/>
      <c r="JA398" s="4"/>
      <c r="JB398" s="4"/>
      <c r="JC398" s="4"/>
      <c r="JD398" s="4"/>
      <c r="JE398" s="4"/>
      <c r="JF398" s="4"/>
      <c r="JG398" s="4"/>
      <c r="JH398" s="4"/>
      <c r="JI398" s="4"/>
      <c r="JJ398" s="4"/>
      <c r="JK398" s="4"/>
      <c r="JL398" s="4"/>
      <c r="JM398" s="4"/>
      <c r="JN398" s="4"/>
      <c r="JO398" s="4"/>
      <c r="JP398" s="4"/>
      <c r="JQ398" s="4"/>
      <c r="JR398" s="4"/>
      <c r="JS398" s="4"/>
      <c r="JT398" s="4"/>
      <c r="JU398" s="4"/>
      <c r="JV398" s="4"/>
      <c r="JW398" s="4"/>
      <c r="JX398" s="4"/>
      <c r="JY398" s="4"/>
      <c r="JZ398" s="4"/>
      <c r="KA398" s="4"/>
      <c r="KB398" s="4"/>
      <c r="KC398" s="4"/>
      <c r="KD398" s="4"/>
      <c r="KE398" s="4"/>
      <c r="KF398" s="4"/>
      <c r="KG398" s="4"/>
      <c r="KH398" s="4"/>
      <c r="KI398" s="4"/>
      <c r="KJ398" s="4"/>
      <c r="KK398" s="4"/>
      <c r="KL398" s="4"/>
      <c r="KM398" s="4"/>
      <c r="KN398" s="4"/>
      <c r="KO398" s="4"/>
      <c r="KP398" s="4"/>
      <c r="KQ398" s="4"/>
      <c r="KR398" s="4"/>
      <c r="KS398" s="4"/>
      <c r="KT398" s="4"/>
      <c r="KU398" s="4"/>
      <c r="KV398" s="4"/>
      <c r="KW398" s="4"/>
      <c r="KX398" s="4"/>
      <c r="KY398" s="4"/>
      <c r="KZ398" s="4"/>
      <c r="LA398" s="4"/>
      <c r="LB398" s="4"/>
      <c r="LC398" s="4"/>
      <c r="LD398" s="4"/>
      <c r="LE398" s="4"/>
      <c r="LF398" s="4"/>
      <c r="LG398" s="4"/>
      <c r="LH398" s="4"/>
      <c r="LI398" s="4"/>
      <c r="LJ398" s="4"/>
      <c r="LK398" s="4"/>
      <c r="LL398" s="4"/>
      <c r="LM398" s="4"/>
      <c r="LN398" s="4"/>
      <c r="LO398" s="4"/>
      <c r="LP398" s="4"/>
      <c r="LQ398" s="4"/>
      <c r="LR398" s="4"/>
      <c r="LS398" s="4"/>
      <c r="LT398" s="4"/>
      <c r="LU398" s="4"/>
      <c r="LV398" s="4"/>
      <c r="LW398" s="4"/>
      <c r="LX398" s="4"/>
      <c r="LY398" s="4"/>
      <c r="LZ398" s="4"/>
      <c r="MA398" s="4"/>
      <c r="MB398" s="4"/>
      <c r="MC398" s="4"/>
      <c r="MD398" s="4"/>
      <c r="ME398" s="4"/>
      <c r="MF398" s="4"/>
      <c r="MG398" s="4"/>
      <c r="MH398" s="4"/>
      <c r="MI398" s="4"/>
      <c r="MJ398" s="4"/>
      <c r="MK398" s="4"/>
      <c r="ML398" s="4"/>
      <c r="MM398" s="4"/>
      <c r="MN398" s="4"/>
      <c r="MO398" s="4"/>
      <c r="MP398" s="4"/>
      <c r="MQ398" s="4"/>
      <c r="MR398" s="4"/>
      <c r="MS398" s="4"/>
      <c r="MT398" s="4"/>
      <c r="MU398" s="4"/>
      <c r="MV398" s="4"/>
      <c r="MW398" s="4"/>
      <c r="MX398" s="4"/>
      <c r="MY398" s="4"/>
      <c r="MZ398" s="4"/>
      <c r="NA398" s="4"/>
      <c r="NB398" s="4"/>
      <c r="NC398" s="4"/>
      <c r="ND398" s="4"/>
      <c r="NE398" s="4"/>
      <c r="NF398" s="4"/>
      <c r="NG398" s="4"/>
      <c r="NH398" s="4"/>
      <c r="NI398" s="4"/>
      <c r="NJ398" s="4"/>
      <c r="NK398" s="4"/>
      <c r="NL398" s="4"/>
      <c r="NM398" s="4"/>
      <c r="NN398" s="4"/>
      <c r="NO398" s="4"/>
      <c r="NP398" s="4"/>
      <c r="NQ398" s="4"/>
      <c r="NR398" s="4"/>
      <c r="NS398" s="4"/>
      <c r="NT398" s="4"/>
      <c r="NU398" s="4"/>
      <c r="NV398" s="4"/>
      <c r="NW398" s="4"/>
      <c r="NX398" s="4"/>
      <c r="NY398" s="4"/>
      <c r="NZ398" s="4"/>
      <c r="OA398" s="4"/>
      <c r="OB398" s="4"/>
      <c r="OC398" s="4"/>
      <c r="OD398" s="4"/>
      <c r="OE398" s="4"/>
      <c r="OF398" s="4"/>
      <c r="OG398" s="4"/>
      <c r="OH398" s="4"/>
      <c r="OI398" s="4"/>
      <c r="OJ398" s="4"/>
      <c r="OK398" s="4"/>
      <c r="OL398" s="4"/>
      <c r="OM398" s="4"/>
      <c r="ON398" s="4"/>
      <c r="OO398" s="4"/>
      <c r="OP398" s="4"/>
      <c r="OQ398" s="4"/>
      <c r="OR398" s="4"/>
      <c r="OS398" s="4"/>
      <c r="OT398" s="4"/>
      <c r="OU398" s="4"/>
      <c r="OV398" s="4"/>
      <c r="OW398" s="4"/>
      <c r="OX398" s="4"/>
      <c r="OY398" s="4"/>
      <c r="OZ398" s="4"/>
      <c r="PA398" s="4"/>
      <c r="PB398" s="4"/>
      <c r="PC398" s="4"/>
      <c r="PD398" s="4"/>
      <c r="PE398" s="4"/>
      <c r="PF398" s="4"/>
      <c r="PG398" s="4"/>
      <c r="PH398" s="4"/>
      <c r="PI398" s="4"/>
      <c r="PJ398" s="4"/>
      <c r="PK398" s="4"/>
      <c r="PL398" s="4"/>
      <c r="PM398" s="4"/>
      <c r="PN398" s="4"/>
      <c r="PO398" s="4"/>
      <c r="PP398" s="4"/>
      <c r="PQ398" s="4"/>
      <c r="PR398" s="4"/>
      <c r="PS398" s="4"/>
      <c r="PT398" s="4"/>
      <c r="PU398" s="4"/>
      <c r="PV398" s="4"/>
      <c r="PW398" s="4"/>
      <c r="PX398" s="4"/>
      <c r="PY398" s="4"/>
      <c r="PZ398" s="4"/>
      <c r="QA398" s="4"/>
      <c r="QB398" s="4"/>
      <c r="QC398" s="4"/>
      <c r="QD398" s="4"/>
      <c r="QE398" s="4"/>
      <c r="QF398" s="4"/>
      <c r="QG398" s="4"/>
      <c r="QH398" s="4"/>
      <c r="QI398" s="4"/>
      <c r="QJ398" s="4"/>
      <c r="QK398" s="4"/>
      <c r="QL398" s="4"/>
      <c r="QM398" s="4"/>
      <c r="QN398" s="4"/>
      <c r="QO398" s="4"/>
      <c r="QP398" s="4"/>
      <c r="QQ398" s="4"/>
      <c r="QR398" s="4"/>
      <c r="QS398" s="4"/>
      <c r="QT398" s="4"/>
      <c r="QU398" s="4"/>
      <c r="QV398" s="4"/>
      <c r="QW398" s="4"/>
      <c r="QX398" s="4"/>
      <c r="QY398" s="4"/>
      <c r="QZ398" s="4"/>
      <c r="RA398" s="4"/>
      <c r="RB398" s="4"/>
      <c r="RC398" s="4"/>
      <c r="RD398" s="4"/>
      <c r="RE398" s="4"/>
      <c r="RF398" s="4"/>
      <c r="RG398" s="4"/>
      <c r="RH398" s="4"/>
      <c r="RI398" s="4"/>
      <c r="RJ398" s="4"/>
      <c r="RK398" s="4"/>
      <c r="RL398" s="4"/>
      <c r="RM398" s="4"/>
      <c r="RN398" s="4"/>
      <c r="RO398" s="4"/>
      <c r="RP398" s="4"/>
      <c r="RQ398" s="4"/>
      <c r="RR398" s="4"/>
      <c r="RS398" s="4"/>
      <c r="RT398" s="4"/>
      <c r="RU398" s="4"/>
      <c r="RV398" s="4"/>
      <c r="RW398" s="4"/>
      <c r="RX398" s="4"/>
      <c r="RY398" s="4"/>
      <c r="RZ398" s="4"/>
      <c r="SA398" s="4"/>
      <c r="SB398" s="4"/>
      <c r="SC398" s="4"/>
      <c r="SD398" s="4"/>
      <c r="SE398" s="4"/>
      <c r="SF398" s="4"/>
      <c r="SG398" s="4"/>
      <c r="SH398" s="4"/>
      <c r="SI398" s="4"/>
      <c r="SJ398" s="4"/>
      <c r="SK398" s="4"/>
      <c r="SL398" s="4"/>
      <c r="SM398" s="4"/>
      <c r="SN398" s="4"/>
      <c r="SO398" s="4"/>
      <c r="SP398" s="4"/>
      <c r="SQ398" s="4"/>
      <c r="SR398" s="4"/>
      <c r="SS398" s="4"/>
      <c r="ST398" s="4"/>
      <c r="SU398" s="4"/>
      <c r="SV398" s="4"/>
      <c r="SW398" s="4"/>
      <c r="SX398" s="4"/>
      <c r="SY398" s="4"/>
      <c r="SZ398" s="4"/>
      <c r="TA398" s="4"/>
      <c r="TB398" s="4"/>
      <c r="TC398" s="4"/>
      <c r="TD398" s="4"/>
      <c r="TE398" s="4"/>
      <c r="TF398" s="4"/>
      <c r="TG398" s="4"/>
      <c r="TH398" s="4"/>
      <c r="TI398" s="4"/>
      <c r="TJ398" s="4"/>
      <c r="TK398" s="4"/>
      <c r="TL398" s="4"/>
      <c r="TM398" s="4"/>
      <c r="TN398" s="4"/>
      <c r="TO398" s="4"/>
      <c r="TP398" s="4"/>
      <c r="TQ398" s="4"/>
      <c r="TR398" s="4"/>
      <c r="TS398" s="4"/>
      <c r="TT398" s="4"/>
      <c r="TU398" s="4"/>
      <c r="TV398" s="4"/>
      <c r="TW398" s="4"/>
      <c r="TX398" s="4"/>
      <c r="TY398" s="4"/>
      <c r="TZ398" s="4"/>
      <c r="UA398" s="4"/>
      <c r="UB398" s="4"/>
      <c r="UC398" s="4"/>
      <c r="UD398" s="4"/>
      <c r="UE398" s="4"/>
      <c r="UF398" s="4"/>
      <c r="UG398" s="4"/>
      <c r="UH398" s="4"/>
      <c r="UI398" s="4"/>
      <c r="UJ398" s="4"/>
      <c r="UK398" s="4"/>
      <c r="UL398" s="4"/>
      <c r="UM398" s="4"/>
      <c r="UN398" s="4"/>
      <c r="UO398" s="4"/>
      <c r="UP398" s="4"/>
      <c r="UQ398" s="4"/>
      <c r="UR398" s="4"/>
      <c r="US398" s="4"/>
      <c r="UT398" s="4"/>
      <c r="UU398" s="4"/>
      <c r="UV398" s="4"/>
      <c r="UW398" s="4"/>
      <c r="UX398" s="4"/>
      <c r="UY398" s="4"/>
      <c r="UZ398" s="4"/>
      <c r="VA398" s="4"/>
      <c r="VB398" s="4"/>
      <c r="VC398" s="4"/>
      <c r="VD398" s="4"/>
      <c r="VE398" s="4"/>
      <c r="VF398" s="4"/>
      <c r="VG398" s="4"/>
      <c r="VH398" s="4"/>
      <c r="VI398" s="4"/>
      <c r="VJ398" s="4"/>
      <c r="VK398" s="4"/>
      <c r="VL398" s="4"/>
      <c r="VM398" s="4"/>
      <c r="VN398" s="4"/>
      <c r="VO398" s="4"/>
      <c r="VP398" s="4"/>
      <c r="VQ398" s="4"/>
      <c r="VR398" s="4"/>
      <c r="VS398" s="4"/>
      <c r="VT398" s="4"/>
      <c r="VU398" s="4"/>
      <c r="VV398" s="4"/>
      <c r="VW398" s="4"/>
      <c r="VX398" s="4"/>
      <c r="VY398" s="4"/>
      <c r="VZ398" s="4"/>
      <c r="WA398" s="4"/>
      <c r="WB398" s="4"/>
      <c r="WC398" s="4"/>
      <c r="WD398" s="4"/>
      <c r="WE398" s="4"/>
      <c r="WF398" s="4"/>
      <c r="WG398" s="4"/>
      <c r="WH398" s="4"/>
      <c r="WI398" s="4"/>
      <c r="WJ398" s="4"/>
      <c r="WK398" s="4"/>
      <c r="WL398" s="4"/>
      <c r="WM398" s="4"/>
      <c r="WN398" s="4"/>
      <c r="WO398" s="4"/>
      <c r="WP398" s="4"/>
      <c r="WQ398" s="4"/>
      <c r="WR398" s="4"/>
      <c r="WS398" s="4"/>
      <c r="WT398" s="4"/>
      <c r="WU398" s="4"/>
      <c r="WV398" s="4"/>
      <c r="WW398" s="4"/>
      <c r="WX398" s="4"/>
      <c r="WY398" s="4"/>
      <c r="WZ398" s="4"/>
      <c r="XA398" s="4"/>
      <c r="XB398" s="4"/>
      <c r="XC398" s="4"/>
      <c r="XD398" s="4"/>
      <c r="XE398" s="4"/>
      <c r="XF398" s="4"/>
      <c r="XG398" s="4"/>
      <c r="XH398" s="4"/>
      <c r="XI398" s="4"/>
      <c r="XJ398" s="4"/>
      <c r="XK398" s="4"/>
      <c r="XL398" s="4"/>
      <c r="XM398" s="4"/>
      <c r="XN398" s="4"/>
      <c r="XO398" s="4"/>
      <c r="XP398" s="4"/>
      <c r="XQ398" s="4"/>
      <c r="XR398" s="4"/>
      <c r="XS398" s="4"/>
      <c r="XT398" s="4"/>
      <c r="XU398" s="4"/>
      <c r="XV398" s="4"/>
      <c r="XW398" s="4"/>
      <c r="XX398" s="4"/>
      <c r="XY398" s="4"/>
      <c r="XZ398" s="4"/>
      <c r="YA398" s="4"/>
      <c r="YB398" s="4"/>
      <c r="YC398" s="4"/>
      <c r="YD398" s="4"/>
      <c r="YE398" s="4"/>
      <c r="YF398" s="4"/>
      <c r="YG398" s="4"/>
      <c r="YH398" s="4"/>
      <c r="YI398" s="4"/>
      <c r="YJ398" s="4"/>
      <c r="YK398" s="4"/>
      <c r="YL398" s="4"/>
      <c r="YM398" s="4"/>
      <c r="YN398" s="4"/>
      <c r="YO398" s="4"/>
      <c r="YP398" s="4"/>
      <c r="YQ398" s="4"/>
      <c r="YR398" s="4"/>
      <c r="YS398" s="4"/>
      <c r="YT398" s="4"/>
      <c r="YU398" s="4"/>
      <c r="YV398" s="4"/>
      <c r="YW398" s="4"/>
      <c r="YX398" s="4"/>
      <c r="YY398" s="4"/>
      <c r="YZ398" s="4"/>
      <c r="ZA398" s="4"/>
      <c r="ZB398" s="4"/>
      <c r="ZC398" s="4"/>
      <c r="ZD398" s="4"/>
      <c r="ZE398" s="4"/>
      <c r="ZF398" s="4"/>
      <c r="ZG398" s="4"/>
      <c r="ZH398" s="4"/>
      <c r="ZI398" s="4"/>
      <c r="ZJ398" s="4"/>
      <c r="ZK398" s="4"/>
      <c r="ZL398" s="4"/>
      <c r="ZM398" s="4"/>
      <c r="ZN398" s="4"/>
      <c r="ZO398" s="4"/>
      <c r="ZP398" s="4"/>
      <c r="ZQ398" s="4"/>
      <c r="ZR398" s="4"/>
      <c r="ZS398" s="4"/>
      <c r="ZT398" s="4"/>
      <c r="ZU398" s="4"/>
      <c r="ZV398" s="4"/>
      <c r="ZW398" s="4"/>
      <c r="ZX398" s="4"/>
      <c r="ZY398" s="4"/>
      <c r="ZZ398" s="4"/>
      <c r="AAA398" s="4"/>
      <c r="AAB398" s="4"/>
      <c r="AAC398" s="4"/>
      <c r="AAD398" s="4"/>
      <c r="AAE398" s="4"/>
      <c r="AAF398" s="4"/>
      <c r="AAG398" s="4"/>
      <c r="AAH398" s="4"/>
      <c r="AAI398" s="4"/>
      <c r="AAJ398" s="4"/>
      <c r="AAK398" s="4"/>
      <c r="AAL398" s="4"/>
      <c r="AAM398" s="4"/>
      <c r="AAN398" s="4"/>
      <c r="AAO398" s="4"/>
      <c r="AAP398" s="4"/>
      <c r="AAQ398" s="4"/>
      <c r="AAR398" s="4"/>
      <c r="AAS398" s="4"/>
      <c r="AAT398" s="4"/>
      <c r="AAU398" s="4"/>
      <c r="AAV398" s="4"/>
      <c r="AAW398" s="4"/>
      <c r="AAX398" s="4"/>
      <c r="AAY398" s="4"/>
      <c r="AAZ398" s="4"/>
      <c r="ABA398" s="4"/>
      <c r="ABB398" s="4"/>
      <c r="ABC398" s="4"/>
      <c r="ABD398" s="4"/>
      <c r="ABE398" s="4"/>
      <c r="ABF398" s="4"/>
      <c r="ABG398" s="4"/>
      <c r="ABH398" s="4"/>
      <c r="ABI398" s="4"/>
      <c r="ABJ398" s="4"/>
      <c r="ABK398" s="4"/>
      <c r="ABL398" s="4"/>
      <c r="ABM398" s="4"/>
      <c r="ABN398" s="4"/>
      <c r="ABO398" s="4"/>
      <c r="ABP398" s="4"/>
      <c r="ABQ398" s="4"/>
      <c r="ABR398" s="4"/>
      <c r="ABS398" s="4"/>
      <c r="ABT398" s="4"/>
      <c r="ABU398" s="4"/>
      <c r="ABV398" s="4"/>
      <c r="ABW398" s="4"/>
      <c r="ABX398" s="4"/>
      <c r="ABY398" s="4"/>
      <c r="ABZ398" s="4"/>
      <c r="ACA398" s="4"/>
      <c r="ACB398" s="4"/>
      <c r="ACC398" s="4"/>
      <c r="ACD398" s="4"/>
      <c r="ACE398" s="4"/>
      <c r="ACF398" s="4"/>
      <c r="ACG398" s="4"/>
      <c r="ACH398" s="4"/>
      <c r="ACI398" s="4"/>
      <c r="ACJ398" s="4"/>
      <c r="ACK398" s="4"/>
      <c r="ACL398" s="4"/>
      <c r="ACM398" s="4"/>
      <c r="ACN398" s="4"/>
      <c r="ACO398" s="4"/>
      <c r="ACP398" s="4"/>
      <c r="ACQ398" s="4"/>
      <c r="ACR398" s="4"/>
      <c r="ACS398" s="4"/>
      <c r="ACT398" s="4"/>
      <c r="ACU398" s="4"/>
      <c r="ACV398" s="4"/>
      <c r="ACW398" s="4"/>
      <c r="ACX398" s="4"/>
      <c r="ACY398" s="4"/>
      <c r="ACZ398" s="4"/>
      <c r="ADA398" s="4"/>
      <c r="ADB398" s="4"/>
      <c r="ADC398" s="4"/>
      <c r="ADD398" s="4"/>
      <c r="ADE398" s="4"/>
      <c r="ADF398" s="4"/>
      <c r="ADG398" s="4"/>
      <c r="ADH398" s="4"/>
      <c r="ADI398" s="4"/>
      <c r="ADJ398" s="4"/>
      <c r="ADK398" s="4"/>
      <c r="ADL398" s="4"/>
      <c r="ADM398" s="4"/>
      <c r="ADN398" s="4"/>
      <c r="ADO398" s="4"/>
      <c r="ADP398" s="4"/>
      <c r="ADQ398" s="4"/>
      <c r="ADR398" s="4"/>
      <c r="ADS398" s="4"/>
      <c r="ADT398" s="4"/>
      <c r="ADU398" s="4"/>
      <c r="ADV398" s="4"/>
      <c r="ADW398" s="4"/>
      <c r="ADX398" s="4"/>
      <c r="ADY398" s="4"/>
      <c r="ADZ398" s="4"/>
      <c r="AEA398" s="4"/>
      <c r="AEB398" s="4"/>
      <c r="AEC398" s="4"/>
      <c r="AED398" s="4"/>
      <c r="AEE398" s="4"/>
      <c r="AEF398" s="4"/>
      <c r="AEG398" s="4"/>
      <c r="AEH398" s="4"/>
      <c r="AEI398" s="4"/>
      <c r="AEJ398" s="4"/>
      <c r="AEK398" s="4"/>
      <c r="AEL398" s="4"/>
      <c r="AEM398" s="4"/>
      <c r="AEN398" s="4"/>
      <c r="AEO398" s="4"/>
      <c r="AEP398" s="4"/>
      <c r="AEQ398" s="4"/>
      <c r="AER398" s="4"/>
      <c r="AES398" s="4"/>
      <c r="AET398" s="4"/>
      <c r="AEU398" s="4"/>
      <c r="AEV398" s="4"/>
      <c r="AEW398" s="4"/>
      <c r="AEX398" s="4"/>
      <c r="AEY398" s="4"/>
      <c r="AEZ398" s="4"/>
      <c r="AFA398" s="4"/>
      <c r="AFB398" s="4"/>
      <c r="AFC398" s="4"/>
      <c r="AFD398" s="4"/>
      <c r="AFE398" s="4"/>
      <c r="AFF398" s="4"/>
      <c r="AFG398" s="4"/>
      <c r="AFH398" s="4"/>
      <c r="AFI398" s="4"/>
      <c r="AFJ398" s="4"/>
      <c r="AFK398" s="4"/>
      <c r="AFL398" s="4"/>
      <c r="AFM398" s="4"/>
      <c r="AFN398" s="4"/>
      <c r="AFO398" s="4"/>
      <c r="AFP398" s="4"/>
      <c r="AFQ398" s="4"/>
      <c r="AFR398" s="4"/>
      <c r="AFS398" s="4"/>
      <c r="AFT398" s="4"/>
      <c r="AFU398" s="4"/>
      <c r="AFV398" s="4"/>
      <c r="AFW398" s="4"/>
      <c r="AFX398" s="4"/>
      <c r="AFY398" s="4"/>
      <c r="AFZ398" s="4"/>
      <c r="AGA398" s="4"/>
      <c r="AGB398" s="4"/>
      <c r="AGC398" s="4"/>
      <c r="AGD398" s="4"/>
      <c r="AGE398" s="4"/>
      <c r="AGF398" s="4"/>
      <c r="AGG398" s="4"/>
      <c r="AGH398" s="4"/>
      <c r="AGI398" s="4"/>
      <c r="AGJ398" s="4"/>
      <c r="AGK398" s="4"/>
      <c r="AGL398" s="4"/>
      <c r="AGM398" s="4"/>
      <c r="AGN398" s="4"/>
      <c r="AGO398" s="4"/>
      <c r="AGP398" s="4"/>
      <c r="AGQ398" s="4"/>
      <c r="AGR398" s="4"/>
      <c r="AGS398" s="4"/>
      <c r="AGT398" s="4"/>
      <c r="AGU398" s="4"/>
      <c r="AGV398" s="4"/>
      <c r="AGW398" s="4"/>
      <c r="AGX398" s="4"/>
      <c r="AGY398" s="4"/>
      <c r="AGZ398" s="4"/>
      <c r="AHA398" s="4"/>
      <c r="AHB398" s="4"/>
      <c r="AHC398" s="4"/>
      <c r="AHD398" s="4"/>
      <c r="AHE398" s="4"/>
      <c r="AHF398" s="4"/>
      <c r="AHG398" s="4"/>
      <c r="AHH398" s="4"/>
      <c r="AHI398" s="4"/>
      <c r="AHJ398" s="4"/>
      <c r="AHK398" s="4"/>
      <c r="AHL398" s="4"/>
      <c r="AHM398" s="4"/>
      <c r="AHN398" s="4"/>
      <c r="AHO398" s="4"/>
      <c r="AHP398" s="4"/>
      <c r="AHQ398" s="4"/>
      <c r="AHR398" s="4"/>
      <c r="AHS398" s="4"/>
      <c r="AHT398" s="4"/>
      <c r="AHU398" s="4"/>
      <c r="AHV398" s="4"/>
      <c r="AHW398" s="4"/>
      <c r="AHX398" s="4"/>
      <c r="AHY398" s="4"/>
      <c r="AHZ398" s="4"/>
      <c r="AIA398" s="4"/>
      <c r="AIB398" s="4"/>
      <c r="AIC398" s="4"/>
      <c r="AID398" s="4"/>
      <c r="AIE398" s="4"/>
      <c r="AIF398" s="4"/>
      <c r="AIG398" s="4"/>
      <c r="AIH398" s="4"/>
      <c r="AII398" s="4"/>
      <c r="AIJ398" s="4"/>
      <c r="AIK398" s="4"/>
      <c r="AIL398" s="4"/>
      <c r="AIM398" s="4"/>
      <c r="AIN398" s="4"/>
      <c r="AIO398" s="4"/>
      <c r="AIP398" s="4"/>
      <c r="AIQ398" s="4"/>
      <c r="AIR398" s="4"/>
      <c r="AIS398" s="4"/>
      <c r="AIT398" s="4"/>
      <c r="AIU398" s="4"/>
      <c r="AIV398" s="4"/>
      <c r="AIW398" s="4"/>
      <c r="AIX398" s="4"/>
      <c r="AIY398" s="4"/>
      <c r="AIZ398" s="4"/>
      <c r="AJA398" s="4"/>
      <c r="AJB398" s="4"/>
      <c r="AJC398" s="4"/>
      <c r="AJD398" s="4"/>
      <c r="AJE398" s="4"/>
      <c r="AJF398" s="4"/>
      <c r="AJG398" s="4"/>
      <c r="AJH398" s="4"/>
      <c r="AJI398" s="4"/>
      <c r="AJJ398" s="4"/>
      <c r="AJK398" s="4"/>
      <c r="AJL398" s="4"/>
      <c r="AJM398" s="4"/>
      <c r="AJN398" s="4"/>
      <c r="AJO398" s="4"/>
      <c r="AJP398" s="4"/>
      <c r="AJQ398" s="4"/>
      <c r="AJR398" s="4"/>
      <c r="AJS398" s="4"/>
      <c r="AJT398" s="4"/>
      <c r="AJU398" s="4"/>
      <c r="AJV398" s="4"/>
      <c r="AJW398" s="4"/>
      <c r="AJX398" s="4"/>
      <c r="AJY398" s="4"/>
      <c r="AJZ398" s="4"/>
      <c r="AKA398" s="4"/>
      <c r="AKB398" s="4"/>
      <c r="AKC398" s="4"/>
      <c r="AKD398" s="4"/>
      <c r="AKE398" s="4"/>
      <c r="AKF398" s="4"/>
      <c r="AKG398" s="4"/>
      <c r="AKH398" s="4"/>
      <c r="AKI398" s="4"/>
      <c r="AKJ398" s="4"/>
      <c r="AKK398" s="4"/>
      <c r="AKL398" s="4"/>
      <c r="AKM398" s="4"/>
      <c r="AKN398" s="4"/>
      <c r="AKO398" s="4"/>
      <c r="AKP398" s="4"/>
      <c r="AKQ398" s="4"/>
      <c r="AKR398" s="4"/>
      <c r="AKS398" s="4"/>
      <c r="AKT398" s="4"/>
      <c r="AKU398" s="4"/>
      <c r="AKV398" s="4"/>
      <c r="AKW398" s="4"/>
      <c r="AKX398" s="4"/>
      <c r="AKY398" s="4"/>
      <c r="AKZ398" s="4"/>
      <c r="ALA398" s="4"/>
      <c r="ALB398" s="4"/>
      <c r="ALC398" s="4"/>
      <c r="ALD398" s="4"/>
      <c r="ALE398" s="4"/>
      <c r="ALF398" s="4"/>
      <c r="ALG398" s="4"/>
      <c r="ALH398" s="4"/>
      <c r="ALI398" s="4"/>
      <c r="ALJ398" s="4"/>
      <c r="ALK398" s="4"/>
      <c r="ALL398" s="4"/>
      <c r="ALM398" s="4"/>
      <c r="ALN398" s="4"/>
      <c r="ALO398" s="4"/>
      <c r="ALP398" s="4"/>
      <c r="ALQ398" s="4"/>
      <c r="ALR398" s="4"/>
      <c r="ALS398" s="4"/>
      <c r="ALT398" s="4"/>
      <c r="ALU398" s="4"/>
      <c r="ALV398" s="4"/>
      <c r="ALW398" s="4"/>
      <c r="ALX398" s="4"/>
      <c r="ALY398" s="4"/>
      <c r="ALZ398" s="4"/>
      <c r="AMA398" s="4"/>
      <c r="AMB398" s="4"/>
      <c r="AMC398" s="4"/>
      <c r="AMD398" s="4"/>
      <c r="AME398" s="4"/>
      <c r="AMF398" s="4"/>
      <c r="AMG398" s="4"/>
      <c r="AMH398" s="4"/>
      <c r="AMI398" s="4"/>
      <c r="AMJ398" s="4"/>
      <c r="AMK398" s="4"/>
      <c r="AML398" s="4"/>
      <c r="AMM398" s="4"/>
      <c r="AMN398" s="4"/>
      <c r="AMO398" s="4"/>
      <c r="AMP398" s="4"/>
      <c r="AMQ398" s="4"/>
      <c r="AMR398" s="4"/>
      <c r="AMS398" s="4"/>
      <c r="AMT398" s="4"/>
      <c r="AMU398" s="4"/>
      <c r="AMV398" s="4"/>
      <c r="AMW398" s="4"/>
      <c r="AMX398" s="4"/>
      <c r="AMY398" s="4"/>
      <c r="AMZ398" s="4"/>
      <c r="ANA398" s="4"/>
      <c r="ANB398" s="4"/>
      <c r="ANC398" s="4"/>
      <c r="AND398" s="4"/>
      <c r="ANE398" s="4"/>
      <c r="ANF398" s="4"/>
      <c r="ANG398" s="4"/>
      <c r="ANH398" s="4"/>
      <c r="ANI398" s="4"/>
      <c r="ANJ398" s="4"/>
      <c r="ANK398" s="4"/>
      <c r="ANL398" s="4"/>
      <c r="ANM398" s="4"/>
      <c r="ANN398" s="4"/>
      <c r="ANO398" s="4"/>
      <c r="ANP398" s="4"/>
      <c r="ANQ398" s="4"/>
      <c r="ANR398" s="4"/>
      <c r="ANS398" s="4"/>
      <c r="ANT398" s="4"/>
      <c r="ANU398" s="4"/>
      <c r="ANV398" s="4"/>
      <c r="ANW398" s="4"/>
      <c r="ANX398" s="4"/>
      <c r="ANY398" s="4"/>
      <c r="ANZ398" s="4"/>
      <c r="AOA398" s="4"/>
      <c r="AOB398" s="4"/>
      <c r="AOC398" s="4"/>
      <c r="AOD398" s="4"/>
      <c r="AOE398" s="4"/>
      <c r="AOF398" s="4"/>
      <c r="AOG398" s="4"/>
      <c r="AOH398" s="4"/>
      <c r="AOI398" s="4"/>
      <c r="AOJ398" s="4"/>
      <c r="AOK398" s="4"/>
      <c r="AOL398" s="4"/>
      <c r="AOM398" s="4"/>
      <c r="AON398" s="4"/>
      <c r="AOO398" s="4"/>
      <c r="AOP398" s="4"/>
      <c r="AOQ398" s="4"/>
      <c r="AOR398" s="4"/>
      <c r="AOS398" s="4"/>
      <c r="AOT398" s="4"/>
      <c r="AOU398" s="4"/>
      <c r="AOV398" s="4"/>
      <c r="AOW398" s="4"/>
      <c r="AOX398" s="4"/>
      <c r="AOY398" s="4"/>
      <c r="AOZ398" s="4"/>
      <c r="APA398" s="4"/>
      <c r="APB398" s="4"/>
      <c r="APC398" s="4"/>
      <c r="APD398" s="4"/>
      <c r="APE398" s="4"/>
      <c r="APF398" s="4"/>
      <c r="APG398" s="4"/>
      <c r="APH398" s="4"/>
      <c r="API398" s="4"/>
      <c r="APJ398" s="4"/>
      <c r="APK398" s="4"/>
      <c r="APL398" s="4"/>
      <c r="APM398" s="4"/>
      <c r="APN398" s="4"/>
      <c r="APO398" s="4"/>
      <c r="APP398" s="4"/>
      <c r="APQ398" s="4"/>
      <c r="APR398" s="4"/>
      <c r="APS398" s="4"/>
      <c r="APT398" s="4"/>
      <c r="APU398" s="4"/>
      <c r="APV398" s="4"/>
      <c r="APW398" s="4"/>
      <c r="APX398" s="4"/>
      <c r="APY398" s="4"/>
      <c r="APZ398" s="4"/>
      <c r="AQA398" s="4"/>
      <c r="AQB398" s="4"/>
      <c r="AQC398" s="4"/>
      <c r="AQD398" s="4"/>
      <c r="AQE398" s="4"/>
      <c r="AQF398" s="4"/>
      <c r="AQG398" s="4"/>
      <c r="AQH398" s="4"/>
      <c r="AQI398" s="4"/>
      <c r="AQJ398" s="4"/>
      <c r="AQK398" s="4"/>
      <c r="AQL398" s="4"/>
      <c r="AQM398" s="4"/>
      <c r="AQN398" s="4"/>
      <c r="AQO398" s="4"/>
      <c r="AQP398" s="4"/>
      <c r="AQQ398" s="4"/>
      <c r="AQR398" s="4"/>
      <c r="AQS398" s="4"/>
      <c r="AQT398" s="4"/>
      <c r="AQU398" s="4"/>
      <c r="AQV398" s="4"/>
      <c r="AQW398" s="4"/>
      <c r="AQX398" s="4"/>
      <c r="AQY398" s="4"/>
      <c r="AQZ398" s="4"/>
      <c r="ARA398" s="4"/>
      <c r="ARB398" s="4"/>
      <c r="ARC398" s="4"/>
      <c r="ARD398" s="4"/>
      <c r="ARE398" s="4"/>
      <c r="ARF398" s="4"/>
      <c r="ARG398" s="4"/>
      <c r="ARH398" s="4"/>
      <c r="ARI398" s="4"/>
      <c r="ARJ398" s="4"/>
      <c r="ARK398" s="4"/>
      <c r="ARL398" s="4"/>
      <c r="ARM398" s="4"/>
      <c r="ARN398" s="4"/>
      <c r="ARO398" s="4"/>
      <c r="ARP398" s="4"/>
      <c r="ARQ398" s="4"/>
      <c r="ARR398" s="4"/>
      <c r="ARS398" s="4"/>
      <c r="ART398" s="4"/>
      <c r="ARU398" s="4"/>
      <c r="ARV398" s="4"/>
      <c r="ARW398" s="4"/>
      <c r="ARX398" s="4"/>
      <c r="ARY398" s="4"/>
      <c r="ARZ398" s="4"/>
      <c r="ASA398" s="4"/>
      <c r="ASB398" s="4"/>
      <c r="ASC398" s="4"/>
      <c r="ASD398" s="4"/>
      <c r="ASE398" s="4"/>
      <c r="ASF398" s="4"/>
      <c r="ASG398" s="4"/>
      <c r="ASH398" s="4"/>
      <c r="ASI398" s="4"/>
      <c r="ASJ398" s="4"/>
      <c r="ASK398" s="4"/>
      <c r="ASL398" s="4"/>
      <c r="ASM398" s="4"/>
      <c r="ASN398" s="4"/>
      <c r="ASO398" s="4"/>
      <c r="ASP398" s="4"/>
      <c r="ASQ398" s="4"/>
      <c r="ASR398" s="4"/>
      <c r="ASS398" s="4"/>
      <c r="AST398" s="4"/>
      <c r="ASU398" s="4"/>
      <c r="ASV398" s="4"/>
      <c r="ASW398" s="4"/>
      <c r="ASX398" s="4"/>
      <c r="ASY398" s="4"/>
      <c r="ASZ398" s="4"/>
      <c r="ATA398" s="4"/>
      <c r="ATB398" s="4"/>
      <c r="ATC398" s="4"/>
      <c r="ATD398" s="4"/>
      <c r="ATE398" s="4"/>
      <c r="ATF398" s="4"/>
      <c r="ATG398" s="4"/>
      <c r="ATH398" s="4"/>
      <c r="ATI398" s="4"/>
      <c r="ATJ398" s="4"/>
      <c r="ATK398" s="4"/>
      <c r="ATL398" s="4"/>
      <c r="ATM398" s="4"/>
      <c r="ATN398" s="4"/>
      <c r="ATO398" s="4"/>
      <c r="ATP398" s="4"/>
      <c r="ATQ398" s="4"/>
      <c r="ATR398" s="4"/>
      <c r="ATS398" s="4"/>
      <c r="ATT398" s="4"/>
      <c r="ATU398" s="4"/>
      <c r="ATV398" s="4"/>
      <c r="ATW398" s="4"/>
      <c r="ATX398" s="4"/>
      <c r="ATY398" s="4"/>
      <c r="ATZ398" s="4"/>
      <c r="AUA398" s="4"/>
      <c r="AUB398" s="4"/>
      <c r="AUC398" s="4"/>
      <c r="AUD398" s="4"/>
      <c r="AUE398" s="4"/>
      <c r="AUF398" s="4"/>
      <c r="AUG398" s="4"/>
      <c r="AUH398" s="4"/>
      <c r="AUI398" s="4"/>
      <c r="AUJ398" s="4"/>
      <c r="AUK398" s="4"/>
      <c r="AUL398" s="4"/>
      <c r="AUM398" s="4"/>
      <c r="AUN398" s="4"/>
      <c r="AUO398" s="4"/>
      <c r="AUP398" s="4"/>
      <c r="AUQ398" s="4"/>
      <c r="AUR398" s="4"/>
      <c r="AUS398" s="4"/>
      <c r="AUT398" s="4"/>
      <c r="AUU398" s="4"/>
      <c r="AUV398" s="4"/>
      <c r="AUW398" s="4"/>
      <c r="AUX398" s="4"/>
      <c r="AUY398" s="4"/>
      <c r="AUZ398" s="4"/>
      <c r="AVA398" s="4"/>
      <c r="AVB398" s="4"/>
      <c r="AVC398" s="4"/>
      <c r="AVD398" s="4"/>
      <c r="AVE398" s="4"/>
      <c r="AVF398" s="4"/>
      <c r="AVG398" s="4"/>
      <c r="AVH398" s="4"/>
      <c r="AVI398" s="4"/>
      <c r="AVJ398" s="4"/>
      <c r="AVK398" s="4"/>
      <c r="AVL398" s="4"/>
      <c r="AVM398" s="4"/>
      <c r="AVN398" s="4"/>
      <c r="AVO398" s="4"/>
      <c r="AVP398" s="4"/>
      <c r="AVQ398" s="4"/>
      <c r="AVR398" s="4"/>
      <c r="AVS398" s="4"/>
      <c r="AVT398" s="4"/>
      <c r="AVU398" s="4"/>
      <c r="AVV398" s="4"/>
      <c r="AVW398" s="4"/>
      <c r="AVX398" s="4"/>
      <c r="AVY398" s="4"/>
      <c r="AVZ398" s="4"/>
      <c r="AWA398" s="4"/>
      <c r="AWB398" s="4"/>
      <c r="AWC398" s="4"/>
      <c r="AWD398" s="4"/>
      <c r="AWE398" s="4"/>
      <c r="AWF398" s="4"/>
      <c r="AWG398" s="4"/>
      <c r="AWH398" s="4"/>
      <c r="AWI398" s="4"/>
      <c r="AWJ398" s="4"/>
      <c r="AWK398" s="4"/>
      <c r="AWL398" s="4"/>
      <c r="AWM398" s="4"/>
      <c r="AWN398" s="4"/>
      <c r="AWO398" s="4"/>
      <c r="AWP398" s="4"/>
      <c r="AWQ398" s="4"/>
      <c r="AWR398" s="4"/>
      <c r="AWS398" s="4"/>
      <c r="AWT398" s="4"/>
      <c r="AWU398" s="4"/>
      <c r="AWV398" s="4"/>
      <c r="AWW398" s="4"/>
      <c r="AWX398" s="4"/>
      <c r="AWY398" s="4"/>
      <c r="AWZ398" s="4"/>
      <c r="AXA398" s="4"/>
      <c r="AXB398" s="4"/>
      <c r="AXC398" s="4"/>
      <c r="AXD398" s="4"/>
      <c r="AXE398" s="4"/>
      <c r="AXF398" s="4"/>
      <c r="AXG398" s="4"/>
      <c r="AXH398" s="4"/>
      <c r="AXI398" s="4"/>
      <c r="AXJ398" s="4"/>
      <c r="AXK398" s="4"/>
      <c r="AXL398" s="4"/>
      <c r="AXM398" s="4"/>
      <c r="AXN398" s="4"/>
      <c r="AXO398" s="4"/>
      <c r="AXP398" s="4"/>
      <c r="AXQ398" s="4"/>
      <c r="AXR398" s="4"/>
      <c r="AXS398" s="4"/>
      <c r="AXT398" s="4"/>
      <c r="AXU398" s="4"/>
      <c r="AXV398" s="4"/>
      <c r="AXW398" s="4"/>
      <c r="AXX398" s="4"/>
      <c r="AXY398" s="4"/>
      <c r="AXZ398" s="4"/>
      <c r="AYA398" s="4"/>
      <c r="AYB398" s="4"/>
      <c r="AYC398" s="4"/>
      <c r="AYD398" s="4"/>
      <c r="AYE398" s="4"/>
      <c r="AYF398" s="4"/>
      <c r="AYG398" s="4"/>
      <c r="AYH398" s="4"/>
      <c r="AYI398" s="4"/>
      <c r="AYJ398" s="4"/>
      <c r="AYK398" s="4"/>
      <c r="AYL398" s="4"/>
      <c r="AYM398" s="4"/>
      <c r="AYN398" s="4"/>
      <c r="AYO398" s="4"/>
      <c r="AYP398" s="4"/>
      <c r="AYQ398" s="4"/>
      <c r="AYR398" s="4"/>
      <c r="AYS398" s="4"/>
      <c r="AYT398" s="4"/>
      <c r="AYU398" s="4"/>
      <c r="AYV398" s="4"/>
      <c r="AYW398" s="4"/>
      <c r="AYX398" s="4"/>
      <c r="AYY398" s="4"/>
      <c r="AYZ398" s="4"/>
      <c r="AZA398" s="4"/>
      <c r="AZB398" s="4"/>
      <c r="AZC398" s="4"/>
      <c r="AZD398" s="4"/>
      <c r="AZE398" s="4"/>
      <c r="AZF398" s="4"/>
      <c r="AZG398" s="4"/>
      <c r="AZH398" s="4"/>
      <c r="AZI398" s="4"/>
      <c r="AZJ398" s="4"/>
      <c r="AZK398" s="4"/>
      <c r="AZL398" s="4"/>
      <c r="AZM398" s="4"/>
      <c r="AZN398" s="4"/>
      <c r="AZO398" s="4"/>
      <c r="AZP398" s="4"/>
      <c r="AZQ398" s="4"/>
      <c r="AZR398" s="4"/>
      <c r="AZS398" s="4"/>
      <c r="AZT398" s="4"/>
      <c r="AZU398" s="4"/>
      <c r="AZV398" s="4"/>
      <c r="AZW398" s="4"/>
      <c r="AZX398" s="4"/>
      <c r="AZY398" s="4"/>
      <c r="AZZ398" s="4"/>
      <c r="BAA398" s="4"/>
      <c r="BAB398" s="4"/>
      <c r="BAC398" s="4"/>
      <c r="BAD398" s="4"/>
      <c r="BAE398" s="4"/>
      <c r="BAF398" s="4"/>
      <c r="BAG398" s="4"/>
      <c r="BAH398" s="4"/>
      <c r="BAI398" s="4"/>
      <c r="BAJ398" s="4"/>
      <c r="BAK398" s="4"/>
      <c r="BAL398" s="4"/>
      <c r="BAM398" s="4"/>
      <c r="BAN398" s="4"/>
      <c r="BAO398" s="4"/>
      <c r="BAP398" s="4"/>
      <c r="BAQ398" s="4"/>
      <c r="BAR398" s="4"/>
      <c r="BAS398" s="4"/>
      <c r="BAT398" s="4"/>
      <c r="BAU398" s="4"/>
      <c r="BAV398" s="4"/>
      <c r="BAW398" s="4"/>
      <c r="BAX398" s="4"/>
      <c r="BAY398" s="4"/>
      <c r="BAZ398" s="4"/>
      <c r="BBA398" s="4"/>
      <c r="BBB398" s="4"/>
      <c r="BBC398" s="4"/>
      <c r="BBD398" s="4"/>
      <c r="BBE398" s="4"/>
      <c r="BBF398" s="4"/>
      <c r="BBG398" s="4"/>
      <c r="BBH398" s="4"/>
      <c r="BBI398" s="4"/>
      <c r="BBJ398" s="4"/>
      <c r="BBK398" s="4"/>
      <c r="BBL398" s="4"/>
      <c r="BBM398" s="4"/>
      <c r="BBN398" s="4"/>
      <c r="BBO398" s="4"/>
      <c r="BBP398" s="4"/>
      <c r="BBQ398" s="4"/>
      <c r="BBR398" s="4"/>
      <c r="BBS398" s="4"/>
      <c r="BBT398" s="4"/>
      <c r="BBU398" s="4"/>
      <c r="BBV398" s="4"/>
      <c r="BBW398" s="4"/>
      <c r="BBX398" s="4"/>
      <c r="BBY398" s="4"/>
      <c r="BBZ398" s="4"/>
      <c r="BCA398" s="4"/>
      <c r="BCB398" s="4"/>
      <c r="BCC398" s="4"/>
      <c r="BCD398" s="4"/>
      <c r="BCE398" s="4"/>
      <c r="BCF398" s="4"/>
      <c r="BCG398" s="4"/>
      <c r="BCH398" s="4"/>
      <c r="BCI398" s="4"/>
      <c r="BCJ398" s="4"/>
      <c r="BCK398" s="4"/>
      <c r="BCL398" s="4"/>
      <c r="BCM398" s="4"/>
      <c r="BCN398" s="4"/>
      <c r="BCO398" s="4"/>
      <c r="BCP398" s="4"/>
      <c r="BCQ398" s="4"/>
      <c r="BCR398" s="4"/>
      <c r="BCS398" s="4"/>
      <c r="BCT398" s="4"/>
      <c r="BCU398" s="4"/>
      <c r="BCV398" s="4"/>
      <c r="BCW398" s="4"/>
      <c r="BCX398" s="4"/>
      <c r="BCY398" s="4"/>
      <c r="BCZ398" s="4"/>
      <c r="BDA398" s="4"/>
      <c r="BDB398" s="4"/>
      <c r="BDC398" s="4"/>
      <c r="BDD398" s="4"/>
      <c r="BDE398" s="4"/>
      <c r="BDF398" s="4"/>
      <c r="BDG398" s="4"/>
      <c r="BDH398" s="4"/>
      <c r="BDI398" s="4"/>
      <c r="BDJ398" s="4"/>
      <c r="BDK398" s="4"/>
      <c r="BDL398" s="4"/>
      <c r="BDM398" s="4"/>
      <c r="BDN398" s="4"/>
      <c r="BDO398" s="4"/>
      <c r="BDP398" s="4"/>
      <c r="BDQ398" s="4"/>
      <c r="BDR398" s="4"/>
      <c r="BDS398" s="4"/>
      <c r="BDT398" s="4"/>
      <c r="BDU398" s="4"/>
      <c r="BDV398" s="4"/>
      <c r="BDW398" s="4"/>
      <c r="BDX398" s="4"/>
      <c r="BDY398" s="4"/>
      <c r="BDZ398" s="4"/>
      <c r="BEA398" s="4"/>
      <c r="BEB398" s="4"/>
      <c r="BEC398" s="4"/>
      <c r="BED398" s="4"/>
      <c r="BEE398" s="4"/>
      <c r="BEF398" s="4"/>
      <c r="BEG398" s="4"/>
      <c r="BEH398" s="4"/>
      <c r="BEI398" s="4"/>
      <c r="BEJ398" s="4"/>
      <c r="BEK398" s="4"/>
      <c r="BEL398" s="4"/>
      <c r="BEM398" s="4"/>
      <c r="BEN398" s="4"/>
      <c r="BEO398" s="4"/>
      <c r="BEP398" s="4"/>
      <c r="BEQ398" s="4"/>
      <c r="BER398" s="4"/>
      <c r="BES398" s="4"/>
      <c r="BET398" s="4"/>
      <c r="BEU398" s="4"/>
      <c r="BEV398" s="4"/>
      <c r="BEW398" s="4"/>
      <c r="BEX398" s="4"/>
      <c r="BEY398" s="4"/>
      <c r="BEZ398" s="4"/>
      <c r="BFA398" s="4"/>
      <c r="BFB398" s="4"/>
      <c r="BFC398" s="4"/>
      <c r="BFD398" s="4"/>
      <c r="BFE398" s="4"/>
      <c r="BFF398" s="4"/>
      <c r="BFG398" s="4"/>
      <c r="BFH398" s="4"/>
      <c r="BFI398" s="4"/>
      <c r="BFJ398" s="4"/>
      <c r="BFK398" s="4"/>
      <c r="BFL398" s="4"/>
      <c r="BFM398" s="4"/>
      <c r="BFN398" s="4"/>
      <c r="BFO398" s="4"/>
      <c r="BFP398" s="4"/>
      <c r="BFQ398" s="4"/>
      <c r="BFR398" s="4"/>
      <c r="BFS398" s="4"/>
      <c r="BFT398" s="4"/>
      <c r="BFU398" s="4"/>
      <c r="BFV398" s="4"/>
      <c r="BFW398" s="4"/>
      <c r="BFX398" s="4"/>
      <c r="BFY398" s="4"/>
      <c r="BFZ398" s="4"/>
      <c r="BGA398" s="4"/>
      <c r="BGB398" s="4"/>
      <c r="BGC398" s="4"/>
      <c r="BGD398" s="4"/>
      <c r="BGE398" s="4"/>
      <c r="BGF398" s="4"/>
      <c r="BGG398" s="4"/>
      <c r="BGH398" s="4"/>
      <c r="BGI398" s="4"/>
      <c r="BGJ398" s="4"/>
      <c r="BGK398" s="4"/>
      <c r="BGL398" s="4"/>
      <c r="BGM398" s="4"/>
      <c r="BGN398" s="4"/>
      <c r="BGO398" s="4"/>
      <c r="BGP398" s="4"/>
      <c r="BGQ398" s="4"/>
      <c r="BGR398" s="4"/>
      <c r="BGS398" s="4"/>
      <c r="BGT398" s="4"/>
      <c r="BGU398" s="4"/>
      <c r="BGV398" s="4"/>
      <c r="BGW398" s="4"/>
      <c r="BGX398" s="4"/>
      <c r="BGY398" s="4"/>
      <c r="BGZ398" s="4"/>
      <c r="BHA398" s="4"/>
      <c r="BHB398" s="4"/>
      <c r="BHC398" s="4"/>
      <c r="BHD398" s="4"/>
      <c r="BHE398" s="4"/>
      <c r="BHF398" s="4"/>
      <c r="BHG398" s="4"/>
      <c r="BHH398" s="4"/>
      <c r="BHI398" s="4"/>
      <c r="BHJ398" s="4"/>
      <c r="BHK398" s="4"/>
      <c r="BHL398" s="4"/>
      <c r="BHM398" s="4"/>
      <c r="BHN398" s="4"/>
      <c r="BHO398" s="4"/>
      <c r="BHP398" s="4"/>
      <c r="BHQ398" s="4"/>
      <c r="BHR398" s="4"/>
      <c r="BHS398" s="4"/>
      <c r="BHT398" s="4"/>
      <c r="BHU398" s="4"/>
      <c r="BHV398" s="4"/>
      <c r="BHW398" s="4"/>
      <c r="BHX398" s="4"/>
      <c r="BHY398" s="4"/>
      <c r="BHZ398" s="4"/>
      <c r="BIA398" s="4"/>
      <c r="BIB398" s="4"/>
      <c r="BIC398" s="4"/>
      <c r="BID398" s="4"/>
      <c r="BIE398" s="4"/>
      <c r="BIF398" s="4"/>
      <c r="BIG398" s="4"/>
      <c r="BIH398" s="4"/>
      <c r="BII398" s="4"/>
      <c r="BIJ398" s="4"/>
      <c r="BIK398" s="4"/>
      <c r="BIL398" s="4"/>
      <c r="BIM398" s="4"/>
      <c r="BIN398" s="4"/>
      <c r="BIO398" s="4"/>
      <c r="BIP398" s="4"/>
      <c r="BIQ398" s="4"/>
      <c r="BIR398" s="4"/>
      <c r="BIS398" s="4"/>
      <c r="BIT398" s="4"/>
      <c r="BIU398" s="4"/>
      <c r="BIV398" s="4"/>
      <c r="BIW398" s="4"/>
      <c r="BIX398" s="4"/>
      <c r="BIY398" s="4"/>
      <c r="BIZ398" s="4"/>
      <c r="BJA398" s="4"/>
      <c r="BJB398" s="4"/>
      <c r="BJC398" s="4"/>
      <c r="BJD398" s="4"/>
      <c r="BJE398" s="4"/>
      <c r="BJF398" s="4"/>
      <c r="BJG398" s="4"/>
      <c r="BJH398" s="4"/>
      <c r="BJI398" s="4"/>
      <c r="BJJ398" s="4"/>
      <c r="BJK398" s="4"/>
      <c r="BJL398" s="4"/>
      <c r="BJM398" s="4"/>
      <c r="BJN398" s="4"/>
      <c r="BJO398" s="4"/>
      <c r="BJP398" s="4"/>
      <c r="BJQ398" s="4"/>
      <c r="BJR398" s="4"/>
      <c r="BJS398" s="4"/>
      <c r="BJT398" s="4"/>
      <c r="BJU398" s="4"/>
      <c r="BJV398" s="4"/>
      <c r="BJW398" s="4"/>
      <c r="BJX398" s="4"/>
      <c r="BJY398" s="4"/>
      <c r="BJZ398" s="4"/>
      <c r="BKA398" s="4"/>
      <c r="BKB398" s="4"/>
      <c r="BKC398" s="4"/>
      <c r="BKD398" s="4"/>
      <c r="BKE398" s="4"/>
      <c r="BKF398" s="4"/>
      <c r="BKG398" s="4"/>
      <c r="BKH398" s="4"/>
      <c r="BKI398" s="4"/>
      <c r="BKJ398" s="4"/>
      <c r="BKK398" s="4"/>
      <c r="BKL398" s="4"/>
      <c r="BKM398" s="4"/>
      <c r="BKN398" s="4"/>
      <c r="BKO398" s="4"/>
      <c r="BKP398" s="4"/>
      <c r="BKQ398" s="4"/>
      <c r="BKR398" s="4"/>
      <c r="BKS398" s="4"/>
      <c r="BKT398" s="4"/>
      <c r="BKU398" s="4"/>
      <c r="BKV398" s="4"/>
      <c r="BKW398" s="4"/>
      <c r="BKX398" s="4"/>
      <c r="BKY398" s="4"/>
      <c r="BKZ398" s="4"/>
      <c r="BLA398" s="4"/>
      <c r="BLB398" s="4"/>
      <c r="BLC398" s="4"/>
      <c r="BLD398" s="4"/>
      <c r="BLE398" s="4"/>
      <c r="BLF398" s="4"/>
      <c r="BLG398" s="4"/>
      <c r="BLH398" s="4"/>
      <c r="BLI398" s="4"/>
      <c r="BLJ398" s="4"/>
      <c r="BLK398" s="4"/>
      <c r="BLL398" s="4"/>
      <c r="BLM398" s="4"/>
      <c r="BLN398" s="4"/>
      <c r="BLO398" s="4"/>
      <c r="BLP398" s="4"/>
      <c r="BLQ398" s="4"/>
      <c r="BLR398" s="4"/>
      <c r="BLS398" s="4"/>
      <c r="BLT398" s="4"/>
      <c r="BLU398" s="4"/>
      <c r="BLV398" s="4"/>
      <c r="BLW398" s="4"/>
      <c r="BLX398" s="4"/>
      <c r="BLY398" s="4"/>
      <c r="BLZ398" s="4"/>
      <c r="BMA398" s="4"/>
      <c r="BMB398" s="4"/>
      <c r="BMC398" s="4"/>
      <c r="BMD398" s="4"/>
      <c r="BME398" s="4"/>
      <c r="BMF398" s="4"/>
      <c r="BMG398" s="4"/>
      <c r="BMH398" s="4"/>
      <c r="BMI398" s="4"/>
      <c r="BMJ398" s="4"/>
      <c r="BMK398" s="4"/>
      <c r="BML398" s="4"/>
      <c r="BMM398" s="4"/>
      <c r="BMN398" s="4"/>
      <c r="BMO398" s="4"/>
      <c r="BMP398" s="4"/>
      <c r="BMQ398" s="4"/>
      <c r="BMR398" s="4"/>
      <c r="BMS398" s="4"/>
      <c r="BMT398" s="4"/>
      <c r="BMU398" s="4"/>
      <c r="BMV398" s="4"/>
      <c r="BMW398" s="4"/>
      <c r="BMX398" s="4"/>
      <c r="BMY398" s="4"/>
      <c r="BMZ398" s="4"/>
      <c r="BNA398" s="4"/>
      <c r="BNB398" s="4"/>
      <c r="BNC398" s="4"/>
      <c r="BND398" s="4"/>
      <c r="BNE398" s="4"/>
      <c r="BNF398" s="4"/>
      <c r="BNG398" s="4"/>
      <c r="BNH398" s="4"/>
      <c r="BNI398" s="4"/>
      <c r="BNJ398" s="4"/>
      <c r="BNK398" s="4"/>
      <c r="BNL398" s="4"/>
      <c r="BNM398" s="4"/>
      <c r="BNN398" s="4"/>
      <c r="BNO398" s="4"/>
      <c r="BNP398" s="4"/>
      <c r="BNQ398" s="4"/>
      <c r="BNR398" s="4"/>
      <c r="BNS398" s="4"/>
      <c r="BNT398" s="4"/>
      <c r="BNU398" s="4"/>
      <c r="BNV398" s="4"/>
      <c r="BNW398" s="4"/>
      <c r="BNX398" s="4"/>
      <c r="BNY398" s="4"/>
      <c r="BNZ398" s="4"/>
      <c r="BOA398" s="4"/>
      <c r="BOB398" s="4"/>
      <c r="BOC398" s="4"/>
      <c r="BOD398" s="4"/>
      <c r="BOE398" s="4"/>
      <c r="BOF398" s="4"/>
      <c r="BOG398" s="4"/>
      <c r="BOH398" s="4"/>
      <c r="BOI398" s="4"/>
      <c r="BOJ398" s="4"/>
      <c r="BOK398" s="4"/>
      <c r="BOL398" s="4"/>
      <c r="BOM398" s="4"/>
      <c r="BON398" s="4"/>
      <c r="BOO398" s="4"/>
      <c r="BOP398" s="4"/>
      <c r="BOQ398" s="4"/>
      <c r="BOR398" s="4"/>
      <c r="BOS398" s="4"/>
      <c r="BOT398" s="4"/>
      <c r="BOU398" s="4"/>
      <c r="BOV398" s="4"/>
      <c r="BOW398" s="4"/>
      <c r="BOX398" s="4"/>
      <c r="BOY398" s="4"/>
      <c r="BOZ398" s="4"/>
      <c r="BPA398" s="4"/>
      <c r="BPB398" s="4"/>
      <c r="BPC398" s="4"/>
      <c r="BPD398" s="4"/>
      <c r="BPE398" s="4"/>
      <c r="BPF398" s="4"/>
      <c r="BPG398" s="4"/>
      <c r="BPH398" s="4"/>
      <c r="BPI398" s="4"/>
      <c r="BPJ398" s="4"/>
      <c r="BPK398" s="4"/>
      <c r="BPL398" s="4"/>
      <c r="BPM398" s="4"/>
      <c r="BPN398" s="4"/>
      <c r="BPO398" s="4"/>
      <c r="BPP398" s="4"/>
      <c r="BPQ398" s="4"/>
      <c r="BPR398" s="4"/>
      <c r="BPS398" s="4"/>
      <c r="BPT398" s="4"/>
      <c r="BPU398" s="4"/>
      <c r="BPV398" s="4"/>
      <c r="BPW398" s="4"/>
      <c r="BPX398" s="4"/>
      <c r="BPY398" s="4"/>
      <c r="BPZ398" s="4"/>
      <c r="BQA398" s="4"/>
      <c r="BQB398" s="4"/>
      <c r="BQC398" s="4"/>
      <c r="BQD398" s="4"/>
      <c r="BQE398" s="4"/>
      <c r="BQF398" s="4"/>
      <c r="BQG398" s="4"/>
      <c r="BQH398" s="4"/>
      <c r="BQI398" s="4"/>
      <c r="BQJ398" s="4"/>
      <c r="BQK398" s="4"/>
      <c r="BQL398" s="4"/>
      <c r="BQM398" s="4"/>
      <c r="BQN398" s="4"/>
      <c r="BQO398" s="4"/>
      <c r="BQP398" s="4"/>
      <c r="BQQ398" s="4"/>
      <c r="BQR398" s="4"/>
      <c r="BQS398" s="4"/>
      <c r="BQT398" s="4"/>
      <c r="BQU398" s="4"/>
      <c r="BQV398" s="4"/>
      <c r="BQW398" s="4"/>
      <c r="BQX398" s="4"/>
      <c r="BQY398" s="4"/>
      <c r="BQZ398" s="4"/>
      <c r="BRA398" s="4"/>
      <c r="BRB398" s="4"/>
      <c r="BRC398" s="4"/>
      <c r="BRD398" s="4"/>
      <c r="BRE398" s="4"/>
      <c r="BRF398" s="4"/>
      <c r="BRG398" s="4"/>
      <c r="BRH398" s="4"/>
      <c r="BRI398" s="4"/>
      <c r="BRJ398" s="4"/>
      <c r="BRK398" s="4"/>
      <c r="BRL398" s="4"/>
      <c r="BRM398" s="4"/>
      <c r="BRN398" s="4"/>
      <c r="BRO398" s="4"/>
      <c r="BRP398" s="4"/>
      <c r="BRQ398" s="4"/>
      <c r="BRR398" s="4"/>
      <c r="BRS398" s="4"/>
      <c r="BRT398" s="4"/>
      <c r="BRU398" s="4"/>
      <c r="BRV398" s="4"/>
      <c r="BRW398" s="4"/>
      <c r="BRX398" s="4"/>
      <c r="BRY398" s="4"/>
      <c r="BRZ398" s="4"/>
      <c r="BSA398" s="4"/>
      <c r="BSB398" s="4"/>
      <c r="BSC398" s="4"/>
      <c r="BSD398" s="4"/>
      <c r="BSE398" s="4"/>
      <c r="BSF398" s="4"/>
      <c r="BSG398" s="4"/>
      <c r="BSH398" s="4"/>
      <c r="BSI398" s="4"/>
      <c r="BSJ398" s="4"/>
      <c r="BSK398" s="4"/>
      <c r="BSL398" s="4"/>
      <c r="BSM398" s="4"/>
      <c r="BSN398" s="4"/>
      <c r="BSO398" s="4"/>
      <c r="BSP398" s="4"/>
      <c r="BSQ398" s="4"/>
      <c r="BSR398" s="4"/>
      <c r="BSS398" s="4"/>
      <c r="BST398" s="4"/>
      <c r="BSU398" s="4"/>
      <c r="BSV398" s="4"/>
      <c r="BSW398" s="4"/>
      <c r="BSX398" s="4"/>
      <c r="BSY398" s="4"/>
      <c r="BSZ398" s="4"/>
      <c r="BTA398" s="4"/>
      <c r="BTB398" s="4"/>
      <c r="BTC398" s="4"/>
      <c r="BTD398" s="4"/>
      <c r="BTE398" s="4"/>
      <c r="BTF398" s="4"/>
      <c r="BTG398" s="4"/>
      <c r="BTH398" s="4"/>
      <c r="BTI398" s="4"/>
      <c r="BTJ398" s="4"/>
      <c r="BTK398" s="4"/>
      <c r="BTL398" s="4"/>
      <c r="BTM398" s="4"/>
      <c r="BTN398" s="4"/>
      <c r="BTO398" s="4"/>
      <c r="BTP398" s="4"/>
      <c r="BTQ398" s="4"/>
      <c r="BTR398" s="4"/>
      <c r="BTS398" s="4"/>
      <c r="BTT398" s="4"/>
      <c r="BTU398" s="4"/>
      <c r="BTV398" s="4"/>
      <c r="BTW398" s="4"/>
      <c r="BTX398" s="4"/>
      <c r="BTY398" s="4"/>
      <c r="BTZ398" s="4"/>
      <c r="BUA398" s="4"/>
      <c r="BUB398" s="4"/>
      <c r="BUC398" s="4"/>
      <c r="BUD398" s="4"/>
      <c r="BUE398" s="4"/>
      <c r="BUF398" s="4"/>
      <c r="BUG398" s="4"/>
      <c r="BUH398" s="4"/>
      <c r="BUI398" s="4"/>
      <c r="BUJ398" s="4"/>
      <c r="BUK398" s="4"/>
      <c r="BUL398" s="4"/>
      <c r="BUM398" s="4"/>
      <c r="BUN398" s="4"/>
      <c r="BUO398" s="4"/>
      <c r="BUP398" s="4"/>
      <c r="BUQ398" s="4"/>
      <c r="BUR398" s="4"/>
      <c r="BUS398" s="4"/>
      <c r="BUT398" s="4"/>
      <c r="BUU398" s="4"/>
      <c r="BUV398" s="4"/>
      <c r="BUW398" s="4"/>
      <c r="BUX398" s="4"/>
      <c r="BUY398" s="4"/>
      <c r="BUZ398" s="4"/>
      <c r="BVA398" s="4"/>
      <c r="BVB398" s="4"/>
      <c r="BVC398" s="4"/>
      <c r="BVD398" s="4"/>
      <c r="BVE398" s="4"/>
      <c r="BVF398" s="4"/>
      <c r="BVG398" s="4"/>
      <c r="BVH398" s="4"/>
      <c r="BVI398" s="4"/>
      <c r="BVJ398" s="4"/>
      <c r="BVK398" s="4"/>
      <c r="BVL398" s="4"/>
      <c r="BVM398" s="4"/>
      <c r="BVN398" s="4"/>
      <c r="BVO398" s="4"/>
      <c r="BVP398" s="4"/>
      <c r="BVQ398" s="4"/>
      <c r="BVR398" s="4"/>
      <c r="BVS398" s="4"/>
      <c r="BVT398" s="4"/>
      <c r="BVU398" s="4"/>
      <c r="BVV398" s="4"/>
      <c r="BVW398" s="4"/>
      <c r="BVX398" s="4"/>
      <c r="BVY398" s="4"/>
      <c r="BVZ398" s="4"/>
      <c r="BWA398" s="4"/>
      <c r="BWB398" s="4"/>
      <c r="BWC398" s="4"/>
      <c r="BWD398" s="4"/>
      <c r="BWE398" s="4"/>
      <c r="BWF398" s="4"/>
      <c r="BWG398" s="4"/>
      <c r="BWH398" s="4"/>
      <c r="BWI398" s="4"/>
      <c r="BWJ398" s="4"/>
      <c r="BWK398" s="4"/>
      <c r="BWL398" s="4"/>
      <c r="BWM398" s="4"/>
      <c r="BWN398" s="4"/>
      <c r="BWO398" s="4"/>
      <c r="BWP398" s="4"/>
      <c r="BWQ398" s="4"/>
      <c r="BWR398" s="4"/>
      <c r="BWS398" s="4"/>
      <c r="BWT398" s="4"/>
      <c r="BWU398" s="4"/>
      <c r="BWV398" s="4"/>
      <c r="BWW398" s="4"/>
      <c r="BWX398" s="4"/>
      <c r="BWY398" s="4"/>
      <c r="BWZ398" s="4"/>
      <c r="BXA398" s="4"/>
      <c r="BXB398" s="4"/>
      <c r="BXC398" s="4"/>
      <c r="BXD398" s="4"/>
      <c r="BXE398" s="4"/>
      <c r="BXF398" s="4"/>
      <c r="BXG398" s="4"/>
      <c r="BXH398" s="4"/>
      <c r="BXI398" s="4"/>
      <c r="BXJ398" s="4"/>
      <c r="BXK398" s="4"/>
      <c r="BXL398" s="4"/>
      <c r="BXM398" s="4"/>
      <c r="BXN398" s="4"/>
      <c r="BXO398" s="4"/>
      <c r="BXP398" s="4"/>
      <c r="BXQ398" s="4"/>
      <c r="BXR398" s="4"/>
      <c r="BXS398" s="4"/>
      <c r="BXT398" s="4"/>
      <c r="BXU398" s="4"/>
      <c r="BXV398" s="4"/>
      <c r="BXW398" s="4"/>
      <c r="BXX398" s="4"/>
      <c r="BXY398" s="4"/>
      <c r="BXZ398" s="4"/>
      <c r="BYA398" s="4"/>
      <c r="BYB398" s="4"/>
      <c r="BYC398" s="4"/>
      <c r="BYD398" s="4"/>
      <c r="BYE398" s="4"/>
      <c r="BYF398" s="4"/>
      <c r="BYG398" s="4"/>
      <c r="BYH398" s="4"/>
      <c r="BYI398" s="4"/>
      <c r="BYJ398" s="4"/>
      <c r="BYK398" s="4"/>
      <c r="BYL398" s="4"/>
      <c r="BYM398" s="4"/>
      <c r="BYN398" s="4"/>
      <c r="BYO398" s="4"/>
      <c r="BYP398" s="4"/>
      <c r="BYQ398" s="4"/>
      <c r="BYR398" s="4"/>
      <c r="BYS398" s="4"/>
      <c r="BYT398" s="4"/>
      <c r="BYU398" s="4"/>
      <c r="BYV398" s="4"/>
      <c r="BYW398" s="4"/>
      <c r="BYX398" s="4"/>
      <c r="BYY398" s="4"/>
      <c r="BYZ398" s="4"/>
      <c r="BZA398" s="4"/>
      <c r="BZB398" s="4"/>
      <c r="BZC398" s="4"/>
      <c r="BZD398" s="4"/>
      <c r="BZE398" s="4"/>
      <c r="BZF398" s="4"/>
      <c r="BZG398" s="4"/>
      <c r="BZH398" s="4"/>
      <c r="BZI398" s="4"/>
      <c r="BZJ398" s="4"/>
      <c r="BZK398" s="4"/>
      <c r="BZL398" s="4"/>
      <c r="BZM398" s="4"/>
      <c r="BZN398" s="4"/>
      <c r="BZO398" s="4"/>
      <c r="BZP398" s="4"/>
      <c r="BZQ398" s="4"/>
      <c r="BZR398" s="4"/>
      <c r="BZS398" s="4"/>
      <c r="BZT398" s="4"/>
      <c r="BZU398" s="4"/>
      <c r="BZV398" s="4"/>
      <c r="BZW398" s="4"/>
      <c r="BZX398" s="4"/>
      <c r="BZY398" s="4"/>
      <c r="BZZ398" s="4"/>
      <c r="CAA398" s="4"/>
      <c r="CAB398" s="4"/>
      <c r="CAC398" s="4"/>
      <c r="CAD398" s="4"/>
      <c r="CAE398" s="4"/>
      <c r="CAF398" s="4"/>
      <c r="CAG398" s="4"/>
      <c r="CAH398" s="4"/>
      <c r="CAI398" s="4"/>
      <c r="CAJ398" s="4"/>
      <c r="CAK398" s="4"/>
      <c r="CAL398" s="4"/>
      <c r="CAM398" s="4"/>
      <c r="CAN398" s="4"/>
      <c r="CAO398" s="4"/>
      <c r="CAP398" s="4"/>
      <c r="CAQ398" s="4"/>
      <c r="CAR398" s="4"/>
      <c r="CAS398" s="4"/>
      <c r="CAT398" s="4"/>
      <c r="CAU398" s="4"/>
      <c r="CAV398" s="4"/>
      <c r="CAW398" s="4"/>
      <c r="CAX398" s="4"/>
      <c r="CAY398" s="4"/>
      <c r="CAZ398" s="4"/>
      <c r="CBA398" s="4"/>
      <c r="CBB398" s="4"/>
      <c r="CBC398" s="4"/>
      <c r="CBD398" s="4"/>
      <c r="CBE398" s="4"/>
      <c r="CBF398" s="4"/>
      <c r="CBG398" s="4"/>
      <c r="CBH398" s="4"/>
      <c r="CBI398" s="4"/>
      <c r="CBJ398" s="4"/>
      <c r="CBK398" s="4"/>
      <c r="CBL398" s="4"/>
      <c r="CBM398" s="4"/>
      <c r="CBN398" s="4"/>
      <c r="CBO398" s="4"/>
      <c r="CBP398" s="4"/>
      <c r="CBQ398" s="4"/>
      <c r="CBR398" s="4"/>
      <c r="CBS398" s="4"/>
      <c r="CBT398" s="4"/>
      <c r="CBU398" s="4"/>
      <c r="CBV398" s="4"/>
      <c r="CBW398" s="4"/>
      <c r="CBX398" s="4"/>
      <c r="CBY398" s="4"/>
      <c r="CBZ398" s="4"/>
      <c r="CCA398" s="4"/>
      <c r="CCB398" s="4"/>
      <c r="CCC398" s="4"/>
      <c r="CCD398" s="4"/>
      <c r="CCE398" s="4"/>
      <c r="CCF398" s="4"/>
      <c r="CCG398" s="4"/>
      <c r="CCH398" s="4"/>
      <c r="CCI398" s="4"/>
      <c r="CCJ398" s="4"/>
      <c r="CCK398" s="4"/>
      <c r="CCL398" s="4"/>
      <c r="CCM398" s="4"/>
      <c r="CCN398" s="4"/>
      <c r="CCO398" s="4"/>
      <c r="CCP398" s="4"/>
      <c r="CCQ398" s="4"/>
      <c r="CCR398" s="4"/>
      <c r="CCS398" s="4"/>
      <c r="CCT398" s="4"/>
      <c r="CCU398" s="4"/>
      <c r="CCV398" s="4"/>
      <c r="CCW398" s="4"/>
      <c r="CCX398" s="4"/>
      <c r="CCY398" s="4"/>
      <c r="CCZ398" s="4"/>
      <c r="CDA398" s="4"/>
      <c r="CDB398" s="4"/>
      <c r="CDC398" s="4"/>
      <c r="CDD398" s="4"/>
      <c r="CDE398" s="4"/>
      <c r="CDF398" s="4"/>
      <c r="CDG398" s="4"/>
      <c r="CDH398" s="4"/>
      <c r="CDI398" s="4"/>
      <c r="CDJ398" s="4"/>
      <c r="CDK398" s="4"/>
      <c r="CDL398" s="4"/>
      <c r="CDM398" s="4"/>
      <c r="CDN398" s="4"/>
      <c r="CDO398" s="4"/>
      <c r="CDP398" s="4"/>
      <c r="CDQ398" s="4"/>
      <c r="CDR398" s="4"/>
      <c r="CDS398" s="4"/>
      <c r="CDT398" s="4"/>
      <c r="CDU398" s="4"/>
      <c r="CDV398" s="4"/>
      <c r="CDW398" s="4"/>
      <c r="CDX398" s="4"/>
      <c r="CDY398" s="4"/>
      <c r="CDZ398" s="4"/>
      <c r="CEA398" s="4"/>
      <c r="CEB398" s="4"/>
      <c r="CEC398" s="4"/>
      <c r="CED398" s="4"/>
      <c r="CEE398" s="4"/>
      <c r="CEF398" s="4"/>
      <c r="CEG398" s="4"/>
      <c r="CEH398" s="4"/>
      <c r="CEI398" s="4"/>
      <c r="CEJ398" s="4"/>
      <c r="CEK398" s="4"/>
      <c r="CEL398" s="4"/>
      <c r="CEM398" s="4"/>
      <c r="CEN398" s="4"/>
      <c r="CEO398" s="4"/>
      <c r="CEP398" s="4"/>
      <c r="CEQ398" s="4"/>
      <c r="CER398" s="4"/>
      <c r="CES398" s="4"/>
      <c r="CET398" s="4"/>
      <c r="CEU398" s="4"/>
      <c r="CEV398" s="4"/>
      <c r="CEW398" s="4"/>
      <c r="CEX398" s="4"/>
      <c r="CEY398" s="4"/>
      <c r="CEZ398" s="4"/>
      <c r="CFA398" s="4"/>
      <c r="CFB398" s="4"/>
      <c r="CFC398" s="4"/>
      <c r="CFD398" s="4"/>
      <c r="CFE398" s="4"/>
      <c r="CFF398" s="4"/>
      <c r="CFG398" s="4"/>
      <c r="CFH398" s="4"/>
      <c r="CFI398" s="4"/>
      <c r="CFJ398" s="4"/>
      <c r="CFK398" s="4"/>
      <c r="CFL398" s="4"/>
      <c r="CFM398" s="4"/>
      <c r="CFN398" s="4"/>
      <c r="CFO398" s="4"/>
      <c r="CFP398" s="4"/>
      <c r="CFQ398" s="4"/>
      <c r="CFR398" s="4"/>
      <c r="CFS398" s="4"/>
      <c r="CFT398" s="4"/>
      <c r="CFU398" s="4"/>
      <c r="CFV398" s="4"/>
      <c r="CFW398" s="4"/>
      <c r="CFX398" s="4"/>
      <c r="CFY398" s="4"/>
      <c r="CFZ398" s="4"/>
      <c r="CGA398" s="4"/>
      <c r="CGB398" s="4"/>
      <c r="CGC398" s="4"/>
      <c r="CGD398" s="4"/>
      <c r="CGE398" s="4"/>
      <c r="CGF398" s="4"/>
      <c r="CGG398" s="4"/>
      <c r="CGH398" s="4"/>
      <c r="CGI398" s="4"/>
      <c r="CGJ398" s="4"/>
      <c r="CGK398" s="4"/>
      <c r="CGL398" s="4"/>
      <c r="CGM398" s="4"/>
      <c r="CGN398" s="4"/>
      <c r="CGO398" s="4"/>
      <c r="CGP398" s="4"/>
      <c r="CGQ398" s="4"/>
      <c r="CGR398" s="4"/>
      <c r="CGS398" s="4"/>
      <c r="CGT398" s="4"/>
      <c r="CGU398" s="4"/>
      <c r="CGV398" s="4"/>
      <c r="CGW398" s="4"/>
      <c r="CGX398" s="4"/>
      <c r="CGY398" s="4"/>
      <c r="CGZ398" s="4"/>
      <c r="CHA398" s="4"/>
      <c r="CHB398" s="4"/>
      <c r="CHC398" s="4"/>
      <c r="CHD398" s="4"/>
      <c r="CHE398" s="4"/>
      <c r="CHF398" s="4"/>
      <c r="CHG398" s="4"/>
      <c r="CHH398" s="4"/>
      <c r="CHI398" s="4"/>
      <c r="CHJ398" s="4"/>
      <c r="CHK398" s="4"/>
      <c r="CHL398" s="4"/>
      <c r="CHM398" s="4"/>
      <c r="CHN398" s="4"/>
      <c r="CHO398" s="4"/>
      <c r="CHP398" s="4"/>
      <c r="CHQ398" s="4"/>
      <c r="CHR398" s="4"/>
      <c r="CHS398" s="4"/>
      <c r="CHT398" s="4"/>
      <c r="CHU398" s="4"/>
      <c r="CHV398" s="4"/>
      <c r="CHW398" s="4"/>
      <c r="CHX398" s="4"/>
      <c r="CHY398" s="4"/>
      <c r="CHZ398" s="4"/>
      <c r="CIA398" s="4"/>
      <c r="CIB398" s="4"/>
      <c r="CIC398" s="4"/>
      <c r="CID398" s="4"/>
      <c r="CIE398" s="4"/>
      <c r="CIF398" s="4"/>
      <c r="CIG398" s="4"/>
      <c r="CIH398" s="4"/>
      <c r="CII398" s="4"/>
      <c r="CIJ398" s="4"/>
      <c r="CIK398" s="4"/>
      <c r="CIL398" s="4"/>
      <c r="CIM398" s="4"/>
      <c r="CIN398" s="4"/>
      <c r="CIO398" s="4"/>
      <c r="CIP398" s="4"/>
      <c r="CIQ398" s="4"/>
      <c r="CIR398" s="4"/>
      <c r="CIS398" s="4"/>
      <c r="CIT398" s="4"/>
      <c r="CIU398" s="4"/>
      <c r="CIV398" s="4"/>
      <c r="CIW398" s="4"/>
      <c r="CIX398" s="4"/>
      <c r="CIY398" s="4"/>
      <c r="CIZ398" s="4"/>
      <c r="CJA398" s="4"/>
      <c r="CJB398" s="4"/>
      <c r="CJC398" s="4"/>
      <c r="CJD398" s="4"/>
      <c r="CJE398" s="4"/>
      <c r="CJF398" s="4"/>
      <c r="CJG398" s="4"/>
      <c r="CJH398" s="4"/>
      <c r="CJI398" s="4"/>
      <c r="CJJ398" s="4"/>
      <c r="CJK398" s="4"/>
      <c r="CJL398" s="4"/>
      <c r="CJM398" s="4"/>
      <c r="CJN398" s="4"/>
      <c r="CJO398" s="4"/>
      <c r="CJP398" s="4"/>
      <c r="CJQ398" s="4"/>
      <c r="CJR398" s="4"/>
      <c r="CJS398" s="4"/>
      <c r="CJT398" s="4"/>
      <c r="CJU398" s="4"/>
      <c r="CJV398" s="4"/>
      <c r="CJW398" s="4"/>
      <c r="CJX398" s="4"/>
      <c r="CJY398" s="4"/>
      <c r="CJZ398" s="4"/>
      <c r="CKA398" s="4"/>
      <c r="CKB398" s="4"/>
      <c r="CKC398" s="4"/>
      <c r="CKD398" s="4"/>
      <c r="CKE398" s="4"/>
      <c r="CKF398" s="4"/>
      <c r="CKG398" s="4"/>
      <c r="CKH398" s="4"/>
      <c r="CKI398" s="4"/>
      <c r="CKJ398" s="4"/>
      <c r="CKK398" s="4"/>
      <c r="CKL398" s="4"/>
      <c r="CKM398" s="4"/>
      <c r="CKN398" s="4"/>
      <c r="CKO398" s="4"/>
      <c r="CKP398" s="4"/>
      <c r="CKQ398" s="4"/>
      <c r="CKR398" s="4"/>
      <c r="CKS398" s="4"/>
      <c r="CKT398" s="4"/>
      <c r="CKU398" s="4"/>
      <c r="CKV398" s="4"/>
      <c r="CKW398" s="4"/>
      <c r="CKX398" s="4"/>
      <c r="CKY398" s="4"/>
      <c r="CKZ398" s="4"/>
      <c r="CLA398" s="4"/>
      <c r="CLB398" s="4"/>
      <c r="CLC398" s="4"/>
      <c r="CLD398" s="4"/>
      <c r="CLE398" s="4"/>
      <c r="CLF398" s="4"/>
      <c r="CLG398" s="4"/>
      <c r="CLH398" s="4"/>
      <c r="CLI398" s="4"/>
      <c r="CLJ398" s="4"/>
      <c r="CLK398" s="4"/>
      <c r="CLL398" s="4"/>
      <c r="CLM398" s="4"/>
      <c r="CLN398" s="4"/>
      <c r="CLO398" s="4"/>
      <c r="CLP398" s="4"/>
      <c r="CLQ398" s="4"/>
      <c r="CLR398" s="4"/>
      <c r="CLS398" s="4"/>
      <c r="CLT398" s="4"/>
      <c r="CLU398" s="4"/>
      <c r="CLV398" s="4"/>
      <c r="CLW398" s="4"/>
      <c r="CLX398" s="4"/>
      <c r="CLY398" s="4"/>
      <c r="CLZ398" s="4"/>
      <c r="CMA398" s="4"/>
      <c r="CMB398" s="4"/>
      <c r="CMC398" s="4"/>
      <c r="CMD398" s="4"/>
      <c r="CME398" s="4"/>
      <c r="CMF398" s="4"/>
      <c r="CMG398" s="4"/>
      <c r="CMH398" s="4"/>
      <c r="CMI398" s="4"/>
      <c r="CMJ398" s="4"/>
      <c r="CMK398" s="4"/>
      <c r="CML398" s="4"/>
      <c r="CMM398" s="4"/>
      <c r="CMN398" s="4"/>
      <c r="CMO398" s="4"/>
      <c r="CMP398" s="4"/>
      <c r="CMQ398" s="4"/>
      <c r="CMR398" s="4"/>
      <c r="CMS398" s="4"/>
      <c r="CMT398" s="4"/>
      <c r="CMU398" s="4"/>
      <c r="CMV398" s="4"/>
      <c r="CMW398" s="4"/>
      <c r="CMX398" s="4"/>
      <c r="CMY398" s="4"/>
      <c r="CMZ398" s="4"/>
      <c r="CNA398" s="4"/>
      <c r="CNB398" s="4"/>
      <c r="CNC398" s="4"/>
      <c r="CND398" s="4"/>
      <c r="CNE398" s="4"/>
      <c r="CNF398" s="4"/>
      <c r="CNG398" s="4"/>
      <c r="CNH398" s="4"/>
      <c r="CNI398" s="4"/>
      <c r="CNJ398" s="4"/>
      <c r="CNK398" s="4"/>
      <c r="CNL398" s="4"/>
      <c r="CNM398" s="4"/>
      <c r="CNN398" s="4"/>
      <c r="CNO398" s="4"/>
      <c r="CNP398" s="4"/>
      <c r="CNQ398" s="4"/>
      <c r="CNR398" s="4"/>
      <c r="CNS398" s="4"/>
      <c r="CNT398" s="4"/>
      <c r="CNU398" s="4"/>
      <c r="CNV398" s="4"/>
      <c r="CNW398" s="4"/>
      <c r="CNX398" s="4"/>
      <c r="CNY398" s="4"/>
      <c r="CNZ398" s="4"/>
      <c r="COA398" s="4"/>
      <c r="COB398" s="4"/>
      <c r="COC398" s="4"/>
      <c r="COD398" s="4"/>
      <c r="COE398" s="4"/>
      <c r="COF398" s="4"/>
      <c r="COG398" s="4"/>
      <c r="COH398" s="4"/>
      <c r="COI398" s="4"/>
      <c r="COJ398" s="4"/>
      <c r="COK398" s="4"/>
      <c r="COL398" s="4"/>
      <c r="COM398" s="4"/>
      <c r="CON398" s="4"/>
      <c r="COO398" s="4"/>
      <c r="COP398" s="4"/>
      <c r="COQ398" s="4"/>
      <c r="COR398" s="4"/>
      <c r="COS398" s="4"/>
      <c r="COT398" s="4"/>
      <c r="COU398" s="4"/>
      <c r="COV398" s="4"/>
      <c r="COW398" s="4"/>
      <c r="COX398" s="4"/>
      <c r="COY398" s="4"/>
      <c r="COZ398" s="4"/>
      <c r="CPA398" s="4"/>
      <c r="CPB398" s="4"/>
      <c r="CPC398" s="4"/>
      <c r="CPD398" s="4"/>
      <c r="CPE398" s="4"/>
      <c r="CPF398" s="4"/>
      <c r="CPG398" s="4"/>
      <c r="CPH398" s="4"/>
      <c r="CPI398" s="4"/>
      <c r="CPJ398" s="4"/>
      <c r="CPK398" s="4"/>
      <c r="CPL398" s="4"/>
      <c r="CPM398" s="4"/>
      <c r="CPN398" s="4"/>
      <c r="CPO398" s="4"/>
      <c r="CPP398" s="4"/>
      <c r="CPQ398" s="4"/>
      <c r="CPR398" s="4"/>
      <c r="CPS398" s="4"/>
      <c r="CPT398" s="4"/>
      <c r="CPU398" s="4"/>
      <c r="CPV398" s="4"/>
      <c r="CPW398" s="4"/>
      <c r="CPX398" s="4"/>
      <c r="CPY398" s="4"/>
      <c r="CPZ398" s="4"/>
      <c r="CQA398" s="4"/>
      <c r="CQB398" s="4"/>
      <c r="CQC398" s="4"/>
      <c r="CQD398" s="4"/>
      <c r="CQE398" s="4"/>
      <c r="CQF398" s="4"/>
      <c r="CQG398" s="4"/>
      <c r="CQH398" s="4"/>
      <c r="CQI398" s="4"/>
      <c r="CQJ398" s="4"/>
      <c r="CQK398" s="4"/>
      <c r="CQL398" s="4"/>
      <c r="CQM398" s="4"/>
      <c r="CQN398" s="4"/>
      <c r="CQO398" s="4"/>
      <c r="CQP398" s="4"/>
      <c r="CQQ398" s="4"/>
      <c r="CQR398" s="4"/>
      <c r="CQS398" s="4"/>
      <c r="CQT398" s="4"/>
      <c r="CQU398" s="4"/>
      <c r="CQV398" s="4"/>
      <c r="CQW398" s="4"/>
      <c r="CQX398" s="4"/>
      <c r="CQY398" s="4"/>
      <c r="CQZ398" s="4"/>
      <c r="CRA398" s="4"/>
      <c r="CRB398" s="4"/>
      <c r="CRC398" s="4"/>
      <c r="CRD398" s="4"/>
      <c r="CRE398" s="4"/>
      <c r="CRF398" s="4"/>
      <c r="CRG398" s="4"/>
      <c r="CRH398" s="4"/>
      <c r="CRI398" s="4"/>
      <c r="CRJ398" s="4"/>
      <c r="CRK398" s="4"/>
      <c r="CRL398" s="4"/>
      <c r="CRM398" s="4"/>
      <c r="CRN398" s="4"/>
      <c r="CRO398" s="4"/>
      <c r="CRP398" s="4"/>
      <c r="CRQ398" s="4"/>
      <c r="CRR398" s="4"/>
      <c r="CRS398" s="4"/>
      <c r="CRT398" s="4"/>
      <c r="CRU398" s="4"/>
      <c r="CRV398" s="4"/>
      <c r="CRW398" s="4"/>
      <c r="CRX398" s="4"/>
      <c r="CRY398" s="4"/>
      <c r="CRZ398" s="4"/>
      <c r="CSA398" s="4"/>
      <c r="CSB398" s="4"/>
      <c r="CSC398" s="4"/>
      <c r="CSD398" s="4"/>
      <c r="CSE398" s="4"/>
      <c r="CSF398" s="4"/>
      <c r="CSG398" s="4"/>
      <c r="CSH398" s="4"/>
      <c r="CSI398" s="4"/>
      <c r="CSJ398" s="4"/>
      <c r="CSK398" s="4"/>
      <c r="CSL398" s="4"/>
      <c r="CSM398" s="4"/>
      <c r="CSN398" s="4"/>
      <c r="CSO398" s="4"/>
      <c r="CSP398" s="4"/>
      <c r="CSQ398" s="4"/>
      <c r="CSR398" s="4"/>
      <c r="CSS398" s="4"/>
      <c r="CST398" s="4"/>
      <c r="CSU398" s="4"/>
      <c r="CSV398" s="4"/>
      <c r="CSW398" s="4"/>
      <c r="CSX398" s="4"/>
      <c r="CSY398" s="4"/>
      <c r="CSZ398" s="4"/>
      <c r="CTA398" s="4"/>
      <c r="CTB398" s="4"/>
      <c r="CTC398" s="4"/>
      <c r="CTD398" s="4"/>
      <c r="CTE398" s="4"/>
      <c r="CTF398" s="4"/>
      <c r="CTG398" s="4"/>
      <c r="CTH398" s="4"/>
      <c r="CTI398" s="4"/>
      <c r="CTJ398" s="4"/>
      <c r="CTK398" s="4"/>
      <c r="CTL398" s="4"/>
      <c r="CTM398" s="4"/>
      <c r="CTN398" s="4"/>
      <c r="CTO398" s="4"/>
      <c r="CTP398" s="4"/>
      <c r="CTQ398" s="4"/>
      <c r="CTR398" s="4"/>
      <c r="CTS398" s="4"/>
      <c r="CTT398" s="4"/>
      <c r="CTU398" s="4"/>
      <c r="CTV398" s="4"/>
      <c r="CTW398" s="4"/>
      <c r="CTX398" s="4"/>
      <c r="CTY398" s="4"/>
      <c r="CTZ398" s="4"/>
      <c r="CUA398" s="4"/>
      <c r="CUB398" s="4"/>
      <c r="CUC398" s="4"/>
      <c r="CUD398" s="4"/>
      <c r="CUE398" s="4"/>
      <c r="CUF398" s="4"/>
      <c r="CUG398" s="4"/>
      <c r="CUH398" s="4"/>
      <c r="CUI398" s="4"/>
      <c r="CUJ398" s="4"/>
      <c r="CUK398" s="4"/>
      <c r="CUL398" s="4"/>
      <c r="CUM398" s="4"/>
      <c r="CUN398" s="4"/>
      <c r="CUO398" s="4"/>
      <c r="CUP398" s="4"/>
      <c r="CUQ398" s="4"/>
      <c r="CUR398" s="4"/>
      <c r="CUS398" s="4"/>
      <c r="CUT398" s="4"/>
      <c r="CUU398" s="4"/>
      <c r="CUV398" s="4"/>
      <c r="CUW398" s="4"/>
      <c r="CUX398" s="4"/>
      <c r="CUY398" s="4"/>
      <c r="CUZ398" s="4"/>
      <c r="CVA398" s="4"/>
      <c r="CVB398" s="4"/>
      <c r="CVC398" s="4"/>
      <c r="CVD398" s="4"/>
      <c r="CVE398" s="4"/>
      <c r="CVF398" s="4"/>
      <c r="CVG398" s="4"/>
      <c r="CVH398" s="4"/>
      <c r="CVI398" s="4"/>
      <c r="CVJ398" s="4"/>
      <c r="CVK398" s="4"/>
      <c r="CVL398" s="4"/>
      <c r="CVM398" s="4"/>
      <c r="CVN398" s="4"/>
      <c r="CVO398" s="4"/>
      <c r="CVP398" s="4"/>
      <c r="CVQ398" s="4"/>
      <c r="CVR398" s="4"/>
      <c r="CVS398" s="4"/>
      <c r="CVT398" s="4"/>
      <c r="CVU398" s="4"/>
      <c r="CVV398" s="4"/>
      <c r="CVW398" s="4"/>
      <c r="CVX398" s="4"/>
      <c r="CVY398" s="4"/>
      <c r="CVZ398" s="4"/>
      <c r="CWA398" s="4"/>
      <c r="CWB398" s="4"/>
      <c r="CWC398" s="4"/>
      <c r="CWD398" s="4"/>
      <c r="CWE398" s="4"/>
      <c r="CWF398" s="4"/>
      <c r="CWG398" s="4"/>
      <c r="CWH398" s="4"/>
      <c r="CWI398" s="4"/>
      <c r="CWJ398" s="4"/>
      <c r="CWK398" s="4"/>
      <c r="CWL398" s="4"/>
      <c r="CWM398" s="4"/>
      <c r="CWN398" s="4"/>
      <c r="CWO398" s="4"/>
      <c r="CWP398" s="4"/>
      <c r="CWQ398" s="4"/>
      <c r="CWR398" s="4"/>
      <c r="CWS398" s="4"/>
      <c r="CWT398" s="4"/>
      <c r="CWU398" s="4"/>
      <c r="CWV398" s="4"/>
      <c r="CWW398" s="4"/>
      <c r="CWX398" s="4"/>
      <c r="CWY398" s="4"/>
      <c r="CWZ398" s="4"/>
      <c r="CXA398" s="4"/>
      <c r="CXB398" s="4"/>
      <c r="CXC398" s="4"/>
      <c r="CXD398" s="4"/>
      <c r="CXE398" s="4"/>
      <c r="CXF398" s="4"/>
      <c r="CXG398" s="4"/>
      <c r="CXH398" s="4"/>
      <c r="CXI398" s="4"/>
      <c r="CXJ398" s="4"/>
      <c r="CXK398" s="4"/>
      <c r="CXL398" s="4"/>
      <c r="CXM398" s="4"/>
      <c r="CXN398" s="4"/>
      <c r="CXO398" s="4"/>
      <c r="CXP398" s="4"/>
      <c r="CXQ398" s="4"/>
      <c r="CXR398" s="4"/>
      <c r="CXS398" s="4"/>
      <c r="CXT398" s="4"/>
      <c r="CXU398" s="4"/>
      <c r="CXV398" s="4"/>
      <c r="CXW398" s="4"/>
      <c r="CXX398" s="4"/>
      <c r="CXY398" s="4"/>
      <c r="CXZ398" s="4"/>
      <c r="CYA398" s="4"/>
      <c r="CYB398" s="4"/>
      <c r="CYC398" s="4"/>
      <c r="CYD398" s="4"/>
      <c r="CYE398" s="4"/>
      <c r="CYF398" s="4"/>
      <c r="CYG398" s="4"/>
      <c r="CYH398" s="4"/>
      <c r="CYI398" s="4"/>
      <c r="CYJ398" s="4"/>
      <c r="CYK398" s="4"/>
      <c r="CYL398" s="4"/>
      <c r="CYM398" s="4"/>
      <c r="CYN398" s="4"/>
      <c r="CYO398" s="4"/>
      <c r="CYP398" s="4"/>
      <c r="CYQ398" s="4"/>
      <c r="CYR398" s="4"/>
      <c r="CYS398" s="4"/>
      <c r="CYT398" s="4"/>
      <c r="CYU398" s="4"/>
      <c r="CYV398" s="4"/>
      <c r="CYW398" s="4"/>
      <c r="CYX398" s="4"/>
      <c r="CYY398" s="4"/>
      <c r="CYZ398" s="4"/>
      <c r="CZA398" s="4"/>
      <c r="CZB398" s="4"/>
      <c r="CZC398" s="4"/>
      <c r="CZD398" s="4"/>
      <c r="CZE398" s="4"/>
      <c r="CZF398" s="4"/>
      <c r="CZG398" s="4"/>
      <c r="CZH398" s="4"/>
      <c r="CZI398" s="4"/>
      <c r="CZJ398" s="4"/>
      <c r="CZK398" s="4"/>
      <c r="CZL398" s="4"/>
      <c r="CZM398" s="4"/>
      <c r="CZN398" s="4"/>
      <c r="CZO398" s="4"/>
      <c r="CZP398" s="4"/>
      <c r="CZQ398" s="4"/>
      <c r="CZR398" s="4"/>
      <c r="CZS398" s="4"/>
      <c r="CZT398" s="4"/>
      <c r="CZU398" s="4"/>
      <c r="CZV398" s="4"/>
      <c r="CZW398" s="4"/>
      <c r="CZX398" s="4"/>
      <c r="CZY398" s="4"/>
      <c r="CZZ398" s="4"/>
      <c r="DAA398" s="4"/>
      <c r="DAB398" s="4"/>
      <c r="DAC398" s="4"/>
      <c r="DAD398" s="4"/>
      <c r="DAE398" s="4"/>
      <c r="DAF398" s="4"/>
      <c r="DAG398" s="4"/>
      <c r="DAH398" s="4"/>
      <c r="DAI398" s="4"/>
      <c r="DAJ398" s="4"/>
      <c r="DAK398" s="4"/>
      <c r="DAL398" s="4"/>
      <c r="DAM398" s="4"/>
      <c r="DAN398" s="4"/>
      <c r="DAO398" s="4"/>
      <c r="DAP398" s="4"/>
      <c r="DAQ398" s="4"/>
      <c r="DAR398" s="4"/>
      <c r="DAS398" s="4"/>
      <c r="DAT398" s="4"/>
      <c r="DAU398" s="4"/>
      <c r="DAV398" s="4"/>
      <c r="DAW398" s="4"/>
      <c r="DAX398" s="4"/>
      <c r="DAY398" s="4"/>
      <c r="DAZ398" s="4"/>
      <c r="DBA398" s="4"/>
      <c r="DBB398" s="4"/>
      <c r="DBC398" s="4"/>
      <c r="DBD398" s="4"/>
      <c r="DBE398" s="4"/>
      <c r="DBF398" s="4"/>
      <c r="DBG398" s="4"/>
      <c r="DBH398" s="4"/>
      <c r="DBI398" s="4"/>
      <c r="DBJ398" s="4"/>
      <c r="DBK398" s="4"/>
      <c r="DBL398" s="4"/>
      <c r="DBM398" s="4"/>
      <c r="DBN398" s="4"/>
      <c r="DBO398" s="4"/>
      <c r="DBP398" s="4"/>
      <c r="DBQ398" s="4"/>
      <c r="DBR398" s="4"/>
      <c r="DBS398" s="4"/>
      <c r="DBT398" s="4"/>
      <c r="DBU398" s="4"/>
      <c r="DBV398" s="4"/>
      <c r="DBW398" s="4"/>
      <c r="DBX398" s="4"/>
      <c r="DBY398" s="4"/>
      <c r="DBZ398" s="4"/>
      <c r="DCA398" s="4"/>
      <c r="DCB398" s="4"/>
      <c r="DCC398" s="4"/>
      <c r="DCD398" s="4"/>
      <c r="DCE398" s="4"/>
      <c r="DCF398" s="4"/>
      <c r="DCG398" s="4"/>
      <c r="DCH398" s="4"/>
      <c r="DCI398" s="4"/>
      <c r="DCJ398" s="4"/>
      <c r="DCK398" s="4"/>
      <c r="DCL398" s="4"/>
      <c r="DCM398" s="4"/>
      <c r="DCN398" s="4"/>
      <c r="DCO398" s="4"/>
      <c r="DCP398" s="4"/>
      <c r="DCQ398" s="4"/>
      <c r="DCR398" s="4"/>
      <c r="DCS398" s="4"/>
      <c r="DCT398" s="4"/>
      <c r="DCU398" s="4"/>
      <c r="DCV398" s="4"/>
      <c r="DCW398" s="4"/>
      <c r="DCX398" s="4"/>
      <c r="DCY398" s="4"/>
      <c r="DCZ398" s="4"/>
      <c r="DDA398" s="4"/>
      <c r="DDB398" s="4"/>
      <c r="DDC398" s="4"/>
      <c r="DDD398" s="4"/>
      <c r="DDE398" s="4"/>
      <c r="DDF398" s="4"/>
      <c r="DDG398" s="4"/>
      <c r="DDH398" s="4"/>
      <c r="DDI398" s="4"/>
      <c r="DDJ398" s="4"/>
      <c r="DDK398" s="4"/>
      <c r="DDL398" s="4"/>
      <c r="DDM398" s="4"/>
      <c r="DDN398" s="4"/>
      <c r="DDO398" s="4"/>
      <c r="DDP398" s="4"/>
      <c r="DDQ398" s="4"/>
      <c r="DDR398" s="4"/>
      <c r="DDS398" s="4"/>
      <c r="DDT398" s="4"/>
      <c r="DDU398" s="4"/>
      <c r="DDV398" s="4"/>
      <c r="DDW398" s="4"/>
      <c r="DDX398" s="4"/>
      <c r="DDY398" s="4"/>
      <c r="DDZ398" s="4"/>
      <c r="DEA398" s="4"/>
      <c r="DEB398" s="4"/>
      <c r="DEC398" s="4"/>
      <c r="DED398" s="4"/>
      <c r="DEE398" s="4"/>
      <c r="DEF398" s="4"/>
      <c r="DEG398" s="4"/>
      <c r="DEH398" s="4"/>
      <c r="DEI398" s="4"/>
      <c r="DEJ398" s="4"/>
      <c r="DEK398" s="4"/>
      <c r="DEL398" s="4"/>
      <c r="DEM398" s="4"/>
      <c r="DEN398" s="4"/>
      <c r="DEO398" s="4"/>
      <c r="DEP398" s="4"/>
      <c r="DEQ398" s="4"/>
      <c r="DER398" s="4"/>
      <c r="DES398" s="4"/>
      <c r="DET398" s="4"/>
      <c r="DEU398" s="4"/>
      <c r="DEV398" s="4"/>
      <c r="DEW398" s="4"/>
      <c r="DEX398" s="4"/>
      <c r="DEY398" s="4"/>
      <c r="DEZ398" s="4"/>
      <c r="DFA398" s="4"/>
      <c r="DFB398" s="4"/>
      <c r="DFC398" s="4"/>
      <c r="DFD398" s="4"/>
      <c r="DFE398" s="4"/>
      <c r="DFF398" s="4"/>
      <c r="DFG398" s="4"/>
      <c r="DFH398" s="4"/>
      <c r="DFI398" s="4"/>
      <c r="DFJ398" s="4"/>
      <c r="DFK398" s="4"/>
      <c r="DFL398" s="4"/>
      <c r="DFM398" s="4"/>
      <c r="DFN398" s="4"/>
      <c r="DFO398" s="4"/>
      <c r="DFP398" s="4"/>
      <c r="DFQ398" s="4"/>
      <c r="DFR398" s="4"/>
      <c r="DFS398" s="4"/>
      <c r="DFT398" s="4"/>
      <c r="DFU398" s="4"/>
      <c r="DFV398" s="4"/>
      <c r="DFW398" s="4"/>
      <c r="DFX398" s="4"/>
      <c r="DFY398" s="4"/>
      <c r="DFZ398" s="4"/>
      <c r="DGA398" s="4"/>
      <c r="DGB398" s="4"/>
      <c r="DGC398" s="4"/>
      <c r="DGD398" s="4"/>
      <c r="DGE398" s="4"/>
      <c r="DGF398" s="4"/>
      <c r="DGG398" s="4"/>
      <c r="DGH398" s="4"/>
      <c r="DGI398" s="4"/>
      <c r="DGJ398" s="4"/>
      <c r="DGK398" s="4"/>
      <c r="DGL398" s="4"/>
      <c r="DGM398" s="4"/>
      <c r="DGN398" s="4"/>
      <c r="DGO398" s="4"/>
      <c r="DGP398" s="4"/>
      <c r="DGQ398" s="4"/>
      <c r="DGR398" s="4"/>
      <c r="DGS398" s="4"/>
      <c r="DGT398" s="4"/>
      <c r="DGU398" s="4"/>
      <c r="DGV398" s="4"/>
      <c r="DGW398" s="4"/>
      <c r="DGX398" s="4"/>
      <c r="DGY398" s="4"/>
      <c r="DGZ398" s="4"/>
      <c r="DHA398" s="4"/>
      <c r="DHB398" s="4"/>
      <c r="DHC398" s="4"/>
      <c r="DHD398" s="4"/>
      <c r="DHE398" s="4"/>
      <c r="DHF398" s="4"/>
      <c r="DHG398" s="4"/>
      <c r="DHH398" s="4"/>
      <c r="DHI398" s="4"/>
      <c r="DHJ398" s="4"/>
      <c r="DHK398" s="4"/>
      <c r="DHL398" s="4"/>
      <c r="DHM398" s="4"/>
      <c r="DHN398" s="4"/>
      <c r="DHO398" s="4"/>
      <c r="DHP398" s="4"/>
      <c r="DHQ398" s="4"/>
      <c r="DHR398" s="4"/>
      <c r="DHS398" s="4"/>
      <c r="DHT398" s="4"/>
      <c r="DHU398" s="4"/>
      <c r="DHV398" s="4"/>
      <c r="DHW398" s="4"/>
      <c r="DHX398" s="4"/>
      <c r="DHY398" s="4"/>
      <c r="DHZ398" s="4"/>
      <c r="DIA398" s="4"/>
      <c r="DIB398" s="4"/>
      <c r="DIC398" s="4"/>
      <c r="DID398" s="4"/>
      <c r="DIE398" s="4"/>
      <c r="DIF398" s="4"/>
      <c r="DIG398" s="4"/>
      <c r="DIH398" s="4"/>
      <c r="DII398" s="4"/>
      <c r="DIJ398" s="4"/>
      <c r="DIK398" s="4"/>
      <c r="DIL398" s="4"/>
      <c r="DIM398" s="4"/>
      <c r="DIN398" s="4"/>
      <c r="DIO398" s="4"/>
      <c r="DIP398" s="4"/>
      <c r="DIQ398" s="4"/>
      <c r="DIR398" s="4"/>
      <c r="DIS398" s="4"/>
      <c r="DIT398" s="4"/>
      <c r="DIU398" s="4"/>
      <c r="DIV398" s="4"/>
      <c r="DIW398" s="4"/>
      <c r="DIX398" s="4"/>
      <c r="DIY398" s="4"/>
      <c r="DIZ398" s="4"/>
      <c r="DJA398" s="4"/>
      <c r="DJB398" s="4"/>
      <c r="DJC398" s="4"/>
      <c r="DJD398" s="4"/>
      <c r="DJE398" s="4"/>
      <c r="DJF398" s="4"/>
      <c r="DJG398" s="4"/>
      <c r="DJH398" s="4"/>
      <c r="DJI398" s="4"/>
      <c r="DJJ398" s="4"/>
      <c r="DJK398" s="4"/>
      <c r="DJL398" s="4"/>
      <c r="DJM398" s="4"/>
      <c r="DJN398" s="4"/>
      <c r="DJO398" s="4"/>
      <c r="DJP398" s="4"/>
      <c r="DJQ398" s="4"/>
      <c r="DJR398" s="4"/>
      <c r="DJS398" s="4"/>
      <c r="DJT398" s="4"/>
      <c r="DJU398" s="4"/>
      <c r="DJV398" s="4"/>
      <c r="DJW398" s="4"/>
      <c r="DJX398" s="4"/>
      <c r="DJY398" s="4"/>
      <c r="DJZ398" s="4"/>
      <c r="DKA398" s="4"/>
      <c r="DKB398" s="4"/>
      <c r="DKC398" s="4"/>
      <c r="DKD398" s="4"/>
      <c r="DKE398" s="4"/>
      <c r="DKF398" s="4"/>
      <c r="DKG398" s="4"/>
      <c r="DKH398" s="4"/>
      <c r="DKI398" s="4"/>
      <c r="DKJ398" s="4"/>
      <c r="DKK398" s="4"/>
      <c r="DKL398" s="4"/>
      <c r="DKM398" s="4"/>
      <c r="DKN398" s="4"/>
      <c r="DKO398" s="4"/>
      <c r="DKP398" s="4"/>
      <c r="DKQ398" s="4"/>
      <c r="DKR398" s="4"/>
      <c r="DKS398" s="4"/>
      <c r="DKT398" s="4"/>
      <c r="DKU398" s="4"/>
      <c r="DKV398" s="4"/>
      <c r="DKW398" s="4"/>
      <c r="DKX398" s="4"/>
      <c r="DKY398" s="4"/>
      <c r="DKZ398" s="4"/>
      <c r="DLA398" s="4"/>
      <c r="DLB398" s="4"/>
      <c r="DLC398" s="4"/>
      <c r="DLD398" s="4"/>
      <c r="DLE398" s="4"/>
      <c r="DLF398" s="4"/>
      <c r="DLG398" s="4"/>
      <c r="DLH398" s="4"/>
      <c r="DLI398" s="4"/>
      <c r="DLJ398" s="4"/>
      <c r="DLK398" s="4"/>
      <c r="DLL398" s="4"/>
      <c r="DLM398" s="4"/>
      <c r="DLN398" s="4"/>
      <c r="DLO398" s="4"/>
      <c r="DLP398" s="4"/>
      <c r="DLQ398" s="4"/>
      <c r="DLR398" s="4"/>
      <c r="DLS398" s="4"/>
      <c r="DLT398" s="4"/>
      <c r="DLU398" s="4"/>
      <c r="DLV398" s="4"/>
      <c r="DLW398" s="4"/>
      <c r="DLX398" s="4"/>
      <c r="DLY398" s="4"/>
      <c r="DLZ398" s="4"/>
      <c r="DMA398" s="4"/>
      <c r="DMB398" s="4"/>
      <c r="DMC398" s="4"/>
      <c r="DMD398" s="4"/>
      <c r="DME398" s="4"/>
      <c r="DMF398" s="4"/>
      <c r="DMG398" s="4"/>
      <c r="DMH398" s="4"/>
      <c r="DMI398" s="4"/>
      <c r="DMJ398" s="4"/>
      <c r="DMK398" s="4"/>
      <c r="DML398" s="4"/>
      <c r="DMM398" s="4"/>
      <c r="DMN398" s="4"/>
      <c r="DMO398" s="4"/>
      <c r="DMP398" s="4"/>
      <c r="DMQ398" s="4"/>
      <c r="DMR398" s="4"/>
      <c r="DMS398" s="4"/>
      <c r="DMT398" s="4"/>
      <c r="DMU398" s="4"/>
      <c r="DMV398" s="4"/>
      <c r="DMW398" s="4"/>
      <c r="DMX398" s="4"/>
      <c r="DMY398" s="4"/>
      <c r="DMZ398" s="4"/>
      <c r="DNA398" s="4"/>
      <c r="DNB398" s="4"/>
      <c r="DNC398" s="4"/>
      <c r="DND398" s="4"/>
      <c r="DNE398" s="4"/>
      <c r="DNF398" s="4"/>
      <c r="DNG398" s="4"/>
      <c r="DNH398" s="4"/>
      <c r="DNI398" s="4"/>
      <c r="DNJ398" s="4"/>
      <c r="DNK398" s="4"/>
      <c r="DNL398" s="4"/>
      <c r="DNM398" s="4"/>
      <c r="DNN398" s="4"/>
      <c r="DNO398" s="4"/>
      <c r="DNP398" s="4"/>
      <c r="DNQ398" s="4"/>
      <c r="DNR398" s="4"/>
      <c r="DNS398" s="4"/>
      <c r="DNT398" s="4"/>
      <c r="DNU398" s="4"/>
      <c r="DNV398" s="4"/>
      <c r="DNW398" s="4"/>
      <c r="DNX398" s="4"/>
      <c r="DNY398" s="4"/>
      <c r="DNZ398" s="4"/>
      <c r="DOA398" s="4"/>
      <c r="DOB398" s="4"/>
      <c r="DOC398" s="4"/>
      <c r="DOD398" s="4"/>
      <c r="DOE398" s="4"/>
      <c r="DOF398" s="4"/>
      <c r="DOG398" s="4"/>
      <c r="DOH398" s="4"/>
      <c r="DOI398" s="4"/>
      <c r="DOJ398" s="4"/>
      <c r="DOK398" s="4"/>
      <c r="DOL398" s="4"/>
      <c r="DOM398" s="4"/>
      <c r="DON398" s="4"/>
      <c r="DOO398" s="4"/>
      <c r="DOP398" s="4"/>
      <c r="DOQ398" s="4"/>
      <c r="DOR398" s="4"/>
      <c r="DOS398" s="4"/>
      <c r="DOT398" s="4"/>
      <c r="DOU398" s="4"/>
      <c r="DOV398" s="4"/>
      <c r="DOW398" s="4"/>
      <c r="DOX398" s="4"/>
      <c r="DOY398" s="4"/>
      <c r="DOZ398" s="4"/>
      <c r="DPA398" s="4"/>
      <c r="DPB398" s="4"/>
      <c r="DPC398" s="4"/>
      <c r="DPD398" s="4"/>
      <c r="DPE398" s="4"/>
      <c r="DPF398" s="4"/>
      <c r="DPG398" s="4"/>
      <c r="DPH398" s="4"/>
      <c r="DPI398" s="4"/>
      <c r="DPJ398" s="4"/>
      <c r="DPK398" s="4"/>
      <c r="DPL398" s="4"/>
      <c r="DPM398" s="4"/>
      <c r="DPN398" s="4"/>
      <c r="DPO398" s="4"/>
      <c r="DPP398" s="4"/>
      <c r="DPQ398" s="4"/>
      <c r="DPR398" s="4"/>
      <c r="DPS398" s="4"/>
      <c r="DPT398" s="4"/>
      <c r="DPU398" s="4"/>
      <c r="DPV398" s="4"/>
      <c r="DPW398" s="4"/>
      <c r="DPX398" s="4"/>
      <c r="DPY398" s="4"/>
      <c r="DPZ398" s="4"/>
      <c r="DQA398" s="4"/>
      <c r="DQB398" s="4"/>
      <c r="DQC398" s="4"/>
      <c r="DQD398" s="4"/>
      <c r="DQE398" s="4"/>
      <c r="DQF398" s="4"/>
      <c r="DQG398" s="4"/>
      <c r="DQH398" s="4"/>
      <c r="DQI398" s="4"/>
      <c r="DQJ398" s="4"/>
      <c r="DQK398" s="4"/>
      <c r="DQL398" s="4"/>
      <c r="DQM398" s="4"/>
      <c r="DQN398" s="4"/>
      <c r="DQO398" s="4"/>
      <c r="DQP398" s="4"/>
      <c r="DQQ398" s="4"/>
      <c r="DQR398" s="4"/>
      <c r="DQS398" s="4"/>
      <c r="DQT398" s="4"/>
      <c r="DQU398" s="4"/>
      <c r="DQV398" s="4"/>
      <c r="DQW398" s="4"/>
      <c r="DQX398" s="4"/>
      <c r="DQY398" s="4"/>
      <c r="DQZ398" s="4"/>
      <c r="DRA398" s="4"/>
      <c r="DRB398" s="4"/>
      <c r="DRC398" s="4"/>
      <c r="DRD398" s="4"/>
      <c r="DRE398" s="4"/>
      <c r="DRF398" s="4"/>
      <c r="DRG398" s="4"/>
      <c r="DRH398" s="4"/>
      <c r="DRI398" s="4"/>
      <c r="DRJ398" s="4"/>
      <c r="DRK398" s="4"/>
      <c r="DRL398" s="4"/>
      <c r="DRM398" s="4"/>
      <c r="DRN398" s="4"/>
      <c r="DRO398" s="4"/>
      <c r="DRP398" s="4"/>
      <c r="DRQ398" s="4"/>
      <c r="DRR398" s="4"/>
      <c r="DRS398" s="4"/>
      <c r="DRT398" s="4"/>
      <c r="DRU398" s="4"/>
      <c r="DRV398" s="4"/>
      <c r="DRW398" s="4"/>
      <c r="DRX398" s="4"/>
      <c r="DRY398" s="4"/>
      <c r="DRZ398" s="4"/>
      <c r="DSA398" s="4"/>
      <c r="DSB398" s="4"/>
      <c r="DSC398" s="4"/>
      <c r="DSD398" s="4"/>
      <c r="DSE398" s="4"/>
      <c r="DSF398" s="4"/>
      <c r="DSG398" s="4"/>
      <c r="DSH398" s="4"/>
      <c r="DSI398" s="4"/>
      <c r="DSJ398" s="4"/>
      <c r="DSK398" s="4"/>
      <c r="DSL398" s="4"/>
      <c r="DSM398" s="4"/>
      <c r="DSN398" s="4"/>
      <c r="DSO398" s="4"/>
      <c r="DSP398" s="4"/>
      <c r="DSQ398" s="4"/>
      <c r="DSR398" s="4"/>
      <c r="DSS398" s="4"/>
      <c r="DST398" s="4"/>
      <c r="DSU398" s="4"/>
      <c r="DSV398" s="4"/>
      <c r="DSW398" s="4"/>
      <c r="DSX398" s="4"/>
      <c r="DSY398" s="4"/>
      <c r="DSZ398" s="4"/>
      <c r="DTA398" s="4"/>
      <c r="DTB398" s="4"/>
      <c r="DTC398" s="4"/>
      <c r="DTD398" s="4"/>
      <c r="DTE398" s="4"/>
      <c r="DTF398" s="4"/>
      <c r="DTG398" s="4"/>
      <c r="DTH398" s="4"/>
      <c r="DTI398" s="4"/>
      <c r="DTJ398" s="4"/>
      <c r="DTK398" s="4"/>
      <c r="DTL398" s="4"/>
      <c r="DTM398" s="4"/>
      <c r="DTN398" s="4"/>
      <c r="DTO398" s="4"/>
      <c r="DTP398" s="4"/>
      <c r="DTQ398" s="4"/>
      <c r="DTR398" s="4"/>
      <c r="DTS398" s="4"/>
      <c r="DTT398" s="4"/>
      <c r="DTU398" s="4"/>
      <c r="DTV398" s="4"/>
      <c r="DTW398" s="4"/>
      <c r="DTX398" s="4"/>
      <c r="DTY398" s="4"/>
      <c r="DTZ398" s="4"/>
      <c r="DUA398" s="4"/>
      <c r="DUB398" s="4"/>
      <c r="DUC398" s="4"/>
      <c r="DUD398" s="4"/>
      <c r="DUE398" s="4"/>
      <c r="DUF398" s="4"/>
      <c r="DUG398" s="4"/>
      <c r="DUH398" s="4"/>
      <c r="DUI398" s="4"/>
      <c r="DUJ398" s="4"/>
      <c r="DUK398" s="4"/>
      <c r="DUL398" s="4"/>
      <c r="DUM398" s="4"/>
      <c r="DUN398" s="4"/>
      <c r="DUO398" s="4"/>
      <c r="DUP398" s="4"/>
      <c r="DUQ398" s="4"/>
      <c r="DUR398" s="4"/>
      <c r="DUS398" s="4"/>
      <c r="DUT398" s="4"/>
      <c r="DUU398" s="4"/>
      <c r="DUV398" s="4"/>
      <c r="DUW398" s="4"/>
      <c r="DUX398" s="4"/>
      <c r="DUY398" s="4"/>
      <c r="DUZ398" s="4"/>
      <c r="DVA398" s="4"/>
      <c r="DVB398" s="4"/>
      <c r="DVC398" s="4"/>
      <c r="DVD398" s="4"/>
      <c r="DVE398" s="4"/>
      <c r="DVF398" s="4"/>
      <c r="DVG398" s="4"/>
      <c r="DVH398" s="4"/>
      <c r="DVI398" s="4"/>
      <c r="DVJ398" s="4"/>
      <c r="DVK398" s="4"/>
      <c r="DVL398" s="4"/>
      <c r="DVM398" s="4"/>
      <c r="DVN398" s="4"/>
      <c r="DVO398" s="4"/>
      <c r="DVP398" s="4"/>
      <c r="DVQ398" s="4"/>
      <c r="DVR398" s="4"/>
      <c r="DVS398" s="4"/>
      <c r="DVT398" s="4"/>
      <c r="DVU398" s="4"/>
      <c r="DVV398" s="4"/>
      <c r="DVW398" s="4"/>
      <c r="DVX398" s="4"/>
      <c r="DVY398" s="4"/>
      <c r="DVZ398" s="4"/>
      <c r="DWA398" s="4"/>
      <c r="DWB398" s="4"/>
      <c r="DWC398" s="4"/>
      <c r="DWD398" s="4"/>
      <c r="DWE398" s="4"/>
      <c r="DWF398" s="4"/>
      <c r="DWG398" s="4"/>
      <c r="DWH398" s="4"/>
      <c r="DWI398" s="4"/>
      <c r="DWJ398" s="4"/>
      <c r="DWK398" s="4"/>
      <c r="DWL398" s="4"/>
      <c r="DWM398" s="4"/>
      <c r="DWN398" s="4"/>
      <c r="DWO398" s="4"/>
      <c r="DWP398" s="4"/>
      <c r="DWQ398" s="4"/>
      <c r="DWR398" s="4"/>
      <c r="DWS398" s="4"/>
      <c r="DWT398" s="4"/>
      <c r="DWU398" s="4"/>
      <c r="DWV398" s="4"/>
      <c r="DWW398" s="4"/>
      <c r="DWX398" s="4"/>
      <c r="DWY398" s="4"/>
      <c r="DWZ398" s="4"/>
      <c r="DXA398" s="4"/>
      <c r="DXB398" s="4"/>
      <c r="DXC398" s="4"/>
      <c r="DXD398" s="4"/>
      <c r="DXE398" s="4"/>
      <c r="DXF398" s="4"/>
      <c r="DXG398" s="4"/>
      <c r="DXH398" s="4"/>
      <c r="DXI398" s="4"/>
      <c r="DXJ398" s="4"/>
      <c r="DXK398" s="4"/>
      <c r="DXL398" s="4"/>
      <c r="DXM398" s="4"/>
      <c r="DXN398" s="4"/>
      <c r="DXO398" s="4"/>
      <c r="DXP398" s="4"/>
      <c r="DXQ398" s="4"/>
      <c r="DXR398" s="4"/>
      <c r="DXS398" s="4"/>
      <c r="DXT398" s="4"/>
      <c r="DXU398" s="4"/>
      <c r="DXV398" s="4"/>
      <c r="DXW398" s="4"/>
      <c r="DXX398" s="4"/>
      <c r="DXY398" s="4"/>
      <c r="DXZ398" s="4"/>
      <c r="DYA398" s="4"/>
      <c r="DYB398" s="4"/>
      <c r="DYC398" s="4"/>
      <c r="DYD398" s="4"/>
      <c r="DYE398" s="4"/>
      <c r="DYF398" s="4"/>
      <c r="DYG398" s="4"/>
      <c r="DYH398" s="4"/>
      <c r="DYI398" s="4"/>
      <c r="DYJ398" s="4"/>
      <c r="DYK398" s="4"/>
      <c r="DYL398" s="4"/>
      <c r="DYM398" s="4"/>
      <c r="DYN398" s="4"/>
      <c r="DYO398" s="4"/>
      <c r="DYP398" s="4"/>
      <c r="DYQ398" s="4"/>
      <c r="DYR398" s="4"/>
      <c r="DYS398" s="4"/>
      <c r="DYT398" s="4"/>
      <c r="DYU398" s="4"/>
      <c r="DYV398" s="4"/>
      <c r="DYW398" s="4"/>
      <c r="DYX398" s="4"/>
      <c r="DYY398" s="4"/>
      <c r="DYZ398" s="4"/>
      <c r="DZA398" s="4"/>
      <c r="DZB398" s="4"/>
      <c r="DZC398" s="4"/>
      <c r="DZD398" s="4"/>
      <c r="DZE398" s="4"/>
      <c r="DZF398" s="4"/>
      <c r="DZG398" s="4"/>
      <c r="DZH398" s="4"/>
      <c r="DZI398" s="4"/>
      <c r="DZJ398" s="4"/>
      <c r="DZK398" s="4"/>
      <c r="DZL398" s="4"/>
      <c r="DZM398" s="4"/>
      <c r="DZN398" s="4"/>
      <c r="DZO398" s="4"/>
      <c r="DZP398" s="4"/>
      <c r="DZQ398" s="4"/>
      <c r="DZR398" s="4"/>
      <c r="DZS398" s="4"/>
      <c r="DZT398" s="4"/>
      <c r="DZU398" s="4"/>
      <c r="DZV398" s="4"/>
      <c r="DZW398" s="4"/>
      <c r="DZX398" s="4"/>
      <c r="DZY398" s="4"/>
      <c r="DZZ398" s="4"/>
      <c r="EAA398" s="4"/>
      <c r="EAB398" s="4"/>
      <c r="EAC398" s="4"/>
      <c r="EAD398" s="4"/>
      <c r="EAE398" s="4"/>
      <c r="EAF398" s="4"/>
      <c r="EAG398" s="4"/>
      <c r="EAH398" s="4"/>
      <c r="EAI398" s="4"/>
      <c r="EAJ398" s="4"/>
      <c r="EAK398" s="4"/>
      <c r="EAL398" s="4"/>
      <c r="EAM398" s="4"/>
      <c r="EAN398" s="4"/>
      <c r="EAO398" s="4"/>
      <c r="EAP398" s="4"/>
      <c r="EAQ398" s="4"/>
      <c r="EAR398" s="4"/>
      <c r="EAS398" s="4"/>
      <c r="EAT398" s="4"/>
      <c r="EAU398" s="4"/>
      <c r="EAV398" s="4"/>
      <c r="EAW398" s="4"/>
      <c r="EAX398" s="4"/>
      <c r="EAY398" s="4"/>
      <c r="EAZ398" s="4"/>
      <c r="EBA398" s="4"/>
      <c r="EBB398" s="4"/>
      <c r="EBC398" s="4"/>
      <c r="EBD398" s="4"/>
      <c r="EBE398" s="4"/>
      <c r="EBF398" s="4"/>
      <c r="EBG398" s="4"/>
      <c r="EBH398" s="4"/>
      <c r="EBI398" s="4"/>
      <c r="EBJ398" s="4"/>
      <c r="EBK398" s="4"/>
      <c r="EBL398" s="4"/>
      <c r="EBM398" s="4"/>
      <c r="EBN398" s="4"/>
      <c r="EBO398" s="4"/>
      <c r="EBP398" s="4"/>
      <c r="EBQ398" s="4"/>
      <c r="EBR398" s="4"/>
      <c r="EBS398" s="4"/>
      <c r="EBT398" s="4"/>
      <c r="EBU398" s="4"/>
      <c r="EBV398" s="4"/>
      <c r="EBW398" s="4"/>
      <c r="EBX398" s="4"/>
      <c r="EBY398" s="4"/>
      <c r="EBZ398" s="4"/>
      <c r="ECA398" s="4"/>
      <c r="ECB398" s="4"/>
      <c r="ECC398" s="4"/>
      <c r="ECD398" s="4"/>
      <c r="ECE398" s="4"/>
      <c r="ECF398" s="4"/>
      <c r="ECG398" s="4"/>
      <c r="ECH398" s="4"/>
      <c r="ECI398" s="4"/>
      <c r="ECJ398" s="4"/>
      <c r="ECK398" s="4"/>
      <c r="ECL398" s="4"/>
      <c r="ECM398" s="4"/>
      <c r="ECN398" s="4"/>
      <c r="ECO398" s="4"/>
      <c r="ECP398" s="4"/>
      <c r="ECQ398" s="4"/>
      <c r="ECR398" s="4"/>
      <c r="ECS398" s="4"/>
      <c r="ECT398" s="4"/>
      <c r="ECU398" s="4"/>
      <c r="ECV398" s="4"/>
      <c r="ECW398" s="4"/>
      <c r="ECX398" s="4"/>
      <c r="ECY398" s="4"/>
      <c r="ECZ398" s="4"/>
      <c r="EDA398" s="4"/>
      <c r="EDB398" s="4"/>
      <c r="EDC398" s="4"/>
      <c r="EDD398" s="4"/>
      <c r="EDE398" s="4"/>
      <c r="EDF398" s="4"/>
      <c r="EDG398" s="4"/>
      <c r="EDH398" s="4"/>
      <c r="EDI398" s="4"/>
      <c r="EDJ398" s="4"/>
      <c r="EDK398" s="4"/>
      <c r="EDL398" s="4"/>
      <c r="EDM398" s="4"/>
      <c r="EDN398" s="4"/>
      <c r="EDO398" s="4"/>
      <c r="EDP398" s="4"/>
      <c r="EDQ398" s="4"/>
      <c r="EDR398" s="4"/>
      <c r="EDS398" s="4"/>
      <c r="EDT398" s="4"/>
      <c r="EDU398" s="4"/>
      <c r="EDV398" s="4"/>
      <c r="EDW398" s="4"/>
      <c r="EDX398" s="4"/>
      <c r="EDY398" s="4"/>
      <c r="EDZ398" s="4"/>
      <c r="EEA398" s="4"/>
      <c r="EEB398" s="4"/>
      <c r="EEC398" s="4"/>
      <c r="EED398" s="4"/>
      <c r="EEE398" s="4"/>
      <c r="EEF398" s="4"/>
      <c r="EEG398" s="4"/>
      <c r="EEH398" s="4"/>
      <c r="EEI398" s="4"/>
      <c r="EEJ398" s="4"/>
      <c r="EEK398" s="4"/>
      <c r="EEL398" s="4"/>
      <c r="EEM398" s="4"/>
      <c r="EEN398" s="4"/>
      <c r="EEO398" s="4"/>
      <c r="EEP398" s="4"/>
      <c r="EEQ398" s="4"/>
      <c r="EER398" s="4"/>
      <c r="EES398" s="4"/>
      <c r="EET398" s="4"/>
      <c r="EEU398" s="4"/>
      <c r="EEV398" s="4"/>
      <c r="EEW398" s="4"/>
      <c r="EEX398" s="4"/>
      <c r="EEY398" s="4"/>
      <c r="EEZ398" s="4"/>
      <c r="EFA398" s="4"/>
      <c r="EFB398" s="4"/>
      <c r="EFC398" s="4"/>
      <c r="EFD398" s="4"/>
      <c r="EFE398" s="4"/>
      <c r="EFF398" s="4"/>
      <c r="EFG398" s="4"/>
      <c r="EFH398" s="4"/>
      <c r="EFI398" s="4"/>
      <c r="EFJ398" s="4"/>
      <c r="EFK398" s="4"/>
      <c r="EFL398" s="4"/>
      <c r="EFM398" s="4"/>
      <c r="EFN398" s="4"/>
      <c r="EFO398" s="4"/>
      <c r="EFP398" s="4"/>
      <c r="EFQ398" s="4"/>
      <c r="EFR398" s="4"/>
      <c r="EFS398" s="4"/>
      <c r="EFT398" s="4"/>
      <c r="EFU398" s="4"/>
      <c r="EFV398" s="4"/>
      <c r="EFW398" s="4"/>
      <c r="EFX398" s="4"/>
      <c r="EFY398" s="4"/>
      <c r="EFZ398" s="4"/>
      <c r="EGA398" s="4"/>
      <c r="EGB398" s="4"/>
      <c r="EGC398" s="4"/>
      <c r="EGD398" s="4"/>
      <c r="EGE398" s="4"/>
      <c r="EGF398" s="4"/>
      <c r="EGG398" s="4"/>
      <c r="EGH398" s="4"/>
      <c r="EGI398" s="4"/>
      <c r="EGJ398" s="4"/>
      <c r="EGK398" s="4"/>
      <c r="EGL398" s="4"/>
      <c r="EGM398" s="4"/>
      <c r="EGN398" s="4"/>
      <c r="EGO398" s="4"/>
      <c r="EGP398" s="4"/>
      <c r="EGQ398" s="4"/>
      <c r="EGR398" s="4"/>
      <c r="EGS398" s="4"/>
      <c r="EGT398" s="4"/>
      <c r="EGU398" s="4"/>
      <c r="EGV398" s="4"/>
      <c r="EGW398" s="4"/>
      <c r="EGX398" s="4"/>
      <c r="EGY398" s="4"/>
      <c r="EGZ398" s="4"/>
      <c r="EHA398" s="4"/>
      <c r="EHB398" s="4"/>
      <c r="EHC398" s="4"/>
      <c r="EHD398" s="4"/>
      <c r="EHE398" s="4"/>
      <c r="EHF398" s="4"/>
      <c r="EHG398" s="4"/>
      <c r="EHH398" s="4"/>
      <c r="EHI398" s="4"/>
      <c r="EHJ398" s="4"/>
      <c r="EHK398" s="4"/>
      <c r="EHL398" s="4"/>
      <c r="EHM398" s="4"/>
      <c r="EHN398" s="4"/>
      <c r="EHO398" s="4"/>
      <c r="EHP398" s="4"/>
      <c r="EHQ398" s="4"/>
      <c r="EHR398" s="4"/>
      <c r="EHS398" s="4"/>
      <c r="EHT398" s="4"/>
      <c r="EHU398" s="4"/>
      <c r="EHV398" s="4"/>
      <c r="EHW398" s="4"/>
      <c r="EHX398" s="4"/>
      <c r="EHY398" s="4"/>
      <c r="EHZ398" s="4"/>
      <c r="EIA398" s="4"/>
      <c r="EIB398" s="4"/>
      <c r="EIC398" s="4"/>
      <c r="EID398" s="4"/>
      <c r="EIE398" s="4"/>
      <c r="EIF398" s="4"/>
      <c r="EIG398" s="4"/>
      <c r="EIH398" s="4"/>
      <c r="EII398" s="4"/>
      <c r="EIJ398" s="4"/>
      <c r="EIK398" s="4"/>
      <c r="EIL398" s="4"/>
      <c r="EIM398" s="4"/>
      <c r="EIN398" s="4"/>
      <c r="EIO398" s="4"/>
      <c r="EIP398" s="4"/>
      <c r="EIQ398" s="4"/>
      <c r="EIR398" s="4"/>
      <c r="EIS398" s="4"/>
      <c r="EIT398" s="4"/>
      <c r="EIU398" s="4"/>
      <c r="EIV398" s="4"/>
      <c r="EIW398" s="4"/>
      <c r="EIX398" s="4"/>
      <c r="EIY398" s="4"/>
      <c r="EIZ398" s="4"/>
      <c r="EJA398" s="4"/>
      <c r="EJB398" s="4"/>
      <c r="EJC398" s="4"/>
      <c r="EJD398" s="4"/>
      <c r="EJE398" s="4"/>
      <c r="EJF398" s="4"/>
      <c r="EJG398" s="4"/>
      <c r="EJH398" s="4"/>
      <c r="EJI398" s="4"/>
      <c r="EJJ398" s="4"/>
      <c r="EJK398" s="4"/>
      <c r="EJL398" s="4"/>
      <c r="EJM398" s="4"/>
      <c r="EJN398" s="4"/>
      <c r="EJO398" s="4"/>
      <c r="EJP398" s="4"/>
      <c r="EJQ398" s="4"/>
      <c r="EJR398" s="4"/>
      <c r="EJS398" s="4"/>
      <c r="EJT398" s="4"/>
      <c r="EJU398" s="4"/>
      <c r="EJV398" s="4"/>
      <c r="EJW398" s="4"/>
      <c r="EJX398" s="4"/>
      <c r="EJY398" s="4"/>
      <c r="EJZ398" s="4"/>
      <c r="EKA398" s="4"/>
      <c r="EKB398" s="4"/>
      <c r="EKC398" s="4"/>
      <c r="EKD398" s="4"/>
      <c r="EKE398" s="4"/>
      <c r="EKF398" s="4"/>
      <c r="EKG398" s="4"/>
      <c r="EKH398" s="4"/>
      <c r="EKI398" s="4"/>
      <c r="EKJ398" s="4"/>
      <c r="EKK398" s="4"/>
      <c r="EKL398" s="4"/>
      <c r="EKM398" s="4"/>
      <c r="EKN398" s="4"/>
      <c r="EKO398" s="4"/>
      <c r="EKP398" s="4"/>
      <c r="EKQ398" s="4"/>
      <c r="EKR398" s="4"/>
      <c r="EKS398" s="4"/>
      <c r="EKT398" s="4"/>
      <c r="EKU398" s="4"/>
      <c r="EKV398" s="4"/>
      <c r="EKW398" s="4"/>
      <c r="EKX398" s="4"/>
      <c r="EKY398" s="4"/>
      <c r="EKZ398" s="4"/>
      <c r="ELA398" s="4"/>
      <c r="ELB398" s="4"/>
      <c r="ELC398" s="4"/>
      <c r="ELD398" s="4"/>
      <c r="ELE398" s="4"/>
      <c r="ELF398" s="4"/>
      <c r="ELG398" s="4"/>
      <c r="ELH398" s="4"/>
      <c r="ELI398" s="4"/>
      <c r="ELJ398" s="4"/>
      <c r="ELK398" s="4"/>
      <c r="ELL398" s="4"/>
      <c r="ELM398" s="4"/>
      <c r="ELN398" s="4"/>
      <c r="ELO398" s="4"/>
      <c r="ELP398" s="4"/>
      <c r="ELQ398" s="4"/>
      <c r="ELR398" s="4"/>
      <c r="ELS398" s="4"/>
      <c r="ELT398" s="4"/>
      <c r="ELU398" s="4"/>
      <c r="ELV398" s="4"/>
      <c r="ELW398" s="4"/>
      <c r="ELX398" s="4"/>
      <c r="ELY398" s="4"/>
      <c r="ELZ398" s="4"/>
      <c r="EMA398" s="4"/>
      <c r="EMB398" s="4"/>
      <c r="EMC398" s="4"/>
      <c r="EMD398" s="4"/>
      <c r="EME398" s="4"/>
      <c r="EMF398" s="4"/>
      <c r="EMG398" s="4"/>
      <c r="EMH398" s="4"/>
      <c r="EMI398" s="4"/>
      <c r="EMJ398" s="4"/>
      <c r="EMK398" s="4"/>
      <c r="EML398" s="4"/>
      <c r="EMM398" s="4"/>
      <c r="EMN398" s="4"/>
      <c r="EMO398" s="4"/>
      <c r="EMP398" s="4"/>
      <c r="EMQ398" s="4"/>
      <c r="EMR398" s="4"/>
      <c r="EMS398" s="4"/>
      <c r="EMT398" s="4"/>
      <c r="EMU398" s="4"/>
      <c r="EMV398" s="4"/>
      <c r="EMW398" s="4"/>
      <c r="EMX398" s="4"/>
      <c r="EMY398" s="4"/>
      <c r="EMZ398" s="4"/>
      <c r="ENA398" s="4"/>
      <c r="ENB398" s="4"/>
      <c r="ENC398" s="4"/>
      <c r="END398" s="4"/>
      <c r="ENE398" s="4"/>
      <c r="ENF398" s="4"/>
      <c r="ENG398" s="4"/>
      <c r="ENH398" s="4"/>
      <c r="ENI398" s="4"/>
      <c r="ENJ398" s="4"/>
      <c r="ENK398" s="4"/>
      <c r="ENL398" s="4"/>
      <c r="ENM398" s="4"/>
      <c r="ENN398" s="4"/>
      <c r="ENO398" s="4"/>
      <c r="ENP398" s="4"/>
      <c r="ENQ398" s="4"/>
      <c r="ENR398" s="4"/>
      <c r="ENS398" s="4"/>
      <c r="ENT398" s="4"/>
      <c r="ENU398" s="4"/>
      <c r="ENV398" s="4"/>
      <c r="ENW398" s="4"/>
      <c r="ENX398" s="4"/>
      <c r="ENY398" s="4"/>
      <c r="ENZ398" s="4"/>
      <c r="EOA398" s="4"/>
      <c r="EOB398" s="4"/>
      <c r="EOC398" s="4"/>
      <c r="EOD398" s="4"/>
      <c r="EOE398" s="4"/>
      <c r="EOF398" s="4"/>
      <c r="EOG398" s="4"/>
      <c r="EOH398" s="4"/>
      <c r="EOI398" s="4"/>
      <c r="EOJ398" s="4"/>
      <c r="EOK398" s="4"/>
      <c r="EOL398" s="4"/>
      <c r="EOM398" s="4"/>
      <c r="EON398" s="4"/>
      <c r="EOO398" s="4"/>
      <c r="EOP398" s="4"/>
      <c r="EOQ398" s="4"/>
      <c r="EOR398" s="4"/>
      <c r="EOS398" s="4"/>
      <c r="EOT398" s="4"/>
      <c r="EOU398" s="4"/>
      <c r="EOV398" s="4"/>
      <c r="EOW398" s="4"/>
      <c r="EOX398" s="4"/>
      <c r="EOY398" s="4"/>
      <c r="EOZ398" s="4"/>
      <c r="EPA398" s="4"/>
      <c r="EPB398" s="4"/>
      <c r="EPC398" s="4"/>
      <c r="EPD398" s="4"/>
      <c r="EPE398" s="4"/>
      <c r="EPF398" s="4"/>
      <c r="EPG398" s="4"/>
      <c r="EPH398" s="4"/>
      <c r="EPI398" s="4"/>
      <c r="EPJ398" s="4"/>
      <c r="EPK398" s="4"/>
      <c r="EPL398" s="4"/>
      <c r="EPM398" s="4"/>
      <c r="EPN398" s="4"/>
      <c r="EPO398" s="4"/>
      <c r="EPP398" s="4"/>
      <c r="EPQ398" s="4"/>
      <c r="EPR398" s="4"/>
      <c r="EPS398" s="4"/>
      <c r="EPT398" s="4"/>
      <c r="EPU398" s="4"/>
      <c r="EPV398" s="4"/>
      <c r="EPW398" s="4"/>
      <c r="EPX398" s="4"/>
      <c r="EPY398" s="4"/>
      <c r="EPZ398" s="4"/>
      <c r="EQA398" s="4"/>
      <c r="EQB398" s="4"/>
      <c r="EQC398" s="4"/>
      <c r="EQD398" s="4"/>
      <c r="EQE398" s="4"/>
      <c r="EQF398" s="4"/>
      <c r="EQG398" s="4"/>
      <c r="EQH398" s="4"/>
      <c r="EQI398" s="4"/>
      <c r="EQJ398" s="4"/>
      <c r="EQK398" s="4"/>
      <c r="EQL398" s="4"/>
      <c r="EQM398" s="4"/>
      <c r="EQN398" s="4"/>
      <c r="EQO398" s="4"/>
      <c r="EQP398" s="4"/>
      <c r="EQQ398" s="4"/>
      <c r="EQR398" s="4"/>
      <c r="EQS398" s="4"/>
      <c r="EQT398" s="4"/>
      <c r="EQU398" s="4"/>
      <c r="EQV398" s="4"/>
      <c r="EQW398" s="4"/>
      <c r="EQX398" s="4"/>
      <c r="EQY398" s="4"/>
      <c r="EQZ398" s="4"/>
      <c r="ERA398" s="4"/>
      <c r="ERB398" s="4"/>
      <c r="ERC398" s="4"/>
      <c r="ERD398" s="4"/>
      <c r="ERE398" s="4"/>
      <c r="ERF398" s="4"/>
      <c r="ERG398" s="4"/>
      <c r="ERH398" s="4"/>
      <c r="ERI398" s="4"/>
      <c r="ERJ398" s="4"/>
      <c r="ERK398" s="4"/>
      <c r="ERL398" s="4"/>
      <c r="ERM398" s="4"/>
      <c r="ERN398" s="4"/>
      <c r="ERO398" s="4"/>
      <c r="ERP398" s="4"/>
      <c r="ERQ398" s="4"/>
      <c r="ERR398" s="4"/>
      <c r="ERS398" s="4"/>
      <c r="ERT398" s="4"/>
      <c r="ERU398" s="4"/>
      <c r="ERV398" s="4"/>
      <c r="ERW398" s="4"/>
      <c r="ERX398" s="4"/>
      <c r="ERY398" s="4"/>
      <c r="ERZ398" s="4"/>
      <c r="ESA398" s="4"/>
      <c r="ESB398" s="4"/>
      <c r="ESC398" s="4"/>
      <c r="ESD398" s="4"/>
      <c r="ESE398" s="4"/>
      <c r="ESF398" s="4"/>
      <c r="ESG398" s="4"/>
      <c r="ESH398" s="4"/>
      <c r="ESI398" s="4"/>
      <c r="ESJ398" s="4"/>
      <c r="ESK398" s="4"/>
      <c r="ESL398" s="4"/>
      <c r="ESM398" s="4"/>
      <c r="ESN398" s="4"/>
      <c r="ESO398" s="4"/>
      <c r="ESP398" s="4"/>
      <c r="ESQ398" s="4"/>
      <c r="ESR398" s="4"/>
      <c r="ESS398" s="4"/>
      <c r="EST398" s="4"/>
      <c r="ESU398" s="4"/>
      <c r="ESV398" s="4"/>
      <c r="ESW398" s="4"/>
      <c r="ESX398" s="4"/>
      <c r="ESY398" s="4"/>
      <c r="ESZ398" s="4"/>
      <c r="ETA398" s="4"/>
      <c r="ETB398" s="4"/>
      <c r="ETC398" s="4"/>
      <c r="ETD398" s="4"/>
      <c r="ETE398" s="4"/>
      <c r="ETF398" s="4"/>
      <c r="ETG398" s="4"/>
      <c r="ETH398" s="4"/>
      <c r="ETI398" s="4"/>
      <c r="ETJ398" s="4"/>
      <c r="ETK398" s="4"/>
      <c r="ETL398" s="4"/>
      <c r="ETM398" s="4"/>
      <c r="ETN398" s="4"/>
      <c r="ETO398" s="4"/>
      <c r="ETP398" s="4"/>
      <c r="ETQ398" s="4"/>
      <c r="ETR398" s="4"/>
      <c r="ETS398" s="4"/>
      <c r="ETT398" s="4"/>
      <c r="ETU398" s="4"/>
      <c r="ETV398" s="4"/>
      <c r="ETW398" s="4"/>
      <c r="ETX398" s="4"/>
      <c r="ETY398" s="4"/>
      <c r="ETZ398" s="4"/>
      <c r="EUA398" s="4"/>
      <c r="EUB398" s="4"/>
      <c r="EUC398" s="4"/>
      <c r="EUD398" s="4"/>
      <c r="EUE398" s="4"/>
      <c r="EUF398" s="4"/>
      <c r="EUG398" s="4"/>
      <c r="EUH398" s="4"/>
      <c r="EUI398" s="4"/>
      <c r="EUJ398" s="4"/>
      <c r="EUK398" s="4"/>
      <c r="EUL398" s="4"/>
      <c r="EUM398" s="4"/>
      <c r="EUN398" s="4"/>
      <c r="EUO398" s="4"/>
      <c r="EUP398" s="4"/>
      <c r="EUQ398" s="4"/>
      <c r="EUR398" s="4"/>
      <c r="EUS398" s="4"/>
      <c r="EUT398" s="4"/>
      <c r="EUU398" s="4"/>
      <c r="EUV398" s="4"/>
      <c r="EUW398" s="4"/>
      <c r="EUX398" s="4"/>
      <c r="EUY398" s="4"/>
      <c r="EUZ398" s="4"/>
      <c r="EVA398" s="4"/>
      <c r="EVB398" s="4"/>
      <c r="EVC398" s="4"/>
      <c r="EVD398" s="4"/>
      <c r="EVE398" s="4"/>
      <c r="EVF398" s="4"/>
      <c r="EVG398" s="4"/>
      <c r="EVH398" s="4"/>
      <c r="EVI398" s="4"/>
      <c r="EVJ398" s="4"/>
      <c r="EVK398" s="4"/>
      <c r="EVL398" s="4"/>
      <c r="EVM398" s="4"/>
      <c r="EVN398" s="4"/>
      <c r="EVO398" s="4"/>
      <c r="EVP398" s="4"/>
      <c r="EVQ398" s="4"/>
      <c r="EVR398" s="4"/>
      <c r="EVS398" s="4"/>
      <c r="EVT398" s="4"/>
      <c r="EVU398" s="4"/>
      <c r="EVV398" s="4"/>
      <c r="EVW398" s="4"/>
      <c r="EVX398" s="4"/>
      <c r="EVY398" s="4"/>
      <c r="EVZ398" s="4"/>
      <c r="EWA398" s="4"/>
      <c r="EWB398" s="4"/>
      <c r="EWC398" s="4"/>
      <c r="EWD398" s="4"/>
      <c r="EWE398" s="4"/>
      <c r="EWF398" s="4"/>
      <c r="EWG398" s="4"/>
      <c r="EWH398" s="4"/>
      <c r="EWI398" s="4"/>
      <c r="EWJ398" s="4"/>
      <c r="EWK398" s="4"/>
      <c r="EWL398" s="4"/>
      <c r="EWM398" s="4"/>
      <c r="EWN398" s="4"/>
      <c r="EWO398" s="4"/>
      <c r="EWP398" s="4"/>
      <c r="EWQ398" s="4"/>
      <c r="EWR398" s="4"/>
      <c r="EWS398" s="4"/>
      <c r="EWT398" s="4"/>
      <c r="EWU398" s="4"/>
      <c r="EWV398" s="4"/>
      <c r="EWW398" s="4"/>
      <c r="EWX398" s="4"/>
      <c r="EWY398" s="4"/>
      <c r="EWZ398" s="4"/>
      <c r="EXA398" s="4"/>
      <c r="EXB398" s="4"/>
      <c r="EXC398" s="4"/>
      <c r="EXD398" s="4"/>
      <c r="EXE398" s="4"/>
      <c r="EXF398" s="4"/>
      <c r="EXG398" s="4"/>
      <c r="EXH398" s="4"/>
      <c r="EXI398" s="4"/>
      <c r="EXJ398" s="4"/>
      <c r="EXK398" s="4"/>
      <c r="EXL398" s="4"/>
      <c r="EXM398" s="4"/>
      <c r="EXN398" s="4"/>
      <c r="EXO398" s="4"/>
      <c r="EXP398" s="4"/>
      <c r="EXQ398" s="4"/>
      <c r="EXR398" s="4"/>
      <c r="EXS398" s="4"/>
      <c r="EXT398" s="4"/>
      <c r="EXU398" s="4"/>
      <c r="EXV398" s="4"/>
      <c r="EXW398" s="4"/>
      <c r="EXX398" s="4"/>
      <c r="EXY398" s="4"/>
      <c r="EXZ398" s="4"/>
      <c r="EYA398" s="4"/>
      <c r="EYB398" s="4"/>
      <c r="EYC398" s="4"/>
      <c r="EYD398" s="4"/>
      <c r="EYE398" s="4"/>
      <c r="EYF398" s="4"/>
      <c r="EYG398" s="4"/>
      <c r="EYH398" s="4"/>
      <c r="EYI398" s="4"/>
      <c r="EYJ398" s="4"/>
      <c r="EYK398" s="4"/>
      <c r="EYL398" s="4"/>
      <c r="EYM398" s="4"/>
      <c r="EYN398" s="4"/>
      <c r="EYO398" s="4"/>
      <c r="EYP398" s="4"/>
      <c r="EYQ398" s="4"/>
      <c r="EYR398" s="4"/>
      <c r="EYS398" s="4"/>
      <c r="EYT398" s="4"/>
      <c r="EYU398" s="4"/>
      <c r="EYV398" s="4"/>
      <c r="EYW398" s="4"/>
      <c r="EYX398" s="4"/>
      <c r="EYY398" s="4"/>
      <c r="EYZ398" s="4"/>
      <c r="EZA398" s="4"/>
      <c r="EZB398" s="4"/>
      <c r="EZC398" s="4"/>
      <c r="EZD398" s="4"/>
      <c r="EZE398" s="4"/>
      <c r="EZF398" s="4"/>
      <c r="EZG398" s="4"/>
      <c r="EZH398" s="4"/>
      <c r="EZI398" s="4"/>
      <c r="EZJ398" s="4"/>
      <c r="EZK398" s="4"/>
      <c r="EZL398" s="4"/>
      <c r="EZM398" s="4"/>
      <c r="EZN398" s="4"/>
      <c r="EZO398" s="4"/>
      <c r="EZP398" s="4"/>
      <c r="EZQ398" s="4"/>
      <c r="EZR398" s="4"/>
      <c r="EZS398" s="4"/>
      <c r="EZT398" s="4"/>
      <c r="EZU398" s="4"/>
      <c r="EZV398" s="4"/>
      <c r="EZW398" s="4"/>
      <c r="EZX398" s="4"/>
      <c r="EZY398" s="4"/>
      <c r="EZZ398" s="4"/>
      <c r="FAA398" s="4"/>
      <c r="FAB398" s="4"/>
      <c r="FAC398" s="4"/>
      <c r="FAD398" s="4"/>
      <c r="FAE398" s="4"/>
      <c r="FAF398" s="4"/>
      <c r="FAG398" s="4"/>
      <c r="FAH398" s="4"/>
      <c r="FAI398" s="4"/>
      <c r="FAJ398" s="4"/>
      <c r="FAK398" s="4"/>
      <c r="FAL398" s="4"/>
      <c r="FAM398" s="4"/>
      <c r="FAN398" s="4"/>
      <c r="FAO398" s="4"/>
      <c r="FAP398" s="4"/>
      <c r="FAQ398" s="4"/>
      <c r="FAR398" s="4"/>
      <c r="FAS398" s="4"/>
      <c r="FAT398" s="4"/>
      <c r="FAU398" s="4"/>
      <c r="FAV398" s="4"/>
      <c r="FAW398" s="4"/>
      <c r="FAX398" s="4"/>
      <c r="FAY398" s="4"/>
      <c r="FAZ398" s="4"/>
      <c r="FBA398" s="4"/>
      <c r="FBB398" s="4"/>
      <c r="FBC398" s="4"/>
      <c r="FBD398" s="4"/>
      <c r="FBE398" s="4"/>
      <c r="FBF398" s="4"/>
      <c r="FBG398" s="4"/>
      <c r="FBH398" s="4"/>
      <c r="FBI398" s="4"/>
      <c r="FBJ398" s="4"/>
      <c r="FBK398" s="4"/>
      <c r="FBL398" s="4"/>
      <c r="FBM398" s="4"/>
      <c r="FBN398" s="4"/>
      <c r="FBO398" s="4"/>
      <c r="FBP398" s="4"/>
      <c r="FBQ398" s="4"/>
      <c r="FBR398" s="4"/>
      <c r="FBS398" s="4"/>
      <c r="FBT398" s="4"/>
      <c r="FBU398" s="4"/>
      <c r="FBV398" s="4"/>
      <c r="FBW398" s="4"/>
      <c r="FBX398" s="4"/>
      <c r="FBY398" s="4"/>
      <c r="FBZ398" s="4"/>
      <c r="FCA398" s="4"/>
      <c r="FCB398" s="4"/>
      <c r="FCC398" s="4"/>
      <c r="FCD398" s="4"/>
      <c r="FCE398" s="4"/>
      <c r="FCF398" s="4"/>
      <c r="FCG398" s="4"/>
      <c r="FCH398" s="4"/>
      <c r="FCI398" s="4"/>
      <c r="FCJ398" s="4"/>
      <c r="FCK398" s="4"/>
      <c r="FCL398" s="4"/>
      <c r="FCM398" s="4"/>
      <c r="FCN398" s="4"/>
      <c r="FCO398" s="4"/>
      <c r="FCP398" s="4"/>
      <c r="FCQ398" s="4"/>
      <c r="FCR398" s="4"/>
      <c r="FCS398" s="4"/>
      <c r="FCT398" s="4"/>
      <c r="FCU398" s="4"/>
      <c r="FCV398" s="4"/>
      <c r="FCW398" s="4"/>
      <c r="FCX398" s="4"/>
      <c r="FCY398" s="4"/>
      <c r="FCZ398" s="4"/>
      <c r="FDA398" s="4"/>
      <c r="FDB398" s="4"/>
      <c r="FDC398" s="4"/>
      <c r="FDD398" s="4"/>
      <c r="FDE398" s="4"/>
      <c r="FDF398" s="4"/>
      <c r="FDG398" s="4"/>
      <c r="FDH398" s="4"/>
      <c r="FDI398" s="4"/>
      <c r="FDJ398" s="4"/>
      <c r="FDK398" s="4"/>
      <c r="FDL398" s="4"/>
      <c r="FDM398" s="4"/>
      <c r="FDN398" s="4"/>
      <c r="FDO398" s="4"/>
      <c r="FDP398" s="4"/>
      <c r="FDQ398" s="4"/>
      <c r="FDR398" s="4"/>
      <c r="FDS398" s="4"/>
      <c r="FDT398" s="4"/>
      <c r="FDU398" s="4"/>
      <c r="FDV398" s="4"/>
      <c r="FDW398" s="4"/>
      <c r="FDX398" s="4"/>
      <c r="FDY398" s="4"/>
      <c r="FDZ398" s="4"/>
      <c r="FEA398" s="4"/>
      <c r="FEB398" s="4"/>
      <c r="FEC398" s="4"/>
      <c r="FED398" s="4"/>
      <c r="FEE398" s="4"/>
      <c r="FEF398" s="4"/>
      <c r="FEG398" s="4"/>
      <c r="FEH398" s="4"/>
      <c r="FEI398" s="4"/>
      <c r="FEJ398" s="4"/>
      <c r="FEK398" s="4"/>
      <c r="FEL398" s="4"/>
      <c r="FEM398" s="4"/>
      <c r="FEN398" s="4"/>
      <c r="FEO398" s="4"/>
      <c r="FEP398" s="4"/>
      <c r="FEQ398" s="4"/>
      <c r="FER398" s="4"/>
      <c r="FES398" s="4"/>
      <c r="FET398" s="4"/>
      <c r="FEU398" s="4"/>
      <c r="FEV398" s="4"/>
      <c r="FEW398" s="4"/>
      <c r="FEX398" s="4"/>
      <c r="FEY398" s="4"/>
      <c r="FEZ398" s="4"/>
      <c r="FFA398" s="4"/>
      <c r="FFB398" s="4"/>
      <c r="FFC398" s="4"/>
      <c r="FFD398" s="4"/>
      <c r="FFE398" s="4"/>
      <c r="FFF398" s="4"/>
      <c r="FFG398" s="4"/>
      <c r="FFH398" s="4"/>
      <c r="FFI398" s="4"/>
      <c r="FFJ398" s="4"/>
      <c r="FFK398" s="4"/>
      <c r="FFL398" s="4"/>
      <c r="FFM398" s="4"/>
      <c r="FFN398" s="4"/>
      <c r="FFO398" s="4"/>
      <c r="FFP398" s="4"/>
      <c r="FFQ398" s="4"/>
      <c r="FFR398" s="4"/>
      <c r="FFS398" s="4"/>
      <c r="FFT398" s="4"/>
      <c r="FFU398" s="4"/>
      <c r="FFV398" s="4"/>
      <c r="FFW398" s="4"/>
      <c r="FFX398" s="4"/>
      <c r="FFY398" s="4"/>
      <c r="FFZ398" s="4"/>
      <c r="FGA398" s="4"/>
      <c r="FGB398" s="4"/>
      <c r="FGC398" s="4"/>
      <c r="FGD398" s="4"/>
      <c r="FGE398" s="4"/>
      <c r="FGF398" s="4"/>
      <c r="FGG398" s="4"/>
      <c r="FGH398" s="4"/>
      <c r="FGI398" s="4"/>
      <c r="FGJ398" s="4"/>
      <c r="FGK398" s="4"/>
      <c r="FGL398" s="4"/>
      <c r="FGM398" s="4"/>
      <c r="FGN398" s="4"/>
      <c r="FGO398" s="4"/>
      <c r="FGP398" s="4"/>
      <c r="FGQ398" s="4"/>
      <c r="FGR398" s="4"/>
      <c r="FGS398" s="4"/>
      <c r="FGT398" s="4"/>
      <c r="FGU398" s="4"/>
      <c r="FGV398" s="4"/>
      <c r="FGW398" s="4"/>
      <c r="FGX398" s="4"/>
      <c r="FGY398" s="4"/>
      <c r="FGZ398" s="4"/>
      <c r="FHA398" s="4"/>
      <c r="FHB398" s="4"/>
      <c r="FHC398" s="4"/>
      <c r="FHD398" s="4"/>
      <c r="FHE398" s="4"/>
      <c r="FHF398" s="4"/>
      <c r="FHG398" s="4"/>
      <c r="FHH398" s="4"/>
      <c r="FHI398" s="4"/>
      <c r="FHJ398" s="4"/>
      <c r="FHK398" s="4"/>
      <c r="FHL398" s="4"/>
      <c r="FHM398" s="4"/>
      <c r="FHN398" s="4"/>
      <c r="FHO398" s="4"/>
      <c r="FHP398" s="4"/>
      <c r="FHQ398" s="4"/>
      <c r="FHR398" s="4"/>
      <c r="FHS398" s="4"/>
      <c r="FHT398" s="4"/>
      <c r="FHU398" s="4"/>
      <c r="FHV398" s="4"/>
      <c r="FHW398" s="4"/>
      <c r="FHX398" s="4"/>
      <c r="FHY398" s="4"/>
      <c r="FHZ398" s="4"/>
      <c r="FIA398" s="4"/>
      <c r="FIB398" s="4"/>
      <c r="FIC398" s="4"/>
      <c r="FID398" s="4"/>
      <c r="FIE398" s="4"/>
      <c r="FIF398" s="4"/>
      <c r="FIG398" s="4"/>
      <c r="FIH398" s="4"/>
      <c r="FII398" s="4"/>
      <c r="FIJ398" s="4"/>
      <c r="FIK398" s="4"/>
      <c r="FIL398" s="4"/>
      <c r="FIM398" s="4"/>
      <c r="FIN398" s="4"/>
      <c r="FIO398" s="4"/>
      <c r="FIP398" s="4"/>
      <c r="FIQ398" s="4"/>
      <c r="FIR398" s="4"/>
      <c r="FIS398" s="4"/>
      <c r="FIT398" s="4"/>
      <c r="FIU398" s="4"/>
      <c r="FIV398" s="4"/>
      <c r="FIW398" s="4"/>
      <c r="FIX398" s="4"/>
      <c r="FIY398" s="4"/>
      <c r="FIZ398" s="4"/>
      <c r="FJA398" s="4"/>
      <c r="FJB398" s="4"/>
      <c r="FJC398" s="4"/>
      <c r="FJD398" s="4"/>
      <c r="FJE398" s="4"/>
      <c r="FJF398" s="4"/>
      <c r="FJG398" s="4"/>
      <c r="FJH398" s="4"/>
      <c r="FJI398" s="4"/>
      <c r="FJJ398" s="4"/>
      <c r="FJK398" s="4"/>
      <c r="FJL398" s="4"/>
      <c r="FJM398" s="4"/>
      <c r="FJN398" s="4"/>
      <c r="FJO398" s="4"/>
      <c r="FJP398" s="4"/>
      <c r="FJQ398" s="4"/>
      <c r="FJR398" s="4"/>
      <c r="FJS398" s="4"/>
      <c r="FJT398" s="4"/>
      <c r="FJU398" s="4"/>
      <c r="FJV398" s="4"/>
      <c r="FJW398" s="4"/>
      <c r="FJX398" s="4"/>
      <c r="FJY398" s="4"/>
      <c r="FJZ398" s="4"/>
      <c r="FKA398" s="4"/>
      <c r="FKB398" s="4"/>
      <c r="FKC398" s="4"/>
      <c r="FKD398" s="4"/>
      <c r="FKE398" s="4"/>
      <c r="FKF398" s="4"/>
      <c r="FKG398" s="4"/>
      <c r="FKH398" s="4"/>
      <c r="FKI398" s="4"/>
      <c r="FKJ398" s="4"/>
      <c r="FKK398" s="4"/>
      <c r="FKL398" s="4"/>
      <c r="FKM398" s="4"/>
      <c r="FKN398" s="4"/>
      <c r="FKO398" s="4"/>
      <c r="FKP398" s="4"/>
      <c r="FKQ398" s="4"/>
      <c r="FKR398" s="4"/>
      <c r="FKS398" s="4"/>
      <c r="FKT398" s="4"/>
      <c r="FKU398" s="4"/>
      <c r="FKV398" s="4"/>
      <c r="FKW398" s="4"/>
      <c r="FKX398" s="4"/>
      <c r="FKY398" s="4"/>
      <c r="FKZ398" s="4"/>
      <c r="FLA398" s="4"/>
      <c r="FLB398" s="4"/>
      <c r="FLC398" s="4"/>
      <c r="FLD398" s="4"/>
      <c r="FLE398" s="4"/>
      <c r="FLF398" s="4"/>
      <c r="FLG398" s="4"/>
      <c r="FLH398" s="4"/>
      <c r="FLI398" s="4"/>
      <c r="FLJ398" s="4"/>
      <c r="FLK398" s="4"/>
      <c r="FLL398" s="4"/>
      <c r="FLM398" s="4"/>
      <c r="FLN398" s="4"/>
      <c r="FLO398" s="4"/>
      <c r="FLP398" s="4"/>
      <c r="FLQ398" s="4"/>
      <c r="FLR398" s="4"/>
      <c r="FLS398" s="4"/>
      <c r="FLT398" s="4"/>
      <c r="FLU398" s="4"/>
      <c r="FLV398" s="4"/>
      <c r="FLW398" s="4"/>
      <c r="FLX398" s="4"/>
      <c r="FLY398" s="4"/>
      <c r="FLZ398" s="4"/>
      <c r="FMA398" s="4"/>
      <c r="FMB398" s="4"/>
      <c r="FMC398" s="4"/>
      <c r="FMD398" s="4"/>
      <c r="FME398" s="4"/>
      <c r="FMF398" s="4"/>
      <c r="FMG398" s="4"/>
      <c r="FMH398" s="4"/>
      <c r="FMI398" s="4"/>
      <c r="FMJ398" s="4"/>
      <c r="FMK398" s="4"/>
      <c r="FML398" s="4"/>
      <c r="FMM398" s="4"/>
      <c r="FMN398" s="4"/>
      <c r="FMO398" s="4"/>
      <c r="FMP398" s="4"/>
      <c r="FMQ398" s="4"/>
      <c r="FMR398" s="4"/>
      <c r="FMS398" s="4"/>
      <c r="FMT398" s="4"/>
      <c r="FMU398" s="4"/>
      <c r="FMV398" s="4"/>
      <c r="FMW398" s="4"/>
      <c r="FMX398" s="4"/>
      <c r="FMY398" s="4"/>
      <c r="FMZ398" s="4"/>
      <c r="FNA398" s="4"/>
      <c r="FNB398" s="4"/>
      <c r="FNC398" s="4"/>
      <c r="FND398" s="4"/>
      <c r="FNE398" s="4"/>
      <c r="FNF398" s="4"/>
      <c r="FNG398" s="4"/>
      <c r="FNH398" s="4"/>
      <c r="FNI398" s="4"/>
      <c r="FNJ398" s="4"/>
      <c r="FNK398" s="4"/>
      <c r="FNL398" s="4"/>
      <c r="FNM398" s="4"/>
      <c r="FNN398" s="4"/>
      <c r="FNO398" s="4"/>
      <c r="FNP398" s="4"/>
      <c r="FNQ398" s="4"/>
      <c r="FNR398" s="4"/>
      <c r="FNS398" s="4"/>
      <c r="FNT398" s="4"/>
      <c r="FNU398" s="4"/>
      <c r="FNV398" s="4"/>
      <c r="FNW398" s="4"/>
      <c r="FNX398" s="4"/>
      <c r="FNY398" s="4"/>
      <c r="FNZ398" s="4"/>
      <c r="FOA398" s="4"/>
      <c r="FOB398" s="4"/>
      <c r="FOC398" s="4"/>
      <c r="FOD398" s="4"/>
      <c r="FOE398" s="4"/>
      <c r="FOF398" s="4"/>
      <c r="FOG398" s="4"/>
      <c r="FOH398" s="4"/>
      <c r="FOI398" s="4"/>
      <c r="FOJ398" s="4"/>
      <c r="FOK398" s="4"/>
      <c r="FOL398" s="4"/>
      <c r="FOM398" s="4"/>
      <c r="FON398" s="4"/>
      <c r="FOO398" s="4"/>
      <c r="FOP398" s="4"/>
      <c r="FOQ398" s="4"/>
      <c r="FOR398" s="4"/>
      <c r="FOS398" s="4"/>
      <c r="FOT398" s="4"/>
      <c r="FOU398" s="4"/>
      <c r="FOV398" s="4"/>
      <c r="FOW398" s="4"/>
      <c r="FOX398" s="4"/>
      <c r="FOY398" s="4"/>
      <c r="FOZ398" s="4"/>
      <c r="FPA398" s="4"/>
      <c r="FPB398" s="4"/>
      <c r="FPC398" s="4"/>
      <c r="FPD398" s="4"/>
      <c r="FPE398" s="4"/>
      <c r="FPF398" s="4"/>
      <c r="FPG398" s="4"/>
      <c r="FPH398" s="4"/>
      <c r="FPI398" s="4"/>
      <c r="FPJ398" s="4"/>
      <c r="FPK398" s="4"/>
      <c r="FPL398" s="4"/>
      <c r="FPM398" s="4"/>
      <c r="FPN398" s="4"/>
      <c r="FPO398" s="4"/>
      <c r="FPP398" s="4"/>
      <c r="FPQ398" s="4"/>
      <c r="FPR398" s="4"/>
      <c r="FPS398" s="4"/>
      <c r="FPT398" s="4"/>
      <c r="FPU398" s="4"/>
      <c r="FPV398" s="4"/>
      <c r="FPW398" s="4"/>
      <c r="FPX398" s="4"/>
      <c r="FPY398" s="4"/>
      <c r="FPZ398" s="4"/>
      <c r="FQA398" s="4"/>
      <c r="FQB398" s="4"/>
      <c r="FQC398" s="4"/>
      <c r="FQD398" s="4"/>
      <c r="FQE398" s="4"/>
      <c r="FQF398" s="4"/>
      <c r="FQG398" s="4"/>
      <c r="FQH398" s="4"/>
      <c r="FQI398" s="4"/>
      <c r="FQJ398" s="4"/>
      <c r="FQK398" s="4"/>
      <c r="FQL398" s="4"/>
      <c r="FQM398" s="4"/>
      <c r="FQN398" s="4"/>
      <c r="FQO398" s="4"/>
      <c r="FQP398" s="4"/>
      <c r="FQQ398" s="4"/>
      <c r="FQR398" s="4"/>
      <c r="FQS398" s="4"/>
      <c r="FQT398" s="4"/>
      <c r="FQU398" s="4"/>
      <c r="FQV398" s="4"/>
      <c r="FQW398" s="4"/>
      <c r="FQX398" s="4"/>
      <c r="FQY398" s="4"/>
      <c r="FQZ398" s="4"/>
      <c r="FRA398" s="4"/>
      <c r="FRB398" s="4"/>
      <c r="FRC398" s="4"/>
      <c r="FRD398" s="4"/>
      <c r="FRE398" s="4"/>
      <c r="FRF398" s="4"/>
      <c r="FRG398" s="4"/>
      <c r="FRH398" s="4"/>
      <c r="FRI398" s="4"/>
      <c r="FRJ398" s="4"/>
      <c r="FRK398" s="4"/>
      <c r="FRL398" s="4"/>
      <c r="FRM398" s="4"/>
      <c r="FRN398" s="4"/>
      <c r="FRO398" s="4"/>
      <c r="FRP398" s="4"/>
      <c r="FRQ398" s="4"/>
      <c r="FRR398" s="4"/>
      <c r="FRS398" s="4"/>
      <c r="FRT398" s="4"/>
      <c r="FRU398" s="4"/>
      <c r="FRV398" s="4"/>
      <c r="FRW398" s="4"/>
      <c r="FRX398" s="4"/>
      <c r="FRY398" s="4"/>
      <c r="FRZ398" s="4"/>
      <c r="FSA398" s="4"/>
      <c r="FSB398" s="4"/>
      <c r="FSC398" s="4"/>
      <c r="FSD398" s="4"/>
      <c r="FSE398" s="4"/>
      <c r="FSF398" s="4"/>
      <c r="FSG398" s="4"/>
      <c r="FSH398" s="4"/>
      <c r="FSI398" s="4"/>
      <c r="FSJ398" s="4"/>
      <c r="FSK398" s="4"/>
      <c r="FSL398" s="4"/>
      <c r="FSM398" s="4"/>
      <c r="FSN398" s="4"/>
      <c r="FSO398" s="4"/>
      <c r="FSP398" s="4"/>
      <c r="FSQ398" s="4"/>
      <c r="FSR398" s="4"/>
      <c r="FSS398" s="4"/>
      <c r="FST398" s="4"/>
      <c r="FSU398" s="4"/>
      <c r="FSV398" s="4"/>
      <c r="FSW398" s="4"/>
      <c r="FSX398" s="4"/>
      <c r="FSY398" s="4"/>
      <c r="FSZ398" s="4"/>
      <c r="FTA398" s="4"/>
      <c r="FTB398" s="4"/>
      <c r="FTC398" s="4"/>
      <c r="FTD398" s="4"/>
      <c r="FTE398" s="4"/>
      <c r="FTF398" s="4"/>
      <c r="FTG398" s="4"/>
      <c r="FTH398" s="4"/>
      <c r="FTI398" s="4"/>
      <c r="FTJ398" s="4"/>
      <c r="FTK398" s="4"/>
      <c r="FTL398" s="4"/>
      <c r="FTM398" s="4"/>
      <c r="FTN398" s="4"/>
      <c r="FTO398" s="4"/>
      <c r="FTP398" s="4"/>
      <c r="FTQ398" s="4"/>
      <c r="FTR398" s="4"/>
      <c r="FTS398" s="4"/>
      <c r="FTT398" s="4"/>
      <c r="FTU398" s="4"/>
      <c r="FTV398" s="4"/>
      <c r="FTW398" s="4"/>
      <c r="FTX398" s="4"/>
      <c r="FTY398" s="4"/>
      <c r="FTZ398" s="4"/>
      <c r="FUA398" s="4"/>
      <c r="FUB398" s="4"/>
      <c r="FUC398" s="4"/>
      <c r="FUD398" s="4"/>
      <c r="FUE398" s="4"/>
      <c r="FUF398" s="4"/>
      <c r="FUG398" s="4"/>
      <c r="FUH398" s="4"/>
      <c r="FUI398" s="4"/>
      <c r="FUJ398" s="4"/>
      <c r="FUK398" s="4"/>
      <c r="FUL398" s="4"/>
      <c r="FUM398" s="4"/>
      <c r="FUN398" s="4"/>
      <c r="FUO398" s="4"/>
      <c r="FUP398" s="4"/>
      <c r="FUQ398" s="4"/>
      <c r="FUR398" s="4"/>
      <c r="FUS398" s="4"/>
      <c r="FUT398" s="4"/>
      <c r="FUU398" s="4"/>
      <c r="FUV398" s="4"/>
      <c r="FUW398" s="4"/>
      <c r="FUX398" s="4"/>
      <c r="FUY398" s="4"/>
      <c r="FUZ398" s="4"/>
      <c r="FVA398" s="4"/>
      <c r="FVB398" s="4"/>
      <c r="FVC398" s="4"/>
      <c r="FVD398" s="4"/>
      <c r="FVE398" s="4"/>
      <c r="FVF398" s="4"/>
      <c r="FVG398" s="4"/>
      <c r="FVH398" s="4"/>
      <c r="FVI398" s="4"/>
      <c r="FVJ398" s="4"/>
      <c r="FVK398" s="4"/>
      <c r="FVL398" s="4"/>
      <c r="FVM398" s="4"/>
      <c r="FVN398" s="4"/>
      <c r="FVO398" s="4"/>
      <c r="FVP398" s="4"/>
      <c r="FVQ398" s="4"/>
      <c r="FVR398" s="4"/>
      <c r="FVS398" s="4"/>
      <c r="FVT398" s="4"/>
      <c r="FVU398" s="4"/>
      <c r="FVV398" s="4"/>
      <c r="FVW398" s="4"/>
      <c r="FVX398" s="4"/>
      <c r="FVY398" s="4"/>
      <c r="FVZ398" s="4"/>
      <c r="FWA398" s="4"/>
      <c r="FWB398" s="4"/>
      <c r="FWC398" s="4"/>
      <c r="FWD398" s="4"/>
      <c r="FWE398" s="4"/>
      <c r="FWF398" s="4"/>
      <c r="FWG398" s="4"/>
      <c r="FWH398" s="4"/>
      <c r="FWI398" s="4"/>
      <c r="FWJ398" s="4"/>
      <c r="FWK398" s="4"/>
      <c r="FWL398" s="4"/>
      <c r="FWM398" s="4"/>
      <c r="FWN398" s="4"/>
      <c r="FWO398" s="4"/>
      <c r="FWP398" s="4"/>
      <c r="FWQ398" s="4"/>
      <c r="FWR398" s="4"/>
      <c r="FWS398" s="4"/>
      <c r="FWT398" s="4"/>
      <c r="FWU398" s="4"/>
      <c r="FWV398" s="4"/>
      <c r="FWW398" s="4"/>
      <c r="FWX398" s="4"/>
      <c r="FWY398" s="4"/>
      <c r="FWZ398" s="4"/>
      <c r="FXA398" s="4"/>
      <c r="FXB398" s="4"/>
      <c r="FXC398" s="4"/>
      <c r="FXD398" s="4"/>
      <c r="FXE398" s="4"/>
      <c r="FXF398" s="4"/>
      <c r="FXG398" s="4"/>
      <c r="FXH398" s="4"/>
      <c r="FXI398" s="4"/>
      <c r="FXJ398" s="4"/>
      <c r="FXK398" s="4"/>
      <c r="FXL398" s="4"/>
      <c r="FXM398" s="4"/>
      <c r="FXN398" s="4"/>
      <c r="FXO398" s="4"/>
      <c r="FXP398" s="4"/>
      <c r="FXQ398" s="4"/>
      <c r="FXR398" s="4"/>
      <c r="FXS398" s="4"/>
      <c r="FXT398" s="4"/>
      <c r="FXU398" s="4"/>
      <c r="FXV398" s="4"/>
      <c r="FXW398" s="4"/>
      <c r="FXX398" s="4"/>
      <c r="FXY398" s="4"/>
      <c r="FXZ398" s="4"/>
      <c r="FYA398" s="4"/>
      <c r="FYB398" s="4"/>
      <c r="FYC398" s="4"/>
      <c r="FYD398" s="4"/>
      <c r="FYE398" s="4"/>
      <c r="FYF398" s="4"/>
      <c r="FYG398" s="4"/>
      <c r="FYH398" s="4"/>
      <c r="FYI398" s="4"/>
      <c r="FYJ398" s="4"/>
      <c r="FYK398" s="4"/>
      <c r="FYL398" s="4"/>
      <c r="FYM398" s="4"/>
      <c r="FYN398" s="4"/>
      <c r="FYO398" s="4"/>
      <c r="FYP398" s="4"/>
      <c r="FYQ398" s="4"/>
      <c r="FYR398" s="4"/>
      <c r="FYS398" s="4"/>
      <c r="FYT398" s="4"/>
      <c r="FYU398" s="4"/>
      <c r="FYV398" s="4"/>
      <c r="FYW398" s="4"/>
      <c r="FYX398" s="4"/>
      <c r="FYY398" s="4"/>
      <c r="FYZ398" s="4"/>
      <c r="FZA398" s="4"/>
      <c r="FZB398" s="4"/>
      <c r="FZC398" s="4"/>
      <c r="FZD398" s="4"/>
      <c r="FZE398" s="4"/>
      <c r="FZF398" s="4"/>
      <c r="FZG398" s="4"/>
      <c r="FZH398" s="4"/>
      <c r="FZI398" s="4"/>
      <c r="FZJ398" s="4"/>
      <c r="FZK398" s="4"/>
      <c r="FZL398" s="4"/>
      <c r="FZM398" s="4"/>
      <c r="FZN398" s="4"/>
      <c r="FZO398" s="4"/>
      <c r="FZP398" s="4"/>
      <c r="FZQ398" s="4"/>
      <c r="FZR398" s="4"/>
      <c r="FZS398" s="4"/>
      <c r="FZT398" s="4"/>
      <c r="FZU398" s="4"/>
      <c r="FZV398" s="4"/>
      <c r="FZW398" s="4"/>
      <c r="FZX398" s="4"/>
      <c r="FZY398" s="4"/>
      <c r="FZZ398" s="4"/>
      <c r="GAA398" s="4"/>
      <c r="GAB398" s="4"/>
      <c r="GAC398" s="4"/>
      <c r="GAD398" s="4"/>
      <c r="GAE398" s="4"/>
      <c r="GAF398" s="4"/>
      <c r="GAG398" s="4"/>
      <c r="GAH398" s="4"/>
      <c r="GAI398" s="4"/>
      <c r="GAJ398" s="4"/>
      <c r="GAK398" s="4"/>
      <c r="GAL398" s="4"/>
      <c r="GAM398" s="4"/>
      <c r="GAN398" s="4"/>
      <c r="GAO398" s="4"/>
      <c r="GAP398" s="4"/>
      <c r="GAQ398" s="4"/>
      <c r="GAR398" s="4"/>
      <c r="GAS398" s="4"/>
      <c r="GAT398" s="4"/>
      <c r="GAU398" s="4"/>
      <c r="GAV398" s="4"/>
      <c r="GAW398" s="4"/>
      <c r="GAX398" s="4"/>
      <c r="GAY398" s="4"/>
      <c r="GAZ398" s="4"/>
      <c r="GBA398" s="4"/>
      <c r="GBB398" s="4"/>
      <c r="GBC398" s="4"/>
      <c r="GBD398" s="4"/>
      <c r="GBE398" s="4"/>
      <c r="GBF398" s="4"/>
      <c r="GBG398" s="4"/>
      <c r="GBH398" s="4"/>
      <c r="GBI398" s="4"/>
      <c r="GBJ398" s="4"/>
      <c r="GBK398" s="4"/>
      <c r="GBL398" s="4"/>
      <c r="GBM398" s="4"/>
      <c r="GBN398" s="4"/>
      <c r="GBO398" s="4"/>
      <c r="GBP398" s="4"/>
      <c r="GBQ398" s="4"/>
      <c r="GBR398" s="4"/>
      <c r="GBS398" s="4"/>
      <c r="GBT398" s="4"/>
      <c r="GBU398" s="4"/>
      <c r="GBV398" s="4"/>
      <c r="GBW398" s="4"/>
      <c r="GBX398" s="4"/>
      <c r="GBY398" s="4"/>
      <c r="GBZ398" s="4"/>
      <c r="GCA398" s="4"/>
      <c r="GCB398" s="4"/>
      <c r="GCC398" s="4"/>
      <c r="GCD398" s="4"/>
      <c r="GCE398" s="4"/>
      <c r="GCF398" s="4"/>
      <c r="GCG398" s="4"/>
      <c r="GCH398" s="4"/>
      <c r="GCI398" s="4"/>
      <c r="GCJ398" s="4"/>
      <c r="GCK398" s="4"/>
      <c r="GCL398" s="4"/>
      <c r="GCM398" s="4"/>
      <c r="GCN398" s="4"/>
      <c r="GCO398" s="4"/>
      <c r="GCP398" s="4"/>
      <c r="GCQ398" s="4"/>
      <c r="GCR398" s="4"/>
      <c r="GCS398" s="4"/>
      <c r="GCT398" s="4"/>
      <c r="GCU398" s="4"/>
      <c r="GCV398" s="4"/>
      <c r="GCW398" s="4"/>
      <c r="GCX398" s="4"/>
      <c r="GCY398" s="4"/>
      <c r="GCZ398" s="4"/>
      <c r="GDA398" s="4"/>
      <c r="GDB398" s="4"/>
      <c r="GDC398" s="4"/>
      <c r="GDD398" s="4"/>
      <c r="GDE398" s="4"/>
      <c r="GDF398" s="4"/>
      <c r="GDG398" s="4"/>
      <c r="GDH398" s="4"/>
      <c r="GDI398" s="4"/>
      <c r="GDJ398" s="4"/>
      <c r="GDK398" s="4"/>
      <c r="GDL398" s="4"/>
      <c r="GDM398" s="4"/>
      <c r="GDN398" s="4"/>
      <c r="GDO398" s="4"/>
      <c r="GDP398" s="4"/>
      <c r="GDQ398" s="4"/>
      <c r="GDR398" s="4"/>
      <c r="GDS398" s="4"/>
      <c r="GDT398" s="4"/>
      <c r="GDU398" s="4"/>
      <c r="GDV398" s="4"/>
      <c r="GDW398" s="4"/>
      <c r="GDX398" s="4"/>
      <c r="GDY398" s="4"/>
      <c r="GDZ398" s="4"/>
      <c r="GEA398" s="4"/>
      <c r="GEB398" s="4"/>
      <c r="GEC398" s="4"/>
      <c r="GED398" s="4"/>
      <c r="GEE398" s="4"/>
      <c r="GEF398" s="4"/>
      <c r="GEG398" s="4"/>
      <c r="GEH398" s="4"/>
      <c r="GEI398" s="4"/>
      <c r="GEJ398" s="4"/>
      <c r="GEK398" s="4"/>
      <c r="GEL398" s="4"/>
      <c r="GEM398" s="4"/>
      <c r="GEN398" s="4"/>
      <c r="GEO398" s="4"/>
      <c r="GEP398" s="4"/>
      <c r="GEQ398" s="4"/>
      <c r="GER398" s="4"/>
      <c r="GES398" s="4"/>
      <c r="GET398" s="4"/>
      <c r="GEU398" s="4"/>
      <c r="GEV398" s="4"/>
      <c r="GEW398" s="4"/>
      <c r="GEX398" s="4"/>
      <c r="GEY398" s="4"/>
      <c r="GEZ398" s="4"/>
      <c r="GFA398" s="4"/>
      <c r="GFB398" s="4"/>
      <c r="GFC398" s="4"/>
      <c r="GFD398" s="4"/>
      <c r="GFE398" s="4"/>
      <c r="GFF398" s="4"/>
      <c r="GFG398" s="4"/>
      <c r="GFH398" s="4"/>
      <c r="GFI398" s="4"/>
      <c r="GFJ398" s="4"/>
      <c r="GFK398" s="4"/>
      <c r="GFL398" s="4"/>
      <c r="GFM398" s="4"/>
      <c r="GFN398" s="4"/>
      <c r="GFO398" s="4"/>
      <c r="GFP398" s="4"/>
      <c r="GFQ398" s="4"/>
      <c r="GFR398" s="4"/>
      <c r="GFS398" s="4"/>
      <c r="GFT398" s="4"/>
      <c r="GFU398" s="4"/>
      <c r="GFV398" s="4"/>
      <c r="GFW398" s="4"/>
      <c r="GFX398" s="4"/>
      <c r="GFY398" s="4"/>
      <c r="GFZ398" s="4"/>
      <c r="GGA398" s="4"/>
      <c r="GGB398" s="4"/>
      <c r="GGC398" s="4"/>
      <c r="GGD398" s="4"/>
      <c r="GGE398" s="4"/>
      <c r="GGF398" s="4"/>
      <c r="GGG398" s="4"/>
      <c r="GGH398" s="4"/>
      <c r="GGI398" s="4"/>
      <c r="GGJ398" s="4"/>
      <c r="GGK398" s="4"/>
      <c r="GGL398" s="4"/>
      <c r="GGM398" s="4"/>
      <c r="GGN398" s="4"/>
      <c r="GGO398" s="4"/>
      <c r="GGP398" s="4"/>
      <c r="GGQ398" s="4"/>
      <c r="GGR398" s="4"/>
      <c r="GGS398" s="4"/>
      <c r="GGT398" s="4"/>
      <c r="GGU398" s="4"/>
      <c r="GGV398" s="4"/>
      <c r="GGW398" s="4"/>
      <c r="GGX398" s="4"/>
      <c r="GGY398" s="4"/>
      <c r="GGZ398" s="4"/>
      <c r="GHA398" s="4"/>
      <c r="GHB398" s="4"/>
      <c r="GHC398" s="4"/>
      <c r="GHD398" s="4"/>
      <c r="GHE398" s="4"/>
      <c r="GHF398" s="4"/>
      <c r="GHG398" s="4"/>
      <c r="GHH398" s="4"/>
      <c r="GHI398" s="4"/>
      <c r="GHJ398" s="4"/>
      <c r="GHK398" s="4"/>
      <c r="GHL398" s="4"/>
      <c r="GHM398" s="4"/>
      <c r="GHN398" s="4"/>
      <c r="GHO398" s="4"/>
      <c r="GHP398" s="4"/>
      <c r="GHQ398" s="4"/>
      <c r="GHR398" s="4"/>
      <c r="GHS398" s="4"/>
      <c r="GHT398" s="4"/>
      <c r="GHU398" s="4"/>
      <c r="GHV398" s="4"/>
      <c r="GHW398" s="4"/>
      <c r="GHX398" s="4"/>
      <c r="GHY398" s="4"/>
      <c r="GHZ398" s="4"/>
      <c r="GIA398" s="4"/>
      <c r="GIB398" s="4"/>
      <c r="GIC398" s="4"/>
      <c r="GID398" s="4"/>
      <c r="GIE398" s="4"/>
      <c r="GIF398" s="4"/>
      <c r="GIG398" s="4"/>
      <c r="GIH398" s="4"/>
      <c r="GII398" s="4"/>
      <c r="GIJ398" s="4"/>
      <c r="GIK398" s="4"/>
      <c r="GIL398" s="4"/>
      <c r="GIM398" s="4"/>
      <c r="GIN398" s="4"/>
      <c r="GIO398" s="4"/>
      <c r="GIP398" s="4"/>
      <c r="GIQ398" s="4"/>
      <c r="GIR398" s="4"/>
      <c r="GIS398" s="4"/>
      <c r="GIT398" s="4"/>
      <c r="GIU398" s="4"/>
      <c r="GIV398" s="4"/>
      <c r="GIW398" s="4"/>
      <c r="GIX398" s="4"/>
      <c r="GIY398" s="4"/>
      <c r="GIZ398" s="4"/>
      <c r="GJA398" s="4"/>
      <c r="GJB398" s="4"/>
      <c r="GJC398" s="4"/>
      <c r="GJD398" s="4"/>
      <c r="GJE398" s="4"/>
      <c r="GJF398" s="4"/>
      <c r="GJG398" s="4"/>
      <c r="GJH398" s="4"/>
      <c r="GJI398" s="4"/>
      <c r="GJJ398" s="4"/>
      <c r="GJK398" s="4"/>
      <c r="GJL398" s="4"/>
      <c r="GJM398" s="4"/>
      <c r="GJN398" s="4"/>
      <c r="GJO398" s="4"/>
      <c r="GJP398" s="4"/>
      <c r="GJQ398" s="4"/>
      <c r="GJR398" s="4"/>
      <c r="GJS398" s="4"/>
      <c r="GJT398" s="4"/>
      <c r="GJU398" s="4"/>
      <c r="GJV398" s="4"/>
      <c r="GJW398" s="4"/>
      <c r="GJX398" s="4"/>
      <c r="GJY398" s="4"/>
      <c r="GJZ398" s="4"/>
      <c r="GKA398" s="4"/>
      <c r="GKB398" s="4"/>
      <c r="GKC398" s="4"/>
      <c r="GKD398" s="4"/>
      <c r="GKE398" s="4"/>
      <c r="GKF398" s="4"/>
      <c r="GKG398" s="4"/>
      <c r="GKH398" s="4"/>
      <c r="GKI398" s="4"/>
      <c r="GKJ398" s="4"/>
      <c r="GKK398" s="4"/>
      <c r="GKL398" s="4"/>
      <c r="GKM398" s="4"/>
      <c r="GKN398" s="4"/>
      <c r="GKO398" s="4"/>
      <c r="GKP398" s="4"/>
      <c r="GKQ398" s="4"/>
      <c r="GKR398" s="4"/>
      <c r="GKS398" s="4"/>
      <c r="GKT398" s="4"/>
      <c r="GKU398" s="4"/>
      <c r="GKV398" s="4"/>
      <c r="GKW398" s="4"/>
      <c r="GKX398" s="4"/>
      <c r="GKY398" s="4"/>
      <c r="GKZ398" s="4"/>
      <c r="GLA398" s="4"/>
      <c r="GLB398" s="4"/>
      <c r="GLC398" s="4"/>
      <c r="GLD398" s="4"/>
      <c r="GLE398" s="4"/>
      <c r="GLF398" s="4"/>
      <c r="GLG398" s="4"/>
      <c r="GLH398" s="4"/>
      <c r="GLI398" s="4"/>
      <c r="GLJ398" s="4"/>
      <c r="GLK398" s="4"/>
      <c r="GLL398" s="4"/>
      <c r="GLM398" s="4"/>
      <c r="GLN398" s="4"/>
      <c r="GLO398" s="4"/>
      <c r="GLP398" s="4"/>
      <c r="GLQ398" s="4"/>
      <c r="GLR398" s="4"/>
      <c r="GLS398" s="4"/>
      <c r="GLT398" s="4"/>
      <c r="GLU398" s="4"/>
      <c r="GLV398" s="4"/>
      <c r="GLW398" s="4"/>
      <c r="GLX398" s="4"/>
      <c r="GLY398" s="4"/>
      <c r="GLZ398" s="4"/>
      <c r="GMA398" s="4"/>
      <c r="GMB398" s="4"/>
      <c r="GMC398" s="4"/>
      <c r="GMD398" s="4"/>
      <c r="GME398" s="4"/>
      <c r="GMF398" s="4"/>
      <c r="GMG398" s="4"/>
      <c r="GMH398" s="4"/>
      <c r="GMI398" s="4"/>
      <c r="GMJ398" s="4"/>
      <c r="GMK398" s="4"/>
      <c r="GML398" s="4"/>
      <c r="GMM398" s="4"/>
      <c r="GMN398" s="4"/>
      <c r="GMO398" s="4"/>
      <c r="GMP398" s="4"/>
      <c r="GMQ398" s="4"/>
      <c r="GMR398" s="4"/>
      <c r="GMS398" s="4"/>
      <c r="GMT398" s="4"/>
      <c r="GMU398" s="4"/>
      <c r="GMV398" s="4"/>
      <c r="GMW398" s="4"/>
      <c r="GMX398" s="4"/>
      <c r="GMY398" s="4"/>
      <c r="GMZ398" s="4"/>
      <c r="GNA398" s="4"/>
      <c r="GNB398" s="4"/>
      <c r="GNC398" s="4"/>
      <c r="GND398" s="4"/>
      <c r="GNE398" s="4"/>
      <c r="GNF398" s="4"/>
      <c r="GNG398" s="4"/>
      <c r="GNH398" s="4"/>
      <c r="GNI398" s="4"/>
      <c r="GNJ398" s="4"/>
      <c r="GNK398" s="4"/>
      <c r="GNL398" s="4"/>
      <c r="GNM398" s="4"/>
      <c r="GNN398" s="4"/>
      <c r="GNO398" s="4"/>
      <c r="GNP398" s="4"/>
      <c r="GNQ398" s="4"/>
      <c r="GNR398" s="4"/>
      <c r="GNS398" s="4"/>
      <c r="GNT398" s="4"/>
      <c r="GNU398" s="4"/>
      <c r="GNV398" s="4"/>
      <c r="GNW398" s="4"/>
      <c r="GNX398" s="4"/>
      <c r="GNY398" s="4"/>
      <c r="GNZ398" s="4"/>
      <c r="GOA398" s="4"/>
      <c r="GOB398" s="4"/>
      <c r="GOC398" s="4"/>
      <c r="GOD398" s="4"/>
      <c r="GOE398" s="4"/>
      <c r="GOF398" s="4"/>
      <c r="GOG398" s="4"/>
      <c r="GOH398" s="4"/>
      <c r="GOI398" s="4"/>
      <c r="GOJ398" s="4"/>
      <c r="GOK398" s="4"/>
      <c r="GOL398" s="4"/>
      <c r="GOM398" s="4"/>
      <c r="GON398" s="4"/>
      <c r="GOO398" s="4"/>
      <c r="GOP398" s="4"/>
      <c r="GOQ398" s="4"/>
      <c r="GOR398" s="4"/>
      <c r="GOS398" s="4"/>
      <c r="GOT398" s="4"/>
      <c r="GOU398" s="4"/>
      <c r="GOV398" s="4"/>
      <c r="GOW398" s="4"/>
      <c r="GOX398" s="4"/>
      <c r="GOY398" s="4"/>
      <c r="GOZ398" s="4"/>
      <c r="GPA398" s="4"/>
      <c r="GPB398" s="4"/>
      <c r="GPC398" s="4"/>
      <c r="GPD398" s="4"/>
      <c r="GPE398" s="4"/>
      <c r="GPF398" s="4"/>
      <c r="GPG398" s="4"/>
      <c r="GPH398" s="4"/>
      <c r="GPI398" s="4"/>
      <c r="GPJ398" s="4"/>
      <c r="GPK398" s="4"/>
      <c r="GPL398" s="4"/>
      <c r="GPM398" s="4"/>
      <c r="GPN398" s="4"/>
      <c r="GPO398" s="4"/>
      <c r="GPP398" s="4"/>
      <c r="GPQ398" s="4"/>
      <c r="GPR398" s="4"/>
      <c r="GPS398" s="4"/>
      <c r="GPT398" s="4"/>
      <c r="GPU398" s="4"/>
      <c r="GPV398" s="4"/>
      <c r="GPW398" s="4"/>
      <c r="GPX398" s="4"/>
      <c r="GPY398" s="4"/>
      <c r="GPZ398" s="4"/>
      <c r="GQA398" s="4"/>
      <c r="GQB398" s="4"/>
      <c r="GQC398" s="4"/>
      <c r="GQD398" s="4"/>
      <c r="GQE398" s="4"/>
      <c r="GQF398" s="4"/>
      <c r="GQG398" s="4"/>
      <c r="GQH398" s="4"/>
      <c r="GQI398" s="4"/>
      <c r="GQJ398" s="4"/>
      <c r="GQK398" s="4"/>
      <c r="GQL398" s="4"/>
      <c r="GQM398" s="4"/>
      <c r="GQN398" s="4"/>
      <c r="GQO398" s="4"/>
      <c r="GQP398" s="4"/>
      <c r="GQQ398" s="4"/>
      <c r="GQR398" s="4"/>
      <c r="GQS398" s="4"/>
      <c r="GQT398" s="4"/>
      <c r="GQU398" s="4"/>
      <c r="GQV398" s="4"/>
      <c r="GQW398" s="4"/>
      <c r="GQX398" s="4"/>
      <c r="GQY398" s="4"/>
      <c r="GQZ398" s="4"/>
      <c r="GRA398" s="4"/>
      <c r="GRB398" s="4"/>
      <c r="GRC398" s="4"/>
      <c r="GRD398" s="4"/>
      <c r="GRE398" s="4"/>
      <c r="GRF398" s="4"/>
      <c r="GRG398" s="4"/>
      <c r="GRH398" s="4"/>
      <c r="GRI398" s="4"/>
      <c r="GRJ398" s="4"/>
      <c r="GRK398" s="4"/>
      <c r="GRL398" s="4"/>
      <c r="GRM398" s="4"/>
      <c r="GRN398" s="4"/>
      <c r="GRO398" s="4"/>
      <c r="GRP398" s="4"/>
      <c r="GRQ398" s="4"/>
      <c r="GRR398" s="4"/>
      <c r="GRS398" s="4"/>
      <c r="GRT398" s="4"/>
      <c r="GRU398" s="4"/>
      <c r="GRV398" s="4"/>
      <c r="GRW398" s="4"/>
      <c r="GRX398" s="4"/>
      <c r="GRY398" s="4"/>
      <c r="GRZ398" s="4"/>
      <c r="GSA398" s="4"/>
      <c r="GSB398" s="4"/>
      <c r="GSC398" s="4"/>
      <c r="GSD398" s="4"/>
      <c r="GSE398" s="4"/>
      <c r="GSF398" s="4"/>
      <c r="GSG398" s="4"/>
      <c r="GSH398" s="4"/>
      <c r="GSI398" s="4"/>
      <c r="GSJ398" s="4"/>
      <c r="GSK398" s="4"/>
      <c r="GSL398" s="4"/>
      <c r="GSM398" s="4"/>
      <c r="GSN398" s="4"/>
      <c r="GSO398" s="4"/>
      <c r="GSP398" s="4"/>
      <c r="GSQ398" s="4"/>
      <c r="GSR398" s="4"/>
      <c r="GSS398" s="4"/>
      <c r="GST398" s="4"/>
      <c r="GSU398" s="4"/>
      <c r="GSV398" s="4"/>
      <c r="GSW398" s="4"/>
      <c r="GSX398" s="4"/>
      <c r="GSY398" s="4"/>
      <c r="GSZ398" s="4"/>
      <c r="GTA398" s="4"/>
      <c r="GTB398" s="4"/>
      <c r="GTC398" s="4"/>
      <c r="GTD398" s="4"/>
      <c r="GTE398" s="4"/>
      <c r="GTF398" s="4"/>
      <c r="GTG398" s="4"/>
      <c r="GTH398" s="4"/>
      <c r="GTI398" s="4"/>
      <c r="GTJ398" s="4"/>
      <c r="GTK398" s="4"/>
      <c r="GTL398" s="4"/>
      <c r="GTM398" s="4"/>
      <c r="GTN398" s="4"/>
      <c r="GTO398" s="4"/>
      <c r="GTP398" s="4"/>
      <c r="GTQ398" s="4"/>
      <c r="GTR398" s="4"/>
      <c r="GTS398" s="4"/>
      <c r="GTT398" s="4"/>
      <c r="GTU398" s="4"/>
      <c r="GTV398" s="4"/>
      <c r="GTW398" s="4"/>
      <c r="GTX398" s="4"/>
      <c r="GTY398" s="4"/>
      <c r="GTZ398" s="4"/>
      <c r="GUA398" s="4"/>
      <c r="GUB398" s="4"/>
      <c r="GUC398" s="4"/>
      <c r="GUD398" s="4"/>
      <c r="GUE398" s="4"/>
      <c r="GUF398" s="4"/>
      <c r="GUG398" s="4"/>
      <c r="GUH398" s="4"/>
      <c r="GUI398" s="4"/>
      <c r="GUJ398" s="4"/>
      <c r="GUK398" s="4"/>
      <c r="GUL398" s="4"/>
      <c r="GUM398" s="4"/>
      <c r="GUN398" s="4"/>
      <c r="GUO398" s="4"/>
      <c r="GUP398" s="4"/>
      <c r="GUQ398" s="4"/>
      <c r="GUR398" s="4"/>
      <c r="GUS398" s="4"/>
      <c r="GUT398" s="4"/>
      <c r="GUU398" s="4"/>
      <c r="GUV398" s="4"/>
      <c r="GUW398" s="4"/>
      <c r="GUX398" s="4"/>
      <c r="GUY398" s="4"/>
      <c r="GUZ398" s="4"/>
      <c r="GVA398" s="4"/>
      <c r="GVB398" s="4"/>
      <c r="GVC398" s="4"/>
      <c r="GVD398" s="4"/>
      <c r="GVE398" s="4"/>
      <c r="GVF398" s="4"/>
      <c r="GVG398" s="4"/>
      <c r="GVH398" s="4"/>
      <c r="GVI398" s="4"/>
      <c r="GVJ398" s="4"/>
      <c r="GVK398" s="4"/>
      <c r="GVL398" s="4"/>
      <c r="GVM398" s="4"/>
      <c r="GVN398" s="4"/>
      <c r="GVO398" s="4"/>
      <c r="GVP398" s="4"/>
      <c r="GVQ398" s="4"/>
      <c r="GVR398" s="4"/>
      <c r="GVS398" s="4"/>
      <c r="GVT398" s="4"/>
      <c r="GVU398" s="4"/>
      <c r="GVV398" s="4"/>
      <c r="GVW398" s="4"/>
      <c r="GVX398" s="4"/>
      <c r="GVY398" s="4"/>
      <c r="GVZ398" s="4"/>
      <c r="GWA398" s="4"/>
      <c r="GWB398" s="4"/>
      <c r="GWC398" s="4"/>
      <c r="GWD398" s="4"/>
      <c r="GWE398" s="4"/>
      <c r="GWF398" s="4"/>
      <c r="GWG398" s="4"/>
      <c r="GWH398" s="4"/>
      <c r="GWI398" s="4"/>
      <c r="GWJ398" s="4"/>
      <c r="GWK398" s="4"/>
      <c r="GWL398" s="4"/>
      <c r="GWM398" s="4"/>
      <c r="GWN398" s="4"/>
      <c r="GWO398" s="4"/>
      <c r="GWP398" s="4"/>
      <c r="GWQ398" s="4"/>
      <c r="GWR398" s="4"/>
      <c r="GWS398" s="4"/>
      <c r="GWT398" s="4"/>
      <c r="GWU398" s="4"/>
      <c r="GWV398" s="4"/>
      <c r="GWW398" s="4"/>
      <c r="GWX398" s="4"/>
      <c r="GWY398" s="4"/>
      <c r="GWZ398" s="4"/>
      <c r="GXA398" s="4"/>
      <c r="GXB398" s="4"/>
      <c r="GXC398" s="4"/>
      <c r="GXD398" s="4"/>
      <c r="GXE398" s="4"/>
      <c r="GXF398" s="4"/>
      <c r="GXG398" s="4"/>
      <c r="GXH398" s="4"/>
      <c r="GXI398" s="4"/>
      <c r="GXJ398" s="4"/>
      <c r="GXK398" s="4"/>
      <c r="GXL398" s="4"/>
      <c r="GXM398" s="4"/>
      <c r="GXN398" s="4"/>
      <c r="GXO398" s="4"/>
      <c r="GXP398" s="4"/>
      <c r="GXQ398" s="4"/>
      <c r="GXR398" s="4"/>
      <c r="GXS398" s="4"/>
      <c r="GXT398" s="4"/>
      <c r="GXU398" s="4"/>
      <c r="GXV398" s="4"/>
      <c r="GXW398" s="4"/>
      <c r="GXX398" s="4"/>
      <c r="GXY398" s="4"/>
      <c r="GXZ398" s="4"/>
      <c r="GYA398" s="4"/>
      <c r="GYB398" s="4"/>
      <c r="GYC398" s="4"/>
      <c r="GYD398" s="4"/>
      <c r="GYE398" s="4"/>
      <c r="GYF398" s="4"/>
      <c r="GYG398" s="4"/>
      <c r="GYH398" s="4"/>
      <c r="GYI398" s="4"/>
      <c r="GYJ398" s="4"/>
      <c r="GYK398" s="4"/>
      <c r="GYL398" s="4"/>
      <c r="GYM398" s="4"/>
      <c r="GYN398" s="4"/>
      <c r="GYO398" s="4"/>
      <c r="GYP398" s="4"/>
      <c r="GYQ398" s="4"/>
      <c r="GYR398" s="4"/>
      <c r="GYS398" s="4"/>
      <c r="GYT398" s="4"/>
      <c r="GYU398" s="4"/>
      <c r="GYV398" s="4"/>
      <c r="GYW398" s="4"/>
      <c r="GYX398" s="4"/>
      <c r="GYY398" s="4"/>
      <c r="GYZ398" s="4"/>
      <c r="GZA398" s="4"/>
      <c r="GZB398" s="4"/>
      <c r="GZC398" s="4"/>
      <c r="GZD398" s="4"/>
      <c r="GZE398" s="4"/>
      <c r="GZF398" s="4"/>
      <c r="GZG398" s="4"/>
      <c r="GZH398" s="4"/>
      <c r="GZI398" s="4"/>
      <c r="GZJ398" s="4"/>
      <c r="GZK398" s="4"/>
      <c r="GZL398" s="4"/>
      <c r="GZM398" s="4"/>
      <c r="GZN398" s="4"/>
      <c r="GZO398" s="4"/>
      <c r="GZP398" s="4"/>
      <c r="GZQ398" s="4"/>
      <c r="GZR398" s="4"/>
      <c r="GZS398" s="4"/>
      <c r="GZT398" s="4"/>
      <c r="GZU398" s="4"/>
      <c r="GZV398" s="4"/>
      <c r="GZW398" s="4"/>
      <c r="GZX398" s="4"/>
      <c r="GZY398" s="4"/>
      <c r="GZZ398" s="4"/>
      <c r="HAA398" s="4"/>
      <c r="HAB398" s="4"/>
      <c r="HAC398" s="4"/>
      <c r="HAD398" s="4"/>
      <c r="HAE398" s="4"/>
      <c r="HAF398" s="4"/>
      <c r="HAG398" s="4"/>
      <c r="HAH398" s="4"/>
      <c r="HAI398" s="4"/>
      <c r="HAJ398" s="4"/>
      <c r="HAK398" s="4"/>
      <c r="HAL398" s="4"/>
      <c r="HAM398" s="4"/>
      <c r="HAN398" s="4"/>
      <c r="HAO398" s="4"/>
      <c r="HAP398" s="4"/>
      <c r="HAQ398" s="4"/>
      <c r="HAR398" s="4"/>
      <c r="HAS398" s="4"/>
      <c r="HAT398" s="4"/>
      <c r="HAU398" s="4"/>
      <c r="HAV398" s="4"/>
      <c r="HAW398" s="4"/>
      <c r="HAX398" s="4"/>
      <c r="HAY398" s="4"/>
      <c r="HAZ398" s="4"/>
      <c r="HBA398" s="4"/>
      <c r="HBB398" s="4"/>
      <c r="HBC398" s="4"/>
      <c r="HBD398" s="4"/>
      <c r="HBE398" s="4"/>
      <c r="HBF398" s="4"/>
      <c r="HBG398" s="4"/>
      <c r="HBH398" s="4"/>
      <c r="HBI398" s="4"/>
      <c r="HBJ398" s="4"/>
      <c r="HBK398" s="4"/>
      <c r="HBL398" s="4"/>
      <c r="HBM398" s="4"/>
      <c r="HBN398" s="4"/>
      <c r="HBO398" s="4"/>
      <c r="HBP398" s="4"/>
      <c r="HBQ398" s="4"/>
      <c r="HBR398" s="4"/>
      <c r="HBS398" s="4"/>
      <c r="HBT398" s="4"/>
      <c r="HBU398" s="4"/>
      <c r="HBV398" s="4"/>
      <c r="HBW398" s="4"/>
      <c r="HBX398" s="4"/>
      <c r="HBY398" s="4"/>
      <c r="HBZ398" s="4"/>
      <c r="HCA398" s="4"/>
      <c r="HCB398" s="4"/>
      <c r="HCC398" s="4"/>
      <c r="HCD398" s="4"/>
      <c r="HCE398" s="4"/>
      <c r="HCF398" s="4"/>
      <c r="HCG398" s="4"/>
      <c r="HCH398" s="4"/>
      <c r="HCI398" s="4"/>
      <c r="HCJ398" s="4"/>
      <c r="HCK398" s="4"/>
      <c r="HCL398" s="4"/>
      <c r="HCM398" s="4"/>
      <c r="HCN398" s="4"/>
      <c r="HCO398" s="4"/>
      <c r="HCP398" s="4"/>
      <c r="HCQ398" s="4"/>
      <c r="HCR398" s="4"/>
      <c r="HCS398" s="4"/>
      <c r="HCT398" s="4"/>
      <c r="HCU398" s="4"/>
      <c r="HCV398" s="4"/>
      <c r="HCW398" s="4"/>
      <c r="HCX398" s="4"/>
      <c r="HCY398" s="4"/>
      <c r="HCZ398" s="4"/>
      <c r="HDA398" s="4"/>
      <c r="HDB398" s="4"/>
      <c r="HDC398" s="4"/>
      <c r="HDD398" s="4"/>
      <c r="HDE398" s="4"/>
      <c r="HDF398" s="4"/>
      <c r="HDG398" s="4"/>
      <c r="HDH398" s="4"/>
      <c r="HDI398" s="4"/>
      <c r="HDJ398" s="4"/>
      <c r="HDK398" s="4"/>
      <c r="HDL398" s="4"/>
      <c r="HDM398" s="4"/>
      <c r="HDN398" s="4"/>
      <c r="HDO398" s="4"/>
      <c r="HDP398" s="4"/>
      <c r="HDQ398" s="4"/>
      <c r="HDR398" s="4"/>
      <c r="HDS398" s="4"/>
      <c r="HDT398" s="4"/>
      <c r="HDU398" s="4"/>
      <c r="HDV398" s="4"/>
      <c r="HDW398" s="4"/>
      <c r="HDX398" s="4"/>
      <c r="HDY398" s="4"/>
      <c r="HDZ398" s="4"/>
      <c r="HEA398" s="4"/>
      <c r="HEB398" s="4"/>
      <c r="HEC398" s="4"/>
      <c r="HED398" s="4"/>
      <c r="HEE398" s="4"/>
      <c r="HEF398" s="4"/>
      <c r="HEG398" s="4"/>
      <c r="HEH398" s="4"/>
      <c r="HEI398" s="4"/>
      <c r="HEJ398" s="4"/>
      <c r="HEK398" s="4"/>
      <c r="HEL398" s="4"/>
      <c r="HEM398" s="4"/>
      <c r="HEN398" s="4"/>
      <c r="HEO398" s="4"/>
      <c r="HEP398" s="4"/>
      <c r="HEQ398" s="4"/>
      <c r="HER398" s="4"/>
      <c r="HES398" s="4"/>
      <c r="HET398" s="4"/>
      <c r="HEU398" s="4"/>
      <c r="HEV398" s="4"/>
      <c r="HEW398" s="4"/>
      <c r="HEX398" s="4"/>
      <c r="HEY398" s="4"/>
      <c r="HEZ398" s="4"/>
      <c r="HFA398" s="4"/>
      <c r="HFB398" s="4"/>
      <c r="HFC398" s="4"/>
      <c r="HFD398" s="4"/>
      <c r="HFE398" s="4"/>
      <c r="HFF398" s="4"/>
      <c r="HFG398" s="4"/>
      <c r="HFH398" s="4"/>
      <c r="HFI398" s="4"/>
      <c r="HFJ398" s="4"/>
      <c r="HFK398" s="4"/>
      <c r="HFL398" s="4"/>
      <c r="HFM398" s="4"/>
      <c r="HFN398" s="4"/>
      <c r="HFO398" s="4"/>
      <c r="HFP398" s="4"/>
      <c r="HFQ398" s="4"/>
      <c r="HFR398" s="4"/>
      <c r="HFS398" s="4"/>
      <c r="HFT398" s="4"/>
      <c r="HFU398" s="4"/>
      <c r="HFV398" s="4"/>
      <c r="HFW398" s="4"/>
      <c r="HFX398" s="4"/>
      <c r="HFY398" s="4"/>
      <c r="HFZ398" s="4"/>
      <c r="HGA398" s="4"/>
      <c r="HGB398" s="4"/>
      <c r="HGC398" s="4"/>
      <c r="HGD398" s="4"/>
      <c r="HGE398" s="4"/>
      <c r="HGF398" s="4"/>
      <c r="HGG398" s="4"/>
      <c r="HGH398" s="4"/>
      <c r="HGI398" s="4"/>
      <c r="HGJ398" s="4"/>
      <c r="HGK398" s="4"/>
      <c r="HGL398" s="4"/>
      <c r="HGM398" s="4"/>
      <c r="HGN398" s="4"/>
      <c r="HGO398" s="4"/>
      <c r="HGP398" s="4"/>
      <c r="HGQ398" s="4"/>
      <c r="HGR398" s="4"/>
      <c r="HGS398" s="4"/>
      <c r="HGT398" s="4"/>
      <c r="HGU398" s="4"/>
      <c r="HGV398" s="4"/>
      <c r="HGW398" s="4"/>
      <c r="HGX398" s="4"/>
      <c r="HGY398" s="4"/>
      <c r="HGZ398" s="4"/>
      <c r="HHA398" s="4"/>
      <c r="HHB398" s="4"/>
      <c r="HHC398" s="4"/>
      <c r="HHD398" s="4"/>
      <c r="HHE398" s="4"/>
      <c r="HHF398" s="4"/>
      <c r="HHG398" s="4"/>
      <c r="HHH398" s="4"/>
      <c r="HHI398" s="4"/>
      <c r="HHJ398" s="4"/>
      <c r="HHK398" s="4"/>
      <c r="HHL398" s="4"/>
      <c r="HHM398" s="4"/>
      <c r="HHN398" s="4"/>
      <c r="HHO398" s="4"/>
      <c r="HHP398" s="4"/>
      <c r="HHQ398" s="4"/>
      <c r="HHR398" s="4"/>
      <c r="HHS398" s="4"/>
      <c r="HHT398" s="4"/>
      <c r="HHU398" s="4"/>
      <c r="HHV398" s="4"/>
      <c r="HHW398" s="4"/>
      <c r="HHX398" s="4"/>
      <c r="HHY398" s="4"/>
      <c r="HHZ398" s="4"/>
      <c r="HIA398" s="4"/>
      <c r="HIB398" s="4"/>
      <c r="HIC398" s="4"/>
      <c r="HID398" s="4"/>
      <c r="HIE398" s="4"/>
      <c r="HIF398" s="4"/>
      <c r="HIG398" s="4"/>
      <c r="HIH398" s="4"/>
      <c r="HII398" s="4"/>
      <c r="HIJ398" s="4"/>
      <c r="HIK398" s="4"/>
      <c r="HIL398" s="4"/>
      <c r="HIM398" s="4"/>
      <c r="HIN398" s="4"/>
      <c r="HIO398" s="4"/>
      <c r="HIP398" s="4"/>
      <c r="HIQ398" s="4"/>
      <c r="HIR398" s="4"/>
      <c r="HIS398" s="4"/>
      <c r="HIT398" s="4"/>
      <c r="HIU398" s="4"/>
      <c r="HIV398" s="4"/>
      <c r="HIW398" s="4"/>
      <c r="HIX398" s="4"/>
      <c r="HIY398" s="4"/>
      <c r="HIZ398" s="4"/>
      <c r="HJA398" s="4"/>
      <c r="HJB398" s="4"/>
      <c r="HJC398" s="4"/>
      <c r="HJD398" s="4"/>
      <c r="HJE398" s="4"/>
      <c r="HJF398" s="4"/>
      <c r="HJG398" s="4"/>
      <c r="HJH398" s="4"/>
      <c r="HJI398" s="4"/>
      <c r="HJJ398" s="4"/>
      <c r="HJK398" s="4"/>
      <c r="HJL398" s="4"/>
      <c r="HJM398" s="4"/>
      <c r="HJN398" s="4"/>
      <c r="HJO398" s="4"/>
      <c r="HJP398" s="4"/>
      <c r="HJQ398" s="4"/>
      <c r="HJR398" s="4"/>
      <c r="HJS398" s="4"/>
      <c r="HJT398" s="4"/>
      <c r="HJU398" s="4"/>
      <c r="HJV398" s="4"/>
      <c r="HJW398" s="4"/>
      <c r="HJX398" s="4"/>
      <c r="HJY398" s="4"/>
      <c r="HJZ398" s="4"/>
      <c r="HKA398" s="4"/>
      <c r="HKB398" s="4"/>
      <c r="HKC398" s="4"/>
      <c r="HKD398" s="4"/>
      <c r="HKE398" s="4"/>
      <c r="HKF398" s="4"/>
      <c r="HKG398" s="4"/>
      <c r="HKH398" s="4"/>
      <c r="HKI398" s="4"/>
      <c r="HKJ398" s="4"/>
      <c r="HKK398" s="4"/>
      <c r="HKL398" s="4"/>
      <c r="HKM398" s="4"/>
      <c r="HKN398" s="4"/>
      <c r="HKO398" s="4"/>
      <c r="HKP398" s="4"/>
      <c r="HKQ398" s="4"/>
      <c r="HKR398" s="4"/>
      <c r="HKS398" s="4"/>
      <c r="HKT398" s="4"/>
      <c r="HKU398" s="4"/>
      <c r="HKV398" s="4"/>
      <c r="HKW398" s="4"/>
      <c r="HKX398" s="4"/>
      <c r="HKY398" s="4"/>
      <c r="HKZ398" s="4"/>
      <c r="HLA398" s="4"/>
      <c r="HLB398" s="4"/>
      <c r="HLC398" s="4"/>
      <c r="HLD398" s="4"/>
      <c r="HLE398" s="4"/>
      <c r="HLF398" s="4"/>
      <c r="HLG398" s="4"/>
      <c r="HLH398" s="4"/>
      <c r="HLI398" s="4"/>
      <c r="HLJ398" s="4"/>
      <c r="HLK398" s="4"/>
      <c r="HLL398" s="4"/>
      <c r="HLM398" s="4"/>
      <c r="HLN398" s="4"/>
      <c r="HLO398" s="4"/>
      <c r="HLP398" s="4"/>
      <c r="HLQ398" s="4"/>
      <c r="HLR398" s="4"/>
      <c r="HLS398" s="4"/>
      <c r="HLT398" s="4"/>
      <c r="HLU398" s="4"/>
      <c r="HLV398" s="4"/>
      <c r="HLW398" s="4"/>
      <c r="HLX398" s="4"/>
      <c r="HLY398" s="4"/>
      <c r="HLZ398" s="4"/>
      <c r="HMA398" s="4"/>
      <c r="HMB398" s="4"/>
      <c r="HMC398" s="4"/>
      <c r="HMD398" s="4"/>
      <c r="HME398" s="4"/>
      <c r="HMF398" s="4"/>
      <c r="HMG398" s="4"/>
      <c r="HMH398" s="4"/>
      <c r="HMI398" s="4"/>
      <c r="HMJ398" s="4"/>
      <c r="HMK398" s="4"/>
      <c r="HML398" s="4"/>
      <c r="HMM398" s="4"/>
      <c r="HMN398" s="4"/>
      <c r="HMO398" s="4"/>
      <c r="HMP398" s="4"/>
      <c r="HMQ398" s="4"/>
      <c r="HMR398" s="4"/>
      <c r="HMS398" s="4"/>
      <c r="HMT398" s="4"/>
      <c r="HMU398" s="4"/>
      <c r="HMV398" s="4"/>
      <c r="HMW398" s="4"/>
      <c r="HMX398" s="4"/>
      <c r="HMY398" s="4"/>
      <c r="HMZ398" s="4"/>
      <c r="HNA398" s="4"/>
      <c r="HNB398" s="4"/>
      <c r="HNC398" s="4"/>
      <c r="HND398" s="4"/>
      <c r="HNE398" s="4"/>
      <c r="HNF398" s="4"/>
      <c r="HNG398" s="4"/>
      <c r="HNH398" s="4"/>
      <c r="HNI398" s="4"/>
      <c r="HNJ398" s="4"/>
      <c r="HNK398" s="4"/>
      <c r="HNL398" s="4"/>
      <c r="HNM398" s="4"/>
      <c r="HNN398" s="4"/>
      <c r="HNO398" s="4"/>
      <c r="HNP398" s="4"/>
      <c r="HNQ398" s="4"/>
      <c r="HNR398" s="4"/>
      <c r="HNS398" s="4"/>
      <c r="HNT398" s="4"/>
      <c r="HNU398" s="4"/>
      <c r="HNV398" s="4"/>
      <c r="HNW398" s="4"/>
      <c r="HNX398" s="4"/>
      <c r="HNY398" s="4"/>
      <c r="HNZ398" s="4"/>
      <c r="HOA398" s="4"/>
      <c r="HOB398" s="4"/>
      <c r="HOC398" s="4"/>
      <c r="HOD398" s="4"/>
      <c r="HOE398" s="4"/>
      <c r="HOF398" s="4"/>
      <c r="HOG398" s="4"/>
      <c r="HOH398" s="4"/>
      <c r="HOI398" s="4"/>
      <c r="HOJ398" s="4"/>
      <c r="HOK398" s="4"/>
      <c r="HOL398" s="4"/>
      <c r="HOM398" s="4"/>
      <c r="HON398" s="4"/>
      <c r="HOO398" s="4"/>
      <c r="HOP398" s="4"/>
      <c r="HOQ398" s="4"/>
      <c r="HOR398" s="4"/>
      <c r="HOS398" s="4"/>
      <c r="HOT398" s="4"/>
      <c r="HOU398" s="4"/>
      <c r="HOV398" s="4"/>
      <c r="HOW398" s="4"/>
      <c r="HOX398" s="4"/>
      <c r="HOY398" s="4"/>
      <c r="HOZ398" s="4"/>
      <c r="HPA398" s="4"/>
      <c r="HPB398" s="4"/>
      <c r="HPC398" s="4"/>
      <c r="HPD398" s="4"/>
      <c r="HPE398" s="4"/>
      <c r="HPF398" s="4"/>
      <c r="HPG398" s="4"/>
      <c r="HPH398" s="4"/>
      <c r="HPI398" s="4"/>
      <c r="HPJ398" s="4"/>
      <c r="HPK398" s="4"/>
      <c r="HPL398" s="4"/>
      <c r="HPM398" s="4"/>
      <c r="HPN398" s="4"/>
      <c r="HPO398" s="4"/>
      <c r="HPP398" s="4"/>
      <c r="HPQ398" s="4"/>
      <c r="HPR398" s="4"/>
      <c r="HPS398" s="4"/>
      <c r="HPT398" s="4"/>
      <c r="HPU398" s="4"/>
      <c r="HPV398" s="4"/>
      <c r="HPW398" s="4"/>
      <c r="HPX398" s="4"/>
      <c r="HPY398" s="4"/>
      <c r="HPZ398" s="4"/>
      <c r="HQA398" s="4"/>
      <c r="HQB398" s="4"/>
      <c r="HQC398" s="4"/>
      <c r="HQD398" s="4"/>
      <c r="HQE398" s="4"/>
      <c r="HQF398" s="4"/>
      <c r="HQG398" s="4"/>
      <c r="HQH398" s="4"/>
      <c r="HQI398" s="4"/>
      <c r="HQJ398" s="4"/>
      <c r="HQK398" s="4"/>
      <c r="HQL398" s="4"/>
      <c r="HQM398" s="4"/>
      <c r="HQN398" s="4"/>
      <c r="HQO398" s="4"/>
      <c r="HQP398" s="4"/>
      <c r="HQQ398" s="4"/>
      <c r="HQR398" s="4"/>
      <c r="HQS398" s="4"/>
      <c r="HQT398" s="4"/>
      <c r="HQU398" s="4"/>
      <c r="HQV398" s="4"/>
      <c r="HQW398" s="4"/>
      <c r="HQX398" s="4"/>
      <c r="HQY398" s="4"/>
      <c r="HQZ398" s="4"/>
      <c r="HRA398" s="4"/>
      <c r="HRB398" s="4"/>
      <c r="HRC398" s="4"/>
      <c r="HRD398" s="4"/>
      <c r="HRE398" s="4"/>
      <c r="HRF398" s="4"/>
      <c r="HRG398" s="4"/>
      <c r="HRH398" s="4"/>
      <c r="HRI398" s="4"/>
      <c r="HRJ398" s="4"/>
      <c r="HRK398" s="4"/>
      <c r="HRL398" s="4"/>
      <c r="HRM398" s="4"/>
      <c r="HRN398" s="4"/>
      <c r="HRO398" s="4"/>
      <c r="HRP398" s="4"/>
      <c r="HRQ398" s="4"/>
      <c r="HRR398" s="4"/>
      <c r="HRS398" s="4"/>
      <c r="HRT398" s="4"/>
      <c r="HRU398" s="4"/>
      <c r="HRV398" s="4"/>
      <c r="HRW398" s="4"/>
      <c r="HRX398" s="4"/>
      <c r="HRY398" s="4"/>
      <c r="HRZ398" s="4"/>
      <c r="HSA398" s="4"/>
      <c r="HSB398" s="4"/>
      <c r="HSC398" s="4"/>
      <c r="HSD398" s="4"/>
      <c r="HSE398" s="4"/>
      <c r="HSF398" s="4"/>
      <c r="HSG398" s="4"/>
      <c r="HSH398" s="4"/>
      <c r="HSI398" s="4"/>
      <c r="HSJ398" s="4"/>
      <c r="HSK398" s="4"/>
      <c r="HSL398" s="4"/>
      <c r="HSM398" s="4"/>
      <c r="HSN398" s="4"/>
      <c r="HSO398" s="4"/>
      <c r="HSP398" s="4"/>
      <c r="HSQ398" s="4"/>
      <c r="HSR398" s="4"/>
      <c r="HSS398" s="4"/>
      <c r="HST398" s="4"/>
      <c r="HSU398" s="4"/>
      <c r="HSV398" s="4"/>
      <c r="HSW398" s="4"/>
      <c r="HSX398" s="4"/>
      <c r="HSY398" s="4"/>
      <c r="HSZ398" s="4"/>
      <c r="HTA398" s="4"/>
      <c r="HTB398" s="4"/>
      <c r="HTC398" s="4"/>
      <c r="HTD398" s="4"/>
      <c r="HTE398" s="4"/>
      <c r="HTF398" s="4"/>
      <c r="HTG398" s="4"/>
      <c r="HTH398" s="4"/>
      <c r="HTI398" s="4"/>
      <c r="HTJ398" s="4"/>
      <c r="HTK398" s="4"/>
      <c r="HTL398" s="4"/>
      <c r="HTM398" s="4"/>
      <c r="HTN398" s="4"/>
      <c r="HTO398" s="4"/>
      <c r="HTP398" s="4"/>
      <c r="HTQ398" s="4"/>
      <c r="HTR398" s="4"/>
      <c r="HTS398" s="4"/>
      <c r="HTT398" s="4"/>
      <c r="HTU398" s="4"/>
      <c r="HTV398" s="4"/>
      <c r="HTW398" s="4"/>
      <c r="HTX398" s="4"/>
      <c r="HTY398" s="4"/>
      <c r="HTZ398" s="4"/>
      <c r="HUA398" s="4"/>
      <c r="HUB398" s="4"/>
      <c r="HUC398" s="4"/>
      <c r="HUD398" s="4"/>
      <c r="HUE398" s="4"/>
      <c r="HUF398" s="4"/>
      <c r="HUG398" s="4"/>
      <c r="HUH398" s="4"/>
      <c r="HUI398" s="4"/>
      <c r="HUJ398" s="4"/>
      <c r="HUK398" s="4"/>
      <c r="HUL398" s="4"/>
      <c r="HUM398" s="4"/>
      <c r="HUN398" s="4"/>
      <c r="HUO398" s="4"/>
      <c r="HUP398" s="4"/>
      <c r="HUQ398" s="4"/>
      <c r="HUR398" s="4"/>
      <c r="HUS398" s="4"/>
      <c r="HUT398" s="4"/>
      <c r="HUU398" s="4"/>
      <c r="HUV398" s="4"/>
      <c r="HUW398" s="4"/>
      <c r="HUX398" s="4"/>
      <c r="HUY398" s="4"/>
      <c r="HUZ398" s="4"/>
      <c r="HVA398" s="4"/>
      <c r="HVB398" s="4"/>
      <c r="HVC398" s="4"/>
      <c r="HVD398" s="4"/>
      <c r="HVE398" s="4"/>
      <c r="HVF398" s="4"/>
      <c r="HVG398" s="4"/>
      <c r="HVH398" s="4"/>
      <c r="HVI398" s="4"/>
      <c r="HVJ398" s="4"/>
      <c r="HVK398" s="4"/>
      <c r="HVL398" s="4"/>
      <c r="HVM398" s="4"/>
      <c r="HVN398" s="4"/>
      <c r="HVO398" s="4"/>
      <c r="HVP398" s="4"/>
      <c r="HVQ398" s="4"/>
      <c r="HVR398" s="4"/>
      <c r="HVS398" s="4"/>
      <c r="HVT398" s="4"/>
      <c r="HVU398" s="4"/>
      <c r="HVV398" s="4"/>
      <c r="HVW398" s="4"/>
      <c r="HVX398" s="4"/>
      <c r="HVY398" s="4"/>
      <c r="HVZ398" s="4"/>
      <c r="HWA398" s="4"/>
      <c r="HWB398" s="4"/>
      <c r="HWC398" s="4"/>
      <c r="HWD398" s="4"/>
      <c r="HWE398" s="4"/>
      <c r="HWF398" s="4"/>
      <c r="HWG398" s="4"/>
      <c r="HWH398" s="4"/>
      <c r="HWI398" s="4"/>
      <c r="HWJ398" s="4"/>
      <c r="HWK398" s="4"/>
      <c r="HWL398" s="4"/>
      <c r="HWM398" s="4"/>
      <c r="HWN398" s="4"/>
      <c r="HWO398" s="4"/>
      <c r="HWP398" s="4"/>
      <c r="HWQ398" s="4"/>
      <c r="HWR398" s="4"/>
      <c r="HWS398" s="4"/>
      <c r="HWT398" s="4"/>
      <c r="HWU398" s="4"/>
      <c r="HWV398" s="4"/>
      <c r="HWW398" s="4"/>
      <c r="HWX398" s="4"/>
      <c r="HWY398" s="4"/>
      <c r="HWZ398" s="4"/>
      <c r="HXA398" s="4"/>
      <c r="HXB398" s="4"/>
      <c r="HXC398" s="4"/>
      <c r="HXD398" s="4"/>
      <c r="HXE398" s="4"/>
      <c r="HXF398" s="4"/>
      <c r="HXG398" s="4"/>
      <c r="HXH398" s="4"/>
      <c r="HXI398" s="4"/>
      <c r="HXJ398" s="4"/>
      <c r="HXK398" s="4"/>
      <c r="HXL398" s="4"/>
      <c r="HXM398" s="4"/>
      <c r="HXN398" s="4"/>
      <c r="HXO398" s="4"/>
      <c r="HXP398" s="4"/>
      <c r="HXQ398" s="4"/>
      <c r="HXR398" s="4"/>
      <c r="HXS398" s="4"/>
      <c r="HXT398" s="4"/>
      <c r="HXU398" s="4"/>
      <c r="HXV398" s="4"/>
      <c r="HXW398" s="4"/>
      <c r="HXX398" s="4"/>
      <c r="HXY398" s="4"/>
      <c r="HXZ398" s="4"/>
      <c r="HYA398" s="4"/>
      <c r="HYB398" s="4"/>
      <c r="HYC398" s="4"/>
      <c r="HYD398" s="4"/>
      <c r="HYE398" s="4"/>
      <c r="HYF398" s="4"/>
      <c r="HYG398" s="4"/>
      <c r="HYH398" s="4"/>
      <c r="HYI398" s="4"/>
      <c r="HYJ398" s="4"/>
      <c r="HYK398" s="4"/>
      <c r="HYL398" s="4"/>
      <c r="HYM398" s="4"/>
      <c r="HYN398" s="4"/>
      <c r="HYO398" s="4"/>
      <c r="HYP398" s="4"/>
      <c r="HYQ398" s="4"/>
      <c r="HYR398" s="4"/>
      <c r="HYS398" s="4"/>
      <c r="HYT398" s="4"/>
      <c r="HYU398" s="4"/>
      <c r="HYV398" s="4"/>
      <c r="HYW398" s="4"/>
      <c r="HYX398" s="4"/>
      <c r="HYY398" s="4"/>
      <c r="HYZ398" s="4"/>
      <c r="HZA398" s="4"/>
      <c r="HZB398" s="4"/>
      <c r="HZC398" s="4"/>
      <c r="HZD398" s="4"/>
      <c r="HZE398" s="4"/>
      <c r="HZF398" s="4"/>
      <c r="HZG398" s="4"/>
      <c r="HZH398" s="4"/>
      <c r="HZI398" s="4"/>
      <c r="HZJ398" s="4"/>
      <c r="HZK398" s="4"/>
      <c r="HZL398" s="4"/>
      <c r="HZM398" s="4"/>
      <c r="HZN398" s="4"/>
      <c r="HZO398" s="4"/>
      <c r="HZP398" s="4"/>
      <c r="HZQ398" s="4"/>
      <c r="HZR398" s="4"/>
      <c r="HZS398" s="4"/>
      <c r="HZT398" s="4"/>
      <c r="HZU398" s="4"/>
      <c r="HZV398" s="4"/>
      <c r="HZW398" s="4"/>
      <c r="HZX398" s="4"/>
      <c r="HZY398" s="4"/>
      <c r="HZZ398" s="4"/>
      <c r="IAA398" s="4"/>
      <c r="IAB398" s="4"/>
      <c r="IAC398" s="4"/>
      <c r="IAD398" s="4"/>
      <c r="IAE398" s="4"/>
      <c r="IAF398" s="4"/>
      <c r="IAG398" s="4"/>
      <c r="IAH398" s="4"/>
      <c r="IAI398" s="4"/>
      <c r="IAJ398" s="4"/>
      <c r="IAK398" s="4"/>
      <c r="IAL398" s="4"/>
      <c r="IAM398" s="4"/>
      <c r="IAN398" s="4"/>
      <c r="IAO398" s="4"/>
      <c r="IAP398" s="4"/>
      <c r="IAQ398" s="4"/>
      <c r="IAR398" s="4"/>
      <c r="IAS398" s="4"/>
      <c r="IAT398" s="4"/>
      <c r="IAU398" s="4"/>
      <c r="IAV398" s="4"/>
      <c r="IAW398" s="4"/>
      <c r="IAX398" s="4"/>
      <c r="IAY398" s="4"/>
      <c r="IAZ398" s="4"/>
      <c r="IBA398" s="4"/>
      <c r="IBB398" s="4"/>
      <c r="IBC398" s="4"/>
      <c r="IBD398" s="4"/>
      <c r="IBE398" s="4"/>
      <c r="IBF398" s="4"/>
      <c r="IBG398" s="4"/>
      <c r="IBH398" s="4"/>
      <c r="IBI398" s="4"/>
      <c r="IBJ398" s="4"/>
      <c r="IBK398" s="4"/>
      <c r="IBL398" s="4"/>
      <c r="IBM398" s="4"/>
      <c r="IBN398" s="4"/>
      <c r="IBO398" s="4"/>
      <c r="IBP398" s="4"/>
      <c r="IBQ398" s="4"/>
      <c r="IBR398" s="4"/>
      <c r="IBS398" s="4"/>
      <c r="IBT398" s="4"/>
      <c r="IBU398" s="4"/>
      <c r="IBV398" s="4"/>
      <c r="IBW398" s="4"/>
      <c r="IBX398" s="4"/>
      <c r="IBY398" s="4"/>
      <c r="IBZ398" s="4"/>
      <c r="ICA398" s="4"/>
      <c r="ICB398" s="4"/>
      <c r="ICC398" s="4"/>
      <c r="ICD398" s="4"/>
      <c r="ICE398" s="4"/>
      <c r="ICF398" s="4"/>
      <c r="ICG398" s="4"/>
      <c r="ICH398" s="4"/>
      <c r="ICI398" s="4"/>
      <c r="ICJ398" s="4"/>
      <c r="ICK398" s="4"/>
      <c r="ICL398" s="4"/>
      <c r="ICM398" s="4"/>
      <c r="ICN398" s="4"/>
      <c r="ICO398" s="4"/>
      <c r="ICP398" s="4"/>
      <c r="ICQ398" s="4"/>
      <c r="ICR398" s="4"/>
      <c r="ICS398" s="4"/>
      <c r="ICT398" s="4"/>
      <c r="ICU398" s="4"/>
      <c r="ICV398" s="4"/>
      <c r="ICW398" s="4"/>
      <c r="ICX398" s="4"/>
      <c r="ICY398" s="4"/>
      <c r="ICZ398" s="4"/>
      <c r="IDA398" s="4"/>
      <c r="IDB398" s="4"/>
      <c r="IDC398" s="4"/>
      <c r="IDD398" s="4"/>
      <c r="IDE398" s="4"/>
      <c r="IDF398" s="4"/>
      <c r="IDG398" s="4"/>
      <c r="IDH398" s="4"/>
      <c r="IDI398" s="4"/>
      <c r="IDJ398" s="4"/>
      <c r="IDK398" s="4"/>
      <c r="IDL398" s="4"/>
      <c r="IDM398" s="4"/>
      <c r="IDN398" s="4"/>
      <c r="IDO398" s="4"/>
      <c r="IDP398" s="4"/>
      <c r="IDQ398" s="4"/>
      <c r="IDR398" s="4"/>
      <c r="IDS398" s="4"/>
      <c r="IDT398" s="4"/>
      <c r="IDU398" s="4"/>
      <c r="IDV398" s="4"/>
      <c r="IDW398" s="4"/>
      <c r="IDX398" s="4"/>
      <c r="IDY398" s="4"/>
      <c r="IDZ398" s="4"/>
      <c r="IEA398" s="4"/>
      <c r="IEB398" s="4"/>
      <c r="IEC398" s="4"/>
      <c r="IED398" s="4"/>
      <c r="IEE398" s="4"/>
      <c r="IEF398" s="4"/>
      <c r="IEG398" s="4"/>
      <c r="IEH398" s="4"/>
      <c r="IEI398" s="4"/>
      <c r="IEJ398" s="4"/>
      <c r="IEK398" s="4"/>
      <c r="IEL398" s="4"/>
      <c r="IEM398" s="4"/>
      <c r="IEN398" s="4"/>
      <c r="IEO398" s="4"/>
      <c r="IEP398" s="4"/>
      <c r="IEQ398" s="4"/>
      <c r="IER398" s="4"/>
      <c r="IES398" s="4"/>
      <c r="IET398" s="4"/>
      <c r="IEU398" s="4"/>
      <c r="IEV398" s="4"/>
      <c r="IEW398" s="4"/>
      <c r="IEX398" s="4"/>
      <c r="IEY398" s="4"/>
      <c r="IEZ398" s="4"/>
      <c r="IFA398" s="4"/>
      <c r="IFB398" s="4"/>
      <c r="IFC398" s="4"/>
      <c r="IFD398" s="4"/>
      <c r="IFE398" s="4"/>
      <c r="IFF398" s="4"/>
      <c r="IFG398" s="4"/>
      <c r="IFH398" s="4"/>
      <c r="IFI398" s="4"/>
      <c r="IFJ398" s="4"/>
      <c r="IFK398" s="4"/>
      <c r="IFL398" s="4"/>
      <c r="IFM398" s="4"/>
      <c r="IFN398" s="4"/>
      <c r="IFO398" s="4"/>
      <c r="IFP398" s="4"/>
      <c r="IFQ398" s="4"/>
      <c r="IFR398" s="4"/>
      <c r="IFS398" s="4"/>
      <c r="IFT398" s="4"/>
      <c r="IFU398" s="4"/>
      <c r="IFV398" s="4"/>
      <c r="IFW398" s="4"/>
      <c r="IFX398" s="4"/>
      <c r="IFY398" s="4"/>
      <c r="IFZ398" s="4"/>
      <c r="IGA398" s="4"/>
      <c r="IGB398" s="4"/>
      <c r="IGC398" s="4"/>
      <c r="IGD398" s="4"/>
      <c r="IGE398" s="4"/>
      <c r="IGF398" s="4"/>
      <c r="IGG398" s="4"/>
      <c r="IGH398" s="4"/>
      <c r="IGI398" s="4"/>
      <c r="IGJ398" s="4"/>
      <c r="IGK398" s="4"/>
      <c r="IGL398" s="4"/>
      <c r="IGM398" s="4"/>
      <c r="IGN398" s="4"/>
      <c r="IGO398" s="4"/>
      <c r="IGP398" s="4"/>
      <c r="IGQ398" s="4"/>
      <c r="IGR398" s="4"/>
      <c r="IGS398" s="4"/>
      <c r="IGT398" s="4"/>
      <c r="IGU398" s="4"/>
      <c r="IGV398" s="4"/>
      <c r="IGW398" s="4"/>
      <c r="IGX398" s="4"/>
      <c r="IGY398" s="4"/>
      <c r="IGZ398" s="4"/>
      <c r="IHA398" s="4"/>
      <c r="IHB398" s="4"/>
      <c r="IHC398" s="4"/>
      <c r="IHD398" s="4"/>
      <c r="IHE398" s="4"/>
      <c r="IHF398" s="4"/>
      <c r="IHG398" s="4"/>
      <c r="IHH398" s="4"/>
      <c r="IHI398" s="4"/>
      <c r="IHJ398" s="4"/>
      <c r="IHK398" s="4"/>
      <c r="IHL398" s="4"/>
      <c r="IHM398" s="4"/>
      <c r="IHN398" s="4"/>
      <c r="IHO398" s="4"/>
      <c r="IHP398" s="4"/>
      <c r="IHQ398" s="4"/>
      <c r="IHR398" s="4"/>
      <c r="IHS398" s="4"/>
      <c r="IHT398" s="4"/>
      <c r="IHU398" s="4"/>
      <c r="IHV398" s="4"/>
      <c r="IHW398" s="4"/>
      <c r="IHX398" s="4"/>
      <c r="IHY398" s="4"/>
      <c r="IHZ398" s="4"/>
      <c r="IIA398" s="4"/>
      <c r="IIB398" s="4"/>
      <c r="IIC398" s="4"/>
      <c r="IID398" s="4"/>
      <c r="IIE398" s="4"/>
      <c r="IIF398" s="4"/>
      <c r="IIG398" s="4"/>
      <c r="IIH398" s="4"/>
      <c r="III398" s="4"/>
      <c r="IIJ398" s="4"/>
      <c r="IIK398" s="4"/>
      <c r="IIL398" s="4"/>
      <c r="IIM398" s="4"/>
      <c r="IIN398" s="4"/>
      <c r="IIO398" s="4"/>
      <c r="IIP398" s="4"/>
      <c r="IIQ398" s="4"/>
      <c r="IIR398" s="4"/>
      <c r="IIS398" s="4"/>
      <c r="IIT398" s="4"/>
      <c r="IIU398" s="4"/>
      <c r="IIV398" s="4"/>
      <c r="IIW398" s="4"/>
      <c r="IIX398" s="4"/>
      <c r="IIY398" s="4"/>
      <c r="IIZ398" s="4"/>
      <c r="IJA398" s="4"/>
      <c r="IJB398" s="4"/>
      <c r="IJC398" s="4"/>
      <c r="IJD398" s="4"/>
      <c r="IJE398" s="4"/>
      <c r="IJF398" s="4"/>
      <c r="IJG398" s="4"/>
      <c r="IJH398" s="4"/>
      <c r="IJI398" s="4"/>
      <c r="IJJ398" s="4"/>
      <c r="IJK398" s="4"/>
      <c r="IJL398" s="4"/>
      <c r="IJM398" s="4"/>
      <c r="IJN398" s="4"/>
      <c r="IJO398" s="4"/>
      <c r="IJP398" s="4"/>
      <c r="IJQ398" s="4"/>
      <c r="IJR398" s="4"/>
      <c r="IJS398" s="4"/>
      <c r="IJT398" s="4"/>
      <c r="IJU398" s="4"/>
      <c r="IJV398" s="4"/>
      <c r="IJW398" s="4"/>
      <c r="IJX398" s="4"/>
      <c r="IJY398" s="4"/>
      <c r="IJZ398" s="4"/>
      <c r="IKA398" s="4"/>
      <c r="IKB398" s="4"/>
      <c r="IKC398" s="4"/>
      <c r="IKD398" s="4"/>
      <c r="IKE398" s="4"/>
      <c r="IKF398" s="4"/>
      <c r="IKG398" s="4"/>
      <c r="IKH398" s="4"/>
      <c r="IKI398" s="4"/>
      <c r="IKJ398" s="4"/>
      <c r="IKK398" s="4"/>
      <c r="IKL398" s="4"/>
      <c r="IKM398" s="4"/>
      <c r="IKN398" s="4"/>
      <c r="IKO398" s="4"/>
      <c r="IKP398" s="4"/>
      <c r="IKQ398" s="4"/>
      <c r="IKR398" s="4"/>
      <c r="IKS398" s="4"/>
      <c r="IKT398" s="4"/>
      <c r="IKU398" s="4"/>
      <c r="IKV398" s="4"/>
      <c r="IKW398" s="4"/>
      <c r="IKX398" s="4"/>
      <c r="IKY398" s="4"/>
      <c r="IKZ398" s="4"/>
      <c r="ILA398" s="4"/>
      <c r="ILB398" s="4"/>
      <c r="ILC398" s="4"/>
      <c r="ILD398" s="4"/>
      <c r="ILE398" s="4"/>
      <c r="ILF398" s="4"/>
      <c r="ILG398" s="4"/>
      <c r="ILH398" s="4"/>
      <c r="ILI398" s="4"/>
      <c r="ILJ398" s="4"/>
      <c r="ILK398" s="4"/>
      <c r="ILL398" s="4"/>
      <c r="ILM398" s="4"/>
      <c r="ILN398" s="4"/>
      <c r="ILO398" s="4"/>
      <c r="ILP398" s="4"/>
      <c r="ILQ398" s="4"/>
      <c r="ILR398" s="4"/>
      <c r="ILS398" s="4"/>
      <c r="ILT398" s="4"/>
      <c r="ILU398" s="4"/>
      <c r="ILV398" s="4"/>
      <c r="ILW398" s="4"/>
      <c r="ILX398" s="4"/>
      <c r="ILY398" s="4"/>
      <c r="ILZ398" s="4"/>
      <c r="IMA398" s="4"/>
      <c r="IMB398" s="4"/>
      <c r="IMC398" s="4"/>
      <c r="IMD398" s="4"/>
      <c r="IME398" s="4"/>
      <c r="IMF398" s="4"/>
      <c r="IMG398" s="4"/>
      <c r="IMH398" s="4"/>
      <c r="IMI398" s="4"/>
      <c r="IMJ398" s="4"/>
      <c r="IMK398" s="4"/>
      <c r="IML398" s="4"/>
      <c r="IMM398" s="4"/>
      <c r="IMN398" s="4"/>
      <c r="IMO398" s="4"/>
      <c r="IMP398" s="4"/>
      <c r="IMQ398" s="4"/>
      <c r="IMR398" s="4"/>
      <c r="IMS398" s="4"/>
      <c r="IMT398" s="4"/>
      <c r="IMU398" s="4"/>
      <c r="IMV398" s="4"/>
      <c r="IMW398" s="4"/>
      <c r="IMX398" s="4"/>
      <c r="IMY398" s="4"/>
      <c r="IMZ398" s="4"/>
      <c r="INA398" s="4"/>
      <c r="INB398" s="4"/>
      <c r="INC398" s="4"/>
      <c r="IND398" s="4"/>
      <c r="INE398" s="4"/>
      <c r="INF398" s="4"/>
      <c r="ING398" s="4"/>
      <c r="INH398" s="4"/>
      <c r="INI398" s="4"/>
      <c r="INJ398" s="4"/>
      <c r="INK398" s="4"/>
      <c r="INL398" s="4"/>
      <c r="INM398" s="4"/>
      <c r="INN398" s="4"/>
      <c r="INO398" s="4"/>
      <c r="INP398" s="4"/>
      <c r="INQ398" s="4"/>
      <c r="INR398" s="4"/>
      <c r="INS398" s="4"/>
      <c r="INT398" s="4"/>
      <c r="INU398" s="4"/>
      <c r="INV398" s="4"/>
      <c r="INW398" s="4"/>
      <c r="INX398" s="4"/>
      <c r="INY398" s="4"/>
      <c r="INZ398" s="4"/>
      <c r="IOA398" s="4"/>
      <c r="IOB398" s="4"/>
      <c r="IOC398" s="4"/>
      <c r="IOD398" s="4"/>
      <c r="IOE398" s="4"/>
      <c r="IOF398" s="4"/>
      <c r="IOG398" s="4"/>
      <c r="IOH398" s="4"/>
      <c r="IOI398" s="4"/>
      <c r="IOJ398" s="4"/>
      <c r="IOK398" s="4"/>
      <c r="IOL398" s="4"/>
      <c r="IOM398" s="4"/>
      <c r="ION398" s="4"/>
      <c r="IOO398" s="4"/>
      <c r="IOP398" s="4"/>
      <c r="IOQ398" s="4"/>
      <c r="IOR398" s="4"/>
      <c r="IOS398" s="4"/>
      <c r="IOT398" s="4"/>
      <c r="IOU398" s="4"/>
      <c r="IOV398" s="4"/>
      <c r="IOW398" s="4"/>
      <c r="IOX398" s="4"/>
      <c r="IOY398" s="4"/>
      <c r="IOZ398" s="4"/>
      <c r="IPA398" s="4"/>
      <c r="IPB398" s="4"/>
      <c r="IPC398" s="4"/>
      <c r="IPD398" s="4"/>
      <c r="IPE398" s="4"/>
      <c r="IPF398" s="4"/>
      <c r="IPG398" s="4"/>
      <c r="IPH398" s="4"/>
      <c r="IPI398" s="4"/>
      <c r="IPJ398" s="4"/>
      <c r="IPK398" s="4"/>
      <c r="IPL398" s="4"/>
      <c r="IPM398" s="4"/>
      <c r="IPN398" s="4"/>
      <c r="IPO398" s="4"/>
      <c r="IPP398" s="4"/>
      <c r="IPQ398" s="4"/>
      <c r="IPR398" s="4"/>
      <c r="IPS398" s="4"/>
      <c r="IPT398" s="4"/>
      <c r="IPU398" s="4"/>
      <c r="IPV398" s="4"/>
      <c r="IPW398" s="4"/>
      <c r="IPX398" s="4"/>
      <c r="IPY398" s="4"/>
      <c r="IPZ398" s="4"/>
      <c r="IQA398" s="4"/>
      <c r="IQB398" s="4"/>
      <c r="IQC398" s="4"/>
      <c r="IQD398" s="4"/>
      <c r="IQE398" s="4"/>
      <c r="IQF398" s="4"/>
      <c r="IQG398" s="4"/>
      <c r="IQH398" s="4"/>
      <c r="IQI398" s="4"/>
      <c r="IQJ398" s="4"/>
      <c r="IQK398" s="4"/>
      <c r="IQL398" s="4"/>
      <c r="IQM398" s="4"/>
      <c r="IQN398" s="4"/>
      <c r="IQO398" s="4"/>
      <c r="IQP398" s="4"/>
      <c r="IQQ398" s="4"/>
      <c r="IQR398" s="4"/>
      <c r="IQS398" s="4"/>
      <c r="IQT398" s="4"/>
      <c r="IQU398" s="4"/>
      <c r="IQV398" s="4"/>
      <c r="IQW398" s="4"/>
      <c r="IQX398" s="4"/>
      <c r="IQY398" s="4"/>
      <c r="IQZ398" s="4"/>
      <c r="IRA398" s="4"/>
      <c r="IRB398" s="4"/>
      <c r="IRC398" s="4"/>
      <c r="IRD398" s="4"/>
      <c r="IRE398" s="4"/>
      <c r="IRF398" s="4"/>
      <c r="IRG398" s="4"/>
      <c r="IRH398" s="4"/>
      <c r="IRI398" s="4"/>
      <c r="IRJ398" s="4"/>
      <c r="IRK398" s="4"/>
      <c r="IRL398" s="4"/>
      <c r="IRM398" s="4"/>
      <c r="IRN398" s="4"/>
      <c r="IRO398" s="4"/>
      <c r="IRP398" s="4"/>
      <c r="IRQ398" s="4"/>
      <c r="IRR398" s="4"/>
      <c r="IRS398" s="4"/>
      <c r="IRT398" s="4"/>
      <c r="IRU398" s="4"/>
      <c r="IRV398" s="4"/>
      <c r="IRW398" s="4"/>
      <c r="IRX398" s="4"/>
      <c r="IRY398" s="4"/>
      <c r="IRZ398" s="4"/>
      <c r="ISA398" s="4"/>
      <c r="ISB398" s="4"/>
      <c r="ISC398" s="4"/>
      <c r="ISD398" s="4"/>
      <c r="ISE398" s="4"/>
      <c r="ISF398" s="4"/>
      <c r="ISG398" s="4"/>
      <c r="ISH398" s="4"/>
      <c r="ISI398" s="4"/>
      <c r="ISJ398" s="4"/>
      <c r="ISK398" s="4"/>
      <c r="ISL398" s="4"/>
      <c r="ISM398" s="4"/>
      <c r="ISN398" s="4"/>
      <c r="ISO398" s="4"/>
      <c r="ISP398" s="4"/>
      <c r="ISQ398" s="4"/>
      <c r="ISR398" s="4"/>
      <c r="ISS398" s="4"/>
      <c r="IST398" s="4"/>
      <c r="ISU398" s="4"/>
      <c r="ISV398" s="4"/>
      <c r="ISW398" s="4"/>
      <c r="ISX398" s="4"/>
      <c r="ISY398" s="4"/>
      <c r="ISZ398" s="4"/>
      <c r="ITA398" s="4"/>
      <c r="ITB398" s="4"/>
      <c r="ITC398" s="4"/>
      <c r="ITD398" s="4"/>
      <c r="ITE398" s="4"/>
      <c r="ITF398" s="4"/>
      <c r="ITG398" s="4"/>
      <c r="ITH398" s="4"/>
      <c r="ITI398" s="4"/>
      <c r="ITJ398" s="4"/>
      <c r="ITK398" s="4"/>
      <c r="ITL398" s="4"/>
      <c r="ITM398" s="4"/>
      <c r="ITN398" s="4"/>
      <c r="ITO398" s="4"/>
      <c r="ITP398" s="4"/>
      <c r="ITQ398" s="4"/>
      <c r="ITR398" s="4"/>
      <c r="ITS398" s="4"/>
      <c r="ITT398" s="4"/>
      <c r="ITU398" s="4"/>
      <c r="ITV398" s="4"/>
      <c r="ITW398" s="4"/>
      <c r="ITX398" s="4"/>
      <c r="ITY398" s="4"/>
      <c r="ITZ398" s="4"/>
      <c r="IUA398" s="4"/>
      <c r="IUB398" s="4"/>
      <c r="IUC398" s="4"/>
      <c r="IUD398" s="4"/>
      <c r="IUE398" s="4"/>
      <c r="IUF398" s="4"/>
      <c r="IUG398" s="4"/>
      <c r="IUH398" s="4"/>
      <c r="IUI398" s="4"/>
      <c r="IUJ398" s="4"/>
      <c r="IUK398" s="4"/>
      <c r="IUL398" s="4"/>
      <c r="IUM398" s="4"/>
      <c r="IUN398" s="4"/>
      <c r="IUO398" s="4"/>
      <c r="IUP398" s="4"/>
      <c r="IUQ398" s="4"/>
      <c r="IUR398" s="4"/>
      <c r="IUS398" s="4"/>
      <c r="IUT398" s="4"/>
      <c r="IUU398" s="4"/>
      <c r="IUV398" s="4"/>
      <c r="IUW398" s="4"/>
      <c r="IUX398" s="4"/>
      <c r="IUY398" s="4"/>
      <c r="IUZ398" s="4"/>
      <c r="IVA398" s="4"/>
      <c r="IVB398" s="4"/>
      <c r="IVC398" s="4"/>
      <c r="IVD398" s="4"/>
      <c r="IVE398" s="4"/>
      <c r="IVF398" s="4"/>
      <c r="IVG398" s="4"/>
      <c r="IVH398" s="4"/>
      <c r="IVI398" s="4"/>
      <c r="IVJ398" s="4"/>
      <c r="IVK398" s="4"/>
      <c r="IVL398" s="4"/>
      <c r="IVM398" s="4"/>
      <c r="IVN398" s="4"/>
      <c r="IVO398" s="4"/>
      <c r="IVP398" s="4"/>
      <c r="IVQ398" s="4"/>
      <c r="IVR398" s="4"/>
      <c r="IVS398" s="4"/>
      <c r="IVT398" s="4"/>
      <c r="IVU398" s="4"/>
      <c r="IVV398" s="4"/>
      <c r="IVW398" s="4"/>
      <c r="IVX398" s="4"/>
      <c r="IVY398" s="4"/>
      <c r="IVZ398" s="4"/>
      <c r="IWA398" s="4"/>
      <c r="IWB398" s="4"/>
      <c r="IWC398" s="4"/>
      <c r="IWD398" s="4"/>
      <c r="IWE398" s="4"/>
      <c r="IWF398" s="4"/>
      <c r="IWG398" s="4"/>
      <c r="IWH398" s="4"/>
      <c r="IWI398" s="4"/>
      <c r="IWJ398" s="4"/>
      <c r="IWK398" s="4"/>
      <c r="IWL398" s="4"/>
      <c r="IWM398" s="4"/>
      <c r="IWN398" s="4"/>
      <c r="IWO398" s="4"/>
      <c r="IWP398" s="4"/>
      <c r="IWQ398" s="4"/>
      <c r="IWR398" s="4"/>
      <c r="IWS398" s="4"/>
      <c r="IWT398" s="4"/>
      <c r="IWU398" s="4"/>
      <c r="IWV398" s="4"/>
      <c r="IWW398" s="4"/>
      <c r="IWX398" s="4"/>
      <c r="IWY398" s="4"/>
      <c r="IWZ398" s="4"/>
      <c r="IXA398" s="4"/>
      <c r="IXB398" s="4"/>
      <c r="IXC398" s="4"/>
      <c r="IXD398" s="4"/>
      <c r="IXE398" s="4"/>
      <c r="IXF398" s="4"/>
      <c r="IXG398" s="4"/>
      <c r="IXH398" s="4"/>
      <c r="IXI398" s="4"/>
      <c r="IXJ398" s="4"/>
      <c r="IXK398" s="4"/>
      <c r="IXL398" s="4"/>
      <c r="IXM398" s="4"/>
      <c r="IXN398" s="4"/>
      <c r="IXO398" s="4"/>
      <c r="IXP398" s="4"/>
      <c r="IXQ398" s="4"/>
      <c r="IXR398" s="4"/>
      <c r="IXS398" s="4"/>
      <c r="IXT398" s="4"/>
      <c r="IXU398" s="4"/>
      <c r="IXV398" s="4"/>
      <c r="IXW398" s="4"/>
      <c r="IXX398" s="4"/>
      <c r="IXY398" s="4"/>
      <c r="IXZ398" s="4"/>
      <c r="IYA398" s="4"/>
      <c r="IYB398" s="4"/>
      <c r="IYC398" s="4"/>
      <c r="IYD398" s="4"/>
      <c r="IYE398" s="4"/>
      <c r="IYF398" s="4"/>
      <c r="IYG398" s="4"/>
      <c r="IYH398" s="4"/>
      <c r="IYI398" s="4"/>
      <c r="IYJ398" s="4"/>
      <c r="IYK398" s="4"/>
      <c r="IYL398" s="4"/>
      <c r="IYM398" s="4"/>
      <c r="IYN398" s="4"/>
      <c r="IYO398" s="4"/>
      <c r="IYP398" s="4"/>
      <c r="IYQ398" s="4"/>
      <c r="IYR398" s="4"/>
      <c r="IYS398" s="4"/>
      <c r="IYT398" s="4"/>
      <c r="IYU398" s="4"/>
      <c r="IYV398" s="4"/>
      <c r="IYW398" s="4"/>
      <c r="IYX398" s="4"/>
      <c r="IYY398" s="4"/>
      <c r="IYZ398" s="4"/>
      <c r="IZA398" s="4"/>
      <c r="IZB398" s="4"/>
      <c r="IZC398" s="4"/>
      <c r="IZD398" s="4"/>
      <c r="IZE398" s="4"/>
      <c r="IZF398" s="4"/>
      <c r="IZG398" s="4"/>
      <c r="IZH398" s="4"/>
      <c r="IZI398" s="4"/>
      <c r="IZJ398" s="4"/>
      <c r="IZK398" s="4"/>
      <c r="IZL398" s="4"/>
      <c r="IZM398" s="4"/>
      <c r="IZN398" s="4"/>
      <c r="IZO398" s="4"/>
      <c r="IZP398" s="4"/>
      <c r="IZQ398" s="4"/>
      <c r="IZR398" s="4"/>
      <c r="IZS398" s="4"/>
      <c r="IZT398" s="4"/>
      <c r="IZU398" s="4"/>
      <c r="IZV398" s="4"/>
      <c r="IZW398" s="4"/>
      <c r="IZX398" s="4"/>
      <c r="IZY398" s="4"/>
      <c r="IZZ398" s="4"/>
      <c r="JAA398" s="4"/>
      <c r="JAB398" s="4"/>
      <c r="JAC398" s="4"/>
      <c r="JAD398" s="4"/>
      <c r="JAE398" s="4"/>
      <c r="JAF398" s="4"/>
      <c r="JAG398" s="4"/>
      <c r="JAH398" s="4"/>
      <c r="JAI398" s="4"/>
      <c r="JAJ398" s="4"/>
      <c r="JAK398" s="4"/>
      <c r="JAL398" s="4"/>
      <c r="JAM398" s="4"/>
      <c r="JAN398" s="4"/>
      <c r="JAO398" s="4"/>
      <c r="JAP398" s="4"/>
      <c r="JAQ398" s="4"/>
      <c r="JAR398" s="4"/>
      <c r="JAS398" s="4"/>
      <c r="JAT398" s="4"/>
      <c r="JAU398" s="4"/>
      <c r="JAV398" s="4"/>
      <c r="JAW398" s="4"/>
      <c r="JAX398" s="4"/>
      <c r="JAY398" s="4"/>
      <c r="JAZ398" s="4"/>
      <c r="JBA398" s="4"/>
      <c r="JBB398" s="4"/>
      <c r="JBC398" s="4"/>
      <c r="JBD398" s="4"/>
      <c r="JBE398" s="4"/>
      <c r="JBF398" s="4"/>
      <c r="JBG398" s="4"/>
      <c r="JBH398" s="4"/>
      <c r="JBI398" s="4"/>
      <c r="JBJ398" s="4"/>
      <c r="JBK398" s="4"/>
      <c r="JBL398" s="4"/>
      <c r="JBM398" s="4"/>
      <c r="JBN398" s="4"/>
      <c r="JBO398" s="4"/>
      <c r="JBP398" s="4"/>
      <c r="JBQ398" s="4"/>
      <c r="JBR398" s="4"/>
      <c r="JBS398" s="4"/>
      <c r="JBT398" s="4"/>
      <c r="JBU398" s="4"/>
      <c r="JBV398" s="4"/>
      <c r="JBW398" s="4"/>
      <c r="JBX398" s="4"/>
      <c r="JBY398" s="4"/>
      <c r="JBZ398" s="4"/>
      <c r="JCA398" s="4"/>
      <c r="JCB398" s="4"/>
      <c r="JCC398" s="4"/>
      <c r="JCD398" s="4"/>
      <c r="JCE398" s="4"/>
      <c r="JCF398" s="4"/>
      <c r="JCG398" s="4"/>
      <c r="JCH398" s="4"/>
      <c r="JCI398" s="4"/>
      <c r="JCJ398" s="4"/>
      <c r="JCK398" s="4"/>
      <c r="JCL398" s="4"/>
      <c r="JCM398" s="4"/>
      <c r="JCN398" s="4"/>
      <c r="JCO398" s="4"/>
      <c r="JCP398" s="4"/>
      <c r="JCQ398" s="4"/>
      <c r="JCR398" s="4"/>
      <c r="JCS398" s="4"/>
      <c r="JCT398" s="4"/>
      <c r="JCU398" s="4"/>
      <c r="JCV398" s="4"/>
      <c r="JCW398" s="4"/>
      <c r="JCX398" s="4"/>
      <c r="JCY398" s="4"/>
      <c r="JCZ398" s="4"/>
      <c r="JDA398" s="4"/>
      <c r="JDB398" s="4"/>
      <c r="JDC398" s="4"/>
      <c r="JDD398" s="4"/>
      <c r="JDE398" s="4"/>
      <c r="JDF398" s="4"/>
      <c r="JDG398" s="4"/>
      <c r="JDH398" s="4"/>
      <c r="JDI398" s="4"/>
      <c r="JDJ398" s="4"/>
      <c r="JDK398" s="4"/>
      <c r="JDL398" s="4"/>
      <c r="JDM398" s="4"/>
      <c r="JDN398" s="4"/>
      <c r="JDO398" s="4"/>
      <c r="JDP398" s="4"/>
      <c r="JDQ398" s="4"/>
      <c r="JDR398" s="4"/>
      <c r="JDS398" s="4"/>
      <c r="JDT398" s="4"/>
      <c r="JDU398" s="4"/>
      <c r="JDV398" s="4"/>
      <c r="JDW398" s="4"/>
      <c r="JDX398" s="4"/>
      <c r="JDY398" s="4"/>
      <c r="JDZ398" s="4"/>
      <c r="JEA398" s="4"/>
      <c r="JEB398" s="4"/>
      <c r="JEC398" s="4"/>
      <c r="JED398" s="4"/>
      <c r="JEE398" s="4"/>
      <c r="JEF398" s="4"/>
      <c r="JEG398" s="4"/>
      <c r="JEH398" s="4"/>
      <c r="JEI398" s="4"/>
      <c r="JEJ398" s="4"/>
      <c r="JEK398" s="4"/>
      <c r="JEL398" s="4"/>
      <c r="JEM398" s="4"/>
      <c r="JEN398" s="4"/>
      <c r="JEO398" s="4"/>
      <c r="JEP398" s="4"/>
      <c r="JEQ398" s="4"/>
      <c r="JER398" s="4"/>
      <c r="JES398" s="4"/>
      <c r="JET398" s="4"/>
      <c r="JEU398" s="4"/>
      <c r="JEV398" s="4"/>
      <c r="JEW398" s="4"/>
      <c r="JEX398" s="4"/>
      <c r="JEY398" s="4"/>
      <c r="JEZ398" s="4"/>
      <c r="JFA398" s="4"/>
      <c r="JFB398" s="4"/>
      <c r="JFC398" s="4"/>
      <c r="JFD398" s="4"/>
      <c r="JFE398" s="4"/>
      <c r="JFF398" s="4"/>
      <c r="JFG398" s="4"/>
      <c r="JFH398" s="4"/>
      <c r="JFI398" s="4"/>
      <c r="JFJ398" s="4"/>
      <c r="JFK398" s="4"/>
      <c r="JFL398" s="4"/>
      <c r="JFM398" s="4"/>
      <c r="JFN398" s="4"/>
      <c r="JFO398" s="4"/>
      <c r="JFP398" s="4"/>
      <c r="JFQ398" s="4"/>
      <c r="JFR398" s="4"/>
      <c r="JFS398" s="4"/>
      <c r="JFT398" s="4"/>
      <c r="JFU398" s="4"/>
      <c r="JFV398" s="4"/>
      <c r="JFW398" s="4"/>
      <c r="JFX398" s="4"/>
      <c r="JFY398" s="4"/>
      <c r="JFZ398" s="4"/>
      <c r="JGA398" s="4"/>
      <c r="JGB398" s="4"/>
      <c r="JGC398" s="4"/>
      <c r="JGD398" s="4"/>
      <c r="JGE398" s="4"/>
      <c r="JGF398" s="4"/>
      <c r="JGG398" s="4"/>
      <c r="JGH398" s="4"/>
      <c r="JGI398" s="4"/>
      <c r="JGJ398" s="4"/>
      <c r="JGK398" s="4"/>
      <c r="JGL398" s="4"/>
      <c r="JGM398" s="4"/>
      <c r="JGN398" s="4"/>
      <c r="JGO398" s="4"/>
      <c r="JGP398" s="4"/>
      <c r="JGQ398" s="4"/>
      <c r="JGR398" s="4"/>
      <c r="JGS398" s="4"/>
      <c r="JGT398" s="4"/>
      <c r="JGU398" s="4"/>
      <c r="JGV398" s="4"/>
      <c r="JGW398" s="4"/>
      <c r="JGX398" s="4"/>
      <c r="JGY398" s="4"/>
      <c r="JGZ398" s="4"/>
      <c r="JHA398" s="4"/>
      <c r="JHB398" s="4"/>
      <c r="JHC398" s="4"/>
      <c r="JHD398" s="4"/>
      <c r="JHE398" s="4"/>
      <c r="JHF398" s="4"/>
      <c r="JHG398" s="4"/>
      <c r="JHH398" s="4"/>
      <c r="JHI398" s="4"/>
      <c r="JHJ398" s="4"/>
      <c r="JHK398" s="4"/>
      <c r="JHL398" s="4"/>
      <c r="JHM398" s="4"/>
      <c r="JHN398" s="4"/>
      <c r="JHO398" s="4"/>
      <c r="JHP398" s="4"/>
      <c r="JHQ398" s="4"/>
      <c r="JHR398" s="4"/>
      <c r="JHS398" s="4"/>
      <c r="JHT398" s="4"/>
      <c r="JHU398" s="4"/>
      <c r="JHV398" s="4"/>
      <c r="JHW398" s="4"/>
      <c r="JHX398" s="4"/>
      <c r="JHY398" s="4"/>
      <c r="JHZ398" s="4"/>
      <c r="JIA398" s="4"/>
      <c r="JIB398" s="4"/>
      <c r="JIC398" s="4"/>
      <c r="JID398" s="4"/>
      <c r="JIE398" s="4"/>
      <c r="JIF398" s="4"/>
      <c r="JIG398" s="4"/>
      <c r="JIH398" s="4"/>
      <c r="JII398" s="4"/>
      <c r="JIJ398" s="4"/>
      <c r="JIK398" s="4"/>
      <c r="JIL398" s="4"/>
      <c r="JIM398" s="4"/>
      <c r="JIN398" s="4"/>
      <c r="JIO398" s="4"/>
      <c r="JIP398" s="4"/>
      <c r="JIQ398" s="4"/>
      <c r="JIR398" s="4"/>
      <c r="JIS398" s="4"/>
      <c r="JIT398" s="4"/>
      <c r="JIU398" s="4"/>
      <c r="JIV398" s="4"/>
      <c r="JIW398" s="4"/>
      <c r="JIX398" s="4"/>
      <c r="JIY398" s="4"/>
      <c r="JIZ398" s="4"/>
      <c r="JJA398" s="4"/>
      <c r="JJB398" s="4"/>
      <c r="JJC398" s="4"/>
      <c r="JJD398" s="4"/>
      <c r="JJE398" s="4"/>
      <c r="JJF398" s="4"/>
      <c r="JJG398" s="4"/>
      <c r="JJH398" s="4"/>
      <c r="JJI398" s="4"/>
      <c r="JJJ398" s="4"/>
      <c r="JJK398" s="4"/>
      <c r="JJL398" s="4"/>
      <c r="JJM398" s="4"/>
      <c r="JJN398" s="4"/>
      <c r="JJO398" s="4"/>
      <c r="JJP398" s="4"/>
      <c r="JJQ398" s="4"/>
      <c r="JJR398" s="4"/>
      <c r="JJS398" s="4"/>
      <c r="JJT398" s="4"/>
      <c r="JJU398" s="4"/>
      <c r="JJV398" s="4"/>
      <c r="JJW398" s="4"/>
      <c r="JJX398" s="4"/>
      <c r="JJY398" s="4"/>
      <c r="JJZ398" s="4"/>
      <c r="JKA398" s="4"/>
      <c r="JKB398" s="4"/>
      <c r="JKC398" s="4"/>
      <c r="JKD398" s="4"/>
      <c r="JKE398" s="4"/>
      <c r="JKF398" s="4"/>
      <c r="JKG398" s="4"/>
      <c r="JKH398" s="4"/>
      <c r="JKI398" s="4"/>
      <c r="JKJ398" s="4"/>
      <c r="JKK398" s="4"/>
      <c r="JKL398" s="4"/>
      <c r="JKM398" s="4"/>
      <c r="JKN398" s="4"/>
      <c r="JKO398" s="4"/>
      <c r="JKP398" s="4"/>
      <c r="JKQ398" s="4"/>
      <c r="JKR398" s="4"/>
      <c r="JKS398" s="4"/>
      <c r="JKT398" s="4"/>
      <c r="JKU398" s="4"/>
      <c r="JKV398" s="4"/>
      <c r="JKW398" s="4"/>
      <c r="JKX398" s="4"/>
      <c r="JKY398" s="4"/>
      <c r="JKZ398" s="4"/>
      <c r="JLA398" s="4"/>
      <c r="JLB398" s="4"/>
      <c r="JLC398" s="4"/>
      <c r="JLD398" s="4"/>
      <c r="JLE398" s="4"/>
      <c r="JLF398" s="4"/>
      <c r="JLG398" s="4"/>
      <c r="JLH398" s="4"/>
      <c r="JLI398" s="4"/>
      <c r="JLJ398" s="4"/>
      <c r="JLK398" s="4"/>
      <c r="JLL398" s="4"/>
      <c r="JLM398" s="4"/>
      <c r="JLN398" s="4"/>
      <c r="JLO398" s="4"/>
      <c r="JLP398" s="4"/>
      <c r="JLQ398" s="4"/>
      <c r="JLR398" s="4"/>
      <c r="JLS398" s="4"/>
      <c r="JLT398" s="4"/>
      <c r="JLU398" s="4"/>
      <c r="JLV398" s="4"/>
      <c r="JLW398" s="4"/>
      <c r="JLX398" s="4"/>
      <c r="JLY398" s="4"/>
      <c r="JLZ398" s="4"/>
      <c r="JMA398" s="4"/>
      <c r="JMB398" s="4"/>
      <c r="JMC398" s="4"/>
      <c r="JMD398" s="4"/>
      <c r="JME398" s="4"/>
      <c r="JMF398" s="4"/>
      <c r="JMG398" s="4"/>
      <c r="JMH398" s="4"/>
      <c r="JMI398" s="4"/>
      <c r="JMJ398" s="4"/>
      <c r="JMK398" s="4"/>
      <c r="JML398" s="4"/>
      <c r="JMM398" s="4"/>
      <c r="JMN398" s="4"/>
      <c r="JMO398" s="4"/>
      <c r="JMP398" s="4"/>
      <c r="JMQ398" s="4"/>
      <c r="JMR398" s="4"/>
      <c r="JMS398" s="4"/>
      <c r="JMT398" s="4"/>
      <c r="JMU398" s="4"/>
      <c r="JMV398" s="4"/>
      <c r="JMW398" s="4"/>
      <c r="JMX398" s="4"/>
      <c r="JMY398" s="4"/>
      <c r="JMZ398" s="4"/>
      <c r="JNA398" s="4"/>
      <c r="JNB398" s="4"/>
      <c r="JNC398" s="4"/>
      <c r="JND398" s="4"/>
      <c r="JNE398" s="4"/>
      <c r="JNF398" s="4"/>
      <c r="JNG398" s="4"/>
      <c r="JNH398" s="4"/>
      <c r="JNI398" s="4"/>
      <c r="JNJ398" s="4"/>
      <c r="JNK398" s="4"/>
      <c r="JNL398" s="4"/>
      <c r="JNM398" s="4"/>
      <c r="JNN398" s="4"/>
      <c r="JNO398" s="4"/>
      <c r="JNP398" s="4"/>
      <c r="JNQ398" s="4"/>
      <c r="JNR398" s="4"/>
      <c r="JNS398" s="4"/>
      <c r="JNT398" s="4"/>
      <c r="JNU398" s="4"/>
      <c r="JNV398" s="4"/>
      <c r="JNW398" s="4"/>
      <c r="JNX398" s="4"/>
      <c r="JNY398" s="4"/>
      <c r="JNZ398" s="4"/>
      <c r="JOA398" s="4"/>
      <c r="JOB398" s="4"/>
      <c r="JOC398" s="4"/>
      <c r="JOD398" s="4"/>
      <c r="JOE398" s="4"/>
      <c r="JOF398" s="4"/>
      <c r="JOG398" s="4"/>
      <c r="JOH398" s="4"/>
      <c r="JOI398" s="4"/>
      <c r="JOJ398" s="4"/>
      <c r="JOK398" s="4"/>
      <c r="JOL398" s="4"/>
      <c r="JOM398" s="4"/>
      <c r="JON398" s="4"/>
      <c r="JOO398" s="4"/>
      <c r="JOP398" s="4"/>
      <c r="JOQ398" s="4"/>
      <c r="JOR398" s="4"/>
      <c r="JOS398" s="4"/>
      <c r="JOT398" s="4"/>
      <c r="JOU398" s="4"/>
      <c r="JOV398" s="4"/>
      <c r="JOW398" s="4"/>
      <c r="JOX398" s="4"/>
      <c r="JOY398" s="4"/>
      <c r="JOZ398" s="4"/>
      <c r="JPA398" s="4"/>
      <c r="JPB398" s="4"/>
      <c r="JPC398" s="4"/>
      <c r="JPD398" s="4"/>
      <c r="JPE398" s="4"/>
      <c r="JPF398" s="4"/>
      <c r="JPG398" s="4"/>
      <c r="JPH398" s="4"/>
      <c r="JPI398" s="4"/>
      <c r="JPJ398" s="4"/>
      <c r="JPK398" s="4"/>
      <c r="JPL398" s="4"/>
      <c r="JPM398" s="4"/>
      <c r="JPN398" s="4"/>
      <c r="JPO398" s="4"/>
      <c r="JPP398" s="4"/>
      <c r="JPQ398" s="4"/>
      <c r="JPR398" s="4"/>
      <c r="JPS398" s="4"/>
      <c r="JPT398" s="4"/>
      <c r="JPU398" s="4"/>
      <c r="JPV398" s="4"/>
      <c r="JPW398" s="4"/>
      <c r="JPX398" s="4"/>
      <c r="JPY398" s="4"/>
      <c r="JPZ398" s="4"/>
      <c r="JQA398" s="4"/>
      <c r="JQB398" s="4"/>
      <c r="JQC398" s="4"/>
      <c r="JQD398" s="4"/>
      <c r="JQE398" s="4"/>
      <c r="JQF398" s="4"/>
      <c r="JQG398" s="4"/>
      <c r="JQH398" s="4"/>
      <c r="JQI398" s="4"/>
      <c r="JQJ398" s="4"/>
      <c r="JQK398" s="4"/>
      <c r="JQL398" s="4"/>
      <c r="JQM398" s="4"/>
      <c r="JQN398" s="4"/>
      <c r="JQO398" s="4"/>
      <c r="JQP398" s="4"/>
      <c r="JQQ398" s="4"/>
      <c r="JQR398" s="4"/>
      <c r="JQS398" s="4"/>
      <c r="JQT398" s="4"/>
      <c r="JQU398" s="4"/>
      <c r="JQV398" s="4"/>
      <c r="JQW398" s="4"/>
      <c r="JQX398" s="4"/>
      <c r="JQY398" s="4"/>
      <c r="JQZ398" s="4"/>
      <c r="JRA398" s="4"/>
      <c r="JRB398" s="4"/>
      <c r="JRC398" s="4"/>
      <c r="JRD398" s="4"/>
      <c r="JRE398" s="4"/>
      <c r="JRF398" s="4"/>
      <c r="JRG398" s="4"/>
      <c r="JRH398" s="4"/>
      <c r="JRI398" s="4"/>
      <c r="JRJ398" s="4"/>
      <c r="JRK398" s="4"/>
      <c r="JRL398" s="4"/>
      <c r="JRM398" s="4"/>
      <c r="JRN398" s="4"/>
      <c r="JRO398" s="4"/>
      <c r="JRP398" s="4"/>
      <c r="JRQ398" s="4"/>
      <c r="JRR398" s="4"/>
      <c r="JRS398" s="4"/>
      <c r="JRT398" s="4"/>
      <c r="JRU398" s="4"/>
      <c r="JRV398" s="4"/>
      <c r="JRW398" s="4"/>
      <c r="JRX398" s="4"/>
      <c r="JRY398" s="4"/>
      <c r="JRZ398" s="4"/>
      <c r="JSA398" s="4"/>
      <c r="JSB398" s="4"/>
      <c r="JSC398" s="4"/>
      <c r="JSD398" s="4"/>
      <c r="JSE398" s="4"/>
      <c r="JSF398" s="4"/>
      <c r="JSG398" s="4"/>
      <c r="JSH398" s="4"/>
      <c r="JSI398" s="4"/>
      <c r="JSJ398" s="4"/>
      <c r="JSK398" s="4"/>
      <c r="JSL398" s="4"/>
      <c r="JSM398" s="4"/>
      <c r="JSN398" s="4"/>
      <c r="JSO398" s="4"/>
      <c r="JSP398" s="4"/>
      <c r="JSQ398" s="4"/>
      <c r="JSR398" s="4"/>
      <c r="JSS398" s="4"/>
      <c r="JST398" s="4"/>
      <c r="JSU398" s="4"/>
      <c r="JSV398" s="4"/>
      <c r="JSW398" s="4"/>
      <c r="JSX398" s="4"/>
      <c r="JSY398" s="4"/>
      <c r="JSZ398" s="4"/>
      <c r="JTA398" s="4"/>
      <c r="JTB398" s="4"/>
      <c r="JTC398" s="4"/>
      <c r="JTD398" s="4"/>
      <c r="JTE398" s="4"/>
      <c r="JTF398" s="4"/>
      <c r="JTG398" s="4"/>
      <c r="JTH398" s="4"/>
      <c r="JTI398" s="4"/>
      <c r="JTJ398" s="4"/>
      <c r="JTK398" s="4"/>
      <c r="JTL398" s="4"/>
      <c r="JTM398" s="4"/>
      <c r="JTN398" s="4"/>
      <c r="JTO398" s="4"/>
      <c r="JTP398" s="4"/>
      <c r="JTQ398" s="4"/>
      <c r="JTR398" s="4"/>
      <c r="JTS398" s="4"/>
      <c r="JTT398" s="4"/>
      <c r="JTU398" s="4"/>
      <c r="JTV398" s="4"/>
      <c r="JTW398" s="4"/>
      <c r="JTX398" s="4"/>
      <c r="JTY398" s="4"/>
      <c r="JTZ398" s="4"/>
      <c r="JUA398" s="4"/>
      <c r="JUB398" s="4"/>
      <c r="JUC398" s="4"/>
      <c r="JUD398" s="4"/>
      <c r="JUE398" s="4"/>
      <c r="JUF398" s="4"/>
      <c r="JUG398" s="4"/>
      <c r="JUH398" s="4"/>
      <c r="JUI398" s="4"/>
      <c r="JUJ398" s="4"/>
      <c r="JUK398" s="4"/>
      <c r="JUL398" s="4"/>
      <c r="JUM398" s="4"/>
      <c r="JUN398" s="4"/>
      <c r="JUO398" s="4"/>
      <c r="JUP398" s="4"/>
      <c r="JUQ398" s="4"/>
      <c r="JUR398" s="4"/>
      <c r="JUS398" s="4"/>
      <c r="JUT398" s="4"/>
      <c r="JUU398" s="4"/>
      <c r="JUV398" s="4"/>
      <c r="JUW398" s="4"/>
      <c r="JUX398" s="4"/>
      <c r="JUY398" s="4"/>
      <c r="JUZ398" s="4"/>
      <c r="JVA398" s="4"/>
      <c r="JVB398" s="4"/>
      <c r="JVC398" s="4"/>
      <c r="JVD398" s="4"/>
      <c r="JVE398" s="4"/>
      <c r="JVF398" s="4"/>
      <c r="JVG398" s="4"/>
      <c r="JVH398" s="4"/>
      <c r="JVI398" s="4"/>
      <c r="JVJ398" s="4"/>
      <c r="JVK398" s="4"/>
      <c r="JVL398" s="4"/>
      <c r="JVM398" s="4"/>
      <c r="JVN398" s="4"/>
      <c r="JVO398" s="4"/>
      <c r="JVP398" s="4"/>
      <c r="JVQ398" s="4"/>
      <c r="JVR398" s="4"/>
      <c r="JVS398" s="4"/>
      <c r="JVT398" s="4"/>
      <c r="JVU398" s="4"/>
      <c r="JVV398" s="4"/>
      <c r="JVW398" s="4"/>
      <c r="JVX398" s="4"/>
      <c r="JVY398" s="4"/>
      <c r="JVZ398" s="4"/>
      <c r="JWA398" s="4"/>
      <c r="JWB398" s="4"/>
      <c r="JWC398" s="4"/>
      <c r="JWD398" s="4"/>
      <c r="JWE398" s="4"/>
      <c r="JWF398" s="4"/>
      <c r="JWG398" s="4"/>
      <c r="JWH398" s="4"/>
      <c r="JWI398" s="4"/>
      <c r="JWJ398" s="4"/>
      <c r="JWK398" s="4"/>
      <c r="JWL398" s="4"/>
      <c r="JWM398" s="4"/>
      <c r="JWN398" s="4"/>
      <c r="JWO398" s="4"/>
      <c r="JWP398" s="4"/>
      <c r="JWQ398" s="4"/>
      <c r="JWR398" s="4"/>
      <c r="JWS398" s="4"/>
      <c r="JWT398" s="4"/>
      <c r="JWU398" s="4"/>
      <c r="JWV398" s="4"/>
      <c r="JWW398" s="4"/>
      <c r="JWX398" s="4"/>
      <c r="JWY398" s="4"/>
      <c r="JWZ398" s="4"/>
      <c r="JXA398" s="4"/>
      <c r="JXB398" s="4"/>
      <c r="JXC398" s="4"/>
      <c r="JXD398" s="4"/>
      <c r="JXE398" s="4"/>
      <c r="JXF398" s="4"/>
      <c r="JXG398" s="4"/>
      <c r="JXH398" s="4"/>
      <c r="JXI398" s="4"/>
      <c r="JXJ398" s="4"/>
      <c r="JXK398" s="4"/>
      <c r="JXL398" s="4"/>
      <c r="JXM398" s="4"/>
      <c r="JXN398" s="4"/>
      <c r="JXO398" s="4"/>
      <c r="JXP398" s="4"/>
      <c r="JXQ398" s="4"/>
      <c r="JXR398" s="4"/>
      <c r="JXS398" s="4"/>
      <c r="JXT398" s="4"/>
      <c r="JXU398" s="4"/>
      <c r="JXV398" s="4"/>
      <c r="JXW398" s="4"/>
      <c r="JXX398" s="4"/>
      <c r="JXY398" s="4"/>
      <c r="JXZ398" s="4"/>
      <c r="JYA398" s="4"/>
      <c r="JYB398" s="4"/>
      <c r="JYC398" s="4"/>
      <c r="JYD398" s="4"/>
      <c r="JYE398" s="4"/>
      <c r="JYF398" s="4"/>
      <c r="JYG398" s="4"/>
      <c r="JYH398" s="4"/>
      <c r="JYI398" s="4"/>
      <c r="JYJ398" s="4"/>
      <c r="JYK398" s="4"/>
      <c r="JYL398" s="4"/>
      <c r="JYM398" s="4"/>
      <c r="JYN398" s="4"/>
      <c r="JYO398" s="4"/>
      <c r="JYP398" s="4"/>
      <c r="JYQ398" s="4"/>
      <c r="JYR398" s="4"/>
      <c r="JYS398" s="4"/>
      <c r="JYT398" s="4"/>
      <c r="JYU398" s="4"/>
      <c r="JYV398" s="4"/>
      <c r="JYW398" s="4"/>
      <c r="JYX398" s="4"/>
      <c r="JYY398" s="4"/>
      <c r="JYZ398" s="4"/>
      <c r="JZA398" s="4"/>
      <c r="JZB398" s="4"/>
      <c r="JZC398" s="4"/>
      <c r="JZD398" s="4"/>
      <c r="JZE398" s="4"/>
      <c r="JZF398" s="4"/>
      <c r="JZG398" s="4"/>
      <c r="JZH398" s="4"/>
      <c r="JZI398" s="4"/>
      <c r="JZJ398" s="4"/>
      <c r="JZK398" s="4"/>
      <c r="JZL398" s="4"/>
      <c r="JZM398" s="4"/>
      <c r="JZN398" s="4"/>
      <c r="JZO398" s="4"/>
      <c r="JZP398" s="4"/>
      <c r="JZQ398" s="4"/>
      <c r="JZR398" s="4"/>
      <c r="JZS398" s="4"/>
      <c r="JZT398" s="4"/>
      <c r="JZU398" s="4"/>
      <c r="JZV398" s="4"/>
      <c r="JZW398" s="4"/>
      <c r="JZX398" s="4"/>
      <c r="JZY398" s="4"/>
      <c r="JZZ398" s="4"/>
      <c r="KAA398" s="4"/>
      <c r="KAB398" s="4"/>
      <c r="KAC398" s="4"/>
      <c r="KAD398" s="4"/>
      <c r="KAE398" s="4"/>
      <c r="KAF398" s="4"/>
      <c r="KAG398" s="4"/>
      <c r="KAH398" s="4"/>
      <c r="KAI398" s="4"/>
      <c r="KAJ398" s="4"/>
      <c r="KAK398" s="4"/>
      <c r="KAL398" s="4"/>
      <c r="KAM398" s="4"/>
      <c r="KAN398" s="4"/>
      <c r="KAO398" s="4"/>
      <c r="KAP398" s="4"/>
      <c r="KAQ398" s="4"/>
      <c r="KAR398" s="4"/>
      <c r="KAS398" s="4"/>
      <c r="KAT398" s="4"/>
      <c r="KAU398" s="4"/>
      <c r="KAV398" s="4"/>
      <c r="KAW398" s="4"/>
      <c r="KAX398" s="4"/>
      <c r="KAY398" s="4"/>
      <c r="KAZ398" s="4"/>
      <c r="KBA398" s="4"/>
      <c r="KBB398" s="4"/>
      <c r="KBC398" s="4"/>
      <c r="KBD398" s="4"/>
      <c r="KBE398" s="4"/>
      <c r="KBF398" s="4"/>
      <c r="KBG398" s="4"/>
      <c r="KBH398" s="4"/>
      <c r="KBI398" s="4"/>
      <c r="KBJ398" s="4"/>
      <c r="KBK398" s="4"/>
      <c r="KBL398" s="4"/>
      <c r="KBM398" s="4"/>
      <c r="KBN398" s="4"/>
      <c r="KBO398" s="4"/>
      <c r="KBP398" s="4"/>
      <c r="KBQ398" s="4"/>
      <c r="KBR398" s="4"/>
      <c r="KBS398" s="4"/>
      <c r="KBT398" s="4"/>
      <c r="KBU398" s="4"/>
      <c r="KBV398" s="4"/>
      <c r="KBW398" s="4"/>
      <c r="KBX398" s="4"/>
      <c r="KBY398" s="4"/>
      <c r="KBZ398" s="4"/>
      <c r="KCA398" s="4"/>
      <c r="KCB398" s="4"/>
      <c r="KCC398" s="4"/>
      <c r="KCD398" s="4"/>
      <c r="KCE398" s="4"/>
      <c r="KCF398" s="4"/>
      <c r="KCG398" s="4"/>
      <c r="KCH398" s="4"/>
      <c r="KCI398" s="4"/>
      <c r="KCJ398" s="4"/>
      <c r="KCK398" s="4"/>
      <c r="KCL398" s="4"/>
      <c r="KCM398" s="4"/>
      <c r="KCN398" s="4"/>
      <c r="KCO398" s="4"/>
      <c r="KCP398" s="4"/>
      <c r="KCQ398" s="4"/>
      <c r="KCR398" s="4"/>
      <c r="KCS398" s="4"/>
      <c r="KCT398" s="4"/>
      <c r="KCU398" s="4"/>
      <c r="KCV398" s="4"/>
      <c r="KCW398" s="4"/>
      <c r="KCX398" s="4"/>
      <c r="KCY398" s="4"/>
      <c r="KCZ398" s="4"/>
      <c r="KDA398" s="4"/>
      <c r="KDB398" s="4"/>
      <c r="KDC398" s="4"/>
      <c r="KDD398" s="4"/>
      <c r="KDE398" s="4"/>
      <c r="KDF398" s="4"/>
      <c r="KDG398" s="4"/>
      <c r="KDH398" s="4"/>
      <c r="KDI398" s="4"/>
      <c r="KDJ398" s="4"/>
      <c r="KDK398" s="4"/>
      <c r="KDL398" s="4"/>
      <c r="KDM398" s="4"/>
      <c r="KDN398" s="4"/>
      <c r="KDO398" s="4"/>
      <c r="KDP398" s="4"/>
      <c r="KDQ398" s="4"/>
      <c r="KDR398" s="4"/>
      <c r="KDS398" s="4"/>
      <c r="KDT398" s="4"/>
      <c r="KDU398" s="4"/>
      <c r="KDV398" s="4"/>
      <c r="KDW398" s="4"/>
      <c r="KDX398" s="4"/>
      <c r="KDY398" s="4"/>
      <c r="KDZ398" s="4"/>
      <c r="KEA398" s="4"/>
      <c r="KEB398" s="4"/>
      <c r="KEC398" s="4"/>
      <c r="KED398" s="4"/>
      <c r="KEE398" s="4"/>
      <c r="KEF398" s="4"/>
      <c r="KEG398" s="4"/>
      <c r="KEH398" s="4"/>
      <c r="KEI398" s="4"/>
      <c r="KEJ398" s="4"/>
      <c r="KEK398" s="4"/>
      <c r="KEL398" s="4"/>
      <c r="KEM398" s="4"/>
      <c r="KEN398" s="4"/>
      <c r="KEO398" s="4"/>
      <c r="KEP398" s="4"/>
      <c r="KEQ398" s="4"/>
      <c r="KER398" s="4"/>
      <c r="KES398" s="4"/>
      <c r="KET398" s="4"/>
      <c r="KEU398" s="4"/>
      <c r="KEV398" s="4"/>
      <c r="KEW398" s="4"/>
      <c r="KEX398" s="4"/>
      <c r="KEY398" s="4"/>
      <c r="KEZ398" s="4"/>
      <c r="KFA398" s="4"/>
      <c r="KFB398" s="4"/>
      <c r="KFC398" s="4"/>
      <c r="KFD398" s="4"/>
      <c r="KFE398" s="4"/>
      <c r="KFF398" s="4"/>
      <c r="KFG398" s="4"/>
      <c r="KFH398" s="4"/>
      <c r="KFI398" s="4"/>
      <c r="KFJ398" s="4"/>
      <c r="KFK398" s="4"/>
      <c r="KFL398" s="4"/>
      <c r="KFM398" s="4"/>
      <c r="KFN398" s="4"/>
      <c r="KFO398" s="4"/>
      <c r="KFP398" s="4"/>
      <c r="KFQ398" s="4"/>
      <c r="KFR398" s="4"/>
      <c r="KFS398" s="4"/>
      <c r="KFT398" s="4"/>
      <c r="KFU398" s="4"/>
      <c r="KFV398" s="4"/>
      <c r="KFW398" s="4"/>
      <c r="KFX398" s="4"/>
      <c r="KFY398" s="4"/>
      <c r="KFZ398" s="4"/>
      <c r="KGA398" s="4"/>
      <c r="KGB398" s="4"/>
      <c r="KGC398" s="4"/>
      <c r="KGD398" s="4"/>
      <c r="KGE398" s="4"/>
      <c r="KGF398" s="4"/>
      <c r="KGG398" s="4"/>
      <c r="KGH398" s="4"/>
      <c r="KGI398" s="4"/>
      <c r="KGJ398" s="4"/>
      <c r="KGK398" s="4"/>
      <c r="KGL398" s="4"/>
      <c r="KGM398" s="4"/>
      <c r="KGN398" s="4"/>
      <c r="KGO398" s="4"/>
      <c r="KGP398" s="4"/>
      <c r="KGQ398" s="4"/>
      <c r="KGR398" s="4"/>
      <c r="KGS398" s="4"/>
      <c r="KGT398" s="4"/>
      <c r="KGU398" s="4"/>
      <c r="KGV398" s="4"/>
      <c r="KGW398" s="4"/>
      <c r="KGX398" s="4"/>
      <c r="KGY398" s="4"/>
      <c r="KGZ398" s="4"/>
      <c r="KHA398" s="4"/>
      <c r="KHB398" s="4"/>
      <c r="KHC398" s="4"/>
      <c r="KHD398" s="4"/>
      <c r="KHE398" s="4"/>
      <c r="KHF398" s="4"/>
      <c r="KHG398" s="4"/>
      <c r="KHH398" s="4"/>
      <c r="KHI398" s="4"/>
      <c r="KHJ398" s="4"/>
      <c r="KHK398" s="4"/>
      <c r="KHL398" s="4"/>
      <c r="KHM398" s="4"/>
      <c r="KHN398" s="4"/>
      <c r="KHO398" s="4"/>
      <c r="KHP398" s="4"/>
      <c r="KHQ398" s="4"/>
      <c r="KHR398" s="4"/>
      <c r="KHS398" s="4"/>
      <c r="KHT398" s="4"/>
      <c r="KHU398" s="4"/>
      <c r="KHV398" s="4"/>
      <c r="KHW398" s="4"/>
      <c r="KHX398" s="4"/>
      <c r="KHY398" s="4"/>
      <c r="KHZ398" s="4"/>
      <c r="KIA398" s="4"/>
      <c r="KIB398" s="4"/>
      <c r="KIC398" s="4"/>
      <c r="KID398" s="4"/>
      <c r="KIE398" s="4"/>
      <c r="KIF398" s="4"/>
      <c r="KIG398" s="4"/>
      <c r="KIH398" s="4"/>
      <c r="KII398" s="4"/>
      <c r="KIJ398" s="4"/>
      <c r="KIK398" s="4"/>
      <c r="KIL398" s="4"/>
      <c r="KIM398" s="4"/>
      <c r="KIN398" s="4"/>
      <c r="KIO398" s="4"/>
      <c r="KIP398" s="4"/>
      <c r="KIQ398" s="4"/>
      <c r="KIR398" s="4"/>
      <c r="KIS398" s="4"/>
      <c r="KIT398" s="4"/>
      <c r="KIU398" s="4"/>
      <c r="KIV398" s="4"/>
      <c r="KIW398" s="4"/>
      <c r="KIX398" s="4"/>
      <c r="KIY398" s="4"/>
      <c r="KIZ398" s="4"/>
      <c r="KJA398" s="4"/>
      <c r="KJB398" s="4"/>
      <c r="KJC398" s="4"/>
      <c r="KJD398" s="4"/>
      <c r="KJE398" s="4"/>
      <c r="KJF398" s="4"/>
      <c r="KJG398" s="4"/>
      <c r="KJH398" s="4"/>
      <c r="KJI398" s="4"/>
      <c r="KJJ398" s="4"/>
      <c r="KJK398" s="4"/>
      <c r="KJL398" s="4"/>
      <c r="KJM398" s="4"/>
      <c r="KJN398" s="4"/>
      <c r="KJO398" s="4"/>
      <c r="KJP398" s="4"/>
      <c r="KJQ398" s="4"/>
      <c r="KJR398" s="4"/>
      <c r="KJS398" s="4"/>
      <c r="KJT398" s="4"/>
      <c r="KJU398" s="4"/>
      <c r="KJV398" s="4"/>
      <c r="KJW398" s="4"/>
      <c r="KJX398" s="4"/>
      <c r="KJY398" s="4"/>
      <c r="KJZ398" s="4"/>
      <c r="KKA398" s="4"/>
      <c r="KKB398" s="4"/>
      <c r="KKC398" s="4"/>
      <c r="KKD398" s="4"/>
      <c r="KKE398" s="4"/>
      <c r="KKF398" s="4"/>
      <c r="KKG398" s="4"/>
      <c r="KKH398" s="4"/>
      <c r="KKI398" s="4"/>
      <c r="KKJ398" s="4"/>
      <c r="KKK398" s="4"/>
      <c r="KKL398" s="4"/>
      <c r="KKM398" s="4"/>
      <c r="KKN398" s="4"/>
      <c r="KKO398" s="4"/>
      <c r="KKP398" s="4"/>
      <c r="KKQ398" s="4"/>
      <c r="KKR398" s="4"/>
      <c r="KKS398" s="4"/>
      <c r="KKT398" s="4"/>
      <c r="KKU398" s="4"/>
      <c r="KKV398" s="4"/>
      <c r="KKW398" s="4"/>
      <c r="KKX398" s="4"/>
      <c r="KKY398" s="4"/>
      <c r="KKZ398" s="4"/>
      <c r="KLA398" s="4"/>
      <c r="KLB398" s="4"/>
      <c r="KLC398" s="4"/>
      <c r="KLD398" s="4"/>
      <c r="KLE398" s="4"/>
      <c r="KLF398" s="4"/>
      <c r="KLG398" s="4"/>
      <c r="KLH398" s="4"/>
      <c r="KLI398" s="4"/>
      <c r="KLJ398" s="4"/>
      <c r="KLK398" s="4"/>
      <c r="KLL398" s="4"/>
      <c r="KLM398" s="4"/>
      <c r="KLN398" s="4"/>
      <c r="KLO398" s="4"/>
      <c r="KLP398" s="4"/>
      <c r="KLQ398" s="4"/>
      <c r="KLR398" s="4"/>
      <c r="KLS398" s="4"/>
      <c r="KLT398" s="4"/>
      <c r="KLU398" s="4"/>
      <c r="KLV398" s="4"/>
      <c r="KLW398" s="4"/>
      <c r="KLX398" s="4"/>
      <c r="KLY398" s="4"/>
      <c r="KLZ398" s="4"/>
      <c r="KMA398" s="4"/>
      <c r="KMB398" s="4"/>
      <c r="KMC398" s="4"/>
      <c r="KMD398" s="4"/>
      <c r="KME398" s="4"/>
      <c r="KMF398" s="4"/>
      <c r="KMG398" s="4"/>
      <c r="KMH398" s="4"/>
      <c r="KMI398" s="4"/>
      <c r="KMJ398" s="4"/>
      <c r="KMK398" s="4"/>
      <c r="KML398" s="4"/>
      <c r="KMM398" s="4"/>
      <c r="KMN398" s="4"/>
      <c r="KMO398" s="4"/>
      <c r="KMP398" s="4"/>
      <c r="KMQ398" s="4"/>
      <c r="KMR398" s="4"/>
      <c r="KMS398" s="4"/>
      <c r="KMT398" s="4"/>
      <c r="KMU398" s="4"/>
      <c r="KMV398" s="4"/>
      <c r="KMW398" s="4"/>
      <c r="KMX398" s="4"/>
      <c r="KMY398" s="4"/>
      <c r="KMZ398" s="4"/>
      <c r="KNA398" s="4"/>
      <c r="KNB398" s="4"/>
      <c r="KNC398" s="4"/>
      <c r="KND398" s="4"/>
      <c r="KNE398" s="4"/>
      <c r="KNF398" s="4"/>
      <c r="KNG398" s="4"/>
      <c r="KNH398" s="4"/>
      <c r="KNI398" s="4"/>
      <c r="KNJ398" s="4"/>
      <c r="KNK398" s="4"/>
      <c r="KNL398" s="4"/>
      <c r="KNM398" s="4"/>
      <c r="KNN398" s="4"/>
      <c r="KNO398" s="4"/>
      <c r="KNP398" s="4"/>
      <c r="KNQ398" s="4"/>
      <c r="KNR398" s="4"/>
      <c r="KNS398" s="4"/>
      <c r="KNT398" s="4"/>
      <c r="KNU398" s="4"/>
      <c r="KNV398" s="4"/>
      <c r="KNW398" s="4"/>
      <c r="KNX398" s="4"/>
      <c r="KNY398" s="4"/>
      <c r="KNZ398" s="4"/>
      <c r="KOA398" s="4"/>
      <c r="KOB398" s="4"/>
      <c r="KOC398" s="4"/>
      <c r="KOD398" s="4"/>
      <c r="KOE398" s="4"/>
      <c r="KOF398" s="4"/>
      <c r="KOG398" s="4"/>
      <c r="KOH398" s="4"/>
      <c r="KOI398" s="4"/>
      <c r="KOJ398" s="4"/>
      <c r="KOK398" s="4"/>
      <c r="KOL398" s="4"/>
      <c r="KOM398" s="4"/>
      <c r="KON398" s="4"/>
      <c r="KOO398" s="4"/>
      <c r="KOP398" s="4"/>
      <c r="KOQ398" s="4"/>
      <c r="KOR398" s="4"/>
      <c r="KOS398" s="4"/>
      <c r="KOT398" s="4"/>
      <c r="KOU398" s="4"/>
      <c r="KOV398" s="4"/>
      <c r="KOW398" s="4"/>
      <c r="KOX398" s="4"/>
      <c r="KOY398" s="4"/>
      <c r="KOZ398" s="4"/>
      <c r="KPA398" s="4"/>
      <c r="KPB398" s="4"/>
      <c r="KPC398" s="4"/>
      <c r="KPD398" s="4"/>
      <c r="KPE398" s="4"/>
      <c r="KPF398" s="4"/>
      <c r="KPG398" s="4"/>
      <c r="KPH398" s="4"/>
      <c r="KPI398" s="4"/>
      <c r="KPJ398" s="4"/>
      <c r="KPK398" s="4"/>
      <c r="KPL398" s="4"/>
      <c r="KPM398" s="4"/>
      <c r="KPN398" s="4"/>
      <c r="KPO398" s="4"/>
      <c r="KPP398" s="4"/>
      <c r="KPQ398" s="4"/>
      <c r="KPR398" s="4"/>
      <c r="KPS398" s="4"/>
      <c r="KPT398" s="4"/>
      <c r="KPU398" s="4"/>
      <c r="KPV398" s="4"/>
      <c r="KPW398" s="4"/>
      <c r="KPX398" s="4"/>
      <c r="KPY398" s="4"/>
      <c r="KPZ398" s="4"/>
      <c r="KQA398" s="4"/>
      <c r="KQB398" s="4"/>
      <c r="KQC398" s="4"/>
      <c r="KQD398" s="4"/>
      <c r="KQE398" s="4"/>
      <c r="KQF398" s="4"/>
      <c r="KQG398" s="4"/>
      <c r="KQH398" s="4"/>
      <c r="KQI398" s="4"/>
      <c r="KQJ398" s="4"/>
      <c r="KQK398" s="4"/>
      <c r="KQL398" s="4"/>
      <c r="KQM398" s="4"/>
      <c r="KQN398" s="4"/>
      <c r="KQO398" s="4"/>
      <c r="KQP398" s="4"/>
      <c r="KQQ398" s="4"/>
      <c r="KQR398" s="4"/>
      <c r="KQS398" s="4"/>
      <c r="KQT398" s="4"/>
      <c r="KQU398" s="4"/>
      <c r="KQV398" s="4"/>
      <c r="KQW398" s="4"/>
      <c r="KQX398" s="4"/>
      <c r="KQY398" s="4"/>
      <c r="KQZ398" s="4"/>
      <c r="KRA398" s="4"/>
      <c r="KRB398" s="4"/>
      <c r="KRC398" s="4"/>
      <c r="KRD398" s="4"/>
      <c r="KRE398" s="4"/>
      <c r="KRF398" s="4"/>
      <c r="KRG398" s="4"/>
      <c r="KRH398" s="4"/>
      <c r="KRI398" s="4"/>
      <c r="KRJ398" s="4"/>
      <c r="KRK398" s="4"/>
      <c r="KRL398" s="4"/>
      <c r="KRM398" s="4"/>
      <c r="KRN398" s="4"/>
      <c r="KRO398" s="4"/>
      <c r="KRP398" s="4"/>
      <c r="KRQ398" s="4"/>
      <c r="KRR398" s="4"/>
      <c r="KRS398" s="4"/>
      <c r="KRT398" s="4"/>
      <c r="KRU398" s="4"/>
      <c r="KRV398" s="4"/>
      <c r="KRW398" s="4"/>
      <c r="KRX398" s="4"/>
      <c r="KRY398" s="4"/>
      <c r="KRZ398" s="4"/>
      <c r="KSA398" s="4"/>
      <c r="KSB398" s="4"/>
      <c r="KSC398" s="4"/>
      <c r="KSD398" s="4"/>
      <c r="KSE398" s="4"/>
      <c r="KSF398" s="4"/>
      <c r="KSG398" s="4"/>
      <c r="KSH398" s="4"/>
      <c r="KSI398" s="4"/>
      <c r="KSJ398" s="4"/>
      <c r="KSK398" s="4"/>
      <c r="KSL398" s="4"/>
      <c r="KSM398" s="4"/>
      <c r="KSN398" s="4"/>
      <c r="KSO398" s="4"/>
      <c r="KSP398" s="4"/>
      <c r="KSQ398" s="4"/>
      <c r="KSR398" s="4"/>
      <c r="KSS398" s="4"/>
      <c r="KST398" s="4"/>
      <c r="KSU398" s="4"/>
      <c r="KSV398" s="4"/>
      <c r="KSW398" s="4"/>
      <c r="KSX398" s="4"/>
      <c r="KSY398" s="4"/>
      <c r="KSZ398" s="4"/>
      <c r="KTA398" s="4"/>
      <c r="KTB398" s="4"/>
      <c r="KTC398" s="4"/>
      <c r="KTD398" s="4"/>
      <c r="KTE398" s="4"/>
      <c r="KTF398" s="4"/>
      <c r="KTG398" s="4"/>
      <c r="KTH398" s="4"/>
      <c r="KTI398" s="4"/>
      <c r="KTJ398" s="4"/>
      <c r="KTK398" s="4"/>
      <c r="KTL398" s="4"/>
      <c r="KTM398" s="4"/>
      <c r="KTN398" s="4"/>
      <c r="KTO398" s="4"/>
      <c r="KTP398" s="4"/>
      <c r="KTQ398" s="4"/>
      <c r="KTR398" s="4"/>
      <c r="KTS398" s="4"/>
      <c r="KTT398" s="4"/>
      <c r="KTU398" s="4"/>
      <c r="KTV398" s="4"/>
      <c r="KTW398" s="4"/>
      <c r="KTX398" s="4"/>
      <c r="KTY398" s="4"/>
      <c r="KTZ398" s="4"/>
      <c r="KUA398" s="4"/>
      <c r="KUB398" s="4"/>
      <c r="KUC398" s="4"/>
      <c r="KUD398" s="4"/>
      <c r="KUE398" s="4"/>
      <c r="KUF398" s="4"/>
      <c r="KUG398" s="4"/>
      <c r="KUH398" s="4"/>
      <c r="KUI398" s="4"/>
      <c r="KUJ398" s="4"/>
      <c r="KUK398" s="4"/>
      <c r="KUL398" s="4"/>
      <c r="KUM398" s="4"/>
      <c r="KUN398" s="4"/>
      <c r="KUO398" s="4"/>
      <c r="KUP398" s="4"/>
      <c r="KUQ398" s="4"/>
      <c r="KUR398" s="4"/>
      <c r="KUS398" s="4"/>
      <c r="KUT398" s="4"/>
      <c r="KUU398" s="4"/>
      <c r="KUV398" s="4"/>
      <c r="KUW398" s="4"/>
      <c r="KUX398" s="4"/>
      <c r="KUY398" s="4"/>
      <c r="KUZ398" s="4"/>
      <c r="KVA398" s="4"/>
      <c r="KVB398" s="4"/>
      <c r="KVC398" s="4"/>
      <c r="KVD398" s="4"/>
      <c r="KVE398" s="4"/>
      <c r="KVF398" s="4"/>
      <c r="KVG398" s="4"/>
      <c r="KVH398" s="4"/>
      <c r="KVI398" s="4"/>
      <c r="KVJ398" s="4"/>
      <c r="KVK398" s="4"/>
      <c r="KVL398" s="4"/>
      <c r="KVM398" s="4"/>
      <c r="KVN398" s="4"/>
      <c r="KVO398" s="4"/>
      <c r="KVP398" s="4"/>
      <c r="KVQ398" s="4"/>
      <c r="KVR398" s="4"/>
      <c r="KVS398" s="4"/>
      <c r="KVT398" s="4"/>
      <c r="KVU398" s="4"/>
      <c r="KVV398" s="4"/>
      <c r="KVW398" s="4"/>
      <c r="KVX398" s="4"/>
      <c r="KVY398" s="4"/>
      <c r="KVZ398" s="4"/>
      <c r="KWA398" s="4"/>
      <c r="KWB398" s="4"/>
      <c r="KWC398" s="4"/>
      <c r="KWD398" s="4"/>
      <c r="KWE398" s="4"/>
      <c r="KWF398" s="4"/>
      <c r="KWG398" s="4"/>
      <c r="KWH398" s="4"/>
      <c r="KWI398" s="4"/>
      <c r="KWJ398" s="4"/>
      <c r="KWK398" s="4"/>
      <c r="KWL398" s="4"/>
      <c r="KWM398" s="4"/>
      <c r="KWN398" s="4"/>
      <c r="KWO398" s="4"/>
      <c r="KWP398" s="4"/>
      <c r="KWQ398" s="4"/>
      <c r="KWR398" s="4"/>
      <c r="KWS398" s="4"/>
      <c r="KWT398" s="4"/>
      <c r="KWU398" s="4"/>
      <c r="KWV398" s="4"/>
      <c r="KWW398" s="4"/>
      <c r="KWX398" s="4"/>
      <c r="KWY398" s="4"/>
      <c r="KWZ398" s="4"/>
      <c r="KXA398" s="4"/>
      <c r="KXB398" s="4"/>
      <c r="KXC398" s="4"/>
      <c r="KXD398" s="4"/>
      <c r="KXE398" s="4"/>
      <c r="KXF398" s="4"/>
      <c r="KXG398" s="4"/>
      <c r="KXH398" s="4"/>
      <c r="KXI398" s="4"/>
      <c r="KXJ398" s="4"/>
      <c r="KXK398" s="4"/>
      <c r="KXL398" s="4"/>
      <c r="KXM398" s="4"/>
      <c r="KXN398" s="4"/>
      <c r="KXO398" s="4"/>
      <c r="KXP398" s="4"/>
      <c r="KXQ398" s="4"/>
      <c r="KXR398" s="4"/>
      <c r="KXS398" s="4"/>
      <c r="KXT398" s="4"/>
      <c r="KXU398" s="4"/>
      <c r="KXV398" s="4"/>
      <c r="KXW398" s="4"/>
      <c r="KXX398" s="4"/>
      <c r="KXY398" s="4"/>
      <c r="KXZ398" s="4"/>
      <c r="KYA398" s="4"/>
      <c r="KYB398" s="4"/>
      <c r="KYC398" s="4"/>
      <c r="KYD398" s="4"/>
      <c r="KYE398" s="4"/>
      <c r="KYF398" s="4"/>
      <c r="KYG398" s="4"/>
      <c r="KYH398" s="4"/>
      <c r="KYI398" s="4"/>
      <c r="KYJ398" s="4"/>
      <c r="KYK398" s="4"/>
      <c r="KYL398" s="4"/>
      <c r="KYM398" s="4"/>
      <c r="KYN398" s="4"/>
      <c r="KYO398" s="4"/>
      <c r="KYP398" s="4"/>
      <c r="KYQ398" s="4"/>
      <c r="KYR398" s="4"/>
      <c r="KYS398" s="4"/>
      <c r="KYT398" s="4"/>
      <c r="KYU398" s="4"/>
      <c r="KYV398" s="4"/>
      <c r="KYW398" s="4"/>
      <c r="KYX398" s="4"/>
      <c r="KYY398" s="4"/>
      <c r="KYZ398" s="4"/>
      <c r="KZA398" s="4"/>
      <c r="KZB398" s="4"/>
      <c r="KZC398" s="4"/>
      <c r="KZD398" s="4"/>
      <c r="KZE398" s="4"/>
      <c r="KZF398" s="4"/>
      <c r="KZG398" s="4"/>
      <c r="KZH398" s="4"/>
      <c r="KZI398" s="4"/>
      <c r="KZJ398" s="4"/>
      <c r="KZK398" s="4"/>
      <c r="KZL398" s="4"/>
      <c r="KZM398" s="4"/>
      <c r="KZN398" s="4"/>
      <c r="KZO398" s="4"/>
      <c r="KZP398" s="4"/>
      <c r="KZQ398" s="4"/>
      <c r="KZR398" s="4"/>
      <c r="KZS398" s="4"/>
      <c r="KZT398" s="4"/>
      <c r="KZU398" s="4"/>
      <c r="KZV398" s="4"/>
      <c r="KZW398" s="4"/>
      <c r="KZX398" s="4"/>
      <c r="KZY398" s="4"/>
      <c r="KZZ398" s="4"/>
      <c r="LAA398" s="4"/>
      <c r="LAB398" s="4"/>
      <c r="LAC398" s="4"/>
      <c r="LAD398" s="4"/>
      <c r="LAE398" s="4"/>
      <c r="LAF398" s="4"/>
      <c r="LAG398" s="4"/>
      <c r="LAH398" s="4"/>
      <c r="LAI398" s="4"/>
      <c r="LAJ398" s="4"/>
      <c r="LAK398" s="4"/>
      <c r="LAL398" s="4"/>
      <c r="LAM398" s="4"/>
      <c r="LAN398" s="4"/>
      <c r="LAO398" s="4"/>
      <c r="LAP398" s="4"/>
      <c r="LAQ398" s="4"/>
      <c r="LAR398" s="4"/>
      <c r="LAS398" s="4"/>
      <c r="LAT398" s="4"/>
      <c r="LAU398" s="4"/>
      <c r="LAV398" s="4"/>
      <c r="LAW398" s="4"/>
      <c r="LAX398" s="4"/>
      <c r="LAY398" s="4"/>
      <c r="LAZ398" s="4"/>
      <c r="LBA398" s="4"/>
      <c r="LBB398" s="4"/>
      <c r="LBC398" s="4"/>
      <c r="LBD398" s="4"/>
      <c r="LBE398" s="4"/>
      <c r="LBF398" s="4"/>
      <c r="LBG398" s="4"/>
      <c r="LBH398" s="4"/>
      <c r="LBI398" s="4"/>
      <c r="LBJ398" s="4"/>
      <c r="LBK398" s="4"/>
      <c r="LBL398" s="4"/>
      <c r="LBM398" s="4"/>
      <c r="LBN398" s="4"/>
      <c r="LBO398" s="4"/>
      <c r="LBP398" s="4"/>
      <c r="LBQ398" s="4"/>
      <c r="LBR398" s="4"/>
      <c r="LBS398" s="4"/>
      <c r="LBT398" s="4"/>
      <c r="LBU398" s="4"/>
      <c r="LBV398" s="4"/>
      <c r="LBW398" s="4"/>
      <c r="LBX398" s="4"/>
      <c r="LBY398" s="4"/>
      <c r="LBZ398" s="4"/>
      <c r="LCA398" s="4"/>
      <c r="LCB398" s="4"/>
      <c r="LCC398" s="4"/>
      <c r="LCD398" s="4"/>
      <c r="LCE398" s="4"/>
      <c r="LCF398" s="4"/>
      <c r="LCG398" s="4"/>
      <c r="LCH398" s="4"/>
      <c r="LCI398" s="4"/>
      <c r="LCJ398" s="4"/>
      <c r="LCK398" s="4"/>
      <c r="LCL398" s="4"/>
      <c r="LCM398" s="4"/>
      <c r="LCN398" s="4"/>
      <c r="LCO398" s="4"/>
      <c r="LCP398" s="4"/>
      <c r="LCQ398" s="4"/>
      <c r="LCR398" s="4"/>
      <c r="LCS398" s="4"/>
      <c r="LCT398" s="4"/>
      <c r="LCU398" s="4"/>
      <c r="LCV398" s="4"/>
      <c r="LCW398" s="4"/>
      <c r="LCX398" s="4"/>
      <c r="LCY398" s="4"/>
      <c r="LCZ398" s="4"/>
      <c r="LDA398" s="4"/>
      <c r="LDB398" s="4"/>
      <c r="LDC398" s="4"/>
      <c r="LDD398" s="4"/>
      <c r="LDE398" s="4"/>
      <c r="LDF398" s="4"/>
      <c r="LDG398" s="4"/>
      <c r="LDH398" s="4"/>
      <c r="LDI398" s="4"/>
      <c r="LDJ398" s="4"/>
      <c r="LDK398" s="4"/>
      <c r="LDL398" s="4"/>
      <c r="LDM398" s="4"/>
      <c r="LDN398" s="4"/>
      <c r="LDO398" s="4"/>
      <c r="LDP398" s="4"/>
      <c r="LDQ398" s="4"/>
      <c r="LDR398" s="4"/>
      <c r="LDS398" s="4"/>
      <c r="LDT398" s="4"/>
      <c r="LDU398" s="4"/>
      <c r="LDV398" s="4"/>
      <c r="LDW398" s="4"/>
      <c r="LDX398" s="4"/>
      <c r="LDY398" s="4"/>
      <c r="LDZ398" s="4"/>
      <c r="LEA398" s="4"/>
      <c r="LEB398" s="4"/>
      <c r="LEC398" s="4"/>
      <c r="LED398" s="4"/>
      <c r="LEE398" s="4"/>
      <c r="LEF398" s="4"/>
      <c r="LEG398" s="4"/>
      <c r="LEH398" s="4"/>
      <c r="LEI398" s="4"/>
      <c r="LEJ398" s="4"/>
      <c r="LEK398" s="4"/>
      <c r="LEL398" s="4"/>
      <c r="LEM398" s="4"/>
      <c r="LEN398" s="4"/>
      <c r="LEO398" s="4"/>
      <c r="LEP398" s="4"/>
      <c r="LEQ398" s="4"/>
      <c r="LER398" s="4"/>
      <c r="LES398" s="4"/>
      <c r="LET398" s="4"/>
      <c r="LEU398" s="4"/>
      <c r="LEV398" s="4"/>
      <c r="LEW398" s="4"/>
      <c r="LEX398" s="4"/>
      <c r="LEY398" s="4"/>
      <c r="LEZ398" s="4"/>
      <c r="LFA398" s="4"/>
      <c r="LFB398" s="4"/>
      <c r="LFC398" s="4"/>
      <c r="LFD398" s="4"/>
      <c r="LFE398" s="4"/>
      <c r="LFF398" s="4"/>
      <c r="LFG398" s="4"/>
      <c r="LFH398" s="4"/>
      <c r="LFI398" s="4"/>
      <c r="LFJ398" s="4"/>
      <c r="LFK398" s="4"/>
      <c r="LFL398" s="4"/>
      <c r="LFM398" s="4"/>
      <c r="LFN398" s="4"/>
      <c r="LFO398" s="4"/>
      <c r="LFP398" s="4"/>
      <c r="LFQ398" s="4"/>
      <c r="LFR398" s="4"/>
      <c r="LFS398" s="4"/>
      <c r="LFT398" s="4"/>
      <c r="LFU398" s="4"/>
      <c r="LFV398" s="4"/>
      <c r="LFW398" s="4"/>
      <c r="LFX398" s="4"/>
      <c r="LFY398" s="4"/>
      <c r="LFZ398" s="4"/>
      <c r="LGA398" s="4"/>
      <c r="LGB398" s="4"/>
      <c r="LGC398" s="4"/>
      <c r="LGD398" s="4"/>
      <c r="LGE398" s="4"/>
      <c r="LGF398" s="4"/>
      <c r="LGG398" s="4"/>
      <c r="LGH398" s="4"/>
      <c r="LGI398" s="4"/>
      <c r="LGJ398" s="4"/>
      <c r="LGK398" s="4"/>
      <c r="LGL398" s="4"/>
      <c r="LGM398" s="4"/>
      <c r="LGN398" s="4"/>
      <c r="LGO398" s="4"/>
      <c r="LGP398" s="4"/>
      <c r="LGQ398" s="4"/>
      <c r="LGR398" s="4"/>
      <c r="LGS398" s="4"/>
      <c r="LGT398" s="4"/>
      <c r="LGU398" s="4"/>
      <c r="LGV398" s="4"/>
      <c r="LGW398" s="4"/>
      <c r="LGX398" s="4"/>
      <c r="LGY398" s="4"/>
      <c r="LGZ398" s="4"/>
      <c r="LHA398" s="4"/>
      <c r="LHB398" s="4"/>
      <c r="LHC398" s="4"/>
      <c r="LHD398" s="4"/>
      <c r="LHE398" s="4"/>
      <c r="LHF398" s="4"/>
      <c r="LHG398" s="4"/>
      <c r="LHH398" s="4"/>
      <c r="LHI398" s="4"/>
      <c r="LHJ398" s="4"/>
      <c r="LHK398" s="4"/>
      <c r="LHL398" s="4"/>
      <c r="LHM398" s="4"/>
      <c r="LHN398" s="4"/>
      <c r="LHO398" s="4"/>
      <c r="LHP398" s="4"/>
      <c r="LHQ398" s="4"/>
      <c r="LHR398" s="4"/>
      <c r="LHS398" s="4"/>
      <c r="LHT398" s="4"/>
      <c r="LHU398" s="4"/>
      <c r="LHV398" s="4"/>
      <c r="LHW398" s="4"/>
      <c r="LHX398" s="4"/>
      <c r="LHY398" s="4"/>
      <c r="LHZ398" s="4"/>
      <c r="LIA398" s="4"/>
      <c r="LIB398" s="4"/>
      <c r="LIC398" s="4"/>
      <c r="LID398" s="4"/>
      <c r="LIE398" s="4"/>
      <c r="LIF398" s="4"/>
      <c r="LIG398" s="4"/>
      <c r="LIH398" s="4"/>
      <c r="LII398" s="4"/>
      <c r="LIJ398" s="4"/>
      <c r="LIK398" s="4"/>
      <c r="LIL398" s="4"/>
      <c r="LIM398" s="4"/>
      <c r="LIN398" s="4"/>
      <c r="LIO398" s="4"/>
      <c r="LIP398" s="4"/>
      <c r="LIQ398" s="4"/>
      <c r="LIR398" s="4"/>
      <c r="LIS398" s="4"/>
      <c r="LIT398" s="4"/>
      <c r="LIU398" s="4"/>
      <c r="LIV398" s="4"/>
      <c r="LIW398" s="4"/>
      <c r="LIX398" s="4"/>
      <c r="LIY398" s="4"/>
      <c r="LIZ398" s="4"/>
      <c r="LJA398" s="4"/>
      <c r="LJB398" s="4"/>
      <c r="LJC398" s="4"/>
      <c r="LJD398" s="4"/>
      <c r="LJE398" s="4"/>
      <c r="LJF398" s="4"/>
      <c r="LJG398" s="4"/>
      <c r="LJH398" s="4"/>
      <c r="LJI398" s="4"/>
      <c r="LJJ398" s="4"/>
      <c r="LJK398" s="4"/>
      <c r="LJL398" s="4"/>
      <c r="LJM398" s="4"/>
      <c r="LJN398" s="4"/>
      <c r="LJO398" s="4"/>
      <c r="LJP398" s="4"/>
      <c r="LJQ398" s="4"/>
      <c r="LJR398" s="4"/>
      <c r="LJS398" s="4"/>
      <c r="LJT398" s="4"/>
      <c r="LJU398" s="4"/>
      <c r="LJV398" s="4"/>
      <c r="LJW398" s="4"/>
      <c r="LJX398" s="4"/>
      <c r="LJY398" s="4"/>
      <c r="LJZ398" s="4"/>
      <c r="LKA398" s="4"/>
      <c r="LKB398" s="4"/>
      <c r="LKC398" s="4"/>
      <c r="LKD398" s="4"/>
      <c r="LKE398" s="4"/>
      <c r="LKF398" s="4"/>
      <c r="LKG398" s="4"/>
      <c r="LKH398" s="4"/>
      <c r="LKI398" s="4"/>
      <c r="LKJ398" s="4"/>
      <c r="LKK398" s="4"/>
      <c r="LKL398" s="4"/>
      <c r="LKM398" s="4"/>
      <c r="LKN398" s="4"/>
      <c r="LKO398" s="4"/>
      <c r="LKP398" s="4"/>
      <c r="LKQ398" s="4"/>
      <c r="LKR398" s="4"/>
      <c r="LKS398" s="4"/>
      <c r="LKT398" s="4"/>
      <c r="LKU398" s="4"/>
      <c r="LKV398" s="4"/>
      <c r="LKW398" s="4"/>
      <c r="LKX398" s="4"/>
      <c r="LKY398" s="4"/>
      <c r="LKZ398" s="4"/>
      <c r="LLA398" s="4"/>
      <c r="LLB398" s="4"/>
      <c r="LLC398" s="4"/>
      <c r="LLD398" s="4"/>
      <c r="LLE398" s="4"/>
      <c r="LLF398" s="4"/>
      <c r="LLG398" s="4"/>
      <c r="LLH398" s="4"/>
      <c r="LLI398" s="4"/>
      <c r="LLJ398" s="4"/>
      <c r="LLK398" s="4"/>
      <c r="LLL398" s="4"/>
      <c r="LLM398" s="4"/>
      <c r="LLN398" s="4"/>
      <c r="LLO398" s="4"/>
      <c r="LLP398" s="4"/>
      <c r="LLQ398" s="4"/>
      <c r="LLR398" s="4"/>
      <c r="LLS398" s="4"/>
      <c r="LLT398" s="4"/>
      <c r="LLU398" s="4"/>
      <c r="LLV398" s="4"/>
      <c r="LLW398" s="4"/>
      <c r="LLX398" s="4"/>
      <c r="LLY398" s="4"/>
      <c r="LLZ398" s="4"/>
      <c r="LMA398" s="4"/>
      <c r="LMB398" s="4"/>
      <c r="LMC398" s="4"/>
      <c r="LMD398" s="4"/>
      <c r="LME398" s="4"/>
      <c r="LMF398" s="4"/>
      <c r="LMG398" s="4"/>
      <c r="LMH398" s="4"/>
      <c r="LMI398" s="4"/>
      <c r="LMJ398" s="4"/>
      <c r="LMK398" s="4"/>
      <c r="LML398" s="4"/>
      <c r="LMM398" s="4"/>
      <c r="LMN398" s="4"/>
      <c r="LMO398" s="4"/>
      <c r="LMP398" s="4"/>
      <c r="LMQ398" s="4"/>
      <c r="LMR398" s="4"/>
      <c r="LMS398" s="4"/>
      <c r="LMT398" s="4"/>
      <c r="LMU398" s="4"/>
      <c r="LMV398" s="4"/>
      <c r="LMW398" s="4"/>
      <c r="LMX398" s="4"/>
      <c r="LMY398" s="4"/>
      <c r="LMZ398" s="4"/>
      <c r="LNA398" s="4"/>
      <c r="LNB398" s="4"/>
      <c r="LNC398" s="4"/>
      <c r="LND398" s="4"/>
      <c r="LNE398" s="4"/>
      <c r="LNF398" s="4"/>
      <c r="LNG398" s="4"/>
      <c r="LNH398" s="4"/>
      <c r="LNI398" s="4"/>
      <c r="LNJ398" s="4"/>
      <c r="LNK398" s="4"/>
      <c r="LNL398" s="4"/>
      <c r="LNM398" s="4"/>
      <c r="LNN398" s="4"/>
      <c r="LNO398" s="4"/>
      <c r="LNP398" s="4"/>
      <c r="LNQ398" s="4"/>
      <c r="LNR398" s="4"/>
      <c r="LNS398" s="4"/>
      <c r="LNT398" s="4"/>
      <c r="LNU398" s="4"/>
      <c r="LNV398" s="4"/>
      <c r="LNW398" s="4"/>
      <c r="LNX398" s="4"/>
      <c r="LNY398" s="4"/>
      <c r="LNZ398" s="4"/>
      <c r="LOA398" s="4"/>
      <c r="LOB398" s="4"/>
      <c r="LOC398" s="4"/>
      <c r="LOD398" s="4"/>
      <c r="LOE398" s="4"/>
      <c r="LOF398" s="4"/>
      <c r="LOG398" s="4"/>
      <c r="LOH398" s="4"/>
      <c r="LOI398" s="4"/>
      <c r="LOJ398" s="4"/>
      <c r="LOK398" s="4"/>
      <c r="LOL398" s="4"/>
      <c r="LOM398" s="4"/>
      <c r="LON398" s="4"/>
      <c r="LOO398" s="4"/>
      <c r="LOP398" s="4"/>
      <c r="LOQ398" s="4"/>
      <c r="LOR398" s="4"/>
      <c r="LOS398" s="4"/>
      <c r="LOT398" s="4"/>
      <c r="LOU398" s="4"/>
      <c r="LOV398" s="4"/>
      <c r="LOW398" s="4"/>
      <c r="LOX398" s="4"/>
      <c r="LOY398" s="4"/>
      <c r="LOZ398" s="4"/>
      <c r="LPA398" s="4"/>
      <c r="LPB398" s="4"/>
      <c r="LPC398" s="4"/>
      <c r="LPD398" s="4"/>
      <c r="LPE398" s="4"/>
      <c r="LPF398" s="4"/>
      <c r="LPG398" s="4"/>
      <c r="LPH398" s="4"/>
      <c r="LPI398" s="4"/>
      <c r="LPJ398" s="4"/>
      <c r="LPK398" s="4"/>
      <c r="LPL398" s="4"/>
      <c r="LPM398" s="4"/>
      <c r="LPN398" s="4"/>
      <c r="LPO398" s="4"/>
      <c r="LPP398" s="4"/>
      <c r="LPQ398" s="4"/>
      <c r="LPR398" s="4"/>
      <c r="LPS398" s="4"/>
      <c r="LPT398" s="4"/>
      <c r="LPU398" s="4"/>
      <c r="LPV398" s="4"/>
      <c r="LPW398" s="4"/>
      <c r="LPX398" s="4"/>
      <c r="LPY398" s="4"/>
      <c r="LPZ398" s="4"/>
      <c r="LQA398" s="4"/>
      <c r="LQB398" s="4"/>
      <c r="LQC398" s="4"/>
      <c r="LQD398" s="4"/>
      <c r="LQE398" s="4"/>
      <c r="LQF398" s="4"/>
      <c r="LQG398" s="4"/>
      <c r="LQH398" s="4"/>
      <c r="LQI398" s="4"/>
      <c r="LQJ398" s="4"/>
      <c r="LQK398" s="4"/>
      <c r="LQL398" s="4"/>
      <c r="LQM398" s="4"/>
      <c r="LQN398" s="4"/>
      <c r="LQO398" s="4"/>
      <c r="LQP398" s="4"/>
      <c r="LQQ398" s="4"/>
      <c r="LQR398" s="4"/>
      <c r="LQS398" s="4"/>
      <c r="LQT398" s="4"/>
      <c r="LQU398" s="4"/>
      <c r="LQV398" s="4"/>
      <c r="LQW398" s="4"/>
      <c r="LQX398" s="4"/>
      <c r="LQY398" s="4"/>
      <c r="LQZ398" s="4"/>
      <c r="LRA398" s="4"/>
      <c r="LRB398" s="4"/>
      <c r="LRC398" s="4"/>
      <c r="LRD398" s="4"/>
      <c r="LRE398" s="4"/>
      <c r="LRF398" s="4"/>
      <c r="LRG398" s="4"/>
      <c r="LRH398" s="4"/>
      <c r="LRI398" s="4"/>
      <c r="LRJ398" s="4"/>
      <c r="LRK398" s="4"/>
      <c r="LRL398" s="4"/>
      <c r="LRM398" s="4"/>
      <c r="LRN398" s="4"/>
      <c r="LRO398" s="4"/>
      <c r="LRP398" s="4"/>
      <c r="LRQ398" s="4"/>
      <c r="LRR398" s="4"/>
      <c r="LRS398" s="4"/>
      <c r="LRT398" s="4"/>
      <c r="LRU398" s="4"/>
      <c r="LRV398" s="4"/>
      <c r="LRW398" s="4"/>
      <c r="LRX398" s="4"/>
      <c r="LRY398" s="4"/>
      <c r="LRZ398" s="4"/>
      <c r="LSA398" s="4"/>
      <c r="LSB398" s="4"/>
      <c r="LSC398" s="4"/>
      <c r="LSD398" s="4"/>
      <c r="LSE398" s="4"/>
      <c r="LSF398" s="4"/>
      <c r="LSG398" s="4"/>
      <c r="LSH398" s="4"/>
      <c r="LSI398" s="4"/>
      <c r="LSJ398" s="4"/>
      <c r="LSK398" s="4"/>
      <c r="LSL398" s="4"/>
      <c r="LSM398" s="4"/>
      <c r="LSN398" s="4"/>
      <c r="LSO398" s="4"/>
      <c r="LSP398" s="4"/>
      <c r="LSQ398" s="4"/>
      <c r="LSR398" s="4"/>
      <c r="LSS398" s="4"/>
      <c r="LST398" s="4"/>
      <c r="LSU398" s="4"/>
      <c r="LSV398" s="4"/>
      <c r="LSW398" s="4"/>
      <c r="LSX398" s="4"/>
      <c r="LSY398" s="4"/>
      <c r="LSZ398" s="4"/>
      <c r="LTA398" s="4"/>
      <c r="LTB398" s="4"/>
      <c r="LTC398" s="4"/>
      <c r="LTD398" s="4"/>
      <c r="LTE398" s="4"/>
      <c r="LTF398" s="4"/>
      <c r="LTG398" s="4"/>
      <c r="LTH398" s="4"/>
      <c r="LTI398" s="4"/>
      <c r="LTJ398" s="4"/>
      <c r="LTK398" s="4"/>
      <c r="LTL398" s="4"/>
      <c r="LTM398" s="4"/>
      <c r="LTN398" s="4"/>
      <c r="LTO398" s="4"/>
      <c r="LTP398" s="4"/>
      <c r="LTQ398" s="4"/>
      <c r="LTR398" s="4"/>
      <c r="LTS398" s="4"/>
      <c r="LTT398" s="4"/>
      <c r="LTU398" s="4"/>
      <c r="LTV398" s="4"/>
      <c r="LTW398" s="4"/>
      <c r="LTX398" s="4"/>
      <c r="LTY398" s="4"/>
      <c r="LTZ398" s="4"/>
      <c r="LUA398" s="4"/>
      <c r="LUB398" s="4"/>
      <c r="LUC398" s="4"/>
      <c r="LUD398" s="4"/>
      <c r="LUE398" s="4"/>
      <c r="LUF398" s="4"/>
      <c r="LUG398" s="4"/>
      <c r="LUH398" s="4"/>
      <c r="LUI398" s="4"/>
      <c r="LUJ398" s="4"/>
      <c r="LUK398" s="4"/>
      <c r="LUL398" s="4"/>
      <c r="LUM398" s="4"/>
      <c r="LUN398" s="4"/>
      <c r="LUO398" s="4"/>
      <c r="LUP398" s="4"/>
      <c r="LUQ398" s="4"/>
      <c r="LUR398" s="4"/>
      <c r="LUS398" s="4"/>
      <c r="LUT398" s="4"/>
      <c r="LUU398" s="4"/>
      <c r="LUV398" s="4"/>
      <c r="LUW398" s="4"/>
      <c r="LUX398" s="4"/>
      <c r="LUY398" s="4"/>
      <c r="LUZ398" s="4"/>
      <c r="LVA398" s="4"/>
      <c r="LVB398" s="4"/>
      <c r="LVC398" s="4"/>
      <c r="LVD398" s="4"/>
      <c r="LVE398" s="4"/>
      <c r="LVF398" s="4"/>
      <c r="LVG398" s="4"/>
      <c r="LVH398" s="4"/>
      <c r="LVI398" s="4"/>
      <c r="LVJ398" s="4"/>
      <c r="LVK398" s="4"/>
      <c r="LVL398" s="4"/>
      <c r="LVM398" s="4"/>
      <c r="LVN398" s="4"/>
      <c r="LVO398" s="4"/>
      <c r="LVP398" s="4"/>
      <c r="LVQ398" s="4"/>
      <c r="LVR398" s="4"/>
      <c r="LVS398" s="4"/>
      <c r="LVT398" s="4"/>
      <c r="LVU398" s="4"/>
      <c r="LVV398" s="4"/>
      <c r="LVW398" s="4"/>
      <c r="LVX398" s="4"/>
      <c r="LVY398" s="4"/>
      <c r="LVZ398" s="4"/>
      <c r="LWA398" s="4"/>
      <c r="LWB398" s="4"/>
      <c r="LWC398" s="4"/>
      <c r="LWD398" s="4"/>
      <c r="LWE398" s="4"/>
      <c r="LWF398" s="4"/>
      <c r="LWG398" s="4"/>
      <c r="LWH398" s="4"/>
      <c r="LWI398" s="4"/>
      <c r="LWJ398" s="4"/>
      <c r="LWK398" s="4"/>
      <c r="LWL398" s="4"/>
      <c r="LWM398" s="4"/>
      <c r="LWN398" s="4"/>
      <c r="LWO398" s="4"/>
      <c r="LWP398" s="4"/>
      <c r="LWQ398" s="4"/>
      <c r="LWR398" s="4"/>
      <c r="LWS398" s="4"/>
      <c r="LWT398" s="4"/>
      <c r="LWU398" s="4"/>
      <c r="LWV398" s="4"/>
      <c r="LWW398" s="4"/>
      <c r="LWX398" s="4"/>
      <c r="LWY398" s="4"/>
      <c r="LWZ398" s="4"/>
      <c r="LXA398" s="4"/>
      <c r="LXB398" s="4"/>
      <c r="LXC398" s="4"/>
      <c r="LXD398" s="4"/>
      <c r="LXE398" s="4"/>
      <c r="LXF398" s="4"/>
      <c r="LXG398" s="4"/>
      <c r="LXH398" s="4"/>
      <c r="LXI398" s="4"/>
      <c r="LXJ398" s="4"/>
      <c r="LXK398" s="4"/>
      <c r="LXL398" s="4"/>
      <c r="LXM398" s="4"/>
      <c r="LXN398" s="4"/>
      <c r="LXO398" s="4"/>
      <c r="LXP398" s="4"/>
      <c r="LXQ398" s="4"/>
      <c r="LXR398" s="4"/>
      <c r="LXS398" s="4"/>
      <c r="LXT398" s="4"/>
      <c r="LXU398" s="4"/>
      <c r="LXV398" s="4"/>
      <c r="LXW398" s="4"/>
      <c r="LXX398" s="4"/>
      <c r="LXY398" s="4"/>
      <c r="LXZ398" s="4"/>
      <c r="LYA398" s="4"/>
      <c r="LYB398" s="4"/>
      <c r="LYC398" s="4"/>
      <c r="LYD398" s="4"/>
      <c r="LYE398" s="4"/>
      <c r="LYF398" s="4"/>
      <c r="LYG398" s="4"/>
      <c r="LYH398" s="4"/>
      <c r="LYI398" s="4"/>
      <c r="LYJ398" s="4"/>
      <c r="LYK398" s="4"/>
      <c r="LYL398" s="4"/>
      <c r="LYM398" s="4"/>
      <c r="LYN398" s="4"/>
      <c r="LYO398" s="4"/>
      <c r="LYP398" s="4"/>
      <c r="LYQ398" s="4"/>
      <c r="LYR398" s="4"/>
      <c r="LYS398" s="4"/>
      <c r="LYT398" s="4"/>
      <c r="LYU398" s="4"/>
      <c r="LYV398" s="4"/>
      <c r="LYW398" s="4"/>
      <c r="LYX398" s="4"/>
      <c r="LYY398" s="4"/>
      <c r="LYZ398" s="4"/>
      <c r="LZA398" s="4"/>
      <c r="LZB398" s="4"/>
      <c r="LZC398" s="4"/>
      <c r="LZD398" s="4"/>
      <c r="LZE398" s="4"/>
      <c r="LZF398" s="4"/>
      <c r="LZG398" s="4"/>
      <c r="LZH398" s="4"/>
      <c r="LZI398" s="4"/>
      <c r="LZJ398" s="4"/>
      <c r="LZK398" s="4"/>
      <c r="LZL398" s="4"/>
      <c r="LZM398" s="4"/>
      <c r="LZN398" s="4"/>
      <c r="LZO398" s="4"/>
      <c r="LZP398" s="4"/>
      <c r="LZQ398" s="4"/>
      <c r="LZR398" s="4"/>
      <c r="LZS398" s="4"/>
      <c r="LZT398" s="4"/>
      <c r="LZU398" s="4"/>
      <c r="LZV398" s="4"/>
      <c r="LZW398" s="4"/>
      <c r="LZX398" s="4"/>
      <c r="LZY398" s="4"/>
      <c r="LZZ398" s="4"/>
      <c r="MAA398" s="4"/>
      <c r="MAB398" s="4"/>
      <c r="MAC398" s="4"/>
      <c r="MAD398" s="4"/>
      <c r="MAE398" s="4"/>
      <c r="MAF398" s="4"/>
      <c r="MAG398" s="4"/>
      <c r="MAH398" s="4"/>
      <c r="MAI398" s="4"/>
      <c r="MAJ398" s="4"/>
      <c r="MAK398" s="4"/>
      <c r="MAL398" s="4"/>
      <c r="MAM398" s="4"/>
      <c r="MAN398" s="4"/>
      <c r="MAO398" s="4"/>
      <c r="MAP398" s="4"/>
      <c r="MAQ398" s="4"/>
      <c r="MAR398" s="4"/>
      <c r="MAS398" s="4"/>
      <c r="MAT398" s="4"/>
      <c r="MAU398" s="4"/>
      <c r="MAV398" s="4"/>
      <c r="MAW398" s="4"/>
      <c r="MAX398" s="4"/>
      <c r="MAY398" s="4"/>
      <c r="MAZ398" s="4"/>
      <c r="MBA398" s="4"/>
      <c r="MBB398" s="4"/>
      <c r="MBC398" s="4"/>
      <c r="MBD398" s="4"/>
      <c r="MBE398" s="4"/>
      <c r="MBF398" s="4"/>
      <c r="MBG398" s="4"/>
      <c r="MBH398" s="4"/>
      <c r="MBI398" s="4"/>
      <c r="MBJ398" s="4"/>
      <c r="MBK398" s="4"/>
      <c r="MBL398" s="4"/>
      <c r="MBM398" s="4"/>
      <c r="MBN398" s="4"/>
      <c r="MBO398" s="4"/>
      <c r="MBP398" s="4"/>
      <c r="MBQ398" s="4"/>
      <c r="MBR398" s="4"/>
      <c r="MBS398" s="4"/>
      <c r="MBT398" s="4"/>
      <c r="MBU398" s="4"/>
      <c r="MBV398" s="4"/>
      <c r="MBW398" s="4"/>
      <c r="MBX398" s="4"/>
      <c r="MBY398" s="4"/>
      <c r="MBZ398" s="4"/>
      <c r="MCA398" s="4"/>
      <c r="MCB398" s="4"/>
      <c r="MCC398" s="4"/>
      <c r="MCD398" s="4"/>
      <c r="MCE398" s="4"/>
      <c r="MCF398" s="4"/>
      <c r="MCG398" s="4"/>
      <c r="MCH398" s="4"/>
      <c r="MCI398" s="4"/>
      <c r="MCJ398" s="4"/>
      <c r="MCK398" s="4"/>
      <c r="MCL398" s="4"/>
      <c r="MCM398" s="4"/>
      <c r="MCN398" s="4"/>
      <c r="MCO398" s="4"/>
      <c r="MCP398" s="4"/>
      <c r="MCQ398" s="4"/>
      <c r="MCR398" s="4"/>
      <c r="MCS398" s="4"/>
      <c r="MCT398" s="4"/>
      <c r="MCU398" s="4"/>
      <c r="MCV398" s="4"/>
      <c r="MCW398" s="4"/>
      <c r="MCX398" s="4"/>
      <c r="MCY398" s="4"/>
      <c r="MCZ398" s="4"/>
      <c r="MDA398" s="4"/>
      <c r="MDB398" s="4"/>
      <c r="MDC398" s="4"/>
      <c r="MDD398" s="4"/>
      <c r="MDE398" s="4"/>
      <c r="MDF398" s="4"/>
      <c r="MDG398" s="4"/>
      <c r="MDH398" s="4"/>
      <c r="MDI398" s="4"/>
      <c r="MDJ398" s="4"/>
      <c r="MDK398" s="4"/>
      <c r="MDL398" s="4"/>
      <c r="MDM398" s="4"/>
      <c r="MDN398" s="4"/>
      <c r="MDO398" s="4"/>
      <c r="MDP398" s="4"/>
      <c r="MDQ398" s="4"/>
      <c r="MDR398" s="4"/>
      <c r="MDS398" s="4"/>
      <c r="MDT398" s="4"/>
      <c r="MDU398" s="4"/>
      <c r="MDV398" s="4"/>
      <c r="MDW398" s="4"/>
      <c r="MDX398" s="4"/>
      <c r="MDY398" s="4"/>
      <c r="MDZ398" s="4"/>
      <c r="MEA398" s="4"/>
      <c r="MEB398" s="4"/>
      <c r="MEC398" s="4"/>
      <c r="MED398" s="4"/>
      <c r="MEE398" s="4"/>
      <c r="MEF398" s="4"/>
      <c r="MEG398" s="4"/>
      <c r="MEH398" s="4"/>
      <c r="MEI398" s="4"/>
      <c r="MEJ398" s="4"/>
      <c r="MEK398" s="4"/>
      <c r="MEL398" s="4"/>
      <c r="MEM398" s="4"/>
      <c r="MEN398" s="4"/>
      <c r="MEO398" s="4"/>
      <c r="MEP398" s="4"/>
      <c r="MEQ398" s="4"/>
      <c r="MER398" s="4"/>
      <c r="MES398" s="4"/>
      <c r="MET398" s="4"/>
      <c r="MEU398" s="4"/>
      <c r="MEV398" s="4"/>
      <c r="MEW398" s="4"/>
      <c r="MEX398" s="4"/>
      <c r="MEY398" s="4"/>
      <c r="MEZ398" s="4"/>
      <c r="MFA398" s="4"/>
      <c r="MFB398" s="4"/>
      <c r="MFC398" s="4"/>
      <c r="MFD398" s="4"/>
      <c r="MFE398" s="4"/>
      <c r="MFF398" s="4"/>
      <c r="MFG398" s="4"/>
      <c r="MFH398" s="4"/>
      <c r="MFI398" s="4"/>
      <c r="MFJ398" s="4"/>
      <c r="MFK398" s="4"/>
      <c r="MFL398" s="4"/>
      <c r="MFM398" s="4"/>
      <c r="MFN398" s="4"/>
      <c r="MFO398" s="4"/>
      <c r="MFP398" s="4"/>
      <c r="MFQ398" s="4"/>
      <c r="MFR398" s="4"/>
      <c r="MFS398" s="4"/>
      <c r="MFT398" s="4"/>
      <c r="MFU398" s="4"/>
      <c r="MFV398" s="4"/>
      <c r="MFW398" s="4"/>
      <c r="MFX398" s="4"/>
      <c r="MFY398" s="4"/>
      <c r="MFZ398" s="4"/>
      <c r="MGA398" s="4"/>
      <c r="MGB398" s="4"/>
      <c r="MGC398" s="4"/>
      <c r="MGD398" s="4"/>
      <c r="MGE398" s="4"/>
      <c r="MGF398" s="4"/>
      <c r="MGG398" s="4"/>
      <c r="MGH398" s="4"/>
      <c r="MGI398" s="4"/>
      <c r="MGJ398" s="4"/>
      <c r="MGK398" s="4"/>
      <c r="MGL398" s="4"/>
      <c r="MGM398" s="4"/>
      <c r="MGN398" s="4"/>
      <c r="MGO398" s="4"/>
      <c r="MGP398" s="4"/>
      <c r="MGQ398" s="4"/>
      <c r="MGR398" s="4"/>
      <c r="MGS398" s="4"/>
      <c r="MGT398" s="4"/>
      <c r="MGU398" s="4"/>
      <c r="MGV398" s="4"/>
      <c r="MGW398" s="4"/>
      <c r="MGX398" s="4"/>
      <c r="MGY398" s="4"/>
      <c r="MGZ398" s="4"/>
      <c r="MHA398" s="4"/>
      <c r="MHB398" s="4"/>
      <c r="MHC398" s="4"/>
      <c r="MHD398" s="4"/>
      <c r="MHE398" s="4"/>
      <c r="MHF398" s="4"/>
      <c r="MHG398" s="4"/>
      <c r="MHH398" s="4"/>
      <c r="MHI398" s="4"/>
      <c r="MHJ398" s="4"/>
      <c r="MHK398" s="4"/>
      <c r="MHL398" s="4"/>
      <c r="MHM398" s="4"/>
      <c r="MHN398" s="4"/>
      <c r="MHO398" s="4"/>
      <c r="MHP398" s="4"/>
      <c r="MHQ398" s="4"/>
      <c r="MHR398" s="4"/>
      <c r="MHS398" s="4"/>
      <c r="MHT398" s="4"/>
      <c r="MHU398" s="4"/>
      <c r="MHV398" s="4"/>
      <c r="MHW398" s="4"/>
      <c r="MHX398" s="4"/>
      <c r="MHY398" s="4"/>
      <c r="MHZ398" s="4"/>
      <c r="MIA398" s="4"/>
      <c r="MIB398" s="4"/>
      <c r="MIC398" s="4"/>
      <c r="MID398" s="4"/>
      <c r="MIE398" s="4"/>
      <c r="MIF398" s="4"/>
      <c r="MIG398" s="4"/>
      <c r="MIH398" s="4"/>
      <c r="MII398" s="4"/>
      <c r="MIJ398" s="4"/>
      <c r="MIK398" s="4"/>
      <c r="MIL398" s="4"/>
      <c r="MIM398" s="4"/>
      <c r="MIN398" s="4"/>
      <c r="MIO398" s="4"/>
      <c r="MIP398" s="4"/>
      <c r="MIQ398" s="4"/>
      <c r="MIR398" s="4"/>
      <c r="MIS398" s="4"/>
      <c r="MIT398" s="4"/>
      <c r="MIU398" s="4"/>
      <c r="MIV398" s="4"/>
      <c r="MIW398" s="4"/>
      <c r="MIX398" s="4"/>
      <c r="MIY398" s="4"/>
      <c r="MIZ398" s="4"/>
      <c r="MJA398" s="4"/>
      <c r="MJB398" s="4"/>
      <c r="MJC398" s="4"/>
      <c r="MJD398" s="4"/>
      <c r="MJE398" s="4"/>
      <c r="MJF398" s="4"/>
      <c r="MJG398" s="4"/>
      <c r="MJH398" s="4"/>
      <c r="MJI398" s="4"/>
      <c r="MJJ398" s="4"/>
      <c r="MJK398" s="4"/>
      <c r="MJL398" s="4"/>
      <c r="MJM398" s="4"/>
      <c r="MJN398" s="4"/>
      <c r="MJO398" s="4"/>
      <c r="MJP398" s="4"/>
      <c r="MJQ398" s="4"/>
      <c r="MJR398" s="4"/>
      <c r="MJS398" s="4"/>
      <c r="MJT398" s="4"/>
      <c r="MJU398" s="4"/>
      <c r="MJV398" s="4"/>
      <c r="MJW398" s="4"/>
      <c r="MJX398" s="4"/>
      <c r="MJY398" s="4"/>
      <c r="MJZ398" s="4"/>
      <c r="MKA398" s="4"/>
      <c r="MKB398" s="4"/>
      <c r="MKC398" s="4"/>
      <c r="MKD398" s="4"/>
      <c r="MKE398" s="4"/>
      <c r="MKF398" s="4"/>
      <c r="MKG398" s="4"/>
      <c r="MKH398" s="4"/>
      <c r="MKI398" s="4"/>
      <c r="MKJ398" s="4"/>
      <c r="MKK398" s="4"/>
      <c r="MKL398" s="4"/>
      <c r="MKM398" s="4"/>
      <c r="MKN398" s="4"/>
      <c r="MKO398" s="4"/>
      <c r="MKP398" s="4"/>
      <c r="MKQ398" s="4"/>
      <c r="MKR398" s="4"/>
      <c r="MKS398" s="4"/>
      <c r="MKT398" s="4"/>
      <c r="MKU398" s="4"/>
      <c r="MKV398" s="4"/>
      <c r="MKW398" s="4"/>
      <c r="MKX398" s="4"/>
      <c r="MKY398" s="4"/>
      <c r="MKZ398" s="4"/>
      <c r="MLA398" s="4"/>
      <c r="MLB398" s="4"/>
      <c r="MLC398" s="4"/>
      <c r="MLD398" s="4"/>
      <c r="MLE398" s="4"/>
      <c r="MLF398" s="4"/>
      <c r="MLG398" s="4"/>
      <c r="MLH398" s="4"/>
      <c r="MLI398" s="4"/>
      <c r="MLJ398" s="4"/>
      <c r="MLK398" s="4"/>
      <c r="MLL398" s="4"/>
      <c r="MLM398" s="4"/>
      <c r="MLN398" s="4"/>
      <c r="MLO398" s="4"/>
      <c r="MLP398" s="4"/>
      <c r="MLQ398" s="4"/>
      <c r="MLR398" s="4"/>
      <c r="MLS398" s="4"/>
      <c r="MLT398" s="4"/>
      <c r="MLU398" s="4"/>
      <c r="MLV398" s="4"/>
      <c r="MLW398" s="4"/>
      <c r="MLX398" s="4"/>
      <c r="MLY398" s="4"/>
      <c r="MLZ398" s="4"/>
      <c r="MMA398" s="4"/>
      <c r="MMB398" s="4"/>
      <c r="MMC398" s="4"/>
      <c r="MMD398" s="4"/>
      <c r="MME398" s="4"/>
      <c r="MMF398" s="4"/>
      <c r="MMG398" s="4"/>
      <c r="MMH398" s="4"/>
      <c r="MMI398" s="4"/>
      <c r="MMJ398" s="4"/>
      <c r="MMK398" s="4"/>
      <c r="MML398" s="4"/>
      <c r="MMM398" s="4"/>
      <c r="MMN398" s="4"/>
      <c r="MMO398" s="4"/>
      <c r="MMP398" s="4"/>
      <c r="MMQ398" s="4"/>
      <c r="MMR398" s="4"/>
      <c r="MMS398" s="4"/>
      <c r="MMT398" s="4"/>
      <c r="MMU398" s="4"/>
      <c r="MMV398" s="4"/>
      <c r="MMW398" s="4"/>
      <c r="MMX398" s="4"/>
      <c r="MMY398" s="4"/>
      <c r="MMZ398" s="4"/>
      <c r="MNA398" s="4"/>
      <c r="MNB398" s="4"/>
      <c r="MNC398" s="4"/>
      <c r="MND398" s="4"/>
      <c r="MNE398" s="4"/>
      <c r="MNF398" s="4"/>
      <c r="MNG398" s="4"/>
      <c r="MNH398" s="4"/>
      <c r="MNI398" s="4"/>
      <c r="MNJ398" s="4"/>
      <c r="MNK398" s="4"/>
      <c r="MNL398" s="4"/>
      <c r="MNM398" s="4"/>
      <c r="MNN398" s="4"/>
      <c r="MNO398" s="4"/>
      <c r="MNP398" s="4"/>
      <c r="MNQ398" s="4"/>
      <c r="MNR398" s="4"/>
      <c r="MNS398" s="4"/>
      <c r="MNT398" s="4"/>
      <c r="MNU398" s="4"/>
      <c r="MNV398" s="4"/>
      <c r="MNW398" s="4"/>
      <c r="MNX398" s="4"/>
      <c r="MNY398" s="4"/>
      <c r="MNZ398" s="4"/>
      <c r="MOA398" s="4"/>
      <c r="MOB398" s="4"/>
      <c r="MOC398" s="4"/>
      <c r="MOD398" s="4"/>
      <c r="MOE398" s="4"/>
      <c r="MOF398" s="4"/>
      <c r="MOG398" s="4"/>
      <c r="MOH398" s="4"/>
      <c r="MOI398" s="4"/>
      <c r="MOJ398" s="4"/>
      <c r="MOK398" s="4"/>
      <c r="MOL398" s="4"/>
      <c r="MOM398" s="4"/>
      <c r="MON398" s="4"/>
      <c r="MOO398" s="4"/>
      <c r="MOP398" s="4"/>
      <c r="MOQ398" s="4"/>
      <c r="MOR398" s="4"/>
      <c r="MOS398" s="4"/>
      <c r="MOT398" s="4"/>
      <c r="MOU398" s="4"/>
      <c r="MOV398" s="4"/>
      <c r="MOW398" s="4"/>
      <c r="MOX398" s="4"/>
      <c r="MOY398" s="4"/>
      <c r="MOZ398" s="4"/>
      <c r="MPA398" s="4"/>
      <c r="MPB398" s="4"/>
      <c r="MPC398" s="4"/>
      <c r="MPD398" s="4"/>
      <c r="MPE398" s="4"/>
      <c r="MPF398" s="4"/>
      <c r="MPG398" s="4"/>
      <c r="MPH398" s="4"/>
      <c r="MPI398" s="4"/>
      <c r="MPJ398" s="4"/>
      <c r="MPK398" s="4"/>
      <c r="MPL398" s="4"/>
      <c r="MPM398" s="4"/>
      <c r="MPN398" s="4"/>
      <c r="MPO398" s="4"/>
      <c r="MPP398" s="4"/>
      <c r="MPQ398" s="4"/>
      <c r="MPR398" s="4"/>
      <c r="MPS398" s="4"/>
      <c r="MPT398" s="4"/>
      <c r="MPU398" s="4"/>
      <c r="MPV398" s="4"/>
      <c r="MPW398" s="4"/>
      <c r="MPX398" s="4"/>
      <c r="MPY398" s="4"/>
      <c r="MPZ398" s="4"/>
      <c r="MQA398" s="4"/>
      <c r="MQB398" s="4"/>
      <c r="MQC398" s="4"/>
      <c r="MQD398" s="4"/>
      <c r="MQE398" s="4"/>
      <c r="MQF398" s="4"/>
      <c r="MQG398" s="4"/>
      <c r="MQH398" s="4"/>
      <c r="MQI398" s="4"/>
      <c r="MQJ398" s="4"/>
      <c r="MQK398" s="4"/>
      <c r="MQL398" s="4"/>
      <c r="MQM398" s="4"/>
      <c r="MQN398" s="4"/>
      <c r="MQO398" s="4"/>
      <c r="MQP398" s="4"/>
      <c r="MQQ398" s="4"/>
      <c r="MQR398" s="4"/>
      <c r="MQS398" s="4"/>
      <c r="MQT398" s="4"/>
      <c r="MQU398" s="4"/>
      <c r="MQV398" s="4"/>
      <c r="MQW398" s="4"/>
      <c r="MQX398" s="4"/>
      <c r="MQY398" s="4"/>
      <c r="MQZ398" s="4"/>
      <c r="MRA398" s="4"/>
      <c r="MRB398" s="4"/>
      <c r="MRC398" s="4"/>
      <c r="MRD398" s="4"/>
      <c r="MRE398" s="4"/>
      <c r="MRF398" s="4"/>
      <c r="MRG398" s="4"/>
      <c r="MRH398" s="4"/>
      <c r="MRI398" s="4"/>
      <c r="MRJ398" s="4"/>
      <c r="MRK398" s="4"/>
      <c r="MRL398" s="4"/>
      <c r="MRM398" s="4"/>
      <c r="MRN398" s="4"/>
      <c r="MRO398" s="4"/>
      <c r="MRP398" s="4"/>
      <c r="MRQ398" s="4"/>
      <c r="MRR398" s="4"/>
      <c r="MRS398" s="4"/>
      <c r="MRT398" s="4"/>
      <c r="MRU398" s="4"/>
      <c r="MRV398" s="4"/>
      <c r="MRW398" s="4"/>
      <c r="MRX398" s="4"/>
      <c r="MRY398" s="4"/>
      <c r="MRZ398" s="4"/>
      <c r="MSA398" s="4"/>
      <c r="MSB398" s="4"/>
      <c r="MSC398" s="4"/>
      <c r="MSD398" s="4"/>
      <c r="MSE398" s="4"/>
      <c r="MSF398" s="4"/>
      <c r="MSG398" s="4"/>
      <c r="MSH398" s="4"/>
      <c r="MSI398" s="4"/>
      <c r="MSJ398" s="4"/>
      <c r="MSK398" s="4"/>
      <c r="MSL398" s="4"/>
      <c r="MSM398" s="4"/>
      <c r="MSN398" s="4"/>
      <c r="MSO398" s="4"/>
      <c r="MSP398" s="4"/>
      <c r="MSQ398" s="4"/>
      <c r="MSR398" s="4"/>
      <c r="MSS398" s="4"/>
      <c r="MST398" s="4"/>
      <c r="MSU398" s="4"/>
      <c r="MSV398" s="4"/>
      <c r="MSW398" s="4"/>
      <c r="MSX398" s="4"/>
      <c r="MSY398" s="4"/>
      <c r="MSZ398" s="4"/>
      <c r="MTA398" s="4"/>
      <c r="MTB398" s="4"/>
      <c r="MTC398" s="4"/>
      <c r="MTD398" s="4"/>
      <c r="MTE398" s="4"/>
      <c r="MTF398" s="4"/>
      <c r="MTG398" s="4"/>
      <c r="MTH398" s="4"/>
      <c r="MTI398" s="4"/>
      <c r="MTJ398" s="4"/>
      <c r="MTK398" s="4"/>
      <c r="MTL398" s="4"/>
      <c r="MTM398" s="4"/>
      <c r="MTN398" s="4"/>
      <c r="MTO398" s="4"/>
      <c r="MTP398" s="4"/>
      <c r="MTQ398" s="4"/>
      <c r="MTR398" s="4"/>
      <c r="MTS398" s="4"/>
      <c r="MTT398" s="4"/>
      <c r="MTU398" s="4"/>
      <c r="MTV398" s="4"/>
      <c r="MTW398" s="4"/>
      <c r="MTX398" s="4"/>
      <c r="MTY398" s="4"/>
      <c r="MTZ398" s="4"/>
      <c r="MUA398" s="4"/>
      <c r="MUB398" s="4"/>
      <c r="MUC398" s="4"/>
      <c r="MUD398" s="4"/>
      <c r="MUE398" s="4"/>
      <c r="MUF398" s="4"/>
      <c r="MUG398" s="4"/>
      <c r="MUH398" s="4"/>
      <c r="MUI398" s="4"/>
      <c r="MUJ398" s="4"/>
      <c r="MUK398" s="4"/>
      <c r="MUL398" s="4"/>
      <c r="MUM398" s="4"/>
      <c r="MUN398" s="4"/>
      <c r="MUO398" s="4"/>
      <c r="MUP398" s="4"/>
      <c r="MUQ398" s="4"/>
      <c r="MUR398" s="4"/>
      <c r="MUS398" s="4"/>
      <c r="MUT398" s="4"/>
      <c r="MUU398" s="4"/>
      <c r="MUV398" s="4"/>
      <c r="MUW398" s="4"/>
      <c r="MUX398" s="4"/>
      <c r="MUY398" s="4"/>
      <c r="MUZ398" s="4"/>
      <c r="MVA398" s="4"/>
      <c r="MVB398" s="4"/>
      <c r="MVC398" s="4"/>
      <c r="MVD398" s="4"/>
      <c r="MVE398" s="4"/>
      <c r="MVF398" s="4"/>
      <c r="MVG398" s="4"/>
      <c r="MVH398" s="4"/>
      <c r="MVI398" s="4"/>
      <c r="MVJ398" s="4"/>
      <c r="MVK398" s="4"/>
      <c r="MVL398" s="4"/>
      <c r="MVM398" s="4"/>
      <c r="MVN398" s="4"/>
      <c r="MVO398" s="4"/>
      <c r="MVP398" s="4"/>
      <c r="MVQ398" s="4"/>
      <c r="MVR398" s="4"/>
      <c r="MVS398" s="4"/>
      <c r="MVT398" s="4"/>
      <c r="MVU398" s="4"/>
      <c r="MVV398" s="4"/>
      <c r="MVW398" s="4"/>
      <c r="MVX398" s="4"/>
      <c r="MVY398" s="4"/>
      <c r="MVZ398" s="4"/>
      <c r="MWA398" s="4"/>
      <c r="MWB398" s="4"/>
      <c r="MWC398" s="4"/>
      <c r="MWD398" s="4"/>
      <c r="MWE398" s="4"/>
      <c r="MWF398" s="4"/>
      <c r="MWG398" s="4"/>
      <c r="MWH398" s="4"/>
      <c r="MWI398" s="4"/>
      <c r="MWJ398" s="4"/>
      <c r="MWK398" s="4"/>
      <c r="MWL398" s="4"/>
      <c r="MWM398" s="4"/>
      <c r="MWN398" s="4"/>
      <c r="MWO398" s="4"/>
      <c r="MWP398" s="4"/>
      <c r="MWQ398" s="4"/>
      <c r="MWR398" s="4"/>
      <c r="MWS398" s="4"/>
      <c r="MWT398" s="4"/>
      <c r="MWU398" s="4"/>
      <c r="MWV398" s="4"/>
      <c r="MWW398" s="4"/>
      <c r="MWX398" s="4"/>
      <c r="MWY398" s="4"/>
      <c r="MWZ398" s="4"/>
      <c r="MXA398" s="4"/>
      <c r="MXB398" s="4"/>
      <c r="MXC398" s="4"/>
      <c r="MXD398" s="4"/>
      <c r="MXE398" s="4"/>
      <c r="MXF398" s="4"/>
      <c r="MXG398" s="4"/>
      <c r="MXH398" s="4"/>
      <c r="MXI398" s="4"/>
      <c r="MXJ398" s="4"/>
      <c r="MXK398" s="4"/>
      <c r="MXL398" s="4"/>
      <c r="MXM398" s="4"/>
      <c r="MXN398" s="4"/>
      <c r="MXO398" s="4"/>
      <c r="MXP398" s="4"/>
      <c r="MXQ398" s="4"/>
      <c r="MXR398" s="4"/>
      <c r="MXS398" s="4"/>
      <c r="MXT398" s="4"/>
      <c r="MXU398" s="4"/>
      <c r="MXV398" s="4"/>
      <c r="MXW398" s="4"/>
      <c r="MXX398" s="4"/>
      <c r="MXY398" s="4"/>
      <c r="MXZ398" s="4"/>
      <c r="MYA398" s="4"/>
      <c r="MYB398" s="4"/>
      <c r="MYC398" s="4"/>
      <c r="MYD398" s="4"/>
      <c r="MYE398" s="4"/>
      <c r="MYF398" s="4"/>
      <c r="MYG398" s="4"/>
      <c r="MYH398" s="4"/>
      <c r="MYI398" s="4"/>
      <c r="MYJ398" s="4"/>
      <c r="MYK398" s="4"/>
      <c r="MYL398" s="4"/>
      <c r="MYM398" s="4"/>
      <c r="MYN398" s="4"/>
      <c r="MYO398" s="4"/>
      <c r="MYP398" s="4"/>
      <c r="MYQ398" s="4"/>
      <c r="MYR398" s="4"/>
      <c r="MYS398" s="4"/>
      <c r="MYT398" s="4"/>
      <c r="MYU398" s="4"/>
      <c r="MYV398" s="4"/>
      <c r="MYW398" s="4"/>
      <c r="MYX398" s="4"/>
      <c r="MYY398" s="4"/>
      <c r="MYZ398" s="4"/>
      <c r="MZA398" s="4"/>
      <c r="MZB398" s="4"/>
      <c r="MZC398" s="4"/>
      <c r="MZD398" s="4"/>
      <c r="MZE398" s="4"/>
      <c r="MZF398" s="4"/>
      <c r="MZG398" s="4"/>
      <c r="MZH398" s="4"/>
      <c r="MZI398" s="4"/>
      <c r="MZJ398" s="4"/>
      <c r="MZK398" s="4"/>
      <c r="MZL398" s="4"/>
      <c r="MZM398" s="4"/>
      <c r="MZN398" s="4"/>
      <c r="MZO398" s="4"/>
      <c r="MZP398" s="4"/>
      <c r="MZQ398" s="4"/>
      <c r="MZR398" s="4"/>
      <c r="MZS398" s="4"/>
      <c r="MZT398" s="4"/>
      <c r="MZU398" s="4"/>
      <c r="MZV398" s="4"/>
      <c r="MZW398" s="4"/>
      <c r="MZX398" s="4"/>
      <c r="MZY398" s="4"/>
      <c r="MZZ398" s="4"/>
      <c r="NAA398" s="4"/>
      <c r="NAB398" s="4"/>
      <c r="NAC398" s="4"/>
      <c r="NAD398" s="4"/>
      <c r="NAE398" s="4"/>
      <c r="NAF398" s="4"/>
      <c r="NAG398" s="4"/>
      <c r="NAH398" s="4"/>
      <c r="NAI398" s="4"/>
      <c r="NAJ398" s="4"/>
      <c r="NAK398" s="4"/>
      <c r="NAL398" s="4"/>
      <c r="NAM398" s="4"/>
      <c r="NAN398" s="4"/>
      <c r="NAO398" s="4"/>
      <c r="NAP398" s="4"/>
      <c r="NAQ398" s="4"/>
      <c r="NAR398" s="4"/>
      <c r="NAS398" s="4"/>
      <c r="NAT398" s="4"/>
      <c r="NAU398" s="4"/>
      <c r="NAV398" s="4"/>
      <c r="NAW398" s="4"/>
      <c r="NAX398" s="4"/>
      <c r="NAY398" s="4"/>
      <c r="NAZ398" s="4"/>
      <c r="NBA398" s="4"/>
      <c r="NBB398" s="4"/>
      <c r="NBC398" s="4"/>
      <c r="NBD398" s="4"/>
      <c r="NBE398" s="4"/>
      <c r="NBF398" s="4"/>
      <c r="NBG398" s="4"/>
      <c r="NBH398" s="4"/>
      <c r="NBI398" s="4"/>
      <c r="NBJ398" s="4"/>
      <c r="NBK398" s="4"/>
      <c r="NBL398" s="4"/>
      <c r="NBM398" s="4"/>
      <c r="NBN398" s="4"/>
      <c r="NBO398" s="4"/>
      <c r="NBP398" s="4"/>
      <c r="NBQ398" s="4"/>
      <c r="NBR398" s="4"/>
      <c r="NBS398" s="4"/>
      <c r="NBT398" s="4"/>
      <c r="NBU398" s="4"/>
      <c r="NBV398" s="4"/>
      <c r="NBW398" s="4"/>
      <c r="NBX398" s="4"/>
      <c r="NBY398" s="4"/>
      <c r="NBZ398" s="4"/>
      <c r="NCA398" s="4"/>
      <c r="NCB398" s="4"/>
      <c r="NCC398" s="4"/>
      <c r="NCD398" s="4"/>
      <c r="NCE398" s="4"/>
      <c r="NCF398" s="4"/>
      <c r="NCG398" s="4"/>
      <c r="NCH398" s="4"/>
      <c r="NCI398" s="4"/>
      <c r="NCJ398" s="4"/>
      <c r="NCK398" s="4"/>
      <c r="NCL398" s="4"/>
      <c r="NCM398" s="4"/>
      <c r="NCN398" s="4"/>
      <c r="NCO398" s="4"/>
      <c r="NCP398" s="4"/>
      <c r="NCQ398" s="4"/>
      <c r="NCR398" s="4"/>
      <c r="NCS398" s="4"/>
      <c r="NCT398" s="4"/>
      <c r="NCU398" s="4"/>
      <c r="NCV398" s="4"/>
      <c r="NCW398" s="4"/>
      <c r="NCX398" s="4"/>
      <c r="NCY398" s="4"/>
      <c r="NCZ398" s="4"/>
      <c r="NDA398" s="4"/>
      <c r="NDB398" s="4"/>
      <c r="NDC398" s="4"/>
      <c r="NDD398" s="4"/>
      <c r="NDE398" s="4"/>
      <c r="NDF398" s="4"/>
      <c r="NDG398" s="4"/>
      <c r="NDH398" s="4"/>
      <c r="NDI398" s="4"/>
      <c r="NDJ398" s="4"/>
      <c r="NDK398" s="4"/>
      <c r="NDL398" s="4"/>
      <c r="NDM398" s="4"/>
      <c r="NDN398" s="4"/>
      <c r="NDO398" s="4"/>
      <c r="NDP398" s="4"/>
      <c r="NDQ398" s="4"/>
      <c r="NDR398" s="4"/>
      <c r="NDS398" s="4"/>
      <c r="NDT398" s="4"/>
      <c r="NDU398" s="4"/>
      <c r="NDV398" s="4"/>
      <c r="NDW398" s="4"/>
      <c r="NDX398" s="4"/>
      <c r="NDY398" s="4"/>
      <c r="NDZ398" s="4"/>
      <c r="NEA398" s="4"/>
      <c r="NEB398" s="4"/>
      <c r="NEC398" s="4"/>
      <c r="NED398" s="4"/>
      <c r="NEE398" s="4"/>
      <c r="NEF398" s="4"/>
      <c r="NEG398" s="4"/>
      <c r="NEH398" s="4"/>
      <c r="NEI398" s="4"/>
      <c r="NEJ398" s="4"/>
      <c r="NEK398" s="4"/>
      <c r="NEL398" s="4"/>
      <c r="NEM398" s="4"/>
      <c r="NEN398" s="4"/>
      <c r="NEO398" s="4"/>
      <c r="NEP398" s="4"/>
      <c r="NEQ398" s="4"/>
      <c r="NER398" s="4"/>
      <c r="NES398" s="4"/>
      <c r="NET398" s="4"/>
      <c r="NEU398" s="4"/>
      <c r="NEV398" s="4"/>
      <c r="NEW398" s="4"/>
      <c r="NEX398" s="4"/>
      <c r="NEY398" s="4"/>
      <c r="NEZ398" s="4"/>
      <c r="NFA398" s="4"/>
      <c r="NFB398" s="4"/>
      <c r="NFC398" s="4"/>
      <c r="NFD398" s="4"/>
      <c r="NFE398" s="4"/>
      <c r="NFF398" s="4"/>
      <c r="NFG398" s="4"/>
      <c r="NFH398" s="4"/>
      <c r="NFI398" s="4"/>
      <c r="NFJ398" s="4"/>
      <c r="NFK398" s="4"/>
      <c r="NFL398" s="4"/>
      <c r="NFM398" s="4"/>
      <c r="NFN398" s="4"/>
      <c r="NFO398" s="4"/>
      <c r="NFP398" s="4"/>
      <c r="NFQ398" s="4"/>
      <c r="NFR398" s="4"/>
      <c r="NFS398" s="4"/>
      <c r="NFT398" s="4"/>
      <c r="NFU398" s="4"/>
      <c r="NFV398" s="4"/>
      <c r="NFW398" s="4"/>
      <c r="NFX398" s="4"/>
      <c r="NFY398" s="4"/>
      <c r="NFZ398" s="4"/>
      <c r="NGA398" s="4"/>
      <c r="NGB398" s="4"/>
      <c r="NGC398" s="4"/>
      <c r="NGD398" s="4"/>
      <c r="NGE398" s="4"/>
      <c r="NGF398" s="4"/>
      <c r="NGG398" s="4"/>
      <c r="NGH398" s="4"/>
      <c r="NGI398" s="4"/>
      <c r="NGJ398" s="4"/>
      <c r="NGK398" s="4"/>
      <c r="NGL398" s="4"/>
      <c r="NGM398" s="4"/>
      <c r="NGN398" s="4"/>
      <c r="NGO398" s="4"/>
      <c r="NGP398" s="4"/>
      <c r="NGQ398" s="4"/>
      <c r="NGR398" s="4"/>
      <c r="NGS398" s="4"/>
      <c r="NGT398" s="4"/>
      <c r="NGU398" s="4"/>
      <c r="NGV398" s="4"/>
      <c r="NGW398" s="4"/>
      <c r="NGX398" s="4"/>
      <c r="NGY398" s="4"/>
      <c r="NGZ398" s="4"/>
      <c r="NHA398" s="4"/>
      <c r="NHB398" s="4"/>
      <c r="NHC398" s="4"/>
      <c r="NHD398" s="4"/>
      <c r="NHE398" s="4"/>
      <c r="NHF398" s="4"/>
      <c r="NHG398" s="4"/>
      <c r="NHH398" s="4"/>
      <c r="NHI398" s="4"/>
      <c r="NHJ398" s="4"/>
      <c r="NHK398" s="4"/>
      <c r="NHL398" s="4"/>
      <c r="NHM398" s="4"/>
      <c r="NHN398" s="4"/>
      <c r="NHO398" s="4"/>
      <c r="NHP398" s="4"/>
      <c r="NHQ398" s="4"/>
      <c r="NHR398" s="4"/>
      <c r="NHS398" s="4"/>
      <c r="NHT398" s="4"/>
      <c r="NHU398" s="4"/>
      <c r="NHV398" s="4"/>
      <c r="NHW398" s="4"/>
      <c r="NHX398" s="4"/>
      <c r="NHY398" s="4"/>
      <c r="NHZ398" s="4"/>
      <c r="NIA398" s="4"/>
      <c r="NIB398" s="4"/>
      <c r="NIC398" s="4"/>
      <c r="NID398" s="4"/>
      <c r="NIE398" s="4"/>
      <c r="NIF398" s="4"/>
      <c r="NIG398" s="4"/>
      <c r="NIH398" s="4"/>
      <c r="NII398" s="4"/>
      <c r="NIJ398" s="4"/>
      <c r="NIK398" s="4"/>
      <c r="NIL398" s="4"/>
      <c r="NIM398" s="4"/>
      <c r="NIN398" s="4"/>
      <c r="NIO398" s="4"/>
      <c r="NIP398" s="4"/>
      <c r="NIQ398" s="4"/>
      <c r="NIR398" s="4"/>
      <c r="NIS398" s="4"/>
      <c r="NIT398" s="4"/>
      <c r="NIU398" s="4"/>
      <c r="NIV398" s="4"/>
      <c r="NIW398" s="4"/>
      <c r="NIX398" s="4"/>
      <c r="NIY398" s="4"/>
      <c r="NIZ398" s="4"/>
      <c r="NJA398" s="4"/>
      <c r="NJB398" s="4"/>
      <c r="NJC398" s="4"/>
      <c r="NJD398" s="4"/>
      <c r="NJE398" s="4"/>
      <c r="NJF398" s="4"/>
      <c r="NJG398" s="4"/>
      <c r="NJH398" s="4"/>
      <c r="NJI398" s="4"/>
      <c r="NJJ398" s="4"/>
      <c r="NJK398" s="4"/>
      <c r="NJL398" s="4"/>
      <c r="NJM398" s="4"/>
      <c r="NJN398" s="4"/>
      <c r="NJO398" s="4"/>
      <c r="NJP398" s="4"/>
      <c r="NJQ398" s="4"/>
      <c r="NJR398" s="4"/>
      <c r="NJS398" s="4"/>
      <c r="NJT398" s="4"/>
      <c r="NJU398" s="4"/>
      <c r="NJV398" s="4"/>
      <c r="NJW398" s="4"/>
      <c r="NJX398" s="4"/>
      <c r="NJY398" s="4"/>
      <c r="NJZ398" s="4"/>
      <c r="NKA398" s="4"/>
      <c r="NKB398" s="4"/>
      <c r="NKC398" s="4"/>
      <c r="NKD398" s="4"/>
      <c r="NKE398" s="4"/>
      <c r="NKF398" s="4"/>
      <c r="NKG398" s="4"/>
      <c r="NKH398" s="4"/>
      <c r="NKI398" s="4"/>
      <c r="NKJ398" s="4"/>
      <c r="NKK398" s="4"/>
      <c r="NKL398" s="4"/>
      <c r="NKM398" s="4"/>
      <c r="NKN398" s="4"/>
      <c r="NKO398" s="4"/>
      <c r="NKP398" s="4"/>
      <c r="NKQ398" s="4"/>
      <c r="NKR398" s="4"/>
      <c r="NKS398" s="4"/>
      <c r="NKT398" s="4"/>
      <c r="NKU398" s="4"/>
      <c r="NKV398" s="4"/>
      <c r="NKW398" s="4"/>
      <c r="NKX398" s="4"/>
      <c r="NKY398" s="4"/>
      <c r="NKZ398" s="4"/>
      <c r="NLA398" s="4"/>
      <c r="NLB398" s="4"/>
      <c r="NLC398" s="4"/>
      <c r="NLD398" s="4"/>
      <c r="NLE398" s="4"/>
      <c r="NLF398" s="4"/>
      <c r="NLG398" s="4"/>
      <c r="NLH398" s="4"/>
      <c r="NLI398" s="4"/>
      <c r="NLJ398" s="4"/>
      <c r="NLK398" s="4"/>
      <c r="NLL398" s="4"/>
      <c r="NLM398" s="4"/>
      <c r="NLN398" s="4"/>
      <c r="NLO398" s="4"/>
      <c r="NLP398" s="4"/>
      <c r="NLQ398" s="4"/>
      <c r="NLR398" s="4"/>
      <c r="NLS398" s="4"/>
      <c r="NLT398" s="4"/>
      <c r="NLU398" s="4"/>
      <c r="NLV398" s="4"/>
      <c r="NLW398" s="4"/>
      <c r="NLX398" s="4"/>
      <c r="NLY398" s="4"/>
      <c r="NLZ398" s="4"/>
      <c r="NMA398" s="4"/>
      <c r="NMB398" s="4"/>
      <c r="NMC398" s="4"/>
      <c r="NMD398" s="4"/>
      <c r="NME398" s="4"/>
      <c r="NMF398" s="4"/>
      <c r="NMG398" s="4"/>
      <c r="NMH398" s="4"/>
      <c r="NMI398" s="4"/>
      <c r="NMJ398" s="4"/>
      <c r="NMK398" s="4"/>
      <c r="NML398" s="4"/>
      <c r="NMM398" s="4"/>
      <c r="NMN398" s="4"/>
      <c r="NMO398" s="4"/>
      <c r="NMP398" s="4"/>
      <c r="NMQ398" s="4"/>
      <c r="NMR398" s="4"/>
      <c r="NMS398" s="4"/>
      <c r="NMT398" s="4"/>
      <c r="NMU398" s="4"/>
      <c r="NMV398" s="4"/>
      <c r="NMW398" s="4"/>
      <c r="NMX398" s="4"/>
      <c r="NMY398" s="4"/>
      <c r="NMZ398" s="4"/>
      <c r="NNA398" s="4"/>
      <c r="NNB398" s="4"/>
      <c r="NNC398" s="4"/>
      <c r="NND398" s="4"/>
      <c r="NNE398" s="4"/>
      <c r="NNF398" s="4"/>
      <c r="NNG398" s="4"/>
      <c r="NNH398" s="4"/>
      <c r="NNI398" s="4"/>
      <c r="NNJ398" s="4"/>
      <c r="NNK398" s="4"/>
      <c r="NNL398" s="4"/>
      <c r="NNM398" s="4"/>
      <c r="NNN398" s="4"/>
      <c r="NNO398" s="4"/>
      <c r="NNP398" s="4"/>
      <c r="NNQ398" s="4"/>
      <c r="NNR398" s="4"/>
      <c r="NNS398" s="4"/>
      <c r="NNT398" s="4"/>
      <c r="NNU398" s="4"/>
      <c r="NNV398" s="4"/>
      <c r="NNW398" s="4"/>
      <c r="NNX398" s="4"/>
      <c r="NNY398" s="4"/>
      <c r="NNZ398" s="4"/>
      <c r="NOA398" s="4"/>
      <c r="NOB398" s="4"/>
      <c r="NOC398" s="4"/>
      <c r="NOD398" s="4"/>
      <c r="NOE398" s="4"/>
      <c r="NOF398" s="4"/>
      <c r="NOG398" s="4"/>
      <c r="NOH398" s="4"/>
      <c r="NOI398" s="4"/>
      <c r="NOJ398" s="4"/>
      <c r="NOK398" s="4"/>
      <c r="NOL398" s="4"/>
      <c r="NOM398" s="4"/>
      <c r="NON398" s="4"/>
      <c r="NOO398" s="4"/>
      <c r="NOP398" s="4"/>
      <c r="NOQ398" s="4"/>
      <c r="NOR398" s="4"/>
      <c r="NOS398" s="4"/>
      <c r="NOT398" s="4"/>
      <c r="NOU398" s="4"/>
      <c r="NOV398" s="4"/>
      <c r="NOW398" s="4"/>
      <c r="NOX398" s="4"/>
      <c r="NOY398" s="4"/>
      <c r="NOZ398" s="4"/>
      <c r="NPA398" s="4"/>
      <c r="NPB398" s="4"/>
      <c r="NPC398" s="4"/>
      <c r="NPD398" s="4"/>
      <c r="NPE398" s="4"/>
      <c r="NPF398" s="4"/>
      <c r="NPG398" s="4"/>
      <c r="NPH398" s="4"/>
      <c r="NPI398" s="4"/>
      <c r="NPJ398" s="4"/>
      <c r="NPK398" s="4"/>
      <c r="NPL398" s="4"/>
      <c r="NPM398" s="4"/>
      <c r="NPN398" s="4"/>
      <c r="NPO398" s="4"/>
      <c r="NPP398" s="4"/>
      <c r="NPQ398" s="4"/>
      <c r="NPR398" s="4"/>
      <c r="NPS398" s="4"/>
      <c r="NPT398" s="4"/>
      <c r="NPU398" s="4"/>
      <c r="NPV398" s="4"/>
      <c r="NPW398" s="4"/>
      <c r="NPX398" s="4"/>
      <c r="NPY398" s="4"/>
      <c r="NPZ398" s="4"/>
      <c r="NQA398" s="4"/>
      <c r="NQB398" s="4"/>
      <c r="NQC398" s="4"/>
      <c r="NQD398" s="4"/>
      <c r="NQE398" s="4"/>
      <c r="NQF398" s="4"/>
      <c r="NQG398" s="4"/>
      <c r="NQH398" s="4"/>
      <c r="NQI398" s="4"/>
      <c r="NQJ398" s="4"/>
      <c r="NQK398" s="4"/>
      <c r="NQL398" s="4"/>
      <c r="NQM398" s="4"/>
      <c r="NQN398" s="4"/>
      <c r="NQO398" s="4"/>
      <c r="NQP398" s="4"/>
      <c r="NQQ398" s="4"/>
      <c r="NQR398" s="4"/>
      <c r="NQS398" s="4"/>
      <c r="NQT398" s="4"/>
      <c r="NQU398" s="4"/>
      <c r="NQV398" s="4"/>
      <c r="NQW398" s="4"/>
      <c r="NQX398" s="4"/>
      <c r="NQY398" s="4"/>
      <c r="NQZ398" s="4"/>
      <c r="NRA398" s="4"/>
      <c r="NRB398" s="4"/>
      <c r="NRC398" s="4"/>
      <c r="NRD398" s="4"/>
      <c r="NRE398" s="4"/>
      <c r="NRF398" s="4"/>
      <c r="NRG398" s="4"/>
      <c r="NRH398" s="4"/>
      <c r="NRI398" s="4"/>
      <c r="NRJ398" s="4"/>
      <c r="NRK398" s="4"/>
      <c r="NRL398" s="4"/>
      <c r="NRM398" s="4"/>
      <c r="NRN398" s="4"/>
      <c r="NRO398" s="4"/>
      <c r="NRP398" s="4"/>
      <c r="NRQ398" s="4"/>
      <c r="NRR398" s="4"/>
      <c r="NRS398" s="4"/>
      <c r="NRT398" s="4"/>
      <c r="NRU398" s="4"/>
      <c r="NRV398" s="4"/>
      <c r="NRW398" s="4"/>
      <c r="NRX398" s="4"/>
      <c r="NRY398" s="4"/>
      <c r="NRZ398" s="4"/>
      <c r="NSA398" s="4"/>
      <c r="NSB398" s="4"/>
      <c r="NSC398" s="4"/>
      <c r="NSD398" s="4"/>
      <c r="NSE398" s="4"/>
      <c r="NSF398" s="4"/>
      <c r="NSG398" s="4"/>
      <c r="NSH398" s="4"/>
      <c r="NSI398" s="4"/>
      <c r="NSJ398" s="4"/>
      <c r="NSK398" s="4"/>
      <c r="NSL398" s="4"/>
      <c r="NSM398" s="4"/>
      <c r="NSN398" s="4"/>
      <c r="NSO398" s="4"/>
      <c r="NSP398" s="4"/>
      <c r="NSQ398" s="4"/>
      <c r="NSR398" s="4"/>
      <c r="NSS398" s="4"/>
      <c r="NST398" s="4"/>
      <c r="NSU398" s="4"/>
      <c r="NSV398" s="4"/>
      <c r="NSW398" s="4"/>
      <c r="NSX398" s="4"/>
      <c r="NSY398" s="4"/>
      <c r="NSZ398" s="4"/>
      <c r="NTA398" s="4"/>
      <c r="NTB398" s="4"/>
      <c r="NTC398" s="4"/>
      <c r="NTD398" s="4"/>
      <c r="NTE398" s="4"/>
      <c r="NTF398" s="4"/>
      <c r="NTG398" s="4"/>
      <c r="NTH398" s="4"/>
      <c r="NTI398" s="4"/>
      <c r="NTJ398" s="4"/>
      <c r="NTK398" s="4"/>
      <c r="NTL398" s="4"/>
      <c r="NTM398" s="4"/>
      <c r="NTN398" s="4"/>
      <c r="NTO398" s="4"/>
      <c r="NTP398" s="4"/>
      <c r="NTQ398" s="4"/>
      <c r="NTR398" s="4"/>
      <c r="NTS398" s="4"/>
      <c r="NTT398" s="4"/>
      <c r="NTU398" s="4"/>
      <c r="NTV398" s="4"/>
      <c r="NTW398" s="4"/>
      <c r="NTX398" s="4"/>
      <c r="NTY398" s="4"/>
      <c r="NTZ398" s="4"/>
      <c r="NUA398" s="4"/>
      <c r="NUB398" s="4"/>
      <c r="NUC398" s="4"/>
      <c r="NUD398" s="4"/>
      <c r="NUE398" s="4"/>
      <c r="NUF398" s="4"/>
      <c r="NUG398" s="4"/>
      <c r="NUH398" s="4"/>
      <c r="NUI398" s="4"/>
      <c r="NUJ398" s="4"/>
      <c r="NUK398" s="4"/>
      <c r="NUL398" s="4"/>
      <c r="NUM398" s="4"/>
      <c r="NUN398" s="4"/>
      <c r="NUO398" s="4"/>
      <c r="NUP398" s="4"/>
      <c r="NUQ398" s="4"/>
      <c r="NUR398" s="4"/>
      <c r="NUS398" s="4"/>
      <c r="NUT398" s="4"/>
      <c r="NUU398" s="4"/>
      <c r="NUV398" s="4"/>
      <c r="NUW398" s="4"/>
      <c r="NUX398" s="4"/>
      <c r="NUY398" s="4"/>
      <c r="NUZ398" s="4"/>
      <c r="NVA398" s="4"/>
      <c r="NVB398" s="4"/>
      <c r="NVC398" s="4"/>
      <c r="NVD398" s="4"/>
      <c r="NVE398" s="4"/>
      <c r="NVF398" s="4"/>
      <c r="NVG398" s="4"/>
      <c r="NVH398" s="4"/>
      <c r="NVI398" s="4"/>
      <c r="NVJ398" s="4"/>
      <c r="NVK398" s="4"/>
      <c r="NVL398" s="4"/>
      <c r="NVM398" s="4"/>
      <c r="NVN398" s="4"/>
      <c r="NVO398" s="4"/>
      <c r="NVP398" s="4"/>
      <c r="NVQ398" s="4"/>
      <c r="NVR398" s="4"/>
      <c r="NVS398" s="4"/>
      <c r="NVT398" s="4"/>
      <c r="NVU398" s="4"/>
      <c r="NVV398" s="4"/>
      <c r="NVW398" s="4"/>
      <c r="NVX398" s="4"/>
      <c r="NVY398" s="4"/>
      <c r="NVZ398" s="4"/>
      <c r="NWA398" s="4"/>
      <c r="NWB398" s="4"/>
      <c r="NWC398" s="4"/>
      <c r="NWD398" s="4"/>
      <c r="NWE398" s="4"/>
      <c r="NWF398" s="4"/>
      <c r="NWG398" s="4"/>
      <c r="NWH398" s="4"/>
      <c r="NWI398" s="4"/>
      <c r="NWJ398" s="4"/>
      <c r="NWK398" s="4"/>
      <c r="NWL398" s="4"/>
      <c r="NWM398" s="4"/>
      <c r="NWN398" s="4"/>
      <c r="NWO398" s="4"/>
      <c r="NWP398" s="4"/>
      <c r="NWQ398" s="4"/>
      <c r="NWR398" s="4"/>
      <c r="NWS398" s="4"/>
      <c r="NWT398" s="4"/>
      <c r="NWU398" s="4"/>
      <c r="NWV398" s="4"/>
      <c r="NWW398" s="4"/>
      <c r="NWX398" s="4"/>
      <c r="NWY398" s="4"/>
      <c r="NWZ398" s="4"/>
      <c r="NXA398" s="4"/>
      <c r="NXB398" s="4"/>
      <c r="NXC398" s="4"/>
      <c r="NXD398" s="4"/>
      <c r="NXE398" s="4"/>
      <c r="NXF398" s="4"/>
      <c r="NXG398" s="4"/>
      <c r="NXH398" s="4"/>
      <c r="NXI398" s="4"/>
      <c r="NXJ398" s="4"/>
      <c r="NXK398" s="4"/>
      <c r="NXL398" s="4"/>
      <c r="NXM398" s="4"/>
      <c r="NXN398" s="4"/>
      <c r="NXO398" s="4"/>
      <c r="NXP398" s="4"/>
      <c r="NXQ398" s="4"/>
      <c r="NXR398" s="4"/>
      <c r="NXS398" s="4"/>
      <c r="NXT398" s="4"/>
      <c r="NXU398" s="4"/>
      <c r="NXV398" s="4"/>
      <c r="NXW398" s="4"/>
      <c r="NXX398" s="4"/>
      <c r="NXY398" s="4"/>
      <c r="NXZ398" s="4"/>
      <c r="NYA398" s="4"/>
      <c r="NYB398" s="4"/>
      <c r="NYC398" s="4"/>
      <c r="NYD398" s="4"/>
      <c r="NYE398" s="4"/>
      <c r="NYF398" s="4"/>
      <c r="NYG398" s="4"/>
      <c r="NYH398" s="4"/>
      <c r="NYI398" s="4"/>
      <c r="NYJ398" s="4"/>
      <c r="NYK398" s="4"/>
      <c r="NYL398" s="4"/>
      <c r="NYM398" s="4"/>
      <c r="NYN398" s="4"/>
      <c r="NYO398" s="4"/>
      <c r="NYP398" s="4"/>
      <c r="NYQ398" s="4"/>
      <c r="NYR398" s="4"/>
      <c r="NYS398" s="4"/>
      <c r="NYT398" s="4"/>
      <c r="NYU398" s="4"/>
      <c r="NYV398" s="4"/>
      <c r="NYW398" s="4"/>
      <c r="NYX398" s="4"/>
      <c r="NYY398" s="4"/>
      <c r="NYZ398" s="4"/>
      <c r="NZA398" s="4"/>
      <c r="NZB398" s="4"/>
      <c r="NZC398" s="4"/>
      <c r="NZD398" s="4"/>
      <c r="NZE398" s="4"/>
      <c r="NZF398" s="4"/>
      <c r="NZG398" s="4"/>
      <c r="NZH398" s="4"/>
      <c r="NZI398" s="4"/>
      <c r="NZJ398" s="4"/>
      <c r="NZK398" s="4"/>
      <c r="NZL398" s="4"/>
      <c r="NZM398" s="4"/>
      <c r="NZN398" s="4"/>
      <c r="NZO398" s="4"/>
      <c r="NZP398" s="4"/>
      <c r="NZQ398" s="4"/>
      <c r="NZR398" s="4"/>
      <c r="NZS398" s="4"/>
      <c r="NZT398" s="4"/>
      <c r="NZU398" s="4"/>
      <c r="NZV398" s="4"/>
      <c r="NZW398" s="4"/>
      <c r="NZX398" s="4"/>
      <c r="NZY398" s="4"/>
      <c r="NZZ398" s="4"/>
      <c r="OAA398" s="4"/>
      <c r="OAB398" s="4"/>
      <c r="OAC398" s="4"/>
      <c r="OAD398" s="4"/>
      <c r="OAE398" s="4"/>
      <c r="OAF398" s="4"/>
      <c r="OAG398" s="4"/>
      <c r="OAH398" s="4"/>
      <c r="OAI398" s="4"/>
      <c r="OAJ398" s="4"/>
      <c r="OAK398" s="4"/>
      <c r="OAL398" s="4"/>
      <c r="OAM398" s="4"/>
      <c r="OAN398" s="4"/>
      <c r="OAO398" s="4"/>
      <c r="OAP398" s="4"/>
      <c r="OAQ398" s="4"/>
      <c r="OAR398" s="4"/>
      <c r="OAS398" s="4"/>
      <c r="OAT398" s="4"/>
      <c r="OAU398" s="4"/>
      <c r="OAV398" s="4"/>
      <c r="OAW398" s="4"/>
      <c r="OAX398" s="4"/>
      <c r="OAY398" s="4"/>
      <c r="OAZ398" s="4"/>
      <c r="OBA398" s="4"/>
      <c r="OBB398" s="4"/>
      <c r="OBC398" s="4"/>
      <c r="OBD398" s="4"/>
      <c r="OBE398" s="4"/>
      <c r="OBF398" s="4"/>
      <c r="OBG398" s="4"/>
      <c r="OBH398" s="4"/>
      <c r="OBI398" s="4"/>
      <c r="OBJ398" s="4"/>
      <c r="OBK398" s="4"/>
      <c r="OBL398" s="4"/>
      <c r="OBM398" s="4"/>
      <c r="OBN398" s="4"/>
      <c r="OBO398" s="4"/>
      <c r="OBP398" s="4"/>
      <c r="OBQ398" s="4"/>
      <c r="OBR398" s="4"/>
      <c r="OBS398" s="4"/>
      <c r="OBT398" s="4"/>
      <c r="OBU398" s="4"/>
      <c r="OBV398" s="4"/>
      <c r="OBW398" s="4"/>
      <c r="OBX398" s="4"/>
      <c r="OBY398" s="4"/>
      <c r="OBZ398" s="4"/>
      <c r="OCA398" s="4"/>
      <c r="OCB398" s="4"/>
      <c r="OCC398" s="4"/>
      <c r="OCD398" s="4"/>
      <c r="OCE398" s="4"/>
      <c r="OCF398" s="4"/>
      <c r="OCG398" s="4"/>
      <c r="OCH398" s="4"/>
      <c r="OCI398" s="4"/>
      <c r="OCJ398" s="4"/>
      <c r="OCK398" s="4"/>
      <c r="OCL398" s="4"/>
      <c r="OCM398" s="4"/>
      <c r="OCN398" s="4"/>
      <c r="OCO398" s="4"/>
      <c r="OCP398" s="4"/>
      <c r="OCQ398" s="4"/>
      <c r="OCR398" s="4"/>
      <c r="OCS398" s="4"/>
      <c r="OCT398" s="4"/>
      <c r="OCU398" s="4"/>
      <c r="OCV398" s="4"/>
      <c r="OCW398" s="4"/>
      <c r="OCX398" s="4"/>
      <c r="OCY398" s="4"/>
      <c r="OCZ398" s="4"/>
      <c r="ODA398" s="4"/>
      <c r="ODB398" s="4"/>
      <c r="ODC398" s="4"/>
      <c r="ODD398" s="4"/>
      <c r="ODE398" s="4"/>
      <c r="ODF398" s="4"/>
      <c r="ODG398" s="4"/>
      <c r="ODH398" s="4"/>
      <c r="ODI398" s="4"/>
      <c r="ODJ398" s="4"/>
      <c r="ODK398" s="4"/>
      <c r="ODL398" s="4"/>
      <c r="ODM398" s="4"/>
      <c r="ODN398" s="4"/>
      <c r="ODO398" s="4"/>
      <c r="ODP398" s="4"/>
      <c r="ODQ398" s="4"/>
      <c r="ODR398" s="4"/>
      <c r="ODS398" s="4"/>
      <c r="ODT398" s="4"/>
      <c r="ODU398" s="4"/>
      <c r="ODV398" s="4"/>
      <c r="ODW398" s="4"/>
      <c r="ODX398" s="4"/>
      <c r="ODY398" s="4"/>
      <c r="ODZ398" s="4"/>
      <c r="OEA398" s="4"/>
      <c r="OEB398" s="4"/>
      <c r="OEC398" s="4"/>
      <c r="OED398" s="4"/>
      <c r="OEE398" s="4"/>
      <c r="OEF398" s="4"/>
      <c r="OEG398" s="4"/>
      <c r="OEH398" s="4"/>
      <c r="OEI398" s="4"/>
      <c r="OEJ398" s="4"/>
      <c r="OEK398" s="4"/>
      <c r="OEL398" s="4"/>
      <c r="OEM398" s="4"/>
      <c r="OEN398" s="4"/>
      <c r="OEO398" s="4"/>
      <c r="OEP398" s="4"/>
      <c r="OEQ398" s="4"/>
      <c r="OER398" s="4"/>
      <c r="OES398" s="4"/>
      <c r="OET398" s="4"/>
      <c r="OEU398" s="4"/>
      <c r="OEV398" s="4"/>
      <c r="OEW398" s="4"/>
      <c r="OEX398" s="4"/>
      <c r="OEY398" s="4"/>
      <c r="OEZ398" s="4"/>
      <c r="OFA398" s="4"/>
      <c r="OFB398" s="4"/>
      <c r="OFC398" s="4"/>
      <c r="OFD398" s="4"/>
      <c r="OFE398" s="4"/>
      <c r="OFF398" s="4"/>
      <c r="OFG398" s="4"/>
      <c r="OFH398" s="4"/>
      <c r="OFI398" s="4"/>
      <c r="OFJ398" s="4"/>
      <c r="OFK398" s="4"/>
      <c r="OFL398" s="4"/>
      <c r="OFM398" s="4"/>
      <c r="OFN398" s="4"/>
      <c r="OFO398" s="4"/>
      <c r="OFP398" s="4"/>
      <c r="OFQ398" s="4"/>
      <c r="OFR398" s="4"/>
      <c r="OFS398" s="4"/>
      <c r="OFT398" s="4"/>
      <c r="OFU398" s="4"/>
      <c r="OFV398" s="4"/>
      <c r="OFW398" s="4"/>
      <c r="OFX398" s="4"/>
      <c r="OFY398" s="4"/>
      <c r="OFZ398" s="4"/>
      <c r="OGA398" s="4"/>
      <c r="OGB398" s="4"/>
      <c r="OGC398" s="4"/>
      <c r="OGD398" s="4"/>
      <c r="OGE398" s="4"/>
      <c r="OGF398" s="4"/>
      <c r="OGG398" s="4"/>
      <c r="OGH398" s="4"/>
      <c r="OGI398" s="4"/>
      <c r="OGJ398" s="4"/>
      <c r="OGK398" s="4"/>
      <c r="OGL398" s="4"/>
      <c r="OGM398" s="4"/>
      <c r="OGN398" s="4"/>
      <c r="OGO398" s="4"/>
      <c r="OGP398" s="4"/>
      <c r="OGQ398" s="4"/>
      <c r="OGR398" s="4"/>
      <c r="OGS398" s="4"/>
      <c r="OGT398" s="4"/>
      <c r="OGU398" s="4"/>
      <c r="OGV398" s="4"/>
      <c r="OGW398" s="4"/>
      <c r="OGX398" s="4"/>
      <c r="OGY398" s="4"/>
      <c r="OGZ398" s="4"/>
      <c r="OHA398" s="4"/>
      <c r="OHB398" s="4"/>
      <c r="OHC398" s="4"/>
      <c r="OHD398" s="4"/>
      <c r="OHE398" s="4"/>
      <c r="OHF398" s="4"/>
      <c r="OHG398" s="4"/>
      <c r="OHH398" s="4"/>
      <c r="OHI398" s="4"/>
      <c r="OHJ398" s="4"/>
      <c r="OHK398" s="4"/>
      <c r="OHL398" s="4"/>
      <c r="OHM398" s="4"/>
      <c r="OHN398" s="4"/>
      <c r="OHO398" s="4"/>
      <c r="OHP398" s="4"/>
      <c r="OHQ398" s="4"/>
      <c r="OHR398" s="4"/>
      <c r="OHS398" s="4"/>
      <c r="OHT398" s="4"/>
      <c r="OHU398" s="4"/>
      <c r="OHV398" s="4"/>
      <c r="OHW398" s="4"/>
      <c r="OHX398" s="4"/>
      <c r="OHY398" s="4"/>
      <c r="OHZ398" s="4"/>
      <c r="OIA398" s="4"/>
      <c r="OIB398" s="4"/>
      <c r="OIC398" s="4"/>
      <c r="OID398" s="4"/>
      <c r="OIE398" s="4"/>
      <c r="OIF398" s="4"/>
      <c r="OIG398" s="4"/>
      <c r="OIH398" s="4"/>
      <c r="OII398" s="4"/>
      <c r="OIJ398" s="4"/>
      <c r="OIK398" s="4"/>
      <c r="OIL398" s="4"/>
      <c r="OIM398" s="4"/>
      <c r="OIN398" s="4"/>
      <c r="OIO398" s="4"/>
      <c r="OIP398" s="4"/>
      <c r="OIQ398" s="4"/>
      <c r="OIR398" s="4"/>
      <c r="OIS398" s="4"/>
      <c r="OIT398" s="4"/>
      <c r="OIU398" s="4"/>
      <c r="OIV398" s="4"/>
      <c r="OIW398" s="4"/>
      <c r="OIX398" s="4"/>
      <c r="OIY398" s="4"/>
      <c r="OIZ398" s="4"/>
      <c r="OJA398" s="4"/>
      <c r="OJB398" s="4"/>
      <c r="OJC398" s="4"/>
      <c r="OJD398" s="4"/>
      <c r="OJE398" s="4"/>
      <c r="OJF398" s="4"/>
      <c r="OJG398" s="4"/>
      <c r="OJH398" s="4"/>
      <c r="OJI398" s="4"/>
      <c r="OJJ398" s="4"/>
      <c r="OJK398" s="4"/>
      <c r="OJL398" s="4"/>
      <c r="OJM398" s="4"/>
      <c r="OJN398" s="4"/>
      <c r="OJO398" s="4"/>
      <c r="OJP398" s="4"/>
      <c r="OJQ398" s="4"/>
      <c r="OJR398" s="4"/>
      <c r="OJS398" s="4"/>
      <c r="OJT398" s="4"/>
      <c r="OJU398" s="4"/>
      <c r="OJV398" s="4"/>
      <c r="OJW398" s="4"/>
      <c r="OJX398" s="4"/>
      <c r="OJY398" s="4"/>
      <c r="OJZ398" s="4"/>
      <c r="OKA398" s="4"/>
      <c r="OKB398" s="4"/>
      <c r="OKC398" s="4"/>
      <c r="OKD398" s="4"/>
      <c r="OKE398" s="4"/>
      <c r="OKF398" s="4"/>
      <c r="OKG398" s="4"/>
      <c r="OKH398" s="4"/>
      <c r="OKI398" s="4"/>
      <c r="OKJ398" s="4"/>
      <c r="OKK398" s="4"/>
      <c r="OKL398" s="4"/>
      <c r="OKM398" s="4"/>
      <c r="OKN398" s="4"/>
      <c r="OKO398" s="4"/>
      <c r="OKP398" s="4"/>
      <c r="OKQ398" s="4"/>
      <c r="OKR398" s="4"/>
      <c r="OKS398" s="4"/>
      <c r="OKT398" s="4"/>
      <c r="OKU398" s="4"/>
      <c r="OKV398" s="4"/>
      <c r="OKW398" s="4"/>
      <c r="OKX398" s="4"/>
      <c r="OKY398" s="4"/>
      <c r="OKZ398" s="4"/>
      <c r="OLA398" s="4"/>
      <c r="OLB398" s="4"/>
      <c r="OLC398" s="4"/>
      <c r="OLD398" s="4"/>
      <c r="OLE398" s="4"/>
      <c r="OLF398" s="4"/>
      <c r="OLG398" s="4"/>
      <c r="OLH398" s="4"/>
      <c r="OLI398" s="4"/>
      <c r="OLJ398" s="4"/>
      <c r="OLK398" s="4"/>
      <c r="OLL398" s="4"/>
      <c r="OLM398" s="4"/>
      <c r="OLN398" s="4"/>
      <c r="OLO398" s="4"/>
      <c r="OLP398" s="4"/>
      <c r="OLQ398" s="4"/>
      <c r="OLR398" s="4"/>
      <c r="OLS398" s="4"/>
      <c r="OLT398" s="4"/>
      <c r="OLU398" s="4"/>
      <c r="OLV398" s="4"/>
      <c r="OLW398" s="4"/>
      <c r="OLX398" s="4"/>
      <c r="OLY398" s="4"/>
      <c r="OLZ398" s="4"/>
      <c r="OMA398" s="4"/>
      <c r="OMB398" s="4"/>
      <c r="OMC398" s="4"/>
      <c r="OMD398" s="4"/>
      <c r="OME398" s="4"/>
      <c r="OMF398" s="4"/>
      <c r="OMG398" s="4"/>
      <c r="OMH398" s="4"/>
      <c r="OMI398" s="4"/>
      <c r="OMJ398" s="4"/>
      <c r="OMK398" s="4"/>
      <c r="OML398" s="4"/>
      <c r="OMM398" s="4"/>
      <c r="OMN398" s="4"/>
      <c r="OMO398" s="4"/>
      <c r="OMP398" s="4"/>
      <c r="OMQ398" s="4"/>
      <c r="OMR398" s="4"/>
      <c r="OMS398" s="4"/>
      <c r="OMT398" s="4"/>
      <c r="OMU398" s="4"/>
      <c r="OMV398" s="4"/>
      <c r="OMW398" s="4"/>
      <c r="OMX398" s="4"/>
      <c r="OMY398" s="4"/>
      <c r="OMZ398" s="4"/>
      <c r="ONA398" s="4"/>
      <c r="ONB398" s="4"/>
      <c r="ONC398" s="4"/>
      <c r="OND398" s="4"/>
      <c r="ONE398" s="4"/>
      <c r="ONF398" s="4"/>
      <c r="ONG398" s="4"/>
      <c r="ONH398" s="4"/>
      <c r="ONI398" s="4"/>
      <c r="ONJ398" s="4"/>
      <c r="ONK398" s="4"/>
      <c r="ONL398" s="4"/>
      <c r="ONM398" s="4"/>
      <c r="ONN398" s="4"/>
      <c r="ONO398" s="4"/>
      <c r="ONP398" s="4"/>
      <c r="ONQ398" s="4"/>
      <c r="ONR398" s="4"/>
      <c r="ONS398" s="4"/>
      <c r="ONT398" s="4"/>
      <c r="ONU398" s="4"/>
      <c r="ONV398" s="4"/>
      <c r="ONW398" s="4"/>
      <c r="ONX398" s="4"/>
      <c r="ONY398" s="4"/>
      <c r="ONZ398" s="4"/>
      <c r="OOA398" s="4"/>
      <c r="OOB398" s="4"/>
      <c r="OOC398" s="4"/>
      <c r="OOD398" s="4"/>
      <c r="OOE398" s="4"/>
      <c r="OOF398" s="4"/>
      <c r="OOG398" s="4"/>
      <c r="OOH398" s="4"/>
      <c r="OOI398" s="4"/>
      <c r="OOJ398" s="4"/>
      <c r="OOK398" s="4"/>
      <c r="OOL398" s="4"/>
      <c r="OOM398" s="4"/>
      <c r="OON398" s="4"/>
      <c r="OOO398" s="4"/>
      <c r="OOP398" s="4"/>
      <c r="OOQ398" s="4"/>
      <c r="OOR398" s="4"/>
      <c r="OOS398" s="4"/>
      <c r="OOT398" s="4"/>
      <c r="OOU398" s="4"/>
      <c r="OOV398" s="4"/>
      <c r="OOW398" s="4"/>
      <c r="OOX398" s="4"/>
      <c r="OOY398" s="4"/>
      <c r="OOZ398" s="4"/>
      <c r="OPA398" s="4"/>
      <c r="OPB398" s="4"/>
      <c r="OPC398" s="4"/>
      <c r="OPD398" s="4"/>
      <c r="OPE398" s="4"/>
      <c r="OPF398" s="4"/>
      <c r="OPG398" s="4"/>
      <c r="OPH398" s="4"/>
      <c r="OPI398" s="4"/>
      <c r="OPJ398" s="4"/>
      <c r="OPK398" s="4"/>
      <c r="OPL398" s="4"/>
      <c r="OPM398" s="4"/>
      <c r="OPN398" s="4"/>
      <c r="OPO398" s="4"/>
      <c r="OPP398" s="4"/>
      <c r="OPQ398" s="4"/>
      <c r="OPR398" s="4"/>
      <c r="OPS398" s="4"/>
      <c r="OPT398" s="4"/>
      <c r="OPU398" s="4"/>
      <c r="OPV398" s="4"/>
      <c r="OPW398" s="4"/>
      <c r="OPX398" s="4"/>
      <c r="OPY398" s="4"/>
      <c r="OPZ398" s="4"/>
      <c r="OQA398" s="4"/>
      <c r="OQB398" s="4"/>
      <c r="OQC398" s="4"/>
      <c r="OQD398" s="4"/>
      <c r="OQE398" s="4"/>
      <c r="OQF398" s="4"/>
      <c r="OQG398" s="4"/>
      <c r="OQH398" s="4"/>
      <c r="OQI398" s="4"/>
      <c r="OQJ398" s="4"/>
      <c r="OQK398" s="4"/>
      <c r="OQL398" s="4"/>
      <c r="OQM398" s="4"/>
      <c r="OQN398" s="4"/>
      <c r="OQO398" s="4"/>
      <c r="OQP398" s="4"/>
      <c r="OQQ398" s="4"/>
      <c r="OQR398" s="4"/>
      <c r="OQS398" s="4"/>
      <c r="OQT398" s="4"/>
      <c r="OQU398" s="4"/>
      <c r="OQV398" s="4"/>
      <c r="OQW398" s="4"/>
      <c r="OQX398" s="4"/>
      <c r="OQY398" s="4"/>
      <c r="OQZ398" s="4"/>
      <c r="ORA398" s="4"/>
      <c r="ORB398" s="4"/>
      <c r="ORC398" s="4"/>
      <c r="ORD398" s="4"/>
      <c r="ORE398" s="4"/>
      <c r="ORF398" s="4"/>
      <c r="ORG398" s="4"/>
      <c r="ORH398" s="4"/>
      <c r="ORI398" s="4"/>
      <c r="ORJ398" s="4"/>
      <c r="ORK398" s="4"/>
      <c r="ORL398" s="4"/>
      <c r="ORM398" s="4"/>
      <c r="ORN398" s="4"/>
      <c r="ORO398" s="4"/>
      <c r="ORP398" s="4"/>
      <c r="ORQ398" s="4"/>
      <c r="ORR398" s="4"/>
      <c r="ORS398" s="4"/>
      <c r="ORT398" s="4"/>
      <c r="ORU398" s="4"/>
      <c r="ORV398" s="4"/>
      <c r="ORW398" s="4"/>
      <c r="ORX398" s="4"/>
      <c r="ORY398" s="4"/>
      <c r="ORZ398" s="4"/>
      <c r="OSA398" s="4"/>
      <c r="OSB398" s="4"/>
      <c r="OSC398" s="4"/>
      <c r="OSD398" s="4"/>
      <c r="OSE398" s="4"/>
      <c r="OSF398" s="4"/>
      <c r="OSG398" s="4"/>
      <c r="OSH398" s="4"/>
      <c r="OSI398" s="4"/>
      <c r="OSJ398" s="4"/>
      <c r="OSK398" s="4"/>
      <c r="OSL398" s="4"/>
      <c r="OSM398" s="4"/>
      <c r="OSN398" s="4"/>
      <c r="OSO398" s="4"/>
      <c r="OSP398" s="4"/>
      <c r="OSQ398" s="4"/>
      <c r="OSR398" s="4"/>
      <c r="OSS398" s="4"/>
      <c r="OST398" s="4"/>
      <c r="OSU398" s="4"/>
      <c r="OSV398" s="4"/>
      <c r="OSW398" s="4"/>
      <c r="OSX398" s="4"/>
      <c r="OSY398" s="4"/>
      <c r="OSZ398" s="4"/>
      <c r="OTA398" s="4"/>
      <c r="OTB398" s="4"/>
      <c r="OTC398" s="4"/>
      <c r="OTD398" s="4"/>
      <c r="OTE398" s="4"/>
      <c r="OTF398" s="4"/>
      <c r="OTG398" s="4"/>
      <c r="OTH398" s="4"/>
      <c r="OTI398" s="4"/>
      <c r="OTJ398" s="4"/>
      <c r="OTK398" s="4"/>
      <c r="OTL398" s="4"/>
      <c r="OTM398" s="4"/>
      <c r="OTN398" s="4"/>
      <c r="OTO398" s="4"/>
      <c r="OTP398" s="4"/>
      <c r="OTQ398" s="4"/>
      <c r="OTR398" s="4"/>
      <c r="OTS398" s="4"/>
      <c r="OTT398" s="4"/>
      <c r="OTU398" s="4"/>
      <c r="OTV398" s="4"/>
      <c r="OTW398" s="4"/>
      <c r="OTX398" s="4"/>
      <c r="OTY398" s="4"/>
      <c r="OTZ398" s="4"/>
      <c r="OUA398" s="4"/>
      <c r="OUB398" s="4"/>
      <c r="OUC398" s="4"/>
      <c r="OUD398" s="4"/>
      <c r="OUE398" s="4"/>
      <c r="OUF398" s="4"/>
      <c r="OUG398" s="4"/>
      <c r="OUH398" s="4"/>
      <c r="OUI398" s="4"/>
      <c r="OUJ398" s="4"/>
      <c r="OUK398" s="4"/>
      <c r="OUL398" s="4"/>
      <c r="OUM398" s="4"/>
      <c r="OUN398" s="4"/>
      <c r="OUO398" s="4"/>
      <c r="OUP398" s="4"/>
      <c r="OUQ398" s="4"/>
      <c r="OUR398" s="4"/>
      <c r="OUS398" s="4"/>
      <c r="OUT398" s="4"/>
      <c r="OUU398" s="4"/>
      <c r="OUV398" s="4"/>
      <c r="OUW398" s="4"/>
      <c r="OUX398" s="4"/>
      <c r="OUY398" s="4"/>
      <c r="OUZ398" s="4"/>
      <c r="OVA398" s="4"/>
      <c r="OVB398" s="4"/>
      <c r="OVC398" s="4"/>
      <c r="OVD398" s="4"/>
      <c r="OVE398" s="4"/>
      <c r="OVF398" s="4"/>
      <c r="OVG398" s="4"/>
      <c r="OVH398" s="4"/>
      <c r="OVI398" s="4"/>
      <c r="OVJ398" s="4"/>
      <c r="OVK398" s="4"/>
      <c r="OVL398" s="4"/>
      <c r="OVM398" s="4"/>
      <c r="OVN398" s="4"/>
      <c r="OVO398" s="4"/>
      <c r="OVP398" s="4"/>
      <c r="OVQ398" s="4"/>
      <c r="OVR398" s="4"/>
      <c r="OVS398" s="4"/>
      <c r="OVT398" s="4"/>
      <c r="OVU398" s="4"/>
      <c r="OVV398" s="4"/>
      <c r="OVW398" s="4"/>
      <c r="OVX398" s="4"/>
      <c r="OVY398" s="4"/>
      <c r="OVZ398" s="4"/>
      <c r="OWA398" s="4"/>
      <c r="OWB398" s="4"/>
      <c r="OWC398" s="4"/>
      <c r="OWD398" s="4"/>
      <c r="OWE398" s="4"/>
      <c r="OWF398" s="4"/>
      <c r="OWG398" s="4"/>
      <c r="OWH398" s="4"/>
      <c r="OWI398" s="4"/>
      <c r="OWJ398" s="4"/>
      <c r="OWK398" s="4"/>
      <c r="OWL398" s="4"/>
      <c r="OWM398" s="4"/>
      <c r="OWN398" s="4"/>
      <c r="OWO398" s="4"/>
      <c r="OWP398" s="4"/>
      <c r="OWQ398" s="4"/>
      <c r="OWR398" s="4"/>
      <c r="OWS398" s="4"/>
      <c r="OWT398" s="4"/>
      <c r="OWU398" s="4"/>
      <c r="OWV398" s="4"/>
      <c r="OWW398" s="4"/>
      <c r="OWX398" s="4"/>
      <c r="OWY398" s="4"/>
      <c r="OWZ398" s="4"/>
      <c r="OXA398" s="4"/>
      <c r="OXB398" s="4"/>
      <c r="OXC398" s="4"/>
      <c r="OXD398" s="4"/>
      <c r="OXE398" s="4"/>
      <c r="OXF398" s="4"/>
      <c r="OXG398" s="4"/>
      <c r="OXH398" s="4"/>
      <c r="OXI398" s="4"/>
      <c r="OXJ398" s="4"/>
      <c r="OXK398" s="4"/>
      <c r="OXL398" s="4"/>
      <c r="OXM398" s="4"/>
      <c r="OXN398" s="4"/>
      <c r="OXO398" s="4"/>
      <c r="OXP398" s="4"/>
      <c r="OXQ398" s="4"/>
      <c r="OXR398" s="4"/>
      <c r="OXS398" s="4"/>
      <c r="OXT398" s="4"/>
      <c r="OXU398" s="4"/>
      <c r="OXV398" s="4"/>
      <c r="OXW398" s="4"/>
      <c r="OXX398" s="4"/>
      <c r="OXY398" s="4"/>
      <c r="OXZ398" s="4"/>
      <c r="OYA398" s="4"/>
      <c r="OYB398" s="4"/>
      <c r="OYC398" s="4"/>
      <c r="OYD398" s="4"/>
      <c r="OYE398" s="4"/>
      <c r="OYF398" s="4"/>
      <c r="OYG398" s="4"/>
      <c r="OYH398" s="4"/>
      <c r="OYI398" s="4"/>
      <c r="OYJ398" s="4"/>
      <c r="OYK398" s="4"/>
      <c r="OYL398" s="4"/>
      <c r="OYM398" s="4"/>
      <c r="OYN398" s="4"/>
      <c r="OYO398" s="4"/>
      <c r="OYP398" s="4"/>
      <c r="OYQ398" s="4"/>
      <c r="OYR398" s="4"/>
      <c r="OYS398" s="4"/>
      <c r="OYT398" s="4"/>
      <c r="OYU398" s="4"/>
      <c r="OYV398" s="4"/>
      <c r="OYW398" s="4"/>
      <c r="OYX398" s="4"/>
      <c r="OYY398" s="4"/>
      <c r="OYZ398" s="4"/>
      <c r="OZA398" s="4"/>
      <c r="OZB398" s="4"/>
      <c r="OZC398" s="4"/>
      <c r="OZD398" s="4"/>
      <c r="OZE398" s="4"/>
      <c r="OZF398" s="4"/>
      <c r="OZG398" s="4"/>
      <c r="OZH398" s="4"/>
      <c r="OZI398" s="4"/>
      <c r="OZJ398" s="4"/>
      <c r="OZK398" s="4"/>
      <c r="OZL398" s="4"/>
      <c r="OZM398" s="4"/>
      <c r="OZN398" s="4"/>
      <c r="OZO398" s="4"/>
      <c r="OZP398" s="4"/>
      <c r="OZQ398" s="4"/>
      <c r="OZR398" s="4"/>
      <c r="OZS398" s="4"/>
      <c r="OZT398" s="4"/>
      <c r="OZU398" s="4"/>
      <c r="OZV398" s="4"/>
      <c r="OZW398" s="4"/>
      <c r="OZX398" s="4"/>
      <c r="OZY398" s="4"/>
      <c r="OZZ398" s="4"/>
      <c r="PAA398" s="4"/>
      <c r="PAB398" s="4"/>
      <c r="PAC398" s="4"/>
      <c r="PAD398" s="4"/>
      <c r="PAE398" s="4"/>
      <c r="PAF398" s="4"/>
      <c r="PAG398" s="4"/>
      <c r="PAH398" s="4"/>
      <c r="PAI398" s="4"/>
      <c r="PAJ398" s="4"/>
      <c r="PAK398" s="4"/>
      <c r="PAL398" s="4"/>
      <c r="PAM398" s="4"/>
      <c r="PAN398" s="4"/>
      <c r="PAO398" s="4"/>
      <c r="PAP398" s="4"/>
      <c r="PAQ398" s="4"/>
      <c r="PAR398" s="4"/>
      <c r="PAS398" s="4"/>
      <c r="PAT398" s="4"/>
      <c r="PAU398" s="4"/>
      <c r="PAV398" s="4"/>
      <c r="PAW398" s="4"/>
      <c r="PAX398" s="4"/>
      <c r="PAY398" s="4"/>
      <c r="PAZ398" s="4"/>
      <c r="PBA398" s="4"/>
      <c r="PBB398" s="4"/>
      <c r="PBC398" s="4"/>
      <c r="PBD398" s="4"/>
      <c r="PBE398" s="4"/>
      <c r="PBF398" s="4"/>
      <c r="PBG398" s="4"/>
      <c r="PBH398" s="4"/>
      <c r="PBI398" s="4"/>
      <c r="PBJ398" s="4"/>
      <c r="PBK398" s="4"/>
      <c r="PBL398" s="4"/>
      <c r="PBM398" s="4"/>
      <c r="PBN398" s="4"/>
      <c r="PBO398" s="4"/>
      <c r="PBP398" s="4"/>
      <c r="PBQ398" s="4"/>
      <c r="PBR398" s="4"/>
      <c r="PBS398" s="4"/>
      <c r="PBT398" s="4"/>
      <c r="PBU398" s="4"/>
      <c r="PBV398" s="4"/>
      <c r="PBW398" s="4"/>
      <c r="PBX398" s="4"/>
      <c r="PBY398" s="4"/>
      <c r="PBZ398" s="4"/>
      <c r="PCA398" s="4"/>
      <c r="PCB398" s="4"/>
      <c r="PCC398" s="4"/>
      <c r="PCD398" s="4"/>
      <c r="PCE398" s="4"/>
      <c r="PCF398" s="4"/>
      <c r="PCG398" s="4"/>
      <c r="PCH398" s="4"/>
      <c r="PCI398" s="4"/>
      <c r="PCJ398" s="4"/>
      <c r="PCK398" s="4"/>
      <c r="PCL398" s="4"/>
      <c r="PCM398" s="4"/>
      <c r="PCN398" s="4"/>
      <c r="PCO398" s="4"/>
      <c r="PCP398" s="4"/>
      <c r="PCQ398" s="4"/>
      <c r="PCR398" s="4"/>
      <c r="PCS398" s="4"/>
      <c r="PCT398" s="4"/>
      <c r="PCU398" s="4"/>
      <c r="PCV398" s="4"/>
      <c r="PCW398" s="4"/>
      <c r="PCX398" s="4"/>
      <c r="PCY398" s="4"/>
      <c r="PCZ398" s="4"/>
      <c r="PDA398" s="4"/>
      <c r="PDB398" s="4"/>
      <c r="PDC398" s="4"/>
      <c r="PDD398" s="4"/>
      <c r="PDE398" s="4"/>
      <c r="PDF398" s="4"/>
      <c r="PDG398" s="4"/>
      <c r="PDH398" s="4"/>
      <c r="PDI398" s="4"/>
      <c r="PDJ398" s="4"/>
      <c r="PDK398" s="4"/>
      <c r="PDL398" s="4"/>
      <c r="PDM398" s="4"/>
      <c r="PDN398" s="4"/>
      <c r="PDO398" s="4"/>
      <c r="PDP398" s="4"/>
      <c r="PDQ398" s="4"/>
      <c r="PDR398" s="4"/>
      <c r="PDS398" s="4"/>
      <c r="PDT398" s="4"/>
      <c r="PDU398" s="4"/>
      <c r="PDV398" s="4"/>
      <c r="PDW398" s="4"/>
      <c r="PDX398" s="4"/>
      <c r="PDY398" s="4"/>
      <c r="PDZ398" s="4"/>
      <c r="PEA398" s="4"/>
      <c r="PEB398" s="4"/>
      <c r="PEC398" s="4"/>
      <c r="PED398" s="4"/>
      <c r="PEE398" s="4"/>
      <c r="PEF398" s="4"/>
      <c r="PEG398" s="4"/>
      <c r="PEH398" s="4"/>
      <c r="PEI398" s="4"/>
      <c r="PEJ398" s="4"/>
      <c r="PEK398" s="4"/>
      <c r="PEL398" s="4"/>
      <c r="PEM398" s="4"/>
      <c r="PEN398" s="4"/>
      <c r="PEO398" s="4"/>
      <c r="PEP398" s="4"/>
      <c r="PEQ398" s="4"/>
      <c r="PER398" s="4"/>
      <c r="PES398" s="4"/>
      <c r="PET398" s="4"/>
      <c r="PEU398" s="4"/>
      <c r="PEV398" s="4"/>
      <c r="PEW398" s="4"/>
      <c r="PEX398" s="4"/>
      <c r="PEY398" s="4"/>
      <c r="PEZ398" s="4"/>
      <c r="PFA398" s="4"/>
      <c r="PFB398" s="4"/>
      <c r="PFC398" s="4"/>
      <c r="PFD398" s="4"/>
      <c r="PFE398" s="4"/>
      <c r="PFF398" s="4"/>
      <c r="PFG398" s="4"/>
      <c r="PFH398" s="4"/>
      <c r="PFI398" s="4"/>
      <c r="PFJ398" s="4"/>
      <c r="PFK398" s="4"/>
      <c r="PFL398" s="4"/>
      <c r="PFM398" s="4"/>
      <c r="PFN398" s="4"/>
      <c r="PFO398" s="4"/>
      <c r="PFP398" s="4"/>
      <c r="PFQ398" s="4"/>
      <c r="PFR398" s="4"/>
      <c r="PFS398" s="4"/>
      <c r="PFT398" s="4"/>
      <c r="PFU398" s="4"/>
      <c r="PFV398" s="4"/>
      <c r="PFW398" s="4"/>
      <c r="PFX398" s="4"/>
      <c r="PFY398" s="4"/>
      <c r="PFZ398" s="4"/>
      <c r="PGA398" s="4"/>
      <c r="PGB398" s="4"/>
      <c r="PGC398" s="4"/>
      <c r="PGD398" s="4"/>
      <c r="PGE398" s="4"/>
      <c r="PGF398" s="4"/>
      <c r="PGG398" s="4"/>
      <c r="PGH398" s="4"/>
      <c r="PGI398" s="4"/>
      <c r="PGJ398" s="4"/>
      <c r="PGK398" s="4"/>
      <c r="PGL398" s="4"/>
      <c r="PGM398" s="4"/>
      <c r="PGN398" s="4"/>
      <c r="PGO398" s="4"/>
      <c r="PGP398" s="4"/>
      <c r="PGQ398" s="4"/>
      <c r="PGR398" s="4"/>
      <c r="PGS398" s="4"/>
      <c r="PGT398" s="4"/>
      <c r="PGU398" s="4"/>
      <c r="PGV398" s="4"/>
      <c r="PGW398" s="4"/>
      <c r="PGX398" s="4"/>
      <c r="PGY398" s="4"/>
      <c r="PGZ398" s="4"/>
      <c r="PHA398" s="4"/>
      <c r="PHB398" s="4"/>
      <c r="PHC398" s="4"/>
      <c r="PHD398" s="4"/>
      <c r="PHE398" s="4"/>
      <c r="PHF398" s="4"/>
      <c r="PHG398" s="4"/>
      <c r="PHH398" s="4"/>
      <c r="PHI398" s="4"/>
      <c r="PHJ398" s="4"/>
      <c r="PHK398" s="4"/>
      <c r="PHL398" s="4"/>
      <c r="PHM398" s="4"/>
      <c r="PHN398" s="4"/>
      <c r="PHO398" s="4"/>
      <c r="PHP398" s="4"/>
      <c r="PHQ398" s="4"/>
      <c r="PHR398" s="4"/>
      <c r="PHS398" s="4"/>
      <c r="PHT398" s="4"/>
      <c r="PHU398" s="4"/>
      <c r="PHV398" s="4"/>
      <c r="PHW398" s="4"/>
      <c r="PHX398" s="4"/>
      <c r="PHY398" s="4"/>
      <c r="PHZ398" s="4"/>
      <c r="PIA398" s="4"/>
      <c r="PIB398" s="4"/>
      <c r="PIC398" s="4"/>
      <c r="PID398" s="4"/>
      <c r="PIE398" s="4"/>
      <c r="PIF398" s="4"/>
      <c r="PIG398" s="4"/>
      <c r="PIH398" s="4"/>
      <c r="PII398" s="4"/>
      <c r="PIJ398" s="4"/>
      <c r="PIK398" s="4"/>
      <c r="PIL398" s="4"/>
      <c r="PIM398" s="4"/>
      <c r="PIN398" s="4"/>
      <c r="PIO398" s="4"/>
      <c r="PIP398" s="4"/>
      <c r="PIQ398" s="4"/>
      <c r="PIR398" s="4"/>
      <c r="PIS398" s="4"/>
      <c r="PIT398" s="4"/>
      <c r="PIU398" s="4"/>
      <c r="PIV398" s="4"/>
      <c r="PIW398" s="4"/>
      <c r="PIX398" s="4"/>
      <c r="PIY398" s="4"/>
      <c r="PIZ398" s="4"/>
      <c r="PJA398" s="4"/>
      <c r="PJB398" s="4"/>
      <c r="PJC398" s="4"/>
      <c r="PJD398" s="4"/>
      <c r="PJE398" s="4"/>
      <c r="PJF398" s="4"/>
      <c r="PJG398" s="4"/>
      <c r="PJH398" s="4"/>
      <c r="PJI398" s="4"/>
      <c r="PJJ398" s="4"/>
      <c r="PJK398" s="4"/>
      <c r="PJL398" s="4"/>
      <c r="PJM398" s="4"/>
      <c r="PJN398" s="4"/>
      <c r="PJO398" s="4"/>
      <c r="PJP398" s="4"/>
      <c r="PJQ398" s="4"/>
      <c r="PJR398" s="4"/>
      <c r="PJS398" s="4"/>
      <c r="PJT398" s="4"/>
      <c r="PJU398" s="4"/>
      <c r="PJV398" s="4"/>
      <c r="PJW398" s="4"/>
      <c r="PJX398" s="4"/>
      <c r="PJY398" s="4"/>
      <c r="PJZ398" s="4"/>
      <c r="PKA398" s="4"/>
      <c r="PKB398" s="4"/>
      <c r="PKC398" s="4"/>
      <c r="PKD398" s="4"/>
      <c r="PKE398" s="4"/>
      <c r="PKF398" s="4"/>
      <c r="PKG398" s="4"/>
      <c r="PKH398" s="4"/>
      <c r="PKI398" s="4"/>
      <c r="PKJ398" s="4"/>
      <c r="PKK398" s="4"/>
      <c r="PKL398" s="4"/>
      <c r="PKM398" s="4"/>
      <c r="PKN398" s="4"/>
      <c r="PKO398" s="4"/>
      <c r="PKP398" s="4"/>
      <c r="PKQ398" s="4"/>
      <c r="PKR398" s="4"/>
      <c r="PKS398" s="4"/>
      <c r="PKT398" s="4"/>
      <c r="PKU398" s="4"/>
      <c r="PKV398" s="4"/>
      <c r="PKW398" s="4"/>
      <c r="PKX398" s="4"/>
      <c r="PKY398" s="4"/>
      <c r="PKZ398" s="4"/>
      <c r="PLA398" s="4"/>
      <c r="PLB398" s="4"/>
      <c r="PLC398" s="4"/>
      <c r="PLD398" s="4"/>
      <c r="PLE398" s="4"/>
      <c r="PLF398" s="4"/>
      <c r="PLG398" s="4"/>
      <c r="PLH398" s="4"/>
      <c r="PLI398" s="4"/>
      <c r="PLJ398" s="4"/>
      <c r="PLK398" s="4"/>
      <c r="PLL398" s="4"/>
      <c r="PLM398" s="4"/>
      <c r="PLN398" s="4"/>
      <c r="PLO398" s="4"/>
      <c r="PLP398" s="4"/>
      <c r="PLQ398" s="4"/>
      <c r="PLR398" s="4"/>
      <c r="PLS398" s="4"/>
      <c r="PLT398" s="4"/>
      <c r="PLU398" s="4"/>
      <c r="PLV398" s="4"/>
      <c r="PLW398" s="4"/>
      <c r="PLX398" s="4"/>
      <c r="PLY398" s="4"/>
      <c r="PLZ398" s="4"/>
      <c r="PMA398" s="4"/>
      <c r="PMB398" s="4"/>
      <c r="PMC398" s="4"/>
      <c r="PMD398" s="4"/>
      <c r="PME398" s="4"/>
      <c r="PMF398" s="4"/>
      <c r="PMG398" s="4"/>
      <c r="PMH398" s="4"/>
      <c r="PMI398" s="4"/>
      <c r="PMJ398" s="4"/>
      <c r="PMK398" s="4"/>
      <c r="PML398" s="4"/>
      <c r="PMM398" s="4"/>
      <c r="PMN398" s="4"/>
      <c r="PMO398" s="4"/>
      <c r="PMP398" s="4"/>
      <c r="PMQ398" s="4"/>
      <c r="PMR398" s="4"/>
      <c r="PMS398" s="4"/>
      <c r="PMT398" s="4"/>
      <c r="PMU398" s="4"/>
      <c r="PMV398" s="4"/>
      <c r="PMW398" s="4"/>
      <c r="PMX398" s="4"/>
      <c r="PMY398" s="4"/>
      <c r="PMZ398" s="4"/>
      <c r="PNA398" s="4"/>
      <c r="PNB398" s="4"/>
      <c r="PNC398" s="4"/>
      <c r="PND398" s="4"/>
      <c r="PNE398" s="4"/>
      <c r="PNF398" s="4"/>
      <c r="PNG398" s="4"/>
      <c r="PNH398" s="4"/>
      <c r="PNI398" s="4"/>
      <c r="PNJ398" s="4"/>
      <c r="PNK398" s="4"/>
      <c r="PNL398" s="4"/>
      <c r="PNM398" s="4"/>
      <c r="PNN398" s="4"/>
      <c r="PNO398" s="4"/>
      <c r="PNP398" s="4"/>
      <c r="PNQ398" s="4"/>
      <c r="PNR398" s="4"/>
      <c r="PNS398" s="4"/>
      <c r="PNT398" s="4"/>
      <c r="PNU398" s="4"/>
      <c r="PNV398" s="4"/>
      <c r="PNW398" s="4"/>
      <c r="PNX398" s="4"/>
      <c r="PNY398" s="4"/>
      <c r="PNZ398" s="4"/>
      <c r="POA398" s="4"/>
      <c r="POB398" s="4"/>
      <c r="POC398" s="4"/>
      <c r="POD398" s="4"/>
      <c r="POE398" s="4"/>
      <c r="POF398" s="4"/>
      <c r="POG398" s="4"/>
      <c r="POH398" s="4"/>
      <c r="POI398" s="4"/>
      <c r="POJ398" s="4"/>
      <c r="POK398" s="4"/>
      <c r="POL398" s="4"/>
      <c r="POM398" s="4"/>
      <c r="PON398" s="4"/>
      <c r="POO398" s="4"/>
      <c r="POP398" s="4"/>
      <c r="POQ398" s="4"/>
      <c r="POR398" s="4"/>
      <c r="POS398" s="4"/>
      <c r="POT398" s="4"/>
      <c r="POU398" s="4"/>
      <c r="POV398" s="4"/>
      <c r="POW398" s="4"/>
      <c r="POX398" s="4"/>
      <c r="POY398" s="4"/>
      <c r="POZ398" s="4"/>
      <c r="PPA398" s="4"/>
      <c r="PPB398" s="4"/>
      <c r="PPC398" s="4"/>
      <c r="PPD398" s="4"/>
      <c r="PPE398" s="4"/>
      <c r="PPF398" s="4"/>
      <c r="PPG398" s="4"/>
      <c r="PPH398" s="4"/>
      <c r="PPI398" s="4"/>
      <c r="PPJ398" s="4"/>
      <c r="PPK398" s="4"/>
      <c r="PPL398" s="4"/>
      <c r="PPM398" s="4"/>
      <c r="PPN398" s="4"/>
      <c r="PPO398" s="4"/>
      <c r="PPP398" s="4"/>
      <c r="PPQ398" s="4"/>
      <c r="PPR398" s="4"/>
      <c r="PPS398" s="4"/>
      <c r="PPT398" s="4"/>
      <c r="PPU398" s="4"/>
      <c r="PPV398" s="4"/>
      <c r="PPW398" s="4"/>
      <c r="PPX398" s="4"/>
      <c r="PPY398" s="4"/>
      <c r="PPZ398" s="4"/>
      <c r="PQA398" s="4"/>
      <c r="PQB398" s="4"/>
      <c r="PQC398" s="4"/>
      <c r="PQD398" s="4"/>
      <c r="PQE398" s="4"/>
      <c r="PQF398" s="4"/>
      <c r="PQG398" s="4"/>
      <c r="PQH398" s="4"/>
      <c r="PQI398" s="4"/>
      <c r="PQJ398" s="4"/>
      <c r="PQK398" s="4"/>
      <c r="PQL398" s="4"/>
      <c r="PQM398" s="4"/>
      <c r="PQN398" s="4"/>
      <c r="PQO398" s="4"/>
      <c r="PQP398" s="4"/>
      <c r="PQQ398" s="4"/>
      <c r="PQR398" s="4"/>
      <c r="PQS398" s="4"/>
      <c r="PQT398" s="4"/>
      <c r="PQU398" s="4"/>
      <c r="PQV398" s="4"/>
      <c r="PQW398" s="4"/>
      <c r="PQX398" s="4"/>
      <c r="PQY398" s="4"/>
      <c r="PQZ398" s="4"/>
      <c r="PRA398" s="4"/>
      <c r="PRB398" s="4"/>
      <c r="PRC398" s="4"/>
      <c r="PRD398" s="4"/>
      <c r="PRE398" s="4"/>
      <c r="PRF398" s="4"/>
      <c r="PRG398" s="4"/>
      <c r="PRH398" s="4"/>
      <c r="PRI398" s="4"/>
      <c r="PRJ398" s="4"/>
      <c r="PRK398" s="4"/>
      <c r="PRL398" s="4"/>
      <c r="PRM398" s="4"/>
      <c r="PRN398" s="4"/>
      <c r="PRO398" s="4"/>
      <c r="PRP398" s="4"/>
      <c r="PRQ398" s="4"/>
      <c r="PRR398" s="4"/>
      <c r="PRS398" s="4"/>
      <c r="PRT398" s="4"/>
      <c r="PRU398" s="4"/>
      <c r="PRV398" s="4"/>
      <c r="PRW398" s="4"/>
      <c r="PRX398" s="4"/>
      <c r="PRY398" s="4"/>
      <c r="PRZ398" s="4"/>
      <c r="PSA398" s="4"/>
      <c r="PSB398" s="4"/>
      <c r="PSC398" s="4"/>
      <c r="PSD398" s="4"/>
      <c r="PSE398" s="4"/>
      <c r="PSF398" s="4"/>
      <c r="PSG398" s="4"/>
      <c r="PSH398" s="4"/>
      <c r="PSI398" s="4"/>
      <c r="PSJ398" s="4"/>
      <c r="PSK398" s="4"/>
      <c r="PSL398" s="4"/>
      <c r="PSM398" s="4"/>
      <c r="PSN398" s="4"/>
      <c r="PSO398" s="4"/>
      <c r="PSP398" s="4"/>
      <c r="PSQ398" s="4"/>
      <c r="PSR398" s="4"/>
      <c r="PSS398" s="4"/>
      <c r="PST398" s="4"/>
      <c r="PSU398" s="4"/>
      <c r="PSV398" s="4"/>
      <c r="PSW398" s="4"/>
      <c r="PSX398" s="4"/>
      <c r="PSY398" s="4"/>
      <c r="PSZ398" s="4"/>
      <c r="PTA398" s="4"/>
      <c r="PTB398" s="4"/>
      <c r="PTC398" s="4"/>
      <c r="PTD398" s="4"/>
      <c r="PTE398" s="4"/>
      <c r="PTF398" s="4"/>
      <c r="PTG398" s="4"/>
      <c r="PTH398" s="4"/>
      <c r="PTI398" s="4"/>
      <c r="PTJ398" s="4"/>
      <c r="PTK398" s="4"/>
      <c r="PTL398" s="4"/>
      <c r="PTM398" s="4"/>
      <c r="PTN398" s="4"/>
      <c r="PTO398" s="4"/>
      <c r="PTP398" s="4"/>
      <c r="PTQ398" s="4"/>
      <c r="PTR398" s="4"/>
      <c r="PTS398" s="4"/>
      <c r="PTT398" s="4"/>
      <c r="PTU398" s="4"/>
      <c r="PTV398" s="4"/>
      <c r="PTW398" s="4"/>
      <c r="PTX398" s="4"/>
      <c r="PTY398" s="4"/>
      <c r="PTZ398" s="4"/>
      <c r="PUA398" s="4"/>
      <c r="PUB398" s="4"/>
      <c r="PUC398" s="4"/>
      <c r="PUD398" s="4"/>
      <c r="PUE398" s="4"/>
      <c r="PUF398" s="4"/>
      <c r="PUG398" s="4"/>
      <c r="PUH398" s="4"/>
      <c r="PUI398" s="4"/>
      <c r="PUJ398" s="4"/>
      <c r="PUK398" s="4"/>
      <c r="PUL398" s="4"/>
      <c r="PUM398" s="4"/>
      <c r="PUN398" s="4"/>
      <c r="PUO398" s="4"/>
      <c r="PUP398" s="4"/>
      <c r="PUQ398" s="4"/>
      <c r="PUR398" s="4"/>
      <c r="PUS398" s="4"/>
      <c r="PUT398" s="4"/>
      <c r="PUU398" s="4"/>
      <c r="PUV398" s="4"/>
      <c r="PUW398" s="4"/>
      <c r="PUX398" s="4"/>
      <c r="PUY398" s="4"/>
      <c r="PUZ398" s="4"/>
      <c r="PVA398" s="4"/>
      <c r="PVB398" s="4"/>
      <c r="PVC398" s="4"/>
      <c r="PVD398" s="4"/>
      <c r="PVE398" s="4"/>
      <c r="PVF398" s="4"/>
      <c r="PVG398" s="4"/>
      <c r="PVH398" s="4"/>
      <c r="PVI398" s="4"/>
      <c r="PVJ398" s="4"/>
      <c r="PVK398" s="4"/>
      <c r="PVL398" s="4"/>
      <c r="PVM398" s="4"/>
      <c r="PVN398" s="4"/>
      <c r="PVO398" s="4"/>
      <c r="PVP398" s="4"/>
      <c r="PVQ398" s="4"/>
      <c r="PVR398" s="4"/>
      <c r="PVS398" s="4"/>
      <c r="PVT398" s="4"/>
      <c r="PVU398" s="4"/>
      <c r="PVV398" s="4"/>
      <c r="PVW398" s="4"/>
      <c r="PVX398" s="4"/>
      <c r="PVY398" s="4"/>
      <c r="PVZ398" s="4"/>
      <c r="PWA398" s="4"/>
      <c r="PWB398" s="4"/>
      <c r="PWC398" s="4"/>
      <c r="PWD398" s="4"/>
      <c r="PWE398" s="4"/>
      <c r="PWF398" s="4"/>
      <c r="PWG398" s="4"/>
      <c r="PWH398" s="4"/>
      <c r="PWI398" s="4"/>
      <c r="PWJ398" s="4"/>
      <c r="PWK398" s="4"/>
      <c r="PWL398" s="4"/>
      <c r="PWM398" s="4"/>
      <c r="PWN398" s="4"/>
      <c r="PWO398" s="4"/>
      <c r="PWP398" s="4"/>
      <c r="PWQ398" s="4"/>
      <c r="PWR398" s="4"/>
      <c r="PWS398" s="4"/>
      <c r="PWT398" s="4"/>
      <c r="PWU398" s="4"/>
      <c r="PWV398" s="4"/>
      <c r="PWW398" s="4"/>
      <c r="PWX398" s="4"/>
      <c r="PWY398" s="4"/>
      <c r="PWZ398" s="4"/>
      <c r="PXA398" s="4"/>
      <c r="PXB398" s="4"/>
      <c r="PXC398" s="4"/>
      <c r="PXD398" s="4"/>
      <c r="PXE398" s="4"/>
      <c r="PXF398" s="4"/>
      <c r="PXG398" s="4"/>
      <c r="PXH398" s="4"/>
      <c r="PXI398" s="4"/>
      <c r="PXJ398" s="4"/>
      <c r="PXK398" s="4"/>
      <c r="PXL398" s="4"/>
      <c r="PXM398" s="4"/>
      <c r="PXN398" s="4"/>
      <c r="PXO398" s="4"/>
      <c r="PXP398" s="4"/>
      <c r="PXQ398" s="4"/>
      <c r="PXR398" s="4"/>
      <c r="PXS398" s="4"/>
      <c r="PXT398" s="4"/>
      <c r="PXU398" s="4"/>
      <c r="PXV398" s="4"/>
      <c r="PXW398" s="4"/>
      <c r="PXX398" s="4"/>
      <c r="PXY398" s="4"/>
      <c r="PXZ398" s="4"/>
      <c r="PYA398" s="4"/>
      <c r="PYB398" s="4"/>
      <c r="PYC398" s="4"/>
      <c r="PYD398" s="4"/>
      <c r="PYE398" s="4"/>
      <c r="PYF398" s="4"/>
      <c r="PYG398" s="4"/>
      <c r="PYH398" s="4"/>
      <c r="PYI398" s="4"/>
      <c r="PYJ398" s="4"/>
      <c r="PYK398" s="4"/>
      <c r="PYL398" s="4"/>
      <c r="PYM398" s="4"/>
      <c r="PYN398" s="4"/>
      <c r="PYO398" s="4"/>
      <c r="PYP398" s="4"/>
      <c r="PYQ398" s="4"/>
      <c r="PYR398" s="4"/>
      <c r="PYS398" s="4"/>
      <c r="PYT398" s="4"/>
      <c r="PYU398" s="4"/>
      <c r="PYV398" s="4"/>
      <c r="PYW398" s="4"/>
      <c r="PYX398" s="4"/>
      <c r="PYY398" s="4"/>
      <c r="PYZ398" s="4"/>
      <c r="PZA398" s="4"/>
      <c r="PZB398" s="4"/>
      <c r="PZC398" s="4"/>
      <c r="PZD398" s="4"/>
      <c r="PZE398" s="4"/>
      <c r="PZF398" s="4"/>
      <c r="PZG398" s="4"/>
      <c r="PZH398" s="4"/>
      <c r="PZI398" s="4"/>
      <c r="PZJ398" s="4"/>
      <c r="PZK398" s="4"/>
      <c r="PZL398" s="4"/>
      <c r="PZM398" s="4"/>
      <c r="PZN398" s="4"/>
      <c r="PZO398" s="4"/>
      <c r="PZP398" s="4"/>
      <c r="PZQ398" s="4"/>
      <c r="PZR398" s="4"/>
      <c r="PZS398" s="4"/>
      <c r="PZT398" s="4"/>
      <c r="PZU398" s="4"/>
      <c r="PZV398" s="4"/>
      <c r="PZW398" s="4"/>
      <c r="PZX398" s="4"/>
      <c r="PZY398" s="4"/>
      <c r="PZZ398" s="4"/>
      <c r="QAA398" s="4"/>
      <c r="QAB398" s="4"/>
      <c r="QAC398" s="4"/>
      <c r="QAD398" s="4"/>
      <c r="QAE398" s="4"/>
      <c r="QAF398" s="4"/>
      <c r="QAG398" s="4"/>
      <c r="QAH398" s="4"/>
      <c r="QAI398" s="4"/>
      <c r="QAJ398" s="4"/>
      <c r="QAK398" s="4"/>
      <c r="QAL398" s="4"/>
      <c r="QAM398" s="4"/>
      <c r="QAN398" s="4"/>
      <c r="QAO398" s="4"/>
      <c r="QAP398" s="4"/>
      <c r="QAQ398" s="4"/>
      <c r="QAR398" s="4"/>
      <c r="QAS398" s="4"/>
      <c r="QAT398" s="4"/>
      <c r="QAU398" s="4"/>
      <c r="QAV398" s="4"/>
      <c r="QAW398" s="4"/>
      <c r="QAX398" s="4"/>
      <c r="QAY398" s="4"/>
      <c r="QAZ398" s="4"/>
      <c r="QBA398" s="4"/>
      <c r="QBB398" s="4"/>
      <c r="QBC398" s="4"/>
      <c r="QBD398" s="4"/>
      <c r="QBE398" s="4"/>
      <c r="QBF398" s="4"/>
      <c r="QBG398" s="4"/>
      <c r="QBH398" s="4"/>
      <c r="QBI398" s="4"/>
      <c r="QBJ398" s="4"/>
      <c r="QBK398" s="4"/>
      <c r="QBL398" s="4"/>
      <c r="QBM398" s="4"/>
      <c r="QBN398" s="4"/>
      <c r="QBO398" s="4"/>
      <c r="QBP398" s="4"/>
      <c r="QBQ398" s="4"/>
      <c r="QBR398" s="4"/>
      <c r="QBS398" s="4"/>
      <c r="QBT398" s="4"/>
      <c r="QBU398" s="4"/>
      <c r="QBV398" s="4"/>
      <c r="QBW398" s="4"/>
      <c r="QBX398" s="4"/>
      <c r="QBY398" s="4"/>
      <c r="QBZ398" s="4"/>
      <c r="QCA398" s="4"/>
      <c r="QCB398" s="4"/>
      <c r="QCC398" s="4"/>
      <c r="QCD398" s="4"/>
      <c r="QCE398" s="4"/>
      <c r="QCF398" s="4"/>
      <c r="QCG398" s="4"/>
      <c r="QCH398" s="4"/>
      <c r="QCI398" s="4"/>
      <c r="QCJ398" s="4"/>
      <c r="QCK398" s="4"/>
      <c r="QCL398" s="4"/>
      <c r="QCM398" s="4"/>
      <c r="QCN398" s="4"/>
      <c r="QCO398" s="4"/>
      <c r="QCP398" s="4"/>
      <c r="QCQ398" s="4"/>
      <c r="QCR398" s="4"/>
      <c r="QCS398" s="4"/>
      <c r="QCT398" s="4"/>
      <c r="QCU398" s="4"/>
      <c r="QCV398" s="4"/>
      <c r="QCW398" s="4"/>
      <c r="QCX398" s="4"/>
      <c r="QCY398" s="4"/>
      <c r="QCZ398" s="4"/>
      <c r="QDA398" s="4"/>
      <c r="QDB398" s="4"/>
      <c r="QDC398" s="4"/>
      <c r="QDD398" s="4"/>
      <c r="QDE398" s="4"/>
      <c r="QDF398" s="4"/>
      <c r="QDG398" s="4"/>
      <c r="QDH398" s="4"/>
      <c r="QDI398" s="4"/>
      <c r="QDJ398" s="4"/>
      <c r="QDK398" s="4"/>
      <c r="QDL398" s="4"/>
      <c r="QDM398" s="4"/>
      <c r="QDN398" s="4"/>
      <c r="QDO398" s="4"/>
      <c r="QDP398" s="4"/>
      <c r="QDQ398" s="4"/>
      <c r="QDR398" s="4"/>
      <c r="QDS398" s="4"/>
      <c r="QDT398" s="4"/>
      <c r="QDU398" s="4"/>
      <c r="QDV398" s="4"/>
      <c r="QDW398" s="4"/>
      <c r="QDX398" s="4"/>
      <c r="QDY398" s="4"/>
      <c r="QDZ398" s="4"/>
      <c r="QEA398" s="4"/>
      <c r="QEB398" s="4"/>
      <c r="QEC398" s="4"/>
      <c r="QED398" s="4"/>
      <c r="QEE398" s="4"/>
      <c r="QEF398" s="4"/>
      <c r="QEG398" s="4"/>
      <c r="QEH398" s="4"/>
      <c r="QEI398" s="4"/>
      <c r="QEJ398" s="4"/>
      <c r="QEK398" s="4"/>
      <c r="QEL398" s="4"/>
      <c r="QEM398" s="4"/>
      <c r="QEN398" s="4"/>
      <c r="QEO398" s="4"/>
      <c r="QEP398" s="4"/>
      <c r="QEQ398" s="4"/>
      <c r="QER398" s="4"/>
      <c r="QES398" s="4"/>
      <c r="QET398" s="4"/>
      <c r="QEU398" s="4"/>
      <c r="QEV398" s="4"/>
      <c r="QEW398" s="4"/>
      <c r="QEX398" s="4"/>
      <c r="QEY398" s="4"/>
      <c r="QEZ398" s="4"/>
      <c r="QFA398" s="4"/>
      <c r="QFB398" s="4"/>
      <c r="QFC398" s="4"/>
      <c r="QFD398" s="4"/>
      <c r="QFE398" s="4"/>
      <c r="QFF398" s="4"/>
      <c r="QFG398" s="4"/>
      <c r="QFH398" s="4"/>
      <c r="QFI398" s="4"/>
      <c r="QFJ398" s="4"/>
      <c r="QFK398" s="4"/>
      <c r="QFL398" s="4"/>
      <c r="QFM398" s="4"/>
      <c r="QFN398" s="4"/>
      <c r="QFO398" s="4"/>
      <c r="QFP398" s="4"/>
      <c r="QFQ398" s="4"/>
      <c r="QFR398" s="4"/>
      <c r="QFS398" s="4"/>
      <c r="QFT398" s="4"/>
      <c r="QFU398" s="4"/>
      <c r="QFV398" s="4"/>
      <c r="QFW398" s="4"/>
      <c r="QFX398" s="4"/>
      <c r="QFY398" s="4"/>
      <c r="QFZ398" s="4"/>
      <c r="QGA398" s="4"/>
      <c r="QGB398" s="4"/>
      <c r="QGC398" s="4"/>
      <c r="QGD398" s="4"/>
      <c r="QGE398" s="4"/>
      <c r="QGF398" s="4"/>
      <c r="QGG398" s="4"/>
      <c r="QGH398" s="4"/>
      <c r="QGI398" s="4"/>
      <c r="QGJ398" s="4"/>
      <c r="QGK398" s="4"/>
      <c r="QGL398" s="4"/>
      <c r="QGM398" s="4"/>
      <c r="QGN398" s="4"/>
      <c r="QGO398" s="4"/>
      <c r="QGP398" s="4"/>
      <c r="QGQ398" s="4"/>
      <c r="QGR398" s="4"/>
      <c r="QGS398" s="4"/>
      <c r="QGT398" s="4"/>
      <c r="QGU398" s="4"/>
      <c r="QGV398" s="4"/>
      <c r="QGW398" s="4"/>
      <c r="QGX398" s="4"/>
      <c r="QGY398" s="4"/>
      <c r="QGZ398" s="4"/>
      <c r="QHA398" s="4"/>
      <c r="QHB398" s="4"/>
      <c r="QHC398" s="4"/>
      <c r="QHD398" s="4"/>
      <c r="QHE398" s="4"/>
      <c r="QHF398" s="4"/>
      <c r="QHG398" s="4"/>
      <c r="QHH398" s="4"/>
      <c r="QHI398" s="4"/>
      <c r="QHJ398" s="4"/>
      <c r="QHK398" s="4"/>
      <c r="QHL398" s="4"/>
      <c r="QHM398" s="4"/>
      <c r="QHN398" s="4"/>
      <c r="QHO398" s="4"/>
      <c r="QHP398" s="4"/>
      <c r="QHQ398" s="4"/>
      <c r="QHR398" s="4"/>
      <c r="QHS398" s="4"/>
      <c r="QHT398" s="4"/>
      <c r="QHU398" s="4"/>
      <c r="QHV398" s="4"/>
      <c r="QHW398" s="4"/>
      <c r="QHX398" s="4"/>
      <c r="QHY398" s="4"/>
      <c r="QHZ398" s="4"/>
      <c r="QIA398" s="4"/>
      <c r="QIB398" s="4"/>
      <c r="QIC398" s="4"/>
      <c r="QID398" s="4"/>
      <c r="QIE398" s="4"/>
      <c r="QIF398" s="4"/>
      <c r="QIG398" s="4"/>
      <c r="QIH398" s="4"/>
      <c r="QII398" s="4"/>
      <c r="QIJ398" s="4"/>
      <c r="QIK398" s="4"/>
      <c r="QIL398" s="4"/>
      <c r="QIM398" s="4"/>
      <c r="QIN398" s="4"/>
      <c r="QIO398" s="4"/>
      <c r="QIP398" s="4"/>
      <c r="QIQ398" s="4"/>
      <c r="QIR398" s="4"/>
      <c r="QIS398" s="4"/>
      <c r="QIT398" s="4"/>
      <c r="QIU398" s="4"/>
      <c r="QIV398" s="4"/>
      <c r="QIW398" s="4"/>
      <c r="QIX398" s="4"/>
      <c r="QIY398" s="4"/>
      <c r="QIZ398" s="4"/>
      <c r="QJA398" s="4"/>
      <c r="QJB398" s="4"/>
      <c r="QJC398" s="4"/>
      <c r="QJD398" s="4"/>
      <c r="QJE398" s="4"/>
      <c r="QJF398" s="4"/>
      <c r="QJG398" s="4"/>
      <c r="QJH398" s="4"/>
      <c r="QJI398" s="4"/>
      <c r="QJJ398" s="4"/>
      <c r="QJK398" s="4"/>
      <c r="QJL398" s="4"/>
      <c r="QJM398" s="4"/>
      <c r="QJN398" s="4"/>
      <c r="QJO398" s="4"/>
      <c r="QJP398" s="4"/>
      <c r="QJQ398" s="4"/>
      <c r="QJR398" s="4"/>
      <c r="QJS398" s="4"/>
      <c r="QJT398" s="4"/>
      <c r="QJU398" s="4"/>
      <c r="QJV398" s="4"/>
      <c r="QJW398" s="4"/>
      <c r="QJX398" s="4"/>
      <c r="QJY398" s="4"/>
      <c r="QJZ398" s="4"/>
      <c r="QKA398" s="4"/>
      <c r="QKB398" s="4"/>
      <c r="QKC398" s="4"/>
      <c r="QKD398" s="4"/>
      <c r="QKE398" s="4"/>
      <c r="QKF398" s="4"/>
      <c r="QKG398" s="4"/>
      <c r="QKH398" s="4"/>
      <c r="QKI398" s="4"/>
      <c r="QKJ398" s="4"/>
      <c r="QKK398" s="4"/>
      <c r="QKL398" s="4"/>
      <c r="QKM398" s="4"/>
      <c r="QKN398" s="4"/>
      <c r="QKO398" s="4"/>
      <c r="QKP398" s="4"/>
      <c r="QKQ398" s="4"/>
      <c r="QKR398" s="4"/>
      <c r="QKS398" s="4"/>
      <c r="QKT398" s="4"/>
      <c r="QKU398" s="4"/>
      <c r="QKV398" s="4"/>
      <c r="QKW398" s="4"/>
      <c r="QKX398" s="4"/>
      <c r="QKY398" s="4"/>
      <c r="QKZ398" s="4"/>
      <c r="QLA398" s="4"/>
      <c r="QLB398" s="4"/>
      <c r="QLC398" s="4"/>
      <c r="QLD398" s="4"/>
      <c r="QLE398" s="4"/>
      <c r="QLF398" s="4"/>
      <c r="QLG398" s="4"/>
      <c r="QLH398" s="4"/>
      <c r="QLI398" s="4"/>
      <c r="QLJ398" s="4"/>
      <c r="QLK398" s="4"/>
      <c r="QLL398" s="4"/>
      <c r="QLM398" s="4"/>
      <c r="QLN398" s="4"/>
      <c r="QLO398" s="4"/>
      <c r="QLP398" s="4"/>
      <c r="QLQ398" s="4"/>
      <c r="QLR398" s="4"/>
      <c r="QLS398" s="4"/>
      <c r="QLT398" s="4"/>
      <c r="QLU398" s="4"/>
      <c r="QLV398" s="4"/>
      <c r="QLW398" s="4"/>
      <c r="QLX398" s="4"/>
      <c r="QLY398" s="4"/>
      <c r="QLZ398" s="4"/>
      <c r="QMA398" s="4"/>
      <c r="QMB398" s="4"/>
      <c r="QMC398" s="4"/>
      <c r="QMD398" s="4"/>
      <c r="QME398" s="4"/>
      <c r="QMF398" s="4"/>
      <c r="QMG398" s="4"/>
      <c r="QMH398" s="4"/>
      <c r="QMI398" s="4"/>
      <c r="QMJ398" s="4"/>
      <c r="QMK398" s="4"/>
      <c r="QML398" s="4"/>
      <c r="QMM398" s="4"/>
      <c r="QMN398" s="4"/>
      <c r="QMO398" s="4"/>
      <c r="QMP398" s="4"/>
      <c r="QMQ398" s="4"/>
      <c r="QMR398" s="4"/>
      <c r="QMS398" s="4"/>
      <c r="QMT398" s="4"/>
      <c r="QMU398" s="4"/>
      <c r="QMV398" s="4"/>
      <c r="QMW398" s="4"/>
      <c r="QMX398" s="4"/>
      <c r="QMY398" s="4"/>
      <c r="QMZ398" s="4"/>
      <c r="QNA398" s="4"/>
      <c r="QNB398" s="4"/>
      <c r="QNC398" s="4"/>
      <c r="QND398" s="4"/>
      <c r="QNE398" s="4"/>
      <c r="QNF398" s="4"/>
      <c r="QNG398" s="4"/>
      <c r="QNH398" s="4"/>
      <c r="QNI398" s="4"/>
      <c r="QNJ398" s="4"/>
      <c r="QNK398" s="4"/>
      <c r="QNL398" s="4"/>
      <c r="QNM398" s="4"/>
      <c r="QNN398" s="4"/>
      <c r="QNO398" s="4"/>
      <c r="QNP398" s="4"/>
      <c r="QNQ398" s="4"/>
      <c r="QNR398" s="4"/>
      <c r="QNS398" s="4"/>
      <c r="QNT398" s="4"/>
      <c r="QNU398" s="4"/>
      <c r="QNV398" s="4"/>
      <c r="QNW398" s="4"/>
      <c r="QNX398" s="4"/>
      <c r="QNY398" s="4"/>
      <c r="QNZ398" s="4"/>
      <c r="QOA398" s="4"/>
      <c r="QOB398" s="4"/>
      <c r="QOC398" s="4"/>
      <c r="QOD398" s="4"/>
      <c r="QOE398" s="4"/>
      <c r="QOF398" s="4"/>
      <c r="QOG398" s="4"/>
      <c r="QOH398" s="4"/>
      <c r="QOI398" s="4"/>
      <c r="QOJ398" s="4"/>
      <c r="QOK398" s="4"/>
      <c r="QOL398" s="4"/>
      <c r="QOM398" s="4"/>
      <c r="QON398" s="4"/>
      <c r="QOO398" s="4"/>
      <c r="QOP398" s="4"/>
      <c r="QOQ398" s="4"/>
      <c r="QOR398" s="4"/>
      <c r="QOS398" s="4"/>
      <c r="QOT398" s="4"/>
      <c r="QOU398" s="4"/>
      <c r="QOV398" s="4"/>
      <c r="QOW398" s="4"/>
      <c r="QOX398" s="4"/>
      <c r="QOY398" s="4"/>
      <c r="QOZ398" s="4"/>
      <c r="QPA398" s="4"/>
      <c r="QPB398" s="4"/>
      <c r="QPC398" s="4"/>
      <c r="QPD398" s="4"/>
      <c r="QPE398" s="4"/>
      <c r="QPF398" s="4"/>
      <c r="QPG398" s="4"/>
      <c r="QPH398" s="4"/>
      <c r="QPI398" s="4"/>
      <c r="QPJ398" s="4"/>
      <c r="QPK398" s="4"/>
      <c r="QPL398" s="4"/>
      <c r="QPM398" s="4"/>
      <c r="QPN398" s="4"/>
      <c r="QPO398" s="4"/>
      <c r="QPP398" s="4"/>
      <c r="QPQ398" s="4"/>
      <c r="QPR398" s="4"/>
      <c r="QPS398" s="4"/>
      <c r="QPT398" s="4"/>
      <c r="QPU398" s="4"/>
      <c r="QPV398" s="4"/>
      <c r="QPW398" s="4"/>
      <c r="QPX398" s="4"/>
      <c r="QPY398" s="4"/>
      <c r="QPZ398" s="4"/>
      <c r="QQA398" s="4"/>
      <c r="QQB398" s="4"/>
      <c r="QQC398" s="4"/>
      <c r="QQD398" s="4"/>
      <c r="QQE398" s="4"/>
      <c r="QQF398" s="4"/>
      <c r="QQG398" s="4"/>
      <c r="QQH398" s="4"/>
      <c r="QQI398" s="4"/>
      <c r="QQJ398" s="4"/>
      <c r="QQK398" s="4"/>
      <c r="QQL398" s="4"/>
      <c r="QQM398" s="4"/>
      <c r="QQN398" s="4"/>
      <c r="QQO398" s="4"/>
      <c r="QQP398" s="4"/>
      <c r="QQQ398" s="4"/>
      <c r="QQR398" s="4"/>
      <c r="QQS398" s="4"/>
      <c r="QQT398" s="4"/>
      <c r="QQU398" s="4"/>
      <c r="QQV398" s="4"/>
      <c r="QQW398" s="4"/>
      <c r="QQX398" s="4"/>
      <c r="QQY398" s="4"/>
      <c r="QQZ398" s="4"/>
      <c r="QRA398" s="4"/>
      <c r="QRB398" s="4"/>
      <c r="QRC398" s="4"/>
      <c r="QRD398" s="4"/>
      <c r="QRE398" s="4"/>
      <c r="QRF398" s="4"/>
      <c r="QRG398" s="4"/>
      <c r="QRH398" s="4"/>
      <c r="QRI398" s="4"/>
      <c r="QRJ398" s="4"/>
      <c r="QRK398" s="4"/>
      <c r="QRL398" s="4"/>
      <c r="QRM398" s="4"/>
      <c r="QRN398" s="4"/>
      <c r="QRO398" s="4"/>
      <c r="QRP398" s="4"/>
      <c r="QRQ398" s="4"/>
      <c r="QRR398" s="4"/>
      <c r="QRS398" s="4"/>
      <c r="QRT398" s="4"/>
      <c r="QRU398" s="4"/>
      <c r="QRV398" s="4"/>
      <c r="QRW398" s="4"/>
      <c r="QRX398" s="4"/>
      <c r="QRY398" s="4"/>
      <c r="QRZ398" s="4"/>
      <c r="QSA398" s="4"/>
      <c r="QSB398" s="4"/>
      <c r="QSC398" s="4"/>
      <c r="QSD398" s="4"/>
      <c r="QSE398" s="4"/>
      <c r="QSF398" s="4"/>
      <c r="QSG398" s="4"/>
      <c r="QSH398" s="4"/>
      <c r="QSI398" s="4"/>
      <c r="QSJ398" s="4"/>
      <c r="QSK398" s="4"/>
      <c r="QSL398" s="4"/>
      <c r="QSM398" s="4"/>
      <c r="QSN398" s="4"/>
      <c r="QSO398" s="4"/>
      <c r="QSP398" s="4"/>
      <c r="QSQ398" s="4"/>
      <c r="QSR398" s="4"/>
      <c r="QSS398" s="4"/>
      <c r="QST398" s="4"/>
      <c r="QSU398" s="4"/>
      <c r="QSV398" s="4"/>
      <c r="QSW398" s="4"/>
      <c r="QSX398" s="4"/>
      <c r="QSY398" s="4"/>
      <c r="QSZ398" s="4"/>
      <c r="QTA398" s="4"/>
      <c r="QTB398" s="4"/>
      <c r="QTC398" s="4"/>
      <c r="QTD398" s="4"/>
      <c r="QTE398" s="4"/>
      <c r="QTF398" s="4"/>
      <c r="QTG398" s="4"/>
      <c r="QTH398" s="4"/>
      <c r="QTI398" s="4"/>
      <c r="QTJ398" s="4"/>
      <c r="QTK398" s="4"/>
      <c r="QTL398" s="4"/>
      <c r="QTM398" s="4"/>
      <c r="QTN398" s="4"/>
      <c r="QTO398" s="4"/>
      <c r="QTP398" s="4"/>
      <c r="QTQ398" s="4"/>
      <c r="QTR398" s="4"/>
      <c r="QTS398" s="4"/>
      <c r="QTT398" s="4"/>
      <c r="QTU398" s="4"/>
      <c r="QTV398" s="4"/>
      <c r="QTW398" s="4"/>
      <c r="QTX398" s="4"/>
      <c r="QTY398" s="4"/>
      <c r="QTZ398" s="4"/>
      <c r="QUA398" s="4"/>
      <c r="QUB398" s="4"/>
      <c r="QUC398" s="4"/>
      <c r="QUD398" s="4"/>
      <c r="QUE398" s="4"/>
      <c r="QUF398" s="4"/>
      <c r="QUG398" s="4"/>
      <c r="QUH398" s="4"/>
      <c r="QUI398" s="4"/>
      <c r="QUJ398" s="4"/>
      <c r="QUK398" s="4"/>
      <c r="QUL398" s="4"/>
      <c r="QUM398" s="4"/>
      <c r="QUN398" s="4"/>
      <c r="QUO398" s="4"/>
      <c r="QUP398" s="4"/>
      <c r="QUQ398" s="4"/>
      <c r="QUR398" s="4"/>
      <c r="QUS398" s="4"/>
      <c r="QUT398" s="4"/>
      <c r="QUU398" s="4"/>
      <c r="QUV398" s="4"/>
      <c r="QUW398" s="4"/>
      <c r="QUX398" s="4"/>
      <c r="QUY398" s="4"/>
      <c r="QUZ398" s="4"/>
      <c r="QVA398" s="4"/>
      <c r="QVB398" s="4"/>
      <c r="QVC398" s="4"/>
      <c r="QVD398" s="4"/>
      <c r="QVE398" s="4"/>
      <c r="QVF398" s="4"/>
      <c r="QVG398" s="4"/>
      <c r="QVH398" s="4"/>
      <c r="QVI398" s="4"/>
      <c r="QVJ398" s="4"/>
      <c r="QVK398" s="4"/>
      <c r="QVL398" s="4"/>
      <c r="QVM398" s="4"/>
      <c r="QVN398" s="4"/>
      <c r="QVO398" s="4"/>
      <c r="QVP398" s="4"/>
      <c r="QVQ398" s="4"/>
      <c r="QVR398" s="4"/>
      <c r="QVS398" s="4"/>
      <c r="QVT398" s="4"/>
      <c r="QVU398" s="4"/>
      <c r="QVV398" s="4"/>
      <c r="QVW398" s="4"/>
      <c r="QVX398" s="4"/>
      <c r="QVY398" s="4"/>
      <c r="QVZ398" s="4"/>
      <c r="QWA398" s="4"/>
      <c r="QWB398" s="4"/>
      <c r="QWC398" s="4"/>
      <c r="QWD398" s="4"/>
      <c r="QWE398" s="4"/>
      <c r="QWF398" s="4"/>
      <c r="QWG398" s="4"/>
      <c r="QWH398" s="4"/>
      <c r="QWI398" s="4"/>
      <c r="QWJ398" s="4"/>
      <c r="QWK398" s="4"/>
      <c r="QWL398" s="4"/>
      <c r="QWM398" s="4"/>
      <c r="QWN398" s="4"/>
      <c r="QWO398" s="4"/>
      <c r="QWP398" s="4"/>
      <c r="QWQ398" s="4"/>
      <c r="QWR398" s="4"/>
      <c r="QWS398" s="4"/>
      <c r="QWT398" s="4"/>
      <c r="QWU398" s="4"/>
      <c r="QWV398" s="4"/>
      <c r="QWW398" s="4"/>
      <c r="QWX398" s="4"/>
      <c r="QWY398" s="4"/>
      <c r="QWZ398" s="4"/>
      <c r="QXA398" s="4"/>
      <c r="QXB398" s="4"/>
      <c r="QXC398" s="4"/>
      <c r="QXD398" s="4"/>
      <c r="QXE398" s="4"/>
      <c r="QXF398" s="4"/>
      <c r="QXG398" s="4"/>
      <c r="QXH398" s="4"/>
      <c r="QXI398" s="4"/>
      <c r="QXJ398" s="4"/>
      <c r="QXK398" s="4"/>
      <c r="QXL398" s="4"/>
      <c r="QXM398" s="4"/>
      <c r="QXN398" s="4"/>
      <c r="QXO398" s="4"/>
      <c r="QXP398" s="4"/>
      <c r="QXQ398" s="4"/>
      <c r="QXR398" s="4"/>
      <c r="QXS398" s="4"/>
      <c r="QXT398" s="4"/>
      <c r="QXU398" s="4"/>
      <c r="QXV398" s="4"/>
      <c r="QXW398" s="4"/>
      <c r="QXX398" s="4"/>
      <c r="QXY398" s="4"/>
      <c r="QXZ398" s="4"/>
      <c r="QYA398" s="4"/>
      <c r="QYB398" s="4"/>
      <c r="QYC398" s="4"/>
      <c r="QYD398" s="4"/>
      <c r="QYE398" s="4"/>
      <c r="QYF398" s="4"/>
      <c r="QYG398" s="4"/>
      <c r="QYH398" s="4"/>
      <c r="QYI398" s="4"/>
      <c r="QYJ398" s="4"/>
      <c r="QYK398" s="4"/>
      <c r="QYL398" s="4"/>
      <c r="QYM398" s="4"/>
      <c r="QYN398" s="4"/>
      <c r="QYO398" s="4"/>
      <c r="QYP398" s="4"/>
      <c r="QYQ398" s="4"/>
      <c r="QYR398" s="4"/>
      <c r="QYS398" s="4"/>
      <c r="QYT398" s="4"/>
      <c r="QYU398" s="4"/>
      <c r="QYV398" s="4"/>
      <c r="QYW398" s="4"/>
      <c r="QYX398" s="4"/>
      <c r="QYY398" s="4"/>
      <c r="QYZ398" s="4"/>
      <c r="QZA398" s="4"/>
      <c r="QZB398" s="4"/>
      <c r="QZC398" s="4"/>
      <c r="QZD398" s="4"/>
      <c r="QZE398" s="4"/>
      <c r="QZF398" s="4"/>
      <c r="QZG398" s="4"/>
      <c r="QZH398" s="4"/>
      <c r="QZI398" s="4"/>
      <c r="QZJ398" s="4"/>
      <c r="QZK398" s="4"/>
      <c r="QZL398" s="4"/>
      <c r="QZM398" s="4"/>
      <c r="QZN398" s="4"/>
      <c r="QZO398" s="4"/>
      <c r="QZP398" s="4"/>
      <c r="QZQ398" s="4"/>
      <c r="QZR398" s="4"/>
      <c r="QZS398" s="4"/>
      <c r="QZT398" s="4"/>
      <c r="QZU398" s="4"/>
      <c r="QZV398" s="4"/>
      <c r="QZW398" s="4"/>
      <c r="QZX398" s="4"/>
      <c r="QZY398" s="4"/>
      <c r="QZZ398" s="4"/>
      <c r="RAA398" s="4"/>
      <c r="RAB398" s="4"/>
      <c r="RAC398" s="4"/>
      <c r="RAD398" s="4"/>
      <c r="RAE398" s="4"/>
      <c r="RAF398" s="4"/>
      <c r="RAG398" s="4"/>
      <c r="RAH398" s="4"/>
      <c r="RAI398" s="4"/>
      <c r="RAJ398" s="4"/>
      <c r="RAK398" s="4"/>
      <c r="RAL398" s="4"/>
      <c r="RAM398" s="4"/>
      <c r="RAN398" s="4"/>
      <c r="RAO398" s="4"/>
      <c r="RAP398" s="4"/>
      <c r="RAQ398" s="4"/>
      <c r="RAR398" s="4"/>
      <c r="RAS398" s="4"/>
      <c r="RAT398" s="4"/>
      <c r="RAU398" s="4"/>
      <c r="RAV398" s="4"/>
      <c r="RAW398" s="4"/>
      <c r="RAX398" s="4"/>
      <c r="RAY398" s="4"/>
      <c r="RAZ398" s="4"/>
      <c r="RBA398" s="4"/>
      <c r="RBB398" s="4"/>
      <c r="RBC398" s="4"/>
      <c r="RBD398" s="4"/>
      <c r="RBE398" s="4"/>
      <c r="RBF398" s="4"/>
      <c r="RBG398" s="4"/>
      <c r="RBH398" s="4"/>
      <c r="RBI398" s="4"/>
      <c r="RBJ398" s="4"/>
      <c r="RBK398" s="4"/>
      <c r="RBL398" s="4"/>
      <c r="RBM398" s="4"/>
      <c r="RBN398" s="4"/>
      <c r="RBO398" s="4"/>
      <c r="RBP398" s="4"/>
      <c r="RBQ398" s="4"/>
      <c r="RBR398" s="4"/>
      <c r="RBS398" s="4"/>
      <c r="RBT398" s="4"/>
      <c r="RBU398" s="4"/>
      <c r="RBV398" s="4"/>
      <c r="RBW398" s="4"/>
      <c r="RBX398" s="4"/>
      <c r="RBY398" s="4"/>
      <c r="RBZ398" s="4"/>
      <c r="RCA398" s="4"/>
      <c r="RCB398" s="4"/>
      <c r="RCC398" s="4"/>
      <c r="RCD398" s="4"/>
      <c r="RCE398" s="4"/>
      <c r="RCF398" s="4"/>
      <c r="RCG398" s="4"/>
      <c r="RCH398" s="4"/>
      <c r="RCI398" s="4"/>
      <c r="RCJ398" s="4"/>
      <c r="RCK398" s="4"/>
      <c r="RCL398" s="4"/>
      <c r="RCM398" s="4"/>
      <c r="RCN398" s="4"/>
      <c r="RCO398" s="4"/>
      <c r="RCP398" s="4"/>
      <c r="RCQ398" s="4"/>
      <c r="RCR398" s="4"/>
      <c r="RCS398" s="4"/>
      <c r="RCT398" s="4"/>
      <c r="RCU398" s="4"/>
      <c r="RCV398" s="4"/>
      <c r="RCW398" s="4"/>
      <c r="RCX398" s="4"/>
      <c r="RCY398" s="4"/>
      <c r="RCZ398" s="4"/>
      <c r="RDA398" s="4"/>
      <c r="RDB398" s="4"/>
      <c r="RDC398" s="4"/>
      <c r="RDD398" s="4"/>
      <c r="RDE398" s="4"/>
      <c r="RDF398" s="4"/>
      <c r="RDG398" s="4"/>
      <c r="RDH398" s="4"/>
      <c r="RDI398" s="4"/>
      <c r="RDJ398" s="4"/>
      <c r="RDK398" s="4"/>
      <c r="RDL398" s="4"/>
      <c r="RDM398" s="4"/>
      <c r="RDN398" s="4"/>
      <c r="RDO398" s="4"/>
      <c r="RDP398" s="4"/>
      <c r="RDQ398" s="4"/>
      <c r="RDR398" s="4"/>
      <c r="RDS398" s="4"/>
      <c r="RDT398" s="4"/>
      <c r="RDU398" s="4"/>
      <c r="RDV398" s="4"/>
      <c r="RDW398" s="4"/>
      <c r="RDX398" s="4"/>
      <c r="RDY398" s="4"/>
      <c r="RDZ398" s="4"/>
      <c r="REA398" s="4"/>
      <c r="REB398" s="4"/>
      <c r="REC398" s="4"/>
      <c r="RED398" s="4"/>
      <c r="REE398" s="4"/>
      <c r="REF398" s="4"/>
      <c r="REG398" s="4"/>
      <c r="REH398" s="4"/>
      <c r="REI398" s="4"/>
      <c r="REJ398" s="4"/>
      <c r="REK398" s="4"/>
      <c r="REL398" s="4"/>
      <c r="REM398" s="4"/>
      <c r="REN398" s="4"/>
      <c r="REO398" s="4"/>
      <c r="REP398" s="4"/>
      <c r="REQ398" s="4"/>
      <c r="RER398" s="4"/>
      <c r="RES398" s="4"/>
      <c r="RET398" s="4"/>
      <c r="REU398" s="4"/>
      <c r="REV398" s="4"/>
      <c r="REW398" s="4"/>
      <c r="REX398" s="4"/>
      <c r="REY398" s="4"/>
      <c r="REZ398" s="4"/>
      <c r="RFA398" s="4"/>
      <c r="RFB398" s="4"/>
      <c r="RFC398" s="4"/>
      <c r="RFD398" s="4"/>
      <c r="RFE398" s="4"/>
      <c r="RFF398" s="4"/>
      <c r="RFG398" s="4"/>
      <c r="RFH398" s="4"/>
      <c r="RFI398" s="4"/>
      <c r="RFJ398" s="4"/>
      <c r="RFK398" s="4"/>
      <c r="RFL398" s="4"/>
      <c r="RFM398" s="4"/>
      <c r="RFN398" s="4"/>
      <c r="RFO398" s="4"/>
      <c r="RFP398" s="4"/>
      <c r="RFQ398" s="4"/>
      <c r="RFR398" s="4"/>
      <c r="RFS398" s="4"/>
      <c r="RFT398" s="4"/>
      <c r="RFU398" s="4"/>
      <c r="RFV398" s="4"/>
      <c r="RFW398" s="4"/>
      <c r="RFX398" s="4"/>
      <c r="RFY398" s="4"/>
      <c r="RFZ398" s="4"/>
      <c r="RGA398" s="4"/>
      <c r="RGB398" s="4"/>
      <c r="RGC398" s="4"/>
      <c r="RGD398" s="4"/>
      <c r="RGE398" s="4"/>
      <c r="RGF398" s="4"/>
      <c r="RGG398" s="4"/>
      <c r="RGH398" s="4"/>
      <c r="RGI398" s="4"/>
      <c r="RGJ398" s="4"/>
      <c r="RGK398" s="4"/>
      <c r="RGL398" s="4"/>
      <c r="RGM398" s="4"/>
      <c r="RGN398" s="4"/>
      <c r="RGO398" s="4"/>
      <c r="RGP398" s="4"/>
      <c r="RGQ398" s="4"/>
      <c r="RGR398" s="4"/>
      <c r="RGS398" s="4"/>
      <c r="RGT398" s="4"/>
      <c r="RGU398" s="4"/>
      <c r="RGV398" s="4"/>
      <c r="RGW398" s="4"/>
      <c r="RGX398" s="4"/>
      <c r="RGY398" s="4"/>
      <c r="RGZ398" s="4"/>
      <c r="RHA398" s="4"/>
      <c r="RHB398" s="4"/>
      <c r="RHC398" s="4"/>
      <c r="RHD398" s="4"/>
      <c r="RHE398" s="4"/>
      <c r="RHF398" s="4"/>
      <c r="RHG398" s="4"/>
      <c r="RHH398" s="4"/>
      <c r="RHI398" s="4"/>
      <c r="RHJ398" s="4"/>
      <c r="RHK398" s="4"/>
      <c r="RHL398" s="4"/>
      <c r="RHM398" s="4"/>
      <c r="RHN398" s="4"/>
      <c r="RHO398" s="4"/>
      <c r="RHP398" s="4"/>
      <c r="RHQ398" s="4"/>
      <c r="RHR398" s="4"/>
      <c r="RHS398" s="4"/>
      <c r="RHT398" s="4"/>
      <c r="RHU398" s="4"/>
      <c r="RHV398" s="4"/>
      <c r="RHW398" s="4"/>
      <c r="RHX398" s="4"/>
      <c r="RHY398" s="4"/>
      <c r="RHZ398" s="4"/>
      <c r="RIA398" s="4"/>
      <c r="RIB398" s="4"/>
      <c r="RIC398" s="4"/>
      <c r="RID398" s="4"/>
      <c r="RIE398" s="4"/>
      <c r="RIF398" s="4"/>
      <c r="RIG398" s="4"/>
      <c r="RIH398" s="4"/>
      <c r="RII398" s="4"/>
      <c r="RIJ398" s="4"/>
      <c r="RIK398" s="4"/>
      <c r="RIL398" s="4"/>
      <c r="RIM398" s="4"/>
      <c r="RIN398" s="4"/>
      <c r="RIO398" s="4"/>
      <c r="RIP398" s="4"/>
      <c r="RIQ398" s="4"/>
      <c r="RIR398" s="4"/>
      <c r="RIS398" s="4"/>
      <c r="RIT398" s="4"/>
      <c r="RIU398" s="4"/>
      <c r="RIV398" s="4"/>
      <c r="RIW398" s="4"/>
      <c r="RIX398" s="4"/>
      <c r="RIY398" s="4"/>
      <c r="RIZ398" s="4"/>
      <c r="RJA398" s="4"/>
      <c r="RJB398" s="4"/>
      <c r="RJC398" s="4"/>
      <c r="RJD398" s="4"/>
      <c r="RJE398" s="4"/>
      <c r="RJF398" s="4"/>
      <c r="RJG398" s="4"/>
      <c r="RJH398" s="4"/>
      <c r="RJI398" s="4"/>
      <c r="RJJ398" s="4"/>
      <c r="RJK398" s="4"/>
      <c r="RJL398" s="4"/>
      <c r="RJM398" s="4"/>
      <c r="RJN398" s="4"/>
      <c r="RJO398" s="4"/>
      <c r="RJP398" s="4"/>
      <c r="RJQ398" s="4"/>
      <c r="RJR398" s="4"/>
      <c r="RJS398" s="4"/>
      <c r="RJT398" s="4"/>
      <c r="RJU398" s="4"/>
      <c r="RJV398" s="4"/>
      <c r="RJW398" s="4"/>
      <c r="RJX398" s="4"/>
      <c r="RJY398" s="4"/>
      <c r="RJZ398" s="4"/>
      <c r="RKA398" s="4"/>
      <c r="RKB398" s="4"/>
      <c r="RKC398" s="4"/>
      <c r="RKD398" s="4"/>
      <c r="RKE398" s="4"/>
      <c r="RKF398" s="4"/>
      <c r="RKG398" s="4"/>
      <c r="RKH398" s="4"/>
      <c r="RKI398" s="4"/>
      <c r="RKJ398" s="4"/>
      <c r="RKK398" s="4"/>
      <c r="RKL398" s="4"/>
      <c r="RKM398" s="4"/>
      <c r="RKN398" s="4"/>
      <c r="RKO398" s="4"/>
      <c r="RKP398" s="4"/>
      <c r="RKQ398" s="4"/>
      <c r="RKR398" s="4"/>
      <c r="RKS398" s="4"/>
      <c r="RKT398" s="4"/>
      <c r="RKU398" s="4"/>
      <c r="RKV398" s="4"/>
      <c r="RKW398" s="4"/>
      <c r="RKX398" s="4"/>
      <c r="RKY398" s="4"/>
      <c r="RKZ398" s="4"/>
      <c r="RLA398" s="4"/>
      <c r="RLB398" s="4"/>
      <c r="RLC398" s="4"/>
      <c r="RLD398" s="4"/>
      <c r="RLE398" s="4"/>
      <c r="RLF398" s="4"/>
      <c r="RLG398" s="4"/>
      <c r="RLH398" s="4"/>
      <c r="RLI398" s="4"/>
      <c r="RLJ398" s="4"/>
      <c r="RLK398" s="4"/>
      <c r="RLL398" s="4"/>
      <c r="RLM398" s="4"/>
      <c r="RLN398" s="4"/>
      <c r="RLO398" s="4"/>
      <c r="RLP398" s="4"/>
      <c r="RLQ398" s="4"/>
      <c r="RLR398" s="4"/>
      <c r="RLS398" s="4"/>
      <c r="RLT398" s="4"/>
      <c r="RLU398" s="4"/>
      <c r="RLV398" s="4"/>
      <c r="RLW398" s="4"/>
      <c r="RLX398" s="4"/>
      <c r="RLY398" s="4"/>
      <c r="RLZ398" s="4"/>
      <c r="RMA398" s="4"/>
      <c r="RMB398" s="4"/>
      <c r="RMC398" s="4"/>
      <c r="RMD398" s="4"/>
      <c r="RME398" s="4"/>
      <c r="RMF398" s="4"/>
      <c r="RMG398" s="4"/>
      <c r="RMH398" s="4"/>
      <c r="RMI398" s="4"/>
      <c r="RMJ398" s="4"/>
      <c r="RMK398" s="4"/>
      <c r="RML398" s="4"/>
      <c r="RMM398" s="4"/>
      <c r="RMN398" s="4"/>
      <c r="RMO398" s="4"/>
      <c r="RMP398" s="4"/>
      <c r="RMQ398" s="4"/>
      <c r="RMR398" s="4"/>
      <c r="RMS398" s="4"/>
      <c r="RMT398" s="4"/>
      <c r="RMU398" s="4"/>
      <c r="RMV398" s="4"/>
      <c r="RMW398" s="4"/>
      <c r="RMX398" s="4"/>
      <c r="RMY398" s="4"/>
      <c r="RMZ398" s="4"/>
      <c r="RNA398" s="4"/>
      <c r="RNB398" s="4"/>
      <c r="RNC398" s="4"/>
      <c r="RND398" s="4"/>
      <c r="RNE398" s="4"/>
      <c r="RNF398" s="4"/>
      <c r="RNG398" s="4"/>
      <c r="RNH398" s="4"/>
      <c r="RNI398" s="4"/>
      <c r="RNJ398" s="4"/>
      <c r="RNK398" s="4"/>
      <c r="RNL398" s="4"/>
      <c r="RNM398" s="4"/>
      <c r="RNN398" s="4"/>
      <c r="RNO398" s="4"/>
      <c r="RNP398" s="4"/>
      <c r="RNQ398" s="4"/>
      <c r="RNR398" s="4"/>
      <c r="RNS398" s="4"/>
      <c r="RNT398" s="4"/>
      <c r="RNU398" s="4"/>
      <c r="RNV398" s="4"/>
      <c r="RNW398" s="4"/>
      <c r="RNX398" s="4"/>
      <c r="RNY398" s="4"/>
      <c r="RNZ398" s="4"/>
      <c r="ROA398" s="4"/>
      <c r="ROB398" s="4"/>
      <c r="ROC398" s="4"/>
      <c r="ROD398" s="4"/>
      <c r="ROE398" s="4"/>
      <c r="ROF398" s="4"/>
      <c r="ROG398" s="4"/>
      <c r="ROH398" s="4"/>
      <c r="ROI398" s="4"/>
      <c r="ROJ398" s="4"/>
      <c r="ROK398" s="4"/>
      <c r="ROL398" s="4"/>
      <c r="ROM398" s="4"/>
      <c r="RON398" s="4"/>
      <c r="ROO398" s="4"/>
      <c r="ROP398" s="4"/>
      <c r="ROQ398" s="4"/>
      <c r="ROR398" s="4"/>
      <c r="ROS398" s="4"/>
      <c r="ROT398" s="4"/>
      <c r="ROU398" s="4"/>
      <c r="ROV398" s="4"/>
      <c r="ROW398" s="4"/>
      <c r="ROX398" s="4"/>
      <c r="ROY398" s="4"/>
      <c r="ROZ398" s="4"/>
      <c r="RPA398" s="4"/>
      <c r="RPB398" s="4"/>
      <c r="RPC398" s="4"/>
      <c r="RPD398" s="4"/>
      <c r="RPE398" s="4"/>
      <c r="RPF398" s="4"/>
      <c r="RPG398" s="4"/>
      <c r="RPH398" s="4"/>
      <c r="RPI398" s="4"/>
      <c r="RPJ398" s="4"/>
      <c r="RPK398" s="4"/>
      <c r="RPL398" s="4"/>
      <c r="RPM398" s="4"/>
      <c r="RPN398" s="4"/>
      <c r="RPO398" s="4"/>
      <c r="RPP398" s="4"/>
      <c r="RPQ398" s="4"/>
      <c r="RPR398" s="4"/>
      <c r="RPS398" s="4"/>
      <c r="RPT398" s="4"/>
      <c r="RPU398" s="4"/>
      <c r="RPV398" s="4"/>
      <c r="RPW398" s="4"/>
      <c r="RPX398" s="4"/>
      <c r="RPY398" s="4"/>
      <c r="RPZ398" s="4"/>
      <c r="RQA398" s="4"/>
      <c r="RQB398" s="4"/>
      <c r="RQC398" s="4"/>
      <c r="RQD398" s="4"/>
      <c r="RQE398" s="4"/>
      <c r="RQF398" s="4"/>
      <c r="RQG398" s="4"/>
      <c r="RQH398" s="4"/>
      <c r="RQI398" s="4"/>
      <c r="RQJ398" s="4"/>
      <c r="RQK398" s="4"/>
      <c r="RQL398" s="4"/>
      <c r="RQM398" s="4"/>
      <c r="RQN398" s="4"/>
      <c r="RQO398" s="4"/>
      <c r="RQP398" s="4"/>
      <c r="RQQ398" s="4"/>
      <c r="RQR398" s="4"/>
      <c r="RQS398" s="4"/>
      <c r="RQT398" s="4"/>
      <c r="RQU398" s="4"/>
      <c r="RQV398" s="4"/>
      <c r="RQW398" s="4"/>
      <c r="RQX398" s="4"/>
      <c r="RQY398" s="4"/>
      <c r="RQZ398" s="4"/>
      <c r="RRA398" s="4"/>
      <c r="RRB398" s="4"/>
      <c r="RRC398" s="4"/>
      <c r="RRD398" s="4"/>
      <c r="RRE398" s="4"/>
      <c r="RRF398" s="4"/>
      <c r="RRG398" s="4"/>
      <c r="RRH398" s="4"/>
      <c r="RRI398" s="4"/>
      <c r="RRJ398" s="4"/>
      <c r="RRK398" s="4"/>
      <c r="RRL398" s="4"/>
      <c r="RRM398" s="4"/>
      <c r="RRN398" s="4"/>
      <c r="RRO398" s="4"/>
      <c r="RRP398" s="4"/>
      <c r="RRQ398" s="4"/>
      <c r="RRR398" s="4"/>
      <c r="RRS398" s="4"/>
      <c r="RRT398" s="4"/>
      <c r="RRU398" s="4"/>
      <c r="RRV398" s="4"/>
      <c r="RRW398" s="4"/>
      <c r="RRX398" s="4"/>
      <c r="RRY398" s="4"/>
      <c r="RRZ398" s="4"/>
      <c r="RSA398" s="4"/>
      <c r="RSB398" s="4"/>
      <c r="RSC398" s="4"/>
      <c r="RSD398" s="4"/>
      <c r="RSE398" s="4"/>
      <c r="RSF398" s="4"/>
      <c r="RSG398" s="4"/>
      <c r="RSH398" s="4"/>
      <c r="RSI398" s="4"/>
      <c r="RSJ398" s="4"/>
      <c r="RSK398" s="4"/>
      <c r="RSL398" s="4"/>
      <c r="RSM398" s="4"/>
      <c r="RSN398" s="4"/>
      <c r="RSO398" s="4"/>
      <c r="RSP398" s="4"/>
      <c r="RSQ398" s="4"/>
      <c r="RSR398" s="4"/>
      <c r="RSS398" s="4"/>
      <c r="RST398" s="4"/>
      <c r="RSU398" s="4"/>
      <c r="RSV398" s="4"/>
      <c r="RSW398" s="4"/>
      <c r="RSX398" s="4"/>
      <c r="RSY398" s="4"/>
      <c r="RSZ398" s="4"/>
      <c r="RTA398" s="4"/>
      <c r="RTB398" s="4"/>
      <c r="RTC398" s="4"/>
      <c r="RTD398" s="4"/>
      <c r="RTE398" s="4"/>
      <c r="RTF398" s="4"/>
      <c r="RTG398" s="4"/>
      <c r="RTH398" s="4"/>
      <c r="RTI398" s="4"/>
      <c r="RTJ398" s="4"/>
      <c r="RTK398" s="4"/>
      <c r="RTL398" s="4"/>
      <c r="RTM398" s="4"/>
      <c r="RTN398" s="4"/>
      <c r="RTO398" s="4"/>
      <c r="RTP398" s="4"/>
      <c r="RTQ398" s="4"/>
      <c r="RTR398" s="4"/>
      <c r="RTS398" s="4"/>
      <c r="RTT398" s="4"/>
      <c r="RTU398" s="4"/>
      <c r="RTV398" s="4"/>
      <c r="RTW398" s="4"/>
      <c r="RTX398" s="4"/>
      <c r="RTY398" s="4"/>
      <c r="RTZ398" s="4"/>
      <c r="RUA398" s="4"/>
      <c r="RUB398" s="4"/>
      <c r="RUC398" s="4"/>
      <c r="RUD398" s="4"/>
      <c r="RUE398" s="4"/>
      <c r="RUF398" s="4"/>
      <c r="RUG398" s="4"/>
      <c r="RUH398" s="4"/>
      <c r="RUI398" s="4"/>
      <c r="RUJ398" s="4"/>
      <c r="RUK398" s="4"/>
      <c r="RUL398" s="4"/>
      <c r="RUM398" s="4"/>
      <c r="RUN398" s="4"/>
      <c r="RUO398" s="4"/>
      <c r="RUP398" s="4"/>
      <c r="RUQ398" s="4"/>
      <c r="RUR398" s="4"/>
      <c r="RUS398" s="4"/>
      <c r="RUT398" s="4"/>
      <c r="RUU398" s="4"/>
      <c r="RUV398" s="4"/>
      <c r="RUW398" s="4"/>
      <c r="RUX398" s="4"/>
      <c r="RUY398" s="4"/>
      <c r="RUZ398" s="4"/>
      <c r="RVA398" s="4"/>
      <c r="RVB398" s="4"/>
      <c r="RVC398" s="4"/>
      <c r="RVD398" s="4"/>
      <c r="RVE398" s="4"/>
      <c r="RVF398" s="4"/>
      <c r="RVG398" s="4"/>
      <c r="RVH398" s="4"/>
      <c r="RVI398" s="4"/>
      <c r="RVJ398" s="4"/>
      <c r="RVK398" s="4"/>
      <c r="RVL398" s="4"/>
      <c r="RVM398" s="4"/>
      <c r="RVN398" s="4"/>
      <c r="RVO398" s="4"/>
      <c r="RVP398" s="4"/>
      <c r="RVQ398" s="4"/>
      <c r="RVR398" s="4"/>
      <c r="RVS398" s="4"/>
      <c r="RVT398" s="4"/>
      <c r="RVU398" s="4"/>
      <c r="RVV398" s="4"/>
      <c r="RVW398" s="4"/>
      <c r="RVX398" s="4"/>
      <c r="RVY398" s="4"/>
      <c r="RVZ398" s="4"/>
      <c r="RWA398" s="4"/>
      <c r="RWB398" s="4"/>
      <c r="RWC398" s="4"/>
      <c r="RWD398" s="4"/>
      <c r="RWE398" s="4"/>
      <c r="RWF398" s="4"/>
      <c r="RWG398" s="4"/>
      <c r="RWH398" s="4"/>
      <c r="RWI398" s="4"/>
      <c r="RWJ398" s="4"/>
      <c r="RWK398" s="4"/>
      <c r="RWL398" s="4"/>
      <c r="RWM398" s="4"/>
      <c r="RWN398" s="4"/>
      <c r="RWO398" s="4"/>
      <c r="RWP398" s="4"/>
      <c r="RWQ398" s="4"/>
      <c r="RWR398" s="4"/>
      <c r="RWS398" s="4"/>
      <c r="RWT398" s="4"/>
      <c r="RWU398" s="4"/>
      <c r="RWV398" s="4"/>
      <c r="RWW398" s="4"/>
      <c r="RWX398" s="4"/>
      <c r="RWY398" s="4"/>
      <c r="RWZ398" s="4"/>
      <c r="RXA398" s="4"/>
      <c r="RXB398" s="4"/>
      <c r="RXC398" s="4"/>
      <c r="RXD398" s="4"/>
      <c r="RXE398" s="4"/>
      <c r="RXF398" s="4"/>
      <c r="RXG398" s="4"/>
      <c r="RXH398" s="4"/>
      <c r="RXI398" s="4"/>
      <c r="RXJ398" s="4"/>
      <c r="RXK398" s="4"/>
      <c r="RXL398" s="4"/>
      <c r="RXM398" s="4"/>
      <c r="RXN398" s="4"/>
      <c r="RXO398" s="4"/>
      <c r="RXP398" s="4"/>
      <c r="RXQ398" s="4"/>
      <c r="RXR398" s="4"/>
      <c r="RXS398" s="4"/>
      <c r="RXT398" s="4"/>
      <c r="RXU398" s="4"/>
      <c r="RXV398" s="4"/>
      <c r="RXW398" s="4"/>
      <c r="RXX398" s="4"/>
      <c r="RXY398" s="4"/>
      <c r="RXZ398" s="4"/>
      <c r="RYA398" s="4"/>
      <c r="RYB398" s="4"/>
      <c r="RYC398" s="4"/>
      <c r="RYD398" s="4"/>
      <c r="RYE398" s="4"/>
      <c r="RYF398" s="4"/>
      <c r="RYG398" s="4"/>
      <c r="RYH398" s="4"/>
      <c r="RYI398" s="4"/>
      <c r="RYJ398" s="4"/>
      <c r="RYK398" s="4"/>
      <c r="RYL398" s="4"/>
      <c r="RYM398" s="4"/>
      <c r="RYN398" s="4"/>
      <c r="RYO398" s="4"/>
      <c r="RYP398" s="4"/>
      <c r="RYQ398" s="4"/>
      <c r="RYR398" s="4"/>
      <c r="RYS398" s="4"/>
      <c r="RYT398" s="4"/>
      <c r="RYU398" s="4"/>
      <c r="RYV398" s="4"/>
      <c r="RYW398" s="4"/>
      <c r="RYX398" s="4"/>
      <c r="RYY398" s="4"/>
      <c r="RYZ398" s="4"/>
      <c r="RZA398" s="4"/>
      <c r="RZB398" s="4"/>
      <c r="RZC398" s="4"/>
      <c r="RZD398" s="4"/>
      <c r="RZE398" s="4"/>
      <c r="RZF398" s="4"/>
      <c r="RZG398" s="4"/>
      <c r="RZH398" s="4"/>
      <c r="RZI398" s="4"/>
      <c r="RZJ398" s="4"/>
      <c r="RZK398" s="4"/>
      <c r="RZL398" s="4"/>
      <c r="RZM398" s="4"/>
      <c r="RZN398" s="4"/>
      <c r="RZO398" s="4"/>
      <c r="RZP398" s="4"/>
      <c r="RZQ398" s="4"/>
      <c r="RZR398" s="4"/>
      <c r="RZS398" s="4"/>
      <c r="RZT398" s="4"/>
      <c r="RZU398" s="4"/>
      <c r="RZV398" s="4"/>
      <c r="RZW398" s="4"/>
      <c r="RZX398" s="4"/>
      <c r="RZY398" s="4"/>
      <c r="RZZ398" s="4"/>
      <c r="SAA398" s="4"/>
      <c r="SAB398" s="4"/>
      <c r="SAC398" s="4"/>
      <c r="SAD398" s="4"/>
      <c r="SAE398" s="4"/>
      <c r="SAF398" s="4"/>
      <c r="SAG398" s="4"/>
      <c r="SAH398" s="4"/>
      <c r="SAI398" s="4"/>
      <c r="SAJ398" s="4"/>
      <c r="SAK398" s="4"/>
      <c r="SAL398" s="4"/>
      <c r="SAM398" s="4"/>
      <c r="SAN398" s="4"/>
      <c r="SAO398" s="4"/>
      <c r="SAP398" s="4"/>
      <c r="SAQ398" s="4"/>
      <c r="SAR398" s="4"/>
      <c r="SAS398" s="4"/>
      <c r="SAT398" s="4"/>
      <c r="SAU398" s="4"/>
      <c r="SAV398" s="4"/>
      <c r="SAW398" s="4"/>
      <c r="SAX398" s="4"/>
      <c r="SAY398" s="4"/>
      <c r="SAZ398" s="4"/>
      <c r="SBA398" s="4"/>
      <c r="SBB398" s="4"/>
      <c r="SBC398" s="4"/>
      <c r="SBD398" s="4"/>
      <c r="SBE398" s="4"/>
      <c r="SBF398" s="4"/>
      <c r="SBG398" s="4"/>
      <c r="SBH398" s="4"/>
      <c r="SBI398" s="4"/>
      <c r="SBJ398" s="4"/>
      <c r="SBK398" s="4"/>
      <c r="SBL398" s="4"/>
      <c r="SBM398" s="4"/>
      <c r="SBN398" s="4"/>
      <c r="SBO398" s="4"/>
      <c r="SBP398" s="4"/>
      <c r="SBQ398" s="4"/>
      <c r="SBR398" s="4"/>
      <c r="SBS398" s="4"/>
      <c r="SBT398" s="4"/>
      <c r="SBU398" s="4"/>
      <c r="SBV398" s="4"/>
      <c r="SBW398" s="4"/>
      <c r="SBX398" s="4"/>
      <c r="SBY398" s="4"/>
      <c r="SBZ398" s="4"/>
      <c r="SCA398" s="4"/>
      <c r="SCB398" s="4"/>
      <c r="SCC398" s="4"/>
      <c r="SCD398" s="4"/>
      <c r="SCE398" s="4"/>
      <c r="SCF398" s="4"/>
      <c r="SCG398" s="4"/>
      <c r="SCH398" s="4"/>
      <c r="SCI398" s="4"/>
      <c r="SCJ398" s="4"/>
      <c r="SCK398" s="4"/>
      <c r="SCL398" s="4"/>
      <c r="SCM398" s="4"/>
      <c r="SCN398" s="4"/>
      <c r="SCO398" s="4"/>
      <c r="SCP398" s="4"/>
      <c r="SCQ398" s="4"/>
      <c r="SCR398" s="4"/>
      <c r="SCS398" s="4"/>
      <c r="SCT398" s="4"/>
      <c r="SCU398" s="4"/>
      <c r="SCV398" s="4"/>
      <c r="SCW398" s="4"/>
      <c r="SCX398" s="4"/>
      <c r="SCY398" s="4"/>
      <c r="SCZ398" s="4"/>
      <c r="SDA398" s="4"/>
      <c r="SDB398" s="4"/>
      <c r="SDC398" s="4"/>
      <c r="SDD398" s="4"/>
      <c r="SDE398" s="4"/>
      <c r="SDF398" s="4"/>
      <c r="SDG398" s="4"/>
      <c r="SDH398" s="4"/>
      <c r="SDI398" s="4"/>
      <c r="SDJ398" s="4"/>
      <c r="SDK398" s="4"/>
      <c r="SDL398" s="4"/>
      <c r="SDM398" s="4"/>
      <c r="SDN398" s="4"/>
      <c r="SDO398" s="4"/>
      <c r="SDP398" s="4"/>
      <c r="SDQ398" s="4"/>
      <c r="SDR398" s="4"/>
      <c r="SDS398" s="4"/>
      <c r="SDT398" s="4"/>
      <c r="SDU398" s="4"/>
      <c r="SDV398" s="4"/>
      <c r="SDW398" s="4"/>
      <c r="SDX398" s="4"/>
      <c r="SDY398" s="4"/>
      <c r="SDZ398" s="4"/>
      <c r="SEA398" s="4"/>
      <c r="SEB398" s="4"/>
      <c r="SEC398" s="4"/>
      <c r="SED398" s="4"/>
      <c r="SEE398" s="4"/>
      <c r="SEF398" s="4"/>
      <c r="SEG398" s="4"/>
      <c r="SEH398" s="4"/>
      <c r="SEI398" s="4"/>
      <c r="SEJ398" s="4"/>
      <c r="SEK398" s="4"/>
      <c r="SEL398" s="4"/>
      <c r="SEM398" s="4"/>
      <c r="SEN398" s="4"/>
      <c r="SEO398" s="4"/>
      <c r="SEP398" s="4"/>
      <c r="SEQ398" s="4"/>
      <c r="SER398" s="4"/>
      <c r="SES398" s="4"/>
      <c r="SET398" s="4"/>
      <c r="SEU398" s="4"/>
      <c r="SEV398" s="4"/>
      <c r="SEW398" s="4"/>
      <c r="SEX398" s="4"/>
      <c r="SEY398" s="4"/>
      <c r="SEZ398" s="4"/>
      <c r="SFA398" s="4"/>
      <c r="SFB398" s="4"/>
      <c r="SFC398" s="4"/>
      <c r="SFD398" s="4"/>
      <c r="SFE398" s="4"/>
      <c r="SFF398" s="4"/>
      <c r="SFG398" s="4"/>
      <c r="SFH398" s="4"/>
      <c r="SFI398" s="4"/>
      <c r="SFJ398" s="4"/>
      <c r="SFK398" s="4"/>
      <c r="SFL398" s="4"/>
      <c r="SFM398" s="4"/>
      <c r="SFN398" s="4"/>
      <c r="SFO398" s="4"/>
      <c r="SFP398" s="4"/>
      <c r="SFQ398" s="4"/>
      <c r="SFR398" s="4"/>
      <c r="SFS398" s="4"/>
      <c r="SFT398" s="4"/>
      <c r="SFU398" s="4"/>
      <c r="SFV398" s="4"/>
      <c r="SFW398" s="4"/>
      <c r="SFX398" s="4"/>
      <c r="SFY398" s="4"/>
      <c r="SFZ398" s="4"/>
      <c r="SGA398" s="4"/>
      <c r="SGB398" s="4"/>
      <c r="SGC398" s="4"/>
      <c r="SGD398" s="4"/>
      <c r="SGE398" s="4"/>
      <c r="SGF398" s="4"/>
      <c r="SGG398" s="4"/>
      <c r="SGH398" s="4"/>
      <c r="SGI398" s="4"/>
      <c r="SGJ398" s="4"/>
      <c r="SGK398" s="4"/>
      <c r="SGL398" s="4"/>
      <c r="SGM398" s="4"/>
      <c r="SGN398" s="4"/>
      <c r="SGO398" s="4"/>
      <c r="SGP398" s="4"/>
      <c r="SGQ398" s="4"/>
      <c r="SGR398" s="4"/>
      <c r="SGS398" s="4"/>
      <c r="SGT398" s="4"/>
      <c r="SGU398" s="4"/>
      <c r="SGV398" s="4"/>
      <c r="SGW398" s="4"/>
      <c r="SGX398" s="4"/>
      <c r="SGY398" s="4"/>
      <c r="SGZ398" s="4"/>
      <c r="SHA398" s="4"/>
      <c r="SHB398" s="4"/>
      <c r="SHC398" s="4"/>
      <c r="SHD398" s="4"/>
      <c r="SHE398" s="4"/>
      <c r="SHF398" s="4"/>
      <c r="SHG398" s="4"/>
      <c r="SHH398" s="4"/>
      <c r="SHI398" s="4"/>
      <c r="SHJ398" s="4"/>
      <c r="SHK398" s="4"/>
      <c r="SHL398" s="4"/>
      <c r="SHM398" s="4"/>
      <c r="SHN398" s="4"/>
      <c r="SHO398" s="4"/>
      <c r="SHP398" s="4"/>
      <c r="SHQ398" s="4"/>
      <c r="SHR398" s="4"/>
      <c r="SHS398" s="4"/>
      <c r="SHT398" s="4"/>
      <c r="SHU398" s="4"/>
      <c r="SHV398" s="4"/>
      <c r="SHW398" s="4"/>
      <c r="SHX398" s="4"/>
      <c r="SHY398" s="4"/>
      <c r="SHZ398" s="4"/>
      <c r="SIA398" s="4"/>
      <c r="SIB398" s="4"/>
      <c r="SIC398" s="4"/>
      <c r="SID398" s="4"/>
      <c r="SIE398" s="4"/>
      <c r="SIF398" s="4"/>
      <c r="SIG398" s="4"/>
      <c r="SIH398" s="4"/>
      <c r="SII398" s="4"/>
      <c r="SIJ398" s="4"/>
      <c r="SIK398" s="4"/>
      <c r="SIL398" s="4"/>
      <c r="SIM398" s="4"/>
      <c r="SIN398" s="4"/>
      <c r="SIO398" s="4"/>
      <c r="SIP398" s="4"/>
      <c r="SIQ398" s="4"/>
      <c r="SIR398" s="4"/>
      <c r="SIS398" s="4"/>
      <c r="SIT398" s="4"/>
      <c r="SIU398" s="4"/>
      <c r="SIV398" s="4"/>
      <c r="SIW398" s="4"/>
      <c r="SIX398" s="4"/>
      <c r="SIY398" s="4"/>
      <c r="SIZ398" s="4"/>
      <c r="SJA398" s="4"/>
      <c r="SJB398" s="4"/>
      <c r="SJC398" s="4"/>
      <c r="SJD398" s="4"/>
      <c r="SJE398" s="4"/>
      <c r="SJF398" s="4"/>
      <c r="SJG398" s="4"/>
      <c r="SJH398" s="4"/>
      <c r="SJI398" s="4"/>
      <c r="SJJ398" s="4"/>
      <c r="SJK398" s="4"/>
      <c r="SJL398" s="4"/>
      <c r="SJM398" s="4"/>
      <c r="SJN398" s="4"/>
      <c r="SJO398" s="4"/>
      <c r="SJP398" s="4"/>
      <c r="SJQ398" s="4"/>
      <c r="SJR398" s="4"/>
      <c r="SJS398" s="4"/>
      <c r="SJT398" s="4"/>
      <c r="SJU398" s="4"/>
      <c r="SJV398" s="4"/>
      <c r="SJW398" s="4"/>
      <c r="SJX398" s="4"/>
      <c r="SJY398" s="4"/>
      <c r="SJZ398" s="4"/>
      <c r="SKA398" s="4"/>
      <c r="SKB398" s="4"/>
      <c r="SKC398" s="4"/>
      <c r="SKD398" s="4"/>
      <c r="SKE398" s="4"/>
      <c r="SKF398" s="4"/>
      <c r="SKG398" s="4"/>
      <c r="SKH398" s="4"/>
      <c r="SKI398" s="4"/>
      <c r="SKJ398" s="4"/>
      <c r="SKK398" s="4"/>
      <c r="SKL398" s="4"/>
      <c r="SKM398" s="4"/>
      <c r="SKN398" s="4"/>
      <c r="SKO398" s="4"/>
      <c r="SKP398" s="4"/>
      <c r="SKQ398" s="4"/>
      <c r="SKR398" s="4"/>
      <c r="SKS398" s="4"/>
      <c r="SKT398" s="4"/>
      <c r="SKU398" s="4"/>
      <c r="SKV398" s="4"/>
      <c r="SKW398" s="4"/>
      <c r="SKX398" s="4"/>
      <c r="SKY398" s="4"/>
      <c r="SKZ398" s="4"/>
      <c r="SLA398" s="4"/>
      <c r="SLB398" s="4"/>
      <c r="SLC398" s="4"/>
      <c r="SLD398" s="4"/>
      <c r="SLE398" s="4"/>
      <c r="SLF398" s="4"/>
      <c r="SLG398" s="4"/>
      <c r="SLH398" s="4"/>
      <c r="SLI398" s="4"/>
      <c r="SLJ398" s="4"/>
      <c r="SLK398" s="4"/>
      <c r="SLL398" s="4"/>
      <c r="SLM398" s="4"/>
      <c r="SLN398" s="4"/>
      <c r="SLO398" s="4"/>
      <c r="SLP398" s="4"/>
      <c r="SLQ398" s="4"/>
      <c r="SLR398" s="4"/>
      <c r="SLS398" s="4"/>
      <c r="SLT398" s="4"/>
      <c r="SLU398" s="4"/>
      <c r="SLV398" s="4"/>
      <c r="SLW398" s="4"/>
      <c r="SLX398" s="4"/>
      <c r="SLY398" s="4"/>
      <c r="SLZ398" s="4"/>
      <c r="SMA398" s="4"/>
      <c r="SMB398" s="4"/>
      <c r="SMC398" s="4"/>
      <c r="SMD398" s="4"/>
      <c r="SME398" s="4"/>
      <c r="SMF398" s="4"/>
      <c r="SMG398" s="4"/>
      <c r="SMH398" s="4"/>
      <c r="SMI398" s="4"/>
      <c r="SMJ398" s="4"/>
      <c r="SMK398" s="4"/>
      <c r="SML398" s="4"/>
      <c r="SMM398" s="4"/>
      <c r="SMN398" s="4"/>
      <c r="SMO398" s="4"/>
      <c r="SMP398" s="4"/>
      <c r="SMQ398" s="4"/>
      <c r="SMR398" s="4"/>
      <c r="SMS398" s="4"/>
      <c r="SMT398" s="4"/>
      <c r="SMU398" s="4"/>
      <c r="SMV398" s="4"/>
      <c r="SMW398" s="4"/>
      <c r="SMX398" s="4"/>
      <c r="SMY398" s="4"/>
      <c r="SMZ398" s="4"/>
      <c r="SNA398" s="4"/>
      <c r="SNB398" s="4"/>
      <c r="SNC398" s="4"/>
      <c r="SND398" s="4"/>
      <c r="SNE398" s="4"/>
      <c r="SNF398" s="4"/>
      <c r="SNG398" s="4"/>
      <c r="SNH398" s="4"/>
      <c r="SNI398" s="4"/>
      <c r="SNJ398" s="4"/>
      <c r="SNK398" s="4"/>
      <c r="SNL398" s="4"/>
      <c r="SNM398" s="4"/>
      <c r="SNN398" s="4"/>
      <c r="SNO398" s="4"/>
      <c r="SNP398" s="4"/>
      <c r="SNQ398" s="4"/>
      <c r="SNR398" s="4"/>
      <c r="SNS398" s="4"/>
      <c r="SNT398" s="4"/>
      <c r="SNU398" s="4"/>
      <c r="SNV398" s="4"/>
      <c r="SNW398" s="4"/>
      <c r="SNX398" s="4"/>
      <c r="SNY398" s="4"/>
      <c r="SNZ398" s="4"/>
      <c r="SOA398" s="4"/>
      <c r="SOB398" s="4"/>
      <c r="SOC398" s="4"/>
      <c r="SOD398" s="4"/>
      <c r="SOE398" s="4"/>
      <c r="SOF398" s="4"/>
      <c r="SOG398" s="4"/>
      <c r="SOH398" s="4"/>
      <c r="SOI398" s="4"/>
      <c r="SOJ398" s="4"/>
      <c r="SOK398" s="4"/>
      <c r="SOL398" s="4"/>
      <c r="SOM398" s="4"/>
      <c r="SON398" s="4"/>
      <c r="SOO398" s="4"/>
      <c r="SOP398" s="4"/>
      <c r="SOQ398" s="4"/>
      <c r="SOR398" s="4"/>
      <c r="SOS398" s="4"/>
      <c r="SOT398" s="4"/>
      <c r="SOU398" s="4"/>
      <c r="SOV398" s="4"/>
      <c r="SOW398" s="4"/>
      <c r="SOX398" s="4"/>
      <c r="SOY398" s="4"/>
      <c r="SOZ398" s="4"/>
      <c r="SPA398" s="4"/>
      <c r="SPB398" s="4"/>
      <c r="SPC398" s="4"/>
      <c r="SPD398" s="4"/>
      <c r="SPE398" s="4"/>
      <c r="SPF398" s="4"/>
      <c r="SPG398" s="4"/>
      <c r="SPH398" s="4"/>
      <c r="SPI398" s="4"/>
      <c r="SPJ398" s="4"/>
      <c r="SPK398" s="4"/>
      <c r="SPL398" s="4"/>
      <c r="SPM398" s="4"/>
      <c r="SPN398" s="4"/>
      <c r="SPO398" s="4"/>
      <c r="SPP398" s="4"/>
      <c r="SPQ398" s="4"/>
      <c r="SPR398" s="4"/>
      <c r="SPS398" s="4"/>
      <c r="SPT398" s="4"/>
      <c r="SPU398" s="4"/>
      <c r="SPV398" s="4"/>
      <c r="SPW398" s="4"/>
      <c r="SPX398" s="4"/>
      <c r="SPY398" s="4"/>
      <c r="SPZ398" s="4"/>
      <c r="SQA398" s="4"/>
      <c r="SQB398" s="4"/>
      <c r="SQC398" s="4"/>
      <c r="SQD398" s="4"/>
      <c r="SQE398" s="4"/>
      <c r="SQF398" s="4"/>
      <c r="SQG398" s="4"/>
      <c r="SQH398" s="4"/>
      <c r="SQI398" s="4"/>
      <c r="SQJ398" s="4"/>
      <c r="SQK398" s="4"/>
      <c r="SQL398" s="4"/>
      <c r="SQM398" s="4"/>
      <c r="SQN398" s="4"/>
      <c r="SQO398" s="4"/>
      <c r="SQP398" s="4"/>
      <c r="SQQ398" s="4"/>
      <c r="SQR398" s="4"/>
      <c r="SQS398" s="4"/>
      <c r="SQT398" s="4"/>
      <c r="SQU398" s="4"/>
      <c r="SQV398" s="4"/>
      <c r="SQW398" s="4"/>
      <c r="SQX398" s="4"/>
      <c r="SQY398" s="4"/>
      <c r="SQZ398" s="4"/>
      <c r="SRA398" s="4"/>
      <c r="SRB398" s="4"/>
      <c r="SRC398" s="4"/>
      <c r="SRD398" s="4"/>
      <c r="SRE398" s="4"/>
      <c r="SRF398" s="4"/>
      <c r="SRG398" s="4"/>
      <c r="SRH398" s="4"/>
      <c r="SRI398" s="4"/>
      <c r="SRJ398" s="4"/>
      <c r="SRK398" s="4"/>
      <c r="SRL398" s="4"/>
      <c r="SRM398" s="4"/>
      <c r="SRN398" s="4"/>
      <c r="SRO398" s="4"/>
      <c r="SRP398" s="4"/>
      <c r="SRQ398" s="4"/>
      <c r="SRR398" s="4"/>
      <c r="SRS398" s="4"/>
      <c r="SRT398" s="4"/>
      <c r="SRU398" s="4"/>
      <c r="SRV398" s="4"/>
      <c r="SRW398" s="4"/>
      <c r="SRX398" s="4"/>
      <c r="SRY398" s="4"/>
      <c r="SRZ398" s="4"/>
      <c r="SSA398" s="4"/>
      <c r="SSB398" s="4"/>
      <c r="SSC398" s="4"/>
      <c r="SSD398" s="4"/>
      <c r="SSE398" s="4"/>
      <c r="SSF398" s="4"/>
      <c r="SSG398" s="4"/>
      <c r="SSH398" s="4"/>
      <c r="SSI398" s="4"/>
      <c r="SSJ398" s="4"/>
      <c r="SSK398" s="4"/>
      <c r="SSL398" s="4"/>
      <c r="SSM398" s="4"/>
      <c r="SSN398" s="4"/>
      <c r="SSO398" s="4"/>
      <c r="SSP398" s="4"/>
      <c r="SSQ398" s="4"/>
      <c r="SSR398" s="4"/>
      <c r="SSS398" s="4"/>
      <c r="SST398" s="4"/>
      <c r="SSU398" s="4"/>
      <c r="SSV398" s="4"/>
      <c r="SSW398" s="4"/>
      <c r="SSX398" s="4"/>
      <c r="SSY398" s="4"/>
      <c r="SSZ398" s="4"/>
      <c r="STA398" s="4"/>
      <c r="STB398" s="4"/>
      <c r="STC398" s="4"/>
      <c r="STD398" s="4"/>
      <c r="STE398" s="4"/>
      <c r="STF398" s="4"/>
      <c r="STG398" s="4"/>
      <c r="STH398" s="4"/>
      <c r="STI398" s="4"/>
      <c r="STJ398" s="4"/>
      <c r="STK398" s="4"/>
      <c r="STL398" s="4"/>
      <c r="STM398" s="4"/>
      <c r="STN398" s="4"/>
      <c r="STO398" s="4"/>
      <c r="STP398" s="4"/>
      <c r="STQ398" s="4"/>
      <c r="STR398" s="4"/>
      <c r="STS398" s="4"/>
      <c r="STT398" s="4"/>
      <c r="STU398" s="4"/>
      <c r="STV398" s="4"/>
      <c r="STW398" s="4"/>
      <c r="STX398" s="4"/>
      <c r="STY398" s="4"/>
      <c r="STZ398" s="4"/>
      <c r="SUA398" s="4"/>
      <c r="SUB398" s="4"/>
      <c r="SUC398" s="4"/>
      <c r="SUD398" s="4"/>
      <c r="SUE398" s="4"/>
      <c r="SUF398" s="4"/>
      <c r="SUG398" s="4"/>
      <c r="SUH398" s="4"/>
      <c r="SUI398" s="4"/>
      <c r="SUJ398" s="4"/>
      <c r="SUK398" s="4"/>
      <c r="SUL398" s="4"/>
      <c r="SUM398" s="4"/>
      <c r="SUN398" s="4"/>
      <c r="SUO398" s="4"/>
      <c r="SUP398" s="4"/>
      <c r="SUQ398" s="4"/>
      <c r="SUR398" s="4"/>
      <c r="SUS398" s="4"/>
      <c r="SUT398" s="4"/>
      <c r="SUU398" s="4"/>
      <c r="SUV398" s="4"/>
      <c r="SUW398" s="4"/>
      <c r="SUX398" s="4"/>
      <c r="SUY398" s="4"/>
      <c r="SUZ398" s="4"/>
      <c r="SVA398" s="4"/>
      <c r="SVB398" s="4"/>
      <c r="SVC398" s="4"/>
      <c r="SVD398" s="4"/>
      <c r="SVE398" s="4"/>
      <c r="SVF398" s="4"/>
      <c r="SVG398" s="4"/>
      <c r="SVH398" s="4"/>
      <c r="SVI398" s="4"/>
      <c r="SVJ398" s="4"/>
      <c r="SVK398" s="4"/>
      <c r="SVL398" s="4"/>
      <c r="SVM398" s="4"/>
      <c r="SVN398" s="4"/>
      <c r="SVO398" s="4"/>
      <c r="SVP398" s="4"/>
      <c r="SVQ398" s="4"/>
      <c r="SVR398" s="4"/>
      <c r="SVS398" s="4"/>
      <c r="SVT398" s="4"/>
      <c r="SVU398" s="4"/>
      <c r="SVV398" s="4"/>
      <c r="SVW398" s="4"/>
      <c r="SVX398" s="4"/>
      <c r="SVY398" s="4"/>
      <c r="SVZ398" s="4"/>
      <c r="SWA398" s="4"/>
      <c r="SWB398" s="4"/>
      <c r="SWC398" s="4"/>
      <c r="SWD398" s="4"/>
      <c r="SWE398" s="4"/>
      <c r="SWF398" s="4"/>
      <c r="SWG398" s="4"/>
      <c r="SWH398" s="4"/>
      <c r="SWI398" s="4"/>
      <c r="SWJ398" s="4"/>
      <c r="SWK398" s="4"/>
      <c r="SWL398" s="4"/>
      <c r="SWM398" s="4"/>
      <c r="SWN398" s="4"/>
      <c r="SWO398" s="4"/>
      <c r="SWP398" s="4"/>
      <c r="SWQ398" s="4"/>
      <c r="SWR398" s="4"/>
      <c r="SWS398" s="4"/>
      <c r="SWT398" s="4"/>
      <c r="SWU398" s="4"/>
      <c r="SWV398" s="4"/>
      <c r="SWW398" s="4"/>
      <c r="SWX398" s="4"/>
      <c r="SWY398" s="4"/>
      <c r="SWZ398" s="4"/>
      <c r="SXA398" s="4"/>
      <c r="SXB398" s="4"/>
      <c r="SXC398" s="4"/>
      <c r="SXD398" s="4"/>
      <c r="SXE398" s="4"/>
      <c r="SXF398" s="4"/>
      <c r="SXG398" s="4"/>
      <c r="SXH398" s="4"/>
      <c r="SXI398" s="4"/>
      <c r="SXJ398" s="4"/>
      <c r="SXK398" s="4"/>
      <c r="SXL398" s="4"/>
      <c r="SXM398" s="4"/>
      <c r="SXN398" s="4"/>
      <c r="SXO398" s="4"/>
      <c r="SXP398" s="4"/>
      <c r="SXQ398" s="4"/>
      <c r="SXR398" s="4"/>
      <c r="SXS398" s="4"/>
      <c r="SXT398" s="4"/>
      <c r="SXU398" s="4"/>
      <c r="SXV398" s="4"/>
      <c r="SXW398" s="4"/>
      <c r="SXX398" s="4"/>
      <c r="SXY398" s="4"/>
      <c r="SXZ398" s="4"/>
      <c r="SYA398" s="4"/>
      <c r="SYB398" s="4"/>
      <c r="SYC398" s="4"/>
      <c r="SYD398" s="4"/>
      <c r="SYE398" s="4"/>
      <c r="SYF398" s="4"/>
      <c r="SYG398" s="4"/>
      <c r="SYH398" s="4"/>
      <c r="SYI398" s="4"/>
      <c r="SYJ398" s="4"/>
      <c r="SYK398" s="4"/>
      <c r="SYL398" s="4"/>
      <c r="SYM398" s="4"/>
      <c r="SYN398" s="4"/>
      <c r="SYO398" s="4"/>
      <c r="SYP398" s="4"/>
      <c r="SYQ398" s="4"/>
      <c r="SYR398" s="4"/>
      <c r="SYS398" s="4"/>
      <c r="SYT398" s="4"/>
      <c r="SYU398" s="4"/>
      <c r="SYV398" s="4"/>
      <c r="SYW398" s="4"/>
      <c r="SYX398" s="4"/>
      <c r="SYY398" s="4"/>
      <c r="SYZ398" s="4"/>
      <c r="SZA398" s="4"/>
      <c r="SZB398" s="4"/>
      <c r="SZC398" s="4"/>
      <c r="SZD398" s="4"/>
      <c r="SZE398" s="4"/>
      <c r="SZF398" s="4"/>
      <c r="SZG398" s="4"/>
      <c r="SZH398" s="4"/>
      <c r="SZI398" s="4"/>
      <c r="SZJ398" s="4"/>
      <c r="SZK398" s="4"/>
      <c r="SZL398" s="4"/>
      <c r="SZM398" s="4"/>
      <c r="SZN398" s="4"/>
      <c r="SZO398" s="4"/>
      <c r="SZP398" s="4"/>
      <c r="SZQ398" s="4"/>
      <c r="SZR398" s="4"/>
      <c r="SZS398" s="4"/>
      <c r="SZT398" s="4"/>
      <c r="SZU398" s="4"/>
      <c r="SZV398" s="4"/>
      <c r="SZW398" s="4"/>
      <c r="SZX398" s="4"/>
      <c r="SZY398" s="4"/>
      <c r="SZZ398" s="4"/>
      <c r="TAA398" s="4"/>
      <c r="TAB398" s="4"/>
      <c r="TAC398" s="4"/>
      <c r="TAD398" s="4"/>
      <c r="TAE398" s="4"/>
      <c r="TAF398" s="4"/>
      <c r="TAG398" s="4"/>
      <c r="TAH398" s="4"/>
      <c r="TAI398" s="4"/>
      <c r="TAJ398" s="4"/>
      <c r="TAK398" s="4"/>
      <c r="TAL398" s="4"/>
      <c r="TAM398" s="4"/>
      <c r="TAN398" s="4"/>
      <c r="TAO398" s="4"/>
      <c r="TAP398" s="4"/>
      <c r="TAQ398" s="4"/>
      <c r="TAR398" s="4"/>
      <c r="TAS398" s="4"/>
      <c r="TAT398" s="4"/>
      <c r="TAU398" s="4"/>
      <c r="TAV398" s="4"/>
      <c r="TAW398" s="4"/>
      <c r="TAX398" s="4"/>
      <c r="TAY398" s="4"/>
      <c r="TAZ398" s="4"/>
      <c r="TBA398" s="4"/>
      <c r="TBB398" s="4"/>
      <c r="TBC398" s="4"/>
      <c r="TBD398" s="4"/>
      <c r="TBE398" s="4"/>
      <c r="TBF398" s="4"/>
      <c r="TBG398" s="4"/>
      <c r="TBH398" s="4"/>
      <c r="TBI398" s="4"/>
      <c r="TBJ398" s="4"/>
      <c r="TBK398" s="4"/>
      <c r="TBL398" s="4"/>
      <c r="TBM398" s="4"/>
      <c r="TBN398" s="4"/>
      <c r="TBO398" s="4"/>
      <c r="TBP398" s="4"/>
      <c r="TBQ398" s="4"/>
      <c r="TBR398" s="4"/>
      <c r="TBS398" s="4"/>
      <c r="TBT398" s="4"/>
      <c r="TBU398" s="4"/>
      <c r="TBV398" s="4"/>
      <c r="TBW398" s="4"/>
      <c r="TBX398" s="4"/>
      <c r="TBY398" s="4"/>
      <c r="TBZ398" s="4"/>
      <c r="TCA398" s="4"/>
      <c r="TCB398" s="4"/>
      <c r="TCC398" s="4"/>
      <c r="TCD398" s="4"/>
      <c r="TCE398" s="4"/>
      <c r="TCF398" s="4"/>
      <c r="TCG398" s="4"/>
      <c r="TCH398" s="4"/>
      <c r="TCI398" s="4"/>
      <c r="TCJ398" s="4"/>
      <c r="TCK398" s="4"/>
      <c r="TCL398" s="4"/>
      <c r="TCM398" s="4"/>
      <c r="TCN398" s="4"/>
      <c r="TCO398" s="4"/>
      <c r="TCP398" s="4"/>
      <c r="TCQ398" s="4"/>
      <c r="TCR398" s="4"/>
      <c r="TCS398" s="4"/>
      <c r="TCT398" s="4"/>
      <c r="TCU398" s="4"/>
      <c r="TCV398" s="4"/>
      <c r="TCW398" s="4"/>
      <c r="TCX398" s="4"/>
      <c r="TCY398" s="4"/>
      <c r="TCZ398" s="4"/>
      <c r="TDA398" s="4"/>
      <c r="TDB398" s="4"/>
      <c r="TDC398" s="4"/>
      <c r="TDD398" s="4"/>
      <c r="TDE398" s="4"/>
      <c r="TDF398" s="4"/>
      <c r="TDG398" s="4"/>
      <c r="TDH398" s="4"/>
      <c r="TDI398" s="4"/>
      <c r="TDJ398" s="4"/>
      <c r="TDK398" s="4"/>
      <c r="TDL398" s="4"/>
      <c r="TDM398" s="4"/>
      <c r="TDN398" s="4"/>
      <c r="TDO398" s="4"/>
      <c r="TDP398" s="4"/>
      <c r="TDQ398" s="4"/>
      <c r="TDR398" s="4"/>
      <c r="TDS398" s="4"/>
      <c r="TDT398" s="4"/>
      <c r="TDU398" s="4"/>
      <c r="TDV398" s="4"/>
      <c r="TDW398" s="4"/>
      <c r="TDX398" s="4"/>
      <c r="TDY398" s="4"/>
      <c r="TDZ398" s="4"/>
      <c r="TEA398" s="4"/>
      <c r="TEB398" s="4"/>
      <c r="TEC398" s="4"/>
      <c r="TED398" s="4"/>
      <c r="TEE398" s="4"/>
      <c r="TEF398" s="4"/>
      <c r="TEG398" s="4"/>
      <c r="TEH398" s="4"/>
      <c r="TEI398" s="4"/>
      <c r="TEJ398" s="4"/>
      <c r="TEK398" s="4"/>
      <c r="TEL398" s="4"/>
      <c r="TEM398" s="4"/>
      <c r="TEN398" s="4"/>
      <c r="TEO398" s="4"/>
      <c r="TEP398" s="4"/>
      <c r="TEQ398" s="4"/>
      <c r="TER398" s="4"/>
      <c r="TES398" s="4"/>
      <c r="TET398" s="4"/>
      <c r="TEU398" s="4"/>
      <c r="TEV398" s="4"/>
      <c r="TEW398" s="4"/>
      <c r="TEX398" s="4"/>
      <c r="TEY398" s="4"/>
      <c r="TEZ398" s="4"/>
      <c r="TFA398" s="4"/>
      <c r="TFB398" s="4"/>
      <c r="TFC398" s="4"/>
      <c r="TFD398" s="4"/>
      <c r="TFE398" s="4"/>
      <c r="TFF398" s="4"/>
      <c r="TFG398" s="4"/>
      <c r="TFH398" s="4"/>
      <c r="TFI398" s="4"/>
      <c r="TFJ398" s="4"/>
      <c r="TFK398" s="4"/>
      <c r="TFL398" s="4"/>
      <c r="TFM398" s="4"/>
      <c r="TFN398" s="4"/>
      <c r="TFO398" s="4"/>
      <c r="TFP398" s="4"/>
      <c r="TFQ398" s="4"/>
      <c r="TFR398" s="4"/>
      <c r="TFS398" s="4"/>
      <c r="TFT398" s="4"/>
      <c r="TFU398" s="4"/>
      <c r="TFV398" s="4"/>
      <c r="TFW398" s="4"/>
      <c r="TFX398" s="4"/>
      <c r="TFY398" s="4"/>
      <c r="TFZ398" s="4"/>
      <c r="TGA398" s="4"/>
      <c r="TGB398" s="4"/>
      <c r="TGC398" s="4"/>
      <c r="TGD398" s="4"/>
      <c r="TGE398" s="4"/>
      <c r="TGF398" s="4"/>
      <c r="TGG398" s="4"/>
      <c r="TGH398" s="4"/>
      <c r="TGI398" s="4"/>
      <c r="TGJ398" s="4"/>
      <c r="TGK398" s="4"/>
      <c r="TGL398" s="4"/>
      <c r="TGM398" s="4"/>
      <c r="TGN398" s="4"/>
      <c r="TGO398" s="4"/>
      <c r="TGP398" s="4"/>
      <c r="TGQ398" s="4"/>
      <c r="TGR398" s="4"/>
      <c r="TGS398" s="4"/>
      <c r="TGT398" s="4"/>
      <c r="TGU398" s="4"/>
      <c r="TGV398" s="4"/>
      <c r="TGW398" s="4"/>
      <c r="TGX398" s="4"/>
      <c r="TGY398" s="4"/>
      <c r="TGZ398" s="4"/>
      <c r="THA398" s="4"/>
      <c r="THB398" s="4"/>
      <c r="THC398" s="4"/>
      <c r="THD398" s="4"/>
      <c r="THE398" s="4"/>
      <c r="THF398" s="4"/>
      <c r="THG398" s="4"/>
      <c r="THH398" s="4"/>
      <c r="THI398" s="4"/>
      <c r="THJ398" s="4"/>
      <c r="THK398" s="4"/>
      <c r="THL398" s="4"/>
      <c r="THM398" s="4"/>
      <c r="THN398" s="4"/>
      <c r="THO398" s="4"/>
      <c r="THP398" s="4"/>
      <c r="THQ398" s="4"/>
      <c r="THR398" s="4"/>
      <c r="THS398" s="4"/>
      <c r="THT398" s="4"/>
      <c r="THU398" s="4"/>
      <c r="THV398" s="4"/>
      <c r="THW398" s="4"/>
      <c r="THX398" s="4"/>
      <c r="THY398" s="4"/>
      <c r="THZ398" s="4"/>
      <c r="TIA398" s="4"/>
      <c r="TIB398" s="4"/>
      <c r="TIC398" s="4"/>
      <c r="TID398" s="4"/>
      <c r="TIE398" s="4"/>
      <c r="TIF398" s="4"/>
      <c r="TIG398" s="4"/>
      <c r="TIH398" s="4"/>
      <c r="TII398" s="4"/>
      <c r="TIJ398" s="4"/>
      <c r="TIK398" s="4"/>
      <c r="TIL398" s="4"/>
      <c r="TIM398" s="4"/>
      <c r="TIN398" s="4"/>
      <c r="TIO398" s="4"/>
      <c r="TIP398" s="4"/>
      <c r="TIQ398" s="4"/>
      <c r="TIR398" s="4"/>
      <c r="TIS398" s="4"/>
      <c r="TIT398" s="4"/>
      <c r="TIU398" s="4"/>
      <c r="TIV398" s="4"/>
      <c r="TIW398" s="4"/>
      <c r="TIX398" s="4"/>
      <c r="TIY398" s="4"/>
      <c r="TIZ398" s="4"/>
      <c r="TJA398" s="4"/>
      <c r="TJB398" s="4"/>
      <c r="TJC398" s="4"/>
      <c r="TJD398" s="4"/>
      <c r="TJE398" s="4"/>
      <c r="TJF398" s="4"/>
      <c r="TJG398" s="4"/>
      <c r="TJH398" s="4"/>
      <c r="TJI398" s="4"/>
      <c r="TJJ398" s="4"/>
      <c r="TJK398" s="4"/>
      <c r="TJL398" s="4"/>
      <c r="TJM398" s="4"/>
      <c r="TJN398" s="4"/>
      <c r="TJO398" s="4"/>
      <c r="TJP398" s="4"/>
      <c r="TJQ398" s="4"/>
      <c r="TJR398" s="4"/>
      <c r="TJS398" s="4"/>
      <c r="TJT398" s="4"/>
      <c r="TJU398" s="4"/>
      <c r="TJV398" s="4"/>
      <c r="TJW398" s="4"/>
      <c r="TJX398" s="4"/>
      <c r="TJY398" s="4"/>
      <c r="TJZ398" s="4"/>
      <c r="TKA398" s="4"/>
      <c r="TKB398" s="4"/>
      <c r="TKC398" s="4"/>
      <c r="TKD398" s="4"/>
      <c r="TKE398" s="4"/>
      <c r="TKF398" s="4"/>
      <c r="TKG398" s="4"/>
      <c r="TKH398" s="4"/>
      <c r="TKI398" s="4"/>
      <c r="TKJ398" s="4"/>
      <c r="TKK398" s="4"/>
      <c r="TKL398" s="4"/>
      <c r="TKM398" s="4"/>
      <c r="TKN398" s="4"/>
      <c r="TKO398" s="4"/>
      <c r="TKP398" s="4"/>
      <c r="TKQ398" s="4"/>
      <c r="TKR398" s="4"/>
      <c r="TKS398" s="4"/>
      <c r="TKT398" s="4"/>
      <c r="TKU398" s="4"/>
      <c r="TKV398" s="4"/>
      <c r="TKW398" s="4"/>
      <c r="TKX398" s="4"/>
      <c r="TKY398" s="4"/>
      <c r="TKZ398" s="4"/>
      <c r="TLA398" s="4"/>
      <c r="TLB398" s="4"/>
      <c r="TLC398" s="4"/>
      <c r="TLD398" s="4"/>
      <c r="TLE398" s="4"/>
      <c r="TLF398" s="4"/>
      <c r="TLG398" s="4"/>
      <c r="TLH398" s="4"/>
      <c r="TLI398" s="4"/>
      <c r="TLJ398" s="4"/>
      <c r="TLK398" s="4"/>
      <c r="TLL398" s="4"/>
      <c r="TLM398" s="4"/>
      <c r="TLN398" s="4"/>
      <c r="TLO398" s="4"/>
      <c r="TLP398" s="4"/>
      <c r="TLQ398" s="4"/>
      <c r="TLR398" s="4"/>
      <c r="TLS398" s="4"/>
      <c r="TLT398" s="4"/>
      <c r="TLU398" s="4"/>
      <c r="TLV398" s="4"/>
      <c r="TLW398" s="4"/>
      <c r="TLX398" s="4"/>
      <c r="TLY398" s="4"/>
      <c r="TLZ398" s="4"/>
      <c r="TMA398" s="4"/>
      <c r="TMB398" s="4"/>
      <c r="TMC398" s="4"/>
      <c r="TMD398" s="4"/>
      <c r="TME398" s="4"/>
      <c r="TMF398" s="4"/>
      <c r="TMG398" s="4"/>
      <c r="TMH398" s="4"/>
      <c r="TMI398" s="4"/>
      <c r="TMJ398" s="4"/>
      <c r="TMK398" s="4"/>
      <c r="TML398" s="4"/>
      <c r="TMM398" s="4"/>
      <c r="TMN398" s="4"/>
      <c r="TMO398" s="4"/>
      <c r="TMP398" s="4"/>
      <c r="TMQ398" s="4"/>
      <c r="TMR398" s="4"/>
      <c r="TMS398" s="4"/>
      <c r="TMT398" s="4"/>
      <c r="TMU398" s="4"/>
      <c r="TMV398" s="4"/>
      <c r="TMW398" s="4"/>
      <c r="TMX398" s="4"/>
      <c r="TMY398" s="4"/>
      <c r="TMZ398" s="4"/>
      <c r="TNA398" s="4"/>
      <c r="TNB398" s="4"/>
      <c r="TNC398" s="4"/>
      <c r="TND398" s="4"/>
      <c r="TNE398" s="4"/>
      <c r="TNF398" s="4"/>
      <c r="TNG398" s="4"/>
      <c r="TNH398" s="4"/>
      <c r="TNI398" s="4"/>
      <c r="TNJ398" s="4"/>
      <c r="TNK398" s="4"/>
      <c r="TNL398" s="4"/>
      <c r="TNM398" s="4"/>
      <c r="TNN398" s="4"/>
      <c r="TNO398" s="4"/>
      <c r="TNP398" s="4"/>
      <c r="TNQ398" s="4"/>
      <c r="TNR398" s="4"/>
      <c r="TNS398" s="4"/>
      <c r="TNT398" s="4"/>
      <c r="TNU398" s="4"/>
      <c r="TNV398" s="4"/>
      <c r="TNW398" s="4"/>
      <c r="TNX398" s="4"/>
      <c r="TNY398" s="4"/>
      <c r="TNZ398" s="4"/>
      <c r="TOA398" s="4"/>
      <c r="TOB398" s="4"/>
      <c r="TOC398" s="4"/>
      <c r="TOD398" s="4"/>
      <c r="TOE398" s="4"/>
      <c r="TOF398" s="4"/>
      <c r="TOG398" s="4"/>
      <c r="TOH398" s="4"/>
      <c r="TOI398" s="4"/>
      <c r="TOJ398" s="4"/>
      <c r="TOK398" s="4"/>
      <c r="TOL398" s="4"/>
      <c r="TOM398" s="4"/>
      <c r="TON398" s="4"/>
      <c r="TOO398" s="4"/>
      <c r="TOP398" s="4"/>
      <c r="TOQ398" s="4"/>
      <c r="TOR398" s="4"/>
      <c r="TOS398" s="4"/>
      <c r="TOT398" s="4"/>
      <c r="TOU398" s="4"/>
      <c r="TOV398" s="4"/>
      <c r="TOW398" s="4"/>
      <c r="TOX398" s="4"/>
      <c r="TOY398" s="4"/>
      <c r="TOZ398" s="4"/>
      <c r="TPA398" s="4"/>
      <c r="TPB398" s="4"/>
      <c r="TPC398" s="4"/>
      <c r="TPD398" s="4"/>
      <c r="TPE398" s="4"/>
      <c r="TPF398" s="4"/>
      <c r="TPG398" s="4"/>
      <c r="TPH398" s="4"/>
      <c r="TPI398" s="4"/>
      <c r="TPJ398" s="4"/>
      <c r="TPK398" s="4"/>
      <c r="TPL398" s="4"/>
      <c r="TPM398" s="4"/>
      <c r="TPN398" s="4"/>
      <c r="TPO398" s="4"/>
      <c r="TPP398" s="4"/>
      <c r="TPQ398" s="4"/>
      <c r="TPR398" s="4"/>
      <c r="TPS398" s="4"/>
      <c r="TPT398" s="4"/>
      <c r="TPU398" s="4"/>
      <c r="TPV398" s="4"/>
      <c r="TPW398" s="4"/>
      <c r="TPX398" s="4"/>
      <c r="TPY398" s="4"/>
      <c r="TPZ398" s="4"/>
      <c r="TQA398" s="4"/>
      <c r="TQB398" s="4"/>
      <c r="TQC398" s="4"/>
      <c r="TQD398" s="4"/>
      <c r="TQE398" s="4"/>
      <c r="TQF398" s="4"/>
      <c r="TQG398" s="4"/>
      <c r="TQH398" s="4"/>
      <c r="TQI398" s="4"/>
      <c r="TQJ398" s="4"/>
      <c r="TQK398" s="4"/>
      <c r="TQL398" s="4"/>
      <c r="TQM398" s="4"/>
      <c r="TQN398" s="4"/>
      <c r="TQO398" s="4"/>
      <c r="TQP398" s="4"/>
      <c r="TQQ398" s="4"/>
      <c r="TQR398" s="4"/>
      <c r="TQS398" s="4"/>
      <c r="TQT398" s="4"/>
      <c r="TQU398" s="4"/>
      <c r="TQV398" s="4"/>
      <c r="TQW398" s="4"/>
      <c r="TQX398" s="4"/>
      <c r="TQY398" s="4"/>
      <c r="TQZ398" s="4"/>
      <c r="TRA398" s="4"/>
      <c r="TRB398" s="4"/>
      <c r="TRC398" s="4"/>
      <c r="TRD398" s="4"/>
      <c r="TRE398" s="4"/>
      <c r="TRF398" s="4"/>
      <c r="TRG398" s="4"/>
      <c r="TRH398" s="4"/>
      <c r="TRI398" s="4"/>
      <c r="TRJ398" s="4"/>
      <c r="TRK398" s="4"/>
      <c r="TRL398" s="4"/>
      <c r="TRM398" s="4"/>
      <c r="TRN398" s="4"/>
      <c r="TRO398" s="4"/>
      <c r="TRP398" s="4"/>
      <c r="TRQ398" s="4"/>
      <c r="TRR398" s="4"/>
      <c r="TRS398" s="4"/>
      <c r="TRT398" s="4"/>
      <c r="TRU398" s="4"/>
      <c r="TRV398" s="4"/>
      <c r="TRW398" s="4"/>
      <c r="TRX398" s="4"/>
      <c r="TRY398" s="4"/>
      <c r="TRZ398" s="4"/>
      <c r="TSA398" s="4"/>
      <c r="TSB398" s="4"/>
      <c r="TSC398" s="4"/>
      <c r="TSD398" s="4"/>
      <c r="TSE398" s="4"/>
      <c r="TSF398" s="4"/>
      <c r="TSG398" s="4"/>
      <c r="TSH398" s="4"/>
      <c r="TSI398" s="4"/>
      <c r="TSJ398" s="4"/>
      <c r="TSK398" s="4"/>
      <c r="TSL398" s="4"/>
      <c r="TSM398" s="4"/>
      <c r="TSN398" s="4"/>
      <c r="TSO398" s="4"/>
      <c r="TSP398" s="4"/>
      <c r="TSQ398" s="4"/>
      <c r="TSR398" s="4"/>
      <c r="TSS398" s="4"/>
      <c r="TST398" s="4"/>
      <c r="TSU398" s="4"/>
      <c r="TSV398" s="4"/>
      <c r="TSW398" s="4"/>
      <c r="TSX398" s="4"/>
      <c r="TSY398" s="4"/>
      <c r="TSZ398" s="4"/>
      <c r="TTA398" s="4"/>
      <c r="TTB398" s="4"/>
      <c r="TTC398" s="4"/>
      <c r="TTD398" s="4"/>
      <c r="TTE398" s="4"/>
      <c r="TTF398" s="4"/>
      <c r="TTG398" s="4"/>
      <c r="TTH398" s="4"/>
      <c r="TTI398" s="4"/>
      <c r="TTJ398" s="4"/>
      <c r="TTK398" s="4"/>
      <c r="TTL398" s="4"/>
      <c r="TTM398" s="4"/>
      <c r="TTN398" s="4"/>
      <c r="TTO398" s="4"/>
      <c r="TTP398" s="4"/>
      <c r="TTQ398" s="4"/>
      <c r="TTR398" s="4"/>
      <c r="TTS398" s="4"/>
      <c r="TTT398" s="4"/>
      <c r="TTU398" s="4"/>
      <c r="TTV398" s="4"/>
      <c r="TTW398" s="4"/>
      <c r="TTX398" s="4"/>
      <c r="TTY398" s="4"/>
      <c r="TTZ398" s="4"/>
      <c r="TUA398" s="4"/>
      <c r="TUB398" s="4"/>
      <c r="TUC398" s="4"/>
      <c r="TUD398" s="4"/>
      <c r="TUE398" s="4"/>
      <c r="TUF398" s="4"/>
      <c r="TUG398" s="4"/>
      <c r="TUH398" s="4"/>
      <c r="TUI398" s="4"/>
      <c r="TUJ398" s="4"/>
      <c r="TUK398" s="4"/>
      <c r="TUL398" s="4"/>
      <c r="TUM398" s="4"/>
      <c r="TUN398" s="4"/>
      <c r="TUO398" s="4"/>
      <c r="TUP398" s="4"/>
      <c r="TUQ398" s="4"/>
      <c r="TUR398" s="4"/>
      <c r="TUS398" s="4"/>
      <c r="TUT398" s="4"/>
      <c r="TUU398" s="4"/>
      <c r="TUV398" s="4"/>
      <c r="TUW398" s="4"/>
      <c r="TUX398" s="4"/>
      <c r="TUY398" s="4"/>
      <c r="TUZ398" s="4"/>
      <c r="TVA398" s="4"/>
      <c r="TVB398" s="4"/>
      <c r="TVC398" s="4"/>
      <c r="TVD398" s="4"/>
      <c r="TVE398" s="4"/>
      <c r="TVF398" s="4"/>
      <c r="TVG398" s="4"/>
      <c r="TVH398" s="4"/>
      <c r="TVI398" s="4"/>
      <c r="TVJ398" s="4"/>
      <c r="TVK398" s="4"/>
      <c r="TVL398" s="4"/>
      <c r="TVM398" s="4"/>
      <c r="TVN398" s="4"/>
      <c r="TVO398" s="4"/>
      <c r="TVP398" s="4"/>
      <c r="TVQ398" s="4"/>
      <c r="TVR398" s="4"/>
      <c r="TVS398" s="4"/>
      <c r="TVT398" s="4"/>
      <c r="TVU398" s="4"/>
      <c r="TVV398" s="4"/>
      <c r="TVW398" s="4"/>
      <c r="TVX398" s="4"/>
      <c r="TVY398" s="4"/>
      <c r="TVZ398" s="4"/>
      <c r="TWA398" s="4"/>
      <c r="TWB398" s="4"/>
      <c r="TWC398" s="4"/>
      <c r="TWD398" s="4"/>
      <c r="TWE398" s="4"/>
      <c r="TWF398" s="4"/>
      <c r="TWG398" s="4"/>
      <c r="TWH398" s="4"/>
      <c r="TWI398" s="4"/>
      <c r="TWJ398" s="4"/>
      <c r="TWK398" s="4"/>
      <c r="TWL398" s="4"/>
      <c r="TWM398" s="4"/>
      <c r="TWN398" s="4"/>
      <c r="TWO398" s="4"/>
      <c r="TWP398" s="4"/>
      <c r="TWQ398" s="4"/>
      <c r="TWR398" s="4"/>
      <c r="TWS398" s="4"/>
      <c r="TWT398" s="4"/>
      <c r="TWU398" s="4"/>
      <c r="TWV398" s="4"/>
      <c r="TWW398" s="4"/>
      <c r="TWX398" s="4"/>
      <c r="TWY398" s="4"/>
      <c r="TWZ398" s="4"/>
      <c r="TXA398" s="4"/>
      <c r="TXB398" s="4"/>
      <c r="TXC398" s="4"/>
      <c r="TXD398" s="4"/>
      <c r="TXE398" s="4"/>
      <c r="TXF398" s="4"/>
      <c r="TXG398" s="4"/>
      <c r="TXH398" s="4"/>
      <c r="TXI398" s="4"/>
      <c r="TXJ398" s="4"/>
      <c r="TXK398" s="4"/>
      <c r="TXL398" s="4"/>
      <c r="TXM398" s="4"/>
      <c r="TXN398" s="4"/>
      <c r="TXO398" s="4"/>
      <c r="TXP398" s="4"/>
      <c r="TXQ398" s="4"/>
      <c r="TXR398" s="4"/>
      <c r="TXS398" s="4"/>
      <c r="TXT398" s="4"/>
      <c r="TXU398" s="4"/>
      <c r="TXV398" s="4"/>
      <c r="TXW398" s="4"/>
      <c r="TXX398" s="4"/>
      <c r="TXY398" s="4"/>
      <c r="TXZ398" s="4"/>
      <c r="TYA398" s="4"/>
      <c r="TYB398" s="4"/>
      <c r="TYC398" s="4"/>
      <c r="TYD398" s="4"/>
      <c r="TYE398" s="4"/>
      <c r="TYF398" s="4"/>
      <c r="TYG398" s="4"/>
      <c r="TYH398" s="4"/>
      <c r="TYI398" s="4"/>
      <c r="TYJ398" s="4"/>
      <c r="TYK398" s="4"/>
      <c r="TYL398" s="4"/>
      <c r="TYM398" s="4"/>
      <c r="TYN398" s="4"/>
      <c r="TYO398" s="4"/>
      <c r="TYP398" s="4"/>
      <c r="TYQ398" s="4"/>
      <c r="TYR398" s="4"/>
      <c r="TYS398" s="4"/>
      <c r="TYT398" s="4"/>
      <c r="TYU398" s="4"/>
      <c r="TYV398" s="4"/>
      <c r="TYW398" s="4"/>
      <c r="TYX398" s="4"/>
      <c r="TYY398" s="4"/>
      <c r="TYZ398" s="4"/>
      <c r="TZA398" s="4"/>
      <c r="TZB398" s="4"/>
      <c r="TZC398" s="4"/>
      <c r="TZD398" s="4"/>
      <c r="TZE398" s="4"/>
      <c r="TZF398" s="4"/>
      <c r="TZG398" s="4"/>
      <c r="TZH398" s="4"/>
      <c r="TZI398" s="4"/>
      <c r="TZJ398" s="4"/>
      <c r="TZK398" s="4"/>
      <c r="TZL398" s="4"/>
      <c r="TZM398" s="4"/>
      <c r="TZN398" s="4"/>
      <c r="TZO398" s="4"/>
      <c r="TZP398" s="4"/>
      <c r="TZQ398" s="4"/>
      <c r="TZR398" s="4"/>
      <c r="TZS398" s="4"/>
      <c r="TZT398" s="4"/>
      <c r="TZU398" s="4"/>
      <c r="TZV398" s="4"/>
      <c r="TZW398" s="4"/>
      <c r="TZX398" s="4"/>
      <c r="TZY398" s="4"/>
      <c r="TZZ398" s="4"/>
      <c r="UAA398" s="4"/>
      <c r="UAB398" s="4"/>
      <c r="UAC398" s="4"/>
      <c r="UAD398" s="4"/>
      <c r="UAE398" s="4"/>
      <c r="UAF398" s="4"/>
      <c r="UAG398" s="4"/>
      <c r="UAH398" s="4"/>
      <c r="UAI398" s="4"/>
      <c r="UAJ398" s="4"/>
      <c r="UAK398" s="4"/>
      <c r="UAL398" s="4"/>
      <c r="UAM398" s="4"/>
      <c r="UAN398" s="4"/>
      <c r="UAO398" s="4"/>
      <c r="UAP398" s="4"/>
      <c r="UAQ398" s="4"/>
      <c r="UAR398" s="4"/>
      <c r="UAS398" s="4"/>
      <c r="UAT398" s="4"/>
      <c r="UAU398" s="4"/>
      <c r="UAV398" s="4"/>
      <c r="UAW398" s="4"/>
      <c r="UAX398" s="4"/>
      <c r="UAY398" s="4"/>
      <c r="UAZ398" s="4"/>
      <c r="UBA398" s="4"/>
      <c r="UBB398" s="4"/>
      <c r="UBC398" s="4"/>
      <c r="UBD398" s="4"/>
      <c r="UBE398" s="4"/>
      <c r="UBF398" s="4"/>
      <c r="UBG398" s="4"/>
      <c r="UBH398" s="4"/>
      <c r="UBI398" s="4"/>
      <c r="UBJ398" s="4"/>
      <c r="UBK398" s="4"/>
      <c r="UBL398" s="4"/>
      <c r="UBM398" s="4"/>
      <c r="UBN398" s="4"/>
      <c r="UBO398" s="4"/>
      <c r="UBP398" s="4"/>
      <c r="UBQ398" s="4"/>
      <c r="UBR398" s="4"/>
      <c r="UBS398" s="4"/>
      <c r="UBT398" s="4"/>
      <c r="UBU398" s="4"/>
      <c r="UBV398" s="4"/>
      <c r="UBW398" s="4"/>
      <c r="UBX398" s="4"/>
      <c r="UBY398" s="4"/>
      <c r="UBZ398" s="4"/>
      <c r="UCA398" s="4"/>
      <c r="UCB398" s="4"/>
      <c r="UCC398" s="4"/>
      <c r="UCD398" s="4"/>
      <c r="UCE398" s="4"/>
      <c r="UCF398" s="4"/>
      <c r="UCG398" s="4"/>
      <c r="UCH398" s="4"/>
      <c r="UCI398" s="4"/>
      <c r="UCJ398" s="4"/>
      <c r="UCK398" s="4"/>
      <c r="UCL398" s="4"/>
      <c r="UCM398" s="4"/>
      <c r="UCN398" s="4"/>
      <c r="UCO398" s="4"/>
      <c r="UCP398" s="4"/>
      <c r="UCQ398" s="4"/>
      <c r="UCR398" s="4"/>
      <c r="UCS398" s="4"/>
      <c r="UCT398" s="4"/>
      <c r="UCU398" s="4"/>
      <c r="UCV398" s="4"/>
      <c r="UCW398" s="4"/>
      <c r="UCX398" s="4"/>
      <c r="UCY398" s="4"/>
      <c r="UCZ398" s="4"/>
      <c r="UDA398" s="4"/>
      <c r="UDB398" s="4"/>
      <c r="UDC398" s="4"/>
      <c r="UDD398" s="4"/>
      <c r="UDE398" s="4"/>
      <c r="UDF398" s="4"/>
      <c r="UDG398" s="4"/>
      <c r="UDH398" s="4"/>
      <c r="UDI398" s="4"/>
      <c r="UDJ398" s="4"/>
      <c r="UDK398" s="4"/>
      <c r="UDL398" s="4"/>
      <c r="UDM398" s="4"/>
      <c r="UDN398" s="4"/>
      <c r="UDO398" s="4"/>
      <c r="UDP398" s="4"/>
      <c r="UDQ398" s="4"/>
      <c r="UDR398" s="4"/>
      <c r="UDS398" s="4"/>
      <c r="UDT398" s="4"/>
      <c r="UDU398" s="4"/>
      <c r="UDV398" s="4"/>
      <c r="UDW398" s="4"/>
      <c r="UDX398" s="4"/>
      <c r="UDY398" s="4"/>
      <c r="UDZ398" s="4"/>
      <c r="UEA398" s="4"/>
      <c r="UEB398" s="4"/>
      <c r="UEC398" s="4"/>
      <c r="UED398" s="4"/>
      <c r="UEE398" s="4"/>
      <c r="UEF398" s="4"/>
      <c r="UEG398" s="4"/>
      <c r="UEH398" s="4"/>
      <c r="UEI398" s="4"/>
      <c r="UEJ398" s="4"/>
      <c r="UEK398" s="4"/>
      <c r="UEL398" s="4"/>
      <c r="UEM398" s="4"/>
      <c r="UEN398" s="4"/>
      <c r="UEO398" s="4"/>
      <c r="UEP398" s="4"/>
      <c r="UEQ398" s="4"/>
      <c r="UER398" s="4"/>
      <c r="UES398" s="4"/>
      <c r="UET398" s="4"/>
      <c r="UEU398" s="4"/>
      <c r="UEV398" s="4"/>
      <c r="UEW398" s="4"/>
      <c r="UEX398" s="4"/>
      <c r="UEY398" s="4"/>
      <c r="UEZ398" s="4"/>
      <c r="UFA398" s="4"/>
      <c r="UFB398" s="4"/>
      <c r="UFC398" s="4"/>
      <c r="UFD398" s="4"/>
      <c r="UFE398" s="4"/>
      <c r="UFF398" s="4"/>
      <c r="UFG398" s="4"/>
      <c r="UFH398" s="4"/>
      <c r="UFI398" s="4"/>
      <c r="UFJ398" s="4"/>
      <c r="UFK398" s="4"/>
      <c r="UFL398" s="4"/>
      <c r="UFM398" s="4"/>
      <c r="UFN398" s="4"/>
      <c r="UFO398" s="4"/>
      <c r="UFP398" s="4"/>
      <c r="UFQ398" s="4"/>
      <c r="UFR398" s="4"/>
      <c r="UFS398" s="4"/>
      <c r="UFT398" s="4"/>
      <c r="UFU398" s="4"/>
      <c r="UFV398" s="4"/>
      <c r="UFW398" s="4"/>
      <c r="UFX398" s="4"/>
      <c r="UFY398" s="4"/>
      <c r="UFZ398" s="4"/>
      <c r="UGA398" s="4"/>
      <c r="UGB398" s="4"/>
      <c r="UGC398" s="4"/>
      <c r="UGD398" s="4"/>
      <c r="UGE398" s="4"/>
      <c r="UGF398" s="4"/>
      <c r="UGG398" s="4"/>
      <c r="UGH398" s="4"/>
      <c r="UGI398" s="4"/>
      <c r="UGJ398" s="4"/>
      <c r="UGK398" s="4"/>
      <c r="UGL398" s="4"/>
      <c r="UGM398" s="4"/>
      <c r="UGN398" s="4"/>
      <c r="UGO398" s="4"/>
      <c r="UGP398" s="4"/>
      <c r="UGQ398" s="4"/>
      <c r="UGR398" s="4"/>
      <c r="UGS398" s="4"/>
      <c r="UGT398" s="4"/>
      <c r="UGU398" s="4"/>
      <c r="UGV398" s="4"/>
      <c r="UGW398" s="4"/>
      <c r="UGX398" s="4"/>
      <c r="UGY398" s="4"/>
      <c r="UGZ398" s="4"/>
      <c r="UHA398" s="4"/>
      <c r="UHB398" s="4"/>
      <c r="UHC398" s="4"/>
      <c r="UHD398" s="4"/>
      <c r="UHE398" s="4"/>
      <c r="UHF398" s="4"/>
      <c r="UHG398" s="4"/>
      <c r="UHH398" s="4"/>
      <c r="UHI398" s="4"/>
      <c r="UHJ398" s="4"/>
      <c r="UHK398" s="4"/>
      <c r="UHL398" s="4"/>
      <c r="UHM398" s="4"/>
      <c r="UHN398" s="4"/>
      <c r="UHO398" s="4"/>
      <c r="UHP398" s="4"/>
      <c r="UHQ398" s="4"/>
      <c r="UHR398" s="4"/>
      <c r="UHS398" s="4"/>
      <c r="UHT398" s="4"/>
      <c r="UHU398" s="4"/>
      <c r="UHV398" s="4"/>
      <c r="UHW398" s="4"/>
      <c r="UHX398" s="4"/>
      <c r="UHY398" s="4"/>
      <c r="UHZ398" s="4"/>
      <c r="UIA398" s="4"/>
      <c r="UIB398" s="4"/>
      <c r="UIC398" s="4"/>
      <c r="UID398" s="4"/>
      <c r="UIE398" s="4"/>
      <c r="UIF398" s="4"/>
      <c r="UIG398" s="4"/>
      <c r="UIH398" s="4"/>
      <c r="UII398" s="4"/>
      <c r="UIJ398" s="4"/>
      <c r="UIK398" s="4"/>
      <c r="UIL398" s="4"/>
      <c r="UIM398" s="4"/>
      <c r="UIN398" s="4"/>
      <c r="UIO398" s="4"/>
      <c r="UIP398" s="4"/>
      <c r="UIQ398" s="4"/>
      <c r="UIR398" s="4"/>
      <c r="UIS398" s="4"/>
      <c r="UIT398" s="4"/>
      <c r="UIU398" s="4"/>
      <c r="UIV398" s="4"/>
      <c r="UIW398" s="4"/>
      <c r="UIX398" s="4"/>
      <c r="UIY398" s="4"/>
      <c r="UIZ398" s="4"/>
      <c r="UJA398" s="4"/>
      <c r="UJB398" s="4"/>
      <c r="UJC398" s="4"/>
      <c r="UJD398" s="4"/>
      <c r="UJE398" s="4"/>
      <c r="UJF398" s="4"/>
      <c r="UJG398" s="4"/>
      <c r="UJH398" s="4"/>
      <c r="UJI398" s="4"/>
      <c r="UJJ398" s="4"/>
      <c r="UJK398" s="4"/>
      <c r="UJL398" s="4"/>
      <c r="UJM398" s="4"/>
      <c r="UJN398" s="4"/>
      <c r="UJO398" s="4"/>
      <c r="UJP398" s="4"/>
      <c r="UJQ398" s="4"/>
      <c r="UJR398" s="4"/>
      <c r="UJS398" s="4"/>
      <c r="UJT398" s="4"/>
      <c r="UJU398" s="4"/>
      <c r="UJV398" s="4"/>
      <c r="UJW398" s="4"/>
      <c r="UJX398" s="4"/>
      <c r="UJY398" s="4"/>
      <c r="UJZ398" s="4"/>
      <c r="UKA398" s="4"/>
      <c r="UKB398" s="4"/>
      <c r="UKC398" s="4"/>
      <c r="UKD398" s="4"/>
      <c r="UKE398" s="4"/>
      <c r="UKF398" s="4"/>
      <c r="UKG398" s="4"/>
      <c r="UKH398" s="4"/>
      <c r="UKI398" s="4"/>
      <c r="UKJ398" s="4"/>
      <c r="UKK398" s="4"/>
      <c r="UKL398" s="4"/>
      <c r="UKM398" s="4"/>
      <c r="UKN398" s="4"/>
      <c r="UKO398" s="4"/>
      <c r="UKP398" s="4"/>
      <c r="UKQ398" s="4"/>
      <c r="UKR398" s="4"/>
      <c r="UKS398" s="4"/>
      <c r="UKT398" s="4"/>
      <c r="UKU398" s="4"/>
      <c r="UKV398" s="4"/>
      <c r="UKW398" s="4"/>
      <c r="UKX398" s="4"/>
      <c r="UKY398" s="4"/>
      <c r="UKZ398" s="4"/>
      <c r="ULA398" s="4"/>
      <c r="ULB398" s="4"/>
      <c r="ULC398" s="4"/>
      <c r="ULD398" s="4"/>
      <c r="ULE398" s="4"/>
      <c r="ULF398" s="4"/>
      <c r="ULG398" s="4"/>
      <c r="ULH398" s="4"/>
      <c r="ULI398" s="4"/>
      <c r="ULJ398" s="4"/>
      <c r="ULK398" s="4"/>
      <c r="ULL398" s="4"/>
      <c r="ULM398" s="4"/>
      <c r="ULN398" s="4"/>
      <c r="ULO398" s="4"/>
      <c r="ULP398" s="4"/>
      <c r="ULQ398" s="4"/>
      <c r="ULR398" s="4"/>
      <c r="ULS398" s="4"/>
      <c r="ULT398" s="4"/>
      <c r="ULU398" s="4"/>
      <c r="ULV398" s="4"/>
      <c r="ULW398" s="4"/>
      <c r="ULX398" s="4"/>
      <c r="ULY398" s="4"/>
      <c r="ULZ398" s="4"/>
      <c r="UMA398" s="4"/>
      <c r="UMB398" s="4"/>
      <c r="UMC398" s="4"/>
      <c r="UMD398" s="4"/>
      <c r="UME398" s="4"/>
      <c r="UMF398" s="4"/>
      <c r="UMG398" s="4"/>
      <c r="UMH398" s="4"/>
      <c r="UMI398" s="4"/>
      <c r="UMJ398" s="4"/>
      <c r="UMK398" s="4"/>
      <c r="UML398" s="4"/>
      <c r="UMM398" s="4"/>
      <c r="UMN398" s="4"/>
      <c r="UMO398" s="4"/>
      <c r="UMP398" s="4"/>
      <c r="UMQ398" s="4"/>
      <c r="UMR398" s="4"/>
      <c r="UMS398" s="4"/>
      <c r="UMT398" s="4"/>
      <c r="UMU398" s="4"/>
      <c r="UMV398" s="4"/>
      <c r="UMW398" s="4"/>
      <c r="UMX398" s="4"/>
      <c r="UMY398" s="4"/>
      <c r="UMZ398" s="4"/>
      <c r="UNA398" s="4"/>
      <c r="UNB398" s="4"/>
      <c r="UNC398" s="4"/>
      <c r="UND398" s="4"/>
      <c r="UNE398" s="4"/>
      <c r="UNF398" s="4"/>
      <c r="UNG398" s="4"/>
      <c r="UNH398" s="4"/>
      <c r="UNI398" s="4"/>
      <c r="UNJ398" s="4"/>
      <c r="UNK398" s="4"/>
      <c r="UNL398" s="4"/>
      <c r="UNM398" s="4"/>
      <c r="UNN398" s="4"/>
      <c r="UNO398" s="4"/>
      <c r="UNP398" s="4"/>
      <c r="UNQ398" s="4"/>
      <c r="UNR398" s="4"/>
      <c r="UNS398" s="4"/>
      <c r="UNT398" s="4"/>
      <c r="UNU398" s="4"/>
      <c r="UNV398" s="4"/>
      <c r="UNW398" s="4"/>
      <c r="UNX398" s="4"/>
      <c r="UNY398" s="4"/>
      <c r="UNZ398" s="4"/>
      <c r="UOA398" s="4"/>
      <c r="UOB398" s="4"/>
      <c r="UOC398" s="4"/>
      <c r="UOD398" s="4"/>
      <c r="UOE398" s="4"/>
      <c r="UOF398" s="4"/>
      <c r="UOG398" s="4"/>
      <c r="UOH398" s="4"/>
      <c r="UOI398" s="4"/>
      <c r="UOJ398" s="4"/>
      <c r="UOK398" s="4"/>
      <c r="UOL398" s="4"/>
      <c r="UOM398" s="4"/>
      <c r="UON398" s="4"/>
      <c r="UOO398" s="4"/>
      <c r="UOP398" s="4"/>
      <c r="UOQ398" s="4"/>
      <c r="UOR398" s="4"/>
      <c r="UOS398" s="4"/>
      <c r="UOT398" s="4"/>
      <c r="UOU398" s="4"/>
      <c r="UOV398" s="4"/>
      <c r="UOW398" s="4"/>
      <c r="UOX398" s="4"/>
      <c r="UOY398" s="4"/>
      <c r="UOZ398" s="4"/>
      <c r="UPA398" s="4"/>
      <c r="UPB398" s="4"/>
      <c r="UPC398" s="4"/>
      <c r="UPD398" s="4"/>
      <c r="UPE398" s="4"/>
      <c r="UPF398" s="4"/>
      <c r="UPG398" s="4"/>
      <c r="UPH398" s="4"/>
      <c r="UPI398" s="4"/>
      <c r="UPJ398" s="4"/>
      <c r="UPK398" s="4"/>
      <c r="UPL398" s="4"/>
      <c r="UPM398" s="4"/>
      <c r="UPN398" s="4"/>
      <c r="UPO398" s="4"/>
      <c r="UPP398" s="4"/>
      <c r="UPQ398" s="4"/>
      <c r="UPR398" s="4"/>
      <c r="UPS398" s="4"/>
      <c r="UPT398" s="4"/>
      <c r="UPU398" s="4"/>
      <c r="UPV398" s="4"/>
      <c r="UPW398" s="4"/>
      <c r="UPX398" s="4"/>
      <c r="UPY398" s="4"/>
      <c r="UPZ398" s="4"/>
      <c r="UQA398" s="4"/>
      <c r="UQB398" s="4"/>
      <c r="UQC398" s="4"/>
      <c r="UQD398" s="4"/>
      <c r="UQE398" s="4"/>
      <c r="UQF398" s="4"/>
      <c r="UQG398" s="4"/>
      <c r="UQH398" s="4"/>
      <c r="UQI398" s="4"/>
      <c r="UQJ398" s="4"/>
      <c r="UQK398" s="4"/>
      <c r="UQL398" s="4"/>
      <c r="UQM398" s="4"/>
      <c r="UQN398" s="4"/>
      <c r="UQO398" s="4"/>
      <c r="UQP398" s="4"/>
      <c r="UQQ398" s="4"/>
      <c r="UQR398" s="4"/>
      <c r="UQS398" s="4"/>
      <c r="UQT398" s="4"/>
      <c r="UQU398" s="4"/>
      <c r="UQV398" s="4"/>
      <c r="UQW398" s="4"/>
      <c r="UQX398" s="4"/>
      <c r="UQY398" s="4"/>
      <c r="UQZ398" s="4"/>
      <c r="URA398" s="4"/>
      <c r="URB398" s="4"/>
      <c r="URC398" s="4"/>
      <c r="URD398" s="4"/>
      <c r="URE398" s="4"/>
      <c r="URF398" s="4"/>
      <c r="URG398" s="4"/>
      <c r="URH398" s="4"/>
      <c r="URI398" s="4"/>
      <c r="URJ398" s="4"/>
      <c r="URK398" s="4"/>
      <c r="URL398" s="4"/>
      <c r="URM398" s="4"/>
      <c r="URN398" s="4"/>
      <c r="URO398" s="4"/>
      <c r="URP398" s="4"/>
      <c r="URQ398" s="4"/>
      <c r="URR398" s="4"/>
      <c r="URS398" s="4"/>
      <c r="URT398" s="4"/>
      <c r="URU398" s="4"/>
      <c r="URV398" s="4"/>
      <c r="URW398" s="4"/>
      <c r="URX398" s="4"/>
      <c r="URY398" s="4"/>
      <c r="URZ398" s="4"/>
      <c r="USA398" s="4"/>
      <c r="USB398" s="4"/>
      <c r="USC398" s="4"/>
      <c r="USD398" s="4"/>
      <c r="USE398" s="4"/>
      <c r="USF398" s="4"/>
      <c r="USG398" s="4"/>
      <c r="USH398" s="4"/>
      <c r="USI398" s="4"/>
      <c r="USJ398" s="4"/>
      <c r="USK398" s="4"/>
      <c r="USL398" s="4"/>
      <c r="USM398" s="4"/>
      <c r="USN398" s="4"/>
      <c r="USO398" s="4"/>
      <c r="USP398" s="4"/>
      <c r="USQ398" s="4"/>
      <c r="USR398" s="4"/>
      <c r="USS398" s="4"/>
      <c r="UST398" s="4"/>
      <c r="USU398" s="4"/>
      <c r="USV398" s="4"/>
      <c r="USW398" s="4"/>
      <c r="USX398" s="4"/>
      <c r="USY398" s="4"/>
      <c r="USZ398" s="4"/>
      <c r="UTA398" s="4"/>
      <c r="UTB398" s="4"/>
      <c r="UTC398" s="4"/>
      <c r="UTD398" s="4"/>
      <c r="UTE398" s="4"/>
      <c r="UTF398" s="4"/>
      <c r="UTG398" s="4"/>
      <c r="UTH398" s="4"/>
      <c r="UTI398" s="4"/>
      <c r="UTJ398" s="4"/>
      <c r="UTK398" s="4"/>
      <c r="UTL398" s="4"/>
      <c r="UTM398" s="4"/>
      <c r="UTN398" s="4"/>
      <c r="UTO398" s="4"/>
      <c r="UTP398" s="4"/>
      <c r="UTQ398" s="4"/>
      <c r="UTR398" s="4"/>
      <c r="UTS398" s="4"/>
      <c r="UTT398" s="4"/>
      <c r="UTU398" s="4"/>
      <c r="UTV398" s="4"/>
      <c r="UTW398" s="4"/>
      <c r="UTX398" s="4"/>
      <c r="UTY398" s="4"/>
      <c r="UTZ398" s="4"/>
      <c r="UUA398" s="4"/>
      <c r="UUB398" s="4"/>
      <c r="UUC398" s="4"/>
      <c r="UUD398" s="4"/>
      <c r="UUE398" s="4"/>
      <c r="UUF398" s="4"/>
      <c r="UUG398" s="4"/>
      <c r="UUH398" s="4"/>
      <c r="UUI398" s="4"/>
      <c r="UUJ398" s="4"/>
      <c r="UUK398" s="4"/>
      <c r="UUL398" s="4"/>
      <c r="UUM398" s="4"/>
      <c r="UUN398" s="4"/>
      <c r="UUO398" s="4"/>
      <c r="UUP398" s="4"/>
      <c r="UUQ398" s="4"/>
      <c r="UUR398" s="4"/>
      <c r="UUS398" s="4"/>
      <c r="UUT398" s="4"/>
      <c r="UUU398" s="4"/>
      <c r="UUV398" s="4"/>
      <c r="UUW398" s="4"/>
      <c r="UUX398" s="4"/>
      <c r="UUY398" s="4"/>
      <c r="UUZ398" s="4"/>
      <c r="UVA398" s="4"/>
      <c r="UVB398" s="4"/>
      <c r="UVC398" s="4"/>
      <c r="UVD398" s="4"/>
      <c r="UVE398" s="4"/>
      <c r="UVF398" s="4"/>
      <c r="UVG398" s="4"/>
      <c r="UVH398" s="4"/>
      <c r="UVI398" s="4"/>
      <c r="UVJ398" s="4"/>
      <c r="UVK398" s="4"/>
      <c r="UVL398" s="4"/>
      <c r="UVM398" s="4"/>
      <c r="UVN398" s="4"/>
      <c r="UVO398" s="4"/>
      <c r="UVP398" s="4"/>
      <c r="UVQ398" s="4"/>
      <c r="UVR398" s="4"/>
      <c r="UVS398" s="4"/>
      <c r="UVT398" s="4"/>
      <c r="UVU398" s="4"/>
      <c r="UVV398" s="4"/>
      <c r="UVW398" s="4"/>
      <c r="UVX398" s="4"/>
      <c r="UVY398" s="4"/>
      <c r="UVZ398" s="4"/>
      <c r="UWA398" s="4"/>
      <c r="UWB398" s="4"/>
      <c r="UWC398" s="4"/>
      <c r="UWD398" s="4"/>
      <c r="UWE398" s="4"/>
      <c r="UWF398" s="4"/>
      <c r="UWG398" s="4"/>
      <c r="UWH398" s="4"/>
      <c r="UWI398" s="4"/>
      <c r="UWJ398" s="4"/>
      <c r="UWK398" s="4"/>
      <c r="UWL398" s="4"/>
      <c r="UWM398" s="4"/>
      <c r="UWN398" s="4"/>
      <c r="UWO398" s="4"/>
      <c r="UWP398" s="4"/>
      <c r="UWQ398" s="4"/>
      <c r="UWR398" s="4"/>
      <c r="UWS398" s="4"/>
      <c r="UWT398" s="4"/>
      <c r="UWU398" s="4"/>
      <c r="UWV398" s="4"/>
      <c r="UWW398" s="4"/>
      <c r="UWX398" s="4"/>
      <c r="UWY398" s="4"/>
      <c r="UWZ398" s="4"/>
      <c r="UXA398" s="4"/>
      <c r="UXB398" s="4"/>
      <c r="UXC398" s="4"/>
      <c r="UXD398" s="4"/>
      <c r="UXE398" s="4"/>
      <c r="UXF398" s="4"/>
      <c r="UXG398" s="4"/>
      <c r="UXH398" s="4"/>
      <c r="UXI398" s="4"/>
      <c r="UXJ398" s="4"/>
      <c r="UXK398" s="4"/>
      <c r="UXL398" s="4"/>
      <c r="UXM398" s="4"/>
      <c r="UXN398" s="4"/>
      <c r="UXO398" s="4"/>
      <c r="UXP398" s="4"/>
      <c r="UXQ398" s="4"/>
      <c r="UXR398" s="4"/>
      <c r="UXS398" s="4"/>
      <c r="UXT398" s="4"/>
      <c r="UXU398" s="4"/>
      <c r="UXV398" s="4"/>
      <c r="UXW398" s="4"/>
      <c r="UXX398" s="4"/>
      <c r="UXY398" s="4"/>
      <c r="UXZ398" s="4"/>
      <c r="UYA398" s="4"/>
      <c r="UYB398" s="4"/>
      <c r="UYC398" s="4"/>
      <c r="UYD398" s="4"/>
      <c r="UYE398" s="4"/>
      <c r="UYF398" s="4"/>
      <c r="UYG398" s="4"/>
      <c r="UYH398" s="4"/>
      <c r="UYI398" s="4"/>
      <c r="UYJ398" s="4"/>
      <c r="UYK398" s="4"/>
      <c r="UYL398" s="4"/>
      <c r="UYM398" s="4"/>
      <c r="UYN398" s="4"/>
      <c r="UYO398" s="4"/>
      <c r="UYP398" s="4"/>
      <c r="UYQ398" s="4"/>
      <c r="UYR398" s="4"/>
      <c r="UYS398" s="4"/>
      <c r="UYT398" s="4"/>
      <c r="UYU398" s="4"/>
      <c r="UYV398" s="4"/>
      <c r="UYW398" s="4"/>
      <c r="UYX398" s="4"/>
      <c r="UYY398" s="4"/>
      <c r="UYZ398" s="4"/>
      <c r="UZA398" s="4"/>
      <c r="UZB398" s="4"/>
      <c r="UZC398" s="4"/>
      <c r="UZD398" s="4"/>
      <c r="UZE398" s="4"/>
      <c r="UZF398" s="4"/>
      <c r="UZG398" s="4"/>
      <c r="UZH398" s="4"/>
      <c r="UZI398" s="4"/>
      <c r="UZJ398" s="4"/>
      <c r="UZK398" s="4"/>
      <c r="UZL398" s="4"/>
      <c r="UZM398" s="4"/>
      <c r="UZN398" s="4"/>
      <c r="UZO398" s="4"/>
      <c r="UZP398" s="4"/>
      <c r="UZQ398" s="4"/>
      <c r="UZR398" s="4"/>
      <c r="UZS398" s="4"/>
      <c r="UZT398" s="4"/>
      <c r="UZU398" s="4"/>
      <c r="UZV398" s="4"/>
      <c r="UZW398" s="4"/>
      <c r="UZX398" s="4"/>
      <c r="UZY398" s="4"/>
      <c r="UZZ398" s="4"/>
      <c r="VAA398" s="4"/>
      <c r="VAB398" s="4"/>
      <c r="VAC398" s="4"/>
      <c r="VAD398" s="4"/>
      <c r="VAE398" s="4"/>
      <c r="VAF398" s="4"/>
      <c r="VAG398" s="4"/>
      <c r="VAH398" s="4"/>
      <c r="VAI398" s="4"/>
      <c r="VAJ398" s="4"/>
      <c r="VAK398" s="4"/>
      <c r="VAL398" s="4"/>
      <c r="VAM398" s="4"/>
      <c r="VAN398" s="4"/>
      <c r="VAO398" s="4"/>
      <c r="VAP398" s="4"/>
      <c r="VAQ398" s="4"/>
      <c r="VAR398" s="4"/>
      <c r="VAS398" s="4"/>
      <c r="VAT398" s="4"/>
      <c r="VAU398" s="4"/>
      <c r="VAV398" s="4"/>
      <c r="VAW398" s="4"/>
      <c r="VAX398" s="4"/>
      <c r="VAY398" s="4"/>
      <c r="VAZ398" s="4"/>
      <c r="VBA398" s="4"/>
      <c r="VBB398" s="4"/>
      <c r="VBC398" s="4"/>
      <c r="VBD398" s="4"/>
      <c r="VBE398" s="4"/>
      <c r="VBF398" s="4"/>
      <c r="VBG398" s="4"/>
      <c r="VBH398" s="4"/>
      <c r="VBI398" s="4"/>
      <c r="VBJ398" s="4"/>
      <c r="VBK398" s="4"/>
      <c r="VBL398" s="4"/>
      <c r="VBM398" s="4"/>
      <c r="VBN398" s="4"/>
      <c r="VBO398" s="4"/>
      <c r="VBP398" s="4"/>
      <c r="VBQ398" s="4"/>
      <c r="VBR398" s="4"/>
      <c r="VBS398" s="4"/>
      <c r="VBT398" s="4"/>
      <c r="VBU398" s="4"/>
      <c r="VBV398" s="4"/>
      <c r="VBW398" s="4"/>
      <c r="VBX398" s="4"/>
      <c r="VBY398" s="4"/>
      <c r="VBZ398" s="4"/>
      <c r="VCA398" s="4"/>
      <c r="VCB398" s="4"/>
      <c r="VCC398" s="4"/>
      <c r="VCD398" s="4"/>
      <c r="VCE398" s="4"/>
      <c r="VCF398" s="4"/>
      <c r="VCG398" s="4"/>
      <c r="VCH398" s="4"/>
      <c r="VCI398" s="4"/>
      <c r="VCJ398" s="4"/>
      <c r="VCK398" s="4"/>
      <c r="VCL398" s="4"/>
      <c r="VCM398" s="4"/>
      <c r="VCN398" s="4"/>
      <c r="VCO398" s="4"/>
      <c r="VCP398" s="4"/>
      <c r="VCQ398" s="4"/>
      <c r="VCR398" s="4"/>
      <c r="VCS398" s="4"/>
      <c r="VCT398" s="4"/>
      <c r="VCU398" s="4"/>
      <c r="VCV398" s="4"/>
      <c r="VCW398" s="4"/>
      <c r="VCX398" s="4"/>
      <c r="VCY398" s="4"/>
      <c r="VCZ398" s="4"/>
      <c r="VDA398" s="4"/>
      <c r="VDB398" s="4"/>
      <c r="VDC398" s="4"/>
      <c r="VDD398" s="4"/>
      <c r="VDE398" s="4"/>
      <c r="VDF398" s="4"/>
      <c r="VDG398" s="4"/>
      <c r="VDH398" s="4"/>
      <c r="VDI398" s="4"/>
      <c r="VDJ398" s="4"/>
      <c r="VDK398" s="4"/>
      <c r="VDL398" s="4"/>
      <c r="VDM398" s="4"/>
      <c r="VDN398" s="4"/>
      <c r="VDO398" s="4"/>
      <c r="VDP398" s="4"/>
      <c r="VDQ398" s="4"/>
      <c r="VDR398" s="4"/>
      <c r="VDS398" s="4"/>
      <c r="VDT398" s="4"/>
      <c r="VDU398" s="4"/>
      <c r="VDV398" s="4"/>
      <c r="VDW398" s="4"/>
      <c r="VDX398" s="4"/>
      <c r="VDY398" s="4"/>
      <c r="VDZ398" s="4"/>
      <c r="VEA398" s="4"/>
      <c r="VEB398" s="4"/>
      <c r="VEC398" s="4"/>
      <c r="VED398" s="4"/>
      <c r="VEE398" s="4"/>
      <c r="VEF398" s="4"/>
      <c r="VEG398" s="4"/>
      <c r="VEH398" s="4"/>
      <c r="VEI398" s="4"/>
      <c r="VEJ398" s="4"/>
      <c r="VEK398" s="4"/>
      <c r="VEL398" s="4"/>
      <c r="VEM398" s="4"/>
      <c r="VEN398" s="4"/>
      <c r="VEO398" s="4"/>
      <c r="VEP398" s="4"/>
      <c r="VEQ398" s="4"/>
      <c r="VER398" s="4"/>
      <c r="VES398" s="4"/>
      <c r="VET398" s="4"/>
      <c r="VEU398" s="4"/>
      <c r="VEV398" s="4"/>
      <c r="VEW398" s="4"/>
      <c r="VEX398" s="4"/>
      <c r="VEY398" s="4"/>
      <c r="VEZ398" s="4"/>
      <c r="VFA398" s="4"/>
      <c r="VFB398" s="4"/>
      <c r="VFC398" s="4"/>
      <c r="VFD398" s="4"/>
      <c r="VFE398" s="4"/>
      <c r="VFF398" s="4"/>
      <c r="VFG398" s="4"/>
      <c r="VFH398" s="4"/>
      <c r="VFI398" s="4"/>
      <c r="VFJ398" s="4"/>
      <c r="VFK398" s="4"/>
      <c r="VFL398" s="4"/>
      <c r="VFM398" s="4"/>
      <c r="VFN398" s="4"/>
      <c r="VFO398" s="4"/>
      <c r="VFP398" s="4"/>
      <c r="VFQ398" s="4"/>
      <c r="VFR398" s="4"/>
      <c r="VFS398" s="4"/>
      <c r="VFT398" s="4"/>
      <c r="VFU398" s="4"/>
      <c r="VFV398" s="4"/>
      <c r="VFW398" s="4"/>
      <c r="VFX398" s="4"/>
      <c r="VFY398" s="4"/>
      <c r="VFZ398" s="4"/>
      <c r="VGA398" s="4"/>
      <c r="VGB398" s="4"/>
      <c r="VGC398" s="4"/>
      <c r="VGD398" s="4"/>
      <c r="VGE398" s="4"/>
      <c r="VGF398" s="4"/>
      <c r="VGG398" s="4"/>
      <c r="VGH398" s="4"/>
      <c r="VGI398" s="4"/>
      <c r="VGJ398" s="4"/>
      <c r="VGK398" s="4"/>
      <c r="VGL398" s="4"/>
      <c r="VGM398" s="4"/>
      <c r="VGN398" s="4"/>
      <c r="VGO398" s="4"/>
      <c r="VGP398" s="4"/>
      <c r="VGQ398" s="4"/>
      <c r="VGR398" s="4"/>
      <c r="VGS398" s="4"/>
      <c r="VGT398" s="4"/>
      <c r="VGU398" s="4"/>
      <c r="VGV398" s="4"/>
      <c r="VGW398" s="4"/>
      <c r="VGX398" s="4"/>
      <c r="VGY398" s="4"/>
      <c r="VGZ398" s="4"/>
      <c r="VHA398" s="4"/>
      <c r="VHB398" s="4"/>
      <c r="VHC398" s="4"/>
      <c r="VHD398" s="4"/>
      <c r="VHE398" s="4"/>
      <c r="VHF398" s="4"/>
      <c r="VHG398" s="4"/>
      <c r="VHH398" s="4"/>
      <c r="VHI398" s="4"/>
      <c r="VHJ398" s="4"/>
      <c r="VHK398" s="4"/>
      <c r="VHL398" s="4"/>
      <c r="VHM398" s="4"/>
      <c r="VHN398" s="4"/>
      <c r="VHO398" s="4"/>
      <c r="VHP398" s="4"/>
      <c r="VHQ398" s="4"/>
      <c r="VHR398" s="4"/>
      <c r="VHS398" s="4"/>
      <c r="VHT398" s="4"/>
      <c r="VHU398" s="4"/>
      <c r="VHV398" s="4"/>
      <c r="VHW398" s="4"/>
      <c r="VHX398" s="4"/>
      <c r="VHY398" s="4"/>
      <c r="VHZ398" s="4"/>
      <c r="VIA398" s="4"/>
      <c r="VIB398" s="4"/>
      <c r="VIC398" s="4"/>
      <c r="VID398" s="4"/>
      <c r="VIE398" s="4"/>
      <c r="VIF398" s="4"/>
      <c r="VIG398" s="4"/>
      <c r="VIH398" s="4"/>
      <c r="VII398" s="4"/>
      <c r="VIJ398" s="4"/>
      <c r="VIK398" s="4"/>
      <c r="VIL398" s="4"/>
      <c r="VIM398" s="4"/>
      <c r="VIN398" s="4"/>
      <c r="VIO398" s="4"/>
      <c r="VIP398" s="4"/>
      <c r="VIQ398" s="4"/>
      <c r="VIR398" s="4"/>
      <c r="VIS398" s="4"/>
      <c r="VIT398" s="4"/>
      <c r="VIU398" s="4"/>
      <c r="VIV398" s="4"/>
      <c r="VIW398" s="4"/>
      <c r="VIX398" s="4"/>
      <c r="VIY398" s="4"/>
      <c r="VIZ398" s="4"/>
      <c r="VJA398" s="4"/>
      <c r="VJB398" s="4"/>
      <c r="VJC398" s="4"/>
      <c r="VJD398" s="4"/>
      <c r="VJE398" s="4"/>
      <c r="VJF398" s="4"/>
      <c r="VJG398" s="4"/>
      <c r="VJH398" s="4"/>
      <c r="VJI398" s="4"/>
      <c r="VJJ398" s="4"/>
      <c r="VJK398" s="4"/>
      <c r="VJL398" s="4"/>
      <c r="VJM398" s="4"/>
      <c r="VJN398" s="4"/>
      <c r="VJO398" s="4"/>
      <c r="VJP398" s="4"/>
      <c r="VJQ398" s="4"/>
      <c r="VJR398" s="4"/>
      <c r="VJS398" s="4"/>
      <c r="VJT398" s="4"/>
      <c r="VJU398" s="4"/>
      <c r="VJV398" s="4"/>
      <c r="VJW398" s="4"/>
      <c r="VJX398" s="4"/>
      <c r="VJY398" s="4"/>
      <c r="VJZ398" s="4"/>
      <c r="VKA398" s="4"/>
      <c r="VKB398" s="4"/>
      <c r="VKC398" s="4"/>
      <c r="VKD398" s="4"/>
      <c r="VKE398" s="4"/>
      <c r="VKF398" s="4"/>
      <c r="VKG398" s="4"/>
      <c r="VKH398" s="4"/>
      <c r="VKI398" s="4"/>
      <c r="VKJ398" s="4"/>
      <c r="VKK398" s="4"/>
      <c r="VKL398" s="4"/>
      <c r="VKM398" s="4"/>
      <c r="VKN398" s="4"/>
      <c r="VKO398" s="4"/>
      <c r="VKP398" s="4"/>
      <c r="VKQ398" s="4"/>
      <c r="VKR398" s="4"/>
      <c r="VKS398" s="4"/>
      <c r="VKT398" s="4"/>
      <c r="VKU398" s="4"/>
      <c r="VKV398" s="4"/>
      <c r="VKW398" s="4"/>
      <c r="VKX398" s="4"/>
      <c r="VKY398" s="4"/>
      <c r="VKZ398" s="4"/>
      <c r="VLA398" s="4"/>
      <c r="VLB398" s="4"/>
      <c r="VLC398" s="4"/>
      <c r="VLD398" s="4"/>
      <c r="VLE398" s="4"/>
      <c r="VLF398" s="4"/>
      <c r="VLG398" s="4"/>
      <c r="VLH398" s="4"/>
      <c r="VLI398" s="4"/>
      <c r="VLJ398" s="4"/>
      <c r="VLK398" s="4"/>
      <c r="VLL398" s="4"/>
      <c r="VLM398" s="4"/>
      <c r="VLN398" s="4"/>
      <c r="VLO398" s="4"/>
      <c r="VLP398" s="4"/>
      <c r="VLQ398" s="4"/>
      <c r="VLR398" s="4"/>
      <c r="VLS398" s="4"/>
      <c r="VLT398" s="4"/>
      <c r="VLU398" s="4"/>
      <c r="VLV398" s="4"/>
      <c r="VLW398" s="4"/>
      <c r="VLX398" s="4"/>
      <c r="VLY398" s="4"/>
      <c r="VLZ398" s="4"/>
      <c r="VMA398" s="4"/>
      <c r="VMB398" s="4"/>
      <c r="VMC398" s="4"/>
      <c r="VMD398" s="4"/>
      <c r="VME398" s="4"/>
      <c r="VMF398" s="4"/>
      <c r="VMG398" s="4"/>
      <c r="VMH398" s="4"/>
      <c r="VMI398" s="4"/>
      <c r="VMJ398" s="4"/>
      <c r="VMK398" s="4"/>
      <c r="VML398" s="4"/>
      <c r="VMM398" s="4"/>
      <c r="VMN398" s="4"/>
      <c r="VMO398" s="4"/>
      <c r="VMP398" s="4"/>
      <c r="VMQ398" s="4"/>
      <c r="VMR398" s="4"/>
      <c r="VMS398" s="4"/>
      <c r="VMT398" s="4"/>
      <c r="VMU398" s="4"/>
      <c r="VMV398" s="4"/>
      <c r="VMW398" s="4"/>
      <c r="VMX398" s="4"/>
      <c r="VMY398" s="4"/>
      <c r="VMZ398" s="4"/>
      <c r="VNA398" s="4"/>
      <c r="VNB398" s="4"/>
      <c r="VNC398" s="4"/>
      <c r="VND398" s="4"/>
      <c r="VNE398" s="4"/>
      <c r="VNF398" s="4"/>
      <c r="VNG398" s="4"/>
      <c r="VNH398" s="4"/>
      <c r="VNI398" s="4"/>
      <c r="VNJ398" s="4"/>
      <c r="VNK398" s="4"/>
      <c r="VNL398" s="4"/>
      <c r="VNM398" s="4"/>
      <c r="VNN398" s="4"/>
      <c r="VNO398" s="4"/>
      <c r="VNP398" s="4"/>
      <c r="VNQ398" s="4"/>
      <c r="VNR398" s="4"/>
      <c r="VNS398" s="4"/>
      <c r="VNT398" s="4"/>
      <c r="VNU398" s="4"/>
      <c r="VNV398" s="4"/>
      <c r="VNW398" s="4"/>
      <c r="VNX398" s="4"/>
      <c r="VNY398" s="4"/>
      <c r="VNZ398" s="4"/>
      <c r="VOA398" s="4"/>
      <c r="VOB398" s="4"/>
      <c r="VOC398" s="4"/>
      <c r="VOD398" s="4"/>
      <c r="VOE398" s="4"/>
      <c r="VOF398" s="4"/>
      <c r="VOG398" s="4"/>
      <c r="VOH398" s="4"/>
      <c r="VOI398" s="4"/>
      <c r="VOJ398" s="4"/>
      <c r="VOK398" s="4"/>
      <c r="VOL398" s="4"/>
      <c r="VOM398" s="4"/>
      <c r="VON398" s="4"/>
      <c r="VOO398" s="4"/>
      <c r="VOP398" s="4"/>
      <c r="VOQ398" s="4"/>
      <c r="VOR398" s="4"/>
      <c r="VOS398" s="4"/>
      <c r="VOT398" s="4"/>
      <c r="VOU398" s="4"/>
      <c r="VOV398" s="4"/>
      <c r="VOW398" s="4"/>
      <c r="VOX398" s="4"/>
      <c r="VOY398" s="4"/>
      <c r="VOZ398" s="4"/>
      <c r="VPA398" s="4"/>
      <c r="VPB398" s="4"/>
      <c r="VPC398" s="4"/>
      <c r="VPD398" s="4"/>
      <c r="VPE398" s="4"/>
      <c r="VPF398" s="4"/>
      <c r="VPG398" s="4"/>
      <c r="VPH398" s="4"/>
      <c r="VPI398" s="4"/>
      <c r="VPJ398" s="4"/>
      <c r="VPK398" s="4"/>
      <c r="VPL398" s="4"/>
      <c r="VPM398" s="4"/>
      <c r="VPN398" s="4"/>
      <c r="VPO398" s="4"/>
      <c r="VPP398" s="4"/>
      <c r="VPQ398" s="4"/>
      <c r="VPR398" s="4"/>
      <c r="VPS398" s="4"/>
      <c r="VPT398" s="4"/>
      <c r="VPU398" s="4"/>
      <c r="VPV398" s="4"/>
      <c r="VPW398" s="4"/>
      <c r="VPX398" s="4"/>
      <c r="VPY398" s="4"/>
      <c r="VPZ398" s="4"/>
      <c r="VQA398" s="4"/>
      <c r="VQB398" s="4"/>
      <c r="VQC398" s="4"/>
      <c r="VQD398" s="4"/>
      <c r="VQE398" s="4"/>
      <c r="VQF398" s="4"/>
      <c r="VQG398" s="4"/>
      <c r="VQH398" s="4"/>
      <c r="VQI398" s="4"/>
      <c r="VQJ398" s="4"/>
      <c r="VQK398" s="4"/>
      <c r="VQL398" s="4"/>
      <c r="VQM398" s="4"/>
      <c r="VQN398" s="4"/>
      <c r="VQO398" s="4"/>
      <c r="VQP398" s="4"/>
      <c r="VQQ398" s="4"/>
      <c r="VQR398" s="4"/>
      <c r="VQS398" s="4"/>
      <c r="VQT398" s="4"/>
      <c r="VQU398" s="4"/>
      <c r="VQV398" s="4"/>
      <c r="VQW398" s="4"/>
      <c r="VQX398" s="4"/>
      <c r="VQY398" s="4"/>
      <c r="VQZ398" s="4"/>
      <c r="VRA398" s="4"/>
      <c r="VRB398" s="4"/>
      <c r="VRC398" s="4"/>
      <c r="VRD398" s="4"/>
      <c r="VRE398" s="4"/>
      <c r="VRF398" s="4"/>
      <c r="VRG398" s="4"/>
      <c r="VRH398" s="4"/>
      <c r="VRI398" s="4"/>
      <c r="VRJ398" s="4"/>
      <c r="VRK398" s="4"/>
      <c r="VRL398" s="4"/>
      <c r="VRM398" s="4"/>
      <c r="VRN398" s="4"/>
      <c r="VRO398" s="4"/>
      <c r="VRP398" s="4"/>
      <c r="VRQ398" s="4"/>
      <c r="VRR398" s="4"/>
      <c r="VRS398" s="4"/>
      <c r="VRT398" s="4"/>
      <c r="VRU398" s="4"/>
      <c r="VRV398" s="4"/>
      <c r="VRW398" s="4"/>
      <c r="VRX398" s="4"/>
      <c r="VRY398" s="4"/>
      <c r="VRZ398" s="4"/>
      <c r="VSA398" s="4"/>
      <c r="VSB398" s="4"/>
      <c r="VSC398" s="4"/>
      <c r="VSD398" s="4"/>
      <c r="VSE398" s="4"/>
      <c r="VSF398" s="4"/>
      <c r="VSG398" s="4"/>
      <c r="VSH398" s="4"/>
      <c r="VSI398" s="4"/>
      <c r="VSJ398" s="4"/>
      <c r="VSK398" s="4"/>
      <c r="VSL398" s="4"/>
      <c r="VSM398" s="4"/>
      <c r="VSN398" s="4"/>
      <c r="VSO398" s="4"/>
      <c r="VSP398" s="4"/>
      <c r="VSQ398" s="4"/>
      <c r="VSR398" s="4"/>
      <c r="VSS398" s="4"/>
      <c r="VST398" s="4"/>
      <c r="VSU398" s="4"/>
      <c r="VSV398" s="4"/>
      <c r="VSW398" s="4"/>
      <c r="VSX398" s="4"/>
      <c r="VSY398" s="4"/>
      <c r="VSZ398" s="4"/>
      <c r="VTA398" s="4"/>
      <c r="VTB398" s="4"/>
      <c r="VTC398" s="4"/>
      <c r="VTD398" s="4"/>
      <c r="VTE398" s="4"/>
      <c r="VTF398" s="4"/>
      <c r="VTG398" s="4"/>
      <c r="VTH398" s="4"/>
      <c r="VTI398" s="4"/>
      <c r="VTJ398" s="4"/>
      <c r="VTK398" s="4"/>
      <c r="VTL398" s="4"/>
      <c r="VTM398" s="4"/>
      <c r="VTN398" s="4"/>
      <c r="VTO398" s="4"/>
      <c r="VTP398" s="4"/>
      <c r="VTQ398" s="4"/>
      <c r="VTR398" s="4"/>
      <c r="VTS398" s="4"/>
      <c r="VTT398" s="4"/>
      <c r="VTU398" s="4"/>
      <c r="VTV398" s="4"/>
      <c r="VTW398" s="4"/>
      <c r="VTX398" s="4"/>
      <c r="VTY398" s="4"/>
      <c r="VTZ398" s="4"/>
      <c r="VUA398" s="4"/>
      <c r="VUB398" s="4"/>
      <c r="VUC398" s="4"/>
      <c r="VUD398" s="4"/>
      <c r="VUE398" s="4"/>
      <c r="VUF398" s="4"/>
      <c r="VUG398" s="4"/>
      <c r="VUH398" s="4"/>
      <c r="VUI398" s="4"/>
      <c r="VUJ398" s="4"/>
      <c r="VUK398" s="4"/>
      <c r="VUL398" s="4"/>
      <c r="VUM398" s="4"/>
      <c r="VUN398" s="4"/>
      <c r="VUO398" s="4"/>
      <c r="VUP398" s="4"/>
      <c r="VUQ398" s="4"/>
      <c r="VUR398" s="4"/>
      <c r="VUS398" s="4"/>
      <c r="VUT398" s="4"/>
      <c r="VUU398" s="4"/>
      <c r="VUV398" s="4"/>
      <c r="VUW398" s="4"/>
      <c r="VUX398" s="4"/>
      <c r="VUY398" s="4"/>
      <c r="VUZ398" s="4"/>
      <c r="VVA398" s="4"/>
      <c r="VVB398" s="4"/>
      <c r="VVC398" s="4"/>
      <c r="VVD398" s="4"/>
      <c r="VVE398" s="4"/>
      <c r="VVF398" s="4"/>
      <c r="VVG398" s="4"/>
      <c r="VVH398" s="4"/>
      <c r="VVI398" s="4"/>
      <c r="VVJ398" s="4"/>
      <c r="VVK398" s="4"/>
      <c r="VVL398" s="4"/>
      <c r="VVM398" s="4"/>
      <c r="VVN398" s="4"/>
      <c r="VVO398" s="4"/>
      <c r="VVP398" s="4"/>
      <c r="VVQ398" s="4"/>
      <c r="VVR398" s="4"/>
      <c r="VVS398" s="4"/>
      <c r="VVT398" s="4"/>
      <c r="VVU398" s="4"/>
      <c r="VVV398" s="4"/>
      <c r="VVW398" s="4"/>
      <c r="VVX398" s="4"/>
      <c r="VVY398" s="4"/>
      <c r="VVZ398" s="4"/>
      <c r="VWA398" s="4"/>
      <c r="VWB398" s="4"/>
      <c r="VWC398" s="4"/>
      <c r="VWD398" s="4"/>
      <c r="VWE398" s="4"/>
      <c r="VWF398" s="4"/>
      <c r="VWG398" s="4"/>
      <c r="VWH398" s="4"/>
      <c r="VWI398" s="4"/>
      <c r="VWJ398" s="4"/>
      <c r="VWK398" s="4"/>
      <c r="VWL398" s="4"/>
      <c r="VWM398" s="4"/>
      <c r="VWN398" s="4"/>
      <c r="VWO398" s="4"/>
      <c r="VWP398" s="4"/>
      <c r="VWQ398" s="4"/>
      <c r="VWR398" s="4"/>
      <c r="VWS398" s="4"/>
      <c r="VWT398" s="4"/>
      <c r="VWU398" s="4"/>
      <c r="VWV398" s="4"/>
      <c r="VWW398" s="4"/>
      <c r="VWX398" s="4"/>
      <c r="VWY398" s="4"/>
      <c r="VWZ398" s="4"/>
      <c r="VXA398" s="4"/>
      <c r="VXB398" s="4"/>
      <c r="VXC398" s="4"/>
      <c r="VXD398" s="4"/>
      <c r="VXE398" s="4"/>
      <c r="VXF398" s="4"/>
      <c r="VXG398" s="4"/>
      <c r="VXH398" s="4"/>
      <c r="VXI398" s="4"/>
      <c r="VXJ398" s="4"/>
      <c r="VXK398" s="4"/>
      <c r="VXL398" s="4"/>
      <c r="VXM398" s="4"/>
      <c r="VXN398" s="4"/>
      <c r="VXO398" s="4"/>
      <c r="VXP398" s="4"/>
      <c r="VXQ398" s="4"/>
      <c r="VXR398" s="4"/>
      <c r="VXS398" s="4"/>
      <c r="VXT398" s="4"/>
      <c r="VXU398" s="4"/>
      <c r="VXV398" s="4"/>
      <c r="VXW398" s="4"/>
      <c r="VXX398" s="4"/>
      <c r="VXY398" s="4"/>
      <c r="VXZ398" s="4"/>
      <c r="VYA398" s="4"/>
      <c r="VYB398" s="4"/>
      <c r="VYC398" s="4"/>
      <c r="VYD398" s="4"/>
      <c r="VYE398" s="4"/>
      <c r="VYF398" s="4"/>
      <c r="VYG398" s="4"/>
      <c r="VYH398" s="4"/>
      <c r="VYI398" s="4"/>
      <c r="VYJ398" s="4"/>
      <c r="VYK398" s="4"/>
      <c r="VYL398" s="4"/>
      <c r="VYM398" s="4"/>
      <c r="VYN398" s="4"/>
      <c r="VYO398" s="4"/>
      <c r="VYP398" s="4"/>
      <c r="VYQ398" s="4"/>
      <c r="VYR398" s="4"/>
      <c r="VYS398" s="4"/>
      <c r="VYT398" s="4"/>
      <c r="VYU398" s="4"/>
      <c r="VYV398" s="4"/>
      <c r="VYW398" s="4"/>
      <c r="VYX398" s="4"/>
      <c r="VYY398" s="4"/>
      <c r="VYZ398" s="4"/>
      <c r="VZA398" s="4"/>
      <c r="VZB398" s="4"/>
      <c r="VZC398" s="4"/>
      <c r="VZD398" s="4"/>
      <c r="VZE398" s="4"/>
      <c r="VZF398" s="4"/>
      <c r="VZG398" s="4"/>
      <c r="VZH398" s="4"/>
      <c r="VZI398" s="4"/>
      <c r="VZJ398" s="4"/>
      <c r="VZK398" s="4"/>
      <c r="VZL398" s="4"/>
      <c r="VZM398" s="4"/>
      <c r="VZN398" s="4"/>
      <c r="VZO398" s="4"/>
      <c r="VZP398" s="4"/>
      <c r="VZQ398" s="4"/>
      <c r="VZR398" s="4"/>
      <c r="VZS398" s="4"/>
      <c r="VZT398" s="4"/>
      <c r="VZU398" s="4"/>
      <c r="VZV398" s="4"/>
      <c r="VZW398" s="4"/>
      <c r="VZX398" s="4"/>
      <c r="VZY398" s="4"/>
      <c r="VZZ398" s="4"/>
      <c r="WAA398" s="4"/>
      <c r="WAB398" s="4"/>
      <c r="WAC398" s="4"/>
      <c r="WAD398" s="4"/>
      <c r="WAE398" s="4"/>
      <c r="WAF398" s="4"/>
      <c r="WAG398" s="4"/>
      <c r="WAH398" s="4"/>
      <c r="WAI398" s="4"/>
      <c r="WAJ398" s="4"/>
      <c r="WAK398" s="4"/>
      <c r="WAL398" s="4"/>
      <c r="WAM398" s="4"/>
      <c r="WAN398" s="4"/>
      <c r="WAO398" s="4"/>
      <c r="WAP398" s="4"/>
      <c r="WAQ398" s="4"/>
      <c r="WAR398" s="4"/>
      <c r="WAS398" s="4"/>
      <c r="WAT398" s="4"/>
      <c r="WAU398" s="4"/>
      <c r="WAV398" s="4"/>
      <c r="WAW398" s="4"/>
      <c r="WAX398" s="4"/>
      <c r="WAY398" s="4"/>
      <c r="WAZ398" s="4"/>
      <c r="WBA398" s="4"/>
      <c r="WBB398" s="4"/>
      <c r="WBC398" s="4"/>
      <c r="WBD398" s="4"/>
      <c r="WBE398" s="4"/>
      <c r="WBF398" s="4"/>
      <c r="WBG398" s="4"/>
      <c r="WBH398" s="4"/>
      <c r="WBI398" s="4"/>
      <c r="WBJ398" s="4"/>
      <c r="WBK398" s="4"/>
      <c r="WBL398" s="4"/>
      <c r="WBM398" s="4"/>
      <c r="WBN398" s="4"/>
      <c r="WBO398" s="4"/>
      <c r="WBP398" s="4"/>
      <c r="WBQ398" s="4"/>
      <c r="WBR398" s="4"/>
      <c r="WBS398" s="4"/>
      <c r="WBT398" s="4"/>
      <c r="WBU398" s="4"/>
      <c r="WBV398" s="4"/>
      <c r="WBW398" s="4"/>
      <c r="WBX398" s="4"/>
      <c r="WBY398" s="4"/>
      <c r="WBZ398" s="4"/>
      <c r="WCA398" s="4"/>
      <c r="WCB398" s="4"/>
      <c r="WCC398" s="4"/>
      <c r="WCD398" s="4"/>
      <c r="WCE398" s="4"/>
      <c r="WCF398" s="4"/>
      <c r="WCG398" s="4"/>
      <c r="WCH398" s="4"/>
      <c r="WCI398" s="4"/>
      <c r="WCJ398" s="4"/>
      <c r="WCK398" s="4"/>
      <c r="WCL398" s="4"/>
      <c r="WCM398" s="4"/>
      <c r="WCN398" s="4"/>
      <c r="WCO398" s="4"/>
      <c r="WCP398" s="4"/>
      <c r="WCQ398" s="4"/>
      <c r="WCR398" s="4"/>
      <c r="WCS398" s="4"/>
      <c r="WCT398" s="4"/>
      <c r="WCU398" s="4"/>
      <c r="WCV398" s="4"/>
      <c r="WCW398" s="4"/>
      <c r="WCX398" s="4"/>
      <c r="WCY398" s="4"/>
      <c r="WCZ398" s="4"/>
      <c r="WDA398" s="4"/>
      <c r="WDB398" s="4"/>
      <c r="WDC398" s="4"/>
      <c r="WDD398" s="4"/>
      <c r="WDE398" s="4"/>
      <c r="WDF398" s="4"/>
      <c r="WDG398" s="4"/>
      <c r="WDH398" s="4"/>
      <c r="WDI398" s="4"/>
      <c r="WDJ398" s="4"/>
      <c r="WDK398" s="4"/>
      <c r="WDL398" s="4"/>
      <c r="WDM398" s="4"/>
      <c r="WDN398" s="4"/>
      <c r="WDO398" s="4"/>
      <c r="WDP398" s="4"/>
      <c r="WDQ398" s="4"/>
      <c r="WDR398" s="4"/>
      <c r="WDS398" s="4"/>
      <c r="WDT398" s="4"/>
      <c r="WDU398" s="4"/>
      <c r="WDV398" s="4"/>
      <c r="WDW398" s="4"/>
      <c r="WDX398" s="4"/>
      <c r="WDY398" s="4"/>
      <c r="WDZ398" s="4"/>
      <c r="WEA398" s="4"/>
      <c r="WEB398" s="4"/>
      <c r="WEC398" s="4"/>
      <c r="WED398" s="4"/>
      <c r="WEE398" s="4"/>
      <c r="WEF398" s="4"/>
      <c r="WEG398" s="4"/>
      <c r="WEH398" s="4"/>
      <c r="WEI398" s="4"/>
      <c r="WEJ398" s="4"/>
      <c r="WEK398" s="4"/>
      <c r="WEL398" s="4"/>
      <c r="WEM398" s="4"/>
      <c r="WEN398" s="4"/>
      <c r="WEO398" s="4"/>
      <c r="WEP398" s="4"/>
      <c r="WEQ398" s="4"/>
      <c r="WER398" s="4"/>
      <c r="WES398" s="4"/>
      <c r="WET398" s="4"/>
      <c r="WEU398" s="4"/>
      <c r="WEV398" s="4"/>
      <c r="WEW398" s="4"/>
      <c r="WEX398" s="4"/>
      <c r="WEY398" s="4"/>
      <c r="WEZ398" s="4"/>
      <c r="WFA398" s="4"/>
      <c r="WFB398" s="4"/>
      <c r="WFC398" s="4"/>
      <c r="WFD398" s="4"/>
      <c r="WFE398" s="4"/>
      <c r="WFF398" s="4"/>
      <c r="WFG398" s="4"/>
      <c r="WFH398" s="4"/>
      <c r="WFI398" s="4"/>
      <c r="WFJ398" s="4"/>
      <c r="WFK398" s="4"/>
      <c r="WFL398" s="4"/>
      <c r="WFM398" s="4"/>
      <c r="WFN398" s="4"/>
      <c r="WFO398" s="4"/>
      <c r="WFP398" s="4"/>
      <c r="WFQ398" s="4"/>
      <c r="WFR398" s="4"/>
      <c r="WFS398" s="4"/>
      <c r="WFT398" s="4"/>
      <c r="WFU398" s="4"/>
      <c r="WFV398" s="4"/>
      <c r="WFW398" s="4"/>
      <c r="WFX398" s="4"/>
      <c r="WFY398" s="4"/>
      <c r="WFZ398" s="4"/>
      <c r="WGA398" s="4"/>
      <c r="WGB398" s="4"/>
      <c r="WGC398" s="4"/>
      <c r="WGD398" s="4"/>
      <c r="WGE398" s="4"/>
      <c r="WGF398" s="4"/>
      <c r="WGG398" s="4"/>
      <c r="WGH398" s="4"/>
      <c r="WGI398" s="4"/>
      <c r="WGJ398" s="4"/>
      <c r="WGK398" s="4"/>
      <c r="WGL398" s="4"/>
      <c r="WGM398" s="4"/>
      <c r="WGN398" s="4"/>
      <c r="WGO398" s="4"/>
      <c r="WGP398" s="4"/>
      <c r="WGQ398" s="4"/>
      <c r="WGR398" s="4"/>
      <c r="WGS398" s="4"/>
      <c r="WGT398" s="4"/>
      <c r="WGU398" s="4"/>
      <c r="WGV398" s="4"/>
      <c r="WGW398" s="4"/>
      <c r="WGX398" s="4"/>
      <c r="WGY398" s="4"/>
      <c r="WGZ398" s="4"/>
      <c r="WHA398" s="4"/>
      <c r="WHB398" s="4"/>
      <c r="WHC398" s="4"/>
      <c r="WHD398" s="4"/>
      <c r="WHE398" s="4"/>
      <c r="WHF398" s="4"/>
      <c r="WHG398" s="4"/>
      <c r="WHH398" s="4"/>
      <c r="WHI398" s="4"/>
      <c r="WHJ398" s="4"/>
      <c r="WHK398" s="4"/>
      <c r="WHL398" s="4"/>
      <c r="WHM398" s="4"/>
      <c r="WHN398" s="4"/>
      <c r="WHO398" s="4"/>
      <c r="WHP398" s="4"/>
      <c r="WHQ398" s="4"/>
      <c r="WHR398" s="4"/>
      <c r="WHS398" s="4"/>
      <c r="WHT398" s="4"/>
      <c r="WHU398" s="4"/>
      <c r="WHV398" s="4"/>
      <c r="WHW398" s="4"/>
      <c r="WHX398" s="4"/>
      <c r="WHY398" s="4"/>
      <c r="WHZ398" s="4"/>
      <c r="WIA398" s="4"/>
      <c r="WIB398" s="4"/>
      <c r="WIC398" s="4"/>
      <c r="WID398" s="4"/>
      <c r="WIE398" s="4"/>
      <c r="WIF398" s="4"/>
      <c r="WIG398" s="4"/>
      <c r="WIH398" s="4"/>
      <c r="WII398" s="4"/>
      <c r="WIJ398" s="4"/>
      <c r="WIK398" s="4"/>
      <c r="WIL398" s="4"/>
      <c r="WIM398" s="4"/>
      <c r="WIN398" s="4"/>
      <c r="WIO398" s="4"/>
      <c r="WIP398" s="4"/>
      <c r="WIQ398" s="4"/>
      <c r="WIR398" s="4"/>
      <c r="WIS398" s="4"/>
      <c r="WIT398" s="4"/>
      <c r="WIU398" s="4"/>
      <c r="WIV398" s="4"/>
      <c r="WIW398" s="4"/>
      <c r="WIX398" s="4"/>
      <c r="WIY398" s="4"/>
      <c r="WIZ398" s="4"/>
      <c r="WJA398" s="4"/>
      <c r="WJB398" s="4"/>
      <c r="WJC398" s="4"/>
      <c r="WJD398" s="4"/>
      <c r="WJE398" s="4"/>
      <c r="WJF398" s="4"/>
      <c r="WJG398" s="4"/>
      <c r="WJH398" s="4"/>
      <c r="WJI398" s="4"/>
      <c r="WJJ398" s="4"/>
      <c r="WJK398" s="4"/>
      <c r="WJL398" s="4"/>
      <c r="WJM398" s="4"/>
      <c r="WJN398" s="4"/>
      <c r="WJO398" s="4"/>
      <c r="WJP398" s="4"/>
      <c r="WJQ398" s="4"/>
      <c r="WJR398" s="4"/>
      <c r="WJS398" s="4"/>
      <c r="WJT398" s="4"/>
      <c r="WJU398" s="4"/>
      <c r="WJV398" s="4"/>
      <c r="WJW398" s="4"/>
      <c r="WJX398" s="4"/>
      <c r="WJY398" s="4"/>
      <c r="WJZ398" s="4"/>
      <c r="WKA398" s="4"/>
      <c r="WKB398" s="4"/>
      <c r="WKC398" s="4"/>
      <c r="WKD398" s="4"/>
      <c r="WKE398" s="4"/>
      <c r="WKF398" s="4"/>
      <c r="WKG398" s="4"/>
      <c r="WKH398" s="4"/>
      <c r="WKI398" s="4"/>
      <c r="WKJ398" s="4"/>
      <c r="WKK398" s="4"/>
      <c r="WKL398" s="4"/>
      <c r="WKM398" s="4"/>
      <c r="WKN398" s="4"/>
      <c r="WKO398" s="4"/>
      <c r="WKP398" s="4"/>
      <c r="WKQ398" s="4"/>
      <c r="WKR398" s="4"/>
      <c r="WKS398" s="4"/>
      <c r="WKT398" s="4"/>
      <c r="WKU398" s="4"/>
      <c r="WKV398" s="4"/>
      <c r="WKW398" s="4"/>
      <c r="WKX398" s="4"/>
      <c r="WKY398" s="4"/>
      <c r="WKZ398" s="4"/>
      <c r="WLA398" s="4"/>
      <c r="WLB398" s="4"/>
      <c r="WLC398" s="4"/>
      <c r="WLD398" s="4"/>
      <c r="WLE398" s="4"/>
      <c r="WLF398" s="4"/>
      <c r="WLG398" s="4"/>
      <c r="WLH398" s="4"/>
      <c r="WLI398" s="4"/>
      <c r="WLJ398" s="4"/>
      <c r="WLK398" s="4"/>
      <c r="WLL398" s="4"/>
      <c r="WLM398" s="4"/>
      <c r="WLN398" s="4"/>
      <c r="WLO398" s="4"/>
      <c r="WLP398" s="4"/>
      <c r="WLQ398" s="4"/>
      <c r="WLR398" s="4"/>
      <c r="WLS398" s="4"/>
      <c r="WLT398" s="4"/>
      <c r="WLU398" s="4"/>
      <c r="WLV398" s="4"/>
      <c r="WLW398" s="4"/>
      <c r="WLX398" s="4"/>
      <c r="WLY398" s="4"/>
      <c r="WLZ398" s="4"/>
      <c r="WMA398" s="4"/>
      <c r="WMB398" s="4"/>
      <c r="WMC398" s="4"/>
      <c r="WMD398" s="4"/>
      <c r="WME398" s="4"/>
      <c r="WMF398" s="4"/>
      <c r="WMG398" s="4"/>
      <c r="WMH398" s="4"/>
      <c r="WMI398" s="4"/>
      <c r="WMJ398" s="4"/>
      <c r="WMK398" s="4"/>
      <c r="WML398" s="4"/>
      <c r="WMM398" s="4"/>
      <c r="WMN398" s="4"/>
      <c r="WMO398" s="4"/>
      <c r="WMP398" s="4"/>
      <c r="WMQ398" s="4"/>
      <c r="WMR398" s="4"/>
      <c r="WMS398" s="4"/>
      <c r="WMT398" s="4"/>
      <c r="WMU398" s="4"/>
      <c r="WMV398" s="4"/>
      <c r="WMW398" s="4"/>
      <c r="WMX398" s="4"/>
      <c r="WMY398" s="4"/>
      <c r="WMZ398" s="4"/>
      <c r="WNA398" s="4"/>
      <c r="WNB398" s="4"/>
      <c r="WNC398" s="4"/>
      <c r="WND398" s="4"/>
      <c r="WNE398" s="4"/>
      <c r="WNF398" s="4"/>
      <c r="WNG398" s="4"/>
      <c r="WNH398" s="4"/>
      <c r="WNI398" s="4"/>
      <c r="WNJ398" s="4"/>
      <c r="WNK398" s="4"/>
      <c r="WNL398" s="4"/>
      <c r="WNM398" s="4"/>
      <c r="WNN398" s="4"/>
      <c r="WNO398" s="4"/>
      <c r="WNP398" s="4"/>
      <c r="WNQ398" s="4"/>
      <c r="WNR398" s="4"/>
      <c r="WNS398" s="4"/>
      <c r="WNT398" s="4"/>
      <c r="WNU398" s="4"/>
      <c r="WNV398" s="4"/>
      <c r="WNW398" s="4"/>
      <c r="WNX398" s="4"/>
      <c r="WNY398" s="4"/>
      <c r="WNZ398" s="4"/>
      <c r="WOA398" s="4"/>
      <c r="WOB398" s="4"/>
      <c r="WOC398" s="4"/>
      <c r="WOD398" s="4"/>
      <c r="WOE398" s="4"/>
      <c r="WOF398" s="4"/>
      <c r="WOG398" s="4"/>
      <c r="WOH398" s="4"/>
      <c r="WOI398" s="4"/>
      <c r="WOJ398" s="4"/>
      <c r="WOK398" s="4"/>
      <c r="WOL398" s="4"/>
      <c r="WOM398" s="4"/>
      <c r="WON398" s="4"/>
      <c r="WOO398" s="4"/>
      <c r="WOP398" s="4"/>
      <c r="WOQ398" s="4"/>
      <c r="WOR398" s="4"/>
      <c r="WOS398" s="4"/>
      <c r="WOT398" s="4"/>
      <c r="WOU398" s="4"/>
      <c r="WOV398" s="4"/>
      <c r="WOW398" s="4"/>
      <c r="WOX398" s="4"/>
      <c r="WOY398" s="4"/>
      <c r="WOZ398" s="4"/>
      <c r="WPA398" s="4"/>
      <c r="WPB398" s="4"/>
      <c r="WPC398" s="4"/>
      <c r="WPD398" s="4"/>
      <c r="WPE398" s="4"/>
      <c r="WPF398" s="4"/>
      <c r="WPG398" s="4"/>
      <c r="WPH398" s="4"/>
      <c r="WPI398" s="4"/>
      <c r="WPJ398" s="4"/>
      <c r="WPK398" s="4"/>
      <c r="WPL398" s="4"/>
      <c r="WPM398" s="4"/>
      <c r="WPN398" s="4"/>
      <c r="WPO398" s="4"/>
      <c r="WPP398" s="4"/>
      <c r="WPQ398" s="4"/>
      <c r="WPR398" s="4"/>
      <c r="WPS398" s="4"/>
      <c r="WPT398" s="4"/>
      <c r="WPU398" s="4"/>
      <c r="WPV398" s="4"/>
      <c r="WPW398" s="4"/>
      <c r="WPX398" s="4"/>
      <c r="WPY398" s="4"/>
      <c r="WPZ398" s="4"/>
      <c r="WQA398" s="4"/>
      <c r="WQB398" s="4"/>
      <c r="WQC398" s="4"/>
      <c r="WQD398" s="4"/>
      <c r="WQE398" s="4"/>
      <c r="WQF398" s="4"/>
      <c r="WQG398" s="4"/>
      <c r="WQH398" s="4"/>
      <c r="WQI398" s="4"/>
      <c r="WQJ398" s="4"/>
      <c r="WQK398" s="4"/>
      <c r="WQL398" s="4"/>
      <c r="WQM398" s="4"/>
      <c r="WQN398" s="4"/>
      <c r="WQO398" s="4"/>
      <c r="WQP398" s="4"/>
      <c r="WQQ398" s="4"/>
      <c r="WQR398" s="4"/>
      <c r="WQS398" s="4"/>
      <c r="WQT398" s="4"/>
      <c r="WQU398" s="4"/>
      <c r="WQV398" s="4"/>
      <c r="WQW398" s="4"/>
      <c r="WQX398" s="4"/>
      <c r="WQY398" s="4"/>
      <c r="WQZ398" s="4"/>
      <c r="WRA398" s="4"/>
      <c r="WRB398" s="4"/>
      <c r="WRC398" s="4"/>
      <c r="WRD398" s="4"/>
      <c r="WRE398" s="4"/>
      <c r="WRF398" s="4"/>
      <c r="WRG398" s="4"/>
      <c r="WRH398" s="4"/>
      <c r="WRI398" s="4"/>
      <c r="WRJ398" s="4"/>
      <c r="WRK398" s="4"/>
      <c r="WRL398" s="4"/>
      <c r="WRM398" s="4"/>
      <c r="WRN398" s="4"/>
      <c r="WRO398" s="4"/>
      <c r="WRP398" s="4"/>
      <c r="WRQ398" s="4"/>
      <c r="WRR398" s="4"/>
      <c r="WRS398" s="4"/>
      <c r="WRT398" s="4"/>
      <c r="WRU398" s="4"/>
      <c r="WRV398" s="4"/>
      <c r="WRW398" s="4"/>
      <c r="WRX398" s="4"/>
      <c r="WRY398" s="4"/>
      <c r="WRZ398" s="4"/>
      <c r="WSA398" s="4"/>
      <c r="WSB398" s="4"/>
      <c r="WSC398" s="4"/>
      <c r="WSD398" s="4"/>
      <c r="WSE398" s="4"/>
      <c r="WSF398" s="4"/>
      <c r="WSG398" s="4"/>
      <c r="WSH398" s="4"/>
      <c r="WSI398" s="4"/>
      <c r="WSJ398" s="4"/>
      <c r="WSK398" s="4"/>
      <c r="WSL398" s="4"/>
      <c r="WSM398" s="4"/>
      <c r="WSN398" s="4"/>
      <c r="WSO398" s="4"/>
      <c r="WSP398" s="4"/>
      <c r="WSQ398" s="4"/>
      <c r="WSR398" s="4"/>
      <c r="WSS398" s="4"/>
      <c r="WST398" s="4"/>
      <c r="WSU398" s="4"/>
      <c r="WSV398" s="4"/>
      <c r="WSW398" s="4"/>
      <c r="WSX398" s="4"/>
      <c r="WSY398" s="4"/>
      <c r="WSZ398" s="4"/>
      <c r="WTA398" s="4"/>
      <c r="WTB398" s="4"/>
      <c r="WTC398" s="4"/>
      <c r="WTD398" s="4"/>
      <c r="WTE398" s="4"/>
      <c r="WTF398" s="4"/>
      <c r="WTG398" s="4"/>
      <c r="WTH398" s="4"/>
      <c r="WTI398" s="4"/>
      <c r="WTJ398" s="4"/>
      <c r="WTK398" s="4"/>
      <c r="WTL398" s="4"/>
      <c r="WTM398" s="4"/>
      <c r="WTN398" s="4"/>
      <c r="WTO398" s="4"/>
      <c r="WTP398" s="4"/>
      <c r="WTQ398" s="4"/>
      <c r="WTR398" s="4"/>
      <c r="WTS398" s="4"/>
      <c r="WTT398" s="4"/>
      <c r="WTU398" s="4"/>
      <c r="WTV398" s="4"/>
      <c r="WTW398" s="4"/>
      <c r="WTX398" s="4"/>
      <c r="WTY398" s="4"/>
      <c r="WTZ398" s="4"/>
      <c r="WUA398" s="4"/>
      <c r="WUB398" s="4"/>
      <c r="WUC398" s="4"/>
      <c r="WUD398" s="4"/>
      <c r="WUE398" s="4"/>
      <c r="WUF398" s="4"/>
      <c r="WUG398" s="4"/>
      <c r="WUH398" s="4"/>
      <c r="WUI398" s="4"/>
      <c r="WUJ398" s="4"/>
      <c r="WUK398" s="4"/>
      <c r="WUL398" s="4"/>
      <c r="WUM398" s="4"/>
      <c r="WUN398" s="4"/>
      <c r="WUO398" s="4"/>
      <c r="WUP398" s="4"/>
      <c r="WUQ398" s="4"/>
      <c r="WUR398" s="4"/>
      <c r="WUS398" s="4"/>
      <c r="WUT398" s="4"/>
      <c r="WUU398" s="4"/>
      <c r="WUV398" s="4"/>
      <c r="WUW398" s="4"/>
      <c r="WUX398" s="4"/>
      <c r="WUY398" s="4"/>
      <c r="WUZ398" s="4"/>
      <c r="WVA398" s="4"/>
      <c r="WVB398" s="4"/>
      <c r="WVC398" s="4"/>
      <c r="WVD398" s="4"/>
      <c r="WVE398" s="4"/>
      <c r="WVF398" s="4"/>
      <c r="WVG398" s="4"/>
      <c r="WVH398" s="4"/>
      <c r="WVI398" s="4"/>
      <c r="WVJ398" s="4"/>
      <c r="WVK398" s="4"/>
      <c r="WVL398" s="4"/>
      <c r="WVM398" s="4"/>
      <c r="WVN398" s="4"/>
      <c r="WVO398" s="4"/>
      <c r="WVP398" s="4"/>
      <c r="WVQ398" s="4"/>
      <c r="WVR398" s="4"/>
      <c r="WVS398" s="4"/>
      <c r="WVT398" s="4"/>
      <c r="WVU398" s="4"/>
      <c r="WVV398" s="4"/>
      <c r="WVW398" s="4"/>
      <c r="WVX398" s="4"/>
      <c r="WVY398" s="4"/>
      <c r="WVZ398" s="4"/>
      <c r="WWA398" s="4"/>
      <c r="WWB398" s="4"/>
      <c r="WWC398" s="4"/>
      <c r="WWD398" s="4"/>
      <c r="WWE398" s="4"/>
      <c r="WWF398" s="4"/>
      <c r="WWG398" s="4"/>
      <c r="WWH398" s="4"/>
      <c r="WWI398" s="4"/>
      <c r="WWJ398" s="4"/>
      <c r="WWK398" s="4"/>
      <c r="WWL398" s="4"/>
      <c r="WWM398" s="4"/>
      <c r="WWN398" s="4"/>
      <c r="WWO398" s="4"/>
      <c r="WWP398" s="4"/>
      <c r="WWQ398" s="4"/>
      <c r="WWR398" s="4"/>
      <c r="WWS398" s="4"/>
      <c r="WWT398" s="4"/>
      <c r="WWU398" s="4"/>
      <c r="WWV398" s="4"/>
      <c r="WWW398" s="4"/>
      <c r="WWX398" s="4"/>
      <c r="WWY398" s="4"/>
      <c r="WWZ398" s="4"/>
      <c r="WXA398" s="4"/>
      <c r="WXB398" s="4"/>
      <c r="WXC398" s="4"/>
      <c r="WXD398" s="4"/>
      <c r="WXE398" s="4"/>
      <c r="WXF398" s="4"/>
      <c r="WXG398" s="4"/>
      <c r="WXH398" s="4"/>
      <c r="WXI398" s="4"/>
      <c r="WXJ398" s="4"/>
      <c r="WXK398" s="4"/>
      <c r="WXL398" s="4"/>
      <c r="WXM398" s="4"/>
      <c r="WXN398" s="4"/>
      <c r="WXO398" s="4"/>
      <c r="WXP398" s="4"/>
      <c r="WXQ398" s="4"/>
      <c r="WXR398" s="4"/>
      <c r="WXS398" s="4"/>
      <c r="WXT398" s="4"/>
      <c r="WXU398" s="4"/>
      <c r="WXV398" s="4"/>
      <c r="WXW398" s="4"/>
      <c r="WXX398" s="4"/>
      <c r="WXY398" s="4"/>
      <c r="WXZ398" s="4"/>
      <c r="WYA398" s="4"/>
      <c r="WYB398" s="4"/>
      <c r="WYC398" s="4"/>
      <c r="WYD398" s="4"/>
      <c r="WYE398" s="4"/>
      <c r="WYF398" s="4"/>
      <c r="WYG398" s="4"/>
      <c r="WYH398" s="4"/>
      <c r="WYI398" s="4"/>
      <c r="WYJ398" s="4"/>
      <c r="WYK398" s="4"/>
      <c r="WYL398" s="4"/>
      <c r="WYM398" s="4"/>
      <c r="WYN398" s="4"/>
      <c r="WYO398" s="4"/>
      <c r="WYP398" s="4"/>
      <c r="WYQ398" s="4"/>
      <c r="WYR398" s="4"/>
      <c r="WYS398" s="4"/>
      <c r="WYT398" s="4"/>
      <c r="WYU398" s="4"/>
      <c r="WYV398" s="4"/>
      <c r="WYW398" s="4"/>
      <c r="WYX398" s="4"/>
      <c r="WYY398" s="4"/>
      <c r="WYZ398" s="4"/>
      <c r="WZA398" s="4"/>
      <c r="WZB398" s="4"/>
      <c r="WZC398" s="4"/>
      <c r="WZD398" s="4"/>
      <c r="WZE398" s="4"/>
      <c r="WZF398" s="4"/>
      <c r="WZG398" s="4"/>
      <c r="WZH398" s="4"/>
      <c r="WZI398" s="4"/>
      <c r="WZJ398" s="4"/>
      <c r="WZK398" s="4"/>
      <c r="WZL398" s="4"/>
      <c r="WZM398" s="4"/>
      <c r="WZN398" s="4"/>
      <c r="WZO398" s="4"/>
      <c r="WZP398" s="4"/>
      <c r="WZQ398" s="4"/>
      <c r="WZR398" s="4"/>
      <c r="WZS398" s="4"/>
      <c r="WZT398" s="4"/>
      <c r="WZU398" s="4"/>
      <c r="WZV398" s="4"/>
      <c r="WZW398" s="4"/>
      <c r="WZX398" s="4"/>
      <c r="WZY398" s="4"/>
      <c r="WZZ398" s="4"/>
      <c r="XAA398" s="4"/>
      <c r="XAB398" s="4"/>
      <c r="XAC398" s="4"/>
      <c r="XAD398" s="4"/>
      <c r="XAE398" s="4"/>
      <c r="XAF398" s="4"/>
      <c r="XAG398" s="4"/>
      <c r="XAH398" s="4"/>
      <c r="XAI398" s="4"/>
      <c r="XAJ398" s="4"/>
      <c r="XAK398" s="4"/>
      <c r="XAL398" s="4"/>
      <c r="XAM398" s="4"/>
      <c r="XAN398" s="4"/>
      <c r="XAO398" s="4"/>
      <c r="XAP398" s="4"/>
      <c r="XAQ398" s="4"/>
      <c r="XAR398" s="4"/>
      <c r="XAS398" s="4"/>
      <c r="XAT398" s="4"/>
      <c r="XAU398" s="4"/>
      <c r="XAV398" s="4"/>
      <c r="XAW398" s="4"/>
      <c r="XAX398" s="4"/>
      <c r="XAY398" s="4"/>
      <c r="XAZ398" s="4"/>
      <c r="XBA398" s="4"/>
      <c r="XBB398" s="4"/>
      <c r="XBC398" s="4"/>
      <c r="XBD398" s="4"/>
      <c r="XBE398" s="4"/>
      <c r="XBF398" s="4"/>
      <c r="XBG398" s="4"/>
      <c r="XBH398" s="4"/>
      <c r="XBI398" s="4"/>
      <c r="XBJ398" s="4"/>
      <c r="XBK398" s="4"/>
      <c r="XBL398" s="4"/>
      <c r="XBM398" s="4"/>
      <c r="XBN398" s="4"/>
      <c r="XBO398" s="4"/>
      <c r="XBP398" s="4"/>
      <c r="XBQ398" s="4"/>
      <c r="XBR398" s="4"/>
      <c r="XBS398" s="4"/>
      <c r="XBT398" s="4"/>
      <c r="XBU398" s="4"/>
      <c r="XBV398" s="4"/>
      <c r="XBW398" s="4"/>
      <c r="XBX398" s="4"/>
      <c r="XBY398" s="4"/>
      <c r="XBZ398" s="4"/>
      <c r="XCA398" s="4"/>
      <c r="XCB398" s="4"/>
      <c r="XCC398" s="4"/>
      <c r="XCD398" s="4"/>
      <c r="XCE398" s="4"/>
      <c r="XCF398" s="4"/>
      <c r="XCG398" s="4"/>
      <c r="XCH398" s="4"/>
      <c r="XCI398" s="4"/>
      <c r="XCJ398" s="4"/>
      <c r="XCK398" s="4"/>
      <c r="XCL398" s="4"/>
      <c r="XCM398" s="4"/>
      <c r="XCN398" s="4"/>
      <c r="XCO398" s="4"/>
      <c r="XCP398" s="4"/>
      <c r="XCQ398" s="4"/>
      <c r="XCR398" s="4"/>
      <c r="XCS398" s="4"/>
      <c r="XCT398" s="4"/>
      <c r="XCU398" s="4"/>
      <c r="XCV398" s="4"/>
      <c r="XCW398" s="4"/>
      <c r="XCX398" s="4"/>
      <c r="XCY398" s="4"/>
      <c r="XCZ398" s="4"/>
      <c r="XDA398" s="4"/>
      <c r="XDB398" s="4"/>
      <c r="XDC398" s="4"/>
      <c r="XDD398" s="4"/>
      <c r="XDE398" s="4"/>
      <c r="XDF398" s="4"/>
      <c r="XDG398" s="4"/>
      <c r="XDH398" s="4"/>
      <c r="XDI398" s="4"/>
      <c r="XDJ398" s="4"/>
      <c r="XDK398" s="4"/>
      <c r="XDL398" s="4"/>
      <c r="XDM398" s="4"/>
      <c r="XDN398" s="4"/>
      <c r="XDO398" s="4"/>
      <c r="XDP398" s="4"/>
      <c r="XDQ398" s="4"/>
      <c r="XDR398" s="4"/>
      <c r="XDS398" s="4"/>
      <c r="XDT398" s="4"/>
      <c r="XDU398" s="4"/>
      <c r="XDV398" s="4"/>
      <c r="XDW398" s="4"/>
      <c r="XDX398" s="4"/>
      <c r="XDY398" s="4"/>
      <c r="XDZ398" s="4"/>
      <c r="XEA398" s="4"/>
      <c r="XEB398" s="4"/>
      <c r="XEC398" s="4"/>
      <c r="XED398" s="4"/>
      <c r="XEE398" s="4"/>
      <c r="XEF398" s="4"/>
      <c r="XEG398" s="4"/>
      <c r="XEH398" s="4"/>
      <c r="XEI398" s="4"/>
      <c r="XEJ398" s="4"/>
      <c r="XEK398" s="4"/>
      <c r="XEL398" s="4"/>
      <c r="XEM398" s="4"/>
      <c r="XEN398" s="4"/>
      <c r="XEO398" s="4"/>
      <c r="XEP398" s="4"/>
      <c r="XEQ398" s="4"/>
      <c r="XER398" s="4"/>
      <c r="XES398" s="4"/>
      <c r="XET398" s="4"/>
      <c r="XEU398" s="4"/>
      <c r="XEV398" s="4"/>
      <c r="XEW398" s="4"/>
      <c r="XEX398" s="4"/>
      <c r="XEY398" s="4"/>
      <c r="XEZ398" s="4"/>
      <c r="XFA398" s="4"/>
      <c r="XFB398" s="4"/>
      <c r="XFC398" s="4"/>
    </row>
    <row r="399" spans="1:16383" ht="20.149999999999999" hidden="1" customHeight="1" x14ac:dyDescent="0.35">
      <c r="A399" s="10"/>
      <c r="B399" s="22"/>
      <c r="C399" s="29"/>
      <c r="D399" s="29"/>
      <c r="E399" s="29"/>
      <c r="F399" s="29"/>
      <c r="G399" s="29"/>
      <c r="H399" s="29"/>
      <c r="I399" s="29"/>
      <c r="J399" s="29"/>
      <c r="K399" s="29"/>
      <c r="L399" s="29"/>
      <c r="M399" s="29"/>
      <c r="N399" s="29"/>
      <c r="O399" s="15"/>
      <c r="P399" s="15"/>
      <c r="Q399" s="4"/>
      <c r="R399" s="4"/>
      <c r="S399" s="4"/>
      <c r="T399" s="4"/>
      <c r="U399" s="4"/>
      <c r="V399" s="4"/>
      <c r="W399" s="4"/>
      <c r="X399" s="4"/>
      <c r="Y399" s="4"/>
      <c r="Z399" s="4"/>
      <c r="AA399" s="4"/>
      <c r="AB399" s="4"/>
      <c r="AC399" s="4"/>
      <c r="AD399" s="4"/>
      <c r="AE399" s="4"/>
      <c r="AF399" s="4"/>
      <c r="AG399" s="4"/>
      <c r="AH399" s="4"/>
      <c r="AI399" s="4"/>
      <c r="AJ399" s="4"/>
      <c r="AK399" s="4"/>
      <c r="AL399" s="4"/>
      <c r="AM399" s="4"/>
      <c r="AN399" s="4"/>
      <c r="AO399" s="4"/>
      <c r="AP399" s="4"/>
      <c r="AQ399" s="4"/>
      <c r="AR399" s="4"/>
      <c r="AS399" s="4"/>
      <c r="AT399" s="4"/>
      <c r="AU399" s="4"/>
      <c r="AV399" s="4"/>
      <c r="AW399" s="4"/>
      <c r="AX399" s="4"/>
      <c r="AY399" s="4"/>
      <c r="AZ399" s="4"/>
      <c r="BA399" s="4"/>
      <c r="BB399" s="4"/>
      <c r="BC399" s="4"/>
      <c r="BD399" s="4"/>
      <c r="BE399" s="4"/>
      <c r="BF399" s="4"/>
      <c r="BG399" s="4"/>
      <c r="BH399" s="4"/>
      <c r="BI399" s="4"/>
      <c r="BJ399" s="4"/>
      <c r="BK399" s="4"/>
      <c r="BL399" s="4"/>
      <c r="BM399" s="4"/>
      <c r="BN399" s="4"/>
      <c r="BO399" s="4"/>
      <c r="BP399" s="4"/>
      <c r="BQ399" s="4"/>
      <c r="BR399" s="4"/>
      <c r="BS399" s="4"/>
      <c r="BT399" s="4"/>
      <c r="BU399" s="4"/>
      <c r="BV399" s="4"/>
      <c r="BW399" s="4"/>
      <c r="BX399" s="4"/>
      <c r="BY399" s="4"/>
      <c r="BZ399" s="4"/>
      <c r="CA399" s="4"/>
      <c r="CB399" s="4"/>
      <c r="CC399" s="4"/>
      <c r="CD399" s="4"/>
      <c r="CE399" s="4"/>
      <c r="CF399" s="4"/>
      <c r="CG399" s="4"/>
      <c r="CH399" s="4"/>
      <c r="CI399" s="4"/>
      <c r="CJ399" s="4"/>
      <c r="CK399" s="4"/>
      <c r="CL399" s="4"/>
      <c r="CM399" s="4"/>
      <c r="CN399" s="4"/>
      <c r="CO399" s="4"/>
      <c r="CP399" s="4"/>
      <c r="CQ399" s="4"/>
      <c r="CR399" s="4"/>
      <c r="CS399" s="4"/>
      <c r="CT399" s="4"/>
      <c r="CU399" s="4"/>
      <c r="CV399" s="4"/>
      <c r="CW399" s="4"/>
      <c r="CX399" s="4"/>
      <c r="CY399" s="4"/>
      <c r="CZ399" s="4"/>
      <c r="DA399" s="4"/>
      <c r="DB399" s="4"/>
      <c r="DC399" s="4"/>
      <c r="DD399" s="4"/>
      <c r="DE399" s="4"/>
      <c r="DF399" s="4"/>
      <c r="DG399" s="4"/>
      <c r="DH399" s="4"/>
      <c r="DI399" s="4"/>
      <c r="DJ399" s="4"/>
      <c r="DK399" s="4"/>
      <c r="DL399" s="4"/>
      <c r="DM399" s="4"/>
      <c r="DN399" s="4"/>
      <c r="DO399" s="4"/>
      <c r="DP399" s="4"/>
      <c r="DQ399" s="4"/>
      <c r="DR399" s="4"/>
      <c r="DS399" s="4"/>
      <c r="DT399" s="4"/>
      <c r="DU399" s="4"/>
      <c r="DV399" s="4"/>
      <c r="DW399" s="4"/>
      <c r="DX399" s="4"/>
      <c r="DY399" s="4"/>
      <c r="DZ399" s="4"/>
      <c r="EA399" s="4"/>
      <c r="EB399" s="4"/>
      <c r="EC399" s="4"/>
      <c r="ED399" s="4"/>
      <c r="EE399" s="4"/>
      <c r="EF399" s="4"/>
      <c r="EG399" s="4"/>
      <c r="EH399" s="4"/>
      <c r="EI399" s="4"/>
      <c r="EJ399" s="4"/>
      <c r="EK399" s="4"/>
      <c r="EL399" s="4"/>
      <c r="EM399" s="4"/>
      <c r="EN399" s="4"/>
      <c r="EO399" s="4"/>
      <c r="EP399" s="4"/>
      <c r="EQ399" s="4"/>
      <c r="ER399" s="4"/>
      <c r="ES399" s="4"/>
      <c r="ET399" s="4"/>
      <c r="EU399" s="4"/>
      <c r="EV399" s="4"/>
      <c r="EW399" s="4"/>
      <c r="EX399" s="4"/>
      <c r="EY399" s="4"/>
      <c r="EZ399" s="4"/>
      <c r="FA399" s="4"/>
      <c r="FB399" s="4"/>
      <c r="FC399" s="4"/>
      <c r="FD399" s="4"/>
      <c r="FE399" s="4"/>
      <c r="FF399" s="4"/>
      <c r="FG399" s="4"/>
      <c r="FH399" s="4"/>
      <c r="FI399" s="4"/>
      <c r="FJ399" s="4"/>
      <c r="FK399" s="4"/>
      <c r="FL399" s="4"/>
      <c r="FM399" s="4"/>
      <c r="FN399" s="4"/>
      <c r="FO399" s="4"/>
      <c r="FP399" s="4"/>
      <c r="FQ399" s="4"/>
      <c r="FR399" s="4"/>
      <c r="FS399" s="4"/>
      <c r="FT399" s="4"/>
      <c r="FU399" s="4"/>
      <c r="FV399" s="4"/>
      <c r="FW399" s="4"/>
      <c r="FX399" s="4"/>
      <c r="FY399" s="4"/>
      <c r="FZ399" s="4"/>
      <c r="GA399" s="4"/>
      <c r="GB399" s="4"/>
      <c r="GC399" s="4"/>
      <c r="GD399" s="4"/>
      <c r="GE399" s="4"/>
      <c r="GF399" s="4"/>
      <c r="GG399" s="4"/>
      <c r="GH399" s="4"/>
      <c r="GI399" s="4"/>
      <c r="GJ399" s="4"/>
      <c r="GK399" s="4"/>
      <c r="GL399" s="4"/>
      <c r="GM399" s="4"/>
      <c r="GN399" s="4"/>
      <c r="GO399" s="4"/>
      <c r="GP399" s="4"/>
      <c r="GQ399" s="4"/>
      <c r="GR399" s="4"/>
      <c r="GS399" s="4"/>
      <c r="GT399" s="4"/>
      <c r="GU399" s="4"/>
      <c r="GV399" s="4"/>
      <c r="GW399" s="4"/>
      <c r="GX399" s="4"/>
      <c r="GY399" s="4"/>
      <c r="GZ399" s="4"/>
      <c r="HA399" s="4"/>
      <c r="HB399" s="4"/>
      <c r="HC399" s="4"/>
      <c r="HD399" s="4"/>
      <c r="HE399" s="4"/>
      <c r="HF399" s="4"/>
      <c r="HG399" s="4"/>
      <c r="HH399" s="4"/>
      <c r="HI399" s="4"/>
      <c r="HJ399" s="4"/>
      <c r="HK399" s="4"/>
      <c r="HL399" s="4"/>
      <c r="HM399" s="4"/>
      <c r="HN399" s="4"/>
      <c r="HO399" s="4"/>
      <c r="HP399" s="4"/>
      <c r="HQ399" s="4"/>
      <c r="HR399" s="4"/>
      <c r="HS399" s="4"/>
      <c r="HT399" s="4"/>
      <c r="HU399" s="4"/>
      <c r="HV399" s="4"/>
      <c r="HW399" s="4"/>
      <c r="HX399" s="4"/>
      <c r="HY399" s="4"/>
      <c r="HZ399" s="4"/>
      <c r="IA399" s="4"/>
      <c r="IB399" s="4"/>
      <c r="IC399" s="4"/>
      <c r="ID399" s="4"/>
      <c r="IE399" s="4"/>
      <c r="IF399" s="4"/>
      <c r="IG399" s="4"/>
      <c r="IH399" s="4"/>
      <c r="II399" s="4"/>
      <c r="IJ399" s="4"/>
      <c r="IK399" s="4"/>
      <c r="IL399" s="4"/>
      <c r="IM399" s="4"/>
      <c r="IN399" s="4"/>
      <c r="IO399" s="4"/>
      <c r="IP399" s="4"/>
      <c r="IQ399" s="4"/>
      <c r="IR399" s="4"/>
      <c r="IS399" s="4"/>
      <c r="IT399" s="4"/>
      <c r="IU399" s="4"/>
      <c r="IV399" s="4"/>
      <c r="IW399" s="4"/>
      <c r="IX399" s="4"/>
      <c r="IY399" s="4"/>
      <c r="IZ399" s="4"/>
      <c r="JA399" s="4"/>
      <c r="JB399" s="4"/>
      <c r="JC399" s="4"/>
      <c r="JD399" s="4"/>
      <c r="JE399" s="4"/>
      <c r="JF399" s="4"/>
      <c r="JG399" s="4"/>
      <c r="JH399" s="4"/>
      <c r="JI399" s="4"/>
      <c r="JJ399" s="4"/>
      <c r="JK399" s="4"/>
      <c r="JL399" s="4"/>
      <c r="JM399" s="4"/>
      <c r="JN399" s="4"/>
      <c r="JO399" s="4"/>
      <c r="JP399" s="4"/>
      <c r="JQ399" s="4"/>
      <c r="JR399" s="4"/>
      <c r="JS399" s="4"/>
      <c r="JT399" s="4"/>
      <c r="JU399" s="4"/>
      <c r="JV399" s="4"/>
      <c r="JW399" s="4"/>
      <c r="JX399" s="4"/>
      <c r="JY399" s="4"/>
      <c r="JZ399" s="4"/>
      <c r="KA399" s="4"/>
      <c r="KB399" s="4"/>
      <c r="KC399" s="4"/>
      <c r="KD399" s="4"/>
      <c r="KE399" s="4"/>
      <c r="KF399" s="4"/>
      <c r="KG399" s="4"/>
      <c r="KH399" s="4"/>
      <c r="KI399" s="4"/>
      <c r="KJ399" s="4"/>
      <c r="KK399" s="4"/>
      <c r="KL399" s="4"/>
      <c r="KM399" s="4"/>
      <c r="KN399" s="4"/>
      <c r="KO399" s="4"/>
      <c r="KP399" s="4"/>
      <c r="KQ399" s="4"/>
      <c r="KR399" s="4"/>
      <c r="KS399" s="4"/>
      <c r="KT399" s="4"/>
      <c r="KU399" s="4"/>
      <c r="KV399" s="4"/>
      <c r="KW399" s="4"/>
      <c r="KX399" s="4"/>
      <c r="KY399" s="4"/>
      <c r="KZ399" s="4"/>
      <c r="LA399" s="4"/>
      <c r="LB399" s="4"/>
      <c r="LC399" s="4"/>
      <c r="LD399" s="4"/>
      <c r="LE399" s="4"/>
      <c r="LF399" s="4"/>
      <c r="LG399" s="4"/>
      <c r="LH399" s="4"/>
      <c r="LI399" s="4"/>
      <c r="LJ399" s="4"/>
      <c r="LK399" s="4"/>
      <c r="LL399" s="4"/>
      <c r="LM399" s="4"/>
      <c r="LN399" s="4"/>
      <c r="LO399" s="4"/>
      <c r="LP399" s="4"/>
      <c r="LQ399" s="4"/>
      <c r="LR399" s="4"/>
      <c r="LS399" s="4"/>
      <c r="LT399" s="4"/>
      <c r="LU399" s="4"/>
      <c r="LV399" s="4"/>
      <c r="LW399" s="4"/>
      <c r="LX399" s="4"/>
      <c r="LY399" s="4"/>
      <c r="LZ399" s="4"/>
      <c r="MA399" s="4"/>
      <c r="MB399" s="4"/>
      <c r="MC399" s="4"/>
      <c r="MD399" s="4"/>
      <c r="ME399" s="4"/>
      <c r="MF399" s="4"/>
      <c r="MG399" s="4"/>
      <c r="MH399" s="4"/>
      <c r="MI399" s="4"/>
      <c r="MJ399" s="4"/>
      <c r="MK399" s="4"/>
      <c r="ML399" s="4"/>
      <c r="MM399" s="4"/>
      <c r="MN399" s="4"/>
      <c r="MO399" s="4"/>
      <c r="MP399" s="4"/>
      <c r="MQ399" s="4"/>
      <c r="MR399" s="4"/>
      <c r="MS399" s="4"/>
      <c r="MT399" s="4"/>
      <c r="MU399" s="4"/>
      <c r="MV399" s="4"/>
      <c r="MW399" s="4"/>
      <c r="MX399" s="4"/>
      <c r="MY399" s="4"/>
      <c r="MZ399" s="4"/>
      <c r="NA399" s="4"/>
      <c r="NB399" s="4"/>
      <c r="NC399" s="4"/>
      <c r="ND399" s="4"/>
      <c r="NE399" s="4"/>
      <c r="NF399" s="4"/>
      <c r="NG399" s="4"/>
      <c r="NH399" s="4"/>
      <c r="NI399" s="4"/>
      <c r="NJ399" s="4"/>
      <c r="NK399" s="4"/>
      <c r="NL399" s="4"/>
      <c r="NM399" s="4"/>
      <c r="NN399" s="4"/>
      <c r="NO399" s="4"/>
      <c r="NP399" s="4"/>
      <c r="NQ399" s="4"/>
      <c r="NR399" s="4"/>
      <c r="NS399" s="4"/>
      <c r="NT399" s="4"/>
      <c r="NU399" s="4"/>
      <c r="NV399" s="4"/>
      <c r="NW399" s="4"/>
      <c r="NX399" s="4"/>
      <c r="NY399" s="4"/>
      <c r="NZ399" s="4"/>
      <c r="OA399" s="4"/>
      <c r="OB399" s="4"/>
      <c r="OC399" s="4"/>
      <c r="OD399" s="4"/>
      <c r="OE399" s="4"/>
      <c r="OF399" s="4"/>
      <c r="OG399" s="4"/>
      <c r="OH399" s="4"/>
      <c r="OI399" s="4"/>
      <c r="OJ399" s="4"/>
      <c r="OK399" s="4"/>
      <c r="OL399" s="4"/>
      <c r="OM399" s="4"/>
      <c r="ON399" s="4"/>
      <c r="OO399" s="4"/>
      <c r="OP399" s="4"/>
      <c r="OQ399" s="4"/>
      <c r="OR399" s="4"/>
      <c r="OS399" s="4"/>
      <c r="OT399" s="4"/>
      <c r="OU399" s="4"/>
      <c r="OV399" s="4"/>
      <c r="OW399" s="4"/>
      <c r="OX399" s="4"/>
      <c r="OY399" s="4"/>
      <c r="OZ399" s="4"/>
      <c r="PA399" s="4"/>
      <c r="PB399" s="4"/>
      <c r="PC399" s="4"/>
      <c r="PD399" s="4"/>
      <c r="PE399" s="4"/>
      <c r="PF399" s="4"/>
      <c r="PG399" s="4"/>
      <c r="PH399" s="4"/>
      <c r="PI399" s="4"/>
      <c r="PJ399" s="4"/>
      <c r="PK399" s="4"/>
      <c r="PL399" s="4"/>
      <c r="PM399" s="4"/>
      <c r="PN399" s="4"/>
      <c r="PO399" s="4"/>
      <c r="PP399" s="4"/>
      <c r="PQ399" s="4"/>
      <c r="PR399" s="4"/>
      <c r="PS399" s="4"/>
      <c r="PT399" s="4"/>
      <c r="PU399" s="4"/>
      <c r="PV399" s="4"/>
      <c r="PW399" s="4"/>
      <c r="PX399" s="4"/>
      <c r="PY399" s="4"/>
      <c r="PZ399" s="4"/>
      <c r="QA399" s="4"/>
      <c r="QB399" s="4"/>
      <c r="QC399" s="4"/>
      <c r="QD399" s="4"/>
      <c r="QE399" s="4"/>
      <c r="QF399" s="4"/>
      <c r="QG399" s="4"/>
      <c r="QH399" s="4"/>
      <c r="QI399" s="4"/>
      <c r="QJ399" s="4"/>
      <c r="QK399" s="4"/>
      <c r="QL399" s="4"/>
      <c r="QM399" s="4"/>
      <c r="QN399" s="4"/>
      <c r="QO399" s="4"/>
      <c r="QP399" s="4"/>
      <c r="QQ399" s="4"/>
      <c r="QR399" s="4"/>
      <c r="QS399" s="4"/>
      <c r="QT399" s="4"/>
      <c r="QU399" s="4"/>
      <c r="QV399" s="4"/>
      <c r="QW399" s="4"/>
      <c r="QX399" s="4"/>
      <c r="QY399" s="4"/>
      <c r="QZ399" s="4"/>
      <c r="RA399" s="4"/>
      <c r="RB399" s="4"/>
      <c r="RC399" s="4"/>
      <c r="RD399" s="4"/>
      <c r="RE399" s="4"/>
      <c r="RF399" s="4"/>
      <c r="RG399" s="4"/>
      <c r="RH399" s="4"/>
      <c r="RI399" s="4"/>
      <c r="RJ399" s="4"/>
      <c r="RK399" s="4"/>
      <c r="RL399" s="4"/>
      <c r="RM399" s="4"/>
      <c r="RN399" s="4"/>
      <c r="RO399" s="4"/>
      <c r="RP399" s="4"/>
      <c r="RQ399" s="4"/>
      <c r="RR399" s="4"/>
      <c r="RS399" s="4"/>
      <c r="RT399" s="4"/>
      <c r="RU399" s="4"/>
      <c r="RV399" s="4"/>
      <c r="RW399" s="4"/>
      <c r="RX399" s="4"/>
      <c r="RY399" s="4"/>
      <c r="RZ399" s="4"/>
      <c r="SA399" s="4"/>
      <c r="SB399" s="4"/>
      <c r="SC399" s="4"/>
      <c r="SD399" s="4"/>
      <c r="SE399" s="4"/>
      <c r="SF399" s="4"/>
      <c r="SG399" s="4"/>
      <c r="SH399" s="4"/>
      <c r="SI399" s="4"/>
      <c r="SJ399" s="4"/>
      <c r="SK399" s="4"/>
      <c r="SL399" s="4"/>
      <c r="SM399" s="4"/>
      <c r="SN399" s="4"/>
      <c r="SO399" s="4"/>
      <c r="SP399" s="4"/>
      <c r="SQ399" s="4"/>
      <c r="SR399" s="4"/>
      <c r="SS399" s="4"/>
      <c r="ST399" s="4"/>
      <c r="SU399" s="4"/>
      <c r="SV399" s="4"/>
      <c r="SW399" s="4"/>
      <c r="SX399" s="4"/>
      <c r="SY399" s="4"/>
      <c r="SZ399" s="4"/>
      <c r="TA399" s="4"/>
      <c r="TB399" s="4"/>
      <c r="TC399" s="4"/>
      <c r="TD399" s="4"/>
      <c r="TE399" s="4"/>
      <c r="TF399" s="4"/>
      <c r="TG399" s="4"/>
      <c r="TH399" s="4"/>
      <c r="TI399" s="4"/>
      <c r="TJ399" s="4"/>
      <c r="TK399" s="4"/>
      <c r="TL399" s="4"/>
      <c r="TM399" s="4"/>
      <c r="TN399" s="4"/>
      <c r="TO399" s="4"/>
      <c r="TP399" s="4"/>
      <c r="TQ399" s="4"/>
      <c r="TR399" s="4"/>
      <c r="TS399" s="4"/>
      <c r="TT399" s="4"/>
      <c r="TU399" s="4"/>
      <c r="TV399" s="4"/>
      <c r="TW399" s="4"/>
      <c r="TX399" s="4"/>
      <c r="TY399" s="4"/>
      <c r="TZ399" s="4"/>
      <c r="UA399" s="4"/>
      <c r="UB399" s="4"/>
      <c r="UC399" s="4"/>
      <c r="UD399" s="4"/>
      <c r="UE399" s="4"/>
      <c r="UF399" s="4"/>
      <c r="UG399" s="4"/>
      <c r="UH399" s="4"/>
      <c r="UI399" s="4"/>
      <c r="UJ399" s="4"/>
      <c r="UK399" s="4"/>
      <c r="UL399" s="4"/>
      <c r="UM399" s="4"/>
      <c r="UN399" s="4"/>
      <c r="UO399" s="4"/>
      <c r="UP399" s="4"/>
      <c r="UQ399" s="4"/>
      <c r="UR399" s="4"/>
      <c r="US399" s="4"/>
      <c r="UT399" s="4"/>
      <c r="UU399" s="4"/>
      <c r="UV399" s="4"/>
      <c r="UW399" s="4"/>
      <c r="UX399" s="4"/>
      <c r="UY399" s="4"/>
      <c r="UZ399" s="4"/>
      <c r="VA399" s="4"/>
      <c r="VB399" s="4"/>
      <c r="VC399" s="4"/>
      <c r="VD399" s="4"/>
      <c r="VE399" s="4"/>
      <c r="VF399" s="4"/>
      <c r="VG399" s="4"/>
      <c r="VH399" s="4"/>
      <c r="VI399" s="4"/>
      <c r="VJ399" s="4"/>
      <c r="VK399" s="4"/>
      <c r="VL399" s="4"/>
      <c r="VM399" s="4"/>
      <c r="VN399" s="4"/>
      <c r="VO399" s="4"/>
      <c r="VP399" s="4"/>
      <c r="VQ399" s="4"/>
      <c r="VR399" s="4"/>
      <c r="VS399" s="4"/>
      <c r="VT399" s="4"/>
      <c r="VU399" s="4"/>
      <c r="VV399" s="4"/>
      <c r="VW399" s="4"/>
      <c r="VX399" s="4"/>
      <c r="VY399" s="4"/>
      <c r="VZ399" s="4"/>
      <c r="WA399" s="4"/>
      <c r="WB399" s="4"/>
      <c r="WC399" s="4"/>
      <c r="WD399" s="4"/>
      <c r="WE399" s="4"/>
      <c r="WF399" s="4"/>
      <c r="WG399" s="4"/>
      <c r="WH399" s="4"/>
      <c r="WI399" s="4"/>
      <c r="WJ399" s="4"/>
      <c r="WK399" s="4"/>
      <c r="WL399" s="4"/>
      <c r="WM399" s="4"/>
      <c r="WN399" s="4"/>
      <c r="WO399" s="4"/>
      <c r="WP399" s="4"/>
      <c r="WQ399" s="4"/>
      <c r="WR399" s="4"/>
      <c r="WS399" s="4"/>
      <c r="WT399" s="4"/>
      <c r="WU399" s="4"/>
      <c r="WV399" s="4"/>
      <c r="WW399" s="4"/>
      <c r="WX399" s="4"/>
      <c r="WY399" s="4"/>
      <c r="WZ399" s="4"/>
      <c r="XA399" s="4"/>
      <c r="XB399" s="4"/>
      <c r="XC399" s="4"/>
      <c r="XD399" s="4"/>
      <c r="XE399" s="4"/>
      <c r="XF399" s="4"/>
      <c r="XG399" s="4"/>
      <c r="XH399" s="4"/>
      <c r="XI399" s="4"/>
      <c r="XJ399" s="4"/>
      <c r="XK399" s="4"/>
      <c r="XL399" s="4"/>
      <c r="XM399" s="4"/>
      <c r="XN399" s="4"/>
      <c r="XO399" s="4"/>
      <c r="XP399" s="4"/>
      <c r="XQ399" s="4"/>
      <c r="XR399" s="4"/>
      <c r="XS399" s="4"/>
      <c r="XT399" s="4"/>
      <c r="XU399" s="4"/>
      <c r="XV399" s="4"/>
      <c r="XW399" s="4"/>
      <c r="XX399" s="4"/>
      <c r="XY399" s="4"/>
      <c r="XZ399" s="4"/>
      <c r="YA399" s="4"/>
      <c r="YB399" s="4"/>
      <c r="YC399" s="4"/>
      <c r="YD399" s="4"/>
      <c r="YE399" s="4"/>
      <c r="YF399" s="4"/>
      <c r="YG399" s="4"/>
      <c r="YH399" s="4"/>
      <c r="YI399" s="4"/>
      <c r="YJ399" s="4"/>
      <c r="YK399" s="4"/>
      <c r="YL399" s="4"/>
      <c r="YM399" s="4"/>
      <c r="YN399" s="4"/>
      <c r="YO399" s="4"/>
      <c r="YP399" s="4"/>
      <c r="YQ399" s="4"/>
      <c r="YR399" s="4"/>
      <c r="YS399" s="4"/>
      <c r="YT399" s="4"/>
      <c r="YU399" s="4"/>
      <c r="YV399" s="4"/>
      <c r="YW399" s="4"/>
      <c r="YX399" s="4"/>
      <c r="YY399" s="4"/>
      <c r="YZ399" s="4"/>
      <c r="ZA399" s="4"/>
      <c r="ZB399" s="4"/>
      <c r="ZC399" s="4"/>
      <c r="ZD399" s="4"/>
      <c r="ZE399" s="4"/>
      <c r="ZF399" s="4"/>
      <c r="ZG399" s="4"/>
      <c r="ZH399" s="4"/>
      <c r="ZI399" s="4"/>
      <c r="ZJ399" s="4"/>
      <c r="ZK399" s="4"/>
      <c r="ZL399" s="4"/>
      <c r="ZM399" s="4"/>
      <c r="ZN399" s="4"/>
      <c r="ZO399" s="4"/>
      <c r="ZP399" s="4"/>
      <c r="ZQ399" s="4"/>
      <c r="ZR399" s="4"/>
      <c r="ZS399" s="4"/>
      <c r="ZT399" s="4"/>
      <c r="ZU399" s="4"/>
      <c r="ZV399" s="4"/>
      <c r="ZW399" s="4"/>
      <c r="ZX399" s="4"/>
      <c r="ZY399" s="4"/>
      <c r="ZZ399" s="4"/>
      <c r="AAA399" s="4"/>
      <c r="AAB399" s="4"/>
      <c r="AAC399" s="4"/>
      <c r="AAD399" s="4"/>
      <c r="AAE399" s="4"/>
      <c r="AAF399" s="4"/>
      <c r="AAG399" s="4"/>
      <c r="AAH399" s="4"/>
      <c r="AAI399" s="4"/>
      <c r="AAJ399" s="4"/>
      <c r="AAK399" s="4"/>
      <c r="AAL399" s="4"/>
      <c r="AAM399" s="4"/>
      <c r="AAN399" s="4"/>
      <c r="AAO399" s="4"/>
      <c r="AAP399" s="4"/>
      <c r="AAQ399" s="4"/>
      <c r="AAR399" s="4"/>
      <c r="AAS399" s="4"/>
      <c r="AAT399" s="4"/>
      <c r="AAU399" s="4"/>
      <c r="AAV399" s="4"/>
      <c r="AAW399" s="4"/>
      <c r="AAX399" s="4"/>
      <c r="AAY399" s="4"/>
      <c r="AAZ399" s="4"/>
      <c r="ABA399" s="4"/>
      <c r="ABB399" s="4"/>
      <c r="ABC399" s="4"/>
      <c r="ABD399" s="4"/>
      <c r="ABE399" s="4"/>
      <c r="ABF399" s="4"/>
      <c r="ABG399" s="4"/>
      <c r="ABH399" s="4"/>
      <c r="ABI399" s="4"/>
      <c r="ABJ399" s="4"/>
      <c r="ABK399" s="4"/>
      <c r="ABL399" s="4"/>
      <c r="ABM399" s="4"/>
      <c r="ABN399" s="4"/>
      <c r="ABO399" s="4"/>
      <c r="ABP399" s="4"/>
      <c r="ABQ399" s="4"/>
      <c r="ABR399" s="4"/>
      <c r="ABS399" s="4"/>
      <c r="ABT399" s="4"/>
      <c r="ABU399" s="4"/>
      <c r="ABV399" s="4"/>
      <c r="ABW399" s="4"/>
      <c r="ABX399" s="4"/>
      <c r="ABY399" s="4"/>
      <c r="ABZ399" s="4"/>
      <c r="ACA399" s="4"/>
      <c r="ACB399" s="4"/>
      <c r="ACC399" s="4"/>
      <c r="ACD399" s="4"/>
      <c r="ACE399" s="4"/>
      <c r="ACF399" s="4"/>
      <c r="ACG399" s="4"/>
      <c r="ACH399" s="4"/>
      <c r="ACI399" s="4"/>
      <c r="ACJ399" s="4"/>
      <c r="ACK399" s="4"/>
      <c r="ACL399" s="4"/>
      <c r="ACM399" s="4"/>
      <c r="ACN399" s="4"/>
      <c r="ACO399" s="4"/>
      <c r="ACP399" s="4"/>
      <c r="ACQ399" s="4"/>
      <c r="ACR399" s="4"/>
      <c r="ACS399" s="4"/>
      <c r="ACT399" s="4"/>
      <c r="ACU399" s="4"/>
      <c r="ACV399" s="4"/>
      <c r="ACW399" s="4"/>
      <c r="ACX399" s="4"/>
      <c r="ACY399" s="4"/>
      <c r="ACZ399" s="4"/>
      <c r="ADA399" s="4"/>
      <c r="ADB399" s="4"/>
      <c r="ADC399" s="4"/>
      <c r="ADD399" s="4"/>
      <c r="ADE399" s="4"/>
      <c r="ADF399" s="4"/>
      <c r="ADG399" s="4"/>
      <c r="ADH399" s="4"/>
      <c r="ADI399" s="4"/>
      <c r="ADJ399" s="4"/>
      <c r="ADK399" s="4"/>
      <c r="ADL399" s="4"/>
      <c r="ADM399" s="4"/>
      <c r="ADN399" s="4"/>
      <c r="ADO399" s="4"/>
      <c r="ADP399" s="4"/>
      <c r="ADQ399" s="4"/>
      <c r="ADR399" s="4"/>
      <c r="ADS399" s="4"/>
      <c r="ADT399" s="4"/>
      <c r="ADU399" s="4"/>
      <c r="ADV399" s="4"/>
      <c r="ADW399" s="4"/>
      <c r="ADX399" s="4"/>
      <c r="ADY399" s="4"/>
      <c r="ADZ399" s="4"/>
      <c r="AEA399" s="4"/>
      <c r="AEB399" s="4"/>
      <c r="AEC399" s="4"/>
      <c r="AED399" s="4"/>
      <c r="AEE399" s="4"/>
      <c r="AEF399" s="4"/>
      <c r="AEG399" s="4"/>
      <c r="AEH399" s="4"/>
      <c r="AEI399" s="4"/>
      <c r="AEJ399" s="4"/>
      <c r="AEK399" s="4"/>
      <c r="AEL399" s="4"/>
      <c r="AEM399" s="4"/>
      <c r="AEN399" s="4"/>
      <c r="AEO399" s="4"/>
      <c r="AEP399" s="4"/>
      <c r="AEQ399" s="4"/>
      <c r="AER399" s="4"/>
      <c r="AES399" s="4"/>
      <c r="AET399" s="4"/>
      <c r="AEU399" s="4"/>
      <c r="AEV399" s="4"/>
      <c r="AEW399" s="4"/>
      <c r="AEX399" s="4"/>
      <c r="AEY399" s="4"/>
      <c r="AEZ399" s="4"/>
      <c r="AFA399" s="4"/>
      <c r="AFB399" s="4"/>
      <c r="AFC399" s="4"/>
      <c r="AFD399" s="4"/>
      <c r="AFE399" s="4"/>
      <c r="AFF399" s="4"/>
      <c r="AFG399" s="4"/>
      <c r="AFH399" s="4"/>
      <c r="AFI399" s="4"/>
      <c r="AFJ399" s="4"/>
      <c r="AFK399" s="4"/>
      <c r="AFL399" s="4"/>
      <c r="AFM399" s="4"/>
      <c r="AFN399" s="4"/>
      <c r="AFO399" s="4"/>
      <c r="AFP399" s="4"/>
      <c r="AFQ399" s="4"/>
      <c r="AFR399" s="4"/>
      <c r="AFS399" s="4"/>
      <c r="AFT399" s="4"/>
      <c r="AFU399" s="4"/>
      <c r="AFV399" s="4"/>
      <c r="AFW399" s="4"/>
      <c r="AFX399" s="4"/>
      <c r="AFY399" s="4"/>
      <c r="AFZ399" s="4"/>
      <c r="AGA399" s="4"/>
      <c r="AGB399" s="4"/>
      <c r="AGC399" s="4"/>
      <c r="AGD399" s="4"/>
      <c r="AGE399" s="4"/>
      <c r="AGF399" s="4"/>
      <c r="AGG399" s="4"/>
      <c r="AGH399" s="4"/>
      <c r="AGI399" s="4"/>
      <c r="AGJ399" s="4"/>
      <c r="AGK399" s="4"/>
      <c r="AGL399" s="4"/>
      <c r="AGM399" s="4"/>
      <c r="AGN399" s="4"/>
      <c r="AGO399" s="4"/>
      <c r="AGP399" s="4"/>
      <c r="AGQ399" s="4"/>
      <c r="AGR399" s="4"/>
      <c r="AGS399" s="4"/>
      <c r="AGT399" s="4"/>
      <c r="AGU399" s="4"/>
      <c r="AGV399" s="4"/>
      <c r="AGW399" s="4"/>
      <c r="AGX399" s="4"/>
      <c r="AGY399" s="4"/>
      <c r="AGZ399" s="4"/>
      <c r="AHA399" s="4"/>
      <c r="AHB399" s="4"/>
      <c r="AHC399" s="4"/>
      <c r="AHD399" s="4"/>
      <c r="AHE399" s="4"/>
      <c r="AHF399" s="4"/>
      <c r="AHG399" s="4"/>
      <c r="AHH399" s="4"/>
      <c r="AHI399" s="4"/>
      <c r="AHJ399" s="4"/>
      <c r="AHK399" s="4"/>
      <c r="AHL399" s="4"/>
      <c r="AHM399" s="4"/>
      <c r="AHN399" s="4"/>
      <c r="AHO399" s="4"/>
      <c r="AHP399" s="4"/>
      <c r="AHQ399" s="4"/>
      <c r="AHR399" s="4"/>
      <c r="AHS399" s="4"/>
      <c r="AHT399" s="4"/>
      <c r="AHU399" s="4"/>
      <c r="AHV399" s="4"/>
      <c r="AHW399" s="4"/>
      <c r="AHX399" s="4"/>
      <c r="AHY399" s="4"/>
      <c r="AHZ399" s="4"/>
      <c r="AIA399" s="4"/>
      <c r="AIB399" s="4"/>
      <c r="AIC399" s="4"/>
      <c r="AID399" s="4"/>
      <c r="AIE399" s="4"/>
      <c r="AIF399" s="4"/>
      <c r="AIG399" s="4"/>
      <c r="AIH399" s="4"/>
      <c r="AII399" s="4"/>
      <c r="AIJ399" s="4"/>
      <c r="AIK399" s="4"/>
      <c r="AIL399" s="4"/>
      <c r="AIM399" s="4"/>
      <c r="AIN399" s="4"/>
      <c r="AIO399" s="4"/>
      <c r="AIP399" s="4"/>
      <c r="AIQ399" s="4"/>
      <c r="AIR399" s="4"/>
      <c r="AIS399" s="4"/>
      <c r="AIT399" s="4"/>
      <c r="AIU399" s="4"/>
      <c r="AIV399" s="4"/>
      <c r="AIW399" s="4"/>
      <c r="AIX399" s="4"/>
      <c r="AIY399" s="4"/>
      <c r="AIZ399" s="4"/>
      <c r="AJA399" s="4"/>
      <c r="AJB399" s="4"/>
      <c r="AJC399" s="4"/>
      <c r="AJD399" s="4"/>
      <c r="AJE399" s="4"/>
      <c r="AJF399" s="4"/>
      <c r="AJG399" s="4"/>
      <c r="AJH399" s="4"/>
      <c r="AJI399" s="4"/>
      <c r="AJJ399" s="4"/>
      <c r="AJK399" s="4"/>
      <c r="AJL399" s="4"/>
      <c r="AJM399" s="4"/>
      <c r="AJN399" s="4"/>
      <c r="AJO399" s="4"/>
      <c r="AJP399" s="4"/>
      <c r="AJQ399" s="4"/>
      <c r="AJR399" s="4"/>
      <c r="AJS399" s="4"/>
      <c r="AJT399" s="4"/>
      <c r="AJU399" s="4"/>
      <c r="AJV399" s="4"/>
      <c r="AJW399" s="4"/>
      <c r="AJX399" s="4"/>
      <c r="AJY399" s="4"/>
      <c r="AJZ399" s="4"/>
      <c r="AKA399" s="4"/>
      <c r="AKB399" s="4"/>
      <c r="AKC399" s="4"/>
      <c r="AKD399" s="4"/>
      <c r="AKE399" s="4"/>
      <c r="AKF399" s="4"/>
      <c r="AKG399" s="4"/>
      <c r="AKH399" s="4"/>
      <c r="AKI399" s="4"/>
      <c r="AKJ399" s="4"/>
      <c r="AKK399" s="4"/>
      <c r="AKL399" s="4"/>
      <c r="AKM399" s="4"/>
      <c r="AKN399" s="4"/>
      <c r="AKO399" s="4"/>
      <c r="AKP399" s="4"/>
      <c r="AKQ399" s="4"/>
      <c r="AKR399" s="4"/>
      <c r="AKS399" s="4"/>
      <c r="AKT399" s="4"/>
      <c r="AKU399" s="4"/>
      <c r="AKV399" s="4"/>
      <c r="AKW399" s="4"/>
      <c r="AKX399" s="4"/>
      <c r="AKY399" s="4"/>
      <c r="AKZ399" s="4"/>
      <c r="ALA399" s="4"/>
      <c r="ALB399" s="4"/>
      <c r="ALC399" s="4"/>
      <c r="ALD399" s="4"/>
      <c r="ALE399" s="4"/>
      <c r="ALF399" s="4"/>
      <c r="ALG399" s="4"/>
      <c r="ALH399" s="4"/>
      <c r="ALI399" s="4"/>
      <c r="ALJ399" s="4"/>
      <c r="ALK399" s="4"/>
      <c r="ALL399" s="4"/>
      <c r="ALM399" s="4"/>
      <c r="ALN399" s="4"/>
      <c r="ALO399" s="4"/>
      <c r="ALP399" s="4"/>
      <c r="ALQ399" s="4"/>
      <c r="ALR399" s="4"/>
      <c r="ALS399" s="4"/>
      <c r="ALT399" s="4"/>
      <c r="ALU399" s="4"/>
      <c r="ALV399" s="4"/>
      <c r="ALW399" s="4"/>
      <c r="ALX399" s="4"/>
      <c r="ALY399" s="4"/>
      <c r="ALZ399" s="4"/>
      <c r="AMA399" s="4"/>
      <c r="AMB399" s="4"/>
      <c r="AMC399" s="4"/>
      <c r="AMD399" s="4"/>
      <c r="AME399" s="4"/>
      <c r="AMF399" s="4"/>
      <c r="AMG399" s="4"/>
      <c r="AMH399" s="4"/>
      <c r="AMI399" s="4"/>
      <c r="AMJ399" s="4"/>
      <c r="AMK399" s="4"/>
      <c r="AML399" s="4"/>
      <c r="AMM399" s="4"/>
      <c r="AMN399" s="4"/>
      <c r="AMO399" s="4"/>
      <c r="AMP399" s="4"/>
      <c r="AMQ399" s="4"/>
      <c r="AMR399" s="4"/>
      <c r="AMS399" s="4"/>
      <c r="AMT399" s="4"/>
      <c r="AMU399" s="4"/>
      <c r="AMV399" s="4"/>
      <c r="AMW399" s="4"/>
      <c r="AMX399" s="4"/>
      <c r="AMY399" s="4"/>
      <c r="AMZ399" s="4"/>
      <c r="ANA399" s="4"/>
      <c r="ANB399" s="4"/>
      <c r="ANC399" s="4"/>
      <c r="AND399" s="4"/>
      <c r="ANE399" s="4"/>
      <c r="ANF399" s="4"/>
      <c r="ANG399" s="4"/>
      <c r="ANH399" s="4"/>
      <c r="ANI399" s="4"/>
      <c r="ANJ399" s="4"/>
      <c r="ANK399" s="4"/>
      <c r="ANL399" s="4"/>
      <c r="ANM399" s="4"/>
      <c r="ANN399" s="4"/>
      <c r="ANO399" s="4"/>
      <c r="ANP399" s="4"/>
      <c r="ANQ399" s="4"/>
      <c r="ANR399" s="4"/>
      <c r="ANS399" s="4"/>
      <c r="ANT399" s="4"/>
      <c r="ANU399" s="4"/>
      <c r="ANV399" s="4"/>
      <c r="ANW399" s="4"/>
      <c r="ANX399" s="4"/>
      <c r="ANY399" s="4"/>
      <c r="ANZ399" s="4"/>
      <c r="AOA399" s="4"/>
      <c r="AOB399" s="4"/>
      <c r="AOC399" s="4"/>
      <c r="AOD399" s="4"/>
      <c r="AOE399" s="4"/>
      <c r="AOF399" s="4"/>
      <c r="AOG399" s="4"/>
      <c r="AOH399" s="4"/>
      <c r="AOI399" s="4"/>
      <c r="AOJ399" s="4"/>
      <c r="AOK399" s="4"/>
      <c r="AOL399" s="4"/>
      <c r="AOM399" s="4"/>
      <c r="AON399" s="4"/>
      <c r="AOO399" s="4"/>
      <c r="AOP399" s="4"/>
      <c r="AOQ399" s="4"/>
      <c r="AOR399" s="4"/>
      <c r="AOS399" s="4"/>
      <c r="AOT399" s="4"/>
      <c r="AOU399" s="4"/>
      <c r="AOV399" s="4"/>
      <c r="AOW399" s="4"/>
      <c r="AOX399" s="4"/>
      <c r="AOY399" s="4"/>
      <c r="AOZ399" s="4"/>
      <c r="APA399" s="4"/>
      <c r="APB399" s="4"/>
      <c r="APC399" s="4"/>
      <c r="APD399" s="4"/>
      <c r="APE399" s="4"/>
      <c r="APF399" s="4"/>
      <c r="APG399" s="4"/>
      <c r="APH399" s="4"/>
      <c r="API399" s="4"/>
      <c r="APJ399" s="4"/>
      <c r="APK399" s="4"/>
      <c r="APL399" s="4"/>
      <c r="APM399" s="4"/>
      <c r="APN399" s="4"/>
      <c r="APO399" s="4"/>
      <c r="APP399" s="4"/>
      <c r="APQ399" s="4"/>
      <c r="APR399" s="4"/>
      <c r="APS399" s="4"/>
      <c r="APT399" s="4"/>
      <c r="APU399" s="4"/>
      <c r="APV399" s="4"/>
      <c r="APW399" s="4"/>
      <c r="APX399" s="4"/>
      <c r="APY399" s="4"/>
      <c r="APZ399" s="4"/>
      <c r="AQA399" s="4"/>
      <c r="AQB399" s="4"/>
      <c r="AQC399" s="4"/>
      <c r="AQD399" s="4"/>
      <c r="AQE399" s="4"/>
      <c r="AQF399" s="4"/>
      <c r="AQG399" s="4"/>
      <c r="AQH399" s="4"/>
      <c r="AQI399" s="4"/>
      <c r="AQJ399" s="4"/>
      <c r="AQK399" s="4"/>
      <c r="AQL399" s="4"/>
      <c r="AQM399" s="4"/>
      <c r="AQN399" s="4"/>
      <c r="AQO399" s="4"/>
      <c r="AQP399" s="4"/>
      <c r="AQQ399" s="4"/>
      <c r="AQR399" s="4"/>
      <c r="AQS399" s="4"/>
      <c r="AQT399" s="4"/>
      <c r="AQU399" s="4"/>
      <c r="AQV399" s="4"/>
      <c r="AQW399" s="4"/>
      <c r="AQX399" s="4"/>
      <c r="AQY399" s="4"/>
      <c r="AQZ399" s="4"/>
      <c r="ARA399" s="4"/>
      <c r="ARB399" s="4"/>
      <c r="ARC399" s="4"/>
      <c r="ARD399" s="4"/>
      <c r="ARE399" s="4"/>
      <c r="ARF399" s="4"/>
      <c r="ARG399" s="4"/>
      <c r="ARH399" s="4"/>
      <c r="ARI399" s="4"/>
      <c r="ARJ399" s="4"/>
      <c r="ARK399" s="4"/>
      <c r="ARL399" s="4"/>
      <c r="ARM399" s="4"/>
      <c r="ARN399" s="4"/>
      <c r="ARO399" s="4"/>
      <c r="ARP399" s="4"/>
      <c r="ARQ399" s="4"/>
      <c r="ARR399" s="4"/>
      <c r="ARS399" s="4"/>
      <c r="ART399" s="4"/>
      <c r="ARU399" s="4"/>
      <c r="ARV399" s="4"/>
      <c r="ARW399" s="4"/>
      <c r="ARX399" s="4"/>
      <c r="ARY399" s="4"/>
      <c r="ARZ399" s="4"/>
      <c r="ASA399" s="4"/>
      <c r="ASB399" s="4"/>
      <c r="ASC399" s="4"/>
      <c r="ASD399" s="4"/>
      <c r="ASE399" s="4"/>
      <c r="ASF399" s="4"/>
      <c r="ASG399" s="4"/>
      <c r="ASH399" s="4"/>
      <c r="ASI399" s="4"/>
      <c r="ASJ399" s="4"/>
      <c r="ASK399" s="4"/>
      <c r="ASL399" s="4"/>
      <c r="ASM399" s="4"/>
      <c r="ASN399" s="4"/>
      <c r="ASO399" s="4"/>
      <c r="ASP399" s="4"/>
      <c r="ASQ399" s="4"/>
      <c r="ASR399" s="4"/>
      <c r="ASS399" s="4"/>
      <c r="AST399" s="4"/>
      <c r="ASU399" s="4"/>
      <c r="ASV399" s="4"/>
      <c r="ASW399" s="4"/>
      <c r="ASX399" s="4"/>
      <c r="ASY399" s="4"/>
      <c r="ASZ399" s="4"/>
      <c r="ATA399" s="4"/>
      <c r="ATB399" s="4"/>
      <c r="ATC399" s="4"/>
      <c r="ATD399" s="4"/>
      <c r="ATE399" s="4"/>
      <c r="ATF399" s="4"/>
      <c r="ATG399" s="4"/>
      <c r="ATH399" s="4"/>
      <c r="ATI399" s="4"/>
      <c r="ATJ399" s="4"/>
      <c r="ATK399" s="4"/>
      <c r="ATL399" s="4"/>
      <c r="ATM399" s="4"/>
      <c r="ATN399" s="4"/>
      <c r="ATO399" s="4"/>
      <c r="ATP399" s="4"/>
      <c r="ATQ399" s="4"/>
      <c r="ATR399" s="4"/>
      <c r="ATS399" s="4"/>
      <c r="ATT399" s="4"/>
      <c r="ATU399" s="4"/>
      <c r="ATV399" s="4"/>
      <c r="ATW399" s="4"/>
      <c r="ATX399" s="4"/>
      <c r="ATY399" s="4"/>
      <c r="ATZ399" s="4"/>
      <c r="AUA399" s="4"/>
      <c r="AUB399" s="4"/>
      <c r="AUC399" s="4"/>
      <c r="AUD399" s="4"/>
      <c r="AUE399" s="4"/>
      <c r="AUF399" s="4"/>
      <c r="AUG399" s="4"/>
      <c r="AUH399" s="4"/>
      <c r="AUI399" s="4"/>
      <c r="AUJ399" s="4"/>
      <c r="AUK399" s="4"/>
      <c r="AUL399" s="4"/>
      <c r="AUM399" s="4"/>
      <c r="AUN399" s="4"/>
      <c r="AUO399" s="4"/>
      <c r="AUP399" s="4"/>
      <c r="AUQ399" s="4"/>
      <c r="AUR399" s="4"/>
      <c r="AUS399" s="4"/>
      <c r="AUT399" s="4"/>
      <c r="AUU399" s="4"/>
      <c r="AUV399" s="4"/>
      <c r="AUW399" s="4"/>
      <c r="AUX399" s="4"/>
      <c r="AUY399" s="4"/>
      <c r="AUZ399" s="4"/>
      <c r="AVA399" s="4"/>
      <c r="AVB399" s="4"/>
      <c r="AVC399" s="4"/>
      <c r="AVD399" s="4"/>
      <c r="AVE399" s="4"/>
      <c r="AVF399" s="4"/>
      <c r="AVG399" s="4"/>
      <c r="AVH399" s="4"/>
      <c r="AVI399" s="4"/>
      <c r="AVJ399" s="4"/>
      <c r="AVK399" s="4"/>
      <c r="AVL399" s="4"/>
      <c r="AVM399" s="4"/>
      <c r="AVN399" s="4"/>
      <c r="AVO399" s="4"/>
      <c r="AVP399" s="4"/>
      <c r="AVQ399" s="4"/>
      <c r="AVR399" s="4"/>
      <c r="AVS399" s="4"/>
      <c r="AVT399" s="4"/>
      <c r="AVU399" s="4"/>
      <c r="AVV399" s="4"/>
      <c r="AVW399" s="4"/>
      <c r="AVX399" s="4"/>
      <c r="AVY399" s="4"/>
      <c r="AVZ399" s="4"/>
      <c r="AWA399" s="4"/>
      <c r="AWB399" s="4"/>
      <c r="AWC399" s="4"/>
      <c r="AWD399" s="4"/>
      <c r="AWE399" s="4"/>
      <c r="AWF399" s="4"/>
      <c r="AWG399" s="4"/>
      <c r="AWH399" s="4"/>
      <c r="AWI399" s="4"/>
      <c r="AWJ399" s="4"/>
      <c r="AWK399" s="4"/>
      <c r="AWL399" s="4"/>
      <c r="AWM399" s="4"/>
      <c r="AWN399" s="4"/>
      <c r="AWO399" s="4"/>
      <c r="AWP399" s="4"/>
      <c r="AWQ399" s="4"/>
      <c r="AWR399" s="4"/>
      <c r="AWS399" s="4"/>
      <c r="AWT399" s="4"/>
      <c r="AWU399" s="4"/>
      <c r="AWV399" s="4"/>
      <c r="AWW399" s="4"/>
      <c r="AWX399" s="4"/>
      <c r="AWY399" s="4"/>
      <c r="AWZ399" s="4"/>
      <c r="AXA399" s="4"/>
      <c r="AXB399" s="4"/>
      <c r="AXC399" s="4"/>
      <c r="AXD399" s="4"/>
      <c r="AXE399" s="4"/>
      <c r="AXF399" s="4"/>
      <c r="AXG399" s="4"/>
      <c r="AXH399" s="4"/>
      <c r="AXI399" s="4"/>
      <c r="AXJ399" s="4"/>
      <c r="AXK399" s="4"/>
      <c r="AXL399" s="4"/>
      <c r="AXM399" s="4"/>
      <c r="AXN399" s="4"/>
      <c r="AXO399" s="4"/>
      <c r="AXP399" s="4"/>
      <c r="AXQ399" s="4"/>
      <c r="AXR399" s="4"/>
      <c r="AXS399" s="4"/>
      <c r="AXT399" s="4"/>
      <c r="AXU399" s="4"/>
      <c r="AXV399" s="4"/>
      <c r="AXW399" s="4"/>
      <c r="AXX399" s="4"/>
      <c r="AXY399" s="4"/>
      <c r="AXZ399" s="4"/>
      <c r="AYA399" s="4"/>
      <c r="AYB399" s="4"/>
      <c r="AYC399" s="4"/>
      <c r="AYD399" s="4"/>
      <c r="AYE399" s="4"/>
      <c r="AYF399" s="4"/>
      <c r="AYG399" s="4"/>
      <c r="AYH399" s="4"/>
      <c r="AYI399" s="4"/>
      <c r="AYJ399" s="4"/>
      <c r="AYK399" s="4"/>
      <c r="AYL399" s="4"/>
      <c r="AYM399" s="4"/>
      <c r="AYN399" s="4"/>
      <c r="AYO399" s="4"/>
      <c r="AYP399" s="4"/>
      <c r="AYQ399" s="4"/>
      <c r="AYR399" s="4"/>
      <c r="AYS399" s="4"/>
      <c r="AYT399" s="4"/>
      <c r="AYU399" s="4"/>
      <c r="AYV399" s="4"/>
      <c r="AYW399" s="4"/>
      <c r="AYX399" s="4"/>
      <c r="AYY399" s="4"/>
      <c r="AYZ399" s="4"/>
      <c r="AZA399" s="4"/>
      <c r="AZB399" s="4"/>
      <c r="AZC399" s="4"/>
      <c r="AZD399" s="4"/>
      <c r="AZE399" s="4"/>
      <c r="AZF399" s="4"/>
      <c r="AZG399" s="4"/>
      <c r="AZH399" s="4"/>
      <c r="AZI399" s="4"/>
      <c r="AZJ399" s="4"/>
      <c r="AZK399" s="4"/>
      <c r="AZL399" s="4"/>
      <c r="AZM399" s="4"/>
      <c r="AZN399" s="4"/>
      <c r="AZO399" s="4"/>
      <c r="AZP399" s="4"/>
      <c r="AZQ399" s="4"/>
      <c r="AZR399" s="4"/>
      <c r="AZS399" s="4"/>
      <c r="AZT399" s="4"/>
      <c r="AZU399" s="4"/>
      <c r="AZV399" s="4"/>
      <c r="AZW399" s="4"/>
      <c r="AZX399" s="4"/>
      <c r="AZY399" s="4"/>
      <c r="AZZ399" s="4"/>
      <c r="BAA399" s="4"/>
      <c r="BAB399" s="4"/>
      <c r="BAC399" s="4"/>
      <c r="BAD399" s="4"/>
      <c r="BAE399" s="4"/>
      <c r="BAF399" s="4"/>
      <c r="BAG399" s="4"/>
      <c r="BAH399" s="4"/>
      <c r="BAI399" s="4"/>
      <c r="BAJ399" s="4"/>
      <c r="BAK399" s="4"/>
      <c r="BAL399" s="4"/>
      <c r="BAM399" s="4"/>
      <c r="BAN399" s="4"/>
      <c r="BAO399" s="4"/>
      <c r="BAP399" s="4"/>
      <c r="BAQ399" s="4"/>
      <c r="BAR399" s="4"/>
      <c r="BAS399" s="4"/>
      <c r="BAT399" s="4"/>
      <c r="BAU399" s="4"/>
      <c r="BAV399" s="4"/>
      <c r="BAW399" s="4"/>
      <c r="BAX399" s="4"/>
      <c r="BAY399" s="4"/>
      <c r="BAZ399" s="4"/>
      <c r="BBA399" s="4"/>
      <c r="BBB399" s="4"/>
      <c r="BBC399" s="4"/>
      <c r="BBD399" s="4"/>
      <c r="BBE399" s="4"/>
      <c r="BBF399" s="4"/>
      <c r="BBG399" s="4"/>
      <c r="BBH399" s="4"/>
      <c r="BBI399" s="4"/>
      <c r="BBJ399" s="4"/>
      <c r="BBK399" s="4"/>
      <c r="BBL399" s="4"/>
      <c r="BBM399" s="4"/>
      <c r="BBN399" s="4"/>
      <c r="BBO399" s="4"/>
      <c r="BBP399" s="4"/>
      <c r="BBQ399" s="4"/>
      <c r="BBR399" s="4"/>
      <c r="BBS399" s="4"/>
      <c r="BBT399" s="4"/>
      <c r="BBU399" s="4"/>
      <c r="BBV399" s="4"/>
      <c r="BBW399" s="4"/>
      <c r="BBX399" s="4"/>
      <c r="BBY399" s="4"/>
      <c r="BBZ399" s="4"/>
      <c r="BCA399" s="4"/>
      <c r="BCB399" s="4"/>
      <c r="BCC399" s="4"/>
      <c r="BCD399" s="4"/>
      <c r="BCE399" s="4"/>
      <c r="BCF399" s="4"/>
      <c r="BCG399" s="4"/>
      <c r="BCH399" s="4"/>
      <c r="BCI399" s="4"/>
      <c r="BCJ399" s="4"/>
      <c r="BCK399" s="4"/>
      <c r="BCL399" s="4"/>
      <c r="BCM399" s="4"/>
      <c r="BCN399" s="4"/>
      <c r="BCO399" s="4"/>
      <c r="BCP399" s="4"/>
      <c r="BCQ399" s="4"/>
      <c r="BCR399" s="4"/>
      <c r="BCS399" s="4"/>
      <c r="BCT399" s="4"/>
      <c r="BCU399" s="4"/>
      <c r="BCV399" s="4"/>
      <c r="BCW399" s="4"/>
      <c r="BCX399" s="4"/>
      <c r="BCY399" s="4"/>
      <c r="BCZ399" s="4"/>
      <c r="BDA399" s="4"/>
      <c r="BDB399" s="4"/>
      <c r="BDC399" s="4"/>
      <c r="BDD399" s="4"/>
      <c r="BDE399" s="4"/>
      <c r="BDF399" s="4"/>
      <c r="BDG399" s="4"/>
      <c r="BDH399" s="4"/>
      <c r="BDI399" s="4"/>
      <c r="BDJ399" s="4"/>
      <c r="BDK399" s="4"/>
      <c r="BDL399" s="4"/>
      <c r="BDM399" s="4"/>
      <c r="BDN399" s="4"/>
      <c r="BDO399" s="4"/>
      <c r="BDP399" s="4"/>
      <c r="BDQ399" s="4"/>
      <c r="BDR399" s="4"/>
      <c r="BDS399" s="4"/>
      <c r="BDT399" s="4"/>
      <c r="BDU399" s="4"/>
      <c r="BDV399" s="4"/>
      <c r="BDW399" s="4"/>
      <c r="BDX399" s="4"/>
      <c r="BDY399" s="4"/>
      <c r="BDZ399" s="4"/>
      <c r="BEA399" s="4"/>
      <c r="BEB399" s="4"/>
      <c r="BEC399" s="4"/>
      <c r="BED399" s="4"/>
      <c r="BEE399" s="4"/>
      <c r="BEF399" s="4"/>
      <c r="BEG399" s="4"/>
      <c r="BEH399" s="4"/>
      <c r="BEI399" s="4"/>
      <c r="BEJ399" s="4"/>
      <c r="BEK399" s="4"/>
      <c r="BEL399" s="4"/>
      <c r="BEM399" s="4"/>
      <c r="BEN399" s="4"/>
      <c r="BEO399" s="4"/>
      <c r="BEP399" s="4"/>
      <c r="BEQ399" s="4"/>
      <c r="BER399" s="4"/>
      <c r="BES399" s="4"/>
      <c r="BET399" s="4"/>
      <c r="BEU399" s="4"/>
      <c r="BEV399" s="4"/>
      <c r="BEW399" s="4"/>
      <c r="BEX399" s="4"/>
      <c r="BEY399" s="4"/>
      <c r="BEZ399" s="4"/>
      <c r="BFA399" s="4"/>
      <c r="BFB399" s="4"/>
      <c r="BFC399" s="4"/>
      <c r="BFD399" s="4"/>
      <c r="BFE399" s="4"/>
      <c r="BFF399" s="4"/>
      <c r="BFG399" s="4"/>
      <c r="BFH399" s="4"/>
      <c r="BFI399" s="4"/>
      <c r="BFJ399" s="4"/>
      <c r="BFK399" s="4"/>
      <c r="BFL399" s="4"/>
      <c r="BFM399" s="4"/>
      <c r="BFN399" s="4"/>
      <c r="BFO399" s="4"/>
      <c r="BFP399" s="4"/>
      <c r="BFQ399" s="4"/>
      <c r="BFR399" s="4"/>
      <c r="BFS399" s="4"/>
      <c r="BFT399" s="4"/>
      <c r="BFU399" s="4"/>
      <c r="BFV399" s="4"/>
      <c r="BFW399" s="4"/>
      <c r="BFX399" s="4"/>
      <c r="BFY399" s="4"/>
      <c r="BFZ399" s="4"/>
      <c r="BGA399" s="4"/>
      <c r="BGB399" s="4"/>
      <c r="BGC399" s="4"/>
      <c r="BGD399" s="4"/>
      <c r="BGE399" s="4"/>
      <c r="BGF399" s="4"/>
      <c r="BGG399" s="4"/>
      <c r="BGH399" s="4"/>
      <c r="BGI399" s="4"/>
      <c r="BGJ399" s="4"/>
      <c r="BGK399" s="4"/>
      <c r="BGL399" s="4"/>
      <c r="BGM399" s="4"/>
      <c r="BGN399" s="4"/>
      <c r="BGO399" s="4"/>
      <c r="BGP399" s="4"/>
      <c r="BGQ399" s="4"/>
      <c r="BGR399" s="4"/>
      <c r="BGS399" s="4"/>
      <c r="BGT399" s="4"/>
      <c r="BGU399" s="4"/>
      <c r="BGV399" s="4"/>
      <c r="BGW399" s="4"/>
      <c r="BGX399" s="4"/>
      <c r="BGY399" s="4"/>
      <c r="BGZ399" s="4"/>
      <c r="BHA399" s="4"/>
      <c r="BHB399" s="4"/>
      <c r="BHC399" s="4"/>
      <c r="BHD399" s="4"/>
      <c r="BHE399" s="4"/>
      <c r="BHF399" s="4"/>
      <c r="BHG399" s="4"/>
      <c r="BHH399" s="4"/>
      <c r="BHI399" s="4"/>
      <c r="BHJ399" s="4"/>
      <c r="BHK399" s="4"/>
      <c r="BHL399" s="4"/>
      <c r="BHM399" s="4"/>
      <c r="BHN399" s="4"/>
      <c r="BHO399" s="4"/>
      <c r="BHP399" s="4"/>
      <c r="BHQ399" s="4"/>
      <c r="BHR399" s="4"/>
      <c r="BHS399" s="4"/>
      <c r="BHT399" s="4"/>
      <c r="BHU399" s="4"/>
      <c r="BHV399" s="4"/>
      <c r="BHW399" s="4"/>
      <c r="BHX399" s="4"/>
      <c r="BHY399" s="4"/>
      <c r="BHZ399" s="4"/>
      <c r="BIA399" s="4"/>
      <c r="BIB399" s="4"/>
      <c r="BIC399" s="4"/>
      <c r="BID399" s="4"/>
      <c r="BIE399" s="4"/>
      <c r="BIF399" s="4"/>
      <c r="BIG399" s="4"/>
      <c r="BIH399" s="4"/>
      <c r="BII399" s="4"/>
      <c r="BIJ399" s="4"/>
      <c r="BIK399" s="4"/>
      <c r="BIL399" s="4"/>
      <c r="BIM399" s="4"/>
      <c r="BIN399" s="4"/>
      <c r="BIO399" s="4"/>
      <c r="BIP399" s="4"/>
      <c r="BIQ399" s="4"/>
      <c r="BIR399" s="4"/>
      <c r="BIS399" s="4"/>
      <c r="BIT399" s="4"/>
      <c r="BIU399" s="4"/>
      <c r="BIV399" s="4"/>
      <c r="BIW399" s="4"/>
      <c r="BIX399" s="4"/>
      <c r="BIY399" s="4"/>
      <c r="BIZ399" s="4"/>
      <c r="BJA399" s="4"/>
      <c r="BJB399" s="4"/>
      <c r="BJC399" s="4"/>
      <c r="BJD399" s="4"/>
      <c r="BJE399" s="4"/>
      <c r="BJF399" s="4"/>
      <c r="BJG399" s="4"/>
      <c r="BJH399" s="4"/>
      <c r="BJI399" s="4"/>
      <c r="BJJ399" s="4"/>
      <c r="BJK399" s="4"/>
      <c r="BJL399" s="4"/>
      <c r="BJM399" s="4"/>
      <c r="BJN399" s="4"/>
      <c r="BJO399" s="4"/>
      <c r="BJP399" s="4"/>
      <c r="BJQ399" s="4"/>
      <c r="BJR399" s="4"/>
      <c r="BJS399" s="4"/>
      <c r="BJT399" s="4"/>
      <c r="BJU399" s="4"/>
      <c r="BJV399" s="4"/>
      <c r="BJW399" s="4"/>
      <c r="BJX399" s="4"/>
      <c r="BJY399" s="4"/>
      <c r="BJZ399" s="4"/>
      <c r="BKA399" s="4"/>
      <c r="BKB399" s="4"/>
      <c r="BKC399" s="4"/>
      <c r="BKD399" s="4"/>
      <c r="BKE399" s="4"/>
      <c r="BKF399" s="4"/>
      <c r="BKG399" s="4"/>
      <c r="BKH399" s="4"/>
      <c r="BKI399" s="4"/>
      <c r="BKJ399" s="4"/>
      <c r="BKK399" s="4"/>
      <c r="BKL399" s="4"/>
      <c r="BKM399" s="4"/>
      <c r="BKN399" s="4"/>
      <c r="BKO399" s="4"/>
      <c r="BKP399" s="4"/>
      <c r="BKQ399" s="4"/>
      <c r="BKR399" s="4"/>
      <c r="BKS399" s="4"/>
      <c r="BKT399" s="4"/>
      <c r="BKU399" s="4"/>
      <c r="BKV399" s="4"/>
      <c r="BKW399" s="4"/>
      <c r="BKX399" s="4"/>
      <c r="BKY399" s="4"/>
      <c r="BKZ399" s="4"/>
      <c r="BLA399" s="4"/>
      <c r="BLB399" s="4"/>
      <c r="BLC399" s="4"/>
      <c r="BLD399" s="4"/>
      <c r="BLE399" s="4"/>
      <c r="BLF399" s="4"/>
      <c r="BLG399" s="4"/>
      <c r="BLH399" s="4"/>
      <c r="BLI399" s="4"/>
      <c r="BLJ399" s="4"/>
      <c r="BLK399" s="4"/>
      <c r="BLL399" s="4"/>
      <c r="BLM399" s="4"/>
      <c r="BLN399" s="4"/>
      <c r="BLO399" s="4"/>
      <c r="BLP399" s="4"/>
      <c r="BLQ399" s="4"/>
      <c r="BLR399" s="4"/>
      <c r="BLS399" s="4"/>
      <c r="BLT399" s="4"/>
      <c r="BLU399" s="4"/>
      <c r="BLV399" s="4"/>
      <c r="BLW399" s="4"/>
      <c r="BLX399" s="4"/>
      <c r="BLY399" s="4"/>
      <c r="BLZ399" s="4"/>
      <c r="BMA399" s="4"/>
      <c r="BMB399" s="4"/>
      <c r="BMC399" s="4"/>
      <c r="BMD399" s="4"/>
      <c r="BME399" s="4"/>
      <c r="BMF399" s="4"/>
      <c r="BMG399" s="4"/>
      <c r="BMH399" s="4"/>
      <c r="BMI399" s="4"/>
      <c r="BMJ399" s="4"/>
      <c r="BMK399" s="4"/>
      <c r="BML399" s="4"/>
      <c r="BMM399" s="4"/>
      <c r="BMN399" s="4"/>
      <c r="BMO399" s="4"/>
      <c r="BMP399" s="4"/>
      <c r="BMQ399" s="4"/>
      <c r="BMR399" s="4"/>
      <c r="BMS399" s="4"/>
      <c r="BMT399" s="4"/>
      <c r="BMU399" s="4"/>
      <c r="BMV399" s="4"/>
      <c r="BMW399" s="4"/>
      <c r="BMX399" s="4"/>
      <c r="BMY399" s="4"/>
      <c r="BMZ399" s="4"/>
      <c r="BNA399" s="4"/>
      <c r="BNB399" s="4"/>
      <c r="BNC399" s="4"/>
      <c r="BND399" s="4"/>
      <c r="BNE399" s="4"/>
      <c r="BNF399" s="4"/>
      <c r="BNG399" s="4"/>
      <c r="BNH399" s="4"/>
      <c r="BNI399" s="4"/>
      <c r="BNJ399" s="4"/>
      <c r="BNK399" s="4"/>
      <c r="BNL399" s="4"/>
      <c r="BNM399" s="4"/>
      <c r="BNN399" s="4"/>
      <c r="BNO399" s="4"/>
      <c r="BNP399" s="4"/>
      <c r="BNQ399" s="4"/>
      <c r="BNR399" s="4"/>
      <c r="BNS399" s="4"/>
      <c r="BNT399" s="4"/>
      <c r="BNU399" s="4"/>
      <c r="BNV399" s="4"/>
      <c r="BNW399" s="4"/>
      <c r="BNX399" s="4"/>
      <c r="BNY399" s="4"/>
      <c r="BNZ399" s="4"/>
      <c r="BOA399" s="4"/>
      <c r="BOB399" s="4"/>
      <c r="BOC399" s="4"/>
      <c r="BOD399" s="4"/>
      <c r="BOE399" s="4"/>
      <c r="BOF399" s="4"/>
      <c r="BOG399" s="4"/>
      <c r="BOH399" s="4"/>
      <c r="BOI399" s="4"/>
      <c r="BOJ399" s="4"/>
      <c r="BOK399" s="4"/>
      <c r="BOL399" s="4"/>
      <c r="BOM399" s="4"/>
      <c r="BON399" s="4"/>
      <c r="BOO399" s="4"/>
      <c r="BOP399" s="4"/>
      <c r="BOQ399" s="4"/>
      <c r="BOR399" s="4"/>
      <c r="BOS399" s="4"/>
      <c r="BOT399" s="4"/>
      <c r="BOU399" s="4"/>
      <c r="BOV399" s="4"/>
      <c r="BOW399" s="4"/>
      <c r="BOX399" s="4"/>
      <c r="BOY399" s="4"/>
      <c r="BOZ399" s="4"/>
      <c r="BPA399" s="4"/>
      <c r="BPB399" s="4"/>
      <c r="BPC399" s="4"/>
      <c r="BPD399" s="4"/>
      <c r="BPE399" s="4"/>
      <c r="BPF399" s="4"/>
      <c r="BPG399" s="4"/>
      <c r="BPH399" s="4"/>
      <c r="BPI399" s="4"/>
      <c r="BPJ399" s="4"/>
      <c r="BPK399" s="4"/>
      <c r="BPL399" s="4"/>
      <c r="BPM399" s="4"/>
      <c r="BPN399" s="4"/>
      <c r="BPO399" s="4"/>
      <c r="BPP399" s="4"/>
      <c r="BPQ399" s="4"/>
      <c r="BPR399" s="4"/>
      <c r="BPS399" s="4"/>
      <c r="BPT399" s="4"/>
      <c r="BPU399" s="4"/>
      <c r="BPV399" s="4"/>
      <c r="BPW399" s="4"/>
      <c r="BPX399" s="4"/>
      <c r="BPY399" s="4"/>
      <c r="BPZ399" s="4"/>
      <c r="BQA399" s="4"/>
      <c r="BQB399" s="4"/>
      <c r="BQC399" s="4"/>
      <c r="BQD399" s="4"/>
      <c r="BQE399" s="4"/>
      <c r="BQF399" s="4"/>
      <c r="BQG399" s="4"/>
      <c r="BQH399" s="4"/>
      <c r="BQI399" s="4"/>
      <c r="BQJ399" s="4"/>
      <c r="BQK399" s="4"/>
      <c r="BQL399" s="4"/>
      <c r="BQM399" s="4"/>
      <c r="BQN399" s="4"/>
      <c r="BQO399" s="4"/>
      <c r="BQP399" s="4"/>
      <c r="BQQ399" s="4"/>
      <c r="BQR399" s="4"/>
      <c r="BQS399" s="4"/>
      <c r="BQT399" s="4"/>
      <c r="BQU399" s="4"/>
      <c r="BQV399" s="4"/>
      <c r="BQW399" s="4"/>
      <c r="BQX399" s="4"/>
      <c r="BQY399" s="4"/>
      <c r="BQZ399" s="4"/>
      <c r="BRA399" s="4"/>
      <c r="BRB399" s="4"/>
      <c r="BRC399" s="4"/>
      <c r="BRD399" s="4"/>
      <c r="BRE399" s="4"/>
      <c r="BRF399" s="4"/>
      <c r="BRG399" s="4"/>
      <c r="BRH399" s="4"/>
      <c r="BRI399" s="4"/>
      <c r="BRJ399" s="4"/>
      <c r="BRK399" s="4"/>
      <c r="BRL399" s="4"/>
      <c r="BRM399" s="4"/>
      <c r="BRN399" s="4"/>
      <c r="BRO399" s="4"/>
      <c r="BRP399" s="4"/>
      <c r="BRQ399" s="4"/>
      <c r="BRR399" s="4"/>
      <c r="BRS399" s="4"/>
      <c r="BRT399" s="4"/>
      <c r="BRU399" s="4"/>
      <c r="BRV399" s="4"/>
      <c r="BRW399" s="4"/>
      <c r="BRX399" s="4"/>
      <c r="BRY399" s="4"/>
      <c r="BRZ399" s="4"/>
      <c r="BSA399" s="4"/>
      <c r="BSB399" s="4"/>
      <c r="BSC399" s="4"/>
      <c r="BSD399" s="4"/>
      <c r="BSE399" s="4"/>
      <c r="BSF399" s="4"/>
      <c r="BSG399" s="4"/>
      <c r="BSH399" s="4"/>
      <c r="BSI399" s="4"/>
      <c r="BSJ399" s="4"/>
      <c r="BSK399" s="4"/>
      <c r="BSL399" s="4"/>
      <c r="BSM399" s="4"/>
      <c r="BSN399" s="4"/>
      <c r="BSO399" s="4"/>
      <c r="BSP399" s="4"/>
      <c r="BSQ399" s="4"/>
      <c r="BSR399" s="4"/>
      <c r="BSS399" s="4"/>
      <c r="BST399" s="4"/>
      <c r="BSU399" s="4"/>
      <c r="BSV399" s="4"/>
      <c r="BSW399" s="4"/>
      <c r="BSX399" s="4"/>
      <c r="BSY399" s="4"/>
      <c r="BSZ399" s="4"/>
      <c r="BTA399" s="4"/>
      <c r="BTB399" s="4"/>
      <c r="BTC399" s="4"/>
      <c r="BTD399" s="4"/>
      <c r="BTE399" s="4"/>
      <c r="BTF399" s="4"/>
      <c r="BTG399" s="4"/>
      <c r="BTH399" s="4"/>
      <c r="BTI399" s="4"/>
      <c r="BTJ399" s="4"/>
      <c r="BTK399" s="4"/>
      <c r="BTL399" s="4"/>
      <c r="BTM399" s="4"/>
      <c r="BTN399" s="4"/>
      <c r="BTO399" s="4"/>
      <c r="BTP399" s="4"/>
      <c r="BTQ399" s="4"/>
      <c r="BTR399" s="4"/>
      <c r="BTS399" s="4"/>
      <c r="BTT399" s="4"/>
      <c r="BTU399" s="4"/>
      <c r="BTV399" s="4"/>
      <c r="BTW399" s="4"/>
      <c r="BTX399" s="4"/>
      <c r="BTY399" s="4"/>
      <c r="BTZ399" s="4"/>
      <c r="BUA399" s="4"/>
      <c r="BUB399" s="4"/>
      <c r="BUC399" s="4"/>
      <c r="BUD399" s="4"/>
      <c r="BUE399" s="4"/>
      <c r="BUF399" s="4"/>
      <c r="BUG399" s="4"/>
      <c r="BUH399" s="4"/>
      <c r="BUI399" s="4"/>
      <c r="BUJ399" s="4"/>
      <c r="BUK399" s="4"/>
      <c r="BUL399" s="4"/>
      <c r="BUM399" s="4"/>
      <c r="BUN399" s="4"/>
      <c r="BUO399" s="4"/>
      <c r="BUP399" s="4"/>
      <c r="BUQ399" s="4"/>
      <c r="BUR399" s="4"/>
      <c r="BUS399" s="4"/>
      <c r="BUT399" s="4"/>
      <c r="BUU399" s="4"/>
      <c r="BUV399" s="4"/>
      <c r="BUW399" s="4"/>
      <c r="BUX399" s="4"/>
      <c r="BUY399" s="4"/>
      <c r="BUZ399" s="4"/>
      <c r="BVA399" s="4"/>
      <c r="BVB399" s="4"/>
      <c r="BVC399" s="4"/>
      <c r="BVD399" s="4"/>
      <c r="BVE399" s="4"/>
      <c r="BVF399" s="4"/>
      <c r="BVG399" s="4"/>
      <c r="BVH399" s="4"/>
      <c r="BVI399" s="4"/>
      <c r="BVJ399" s="4"/>
      <c r="BVK399" s="4"/>
      <c r="BVL399" s="4"/>
      <c r="BVM399" s="4"/>
      <c r="BVN399" s="4"/>
      <c r="BVO399" s="4"/>
      <c r="BVP399" s="4"/>
      <c r="BVQ399" s="4"/>
      <c r="BVR399" s="4"/>
      <c r="BVS399" s="4"/>
      <c r="BVT399" s="4"/>
      <c r="BVU399" s="4"/>
      <c r="BVV399" s="4"/>
      <c r="BVW399" s="4"/>
      <c r="BVX399" s="4"/>
      <c r="BVY399" s="4"/>
      <c r="BVZ399" s="4"/>
      <c r="BWA399" s="4"/>
      <c r="BWB399" s="4"/>
      <c r="BWC399" s="4"/>
      <c r="BWD399" s="4"/>
      <c r="BWE399" s="4"/>
      <c r="BWF399" s="4"/>
      <c r="BWG399" s="4"/>
      <c r="BWH399" s="4"/>
      <c r="BWI399" s="4"/>
      <c r="BWJ399" s="4"/>
      <c r="BWK399" s="4"/>
      <c r="BWL399" s="4"/>
      <c r="BWM399" s="4"/>
      <c r="BWN399" s="4"/>
      <c r="BWO399" s="4"/>
      <c r="BWP399" s="4"/>
      <c r="BWQ399" s="4"/>
      <c r="BWR399" s="4"/>
      <c r="BWS399" s="4"/>
      <c r="BWT399" s="4"/>
      <c r="BWU399" s="4"/>
      <c r="BWV399" s="4"/>
      <c r="BWW399" s="4"/>
      <c r="BWX399" s="4"/>
      <c r="BWY399" s="4"/>
      <c r="BWZ399" s="4"/>
      <c r="BXA399" s="4"/>
      <c r="BXB399" s="4"/>
      <c r="BXC399" s="4"/>
      <c r="BXD399" s="4"/>
      <c r="BXE399" s="4"/>
      <c r="BXF399" s="4"/>
      <c r="BXG399" s="4"/>
      <c r="BXH399" s="4"/>
      <c r="BXI399" s="4"/>
      <c r="BXJ399" s="4"/>
      <c r="BXK399" s="4"/>
      <c r="BXL399" s="4"/>
      <c r="BXM399" s="4"/>
      <c r="BXN399" s="4"/>
      <c r="BXO399" s="4"/>
      <c r="BXP399" s="4"/>
      <c r="BXQ399" s="4"/>
      <c r="BXR399" s="4"/>
      <c r="BXS399" s="4"/>
      <c r="BXT399" s="4"/>
      <c r="BXU399" s="4"/>
      <c r="BXV399" s="4"/>
      <c r="BXW399" s="4"/>
      <c r="BXX399" s="4"/>
      <c r="BXY399" s="4"/>
      <c r="BXZ399" s="4"/>
      <c r="BYA399" s="4"/>
      <c r="BYB399" s="4"/>
      <c r="BYC399" s="4"/>
      <c r="BYD399" s="4"/>
      <c r="BYE399" s="4"/>
      <c r="BYF399" s="4"/>
      <c r="BYG399" s="4"/>
      <c r="BYH399" s="4"/>
      <c r="BYI399" s="4"/>
      <c r="BYJ399" s="4"/>
      <c r="BYK399" s="4"/>
      <c r="BYL399" s="4"/>
      <c r="BYM399" s="4"/>
      <c r="BYN399" s="4"/>
      <c r="BYO399" s="4"/>
      <c r="BYP399" s="4"/>
      <c r="BYQ399" s="4"/>
      <c r="BYR399" s="4"/>
      <c r="BYS399" s="4"/>
      <c r="BYT399" s="4"/>
      <c r="BYU399" s="4"/>
      <c r="BYV399" s="4"/>
      <c r="BYW399" s="4"/>
      <c r="BYX399" s="4"/>
      <c r="BYY399" s="4"/>
      <c r="BYZ399" s="4"/>
      <c r="BZA399" s="4"/>
      <c r="BZB399" s="4"/>
      <c r="BZC399" s="4"/>
      <c r="BZD399" s="4"/>
      <c r="BZE399" s="4"/>
      <c r="BZF399" s="4"/>
      <c r="BZG399" s="4"/>
      <c r="BZH399" s="4"/>
      <c r="BZI399" s="4"/>
      <c r="BZJ399" s="4"/>
      <c r="BZK399" s="4"/>
      <c r="BZL399" s="4"/>
      <c r="BZM399" s="4"/>
      <c r="BZN399" s="4"/>
      <c r="BZO399" s="4"/>
      <c r="BZP399" s="4"/>
      <c r="BZQ399" s="4"/>
      <c r="BZR399" s="4"/>
      <c r="BZS399" s="4"/>
      <c r="BZT399" s="4"/>
      <c r="BZU399" s="4"/>
      <c r="BZV399" s="4"/>
      <c r="BZW399" s="4"/>
      <c r="BZX399" s="4"/>
      <c r="BZY399" s="4"/>
      <c r="BZZ399" s="4"/>
      <c r="CAA399" s="4"/>
      <c r="CAB399" s="4"/>
      <c r="CAC399" s="4"/>
      <c r="CAD399" s="4"/>
      <c r="CAE399" s="4"/>
      <c r="CAF399" s="4"/>
      <c r="CAG399" s="4"/>
      <c r="CAH399" s="4"/>
      <c r="CAI399" s="4"/>
      <c r="CAJ399" s="4"/>
      <c r="CAK399" s="4"/>
      <c r="CAL399" s="4"/>
      <c r="CAM399" s="4"/>
      <c r="CAN399" s="4"/>
      <c r="CAO399" s="4"/>
      <c r="CAP399" s="4"/>
      <c r="CAQ399" s="4"/>
      <c r="CAR399" s="4"/>
      <c r="CAS399" s="4"/>
      <c r="CAT399" s="4"/>
      <c r="CAU399" s="4"/>
      <c r="CAV399" s="4"/>
      <c r="CAW399" s="4"/>
      <c r="CAX399" s="4"/>
      <c r="CAY399" s="4"/>
      <c r="CAZ399" s="4"/>
      <c r="CBA399" s="4"/>
      <c r="CBB399" s="4"/>
      <c r="CBC399" s="4"/>
      <c r="CBD399" s="4"/>
      <c r="CBE399" s="4"/>
      <c r="CBF399" s="4"/>
      <c r="CBG399" s="4"/>
      <c r="CBH399" s="4"/>
      <c r="CBI399" s="4"/>
      <c r="CBJ399" s="4"/>
      <c r="CBK399" s="4"/>
      <c r="CBL399" s="4"/>
      <c r="CBM399" s="4"/>
      <c r="CBN399" s="4"/>
      <c r="CBO399" s="4"/>
      <c r="CBP399" s="4"/>
      <c r="CBQ399" s="4"/>
      <c r="CBR399" s="4"/>
      <c r="CBS399" s="4"/>
      <c r="CBT399" s="4"/>
      <c r="CBU399" s="4"/>
      <c r="CBV399" s="4"/>
      <c r="CBW399" s="4"/>
      <c r="CBX399" s="4"/>
      <c r="CBY399" s="4"/>
      <c r="CBZ399" s="4"/>
      <c r="CCA399" s="4"/>
      <c r="CCB399" s="4"/>
      <c r="CCC399" s="4"/>
      <c r="CCD399" s="4"/>
      <c r="CCE399" s="4"/>
      <c r="CCF399" s="4"/>
      <c r="CCG399" s="4"/>
      <c r="CCH399" s="4"/>
      <c r="CCI399" s="4"/>
      <c r="CCJ399" s="4"/>
      <c r="CCK399" s="4"/>
      <c r="CCL399" s="4"/>
      <c r="CCM399" s="4"/>
      <c r="CCN399" s="4"/>
      <c r="CCO399" s="4"/>
      <c r="CCP399" s="4"/>
      <c r="CCQ399" s="4"/>
      <c r="CCR399" s="4"/>
      <c r="CCS399" s="4"/>
      <c r="CCT399" s="4"/>
      <c r="CCU399" s="4"/>
      <c r="CCV399" s="4"/>
      <c r="CCW399" s="4"/>
      <c r="CCX399" s="4"/>
      <c r="CCY399" s="4"/>
      <c r="CCZ399" s="4"/>
      <c r="CDA399" s="4"/>
      <c r="CDB399" s="4"/>
      <c r="CDC399" s="4"/>
      <c r="CDD399" s="4"/>
      <c r="CDE399" s="4"/>
      <c r="CDF399" s="4"/>
      <c r="CDG399" s="4"/>
      <c r="CDH399" s="4"/>
      <c r="CDI399" s="4"/>
      <c r="CDJ399" s="4"/>
      <c r="CDK399" s="4"/>
      <c r="CDL399" s="4"/>
      <c r="CDM399" s="4"/>
      <c r="CDN399" s="4"/>
      <c r="CDO399" s="4"/>
      <c r="CDP399" s="4"/>
      <c r="CDQ399" s="4"/>
      <c r="CDR399" s="4"/>
      <c r="CDS399" s="4"/>
      <c r="CDT399" s="4"/>
      <c r="CDU399" s="4"/>
      <c r="CDV399" s="4"/>
      <c r="CDW399" s="4"/>
      <c r="CDX399" s="4"/>
      <c r="CDY399" s="4"/>
      <c r="CDZ399" s="4"/>
      <c r="CEA399" s="4"/>
      <c r="CEB399" s="4"/>
      <c r="CEC399" s="4"/>
      <c r="CED399" s="4"/>
      <c r="CEE399" s="4"/>
      <c r="CEF399" s="4"/>
      <c r="CEG399" s="4"/>
      <c r="CEH399" s="4"/>
      <c r="CEI399" s="4"/>
      <c r="CEJ399" s="4"/>
      <c r="CEK399" s="4"/>
      <c r="CEL399" s="4"/>
      <c r="CEM399" s="4"/>
      <c r="CEN399" s="4"/>
      <c r="CEO399" s="4"/>
      <c r="CEP399" s="4"/>
      <c r="CEQ399" s="4"/>
      <c r="CER399" s="4"/>
      <c r="CES399" s="4"/>
      <c r="CET399" s="4"/>
      <c r="CEU399" s="4"/>
      <c r="CEV399" s="4"/>
      <c r="CEW399" s="4"/>
      <c r="CEX399" s="4"/>
      <c r="CEY399" s="4"/>
      <c r="CEZ399" s="4"/>
      <c r="CFA399" s="4"/>
      <c r="CFB399" s="4"/>
      <c r="CFC399" s="4"/>
      <c r="CFD399" s="4"/>
      <c r="CFE399" s="4"/>
      <c r="CFF399" s="4"/>
      <c r="CFG399" s="4"/>
      <c r="CFH399" s="4"/>
      <c r="CFI399" s="4"/>
      <c r="CFJ399" s="4"/>
      <c r="CFK399" s="4"/>
      <c r="CFL399" s="4"/>
      <c r="CFM399" s="4"/>
      <c r="CFN399" s="4"/>
      <c r="CFO399" s="4"/>
      <c r="CFP399" s="4"/>
      <c r="CFQ399" s="4"/>
      <c r="CFR399" s="4"/>
      <c r="CFS399" s="4"/>
      <c r="CFT399" s="4"/>
      <c r="CFU399" s="4"/>
      <c r="CFV399" s="4"/>
      <c r="CFW399" s="4"/>
      <c r="CFX399" s="4"/>
      <c r="CFY399" s="4"/>
      <c r="CFZ399" s="4"/>
      <c r="CGA399" s="4"/>
      <c r="CGB399" s="4"/>
      <c r="CGC399" s="4"/>
      <c r="CGD399" s="4"/>
      <c r="CGE399" s="4"/>
      <c r="CGF399" s="4"/>
      <c r="CGG399" s="4"/>
      <c r="CGH399" s="4"/>
      <c r="CGI399" s="4"/>
      <c r="CGJ399" s="4"/>
      <c r="CGK399" s="4"/>
      <c r="CGL399" s="4"/>
      <c r="CGM399" s="4"/>
      <c r="CGN399" s="4"/>
      <c r="CGO399" s="4"/>
      <c r="CGP399" s="4"/>
      <c r="CGQ399" s="4"/>
      <c r="CGR399" s="4"/>
      <c r="CGS399" s="4"/>
      <c r="CGT399" s="4"/>
      <c r="CGU399" s="4"/>
      <c r="CGV399" s="4"/>
      <c r="CGW399" s="4"/>
      <c r="CGX399" s="4"/>
      <c r="CGY399" s="4"/>
      <c r="CGZ399" s="4"/>
      <c r="CHA399" s="4"/>
      <c r="CHB399" s="4"/>
      <c r="CHC399" s="4"/>
      <c r="CHD399" s="4"/>
      <c r="CHE399" s="4"/>
      <c r="CHF399" s="4"/>
      <c r="CHG399" s="4"/>
      <c r="CHH399" s="4"/>
      <c r="CHI399" s="4"/>
      <c r="CHJ399" s="4"/>
      <c r="CHK399" s="4"/>
      <c r="CHL399" s="4"/>
      <c r="CHM399" s="4"/>
      <c r="CHN399" s="4"/>
      <c r="CHO399" s="4"/>
      <c r="CHP399" s="4"/>
      <c r="CHQ399" s="4"/>
      <c r="CHR399" s="4"/>
      <c r="CHS399" s="4"/>
      <c r="CHT399" s="4"/>
      <c r="CHU399" s="4"/>
      <c r="CHV399" s="4"/>
      <c r="CHW399" s="4"/>
      <c r="CHX399" s="4"/>
      <c r="CHY399" s="4"/>
      <c r="CHZ399" s="4"/>
      <c r="CIA399" s="4"/>
      <c r="CIB399" s="4"/>
      <c r="CIC399" s="4"/>
      <c r="CID399" s="4"/>
      <c r="CIE399" s="4"/>
      <c r="CIF399" s="4"/>
      <c r="CIG399" s="4"/>
      <c r="CIH399" s="4"/>
      <c r="CII399" s="4"/>
      <c r="CIJ399" s="4"/>
      <c r="CIK399" s="4"/>
      <c r="CIL399" s="4"/>
      <c r="CIM399" s="4"/>
      <c r="CIN399" s="4"/>
      <c r="CIO399" s="4"/>
      <c r="CIP399" s="4"/>
      <c r="CIQ399" s="4"/>
      <c r="CIR399" s="4"/>
      <c r="CIS399" s="4"/>
      <c r="CIT399" s="4"/>
      <c r="CIU399" s="4"/>
      <c r="CIV399" s="4"/>
      <c r="CIW399" s="4"/>
      <c r="CIX399" s="4"/>
      <c r="CIY399" s="4"/>
      <c r="CIZ399" s="4"/>
      <c r="CJA399" s="4"/>
      <c r="CJB399" s="4"/>
      <c r="CJC399" s="4"/>
      <c r="CJD399" s="4"/>
      <c r="CJE399" s="4"/>
      <c r="CJF399" s="4"/>
      <c r="CJG399" s="4"/>
      <c r="CJH399" s="4"/>
      <c r="CJI399" s="4"/>
      <c r="CJJ399" s="4"/>
      <c r="CJK399" s="4"/>
      <c r="CJL399" s="4"/>
      <c r="CJM399" s="4"/>
      <c r="CJN399" s="4"/>
      <c r="CJO399" s="4"/>
      <c r="CJP399" s="4"/>
      <c r="CJQ399" s="4"/>
      <c r="CJR399" s="4"/>
      <c r="CJS399" s="4"/>
      <c r="CJT399" s="4"/>
      <c r="CJU399" s="4"/>
      <c r="CJV399" s="4"/>
      <c r="CJW399" s="4"/>
      <c r="CJX399" s="4"/>
      <c r="CJY399" s="4"/>
      <c r="CJZ399" s="4"/>
      <c r="CKA399" s="4"/>
      <c r="CKB399" s="4"/>
      <c r="CKC399" s="4"/>
      <c r="CKD399" s="4"/>
      <c r="CKE399" s="4"/>
      <c r="CKF399" s="4"/>
      <c r="CKG399" s="4"/>
      <c r="CKH399" s="4"/>
      <c r="CKI399" s="4"/>
      <c r="CKJ399" s="4"/>
      <c r="CKK399" s="4"/>
      <c r="CKL399" s="4"/>
      <c r="CKM399" s="4"/>
      <c r="CKN399" s="4"/>
      <c r="CKO399" s="4"/>
      <c r="CKP399" s="4"/>
      <c r="CKQ399" s="4"/>
      <c r="CKR399" s="4"/>
      <c r="CKS399" s="4"/>
      <c r="CKT399" s="4"/>
      <c r="CKU399" s="4"/>
      <c r="CKV399" s="4"/>
      <c r="CKW399" s="4"/>
      <c r="CKX399" s="4"/>
      <c r="CKY399" s="4"/>
      <c r="CKZ399" s="4"/>
      <c r="CLA399" s="4"/>
      <c r="CLB399" s="4"/>
      <c r="CLC399" s="4"/>
      <c r="CLD399" s="4"/>
      <c r="CLE399" s="4"/>
      <c r="CLF399" s="4"/>
      <c r="CLG399" s="4"/>
      <c r="CLH399" s="4"/>
      <c r="CLI399" s="4"/>
      <c r="CLJ399" s="4"/>
      <c r="CLK399" s="4"/>
      <c r="CLL399" s="4"/>
      <c r="CLM399" s="4"/>
      <c r="CLN399" s="4"/>
      <c r="CLO399" s="4"/>
      <c r="CLP399" s="4"/>
      <c r="CLQ399" s="4"/>
      <c r="CLR399" s="4"/>
      <c r="CLS399" s="4"/>
      <c r="CLT399" s="4"/>
      <c r="CLU399" s="4"/>
      <c r="CLV399" s="4"/>
      <c r="CLW399" s="4"/>
      <c r="CLX399" s="4"/>
      <c r="CLY399" s="4"/>
      <c r="CLZ399" s="4"/>
      <c r="CMA399" s="4"/>
      <c r="CMB399" s="4"/>
      <c r="CMC399" s="4"/>
      <c r="CMD399" s="4"/>
      <c r="CME399" s="4"/>
      <c r="CMF399" s="4"/>
      <c r="CMG399" s="4"/>
      <c r="CMH399" s="4"/>
      <c r="CMI399" s="4"/>
      <c r="CMJ399" s="4"/>
      <c r="CMK399" s="4"/>
      <c r="CML399" s="4"/>
      <c r="CMM399" s="4"/>
      <c r="CMN399" s="4"/>
      <c r="CMO399" s="4"/>
      <c r="CMP399" s="4"/>
      <c r="CMQ399" s="4"/>
      <c r="CMR399" s="4"/>
      <c r="CMS399" s="4"/>
      <c r="CMT399" s="4"/>
      <c r="CMU399" s="4"/>
      <c r="CMV399" s="4"/>
      <c r="CMW399" s="4"/>
      <c r="CMX399" s="4"/>
      <c r="CMY399" s="4"/>
      <c r="CMZ399" s="4"/>
      <c r="CNA399" s="4"/>
      <c r="CNB399" s="4"/>
      <c r="CNC399" s="4"/>
      <c r="CND399" s="4"/>
      <c r="CNE399" s="4"/>
      <c r="CNF399" s="4"/>
      <c r="CNG399" s="4"/>
      <c r="CNH399" s="4"/>
      <c r="CNI399" s="4"/>
      <c r="CNJ399" s="4"/>
      <c r="CNK399" s="4"/>
      <c r="CNL399" s="4"/>
      <c r="CNM399" s="4"/>
      <c r="CNN399" s="4"/>
      <c r="CNO399" s="4"/>
      <c r="CNP399" s="4"/>
      <c r="CNQ399" s="4"/>
      <c r="CNR399" s="4"/>
      <c r="CNS399" s="4"/>
      <c r="CNT399" s="4"/>
      <c r="CNU399" s="4"/>
      <c r="CNV399" s="4"/>
      <c r="CNW399" s="4"/>
      <c r="CNX399" s="4"/>
      <c r="CNY399" s="4"/>
      <c r="CNZ399" s="4"/>
      <c r="COA399" s="4"/>
      <c r="COB399" s="4"/>
      <c r="COC399" s="4"/>
      <c r="COD399" s="4"/>
      <c r="COE399" s="4"/>
      <c r="COF399" s="4"/>
      <c r="COG399" s="4"/>
      <c r="COH399" s="4"/>
      <c r="COI399" s="4"/>
      <c r="COJ399" s="4"/>
      <c r="COK399" s="4"/>
      <c r="COL399" s="4"/>
      <c r="COM399" s="4"/>
      <c r="CON399" s="4"/>
      <c r="COO399" s="4"/>
      <c r="COP399" s="4"/>
      <c r="COQ399" s="4"/>
      <c r="COR399" s="4"/>
      <c r="COS399" s="4"/>
      <c r="COT399" s="4"/>
      <c r="COU399" s="4"/>
      <c r="COV399" s="4"/>
      <c r="COW399" s="4"/>
      <c r="COX399" s="4"/>
      <c r="COY399" s="4"/>
      <c r="COZ399" s="4"/>
      <c r="CPA399" s="4"/>
      <c r="CPB399" s="4"/>
      <c r="CPC399" s="4"/>
      <c r="CPD399" s="4"/>
      <c r="CPE399" s="4"/>
      <c r="CPF399" s="4"/>
      <c r="CPG399" s="4"/>
      <c r="CPH399" s="4"/>
      <c r="CPI399" s="4"/>
      <c r="CPJ399" s="4"/>
      <c r="CPK399" s="4"/>
      <c r="CPL399" s="4"/>
      <c r="CPM399" s="4"/>
      <c r="CPN399" s="4"/>
      <c r="CPO399" s="4"/>
      <c r="CPP399" s="4"/>
      <c r="CPQ399" s="4"/>
      <c r="CPR399" s="4"/>
      <c r="CPS399" s="4"/>
      <c r="CPT399" s="4"/>
      <c r="CPU399" s="4"/>
      <c r="CPV399" s="4"/>
      <c r="CPW399" s="4"/>
      <c r="CPX399" s="4"/>
      <c r="CPY399" s="4"/>
      <c r="CPZ399" s="4"/>
      <c r="CQA399" s="4"/>
      <c r="CQB399" s="4"/>
      <c r="CQC399" s="4"/>
      <c r="CQD399" s="4"/>
      <c r="CQE399" s="4"/>
      <c r="CQF399" s="4"/>
      <c r="CQG399" s="4"/>
      <c r="CQH399" s="4"/>
      <c r="CQI399" s="4"/>
      <c r="CQJ399" s="4"/>
      <c r="CQK399" s="4"/>
      <c r="CQL399" s="4"/>
      <c r="CQM399" s="4"/>
      <c r="CQN399" s="4"/>
      <c r="CQO399" s="4"/>
      <c r="CQP399" s="4"/>
      <c r="CQQ399" s="4"/>
      <c r="CQR399" s="4"/>
      <c r="CQS399" s="4"/>
      <c r="CQT399" s="4"/>
      <c r="CQU399" s="4"/>
      <c r="CQV399" s="4"/>
      <c r="CQW399" s="4"/>
      <c r="CQX399" s="4"/>
      <c r="CQY399" s="4"/>
      <c r="CQZ399" s="4"/>
      <c r="CRA399" s="4"/>
      <c r="CRB399" s="4"/>
      <c r="CRC399" s="4"/>
      <c r="CRD399" s="4"/>
      <c r="CRE399" s="4"/>
      <c r="CRF399" s="4"/>
      <c r="CRG399" s="4"/>
      <c r="CRH399" s="4"/>
      <c r="CRI399" s="4"/>
      <c r="CRJ399" s="4"/>
      <c r="CRK399" s="4"/>
      <c r="CRL399" s="4"/>
      <c r="CRM399" s="4"/>
      <c r="CRN399" s="4"/>
      <c r="CRO399" s="4"/>
      <c r="CRP399" s="4"/>
      <c r="CRQ399" s="4"/>
      <c r="CRR399" s="4"/>
      <c r="CRS399" s="4"/>
      <c r="CRT399" s="4"/>
      <c r="CRU399" s="4"/>
      <c r="CRV399" s="4"/>
      <c r="CRW399" s="4"/>
      <c r="CRX399" s="4"/>
      <c r="CRY399" s="4"/>
      <c r="CRZ399" s="4"/>
      <c r="CSA399" s="4"/>
      <c r="CSB399" s="4"/>
      <c r="CSC399" s="4"/>
      <c r="CSD399" s="4"/>
      <c r="CSE399" s="4"/>
      <c r="CSF399" s="4"/>
      <c r="CSG399" s="4"/>
      <c r="CSH399" s="4"/>
      <c r="CSI399" s="4"/>
      <c r="CSJ399" s="4"/>
      <c r="CSK399" s="4"/>
      <c r="CSL399" s="4"/>
      <c r="CSM399" s="4"/>
      <c r="CSN399" s="4"/>
      <c r="CSO399" s="4"/>
      <c r="CSP399" s="4"/>
      <c r="CSQ399" s="4"/>
      <c r="CSR399" s="4"/>
      <c r="CSS399" s="4"/>
      <c r="CST399" s="4"/>
      <c r="CSU399" s="4"/>
      <c r="CSV399" s="4"/>
      <c r="CSW399" s="4"/>
      <c r="CSX399" s="4"/>
      <c r="CSY399" s="4"/>
      <c r="CSZ399" s="4"/>
      <c r="CTA399" s="4"/>
      <c r="CTB399" s="4"/>
      <c r="CTC399" s="4"/>
      <c r="CTD399" s="4"/>
      <c r="CTE399" s="4"/>
      <c r="CTF399" s="4"/>
      <c r="CTG399" s="4"/>
      <c r="CTH399" s="4"/>
      <c r="CTI399" s="4"/>
      <c r="CTJ399" s="4"/>
      <c r="CTK399" s="4"/>
      <c r="CTL399" s="4"/>
      <c r="CTM399" s="4"/>
      <c r="CTN399" s="4"/>
      <c r="CTO399" s="4"/>
      <c r="CTP399" s="4"/>
      <c r="CTQ399" s="4"/>
      <c r="CTR399" s="4"/>
      <c r="CTS399" s="4"/>
      <c r="CTT399" s="4"/>
      <c r="CTU399" s="4"/>
      <c r="CTV399" s="4"/>
      <c r="CTW399" s="4"/>
      <c r="CTX399" s="4"/>
      <c r="CTY399" s="4"/>
      <c r="CTZ399" s="4"/>
      <c r="CUA399" s="4"/>
      <c r="CUB399" s="4"/>
      <c r="CUC399" s="4"/>
      <c r="CUD399" s="4"/>
      <c r="CUE399" s="4"/>
      <c r="CUF399" s="4"/>
      <c r="CUG399" s="4"/>
      <c r="CUH399" s="4"/>
      <c r="CUI399" s="4"/>
      <c r="CUJ399" s="4"/>
      <c r="CUK399" s="4"/>
      <c r="CUL399" s="4"/>
      <c r="CUM399" s="4"/>
      <c r="CUN399" s="4"/>
      <c r="CUO399" s="4"/>
      <c r="CUP399" s="4"/>
      <c r="CUQ399" s="4"/>
      <c r="CUR399" s="4"/>
      <c r="CUS399" s="4"/>
      <c r="CUT399" s="4"/>
      <c r="CUU399" s="4"/>
      <c r="CUV399" s="4"/>
      <c r="CUW399" s="4"/>
      <c r="CUX399" s="4"/>
      <c r="CUY399" s="4"/>
      <c r="CUZ399" s="4"/>
      <c r="CVA399" s="4"/>
      <c r="CVB399" s="4"/>
      <c r="CVC399" s="4"/>
      <c r="CVD399" s="4"/>
      <c r="CVE399" s="4"/>
      <c r="CVF399" s="4"/>
      <c r="CVG399" s="4"/>
      <c r="CVH399" s="4"/>
      <c r="CVI399" s="4"/>
      <c r="CVJ399" s="4"/>
      <c r="CVK399" s="4"/>
      <c r="CVL399" s="4"/>
      <c r="CVM399" s="4"/>
      <c r="CVN399" s="4"/>
      <c r="CVO399" s="4"/>
      <c r="CVP399" s="4"/>
      <c r="CVQ399" s="4"/>
      <c r="CVR399" s="4"/>
      <c r="CVS399" s="4"/>
      <c r="CVT399" s="4"/>
      <c r="CVU399" s="4"/>
      <c r="CVV399" s="4"/>
      <c r="CVW399" s="4"/>
      <c r="CVX399" s="4"/>
      <c r="CVY399" s="4"/>
      <c r="CVZ399" s="4"/>
      <c r="CWA399" s="4"/>
      <c r="CWB399" s="4"/>
      <c r="CWC399" s="4"/>
      <c r="CWD399" s="4"/>
      <c r="CWE399" s="4"/>
      <c r="CWF399" s="4"/>
      <c r="CWG399" s="4"/>
      <c r="CWH399" s="4"/>
      <c r="CWI399" s="4"/>
      <c r="CWJ399" s="4"/>
      <c r="CWK399" s="4"/>
      <c r="CWL399" s="4"/>
      <c r="CWM399" s="4"/>
      <c r="CWN399" s="4"/>
      <c r="CWO399" s="4"/>
      <c r="CWP399" s="4"/>
      <c r="CWQ399" s="4"/>
      <c r="CWR399" s="4"/>
      <c r="CWS399" s="4"/>
      <c r="CWT399" s="4"/>
      <c r="CWU399" s="4"/>
      <c r="CWV399" s="4"/>
      <c r="CWW399" s="4"/>
      <c r="CWX399" s="4"/>
      <c r="CWY399" s="4"/>
      <c r="CWZ399" s="4"/>
      <c r="CXA399" s="4"/>
      <c r="CXB399" s="4"/>
      <c r="CXC399" s="4"/>
      <c r="CXD399" s="4"/>
      <c r="CXE399" s="4"/>
      <c r="CXF399" s="4"/>
      <c r="CXG399" s="4"/>
      <c r="CXH399" s="4"/>
      <c r="CXI399" s="4"/>
      <c r="CXJ399" s="4"/>
      <c r="CXK399" s="4"/>
      <c r="CXL399" s="4"/>
      <c r="CXM399" s="4"/>
      <c r="CXN399" s="4"/>
      <c r="CXO399" s="4"/>
      <c r="CXP399" s="4"/>
      <c r="CXQ399" s="4"/>
      <c r="CXR399" s="4"/>
      <c r="CXS399" s="4"/>
      <c r="CXT399" s="4"/>
      <c r="CXU399" s="4"/>
      <c r="CXV399" s="4"/>
      <c r="CXW399" s="4"/>
      <c r="CXX399" s="4"/>
      <c r="CXY399" s="4"/>
      <c r="CXZ399" s="4"/>
      <c r="CYA399" s="4"/>
      <c r="CYB399" s="4"/>
      <c r="CYC399" s="4"/>
      <c r="CYD399" s="4"/>
      <c r="CYE399" s="4"/>
      <c r="CYF399" s="4"/>
      <c r="CYG399" s="4"/>
      <c r="CYH399" s="4"/>
      <c r="CYI399" s="4"/>
      <c r="CYJ399" s="4"/>
      <c r="CYK399" s="4"/>
      <c r="CYL399" s="4"/>
      <c r="CYM399" s="4"/>
      <c r="CYN399" s="4"/>
      <c r="CYO399" s="4"/>
      <c r="CYP399" s="4"/>
      <c r="CYQ399" s="4"/>
      <c r="CYR399" s="4"/>
      <c r="CYS399" s="4"/>
      <c r="CYT399" s="4"/>
      <c r="CYU399" s="4"/>
      <c r="CYV399" s="4"/>
      <c r="CYW399" s="4"/>
      <c r="CYX399" s="4"/>
      <c r="CYY399" s="4"/>
      <c r="CYZ399" s="4"/>
      <c r="CZA399" s="4"/>
      <c r="CZB399" s="4"/>
      <c r="CZC399" s="4"/>
      <c r="CZD399" s="4"/>
      <c r="CZE399" s="4"/>
      <c r="CZF399" s="4"/>
      <c r="CZG399" s="4"/>
      <c r="CZH399" s="4"/>
      <c r="CZI399" s="4"/>
      <c r="CZJ399" s="4"/>
      <c r="CZK399" s="4"/>
      <c r="CZL399" s="4"/>
      <c r="CZM399" s="4"/>
      <c r="CZN399" s="4"/>
      <c r="CZO399" s="4"/>
      <c r="CZP399" s="4"/>
      <c r="CZQ399" s="4"/>
      <c r="CZR399" s="4"/>
      <c r="CZS399" s="4"/>
      <c r="CZT399" s="4"/>
      <c r="CZU399" s="4"/>
      <c r="CZV399" s="4"/>
      <c r="CZW399" s="4"/>
      <c r="CZX399" s="4"/>
      <c r="CZY399" s="4"/>
      <c r="CZZ399" s="4"/>
      <c r="DAA399" s="4"/>
      <c r="DAB399" s="4"/>
      <c r="DAC399" s="4"/>
      <c r="DAD399" s="4"/>
      <c r="DAE399" s="4"/>
      <c r="DAF399" s="4"/>
      <c r="DAG399" s="4"/>
      <c r="DAH399" s="4"/>
      <c r="DAI399" s="4"/>
      <c r="DAJ399" s="4"/>
      <c r="DAK399" s="4"/>
      <c r="DAL399" s="4"/>
      <c r="DAM399" s="4"/>
      <c r="DAN399" s="4"/>
      <c r="DAO399" s="4"/>
      <c r="DAP399" s="4"/>
      <c r="DAQ399" s="4"/>
      <c r="DAR399" s="4"/>
      <c r="DAS399" s="4"/>
      <c r="DAT399" s="4"/>
      <c r="DAU399" s="4"/>
      <c r="DAV399" s="4"/>
      <c r="DAW399" s="4"/>
      <c r="DAX399" s="4"/>
      <c r="DAY399" s="4"/>
      <c r="DAZ399" s="4"/>
      <c r="DBA399" s="4"/>
      <c r="DBB399" s="4"/>
      <c r="DBC399" s="4"/>
      <c r="DBD399" s="4"/>
      <c r="DBE399" s="4"/>
      <c r="DBF399" s="4"/>
      <c r="DBG399" s="4"/>
      <c r="DBH399" s="4"/>
      <c r="DBI399" s="4"/>
      <c r="DBJ399" s="4"/>
      <c r="DBK399" s="4"/>
      <c r="DBL399" s="4"/>
      <c r="DBM399" s="4"/>
      <c r="DBN399" s="4"/>
      <c r="DBO399" s="4"/>
      <c r="DBP399" s="4"/>
      <c r="DBQ399" s="4"/>
      <c r="DBR399" s="4"/>
      <c r="DBS399" s="4"/>
      <c r="DBT399" s="4"/>
      <c r="DBU399" s="4"/>
      <c r="DBV399" s="4"/>
      <c r="DBW399" s="4"/>
      <c r="DBX399" s="4"/>
      <c r="DBY399" s="4"/>
      <c r="DBZ399" s="4"/>
      <c r="DCA399" s="4"/>
      <c r="DCB399" s="4"/>
      <c r="DCC399" s="4"/>
      <c r="DCD399" s="4"/>
      <c r="DCE399" s="4"/>
      <c r="DCF399" s="4"/>
      <c r="DCG399" s="4"/>
      <c r="DCH399" s="4"/>
      <c r="DCI399" s="4"/>
      <c r="DCJ399" s="4"/>
      <c r="DCK399" s="4"/>
      <c r="DCL399" s="4"/>
      <c r="DCM399" s="4"/>
      <c r="DCN399" s="4"/>
      <c r="DCO399" s="4"/>
      <c r="DCP399" s="4"/>
      <c r="DCQ399" s="4"/>
      <c r="DCR399" s="4"/>
      <c r="DCS399" s="4"/>
      <c r="DCT399" s="4"/>
      <c r="DCU399" s="4"/>
      <c r="DCV399" s="4"/>
      <c r="DCW399" s="4"/>
      <c r="DCX399" s="4"/>
      <c r="DCY399" s="4"/>
      <c r="DCZ399" s="4"/>
      <c r="DDA399" s="4"/>
      <c r="DDB399" s="4"/>
      <c r="DDC399" s="4"/>
      <c r="DDD399" s="4"/>
      <c r="DDE399" s="4"/>
      <c r="DDF399" s="4"/>
      <c r="DDG399" s="4"/>
      <c r="DDH399" s="4"/>
      <c r="DDI399" s="4"/>
      <c r="DDJ399" s="4"/>
      <c r="DDK399" s="4"/>
      <c r="DDL399" s="4"/>
      <c r="DDM399" s="4"/>
      <c r="DDN399" s="4"/>
      <c r="DDO399" s="4"/>
      <c r="DDP399" s="4"/>
      <c r="DDQ399" s="4"/>
      <c r="DDR399" s="4"/>
      <c r="DDS399" s="4"/>
      <c r="DDT399" s="4"/>
      <c r="DDU399" s="4"/>
      <c r="DDV399" s="4"/>
      <c r="DDW399" s="4"/>
      <c r="DDX399" s="4"/>
      <c r="DDY399" s="4"/>
      <c r="DDZ399" s="4"/>
      <c r="DEA399" s="4"/>
      <c r="DEB399" s="4"/>
      <c r="DEC399" s="4"/>
      <c r="DED399" s="4"/>
      <c r="DEE399" s="4"/>
      <c r="DEF399" s="4"/>
      <c r="DEG399" s="4"/>
      <c r="DEH399" s="4"/>
      <c r="DEI399" s="4"/>
      <c r="DEJ399" s="4"/>
      <c r="DEK399" s="4"/>
      <c r="DEL399" s="4"/>
      <c r="DEM399" s="4"/>
      <c r="DEN399" s="4"/>
      <c r="DEO399" s="4"/>
      <c r="DEP399" s="4"/>
      <c r="DEQ399" s="4"/>
      <c r="DER399" s="4"/>
      <c r="DES399" s="4"/>
      <c r="DET399" s="4"/>
      <c r="DEU399" s="4"/>
      <c r="DEV399" s="4"/>
      <c r="DEW399" s="4"/>
      <c r="DEX399" s="4"/>
      <c r="DEY399" s="4"/>
      <c r="DEZ399" s="4"/>
      <c r="DFA399" s="4"/>
      <c r="DFB399" s="4"/>
      <c r="DFC399" s="4"/>
      <c r="DFD399" s="4"/>
      <c r="DFE399" s="4"/>
      <c r="DFF399" s="4"/>
      <c r="DFG399" s="4"/>
      <c r="DFH399" s="4"/>
      <c r="DFI399" s="4"/>
      <c r="DFJ399" s="4"/>
      <c r="DFK399" s="4"/>
      <c r="DFL399" s="4"/>
      <c r="DFM399" s="4"/>
      <c r="DFN399" s="4"/>
      <c r="DFO399" s="4"/>
      <c r="DFP399" s="4"/>
      <c r="DFQ399" s="4"/>
      <c r="DFR399" s="4"/>
      <c r="DFS399" s="4"/>
      <c r="DFT399" s="4"/>
      <c r="DFU399" s="4"/>
      <c r="DFV399" s="4"/>
      <c r="DFW399" s="4"/>
      <c r="DFX399" s="4"/>
      <c r="DFY399" s="4"/>
      <c r="DFZ399" s="4"/>
      <c r="DGA399" s="4"/>
      <c r="DGB399" s="4"/>
      <c r="DGC399" s="4"/>
      <c r="DGD399" s="4"/>
      <c r="DGE399" s="4"/>
      <c r="DGF399" s="4"/>
      <c r="DGG399" s="4"/>
      <c r="DGH399" s="4"/>
      <c r="DGI399" s="4"/>
      <c r="DGJ399" s="4"/>
      <c r="DGK399" s="4"/>
      <c r="DGL399" s="4"/>
      <c r="DGM399" s="4"/>
      <c r="DGN399" s="4"/>
      <c r="DGO399" s="4"/>
      <c r="DGP399" s="4"/>
      <c r="DGQ399" s="4"/>
      <c r="DGR399" s="4"/>
      <c r="DGS399" s="4"/>
      <c r="DGT399" s="4"/>
      <c r="DGU399" s="4"/>
      <c r="DGV399" s="4"/>
      <c r="DGW399" s="4"/>
      <c r="DGX399" s="4"/>
      <c r="DGY399" s="4"/>
      <c r="DGZ399" s="4"/>
      <c r="DHA399" s="4"/>
      <c r="DHB399" s="4"/>
      <c r="DHC399" s="4"/>
      <c r="DHD399" s="4"/>
      <c r="DHE399" s="4"/>
      <c r="DHF399" s="4"/>
      <c r="DHG399" s="4"/>
      <c r="DHH399" s="4"/>
      <c r="DHI399" s="4"/>
      <c r="DHJ399" s="4"/>
      <c r="DHK399" s="4"/>
      <c r="DHL399" s="4"/>
      <c r="DHM399" s="4"/>
      <c r="DHN399" s="4"/>
      <c r="DHO399" s="4"/>
      <c r="DHP399" s="4"/>
      <c r="DHQ399" s="4"/>
      <c r="DHR399" s="4"/>
      <c r="DHS399" s="4"/>
      <c r="DHT399" s="4"/>
      <c r="DHU399" s="4"/>
      <c r="DHV399" s="4"/>
      <c r="DHW399" s="4"/>
      <c r="DHX399" s="4"/>
      <c r="DHY399" s="4"/>
      <c r="DHZ399" s="4"/>
      <c r="DIA399" s="4"/>
      <c r="DIB399" s="4"/>
      <c r="DIC399" s="4"/>
      <c r="DID399" s="4"/>
      <c r="DIE399" s="4"/>
      <c r="DIF399" s="4"/>
      <c r="DIG399" s="4"/>
      <c r="DIH399" s="4"/>
      <c r="DII399" s="4"/>
      <c r="DIJ399" s="4"/>
      <c r="DIK399" s="4"/>
      <c r="DIL399" s="4"/>
      <c r="DIM399" s="4"/>
      <c r="DIN399" s="4"/>
      <c r="DIO399" s="4"/>
      <c r="DIP399" s="4"/>
      <c r="DIQ399" s="4"/>
      <c r="DIR399" s="4"/>
      <c r="DIS399" s="4"/>
      <c r="DIT399" s="4"/>
      <c r="DIU399" s="4"/>
      <c r="DIV399" s="4"/>
      <c r="DIW399" s="4"/>
      <c r="DIX399" s="4"/>
      <c r="DIY399" s="4"/>
      <c r="DIZ399" s="4"/>
      <c r="DJA399" s="4"/>
      <c r="DJB399" s="4"/>
      <c r="DJC399" s="4"/>
      <c r="DJD399" s="4"/>
      <c r="DJE399" s="4"/>
      <c r="DJF399" s="4"/>
      <c r="DJG399" s="4"/>
      <c r="DJH399" s="4"/>
      <c r="DJI399" s="4"/>
      <c r="DJJ399" s="4"/>
      <c r="DJK399" s="4"/>
      <c r="DJL399" s="4"/>
      <c r="DJM399" s="4"/>
      <c r="DJN399" s="4"/>
      <c r="DJO399" s="4"/>
      <c r="DJP399" s="4"/>
      <c r="DJQ399" s="4"/>
      <c r="DJR399" s="4"/>
      <c r="DJS399" s="4"/>
      <c r="DJT399" s="4"/>
      <c r="DJU399" s="4"/>
      <c r="DJV399" s="4"/>
      <c r="DJW399" s="4"/>
      <c r="DJX399" s="4"/>
      <c r="DJY399" s="4"/>
      <c r="DJZ399" s="4"/>
      <c r="DKA399" s="4"/>
      <c r="DKB399" s="4"/>
      <c r="DKC399" s="4"/>
      <c r="DKD399" s="4"/>
      <c r="DKE399" s="4"/>
      <c r="DKF399" s="4"/>
      <c r="DKG399" s="4"/>
      <c r="DKH399" s="4"/>
      <c r="DKI399" s="4"/>
      <c r="DKJ399" s="4"/>
      <c r="DKK399" s="4"/>
      <c r="DKL399" s="4"/>
      <c r="DKM399" s="4"/>
      <c r="DKN399" s="4"/>
      <c r="DKO399" s="4"/>
      <c r="DKP399" s="4"/>
      <c r="DKQ399" s="4"/>
      <c r="DKR399" s="4"/>
      <c r="DKS399" s="4"/>
      <c r="DKT399" s="4"/>
      <c r="DKU399" s="4"/>
      <c r="DKV399" s="4"/>
      <c r="DKW399" s="4"/>
      <c r="DKX399" s="4"/>
      <c r="DKY399" s="4"/>
      <c r="DKZ399" s="4"/>
      <c r="DLA399" s="4"/>
      <c r="DLB399" s="4"/>
      <c r="DLC399" s="4"/>
      <c r="DLD399" s="4"/>
      <c r="DLE399" s="4"/>
      <c r="DLF399" s="4"/>
      <c r="DLG399" s="4"/>
      <c r="DLH399" s="4"/>
      <c r="DLI399" s="4"/>
      <c r="DLJ399" s="4"/>
      <c r="DLK399" s="4"/>
      <c r="DLL399" s="4"/>
      <c r="DLM399" s="4"/>
      <c r="DLN399" s="4"/>
      <c r="DLO399" s="4"/>
      <c r="DLP399" s="4"/>
      <c r="DLQ399" s="4"/>
      <c r="DLR399" s="4"/>
      <c r="DLS399" s="4"/>
      <c r="DLT399" s="4"/>
      <c r="DLU399" s="4"/>
      <c r="DLV399" s="4"/>
      <c r="DLW399" s="4"/>
      <c r="DLX399" s="4"/>
      <c r="DLY399" s="4"/>
      <c r="DLZ399" s="4"/>
      <c r="DMA399" s="4"/>
      <c r="DMB399" s="4"/>
      <c r="DMC399" s="4"/>
      <c r="DMD399" s="4"/>
      <c r="DME399" s="4"/>
      <c r="DMF399" s="4"/>
      <c r="DMG399" s="4"/>
      <c r="DMH399" s="4"/>
      <c r="DMI399" s="4"/>
      <c r="DMJ399" s="4"/>
      <c r="DMK399" s="4"/>
      <c r="DML399" s="4"/>
      <c r="DMM399" s="4"/>
      <c r="DMN399" s="4"/>
      <c r="DMO399" s="4"/>
      <c r="DMP399" s="4"/>
      <c r="DMQ399" s="4"/>
      <c r="DMR399" s="4"/>
      <c r="DMS399" s="4"/>
      <c r="DMT399" s="4"/>
      <c r="DMU399" s="4"/>
      <c r="DMV399" s="4"/>
      <c r="DMW399" s="4"/>
      <c r="DMX399" s="4"/>
      <c r="DMY399" s="4"/>
      <c r="DMZ399" s="4"/>
      <c r="DNA399" s="4"/>
      <c r="DNB399" s="4"/>
      <c r="DNC399" s="4"/>
      <c r="DND399" s="4"/>
      <c r="DNE399" s="4"/>
      <c r="DNF399" s="4"/>
      <c r="DNG399" s="4"/>
      <c r="DNH399" s="4"/>
      <c r="DNI399" s="4"/>
      <c r="DNJ399" s="4"/>
      <c r="DNK399" s="4"/>
      <c r="DNL399" s="4"/>
      <c r="DNM399" s="4"/>
      <c r="DNN399" s="4"/>
      <c r="DNO399" s="4"/>
      <c r="DNP399" s="4"/>
      <c r="DNQ399" s="4"/>
      <c r="DNR399" s="4"/>
      <c r="DNS399" s="4"/>
      <c r="DNT399" s="4"/>
      <c r="DNU399" s="4"/>
      <c r="DNV399" s="4"/>
      <c r="DNW399" s="4"/>
      <c r="DNX399" s="4"/>
      <c r="DNY399" s="4"/>
      <c r="DNZ399" s="4"/>
      <c r="DOA399" s="4"/>
      <c r="DOB399" s="4"/>
      <c r="DOC399" s="4"/>
      <c r="DOD399" s="4"/>
      <c r="DOE399" s="4"/>
      <c r="DOF399" s="4"/>
      <c r="DOG399" s="4"/>
      <c r="DOH399" s="4"/>
      <c r="DOI399" s="4"/>
      <c r="DOJ399" s="4"/>
      <c r="DOK399" s="4"/>
      <c r="DOL399" s="4"/>
      <c r="DOM399" s="4"/>
      <c r="DON399" s="4"/>
      <c r="DOO399" s="4"/>
      <c r="DOP399" s="4"/>
      <c r="DOQ399" s="4"/>
      <c r="DOR399" s="4"/>
      <c r="DOS399" s="4"/>
      <c r="DOT399" s="4"/>
      <c r="DOU399" s="4"/>
      <c r="DOV399" s="4"/>
      <c r="DOW399" s="4"/>
      <c r="DOX399" s="4"/>
      <c r="DOY399" s="4"/>
      <c r="DOZ399" s="4"/>
      <c r="DPA399" s="4"/>
      <c r="DPB399" s="4"/>
      <c r="DPC399" s="4"/>
      <c r="DPD399" s="4"/>
      <c r="DPE399" s="4"/>
      <c r="DPF399" s="4"/>
      <c r="DPG399" s="4"/>
      <c r="DPH399" s="4"/>
      <c r="DPI399" s="4"/>
      <c r="DPJ399" s="4"/>
      <c r="DPK399" s="4"/>
      <c r="DPL399" s="4"/>
      <c r="DPM399" s="4"/>
      <c r="DPN399" s="4"/>
      <c r="DPO399" s="4"/>
      <c r="DPP399" s="4"/>
      <c r="DPQ399" s="4"/>
      <c r="DPR399" s="4"/>
      <c r="DPS399" s="4"/>
      <c r="DPT399" s="4"/>
      <c r="DPU399" s="4"/>
      <c r="DPV399" s="4"/>
      <c r="DPW399" s="4"/>
      <c r="DPX399" s="4"/>
      <c r="DPY399" s="4"/>
      <c r="DPZ399" s="4"/>
      <c r="DQA399" s="4"/>
      <c r="DQB399" s="4"/>
      <c r="DQC399" s="4"/>
      <c r="DQD399" s="4"/>
      <c r="DQE399" s="4"/>
      <c r="DQF399" s="4"/>
      <c r="DQG399" s="4"/>
      <c r="DQH399" s="4"/>
      <c r="DQI399" s="4"/>
      <c r="DQJ399" s="4"/>
      <c r="DQK399" s="4"/>
      <c r="DQL399" s="4"/>
      <c r="DQM399" s="4"/>
      <c r="DQN399" s="4"/>
      <c r="DQO399" s="4"/>
      <c r="DQP399" s="4"/>
      <c r="DQQ399" s="4"/>
      <c r="DQR399" s="4"/>
      <c r="DQS399" s="4"/>
      <c r="DQT399" s="4"/>
      <c r="DQU399" s="4"/>
      <c r="DQV399" s="4"/>
      <c r="DQW399" s="4"/>
      <c r="DQX399" s="4"/>
      <c r="DQY399" s="4"/>
      <c r="DQZ399" s="4"/>
      <c r="DRA399" s="4"/>
      <c r="DRB399" s="4"/>
      <c r="DRC399" s="4"/>
      <c r="DRD399" s="4"/>
      <c r="DRE399" s="4"/>
      <c r="DRF399" s="4"/>
      <c r="DRG399" s="4"/>
      <c r="DRH399" s="4"/>
      <c r="DRI399" s="4"/>
      <c r="DRJ399" s="4"/>
      <c r="DRK399" s="4"/>
      <c r="DRL399" s="4"/>
      <c r="DRM399" s="4"/>
      <c r="DRN399" s="4"/>
      <c r="DRO399" s="4"/>
      <c r="DRP399" s="4"/>
      <c r="DRQ399" s="4"/>
      <c r="DRR399" s="4"/>
      <c r="DRS399" s="4"/>
      <c r="DRT399" s="4"/>
      <c r="DRU399" s="4"/>
      <c r="DRV399" s="4"/>
      <c r="DRW399" s="4"/>
      <c r="DRX399" s="4"/>
      <c r="DRY399" s="4"/>
      <c r="DRZ399" s="4"/>
      <c r="DSA399" s="4"/>
      <c r="DSB399" s="4"/>
      <c r="DSC399" s="4"/>
      <c r="DSD399" s="4"/>
      <c r="DSE399" s="4"/>
      <c r="DSF399" s="4"/>
      <c r="DSG399" s="4"/>
      <c r="DSH399" s="4"/>
      <c r="DSI399" s="4"/>
      <c r="DSJ399" s="4"/>
      <c r="DSK399" s="4"/>
      <c r="DSL399" s="4"/>
      <c r="DSM399" s="4"/>
      <c r="DSN399" s="4"/>
      <c r="DSO399" s="4"/>
      <c r="DSP399" s="4"/>
      <c r="DSQ399" s="4"/>
      <c r="DSR399" s="4"/>
      <c r="DSS399" s="4"/>
      <c r="DST399" s="4"/>
      <c r="DSU399" s="4"/>
      <c r="DSV399" s="4"/>
      <c r="DSW399" s="4"/>
      <c r="DSX399" s="4"/>
      <c r="DSY399" s="4"/>
      <c r="DSZ399" s="4"/>
      <c r="DTA399" s="4"/>
      <c r="DTB399" s="4"/>
      <c r="DTC399" s="4"/>
      <c r="DTD399" s="4"/>
      <c r="DTE399" s="4"/>
      <c r="DTF399" s="4"/>
      <c r="DTG399" s="4"/>
      <c r="DTH399" s="4"/>
      <c r="DTI399" s="4"/>
      <c r="DTJ399" s="4"/>
      <c r="DTK399" s="4"/>
      <c r="DTL399" s="4"/>
      <c r="DTM399" s="4"/>
      <c r="DTN399" s="4"/>
      <c r="DTO399" s="4"/>
      <c r="DTP399" s="4"/>
      <c r="DTQ399" s="4"/>
      <c r="DTR399" s="4"/>
      <c r="DTS399" s="4"/>
      <c r="DTT399" s="4"/>
      <c r="DTU399" s="4"/>
      <c r="DTV399" s="4"/>
      <c r="DTW399" s="4"/>
      <c r="DTX399" s="4"/>
      <c r="DTY399" s="4"/>
      <c r="DTZ399" s="4"/>
      <c r="DUA399" s="4"/>
      <c r="DUB399" s="4"/>
      <c r="DUC399" s="4"/>
      <c r="DUD399" s="4"/>
      <c r="DUE399" s="4"/>
      <c r="DUF399" s="4"/>
      <c r="DUG399" s="4"/>
      <c r="DUH399" s="4"/>
      <c r="DUI399" s="4"/>
      <c r="DUJ399" s="4"/>
      <c r="DUK399" s="4"/>
      <c r="DUL399" s="4"/>
      <c r="DUM399" s="4"/>
      <c r="DUN399" s="4"/>
      <c r="DUO399" s="4"/>
      <c r="DUP399" s="4"/>
      <c r="DUQ399" s="4"/>
      <c r="DUR399" s="4"/>
      <c r="DUS399" s="4"/>
      <c r="DUT399" s="4"/>
      <c r="DUU399" s="4"/>
      <c r="DUV399" s="4"/>
      <c r="DUW399" s="4"/>
      <c r="DUX399" s="4"/>
      <c r="DUY399" s="4"/>
      <c r="DUZ399" s="4"/>
      <c r="DVA399" s="4"/>
      <c r="DVB399" s="4"/>
      <c r="DVC399" s="4"/>
      <c r="DVD399" s="4"/>
      <c r="DVE399" s="4"/>
      <c r="DVF399" s="4"/>
      <c r="DVG399" s="4"/>
      <c r="DVH399" s="4"/>
      <c r="DVI399" s="4"/>
      <c r="DVJ399" s="4"/>
      <c r="DVK399" s="4"/>
      <c r="DVL399" s="4"/>
      <c r="DVM399" s="4"/>
      <c r="DVN399" s="4"/>
      <c r="DVO399" s="4"/>
      <c r="DVP399" s="4"/>
      <c r="DVQ399" s="4"/>
      <c r="DVR399" s="4"/>
      <c r="DVS399" s="4"/>
      <c r="DVT399" s="4"/>
      <c r="DVU399" s="4"/>
      <c r="DVV399" s="4"/>
      <c r="DVW399" s="4"/>
      <c r="DVX399" s="4"/>
      <c r="DVY399" s="4"/>
      <c r="DVZ399" s="4"/>
      <c r="DWA399" s="4"/>
      <c r="DWB399" s="4"/>
      <c r="DWC399" s="4"/>
      <c r="DWD399" s="4"/>
      <c r="DWE399" s="4"/>
      <c r="DWF399" s="4"/>
      <c r="DWG399" s="4"/>
      <c r="DWH399" s="4"/>
      <c r="DWI399" s="4"/>
      <c r="DWJ399" s="4"/>
      <c r="DWK399" s="4"/>
      <c r="DWL399" s="4"/>
      <c r="DWM399" s="4"/>
      <c r="DWN399" s="4"/>
      <c r="DWO399" s="4"/>
      <c r="DWP399" s="4"/>
      <c r="DWQ399" s="4"/>
      <c r="DWR399" s="4"/>
      <c r="DWS399" s="4"/>
      <c r="DWT399" s="4"/>
      <c r="DWU399" s="4"/>
      <c r="DWV399" s="4"/>
      <c r="DWW399" s="4"/>
      <c r="DWX399" s="4"/>
      <c r="DWY399" s="4"/>
      <c r="DWZ399" s="4"/>
      <c r="DXA399" s="4"/>
      <c r="DXB399" s="4"/>
      <c r="DXC399" s="4"/>
      <c r="DXD399" s="4"/>
      <c r="DXE399" s="4"/>
      <c r="DXF399" s="4"/>
      <c r="DXG399" s="4"/>
      <c r="DXH399" s="4"/>
      <c r="DXI399" s="4"/>
      <c r="DXJ399" s="4"/>
      <c r="DXK399" s="4"/>
      <c r="DXL399" s="4"/>
      <c r="DXM399" s="4"/>
      <c r="DXN399" s="4"/>
      <c r="DXO399" s="4"/>
      <c r="DXP399" s="4"/>
      <c r="DXQ399" s="4"/>
      <c r="DXR399" s="4"/>
      <c r="DXS399" s="4"/>
      <c r="DXT399" s="4"/>
      <c r="DXU399" s="4"/>
      <c r="DXV399" s="4"/>
      <c r="DXW399" s="4"/>
      <c r="DXX399" s="4"/>
      <c r="DXY399" s="4"/>
      <c r="DXZ399" s="4"/>
      <c r="DYA399" s="4"/>
      <c r="DYB399" s="4"/>
      <c r="DYC399" s="4"/>
      <c r="DYD399" s="4"/>
      <c r="DYE399" s="4"/>
      <c r="DYF399" s="4"/>
      <c r="DYG399" s="4"/>
      <c r="DYH399" s="4"/>
      <c r="DYI399" s="4"/>
      <c r="DYJ399" s="4"/>
      <c r="DYK399" s="4"/>
      <c r="DYL399" s="4"/>
      <c r="DYM399" s="4"/>
      <c r="DYN399" s="4"/>
      <c r="DYO399" s="4"/>
      <c r="DYP399" s="4"/>
      <c r="DYQ399" s="4"/>
      <c r="DYR399" s="4"/>
      <c r="DYS399" s="4"/>
      <c r="DYT399" s="4"/>
      <c r="DYU399" s="4"/>
      <c r="DYV399" s="4"/>
      <c r="DYW399" s="4"/>
      <c r="DYX399" s="4"/>
      <c r="DYY399" s="4"/>
      <c r="DYZ399" s="4"/>
      <c r="DZA399" s="4"/>
      <c r="DZB399" s="4"/>
      <c r="DZC399" s="4"/>
      <c r="DZD399" s="4"/>
      <c r="DZE399" s="4"/>
      <c r="DZF399" s="4"/>
      <c r="DZG399" s="4"/>
      <c r="DZH399" s="4"/>
      <c r="DZI399" s="4"/>
      <c r="DZJ399" s="4"/>
      <c r="DZK399" s="4"/>
      <c r="DZL399" s="4"/>
      <c r="DZM399" s="4"/>
      <c r="DZN399" s="4"/>
      <c r="DZO399" s="4"/>
      <c r="DZP399" s="4"/>
      <c r="DZQ399" s="4"/>
      <c r="DZR399" s="4"/>
      <c r="DZS399" s="4"/>
      <c r="DZT399" s="4"/>
      <c r="DZU399" s="4"/>
      <c r="DZV399" s="4"/>
      <c r="DZW399" s="4"/>
      <c r="DZX399" s="4"/>
      <c r="DZY399" s="4"/>
      <c r="DZZ399" s="4"/>
      <c r="EAA399" s="4"/>
      <c r="EAB399" s="4"/>
      <c r="EAC399" s="4"/>
      <c r="EAD399" s="4"/>
      <c r="EAE399" s="4"/>
      <c r="EAF399" s="4"/>
      <c r="EAG399" s="4"/>
      <c r="EAH399" s="4"/>
      <c r="EAI399" s="4"/>
      <c r="EAJ399" s="4"/>
      <c r="EAK399" s="4"/>
      <c r="EAL399" s="4"/>
      <c r="EAM399" s="4"/>
      <c r="EAN399" s="4"/>
      <c r="EAO399" s="4"/>
      <c r="EAP399" s="4"/>
      <c r="EAQ399" s="4"/>
      <c r="EAR399" s="4"/>
      <c r="EAS399" s="4"/>
      <c r="EAT399" s="4"/>
      <c r="EAU399" s="4"/>
      <c r="EAV399" s="4"/>
      <c r="EAW399" s="4"/>
      <c r="EAX399" s="4"/>
      <c r="EAY399" s="4"/>
      <c r="EAZ399" s="4"/>
      <c r="EBA399" s="4"/>
      <c r="EBB399" s="4"/>
      <c r="EBC399" s="4"/>
      <c r="EBD399" s="4"/>
      <c r="EBE399" s="4"/>
      <c r="EBF399" s="4"/>
      <c r="EBG399" s="4"/>
      <c r="EBH399" s="4"/>
      <c r="EBI399" s="4"/>
      <c r="EBJ399" s="4"/>
      <c r="EBK399" s="4"/>
      <c r="EBL399" s="4"/>
      <c r="EBM399" s="4"/>
      <c r="EBN399" s="4"/>
      <c r="EBO399" s="4"/>
      <c r="EBP399" s="4"/>
      <c r="EBQ399" s="4"/>
      <c r="EBR399" s="4"/>
      <c r="EBS399" s="4"/>
      <c r="EBT399" s="4"/>
      <c r="EBU399" s="4"/>
      <c r="EBV399" s="4"/>
      <c r="EBW399" s="4"/>
      <c r="EBX399" s="4"/>
      <c r="EBY399" s="4"/>
      <c r="EBZ399" s="4"/>
      <c r="ECA399" s="4"/>
      <c r="ECB399" s="4"/>
      <c r="ECC399" s="4"/>
      <c r="ECD399" s="4"/>
      <c r="ECE399" s="4"/>
      <c r="ECF399" s="4"/>
      <c r="ECG399" s="4"/>
      <c r="ECH399" s="4"/>
      <c r="ECI399" s="4"/>
      <c r="ECJ399" s="4"/>
      <c r="ECK399" s="4"/>
      <c r="ECL399" s="4"/>
      <c r="ECM399" s="4"/>
      <c r="ECN399" s="4"/>
      <c r="ECO399" s="4"/>
      <c r="ECP399" s="4"/>
      <c r="ECQ399" s="4"/>
      <c r="ECR399" s="4"/>
      <c r="ECS399" s="4"/>
      <c r="ECT399" s="4"/>
      <c r="ECU399" s="4"/>
      <c r="ECV399" s="4"/>
      <c r="ECW399" s="4"/>
      <c r="ECX399" s="4"/>
      <c r="ECY399" s="4"/>
      <c r="ECZ399" s="4"/>
      <c r="EDA399" s="4"/>
      <c r="EDB399" s="4"/>
      <c r="EDC399" s="4"/>
      <c r="EDD399" s="4"/>
      <c r="EDE399" s="4"/>
      <c r="EDF399" s="4"/>
      <c r="EDG399" s="4"/>
      <c r="EDH399" s="4"/>
      <c r="EDI399" s="4"/>
      <c r="EDJ399" s="4"/>
      <c r="EDK399" s="4"/>
      <c r="EDL399" s="4"/>
      <c r="EDM399" s="4"/>
      <c r="EDN399" s="4"/>
      <c r="EDO399" s="4"/>
      <c r="EDP399" s="4"/>
      <c r="EDQ399" s="4"/>
      <c r="EDR399" s="4"/>
      <c r="EDS399" s="4"/>
      <c r="EDT399" s="4"/>
      <c r="EDU399" s="4"/>
      <c r="EDV399" s="4"/>
      <c r="EDW399" s="4"/>
      <c r="EDX399" s="4"/>
      <c r="EDY399" s="4"/>
      <c r="EDZ399" s="4"/>
      <c r="EEA399" s="4"/>
      <c r="EEB399" s="4"/>
      <c r="EEC399" s="4"/>
      <c r="EED399" s="4"/>
      <c r="EEE399" s="4"/>
      <c r="EEF399" s="4"/>
      <c r="EEG399" s="4"/>
      <c r="EEH399" s="4"/>
      <c r="EEI399" s="4"/>
      <c r="EEJ399" s="4"/>
      <c r="EEK399" s="4"/>
      <c r="EEL399" s="4"/>
      <c r="EEM399" s="4"/>
      <c r="EEN399" s="4"/>
      <c r="EEO399" s="4"/>
      <c r="EEP399" s="4"/>
      <c r="EEQ399" s="4"/>
      <c r="EER399" s="4"/>
      <c r="EES399" s="4"/>
      <c r="EET399" s="4"/>
      <c r="EEU399" s="4"/>
      <c r="EEV399" s="4"/>
      <c r="EEW399" s="4"/>
      <c r="EEX399" s="4"/>
      <c r="EEY399" s="4"/>
      <c r="EEZ399" s="4"/>
      <c r="EFA399" s="4"/>
      <c r="EFB399" s="4"/>
      <c r="EFC399" s="4"/>
      <c r="EFD399" s="4"/>
      <c r="EFE399" s="4"/>
      <c r="EFF399" s="4"/>
      <c r="EFG399" s="4"/>
      <c r="EFH399" s="4"/>
      <c r="EFI399" s="4"/>
      <c r="EFJ399" s="4"/>
      <c r="EFK399" s="4"/>
      <c r="EFL399" s="4"/>
      <c r="EFM399" s="4"/>
      <c r="EFN399" s="4"/>
      <c r="EFO399" s="4"/>
      <c r="EFP399" s="4"/>
      <c r="EFQ399" s="4"/>
      <c r="EFR399" s="4"/>
      <c r="EFS399" s="4"/>
      <c r="EFT399" s="4"/>
      <c r="EFU399" s="4"/>
      <c r="EFV399" s="4"/>
      <c r="EFW399" s="4"/>
      <c r="EFX399" s="4"/>
      <c r="EFY399" s="4"/>
      <c r="EFZ399" s="4"/>
      <c r="EGA399" s="4"/>
      <c r="EGB399" s="4"/>
      <c r="EGC399" s="4"/>
      <c r="EGD399" s="4"/>
      <c r="EGE399" s="4"/>
      <c r="EGF399" s="4"/>
      <c r="EGG399" s="4"/>
      <c r="EGH399" s="4"/>
      <c r="EGI399" s="4"/>
      <c r="EGJ399" s="4"/>
      <c r="EGK399" s="4"/>
      <c r="EGL399" s="4"/>
      <c r="EGM399" s="4"/>
      <c r="EGN399" s="4"/>
      <c r="EGO399" s="4"/>
      <c r="EGP399" s="4"/>
      <c r="EGQ399" s="4"/>
      <c r="EGR399" s="4"/>
      <c r="EGS399" s="4"/>
      <c r="EGT399" s="4"/>
      <c r="EGU399" s="4"/>
      <c r="EGV399" s="4"/>
      <c r="EGW399" s="4"/>
      <c r="EGX399" s="4"/>
      <c r="EGY399" s="4"/>
      <c r="EGZ399" s="4"/>
      <c r="EHA399" s="4"/>
      <c r="EHB399" s="4"/>
      <c r="EHC399" s="4"/>
      <c r="EHD399" s="4"/>
      <c r="EHE399" s="4"/>
      <c r="EHF399" s="4"/>
      <c r="EHG399" s="4"/>
      <c r="EHH399" s="4"/>
      <c r="EHI399" s="4"/>
      <c r="EHJ399" s="4"/>
      <c r="EHK399" s="4"/>
      <c r="EHL399" s="4"/>
      <c r="EHM399" s="4"/>
      <c r="EHN399" s="4"/>
      <c r="EHO399" s="4"/>
      <c r="EHP399" s="4"/>
      <c r="EHQ399" s="4"/>
      <c r="EHR399" s="4"/>
      <c r="EHS399" s="4"/>
      <c r="EHT399" s="4"/>
      <c r="EHU399" s="4"/>
      <c r="EHV399" s="4"/>
      <c r="EHW399" s="4"/>
      <c r="EHX399" s="4"/>
      <c r="EHY399" s="4"/>
      <c r="EHZ399" s="4"/>
      <c r="EIA399" s="4"/>
      <c r="EIB399" s="4"/>
      <c r="EIC399" s="4"/>
      <c r="EID399" s="4"/>
      <c r="EIE399" s="4"/>
      <c r="EIF399" s="4"/>
      <c r="EIG399" s="4"/>
      <c r="EIH399" s="4"/>
      <c r="EII399" s="4"/>
      <c r="EIJ399" s="4"/>
      <c r="EIK399" s="4"/>
      <c r="EIL399" s="4"/>
      <c r="EIM399" s="4"/>
      <c r="EIN399" s="4"/>
      <c r="EIO399" s="4"/>
      <c r="EIP399" s="4"/>
      <c r="EIQ399" s="4"/>
      <c r="EIR399" s="4"/>
      <c r="EIS399" s="4"/>
      <c r="EIT399" s="4"/>
      <c r="EIU399" s="4"/>
      <c r="EIV399" s="4"/>
      <c r="EIW399" s="4"/>
      <c r="EIX399" s="4"/>
      <c r="EIY399" s="4"/>
      <c r="EIZ399" s="4"/>
      <c r="EJA399" s="4"/>
      <c r="EJB399" s="4"/>
      <c r="EJC399" s="4"/>
      <c r="EJD399" s="4"/>
      <c r="EJE399" s="4"/>
      <c r="EJF399" s="4"/>
      <c r="EJG399" s="4"/>
      <c r="EJH399" s="4"/>
      <c r="EJI399" s="4"/>
      <c r="EJJ399" s="4"/>
      <c r="EJK399" s="4"/>
      <c r="EJL399" s="4"/>
      <c r="EJM399" s="4"/>
      <c r="EJN399" s="4"/>
      <c r="EJO399" s="4"/>
      <c r="EJP399" s="4"/>
      <c r="EJQ399" s="4"/>
      <c r="EJR399" s="4"/>
      <c r="EJS399" s="4"/>
      <c r="EJT399" s="4"/>
      <c r="EJU399" s="4"/>
      <c r="EJV399" s="4"/>
      <c r="EJW399" s="4"/>
      <c r="EJX399" s="4"/>
      <c r="EJY399" s="4"/>
      <c r="EJZ399" s="4"/>
      <c r="EKA399" s="4"/>
      <c r="EKB399" s="4"/>
      <c r="EKC399" s="4"/>
      <c r="EKD399" s="4"/>
      <c r="EKE399" s="4"/>
      <c r="EKF399" s="4"/>
      <c r="EKG399" s="4"/>
      <c r="EKH399" s="4"/>
      <c r="EKI399" s="4"/>
      <c r="EKJ399" s="4"/>
      <c r="EKK399" s="4"/>
      <c r="EKL399" s="4"/>
      <c r="EKM399" s="4"/>
      <c r="EKN399" s="4"/>
      <c r="EKO399" s="4"/>
      <c r="EKP399" s="4"/>
      <c r="EKQ399" s="4"/>
      <c r="EKR399" s="4"/>
      <c r="EKS399" s="4"/>
      <c r="EKT399" s="4"/>
      <c r="EKU399" s="4"/>
      <c r="EKV399" s="4"/>
      <c r="EKW399" s="4"/>
      <c r="EKX399" s="4"/>
      <c r="EKY399" s="4"/>
      <c r="EKZ399" s="4"/>
      <c r="ELA399" s="4"/>
      <c r="ELB399" s="4"/>
      <c r="ELC399" s="4"/>
      <c r="ELD399" s="4"/>
      <c r="ELE399" s="4"/>
      <c r="ELF399" s="4"/>
      <c r="ELG399" s="4"/>
      <c r="ELH399" s="4"/>
      <c r="ELI399" s="4"/>
      <c r="ELJ399" s="4"/>
      <c r="ELK399" s="4"/>
      <c r="ELL399" s="4"/>
      <c r="ELM399" s="4"/>
      <c r="ELN399" s="4"/>
      <c r="ELO399" s="4"/>
      <c r="ELP399" s="4"/>
      <c r="ELQ399" s="4"/>
      <c r="ELR399" s="4"/>
      <c r="ELS399" s="4"/>
      <c r="ELT399" s="4"/>
      <c r="ELU399" s="4"/>
      <c r="ELV399" s="4"/>
      <c r="ELW399" s="4"/>
      <c r="ELX399" s="4"/>
      <c r="ELY399" s="4"/>
      <c r="ELZ399" s="4"/>
      <c r="EMA399" s="4"/>
      <c r="EMB399" s="4"/>
      <c r="EMC399" s="4"/>
      <c r="EMD399" s="4"/>
      <c r="EME399" s="4"/>
      <c r="EMF399" s="4"/>
      <c r="EMG399" s="4"/>
      <c r="EMH399" s="4"/>
      <c r="EMI399" s="4"/>
      <c r="EMJ399" s="4"/>
      <c r="EMK399" s="4"/>
      <c r="EML399" s="4"/>
      <c r="EMM399" s="4"/>
      <c r="EMN399" s="4"/>
      <c r="EMO399" s="4"/>
      <c r="EMP399" s="4"/>
      <c r="EMQ399" s="4"/>
      <c r="EMR399" s="4"/>
      <c r="EMS399" s="4"/>
      <c r="EMT399" s="4"/>
      <c r="EMU399" s="4"/>
      <c r="EMV399" s="4"/>
      <c r="EMW399" s="4"/>
      <c r="EMX399" s="4"/>
      <c r="EMY399" s="4"/>
      <c r="EMZ399" s="4"/>
      <c r="ENA399" s="4"/>
      <c r="ENB399" s="4"/>
      <c r="ENC399" s="4"/>
      <c r="END399" s="4"/>
      <c r="ENE399" s="4"/>
      <c r="ENF399" s="4"/>
      <c r="ENG399" s="4"/>
      <c r="ENH399" s="4"/>
      <c r="ENI399" s="4"/>
      <c r="ENJ399" s="4"/>
      <c r="ENK399" s="4"/>
      <c r="ENL399" s="4"/>
      <c r="ENM399" s="4"/>
      <c r="ENN399" s="4"/>
      <c r="ENO399" s="4"/>
      <c r="ENP399" s="4"/>
      <c r="ENQ399" s="4"/>
      <c r="ENR399" s="4"/>
      <c r="ENS399" s="4"/>
      <c r="ENT399" s="4"/>
      <c r="ENU399" s="4"/>
      <c r="ENV399" s="4"/>
      <c r="ENW399" s="4"/>
      <c r="ENX399" s="4"/>
      <c r="ENY399" s="4"/>
      <c r="ENZ399" s="4"/>
      <c r="EOA399" s="4"/>
      <c r="EOB399" s="4"/>
      <c r="EOC399" s="4"/>
      <c r="EOD399" s="4"/>
      <c r="EOE399" s="4"/>
      <c r="EOF399" s="4"/>
      <c r="EOG399" s="4"/>
      <c r="EOH399" s="4"/>
      <c r="EOI399" s="4"/>
      <c r="EOJ399" s="4"/>
      <c r="EOK399" s="4"/>
      <c r="EOL399" s="4"/>
      <c r="EOM399" s="4"/>
      <c r="EON399" s="4"/>
      <c r="EOO399" s="4"/>
      <c r="EOP399" s="4"/>
      <c r="EOQ399" s="4"/>
      <c r="EOR399" s="4"/>
      <c r="EOS399" s="4"/>
      <c r="EOT399" s="4"/>
      <c r="EOU399" s="4"/>
      <c r="EOV399" s="4"/>
      <c r="EOW399" s="4"/>
      <c r="EOX399" s="4"/>
      <c r="EOY399" s="4"/>
      <c r="EOZ399" s="4"/>
      <c r="EPA399" s="4"/>
      <c r="EPB399" s="4"/>
      <c r="EPC399" s="4"/>
      <c r="EPD399" s="4"/>
      <c r="EPE399" s="4"/>
      <c r="EPF399" s="4"/>
      <c r="EPG399" s="4"/>
      <c r="EPH399" s="4"/>
      <c r="EPI399" s="4"/>
      <c r="EPJ399" s="4"/>
      <c r="EPK399" s="4"/>
      <c r="EPL399" s="4"/>
      <c r="EPM399" s="4"/>
      <c r="EPN399" s="4"/>
      <c r="EPO399" s="4"/>
      <c r="EPP399" s="4"/>
      <c r="EPQ399" s="4"/>
      <c r="EPR399" s="4"/>
      <c r="EPS399" s="4"/>
      <c r="EPT399" s="4"/>
      <c r="EPU399" s="4"/>
      <c r="EPV399" s="4"/>
      <c r="EPW399" s="4"/>
      <c r="EPX399" s="4"/>
      <c r="EPY399" s="4"/>
      <c r="EPZ399" s="4"/>
      <c r="EQA399" s="4"/>
      <c r="EQB399" s="4"/>
      <c r="EQC399" s="4"/>
      <c r="EQD399" s="4"/>
      <c r="EQE399" s="4"/>
      <c r="EQF399" s="4"/>
      <c r="EQG399" s="4"/>
      <c r="EQH399" s="4"/>
      <c r="EQI399" s="4"/>
      <c r="EQJ399" s="4"/>
      <c r="EQK399" s="4"/>
      <c r="EQL399" s="4"/>
      <c r="EQM399" s="4"/>
      <c r="EQN399" s="4"/>
      <c r="EQO399" s="4"/>
      <c r="EQP399" s="4"/>
      <c r="EQQ399" s="4"/>
      <c r="EQR399" s="4"/>
      <c r="EQS399" s="4"/>
      <c r="EQT399" s="4"/>
      <c r="EQU399" s="4"/>
      <c r="EQV399" s="4"/>
      <c r="EQW399" s="4"/>
      <c r="EQX399" s="4"/>
      <c r="EQY399" s="4"/>
      <c r="EQZ399" s="4"/>
      <c r="ERA399" s="4"/>
      <c r="ERB399" s="4"/>
      <c r="ERC399" s="4"/>
      <c r="ERD399" s="4"/>
      <c r="ERE399" s="4"/>
      <c r="ERF399" s="4"/>
      <c r="ERG399" s="4"/>
      <c r="ERH399" s="4"/>
      <c r="ERI399" s="4"/>
      <c r="ERJ399" s="4"/>
      <c r="ERK399" s="4"/>
      <c r="ERL399" s="4"/>
      <c r="ERM399" s="4"/>
      <c r="ERN399" s="4"/>
      <c r="ERO399" s="4"/>
      <c r="ERP399" s="4"/>
      <c r="ERQ399" s="4"/>
      <c r="ERR399" s="4"/>
      <c r="ERS399" s="4"/>
      <c r="ERT399" s="4"/>
      <c r="ERU399" s="4"/>
      <c r="ERV399" s="4"/>
      <c r="ERW399" s="4"/>
      <c r="ERX399" s="4"/>
      <c r="ERY399" s="4"/>
      <c r="ERZ399" s="4"/>
      <c r="ESA399" s="4"/>
      <c r="ESB399" s="4"/>
      <c r="ESC399" s="4"/>
      <c r="ESD399" s="4"/>
      <c r="ESE399" s="4"/>
      <c r="ESF399" s="4"/>
      <c r="ESG399" s="4"/>
      <c r="ESH399" s="4"/>
      <c r="ESI399" s="4"/>
      <c r="ESJ399" s="4"/>
      <c r="ESK399" s="4"/>
      <c r="ESL399" s="4"/>
      <c r="ESM399" s="4"/>
      <c r="ESN399" s="4"/>
      <c r="ESO399" s="4"/>
      <c r="ESP399" s="4"/>
      <c r="ESQ399" s="4"/>
      <c r="ESR399" s="4"/>
      <c r="ESS399" s="4"/>
      <c r="EST399" s="4"/>
      <c r="ESU399" s="4"/>
      <c r="ESV399" s="4"/>
      <c r="ESW399" s="4"/>
      <c r="ESX399" s="4"/>
      <c r="ESY399" s="4"/>
      <c r="ESZ399" s="4"/>
      <c r="ETA399" s="4"/>
      <c r="ETB399" s="4"/>
      <c r="ETC399" s="4"/>
      <c r="ETD399" s="4"/>
      <c r="ETE399" s="4"/>
      <c r="ETF399" s="4"/>
      <c r="ETG399" s="4"/>
      <c r="ETH399" s="4"/>
      <c r="ETI399" s="4"/>
      <c r="ETJ399" s="4"/>
      <c r="ETK399" s="4"/>
      <c r="ETL399" s="4"/>
      <c r="ETM399" s="4"/>
      <c r="ETN399" s="4"/>
      <c r="ETO399" s="4"/>
      <c r="ETP399" s="4"/>
      <c r="ETQ399" s="4"/>
      <c r="ETR399" s="4"/>
      <c r="ETS399" s="4"/>
      <c r="ETT399" s="4"/>
      <c r="ETU399" s="4"/>
      <c r="ETV399" s="4"/>
      <c r="ETW399" s="4"/>
      <c r="ETX399" s="4"/>
      <c r="ETY399" s="4"/>
      <c r="ETZ399" s="4"/>
      <c r="EUA399" s="4"/>
      <c r="EUB399" s="4"/>
      <c r="EUC399" s="4"/>
      <c r="EUD399" s="4"/>
      <c r="EUE399" s="4"/>
      <c r="EUF399" s="4"/>
      <c r="EUG399" s="4"/>
      <c r="EUH399" s="4"/>
      <c r="EUI399" s="4"/>
      <c r="EUJ399" s="4"/>
      <c r="EUK399" s="4"/>
      <c r="EUL399" s="4"/>
      <c r="EUM399" s="4"/>
      <c r="EUN399" s="4"/>
      <c r="EUO399" s="4"/>
      <c r="EUP399" s="4"/>
      <c r="EUQ399" s="4"/>
      <c r="EUR399" s="4"/>
      <c r="EUS399" s="4"/>
      <c r="EUT399" s="4"/>
      <c r="EUU399" s="4"/>
      <c r="EUV399" s="4"/>
      <c r="EUW399" s="4"/>
      <c r="EUX399" s="4"/>
      <c r="EUY399" s="4"/>
      <c r="EUZ399" s="4"/>
      <c r="EVA399" s="4"/>
      <c r="EVB399" s="4"/>
      <c r="EVC399" s="4"/>
      <c r="EVD399" s="4"/>
      <c r="EVE399" s="4"/>
      <c r="EVF399" s="4"/>
      <c r="EVG399" s="4"/>
      <c r="EVH399" s="4"/>
      <c r="EVI399" s="4"/>
      <c r="EVJ399" s="4"/>
      <c r="EVK399" s="4"/>
      <c r="EVL399" s="4"/>
      <c r="EVM399" s="4"/>
      <c r="EVN399" s="4"/>
      <c r="EVO399" s="4"/>
      <c r="EVP399" s="4"/>
      <c r="EVQ399" s="4"/>
      <c r="EVR399" s="4"/>
      <c r="EVS399" s="4"/>
      <c r="EVT399" s="4"/>
      <c r="EVU399" s="4"/>
      <c r="EVV399" s="4"/>
      <c r="EVW399" s="4"/>
      <c r="EVX399" s="4"/>
      <c r="EVY399" s="4"/>
      <c r="EVZ399" s="4"/>
      <c r="EWA399" s="4"/>
      <c r="EWB399" s="4"/>
      <c r="EWC399" s="4"/>
      <c r="EWD399" s="4"/>
      <c r="EWE399" s="4"/>
      <c r="EWF399" s="4"/>
      <c r="EWG399" s="4"/>
      <c r="EWH399" s="4"/>
      <c r="EWI399" s="4"/>
      <c r="EWJ399" s="4"/>
      <c r="EWK399" s="4"/>
      <c r="EWL399" s="4"/>
      <c r="EWM399" s="4"/>
      <c r="EWN399" s="4"/>
      <c r="EWO399" s="4"/>
      <c r="EWP399" s="4"/>
      <c r="EWQ399" s="4"/>
      <c r="EWR399" s="4"/>
      <c r="EWS399" s="4"/>
      <c r="EWT399" s="4"/>
      <c r="EWU399" s="4"/>
      <c r="EWV399" s="4"/>
      <c r="EWW399" s="4"/>
      <c r="EWX399" s="4"/>
      <c r="EWY399" s="4"/>
      <c r="EWZ399" s="4"/>
      <c r="EXA399" s="4"/>
      <c r="EXB399" s="4"/>
      <c r="EXC399" s="4"/>
      <c r="EXD399" s="4"/>
      <c r="EXE399" s="4"/>
      <c r="EXF399" s="4"/>
      <c r="EXG399" s="4"/>
      <c r="EXH399" s="4"/>
      <c r="EXI399" s="4"/>
      <c r="EXJ399" s="4"/>
      <c r="EXK399" s="4"/>
      <c r="EXL399" s="4"/>
      <c r="EXM399" s="4"/>
      <c r="EXN399" s="4"/>
      <c r="EXO399" s="4"/>
      <c r="EXP399" s="4"/>
      <c r="EXQ399" s="4"/>
      <c r="EXR399" s="4"/>
      <c r="EXS399" s="4"/>
      <c r="EXT399" s="4"/>
      <c r="EXU399" s="4"/>
      <c r="EXV399" s="4"/>
      <c r="EXW399" s="4"/>
      <c r="EXX399" s="4"/>
      <c r="EXY399" s="4"/>
      <c r="EXZ399" s="4"/>
      <c r="EYA399" s="4"/>
      <c r="EYB399" s="4"/>
      <c r="EYC399" s="4"/>
      <c r="EYD399" s="4"/>
      <c r="EYE399" s="4"/>
      <c r="EYF399" s="4"/>
      <c r="EYG399" s="4"/>
      <c r="EYH399" s="4"/>
      <c r="EYI399" s="4"/>
      <c r="EYJ399" s="4"/>
      <c r="EYK399" s="4"/>
      <c r="EYL399" s="4"/>
      <c r="EYM399" s="4"/>
      <c r="EYN399" s="4"/>
      <c r="EYO399" s="4"/>
      <c r="EYP399" s="4"/>
      <c r="EYQ399" s="4"/>
      <c r="EYR399" s="4"/>
      <c r="EYS399" s="4"/>
      <c r="EYT399" s="4"/>
      <c r="EYU399" s="4"/>
      <c r="EYV399" s="4"/>
      <c r="EYW399" s="4"/>
      <c r="EYX399" s="4"/>
      <c r="EYY399" s="4"/>
      <c r="EYZ399" s="4"/>
      <c r="EZA399" s="4"/>
      <c r="EZB399" s="4"/>
      <c r="EZC399" s="4"/>
      <c r="EZD399" s="4"/>
      <c r="EZE399" s="4"/>
      <c r="EZF399" s="4"/>
      <c r="EZG399" s="4"/>
      <c r="EZH399" s="4"/>
      <c r="EZI399" s="4"/>
      <c r="EZJ399" s="4"/>
      <c r="EZK399" s="4"/>
      <c r="EZL399" s="4"/>
      <c r="EZM399" s="4"/>
      <c r="EZN399" s="4"/>
      <c r="EZO399" s="4"/>
      <c r="EZP399" s="4"/>
      <c r="EZQ399" s="4"/>
      <c r="EZR399" s="4"/>
      <c r="EZS399" s="4"/>
      <c r="EZT399" s="4"/>
      <c r="EZU399" s="4"/>
      <c r="EZV399" s="4"/>
      <c r="EZW399" s="4"/>
      <c r="EZX399" s="4"/>
      <c r="EZY399" s="4"/>
      <c r="EZZ399" s="4"/>
      <c r="FAA399" s="4"/>
      <c r="FAB399" s="4"/>
      <c r="FAC399" s="4"/>
      <c r="FAD399" s="4"/>
      <c r="FAE399" s="4"/>
      <c r="FAF399" s="4"/>
      <c r="FAG399" s="4"/>
      <c r="FAH399" s="4"/>
      <c r="FAI399" s="4"/>
      <c r="FAJ399" s="4"/>
      <c r="FAK399" s="4"/>
      <c r="FAL399" s="4"/>
      <c r="FAM399" s="4"/>
      <c r="FAN399" s="4"/>
      <c r="FAO399" s="4"/>
      <c r="FAP399" s="4"/>
      <c r="FAQ399" s="4"/>
      <c r="FAR399" s="4"/>
      <c r="FAS399" s="4"/>
      <c r="FAT399" s="4"/>
      <c r="FAU399" s="4"/>
      <c r="FAV399" s="4"/>
      <c r="FAW399" s="4"/>
      <c r="FAX399" s="4"/>
      <c r="FAY399" s="4"/>
      <c r="FAZ399" s="4"/>
      <c r="FBA399" s="4"/>
      <c r="FBB399" s="4"/>
      <c r="FBC399" s="4"/>
      <c r="FBD399" s="4"/>
      <c r="FBE399" s="4"/>
      <c r="FBF399" s="4"/>
      <c r="FBG399" s="4"/>
      <c r="FBH399" s="4"/>
      <c r="FBI399" s="4"/>
      <c r="FBJ399" s="4"/>
      <c r="FBK399" s="4"/>
      <c r="FBL399" s="4"/>
      <c r="FBM399" s="4"/>
      <c r="FBN399" s="4"/>
      <c r="FBO399" s="4"/>
      <c r="FBP399" s="4"/>
      <c r="FBQ399" s="4"/>
      <c r="FBR399" s="4"/>
      <c r="FBS399" s="4"/>
      <c r="FBT399" s="4"/>
      <c r="FBU399" s="4"/>
      <c r="FBV399" s="4"/>
      <c r="FBW399" s="4"/>
      <c r="FBX399" s="4"/>
      <c r="FBY399" s="4"/>
      <c r="FBZ399" s="4"/>
      <c r="FCA399" s="4"/>
      <c r="FCB399" s="4"/>
      <c r="FCC399" s="4"/>
      <c r="FCD399" s="4"/>
      <c r="FCE399" s="4"/>
      <c r="FCF399" s="4"/>
      <c r="FCG399" s="4"/>
      <c r="FCH399" s="4"/>
      <c r="FCI399" s="4"/>
      <c r="FCJ399" s="4"/>
      <c r="FCK399" s="4"/>
      <c r="FCL399" s="4"/>
      <c r="FCM399" s="4"/>
      <c r="FCN399" s="4"/>
      <c r="FCO399" s="4"/>
      <c r="FCP399" s="4"/>
      <c r="FCQ399" s="4"/>
      <c r="FCR399" s="4"/>
      <c r="FCS399" s="4"/>
      <c r="FCT399" s="4"/>
      <c r="FCU399" s="4"/>
      <c r="FCV399" s="4"/>
      <c r="FCW399" s="4"/>
      <c r="FCX399" s="4"/>
      <c r="FCY399" s="4"/>
      <c r="FCZ399" s="4"/>
      <c r="FDA399" s="4"/>
      <c r="FDB399" s="4"/>
      <c r="FDC399" s="4"/>
      <c r="FDD399" s="4"/>
      <c r="FDE399" s="4"/>
      <c r="FDF399" s="4"/>
      <c r="FDG399" s="4"/>
      <c r="FDH399" s="4"/>
      <c r="FDI399" s="4"/>
      <c r="FDJ399" s="4"/>
      <c r="FDK399" s="4"/>
      <c r="FDL399" s="4"/>
      <c r="FDM399" s="4"/>
      <c r="FDN399" s="4"/>
      <c r="FDO399" s="4"/>
      <c r="FDP399" s="4"/>
      <c r="FDQ399" s="4"/>
      <c r="FDR399" s="4"/>
      <c r="FDS399" s="4"/>
      <c r="FDT399" s="4"/>
      <c r="FDU399" s="4"/>
      <c r="FDV399" s="4"/>
      <c r="FDW399" s="4"/>
      <c r="FDX399" s="4"/>
      <c r="FDY399" s="4"/>
      <c r="FDZ399" s="4"/>
      <c r="FEA399" s="4"/>
      <c r="FEB399" s="4"/>
      <c r="FEC399" s="4"/>
      <c r="FED399" s="4"/>
      <c r="FEE399" s="4"/>
      <c r="FEF399" s="4"/>
      <c r="FEG399" s="4"/>
      <c r="FEH399" s="4"/>
      <c r="FEI399" s="4"/>
      <c r="FEJ399" s="4"/>
      <c r="FEK399" s="4"/>
      <c r="FEL399" s="4"/>
      <c r="FEM399" s="4"/>
      <c r="FEN399" s="4"/>
      <c r="FEO399" s="4"/>
      <c r="FEP399" s="4"/>
      <c r="FEQ399" s="4"/>
      <c r="FER399" s="4"/>
      <c r="FES399" s="4"/>
      <c r="FET399" s="4"/>
      <c r="FEU399" s="4"/>
      <c r="FEV399" s="4"/>
      <c r="FEW399" s="4"/>
      <c r="FEX399" s="4"/>
      <c r="FEY399" s="4"/>
      <c r="FEZ399" s="4"/>
      <c r="FFA399" s="4"/>
      <c r="FFB399" s="4"/>
      <c r="FFC399" s="4"/>
      <c r="FFD399" s="4"/>
      <c r="FFE399" s="4"/>
      <c r="FFF399" s="4"/>
      <c r="FFG399" s="4"/>
      <c r="FFH399" s="4"/>
      <c r="FFI399" s="4"/>
      <c r="FFJ399" s="4"/>
      <c r="FFK399" s="4"/>
      <c r="FFL399" s="4"/>
      <c r="FFM399" s="4"/>
      <c r="FFN399" s="4"/>
      <c r="FFO399" s="4"/>
      <c r="FFP399" s="4"/>
      <c r="FFQ399" s="4"/>
      <c r="FFR399" s="4"/>
      <c r="FFS399" s="4"/>
      <c r="FFT399" s="4"/>
      <c r="FFU399" s="4"/>
      <c r="FFV399" s="4"/>
      <c r="FFW399" s="4"/>
      <c r="FFX399" s="4"/>
      <c r="FFY399" s="4"/>
      <c r="FFZ399" s="4"/>
      <c r="FGA399" s="4"/>
      <c r="FGB399" s="4"/>
      <c r="FGC399" s="4"/>
      <c r="FGD399" s="4"/>
      <c r="FGE399" s="4"/>
      <c r="FGF399" s="4"/>
      <c r="FGG399" s="4"/>
      <c r="FGH399" s="4"/>
      <c r="FGI399" s="4"/>
      <c r="FGJ399" s="4"/>
      <c r="FGK399" s="4"/>
      <c r="FGL399" s="4"/>
      <c r="FGM399" s="4"/>
      <c r="FGN399" s="4"/>
      <c r="FGO399" s="4"/>
      <c r="FGP399" s="4"/>
      <c r="FGQ399" s="4"/>
      <c r="FGR399" s="4"/>
      <c r="FGS399" s="4"/>
      <c r="FGT399" s="4"/>
      <c r="FGU399" s="4"/>
      <c r="FGV399" s="4"/>
      <c r="FGW399" s="4"/>
      <c r="FGX399" s="4"/>
      <c r="FGY399" s="4"/>
      <c r="FGZ399" s="4"/>
      <c r="FHA399" s="4"/>
      <c r="FHB399" s="4"/>
      <c r="FHC399" s="4"/>
      <c r="FHD399" s="4"/>
      <c r="FHE399" s="4"/>
      <c r="FHF399" s="4"/>
      <c r="FHG399" s="4"/>
      <c r="FHH399" s="4"/>
      <c r="FHI399" s="4"/>
      <c r="FHJ399" s="4"/>
      <c r="FHK399" s="4"/>
      <c r="FHL399" s="4"/>
      <c r="FHM399" s="4"/>
      <c r="FHN399" s="4"/>
      <c r="FHO399" s="4"/>
      <c r="FHP399" s="4"/>
      <c r="FHQ399" s="4"/>
      <c r="FHR399" s="4"/>
      <c r="FHS399" s="4"/>
      <c r="FHT399" s="4"/>
      <c r="FHU399" s="4"/>
      <c r="FHV399" s="4"/>
      <c r="FHW399" s="4"/>
      <c r="FHX399" s="4"/>
      <c r="FHY399" s="4"/>
      <c r="FHZ399" s="4"/>
      <c r="FIA399" s="4"/>
      <c r="FIB399" s="4"/>
      <c r="FIC399" s="4"/>
      <c r="FID399" s="4"/>
      <c r="FIE399" s="4"/>
      <c r="FIF399" s="4"/>
      <c r="FIG399" s="4"/>
      <c r="FIH399" s="4"/>
      <c r="FII399" s="4"/>
      <c r="FIJ399" s="4"/>
      <c r="FIK399" s="4"/>
      <c r="FIL399" s="4"/>
      <c r="FIM399" s="4"/>
      <c r="FIN399" s="4"/>
      <c r="FIO399" s="4"/>
      <c r="FIP399" s="4"/>
      <c r="FIQ399" s="4"/>
      <c r="FIR399" s="4"/>
      <c r="FIS399" s="4"/>
      <c r="FIT399" s="4"/>
      <c r="FIU399" s="4"/>
      <c r="FIV399" s="4"/>
      <c r="FIW399" s="4"/>
      <c r="FIX399" s="4"/>
      <c r="FIY399" s="4"/>
      <c r="FIZ399" s="4"/>
      <c r="FJA399" s="4"/>
      <c r="FJB399" s="4"/>
      <c r="FJC399" s="4"/>
      <c r="FJD399" s="4"/>
      <c r="FJE399" s="4"/>
      <c r="FJF399" s="4"/>
      <c r="FJG399" s="4"/>
      <c r="FJH399" s="4"/>
      <c r="FJI399" s="4"/>
      <c r="FJJ399" s="4"/>
      <c r="FJK399" s="4"/>
      <c r="FJL399" s="4"/>
      <c r="FJM399" s="4"/>
      <c r="FJN399" s="4"/>
      <c r="FJO399" s="4"/>
      <c r="FJP399" s="4"/>
      <c r="FJQ399" s="4"/>
      <c r="FJR399" s="4"/>
      <c r="FJS399" s="4"/>
      <c r="FJT399" s="4"/>
      <c r="FJU399" s="4"/>
      <c r="FJV399" s="4"/>
      <c r="FJW399" s="4"/>
      <c r="FJX399" s="4"/>
      <c r="FJY399" s="4"/>
      <c r="FJZ399" s="4"/>
      <c r="FKA399" s="4"/>
      <c r="FKB399" s="4"/>
      <c r="FKC399" s="4"/>
      <c r="FKD399" s="4"/>
      <c r="FKE399" s="4"/>
      <c r="FKF399" s="4"/>
      <c r="FKG399" s="4"/>
      <c r="FKH399" s="4"/>
      <c r="FKI399" s="4"/>
      <c r="FKJ399" s="4"/>
      <c r="FKK399" s="4"/>
      <c r="FKL399" s="4"/>
      <c r="FKM399" s="4"/>
      <c r="FKN399" s="4"/>
      <c r="FKO399" s="4"/>
      <c r="FKP399" s="4"/>
      <c r="FKQ399" s="4"/>
      <c r="FKR399" s="4"/>
      <c r="FKS399" s="4"/>
      <c r="FKT399" s="4"/>
      <c r="FKU399" s="4"/>
      <c r="FKV399" s="4"/>
      <c r="FKW399" s="4"/>
      <c r="FKX399" s="4"/>
      <c r="FKY399" s="4"/>
      <c r="FKZ399" s="4"/>
      <c r="FLA399" s="4"/>
      <c r="FLB399" s="4"/>
      <c r="FLC399" s="4"/>
      <c r="FLD399" s="4"/>
      <c r="FLE399" s="4"/>
      <c r="FLF399" s="4"/>
      <c r="FLG399" s="4"/>
      <c r="FLH399" s="4"/>
      <c r="FLI399" s="4"/>
      <c r="FLJ399" s="4"/>
      <c r="FLK399" s="4"/>
      <c r="FLL399" s="4"/>
      <c r="FLM399" s="4"/>
      <c r="FLN399" s="4"/>
      <c r="FLO399" s="4"/>
      <c r="FLP399" s="4"/>
      <c r="FLQ399" s="4"/>
      <c r="FLR399" s="4"/>
      <c r="FLS399" s="4"/>
      <c r="FLT399" s="4"/>
      <c r="FLU399" s="4"/>
      <c r="FLV399" s="4"/>
      <c r="FLW399" s="4"/>
      <c r="FLX399" s="4"/>
      <c r="FLY399" s="4"/>
      <c r="FLZ399" s="4"/>
      <c r="FMA399" s="4"/>
      <c r="FMB399" s="4"/>
      <c r="FMC399" s="4"/>
      <c r="FMD399" s="4"/>
      <c r="FME399" s="4"/>
      <c r="FMF399" s="4"/>
      <c r="FMG399" s="4"/>
      <c r="FMH399" s="4"/>
      <c r="FMI399" s="4"/>
      <c r="FMJ399" s="4"/>
      <c r="FMK399" s="4"/>
      <c r="FML399" s="4"/>
      <c r="FMM399" s="4"/>
      <c r="FMN399" s="4"/>
      <c r="FMO399" s="4"/>
      <c r="FMP399" s="4"/>
      <c r="FMQ399" s="4"/>
      <c r="FMR399" s="4"/>
      <c r="FMS399" s="4"/>
      <c r="FMT399" s="4"/>
      <c r="FMU399" s="4"/>
      <c r="FMV399" s="4"/>
      <c r="FMW399" s="4"/>
      <c r="FMX399" s="4"/>
      <c r="FMY399" s="4"/>
      <c r="FMZ399" s="4"/>
      <c r="FNA399" s="4"/>
      <c r="FNB399" s="4"/>
      <c r="FNC399" s="4"/>
      <c r="FND399" s="4"/>
      <c r="FNE399" s="4"/>
      <c r="FNF399" s="4"/>
      <c r="FNG399" s="4"/>
      <c r="FNH399" s="4"/>
      <c r="FNI399" s="4"/>
      <c r="FNJ399" s="4"/>
      <c r="FNK399" s="4"/>
      <c r="FNL399" s="4"/>
      <c r="FNM399" s="4"/>
      <c r="FNN399" s="4"/>
      <c r="FNO399" s="4"/>
      <c r="FNP399" s="4"/>
      <c r="FNQ399" s="4"/>
      <c r="FNR399" s="4"/>
      <c r="FNS399" s="4"/>
      <c r="FNT399" s="4"/>
      <c r="FNU399" s="4"/>
      <c r="FNV399" s="4"/>
      <c r="FNW399" s="4"/>
      <c r="FNX399" s="4"/>
      <c r="FNY399" s="4"/>
      <c r="FNZ399" s="4"/>
      <c r="FOA399" s="4"/>
      <c r="FOB399" s="4"/>
      <c r="FOC399" s="4"/>
      <c r="FOD399" s="4"/>
      <c r="FOE399" s="4"/>
      <c r="FOF399" s="4"/>
      <c r="FOG399" s="4"/>
      <c r="FOH399" s="4"/>
      <c r="FOI399" s="4"/>
      <c r="FOJ399" s="4"/>
      <c r="FOK399" s="4"/>
      <c r="FOL399" s="4"/>
      <c r="FOM399" s="4"/>
      <c r="FON399" s="4"/>
      <c r="FOO399" s="4"/>
      <c r="FOP399" s="4"/>
      <c r="FOQ399" s="4"/>
      <c r="FOR399" s="4"/>
      <c r="FOS399" s="4"/>
      <c r="FOT399" s="4"/>
      <c r="FOU399" s="4"/>
      <c r="FOV399" s="4"/>
      <c r="FOW399" s="4"/>
      <c r="FOX399" s="4"/>
      <c r="FOY399" s="4"/>
      <c r="FOZ399" s="4"/>
      <c r="FPA399" s="4"/>
      <c r="FPB399" s="4"/>
      <c r="FPC399" s="4"/>
      <c r="FPD399" s="4"/>
      <c r="FPE399" s="4"/>
      <c r="FPF399" s="4"/>
      <c r="FPG399" s="4"/>
      <c r="FPH399" s="4"/>
      <c r="FPI399" s="4"/>
      <c r="FPJ399" s="4"/>
      <c r="FPK399" s="4"/>
      <c r="FPL399" s="4"/>
      <c r="FPM399" s="4"/>
      <c r="FPN399" s="4"/>
      <c r="FPO399" s="4"/>
      <c r="FPP399" s="4"/>
      <c r="FPQ399" s="4"/>
      <c r="FPR399" s="4"/>
      <c r="FPS399" s="4"/>
      <c r="FPT399" s="4"/>
      <c r="FPU399" s="4"/>
      <c r="FPV399" s="4"/>
      <c r="FPW399" s="4"/>
      <c r="FPX399" s="4"/>
      <c r="FPY399" s="4"/>
      <c r="FPZ399" s="4"/>
      <c r="FQA399" s="4"/>
      <c r="FQB399" s="4"/>
      <c r="FQC399" s="4"/>
      <c r="FQD399" s="4"/>
      <c r="FQE399" s="4"/>
      <c r="FQF399" s="4"/>
      <c r="FQG399" s="4"/>
      <c r="FQH399" s="4"/>
      <c r="FQI399" s="4"/>
      <c r="FQJ399" s="4"/>
      <c r="FQK399" s="4"/>
      <c r="FQL399" s="4"/>
      <c r="FQM399" s="4"/>
      <c r="FQN399" s="4"/>
      <c r="FQO399" s="4"/>
      <c r="FQP399" s="4"/>
      <c r="FQQ399" s="4"/>
      <c r="FQR399" s="4"/>
      <c r="FQS399" s="4"/>
      <c r="FQT399" s="4"/>
      <c r="FQU399" s="4"/>
      <c r="FQV399" s="4"/>
      <c r="FQW399" s="4"/>
      <c r="FQX399" s="4"/>
      <c r="FQY399" s="4"/>
      <c r="FQZ399" s="4"/>
      <c r="FRA399" s="4"/>
      <c r="FRB399" s="4"/>
      <c r="FRC399" s="4"/>
      <c r="FRD399" s="4"/>
      <c r="FRE399" s="4"/>
      <c r="FRF399" s="4"/>
      <c r="FRG399" s="4"/>
      <c r="FRH399" s="4"/>
      <c r="FRI399" s="4"/>
      <c r="FRJ399" s="4"/>
      <c r="FRK399" s="4"/>
      <c r="FRL399" s="4"/>
      <c r="FRM399" s="4"/>
      <c r="FRN399" s="4"/>
      <c r="FRO399" s="4"/>
      <c r="FRP399" s="4"/>
      <c r="FRQ399" s="4"/>
      <c r="FRR399" s="4"/>
      <c r="FRS399" s="4"/>
      <c r="FRT399" s="4"/>
      <c r="FRU399" s="4"/>
      <c r="FRV399" s="4"/>
      <c r="FRW399" s="4"/>
      <c r="FRX399" s="4"/>
      <c r="FRY399" s="4"/>
      <c r="FRZ399" s="4"/>
      <c r="FSA399" s="4"/>
      <c r="FSB399" s="4"/>
      <c r="FSC399" s="4"/>
      <c r="FSD399" s="4"/>
      <c r="FSE399" s="4"/>
      <c r="FSF399" s="4"/>
      <c r="FSG399" s="4"/>
      <c r="FSH399" s="4"/>
      <c r="FSI399" s="4"/>
      <c r="FSJ399" s="4"/>
      <c r="FSK399" s="4"/>
      <c r="FSL399" s="4"/>
      <c r="FSM399" s="4"/>
      <c r="FSN399" s="4"/>
      <c r="FSO399" s="4"/>
      <c r="FSP399" s="4"/>
      <c r="FSQ399" s="4"/>
      <c r="FSR399" s="4"/>
      <c r="FSS399" s="4"/>
      <c r="FST399" s="4"/>
      <c r="FSU399" s="4"/>
      <c r="FSV399" s="4"/>
      <c r="FSW399" s="4"/>
      <c r="FSX399" s="4"/>
      <c r="FSY399" s="4"/>
      <c r="FSZ399" s="4"/>
      <c r="FTA399" s="4"/>
      <c r="FTB399" s="4"/>
      <c r="FTC399" s="4"/>
      <c r="FTD399" s="4"/>
      <c r="FTE399" s="4"/>
      <c r="FTF399" s="4"/>
      <c r="FTG399" s="4"/>
      <c r="FTH399" s="4"/>
      <c r="FTI399" s="4"/>
      <c r="FTJ399" s="4"/>
      <c r="FTK399" s="4"/>
      <c r="FTL399" s="4"/>
      <c r="FTM399" s="4"/>
      <c r="FTN399" s="4"/>
      <c r="FTO399" s="4"/>
      <c r="FTP399" s="4"/>
      <c r="FTQ399" s="4"/>
      <c r="FTR399" s="4"/>
      <c r="FTS399" s="4"/>
      <c r="FTT399" s="4"/>
      <c r="FTU399" s="4"/>
      <c r="FTV399" s="4"/>
      <c r="FTW399" s="4"/>
      <c r="FTX399" s="4"/>
      <c r="FTY399" s="4"/>
      <c r="FTZ399" s="4"/>
      <c r="FUA399" s="4"/>
      <c r="FUB399" s="4"/>
      <c r="FUC399" s="4"/>
      <c r="FUD399" s="4"/>
      <c r="FUE399" s="4"/>
      <c r="FUF399" s="4"/>
      <c r="FUG399" s="4"/>
      <c r="FUH399" s="4"/>
      <c r="FUI399" s="4"/>
      <c r="FUJ399" s="4"/>
      <c r="FUK399" s="4"/>
      <c r="FUL399" s="4"/>
      <c r="FUM399" s="4"/>
      <c r="FUN399" s="4"/>
      <c r="FUO399" s="4"/>
      <c r="FUP399" s="4"/>
      <c r="FUQ399" s="4"/>
      <c r="FUR399" s="4"/>
      <c r="FUS399" s="4"/>
      <c r="FUT399" s="4"/>
      <c r="FUU399" s="4"/>
      <c r="FUV399" s="4"/>
      <c r="FUW399" s="4"/>
      <c r="FUX399" s="4"/>
      <c r="FUY399" s="4"/>
      <c r="FUZ399" s="4"/>
      <c r="FVA399" s="4"/>
      <c r="FVB399" s="4"/>
      <c r="FVC399" s="4"/>
      <c r="FVD399" s="4"/>
      <c r="FVE399" s="4"/>
      <c r="FVF399" s="4"/>
      <c r="FVG399" s="4"/>
      <c r="FVH399" s="4"/>
      <c r="FVI399" s="4"/>
      <c r="FVJ399" s="4"/>
      <c r="FVK399" s="4"/>
      <c r="FVL399" s="4"/>
      <c r="FVM399" s="4"/>
      <c r="FVN399" s="4"/>
      <c r="FVO399" s="4"/>
      <c r="FVP399" s="4"/>
      <c r="FVQ399" s="4"/>
      <c r="FVR399" s="4"/>
      <c r="FVS399" s="4"/>
      <c r="FVT399" s="4"/>
      <c r="FVU399" s="4"/>
      <c r="FVV399" s="4"/>
      <c r="FVW399" s="4"/>
      <c r="FVX399" s="4"/>
      <c r="FVY399" s="4"/>
      <c r="FVZ399" s="4"/>
      <c r="FWA399" s="4"/>
      <c r="FWB399" s="4"/>
      <c r="FWC399" s="4"/>
      <c r="FWD399" s="4"/>
      <c r="FWE399" s="4"/>
      <c r="FWF399" s="4"/>
      <c r="FWG399" s="4"/>
      <c r="FWH399" s="4"/>
      <c r="FWI399" s="4"/>
      <c r="FWJ399" s="4"/>
      <c r="FWK399" s="4"/>
      <c r="FWL399" s="4"/>
      <c r="FWM399" s="4"/>
      <c r="FWN399" s="4"/>
      <c r="FWO399" s="4"/>
      <c r="FWP399" s="4"/>
      <c r="FWQ399" s="4"/>
      <c r="FWR399" s="4"/>
      <c r="FWS399" s="4"/>
      <c r="FWT399" s="4"/>
      <c r="FWU399" s="4"/>
      <c r="FWV399" s="4"/>
      <c r="FWW399" s="4"/>
      <c r="FWX399" s="4"/>
      <c r="FWY399" s="4"/>
      <c r="FWZ399" s="4"/>
      <c r="FXA399" s="4"/>
      <c r="FXB399" s="4"/>
      <c r="FXC399" s="4"/>
      <c r="FXD399" s="4"/>
      <c r="FXE399" s="4"/>
      <c r="FXF399" s="4"/>
      <c r="FXG399" s="4"/>
      <c r="FXH399" s="4"/>
      <c r="FXI399" s="4"/>
      <c r="FXJ399" s="4"/>
      <c r="FXK399" s="4"/>
      <c r="FXL399" s="4"/>
      <c r="FXM399" s="4"/>
      <c r="FXN399" s="4"/>
      <c r="FXO399" s="4"/>
      <c r="FXP399" s="4"/>
      <c r="FXQ399" s="4"/>
      <c r="FXR399" s="4"/>
      <c r="FXS399" s="4"/>
      <c r="FXT399" s="4"/>
      <c r="FXU399" s="4"/>
      <c r="FXV399" s="4"/>
      <c r="FXW399" s="4"/>
      <c r="FXX399" s="4"/>
      <c r="FXY399" s="4"/>
      <c r="FXZ399" s="4"/>
      <c r="FYA399" s="4"/>
      <c r="FYB399" s="4"/>
      <c r="FYC399" s="4"/>
      <c r="FYD399" s="4"/>
      <c r="FYE399" s="4"/>
      <c r="FYF399" s="4"/>
      <c r="FYG399" s="4"/>
      <c r="FYH399" s="4"/>
      <c r="FYI399" s="4"/>
      <c r="FYJ399" s="4"/>
      <c r="FYK399" s="4"/>
      <c r="FYL399" s="4"/>
      <c r="FYM399" s="4"/>
      <c r="FYN399" s="4"/>
      <c r="FYO399" s="4"/>
      <c r="FYP399" s="4"/>
      <c r="FYQ399" s="4"/>
      <c r="FYR399" s="4"/>
      <c r="FYS399" s="4"/>
      <c r="FYT399" s="4"/>
      <c r="FYU399" s="4"/>
      <c r="FYV399" s="4"/>
      <c r="FYW399" s="4"/>
      <c r="FYX399" s="4"/>
      <c r="FYY399" s="4"/>
      <c r="FYZ399" s="4"/>
      <c r="FZA399" s="4"/>
      <c r="FZB399" s="4"/>
      <c r="FZC399" s="4"/>
      <c r="FZD399" s="4"/>
      <c r="FZE399" s="4"/>
      <c r="FZF399" s="4"/>
      <c r="FZG399" s="4"/>
      <c r="FZH399" s="4"/>
      <c r="FZI399" s="4"/>
      <c r="FZJ399" s="4"/>
      <c r="FZK399" s="4"/>
      <c r="FZL399" s="4"/>
      <c r="FZM399" s="4"/>
      <c r="FZN399" s="4"/>
      <c r="FZO399" s="4"/>
      <c r="FZP399" s="4"/>
      <c r="FZQ399" s="4"/>
      <c r="FZR399" s="4"/>
      <c r="FZS399" s="4"/>
      <c r="FZT399" s="4"/>
      <c r="FZU399" s="4"/>
      <c r="FZV399" s="4"/>
      <c r="FZW399" s="4"/>
      <c r="FZX399" s="4"/>
      <c r="FZY399" s="4"/>
      <c r="FZZ399" s="4"/>
      <c r="GAA399" s="4"/>
      <c r="GAB399" s="4"/>
      <c r="GAC399" s="4"/>
      <c r="GAD399" s="4"/>
      <c r="GAE399" s="4"/>
      <c r="GAF399" s="4"/>
      <c r="GAG399" s="4"/>
      <c r="GAH399" s="4"/>
      <c r="GAI399" s="4"/>
      <c r="GAJ399" s="4"/>
      <c r="GAK399" s="4"/>
      <c r="GAL399" s="4"/>
      <c r="GAM399" s="4"/>
      <c r="GAN399" s="4"/>
      <c r="GAO399" s="4"/>
      <c r="GAP399" s="4"/>
      <c r="GAQ399" s="4"/>
      <c r="GAR399" s="4"/>
      <c r="GAS399" s="4"/>
      <c r="GAT399" s="4"/>
      <c r="GAU399" s="4"/>
      <c r="GAV399" s="4"/>
      <c r="GAW399" s="4"/>
      <c r="GAX399" s="4"/>
      <c r="GAY399" s="4"/>
      <c r="GAZ399" s="4"/>
      <c r="GBA399" s="4"/>
      <c r="GBB399" s="4"/>
      <c r="GBC399" s="4"/>
      <c r="GBD399" s="4"/>
      <c r="GBE399" s="4"/>
      <c r="GBF399" s="4"/>
      <c r="GBG399" s="4"/>
      <c r="GBH399" s="4"/>
      <c r="GBI399" s="4"/>
      <c r="GBJ399" s="4"/>
      <c r="GBK399" s="4"/>
      <c r="GBL399" s="4"/>
      <c r="GBM399" s="4"/>
      <c r="GBN399" s="4"/>
      <c r="GBO399" s="4"/>
      <c r="GBP399" s="4"/>
      <c r="GBQ399" s="4"/>
      <c r="GBR399" s="4"/>
      <c r="GBS399" s="4"/>
      <c r="GBT399" s="4"/>
      <c r="GBU399" s="4"/>
      <c r="GBV399" s="4"/>
      <c r="GBW399" s="4"/>
      <c r="GBX399" s="4"/>
      <c r="GBY399" s="4"/>
      <c r="GBZ399" s="4"/>
      <c r="GCA399" s="4"/>
      <c r="GCB399" s="4"/>
      <c r="GCC399" s="4"/>
      <c r="GCD399" s="4"/>
      <c r="GCE399" s="4"/>
      <c r="GCF399" s="4"/>
      <c r="GCG399" s="4"/>
      <c r="GCH399" s="4"/>
      <c r="GCI399" s="4"/>
      <c r="GCJ399" s="4"/>
      <c r="GCK399" s="4"/>
      <c r="GCL399" s="4"/>
      <c r="GCM399" s="4"/>
      <c r="GCN399" s="4"/>
      <c r="GCO399" s="4"/>
      <c r="GCP399" s="4"/>
      <c r="GCQ399" s="4"/>
      <c r="GCR399" s="4"/>
      <c r="GCS399" s="4"/>
      <c r="GCT399" s="4"/>
      <c r="GCU399" s="4"/>
      <c r="GCV399" s="4"/>
      <c r="GCW399" s="4"/>
      <c r="GCX399" s="4"/>
      <c r="GCY399" s="4"/>
      <c r="GCZ399" s="4"/>
      <c r="GDA399" s="4"/>
      <c r="GDB399" s="4"/>
      <c r="GDC399" s="4"/>
      <c r="GDD399" s="4"/>
      <c r="GDE399" s="4"/>
      <c r="GDF399" s="4"/>
      <c r="GDG399" s="4"/>
      <c r="GDH399" s="4"/>
      <c r="GDI399" s="4"/>
      <c r="GDJ399" s="4"/>
      <c r="GDK399" s="4"/>
      <c r="GDL399" s="4"/>
      <c r="GDM399" s="4"/>
      <c r="GDN399" s="4"/>
      <c r="GDO399" s="4"/>
      <c r="GDP399" s="4"/>
      <c r="GDQ399" s="4"/>
      <c r="GDR399" s="4"/>
      <c r="GDS399" s="4"/>
      <c r="GDT399" s="4"/>
      <c r="GDU399" s="4"/>
      <c r="GDV399" s="4"/>
      <c r="GDW399" s="4"/>
      <c r="GDX399" s="4"/>
      <c r="GDY399" s="4"/>
      <c r="GDZ399" s="4"/>
      <c r="GEA399" s="4"/>
      <c r="GEB399" s="4"/>
      <c r="GEC399" s="4"/>
      <c r="GED399" s="4"/>
      <c r="GEE399" s="4"/>
      <c r="GEF399" s="4"/>
      <c r="GEG399" s="4"/>
      <c r="GEH399" s="4"/>
      <c r="GEI399" s="4"/>
      <c r="GEJ399" s="4"/>
      <c r="GEK399" s="4"/>
      <c r="GEL399" s="4"/>
      <c r="GEM399" s="4"/>
      <c r="GEN399" s="4"/>
      <c r="GEO399" s="4"/>
      <c r="GEP399" s="4"/>
      <c r="GEQ399" s="4"/>
      <c r="GER399" s="4"/>
      <c r="GES399" s="4"/>
      <c r="GET399" s="4"/>
      <c r="GEU399" s="4"/>
      <c r="GEV399" s="4"/>
      <c r="GEW399" s="4"/>
      <c r="GEX399" s="4"/>
      <c r="GEY399" s="4"/>
      <c r="GEZ399" s="4"/>
      <c r="GFA399" s="4"/>
      <c r="GFB399" s="4"/>
      <c r="GFC399" s="4"/>
      <c r="GFD399" s="4"/>
      <c r="GFE399" s="4"/>
      <c r="GFF399" s="4"/>
      <c r="GFG399" s="4"/>
      <c r="GFH399" s="4"/>
      <c r="GFI399" s="4"/>
      <c r="GFJ399" s="4"/>
      <c r="GFK399" s="4"/>
      <c r="GFL399" s="4"/>
      <c r="GFM399" s="4"/>
      <c r="GFN399" s="4"/>
      <c r="GFO399" s="4"/>
      <c r="GFP399" s="4"/>
      <c r="GFQ399" s="4"/>
      <c r="GFR399" s="4"/>
      <c r="GFS399" s="4"/>
      <c r="GFT399" s="4"/>
      <c r="GFU399" s="4"/>
      <c r="GFV399" s="4"/>
      <c r="GFW399" s="4"/>
      <c r="GFX399" s="4"/>
      <c r="GFY399" s="4"/>
      <c r="GFZ399" s="4"/>
      <c r="GGA399" s="4"/>
      <c r="GGB399" s="4"/>
      <c r="GGC399" s="4"/>
      <c r="GGD399" s="4"/>
      <c r="GGE399" s="4"/>
      <c r="GGF399" s="4"/>
      <c r="GGG399" s="4"/>
      <c r="GGH399" s="4"/>
      <c r="GGI399" s="4"/>
      <c r="GGJ399" s="4"/>
      <c r="GGK399" s="4"/>
      <c r="GGL399" s="4"/>
      <c r="GGM399" s="4"/>
      <c r="GGN399" s="4"/>
      <c r="GGO399" s="4"/>
      <c r="GGP399" s="4"/>
      <c r="GGQ399" s="4"/>
      <c r="GGR399" s="4"/>
      <c r="GGS399" s="4"/>
      <c r="GGT399" s="4"/>
      <c r="GGU399" s="4"/>
      <c r="GGV399" s="4"/>
      <c r="GGW399" s="4"/>
      <c r="GGX399" s="4"/>
      <c r="GGY399" s="4"/>
      <c r="GGZ399" s="4"/>
      <c r="GHA399" s="4"/>
      <c r="GHB399" s="4"/>
      <c r="GHC399" s="4"/>
      <c r="GHD399" s="4"/>
      <c r="GHE399" s="4"/>
      <c r="GHF399" s="4"/>
      <c r="GHG399" s="4"/>
      <c r="GHH399" s="4"/>
      <c r="GHI399" s="4"/>
      <c r="GHJ399" s="4"/>
      <c r="GHK399" s="4"/>
      <c r="GHL399" s="4"/>
      <c r="GHM399" s="4"/>
      <c r="GHN399" s="4"/>
      <c r="GHO399" s="4"/>
      <c r="GHP399" s="4"/>
      <c r="GHQ399" s="4"/>
      <c r="GHR399" s="4"/>
      <c r="GHS399" s="4"/>
      <c r="GHT399" s="4"/>
      <c r="GHU399" s="4"/>
      <c r="GHV399" s="4"/>
      <c r="GHW399" s="4"/>
      <c r="GHX399" s="4"/>
      <c r="GHY399" s="4"/>
      <c r="GHZ399" s="4"/>
      <c r="GIA399" s="4"/>
      <c r="GIB399" s="4"/>
      <c r="GIC399" s="4"/>
      <c r="GID399" s="4"/>
      <c r="GIE399" s="4"/>
      <c r="GIF399" s="4"/>
      <c r="GIG399" s="4"/>
      <c r="GIH399" s="4"/>
      <c r="GII399" s="4"/>
      <c r="GIJ399" s="4"/>
      <c r="GIK399" s="4"/>
      <c r="GIL399" s="4"/>
      <c r="GIM399" s="4"/>
      <c r="GIN399" s="4"/>
      <c r="GIO399" s="4"/>
      <c r="GIP399" s="4"/>
      <c r="GIQ399" s="4"/>
      <c r="GIR399" s="4"/>
      <c r="GIS399" s="4"/>
      <c r="GIT399" s="4"/>
      <c r="GIU399" s="4"/>
      <c r="GIV399" s="4"/>
      <c r="GIW399" s="4"/>
      <c r="GIX399" s="4"/>
      <c r="GIY399" s="4"/>
      <c r="GIZ399" s="4"/>
      <c r="GJA399" s="4"/>
      <c r="GJB399" s="4"/>
      <c r="GJC399" s="4"/>
      <c r="GJD399" s="4"/>
      <c r="GJE399" s="4"/>
      <c r="GJF399" s="4"/>
      <c r="GJG399" s="4"/>
      <c r="GJH399" s="4"/>
      <c r="GJI399" s="4"/>
      <c r="GJJ399" s="4"/>
      <c r="GJK399" s="4"/>
      <c r="GJL399" s="4"/>
      <c r="GJM399" s="4"/>
      <c r="GJN399" s="4"/>
      <c r="GJO399" s="4"/>
      <c r="GJP399" s="4"/>
      <c r="GJQ399" s="4"/>
      <c r="GJR399" s="4"/>
      <c r="GJS399" s="4"/>
      <c r="GJT399" s="4"/>
      <c r="GJU399" s="4"/>
      <c r="GJV399" s="4"/>
      <c r="GJW399" s="4"/>
      <c r="GJX399" s="4"/>
      <c r="GJY399" s="4"/>
      <c r="GJZ399" s="4"/>
      <c r="GKA399" s="4"/>
      <c r="GKB399" s="4"/>
      <c r="GKC399" s="4"/>
      <c r="GKD399" s="4"/>
      <c r="GKE399" s="4"/>
      <c r="GKF399" s="4"/>
      <c r="GKG399" s="4"/>
      <c r="GKH399" s="4"/>
      <c r="GKI399" s="4"/>
      <c r="GKJ399" s="4"/>
      <c r="GKK399" s="4"/>
      <c r="GKL399" s="4"/>
      <c r="GKM399" s="4"/>
      <c r="GKN399" s="4"/>
      <c r="GKO399" s="4"/>
      <c r="GKP399" s="4"/>
      <c r="GKQ399" s="4"/>
      <c r="GKR399" s="4"/>
      <c r="GKS399" s="4"/>
      <c r="GKT399" s="4"/>
      <c r="GKU399" s="4"/>
      <c r="GKV399" s="4"/>
      <c r="GKW399" s="4"/>
      <c r="GKX399" s="4"/>
      <c r="GKY399" s="4"/>
      <c r="GKZ399" s="4"/>
      <c r="GLA399" s="4"/>
      <c r="GLB399" s="4"/>
      <c r="GLC399" s="4"/>
      <c r="GLD399" s="4"/>
      <c r="GLE399" s="4"/>
      <c r="GLF399" s="4"/>
      <c r="GLG399" s="4"/>
      <c r="GLH399" s="4"/>
      <c r="GLI399" s="4"/>
      <c r="GLJ399" s="4"/>
      <c r="GLK399" s="4"/>
      <c r="GLL399" s="4"/>
      <c r="GLM399" s="4"/>
      <c r="GLN399" s="4"/>
      <c r="GLO399" s="4"/>
      <c r="GLP399" s="4"/>
      <c r="GLQ399" s="4"/>
      <c r="GLR399" s="4"/>
      <c r="GLS399" s="4"/>
      <c r="GLT399" s="4"/>
      <c r="GLU399" s="4"/>
      <c r="GLV399" s="4"/>
      <c r="GLW399" s="4"/>
      <c r="GLX399" s="4"/>
      <c r="GLY399" s="4"/>
      <c r="GLZ399" s="4"/>
      <c r="GMA399" s="4"/>
      <c r="GMB399" s="4"/>
      <c r="GMC399" s="4"/>
      <c r="GMD399" s="4"/>
      <c r="GME399" s="4"/>
      <c r="GMF399" s="4"/>
      <c r="GMG399" s="4"/>
      <c r="GMH399" s="4"/>
      <c r="GMI399" s="4"/>
      <c r="GMJ399" s="4"/>
      <c r="GMK399" s="4"/>
      <c r="GML399" s="4"/>
      <c r="GMM399" s="4"/>
      <c r="GMN399" s="4"/>
      <c r="GMO399" s="4"/>
      <c r="GMP399" s="4"/>
      <c r="GMQ399" s="4"/>
      <c r="GMR399" s="4"/>
      <c r="GMS399" s="4"/>
      <c r="GMT399" s="4"/>
      <c r="GMU399" s="4"/>
      <c r="GMV399" s="4"/>
      <c r="GMW399" s="4"/>
      <c r="GMX399" s="4"/>
      <c r="GMY399" s="4"/>
      <c r="GMZ399" s="4"/>
      <c r="GNA399" s="4"/>
      <c r="GNB399" s="4"/>
      <c r="GNC399" s="4"/>
      <c r="GND399" s="4"/>
      <c r="GNE399" s="4"/>
      <c r="GNF399" s="4"/>
      <c r="GNG399" s="4"/>
      <c r="GNH399" s="4"/>
      <c r="GNI399" s="4"/>
      <c r="GNJ399" s="4"/>
      <c r="GNK399" s="4"/>
      <c r="GNL399" s="4"/>
      <c r="GNM399" s="4"/>
      <c r="GNN399" s="4"/>
      <c r="GNO399" s="4"/>
      <c r="GNP399" s="4"/>
      <c r="GNQ399" s="4"/>
      <c r="GNR399" s="4"/>
      <c r="GNS399" s="4"/>
      <c r="GNT399" s="4"/>
      <c r="GNU399" s="4"/>
      <c r="GNV399" s="4"/>
      <c r="GNW399" s="4"/>
      <c r="GNX399" s="4"/>
      <c r="GNY399" s="4"/>
      <c r="GNZ399" s="4"/>
      <c r="GOA399" s="4"/>
      <c r="GOB399" s="4"/>
      <c r="GOC399" s="4"/>
      <c r="GOD399" s="4"/>
      <c r="GOE399" s="4"/>
      <c r="GOF399" s="4"/>
      <c r="GOG399" s="4"/>
      <c r="GOH399" s="4"/>
      <c r="GOI399" s="4"/>
      <c r="GOJ399" s="4"/>
      <c r="GOK399" s="4"/>
      <c r="GOL399" s="4"/>
      <c r="GOM399" s="4"/>
      <c r="GON399" s="4"/>
      <c r="GOO399" s="4"/>
      <c r="GOP399" s="4"/>
      <c r="GOQ399" s="4"/>
      <c r="GOR399" s="4"/>
      <c r="GOS399" s="4"/>
      <c r="GOT399" s="4"/>
      <c r="GOU399" s="4"/>
      <c r="GOV399" s="4"/>
      <c r="GOW399" s="4"/>
      <c r="GOX399" s="4"/>
      <c r="GOY399" s="4"/>
      <c r="GOZ399" s="4"/>
      <c r="GPA399" s="4"/>
      <c r="GPB399" s="4"/>
      <c r="GPC399" s="4"/>
      <c r="GPD399" s="4"/>
      <c r="GPE399" s="4"/>
      <c r="GPF399" s="4"/>
      <c r="GPG399" s="4"/>
      <c r="GPH399" s="4"/>
      <c r="GPI399" s="4"/>
      <c r="GPJ399" s="4"/>
      <c r="GPK399" s="4"/>
      <c r="GPL399" s="4"/>
      <c r="GPM399" s="4"/>
      <c r="GPN399" s="4"/>
      <c r="GPO399" s="4"/>
      <c r="GPP399" s="4"/>
      <c r="GPQ399" s="4"/>
      <c r="GPR399" s="4"/>
      <c r="GPS399" s="4"/>
      <c r="GPT399" s="4"/>
      <c r="GPU399" s="4"/>
      <c r="GPV399" s="4"/>
      <c r="GPW399" s="4"/>
      <c r="GPX399" s="4"/>
      <c r="GPY399" s="4"/>
      <c r="GPZ399" s="4"/>
      <c r="GQA399" s="4"/>
      <c r="GQB399" s="4"/>
      <c r="GQC399" s="4"/>
      <c r="GQD399" s="4"/>
      <c r="GQE399" s="4"/>
      <c r="GQF399" s="4"/>
      <c r="GQG399" s="4"/>
      <c r="GQH399" s="4"/>
      <c r="GQI399" s="4"/>
      <c r="GQJ399" s="4"/>
      <c r="GQK399" s="4"/>
      <c r="GQL399" s="4"/>
      <c r="GQM399" s="4"/>
      <c r="GQN399" s="4"/>
      <c r="GQO399" s="4"/>
      <c r="GQP399" s="4"/>
      <c r="GQQ399" s="4"/>
      <c r="GQR399" s="4"/>
      <c r="GQS399" s="4"/>
      <c r="GQT399" s="4"/>
      <c r="GQU399" s="4"/>
      <c r="GQV399" s="4"/>
      <c r="GQW399" s="4"/>
      <c r="GQX399" s="4"/>
      <c r="GQY399" s="4"/>
      <c r="GQZ399" s="4"/>
      <c r="GRA399" s="4"/>
      <c r="GRB399" s="4"/>
      <c r="GRC399" s="4"/>
      <c r="GRD399" s="4"/>
      <c r="GRE399" s="4"/>
      <c r="GRF399" s="4"/>
      <c r="GRG399" s="4"/>
      <c r="GRH399" s="4"/>
      <c r="GRI399" s="4"/>
      <c r="GRJ399" s="4"/>
      <c r="GRK399" s="4"/>
      <c r="GRL399" s="4"/>
      <c r="GRM399" s="4"/>
      <c r="GRN399" s="4"/>
      <c r="GRO399" s="4"/>
      <c r="GRP399" s="4"/>
      <c r="GRQ399" s="4"/>
      <c r="GRR399" s="4"/>
      <c r="GRS399" s="4"/>
      <c r="GRT399" s="4"/>
      <c r="GRU399" s="4"/>
      <c r="GRV399" s="4"/>
      <c r="GRW399" s="4"/>
      <c r="GRX399" s="4"/>
      <c r="GRY399" s="4"/>
      <c r="GRZ399" s="4"/>
      <c r="GSA399" s="4"/>
      <c r="GSB399" s="4"/>
      <c r="GSC399" s="4"/>
      <c r="GSD399" s="4"/>
      <c r="GSE399" s="4"/>
      <c r="GSF399" s="4"/>
      <c r="GSG399" s="4"/>
      <c r="GSH399" s="4"/>
      <c r="GSI399" s="4"/>
      <c r="GSJ399" s="4"/>
      <c r="GSK399" s="4"/>
      <c r="GSL399" s="4"/>
      <c r="GSM399" s="4"/>
      <c r="GSN399" s="4"/>
      <c r="GSO399" s="4"/>
      <c r="GSP399" s="4"/>
      <c r="GSQ399" s="4"/>
      <c r="GSR399" s="4"/>
      <c r="GSS399" s="4"/>
      <c r="GST399" s="4"/>
      <c r="GSU399" s="4"/>
      <c r="GSV399" s="4"/>
      <c r="GSW399" s="4"/>
      <c r="GSX399" s="4"/>
      <c r="GSY399" s="4"/>
      <c r="GSZ399" s="4"/>
      <c r="GTA399" s="4"/>
      <c r="GTB399" s="4"/>
      <c r="GTC399" s="4"/>
      <c r="GTD399" s="4"/>
      <c r="GTE399" s="4"/>
      <c r="GTF399" s="4"/>
      <c r="GTG399" s="4"/>
      <c r="GTH399" s="4"/>
      <c r="GTI399" s="4"/>
      <c r="GTJ399" s="4"/>
      <c r="GTK399" s="4"/>
      <c r="GTL399" s="4"/>
      <c r="GTM399" s="4"/>
      <c r="GTN399" s="4"/>
      <c r="GTO399" s="4"/>
      <c r="GTP399" s="4"/>
      <c r="GTQ399" s="4"/>
      <c r="GTR399" s="4"/>
      <c r="GTS399" s="4"/>
      <c r="GTT399" s="4"/>
      <c r="GTU399" s="4"/>
      <c r="GTV399" s="4"/>
      <c r="GTW399" s="4"/>
      <c r="GTX399" s="4"/>
      <c r="GTY399" s="4"/>
      <c r="GTZ399" s="4"/>
      <c r="GUA399" s="4"/>
      <c r="GUB399" s="4"/>
      <c r="GUC399" s="4"/>
      <c r="GUD399" s="4"/>
      <c r="GUE399" s="4"/>
      <c r="GUF399" s="4"/>
      <c r="GUG399" s="4"/>
      <c r="GUH399" s="4"/>
      <c r="GUI399" s="4"/>
      <c r="GUJ399" s="4"/>
      <c r="GUK399" s="4"/>
      <c r="GUL399" s="4"/>
      <c r="GUM399" s="4"/>
      <c r="GUN399" s="4"/>
      <c r="GUO399" s="4"/>
      <c r="GUP399" s="4"/>
      <c r="GUQ399" s="4"/>
      <c r="GUR399" s="4"/>
      <c r="GUS399" s="4"/>
      <c r="GUT399" s="4"/>
      <c r="GUU399" s="4"/>
      <c r="GUV399" s="4"/>
      <c r="GUW399" s="4"/>
      <c r="GUX399" s="4"/>
      <c r="GUY399" s="4"/>
      <c r="GUZ399" s="4"/>
      <c r="GVA399" s="4"/>
      <c r="GVB399" s="4"/>
      <c r="GVC399" s="4"/>
      <c r="GVD399" s="4"/>
      <c r="GVE399" s="4"/>
      <c r="GVF399" s="4"/>
      <c r="GVG399" s="4"/>
      <c r="GVH399" s="4"/>
      <c r="GVI399" s="4"/>
      <c r="GVJ399" s="4"/>
      <c r="GVK399" s="4"/>
      <c r="GVL399" s="4"/>
      <c r="GVM399" s="4"/>
      <c r="GVN399" s="4"/>
      <c r="GVO399" s="4"/>
      <c r="GVP399" s="4"/>
      <c r="GVQ399" s="4"/>
      <c r="GVR399" s="4"/>
      <c r="GVS399" s="4"/>
      <c r="GVT399" s="4"/>
      <c r="GVU399" s="4"/>
      <c r="GVV399" s="4"/>
      <c r="GVW399" s="4"/>
      <c r="GVX399" s="4"/>
      <c r="GVY399" s="4"/>
      <c r="GVZ399" s="4"/>
      <c r="GWA399" s="4"/>
      <c r="GWB399" s="4"/>
      <c r="GWC399" s="4"/>
      <c r="GWD399" s="4"/>
      <c r="GWE399" s="4"/>
      <c r="GWF399" s="4"/>
      <c r="GWG399" s="4"/>
      <c r="GWH399" s="4"/>
      <c r="GWI399" s="4"/>
      <c r="GWJ399" s="4"/>
      <c r="GWK399" s="4"/>
      <c r="GWL399" s="4"/>
      <c r="GWM399" s="4"/>
      <c r="GWN399" s="4"/>
      <c r="GWO399" s="4"/>
      <c r="GWP399" s="4"/>
      <c r="GWQ399" s="4"/>
      <c r="GWR399" s="4"/>
      <c r="GWS399" s="4"/>
      <c r="GWT399" s="4"/>
      <c r="GWU399" s="4"/>
      <c r="GWV399" s="4"/>
      <c r="GWW399" s="4"/>
      <c r="GWX399" s="4"/>
      <c r="GWY399" s="4"/>
      <c r="GWZ399" s="4"/>
      <c r="GXA399" s="4"/>
      <c r="GXB399" s="4"/>
      <c r="GXC399" s="4"/>
      <c r="GXD399" s="4"/>
      <c r="GXE399" s="4"/>
      <c r="GXF399" s="4"/>
      <c r="GXG399" s="4"/>
      <c r="GXH399" s="4"/>
      <c r="GXI399" s="4"/>
      <c r="GXJ399" s="4"/>
      <c r="GXK399" s="4"/>
      <c r="GXL399" s="4"/>
      <c r="GXM399" s="4"/>
      <c r="GXN399" s="4"/>
      <c r="GXO399" s="4"/>
      <c r="GXP399" s="4"/>
      <c r="GXQ399" s="4"/>
      <c r="GXR399" s="4"/>
      <c r="GXS399" s="4"/>
      <c r="GXT399" s="4"/>
      <c r="GXU399" s="4"/>
      <c r="GXV399" s="4"/>
      <c r="GXW399" s="4"/>
      <c r="GXX399" s="4"/>
      <c r="GXY399" s="4"/>
      <c r="GXZ399" s="4"/>
      <c r="GYA399" s="4"/>
      <c r="GYB399" s="4"/>
      <c r="GYC399" s="4"/>
      <c r="GYD399" s="4"/>
      <c r="GYE399" s="4"/>
      <c r="GYF399" s="4"/>
      <c r="GYG399" s="4"/>
      <c r="GYH399" s="4"/>
      <c r="GYI399" s="4"/>
      <c r="GYJ399" s="4"/>
      <c r="GYK399" s="4"/>
      <c r="GYL399" s="4"/>
      <c r="GYM399" s="4"/>
      <c r="GYN399" s="4"/>
      <c r="GYO399" s="4"/>
      <c r="GYP399" s="4"/>
      <c r="GYQ399" s="4"/>
      <c r="GYR399" s="4"/>
      <c r="GYS399" s="4"/>
      <c r="GYT399" s="4"/>
      <c r="GYU399" s="4"/>
      <c r="GYV399" s="4"/>
      <c r="GYW399" s="4"/>
      <c r="GYX399" s="4"/>
      <c r="GYY399" s="4"/>
      <c r="GYZ399" s="4"/>
      <c r="GZA399" s="4"/>
      <c r="GZB399" s="4"/>
      <c r="GZC399" s="4"/>
      <c r="GZD399" s="4"/>
      <c r="GZE399" s="4"/>
      <c r="GZF399" s="4"/>
      <c r="GZG399" s="4"/>
      <c r="GZH399" s="4"/>
      <c r="GZI399" s="4"/>
      <c r="GZJ399" s="4"/>
      <c r="GZK399" s="4"/>
      <c r="GZL399" s="4"/>
      <c r="GZM399" s="4"/>
      <c r="GZN399" s="4"/>
      <c r="GZO399" s="4"/>
      <c r="GZP399" s="4"/>
      <c r="GZQ399" s="4"/>
      <c r="GZR399" s="4"/>
      <c r="GZS399" s="4"/>
      <c r="GZT399" s="4"/>
      <c r="GZU399" s="4"/>
      <c r="GZV399" s="4"/>
      <c r="GZW399" s="4"/>
      <c r="GZX399" s="4"/>
      <c r="GZY399" s="4"/>
      <c r="GZZ399" s="4"/>
      <c r="HAA399" s="4"/>
      <c r="HAB399" s="4"/>
      <c r="HAC399" s="4"/>
      <c r="HAD399" s="4"/>
      <c r="HAE399" s="4"/>
      <c r="HAF399" s="4"/>
      <c r="HAG399" s="4"/>
      <c r="HAH399" s="4"/>
      <c r="HAI399" s="4"/>
      <c r="HAJ399" s="4"/>
      <c r="HAK399" s="4"/>
      <c r="HAL399" s="4"/>
      <c r="HAM399" s="4"/>
      <c r="HAN399" s="4"/>
      <c r="HAO399" s="4"/>
      <c r="HAP399" s="4"/>
      <c r="HAQ399" s="4"/>
      <c r="HAR399" s="4"/>
      <c r="HAS399" s="4"/>
      <c r="HAT399" s="4"/>
      <c r="HAU399" s="4"/>
      <c r="HAV399" s="4"/>
      <c r="HAW399" s="4"/>
      <c r="HAX399" s="4"/>
      <c r="HAY399" s="4"/>
      <c r="HAZ399" s="4"/>
      <c r="HBA399" s="4"/>
      <c r="HBB399" s="4"/>
      <c r="HBC399" s="4"/>
      <c r="HBD399" s="4"/>
      <c r="HBE399" s="4"/>
      <c r="HBF399" s="4"/>
      <c r="HBG399" s="4"/>
      <c r="HBH399" s="4"/>
      <c r="HBI399" s="4"/>
      <c r="HBJ399" s="4"/>
      <c r="HBK399" s="4"/>
      <c r="HBL399" s="4"/>
      <c r="HBM399" s="4"/>
      <c r="HBN399" s="4"/>
      <c r="HBO399" s="4"/>
      <c r="HBP399" s="4"/>
      <c r="HBQ399" s="4"/>
      <c r="HBR399" s="4"/>
      <c r="HBS399" s="4"/>
      <c r="HBT399" s="4"/>
      <c r="HBU399" s="4"/>
      <c r="HBV399" s="4"/>
      <c r="HBW399" s="4"/>
      <c r="HBX399" s="4"/>
      <c r="HBY399" s="4"/>
      <c r="HBZ399" s="4"/>
      <c r="HCA399" s="4"/>
      <c r="HCB399" s="4"/>
      <c r="HCC399" s="4"/>
      <c r="HCD399" s="4"/>
      <c r="HCE399" s="4"/>
      <c r="HCF399" s="4"/>
      <c r="HCG399" s="4"/>
      <c r="HCH399" s="4"/>
      <c r="HCI399" s="4"/>
      <c r="HCJ399" s="4"/>
      <c r="HCK399" s="4"/>
      <c r="HCL399" s="4"/>
      <c r="HCM399" s="4"/>
      <c r="HCN399" s="4"/>
      <c r="HCO399" s="4"/>
      <c r="HCP399" s="4"/>
      <c r="HCQ399" s="4"/>
      <c r="HCR399" s="4"/>
      <c r="HCS399" s="4"/>
      <c r="HCT399" s="4"/>
      <c r="HCU399" s="4"/>
      <c r="HCV399" s="4"/>
      <c r="HCW399" s="4"/>
      <c r="HCX399" s="4"/>
      <c r="HCY399" s="4"/>
      <c r="HCZ399" s="4"/>
      <c r="HDA399" s="4"/>
      <c r="HDB399" s="4"/>
      <c r="HDC399" s="4"/>
      <c r="HDD399" s="4"/>
      <c r="HDE399" s="4"/>
      <c r="HDF399" s="4"/>
      <c r="HDG399" s="4"/>
      <c r="HDH399" s="4"/>
      <c r="HDI399" s="4"/>
      <c r="HDJ399" s="4"/>
      <c r="HDK399" s="4"/>
      <c r="HDL399" s="4"/>
      <c r="HDM399" s="4"/>
      <c r="HDN399" s="4"/>
      <c r="HDO399" s="4"/>
      <c r="HDP399" s="4"/>
      <c r="HDQ399" s="4"/>
      <c r="HDR399" s="4"/>
      <c r="HDS399" s="4"/>
      <c r="HDT399" s="4"/>
      <c r="HDU399" s="4"/>
      <c r="HDV399" s="4"/>
      <c r="HDW399" s="4"/>
      <c r="HDX399" s="4"/>
      <c r="HDY399" s="4"/>
      <c r="HDZ399" s="4"/>
      <c r="HEA399" s="4"/>
      <c r="HEB399" s="4"/>
      <c r="HEC399" s="4"/>
      <c r="HED399" s="4"/>
      <c r="HEE399" s="4"/>
      <c r="HEF399" s="4"/>
      <c r="HEG399" s="4"/>
      <c r="HEH399" s="4"/>
      <c r="HEI399" s="4"/>
      <c r="HEJ399" s="4"/>
      <c r="HEK399" s="4"/>
      <c r="HEL399" s="4"/>
      <c r="HEM399" s="4"/>
      <c r="HEN399" s="4"/>
      <c r="HEO399" s="4"/>
      <c r="HEP399" s="4"/>
      <c r="HEQ399" s="4"/>
      <c r="HER399" s="4"/>
      <c r="HES399" s="4"/>
      <c r="HET399" s="4"/>
      <c r="HEU399" s="4"/>
      <c r="HEV399" s="4"/>
      <c r="HEW399" s="4"/>
      <c r="HEX399" s="4"/>
      <c r="HEY399" s="4"/>
      <c r="HEZ399" s="4"/>
      <c r="HFA399" s="4"/>
      <c r="HFB399" s="4"/>
      <c r="HFC399" s="4"/>
      <c r="HFD399" s="4"/>
      <c r="HFE399" s="4"/>
      <c r="HFF399" s="4"/>
      <c r="HFG399" s="4"/>
      <c r="HFH399" s="4"/>
      <c r="HFI399" s="4"/>
      <c r="HFJ399" s="4"/>
      <c r="HFK399" s="4"/>
      <c r="HFL399" s="4"/>
      <c r="HFM399" s="4"/>
      <c r="HFN399" s="4"/>
      <c r="HFO399" s="4"/>
      <c r="HFP399" s="4"/>
      <c r="HFQ399" s="4"/>
      <c r="HFR399" s="4"/>
      <c r="HFS399" s="4"/>
      <c r="HFT399" s="4"/>
      <c r="HFU399" s="4"/>
      <c r="HFV399" s="4"/>
      <c r="HFW399" s="4"/>
      <c r="HFX399" s="4"/>
      <c r="HFY399" s="4"/>
      <c r="HFZ399" s="4"/>
      <c r="HGA399" s="4"/>
      <c r="HGB399" s="4"/>
      <c r="HGC399" s="4"/>
      <c r="HGD399" s="4"/>
      <c r="HGE399" s="4"/>
      <c r="HGF399" s="4"/>
      <c r="HGG399" s="4"/>
      <c r="HGH399" s="4"/>
      <c r="HGI399" s="4"/>
      <c r="HGJ399" s="4"/>
      <c r="HGK399" s="4"/>
      <c r="HGL399" s="4"/>
      <c r="HGM399" s="4"/>
      <c r="HGN399" s="4"/>
      <c r="HGO399" s="4"/>
      <c r="HGP399" s="4"/>
      <c r="HGQ399" s="4"/>
      <c r="HGR399" s="4"/>
      <c r="HGS399" s="4"/>
      <c r="HGT399" s="4"/>
      <c r="HGU399" s="4"/>
      <c r="HGV399" s="4"/>
      <c r="HGW399" s="4"/>
      <c r="HGX399" s="4"/>
      <c r="HGY399" s="4"/>
      <c r="HGZ399" s="4"/>
      <c r="HHA399" s="4"/>
      <c r="HHB399" s="4"/>
      <c r="HHC399" s="4"/>
      <c r="HHD399" s="4"/>
      <c r="HHE399" s="4"/>
      <c r="HHF399" s="4"/>
      <c r="HHG399" s="4"/>
      <c r="HHH399" s="4"/>
      <c r="HHI399" s="4"/>
      <c r="HHJ399" s="4"/>
      <c r="HHK399" s="4"/>
      <c r="HHL399" s="4"/>
      <c r="HHM399" s="4"/>
      <c r="HHN399" s="4"/>
      <c r="HHO399" s="4"/>
      <c r="HHP399" s="4"/>
      <c r="HHQ399" s="4"/>
      <c r="HHR399" s="4"/>
      <c r="HHS399" s="4"/>
      <c r="HHT399" s="4"/>
      <c r="HHU399" s="4"/>
      <c r="HHV399" s="4"/>
      <c r="HHW399" s="4"/>
      <c r="HHX399" s="4"/>
      <c r="HHY399" s="4"/>
      <c r="HHZ399" s="4"/>
      <c r="HIA399" s="4"/>
      <c r="HIB399" s="4"/>
      <c r="HIC399" s="4"/>
      <c r="HID399" s="4"/>
      <c r="HIE399" s="4"/>
      <c r="HIF399" s="4"/>
      <c r="HIG399" s="4"/>
      <c r="HIH399" s="4"/>
      <c r="HII399" s="4"/>
      <c r="HIJ399" s="4"/>
      <c r="HIK399" s="4"/>
      <c r="HIL399" s="4"/>
      <c r="HIM399" s="4"/>
      <c r="HIN399" s="4"/>
      <c r="HIO399" s="4"/>
      <c r="HIP399" s="4"/>
      <c r="HIQ399" s="4"/>
      <c r="HIR399" s="4"/>
      <c r="HIS399" s="4"/>
      <c r="HIT399" s="4"/>
      <c r="HIU399" s="4"/>
      <c r="HIV399" s="4"/>
      <c r="HIW399" s="4"/>
      <c r="HIX399" s="4"/>
      <c r="HIY399" s="4"/>
      <c r="HIZ399" s="4"/>
      <c r="HJA399" s="4"/>
      <c r="HJB399" s="4"/>
      <c r="HJC399" s="4"/>
      <c r="HJD399" s="4"/>
      <c r="HJE399" s="4"/>
      <c r="HJF399" s="4"/>
      <c r="HJG399" s="4"/>
      <c r="HJH399" s="4"/>
      <c r="HJI399" s="4"/>
      <c r="HJJ399" s="4"/>
      <c r="HJK399" s="4"/>
      <c r="HJL399" s="4"/>
      <c r="HJM399" s="4"/>
      <c r="HJN399" s="4"/>
      <c r="HJO399" s="4"/>
      <c r="HJP399" s="4"/>
      <c r="HJQ399" s="4"/>
      <c r="HJR399" s="4"/>
      <c r="HJS399" s="4"/>
      <c r="HJT399" s="4"/>
      <c r="HJU399" s="4"/>
      <c r="HJV399" s="4"/>
      <c r="HJW399" s="4"/>
      <c r="HJX399" s="4"/>
      <c r="HJY399" s="4"/>
      <c r="HJZ399" s="4"/>
      <c r="HKA399" s="4"/>
      <c r="HKB399" s="4"/>
      <c r="HKC399" s="4"/>
      <c r="HKD399" s="4"/>
      <c r="HKE399" s="4"/>
      <c r="HKF399" s="4"/>
      <c r="HKG399" s="4"/>
      <c r="HKH399" s="4"/>
      <c r="HKI399" s="4"/>
      <c r="HKJ399" s="4"/>
      <c r="HKK399" s="4"/>
      <c r="HKL399" s="4"/>
      <c r="HKM399" s="4"/>
      <c r="HKN399" s="4"/>
      <c r="HKO399" s="4"/>
      <c r="HKP399" s="4"/>
      <c r="HKQ399" s="4"/>
      <c r="HKR399" s="4"/>
      <c r="HKS399" s="4"/>
      <c r="HKT399" s="4"/>
      <c r="HKU399" s="4"/>
      <c r="HKV399" s="4"/>
      <c r="HKW399" s="4"/>
      <c r="HKX399" s="4"/>
      <c r="HKY399" s="4"/>
      <c r="HKZ399" s="4"/>
      <c r="HLA399" s="4"/>
      <c r="HLB399" s="4"/>
      <c r="HLC399" s="4"/>
      <c r="HLD399" s="4"/>
      <c r="HLE399" s="4"/>
      <c r="HLF399" s="4"/>
      <c r="HLG399" s="4"/>
      <c r="HLH399" s="4"/>
      <c r="HLI399" s="4"/>
      <c r="HLJ399" s="4"/>
      <c r="HLK399" s="4"/>
      <c r="HLL399" s="4"/>
      <c r="HLM399" s="4"/>
      <c r="HLN399" s="4"/>
      <c r="HLO399" s="4"/>
      <c r="HLP399" s="4"/>
      <c r="HLQ399" s="4"/>
      <c r="HLR399" s="4"/>
      <c r="HLS399" s="4"/>
      <c r="HLT399" s="4"/>
      <c r="HLU399" s="4"/>
      <c r="HLV399" s="4"/>
      <c r="HLW399" s="4"/>
      <c r="HLX399" s="4"/>
      <c r="HLY399" s="4"/>
      <c r="HLZ399" s="4"/>
      <c r="HMA399" s="4"/>
      <c r="HMB399" s="4"/>
      <c r="HMC399" s="4"/>
      <c r="HMD399" s="4"/>
      <c r="HME399" s="4"/>
      <c r="HMF399" s="4"/>
      <c r="HMG399" s="4"/>
      <c r="HMH399" s="4"/>
      <c r="HMI399" s="4"/>
      <c r="HMJ399" s="4"/>
      <c r="HMK399" s="4"/>
      <c r="HML399" s="4"/>
      <c r="HMM399" s="4"/>
      <c r="HMN399" s="4"/>
      <c r="HMO399" s="4"/>
      <c r="HMP399" s="4"/>
      <c r="HMQ399" s="4"/>
      <c r="HMR399" s="4"/>
      <c r="HMS399" s="4"/>
      <c r="HMT399" s="4"/>
      <c r="HMU399" s="4"/>
      <c r="HMV399" s="4"/>
      <c r="HMW399" s="4"/>
      <c r="HMX399" s="4"/>
      <c r="HMY399" s="4"/>
      <c r="HMZ399" s="4"/>
      <c r="HNA399" s="4"/>
      <c r="HNB399" s="4"/>
      <c r="HNC399" s="4"/>
      <c r="HND399" s="4"/>
      <c r="HNE399" s="4"/>
      <c r="HNF399" s="4"/>
      <c r="HNG399" s="4"/>
      <c r="HNH399" s="4"/>
      <c r="HNI399" s="4"/>
      <c r="HNJ399" s="4"/>
      <c r="HNK399" s="4"/>
      <c r="HNL399" s="4"/>
      <c r="HNM399" s="4"/>
      <c r="HNN399" s="4"/>
      <c r="HNO399" s="4"/>
      <c r="HNP399" s="4"/>
      <c r="HNQ399" s="4"/>
      <c r="HNR399" s="4"/>
      <c r="HNS399" s="4"/>
      <c r="HNT399" s="4"/>
      <c r="HNU399" s="4"/>
      <c r="HNV399" s="4"/>
      <c r="HNW399" s="4"/>
      <c r="HNX399" s="4"/>
      <c r="HNY399" s="4"/>
      <c r="HNZ399" s="4"/>
      <c r="HOA399" s="4"/>
      <c r="HOB399" s="4"/>
      <c r="HOC399" s="4"/>
      <c r="HOD399" s="4"/>
      <c r="HOE399" s="4"/>
      <c r="HOF399" s="4"/>
      <c r="HOG399" s="4"/>
      <c r="HOH399" s="4"/>
      <c r="HOI399" s="4"/>
      <c r="HOJ399" s="4"/>
      <c r="HOK399" s="4"/>
      <c r="HOL399" s="4"/>
      <c r="HOM399" s="4"/>
      <c r="HON399" s="4"/>
      <c r="HOO399" s="4"/>
      <c r="HOP399" s="4"/>
      <c r="HOQ399" s="4"/>
      <c r="HOR399" s="4"/>
      <c r="HOS399" s="4"/>
      <c r="HOT399" s="4"/>
      <c r="HOU399" s="4"/>
      <c r="HOV399" s="4"/>
      <c r="HOW399" s="4"/>
      <c r="HOX399" s="4"/>
      <c r="HOY399" s="4"/>
      <c r="HOZ399" s="4"/>
      <c r="HPA399" s="4"/>
      <c r="HPB399" s="4"/>
      <c r="HPC399" s="4"/>
      <c r="HPD399" s="4"/>
      <c r="HPE399" s="4"/>
      <c r="HPF399" s="4"/>
      <c r="HPG399" s="4"/>
      <c r="HPH399" s="4"/>
      <c r="HPI399" s="4"/>
      <c r="HPJ399" s="4"/>
      <c r="HPK399" s="4"/>
      <c r="HPL399" s="4"/>
      <c r="HPM399" s="4"/>
      <c r="HPN399" s="4"/>
      <c r="HPO399" s="4"/>
      <c r="HPP399" s="4"/>
      <c r="HPQ399" s="4"/>
      <c r="HPR399" s="4"/>
      <c r="HPS399" s="4"/>
      <c r="HPT399" s="4"/>
      <c r="HPU399" s="4"/>
      <c r="HPV399" s="4"/>
      <c r="HPW399" s="4"/>
      <c r="HPX399" s="4"/>
      <c r="HPY399" s="4"/>
      <c r="HPZ399" s="4"/>
      <c r="HQA399" s="4"/>
      <c r="HQB399" s="4"/>
      <c r="HQC399" s="4"/>
      <c r="HQD399" s="4"/>
      <c r="HQE399" s="4"/>
      <c r="HQF399" s="4"/>
      <c r="HQG399" s="4"/>
      <c r="HQH399" s="4"/>
      <c r="HQI399" s="4"/>
      <c r="HQJ399" s="4"/>
      <c r="HQK399" s="4"/>
      <c r="HQL399" s="4"/>
      <c r="HQM399" s="4"/>
      <c r="HQN399" s="4"/>
      <c r="HQO399" s="4"/>
      <c r="HQP399" s="4"/>
      <c r="HQQ399" s="4"/>
      <c r="HQR399" s="4"/>
      <c r="HQS399" s="4"/>
      <c r="HQT399" s="4"/>
      <c r="HQU399" s="4"/>
      <c r="HQV399" s="4"/>
      <c r="HQW399" s="4"/>
      <c r="HQX399" s="4"/>
      <c r="HQY399" s="4"/>
      <c r="HQZ399" s="4"/>
      <c r="HRA399" s="4"/>
      <c r="HRB399" s="4"/>
      <c r="HRC399" s="4"/>
      <c r="HRD399" s="4"/>
      <c r="HRE399" s="4"/>
      <c r="HRF399" s="4"/>
      <c r="HRG399" s="4"/>
      <c r="HRH399" s="4"/>
      <c r="HRI399" s="4"/>
      <c r="HRJ399" s="4"/>
      <c r="HRK399" s="4"/>
      <c r="HRL399" s="4"/>
      <c r="HRM399" s="4"/>
      <c r="HRN399" s="4"/>
      <c r="HRO399" s="4"/>
      <c r="HRP399" s="4"/>
      <c r="HRQ399" s="4"/>
      <c r="HRR399" s="4"/>
      <c r="HRS399" s="4"/>
      <c r="HRT399" s="4"/>
      <c r="HRU399" s="4"/>
      <c r="HRV399" s="4"/>
      <c r="HRW399" s="4"/>
      <c r="HRX399" s="4"/>
      <c r="HRY399" s="4"/>
      <c r="HRZ399" s="4"/>
      <c r="HSA399" s="4"/>
      <c r="HSB399" s="4"/>
      <c r="HSC399" s="4"/>
      <c r="HSD399" s="4"/>
      <c r="HSE399" s="4"/>
      <c r="HSF399" s="4"/>
      <c r="HSG399" s="4"/>
      <c r="HSH399" s="4"/>
      <c r="HSI399" s="4"/>
      <c r="HSJ399" s="4"/>
      <c r="HSK399" s="4"/>
      <c r="HSL399" s="4"/>
      <c r="HSM399" s="4"/>
      <c r="HSN399" s="4"/>
      <c r="HSO399" s="4"/>
      <c r="HSP399" s="4"/>
      <c r="HSQ399" s="4"/>
      <c r="HSR399" s="4"/>
      <c r="HSS399" s="4"/>
      <c r="HST399" s="4"/>
      <c r="HSU399" s="4"/>
      <c r="HSV399" s="4"/>
      <c r="HSW399" s="4"/>
      <c r="HSX399" s="4"/>
      <c r="HSY399" s="4"/>
      <c r="HSZ399" s="4"/>
      <c r="HTA399" s="4"/>
      <c r="HTB399" s="4"/>
      <c r="HTC399" s="4"/>
      <c r="HTD399" s="4"/>
      <c r="HTE399" s="4"/>
      <c r="HTF399" s="4"/>
      <c r="HTG399" s="4"/>
      <c r="HTH399" s="4"/>
      <c r="HTI399" s="4"/>
      <c r="HTJ399" s="4"/>
      <c r="HTK399" s="4"/>
      <c r="HTL399" s="4"/>
      <c r="HTM399" s="4"/>
      <c r="HTN399" s="4"/>
      <c r="HTO399" s="4"/>
      <c r="HTP399" s="4"/>
      <c r="HTQ399" s="4"/>
      <c r="HTR399" s="4"/>
      <c r="HTS399" s="4"/>
      <c r="HTT399" s="4"/>
      <c r="HTU399" s="4"/>
      <c r="HTV399" s="4"/>
      <c r="HTW399" s="4"/>
      <c r="HTX399" s="4"/>
      <c r="HTY399" s="4"/>
      <c r="HTZ399" s="4"/>
      <c r="HUA399" s="4"/>
      <c r="HUB399" s="4"/>
      <c r="HUC399" s="4"/>
      <c r="HUD399" s="4"/>
      <c r="HUE399" s="4"/>
      <c r="HUF399" s="4"/>
      <c r="HUG399" s="4"/>
      <c r="HUH399" s="4"/>
      <c r="HUI399" s="4"/>
      <c r="HUJ399" s="4"/>
      <c r="HUK399" s="4"/>
      <c r="HUL399" s="4"/>
      <c r="HUM399" s="4"/>
      <c r="HUN399" s="4"/>
      <c r="HUO399" s="4"/>
      <c r="HUP399" s="4"/>
      <c r="HUQ399" s="4"/>
      <c r="HUR399" s="4"/>
      <c r="HUS399" s="4"/>
      <c r="HUT399" s="4"/>
      <c r="HUU399" s="4"/>
      <c r="HUV399" s="4"/>
      <c r="HUW399" s="4"/>
      <c r="HUX399" s="4"/>
      <c r="HUY399" s="4"/>
      <c r="HUZ399" s="4"/>
      <c r="HVA399" s="4"/>
      <c r="HVB399" s="4"/>
      <c r="HVC399" s="4"/>
      <c r="HVD399" s="4"/>
      <c r="HVE399" s="4"/>
      <c r="HVF399" s="4"/>
      <c r="HVG399" s="4"/>
      <c r="HVH399" s="4"/>
      <c r="HVI399" s="4"/>
      <c r="HVJ399" s="4"/>
      <c r="HVK399" s="4"/>
      <c r="HVL399" s="4"/>
      <c r="HVM399" s="4"/>
      <c r="HVN399" s="4"/>
      <c r="HVO399" s="4"/>
      <c r="HVP399" s="4"/>
      <c r="HVQ399" s="4"/>
      <c r="HVR399" s="4"/>
      <c r="HVS399" s="4"/>
      <c r="HVT399" s="4"/>
      <c r="HVU399" s="4"/>
      <c r="HVV399" s="4"/>
      <c r="HVW399" s="4"/>
      <c r="HVX399" s="4"/>
      <c r="HVY399" s="4"/>
      <c r="HVZ399" s="4"/>
      <c r="HWA399" s="4"/>
      <c r="HWB399" s="4"/>
      <c r="HWC399" s="4"/>
      <c r="HWD399" s="4"/>
      <c r="HWE399" s="4"/>
      <c r="HWF399" s="4"/>
      <c r="HWG399" s="4"/>
      <c r="HWH399" s="4"/>
      <c r="HWI399" s="4"/>
      <c r="HWJ399" s="4"/>
      <c r="HWK399" s="4"/>
      <c r="HWL399" s="4"/>
      <c r="HWM399" s="4"/>
      <c r="HWN399" s="4"/>
      <c r="HWO399" s="4"/>
      <c r="HWP399" s="4"/>
      <c r="HWQ399" s="4"/>
      <c r="HWR399" s="4"/>
      <c r="HWS399" s="4"/>
      <c r="HWT399" s="4"/>
      <c r="HWU399" s="4"/>
      <c r="HWV399" s="4"/>
      <c r="HWW399" s="4"/>
      <c r="HWX399" s="4"/>
      <c r="HWY399" s="4"/>
      <c r="HWZ399" s="4"/>
      <c r="HXA399" s="4"/>
      <c r="HXB399" s="4"/>
      <c r="HXC399" s="4"/>
      <c r="HXD399" s="4"/>
      <c r="HXE399" s="4"/>
      <c r="HXF399" s="4"/>
      <c r="HXG399" s="4"/>
      <c r="HXH399" s="4"/>
      <c r="HXI399" s="4"/>
      <c r="HXJ399" s="4"/>
      <c r="HXK399" s="4"/>
      <c r="HXL399" s="4"/>
      <c r="HXM399" s="4"/>
      <c r="HXN399" s="4"/>
      <c r="HXO399" s="4"/>
      <c r="HXP399" s="4"/>
      <c r="HXQ399" s="4"/>
      <c r="HXR399" s="4"/>
      <c r="HXS399" s="4"/>
      <c r="HXT399" s="4"/>
      <c r="HXU399" s="4"/>
      <c r="HXV399" s="4"/>
      <c r="HXW399" s="4"/>
      <c r="HXX399" s="4"/>
      <c r="HXY399" s="4"/>
      <c r="HXZ399" s="4"/>
      <c r="HYA399" s="4"/>
      <c r="HYB399" s="4"/>
      <c r="HYC399" s="4"/>
      <c r="HYD399" s="4"/>
      <c r="HYE399" s="4"/>
      <c r="HYF399" s="4"/>
      <c r="HYG399" s="4"/>
      <c r="HYH399" s="4"/>
      <c r="HYI399" s="4"/>
      <c r="HYJ399" s="4"/>
      <c r="HYK399" s="4"/>
      <c r="HYL399" s="4"/>
      <c r="HYM399" s="4"/>
      <c r="HYN399" s="4"/>
      <c r="HYO399" s="4"/>
      <c r="HYP399" s="4"/>
      <c r="HYQ399" s="4"/>
      <c r="HYR399" s="4"/>
      <c r="HYS399" s="4"/>
      <c r="HYT399" s="4"/>
      <c r="HYU399" s="4"/>
      <c r="HYV399" s="4"/>
      <c r="HYW399" s="4"/>
      <c r="HYX399" s="4"/>
      <c r="HYY399" s="4"/>
      <c r="HYZ399" s="4"/>
      <c r="HZA399" s="4"/>
      <c r="HZB399" s="4"/>
      <c r="HZC399" s="4"/>
      <c r="HZD399" s="4"/>
      <c r="HZE399" s="4"/>
      <c r="HZF399" s="4"/>
      <c r="HZG399" s="4"/>
      <c r="HZH399" s="4"/>
      <c r="HZI399" s="4"/>
      <c r="HZJ399" s="4"/>
      <c r="HZK399" s="4"/>
      <c r="HZL399" s="4"/>
      <c r="HZM399" s="4"/>
      <c r="HZN399" s="4"/>
      <c r="HZO399" s="4"/>
      <c r="HZP399" s="4"/>
      <c r="HZQ399" s="4"/>
      <c r="HZR399" s="4"/>
      <c r="HZS399" s="4"/>
      <c r="HZT399" s="4"/>
      <c r="HZU399" s="4"/>
      <c r="HZV399" s="4"/>
      <c r="HZW399" s="4"/>
      <c r="HZX399" s="4"/>
      <c r="HZY399" s="4"/>
      <c r="HZZ399" s="4"/>
      <c r="IAA399" s="4"/>
      <c r="IAB399" s="4"/>
      <c r="IAC399" s="4"/>
      <c r="IAD399" s="4"/>
      <c r="IAE399" s="4"/>
      <c r="IAF399" s="4"/>
      <c r="IAG399" s="4"/>
      <c r="IAH399" s="4"/>
      <c r="IAI399" s="4"/>
      <c r="IAJ399" s="4"/>
      <c r="IAK399" s="4"/>
      <c r="IAL399" s="4"/>
      <c r="IAM399" s="4"/>
      <c r="IAN399" s="4"/>
      <c r="IAO399" s="4"/>
      <c r="IAP399" s="4"/>
      <c r="IAQ399" s="4"/>
      <c r="IAR399" s="4"/>
      <c r="IAS399" s="4"/>
      <c r="IAT399" s="4"/>
      <c r="IAU399" s="4"/>
      <c r="IAV399" s="4"/>
      <c r="IAW399" s="4"/>
      <c r="IAX399" s="4"/>
      <c r="IAY399" s="4"/>
      <c r="IAZ399" s="4"/>
      <c r="IBA399" s="4"/>
      <c r="IBB399" s="4"/>
      <c r="IBC399" s="4"/>
      <c r="IBD399" s="4"/>
      <c r="IBE399" s="4"/>
      <c r="IBF399" s="4"/>
      <c r="IBG399" s="4"/>
      <c r="IBH399" s="4"/>
      <c r="IBI399" s="4"/>
      <c r="IBJ399" s="4"/>
      <c r="IBK399" s="4"/>
      <c r="IBL399" s="4"/>
      <c r="IBM399" s="4"/>
      <c r="IBN399" s="4"/>
      <c r="IBO399" s="4"/>
      <c r="IBP399" s="4"/>
      <c r="IBQ399" s="4"/>
      <c r="IBR399" s="4"/>
      <c r="IBS399" s="4"/>
      <c r="IBT399" s="4"/>
      <c r="IBU399" s="4"/>
      <c r="IBV399" s="4"/>
      <c r="IBW399" s="4"/>
      <c r="IBX399" s="4"/>
      <c r="IBY399" s="4"/>
      <c r="IBZ399" s="4"/>
      <c r="ICA399" s="4"/>
      <c r="ICB399" s="4"/>
      <c r="ICC399" s="4"/>
      <c r="ICD399" s="4"/>
      <c r="ICE399" s="4"/>
      <c r="ICF399" s="4"/>
      <c r="ICG399" s="4"/>
      <c r="ICH399" s="4"/>
      <c r="ICI399" s="4"/>
      <c r="ICJ399" s="4"/>
      <c r="ICK399" s="4"/>
      <c r="ICL399" s="4"/>
      <c r="ICM399" s="4"/>
      <c r="ICN399" s="4"/>
      <c r="ICO399" s="4"/>
      <c r="ICP399" s="4"/>
      <c r="ICQ399" s="4"/>
      <c r="ICR399" s="4"/>
      <c r="ICS399" s="4"/>
      <c r="ICT399" s="4"/>
      <c r="ICU399" s="4"/>
      <c r="ICV399" s="4"/>
      <c r="ICW399" s="4"/>
      <c r="ICX399" s="4"/>
      <c r="ICY399" s="4"/>
      <c r="ICZ399" s="4"/>
      <c r="IDA399" s="4"/>
      <c r="IDB399" s="4"/>
      <c r="IDC399" s="4"/>
      <c r="IDD399" s="4"/>
      <c r="IDE399" s="4"/>
      <c r="IDF399" s="4"/>
      <c r="IDG399" s="4"/>
      <c r="IDH399" s="4"/>
      <c r="IDI399" s="4"/>
      <c r="IDJ399" s="4"/>
      <c r="IDK399" s="4"/>
      <c r="IDL399" s="4"/>
      <c r="IDM399" s="4"/>
      <c r="IDN399" s="4"/>
      <c r="IDO399" s="4"/>
      <c r="IDP399" s="4"/>
      <c r="IDQ399" s="4"/>
      <c r="IDR399" s="4"/>
      <c r="IDS399" s="4"/>
      <c r="IDT399" s="4"/>
      <c r="IDU399" s="4"/>
      <c r="IDV399" s="4"/>
      <c r="IDW399" s="4"/>
      <c r="IDX399" s="4"/>
      <c r="IDY399" s="4"/>
      <c r="IDZ399" s="4"/>
      <c r="IEA399" s="4"/>
      <c r="IEB399" s="4"/>
      <c r="IEC399" s="4"/>
      <c r="IED399" s="4"/>
      <c r="IEE399" s="4"/>
      <c r="IEF399" s="4"/>
      <c r="IEG399" s="4"/>
      <c r="IEH399" s="4"/>
      <c r="IEI399" s="4"/>
      <c r="IEJ399" s="4"/>
      <c r="IEK399" s="4"/>
      <c r="IEL399" s="4"/>
      <c r="IEM399" s="4"/>
      <c r="IEN399" s="4"/>
      <c r="IEO399" s="4"/>
      <c r="IEP399" s="4"/>
      <c r="IEQ399" s="4"/>
      <c r="IER399" s="4"/>
      <c r="IES399" s="4"/>
      <c r="IET399" s="4"/>
      <c r="IEU399" s="4"/>
      <c r="IEV399" s="4"/>
      <c r="IEW399" s="4"/>
      <c r="IEX399" s="4"/>
      <c r="IEY399" s="4"/>
      <c r="IEZ399" s="4"/>
      <c r="IFA399" s="4"/>
      <c r="IFB399" s="4"/>
      <c r="IFC399" s="4"/>
      <c r="IFD399" s="4"/>
      <c r="IFE399" s="4"/>
      <c r="IFF399" s="4"/>
      <c r="IFG399" s="4"/>
      <c r="IFH399" s="4"/>
      <c r="IFI399" s="4"/>
      <c r="IFJ399" s="4"/>
      <c r="IFK399" s="4"/>
      <c r="IFL399" s="4"/>
      <c r="IFM399" s="4"/>
      <c r="IFN399" s="4"/>
      <c r="IFO399" s="4"/>
      <c r="IFP399" s="4"/>
      <c r="IFQ399" s="4"/>
      <c r="IFR399" s="4"/>
      <c r="IFS399" s="4"/>
      <c r="IFT399" s="4"/>
      <c r="IFU399" s="4"/>
      <c r="IFV399" s="4"/>
      <c r="IFW399" s="4"/>
      <c r="IFX399" s="4"/>
      <c r="IFY399" s="4"/>
      <c r="IFZ399" s="4"/>
      <c r="IGA399" s="4"/>
      <c r="IGB399" s="4"/>
      <c r="IGC399" s="4"/>
      <c r="IGD399" s="4"/>
      <c r="IGE399" s="4"/>
      <c r="IGF399" s="4"/>
      <c r="IGG399" s="4"/>
      <c r="IGH399" s="4"/>
      <c r="IGI399" s="4"/>
      <c r="IGJ399" s="4"/>
      <c r="IGK399" s="4"/>
      <c r="IGL399" s="4"/>
      <c r="IGM399" s="4"/>
      <c r="IGN399" s="4"/>
      <c r="IGO399" s="4"/>
      <c r="IGP399" s="4"/>
      <c r="IGQ399" s="4"/>
      <c r="IGR399" s="4"/>
      <c r="IGS399" s="4"/>
      <c r="IGT399" s="4"/>
      <c r="IGU399" s="4"/>
      <c r="IGV399" s="4"/>
      <c r="IGW399" s="4"/>
      <c r="IGX399" s="4"/>
      <c r="IGY399" s="4"/>
      <c r="IGZ399" s="4"/>
      <c r="IHA399" s="4"/>
      <c r="IHB399" s="4"/>
      <c r="IHC399" s="4"/>
      <c r="IHD399" s="4"/>
      <c r="IHE399" s="4"/>
      <c r="IHF399" s="4"/>
      <c r="IHG399" s="4"/>
      <c r="IHH399" s="4"/>
      <c r="IHI399" s="4"/>
      <c r="IHJ399" s="4"/>
      <c r="IHK399" s="4"/>
      <c r="IHL399" s="4"/>
      <c r="IHM399" s="4"/>
      <c r="IHN399" s="4"/>
      <c r="IHO399" s="4"/>
      <c r="IHP399" s="4"/>
      <c r="IHQ399" s="4"/>
      <c r="IHR399" s="4"/>
      <c r="IHS399" s="4"/>
      <c r="IHT399" s="4"/>
      <c r="IHU399" s="4"/>
      <c r="IHV399" s="4"/>
      <c r="IHW399" s="4"/>
      <c r="IHX399" s="4"/>
      <c r="IHY399" s="4"/>
      <c r="IHZ399" s="4"/>
      <c r="IIA399" s="4"/>
      <c r="IIB399" s="4"/>
      <c r="IIC399" s="4"/>
      <c r="IID399" s="4"/>
      <c r="IIE399" s="4"/>
      <c r="IIF399" s="4"/>
      <c r="IIG399" s="4"/>
      <c r="IIH399" s="4"/>
      <c r="III399" s="4"/>
      <c r="IIJ399" s="4"/>
      <c r="IIK399" s="4"/>
      <c r="IIL399" s="4"/>
      <c r="IIM399" s="4"/>
      <c r="IIN399" s="4"/>
      <c r="IIO399" s="4"/>
      <c r="IIP399" s="4"/>
      <c r="IIQ399" s="4"/>
      <c r="IIR399" s="4"/>
      <c r="IIS399" s="4"/>
      <c r="IIT399" s="4"/>
      <c r="IIU399" s="4"/>
      <c r="IIV399" s="4"/>
      <c r="IIW399" s="4"/>
      <c r="IIX399" s="4"/>
      <c r="IIY399" s="4"/>
      <c r="IIZ399" s="4"/>
      <c r="IJA399" s="4"/>
      <c r="IJB399" s="4"/>
      <c r="IJC399" s="4"/>
      <c r="IJD399" s="4"/>
      <c r="IJE399" s="4"/>
      <c r="IJF399" s="4"/>
      <c r="IJG399" s="4"/>
      <c r="IJH399" s="4"/>
      <c r="IJI399" s="4"/>
      <c r="IJJ399" s="4"/>
      <c r="IJK399" s="4"/>
      <c r="IJL399" s="4"/>
      <c r="IJM399" s="4"/>
      <c r="IJN399" s="4"/>
      <c r="IJO399" s="4"/>
      <c r="IJP399" s="4"/>
      <c r="IJQ399" s="4"/>
      <c r="IJR399" s="4"/>
      <c r="IJS399" s="4"/>
      <c r="IJT399" s="4"/>
      <c r="IJU399" s="4"/>
      <c r="IJV399" s="4"/>
      <c r="IJW399" s="4"/>
      <c r="IJX399" s="4"/>
      <c r="IJY399" s="4"/>
      <c r="IJZ399" s="4"/>
      <c r="IKA399" s="4"/>
      <c r="IKB399" s="4"/>
      <c r="IKC399" s="4"/>
      <c r="IKD399" s="4"/>
      <c r="IKE399" s="4"/>
      <c r="IKF399" s="4"/>
      <c r="IKG399" s="4"/>
      <c r="IKH399" s="4"/>
      <c r="IKI399" s="4"/>
      <c r="IKJ399" s="4"/>
      <c r="IKK399" s="4"/>
      <c r="IKL399" s="4"/>
      <c r="IKM399" s="4"/>
      <c r="IKN399" s="4"/>
      <c r="IKO399" s="4"/>
      <c r="IKP399" s="4"/>
      <c r="IKQ399" s="4"/>
      <c r="IKR399" s="4"/>
      <c r="IKS399" s="4"/>
      <c r="IKT399" s="4"/>
      <c r="IKU399" s="4"/>
      <c r="IKV399" s="4"/>
      <c r="IKW399" s="4"/>
      <c r="IKX399" s="4"/>
      <c r="IKY399" s="4"/>
      <c r="IKZ399" s="4"/>
      <c r="ILA399" s="4"/>
      <c r="ILB399" s="4"/>
      <c r="ILC399" s="4"/>
      <c r="ILD399" s="4"/>
      <c r="ILE399" s="4"/>
      <c r="ILF399" s="4"/>
      <c r="ILG399" s="4"/>
      <c r="ILH399" s="4"/>
      <c r="ILI399" s="4"/>
      <c r="ILJ399" s="4"/>
      <c r="ILK399" s="4"/>
      <c r="ILL399" s="4"/>
      <c r="ILM399" s="4"/>
      <c r="ILN399" s="4"/>
      <c r="ILO399" s="4"/>
      <c r="ILP399" s="4"/>
      <c r="ILQ399" s="4"/>
      <c r="ILR399" s="4"/>
      <c r="ILS399" s="4"/>
      <c r="ILT399" s="4"/>
      <c r="ILU399" s="4"/>
      <c r="ILV399" s="4"/>
      <c r="ILW399" s="4"/>
      <c r="ILX399" s="4"/>
      <c r="ILY399" s="4"/>
      <c r="ILZ399" s="4"/>
      <c r="IMA399" s="4"/>
      <c r="IMB399" s="4"/>
      <c r="IMC399" s="4"/>
      <c r="IMD399" s="4"/>
      <c r="IME399" s="4"/>
      <c r="IMF399" s="4"/>
      <c r="IMG399" s="4"/>
      <c r="IMH399" s="4"/>
      <c r="IMI399" s="4"/>
      <c r="IMJ399" s="4"/>
      <c r="IMK399" s="4"/>
      <c r="IML399" s="4"/>
      <c r="IMM399" s="4"/>
      <c r="IMN399" s="4"/>
      <c r="IMO399" s="4"/>
      <c r="IMP399" s="4"/>
      <c r="IMQ399" s="4"/>
      <c r="IMR399" s="4"/>
      <c r="IMS399" s="4"/>
      <c r="IMT399" s="4"/>
      <c r="IMU399" s="4"/>
      <c r="IMV399" s="4"/>
      <c r="IMW399" s="4"/>
      <c r="IMX399" s="4"/>
      <c r="IMY399" s="4"/>
      <c r="IMZ399" s="4"/>
      <c r="INA399" s="4"/>
      <c r="INB399" s="4"/>
      <c r="INC399" s="4"/>
      <c r="IND399" s="4"/>
      <c r="INE399" s="4"/>
      <c r="INF399" s="4"/>
      <c r="ING399" s="4"/>
      <c r="INH399" s="4"/>
      <c r="INI399" s="4"/>
      <c r="INJ399" s="4"/>
      <c r="INK399" s="4"/>
      <c r="INL399" s="4"/>
      <c r="INM399" s="4"/>
      <c r="INN399" s="4"/>
      <c r="INO399" s="4"/>
      <c r="INP399" s="4"/>
      <c r="INQ399" s="4"/>
      <c r="INR399" s="4"/>
      <c r="INS399" s="4"/>
      <c r="INT399" s="4"/>
      <c r="INU399" s="4"/>
      <c r="INV399" s="4"/>
      <c r="INW399" s="4"/>
      <c r="INX399" s="4"/>
      <c r="INY399" s="4"/>
      <c r="INZ399" s="4"/>
      <c r="IOA399" s="4"/>
      <c r="IOB399" s="4"/>
      <c r="IOC399" s="4"/>
      <c r="IOD399" s="4"/>
      <c r="IOE399" s="4"/>
      <c r="IOF399" s="4"/>
      <c r="IOG399" s="4"/>
      <c r="IOH399" s="4"/>
      <c r="IOI399" s="4"/>
      <c r="IOJ399" s="4"/>
      <c r="IOK399" s="4"/>
      <c r="IOL399" s="4"/>
      <c r="IOM399" s="4"/>
      <c r="ION399" s="4"/>
      <c r="IOO399" s="4"/>
      <c r="IOP399" s="4"/>
      <c r="IOQ399" s="4"/>
      <c r="IOR399" s="4"/>
      <c r="IOS399" s="4"/>
      <c r="IOT399" s="4"/>
      <c r="IOU399" s="4"/>
      <c r="IOV399" s="4"/>
      <c r="IOW399" s="4"/>
      <c r="IOX399" s="4"/>
      <c r="IOY399" s="4"/>
      <c r="IOZ399" s="4"/>
      <c r="IPA399" s="4"/>
      <c r="IPB399" s="4"/>
      <c r="IPC399" s="4"/>
      <c r="IPD399" s="4"/>
      <c r="IPE399" s="4"/>
      <c r="IPF399" s="4"/>
      <c r="IPG399" s="4"/>
      <c r="IPH399" s="4"/>
      <c r="IPI399" s="4"/>
      <c r="IPJ399" s="4"/>
      <c r="IPK399" s="4"/>
      <c r="IPL399" s="4"/>
      <c r="IPM399" s="4"/>
      <c r="IPN399" s="4"/>
      <c r="IPO399" s="4"/>
      <c r="IPP399" s="4"/>
      <c r="IPQ399" s="4"/>
      <c r="IPR399" s="4"/>
      <c r="IPS399" s="4"/>
      <c r="IPT399" s="4"/>
      <c r="IPU399" s="4"/>
      <c r="IPV399" s="4"/>
      <c r="IPW399" s="4"/>
      <c r="IPX399" s="4"/>
      <c r="IPY399" s="4"/>
      <c r="IPZ399" s="4"/>
      <c r="IQA399" s="4"/>
      <c r="IQB399" s="4"/>
      <c r="IQC399" s="4"/>
      <c r="IQD399" s="4"/>
      <c r="IQE399" s="4"/>
      <c r="IQF399" s="4"/>
      <c r="IQG399" s="4"/>
      <c r="IQH399" s="4"/>
      <c r="IQI399" s="4"/>
      <c r="IQJ399" s="4"/>
      <c r="IQK399" s="4"/>
      <c r="IQL399" s="4"/>
      <c r="IQM399" s="4"/>
      <c r="IQN399" s="4"/>
      <c r="IQO399" s="4"/>
      <c r="IQP399" s="4"/>
      <c r="IQQ399" s="4"/>
      <c r="IQR399" s="4"/>
      <c r="IQS399" s="4"/>
      <c r="IQT399" s="4"/>
      <c r="IQU399" s="4"/>
      <c r="IQV399" s="4"/>
      <c r="IQW399" s="4"/>
      <c r="IQX399" s="4"/>
      <c r="IQY399" s="4"/>
      <c r="IQZ399" s="4"/>
      <c r="IRA399" s="4"/>
      <c r="IRB399" s="4"/>
      <c r="IRC399" s="4"/>
      <c r="IRD399" s="4"/>
      <c r="IRE399" s="4"/>
      <c r="IRF399" s="4"/>
      <c r="IRG399" s="4"/>
      <c r="IRH399" s="4"/>
      <c r="IRI399" s="4"/>
      <c r="IRJ399" s="4"/>
      <c r="IRK399" s="4"/>
      <c r="IRL399" s="4"/>
      <c r="IRM399" s="4"/>
      <c r="IRN399" s="4"/>
      <c r="IRO399" s="4"/>
      <c r="IRP399" s="4"/>
      <c r="IRQ399" s="4"/>
      <c r="IRR399" s="4"/>
      <c r="IRS399" s="4"/>
      <c r="IRT399" s="4"/>
      <c r="IRU399" s="4"/>
      <c r="IRV399" s="4"/>
      <c r="IRW399" s="4"/>
      <c r="IRX399" s="4"/>
      <c r="IRY399" s="4"/>
      <c r="IRZ399" s="4"/>
      <c r="ISA399" s="4"/>
      <c r="ISB399" s="4"/>
      <c r="ISC399" s="4"/>
      <c r="ISD399" s="4"/>
      <c r="ISE399" s="4"/>
      <c r="ISF399" s="4"/>
      <c r="ISG399" s="4"/>
      <c r="ISH399" s="4"/>
      <c r="ISI399" s="4"/>
      <c r="ISJ399" s="4"/>
      <c r="ISK399" s="4"/>
      <c r="ISL399" s="4"/>
      <c r="ISM399" s="4"/>
      <c r="ISN399" s="4"/>
      <c r="ISO399" s="4"/>
      <c r="ISP399" s="4"/>
      <c r="ISQ399" s="4"/>
      <c r="ISR399" s="4"/>
      <c r="ISS399" s="4"/>
      <c r="IST399" s="4"/>
      <c r="ISU399" s="4"/>
      <c r="ISV399" s="4"/>
      <c r="ISW399" s="4"/>
      <c r="ISX399" s="4"/>
      <c r="ISY399" s="4"/>
      <c r="ISZ399" s="4"/>
      <c r="ITA399" s="4"/>
      <c r="ITB399" s="4"/>
      <c r="ITC399" s="4"/>
      <c r="ITD399" s="4"/>
      <c r="ITE399" s="4"/>
      <c r="ITF399" s="4"/>
      <c r="ITG399" s="4"/>
      <c r="ITH399" s="4"/>
      <c r="ITI399" s="4"/>
      <c r="ITJ399" s="4"/>
      <c r="ITK399" s="4"/>
      <c r="ITL399" s="4"/>
      <c r="ITM399" s="4"/>
      <c r="ITN399" s="4"/>
      <c r="ITO399" s="4"/>
      <c r="ITP399" s="4"/>
      <c r="ITQ399" s="4"/>
      <c r="ITR399" s="4"/>
      <c r="ITS399" s="4"/>
      <c r="ITT399" s="4"/>
      <c r="ITU399" s="4"/>
      <c r="ITV399" s="4"/>
      <c r="ITW399" s="4"/>
      <c r="ITX399" s="4"/>
      <c r="ITY399" s="4"/>
      <c r="ITZ399" s="4"/>
      <c r="IUA399" s="4"/>
      <c r="IUB399" s="4"/>
      <c r="IUC399" s="4"/>
      <c r="IUD399" s="4"/>
      <c r="IUE399" s="4"/>
      <c r="IUF399" s="4"/>
      <c r="IUG399" s="4"/>
      <c r="IUH399" s="4"/>
      <c r="IUI399" s="4"/>
      <c r="IUJ399" s="4"/>
      <c r="IUK399" s="4"/>
      <c r="IUL399" s="4"/>
      <c r="IUM399" s="4"/>
      <c r="IUN399" s="4"/>
      <c r="IUO399" s="4"/>
      <c r="IUP399" s="4"/>
      <c r="IUQ399" s="4"/>
      <c r="IUR399" s="4"/>
      <c r="IUS399" s="4"/>
      <c r="IUT399" s="4"/>
      <c r="IUU399" s="4"/>
      <c r="IUV399" s="4"/>
      <c r="IUW399" s="4"/>
      <c r="IUX399" s="4"/>
      <c r="IUY399" s="4"/>
      <c r="IUZ399" s="4"/>
      <c r="IVA399" s="4"/>
      <c r="IVB399" s="4"/>
      <c r="IVC399" s="4"/>
      <c r="IVD399" s="4"/>
      <c r="IVE399" s="4"/>
      <c r="IVF399" s="4"/>
      <c r="IVG399" s="4"/>
      <c r="IVH399" s="4"/>
      <c r="IVI399" s="4"/>
      <c r="IVJ399" s="4"/>
      <c r="IVK399" s="4"/>
      <c r="IVL399" s="4"/>
      <c r="IVM399" s="4"/>
      <c r="IVN399" s="4"/>
      <c r="IVO399" s="4"/>
      <c r="IVP399" s="4"/>
      <c r="IVQ399" s="4"/>
      <c r="IVR399" s="4"/>
      <c r="IVS399" s="4"/>
      <c r="IVT399" s="4"/>
      <c r="IVU399" s="4"/>
      <c r="IVV399" s="4"/>
      <c r="IVW399" s="4"/>
      <c r="IVX399" s="4"/>
      <c r="IVY399" s="4"/>
      <c r="IVZ399" s="4"/>
      <c r="IWA399" s="4"/>
      <c r="IWB399" s="4"/>
      <c r="IWC399" s="4"/>
      <c r="IWD399" s="4"/>
      <c r="IWE399" s="4"/>
      <c r="IWF399" s="4"/>
      <c r="IWG399" s="4"/>
      <c r="IWH399" s="4"/>
      <c r="IWI399" s="4"/>
      <c r="IWJ399" s="4"/>
      <c r="IWK399" s="4"/>
      <c r="IWL399" s="4"/>
      <c r="IWM399" s="4"/>
      <c r="IWN399" s="4"/>
      <c r="IWO399" s="4"/>
      <c r="IWP399" s="4"/>
      <c r="IWQ399" s="4"/>
      <c r="IWR399" s="4"/>
      <c r="IWS399" s="4"/>
      <c r="IWT399" s="4"/>
      <c r="IWU399" s="4"/>
      <c r="IWV399" s="4"/>
      <c r="IWW399" s="4"/>
      <c r="IWX399" s="4"/>
      <c r="IWY399" s="4"/>
      <c r="IWZ399" s="4"/>
      <c r="IXA399" s="4"/>
      <c r="IXB399" s="4"/>
      <c r="IXC399" s="4"/>
      <c r="IXD399" s="4"/>
      <c r="IXE399" s="4"/>
      <c r="IXF399" s="4"/>
      <c r="IXG399" s="4"/>
      <c r="IXH399" s="4"/>
      <c r="IXI399" s="4"/>
      <c r="IXJ399" s="4"/>
      <c r="IXK399" s="4"/>
      <c r="IXL399" s="4"/>
      <c r="IXM399" s="4"/>
      <c r="IXN399" s="4"/>
      <c r="IXO399" s="4"/>
      <c r="IXP399" s="4"/>
      <c r="IXQ399" s="4"/>
      <c r="IXR399" s="4"/>
      <c r="IXS399" s="4"/>
      <c r="IXT399" s="4"/>
      <c r="IXU399" s="4"/>
      <c r="IXV399" s="4"/>
      <c r="IXW399" s="4"/>
      <c r="IXX399" s="4"/>
      <c r="IXY399" s="4"/>
      <c r="IXZ399" s="4"/>
      <c r="IYA399" s="4"/>
      <c r="IYB399" s="4"/>
      <c r="IYC399" s="4"/>
      <c r="IYD399" s="4"/>
      <c r="IYE399" s="4"/>
      <c r="IYF399" s="4"/>
      <c r="IYG399" s="4"/>
      <c r="IYH399" s="4"/>
      <c r="IYI399" s="4"/>
      <c r="IYJ399" s="4"/>
      <c r="IYK399" s="4"/>
      <c r="IYL399" s="4"/>
      <c r="IYM399" s="4"/>
      <c r="IYN399" s="4"/>
      <c r="IYO399" s="4"/>
      <c r="IYP399" s="4"/>
      <c r="IYQ399" s="4"/>
      <c r="IYR399" s="4"/>
      <c r="IYS399" s="4"/>
      <c r="IYT399" s="4"/>
      <c r="IYU399" s="4"/>
      <c r="IYV399" s="4"/>
      <c r="IYW399" s="4"/>
      <c r="IYX399" s="4"/>
      <c r="IYY399" s="4"/>
      <c r="IYZ399" s="4"/>
      <c r="IZA399" s="4"/>
      <c r="IZB399" s="4"/>
      <c r="IZC399" s="4"/>
      <c r="IZD399" s="4"/>
      <c r="IZE399" s="4"/>
      <c r="IZF399" s="4"/>
      <c r="IZG399" s="4"/>
      <c r="IZH399" s="4"/>
      <c r="IZI399" s="4"/>
      <c r="IZJ399" s="4"/>
      <c r="IZK399" s="4"/>
      <c r="IZL399" s="4"/>
      <c r="IZM399" s="4"/>
      <c r="IZN399" s="4"/>
      <c r="IZO399" s="4"/>
      <c r="IZP399" s="4"/>
      <c r="IZQ399" s="4"/>
      <c r="IZR399" s="4"/>
      <c r="IZS399" s="4"/>
      <c r="IZT399" s="4"/>
      <c r="IZU399" s="4"/>
      <c r="IZV399" s="4"/>
      <c r="IZW399" s="4"/>
      <c r="IZX399" s="4"/>
      <c r="IZY399" s="4"/>
      <c r="IZZ399" s="4"/>
      <c r="JAA399" s="4"/>
      <c r="JAB399" s="4"/>
      <c r="JAC399" s="4"/>
      <c r="JAD399" s="4"/>
      <c r="JAE399" s="4"/>
      <c r="JAF399" s="4"/>
      <c r="JAG399" s="4"/>
      <c r="JAH399" s="4"/>
      <c r="JAI399" s="4"/>
      <c r="JAJ399" s="4"/>
      <c r="JAK399" s="4"/>
      <c r="JAL399" s="4"/>
      <c r="JAM399" s="4"/>
      <c r="JAN399" s="4"/>
      <c r="JAO399" s="4"/>
      <c r="JAP399" s="4"/>
      <c r="JAQ399" s="4"/>
      <c r="JAR399" s="4"/>
      <c r="JAS399" s="4"/>
      <c r="JAT399" s="4"/>
      <c r="JAU399" s="4"/>
      <c r="JAV399" s="4"/>
      <c r="JAW399" s="4"/>
      <c r="JAX399" s="4"/>
      <c r="JAY399" s="4"/>
      <c r="JAZ399" s="4"/>
      <c r="JBA399" s="4"/>
      <c r="JBB399" s="4"/>
      <c r="JBC399" s="4"/>
      <c r="JBD399" s="4"/>
      <c r="JBE399" s="4"/>
      <c r="JBF399" s="4"/>
      <c r="JBG399" s="4"/>
      <c r="JBH399" s="4"/>
      <c r="JBI399" s="4"/>
      <c r="JBJ399" s="4"/>
      <c r="JBK399" s="4"/>
      <c r="JBL399" s="4"/>
      <c r="JBM399" s="4"/>
      <c r="JBN399" s="4"/>
      <c r="JBO399" s="4"/>
      <c r="JBP399" s="4"/>
      <c r="JBQ399" s="4"/>
      <c r="JBR399" s="4"/>
      <c r="JBS399" s="4"/>
      <c r="JBT399" s="4"/>
      <c r="JBU399" s="4"/>
      <c r="JBV399" s="4"/>
      <c r="JBW399" s="4"/>
      <c r="JBX399" s="4"/>
      <c r="JBY399" s="4"/>
      <c r="JBZ399" s="4"/>
      <c r="JCA399" s="4"/>
      <c r="JCB399" s="4"/>
      <c r="JCC399" s="4"/>
      <c r="JCD399" s="4"/>
      <c r="JCE399" s="4"/>
      <c r="JCF399" s="4"/>
      <c r="JCG399" s="4"/>
      <c r="JCH399" s="4"/>
      <c r="JCI399" s="4"/>
      <c r="JCJ399" s="4"/>
      <c r="JCK399" s="4"/>
      <c r="JCL399" s="4"/>
      <c r="JCM399" s="4"/>
      <c r="JCN399" s="4"/>
      <c r="JCO399" s="4"/>
      <c r="JCP399" s="4"/>
      <c r="JCQ399" s="4"/>
      <c r="JCR399" s="4"/>
      <c r="JCS399" s="4"/>
      <c r="JCT399" s="4"/>
      <c r="JCU399" s="4"/>
      <c r="JCV399" s="4"/>
      <c r="JCW399" s="4"/>
      <c r="JCX399" s="4"/>
      <c r="JCY399" s="4"/>
      <c r="JCZ399" s="4"/>
      <c r="JDA399" s="4"/>
      <c r="JDB399" s="4"/>
      <c r="JDC399" s="4"/>
      <c r="JDD399" s="4"/>
      <c r="JDE399" s="4"/>
      <c r="JDF399" s="4"/>
      <c r="JDG399" s="4"/>
      <c r="JDH399" s="4"/>
      <c r="JDI399" s="4"/>
      <c r="JDJ399" s="4"/>
      <c r="JDK399" s="4"/>
      <c r="JDL399" s="4"/>
      <c r="JDM399" s="4"/>
      <c r="JDN399" s="4"/>
      <c r="JDO399" s="4"/>
      <c r="JDP399" s="4"/>
      <c r="JDQ399" s="4"/>
      <c r="JDR399" s="4"/>
      <c r="JDS399" s="4"/>
      <c r="JDT399" s="4"/>
      <c r="JDU399" s="4"/>
      <c r="JDV399" s="4"/>
      <c r="JDW399" s="4"/>
      <c r="JDX399" s="4"/>
      <c r="JDY399" s="4"/>
      <c r="JDZ399" s="4"/>
      <c r="JEA399" s="4"/>
      <c r="JEB399" s="4"/>
      <c r="JEC399" s="4"/>
      <c r="JED399" s="4"/>
      <c r="JEE399" s="4"/>
      <c r="JEF399" s="4"/>
      <c r="JEG399" s="4"/>
      <c r="JEH399" s="4"/>
      <c r="JEI399" s="4"/>
      <c r="JEJ399" s="4"/>
      <c r="JEK399" s="4"/>
      <c r="JEL399" s="4"/>
      <c r="JEM399" s="4"/>
      <c r="JEN399" s="4"/>
      <c r="JEO399" s="4"/>
      <c r="JEP399" s="4"/>
      <c r="JEQ399" s="4"/>
      <c r="JER399" s="4"/>
      <c r="JES399" s="4"/>
      <c r="JET399" s="4"/>
      <c r="JEU399" s="4"/>
      <c r="JEV399" s="4"/>
      <c r="JEW399" s="4"/>
      <c r="JEX399" s="4"/>
      <c r="JEY399" s="4"/>
      <c r="JEZ399" s="4"/>
      <c r="JFA399" s="4"/>
      <c r="JFB399" s="4"/>
      <c r="JFC399" s="4"/>
      <c r="JFD399" s="4"/>
      <c r="JFE399" s="4"/>
      <c r="JFF399" s="4"/>
      <c r="JFG399" s="4"/>
      <c r="JFH399" s="4"/>
      <c r="JFI399" s="4"/>
      <c r="JFJ399" s="4"/>
      <c r="JFK399" s="4"/>
      <c r="JFL399" s="4"/>
      <c r="JFM399" s="4"/>
      <c r="JFN399" s="4"/>
      <c r="JFO399" s="4"/>
      <c r="JFP399" s="4"/>
      <c r="JFQ399" s="4"/>
      <c r="JFR399" s="4"/>
      <c r="JFS399" s="4"/>
      <c r="JFT399" s="4"/>
      <c r="JFU399" s="4"/>
      <c r="JFV399" s="4"/>
      <c r="JFW399" s="4"/>
      <c r="JFX399" s="4"/>
      <c r="JFY399" s="4"/>
      <c r="JFZ399" s="4"/>
      <c r="JGA399" s="4"/>
      <c r="JGB399" s="4"/>
      <c r="JGC399" s="4"/>
      <c r="JGD399" s="4"/>
      <c r="JGE399" s="4"/>
      <c r="JGF399" s="4"/>
      <c r="JGG399" s="4"/>
      <c r="JGH399" s="4"/>
      <c r="JGI399" s="4"/>
      <c r="JGJ399" s="4"/>
      <c r="JGK399" s="4"/>
      <c r="JGL399" s="4"/>
      <c r="JGM399" s="4"/>
      <c r="JGN399" s="4"/>
      <c r="JGO399" s="4"/>
      <c r="JGP399" s="4"/>
      <c r="JGQ399" s="4"/>
      <c r="JGR399" s="4"/>
      <c r="JGS399" s="4"/>
      <c r="JGT399" s="4"/>
      <c r="JGU399" s="4"/>
      <c r="JGV399" s="4"/>
      <c r="JGW399" s="4"/>
      <c r="JGX399" s="4"/>
      <c r="JGY399" s="4"/>
      <c r="JGZ399" s="4"/>
      <c r="JHA399" s="4"/>
      <c r="JHB399" s="4"/>
      <c r="JHC399" s="4"/>
      <c r="JHD399" s="4"/>
      <c r="JHE399" s="4"/>
      <c r="JHF399" s="4"/>
      <c r="JHG399" s="4"/>
      <c r="JHH399" s="4"/>
      <c r="JHI399" s="4"/>
      <c r="JHJ399" s="4"/>
      <c r="JHK399" s="4"/>
      <c r="JHL399" s="4"/>
      <c r="JHM399" s="4"/>
      <c r="JHN399" s="4"/>
      <c r="JHO399" s="4"/>
      <c r="JHP399" s="4"/>
      <c r="JHQ399" s="4"/>
      <c r="JHR399" s="4"/>
      <c r="JHS399" s="4"/>
      <c r="JHT399" s="4"/>
      <c r="JHU399" s="4"/>
      <c r="JHV399" s="4"/>
      <c r="JHW399" s="4"/>
      <c r="JHX399" s="4"/>
      <c r="JHY399" s="4"/>
      <c r="JHZ399" s="4"/>
      <c r="JIA399" s="4"/>
      <c r="JIB399" s="4"/>
      <c r="JIC399" s="4"/>
      <c r="JID399" s="4"/>
      <c r="JIE399" s="4"/>
      <c r="JIF399" s="4"/>
      <c r="JIG399" s="4"/>
      <c r="JIH399" s="4"/>
      <c r="JII399" s="4"/>
      <c r="JIJ399" s="4"/>
      <c r="JIK399" s="4"/>
      <c r="JIL399" s="4"/>
      <c r="JIM399" s="4"/>
      <c r="JIN399" s="4"/>
      <c r="JIO399" s="4"/>
      <c r="JIP399" s="4"/>
      <c r="JIQ399" s="4"/>
      <c r="JIR399" s="4"/>
      <c r="JIS399" s="4"/>
      <c r="JIT399" s="4"/>
      <c r="JIU399" s="4"/>
      <c r="JIV399" s="4"/>
      <c r="JIW399" s="4"/>
      <c r="JIX399" s="4"/>
      <c r="JIY399" s="4"/>
      <c r="JIZ399" s="4"/>
      <c r="JJA399" s="4"/>
      <c r="JJB399" s="4"/>
      <c r="JJC399" s="4"/>
      <c r="JJD399" s="4"/>
      <c r="JJE399" s="4"/>
      <c r="JJF399" s="4"/>
      <c r="JJG399" s="4"/>
      <c r="JJH399" s="4"/>
      <c r="JJI399" s="4"/>
      <c r="JJJ399" s="4"/>
      <c r="JJK399" s="4"/>
      <c r="JJL399" s="4"/>
      <c r="JJM399" s="4"/>
      <c r="JJN399" s="4"/>
      <c r="JJO399" s="4"/>
      <c r="JJP399" s="4"/>
      <c r="JJQ399" s="4"/>
      <c r="JJR399" s="4"/>
      <c r="JJS399" s="4"/>
      <c r="JJT399" s="4"/>
      <c r="JJU399" s="4"/>
      <c r="JJV399" s="4"/>
      <c r="JJW399" s="4"/>
      <c r="JJX399" s="4"/>
      <c r="JJY399" s="4"/>
      <c r="JJZ399" s="4"/>
      <c r="JKA399" s="4"/>
      <c r="JKB399" s="4"/>
      <c r="JKC399" s="4"/>
      <c r="JKD399" s="4"/>
      <c r="JKE399" s="4"/>
      <c r="JKF399" s="4"/>
      <c r="JKG399" s="4"/>
      <c r="JKH399" s="4"/>
      <c r="JKI399" s="4"/>
      <c r="JKJ399" s="4"/>
      <c r="JKK399" s="4"/>
      <c r="JKL399" s="4"/>
      <c r="JKM399" s="4"/>
      <c r="JKN399" s="4"/>
      <c r="JKO399" s="4"/>
      <c r="JKP399" s="4"/>
      <c r="JKQ399" s="4"/>
      <c r="JKR399" s="4"/>
      <c r="JKS399" s="4"/>
      <c r="JKT399" s="4"/>
      <c r="JKU399" s="4"/>
      <c r="JKV399" s="4"/>
      <c r="JKW399" s="4"/>
      <c r="JKX399" s="4"/>
      <c r="JKY399" s="4"/>
      <c r="JKZ399" s="4"/>
      <c r="JLA399" s="4"/>
      <c r="JLB399" s="4"/>
      <c r="JLC399" s="4"/>
      <c r="JLD399" s="4"/>
      <c r="JLE399" s="4"/>
      <c r="JLF399" s="4"/>
      <c r="JLG399" s="4"/>
      <c r="JLH399" s="4"/>
      <c r="JLI399" s="4"/>
      <c r="JLJ399" s="4"/>
      <c r="JLK399" s="4"/>
      <c r="JLL399" s="4"/>
      <c r="JLM399" s="4"/>
      <c r="JLN399" s="4"/>
      <c r="JLO399" s="4"/>
      <c r="JLP399" s="4"/>
      <c r="JLQ399" s="4"/>
      <c r="JLR399" s="4"/>
      <c r="JLS399" s="4"/>
      <c r="JLT399" s="4"/>
      <c r="JLU399" s="4"/>
      <c r="JLV399" s="4"/>
      <c r="JLW399" s="4"/>
      <c r="JLX399" s="4"/>
      <c r="JLY399" s="4"/>
      <c r="JLZ399" s="4"/>
      <c r="JMA399" s="4"/>
      <c r="JMB399" s="4"/>
      <c r="JMC399" s="4"/>
      <c r="JMD399" s="4"/>
      <c r="JME399" s="4"/>
      <c r="JMF399" s="4"/>
      <c r="JMG399" s="4"/>
      <c r="JMH399" s="4"/>
      <c r="JMI399" s="4"/>
      <c r="JMJ399" s="4"/>
      <c r="JMK399" s="4"/>
      <c r="JML399" s="4"/>
      <c r="JMM399" s="4"/>
      <c r="JMN399" s="4"/>
      <c r="JMO399" s="4"/>
      <c r="JMP399" s="4"/>
      <c r="JMQ399" s="4"/>
      <c r="JMR399" s="4"/>
      <c r="JMS399" s="4"/>
      <c r="JMT399" s="4"/>
      <c r="JMU399" s="4"/>
      <c r="JMV399" s="4"/>
      <c r="JMW399" s="4"/>
      <c r="JMX399" s="4"/>
      <c r="JMY399" s="4"/>
      <c r="JMZ399" s="4"/>
      <c r="JNA399" s="4"/>
      <c r="JNB399" s="4"/>
      <c r="JNC399" s="4"/>
      <c r="JND399" s="4"/>
      <c r="JNE399" s="4"/>
      <c r="JNF399" s="4"/>
      <c r="JNG399" s="4"/>
      <c r="JNH399" s="4"/>
      <c r="JNI399" s="4"/>
      <c r="JNJ399" s="4"/>
      <c r="JNK399" s="4"/>
      <c r="JNL399" s="4"/>
      <c r="JNM399" s="4"/>
      <c r="JNN399" s="4"/>
      <c r="JNO399" s="4"/>
      <c r="JNP399" s="4"/>
      <c r="JNQ399" s="4"/>
      <c r="JNR399" s="4"/>
      <c r="JNS399" s="4"/>
      <c r="JNT399" s="4"/>
      <c r="JNU399" s="4"/>
      <c r="JNV399" s="4"/>
      <c r="JNW399" s="4"/>
      <c r="JNX399" s="4"/>
      <c r="JNY399" s="4"/>
      <c r="JNZ399" s="4"/>
      <c r="JOA399" s="4"/>
      <c r="JOB399" s="4"/>
      <c r="JOC399" s="4"/>
      <c r="JOD399" s="4"/>
      <c r="JOE399" s="4"/>
      <c r="JOF399" s="4"/>
      <c r="JOG399" s="4"/>
      <c r="JOH399" s="4"/>
      <c r="JOI399" s="4"/>
      <c r="JOJ399" s="4"/>
      <c r="JOK399" s="4"/>
      <c r="JOL399" s="4"/>
      <c r="JOM399" s="4"/>
      <c r="JON399" s="4"/>
      <c r="JOO399" s="4"/>
      <c r="JOP399" s="4"/>
      <c r="JOQ399" s="4"/>
      <c r="JOR399" s="4"/>
      <c r="JOS399" s="4"/>
      <c r="JOT399" s="4"/>
      <c r="JOU399" s="4"/>
      <c r="JOV399" s="4"/>
      <c r="JOW399" s="4"/>
      <c r="JOX399" s="4"/>
      <c r="JOY399" s="4"/>
      <c r="JOZ399" s="4"/>
      <c r="JPA399" s="4"/>
      <c r="JPB399" s="4"/>
      <c r="JPC399" s="4"/>
      <c r="JPD399" s="4"/>
      <c r="JPE399" s="4"/>
      <c r="JPF399" s="4"/>
      <c r="JPG399" s="4"/>
      <c r="JPH399" s="4"/>
      <c r="JPI399" s="4"/>
      <c r="JPJ399" s="4"/>
      <c r="JPK399" s="4"/>
      <c r="JPL399" s="4"/>
      <c r="JPM399" s="4"/>
      <c r="JPN399" s="4"/>
      <c r="JPO399" s="4"/>
      <c r="JPP399" s="4"/>
      <c r="JPQ399" s="4"/>
      <c r="JPR399" s="4"/>
      <c r="JPS399" s="4"/>
      <c r="JPT399" s="4"/>
      <c r="JPU399" s="4"/>
      <c r="JPV399" s="4"/>
      <c r="JPW399" s="4"/>
      <c r="JPX399" s="4"/>
      <c r="JPY399" s="4"/>
      <c r="JPZ399" s="4"/>
      <c r="JQA399" s="4"/>
      <c r="JQB399" s="4"/>
      <c r="JQC399" s="4"/>
      <c r="JQD399" s="4"/>
      <c r="JQE399" s="4"/>
      <c r="JQF399" s="4"/>
      <c r="JQG399" s="4"/>
      <c r="JQH399" s="4"/>
      <c r="JQI399" s="4"/>
      <c r="JQJ399" s="4"/>
      <c r="JQK399" s="4"/>
      <c r="JQL399" s="4"/>
      <c r="JQM399" s="4"/>
      <c r="JQN399" s="4"/>
      <c r="JQO399" s="4"/>
      <c r="JQP399" s="4"/>
      <c r="JQQ399" s="4"/>
      <c r="JQR399" s="4"/>
      <c r="JQS399" s="4"/>
      <c r="JQT399" s="4"/>
      <c r="JQU399" s="4"/>
      <c r="JQV399" s="4"/>
      <c r="JQW399" s="4"/>
      <c r="JQX399" s="4"/>
      <c r="JQY399" s="4"/>
      <c r="JQZ399" s="4"/>
      <c r="JRA399" s="4"/>
      <c r="JRB399" s="4"/>
      <c r="JRC399" s="4"/>
      <c r="JRD399" s="4"/>
      <c r="JRE399" s="4"/>
      <c r="JRF399" s="4"/>
      <c r="JRG399" s="4"/>
      <c r="JRH399" s="4"/>
      <c r="JRI399" s="4"/>
      <c r="JRJ399" s="4"/>
      <c r="JRK399" s="4"/>
      <c r="JRL399" s="4"/>
      <c r="JRM399" s="4"/>
      <c r="JRN399" s="4"/>
      <c r="JRO399" s="4"/>
      <c r="JRP399" s="4"/>
      <c r="JRQ399" s="4"/>
      <c r="JRR399" s="4"/>
      <c r="JRS399" s="4"/>
      <c r="JRT399" s="4"/>
      <c r="JRU399" s="4"/>
      <c r="JRV399" s="4"/>
      <c r="JRW399" s="4"/>
      <c r="JRX399" s="4"/>
      <c r="JRY399" s="4"/>
      <c r="JRZ399" s="4"/>
      <c r="JSA399" s="4"/>
      <c r="JSB399" s="4"/>
      <c r="JSC399" s="4"/>
      <c r="JSD399" s="4"/>
      <c r="JSE399" s="4"/>
      <c r="JSF399" s="4"/>
      <c r="JSG399" s="4"/>
      <c r="JSH399" s="4"/>
      <c r="JSI399" s="4"/>
      <c r="JSJ399" s="4"/>
      <c r="JSK399" s="4"/>
      <c r="JSL399" s="4"/>
      <c r="JSM399" s="4"/>
      <c r="JSN399" s="4"/>
      <c r="JSO399" s="4"/>
      <c r="JSP399" s="4"/>
      <c r="JSQ399" s="4"/>
      <c r="JSR399" s="4"/>
      <c r="JSS399" s="4"/>
      <c r="JST399" s="4"/>
      <c r="JSU399" s="4"/>
      <c r="JSV399" s="4"/>
      <c r="JSW399" s="4"/>
      <c r="JSX399" s="4"/>
      <c r="JSY399" s="4"/>
      <c r="JSZ399" s="4"/>
      <c r="JTA399" s="4"/>
      <c r="JTB399" s="4"/>
      <c r="JTC399" s="4"/>
      <c r="JTD399" s="4"/>
      <c r="JTE399" s="4"/>
      <c r="JTF399" s="4"/>
      <c r="JTG399" s="4"/>
      <c r="JTH399" s="4"/>
      <c r="JTI399" s="4"/>
      <c r="JTJ399" s="4"/>
      <c r="JTK399" s="4"/>
      <c r="JTL399" s="4"/>
      <c r="JTM399" s="4"/>
      <c r="JTN399" s="4"/>
      <c r="JTO399" s="4"/>
      <c r="JTP399" s="4"/>
      <c r="JTQ399" s="4"/>
      <c r="JTR399" s="4"/>
      <c r="JTS399" s="4"/>
      <c r="JTT399" s="4"/>
      <c r="JTU399" s="4"/>
      <c r="JTV399" s="4"/>
      <c r="JTW399" s="4"/>
      <c r="JTX399" s="4"/>
      <c r="JTY399" s="4"/>
      <c r="JTZ399" s="4"/>
      <c r="JUA399" s="4"/>
      <c r="JUB399" s="4"/>
      <c r="JUC399" s="4"/>
      <c r="JUD399" s="4"/>
      <c r="JUE399" s="4"/>
      <c r="JUF399" s="4"/>
      <c r="JUG399" s="4"/>
      <c r="JUH399" s="4"/>
      <c r="JUI399" s="4"/>
      <c r="JUJ399" s="4"/>
      <c r="JUK399" s="4"/>
      <c r="JUL399" s="4"/>
      <c r="JUM399" s="4"/>
      <c r="JUN399" s="4"/>
      <c r="JUO399" s="4"/>
      <c r="JUP399" s="4"/>
      <c r="JUQ399" s="4"/>
      <c r="JUR399" s="4"/>
      <c r="JUS399" s="4"/>
      <c r="JUT399" s="4"/>
      <c r="JUU399" s="4"/>
      <c r="JUV399" s="4"/>
      <c r="JUW399" s="4"/>
      <c r="JUX399" s="4"/>
      <c r="JUY399" s="4"/>
      <c r="JUZ399" s="4"/>
      <c r="JVA399" s="4"/>
      <c r="JVB399" s="4"/>
      <c r="JVC399" s="4"/>
      <c r="JVD399" s="4"/>
      <c r="JVE399" s="4"/>
      <c r="JVF399" s="4"/>
      <c r="JVG399" s="4"/>
      <c r="JVH399" s="4"/>
      <c r="JVI399" s="4"/>
      <c r="JVJ399" s="4"/>
      <c r="JVK399" s="4"/>
      <c r="JVL399" s="4"/>
      <c r="JVM399" s="4"/>
      <c r="JVN399" s="4"/>
      <c r="JVO399" s="4"/>
      <c r="JVP399" s="4"/>
      <c r="JVQ399" s="4"/>
      <c r="JVR399" s="4"/>
      <c r="JVS399" s="4"/>
      <c r="JVT399" s="4"/>
      <c r="JVU399" s="4"/>
      <c r="JVV399" s="4"/>
      <c r="JVW399" s="4"/>
      <c r="JVX399" s="4"/>
      <c r="JVY399" s="4"/>
      <c r="JVZ399" s="4"/>
      <c r="JWA399" s="4"/>
      <c r="JWB399" s="4"/>
      <c r="JWC399" s="4"/>
      <c r="JWD399" s="4"/>
      <c r="JWE399" s="4"/>
      <c r="JWF399" s="4"/>
      <c r="JWG399" s="4"/>
      <c r="JWH399" s="4"/>
      <c r="JWI399" s="4"/>
      <c r="JWJ399" s="4"/>
      <c r="JWK399" s="4"/>
      <c r="JWL399" s="4"/>
      <c r="JWM399" s="4"/>
      <c r="JWN399" s="4"/>
      <c r="JWO399" s="4"/>
      <c r="JWP399" s="4"/>
      <c r="JWQ399" s="4"/>
      <c r="JWR399" s="4"/>
      <c r="JWS399" s="4"/>
      <c r="JWT399" s="4"/>
      <c r="JWU399" s="4"/>
      <c r="JWV399" s="4"/>
      <c r="JWW399" s="4"/>
      <c r="JWX399" s="4"/>
      <c r="JWY399" s="4"/>
      <c r="JWZ399" s="4"/>
      <c r="JXA399" s="4"/>
      <c r="JXB399" s="4"/>
      <c r="JXC399" s="4"/>
      <c r="JXD399" s="4"/>
      <c r="JXE399" s="4"/>
      <c r="JXF399" s="4"/>
      <c r="JXG399" s="4"/>
      <c r="JXH399" s="4"/>
      <c r="JXI399" s="4"/>
      <c r="JXJ399" s="4"/>
      <c r="JXK399" s="4"/>
      <c r="JXL399" s="4"/>
      <c r="JXM399" s="4"/>
      <c r="JXN399" s="4"/>
      <c r="JXO399" s="4"/>
      <c r="JXP399" s="4"/>
      <c r="JXQ399" s="4"/>
      <c r="JXR399" s="4"/>
      <c r="JXS399" s="4"/>
      <c r="JXT399" s="4"/>
      <c r="JXU399" s="4"/>
      <c r="JXV399" s="4"/>
      <c r="JXW399" s="4"/>
      <c r="JXX399" s="4"/>
      <c r="JXY399" s="4"/>
      <c r="JXZ399" s="4"/>
      <c r="JYA399" s="4"/>
      <c r="JYB399" s="4"/>
      <c r="JYC399" s="4"/>
      <c r="JYD399" s="4"/>
      <c r="JYE399" s="4"/>
      <c r="JYF399" s="4"/>
      <c r="JYG399" s="4"/>
      <c r="JYH399" s="4"/>
      <c r="JYI399" s="4"/>
      <c r="JYJ399" s="4"/>
      <c r="JYK399" s="4"/>
      <c r="JYL399" s="4"/>
      <c r="JYM399" s="4"/>
      <c r="JYN399" s="4"/>
      <c r="JYO399" s="4"/>
      <c r="JYP399" s="4"/>
      <c r="JYQ399" s="4"/>
      <c r="JYR399" s="4"/>
      <c r="JYS399" s="4"/>
      <c r="JYT399" s="4"/>
      <c r="JYU399" s="4"/>
      <c r="JYV399" s="4"/>
      <c r="JYW399" s="4"/>
      <c r="JYX399" s="4"/>
      <c r="JYY399" s="4"/>
      <c r="JYZ399" s="4"/>
      <c r="JZA399" s="4"/>
      <c r="JZB399" s="4"/>
      <c r="JZC399" s="4"/>
      <c r="JZD399" s="4"/>
      <c r="JZE399" s="4"/>
      <c r="JZF399" s="4"/>
      <c r="JZG399" s="4"/>
      <c r="JZH399" s="4"/>
      <c r="JZI399" s="4"/>
      <c r="JZJ399" s="4"/>
      <c r="JZK399" s="4"/>
      <c r="JZL399" s="4"/>
      <c r="JZM399" s="4"/>
      <c r="JZN399" s="4"/>
      <c r="JZO399" s="4"/>
      <c r="JZP399" s="4"/>
      <c r="JZQ399" s="4"/>
      <c r="JZR399" s="4"/>
      <c r="JZS399" s="4"/>
      <c r="JZT399" s="4"/>
      <c r="JZU399" s="4"/>
      <c r="JZV399" s="4"/>
      <c r="JZW399" s="4"/>
      <c r="JZX399" s="4"/>
      <c r="JZY399" s="4"/>
      <c r="JZZ399" s="4"/>
      <c r="KAA399" s="4"/>
      <c r="KAB399" s="4"/>
      <c r="KAC399" s="4"/>
      <c r="KAD399" s="4"/>
      <c r="KAE399" s="4"/>
      <c r="KAF399" s="4"/>
      <c r="KAG399" s="4"/>
      <c r="KAH399" s="4"/>
      <c r="KAI399" s="4"/>
      <c r="KAJ399" s="4"/>
      <c r="KAK399" s="4"/>
      <c r="KAL399" s="4"/>
      <c r="KAM399" s="4"/>
      <c r="KAN399" s="4"/>
      <c r="KAO399" s="4"/>
      <c r="KAP399" s="4"/>
      <c r="KAQ399" s="4"/>
      <c r="KAR399" s="4"/>
      <c r="KAS399" s="4"/>
      <c r="KAT399" s="4"/>
      <c r="KAU399" s="4"/>
      <c r="KAV399" s="4"/>
      <c r="KAW399" s="4"/>
      <c r="KAX399" s="4"/>
      <c r="KAY399" s="4"/>
      <c r="KAZ399" s="4"/>
      <c r="KBA399" s="4"/>
      <c r="KBB399" s="4"/>
      <c r="KBC399" s="4"/>
      <c r="KBD399" s="4"/>
      <c r="KBE399" s="4"/>
      <c r="KBF399" s="4"/>
      <c r="KBG399" s="4"/>
      <c r="KBH399" s="4"/>
      <c r="KBI399" s="4"/>
      <c r="KBJ399" s="4"/>
      <c r="KBK399" s="4"/>
      <c r="KBL399" s="4"/>
      <c r="KBM399" s="4"/>
      <c r="KBN399" s="4"/>
      <c r="KBO399" s="4"/>
      <c r="KBP399" s="4"/>
      <c r="KBQ399" s="4"/>
      <c r="KBR399" s="4"/>
      <c r="KBS399" s="4"/>
      <c r="KBT399" s="4"/>
      <c r="KBU399" s="4"/>
      <c r="KBV399" s="4"/>
      <c r="KBW399" s="4"/>
      <c r="KBX399" s="4"/>
      <c r="KBY399" s="4"/>
      <c r="KBZ399" s="4"/>
      <c r="KCA399" s="4"/>
      <c r="KCB399" s="4"/>
      <c r="KCC399" s="4"/>
      <c r="KCD399" s="4"/>
      <c r="KCE399" s="4"/>
      <c r="KCF399" s="4"/>
      <c r="KCG399" s="4"/>
      <c r="KCH399" s="4"/>
      <c r="KCI399" s="4"/>
      <c r="KCJ399" s="4"/>
      <c r="KCK399" s="4"/>
      <c r="KCL399" s="4"/>
      <c r="KCM399" s="4"/>
      <c r="KCN399" s="4"/>
      <c r="KCO399" s="4"/>
      <c r="KCP399" s="4"/>
      <c r="KCQ399" s="4"/>
      <c r="KCR399" s="4"/>
      <c r="KCS399" s="4"/>
      <c r="KCT399" s="4"/>
      <c r="KCU399" s="4"/>
      <c r="KCV399" s="4"/>
      <c r="KCW399" s="4"/>
      <c r="KCX399" s="4"/>
      <c r="KCY399" s="4"/>
      <c r="KCZ399" s="4"/>
      <c r="KDA399" s="4"/>
      <c r="KDB399" s="4"/>
      <c r="KDC399" s="4"/>
      <c r="KDD399" s="4"/>
      <c r="KDE399" s="4"/>
      <c r="KDF399" s="4"/>
      <c r="KDG399" s="4"/>
      <c r="KDH399" s="4"/>
      <c r="KDI399" s="4"/>
      <c r="KDJ399" s="4"/>
      <c r="KDK399" s="4"/>
      <c r="KDL399" s="4"/>
      <c r="KDM399" s="4"/>
      <c r="KDN399" s="4"/>
      <c r="KDO399" s="4"/>
      <c r="KDP399" s="4"/>
      <c r="KDQ399" s="4"/>
      <c r="KDR399" s="4"/>
      <c r="KDS399" s="4"/>
      <c r="KDT399" s="4"/>
      <c r="KDU399" s="4"/>
      <c r="KDV399" s="4"/>
      <c r="KDW399" s="4"/>
      <c r="KDX399" s="4"/>
      <c r="KDY399" s="4"/>
      <c r="KDZ399" s="4"/>
      <c r="KEA399" s="4"/>
      <c r="KEB399" s="4"/>
      <c r="KEC399" s="4"/>
      <c r="KED399" s="4"/>
      <c r="KEE399" s="4"/>
      <c r="KEF399" s="4"/>
      <c r="KEG399" s="4"/>
      <c r="KEH399" s="4"/>
      <c r="KEI399" s="4"/>
      <c r="KEJ399" s="4"/>
      <c r="KEK399" s="4"/>
      <c r="KEL399" s="4"/>
      <c r="KEM399" s="4"/>
      <c r="KEN399" s="4"/>
      <c r="KEO399" s="4"/>
      <c r="KEP399" s="4"/>
      <c r="KEQ399" s="4"/>
      <c r="KER399" s="4"/>
      <c r="KES399" s="4"/>
      <c r="KET399" s="4"/>
      <c r="KEU399" s="4"/>
      <c r="KEV399" s="4"/>
      <c r="KEW399" s="4"/>
      <c r="KEX399" s="4"/>
      <c r="KEY399" s="4"/>
      <c r="KEZ399" s="4"/>
      <c r="KFA399" s="4"/>
      <c r="KFB399" s="4"/>
      <c r="KFC399" s="4"/>
      <c r="KFD399" s="4"/>
      <c r="KFE399" s="4"/>
      <c r="KFF399" s="4"/>
      <c r="KFG399" s="4"/>
      <c r="KFH399" s="4"/>
      <c r="KFI399" s="4"/>
      <c r="KFJ399" s="4"/>
      <c r="KFK399" s="4"/>
      <c r="KFL399" s="4"/>
      <c r="KFM399" s="4"/>
      <c r="KFN399" s="4"/>
      <c r="KFO399" s="4"/>
      <c r="KFP399" s="4"/>
      <c r="KFQ399" s="4"/>
      <c r="KFR399" s="4"/>
      <c r="KFS399" s="4"/>
      <c r="KFT399" s="4"/>
      <c r="KFU399" s="4"/>
      <c r="KFV399" s="4"/>
      <c r="KFW399" s="4"/>
      <c r="KFX399" s="4"/>
      <c r="KFY399" s="4"/>
      <c r="KFZ399" s="4"/>
      <c r="KGA399" s="4"/>
      <c r="KGB399" s="4"/>
      <c r="KGC399" s="4"/>
      <c r="KGD399" s="4"/>
      <c r="KGE399" s="4"/>
      <c r="KGF399" s="4"/>
      <c r="KGG399" s="4"/>
      <c r="KGH399" s="4"/>
      <c r="KGI399" s="4"/>
      <c r="KGJ399" s="4"/>
      <c r="KGK399" s="4"/>
      <c r="KGL399" s="4"/>
      <c r="KGM399" s="4"/>
      <c r="KGN399" s="4"/>
      <c r="KGO399" s="4"/>
      <c r="KGP399" s="4"/>
      <c r="KGQ399" s="4"/>
      <c r="KGR399" s="4"/>
      <c r="KGS399" s="4"/>
      <c r="KGT399" s="4"/>
      <c r="KGU399" s="4"/>
      <c r="KGV399" s="4"/>
      <c r="KGW399" s="4"/>
      <c r="KGX399" s="4"/>
      <c r="KGY399" s="4"/>
      <c r="KGZ399" s="4"/>
      <c r="KHA399" s="4"/>
      <c r="KHB399" s="4"/>
      <c r="KHC399" s="4"/>
      <c r="KHD399" s="4"/>
      <c r="KHE399" s="4"/>
      <c r="KHF399" s="4"/>
      <c r="KHG399" s="4"/>
      <c r="KHH399" s="4"/>
      <c r="KHI399" s="4"/>
      <c r="KHJ399" s="4"/>
      <c r="KHK399" s="4"/>
      <c r="KHL399" s="4"/>
      <c r="KHM399" s="4"/>
      <c r="KHN399" s="4"/>
      <c r="KHO399" s="4"/>
      <c r="KHP399" s="4"/>
      <c r="KHQ399" s="4"/>
      <c r="KHR399" s="4"/>
      <c r="KHS399" s="4"/>
      <c r="KHT399" s="4"/>
      <c r="KHU399" s="4"/>
      <c r="KHV399" s="4"/>
      <c r="KHW399" s="4"/>
      <c r="KHX399" s="4"/>
      <c r="KHY399" s="4"/>
      <c r="KHZ399" s="4"/>
      <c r="KIA399" s="4"/>
      <c r="KIB399" s="4"/>
      <c r="KIC399" s="4"/>
      <c r="KID399" s="4"/>
      <c r="KIE399" s="4"/>
      <c r="KIF399" s="4"/>
      <c r="KIG399" s="4"/>
      <c r="KIH399" s="4"/>
      <c r="KII399" s="4"/>
      <c r="KIJ399" s="4"/>
      <c r="KIK399" s="4"/>
      <c r="KIL399" s="4"/>
      <c r="KIM399" s="4"/>
      <c r="KIN399" s="4"/>
      <c r="KIO399" s="4"/>
      <c r="KIP399" s="4"/>
      <c r="KIQ399" s="4"/>
      <c r="KIR399" s="4"/>
      <c r="KIS399" s="4"/>
      <c r="KIT399" s="4"/>
      <c r="KIU399" s="4"/>
      <c r="KIV399" s="4"/>
      <c r="KIW399" s="4"/>
      <c r="KIX399" s="4"/>
      <c r="KIY399" s="4"/>
      <c r="KIZ399" s="4"/>
      <c r="KJA399" s="4"/>
      <c r="KJB399" s="4"/>
      <c r="KJC399" s="4"/>
      <c r="KJD399" s="4"/>
      <c r="KJE399" s="4"/>
      <c r="KJF399" s="4"/>
      <c r="KJG399" s="4"/>
      <c r="KJH399" s="4"/>
      <c r="KJI399" s="4"/>
      <c r="KJJ399" s="4"/>
      <c r="KJK399" s="4"/>
      <c r="KJL399" s="4"/>
      <c r="KJM399" s="4"/>
      <c r="KJN399" s="4"/>
      <c r="KJO399" s="4"/>
      <c r="KJP399" s="4"/>
      <c r="KJQ399" s="4"/>
      <c r="KJR399" s="4"/>
      <c r="KJS399" s="4"/>
      <c r="KJT399" s="4"/>
      <c r="KJU399" s="4"/>
      <c r="KJV399" s="4"/>
      <c r="KJW399" s="4"/>
      <c r="KJX399" s="4"/>
      <c r="KJY399" s="4"/>
      <c r="KJZ399" s="4"/>
      <c r="KKA399" s="4"/>
      <c r="KKB399" s="4"/>
      <c r="KKC399" s="4"/>
      <c r="KKD399" s="4"/>
      <c r="KKE399" s="4"/>
      <c r="KKF399" s="4"/>
      <c r="KKG399" s="4"/>
      <c r="KKH399" s="4"/>
      <c r="KKI399" s="4"/>
      <c r="KKJ399" s="4"/>
      <c r="KKK399" s="4"/>
      <c r="KKL399" s="4"/>
      <c r="KKM399" s="4"/>
      <c r="KKN399" s="4"/>
      <c r="KKO399" s="4"/>
      <c r="KKP399" s="4"/>
      <c r="KKQ399" s="4"/>
      <c r="KKR399" s="4"/>
      <c r="KKS399" s="4"/>
      <c r="KKT399" s="4"/>
      <c r="KKU399" s="4"/>
      <c r="KKV399" s="4"/>
      <c r="KKW399" s="4"/>
      <c r="KKX399" s="4"/>
      <c r="KKY399" s="4"/>
      <c r="KKZ399" s="4"/>
      <c r="KLA399" s="4"/>
      <c r="KLB399" s="4"/>
      <c r="KLC399" s="4"/>
      <c r="KLD399" s="4"/>
      <c r="KLE399" s="4"/>
      <c r="KLF399" s="4"/>
      <c r="KLG399" s="4"/>
      <c r="KLH399" s="4"/>
      <c r="KLI399" s="4"/>
      <c r="KLJ399" s="4"/>
      <c r="KLK399" s="4"/>
      <c r="KLL399" s="4"/>
      <c r="KLM399" s="4"/>
      <c r="KLN399" s="4"/>
      <c r="KLO399" s="4"/>
      <c r="KLP399" s="4"/>
      <c r="KLQ399" s="4"/>
      <c r="KLR399" s="4"/>
      <c r="KLS399" s="4"/>
      <c r="KLT399" s="4"/>
      <c r="KLU399" s="4"/>
      <c r="KLV399" s="4"/>
      <c r="KLW399" s="4"/>
      <c r="KLX399" s="4"/>
      <c r="KLY399" s="4"/>
      <c r="KLZ399" s="4"/>
      <c r="KMA399" s="4"/>
      <c r="KMB399" s="4"/>
      <c r="KMC399" s="4"/>
      <c r="KMD399" s="4"/>
      <c r="KME399" s="4"/>
      <c r="KMF399" s="4"/>
      <c r="KMG399" s="4"/>
      <c r="KMH399" s="4"/>
      <c r="KMI399" s="4"/>
      <c r="KMJ399" s="4"/>
      <c r="KMK399" s="4"/>
      <c r="KML399" s="4"/>
      <c r="KMM399" s="4"/>
      <c r="KMN399" s="4"/>
      <c r="KMO399" s="4"/>
      <c r="KMP399" s="4"/>
      <c r="KMQ399" s="4"/>
      <c r="KMR399" s="4"/>
      <c r="KMS399" s="4"/>
      <c r="KMT399" s="4"/>
      <c r="KMU399" s="4"/>
      <c r="KMV399" s="4"/>
      <c r="KMW399" s="4"/>
      <c r="KMX399" s="4"/>
      <c r="KMY399" s="4"/>
      <c r="KMZ399" s="4"/>
      <c r="KNA399" s="4"/>
      <c r="KNB399" s="4"/>
      <c r="KNC399" s="4"/>
      <c r="KND399" s="4"/>
      <c r="KNE399" s="4"/>
      <c r="KNF399" s="4"/>
      <c r="KNG399" s="4"/>
      <c r="KNH399" s="4"/>
      <c r="KNI399" s="4"/>
      <c r="KNJ399" s="4"/>
      <c r="KNK399" s="4"/>
      <c r="KNL399" s="4"/>
      <c r="KNM399" s="4"/>
      <c r="KNN399" s="4"/>
      <c r="KNO399" s="4"/>
      <c r="KNP399" s="4"/>
      <c r="KNQ399" s="4"/>
      <c r="KNR399" s="4"/>
      <c r="KNS399" s="4"/>
      <c r="KNT399" s="4"/>
      <c r="KNU399" s="4"/>
      <c r="KNV399" s="4"/>
      <c r="KNW399" s="4"/>
      <c r="KNX399" s="4"/>
      <c r="KNY399" s="4"/>
      <c r="KNZ399" s="4"/>
      <c r="KOA399" s="4"/>
      <c r="KOB399" s="4"/>
      <c r="KOC399" s="4"/>
      <c r="KOD399" s="4"/>
      <c r="KOE399" s="4"/>
      <c r="KOF399" s="4"/>
      <c r="KOG399" s="4"/>
      <c r="KOH399" s="4"/>
      <c r="KOI399" s="4"/>
      <c r="KOJ399" s="4"/>
      <c r="KOK399" s="4"/>
      <c r="KOL399" s="4"/>
      <c r="KOM399" s="4"/>
      <c r="KON399" s="4"/>
      <c r="KOO399" s="4"/>
      <c r="KOP399" s="4"/>
      <c r="KOQ399" s="4"/>
      <c r="KOR399" s="4"/>
      <c r="KOS399" s="4"/>
      <c r="KOT399" s="4"/>
      <c r="KOU399" s="4"/>
      <c r="KOV399" s="4"/>
      <c r="KOW399" s="4"/>
      <c r="KOX399" s="4"/>
      <c r="KOY399" s="4"/>
      <c r="KOZ399" s="4"/>
      <c r="KPA399" s="4"/>
      <c r="KPB399" s="4"/>
      <c r="KPC399" s="4"/>
      <c r="KPD399" s="4"/>
      <c r="KPE399" s="4"/>
      <c r="KPF399" s="4"/>
      <c r="KPG399" s="4"/>
      <c r="KPH399" s="4"/>
      <c r="KPI399" s="4"/>
      <c r="KPJ399" s="4"/>
      <c r="KPK399" s="4"/>
      <c r="KPL399" s="4"/>
      <c r="KPM399" s="4"/>
      <c r="KPN399" s="4"/>
      <c r="KPO399" s="4"/>
      <c r="KPP399" s="4"/>
      <c r="KPQ399" s="4"/>
      <c r="KPR399" s="4"/>
      <c r="KPS399" s="4"/>
      <c r="KPT399" s="4"/>
      <c r="KPU399" s="4"/>
      <c r="KPV399" s="4"/>
      <c r="KPW399" s="4"/>
      <c r="KPX399" s="4"/>
      <c r="KPY399" s="4"/>
      <c r="KPZ399" s="4"/>
      <c r="KQA399" s="4"/>
      <c r="KQB399" s="4"/>
      <c r="KQC399" s="4"/>
      <c r="KQD399" s="4"/>
      <c r="KQE399" s="4"/>
      <c r="KQF399" s="4"/>
      <c r="KQG399" s="4"/>
      <c r="KQH399" s="4"/>
      <c r="KQI399" s="4"/>
      <c r="KQJ399" s="4"/>
      <c r="KQK399" s="4"/>
      <c r="KQL399" s="4"/>
      <c r="KQM399" s="4"/>
      <c r="KQN399" s="4"/>
      <c r="KQO399" s="4"/>
      <c r="KQP399" s="4"/>
      <c r="KQQ399" s="4"/>
      <c r="KQR399" s="4"/>
      <c r="KQS399" s="4"/>
      <c r="KQT399" s="4"/>
      <c r="KQU399" s="4"/>
      <c r="KQV399" s="4"/>
      <c r="KQW399" s="4"/>
      <c r="KQX399" s="4"/>
      <c r="KQY399" s="4"/>
      <c r="KQZ399" s="4"/>
      <c r="KRA399" s="4"/>
      <c r="KRB399" s="4"/>
      <c r="KRC399" s="4"/>
      <c r="KRD399" s="4"/>
      <c r="KRE399" s="4"/>
      <c r="KRF399" s="4"/>
      <c r="KRG399" s="4"/>
      <c r="KRH399" s="4"/>
      <c r="KRI399" s="4"/>
      <c r="KRJ399" s="4"/>
      <c r="KRK399" s="4"/>
      <c r="KRL399" s="4"/>
      <c r="KRM399" s="4"/>
      <c r="KRN399" s="4"/>
      <c r="KRO399" s="4"/>
      <c r="KRP399" s="4"/>
      <c r="KRQ399" s="4"/>
      <c r="KRR399" s="4"/>
      <c r="KRS399" s="4"/>
      <c r="KRT399" s="4"/>
      <c r="KRU399" s="4"/>
      <c r="KRV399" s="4"/>
      <c r="KRW399" s="4"/>
      <c r="KRX399" s="4"/>
      <c r="KRY399" s="4"/>
      <c r="KRZ399" s="4"/>
      <c r="KSA399" s="4"/>
      <c r="KSB399" s="4"/>
      <c r="KSC399" s="4"/>
      <c r="KSD399" s="4"/>
      <c r="KSE399" s="4"/>
      <c r="KSF399" s="4"/>
      <c r="KSG399" s="4"/>
      <c r="KSH399" s="4"/>
      <c r="KSI399" s="4"/>
      <c r="KSJ399" s="4"/>
      <c r="KSK399" s="4"/>
      <c r="KSL399" s="4"/>
      <c r="KSM399" s="4"/>
      <c r="KSN399" s="4"/>
      <c r="KSO399" s="4"/>
      <c r="KSP399" s="4"/>
      <c r="KSQ399" s="4"/>
      <c r="KSR399" s="4"/>
      <c r="KSS399" s="4"/>
      <c r="KST399" s="4"/>
      <c r="KSU399" s="4"/>
      <c r="KSV399" s="4"/>
      <c r="KSW399" s="4"/>
      <c r="KSX399" s="4"/>
      <c r="KSY399" s="4"/>
      <c r="KSZ399" s="4"/>
      <c r="KTA399" s="4"/>
      <c r="KTB399" s="4"/>
      <c r="KTC399" s="4"/>
      <c r="KTD399" s="4"/>
      <c r="KTE399" s="4"/>
      <c r="KTF399" s="4"/>
      <c r="KTG399" s="4"/>
      <c r="KTH399" s="4"/>
      <c r="KTI399" s="4"/>
      <c r="KTJ399" s="4"/>
      <c r="KTK399" s="4"/>
      <c r="KTL399" s="4"/>
      <c r="KTM399" s="4"/>
      <c r="KTN399" s="4"/>
      <c r="KTO399" s="4"/>
      <c r="KTP399" s="4"/>
      <c r="KTQ399" s="4"/>
      <c r="KTR399" s="4"/>
      <c r="KTS399" s="4"/>
      <c r="KTT399" s="4"/>
      <c r="KTU399" s="4"/>
      <c r="KTV399" s="4"/>
      <c r="KTW399" s="4"/>
      <c r="KTX399" s="4"/>
      <c r="KTY399" s="4"/>
      <c r="KTZ399" s="4"/>
      <c r="KUA399" s="4"/>
      <c r="KUB399" s="4"/>
      <c r="KUC399" s="4"/>
      <c r="KUD399" s="4"/>
      <c r="KUE399" s="4"/>
      <c r="KUF399" s="4"/>
      <c r="KUG399" s="4"/>
      <c r="KUH399" s="4"/>
      <c r="KUI399" s="4"/>
      <c r="KUJ399" s="4"/>
      <c r="KUK399" s="4"/>
      <c r="KUL399" s="4"/>
      <c r="KUM399" s="4"/>
      <c r="KUN399" s="4"/>
      <c r="KUO399" s="4"/>
      <c r="KUP399" s="4"/>
      <c r="KUQ399" s="4"/>
      <c r="KUR399" s="4"/>
      <c r="KUS399" s="4"/>
      <c r="KUT399" s="4"/>
      <c r="KUU399" s="4"/>
      <c r="KUV399" s="4"/>
      <c r="KUW399" s="4"/>
      <c r="KUX399" s="4"/>
      <c r="KUY399" s="4"/>
      <c r="KUZ399" s="4"/>
      <c r="KVA399" s="4"/>
      <c r="KVB399" s="4"/>
      <c r="KVC399" s="4"/>
      <c r="KVD399" s="4"/>
      <c r="KVE399" s="4"/>
      <c r="KVF399" s="4"/>
      <c r="KVG399" s="4"/>
      <c r="KVH399" s="4"/>
      <c r="KVI399" s="4"/>
      <c r="KVJ399" s="4"/>
      <c r="KVK399" s="4"/>
      <c r="KVL399" s="4"/>
      <c r="KVM399" s="4"/>
      <c r="KVN399" s="4"/>
      <c r="KVO399" s="4"/>
      <c r="KVP399" s="4"/>
      <c r="KVQ399" s="4"/>
      <c r="KVR399" s="4"/>
      <c r="KVS399" s="4"/>
      <c r="KVT399" s="4"/>
      <c r="KVU399" s="4"/>
      <c r="KVV399" s="4"/>
      <c r="KVW399" s="4"/>
      <c r="KVX399" s="4"/>
      <c r="KVY399" s="4"/>
      <c r="KVZ399" s="4"/>
      <c r="KWA399" s="4"/>
      <c r="KWB399" s="4"/>
      <c r="KWC399" s="4"/>
      <c r="KWD399" s="4"/>
      <c r="KWE399" s="4"/>
      <c r="KWF399" s="4"/>
      <c r="KWG399" s="4"/>
      <c r="KWH399" s="4"/>
      <c r="KWI399" s="4"/>
      <c r="KWJ399" s="4"/>
      <c r="KWK399" s="4"/>
      <c r="KWL399" s="4"/>
      <c r="KWM399" s="4"/>
      <c r="KWN399" s="4"/>
      <c r="KWO399" s="4"/>
      <c r="KWP399" s="4"/>
      <c r="KWQ399" s="4"/>
      <c r="KWR399" s="4"/>
      <c r="KWS399" s="4"/>
      <c r="KWT399" s="4"/>
      <c r="KWU399" s="4"/>
      <c r="KWV399" s="4"/>
      <c r="KWW399" s="4"/>
      <c r="KWX399" s="4"/>
      <c r="KWY399" s="4"/>
      <c r="KWZ399" s="4"/>
      <c r="KXA399" s="4"/>
      <c r="KXB399" s="4"/>
      <c r="KXC399" s="4"/>
      <c r="KXD399" s="4"/>
      <c r="KXE399" s="4"/>
      <c r="KXF399" s="4"/>
      <c r="KXG399" s="4"/>
      <c r="KXH399" s="4"/>
      <c r="KXI399" s="4"/>
      <c r="KXJ399" s="4"/>
      <c r="KXK399" s="4"/>
      <c r="KXL399" s="4"/>
      <c r="KXM399" s="4"/>
      <c r="KXN399" s="4"/>
      <c r="KXO399" s="4"/>
      <c r="KXP399" s="4"/>
      <c r="KXQ399" s="4"/>
      <c r="KXR399" s="4"/>
      <c r="KXS399" s="4"/>
      <c r="KXT399" s="4"/>
      <c r="KXU399" s="4"/>
      <c r="KXV399" s="4"/>
      <c r="KXW399" s="4"/>
      <c r="KXX399" s="4"/>
      <c r="KXY399" s="4"/>
      <c r="KXZ399" s="4"/>
      <c r="KYA399" s="4"/>
      <c r="KYB399" s="4"/>
      <c r="KYC399" s="4"/>
      <c r="KYD399" s="4"/>
      <c r="KYE399" s="4"/>
      <c r="KYF399" s="4"/>
      <c r="KYG399" s="4"/>
      <c r="KYH399" s="4"/>
      <c r="KYI399" s="4"/>
      <c r="KYJ399" s="4"/>
      <c r="KYK399" s="4"/>
      <c r="KYL399" s="4"/>
      <c r="KYM399" s="4"/>
      <c r="KYN399" s="4"/>
      <c r="KYO399" s="4"/>
      <c r="KYP399" s="4"/>
      <c r="KYQ399" s="4"/>
      <c r="KYR399" s="4"/>
      <c r="KYS399" s="4"/>
      <c r="KYT399" s="4"/>
      <c r="KYU399" s="4"/>
      <c r="KYV399" s="4"/>
      <c r="KYW399" s="4"/>
      <c r="KYX399" s="4"/>
      <c r="KYY399" s="4"/>
      <c r="KYZ399" s="4"/>
      <c r="KZA399" s="4"/>
      <c r="KZB399" s="4"/>
      <c r="KZC399" s="4"/>
      <c r="KZD399" s="4"/>
      <c r="KZE399" s="4"/>
      <c r="KZF399" s="4"/>
      <c r="KZG399" s="4"/>
      <c r="KZH399" s="4"/>
      <c r="KZI399" s="4"/>
      <c r="KZJ399" s="4"/>
      <c r="KZK399" s="4"/>
      <c r="KZL399" s="4"/>
      <c r="KZM399" s="4"/>
      <c r="KZN399" s="4"/>
      <c r="KZO399" s="4"/>
      <c r="KZP399" s="4"/>
      <c r="KZQ399" s="4"/>
      <c r="KZR399" s="4"/>
      <c r="KZS399" s="4"/>
      <c r="KZT399" s="4"/>
      <c r="KZU399" s="4"/>
      <c r="KZV399" s="4"/>
      <c r="KZW399" s="4"/>
      <c r="KZX399" s="4"/>
      <c r="KZY399" s="4"/>
      <c r="KZZ399" s="4"/>
      <c r="LAA399" s="4"/>
      <c r="LAB399" s="4"/>
      <c r="LAC399" s="4"/>
      <c r="LAD399" s="4"/>
      <c r="LAE399" s="4"/>
      <c r="LAF399" s="4"/>
      <c r="LAG399" s="4"/>
      <c r="LAH399" s="4"/>
      <c r="LAI399" s="4"/>
      <c r="LAJ399" s="4"/>
      <c r="LAK399" s="4"/>
      <c r="LAL399" s="4"/>
      <c r="LAM399" s="4"/>
      <c r="LAN399" s="4"/>
      <c r="LAO399" s="4"/>
      <c r="LAP399" s="4"/>
      <c r="LAQ399" s="4"/>
      <c r="LAR399" s="4"/>
      <c r="LAS399" s="4"/>
      <c r="LAT399" s="4"/>
      <c r="LAU399" s="4"/>
      <c r="LAV399" s="4"/>
      <c r="LAW399" s="4"/>
      <c r="LAX399" s="4"/>
      <c r="LAY399" s="4"/>
      <c r="LAZ399" s="4"/>
      <c r="LBA399" s="4"/>
      <c r="LBB399" s="4"/>
      <c r="LBC399" s="4"/>
      <c r="LBD399" s="4"/>
      <c r="LBE399" s="4"/>
      <c r="LBF399" s="4"/>
      <c r="LBG399" s="4"/>
      <c r="LBH399" s="4"/>
      <c r="LBI399" s="4"/>
      <c r="LBJ399" s="4"/>
      <c r="LBK399" s="4"/>
      <c r="LBL399" s="4"/>
      <c r="LBM399" s="4"/>
      <c r="LBN399" s="4"/>
      <c r="LBO399" s="4"/>
      <c r="LBP399" s="4"/>
      <c r="LBQ399" s="4"/>
      <c r="LBR399" s="4"/>
      <c r="LBS399" s="4"/>
      <c r="LBT399" s="4"/>
      <c r="LBU399" s="4"/>
      <c r="LBV399" s="4"/>
      <c r="LBW399" s="4"/>
      <c r="LBX399" s="4"/>
      <c r="LBY399" s="4"/>
      <c r="LBZ399" s="4"/>
      <c r="LCA399" s="4"/>
      <c r="LCB399" s="4"/>
      <c r="LCC399" s="4"/>
      <c r="LCD399" s="4"/>
      <c r="LCE399" s="4"/>
      <c r="LCF399" s="4"/>
      <c r="LCG399" s="4"/>
      <c r="LCH399" s="4"/>
      <c r="LCI399" s="4"/>
      <c r="LCJ399" s="4"/>
      <c r="LCK399" s="4"/>
      <c r="LCL399" s="4"/>
      <c r="LCM399" s="4"/>
      <c r="LCN399" s="4"/>
      <c r="LCO399" s="4"/>
      <c r="LCP399" s="4"/>
      <c r="LCQ399" s="4"/>
      <c r="LCR399" s="4"/>
      <c r="LCS399" s="4"/>
      <c r="LCT399" s="4"/>
      <c r="LCU399" s="4"/>
      <c r="LCV399" s="4"/>
      <c r="LCW399" s="4"/>
      <c r="LCX399" s="4"/>
      <c r="LCY399" s="4"/>
      <c r="LCZ399" s="4"/>
      <c r="LDA399" s="4"/>
      <c r="LDB399" s="4"/>
      <c r="LDC399" s="4"/>
      <c r="LDD399" s="4"/>
      <c r="LDE399" s="4"/>
      <c r="LDF399" s="4"/>
      <c r="LDG399" s="4"/>
      <c r="LDH399" s="4"/>
      <c r="LDI399" s="4"/>
      <c r="LDJ399" s="4"/>
      <c r="LDK399" s="4"/>
      <c r="LDL399" s="4"/>
      <c r="LDM399" s="4"/>
      <c r="LDN399" s="4"/>
      <c r="LDO399" s="4"/>
      <c r="LDP399" s="4"/>
      <c r="LDQ399" s="4"/>
      <c r="LDR399" s="4"/>
      <c r="LDS399" s="4"/>
      <c r="LDT399" s="4"/>
      <c r="LDU399" s="4"/>
      <c r="LDV399" s="4"/>
      <c r="LDW399" s="4"/>
      <c r="LDX399" s="4"/>
      <c r="LDY399" s="4"/>
      <c r="LDZ399" s="4"/>
      <c r="LEA399" s="4"/>
      <c r="LEB399" s="4"/>
      <c r="LEC399" s="4"/>
      <c r="LED399" s="4"/>
      <c r="LEE399" s="4"/>
      <c r="LEF399" s="4"/>
      <c r="LEG399" s="4"/>
      <c r="LEH399" s="4"/>
      <c r="LEI399" s="4"/>
      <c r="LEJ399" s="4"/>
      <c r="LEK399" s="4"/>
      <c r="LEL399" s="4"/>
      <c r="LEM399" s="4"/>
      <c r="LEN399" s="4"/>
      <c r="LEO399" s="4"/>
      <c r="LEP399" s="4"/>
      <c r="LEQ399" s="4"/>
      <c r="LER399" s="4"/>
      <c r="LES399" s="4"/>
      <c r="LET399" s="4"/>
      <c r="LEU399" s="4"/>
      <c r="LEV399" s="4"/>
      <c r="LEW399" s="4"/>
      <c r="LEX399" s="4"/>
      <c r="LEY399" s="4"/>
      <c r="LEZ399" s="4"/>
      <c r="LFA399" s="4"/>
      <c r="LFB399" s="4"/>
      <c r="LFC399" s="4"/>
      <c r="LFD399" s="4"/>
      <c r="LFE399" s="4"/>
      <c r="LFF399" s="4"/>
      <c r="LFG399" s="4"/>
      <c r="LFH399" s="4"/>
      <c r="LFI399" s="4"/>
      <c r="LFJ399" s="4"/>
      <c r="LFK399" s="4"/>
      <c r="LFL399" s="4"/>
      <c r="LFM399" s="4"/>
      <c r="LFN399" s="4"/>
      <c r="LFO399" s="4"/>
      <c r="LFP399" s="4"/>
      <c r="LFQ399" s="4"/>
      <c r="LFR399" s="4"/>
      <c r="LFS399" s="4"/>
      <c r="LFT399" s="4"/>
      <c r="LFU399" s="4"/>
      <c r="LFV399" s="4"/>
      <c r="LFW399" s="4"/>
      <c r="LFX399" s="4"/>
      <c r="LFY399" s="4"/>
      <c r="LFZ399" s="4"/>
      <c r="LGA399" s="4"/>
      <c r="LGB399" s="4"/>
      <c r="LGC399" s="4"/>
      <c r="LGD399" s="4"/>
      <c r="LGE399" s="4"/>
      <c r="LGF399" s="4"/>
      <c r="LGG399" s="4"/>
      <c r="LGH399" s="4"/>
      <c r="LGI399" s="4"/>
      <c r="LGJ399" s="4"/>
      <c r="LGK399" s="4"/>
      <c r="LGL399" s="4"/>
      <c r="LGM399" s="4"/>
      <c r="LGN399" s="4"/>
      <c r="LGO399" s="4"/>
      <c r="LGP399" s="4"/>
      <c r="LGQ399" s="4"/>
      <c r="LGR399" s="4"/>
      <c r="LGS399" s="4"/>
      <c r="LGT399" s="4"/>
      <c r="LGU399" s="4"/>
      <c r="LGV399" s="4"/>
      <c r="LGW399" s="4"/>
      <c r="LGX399" s="4"/>
      <c r="LGY399" s="4"/>
      <c r="LGZ399" s="4"/>
      <c r="LHA399" s="4"/>
      <c r="LHB399" s="4"/>
      <c r="LHC399" s="4"/>
      <c r="LHD399" s="4"/>
      <c r="LHE399" s="4"/>
      <c r="LHF399" s="4"/>
      <c r="LHG399" s="4"/>
      <c r="LHH399" s="4"/>
      <c r="LHI399" s="4"/>
      <c r="LHJ399" s="4"/>
      <c r="LHK399" s="4"/>
      <c r="LHL399" s="4"/>
      <c r="LHM399" s="4"/>
      <c r="LHN399" s="4"/>
      <c r="LHO399" s="4"/>
      <c r="LHP399" s="4"/>
      <c r="LHQ399" s="4"/>
      <c r="LHR399" s="4"/>
      <c r="LHS399" s="4"/>
      <c r="LHT399" s="4"/>
      <c r="LHU399" s="4"/>
      <c r="LHV399" s="4"/>
      <c r="LHW399" s="4"/>
      <c r="LHX399" s="4"/>
      <c r="LHY399" s="4"/>
      <c r="LHZ399" s="4"/>
      <c r="LIA399" s="4"/>
      <c r="LIB399" s="4"/>
      <c r="LIC399" s="4"/>
      <c r="LID399" s="4"/>
      <c r="LIE399" s="4"/>
      <c r="LIF399" s="4"/>
      <c r="LIG399" s="4"/>
      <c r="LIH399" s="4"/>
      <c r="LII399" s="4"/>
      <c r="LIJ399" s="4"/>
      <c r="LIK399" s="4"/>
      <c r="LIL399" s="4"/>
      <c r="LIM399" s="4"/>
      <c r="LIN399" s="4"/>
      <c r="LIO399" s="4"/>
      <c r="LIP399" s="4"/>
      <c r="LIQ399" s="4"/>
      <c r="LIR399" s="4"/>
      <c r="LIS399" s="4"/>
      <c r="LIT399" s="4"/>
      <c r="LIU399" s="4"/>
      <c r="LIV399" s="4"/>
      <c r="LIW399" s="4"/>
      <c r="LIX399" s="4"/>
      <c r="LIY399" s="4"/>
      <c r="LIZ399" s="4"/>
      <c r="LJA399" s="4"/>
      <c r="LJB399" s="4"/>
      <c r="LJC399" s="4"/>
      <c r="LJD399" s="4"/>
      <c r="LJE399" s="4"/>
      <c r="LJF399" s="4"/>
      <c r="LJG399" s="4"/>
      <c r="LJH399" s="4"/>
      <c r="LJI399" s="4"/>
      <c r="LJJ399" s="4"/>
      <c r="LJK399" s="4"/>
      <c r="LJL399" s="4"/>
      <c r="LJM399" s="4"/>
      <c r="LJN399" s="4"/>
      <c r="LJO399" s="4"/>
      <c r="LJP399" s="4"/>
      <c r="LJQ399" s="4"/>
      <c r="LJR399" s="4"/>
      <c r="LJS399" s="4"/>
      <c r="LJT399" s="4"/>
      <c r="LJU399" s="4"/>
      <c r="LJV399" s="4"/>
      <c r="LJW399" s="4"/>
      <c r="LJX399" s="4"/>
      <c r="LJY399" s="4"/>
      <c r="LJZ399" s="4"/>
      <c r="LKA399" s="4"/>
      <c r="LKB399" s="4"/>
      <c r="LKC399" s="4"/>
      <c r="LKD399" s="4"/>
      <c r="LKE399" s="4"/>
      <c r="LKF399" s="4"/>
      <c r="LKG399" s="4"/>
      <c r="LKH399" s="4"/>
      <c r="LKI399" s="4"/>
      <c r="LKJ399" s="4"/>
      <c r="LKK399" s="4"/>
      <c r="LKL399" s="4"/>
      <c r="LKM399" s="4"/>
      <c r="LKN399" s="4"/>
      <c r="LKO399" s="4"/>
      <c r="LKP399" s="4"/>
      <c r="LKQ399" s="4"/>
      <c r="LKR399" s="4"/>
      <c r="LKS399" s="4"/>
      <c r="LKT399" s="4"/>
      <c r="LKU399" s="4"/>
      <c r="LKV399" s="4"/>
      <c r="LKW399" s="4"/>
      <c r="LKX399" s="4"/>
      <c r="LKY399" s="4"/>
      <c r="LKZ399" s="4"/>
      <c r="LLA399" s="4"/>
      <c r="LLB399" s="4"/>
      <c r="LLC399" s="4"/>
      <c r="LLD399" s="4"/>
      <c r="LLE399" s="4"/>
      <c r="LLF399" s="4"/>
      <c r="LLG399" s="4"/>
      <c r="LLH399" s="4"/>
      <c r="LLI399" s="4"/>
      <c r="LLJ399" s="4"/>
      <c r="LLK399" s="4"/>
      <c r="LLL399" s="4"/>
      <c r="LLM399" s="4"/>
      <c r="LLN399" s="4"/>
      <c r="LLO399" s="4"/>
      <c r="LLP399" s="4"/>
      <c r="LLQ399" s="4"/>
      <c r="LLR399" s="4"/>
      <c r="LLS399" s="4"/>
      <c r="LLT399" s="4"/>
      <c r="LLU399" s="4"/>
      <c r="LLV399" s="4"/>
      <c r="LLW399" s="4"/>
      <c r="LLX399" s="4"/>
      <c r="LLY399" s="4"/>
      <c r="LLZ399" s="4"/>
      <c r="LMA399" s="4"/>
      <c r="LMB399" s="4"/>
      <c r="LMC399" s="4"/>
      <c r="LMD399" s="4"/>
      <c r="LME399" s="4"/>
      <c r="LMF399" s="4"/>
      <c r="LMG399" s="4"/>
      <c r="LMH399" s="4"/>
      <c r="LMI399" s="4"/>
      <c r="LMJ399" s="4"/>
      <c r="LMK399" s="4"/>
      <c r="LML399" s="4"/>
      <c r="LMM399" s="4"/>
      <c r="LMN399" s="4"/>
      <c r="LMO399" s="4"/>
      <c r="LMP399" s="4"/>
      <c r="LMQ399" s="4"/>
      <c r="LMR399" s="4"/>
      <c r="LMS399" s="4"/>
      <c r="LMT399" s="4"/>
      <c r="LMU399" s="4"/>
      <c r="LMV399" s="4"/>
      <c r="LMW399" s="4"/>
      <c r="LMX399" s="4"/>
      <c r="LMY399" s="4"/>
      <c r="LMZ399" s="4"/>
      <c r="LNA399" s="4"/>
      <c r="LNB399" s="4"/>
      <c r="LNC399" s="4"/>
      <c r="LND399" s="4"/>
      <c r="LNE399" s="4"/>
      <c r="LNF399" s="4"/>
      <c r="LNG399" s="4"/>
      <c r="LNH399" s="4"/>
      <c r="LNI399" s="4"/>
      <c r="LNJ399" s="4"/>
      <c r="LNK399" s="4"/>
      <c r="LNL399" s="4"/>
      <c r="LNM399" s="4"/>
      <c r="LNN399" s="4"/>
      <c r="LNO399" s="4"/>
      <c r="LNP399" s="4"/>
      <c r="LNQ399" s="4"/>
      <c r="LNR399" s="4"/>
      <c r="LNS399" s="4"/>
      <c r="LNT399" s="4"/>
      <c r="LNU399" s="4"/>
      <c r="LNV399" s="4"/>
      <c r="LNW399" s="4"/>
      <c r="LNX399" s="4"/>
      <c r="LNY399" s="4"/>
      <c r="LNZ399" s="4"/>
      <c r="LOA399" s="4"/>
      <c r="LOB399" s="4"/>
      <c r="LOC399" s="4"/>
      <c r="LOD399" s="4"/>
      <c r="LOE399" s="4"/>
      <c r="LOF399" s="4"/>
      <c r="LOG399" s="4"/>
      <c r="LOH399" s="4"/>
      <c r="LOI399" s="4"/>
      <c r="LOJ399" s="4"/>
      <c r="LOK399" s="4"/>
      <c r="LOL399" s="4"/>
      <c r="LOM399" s="4"/>
      <c r="LON399" s="4"/>
      <c r="LOO399" s="4"/>
      <c r="LOP399" s="4"/>
      <c r="LOQ399" s="4"/>
      <c r="LOR399" s="4"/>
      <c r="LOS399" s="4"/>
      <c r="LOT399" s="4"/>
      <c r="LOU399" s="4"/>
      <c r="LOV399" s="4"/>
      <c r="LOW399" s="4"/>
      <c r="LOX399" s="4"/>
      <c r="LOY399" s="4"/>
      <c r="LOZ399" s="4"/>
      <c r="LPA399" s="4"/>
      <c r="LPB399" s="4"/>
      <c r="LPC399" s="4"/>
      <c r="LPD399" s="4"/>
      <c r="LPE399" s="4"/>
      <c r="LPF399" s="4"/>
      <c r="LPG399" s="4"/>
      <c r="LPH399" s="4"/>
      <c r="LPI399" s="4"/>
      <c r="LPJ399" s="4"/>
      <c r="LPK399" s="4"/>
      <c r="LPL399" s="4"/>
      <c r="LPM399" s="4"/>
      <c r="LPN399" s="4"/>
      <c r="LPO399" s="4"/>
      <c r="LPP399" s="4"/>
      <c r="LPQ399" s="4"/>
      <c r="LPR399" s="4"/>
      <c r="LPS399" s="4"/>
      <c r="LPT399" s="4"/>
      <c r="LPU399" s="4"/>
      <c r="LPV399" s="4"/>
      <c r="LPW399" s="4"/>
      <c r="LPX399" s="4"/>
      <c r="LPY399" s="4"/>
      <c r="LPZ399" s="4"/>
      <c r="LQA399" s="4"/>
      <c r="LQB399" s="4"/>
      <c r="LQC399" s="4"/>
      <c r="LQD399" s="4"/>
      <c r="LQE399" s="4"/>
      <c r="LQF399" s="4"/>
      <c r="LQG399" s="4"/>
      <c r="LQH399" s="4"/>
      <c r="LQI399" s="4"/>
      <c r="LQJ399" s="4"/>
      <c r="LQK399" s="4"/>
      <c r="LQL399" s="4"/>
      <c r="LQM399" s="4"/>
      <c r="LQN399" s="4"/>
      <c r="LQO399" s="4"/>
      <c r="LQP399" s="4"/>
      <c r="LQQ399" s="4"/>
      <c r="LQR399" s="4"/>
      <c r="LQS399" s="4"/>
      <c r="LQT399" s="4"/>
      <c r="LQU399" s="4"/>
      <c r="LQV399" s="4"/>
      <c r="LQW399" s="4"/>
      <c r="LQX399" s="4"/>
      <c r="LQY399" s="4"/>
      <c r="LQZ399" s="4"/>
      <c r="LRA399" s="4"/>
      <c r="LRB399" s="4"/>
      <c r="LRC399" s="4"/>
      <c r="LRD399" s="4"/>
      <c r="LRE399" s="4"/>
      <c r="LRF399" s="4"/>
      <c r="LRG399" s="4"/>
      <c r="LRH399" s="4"/>
      <c r="LRI399" s="4"/>
      <c r="LRJ399" s="4"/>
      <c r="LRK399" s="4"/>
      <c r="LRL399" s="4"/>
      <c r="LRM399" s="4"/>
      <c r="LRN399" s="4"/>
      <c r="LRO399" s="4"/>
      <c r="LRP399" s="4"/>
      <c r="LRQ399" s="4"/>
      <c r="LRR399" s="4"/>
      <c r="LRS399" s="4"/>
      <c r="LRT399" s="4"/>
      <c r="LRU399" s="4"/>
      <c r="LRV399" s="4"/>
      <c r="LRW399" s="4"/>
      <c r="LRX399" s="4"/>
      <c r="LRY399" s="4"/>
      <c r="LRZ399" s="4"/>
      <c r="LSA399" s="4"/>
      <c r="LSB399" s="4"/>
      <c r="LSC399" s="4"/>
      <c r="LSD399" s="4"/>
      <c r="LSE399" s="4"/>
      <c r="LSF399" s="4"/>
      <c r="LSG399" s="4"/>
      <c r="LSH399" s="4"/>
      <c r="LSI399" s="4"/>
      <c r="LSJ399" s="4"/>
      <c r="LSK399" s="4"/>
      <c r="LSL399" s="4"/>
      <c r="LSM399" s="4"/>
      <c r="LSN399" s="4"/>
      <c r="LSO399" s="4"/>
      <c r="LSP399" s="4"/>
      <c r="LSQ399" s="4"/>
      <c r="LSR399" s="4"/>
      <c r="LSS399" s="4"/>
      <c r="LST399" s="4"/>
      <c r="LSU399" s="4"/>
      <c r="LSV399" s="4"/>
      <c r="LSW399" s="4"/>
      <c r="LSX399" s="4"/>
      <c r="LSY399" s="4"/>
      <c r="LSZ399" s="4"/>
      <c r="LTA399" s="4"/>
      <c r="LTB399" s="4"/>
      <c r="LTC399" s="4"/>
      <c r="LTD399" s="4"/>
      <c r="LTE399" s="4"/>
      <c r="LTF399" s="4"/>
      <c r="LTG399" s="4"/>
      <c r="LTH399" s="4"/>
      <c r="LTI399" s="4"/>
      <c r="LTJ399" s="4"/>
      <c r="LTK399" s="4"/>
      <c r="LTL399" s="4"/>
      <c r="LTM399" s="4"/>
      <c r="LTN399" s="4"/>
      <c r="LTO399" s="4"/>
      <c r="LTP399" s="4"/>
      <c r="LTQ399" s="4"/>
      <c r="LTR399" s="4"/>
      <c r="LTS399" s="4"/>
      <c r="LTT399" s="4"/>
      <c r="LTU399" s="4"/>
      <c r="LTV399" s="4"/>
      <c r="LTW399" s="4"/>
      <c r="LTX399" s="4"/>
      <c r="LTY399" s="4"/>
      <c r="LTZ399" s="4"/>
      <c r="LUA399" s="4"/>
      <c r="LUB399" s="4"/>
      <c r="LUC399" s="4"/>
      <c r="LUD399" s="4"/>
      <c r="LUE399" s="4"/>
      <c r="LUF399" s="4"/>
      <c r="LUG399" s="4"/>
      <c r="LUH399" s="4"/>
      <c r="LUI399" s="4"/>
      <c r="LUJ399" s="4"/>
      <c r="LUK399" s="4"/>
      <c r="LUL399" s="4"/>
      <c r="LUM399" s="4"/>
      <c r="LUN399" s="4"/>
      <c r="LUO399" s="4"/>
      <c r="LUP399" s="4"/>
      <c r="LUQ399" s="4"/>
      <c r="LUR399" s="4"/>
      <c r="LUS399" s="4"/>
      <c r="LUT399" s="4"/>
      <c r="LUU399" s="4"/>
      <c r="LUV399" s="4"/>
      <c r="LUW399" s="4"/>
      <c r="LUX399" s="4"/>
      <c r="LUY399" s="4"/>
      <c r="LUZ399" s="4"/>
      <c r="LVA399" s="4"/>
      <c r="LVB399" s="4"/>
      <c r="LVC399" s="4"/>
      <c r="LVD399" s="4"/>
      <c r="LVE399" s="4"/>
      <c r="LVF399" s="4"/>
      <c r="LVG399" s="4"/>
      <c r="LVH399" s="4"/>
      <c r="LVI399" s="4"/>
      <c r="LVJ399" s="4"/>
      <c r="LVK399" s="4"/>
      <c r="LVL399" s="4"/>
      <c r="LVM399" s="4"/>
      <c r="LVN399" s="4"/>
      <c r="LVO399" s="4"/>
      <c r="LVP399" s="4"/>
      <c r="LVQ399" s="4"/>
      <c r="LVR399" s="4"/>
      <c r="LVS399" s="4"/>
      <c r="LVT399" s="4"/>
      <c r="LVU399" s="4"/>
      <c r="LVV399" s="4"/>
      <c r="LVW399" s="4"/>
      <c r="LVX399" s="4"/>
      <c r="LVY399" s="4"/>
      <c r="LVZ399" s="4"/>
      <c r="LWA399" s="4"/>
      <c r="LWB399" s="4"/>
      <c r="LWC399" s="4"/>
      <c r="LWD399" s="4"/>
      <c r="LWE399" s="4"/>
      <c r="LWF399" s="4"/>
      <c r="LWG399" s="4"/>
      <c r="LWH399" s="4"/>
      <c r="LWI399" s="4"/>
      <c r="LWJ399" s="4"/>
      <c r="LWK399" s="4"/>
      <c r="LWL399" s="4"/>
      <c r="LWM399" s="4"/>
      <c r="LWN399" s="4"/>
      <c r="LWO399" s="4"/>
      <c r="LWP399" s="4"/>
      <c r="LWQ399" s="4"/>
      <c r="LWR399" s="4"/>
      <c r="LWS399" s="4"/>
      <c r="LWT399" s="4"/>
      <c r="LWU399" s="4"/>
      <c r="LWV399" s="4"/>
      <c r="LWW399" s="4"/>
      <c r="LWX399" s="4"/>
      <c r="LWY399" s="4"/>
      <c r="LWZ399" s="4"/>
      <c r="LXA399" s="4"/>
      <c r="LXB399" s="4"/>
      <c r="LXC399" s="4"/>
      <c r="LXD399" s="4"/>
      <c r="LXE399" s="4"/>
      <c r="LXF399" s="4"/>
      <c r="LXG399" s="4"/>
      <c r="LXH399" s="4"/>
      <c r="LXI399" s="4"/>
      <c r="LXJ399" s="4"/>
      <c r="LXK399" s="4"/>
      <c r="LXL399" s="4"/>
      <c r="LXM399" s="4"/>
      <c r="LXN399" s="4"/>
      <c r="LXO399" s="4"/>
      <c r="LXP399" s="4"/>
      <c r="LXQ399" s="4"/>
      <c r="LXR399" s="4"/>
      <c r="LXS399" s="4"/>
      <c r="LXT399" s="4"/>
      <c r="LXU399" s="4"/>
      <c r="LXV399" s="4"/>
      <c r="LXW399" s="4"/>
      <c r="LXX399" s="4"/>
      <c r="LXY399" s="4"/>
      <c r="LXZ399" s="4"/>
      <c r="LYA399" s="4"/>
      <c r="LYB399" s="4"/>
      <c r="LYC399" s="4"/>
      <c r="LYD399" s="4"/>
      <c r="LYE399" s="4"/>
      <c r="LYF399" s="4"/>
      <c r="LYG399" s="4"/>
      <c r="LYH399" s="4"/>
      <c r="LYI399" s="4"/>
      <c r="LYJ399" s="4"/>
      <c r="LYK399" s="4"/>
      <c r="LYL399" s="4"/>
      <c r="LYM399" s="4"/>
      <c r="LYN399" s="4"/>
      <c r="LYO399" s="4"/>
      <c r="LYP399" s="4"/>
      <c r="LYQ399" s="4"/>
      <c r="LYR399" s="4"/>
      <c r="LYS399" s="4"/>
      <c r="LYT399" s="4"/>
      <c r="LYU399" s="4"/>
      <c r="LYV399" s="4"/>
      <c r="LYW399" s="4"/>
      <c r="LYX399" s="4"/>
      <c r="LYY399" s="4"/>
      <c r="LYZ399" s="4"/>
      <c r="LZA399" s="4"/>
      <c r="LZB399" s="4"/>
      <c r="LZC399" s="4"/>
      <c r="LZD399" s="4"/>
      <c r="LZE399" s="4"/>
      <c r="LZF399" s="4"/>
      <c r="LZG399" s="4"/>
      <c r="LZH399" s="4"/>
      <c r="LZI399" s="4"/>
      <c r="LZJ399" s="4"/>
      <c r="LZK399" s="4"/>
      <c r="LZL399" s="4"/>
      <c r="LZM399" s="4"/>
      <c r="LZN399" s="4"/>
      <c r="LZO399" s="4"/>
      <c r="LZP399" s="4"/>
      <c r="LZQ399" s="4"/>
      <c r="LZR399" s="4"/>
      <c r="LZS399" s="4"/>
      <c r="LZT399" s="4"/>
      <c r="LZU399" s="4"/>
      <c r="LZV399" s="4"/>
      <c r="LZW399" s="4"/>
      <c r="LZX399" s="4"/>
      <c r="LZY399" s="4"/>
      <c r="LZZ399" s="4"/>
      <c r="MAA399" s="4"/>
      <c r="MAB399" s="4"/>
      <c r="MAC399" s="4"/>
      <c r="MAD399" s="4"/>
      <c r="MAE399" s="4"/>
      <c r="MAF399" s="4"/>
      <c r="MAG399" s="4"/>
      <c r="MAH399" s="4"/>
      <c r="MAI399" s="4"/>
      <c r="MAJ399" s="4"/>
      <c r="MAK399" s="4"/>
      <c r="MAL399" s="4"/>
      <c r="MAM399" s="4"/>
      <c r="MAN399" s="4"/>
      <c r="MAO399" s="4"/>
      <c r="MAP399" s="4"/>
      <c r="MAQ399" s="4"/>
      <c r="MAR399" s="4"/>
      <c r="MAS399" s="4"/>
      <c r="MAT399" s="4"/>
      <c r="MAU399" s="4"/>
      <c r="MAV399" s="4"/>
      <c r="MAW399" s="4"/>
      <c r="MAX399" s="4"/>
      <c r="MAY399" s="4"/>
      <c r="MAZ399" s="4"/>
      <c r="MBA399" s="4"/>
      <c r="MBB399" s="4"/>
      <c r="MBC399" s="4"/>
      <c r="MBD399" s="4"/>
      <c r="MBE399" s="4"/>
      <c r="MBF399" s="4"/>
      <c r="MBG399" s="4"/>
      <c r="MBH399" s="4"/>
      <c r="MBI399" s="4"/>
      <c r="MBJ399" s="4"/>
      <c r="MBK399" s="4"/>
      <c r="MBL399" s="4"/>
      <c r="MBM399" s="4"/>
      <c r="MBN399" s="4"/>
      <c r="MBO399" s="4"/>
      <c r="MBP399" s="4"/>
      <c r="MBQ399" s="4"/>
      <c r="MBR399" s="4"/>
      <c r="MBS399" s="4"/>
      <c r="MBT399" s="4"/>
      <c r="MBU399" s="4"/>
      <c r="MBV399" s="4"/>
      <c r="MBW399" s="4"/>
      <c r="MBX399" s="4"/>
      <c r="MBY399" s="4"/>
      <c r="MBZ399" s="4"/>
      <c r="MCA399" s="4"/>
      <c r="MCB399" s="4"/>
      <c r="MCC399" s="4"/>
      <c r="MCD399" s="4"/>
      <c r="MCE399" s="4"/>
      <c r="MCF399" s="4"/>
      <c r="MCG399" s="4"/>
      <c r="MCH399" s="4"/>
      <c r="MCI399" s="4"/>
      <c r="MCJ399" s="4"/>
      <c r="MCK399" s="4"/>
      <c r="MCL399" s="4"/>
      <c r="MCM399" s="4"/>
      <c r="MCN399" s="4"/>
      <c r="MCO399" s="4"/>
      <c r="MCP399" s="4"/>
      <c r="MCQ399" s="4"/>
      <c r="MCR399" s="4"/>
      <c r="MCS399" s="4"/>
      <c r="MCT399" s="4"/>
      <c r="MCU399" s="4"/>
      <c r="MCV399" s="4"/>
      <c r="MCW399" s="4"/>
      <c r="MCX399" s="4"/>
      <c r="MCY399" s="4"/>
      <c r="MCZ399" s="4"/>
      <c r="MDA399" s="4"/>
      <c r="MDB399" s="4"/>
      <c r="MDC399" s="4"/>
      <c r="MDD399" s="4"/>
      <c r="MDE399" s="4"/>
      <c r="MDF399" s="4"/>
      <c r="MDG399" s="4"/>
      <c r="MDH399" s="4"/>
      <c r="MDI399" s="4"/>
      <c r="MDJ399" s="4"/>
      <c r="MDK399" s="4"/>
      <c r="MDL399" s="4"/>
      <c r="MDM399" s="4"/>
      <c r="MDN399" s="4"/>
      <c r="MDO399" s="4"/>
      <c r="MDP399" s="4"/>
      <c r="MDQ399" s="4"/>
      <c r="MDR399" s="4"/>
      <c r="MDS399" s="4"/>
      <c r="MDT399" s="4"/>
      <c r="MDU399" s="4"/>
      <c r="MDV399" s="4"/>
      <c r="MDW399" s="4"/>
      <c r="MDX399" s="4"/>
      <c r="MDY399" s="4"/>
      <c r="MDZ399" s="4"/>
      <c r="MEA399" s="4"/>
      <c r="MEB399" s="4"/>
      <c r="MEC399" s="4"/>
      <c r="MED399" s="4"/>
      <c r="MEE399" s="4"/>
      <c r="MEF399" s="4"/>
      <c r="MEG399" s="4"/>
      <c r="MEH399" s="4"/>
      <c r="MEI399" s="4"/>
      <c r="MEJ399" s="4"/>
      <c r="MEK399" s="4"/>
      <c r="MEL399" s="4"/>
      <c r="MEM399" s="4"/>
      <c r="MEN399" s="4"/>
      <c r="MEO399" s="4"/>
      <c r="MEP399" s="4"/>
      <c r="MEQ399" s="4"/>
      <c r="MER399" s="4"/>
      <c r="MES399" s="4"/>
      <c r="MET399" s="4"/>
      <c r="MEU399" s="4"/>
      <c r="MEV399" s="4"/>
      <c r="MEW399" s="4"/>
      <c r="MEX399" s="4"/>
      <c r="MEY399" s="4"/>
      <c r="MEZ399" s="4"/>
      <c r="MFA399" s="4"/>
      <c r="MFB399" s="4"/>
      <c r="MFC399" s="4"/>
      <c r="MFD399" s="4"/>
      <c r="MFE399" s="4"/>
      <c r="MFF399" s="4"/>
      <c r="MFG399" s="4"/>
      <c r="MFH399" s="4"/>
      <c r="MFI399" s="4"/>
      <c r="MFJ399" s="4"/>
      <c r="MFK399" s="4"/>
      <c r="MFL399" s="4"/>
      <c r="MFM399" s="4"/>
      <c r="MFN399" s="4"/>
      <c r="MFO399" s="4"/>
      <c r="MFP399" s="4"/>
      <c r="MFQ399" s="4"/>
      <c r="MFR399" s="4"/>
      <c r="MFS399" s="4"/>
      <c r="MFT399" s="4"/>
      <c r="MFU399" s="4"/>
      <c r="MFV399" s="4"/>
      <c r="MFW399" s="4"/>
      <c r="MFX399" s="4"/>
      <c r="MFY399" s="4"/>
      <c r="MFZ399" s="4"/>
      <c r="MGA399" s="4"/>
      <c r="MGB399" s="4"/>
      <c r="MGC399" s="4"/>
      <c r="MGD399" s="4"/>
      <c r="MGE399" s="4"/>
      <c r="MGF399" s="4"/>
      <c r="MGG399" s="4"/>
      <c r="MGH399" s="4"/>
      <c r="MGI399" s="4"/>
      <c r="MGJ399" s="4"/>
      <c r="MGK399" s="4"/>
      <c r="MGL399" s="4"/>
      <c r="MGM399" s="4"/>
      <c r="MGN399" s="4"/>
      <c r="MGO399" s="4"/>
      <c r="MGP399" s="4"/>
      <c r="MGQ399" s="4"/>
      <c r="MGR399" s="4"/>
      <c r="MGS399" s="4"/>
      <c r="MGT399" s="4"/>
      <c r="MGU399" s="4"/>
      <c r="MGV399" s="4"/>
      <c r="MGW399" s="4"/>
      <c r="MGX399" s="4"/>
      <c r="MGY399" s="4"/>
      <c r="MGZ399" s="4"/>
      <c r="MHA399" s="4"/>
      <c r="MHB399" s="4"/>
      <c r="MHC399" s="4"/>
      <c r="MHD399" s="4"/>
      <c r="MHE399" s="4"/>
      <c r="MHF399" s="4"/>
      <c r="MHG399" s="4"/>
      <c r="MHH399" s="4"/>
      <c r="MHI399" s="4"/>
      <c r="MHJ399" s="4"/>
      <c r="MHK399" s="4"/>
      <c r="MHL399" s="4"/>
      <c r="MHM399" s="4"/>
      <c r="MHN399" s="4"/>
      <c r="MHO399" s="4"/>
      <c r="MHP399" s="4"/>
      <c r="MHQ399" s="4"/>
      <c r="MHR399" s="4"/>
      <c r="MHS399" s="4"/>
      <c r="MHT399" s="4"/>
      <c r="MHU399" s="4"/>
      <c r="MHV399" s="4"/>
      <c r="MHW399" s="4"/>
      <c r="MHX399" s="4"/>
      <c r="MHY399" s="4"/>
      <c r="MHZ399" s="4"/>
      <c r="MIA399" s="4"/>
      <c r="MIB399" s="4"/>
      <c r="MIC399" s="4"/>
      <c r="MID399" s="4"/>
      <c r="MIE399" s="4"/>
      <c r="MIF399" s="4"/>
      <c r="MIG399" s="4"/>
      <c r="MIH399" s="4"/>
      <c r="MII399" s="4"/>
      <c r="MIJ399" s="4"/>
      <c r="MIK399" s="4"/>
      <c r="MIL399" s="4"/>
      <c r="MIM399" s="4"/>
      <c r="MIN399" s="4"/>
      <c r="MIO399" s="4"/>
      <c r="MIP399" s="4"/>
      <c r="MIQ399" s="4"/>
      <c r="MIR399" s="4"/>
      <c r="MIS399" s="4"/>
      <c r="MIT399" s="4"/>
      <c r="MIU399" s="4"/>
      <c r="MIV399" s="4"/>
      <c r="MIW399" s="4"/>
      <c r="MIX399" s="4"/>
      <c r="MIY399" s="4"/>
      <c r="MIZ399" s="4"/>
      <c r="MJA399" s="4"/>
      <c r="MJB399" s="4"/>
      <c r="MJC399" s="4"/>
      <c r="MJD399" s="4"/>
      <c r="MJE399" s="4"/>
      <c r="MJF399" s="4"/>
      <c r="MJG399" s="4"/>
      <c r="MJH399" s="4"/>
      <c r="MJI399" s="4"/>
      <c r="MJJ399" s="4"/>
      <c r="MJK399" s="4"/>
      <c r="MJL399" s="4"/>
      <c r="MJM399" s="4"/>
      <c r="MJN399" s="4"/>
      <c r="MJO399" s="4"/>
      <c r="MJP399" s="4"/>
      <c r="MJQ399" s="4"/>
      <c r="MJR399" s="4"/>
      <c r="MJS399" s="4"/>
      <c r="MJT399" s="4"/>
      <c r="MJU399" s="4"/>
      <c r="MJV399" s="4"/>
      <c r="MJW399" s="4"/>
      <c r="MJX399" s="4"/>
      <c r="MJY399" s="4"/>
      <c r="MJZ399" s="4"/>
      <c r="MKA399" s="4"/>
      <c r="MKB399" s="4"/>
      <c r="MKC399" s="4"/>
      <c r="MKD399" s="4"/>
      <c r="MKE399" s="4"/>
      <c r="MKF399" s="4"/>
      <c r="MKG399" s="4"/>
      <c r="MKH399" s="4"/>
      <c r="MKI399" s="4"/>
      <c r="MKJ399" s="4"/>
      <c r="MKK399" s="4"/>
      <c r="MKL399" s="4"/>
      <c r="MKM399" s="4"/>
      <c r="MKN399" s="4"/>
      <c r="MKO399" s="4"/>
      <c r="MKP399" s="4"/>
      <c r="MKQ399" s="4"/>
      <c r="MKR399" s="4"/>
      <c r="MKS399" s="4"/>
      <c r="MKT399" s="4"/>
      <c r="MKU399" s="4"/>
      <c r="MKV399" s="4"/>
      <c r="MKW399" s="4"/>
      <c r="MKX399" s="4"/>
      <c r="MKY399" s="4"/>
      <c r="MKZ399" s="4"/>
      <c r="MLA399" s="4"/>
      <c r="MLB399" s="4"/>
      <c r="MLC399" s="4"/>
      <c r="MLD399" s="4"/>
      <c r="MLE399" s="4"/>
      <c r="MLF399" s="4"/>
      <c r="MLG399" s="4"/>
      <c r="MLH399" s="4"/>
      <c r="MLI399" s="4"/>
      <c r="MLJ399" s="4"/>
      <c r="MLK399" s="4"/>
      <c r="MLL399" s="4"/>
      <c r="MLM399" s="4"/>
      <c r="MLN399" s="4"/>
      <c r="MLO399" s="4"/>
      <c r="MLP399" s="4"/>
      <c r="MLQ399" s="4"/>
      <c r="MLR399" s="4"/>
      <c r="MLS399" s="4"/>
      <c r="MLT399" s="4"/>
      <c r="MLU399" s="4"/>
      <c r="MLV399" s="4"/>
      <c r="MLW399" s="4"/>
      <c r="MLX399" s="4"/>
      <c r="MLY399" s="4"/>
      <c r="MLZ399" s="4"/>
      <c r="MMA399" s="4"/>
      <c r="MMB399" s="4"/>
      <c r="MMC399" s="4"/>
      <c r="MMD399" s="4"/>
      <c r="MME399" s="4"/>
      <c r="MMF399" s="4"/>
      <c r="MMG399" s="4"/>
      <c r="MMH399" s="4"/>
      <c r="MMI399" s="4"/>
      <c r="MMJ399" s="4"/>
      <c r="MMK399" s="4"/>
      <c r="MML399" s="4"/>
      <c r="MMM399" s="4"/>
      <c r="MMN399" s="4"/>
      <c r="MMO399" s="4"/>
      <c r="MMP399" s="4"/>
      <c r="MMQ399" s="4"/>
      <c r="MMR399" s="4"/>
      <c r="MMS399" s="4"/>
      <c r="MMT399" s="4"/>
      <c r="MMU399" s="4"/>
      <c r="MMV399" s="4"/>
      <c r="MMW399" s="4"/>
      <c r="MMX399" s="4"/>
      <c r="MMY399" s="4"/>
      <c r="MMZ399" s="4"/>
      <c r="MNA399" s="4"/>
      <c r="MNB399" s="4"/>
      <c r="MNC399" s="4"/>
      <c r="MND399" s="4"/>
      <c r="MNE399" s="4"/>
      <c r="MNF399" s="4"/>
      <c r="MNG399" s="4"/>
      <c r="MNH399" s="4"/>
      <c r="MNI399" s="4"/>
      <c r="MNJ399" s="4"/>
      <c r="MNK399" s="4"/>
      <c r="MNL399" s="4"/>
      <c r="MNM399" s="4"/>
      <c r="MNN399" s="4"/>
      <c r="MNO399" s="4"/>
      <c r="MNP399" s="4"/>
      <c r="MNQ399" s="4"/>
      <c r="MNR399" s="4"/>
      <c r="MNS399" s="4"/>
      <c r="MNT399" s="4"/>
      <c r="MNU399" s="4"/>
      <c r="MNV399" s="4"/>
      <c r="MNW399" s="4"/>
      <c r="MNX399" s="4"/>
      <c r="MNY399" s="4"/>
      <c r="MNZ399" s="4"/>
      <c r="MOA399" s="4"/>
      <c r="MOB399" s="4"/>
      <c r="MOC399" s="4"/>
      <c r="MOD399" s="4"/>
      <c r="MOE399" s="4"/>
      <c r="MOF399" s="4"/>
      <c r="MOG399" s="4"/>
      <c r="MOH399" s="4"/>
      <c r="MOI399" s="4"/>
      <c r="MOJ399" s="4"/>
      <c r="MOK399" s="4"/>
      <c r="MOL399" s="4"/>
      <c r="MOM399" s="4"/>
      <c r="MON399" s="4"/>
      <c r="MOO399" s="4"/>
      <c r="MOP399" s="4"/>
      <c r="MOQ399" s="4"/>
      <c r="MOR399" s="4"/>
      <c r="MOS399" s="4"/>
      <c r="MOT399" s="4"/>
      <c r="MOU399" s="4"/>
      <c r="MOV399" s="4"/>
      <c r="MOW399" s="4"/>
      <c r="MOX399" s="4"/>
      <c r="MOY399" s="4"/>
      <c r="MOZ399" s="4"/>
      <c r="MPA399" s="4"/>
      <c r="MPB399" s="4"/>
      <c r="MPC399" s="4"/>
      <c r="MPD399" s="4"/>
      <c r="MPE399" s="4"/>
      <c r="MPF399" s="4"/>
      <c r="MPG399" s="4"/>
      <c r="MPH399" s="4"/>
      <c r="MPI399" s="4"/>
      <c r="MPJ399" s="4"/>
      <c r="MPK399" s="4"/>
      <c r="MPL399" s="4"/>
      <c r="MPM399" s="4"/>
      <c r="MPN399" s="4"/>
      <c r="MPO399" s="4"/>
      <c r="MPP399" s="4"/>
      <c r="MPQ399" s="4"/>
      <c r="MPR399" s="4"/>
      <c r="MPS399" s="4"/>
      <c r="MPT399" s="4"/>
      <c r="MPU399" s="4"/>
      <c r="MPV399" s="4"/>
      <c r="MPW399" s="4"/>
      <c r="MPX399" s="4"/>
      <c r="MPY399" s="4"/>
      <c r="MPZ399" s="4"/>
      <c r="MQA399" s="4"/>
      <c r="MQB399" s="4"/>
      <c r="MQC399" s="4"/>
      <c r="MQD399" s="4"/>
      <c r="MQE399" s="4"/>
      <c r="MQF399" s="4"/>
      <c r="MQG399" s="4"/>
      <c r="MQH399" s="4"/>
      <c r="MQI399" s="4"/>
      <c r="MQJ399" s="4"/>
      <c r="MQK399" s="4"/>
      <c r="MQL399" s="4"/>
      <c r="MQM399" s="4"/>
      <c r="MQN399" s="4"/>
      <c r="MQO399" s="4"/>
      <c r="MQP399" s="4"/>
      <c r="MQQ399" s="4"/>
      <c r="MQR399" s="4"/>
      <c r="MQS399" s="4"/>
      <c r="MQT399" s="4"/>
      <c r="MQU399" s="4"/>
      <c r="MQV399" s="4"/>
      <c r="MQW399" s="4"/>
      <c r="MQX399" s="4"/>
      <c r="MQY399" s="4"/>
      <c r="MQZ399" s="4"/>
      <c r="MRA399" s="4"/>
      <c r="MRB399" s="4"/>
      <c r="MRC399" s="4"/>
      <c r="MRD399" s="4"/>
      <c r="MRE399" s="4"/>
      <c r="MRF399" s="4"/>
      <c r="MRG399" s="4"/>
      <c r="MRH399" s="4"/>
      <c r="MRI399" s="4"/>
      <c r="MRJ399" s="4"/>
      <c r="MRK399" s="4"/>
      <c r="MRL399" s="4"/>
      <c r="MRM399" s="4"/>
      <c r="MRN399" s="4"/>
      <c r="MRO399" s="4"/>
      <c r="MRP399" s="4"/>
      <c r="MRQ399" s="4"/>
      <c r="MRR399" s="4"/>
      <c r="MRS399" s="4"/>
      <c r="MRT399" s="4"/>
      <c r="MRU399" s="4"/>
      <c r="MRV399" s="4"/>
      <c r="MRW399" s="4"/>
      <c r="MRX399" s="4"/>
      <c r="MRY399" s="4"/>
      <c r="MRZ399" s="4"/>
      <c r="MSA399" s="4"/>
      <c r="MSB399" s="4"/>
      <c r="MSC399" s="4"/>
      <c r="MSD399" s="4"/>
      <c r="MSE399" s="4"/>
      <c r="MSF399" s="4"/>
      <c r="MSG399" s="4"/>
      <c r="MSH399" s="4"/>
      <c r="MSI399" s="4"/>
      <c r="MSJ399" s="4"/>
      <c r="MSK399" s="4"/>
      <c r="MSL399" s="4"/>
      <c r="MSM399" s="4"/>
      <c r="MSN399" s="4"/>
      <c r="MSO399" s="4"/>
      <c r="MSP399" s="4"/>
      <c r="MSQ399" s="4"/>
      <c r="MSR399" s="4"/>
      <c r="MSS399" s="4"/>
      <c r="MST399" s="4"/>
      <c r="MSU399" s="4"/>
      <c r="MSV399" s="4"/>
      <c r="MSW399" s="4"/>
      <c r="MSX399" s="4"/>
      <c r="MSY399" s="4"/>
      <c r="MSZ399" s="4"/>
      <c r="MTA399" s="4"/>
      <c r="MTB399" s="4"/>
      <c r="MTC399" s="4"/>
      <c r="MTD399" s="4"/>
      <c r="MTE399" s="4"/>
      <c r="MTF399" s="4"/>
      <c r="MTG399" s="4"/>
      <c r="MTH399" s="4"/>
      <c r="MTI399" s="4"/>
      <c r="MTJ399" s="4"/>
      <c r="MTK399" s="4"/>
      <c r="MTL399" s="4"/>
      <c r="MTM399" s="4"/>
      <c r="MTN399" s="4"/>
      <c r="MTO399" s="4"/>
      <c r="MTP399" s="4"/>
      <c r="MTQ399" s="4"/>
      <c r="MTR399" s="4"/>
      <c r="MTS399" s="4"/>
      <c r="MTT399" s="4"/>
      <c r="MTU399" s="4"/>
      <c r="MTV399" s="4"/>
      <c r="MTW399" s="4"/>
      <c r="MTX399" s="4"/>
      <c r="MTY399" s="4"/>
      <c r="MTZ399" s="4"/>
      <c r="MUA399" s="4"/>
      <c r="MUB399" s="4"/>
      <c r="MUC399" s="4"/>
      <c r="MUD399" s="4"/>
      <c r="MUE399" s="4"/>
      <c r="MUF399" s="4"/>
      <c r="MUG399" s="4"/>
      <c r="MUH399" s="4"/>
      <c r="MUI399" s="4"/>
      <c r="MUJ399" s="4"/>
      <c r="MUK399" s="4"/>
      <c r="MUL399" s="4"/>
      <c r="MUM399" s="4"/>
      <c r="MUN399" s="4"/>
      <c r="MUO399" s="4"/>
      <c r="MUP399" s="4"/>
      <c r="MUQ399" s="4"/>
      <c r="MUR399" s="4"/>
      <c r="MUS399" s="4"/>
      <c r="MUT399" s="4"/>
      <c r="MUU399" s="4"/>
      <c r="MUV399" s="4"/>
      <c r="MUW399" s="4"/>
      <c r="MUX399" s="4"/>
      <c r="MUY399" s="4"/>
      <c r="MUZ399" s="4"/>
      <c r="MVA399" s="4"/>
      <c r="MVB399" s="4"/>
      <c r="MVC399" s="4"/>
      <c r="MVD399" s="4"/>
      <c r="MVE399" s="4"/>
      <c r="MVF399" s="4"/>
      <c r="MVG399" s="4"/>
      <c r="MVH399" s="4"/>
      <c r="MVI399" s="4"/>
      <c r="MVJ399" s="4"/>
      <c r="MVK399" s="4"/>
      <c r="MVL399" s="4"/>
      <c r="MVM399" s="4"/>
      <c r="MVN399" s="4"/>
      <c r="MVO399" s="4"/>
      <c r="MVP399" s="4"/>
      <c r="MVQ399" s="4"/>
      <c r="MVR399" s="4"/>
      <c r="MVS399" s="4"/>
      <c r="MVT399" s="4"/>
      <c r="MVU399" s="4"/>
      <c r="MVV399" s="4"/>
      <c r="MVW399" s="4"/>
      <c r="MVX399" s="4"/>
      <c r="MVY399" s="4"/>
      <c r="MVZ399" s="4"/>
      <c r="MWA399" s="4"/>
      <c r="MWB399" s="4"/>
      <c r="MWC399" s="4"/>
      <c r="MWD399" s="4"/>
      <c r="MWE399" s="4"/>
      <c r="MWF399" s="4"/>
      <c r="MWG399" s="4"/>
      <c r="MWH399" s="4"/>
      <c r="MWI399" s="4"/>
      <c r="MWJ399" s="4"/>
      <c r="MWK399" s="4"/>
      <c r="MWL399" s="4"/>
      <c r="MWM399" s="4"/>
      <c r="MWN399" s="4"/>
      <c r="MWO399" s="4"/>
      <c r="MWP399" s="4"/>
      <c r="MWQ399" s="4"/>
      <c r="MWR399" s="4"/>
      <c r="MWS399" s="4"/>
      <c r="MWT399" s="4"/>
      <c r="MWU399" s="4"/>
      <c r="MWV399" s="4"/>
      <c r="MWW399" s="4"/>
      <c r="MWX399" s="4"/>
      <c r="MWY399" s="4"/>
      <c r="MWZ399" s="4"/>
      <c r="MXA399" s="4"/>
      <c r="MXB399" s="4"/>
      <c r="MXC399" s="4"/>
      <c r="MXD399" s="4"/>
      <c r="MXE399" s="4"/>
      <c r="MXF399" s="4"/>
      <c r="MXG399" s="4"/>
      <c r="MXH399" s="4"/>
      <c r="MXI399" s="4"/>
      <c r="MXJ399" s="4"/>
      <c r="MXK399" s="4"/>
      <c r="MXL399" s="4"/>
      <c r="MXM399" s="4"/>
      <c r="MXN399" s="4"/>
      <c r="MXO399" s="4"/>
      <c r="MXP399" s="4"/>
      <c r="MXQ399" s="4"/>
      <c r="MXR399" s="4"/>
      <c r="MXS399" s="4"/>
      <c r="MXT399" s="4"/>
      <c r="MXU399" s="4"/>
      <c r="MXV399" s="4"/>
      <c r="MXW399" s="4"/>
      <c r="MXX399" s="4"/>
      <c r="MXY399" s="4"/>
      <c r="MXZ399" s="4"/>
      <c r="MYA399" s="4"/>
      <c r="MYB399" s="4"/>
      <c r="MYC399" s="4"/>
      <c r="MYD399" s="4"/>
      <c r="MYE399" s="4"/>
      <c r="MYF399" s="4"/>
      <c r="MYG399" s="4"/>
      <c r="MYH399" s="4"/>
      <c r="MYI399" s="4"/>
      <c r="MYJ399" s="4"/>
      <c r="MYK399" s="4"/>
      <c r="MYL399" s="4"/>
      <c r="MYM399" s="4"/>
      <c r="MYN399" s="4"/>
      <c r="MYO399" s="4"/>
      <c r="MYP399" s="4"/>
      <c r="MYQ399" s="4"/>
      <c r="MYR399" s="4"/>
      <c r="MYS399" s="4"/>
      <c r="MYT399" s="4"/>
      <c r="MYU399" s="4"/>
      <c r="MYV399" s="4"/>
      <c r="MYW399" s="4"/>
      <c r="MYX399" s="4"/>
      <c r="MYY399" s="4"/>
      <c r="MYZ399" s="4"/>
      <c r="MZA399" s="4"/>
      <c r="MZB399" s="4"/>
      <c r="MZC399" s="4"/>
      <c r="MZD399" s="4"/>
      <c r="MZE399" s="4"/>
      <c r="MZF399" s="4"/>
      <c r="MZG399" s="4"/>
      <c r="MZH399" s="4"/>
      <c r="MZI399" s="4"/>
      <c r="MZJ399" s="4"/>
      <c r="MZK399" s="4"/>
      <c r="MZL399" s="4"/>
      <c r="MZM399" s="4"/>
      <c r="MZN399" s="4"/>
      <c r="MZO399" s="4"/>
      <c r="MZP399" s="4"/>
      <c r="MZQ399" s="4"/>
      <c r="MZR399" s="4"/>
      <c r="MZS399" s="4"/>
      <c r="MZT399" s="4"/>
      <c r="MZU399" s="4"/>
      <c r="MZV399" s="4"/>
      <c r="MZW399" s="4"/>
      <c r="MZX399" s="4"/>
      <c r="MZY399" s="4"/>
      <c r="MZZ399" s="4"/>
      <c r="NAA399" s="4"/>
      <c r="NAB399" s="4"/>
      <c r="NAC399" s="4"/>
      <c r="NAD399" s="4"/>
      <c r="NAE399" s="4"/>
      <c r="NAF399" s="4"/>
      <c r="NAG399" s="4"/>
      <c r="NAH399" s="4"/>
      <c r="NAI399" s="4"/>
      <c r="NAJ399" s="4"/>
      <c r="NAK399" s="4"/>
      <c r="NAL399" s="4"/>
      <c r="NAM399" s="4"/>
      <c r="NAN399" s="4"/>
      <c r="NAO399" s="4"/>
      <c r="NAP399" s="4"/>
      <c r="NAQ399" s="4"/>
      <c r="NAR399" s="4"/>
      <c r="NAS399" s="4"/>
      <c r="NAT399" s="4"/>
      <c r="NAU399" s="4"/>
      <c r="NAV399" s="4"/>
      <c r="NAW399" s="4"/>
      <c r="NAX399" s="4"/>
      <c r="NAY399" s="4"/>
      <c r="NAZ399" s="4"/>
      <c r="NBA399" s="4"/>
      <c r="NBB399" s="4"/>
      <c r="NBC399" s="4"/>
      <c r="NBD399" s="4"/>
      <c r="NBE399" s="4"/>
      <c r="NBF399" s="4"/>
      <c r="NBG399" s="4"/>
      <c r="NBH399" s="4"/>
      <c r="NBI399" s="4"/>
      <c r="NBJ399" s="4"/>
      <c r="NBK399" s="4"/>
      <c r="NBL399" s="4"/>
      <c r="NBM399" s="4"/>
      <c r="NBN399" s="4"/>
      <c r="NBO399" s="4"/>
      <c r="NBP399" s="4"/>
      <c r="NBQ399" s="4"/>
      <c r="NBR399" s="4"/>
      <c r="NBS399" s="4"/>
      <c r="NBT399" s="4"/>
      <c r="NBU399" s="4"/>
      <c r="NBV399" s="4"/>
      <c r="NBW399" s="4"/>
      <c r="NBX399" s="4"/>
      <c r="NBY399" s="4"/>
      <c r="NBZ399" s="4"/>
      <c r="NCA399" s="4"/>
      <c r="NCB399" s="4"/>
      <c r="NCC399" s="4"/>
      <c r="NCD399" s="4"/>
      <c r="NCE399" s="4"/>
      <c r="NCF399" s="4"/>
      <c r="NCG399" s="4"/>
      <c r="NCH399" s="4"/>
      <c r="NCI399" s="4"/>
      <c r="NCJ399" s="4"/>
      <c r="NCK399" s="4"/>
      <c r="NCL399" s="4"/>
      <c r="NCM399" s="4"/>
      <c r="NCN399" s="4"/>
      <c r="NCO399" s="4"/>
      <c r="NCP399" s="4"/>
      <c r="NCQ399" s="4"/>
      <c r="NCR399" s="4"/>
      <c r="NCS399" s="4"/>
      <c r="NCT399" s="4"/>
      <c r="NCU399" s="4"/>
      <c r="NCV399" s="4"/>
      <c r="NCW399" s="4"/>
      <c r="NCX399" s="4"/>
      <c r="NCY399" s="4"/>
      <c r="NCZ399" s="4"/>
      <c r="NDA399" s="4"/>
      <c r="NDB399" s="4"/>
      <c r="NDC399" s="4"/>
      <c r="NDD399" s="4"/>
      <c r="NDE399" s="4"/>
      <c r="NDF399" s="4"/>
      <c r="NDG399" s="4"/>
      <c r="NDH399" s="4"/>
      <c r="NDI399" s="4"/>
      <c r="NDJ399" s="4"/>
      <c r="NDK399" s="4"/>
      <c r="NDL399" s="4"/>
      <c r="NDM399" s="4"/>
      <c r="NDN399" s="4"/>
      <c r="NDO399" s="4"/>
      <c r="NDP399" s="4"/>
      <c r="NDQ399" s="4"/>
      <c r="NDR399" s="4"/>
      <c r="NDS399" s="4"/>
      <c r="NDT399" s="4"/>
      <c r="NDU399" s="4"/>
      <c r="NDV399" s="4"/>
      <c r="NDW399" s="4"/>
      <c r="NDX399" s="4"/>
      <c r="NDY399" s="4"/>
      <c r="NDZ399" s="4"/>
      <c r="NEA399" s="4"/>
      <c r="NEB399" s="4"/>
      <c r="NEC399" s="4"/>
      <c r="NED399" s="4"/>
      <c r="NEE399" s="4"/>
      <c r="NEF399" s="4"/>
      <c r="NEG399" s="4"/>
      <c r="NEH399" s="4"/>
      <c r="NEI399" s="4"/>
      <c r="NEJ399" s="4"/>
      <c r="NEK399" s="4"/>
      <c r="NEL399" s="4"/>
      <c r="NEM399" s="4"/>
      <c r="NEN399" s="4"/>
      <c r="NEO399" s="4"/>
      <c r="NEP399" s="4"/>
      <c r="NEQ399" s="4"/>
      <c r="NER399" s="4"/>
      <c r="NES399" s="4"/>
      <c r="NET399" s="4"/>
      <c r="NEU399" s="4"/>
      <c r="NEV399" s="4"/>
      <c r="NEW399" s="4"/>
      <c r="NEX399" s="4"/>
      <c r="NEY399" s="4"/>
      <c r="NEZ399" s="4"/>
      <c r="NFA399" s="4"/>
      <c r="NFB399" s="4"/>
      <c r="NFC399" s="4"/>
      <c r="NFD399" s="4"/>
      <c r="NFE399" s="4"/>
      <c r="NFF399" s="4"/>
      <c r="NFG399" s="4"/>
      <c r="NFH399" s="4"/>
      <c r="NFI399" s="4"/>
      <c r="NFJ399" s="4"/>
      <c r="NFK399" s="4"/>
      <c r="NFL399" s="4"/>
      <c r="NFM399" s="4"/>
      <c r="NFN399" s="4"/>
      <c r="NFO399" s="4"/>
      <c r="NFP399" s="4"/>
      <c r="NFQ399" s="4"/>
      <c r="NFR399" s="4"/>
      <c r="NFS399" s="4"/>
      <c r="NFT399" s="4"/>
      <c r="NFU399" s="4"/>
      <c r="NFV399" s="4"/>
      <c r="NFW399" s="4"/>
      <c r="NFX399" s="4"/>
      <c r="NFY399" s="4"/>
      <c r="NFZ399" s="4"/>
      <c r="NGA399" s="4"/>
      <c r="NGB399" s="4"/>
      <c r="NGC399" s="4"/>
      <c r="NGD399" s="4"/>
      <c r="NGE399" s="4"/>
      <c r="NGF399" s="4"/>
      <c r="NGG399" s="4"/>
      <c r="NGH399" s="4"/>
      <c r="NGI399" s="4"/>
      <c r="NGJ399" s="4"/>
      <c r="NGK399" s="4"/>
      <c r="NGL399" s="4"/>
      <c r="NGM399" s="4"/>
      <c r="NGN399" s="4"/>
      <c r="NGO399" s="4"/>
      <c r="NGP399" s="4"/>
      <c r="NGQ399" s="4"/>
      <c r="NGR399" s="4"/>
      <c r="NGS399" s="4"/>
      <c r="NGT399" s="4"/>
      <c r="NGU399" s="4"/>
      <c r="NGV399" s="4"/>
      <c r="NGW399" s="4"/>
      <c r="NGX399" s="4"/>
      <c r="NGY399" s="4"/>
      <c r="NGZ399" s="4"/>
      <c r="NHA399" s="4"/>
      <c r="NHB399" s="4"/>
      <c r="NHC399" s="4"/>
      <c r="NHD399" s="4"/>
      <c r="NHE399" s="4"/>
      <c r="NHF399" s="4"/>
      <c r="NHG399" s="4"/>
      <c r="NHH399" s="4"/>
      <c r="NHI399" s="4"/>
      <c r="NHJ399" s="4"/>
      <c r="NHK399" s="4"/>
      <c r="NHL399" s="4"/>
      <c r="NHM399" s="4"/>
      <c r="NHN399" s="4"/>
      <c r="NHO399" s="4"/>
      <c r="NHP399" s="4"/>
      <c r="NHQ399" s="4"/>
      <c r="NHR399" s="4"/>
      <c r="NHS399" s="4"/>
      <c r="NHT399" s="4"/>
      <c r="NHU399" s="4"/>
      <c r="NHV399" s="4"/>
      <c r="NHW399" s="4"/>
      <c r="NHX399" s="4"/>
      <c r="NHY399" s="4"/>
      <c r="NHZ399" s="4"/>
      <c r="NIA399" s="4"/>
      <c r="NIB399" s="4"/>
      <c r="NIC399" s="4"/>
      <c r="NID399" s="4"/>
      <c r="NIE399" s="4"/>
      <c r="NIF399" s="4"/>
      <c r="NIG399" s="4"/>
      <c r="NIH399" s="4"/>
      <c r="NII399" s="4"/>
      <c r="NIJ399" s="4"/>
      <c r="NIK399" s="4"/>
      <c r="NIL399" s="4"/>
      <c r="NIM399" s="4"/>
      <c r="NIN399" s="4"/>
      <c r="NIO399" s="4"/>
      <c r="NIP399" s="4"/>
      <c r="NIQ399" s="4"/>
      <c r="NIR399" s="4"/>
      <c r="NIS399" s="4"/>
      <c r="NIT399" s="4"/>
      <c r="NIU399" s="4"/>
      <c r="NIV399" s="4"/>
      <c r="NIW399" s="4"/>
      <c r="NIX399" s="4"/>
      <c r="NIY399" s="4"/>
      <c r="NIZ399" s="4"/>
      <c r="NJA399" s="4"/>
      <c r="NJB399" s="4"/>
      <c r="NJC399" s="4"/>
      <c r="NJD399" s="4"/>
      <c r="NJE399" s="4"/>
      <c r="NJF399" s="4"/>
      <c r="NJG399" s="4"/>
      <c r="NJH399" s="4"/>
      <c r="NJI399" s="4"/>
      <c r="NJJ399" s="4"/>
      <c r="NJK399" s="4"/>
      <c r="NJL399" s="4"/>
      <c r="NJM399" s="4"/>
      <c r="NJN399" s="4"/>
      <c r="NJO399" s="4"/>
      <c r="NJP399" s="4"/>
      <c r="NJQ399" s="4"/>
      <c r="NJR399" s="4"/>
      <c r="NJS399" s="4"/>
      <c r="NJT399" s="4"/>
      <c r="NJU399" s="4"/>
      <c r="NJV399" s="4"/>
      <c r="NJW399" s="4"/>
      <c r="NJX399" s="4"/>
      <c r="NJY399" s="4"/>
      <c r="NJZ399" s="4"/>
      <c r="NKA399" s="4"/>
      <c r="NKB399" s="4"/>
      <c r="NKC399" s="4"/>
      <c r="NKD399" s="4"/>
      <c r="NKE399" s="4"/>
      <c r="NKF399" s="4"/>
      <c r="NKG399" s="4"/>
      <c r="NKH399" s="4"/>
      <c r="NKI399" s="4"/>
      <c r="NKJ399" s="4"/>
      <c r="NKK399" s="4"/>
      <c r="NKL399" s="4"/>
      <c r="NKM399" s="4"/>
      <c r="NKN399" s="4"/>
      <c r="NKO399" s="4"/>
      <c r="NKP399" s="4"/>
      <c r="NKQ399" s="4"/>
      <c r="NKR399" s="4"/>
      <c r="NKS399" s="4"/>
      <c r="NKT399" s="4"/>
      <c r="NKU399" s="4"/>
      <c r="NKV399" s="4"/>
      <c r="NKW399" s="4"/>
      <c r="NKX399" s="4"/>
      <c r="NKY399" s="4"/>
      <c r="NKZ399" s="4"/>
      <c r="NLA399" s="4"/>
      <c r="NLB399" s="4"/>
      <c r="NLC399" s="4"/>
      <c r="NLD399" s="4"/>
      <c r="NLE399" s="4"/>
      <c r="NLF399" s="4"/>
      <c r="NLG399" s="4"/>
      <c r="NLH399" s="4"/>
      <c r="NLI399" s="4"/>
      <c r="NLJ399" s="4"/>
      <c r="NLK399" s="4"/>
      <c r="NLL399" s="4"/>
      <c r="NLM399" s="4"/>
      <c r="NLN399" s="4"/>
      <c r="NLO399" s="4"/>
      <c r="NLP399" s="4"/>
      <c r="NLQ399" s="4"/>
      <c r="NLR399" s="4"/>
      <c r="NLS399" s="4"/>
      <c r="NLT399" s="4"/>
      <c r="NLU399" s="4"/>
      <c r="NLV399" s="4"/>
      <c r="NLW399" s="4"/>
      <c r="NLX399" s="4"/>
      <c r="NLY399" s="4"/>
      <c r="NLZ399" s="4"/>
      <c r="NMA399" s="4"/>
      <c r="NMB399" s="4"/>
      <c r="NMC399" s="4"/>
      <c r="NMD399" s="4"/>
      <c r="NME399" s="4"/>
      <c r="NMF399" s="4"/>
      <c r="NMG399" s="4"/>
      <c r="NMH399" s="4"/>
      <c r="NMI399" s="4"/>
      <c r="NMJ399" s="4"/>
      <c r="NMK399" s="4"/>
      <c r="NML399" s="4"/>
      <c r="NMM399" s="4"/>
      <c r="NMN399" s="4"/>
      <c r="NMO399" s="4"/>
      <c r="NMP399" s="4"/>
      <c r="NMQ399" s="4"/>
      <c r="NMR399" s="4"/>
      <c r="NMS399" s="4"/>
      <c r="NMT399" s="4"/>
      <c r="NMU399" s="4"/>
      <c r="NMV399" s="4"/>
      <c r="NMW399" s="4"/>
      <c r="NMX399" s="4"/>
      <c r="NMY399" s="4"/>
      <c r="NMZ399" s="4"/>
      <c r="NNA399" s="4"/>
      <c r="NNB399" s="4"/>
      <c r="NNC399" s="4"/>
      <c r="NND399" s="4"/>
      <c r="NNE399" s="4"/>
      <c r="NNF399" s="4"/>
      <c r="NNG399" s="4"/>
      <c r="NNH399" s="4"/>
      <c r="NNI399" s="4"/>
      <c r="NNJ399" s="4"/>
      <c r="NNK399" s="4"/>
      <c r="NNL399" s="4"/>
      <c r="NNM399" s="4"/>
      <c r="NNN399" s="4"/>
      <c r="NNO399" s="4"/>
      <c r="NNP399" s="4"/>
      <c r="NNQ399" s="4"/>
      <c r="NNR399" s="4"/>
      <c r="NNS399" s="4"/>
      <c r="NNT399" s="4"/>
      <c r="NNU399" s="4"/>
      <c r="NNV399" s="4"/>
      <c r="NNW399" s="4"/>
      <c r="NNX399" s="4"/>
      <c r="NNY399" s="4"/>
      <c r="NNZ399" s="4"/>
      <c r="NOA399" s="4"/>
      <c r="NOB399" s="4"/>
      <c r="NOC399" s="4"/>
      <c r="NOD399" s="4"/>
      <c r="NOE399" s="4"/>
      <c r="NOF399" s="4"/>
      <c r="NOG399" s="4"/>
      <c r="NOH399" s="4"/>
      <c r="NOI399" s="4"/>
      <c r="NOJ399" s="4"/>
      <c r="NOK399" s="4"/>
      <c r="NOL399" s="4"/>
      <c r="NOM399" s="4"/>
      <c r="NON399" s="4"/>
      <c r="NOO399" s="4"/>
      <c r="NOP399" s="4"/>
      <c r="NOQ399" s="4"/>
      <c r="NOR399" s="4"/>
      <c r="NOS399" s="4"/>
      <c r="NOT399" s="4"/>
      <c r="NOU399" s="4"/>
      <c r="NOV399" s="4"/>
      <c r="NOW399" s="4"/>
      <c r="NOX399" s="4"/>
      <c r="NOY399" s="4"/>
      <c r="NOZ399" s="4"/>
      <c r="NPA399" s="4"/>
      <c r="NPB399" s="4"/>
      <c r="NPC399" s="4"/>
      <c r="NPD399" s="4"/>
      <c r="NPE399" s="4"/>
      <c r="NPF399" s="4"/>
      <c r="NPG399" s="4"/>
      <c r="NPH399" s="4"/>
      <c r="NPI399" s="4"/>
      <c r="NPJ399" s="4"/>
      <c r="NPK399" s="4"/>
      <c r="NPL399" s="4"/>
      <c r="NPM399" s="4"/>
      <c r="NPN399" s="4"/>
      <c r="NPO399" s="4"/>
      <c r="NPP399" s="4"/>
      <c r="NPQ399" s="4"/>
      <c r="NPR399" s="4"/>
      <c r="NPS399" s="4"/>
      <c r="NPT399" s="4"/>
      <c r="NPU399" s="4"/>
      <c r="NPV399" s="4"/>
      <c r="NPW399" s="4"/>
      <c r="NPX399" s="4"/>
      <c r="NPY399" s="4"/>
      <c r="NPZ399" s="4"/>
      <c r="NQA399" s="4"/>
      <c r="NQB399" s="4"/>
      <c r="NQC399" s="4"/>
      <c r="NQD399" s="4"/>
      <c r="NQE399" s="4"/>
      <c r="NQF399" s="4"/>
      <c r="NQG399" s="4"/>
      <c r="NQH399" s="4"/>
      <c r="NQI399" s="4"/>
      <c r="NQJ399" s="4"/>
      <c r="NQK399" s="4"/>
      <c r="NQL399" s="4"/>
      <c r="NQM399" s="4"/>
      <c r="NQN399" s="4"/>
      <c r="NQO399" s="4"/>
      <c r="NQP399" s="4"/>
      <c r="NQQ399" s="4"/>
      <c r="NQR399" s="4"/>
      <c r="NQS399" s="4"/>
      <c r="NQT399" s="4"/>
      <c r="NQU399" s="4"/>
      <c r="NQV399" s="4"/>
      <c r="NQW399" s="4"/>
      <c r="NQX399" s="4"/>
      <c r="NQY399" s="4"/>
      <c r="NQZ399" s="4"/>
      <c r="NRA399" s="4"/>
      <c r="NRB399" s="4"/>
      <c r="NRC399" s="4"/>
      <c r="NRD399" s="4"/>
      <c r="NRE399" s="4"/>
      <c r="NRF399" s="4"/>
      <c r="NRG399" s="4"/>
      <c r="NRH399" s="4"/>
      <c r="NRI399" s="4"/>
      <c r="NRJ399" s="4"/>
      <c r="NRK399" s="4"/>
      <c r="NRL399" s="4"/>
      <c r="NRM399" s="4"/>
      <c r="NRN399" s="4"/>
      <c r="NRO399" s="4"/>
      <c r="NRP399" s="4"/>
      <c r="NRQ399" s="4"/>
      <c r="NRR399" s="4"/>
      <c r="NRS399" s="4"/>
      <c r="NRT399" s="4"/>
      <c r="NRU399" s="4"/>
      <c r="NRV399" s="4"/>
      <c r="NRW399" s="4"/>
      <c r="NRX399" s="4"/>
      <c r="NRY399" s="4"/>
      <c r="NRZ399" s="4"/>
      <c r="NSA399" s="4"/>
      <c r="NSB399" s="4"/>
      <c r="NSC399" s="4"/>
      <c r="NSD399" s="4"/>
      <c r="NSE399" s="4"/>
      <c r="NSF399" s="4"/>
      <c r="NSG399" s="4"/>
      <c r="NSH399" s="4"/>
      <c r="NSI399" s="4"/>
      <c r="NSJ399" s="4"/>
      <c r="NSK399" s="4"/>
      <c r="NSL399" s="4"/>
      <c r="NSM399" s="4"/>
      <c r="NSN399" s="4"/>
      <c r="NSO399" s="4"/>
      <c r="NSP399" s="4"/>
      <c r="NSQ399" s="4"/>
      <c r="NSR399" s="4"/>
      <c r="NSS399" s="4"/>
      <c r="NST399" s="4"/>
      <c r="NSU399" s="4"/>
      <c r="NSV399" s="4"/>
      <c r="NSW399" s="4"/>
      <c r="NSX399" s="4"/>
      <c r="NSY399" s="4"/>
      <c r="NSZ399" s="4"/>
      <c r="NTA399" s="4"/>
      <c r="NTB399" s="4"/>
      <c r="NTC399" s="4"/>
      <c r="NTD399" s="4"/>
      <c r="NTE399" s="4"/>
      <c r="NTF399" s="4"/>
      <c r="NTG399" s="4"/>
      <c r="NTH399" s="4"/>
      <c r="NTI399" s="4"/>
      <c r="NTJ399" s="4"/>
      <c r="NTK399" s="4"/>
      <c r="NTL399" s="4"/>
      <c r="NTM399" s="4"/>
      <c r="NTN399" s="4"/>
      <c r="NTO399" s="4"/>
      <c r="NTP399" s="4"/>
      <c r="NTQ399" s="4"/>
      <c r="NTR399" s="4"/>
      <c r="NTS399" s="4"/>
      <c r="NTT399" s="4"/>
      <c r="NTU399" s="4"/>
      <c r="NTV399" s="4"/>
      <c r="NTW399" s="4"/>
      <c r="NTX399" s="4"/>
      <c r="NTY399" s="4"/>
      <c r="NTZ399" s="4"/>
      <c r="NUA399" s="4"/>
      <c r="NUB399" s="4"/>
      <c r="NUC399" s="4"/>
      <c r="NUD399" s="4"/>
      <c r="NUE399" s="4"/>
      <c r="NUF399" s="4"/>
      <c r="NUG399" s="4"/>
      <c r="NUH399" s="4"/>
      <c r="NUI399" s="4"/>
      <c r="NUJ399" s="4"/>
      <c r="NUK399" s="4"/>
      <c r="NUL399" s="4"/>
      <c r="NUM399" s="4"/>
      <c r="NUN399" s="4"/>
      <c r="NUO399" s="4"/>
      <c r="NUP399" s="4"/>
      <c r="NUQ399" s="4"/>
      <c r="NUR399" s="4"/>
      <c r="NUS399" s="4"/>
      <c r="NUT399" s="4"/>
      <c r="NUU399" s="4"/>
      <c r="NUV399" s="4"/>
      <c r="NUW399" s="4"/>
      <c r="NUX399" s="4"/>
      <c r="NUY399" s="4"/>
      <c r="NUZ399" s="4"/>
      <c r="NVA399" s="4"/>
      <c r="NVB399" s="4"/>
      <c r="NVC399" s="4"/>
      <c r="NVD399" s="4"/>
      <c r="NVE399" s="4"/>
      <c r="NVF399" s="4"/>
      <c r="NVG399" s="4"/>
      <c r="NVH399" s="4"/>
      <c r="NVI399" s="4"/>
      <c r="NVJ399" s="4"/>
      <c r="NVK399" s="4"/>
      <c r="NVL399" s="4"/>
      <c r="NVM399" s="4"/>
      <c r="NVN399" s="4"/>
      <c r="NVO399" s="4"/>
      <c r="NVP399" s="4"/>
      <c r="NVQ399" s="4"/>
      <c r="NVR399" s="4"/>
      <c r="NVS399" s="4"/>
      <c r="NVT399" s="4"/>
      <c r="NVU399" s="4"/>
      <c r="NVV399" s="4"/>
      <c r="NVW399" s="4"/>
      <c r="NVX399" s="4"/>
      <c r="NVY399" s="4"/>
      <c r="NVZ399" s="4"/>
      <c r="NWA399" s="4"/>
      <c r="NWB399" s="4"/>
      <c r="NWC399" s="4"/>
      <c r="NWD399" s="4"/>
      <c r="NWE399" s="4"/>
      <c r="NWF399" s="4"/>
      <c r="NWG399" s="4"/>
      <c r="NWH399" s="4"/>
      <c r="NWI399" s="4"/>
      <c r="NWJ399" s="4"/>
      <c r="NWK399" s="4"/>
      <c r="NWL399" s="4"/>
      <c r="NWM399" s="4"/>
      <c r="NWN399" s="4"/>
      <c r="NWO399" s="4"/>
      <c r="NWP399" s="4"/>
      <c r="NWQ399" s="4"/>
      <c r="NWR399" s="4"/>
      <c r="NWS399" s="4"/>
      <c r="NWT399" s="4"/>
      <c r="NWU399" s="4"/>
      <c r="NWV399" s="4"/>
      <c r="NWW399" s="4"/>
      <c r="NWX399" s="4"/>
      <c r="NWY399" s="4"/>
      <c r="NWZ399" s="4"/>
      <c r="NXA399" s="4"/>
      <c r="NXB399" s="4"/>
      <c r="NXC399" s="4"/>
      <c r="NXD399" s="4"/>
      <c r="NXE399" s="4"/>
      <c r="NXF399" s="4"/>
      <c r="NXG399" s="4"/>
      <c r="NXH399" s="4"/>
      <c r="NXI399" s="4"/>
      <c r="NXJ399" s="4"/>
      <c r="NXK399" s="4"/>
      <c r="NXL399" s="4"/>
      <c r="NXM399" s="4"/>
      <c r="NXN399" s="4"/>
      <c r="NXO399" s="4"/>
      <c r="NXP399" s="4"/>
      <c r="NXQ399" s="4"/>
      <c r="NXR399" s="4"/>
      <c r="NXS399" s="4"/>
      <c r="NXT399" s="4"/>
      <c r="NXU399" s="4"/>
      <c r="NXV399" s="4"/>
      <c r="NXW399" s="4"/>
      <c r="NXX399" s="4"/>
      <c r="NXY399" s="4"/>
      <c r="NXZ399" s="4"/>
      <c r="NYA399" s="4"/>
      <c r="NYB399" s="4"/>
      <c r="NYC399" s="4"/>
      <c r="NYD399" s="4"/>
      <c r="NYE399" s="4"/>
      <c r="NYF399" s="4"/>
      <c r="NYG399" s="4"/>
      <c r="NYH399" s="4"/>
      <c r="NYI399" s="4"/>
      <c r="NYJ399" s="4"/>
      <c r="NYK399" s="4"/>
      <c r="NYL399" s="4"/>
      <c r="NYM399" s="4"/>
      <c r="NYN399" s="4"/>
      <c r="NYO399" s="4"/>
      <c r="NYP399" s="4"/>
      <c r="NYQ399" s="4"/>
      <c r="NYR399" s="4"/>
      <c r="NYS399" s="4"/>
      <c r="NYT399" s="4"/>
      <c r="NYU399" s="4"/>
      <c r="NYV399" s="4"/>
      <c r="NYW399" s="4"/>
      <c r="NYX399" s="4"/>
      <c r="NYY399" s="4"/>
      <c r="NYZ399" s="4"/>
      <c r="NZA399" s="4"/>
      <c r="NZB399" s="4"/>
      <c r="NZC399" s="4"/>
      <c r="NZD399" s="4"/>
      <c r="NZE399" s="4"/>
      <c r="NZF399" s="4"/>
      <c r="NZG399" s="4"/>
      <c r="NZH399" s="4"/>
      <c r="NZI399" s="4"/>
      <c r="NZJ399" s="4"/>
      <c r="NZK399" s="4"/>
      <c r="NZL399" s="4"/>
      <c r="NZM399" s="4"/>
      <c r="NZN399" s="4"/>
      <c r="NZO399" s="4"/>
      <c r="NZP399" s="4"/>
      <c r="NZQ399" s="4"/>
      <c r="NZR399" s="4"/>
      <c r="NZS399" s="4"/>
      <c r="NZT399" s="4"/>
      <c r="NZU399" s="4"/>
      <c r="NZV399" s="4"/>
      <c r="NZW399" s="4"/>
      <c r="NZX399" s="4"/>
      <c r="NZY399" s="4"/>
      <c r="NZZ399" s="4"/>
      <c r="OAA399" s="4"/>
      <c r="OAB399" s="4"/>
      <c r="OAC399" s="4"/>
      <c r="OAD399" s="4"/>
      <c r="OAE399" s="4"/>
      <c r="OAF399" s="4"/>
      <c r="OAG399" s="4"/>
      <c r="OAH399" s="4"/>
      <c r="OAI399" s="4"/>
      <c r="OAJ399" s="4"/>
      <c r="OAK399" s="4"/>
      <c r="OAL399" s="4"/>
      <c r="OAM399" s="4"/>
      <c r="OAN399" s="4"/>
      <c r="OAO399" s="4"/>
      <c r="OAP399" s="4"/>
      <c r="OAQ399" s="4"/>
      <c r="OAR399" s="4"/>
      <c r="OAS399" s="4"/>
      <c r="OAT399" s="4"/>
      <c r="OAU399" s="4"/>
      <c r="OAV399" s="4"/>
      <c r="OAW399" s="4"/>
      <c r="OAX399" s="4"/>
      <c r="OAY399" s="4"/>
      <c r="OAZ399" s="4"/>
      <c r="OBA399" s="4"/>
      <c r="OBB399" s="4"/>
      <c r="OBC399" s="4"/>
      <c r="OBD399" s="4"/>
      <c r="OBE399" s="4"/>
      <c r="OBF399" s="4"/>
      <c r="OBG399" s="4"/>
      <c r="OBH399" s="4"/>
      <c r="OBI399" s="4"/>
      <c r="OBJ399" s="4"/>
      <c r="OBK399" s="4"/>
      <c r="OBL399" s="4"/>
      <c r="OBM399" s="4"/>
      <c r="OBN399" s="4"/>
      <c r="OBO399" s="4"/>
      <c r="OBP399" s="4"/>
      <c r="OBQ399" s="4"/>
      <c r="OBR399" s="4"/>
      <c r="OBS399" s="4"/>
      <c r="OBT399" s="4"/>
      <c r="OBU399" s="4"/>
      <c r="OBV399" s="4"/>
      <c r="OBW399" s="4"/>
      <c r="OBX399" s="4"/>
      <c r="OBY399" s="4"/>
      <c r="OBZ399" s="4"/>
      <c r="OCA399" s="4"/>
      <c r="OCB399" s="4"/>
      <c r="OCC399" s="4"/>
      <c r="OCD399" s="4"/>
      <c r="OCE399" s="4"/>
      <c r="OCF399" s="4"/>
      <c r="OCG399" s="4"/>
      <c r="OCH399" s="4"/>
      <c r="OCI399" s="4"/>
      <c r="OCJ399" s="4"/>
      <c r="OCK399" s="4"/>
      <c r="OCL399" s="4"/>
      <c r="OCM399" s="4"/>
      <c r="OCN399" s="4"/>
      <c r="OCO399" s="4"/>
      <c r="OCP399" s="4"/>
      <c r="OCQ399" s="4"/>
      <c r="OCR399" s="4"/>
      <c r="OCS399" s="4"/>
      <c r="OCT399" s="4"/>
      <c r="OCU399" s="4"/>
      <c r="OCV399" s="4"/>
      <c r="OCW399" s="4"/>
      <c r="OCX399" s="4"/>
      <c r="OCY399" s="4"/>
      <c r="OCZ399" s="4"/>
      <c r="ODA399" s="4"/>
      <c r="ODB399" s="4"/>
      <c r="ODC399" s="4"/>
      <c r="ODD399" s="4"/>
      <c r="ODE399" s="4"/>
      <c r="ODF399" s="4"/>
      <c r="ODG399" s="4"/>
      <c r="ODH399" s="4"/>
      <c r="ODI399" s="4"/>
      <c r="ODJ399" s="4"/>
      <c r="ODK399" s="4"/>
      <c r="ODL399" s="4"/>
      <c r="ODM399" s="4"/>
      <c r="ODN399" s="4"/>
      <c r="ODO399" s="4"/>
      <c r="ODP399" s="4"/>
      <c r="ODQ399" s="4"/>
      <c r="ODR399" s="4"/>
      <c r="ODS399" s="4"/>
      <c r="ODT399" s="4"/>
      <c r="ODU399" s="4"/>
      <c r="ODV399" s="4"/>
      <c r="ODW399" s="4"/>
      <c r="ODX399" s="4"/>
      <c r="ODY399" s="4"/>
      <c r="ODZ399" s="4"/>
      <c r="OEA399" s="4"/>
      <c r="OEB399" s="4"/>
      <c r="OEC399" s="4"/>
      <c r="OED399" s="4"/>
      <c r="OEE399" s="4"/>
      <c r="OEF399" s="4"/>
      <c r="OEG399" s="4"/>
      <c r="OEH399" s="4"/>
      <c r="OEI399" s="4"/>
      <c r="OEJ399" s="4"/>
      <c r="OEK399" s="4"/>
      <c r="OEL399" s="4"/>
      <c r="OEM399" s="4"/>
      <c r="OEN399" s="4"/>
      <c r="OEO399" s="4"/>
      <c r="OEP399" s="4"/>
      <c r="OEQ399" s="4"/>
      <c r="OER399" s="4"/>
      <c r="OES399" s="4"/>
      <c r="OET399" s="4"/>
      <c r="OEU399" s="4"/>
      <c r="OEV399" s="4"/>
      <c r="OEW399" s="4"/>
      <c r="OEX399" s="4"/>
      <c r="OEY399" s="4"/>
      <c r="OEZ399" s="4"/>
      <c r="OFA399" s="4"/>
      <c r="OFB399" s="4"/>
      <c r="OFC399" s="4"/>
      <c r="OFD399" s="4"/>
      <c r="OFE399" s="4"/>
      <c r="OFF399" s="4"/>
      <c r="OFG399" s="4"/>
      <c r="OFH399" s="4"/>
      <c r="OFI399" s="4"/>
      <c r="OFJ399" s="4"/>
      <c r="OFK399" s="4"/>
      <c r="OFL399" s="4"/>
      <c r="OFM399" s="4"/>
      <c r="OFN399" s="4"/>
      <c r="OFO399" s="4"/>
      <c r="OFP399" s="4"/>
      <c r="OFQ399" s="4"/>
      <c r="OFR399" s="4"/>
      <c r="OFS399" s="4"/>
      <c r="OFT399" s="4"/>
      <c r="OFU399" s="4"/>
      <c r="OFV399" s="4"/>
      <c r="OFW399" s="4"/>
      <c r="OFX399" s="4"/>
      <c r="OFY399" s="4"/>
      <c r="OFZ399" s="4"/>
      <c r="OGA399" s="4"/>
      <c r="OGB399" s="4"/>
      <c r="OGC399" s="4"/>
      <c r="OGD399" s="4"/>
      <c r="OGE399" s="4"/>
      <c r="OGF399" s="4"/>
      <c r="OGG399" s="4"/>
      <c r="OGH399" s="4"/>
      <c r="OGI399" s="4"/>
      <c r="OGJ399" s="4"/>
      <c r="OGK399" s="4"/>
      <c r="OGL399" s="4"/>
      <c r="OGM399" s="4"/>
      <c r="OGN399" s="4"/>
      <c r="OGO399" s="4"/>
      <c r="OGP399" s="4"/>
      <c r="OGQ399" s="4"/>
      <c r="OGR399" s="4"/>
      <c r="OGS399" s="4"/>
      <c r="OGT399" s="4"/>
      <c r="OGU399" s="4"/>
      <c r="OGV399" s="4"/>
      <c r="OGW399" s="4"/>
      <c r="OGX399" s="4"/>
      <c r="OGY399" s="4"/>
      <c r="OGZ399" s="4"/>
      <c r="OHA399" s="4"/>
      <c r="OHB399" s="4"/>
      <c r="OHC399" s="4"/>
      <c r="OHD399" s="4"/>
      <c r="OHE399" s="4"/>
      <c r="OHF399" s="4"/>
      <c r="OHG399" s="4"/>
      <c r="OHH399" s="4"/>
      <c r="OHI399" s="4"/>
      <c r="OHJ399" s="4"/>
      <c r="OHK399" s="4"/>
      <c r="OHL399" s="4"/>
      <c r="OHM399" s="4"/>
      <c r="OHN399" s="4"/>
      <c r="OHO399" s="4"/>
      <c r="OHP399" s="4"/>
      <c r="OHQ399" s="4"/>
      <c r="OHR399" s="4"/>
      <c r="OHS399" s="4"/>
      <c r="OHT399" s="4"/>
      <c r="OHU399" s="4"/>
      <c r="OHV399" s="4"/>
      <c r="OHW399" s="4"/>
      <c r="OHX399" s="4"/>
      <c r="OHY399" s="4"/>
      <c r="OHZ399" s="4"/>
      <c r="OIA399" s="4"/>
      <c r="OIB399" s="4"/>
      <c r="OIC399" s="4"/>
      <c r="OID399" s="4"/>
      <c r="OIE399" s="4"/>
      <c r="OIF399" s="4"/>
      <c r="OIG399" s="4"/>
      <c r="OIH399" s="4"/>
      <c r="OII399" s="4"/>
      <c r="OIJ399" s="4"/>
      <c r="OIK399" s="4"/>
      <c r="OIL399" s="4"/>
      <c r="OIM399" s="4"/>
      <c r="OIN399" s="4"/>
      <c r="OIO399" s="4"/>
      <c r="OIP399" s="4"/>
      <c r="OIQ399" s="4"/>
      <c r="OIR399" s="4"/>
      <c r="OIS399" s="4"/>
      <c r="OIT399" s="4"/>
      <c r="OIU399" s="4"/>
      <c r="OIV399" s="4"/>
      <c r="OIW399" s="4"/>
      <c r="OIX399" s="4"/>
      <c r="OIY399" s="4"/>
      <c r="OIZ399" s="4"/>
      <c r="OJA399" s="4"/>
      <c r="OJB399" s="4"/>
      <c r="OJC399" s="4"/>
      <c r="OJD399" s="4"/>
      <c r="OJE399" s="4"/>
      <c r="OJF399" s="4"/>
      <c r="OJG399" s="4"/>
      <c r="OJH399" s="4"/>
      <c r="OJI399" s="4"/>
      <c r="OJJ399" s="4"/>
      <c r="OJK399" s="4"/>
      <c r="OJL399" s="4"/>
      <c r="OJM399" s="4"/>
      <c r="OJN399" s="4"/>
      <c r="OJO399" s="4"/>
      <c r="OJP399" s="4"/>
      <c r="OJQ399" s="4"/>
      <c r="OJR399" s="4"/>
      <c r="OJS399" s="4"/>
      <c r="OJT399" s="4"/>
      <c r="OJU399" s="4"/>
      <c r="OJV399" s="4"/>
      <c r="OJW399" s="4"/>
      <c r="OJX399" s="4"/>
      <c r="OJY399" s="4"/>
      <c r="OJZ399" s="4"/>
      <c r="OKA399" s="4"/>
      <c r="OKB399" s="4"/>
      <c r="OKC399" s="4"/>
      <c r="OKD399" s="4"/>
      <c r="OKE399" s="4"/>
      <c r="OKF399" s="4"/>
      <c r="OKG399" s="4"/>
      <c r="OKH399" s="4"/>
      <c r="OKI399" s="4"/>
      <c r="OKJ399" s="4"/>
      <c r="OKK399" s="4"/>
      <c r="OKL399" s="4"/>
      <c r="OKM399" s="4"/>
      <c r="OKN399" s="4"/>
      <c r="OKO399" s="4"/>
      <c r="OKP399" s="4"/>
      <c r="OKQ399" s="4"/>
      <c r="OKR399" s="4"/>
      <c r="OKS399" s="4"/>
      <c r="OKT399" s="4"/>
      <c r="OKU399" s="4"/>
      <c r="OKV399" s="4"/>
      <c r="OKW399" s="4"/>
      <c r="OKX399" s="4"/>
      <c r="OKY399" s="4"/>
      <c r="OKZ399" s="4"/>
      <c r="OLA399" s="4"/>
      <c r="OLB399" s="4"/>
      <c r="OLC399" s="4"/>
      <c r="OLD399" s="4"/>
      <c r="OLE399" s="4"/>
      <c r="OLF399" s="4"/>
      <c r="OLG399" s="4"/>
      <c r="OLH399" s="4"/>
      <c r="OLI399" s="4"/>
      <c r="OLJ399" s="4"/>
      <c r="OLK399" s="4"/>
      <c r="OLL399" s="4"/>
      <c r="OLM399" s="4"/>
      <c r="OLN399" s="4"/>
      <c r="OLO399" s="4"/>
      <c r="OLP399" s="4"/>
      <c r="OLQ399" s="4"/>
      <c r="OLR399" s="4"/>
      <c r="OLS399" s="4"/>
      <c r="OLT399" s="4"/>
      <c r="OLU399" s="4"/>
      <c r="OLV399" s="4"/>
      <c r="OLW399" s="4"/>
      <c r="OLX399" s="4"/>
      <c r="OLY399" s="4"/>
      <c r="OLZ399" s="4"/>
      <c r="OMA399" s="4"/>
      <c r="OMB399" s="4"/>
      <c r="OMC399" s="4"/>
      <c r="OMD399" s="4"/>
      <c r="OME399" s="4"/>
      <c r="OMF399" s="4"/>
      <c r="OMG399" s="4"/>
      <c r="OMH399" s="4"/>
      <c r="OMI399" s="4"/>
      <c r="OMJ399" s="4"/>
      <c r="OMK399" s="4"/>
      <c r="OML399" s="4"/>
      <c r="OMM399" s="4"/>
      <c r="OMN399" s="4"/>
      <c r="OMO399" s="4"/>
      <c r="OMP399" s="4"/>
      <c r="OMQ399" s="4"/>
      <c r="OMR399" s="4"/>
      <c r="OMS399" s="4"/>
      <c r="OMT399" s="4"/>
      <c r="OMU399" s="4"/>
      <c r="OMV399" s="4"/>
      <c r="OMW399" s="4"/>
      <c r="OMX399" s="4"/>
      <c r="OMY399" s="4"/>
      <c r="OMZ399" s="4"/>
      <c r="ONA399" s="4"/>
      <c r="ONB399" s="4"/>
      <c r="ONC399" s="4"/>
      <c r="OND399" s="4"/>
      <c r="ONE399" s="4"/>
      <c r="ONF399" s="4"/>
      <c r="ONG399" s="4"/>
      <c r="ONH399" s="4"/>
      <c r="ONI399" s="4"/>
      <c r="ONJ399" s="4"/>
      <c r="ONK399" s="4"/>
      <c r="ONL399" s="4"/>
      <c r="ONM399" s="4"/>
      <c r="ONN399" s="4"/>
      <c r="ONO399" s="4"/>
      <c r="ONP399" s="4"/>
      <c r="ONQ399" s="4"/>
      <c r="ONR399" s="4"/>
      <c r="ONS399" s="4"/>
      <c r="ONT399" s="4"/>
      <c r="ONU399" s="4"/>
      <c r="ONV399" s="4"/>
      <c r="ONW399" s="4"/>
      <c r="ONX399" s="4"/>
      <c r="ONY399" s="4"/>
      <c r="ONZ399" s="4"/>
      <c r="OOA399" s="4"/>
      <c r="OOB399" s="4"/>
      <c r="OOC399" s="4"/>
      <c r="OOD399" s="4"/>
      <c r="OOE399" s="4"/>
      <c r="OOF399" s="4"/>
      <c r="OOG399" s="4"/>
      <c r="OOH399" s="4"/>
      <c r="OOI399" s="4"/>
      <c r="OOJ399" s="4"/>
      <c r="OOK399" s="4"/>
      <c r="OOL399" s="4"/>
      <c r="OOM399" s="4"/>
      <c r="OON399" s="4"/>
      <c r="OOO399" s="4"/>
      <c r="OOP399" s="4"/>
      <c r="OOQ399" s="4"/>
      <c r="OOR399" s="4"/>
      <c r="OOS399" s="4"/>
      <c r="OOT399" s="4"/>
      <c r="OOU399" s="4"/>
      <c r="OOV399" s="4"/>
      <c r="OOW399" s="4"/>
      <c r="OOX399" s="4"/>
      <c r="OOY399" s="4"/>
      <c r="OOZ399" s="4"/>
      <c r="OPA399" s="4"/>
      <c r="OPB399" s="4"/>
      <c r="OPC399" s="4"/>
      <c r="OPD399" s="4"/>
      <c r="OPE399" s="4"/>
      <c r="OPF399" s="4"/>
      <c r="OPG399" s="4"/>
      <c r="OPH399" s="4"/>
      <c r="OPI399" s="4"/>
      <c r="OPJ399" s="4"/>
      <c r="OPK399" s="4"/>
      <c r="OPL399" s="4"/>
      <c r="OPM399" s="4"/>
      <c r="OPN399" s="4"/>
      <c r="OPO399" s="4"/>
      <c r="OPP399" s="4"/>
      <c r="OPQ399" s="4"/>
      <c r="OPR399" s="4"/>
      <c r="OPS399" s="4"/>
      <c r="OPT399" s="4"/>
      <c r="OPU399" s="4"/>
      <c r="OPV399" s="4"/>
      <c r="OPW399" s="4"/>
      <c r="OPX399" s="4"/>
      <c r="OPY399" s="4"/>
      <c r="OPZ399" s="4"/>
      <c r="OQA399" s="4"/>
      <c r="OQB399" s="4"/>
      <c r="OQC399" s="4"/>
      <c r="OQD399" s="4"/>
      <c r="OQE399" s="4"/>
      <c r="OQF399" s="4"/>
      <c r="OQG399" s="4"/>
      <c r="OQH399" s="4"/>
      <c r="OQI399" s="4"/>
      <c r="OQJ399" s="4"/>
      <c r="OQK399" s="4"/>
      <c r="OQL399" s="4"/>
      <c r="OQM399" s="4"/>
      <c r="OQN399" s="4"/>
      <c r="OQO399" s="4"/>
      <c r="OQP399" s="4"/>
      <c r="OQQ399" s="4"/>
      <c r="OQR399" s="4"/>
      <c r="OQS399" s="4"/>
      <c r="OQT399" s="4"/>
      <c r="OQU399" s="4"/>
      <c r="OQV399" s="4"/>
      <c r="OQW399" s="4"/>
      <c r="OQX399" s="4"/>
      <c r="OQY399" s="4"/>
      <c r="OQZ399" s="4"/>
      <c r="ORA399" s="4"/>
      <c r="ORB399" s="4"/>
      <c r="ORC399" s="4"/>
      <c r="ORD399" s="4"/>
      <c r="ORE399" s="4"/>
      <c r="ORF399" s="4"/>
      <c r="ORG399" s="4"/>
      <c r="ORH399" s="4"/>
      <c r="ORI399" s="4"/>
      <c r="ORJ399" s="4"/>
      <c r="ORK399" s="4"/>
      <c r="ORL399" s="4"/>
      <c r="ORM399" s="4"/>
      <c r="ORN399" s="4"/>
      <c r="ORO399" s="4"/>
      <c r="ORP399" s="4"/>
      <c r="ORQ399" s="4"/>
      <c r="ORR399" s="4"/>
      <c r="ORS399" s="4"/>
      <c r="ORT399" s="4"/>
      <c r="ORU399" s="4"/>
      <c r="ORV399" s="4"/>
      <c r="ORW399" s="4"/>
      <c r="ORX399" s="4"/>
      <c r="ORY399" s="4"/>
      <c r="ORZ399" s="4"/>
      <c r="OSA399" s="4"/>
      <c r="OSB399" s="4"/>
      <c r="OSC399" s="4"/>
      <c r="OSD399" s="4"/>
      <c r="OSE399" s="4"/>
      <c r="OSF399" s="4"/>
      <c r="OSG399" s="4"/>
      <c r="OSH399" s="4"/>
      <c r="OSI399" s="4"/>
      <c r="OSJ399" s="4"/>
      <c r="OSK399" s="4"/>
      <c r="OSL399" s="4"/>
      <c r="OSM399" s="4"/>
      <c r="OSN399" s="4"/>
      <c r="OSO399" s="4"/>
      <c r="OSP399" s="4"/>
      <c r="OSQ399" s="4"/>
      <c r="OSR399" s="4"/>
      <c r="OSS399" s="4"/>
      <c r="OST399" s="4"/>
      <c r="OSU399" s="4"/>
      <c r="OSV399" s="4"/>
      <c r="OSW399" s="4"/>
      <c r="OSX399" s="4"/>
      <c r="OSY399" s="4"/>
      <c r="OSZ399" s="4"/>
      <c r="OTA399" s="4"/>
      <c r="OTB399" s="4"/>
      <c r="OTC399" s="4"/>
      <c r="OTD399" s="4"/>
      <c r="OTE399" s="4"/>
      <c r="OTF399" s="4"/>
      <c r="OTG399" s="4"/>
      <c r="OTH399" s="4"/>
      <c r="OTI399" s="4"/>
      <c r="OTJ399" s="4"/>
      <c r="OTK399" s="4"/>
      <c r="OTL399" s="4"/>
      <c r="OTM399" s="4"/>
      <c r="OTN399" s="4"/>
      <c r="OTO399" s="4"/>
      <c r="OTP399" s="4"/>
      <c r="OTQ399" s="4"/>
      <c r="OTR399" s="4"/>
      <c r="OTS399" s="4"/>
      <c r="OTT399" s="4"/>
      <c r="OTU399" s="4"/>
      <c r="OTV399" s="4"/>
      <c r="OTW399" s="4"/>
      <c r="OTX399" s="4"/>
      <c r="OTY399" s="4"/>
      <c r="OTZ399" s="4"/>
      <c r="OUA399" s="4"/>
      <c r="OUB399" s="4"/>
      <c r="OUC399" s="4"/>
      <c r="OUD399" s="4"/>
      <c r="OUE399" s="4"/>
      <c r="OUF399" s="4"/>
      <c r="OUG399" s="4"/>
      <c r="OUH399" s="4"/>
      <c r="OUI399" s="4"/>
      <c r="OUJ399" s="4"/>
      <c r="OUK399" s="4"/>
      <c r="OUL399" s="4"/>
      <c r="OUM399" s="4"/>
      <c r="OUN399" s="4"/>
      <c r="OUO399" s="4"/>
      <c r="OUP399" s="4"/>
      <c r="OUQ399" s="4"/>
      <c r="OUR399" s="4"/>
      <c r="OUS399" s="4"/>
      <c r="OUT399" s="4"/>
      <c r="OUU399" s="4"/>
      <c r="OUV399" s="4"/>
      <c r="OUW399" s="4"/>
      <c r="OUX399" s="4"/>
      <c r="OUY399" s="4"/>
      <c r="OUZ399" s="4"/>
      <c r="OVA399" s="4"/>
      <c r="OVB399" s="4"/>
      <c r="OVC399" s="4"/>
      <c r="OVD399" s="4"/>
      <c r="OVE399" s="4"/>
      <c r="OVF399" s="4"/>
      <c r="OVG399" s="4"/>
      <c r="OVH399" s="4"/>
      <c r="OVI399" s="4"/>
      <c r="OVJ399" s="4"/>
      <c r="OVK399" s="4"/>
      <c r="OVL399" s="4"/>
      <c r="OVM399" s="4"/>
      <c r="OVN399" s="4"/>
      <c r="OVO399" s="4"/>
      <c r="OVP399" s="4"/>
      <c r="OVQ399" s="4"/>
      <c r="OVR399" s="4"/>
      <c r="OVS399" s="4"/>
      <c r="OVT399" s="4"/>
      <c r="OVU399" s="4"/>
      <c r="OVV399" s="4"/>
      <c r="OVW399" s="4"/>
      <c r="OVX399" s="4"/>
      <c r="OVY399" s="4"/>
      <c r="OVZ399" s="4"/>
      <c r="OWA399" s="4"/>
      <c r="OWB399" s="4"/>
      <c r="OWC399" s="4"/>
      <c r="OWD399" s="4"/>
      <c r="OWE399" s="4"/>
      <c r="OWF399" s="4"/>
      <c r="OWG399" s="4"/>
      <c r="OWH399" s="4"/>
      <c r="OWI399" s="4"/>
      <c r="OWJ399" s="4"/>
      <c r="OWK399" s="4"/>
      <c r="OWL399" s="4"/>
      <c r="OWM399" s="4"/>
      <c r="OWN399" s="4"/>
      <c r="OWO399" s="4"/>
      <c r="OWP399" s="4"/>
      <c r="OWQ399" s="4"/>
      <c r="OWR399" s="4"/>
      <c r="OWS399" s="4"/>
      <c r="OWT399" s="4"/>
      <c r="OWU399" s="4"/>
      <c r="OWV399" s="4"/>
      <c r="OWW399" s="4"/>
      <c r="OWX399" s="4"/>
      <c r="OWY399" s="4"/>
      <c r="OWZ399" s="4"/>
      <c r="OXA399" s="4"/>
      <c r="OXB399" s="4"/>
      <c r="OXC399" s="4"/>
      <c r="OXD399" s="4"/>
      <c r="OXE399" s="4"/>
      <c r="OXF399" s="4"/>
      <c r="OXG399" s="4"/>
      <c r="OXH399" s="4"/>
      <c r="OXI399" s="4"/>
      <c r="OXJ399" s="4"/>
      <c r="OXK399" s="4"/>
      <c r="OXL399" s="4"/>
      <c r="OXM399" s="4"/>
      <c r="OXN399" s="4"/>
      <c r="OXO399" s="4"/>
      <c r="OXP399" s="4"/>
      <c r="OXQ399" s="4"/>
      <c r="OXR399" s="4"/>
      <c r="OXS399" s="4"/>
      <c r="OXT399" s="4"/>
      <c r="OXU399" s="4"/>
      <c r="OXV399" s="4"/>
      <c r="OXW399" s="4"/>
      <c r="OXX399" s="4"/>
      <c r="OXY399" s="4"/>
      <c r="OXZ399" s="4"/>
      <c r="OYA399" s="4"/>
      <c r="OYB399" s="4"/>
      <c r="OYC399" s="4"/>
      <c r="OYD399" s="4"/>
      <c r="OYE399" s="4"/>
      <c r="OYF399" s="4"/>
      <c r="OYG399" s="4"/>
      <c r="OYH399" s="4"/>
      <c r="OYI399" s="4"/>
      <c r="OYJ399" s="4"/>
      <c r="OYK399" s="4"/>
      <c r="OYL399" s="4"/>
      <c r="OYM399" s="4"/>
      <c r="OYN399" s="4"/>
      <c r="OYO399" s="4"/>
      <c r="OYP399" s="4"/>
      <c r="OYQ399" s="4"/>
      <c r="OYR399" s="4"/>
      <c r="OYS399" s="4"/>
      <c r="OYT399" s="4"/>
      <c r="OYU399" s="4"/>
      <c r="OYV399" s="4"/>
      <c r="OYW399" s="4"/>
      <c r="OYX399" s="4"/>
      <c r="OYY399" s="4"/>
      <c r="OYZ399" s="4"/>
      <c r="OZA399" s="4"/>
      <c r="OZB399" s="4"/>
      <c r="OZC399" s="4"/>
      <c r="OZD399" s="4"/>
      <c r="OZE399" s="4"/>
      <c r="OZF399" s="4"/>
      <c r="OZG399" s="4"/>
      <c r="OZH399" s="4"/>
      <c r="OZI399" s="4"/>
      <c r="OZJ399" s="4"/>
      <c r="OZK399" s="4"/>
      <c r="OZL399" s="4"/>
      <c r="OZM399" s="4"/>
      <c r="OZN399" s="4"/>
      <c r="OZO399" s="4"/>
      <c r="OZP399" s="4"/>
      <c r="OZQ399" s="4"/>
      <c r="OZR399" s="4"/>
      <c r="OZS399" s="4"/>
      <c r="OZT399" s="4"/>
      <c r="OZU399" s="4"/>
      <c r="OZV399" s="4"/>
      <c r="OZW399" s="4"/>
      <c r="OZX399" s="4"/>
      <c r="OZY399" s="4"/>
      <c r="OZZ399" s="4"/>
      <c r="PAA399" s="4"/>
      <c r="PAB399" s="4"/>
      <c r="PAC399" s="4"/>
      <c r="PAD399" s="4"/>
      <c r="PAE399" s="4"/>
      <c r="PAF399" s="4"/>
      <c r="PAG399" s="4"/>
      <c r="PAH399" s="4"/>
      <c r="PAI399" s="4"/>
      <c r="PAJ399" s="4"/>
      <c r="PAK399" s="4"/>
      <c r="PAL399" s="4"/>
      <c r="PAM399" s="4"/>
      <c r="PAN399" s="4"/>
      <c r="PAO399" s="4"/>
      <c r="PAP399" s="4"/>
      <c r="PAQ399" s="4"/>
      <c r="PAR399" s="4"/>
      <c r="PAS399" s="4"/>
      <c r="PAT399" s="4"/>
      <c r="PAU399" s="4"/>
      <c r="PAV399" s="4"/>
      <c r="PAW399" s="4"/>
      <c r="PAX399" s="4"/>
      <c r="PAY399" s="4"/>
      <c r="PAZ399" s="4"/>
      <c r="PBA399" s="4"/>
      <c r="PBB399" s="4"/>
      <c r="PBC399" s="4"/>
      <c r="PBD399" s="4"/>
      <c r="PBE399" s="4"/>
      <c r="PBF399" s="4"/>
      <c r="PBG399" s="4"/>
      <c r="PBH399" s="4"/>
      <c r="PBI399" s="4"/>
      <c r="PBJ399" s="4"/>
      <c r="PBK399" s="4"/>
      <c r="PBL399" s="4"/>
      <c r="PBM399" s="4"/>
      <c r="PBN399" s="4"/>
      <c r="PBO399" s="4"/>
      <c r="PBP399" s="4"/>
      <c r="PBQ399" s="4"/>
      <c r="PBR399" s="4"/>
      <c r="PBS399" s="4"/>
      <c r="PBT399" s="4"/>
      <c r="PBU399" s="4"/>
      <c r="PBV399" s="4"/>
      <c r="PBW399" s="4"/>
      <c r="PBX399" s="4"/>
      <c r="PBY399" s="4"/>
      <c r="PBZ399" s="4"/>
      <c r="PCA399" s="4"/>
      <c r="PCB399" s="4"/>
      <c r="PCC399" s="4"/>
      <c r="PCD399" s="4"/>
      <c r="PCE399" s="4"/>
      <c r="PCF399" s="4"/>
      <c r="PCG399" s="4"/>
      <c r="PCH399" s="4"/>
      <c r="PCI399" s="4"/>
      <c r="PCJ399" s="4"/>
      <c r="PCK399" s="4"/>
      <c r="PCL399" s="4"/>
      <c r="PCM399" s="4"/>
      <c r="PCN399" s="4"/>
      <c r="PCO399" s="4"/>
      <c r="PCP399" s="4"/>
      <c r="PCQ399" s="4"/>
      <c r="PCR399" s="4"/>
      <c r="PCS399" s="4"/>
      <c r="PCT399" s="4"/>
      <c r="PCU399" s="4"/>
      <c r="PCV399" s="4"/>
      <c r="PCW399" s="4"/>
      <c r="PCX399" s="4"/>
      <c r="PCY399" s="4"/>
      <c r="PCZ399" s="4"/>
      <c r="PDA399" s="4"/>
      <c r="PDB399" s="4"/>
      <c r="PDC399" s="4"/>
      <c r="PDD399" s="4"/>
      <c r="PDE399" s="4"/>
      <c r="PDF399" s="4"/>
      <c r="PDG399" s="4"/>
      <c r="PDH399" s="4"/>
      <c r="PDI399" s="4"/>
      <c r="PDJ399" s="4"/>
      <c r="PDK399" s="4"/>
      <c r="PDL399" s="4"/>
      <c r="PDM399" s="4"/>
      <c r="PDN399" s="4"/>
      <c r="PDO399" s="4"/>
      <c r="PDP399" s="4"/>
      <c r="PDQ399" s="4"/>
      <c r="PDR399" s="4"/>
      <c r="PDS399" s="4"/>
      <c r="PDT399" s="4"/>
      <c r="PDU399" s="4"/>
      <c r="PDV399" s="4"/>
      <c r="PDW399" s="4"/>
      <c r="PDX399" s="4"/>
      <c r="PDY399" s="4"/>
      <c r="PDZ399" s="4"/>
      <c r="PEA399" s="4"/>
      <c r="PEB399" s="4"/>
      <c r="PEC399" s="4"/>
      <c r="PED399" s="4"/>
      <c r="PEE399" s="4"/>
      <c r="PEF399" s="4"/>
      <c r="PEG399" s="4"/>
      <c r="PEH399" s="4"/>
      <c r="PEI399" s="4"/>
      <c r="PEJ399" s="4"/>
      <c r="PEK399" s="4"/>
      <c r="PEL399" s="4"/>
      <c r="PEM399" s="4"/>
      <c r="PEN399" s="4"/>
      <c r="PEO399" s="4"/>
      <c r="PEP399" s="4"/>
      <c r="PEQ399" s="4"/>
      <c r="PER399" s="4"/>
      <c r="PES399" s="4"/>
      <c r="PET399" s="4"/>
      <c r="PEU399" s="4"/>
      <c r="PEV399" s="4"/>
      <c r="PEW399" s="4"/>
      <c r="PEX399" s="4"/>
      <c r="PEY399" s="4"/>
      <c r="PEZ399" s="4"/>
      <c r="PFA399" s="4"/>
      <c r="PFB399" s="4"/>
      <c r="PFC399" s="4"/>
      <c r="PFD399" s="4"/>
      <c r="PFE399" s="4"/>
      <c r="PFF399" s="4"/>
      <c r="PFG399" s="4"/>
      <c r="PFH399" s="4"/>
      <c r="PFI399" s="4"/>
      <c r="PFJ399" s="4"/>
      <c r="PFK399" s="4"/>
      <c r="PFL399" s="4"/>
      <c r="PFM399" s="4"/>
      <c r="PFN399" s="4"/>
      <c r="PFO399" s="4"/>
      <c r="PFP399" s="4"/>
      <c r="PFQ399" s="4"/>
      <c r="PFR399" s="4"/>
      <c r="PFS399" s="4"/>
      <c r="PFT399" s="4"/>
      <c r="PFU399" s="4"/>
      <c r="PFV399" s="4"/>
      <c r="PFW399" s="4"/>
      <c r="PFX399" s="4"/>
      <c r="PFY399" s="4"/>
      <c r="PFZ399" s="4"/>
      <c r="PGA399" s="4"/>
      <c r="PGB399" s="4"/>
      <c r="PGC399" s="4"/>
      <c r="PGD399" s="4"/>
      <c r="PGE399" s="4"/>
      <c r="PGF399" s="4"/>
      <c r="PGG399" s="4"/>
      <c r="PGH399" s="4"/>
      <c r="PGI399" s="4"/>
      <c r="PGJ399" s="4"/>
      <c r="PGK399" s="4"/>
      <c r="PGL399" s="4"/>
      <c r="PGM399" s="4"/>
      <c r="PGN399" s="4"/>
      <c r="PGO399" s="4"/>
      <c r="PGP399" s="4"/>
      <c r="PGQ399" s="4"/>
      <c r="PGR399" s="4"/>
      <c r="PGS399" s="4"/>
      <c r="PGT399" s="4"/>
      <c r="PGU399" s="4"/>
      <c r="PGV399" s="4"/>
      <c r="PGW399" s="4"/>
      <c r="PGX399" s="4"/>
      <c r="PGY399" s="4"/>
      <c r="PGZ399" s="4"/>
      <c r="PHA399" s="4"/>
      <c r="PHB399" s="4"/>
      <c r="PHC399" s="4"/>
      <c r="PHD399" s="4"/>
      <c r="PHE399" s="4"/>
      <c r="PHF399" s="4"/>
      <c r="PHG399" s="4"/>
      <c r="PHH399" s="4"/>
      <c r="PHI399" s="4"/>
      <c r="PHJ399" s="4"/>
      <c r="PHK399" s="4"/>
      <c r="PHL399" s="4"/>
      <c r="PHM399" s="4"/>
      <c r="PHN399" s="4"/>
      <c r="PHO399" s="4"/>
      <c r="PHP399" s="4"/>
      <c r="PHQ399" s="4"/>
      <c r="PHR399" s="4"/>
      <c r="PHS399" s="4"/>
      <c r="PHT399" s="4"/>
      <c r="PHU399" s="4"/>
      <c r="PHV399" s="4"/>
      <c r="PHW399" s="4"/>
      <c r="PHX399" s="4"/>
      <c r="PHY399" s="4"/>
      <c r="PHZ399" s="4"/>
      <c r="PIA399" s="4"/>
      <c r="PIB399" s="4"/>
      <c r="PIC399" s="4"/>
      <c r="PID399" s="4"/>
      <c r="PIE399" s="4"/>
      <c r="PIF399" s="4"/>
      <c r="PIG399" s="4"/>
      <c r="PIH399" s="4"/>
      <c r="PII399" s="4"/>
      <c r="PIJ399" s="4"/>
      <c r="PIK399" s="4"/>
      <c r="PIL399" s="4"/>
      <c r="PIM399" s="4"/>
      <c r="PIN399" s="4"/>
      <c r="PIO399" s="4"/>
      <c r="PIP399" s="4"/>
      <c r="PIQ399" s="4"/>
      <c r="PIR399" s="4"/>
      <c r="PIS399" s="4"/>
      <c r="PIT399" s="4"/>
      <c r="PIU399" s="4"/>
      <c r="PIV399" s="4"/>
      <c r="PIW399" s="4"/>
      <c r="PIX399" s="4"/>
      <c r="PIY399" s="4"/>
      <c r="PIZ399" s="4"/>
      <c r="PJA399" s="4"/>
      <c r="PJB399" s="4"/>
      <c r="PJC399" s="4"/>
      <c r="PJD399" s="4"/>
      <c r="PJE399" s="4"/>
      <c r="PJF399" s="4"/>
      <c r="PJG399" s="4"/>
      <c r="PJH399" s="4"/>
      <c r="PJI399" s="4"/>
      <c r="PJJ399" s="4"/>
      <c r="PJK399" s="4"/>
      <c r="PJL399" s="4"/>
      <c r="PJM399" s="4"/>
      <c r="PJN399" s="4"/>
      <c r="PJO399" s="4"/>
      <c r="PJP399" s="4"/>
      <c r="PJQ399" s="4"/>
      <c r="PJR399" s="4"/>
      <c r="PJS399" s="4"/>
      <c r="PJT399" s="4"/>
      <c r="PJU399" s="4"/>
      <c r="PJV399" s="4"/>
      <c r="PJW399" s="4"/>
      <c r="PJX399" s="4"/>
      <c r="PJY399" s="4"/>
      <c r="PJZ399" s="4"/>
      <c r="PKA399" s="4"/>
      <c r="PKB399" s="4"/>
      <c r="PKC399" s="4"/>
      <c r="PKD399" s="4"/>
      <c r="PKE399" s="4"/>
      <c r="PKF399" s="4"/>
      <c r="PKG399" s="4"/>
      <c r="PKH399" s="4"/>
      <c r="PKI399" s="4"/>
      <c r="PKJ399" s="4"/>
      <c r="PKK399" s="4"/>
      <c r="PKL399" s="4"/>
      <c r="PKM399" s="4"/>
      <c r="PKN399" s="4"/>
      <c r="PKO399" s="4"/>
      <c r="PKP399" s="4"/>
      <c r="PKQ399" s="4"/>
      <c r="PKR399" s="4"/>
      <c r="PKS399" s="4"/>
      <c r="PKT399" s="4"/>
      <c r="PKU399" s="4"/>
      <c r="PKV399" s="4"/>
      <c r="PKW399" s="4"/>
      <c r="PKX399" s="4"/>
      <c r="PKY399" s="4"/>
      <c r="PKZ399" s="4"/>
      <c r="PLA399" s="4"/>
      <c r="PLB399" s="4"/>
      <c r="PLC399" s="4"/>
      <c r="PLD399" s="4"/>
      <c r="PLE399" s="4"/>
      <c r="PLF399" s="4"/>
      <c r="PLG399" s="4"/>
      <c r="PLH399" s="4"/>
      <c r="PLI399" s="4"/>
      <c r="PLJ399" s="4"/>
      <c r="PLK399" s="4"/>
      <c r="PLL399" s="4"/>
      <c r="PLM399" s="4"/>
      <c r="PLN399" s="4"/>
      <c r="PLO399" s="4"/>
      <c r="PLP399" s="4"/>
      <c r="PLQ399" s="4"/>
      <c r="PLR399" s="4"/>
      <c r="PLS399" s="4"/>
      <c r="PLT399" s="4"/>
      <c r="PLU399" s="4"/>
      <c r="PLV399" s="4"/>
      <c r="PLW399" s="4"/>
      <c r="PLX399" s="4"/>
      <c r="PLY399" s="4"/>
      <c r="PLZ399" s="4"/>
      <c r="PMA399" s="4"/>
      <c r="PMB399" s="4"/>
      <c r="PMC399" s="4"/>
      <c r="PMD399" s="4"/>
      <c r="PME399" s="4"/>
      <c r="PMF399" s="4"/>
      <c r="PMG399" s="4"/>
      <c r="PMH399" s="4"/>
      <c r="PMI399" s="4"/>
      <c r="PMJ399" s="4"/>
      <c r="PMK399" s="4"/>
      <c r="PML399" s="4"/>
      <c r="PMM399" s="4"/>
      <c r="PMN399" s="4"/>
      <c r="PMO399" s="4"/>
      <c r="PMP399" s="4"/>
      <c r="PMQ399" s="4"/>
      <c r="PMR399" s="4"/>
      <c r="PMS399" s="4"/>
      <c r="PMT399" s="4"/>
      <c r="PMU399" s="4"/>
      <c r="PMV399" s="4"/>
      <c r="PMW399" s="4"/>
      <c r="PMX399" s="4"/>
      <c r="PMY399" s="4"/>
      <c r="PMZ399" s="4"/>
      <c r="PNA399" s="4"/>
      <c r="PNB399" s="4"/>
      <c r="PNC399" s="4"/>
      <c r="PND399" s="4"/>
      <c r="PNE399" s="4"/>
      <c r="PNF399" s="4"/>
      <c r="PNG399" s="4"/>
      <c r="PNH399" s="4"/>
      <c r="PNI399" s="4"/>
      <c r="PNJ399" s="4"/>
      <c r="PNK399" s="4"/>
      <c r="PNL399" s="4"/>
      <c r="PNM399" s="4"/>
      <c r="PNN399" s="4"/>
      <c r="PNO399" s="4"/>
      <c r="PNP399" s="4"/>
      <c r="PNQ399" s="4"/>
      <c r="PNR399" s="4"/>
      <c r="PNS399" s="4"/>
      <c r="PNT399" s="4"/>
      <c r="PNU399" s="4"/>
      <c r="PNV399" s="4"/>
      <c r="PNW399" s="4"/>
      <c r="PNX399" s="4"/>
      <c r="PNY399" s="4"/>
      <c r="PNZ399" s="4"/>
      <c r="POA399" s="4"/>
      <c r="POB399" s="4"/>
      <c r="POC399" s="4"/>
      <c r="POD399" s="4"/>
      <c r="POE399" s="4"/>
      <c r="POF399" s="4"/>
      <c r="POG399" s="4"/>
      <c r="POH399" s="4"/>
      <c r="POI399" s="4"/>
      <c r="POJ399" s="4"/>
      <c r="POK399" s="4"/>
      <c r="POL399" s="4"/>
      <c r="POM399" s="4"/>
      <c r="PON399" s="4"/>
      <c r="POO399" s="4"/>
      <c r="POP399" s="4"/>
      <c r="POQ399" s="4"/>
      <c r="POR399" s="4"/>
      <c r="POS399" s="4"/>
      <c r="POT399" s="4"/>
      <c r="POU399" s="4"/>
      <c r="POV399" s="4"/>
      <c r="POW399" s="4"/>
      <c r="POX399" s="4"/>
      <c r="POY399" s="4"/>
      <c r="POZ399" s="4"/>
      <c r="PPA399" s="4"/>
      <c r="PPB399" s="4"/>
      <c r="PPC399" s="4"/>
      <c r="PPD399" s="4"/>
      <c r="PPE399" s="4"/>
      <c r="PPF399" s="4"/>
      <c r="PPG399" s="4"/>
      <c r="PPH399" s="4"/>
      <c r="PPI399" s="4"/>
      <c r="PPJ399" s="4"/>
      <c r="PPK399" s="4"/>
      <c r="PPL399" s="4"/>
      <c r="PPM399" s="4"/>
      <c r="PPN399" s="4"/>
      <c r="PPO399" s="4"/>
      <c r="PPP399" s="4"/>
      <c r="PPQ399" s="4"/>
      <c r="PPR399" s="4"/>
      <c r="PPS399" s="4"/>
      <c r="PPT399" s="4"/>
      <c r="PPU399" s="4"/>
      <c r="PPV399" s="4"/>
      <c r="PPW399" s="4"/>
      <c r="PPX399" s="4"/>
      <c r="PPY399" s="4"/>
      <c r="PPZ399" s="4"/>
      <c r="PQA399" s="4"/>
      <c r="PQB399" s="4"/>
      <c r="PQC399" s="4"/>
      <c r="PQD399" s="4"/>
      <c r="PQE399" s="4"/>
      <c r="PQF399" s="4"/>
      <c r="PQG399" s="4"/>
      <c r="PQH399" s="4"/>
      <c r="PQI399" s="4"/>
      <c r="PQJ399" s="4"/>
      <c r="PQK399" s="4"/>
      <c r="PQL399" s="4"/>
      <c r="PQM399" s="4"/>
      <c r="PQN399" s="4"/>
      <c r="PQO399" s="4"/>
      <c r="PQP399" s="4"/>
      <c r="PQQ399" s="4"/>
      <c r="PQR399" s="4"/>
      <c r="PQS399" s="4"/>
      <c r="PQT399" s="4"/>
      <c r="PQU399" s="4"/>
      <c r="PQV399" s="4"/>
      <c r="PQW399" s="4"/>
      <c r="PQX399" s="4"/>
      <c r="PQY399" s="4"/>
      <c r="PQZ399" s="4"/>
      <c r="PRA399" s="4"/>
      <c r="PRB399" s="4"/>
      <c r="PRC399" s="4"/>
      <c r="PRD399" s="4"/>
      <c r="PRE399" s="4"/>
      <c r="PRF399" s="4"/>
      <c r="PRG399" s="4"/>
      <c r="PRH399" s="4"/>
      <c r="PRI399" s="4"/>
      <c r="PRJ399" s="4"/>
      <c r="PRK399" s="4"/>
      <c r="PRL399" s="4"/>
      <c r="PRM399" s="4"/>
      <c r="PRN399" s="4"/>
      <c r="PRO399" s="4"/>
      <c r="PRP399" s="4"/>
      <c r="PRQ399" s="4"/>
      <c r="PRR399" s="4"/>
      <c r="PRS399" s="4"/>
      <c r="PRT399" s="4"/>
      <c r="PRU399" s="4"/>
      <c r="PRV399" s="4"/>
      <c r="PRW399" s="4"/>
      <c r="PRX399" s="4"/>
      <c r="PRY399" s="4"/>
      <c r="PRZ399" s="4"/>
      <c r="PSA399" s="4"/>
      <c r="PSB399" s="4"/>
      <c r="PSC399" s="4"/>
      <c r="PSD399" s="4"/>
      <c r="PSE399" s="4"/>
      <c r="PSF399" s="4"/>
      <c r="PSG399" s="4"/>
      <c r="PSH399" s="4"/>
      <c r="PSI399" s="4"/>
      <c r="PSJ399" s="4"/>
      <c r="PSK399" s="4"/>
      <c r="PSL399" s="4"/>
      <c r="PSM399" s="4"/>
      <c r="PSN399" s="4"/>
      <c r="PSO399" s="4"/>
      <c r="PSP399" s="4"/>
      <c r="PSQ399" s="4"/>
      <c r="PSR399" s="4"/>
      <c r="PSS399" s="4"/>
      <c r="PST399" s="4"/>
      <c r="PSU399" s="4"/>
      <c r="PSV399" s="4"/>
      <c r="PSW399" s="4"/>
      <c r="PSX399" s="4"/>
      <c r="PSY399" s="4"/>
      <c r="PSZ399" s="4"/>
      <c r="PTA399" s="4"/>
      <c r="PTB399" s="4"/>
      <c r="PTC399" s="4"/>
      <c r="PTD399" s="4"/>
      <c r="PTE399" s="4"/>
      <c r="PTF399" s="4"/>
      <c r="PTG399" s="4"/>
      <c r="PTH399" s="4"/>
      <c r="PTI399" s="4"/>
      <c r="PTJ399" s="4"/>
      <c r="PTK399" s="4"/>
      <c r="PTL399" s="4"/>
      <c r="PTM399" s="4"/>
      <c r="PTN399" s="4"/>
      <c r="PTO399" s="4"/>
      <c r="PTP399" s="4"/>
      <c r="PTQ399" s="4"/>
      <c r="PTR399" s="4"/>
      <c r="PTS399" s="4"/>
      <c r="PTT399" s="4"/>
      <c r="PTU399" s="4"/>
      <c r="PTV399" s="4"/>
      <c r="PTW399" s="4"/>
      <c r="PTX399" s="4"/>
      <c r="PTY399" s="4"/>
      <c r="PTZ399" s="4"/>
      <c r="PUA399" s="4"/>
      <c r="PUB399" s="4"/>
      <c r="PUC399" s="4"/>
      <c r="PUD399" s="4"/>
      <c r="PUE399" s="4"/>
      <c r="PUF399" s="4"/>
      <c r="PUG399" s="4"/>
      <c r="PUH399" s="4"/>
      <c r="PUI399" s="4"/>
      <c r="PUJ399" s="4"/>
      <c r="PUK399" s="4"/>
      <c r="PUL399" s="4"/>
      <c r="PUM399" s="4"/>
      <c r="PUN399" s="4"/>
      <c r="PUO399" s="4"/>
      <c r="PUP399" s="4"/>
      <c r="PUQ399" s="4"/>
      <c r="PUR399" s="4"/>
      <c r="PUS399" s="4"/>
      <c r="PUT399" s="4"/>
      <c r="PUU399" s="4"/>
      <c r="PUV399" s="4"/>
      <c r="PUW399" s="4"/>
      <c r="PUX399" s="4"/>
      <c r="PUY399" s="4"/>
      <c r="PUZ399" s="4"/>
      <c r="PVA399" s="4"/>
      <c r="PVB399" s="4"/>
      <c r="PVC399" s="4"/>
      <c r="PVD399" s="4"/>
      <c r="PVE399" s="4"/>
      <c r="PVF399" s="4"/>
      <c r="PVG399" s="4"/>
      <c r="PVH399" s="4"/>
      <c r="PVI399" s="4"/>
      <c r="PVJ399" s="4"/>
      <c r="PVK399" s="4"/>
      <c r="PVL399" s="4"/>
      <c r="PVM399" s="4"/>
      <c r="PVN399" s="4"/>
      <c r="PVO399" s="4"/>
      <c r="PVP399" s="4"/>
      <c r="PVQ399" s="4"/>
      <c r="PVR399" s="4"/>
      <c r="PVS399" s="4"/>
      <c r="PVT399" s="4"/>
      <c r="PVU399" s="4"/>
      <c r="PVV399" s="4"/>
      <c r="PVW399" s="4"/>
      <c r="PVX399" s="4"/>
      <c r="PVY399" s="4"/>
      <c r="PVZ399" s="4"/>
      <c r="PWA399" s="4"/>
      <c r="PWB399" s="4"/>
      <c r="PWC399" s="4"/>
      <c r="PWD399" s="4"/>
      <c r="PWE399" s="4"/>
      <c r="PWF399" s="4"/>
      <c r="PWG399" s="4"/>
      <c r="PWH399" s="4"/>
      <c r="PWI399" s="4"/>
      <c r="PWJ399" s="4"/>
      <c r="PWK399" s="4"/>
      <c r="PWL399" s="4"/>
      <c r="PWM399" s="4"/>
      <c r="PWN399" s="4"/>
      <c r="PWO399" s="4"/>
      <c r="PWP399" s="4"/>
      <c r="PWQ399" s="4"/>
      <c r="PWR399" s="4"/>
      <c r="PWS399" s="4"/>
      <c r="PWT399" s="4"/>
      <c r="PWU399" s="4"/>
      <c r="PWV399" s="4"/>
      <c r="PWW399" s="4"/>
      <c r="PWX399" s="4"/>
      <c r="PWY399" s="4"/>
      <c r="PWZ399" s="4"/>
      <c r="PXA399" s="4"/>
      <c r="PXB399" s="4"/>
      <c r="PXC399" s="4"/>
      <c r="PXD399" s="4"/>
      <c r="PXE399" s="4"/>
      <c r="PXF399" s="4"/>
      <c r="PXG399" s="4"/>
      <c r="PXH399" s="4"/>
      <c r="PXI399" s="4"/>
      <c r="PXJ399" s="4"/>
      <c r="PXK399" s="4"/>
      <c r="PXL399" s="4"/>
      <c r="PXM399" s="4"/>
      <c r="PXN399" s="4"/>
      <c r="PXO399" s="4"/>
      <c r="PXP399" s="4"/>
      <c r="PXQ399" s="4"/>
      <c r="PXR399" s="4"/>
      <c r="PXS399" s="4"/>
      <c r="PXT399" s="4"/>
      <c r="PXU399" s="4"/>
      <c r="PXV399" s="4"/>
      <c r="PXW399" s="4"/>
      <c r="PXX399" s="4"/>
      <c r="PXY399" s="4"/>
      <c r="PXZ399" s="4"/>
      <c r="PYA399" s="4"/>
      <c r="PYB399" s="4"/>
      <c r="PYC399" s="4"/>
      <c r="PYD399" s="4"/>
      <c r="PYE399" s="4"/>
      <c r="PYF399" s="4"/>
      <c r="PYG399" s="4"/>
      <c r="PYH399" s="4"/>
      <c r="PYI399" s="4"/>
      <c r="PYJ399" s="4"/>
      <c r="PYK399" s="4"/>
      <c r="PYL399" s="4"/>
      <c r="PYM399" s="4"/>
      <c r="PYN399" s="4"/>
      <c r="PYO399" s="4"/>
      <c r="PYP399" s="4"/>
      <c r="PYQ399" s="4"/>
      <c r="PYR399" s="4"/>
      <c r="PYS399" s="4"/>
      <c r="PYT399" s="4"/>
      <c r="PYU399" s="4"/>
      <c r="PYV399" s="4"/>
      <c r="PYW399" s="4"/>
      <c r="PYX399" s="4"/>
      <c r="PYY399" s="4"/>
      <c r="PYZ399" s="4"/>
      <c r="PZA399" s="4"/>
      <c r="PZB399" s="4"/>
      <c r="PZC399" s="4"/>
      <c r="PZD399" s="4"/>
      <c r="PZE399" s="4"/>
      <c r="PZF399" s="4"/>
      <c r="PZG399" s="4"/>
      <c r="PZH399" s="4"/>
      <c r="PZI399" s="4"/>
      <c r="PZJ399" s="4"/>
      <c r="PZK399" s="4"/>
      <c r="PZL399" s="4"/>
      <c r="PZM399" s="4"/>
      <c r="PZN399" s="4"/>
      <c r="PZO399" s="4"/>
      <c r="PZP399" s="4"/>
      <c r="PZQ399" s="4"/>
      <c r="PZR399" s="4"/>
      <c r="PZS399" s="4"/>
      <c r="PZT399" s="4"/>
      <c r="PZU399" s="4"/>
      <c r="PZV399" s="4"/>
      <c r="PZW399" s="4"/>
      <c r="PZX399" s="4"/>
      <c r="PZY399" s="4"/>
      <c r="PZZ399" s="4"/>
      <c r="QAA399" s="4"/>
      <c r="QAB399" s="4"/>
      <c r="QAC399" s="4"/>
      <c r="QAD399" s="4"/>
      <c r="QAE399" s="4"/>
      <c r="QAF399" s="4"/>
      <c r="QAG399" s="4"/>
      <c r="QAH399" s="4"/>
      <c r="QAI399" s="4"/>
      <c r="QAJ399" s="4"/>
      <c r="QAK399" s="4"/>
      <c r="QAL399" s="4"/>
      <c r="QAM399" s="4"/>
      <c r="QAN399" s="4"/>
      <c r="QAO399" s="4"/>
      <c r="QAP399" s="4"/>
      <c r="QAQ399" s="4"/>
      <c r="QAR399" s="4"/>
      <c r="QAS399" s="4"/>
      <c r="QAT399" s="4"/>
      <c r="QAU399" s="4"/>
      <c r="QAV399" s="4"/>
      <c r="QAW399" s="4"/>
      <c r="QAX399" s="4"/>
      <c r="QAY399" s="4"/>
      <c r="QAZ399" s="4"/>
      <c r="QBA399" s="4"/>
      <c r="QBB399" s="4"/>
      <c r="QBC399" s="4"/>
      <c r="QBD399" s="4"/>
      <c r="QBE399" s="4"/>
      <c r="QBF399" s="4"/>
      <c r="QBG399" s="4"/>
      <c r="QBH399" s="4"/>
      <c r="QBI399" s="4"/>
      <c r="QBJ399" s="4"/>
      <c r="QBK399" s="4"/>
      <c r="QBL399" s="4"/>
      <c r="QBM399" s="4"/>
      <c r="QBN399" s="4"/>
      <c r="QBO399" s="4"/>
      <c r="QBP399" s="4"/>
      <c r="QBQ399" s="4"/>
      <c r="QBR399" s="4"/>
      <c r="QBS399" s="4"/>
      <c r="QBT399" s="4"/>
      <c r="QBU399" s="4"/>
      <c r="QBV399" s="4"/>
      <c r="QBW399" s="4"/>
      <c r="QBX399" s="4"/>
      <c r="QBY399" s="4"/>
      <c r="QBZ399" s="4"/>
      <c r="QCA399" s="4"/>
      <c r="QCB399" s="4"/>
      <c r="QCC399" s="4"/>
      <c r="QCD399" s="4"/>
      <c r="QCE399" s="4"/>
      <c r="QCF399" s="4"/>
      <c r="QCG399" s="4"/>
      <c r="QCH399" s="4"/>
      <c r="QCI399" s="4"/>
      <c r="QCJ399" s="4"/>
      <c r="QCK399" s="4"/>
      <c r="QCL399" s="4"/>
      <c r="QCM399" s="4"/>
      <c r="QCN399" s="4"/>
      <c r="QCO399" s="4"/>
      <c r="QCP399" s="4"/>
      <c r="QCQ399" s="4"/>
      <c r="QCR399" s="4"/>
      <c r="QCS399" s="4"/>
      <c r="QCT399" s="4"/>
      <c r="QCU399" s="4"/>
      <c r="QCV399" s="4"/>
      <c r="QCW399" s="4"/>
      <c r="QCX399" s="4"/>
      <c r="QCY399" s="4"/>
      <c r="QCZ399" s="4"/>
      <c r="QDA399" s="4"/>
      <c r="QDB399" s="4"/>
      <c r="QDC399" s="4"/>
      <c r="QDD399" s="4"/>
      <c r="QDE399" s="4"/>
      <c r="QDF399" s="4"/>
      <c r="QDG399" s="4"/>
      <c r="QDH399" s="4"/>
      <c r="QDI399" s="4"/>
      <c r="QDJ399" s="4"/>
      <c r="QDK399" s="4"/>
      <c r="QDL399" s="4"/>
      <c r="QDM399" s="4"/>
      <c r="QDN399" s="4"/>
      <c r="QDO399" s="4"/>
      <c r="QDP399" s="4"/>
      <c r="QDQ399" s="4"/>
      <c r="QDR399" s="4"/>
      <c r="QDS399" s="4"/>
      <c r="QDT399" s="4"/>
      <c r="QDU399" s="4"/>
      <c r="QDV399" s="4"/>
      <c r="QDW399" s="4"/>
      <c r="QDX399" s="4"/>
      <c r="QDY399" s="4"/>
      <c r="QDZ399" s="4"/>
      <c r="QEA399" s="4"/>
      <c r="QEB399" s="4"/>
      <c r="QEC399" s="4"/>
      <c r="QED399" s="4"/>
      <c r="QEE399" s="4"/>
      <c r="QEF399" s="4"/>
      <c r="QEG399" s="4"/>
      <c r="QEH399" s="4"/>
      <c r="QEI399" s="4"/>
      <c r="QEJ399" s="4"/>
      <c r="QEK399" s="4"/>
      <c r="QEL399" s="4"/>
      <c r="QEM399" s="4"/>
      <c r="QEN399" s="4"/>
      <c r="QEO399" s="4"/>
      <c r="QEP399" s="4"/>
      <c r="QEQ399" s="4"/>
      <c r="QER399" s="4"/>
      <c r="QES399" s="4"/>
      <c r="QET399" s="4"/>
      <c r="QEU399" s="4"/>
      <c r="QEV399" s="4"/>
      <c r="QEW399" s="4"/>
      <c r="QEX399" s="4"/>
      <c r="QEY399" s="4"/>
      <c r="QEZ399" s="4"/>
      <c r="QFA399" s="4"/>
      <c r="QFB399" s="4"/>
      <c r="QFC399" s="4"/>
      <c r="QFD399" s="4"/>
      <c r="QFE399" s="4"/>
      <c r="QFF399" s="4"/>
      <c r="QFG399" s="4"/>
      <c r="QFH399" s="4"/>
      <c r="QFI399" s="4"/>
      <c r="QFJ399" s="4"/>
      <c r="QFK399" s="4"/>
      <c r="QFL399" s="4"/>
      <c r="QFM399" s="4"/>
      <c r="QFN399" s="4"/>
      <c r="QFO399" s="4"/>
      <c r="QFP399" s="4"/>
      <c r="QFQ399" s="4"/>
      <c r="QFR399" s="4"/>
      <c r="QFS399" s="4"/>
      <c r="QFT399" s="4"/>
      <c r="QFU399" s="4"/>
      <c r="QFV399" s="4"/>
      <c r="QFW399" s="4"/>
      <c r="QFX399" s="4"/>
      <c r="QFY399" s="4"/>
      <c r="QFZ399" s="4"/>
      <c r="QGA399" s="4"/>
      <c r="QGB399" s="4"/>
      <c r="QGC399" s="4"/>
      <c r="QGD399" s="4"/>
      <c r="QGE399" s="4"/>
      <c r="QGF399" s="4"/>
      <c r="QGG399" s="4"/>
      <c r="QGH399" s="4"/>
      <c r="QGI399" s="4"/>
      <c r="QGJ399" s="4"/>
      <c r="QGK399" s="4"/>
      <c r="QGL399" s="4"/>
      <c r="QGM399" s="4"/>
      <c r="QGN399" s="4"/>
      <c r="QGO399" s="4"/>
      <c r="QGP399" s="4"/>
      <c r="QGQ399" s="4"/>
      <c r="QGR399" s="4"/>
      <c r="QGS399" s="4"/>
      <c r="QGT399" s="4"/>
      <c r="QGU399" s="4"/>
      <c r="QGV399" s="4"/>
      <c r="QGW399" s="4"/>
      <c r="QGX399" s="4"/>
      <c r="QGY399" s="4"/>
      <c r="QGZ399" s="4"/>
      <c r="QHA399" s="4"/>
      <c r="QHB399" s="4"/>
      <c r="QHC399" s="4"/>
      <c r="QHD399" s="4"/>
      <c r="QHE399" s="4"/>
      <c r="QHF399" s="4"/>
      <c r="QHG399" s="4"/>
      <c r="QHH399" s="4"/>
      <c r="QHI399" s="4"/>
      <c r="QHJ399" s="4"/>
      <c r="QHK399" s="4"/>
      <c r="QHL399" s="4"/>
      <c r="QHM399" s="4"/>
      <c r="QHN399" s="4"/>
      <c r="QHO399" s="4"/>
      <c r="QHP399" s="4"/>
      <c r="QHQ399" s="4"/>
      <c r="QHR399" s="4"/>
      <c r="QHS399" s="4"/>
      <c r="QHT399" s="4"/>
      <c r="QHU399" s="4"/>
      <c r="QHV399" s="4"/>
      <c r="QHW399" s="4"/>
      <c r="QHX399" s="4"/>
      <c r="QHY399" s="4"/>
      <c r="QHZ399" s="4"/>
      <c r="QIA399" s="4"/>
      <c r="QIB399" s="4"/>
      <c r="QIC399" s="4"/>
      <c r="QID399" s="4"/>
      <c r="QIE399" s="4"/>
      <c r="QIF399" s="4"/>
      <c r="QIG399" s="4"/>
      <c r="QIH399" s="4"/>
      <c r="QII399" s="4"/>
      <c r="QIJ399" s="4"/>
      <c r="QIK399" s="4"/>
      <c r="QIL399" s="4"/>
      <c r="QIM399" s="4"/>
      <c r="QIN399" s="4"/>
      <c r="QIO399" s="4"/>
      <c r="QIP399" s="4"/>
      <c r="QIQ399" s="4"/>
      <c r="QIR399" s="4"/>
      <c r="QIS399" s="4"/>
      <c r="QIT399" s="4"/>
      <c r="QIU399" s="4"/>
      <c r="QIV399" s="4"/>
      <c r="QIW399" s="4"/>
      <c r="QIX399" s="4"/>
      <c r="QIY399" s="4"/>
      <c r="QIZ399" s="4"/>
      <c r="QJA399" s="4"/>
      <c r="QJB399" s="4"/>
      <c r="QJC399" s="4"/>
      <c r="QJD399" s="4"/>
      <c r="QJE399" s="4"/>
      <c r="QJF399" s="4"/>
      <c r="QJG399" s="4"/>
      <c r="QJH399" s="4"/>
      <c r="QJI399" s="4"/>
      <c r="QJJ399" s="4"/>
      <c r="QJK399" s="4"/>
      <c r="QJL399" s="4"/>
      <c r="QJM399" s="4"/>
      <c r="QJN399" s="4"/>
      <c r="QJO399" s="4"/>
      <c r="QJP399" s="4"/>
      <c r="QJQ399" s="4"/>
      <c r="QJR399" s="4"/>
      <c r="QJS399" s="4"/>
      <c r="QJT399" s="4"/>
      <c r="QJU399" s="4"/>
      <c r="QJV399" s="4"/>
      <c r="QJW399" s="4"/>
      <c r="QJX399" s="4"/>
      <c r="QJY399" s="4"/>
      <c r="QJZ399" s="4"/>
      <c r="QKA399" s="4"/>
      <c r="QKB399" s="4"/>
      <c r="QKC399" s="4"/>
      <c r="QKD399" s="4"/>
      <c r="QKE399" s="4"/>
      <c r="QKF399" s="4"/>
      <c r="QKG399" s="4"/>
      <c r="QKH399" s="4"/>
      <c r="QKI399" s="4"/>
      <c r="QKJ399" s="4"/>
      <c r="QKK399" s="4"/>
      <c r="QKL399" s="4"/>
      <c r="QKM399" s="4"/>
      <c r="QKN399" s="4"/>
      <c r="QKO399" s="4"/>
      <c r="QKP399" s="4"/>
      <c r="QKQ399" s="4"/>
      <c r="QKR399" s="4"/>
      <c r="QKS399" s="4"/>
      <c r="QKT399" s="4"/>
      <c r="QKU399" s="4"/>
      <c r="QKV399" s="4"/>
      <c r="QKW399" s="4"/>
      <c r="QKX399" s="4"/>
      <c r="QKY399" s="4"/>
      <c r="QKZ399" s="4"/>
      <c r="QLA399" s="4"/>
      <c r="QLB399" s="4"/>
      <c r="QLC399" s="4"/>
      <c r="QLD399" s="4"/>
      <c r="QLE399" s="4"/>
      <c r="QLF399" s="4"/>
      <c r="QLG399" s="4"/>
      <c r="QLH399" s="4"/>
      <c r="QLI399" s="4"/>
      <c r="QLJ399" s="4"/>
      <c r="QLK399" s="4"/>
      <c r="QLL399" s="4"/>
      <c r="QLM399" s="4"/>
      <c r="QLN399" s="4"/>
      <c r="QLO399" s="4"/>
      <c r="QLP399" s="4"/>
      <c r="QLQ399" s="4"/>
      <c r="QLR399" s="4"/>
      <c r="QLS399" s="4"/>
      <c r="QLT399" s="4"/>
      <c r="QLU399" s="4"/>
      <c r="QLV399" s="4"/>
      <c r="QLW399" s="4"/>
      <c r="QLX399" s="4"/>
      <c r="QLY399" s="4"/>
      <c r="QLZ399" s="4"/>
      <c r="QMA399" s="4"/>
      <c r="QMB399" s="4"/>
      <c r="QMC399" s="4"/>
      <c r="QMD399" s="4"/>
      <c r="QME399" s="4"/>
      <c r="QMF399" s="4"/>
      <c r="QMG399" s="4"/>
      <c r="QMH399" s="4"/>
      <c r="QMI399" s="4"/>
      <c r="QMJ399" s="4"/>
      <c r="QMK399" s="4"/>
      <c r="QML399" s="4"/>
      <c r="QMM399" s="4"/>
      <c r="QMN399" s="4"/>
      <c r="QMO399" s="4"/>
      <c r="QMP399" s="4"/>
      <c r="QMQ399" s="4"/>
      <c r="QMR399" s="4"/>
      <c r="QMS399" s="4"/>
      <c r="QMT399" s="4"/>
      <c r="QMU399" s="4"/>
      <c r="QMV399" s="4"/>
      <c r="QMW399" s="4"/>
      <c r="QMX399" s="4"/>
      <c r="QMY399" s="4"/>
      <c r="QMZ399" s="4"/>
      <c r="QNA399" s="4"/>
      <c r="QNB399" s="4"/>
      <c r="QNC399" s="4"/>
      <c r="QND399" s="4"/>
      <c r="QNE399" s="4"/>
      <c r="QNF399" s="4"/>
      <c r="QNG399" s="4"/>
      <c r="QNH399" s="4"/>
      <c r="QNI399" s="4"/>
      <c r="QNJ399" s="4"/>
      <c r="QNK399" s="4"/>
      <c r="QNL399" s="4"/>
      <c r="QNM399" s="4"/>
      <c r="QNN399" s="4"/>
      <c r="QNO399" s="4"/>
      <c r="QNP399" s="4"/>
      <c r="QNQ399" s="4"/>
      <c r="QNR399" s="4"/>
      <c r="QNS399" s="4"/>
      <c r="QNT399" s="4"/>
      <c r="QNU399" s="4"/>
      <c r="QNV399" s="4"/>
      <c r="QNW399" s="4"/>
      <c r="QNX399" s="4"/>
      <c r="QNY399" s="4"/>
      <c r="QNZ399" s="4"/>
      <c r="QOA399" s="4"/>
      <c r="QOB399" s="4"/>
      <c r="QOC399" s="4"/>
      <c r="QOD399" s="4"/>
      <c r="QOE399" s="4"/>
      <c r="QOF399" s="4"/>
      <c r="QOG399" s="4"/>
      <c r="QOH399" s="4"/>
      <c r="QOI399" s="4"/>
      <c r="QOJ399" s="4"/>
      <c r="QOK399" s="4"/>
      <c r="QOL399" s="4"/>
      <c r="QOM399" s="4"/>
      <c r="QON399" s="4"/>
      <c r="QOO399" s="4"/>
      <c r="QOP399" s="4"/>
      <c r="QOQ399" s="4"/>
      <c r="QOR399" s="4"/>
      <c r="QOS399" s="4"/>
      <c r="QOT399" s="4"/>
      <c r="QOU399" s="4"/>
      <c r="QOV399" s="4"/>
      <c r="QOW399" s="4"/>
      <c r="QOX399" s="4"/>
      <c r="QOY399" s="4"/>
      <c r="QOZ399" s="4"/>
      <c r="QPA399" s="4"/>
      <c r="QPB399" s="4"/>
      <c r="QPC399" s="4"/>
      <c r="QPD399" s="4"/>
      <c r="QPE399" s="4"/>
      <c r="QPF399" s="4"/>
      <c r="QPG399" s="4"/>
      <c r="QPH399" s="4"/>
      <c r="QPI399" s="4"/>
      <c r="QPJ399" s="4"/>
      <c r="QPK399" s="4"/>
      <c r="QPL399" s="4"/>
      <c r="QPM399" s="4"/>
      <c r="QPN399" s="4"/>
      <c r="QPO399" s="4"/>
      <c r="QPP399" s="4"/>
      <c r="QPQ399" s="4"/>
      <c r="QPR399" s="4"/>
      <c r="QPS399" s="4"/>
      <c r="QPT399" s="4"/>
      <c r="QPU399" s="4"/>
      <c r="QPV399" s="4"/>
      <c r="QPW399" s="4"/>
      <c r="QPX399" s="4"/>
      <c r="QPY399" s="4"/>
      <c r="QPZ399" s="4"/>
      <c r="QQA399" s="4"/>
      <c r="QQB399" s="4"/>
      <c r="QQC399" s="4"/>
      <c r="QQD399" s="4"/>
      <c r="QQE399" s="4"/>
      <c r="QQF399" s="4"/>
      <c r="QQG399" s="4"/>
      <c r="QQH399" s="4"/>
      <c r="QQI399" s="4"/>
      <c r="QQJ399" s="4"/>
      <c r="QQK399" s="4"/>
      <c r="QQL399" s="4"/>
      <c r="QQM399" s="4"/>
      <c r="QQN399" s="4"/>
      <c r="QQO399" s="4"/>
      <c r="QQP399" s="4"/>
      <c r="QQQ399" s="4"/>
      <c r="QQR399" s="4"/>
      <c r="QQS399" s="4"/>
      <c r="QQT399" s="4"/>
      <c r="QQU399" s="4"/>
      <c r="QQV399" s="4"/>
      <c r="QQW399" s="4"/>
      <c r="QQX399" s="4"/>
      <c r="QQY399" s="4"/>
      <c r="QQZ399" s="4"/>
      <c r="QRA399" s="4"/>
      <c r="QRB399" s="4"/>
      <c r="QRC399" s="4"/>
      <c r="QRD399" s="4"/>
      <c r="QRE399" s="4"/>
      <c r="QRF399" s="4"/>
      <c r="QRG399" s="4"/>
      <c r="QRH399" s="4"/>
      <c r="QRI399" s="4"/>
      <c r="QRJ399" s="4"/>
      <c r="QRK399" s="4"/>
      <c r="QRL399" s="4"/>
      <c r="QRM399" s="4"/>
      <c r="QRN399" s="4"/>
      <c r="QRO399" s="4"/>
      <c r="QRP399" s="4"/>
      <c r="QRQ399" s="4"/>
      <c r="QRR399" s="4"/>
      <c r="QRS399" s="4"/>
      <c r="QRT399" s="4"/>
      <c r="QRU399" s="4"/>
      <c r="QRV399" s="4"/>
      <c r="QRW399" s="4"/>
      <c r="QRX399" s="4"/>
      <c r="QRY399" s="4"/>
      <c r="QRZ399" s="4"/>
      <c r="QSA399" s="4"/>
      <c r="QSB399" s="4"/>
      <c r="QSC399" s="4"/>
      <c r="QSD399" s="4"/>
      <c r="QSE399" s="4"/>
      <c r="QSF399" s="4"/>
      <c r="QSG399" s="4"/>
      <c r="QSH399" s="4"/>
      <c r="QSI399" s="4"/>
      <c r="QSJ399" s="4"/>
      <c r="QSK399" s="4"/>
      <c r="QSL399" s="4"/>
      <c r="QSM399" s="4"/>
      <c r="QSN399" s="4"/>
      <c r="QSO399" s="4"/>
      <c r="QSP399" s="4"/>
      <c r="QSQ399" s="4"/>
      <c r="QSR399" s="4"/>
      <c r="QSS399" s="4"/>
      <c r="QST399" s="4"/>
      <c r="QSU399" s="4"/>
      <c r="QSV399" s="4"/>
      <c r="QSW399" s="4"/>
      <c r="QSX399" s="4"/>
      <c r="QSY399" s="4"/>
      <c r="QSZ399" s="4"/>
      <c r="QTA399" s="4"/>
      <c r="QTB399" s="4"/>
      <c r="QTC399" s="4"/>
      <c r="QTD399" s="4"/>
      <c r="QTE399" s="4"/>
      <c r="QTF399" s="4"/>
      <c r="QTG399" s="4"/>
      <c r="QTH399" s="4"/>
      <c r="QTI399" s="4"/>
      <c r="QTJ399" s="4"/>
      <c r="QTK399" s="4"/>
      <c r="QTL399" s="4"/>
      <c r="QTM399" s="4"/>
      <c r="QTN399" s="4"/>
      <c r="QTO399" s="4"/>
      <c r="QTP399" s="4"/>
      <c r="QTQ399" s="4"/>
      <c r="QTR399" s="4"/>
      <c r="QTS399" s="4"/>
      <c r="QTT399" s="4"/>
      <c r="QTU399" s="4"/>
      <c r="QTV399" s="4"/>
      <c r="QTW399" s="4"/>
      <c r="QTX399" s="4"/>
      <c r="QTY399" s="4"/>
      <c r="QTZ399" s="4"/>
      <c r="QUA399" s="4"/>
      <c r="QUB399" s="4"/>
      <c r="QUC399" s="4"/>
      <c r="QUD399" s="4"/>
      <c r="QUE399" s="4"/>
      <c r="QUF399" s="4"/>
      <c r="QUG399" s="4"/>
      <c r="QUH399" s="4"/>
      <c r="QUI399" s="4"/>
      <c r="QUJ399" s="4"/>
      <c r="QUK399" s="4"/>
      <c r="QUL399" s="4"/>
      <c r="QUM399" s="4"/>
      <c r="QUN399" s="4"/>
      <c r="QUO399" s="4"/>
      <c r="QUP399" s="4"/>
      <c r="QUQ399" s="4"/>
      <c r="QUR399" s="4"/>
      <c r="QUS399" s="4"/>
      <c r="QUT399" s="4"/>
      <c r="QUU399" s="4"/>
      <c r="QUV399" s="4"/>
      <c r="QUW399" s="4"/>
      <c r="QUX399" s="4"/>
      <c r="QUY399" s="4"/>
      <c r="QUZ399" s="4"/>
      <c r="QVA399" s="4"/>
      <c r="QVB399" s="4"/>
      <c r="QVC399" s="4"/>
      <c r="QVD399" s="4"/>
      <c r="QVE399" s="4"/>
      <c r="QVF399" s="4"/>
      <c r="QVG399" s="4"/>
      <c r="QVH399" s="4"/>
      <c r="QVI399" s="4"/>
      <c r="QVJ399" s="4"/>
      <c r="QVK399" s="4"/>
      <c r="QVL399" s="4"/>
      <c r="QVM399" s="4"/>
      <c r="QVN399" s="4"/>
      <c r="QVO399" s="4"/>
      <c r="QVP399" s="4"/>
      <c r="QVQ399" s="4"/>
      <c r="QVR399" s="4"/>
      <c r="QVS399" s="4"/>
      <c r="QVT399" s="4"/>
      <c r="QVU399" s="4"/>
      <c r="QVV399" s="4"/>
      <c r="QVW399" s="4"/>
      <c r="QVX399" s="4"/>
      <c r="QVY399" s="4"/>
      <c r="QVZ399" s="4"/>
      <c r="QWA399" s="4"/>
      <c r="QWB399" s="4"/>
      <c r="QWC399" s="4"/>
      <c r="QWD399" s="4"/>
      <c r="QWE399" s="4"/>
      <c r="QWF399" s="4"/>
      <c r="QWG399" s="4"/>
      <c r="QWH399" s="4"/>
      <c r="QWI399" s="4"/>
      <c r="QWJ399" s="4"/>
      <c r="QWK399" s="4"/>
      <c r="QWL399" s="4"/>
      <c r="QWM399" s="4"/>
      <c r="QWN399" s="4"/>
      <c r="QWO399" s="4"/>
      <c r="QWP399" s="4"/>
      <c r="QWQ399" s="4"/>
      <c r="QWR399" s="4"/>
      <c r="QWS399" s="4"/>
      <c r="QWT399" s="4"/>
      <c r="QWU399" s="4"/>
      <c r="QWV399" s="4"/>
      <c r="QWW399" s="4"/>
      <c r="QWX399" s="4"/>
      <c r="QWY399" s="4"/>
      <c r="QWZ399" s="4"/>
      <c r="QXA399" s="4"/>
      <c r="QXB399" s="4"/>
      <c r="QXC399" s="4"/>
      <c r="QXD399" s="4"/>
      <c r="QXE399" s="4"/>
      <c r="QXF399" s="4"/>
      <c r="QXG399" s="4"/>
      <c r="QXH399" s="4"/>
      <c r="QXI399" s="4"/>
      <c r="QXJ399" s="4"/>
      <c r="QXK399" s="4"/>
      <c r="QXL399" s="4"/>
      <c r="QXM399" s="4"/>
      <c r="QXN399" s="4"/>
      <c r="QXO399" s="4"/>
      <c r="QXP399" s="4"/>
      <c r="QXQ399" s="4"/>
      <c r="QXR399" s="4"/>
      <c r="QXS399" s="4"/>
      <c r="QXT399" s="4"/>
      <c r="QXU399" s="4"/>
      <c r="QXV399" s="4"/>
      <c r="QXW399" s="4"/>
      <c r="QXX399" s="4"/>
      <c r="QXY399" s="4"/>
      <c r="QXZ399" s="4"/>
      <c r="QYA399" s="4"/>
      <c r="QYB399" s="4"/>
      <c r="QYC399" s="4"/>
      <c r="QYD399" s="4"/>
      <c r="QYE399" s="4"/>
      <c r="QYF399" s="4"/>
      <c r="QYG399" s="4"/>
      <c r="QYH399" s="4"/>
      <c r="QYI399" s="4"/>
      <c r="QYJ399" s="4"/>
      <c r="QYK399" s="4"/>
      <c r="QYL399" s="4"/>
      <c r="QYM399" s="4"/>
      <c r="QYN399" s="4"/>
      <c r="QYO399" s="4"/>
      <c r="QYP399" s="4"/>
      <c r="QYQ399" s="4"/>
      <c r="QYR399" s="4"/>
      <c r="QYS399" s="4"/>
      <c r="QYT399" s="4"/>
      <c r="QYU399" s="4"/>
      <c r="QYV399" s="4"/>
      <c r="QYW399" s="4"/>
      <c r="QYX399" s="4"/>
      <c r="QYY399" s="4"/>
      <c r="QYZ399" s="4"/>
      <c r="QZA399" s="4"/>
      <c r="QZB399" s="4"/>
      <c r="QZC399" s="4"/>
      <c r="QZD399" s="4"/>
      <c r="QZE399" s="4"/>
      <c r="QZF399" s="4"/>
      <c r="QZG399" s="4"/>
      <c r="QZH399" s="4"/>
      <c r="QZI399" s="4"/>
      <c r="QZJ399" s="4"/>
      <c r="QZK399" s="4"/>
      <c r="QZL399" s="4"/>
      <c r="QZM399" s="4"/>
      <c r="QZN399" s="4"/>
      <c r="QZO399" s="4"/>
      <c r="QZP399" s="4"/>
      <c r="QZQ399" s="4"/>
      <c r="QZR399" s="4"/>
      <c r="QZS399" s="4"/>
      <c r="QZT399" s="4"/>
      <c r="QZU399" s="4"/>
      <c r="QZV399" s="4"/>
      <c r="QZW399" s="4"/>
      <c r="QZX399" s="4"/>
      <c r="QZY399" s="4"/>
      <c r="QZZ399" s="4"/>
      <c r="RAA399" s="4"/>
      <c r="RAB399" s="4"/>
      <c r="RAC399" s="4"/>
      <c r="RAD399" s="4"/>
      <c r="RAE399" s="4"/>
      <c r="RAF399" s="4"/>
      <c r="RAG399" s="4"/>
      <c r="RAH399" s="4"/>
      <c r="RAI399" s="4"/>
      <c r="RAJ399" s="4"/>
      <c r="RAK399" s="4"/>
      <c r="RAL399" s="4"/>
      <c r="RAM399" s="4"/>
      <c r="RAN399" s="4"/>
      <c r="RAO399" s="4"/>
      <c r="RAP399" s="4"/>
      <c r="RAQ399" s="4"/>
      <c r="RAR399" s="4"/>
      <c r="RAS399" s="4"/>
      <c r="RAT399" s="4"/>
      <c r="RAU399" s="4"/>
      <c r="RAV399" s="4"/>
      <c r="RAW399" s="4"/>
      <c r="RAX399" s="4"/>
      <c r="RAY399" s="4"/>
      <c r="RAZ399" s="4"/>
      <c r="RBA399" s="4"/>
      <c r="RBB399" s="4"/>
      <c r="RBC399" s="4"/>
      <c r="RBD399" s="4"/>
      <c r="RBE399" s="4"/>
      <c r="RBF399" s="4"/>
      <c r="RBG399" s="4"/>
      <c r="RBH399" s="4"/>
      <c r="RBI399" s="4"/>
      <c r="RBJ399" s="4"/>
      <c r="RBK399" s="4"/>
      <c r="RBL399" s="4"/>
      <c r="RBM399" s="4"/>
      <c r="RBN399" s="4"/>
      <c r="RBO399" s="4"/>
      <c r="RBP399" s="4"/>
      <c r="RBQ399" s="4"/>
      <c r="RBR399" s="4"/>
      <c r="RBS399" s="4"/>
      <c r="RBT399" s="4"/>
      <c r="RBU399" s="4"/>
      <c r="RBV399" s="4"/>
      <c r="RBW399" s="4"/>
      <c r="RBX399" s="4"/>
      <c r="RBY399" s="4"/>
      <c r="RBZ399" s="4"/>
      <c r="RCA399" s="4"/>
      <c r="RCB399" s="4"/>
      <c r="RCC399" s="4"/>
      <c r="RCD399" s="4"/>
      <c r="RCE399" s="4"/>
      <c r="RCF399" s="4"/>
      <c r="RCG399" s="4"/>
      <c r="RCH399" s="4"/>
      <c r="RCI399" s="4"/>
      <c r="RCJ399" s="4"/>
      <c r="RCK399" s="4"/>
      <c r="RCL399" s="4"/>
      <c r="RCM399" s="4"/>
      <c r="RCN399" s="4"/>
      <c r="RCO399" s="4"/>
      <c r="RCP399" s="4"/>
      <c r="RCQ399" s="4"/>
      <c r="RCR399" s="4"/>
      <c r="RCS399" s="4"/>
      <c r="RCT399" s="4"/>
      <c r="RCU399" s="4"/>
      <c r="RCV399" s="4"/>
      <c r="RCW399" s="4"/>
      <c r="RCX399" s="4"/>
      <c r="RCY399" s="4"/>
      <c r="RCZ399" s="4"/>
      <c r="RDA399" s="4"/>
      <c r="RDB399" s="4"/>
      <c r="RDC399" s="4"/>
      <c r="RDD399" s="4"/>
      <c r="RDE399" s="4"/>
      <c r="RDF399" s="4"/>
      <c r="RDG399" s="4"/>
      <c r="RDH399" s="4"/>
      <c r="RDI399" s="4"/>
      <c r="RDJ399" s="4"/>
      <c r="RDK399" s="4"/>
      <c r="RDL399" s="4"/>
      <c r="RDM399" s="4"/>
      <c r="RDN399" s="4"/>
      <c r="RDO399" s="4"/>
      <c r="RDP399" s="4"/>
      <c r="RDQ399" s="4"/>
      <c r="RDR399" s="4"/>
      <c r="RDS399" s="4"/>
      <c r="RDT399" s="4"/>
      <c r="RDU399" s="4"/>
      <c r="RDV399" s="4"/>
      <c r="RDW399" s="4"/>
      <c r="RDX399" s="4"/>
      <c r="RDY399" s="4"/>
      <c r="RDZ399" s="4"/>
      <c r="REA399" s="4"/>
      <c r="REB399" s="4"/>
      <c r="REC399" s="4"/>
      <c r="RED399" s="4"/>
      <c r="REE399" s="4"/>
      <c r="REF399" s="4"/>
      <c r="REG399" s="4"/>
      <c r="REH399" s="4"/>
      <c r="REI399" s="4"/>
      <c r="REJ399" s="4"/>
      <c r="REK399" s="4"/>
      <c r="REL399" s="4"/>
      <c r="REM399" s="4"/>
      <c r="REN399" s="4"/>
      <c r="REO399" s="4"/>
      <c r="REP399" s="4"/>
      <c r="REQ399" s="4"/>
      <c r="RER399" s="4"/>
      <c r="RES399" s="4"/>
      <c r="RET399" s="4"/>
      <c r="REU399" s="4"/>
      <c r="REV399" s="4"/>
      <c r="REW399" s="4"/>
      <c r="REX399" s="4"/>
      <c r="REY399" s="4"/>
      <c r="REZ399" s="4"/>
      <c r="RFA399" s="4"/>
      <c r="RFB399" s="4"/>
      <c r="RFC399" s="4"/>
      <c r="RFD399" s="4"/>
      <c r="RFE399" s="4"/>
      <c r="RFF399" s="4"/>
      <c r="RFG399" s="4"/>
      <c r="RFH399" s="4"/>
      <c r="RFI399" s="4"/>
      <c r="RFJ399" s="4"/>
      <c r="RFK399" s="4"/>
      <c r="RFL399" s="4"/>
      <c r="RFM399" s="4"/>
      <c r="RFN399" s="4"/>
      <c r="RFO399" s="4"/>
      <c r="RFP399" s="4"/>
      <c r="RFQ399" s="4"/>
      <c r="RFR399" s="4"/>
      <c r="RFS399" s="4"/>
      <c r="RFT399" s="4"/>
      <c r="RFU399" s="4"/>
      <c r="RFV399" s="4"/>
      <c r="RFW399" s="4"/>
      <c r="RFX399" s="4"/>
      <c r="RFY399" s="4"/>
      <c r="RFZ399" s="4"/>
      <c r="RGA399" s="4"/>
      <c r="RGB399" s="4"/>
      <c r="RGC399" s="4"/>
      <c r="RGD399" s="4"/>
      <c r="RGE399" s="4"/>
      <c r="RGF399" s="4"/>
      <c r="RGG399" s="4"/>
      <c r="RGH399" s="4"/>
      <c r="RGI399" s="4"/>
      <c r="RGJ399" s="4"/>
      <c r="RGK399" s="4"/>
      <c r="RGL399" s="4"/>
      <c r="RGM399" s="4"/>
      <c r="RGN399" s="4"/>
      <c r="RGO399" s="4"/>
      <c r="RGP399" s="4"/>
      <c r="RGQ399" s="4"/>
      <c r="RGR399" s="4"/>
      <c r="RGS399" s="4"/>
      <c r="RGT399" s="4"/>
      <c r="RGU399" s="4"/>
      <c r="RGV399" s="4"/>
      <c r="RGW399" s="4"/>
      <c r="RGX399" s="4"/>
      <c r="RGY399" s="4"/>
      <c r="RGZ399" s="4"/>
      <c r="RHA399" s="4"/>
      <c r="RHB399" s="4"/>
      <c r="RHC399" s="4"/>
      <c r="RHD399" s="4"/>
      <c r="RHE399" s="4"/>
      <c r="RHF399" s="4"/>
      <c r="RHG399" s="4"/>
      <c r="RHH399" s="4"/>
      <c r="RHI399" s="4"/>
      <c r="RHJ399" s="4"/>
      <c r="RHK399" s="4"/>
      <c r="RHL399" s="4"/>
      <c r="RHM399" s="4"/>
      <c r="RHN399" s="4"/>
      <c r="RHO399" s="4"/>
      <c r="RHP399" s="4"/>
      <c r="RHQ399" s="4"/>
      <c r="RHR399" s="4"/>
      <c r="RHS399" s="4"/>
      <c r="RHT399" s="4"/>
      <c r="RHU399" s="4"/>
      <c r="RHV399" s="4"/>
      <c r="RHW399" s="4"/>
      <c r="RHX399" s="4"/>
      <c r="RHY399" s="4"/>
      <c r="RHZ399" s="4"/>
      <c r="RIA399" s="4"/>
      <c r="RIB399" s="4"/>
      <c r="RIC399" s="4"/>
      <c r="RID399" s="4"/>
      <c r="RIE399" s="4"/>
      <c r="RIF399" s="4"/>
      <c r="RIG399" s="4"/>
      <c r="RIH399" s="4"/>
      <c r="RII399" s="4"/>
      <c r="RIJ399" s="4"/>
      <c r="RIK399" s="4"/>
      <c r="RIL399" s="4"/>
      <c r="RIM399" s="4"/>
      <c r="RIN399" s="4"/>
      <c r="RIO399" s="4"/>
      <c r="RIP399" s="4"/>
      <c r="RIQ399" s="4"/>
      <c r="RIR399" s="4"/>
      <c r="RIS399" s="4"/>
      <c r="RIT399" s="4"/>
      <c r="RIU399" s="4"/>
      <c r="RIV399" s="4"/>
      <c r="RIW399" s="4"/>
      <c r="RIX399" s="4"/>
      <c r="RIY399" s="4"/>
      <c r="RIZ399" s="4"/>
      <c r="RJA399" s="4"/>
      <c r="RJB399" s="4"/>
      <c r="RJC399" s="4"/>
      <c r="RJD399" s="4"/>
      <c r="RJE399" s="4"/>
      <c r="RJF399" s="4"/>
      <c r="RJG399" s="4"/>
      <c r="RJH399" s="4"/>
      <c r="RJI399" s="4"/>
      <c r="RJJ399" s="4"/>
      <c r="RJK399" s="4"/>
      <c r="RJL399" s="4"/>
      <c r="RJM399" s="4"/>
      <c r="RJN399" s="4"/>
      <c r="RJO399" s="4"/>
      <c r="RJP399" s="4"/>
      <c r="RJQ399" s="4"/>
      <c r="RJR399" s="4"/>
      <c r="RJS399" s="4"/>
      <c r="RJT399" s="4"/>
      <c r="RJU399" s="4"/>
      <c r="RJV399" s="4"/>
      <c r="RJW399" s="4"/>
      <c r="RJX399" s="4"/>
      <c r="RJY399" s="4"/>
      <c r="RJZ399" s="4"/>
      <c r="RKA399" s="4"/>
      <c r="RKB399" s="4"/>
      <c r="RKC399" s="4"/>
      <c r="RKD399" s="4"/>
      <c r="RKE399" s="4"/>
      <c r="RKF399" s="4"/>
      <c r="RKG399" s="4"/>
      <c r="RKH399" s="4"/>
      <c r="RKI399" s="4"/>
      <c r="RKJ399" s="4"/>
      <c r="RKK399" s="4"/>
      <c r="RKL399" s="4"/>
      <c r="RKM399" s="4"/>
      <c r="RKN399" s="4"/>
      <c r="RKO399" s="4"/>
      <c r="RKP399" s="4"/>
      <c r="RKQ399" s="4"/>
      <c r="RKR399" s="4"/>
      <c r="RKS399" s="4"/>
      <c r="RKT399" s="4"/>
      <c r="RKU399" s="4"/>
      <c r="RKV399" s="4"/>
      <c r="RKW399" s="4"/>
      <c r="RKX399" s="4"/>
      <c r="RKY399" s="4"/>
      <c r="RKZ399" s="4"/>
      <c r="RLA399" s="4"/>
      <c r="RLB399" s="4"/>
      <c r="RLC399" s="4"/>
      <c r="RLD399" s="4"/>
      <c r="RLE399" s="4"/>
      <c r="RLF399" s="4"/>
      <c r="RLG399" s="4"/>
      <c r="RLH399" s="4"/>
      <c r="RLI399" s="4"/>
      <c r="RLJ399" s="4"/>
      <c r="RLK399" s="4"/>
      <c r="RLL399" s="4"/>
      <c r="RLM399" s="4"/>
      <c r="RLN399" s="4"/>
      <c r="RLO399" s="4"/>
      <c r="RLP399" s="4"/>
      <c r="RLQ399" s="4"/>
      <c r="RLR399" s="4"/>
      <c r="RLS399" s="4"/>
      <c r="RLT399" s="4"/>
      <c r="RLU399" s="4"/>
      <c r="RLV399" s="4"/>
      <c r="RLW399" s="4"/>
      <c r="RLX399" s="4"/>
      <c r="RLY399" s="4"/>
      <c r="RLZ399" s="4"/>
      <c r="RMA399" s="4"/>
      <c r="RMB399" s="4"/>
      <c r="RMC399" s="4"/>
      <c r="RMD399" s="4"/>
      <c r="RME399" s="4"/>
      <c r="RMF399" s="4"/>
      <c r="RMG399" s="4"/>
      <c r="RMH399" s="4"/>
      <c r="RMI399" s="4"/>
      <c r="RMJ399" s="4"/>
      <c r="RMK399" s="4"/>
      <c r="RML399" s="4"/>
      <c r="RMM399" s="4"/>
      <c r="RMN399" s="4"/>
      <c r="RMO399" s="4"/>
      <c r="RMP399" s="4"/>
      <c r="RMQ399" s="4"/>
      <c r="RMR399" s="4"/>
      <c r="RMS399" s="4"/>
      <c r="RMT399" s="4"/>
      <c r="RMU399" s="4"/>
      <c r="RMV399" s="4"/>
      <c r="RMW399" s="4"/>
      <c r="RMX399" s="4"/>
      <c r="RMY399" s="4"/>
      <c r="RMZ399" s="4"/>
      <c r="RNA399" s="4"/>
      <c r="RNB399" s="4"/>
      <c r="RNC399" s="4"/>
      <c r="RND399" s="4"/>
      <c r="RNE399" s="4"/>
      <c r="RNF399" s="4"/>
      <c r="RNG399" s="4"/>
      <c r="RNH399" s="4"/>
      <c r="RNI399" s="4"/>
      <c r="RNJ399" s="4"/>
      <c r="RNK399" s="4"/>
      <c r="RNL399" s="4"/>
      <c r="RNM399" s="4"/>
      <c r="RNN399" s="4"/>
      <c r="RNO399" s="4"/>
      <c r="RNP399" s="4"/>
      <c r="RNQ399" s="4"/>
      <c r="RNR399" s="4"/>
      <c r="RNS399" s="4"/>
      <c r="RNT399" s="4"/>
      <c r="RNU399" s="4"/>
      <c r="RNV399" s="4"/>
      <c r="RNW399" s="4"/>
      <c r="RNX399" s="4"/>
      <c r="RNY399" s="4"/>
      <c r="RNZ399" s="4"/>
      <c r="ROA399" s="4"/>
      <c r="ROB399" s="4"/>
      <c r="ROC399" s="4"/>
      <c r="ROD399" s="4"/>
      <c r="ROE399" s="4"/>
      <c r="ROF399" s="4"/>
      <c r="ROG399" s="4"/>
      <c r="ROH399" s="4"/>
      <c r="ROI399" s="4"/>
      <c r="ROJ399" s="4"/>
      <c r="ROK399" s="4"/>
      <c r="ROL399" s="4"/>
      <c r="ROM399" s="4"/>
      <c r="RON399" s="4"/>
      <c r="ROO399" s="4"/>
      <c r="ROP399" s="4"/>
      <c r="ROQ399" s="4"/>
      <c r="ROR399" s="4"/>
      <c r="ROS399" s="4"/>
      <c r="ROT399" s="4"/>
      <c r="ROU399" s="4"/>
      <c r="ROV399" s="4"/>
      <c r="ROW399" s="4"/>
      <c r="ROX399" s="4"/>
      <c r="ROY399" s="4"/>
      <c r="ROZ399" s="4"/>
      <c r="RPA399" s="4"/>
      <c r="RPB399" s="4"/>
      <c r="RPC399" s="4"/>
      <c r="RPD399" s="4"/>
      <c r="RPE399" s="4"/>
      <c r="RPF399" s="4"/>
      <c r="RPG399" s="4"/>
      <c r="RPH399" s="4"/>
      <c r="RPI399" s="4"/>
      <c r="RPJ399" s="4"/>
      <c r="RPK399" s="4"/>
      <c r="RPL399" s="4"/>
      <c r="RPM399" s="4"/>
      <c r="RPN399" s="4"/>
      <c r="RPO399" s="4"/>
      <c r="RPP399" s="4"/>
      <c r="RPQ399" s="4"/>
      <c r="RPR399" s="4"/>
      <c r="RPS399" s="4"/>
      <c r="RPT399" s="4"/>
      <c r="RPU399" s="4"/>
      <c r="RPV399" s="4"/>
      <c r="RPW399" s="4"/>
      <c r="RPX399" s="4"/>
      <c r="RPY399" s="4"/>
      <c r="RPZ399" s="4"/>
      <c r="RQA399" s="4"/>
      <c r="RQB399" s="4"/>
      <c r="RQC399" s="4"/>
      <c r="RQD399" s="4"/>
      <c r="RQE399" s="4"/>
      <c r="RQF399" s="4"/>
      <c r="RQG399" s="4"/>
      <c r="RQH399" s="4"/>
      <c r="RQI399" s="4"/>
      <c r="RQJ399" s="4"/>
      <c r="RQK399" s="4"/>
      <c r="RQL399" s="4"/>
      <c r="RQM399" s="4"/>
      <c r="RQN399" s="4"/>
      <c r="RQO399" s="4"/>
      <c r="RQP399" s="4"/>
      <c r="RQQ399" s="4"/>
      <c r="RQR399" s="4"/>
      <c r="RQS399" s="4"/>
      <c r="RQT399" s="4"/>
      <c r="RQU399" s="4"/>
      <c r="RQV399" s="4"/>
      <c r="RQW399" s="4"/>
      <c r="RQX399" s="4"/>
      <c r="RQY399" s="4"/>
      <c r="RQZ399" s="4"/>
      <c r="RRA399" s="4"/>
      <c r="RRB399" s="4"/>
      <c r="RRC399" s="4"/>
      <c r="RRD399" s="4"/>
      <c r="RRE399" s="4"/>
      <c r="RRF399" s="4"/>
      <c r="RRG399" s="4"/>
      <c r="RRH399" s="4"/>
      <c r="RRI399" s="4"/>
      <c r="RRJ399" s="4"/>
      <c r="RRK399" s="4"/>
      <c r="RRL399" s="4"/>
      <c r="RRM399" s="4"/>
      <c r="RRN399" s="4"/>
      <c r="RRO399" s="4"/>
      <c r="RRP399" s="4"/>
      <c r="RRQ399" s="4"/>
      <c r="RRR399" s="4"/>
      <c r="RRS399" s="4"/>
      <c r="RRT399" s="4"/>
      <c r="RRU399" s="4"/>
      <c r="RRV399" s="4"/>
      <c r="RRW399" s="4"/>
      <c r="RRX399" s="4"/>
      <c r="RRY399" s="4"/>
      <c r="RRZ399" s="4"/>
      <c r="RSA399" s="4"/>
      <c r="RSB399" s="4"/>
      <c r="RSC399" s="4"/>
      <c r="RSD399" s="4"/>
      <c r="RSE399" s="4"/>
      <c r="RSF399" s="4"/>
      <c r="RSG399" s="4"/>
      <c r="RSH399" s="4"/>
      <c r="RSI399" s="4"/>
      <c r="RSJ399" s="4"/>
      <c r="RSK399" s="4"/>
      <c r="RSL399" s="4"/>
      <c r="RSM399" s="4"/>
      <c r="RSN399" s="4"/>
      <c r="RSO399" s="4"/>
      <c r="RSP399" s="4"/>
      <c r="RSQ399" s="4"/>
      <c r="RSR399" s="4"/>
      <c r="RSS399" s="4"/>
      <c r="RST399" s="4"/>
      <c r="RSU399" s="4"/>
      <c r="RSV399" s="4"/>
      <c r="RSW399" s="4"/>
      <c r="RSX399" s="4"/>
      <c r="RSY399" s="4"/>
      <c r="RSZ399" s="4"/>
      <c r="RTA399" s="4"/>
      <c r="RTB399" s="4"/>
      <c r="RTC399" s="4"/>
      <c r="RTD399" s="4"/>
      <c r="RTE399" s="4"/>
      <c r="RTF399" s="4"/>
      <c r="RTG399" s="4"/>
      <c r="RTH399" s="4"/>
      <c r="RTI399" s="4"/>
      <c r="RTJ399" s="4"/>
      <c r="RTK399" s="4"/>
      <c r="RTL399" s="4"/>
      <c r="RTM399" s="4"/>
      <c r="RTN399" s="4"/>
      <c r="RTO399" s="4"/>
      <c r="RTP399" s="4"/>
      <c r="RTQ399" s="4"/>
      <c r="RTR399" s="4"/>
      <c r="RTS399" s="4"/>
      <c r="RTT399" s="4"/>
      <c r="RTU399" s="4"/>
      <c r="RTV399" s="4"/>
      <c r="RTW399" s="4"/>
      <c r="RTX399" s="4"/>
      <c r="RTY399" s="4"/>
      <c r="RTZ399" s="4"/>
      <c r="RUA399" s="4"/>
      <c r="RUB399" s="4"/>
      <c r="RUC399" s="4"/>
      <c r="RUD399" s="4"/>
      <c r="RUE399" s="4"/>
      <c r="RUF399" s="4"/>
      <c r="RUG399" s="4"/>
      <c r="RUH399" s="4"/>
      <c r="RUI399" s="4"/>
      <c r="RUJ399" s="4"/>
      <c r="RUK399" s="4"/>
      <c r="RUL399" s="4"/>
      <c r="RUM399" s="4"/>
      <c r="RUN399" s="4"/>
      <c r="RUO399" s="4"/>
      <c r="RUP399" s="4"/>
      <c r="RUQ399" s="4"/>
      <c r="RUR399" s="4"/>
      <c r="RUS399" s="4"/>
      <c r="RUT399" s="4"/>
      <c r="RUU399" s="4"/>
      <c r="RUV399" s="4"/>
      <c r="RUW399" s="4"/>
      <c r="RUX399" s="4"/>
      <c r="RUY399" s="4"/>
      <c r="RUZ399" s="4"/>
      <c r="RVA399" s="4"/>
      <c r="RVB399" s="4"/>
      <c r="RVC399" s="4"/>
      <c r="RVD399" s="4"/>
      <c r="RVE399" s="4"/>
      <c r="RVF399" s="4"/>
      <c r="RVG399" s="4"/>
      <c r="RVH399" s="4"/>
      <c r="RVI399" s="4"/>
      <c r="RVJ399" s="4"/>
      <c r="RVK399" s="4"/>
      <c r="RVL399" s="4"/>
      <c r="RVM399" s="4"/>
      <c r="RVN399" s="4"/>
      <c r="RVO399" s="4"/>
      <c r="RVP399" s="4"/>
      <c r="RVQ399" s="4"/>
      <c r="RVR399" s="4"/>
      <c r="RVS399" s="4"/>
      <c r="RVT399" s="4"/>
      <c r="RVU399" s="4"/>
      <c r="RVV399" s="4"/>
      <c r="RVW399" s="4"/>
      <c r="RVX399" s="4"/>
      <c r="RVY399" s="4"/>
      <c r="RVZ399" s="4"/>
      <c r="RWA399" s="4"/>
      <c r="RWB399" s="4"/>
      <c r="RWC399" s="4"/>
      <c r="RWD399" s="4"/>
      <c r="RWE399" s="4"/>
      <c r="RWF399" s="4"/>
      <c r="RWG399" s="4"/>
      <c r="RWH399" s="4"/>
      <c r="RWI399" s="4"/>
      <c r="RWJ399" s="4"/>
      <c r="RWK399" s="4"/>
      <c r="RWL399" s="4"/>
      <c r="RWM399" s="4"/>
      <c r="RWN399" s="4"/>
      <c r="RWO399" s="4"/>
      <c r="RWP399" s="4"/>
      <c r="RWQ399" s="4"/>
      <c r="RWR399" s="4"/>
      <c r="RWS399" s="4"/>
      <c r="RWT399" s="4"/>
      <c r="RWU399" s="4"/>
      <c r="RWV399" s="4"/>
      <c r="RWW399" s="4"/>
      <c r="RWX399" s="4"/>
      <c r="RWY399" s="4"/>
      <c r="RWZ399" s="4"/>
      <c r="RXA399" s="4"/>
      <c r="RXB399" s="4"/>
      <c r="RXC399" s="4"/>
      <c r="RXD399" s="4"/>
      <c r="RXE399" s="4"/>
      <c r="RXF399" s="4"/>
      <c r="RXG399" s="4"/>
      <c r="RXH399" s="4"/>
      <c r="RXI399" s="4"/>
      <c r="RXJ399" s="4"/>
      <c r="RXK399" s="4"/>
      <c r="RXL399" s="4"/>
      <c r="RXM399" s="4"/>
      <c r="RXN399" s="4"/>
      <c r="RXO399" s="4"/>
      <c r="RXP399" s="4"/>
      <c r="RXQ399" s="4"/>
      <c r="RXR399" s="4"/>
      <c r="RXS399" s="4"/>
      <c r="RXT399" s="4"/>
      <c r="RXU399" s="4"/>
      <c r="RXV399" s="4"/>
      <c r="RXW399" s="4"/>
      <c r="RXX399" s="4"/>
      <c r="RXY399" s="4"/>
      <c r="RXZ399" s="4"/>
      <c r="RYA399" s="4"/>
      <c r="RYB399" s="4"/>
      <c r="RYC399" s="4"/>
      <c r="RYD399" s="4"/>
      <c r="RYE399" s="4"/>
      <c r="RYF399" s="4"/>
      <c r="RYG399" s="4"/>
      <c r="RYH399" s="4"/>
      <c r="RYI399" s="4"/>
      <c r="RYJ399" s="4"/>
      <c r="RYK399" s="4"/>
      <c r="RYL399" s="4"/>
      <c r="RYM399" s="4"/>
      <c r="RYN399" s="4"/>
      <c r="RYO399" s="4"/>
      <c r="RYP399" s="4"/>
      <c r="RYQ399" s="4"/>
      <c r="RYR399" s="4"/>
      <c r="RYS399" s="4"/>
      <c r="RYT399" s="4"/>
      <c r="RYU399" s="4"/>
      <c r="RYV399" s="4"/>
      <c r="RYW399" s="4"/>
      <c r="RYX399" s="4"/>
      <c r="RYY399" s="4"/>
      <c r="RYZ399" s="4"/>
      <c r="RZA399" s="4"/>
      <c r="RZB399" s="4"/>
      <c r="RZC399" s="4"/>
      <c r="RZD399" s="4"/>
      <c r="RZE399" s="4"/>
      <c r="RZF399" s="4"/>
      <c r="RZG399" s="4"/>
      <c r="RZH399" s="4"/>
      <c r="RZI399" s="4"/>
      <c r="RZJ399" s="4"/>
      <c r="RZK399" s="4"/>
      <c r="RZL399" s="4"/>
      <c r="RZM399" s="4"/>
      <c r="RZN399" s="4"/>
      <c r="RZO399" s="4"/>
      <c r="RZP399" s="4"/>
      <c r="RZQ399" s="4"/>
      <c r="RZR399" s="4"/>
      <c r="RZS399" s="4"/>
      <c r="RZT399" s="4"/>
      <c r="RZU399" s="4"/>
      <c r="RZV399" s="4"/>
      <c r="RZW399" s="4"/>
      <c r="RZX399" s="4"/>
      <c r="RZY399" s="4"/>
      <c r="RZZ399" s="4"/>
      <c r="SAA399" s="4"/>
      <c r="SAB399" s="4"/>
      <c r="SAC399" s="4"/>
      <c r="SAD399" s="4"/>
      <c r="SAE399" s="4"/>
      <c r="SAF399" s="4"/>
      <c r="SAG399" s="4"/>
      <c r="SAH399" s="4"/>
      <c r="SAI399" s="4"/>
      <c r="SAJ399" s="4"/>
      <c r="SAK399" s="4"/>
      <c r="SAL399" s="4"/>
      <c r="SAM399" s="4"/>
      <c r="SAN399" s="4"/>
      <c r="SAO399" s="4"/>
      <c r="SAP399" s="4"/>
      <c r="SAQ399" s="4"/>
      <c r="SAR399" s="4"/>
      <c r="SAS399" s="4"/>
      <c r="SAT399" s="4"/>
      <c r="SAU399" s="4"/>
      <c r="SAV399" s="4"/>
      <c r="SAW399" s="4"/>
      <c r="SAX399" s="4"/>
      <c r="SAY399" s="4"/>
      <c r="SAZ399" s="4"/>
      <c r="SBA399" s="4"/>
      <c r="SBB399" s="4"/>
      <c r="SBC399" s="4"/>
      <c r="SBD399" s="4"/>
      <c r="SBE399" s="4"/>
      <c r="SBF399" s="4"/>
      <c r="SBG399" s="4"/>
      <c r="SBH399" s="4"/>
      <c r="SBI399" s="4"/>
      <c r="SBJ399" s="4"/>
      <c r="SBK399" s="4"/>
      <c r="SBL399" s="4"/>
      <c r="SBM399" s="4"/>
      <c r="SBN399" s="4"/>
      <c r="SBO399" s="4"/>
      <c r="SBP399" s="4"/>
      <c r="SBQ399" s="4"/>
      <c r="SBR399" s="4"/>
      <c r="SBS399" s="4"/>
      <c r="SBT399" s="4"/>
      <c r="SBU399" s="4"/>
      <c r="SBV399" s="4"/>
      <c r="SBW399" s="4"/>
      <c r="SBX399" s="4"/>
      <c r="SBY399" s="4"/>
      <c r="SBZ399" s="4"/>
      <c r="SCA399" s="4"/>
      <c r="SCB399" s="4"/>
      <c r="SCC399" s="4"/>
      <c r="SCD399" s="4"/>
      <c r="SCE399" s="4"/>
      <c r="SCF399" s="4"/>
      <c r="SCG399" s="4"/>
      <c r="SCH399" s="4"/>
      <c r="SCI399" s="4"/>
      <c r="SCJ399" s="4"/>
      <c r="SCK399" s="4"/>
      <c r="SCL399" s="4"/>
      <c r="SCM399" s="4"/>
      <c r="SCN399" s="4"/>
      <c r="SCO399" s="4"/>
      <c r="SCP399" s="4"/>
      <c r="SCQ399" s="4"/>
      <c r="SCR399" s="4"/>
      <c r="SCS399" s="4"/>
      <c r="SCT399" s="4"/>
      <c r="SCU399" s="4"/>
      <c r="SCV399" s="4"/>
      <c r="SCW399" s="4"/>
      <c r="SCX399" s="4"/>
      <c r="SCY399" s="4"/>
      <c r="SCZ399" s="4"/>
      <c r="SDA399" s="4"/>
      <c r="SDB399" s="4"/>
      <c r="SDC399" s="4"/>
      <c r="SDD399" s="4"/>
      <c r="SDE399" s="4"/>
      <c r="SDF399" s="4"/>
      <c r="SDG399" s="4"/>
      <c r="SDH399" s="4"/>
      <c r="SDI399" s="4"/>
      <c r="SDJ399" s="4"/>
      <c r="SDK399" s="4"/>
      <c r="SDL399" s="4"/>
      <c r="SDM399" s="4"/>
      <c r="SDN399" s="4"/>
      <c r="SDO399" s="4"/>
      <c r="SDP399" s="4"/>
      <c r="SDQ399" s="4"/>
      <c r="SDR399" s="4"/>
      <c r="SDS399" s="4"/>
      <c r="SDT399" s="4"/>
      <c r="SDU399" s="4"/>
      <c r="SDV399" s="4"/>
      <c r="SDW399" s="4"/>
      <c r="SDX399" s="4"/>
      <c r="SDY399" s="4"/>
      <c r="SDZ399" s="4"/>
      <c r="SEA399" s="4"/>
      <c r="SEB399" s="4"/>
      <c r="SEC399" s="4"/>
      <c r="SED399" s="4"/>
      <c r="SEE399" s="4"/>
      <c r="SEF399" s="4"/>
      <c r="SEG399" s="4"/>
      <c r="SEH399" s="4"/>
      <c r="SEI399" s="4"/>
      <c r="SEJ399" s="4"/>
      <c r="SEK399" s="4"/>
      <c r="SEL399" s="4"/>
      <c r="SEM399" s="4"/>
      <c r="SEN399" s="4"/>
      <c r="SEO399" s="4"/>
      <c r="SEP399" s="4"/>
      <c r="SEQ399" s="4"/>
      <c r="SER399" s="4"/>
      <c r="SES399" s="4"/>
      <c r="SET399" s="4"/>
      <c r="SEU399" s="4"/>
      <c r="SEV399" s="4"/>
      <c r="SEW399" s="4"/>
      <c r="SEX399" s="4"/>
      <c r="SEY399" s="4"/>
      <c r="SEZ399" s="4"/>
      <c r="SFA399" s="4"/>
      <c r="SFB399" s="4"/>
      <c r="SFC399" s="4"/>
      <c r="SFD399" s="4"/>
      <c r="SFE399" s="4"/>
      <c r="SFF399" s="4"/>
      <c r="SFG399" s="4"/>
      <c r="SFH399" s="4"/>
      <c r="SFI399" s="4"/>
      <c r="SFJ399" s="4"/>
      <c r="SFK399" s="4"/>
      <c r="SFL399" s="4"/>
      <c r="SFM399" s="4"/>
      <c r="SFN399" s="4"/>
      <c r="SFO399" s="4"/>
      <c r="SFP399" s="4"/>
      <c r="SFQ399" s="4"/>
      <c r="SFR399" s="4"/>
      <c r="SFS399" s="4"/>
      <c r="SFT399" s="4"/>
      <c r="SFU399" s="4"/>
      <c r="SFV399" s="4"/>
      <c r="SFW399" s="4"/>
      <c r="SFX399" s="4"/>
      <c r="SFY399" s="4"/>
      <c r="SFZ399" s="4"/>
      <c r="SGA399" s="4"/>
      <c r="SGB399" s="4"/>
      <c r="SGC399" s="4"/>
      <c r="SGD399" s="4"/>
      <c r="SGE399" s="4"/>
      <c r="SGF399" s="4"/>
      <c r="SGG399" s="4"/>
      <c r="SGH399" s="4"/>
      <c r="SGI399" s="4"/>
      <c r="SGJ399" s="4"/>
      <c r="SGK399" s="4"/>
      <c r="SGL399" s="4"/>
      <c r="SGM399" s="4"/>
      <c r="SGN399" s="4"/>
      <c r="SGO399" s="4"/>
      <c r="SGP399" s="4"/>
      <c r="SGQ399" s="4"/>
      <c r="SGR399" s="4"/>
      <c r="SGS399" s="4"/>
      <c r="SGT399" s="4"/>
      <c r="SGU399" s="4"/>
      <c r="SGV399" s="4"/>
      <c r="SGW399" s="4"/>
      <c r="SGX399" s="4"/>
      <c r="SGY399" s="4"/>
      <c r="SGZ399" s="4"/>
      <c r="SHA399" s="4"/>
      <c r="SHB399" s="4"/>
      <c r="SHC399" s="4"/>
      <c r="SHD399" s="4"/>
      <c r="SHE399" s="4"/>
      <c r="SHF399" s="4"/>
      <c r="SHG399" s="4"/>
      <c r="SHH399" s="4"/>
      <c r="SHI399" s="4"/>
      <c r="SHJ399" s="4"/>
      <c r="SHK399" s="4"/>
      <c r="SHL399" s="4"/>
      <c r="SHM399" s="4"/>
      <c r="SHN399" s="4"/>
      <c r="SHO399" s="4"/>
      <c r="SHP399" s="4"/>
      <c r="SHQ399" s="4"/>
      <c r="SHR399" s="4"/>
      <c r="SHS399" s="4"/>
      <c r="SHT399" s="4"/>
      <c r="SHU399" s="4"/>
      <c r="SHV399" s="4"/>
      <c r="SHW399" s="4"/>
      <c r="SHX399" s="4"/>
      <c r="SHY399" s="4"/>
      <c r="SHZ399" s="4"/>
      <c r="SIA399" s="4"/>
      <c r="SIB399" s="4"/>
      <c r="SIC399" s="4"/>
      <c r="SID399" s="4"/>
      <c r="SIE399" s="4"/>
      <c r="SIF399" s="4"/>
      <c r="SIG399" s="4"/>
      <c r="SIH399" s="4"/>
      <c r="SII399" s="4"/>
      <c r="SIJ399" s="4"/>
      <c r="SIK399" s="4"/>
      <c r="SIL399" s="4"/>
      <c r="SIM399" s="4"/>
      <c r="SIN399" s="4"/>
      <c r="SIO399" s="4"/>
      <c r="SIP399" s="4"/>
      <c r="SIQ399" s="4"/>
      <c r="SIR399" s="4"/>
      <c r="SIS399" s="4"/>
      <c r="SIT399" s="4"/>
      <c r="SIU399" s="4"/>
      <c r="SIV399" s="4"/>
      <c r="SIW399" s="4"/>
      <c r="SIX399" s="4"/>
      <c r="SIY399" s="4"/>
      <c r="SIZ399" s="4"/>
      <c r="SJA399" s="4"/>
      <c r="SJB399" s="4"/>
      <c r="SJC399" s="4"/>
      <c r="SJD399" s="4"/>
      <c r="SJE399" s="4"/>
      <c r="SJF399" s="4"/>
      <c r="SJG399" s="4"/>
      <c r="SJH399" s="4"/>
      <c r="SJI399" s="4"/>
      <c r="SJJ399" s="4"/>
      <c r="SJK399" s="4"/>
      <c r="SJL399" s="4"/>
      <c r="SJM399" s="4"/>
      <c r="SJN399" s="4"/>
      <c r="SJO399" s="4"/>
      <c r="SJP399" s="4"/>
      <c r="SJQ399" s="4"/>
      <c r="SJR399" s="4"/>
      <c r="SJS399" s="4"/>
      <c r="SJT399" s="4"/>
      <c r="SJU399" s="4"/>
      <c r="SJV399" s="4"/>
      <c r="SJW399" s="4"/>
      <c r="SJX399" s="4"/>
      <c r="SJY399" s="4"/>
      <c r="SJZ399" s="4"/>
      <c r="SKA399" s="4"/>
      <c r="SKB399" s="4"/>
      <c r="SKC399" s="4"/>
      <c r="SKD399" s="4"/>
      <c r="SKE399" s="4"/>
      <c r="SKF399" s="4"/>
      <c r="SKG399" s="4"/>
      <c r="SKH399" s="4"/>
      <c r="SKI399" s="4"/>
      <c r="SKJ399" s="4"/>
      <c r="SKK399" s="4"/>
      <c r="SKL399" s="4"/>
      <c r="SKM399" s="4"/>
      <c r="SKN399" s="4"/>
      <c r="SKO399" s="4"/>
      <c r="SKP399" s="4"/>
      <c r="SKQ399" s="4"/>
      <c r="SKR399" s="4"/>
      <c r="SKS399" s="4"/>
      <c r="SKT399" s="4"/>
      <c r="SKU399" s="4"/>
      <c r="SKV399" s="4"/>
      <c r="SKW399" s="4"/>
      <c r="SKX399" s="4"/>
      <c r="SKY399" s="4"/>
      <c r="SKZ399" s="4"/>
      <c r="SLA399" s="4"/>
      <c r="SLB399" s="4"/>
      <c r="SLC399" s="4"/>
      <c r="SLD399" s="4"/>
      <c r="SLE399" s="4"/>
      <c r="SLF399" s="4"/>
      <c r="SLG399" s="4"/>
      <c r="SLH399" s="4"/>
      <c r="SLI399" s="4"/>
      <c r="SLJ399" s="4"/>
      <c r="SLK399" s="4"/>
      <c r="SLL399" s="4"/>
      <c r="SLM399" s="4"/>
      <c r="SLN399" s="4"/>
      <c r="SLO399" s="4"/>
      <c r="SLP399" s="4"/>
      <c r="SLQ399" s="4"/>
      <c r="SLR399" s="4"/>
      <c r="SLS399" s="4"/>
      <c r="SLT399" s="4"/>
      <c r="SLU399" s="4"/>
      <c r="SLV399" s="4"/>
      <c r="SLW399" s="4"/>
      <c r="SLX399" s="4"/>
      <c r="SLY399" s="4"/>
      <c r="SLZ399" s="4"/>
      <c r="SMA399" s="4"/>
      <c r="SMB399" s="4"/>
      <c r="SMC399" s="4"/>
      <c r="SMD399" s="4"/>
      <c r="SME399" s="4"/>
      <c r="SMF399" s="4"/>
      <c r="SMG399" s="4"/>
      <c r="SMH399" s="4"/>
      <c r="SMI399" s="4"/>
      <c r="SMJ399" s="4"/>
      <c r="SMK399" s="4"/>
      <c r="SML399" s="4"/>
      <c r="SMM399" s="4"/>
      <c r="SMN399" s="4"/>
      <c r="SMO399" s="4"/>
      <c r="SMP399" s="4"/>
      <c r="SMQ399" s="4"/>
      <c r="SMR399" s="4"/>
      <c r="SMS399" s="4"/>
      <c r="SMT399" s="4"/>
      <c r="SMU399" s="4"/>
      <c r="SMV399" s="4"/>
      <c r="SMW399" s="4"/>
      <c r="SMX399" s="4"/>
      <c r="SMY399" s="4"/>
      <c r="SMZ399" s="4"/>
      <c r="SNA399" s="4"/>
      <c r="SNB399" s="4"/>
      <c r="SNC399" s="4"/>
      <c r="SND399" s="4"/>
      <c r="SNE399" s="4"/>
      <c r="SNF399" s="4"/>
      <c r="SNG399" s="4"/>
      <c r="SNH399" s="4"/>
      <c r="SNI399" s="4"/>
      <c r="SNJ399" s="4"/>
      <c r="SNK399" s="4"/>
      <c r="SNL399" s="4"/>
      <c r="SNM399" s="4"/>
      <c r="SNN399" s="4"/>
      <c r="SNO399" s="4"/>
      <c r="SNP399" s="4"/>
      <c r="SNQ399" s="4"/>
      <c r="SNR399" s="4"/>
      <c r="SNS399" s="4"/>
      <c r="SNT399" s="4"/>
      <c r="SNU399" s="4"/>
      <c r="SNV399" s="4"/>
      <c r="SNW399" s="4"/>
      <c r="SNX399" s="4"/>
      <c r="SNY399" s="4"/>
      <c r="SNZ399" s="4"/>
      <c r="SOA399" s="4"/>
      <c r="SOB399" s="4"/>
      <c r="SOC399" s="4"/>
      <c r="SOD399" s="4"/>
      <c r="SOE399" s="4"/>
      <c r="SOF399" s="4"/>
      <c r="SOG399" s="4"/>
      <c r="SOH399" s="4"/>
      <c r="SOI399" s="4"/>
      <c r="SOJ399" s="4"/>
      <c r="SOK399" s="4"/>
      <c r="SOL399" s="4"/>
      <c r="SOM399" s="4"/>
      <c r="SON399" s="4"/>
      <c r="SOO399" s="4"/>
      <c r="SOP399" s="4"/>
      <c r="SOQ399" s="4"/>
      <c r="SOR399" s="4"/>
      <c r="SOS399" s="4"/>
      <c r="SOT399" s="4"/>
      <c r="SOU399" s="4"/>
      <c r="SOV399" s="4"/>
      <c r="SOW399" s="4"/>
      <c r="SOX399" s="4"/>
      <c r="SOY399" s="4"/>
      <c r="SOZ399" s="4"/>
      <c r="SPA399" s="4"/>
      <c r="SPB399" s="4"/>
      <c r="SPC399" s="4"/>
      <c r="SPD399" s="4"/>
      <c r="SPE399" s="4"/>
      <c r="SPF399" s="4"/>
      <c r="SPG399" s="4"/>
      <c r="SPH399" s="4"/>
      <c r="SPI399" s="4"/>
      <c r="SPJ399" s="4"/>
      <c r="SPK399" s="4"/>
      <c r="SPL399" s="4"/>
      <c r="SPM399" s="4"/>
      <c r="SPN399" s="4"/>
      <c r="SPO399" s="4"/>
      <c r="SPP399" s="4"/>
      <c r="SPQ399" s="4"/>
      <c r="SPR399" s="4"/>
      <c r="SPS399" s="4"/>
      <c r="SPT399" s="4"/>
      <c r="SPU399" s="4"/>
      <c r="SPV399" s="4"/>
      <c r="SPW399" s="4"/>
      <c r="SPX399" s="4"/>
      <c r="SPY399" s="4"/>
      <c r="SPZ399" s="4"/>
      <c r="SQA399" s="4"/>
      <c r="SQB399" s="4"/>
      <c r="SQC399" s="4"/>
      <c r="SQD399" s="4"/>
      <c r="SQE399" s="4"/>
      <c r="SQF399" s="4"/>
      <c r="SQG399" s="4"/>
      <c r="SQH399" s="4"/>
      <c r="SQI399" s="4"/>
      <c r="SQJ399" s="4"/>
      <c r="SQK399" s="4"/>
      <c r="SQL399" s="4"/>
      <c r="SQM399" s="4"/>
      <c r="SQN399" s="4"/>
      <c r="SQO399" s="4"/>
      <c r="SQP399" s="4"/>
      <c r="SQQ399" s="4"/>
      <c r="SQR399" s="4"/>
      <c r="SQS399" s="4"/>
      <c r="SQT399" s="4"/>
      <c r="SQU399" s="4"/>
      <c r="SQV399" s="4"/>
      <c r="SQW399" s="4"/>
      <c r="SQX399" s="4"/>
      <c r="SQY399" s="4"/>
      <c r="SQZ399" s="4"/>
      <c r="SRA399" s="4"/>
      <c r="SRB399" s="4"/>
      <c r="SRC399" s="4"/>
      <c r="SRD399" s="4"/>
      <c r="SRE399" s="4"/>
      <c r="SRF399" s="4"/>
      <c r="SRG399" s="4"/>
      <c r="SRH399" s="4"/>
      <c r="SRI399" s="4"/>
      <c r="SRJ399" s="4"/>
      <c r="SRK399" s="4"/>
      <c r="SRL399" s="4"/>
      <c r="SRM399" s="4"/>
      <c r="SRN399" s="4"/>
      <c r="SRO399" s="4"/>
      <c r="SRP399" s="4"/>
      <c r="SRQ399" s="4"/>
      <c r="SRR399" s="4"/>
      <c r="SRS399" s="4"/>
      <c r="SRT399" s="4"/>
      <c r="SRU399" s="4"/>
      <c r="SRV399" s="4"/>
      <c r="SRW399" s="4"/>
      <c r="SRX399" s="4"/>
      <c r="SRY399" s="4"/>
      <c r="SRZ399" s="4"/>
      <c r="SSA399" s="4"/>
      <c r="SSB399" s="4"/>
      <c r="SSC399" s="4"/>
      <c r="SSD399" s="4"/>
      <c r="SSE399" s="4"/>
      <c r="SSF399" s="4"/>
      <c r="SSG399" s="4"/>
      <c r="SSH399" s="4"/>
      <c r="SSI399" s="4"/>
      <c r="SSJ399" s="4"/>
      <c r="SSK399" s="4"/>
      <c r="SSL399" s="4"/>
      <c r="SSM399" s="4"/>
      <c r="SSN399" s="4"/>
      <c r="SSO399" s="4"/>
      <c r="SSP399" s="4"/>
      <c r="SSQ399" s="4"/>
      <c r="SSR399" s="4"/>
      <c r="SSS399" s="4"/>
      <c r="SST399" s="4"/>
      <c r="SSU399" s="4"/>
      <c r="SSV399" s="4"/>
      <c r="SSW399" s="4"/>
      <c r="SSX399" s="4"/>
      <c r="SSY399" s="4"/>
      <c r="SSZ399" s="4"/>
      <c r="STA399" s="4"/>
      <c r="STB399" s="4"/>
      <c r="STC399" s="4"/>
      <c r="STD399" s="4"/>
      <c r="STE399" s="4"/>
      <c r="STF399" s="4"/>
      <c r="STG399" s="4"/>
      <c r="STH399" s="4"/>
      <c r="STI399" s="4"/>
      <c r="STJ399" s="4"/>
      <c r="STK399" s="4"/>
      <c r="STL399" s="4"/>
      <c r="STM399" s="4"/>
      <c r="STN399" s="4"/>
      <c r="STO399" s="4"/>
      <c r="STP399" s="4"/>
      <c r="STQ399" s="4"/>
      <c r="STR399" s="4"/>
      <c r="STS399" s="4"/>
      <c r="STT399" s="4"/>
      <c r="STU399" s="4"/>
      <c r="STV399" s="4"/>
      <c r="STW399" s="4"/>
      <c r="STX399" s="4"/>
      <c r="STY399" s="4"/>
      <c r="STZ399" s="4"/>
      <c r="SUA399" s="4"/>
      <c r="SUB399" s="4"/>
      <c r="SUC399" s="4"/>
      <c r="SUD399" s="4"/>
      <c r="SUE399" s="4"/>
      <c r="SUF399" s="4"/>
      <c r="SUG399" s="4"/>
      <c r="SUH399" s="4"/>
      <c r="SUI399" s="4"/>
      <c r="SUJ399" s="4"/>
      <c r="SUK399" s="4"/>
      <c r="SUL399" s="4"/>
      <c r="SUM399" s="4"/>
      <c r="SUN399" s="4"/>
      <c r="SUO399" s="4"/>
      <c r="SUP399" s="4"/>
      <c r="SUQ399" s="4"/>
      <c r="SUR399" s="4"/>
      <c r="SUS399" s="4"/>
      <c r="SUT399" s="4"/>
      <c r="SUU399" s="4"/>
      <c r="SUV399" s="4"/>
      <c r="SUW399" s="4"/>
      <c r="SUX399" s="4"/>
      <c r="SUY399" s="4"/>
      <c r="SUZ399" s="4"/>
      <c r="SVA399" s="4"/>
      <c r="SVB399" s="4"/>
      <c r="SVC399" s="4"/>
      <c r="SVD399" s="4"/>
      <c r="SVE399" s="4"/>
      <c r="SVF399" s="4"/>
      <c r="SVG399" s="4"/>
      <c r="SVH399" s="4"/>
      <c r="SVI399" s="4"/>
      <c r="SVJ399" s="4"/>
      <c r="SVK399" s="4"/>
      <c r="SVL399" s="4"/>
      <c r="SVM399" s="4"/>
      <c r="SVN399" s="4"/>
      <c r="SVO399" s="4"/>
      <c r="SVP399" s="4"/>
      <c r="SVQ399" s="4"/>
      <c r="SVR399" s="4"/>
      <c r="SVS399" s="4"/>
      <c r="SVT399" s="4"/>
      <c r="SVU399" s="4"/>
      <c r="SVV399" s="4"/>
      <c r="SVW399" s="4"/>
      <c r="SVX399" s="4"/>
      <c r="SVY399" s="4"/>
      <c r="SVZ399" s="4"/>
      <c r="SWA399" s="4"/>
      <c r="SWB399" s="4"/>
      <c r="SWC399" s="4"/>
      <c r="SWD399" s="4"/>
      <c r="SWE399" s="4"/>
      <c r="SWF399" s="4"/>
      <c r="SWG399" s="4"/>
      <c r="SWH399" s="4"/>
      <c r="SWI399" s="4"/>
      <c r="SWJ399" s="4"/>
      <c r="SWK399" s="4"/>
      <c r="SWL399" s="4"/>
      <c r="SWM399" s="4"/>
      <c r="SWN399" s="4"/>
      <c r="SWO399" s="4"/>
      <c r="SWP399" s="4"/>
      <c r="SWQ399" s="4"/>
      <c r="SWR399" s="4"/>
      <c r="SWS399" s="4"/>
      <c r="SWT399" s="4"/>
      <c r="SWU399" s="4"/>
      <c r="SWV399" s="4"/>
      <c r="SWW399" s="4"/>
      <c r="SWX399" s="4"/>
      <c r="SWY399" s="4"/>
      <c r="SWZ399" s="4"/>
      <c r="SXA399" s="4"/>
      <c r="SXB399" s="4"/>
      <c r="SXC399" s="4"/>
      <c r="SXD399" s="4"/>
      <c r="SXE399" s="4"/>
      <c r="SXF399" s="4"/>
      <c r="SXG399" s="4"/>
      <c r="SXH399" s="4"/>
      <c r="SXI399" s="4"/>
      <c r="SXJ399" s="4"/>
      <c r="SXK399" s="4"/>
      <c r="SXL399" s="4"/>
      <c r="SXM399" s="4"/>
      <c r="SXN399" s="4"/>
      <c r="SXO399" s="4"/>
      <c r="SXP399" s="4"/>
      <c r="SXQ399" s="4"/>
      <c r="SXR399" s="4"/>
      <c r="SXS399" s="4"/>
      <c r="SXT399" s="4"/>
      <c r="SXU399" s="4"/>
      <c r="SXV399" s="4"/>
      <c r="SXW399" s="4"/>
      <c r="SXX399" s="4"/>
      <c r="SXY399" s="4"/>
      <c r="SXZ399" s="4"/>
      <c r="SYA399" s="4"/>
      <c r="SYB399" s="4"/>
      <c r="SYC399" s="4"/>
      <c r="SYD399" s="4"/>
      <c r="SYE399" s="4"/>
      <c r="SYF399" s="4"/>
      <c r="SYG399" s="4"/>
      <c r="SYH399" s="4"/>
      <c r="SYI399" s="4"/>
      <c r="SYJ399" s="4"/>
      <c r="SYK399" s="4"/>
      <c r="SYL399" s="4"/>
      <c r="SYM399" s="4"/>
      <c r="SYN399" s="4"/>
      <c r="SYO399" s="4"/>
      <c r="SYP399" s="4"/>
      <c r="SYQ399" s="4"/>
      <c r="SYR399" s="4"/>
      <c r="SYS399" s="4"/>
      <c r="SYT399" s="4"/>
      <c r="SYU399" s="4"/>
      <c r="SYV399" s="4"/>
      <c r="SYW399" s="4"/>
      <c r="SYX399" s="4"/>
      <c r="SYY399" s="4"/>
      <c r="SYZ399" s="4"/>
      <c r="SZA399" s="4"/>
      <c r="SZB399" s="4"/>
      <c r="SZC399" s="4"/>
      <c r="SZD399" s="4"/>
      <c r="SZE399" s="4"/>
      <c r="SZF399" s="4"/>
      <c r="SZG399" s="4"/>
      <c r="SZH399" s="4"/>
      <c r="SZI399" s="4"/>
      <c r="SZJ399" s="4"/>
      <c r="SZK399" s="4"/>
      <c r="SZL399" s="4"/>
      <c r="SZM399" s="4"/>
      <c r="SZN399" s="4"/>
      <c r="SZO399" s="4"/>
      <c r="SZP399" s="4"/>
      <c r="SZQ399" s="4"/>
      <c r="SZR399" s="4"/>
      <c r="SZS399" s="4"/>
      <c r="SZT399" s="4"/>
      <c r="SZU399" s="4"/>
      <c r="SZV399" s="4"/>
      <c r="SZW399" s="4"/>
      <c r="SZX399" s="4"/>
      <c r="SZY399" s="4"/>
      <c r="SZZ399" s="4"/>
      <c r="TAA399" s="4"/>
      <c r="TAB399" s="4"/>
      <c r="TAC399" s="4"/>
      <c r="TAD399" s="4"/>
      <c r="TAE399" s="4"/>
      <c r="TAF399" s="4"/>
      <c r="TAG399" s="4"/>
      <c r="TAH399" s="4"/>
      <c r="TAI399" s="4"/>
      <c r="TAJ399" s="4"/>
      <c r="TAK399" s="4"/>
      <c r="TAL399" s="4"/>
      <c r="TAM399" s="4"/>
      <c r="TAN399" s="4"/>
      <c r="TAO399" s="4"/>
      <c r="TAP399" s="4"/>
      <c r="TAQ399" s="4"/>
      <c r="TAR399" s="4"/>
      <c r="TAS399" s="4"/>
      <c r="TAT399" s="4"/>
      <c r="TAU399" s="4"/>
      <c r="TAV399" s="4"/>
      <c r="TAW399" s="4"/>
      <c r="TAX399" s="4"/>
      <c r="TAY399" s="4"/>
      <c r="TAZ399" s="4"/>
      <c r="TBA399" s="4"/>
      <c r="TBB399" s="4"/>
      <c r="TBC399" s="4"/>
      <c r="TBD399" s="4"/>
      <c r="TBE399" s="4"/>
      <c r="TBF399" s="4"/>
      <c r="TBG399" s="4"/>
      <c r="TBH399" s="4"/>
      <c r="TBI399" s="4"/>
      <c r="TBJ399" s="4"/>
      <c r="TBK399" s="4"/>
      <c r="TBL399" s="4"/>
      <c r="TBM399" s="4"/>
      <c r="TBN399" s="4"/>
      <c r="TBO399" s="4"/>
      <c r="TBP399" s="4"/>
      <c r="TBQ399" s="4"/>
      <c r="TBR399" s="4"/>
      <c r="TBS399" s="4"/>
      <c r="TBT399" s="4"/>
      <c r="TBU399" s="4"/>
      <c r="TBV399" s="4"/>
      <c r="TBW399" s="4"/>
      <c r="TBX399" s="4"/>
      <c r="TBY399" s="4"/>
      <c r="TBZ399" s="4"/>
      <c r="TCA399" s="4"/>
      <c r="TCB399" s="4"/>
      <c r="TCC399" s="4"/>
      <c r="TCD399" s="4"/>
      <c r="TCE399" s="4"/>
      <c r="TCF399" s="4"/>
      <c r="TCG399" s="4"/>
      <c r="TCH399" s="4"/>
      <c r="TCI399" s="4"/>
      <c r="TCJ399" s="4"/>
      <c r="TCK399" s="4"/>
      <c r="TCL399" s="4"/>
      <c r="TCM399" s="4"/>
      <c r="TCN399" s="4"/>
      <c r="TCO399" s="4"/>
      <c r="TCP399" s="4"/>
      <c r="TCQ399" s="4"/>
      <c r="TCR399" s="4"/>
      <c r="TCS399" s="4"/>
      <c r="TCT399" s="4"/>
      <c r="TCU399" s="4"/>
      <c r="TCV399" s="4"/>
      <c r="TCW399" s="4"/>
      <c r="TCX399" s="4"/>
      <c r="TCY399" s="4"/>
      <c r="TCZ399" s="4"/>
      <c r="TDA399" s="4"/>
      <c r="TDB399" s="4"/>
      <c r="TDC399" s="4"/>
      <c r="TDD399" s="4"/>
      <c r="TDE399" s="4"/>
      <c r="TDF399" s="4"/>
      <c r="TDG399" s="4"/>
      <c r="TDH399" s="4"/>
      <c r="TDI399" s="4"/>
      <c r="TDJ399" s="4"/>
      <c r="TDK399" s="4"/>
      <c r="TDL399" s="4"/>
      <c r="TDM399" s="4"/>
      <c r="TDN399" s="4"/>
      <c r="TDO399" s="4"/>
      <c r="TDP399" s="4"/>
      <c r="TDQ399" s="4"/>
      <c r="TDR399" s="4"/>
      <c r="TDS399" s="4"/>
      <c r="TDT399" s="4"/>
      <c r="TDU399" s="4"/>
      <c r="TDV399" s="4"/>
      <c r="TDW399" s="4"/>
      <c r="TDX399" s="4"/>
      <c r="TDY399" s="4"/>
      <c r="TDZ399" s="4"/>
      <c r="TEA399" s="4"/>
      <c r="TEB399" s="4"/>
      <c r="TEC399" s="4"/>
      <c r="TED399" s="4"/>
      <c r="TEE399" s="4"/>
      <c r="TEF399" s="4"/>
      <c r="TEG399" s="4"/>
      <c r="TEH399" s="4"/>
      <c r="TEI399" s="4"/>
      <c r="TEJ399" s="4"/>
      <c r="TEK399" s="4"/>
      <c r="TEL399" s="4"/>
      <c r="TEM399" s="4"/>
      <c r="TEN399" s="4"/>
      <c r="TEO399" s="4"/>
      <c r="TEP399" s="4"/>
      <c r="TEQ399" s="4"/>
      <c r="TER399" s="4"/>
      <c r="TES399" s="4"/>
      <c r="TET399" s="4"/>
      <c r="TEU399" s="4"/>
      <c r="TEV399" s="4"/>
      <c r="TEW399" s="4"/>
      <c r="TEX399" s="4"/>
      <c r="TEY399" s="4"/>
      <c r="TEZ399" s="4"/>
      <c r="TFA399" s="4"/>
      <c r="TFB399" s="4"/>
      <c r="TFC399" s="4"/>
      <c r="TFD399" s="4"/>
      <c r="TFE399" s="4"/>
      <c r="TFF399" s="4"/>
      <c r="TFG399" s="4"/>
      <c r="TFH399" s="4"/>
      <c r="TFI399" s="4"/>
      <c r="TFJ399" s="4"/>
      <c r="TFK399" s="4"/>
      <c r="TFL399" s="4"/>
      <c r="TFM399" s="4"/>
      <c r="TFN399" s="4"/>
      <c r="TFO399" s="4"/>
      <c r="TFP399" s="4"/>
      <c r="TFQ399" s="4"/>
      <c r="TFR399" s="4"/>
      <c r="TFS399" s="4"/>
      <c r="TFT399" s="4"/>
      <c r="TFU399" s="4"/>
      <c r="TFV399" s="4"/>
      <c r="TFW399" s="4"/>
      <c r="TFX399" s="4"/>
      <c r="TFY399" s="4"/>
      <c r="TFZ399" s="4"/>
      <c r="TGA399" s="4"/>
      <c r="TGB399" s="4"/>
      <c r="TGC399" s="4"/>
      <c r="TGD399" s="4"/>
      <c r="TGE399" s="4"/>
      <c r="TGF399" s="4"/>
      <c r="TGG399" s="4"/>
      <c r="TGH399" s="4"/>
      <c r="TGI399" s="4"/>
      <c r="TGJ399" s="4"/>
      <c r="TGK399" s="4"/>
      <c r="TGL399" s="4"/>
      <c r="TGM399" s="4"/>
      <c r="TGN399" s="4"/>
      <c r="TGO399" s="4"/>
      <c r="TGP399" s="4"/>
      <c r="TGQ399" s="4"/>
      <c r="TGR399" s="4"/>
      <c r="TGS399" s="4"/>
      <c r="TGT399" s="4"/>
      <c r="TGU399" s="4"/>
      <c r="TGV399" s="4"/>
      <c r="TGW399" s="4"/>
      <c r="TGX399" s="4"/>
      <c r="TGY399" s="4"/>
      <c r="TGZ399" s="4"/>
      <c r="THA399" s="4"/>
      <c r="THB399" s="4"/>
      <c r="THC399" s="4"/>
      <c r="THD399" s="4"/>
      <c r="THE399" s="4"/>
      <c r="THF399" s="4"/>
      <c r="THG399" s="4"/>
      <c r="THH399" s="4"/>
      <c r="THI399" s="4"/>
      <c r="THJ399" s="4"/>
      <c r="THK399" s="4"/>
      <c r="THL399" s="4"/>
      <c r="THM399" s="4"/>
      <c r="THN399" s="4"/>
      <c r="THO399" s="4"/>
      <c r="THP399" s="4"/>
      <c r="THQ399" s="4"/>
      <c r="THR399" s="4"/>
      <c r="THS399" s="4"/>
      <c r="THT399" s="4"/>
      <c r="THU399" s="4"/>
      <c r="THV399" s="4"/>
      <c r="THW399" s="4"/>
      <c r="THX399" s="4"/>
      <c r="THY399" s="4"/>
      <c r="THZ399" s="4"/>
      <c r="TIA399" s="4"/>
      <c r="TIB399" s="4"/>
      <c r="TIC399" s="4"/>
      <c r="TID399" s="4"/>
      <c r="TIE399" s="4"/>
      <c r="TIF399" s="4"/>
      <c r="TIG399" s="4"/>
      <c r="TIH399" s="4"/>
      <c r="TII399" s="4"/>
      <c r="TIJ399" s="4"/>
      <c r="TIK399" s="4"/>
      <c r="TIL399" s="4"/>
      <c r="TIM399" s="4"/>
      <c r="TIN399" s="4"/>
      <c r="TIO399" s="4"/>
      <c r="TIP399" s="4"/>
      <c r="TIQ399" s="4"/>
      <c r="TIR399" s="4"/>
      <c r="TIS399" s="4"/>
      <c r="TIT399" s="4"/>
      <c r="TIU399" s="4"/>
      <c r="TIV399" s="4"/>
      <c r="TIW399" s="4"/>
      <c r="TIX399" s="4"/>
      <c r="TIY399" s="4"/>
      <c r="TIZ399" s="4"/>
      <c r="TJA399" s="4"/>
      <c r="TJB399" s="4"/>
      <c r="TJC399" s="4"/>
      <c r="TJD399" s="4"/>
      <c r="TJE399" s="4"/>
      <c r="TJF399" s="4"/>
      <c r="TJG399" s="4"/>
      <c r="TJH399" s="4"/>
      <c r="TJI399" s="4"/>
      <c r="TJJ399" s="4"/>
      <c r="TJK399" s="4"/>
      <c r="TJL399" s="4"/>
      <c r="TJM399" s="4"/>
      <c r="TJN399" s="4"/>
      <c r="TJO399" s="4"/>
      <c r="TJP399" s="4"/>
      <c r="TJQ399" s="4"/>
      <c r="TJR399" s="4"/>
      <c r="TJS399" s="4"/>
      <c r="TJT399" s="4"/>
      <c r="TJU399" s="4"/>
      <c r="TJV399" s="4"/>
      <c r="TJW399" s="4"/>
      <c r="TJX399" s="4"/>
      <c r="TJY399" s="4"/>
      <c r="TJZ399" s="4"/>
      <c r="TKA399" s="4"/>
      <c r="TKB399" s="4"/>
      <c r="TKC399" s="4"/>
      <c r="TKD399" s="4"/>
      <c r="TKE399" s="4"/>
      <c r="TKF399" s="4"/>
      <c r="TKG399" s="4"/>
      <c r="TKH399" s="4"/>
      <c r="TKI399" s="4"/>
      <c r="TKJ399" s="4"/>
      <c r="TKK399" s="4"/>
      <c r="TKL399" s="4"/>
      <c r="TKM399" s="4"/>
      <c r="TKN399" s="4"/>
      <c r="TKO399" s="4"/>
      <c r="TKP399" s="4"/>
      <c r="TKQ399" s="4"/>
      <c r="TKR399" s="4"/>
      <c r="TKS399" s="4"/>
      <c r="TKT399" s="4"/>
      <c r="TKU399" s="4"/>
      <c r="TKV399" s="4"/>
      <c r="TKW399" s="4"/>
      <c r="TKX399" s="4"/>
      <c r="TKY399" s="4"/>
      <c r="TKZ399" s="4"/>
      <c r="TLA399" s="4"/>
      <c r="TLB399" s="4"/>
      <c r="TLC399" s="4"/>
      <c r="TLD399" s="4"/>
      <c r="TLE399" s="4"/>
      <c r="TLF399" s="4"/>
      <c r="TLG399" s="4"/>
      <c r="TLH399" s="4"/>
      <c r="TLI399" s="4"/>
      <c r="TLJ399" s="4"/>
      <c r="TLK399" s="4"/>
      <c r="TLL399" s="4"/>
      <c r="TLM399" s="4"/>
      <c r="TLN399" s="4"/>
      <c r="TLO399" s="4"/>
      <c r="TLP399" s="4"/>
      <c r="TLQ399" s="4"/>
      <c r="TLR399" s="4"/>
      <c r="TLS399" s="4"/>
      <c r="TLT399" s="4"/>
      <c r="TLU399" s="4"/>
      <c r="TLV399" s="4"/>
      <c r="TLW399" s="4"/>
      <c r="TLX399" s="4"/>
      <c r="TLY399" s="4"/>
      <c r="TLZ399" s="4"/>
      <c r="TMA399" s="4"/>
      <c r="TMB399" s="4"/>
      <c r="TMC399" s="4"/>
      <c r="TMD399" s="4"/>
      <c r="TME399" s="4"/>
      <c r="TMF399" s="4"/>
      <c r="TMG399" s="4"/>
      <c r="TMH399" s="4"/>
      <c r="TMI399" s="4"/>
      <c r="TMJ399" s="4"/>
      <c r="TMK399" s="4"/>
      <c r="TML399" s="4"/>
      <c r="TMM399" s="4"/>
      <c r="TMN399" s="4"/>
      <c r="TMO399" s="4"/>
      <c r="TMP399" s="4"/>
      <c r="TMQ399" s="4"/>
      <c r="TMR399" s="4"/>
      <c r="TMS399" s="4"/>
      <c r="TMT399" s="4"/>
      <c r="TMU399" s="4"/>
      <c r="TMV399" s="4"/>
      <c r="TMW399" s="4"/>
      <c r="TMX399" s="4"/>
      <c r="TMY399" s="4"/>
      <c r="TMZ399" s="4"/>
      <c r="TNA399" s="4"/>
      <c r="TNB399" s="4"/>
      <c r="TNC399" s="4"/>
      <c r="TND399" s="4"/>
      <c r="TNE399" s="4"/>
      <c r="TNF399" s="4"/>
      <c r="TNG399" s="4"/>
      <c r="TNH399" s="4"/>
      <c r="TNI399" s="4"/>
      <c r="TNJ399" s="4"/>
      <c r="TNK399" s="4"/>
      <c r="TNL399" s="4"/>
      <c r="TNM399" s="4"/>
      <c r="TNN399" s="4"/>
      <c r="TNO399" s="4"/>
      <c r="TNP399" s="4"/>
      <c r="TNQ399" s="4"/>
      <c r="TNR399" s="4"/>
      <c r="TNS399" s="4"/>
      <c r="TNT399" s="4"/>
      <c r="TNU399" s="4"/>
      <c r="TNV399" s="4"/>
      <c r="TNW399" s="4"/>
      <c r="TNX399" s="4"/>
      <c r="TNY399" s="4"/>
      <c r="TNZ399" s="4"/>
      <c r="TOA399" s="4"/>
      <c r="TOB399" s="4"/>
      <c r="TOC399" s="4"/>
      <c r="TOD399" s="4"/>
      <c r="TOE399" s="4"/>
      <c r="TOF399" s="4"/>
      <c r="TOG399" s="4"/>
      <c r="TOH399" s="4"/>
      <c r="TOI399" s="4"/>
      <c r="TOJ399" s="4"/>
      <c r="TOK399" s="4"/>
      <c r="TOL399" s="4"/>
      <c r="TOM399" s="4"/>
      <c r="TON399" s="4"/>
      <c r="TOO399" s="4"/>
      <c r="TOP399" s="4"/>
      <c r="TOQ399" s="4"/>
      <c r="TOR399" s="4"/>
      <c r="TOS399" s="4"/>
      <c r="TOT399" s="4"/>
      <c r="TOU399" s="4"/>
      <c r="TOV399" s="4"/>
      <c r="TOW399" s="4"/>
      <c r="TOX399" s="4"/>
      <c r="TOY399" s="4"/>
      <c r="TOZ399" s="4"/>
      <c r="TPA399" s="4"/>
      <c r="TPB399" s="4"/>
      <c r="TPC399" s="4"/>
      <c r="TPD399" s="4"/>
      <c r="TPE399" s="4"/>
      <c r="TPF399" s="4"/>
      <c r="TPG399" s="4"/>
      <c r="TPH399" s="4"/>
      <c r="TPI399" s="4"/>
      <c r="TPJ399" s="4"/>
      <c r="TPK399" s="4"/>
      <c r="TPL399" s="4"/>
      <c r="TPM399" s="4"/>
      <c r="TPN399" s="4"/>
      <c r="TPO399" s="4"/>
      <c r="TPP399" s="4"/>
      <c r="TPQ399" s="4"/>
      <c r="TPR399" s="4"/>
      <c r="TPS399" s="4"/>
      <c r="TPT399" s="4"/>
      <c r="TPU399" s="4"/>
      <c r="TPV399" s="4"/>
      <c r="TPW399" s="4"/>
      <c r="TPX399" s="4"/>
      <c r="TPY399" s="4"/>
      <c r="TPZ399" s="4"/>
      <c r="TQA399" s="4"/>
      <c r="TQB399" s="4"/>
      <c r="TQC399" s="4"/>
      <c r="TQD399" s="4"/>
      <c r="TQE399" s="4"/>
      <c r="TQF399" s="4"/>
      <c r="TQG399" s="4"/>
      <c r="TQH399" s="4"/>
      <c r="TQI399" s="4"/>
      <c r="TQJ399" s="4"/>
      <c r="TQK399" s="4"/>
      <c r="TQL399" s="4"/>
      <c r="TQM399" s="4"/>
      <c r="TQN399" s="4"/>
      <c r="TQO399" s="4"/>
      <c r="TQP399" s="4"/>
      <c r="TQQ399" s="4"/>
      <c r="TQR399" s="4"/>
      <c r="TQS399" s="4"/>
      <c r="TQT399" s="4"/>
      <c r="TQU399" s="4"/>
      <c r="TQV399" s="4"/>
      <c r="TQW399" s="4"/>
      <c r="TQX399" s="4"/>
      <c r="TQY399" s="4"/>
      <c r="TQZ399" s="4"/>
      <c r="TRA399" s="4"/>
      <c r="TRB399" s="4"/>
      <c r="TRC399" s="4"/>
      <c r="TRD399" s="4"/>
      <c r="TRE399" s="4"/>
      <c r="TRF399" s="4"/>
      <c r="TRG399" s="4"/>
      <c r="TRH399" s="4"/>
      <c r="TRI399" s="4"/>
      <c r="TRJ399" s="4"/>
      <c r="TRK399" s="4"/>
      <c r="TRL399" s="4"/>
      <c r="TRM399" s="4"/>
      <c r="TRN399" s="4"/>
      <c r="TRO399" s="4"/>
      <c r="TRP399" s="4"/>
      <c r="TRQ399" s="4"/>
      <c r="TRR399" s="4"/>
      <c r="TRS399" s="4"/>
      <c r="TRT399" s="4"/>
      <c r="TRU399" s="4"/>
      <c r="TRV399" s="4"/>
      <c r="TRW399" s="4"/>
      <c r="TRX399" s="4"/>
      <c r="TRY399" s="4"/>
      <c r="TRZ399" s="4"/>
      <c r="TSA399" s="4"/>
      <c r="TSB399" s="4"/>
      <c r="TSC399" s="4"/>
      <c r="TSD399" s="4"/>
      <c r="TSE399" s="4"/>
      <c r="TSF399" s="4"/>
      <c r="TSG399" s="4"/>
      <c r="TSH399" s="4"/>
      <c r="TSI399" s="4"/>
      <c r="TSJ399" s="4"/>
      <c r="TSK399" s="4"/>
      <c r="TSL399" s="4"/>
      <c r="TSM399" s="4"/>
      <c r="TSN399" s="4"/>
      <c r="TSO399" s="4"/>
      <c r="TSP399" s="4"/>
      <c r="TSQ399" s="4"/>
      <c r="TSR399" s="4"/>
      <c r="TSS399" s="4"/>
      <c r="TST399" s="4"/>
      <c r="TSU399" s="4"/>
      <c r="TSV399" s="4"/>
      <c r="TSW399" s="4"/>
      <c r="TSX399" s="4"/>
      <c r="TSY399" s="4"/>
      <c r="TSZ399" s="4"/>
      <c r="TTA399" s="4"/>
      <c r="TTB399" s="4"/>
      <c r="TTC399" s="4"/>
      <c r="TTD399" s="4"/>
      <c r="TTE399" s="4"/>
      <c r="TTF399" s="4"/>
      <c r="TTG399" s="4"/>
      <c r="TTH399" s="4"/>
      <c r="TTI399" s="4"/>
      <c r="TTJ399" s="4"/>
      <c r="TTK399" s="4"/>
      <c r="TTL399" s="4"/>
      <c r="TTM399" s="4"/>
      <c r="TTN399" s="4"/>
      <c r="TTO399" s="4"/>
      <c r="TTP399" s="4"/>
      <c r="TTQ399" s="4"/>
      <c r="TTR399" s="4"/>
      <c r="TTS399" s="4"/>
      <c r="TTT399" s="4"/>
      <c r="TTU399" s="4"/>
      <c r="TTV399" s="4"/>
      <c r="TTW399" s="4"/>
      <c r="TTX399" s="4"/>
      <c r="TTY399" s="4"/>
      <c r="TTZ399" s="4"/>
      <c r="TUA399" s="4"/>
      <c r="TUB399" s="4"/>
      <c r="TUC399" s="4"/>
      <c r="TUD399" s="4"/>
      <c r="TUE399" s="4"/>
      <c r="TUF399" s="4"/>
      <c r="TUG399" s="4"/>
      <c r="TUH399" s="4"/>
      <c r="TUI399" s="4"/>
      <c r="TUJ399" s="4"/>
      <c r="TUK399" s="4"/>
      <c r="TUL399" s="4"/>
      <c r="TUM399" s="4"/>
      <c r="TUN399" s="4"/>
      <c r="TUO399" s="4"/>
      <c r="TUP399" s="4"/>
      <c r="TUQ399" s="4"/>
      <c r="TUR399" s="4"/>
      <c r="TUS399" s="4"/>
      <c r="TUT399" s="4"/>
      <c r="TUU399" s="4"/>
      <c r="TUV399" s="4"/>
      <c r="TUW399" s="4"/>
      <c r="TUX399" s="4"/>
      <c r="TUY399" s="4"/>
      <c r="TUZ399" s="4"/>
      <c r="TVA399" s="4"/>
      <c r="TVB399" s="4"/>
      <c r="TVC399" s="4"/>
      <c r="TVD399" s="4"/>
      <c r="TVE399" s="4"/>
      <c r="TVF399" s="4"/>
      <c r="TVG399" s="4"/>
      <c r="TVH399" s="4"/>
      <c r="TVI399" s="4"/>
      <c r="TVJ399" s="4"/>
      <c r="TVK399" s="4"/>
      <c r="TVL399" s="4"/>
      <c r="TVM399" s="4"/>
      <c r="TVN399" s="4"/>
      <c r="TVO399" s="4"/>
      <c r="TVP399" s="4"/>
      <c r="TVQ399" s="4"/>
      <c r="TVR399" s="4"/>
      <c r="TVS399" s="4"/>
      <c r="TVT399" s="4"/>
      <c r="TVU399" s="4"/>
      <c r="TVV399" s="4"/>
      <c r="TVW399" s="4"/>
      <c r="TVX399" s="4"/>
      <c r="TVY399" s="4"/>
      <c r="TVZ399" s="4"/>
      <c r="TWA399" s="4"/>
      <c r="TWB399" s="4"/>
      <c r="TWC399" s="4"/>
      <c r="TWD399" s="4"/>
      <c r="TWE399" s="4"/>
      <c r="TWF399" s="4"/>
      <c r="TWG399" s="4"/>
      <c r="TWH399" s="4"/>
      <c r="TWI399" s="4"/>
      <c r="TWJ399" s="4"/>
      <c r="TWK399" s="4"/>
      <c r="TWL399" s="4"/>
      <c r="TWM399" s="4"/>
      <c r="TWN399" s="4"/>
      <c r="TWO399" s="4"/>
      <c r="TWP399" s="4"/>
      <c r="TWQ399" s="4"/>
      <c r="TWR399" s="4"/>
      <c r="TWS399" s="4"/>
      <c r="TWT399" s="4"/>
      <c r="TWU399" s="4"/>
      <c r="TWV399" s="4"/>
      <c r="TWW399" s="4"/>
      <c r="TWX399" s="4"/>
      <c r="TWY399" s="4"/>
      <c r="TWZ399" s="4"/>
      <c r="TXA399" s="4"/>
      <c r="TXB399" s="4"/>
      <c r="TXC399" s="4"/>
      <c r="TXD399" s="4"/>
      <c r="TXE399" s="4"/>
      <c r="TXF399" s="4"/>
      <c r="TXG399" s="4"/>
      <c r="TXH399" s="4"/>
      <c r="TXI399" s="4"/>
      <c r="TXJ399" s="4"/>
      <c r="TXK399" s="4"/>
      <c r="TXL399" s="4"/>
      <c r="TXM399" s="4"/>
      <c r="TXN399" s="4"/>
      <c r="TXO399" s="4"/>
      <c r="TXP399" s="4"/>
      <c r="TXQ399" s="4"/>
      <c r="TXR399" s="4"/>
      <c r="TXS399" s="4"/>
      <c r="TXT399" s="4"/>
      <c r="TXU399" s="4"/>
      <c r="TXV399" s="4"/>
      <c r="TXW399" s="4"/>
      <c r="TXX399" s="4"/>
      <c r="TXY399" s="4"/>
      <c r="TXZ399" s="4"/>
      <c r="TYA399" s="4"/>
      <c r="TYB399" s="4"/>
      <c r="TYC399" s="4"/>
      <c r="TYD399" s="4"/>
      <c r="TYE399" s="4"/>
      <c r="TYF399" s="4"/>
      <c r="TYG399" s="4"/>
      <c r="TYH399" s="4"/>
      <c r="TYI399" s="4"/>
      <c r="TYJ399" s="4"/>
      <c r="TYK399" s="4"/>
      <c r="TYL399" s="4"/>
      <c r="TYM399" s="4"/>
      <c r="TYN399" s="4"/>
      <c r="TYO399" s="4"/>
      <c r="TYP399" s="4"/>
      <c r="TYQ399" s="4"/>
      <c r="TYR399" s="4"/>
      <c r="TYS399" s="4"/>
      <c r="TYT399" s="4"/>
      <c r="TYU399" s="4"/>
      <c r="TYV399" s="4"/>
      <c r="TYW399" s="4"/>
      <c r="TYX399" s="4"/>
      <c r="TYY399" s="4"/>
      <c r="TYZ399" s="4"/>
      <c r="TZA399" s="4"/>
      <c r="TZB399" s="4"/>
      <c r="TZC399" s="4"/>
      <c r="TZD399" s="4"/>
      <c r="TZE399" s="4"/>
      <c r="TZF399" s="4"/>
      <c r="TZG399" s="4"/>
      <c r="TZH399" s="4"/>
      <c r="TZI399" s="4"/>
      <c r="TZJ399" s="4"/>
      <c r="TZK399" s="4"/>
      <c r="TZL399" s="4"/>
      <c r="TZM399" s="4"/>
      <c r="TZN399" s="4"/>
      <c r="TZO399" s="4"/>
      <c r="TZP399" s="4"/>
      <c r="TZQ399" s="4"/>
      <c r="TZR399" s="4"/>
      <c r="TZS399" s="4"/>
      <c r="TZT399" s="4"/>
      <c r="TZU399" s="4"/>
      <c r="TZV399" s="4"/>
      <c r="TZW399" s="4"/>
      <c r="TZX399" s="4"/>
      <c r="TZY399" s="4"/>
      <c r="TZZ399" s="4"/>
      <c r="UAA399" s="4"/>
      <c r="UAB399" s="4"/>
      <c r="UAC399" s="4"/>
      <c r="UAD399" s="4"/>
      <c r="UAE399" s="4"/>
      <c r="UAF399" s="4"/>
      <c r="UAG399" s="4"/>
      <c r="UAH399" s="4"/>
      <c r="UAI399" s="4"/>
      <c r="UAJ399" s="4"/>
      <c r="UAK399" s="4"/>
      <c r="UAL399" s="4"/>
      <c r="UAM399" s="4"/>
      <c r="UAN399" s="4"/>
      <c r="UAO399" s="4"/>
      <c r="UAP399" s="4"/>
      <c r="UAQ399" s="4"/>
      <c r="UAR399" s="4"/>
      <c r="UAS399" s="4"/>
      <c r="UAT399" s="4"/>
      <c r="UAU399" s="4"/>
      <c r="UAV399" s="4"/>
      <c r="UAW399" s="4"/>
      <c r="UAX399" s="4"/>
      <c r="UAY399" s="4"/>
      <c r="UAZ399" s="4"/>
      <c r="UBA399" s="4"/>
      <c r="UBB399" s="4"/>
      <c r="UBC399" s="4"/>
      <c r="UBD399" s="4"/>
      <c r="UBE399" s="4"/>
      <c r="UBF399" s="4"/>
      <c r="UBG399" s="4"/>
      <c r="UBH399" s="4"/>
      <c r="UBI399" s="4"/>
      <c r="UBJ399" s="4"/>
      <c r="UBK399" s="4"/>
      <c r="UBL399" s="4"/>
      <c r="UBM399" s="4"/>
      <c r="UBN399" s="4"/>
      <c r="UBO399" s="4"/>
      <c r="UBP399" s="4"/>
      <c r="UBQ399" s="4"/>
      <c r="UBR399" s="4"/>
      <c r="UBS399" s="4"/>
      <c r="UBT399" s="4"/>
      <c r="UBU399" s="4"/>
      <c r="UBV399" s="4"/>
      <c r="UBW399" s="4"/>
      <c r="UBX399" s="4"/>
      <c r="UBY399" s="4"/>
      <c r="UBZ399" s="4"/>
      <c r="UCA399" s="4"/>
      <c r="UCB399" s="4"/>
      <c r="UCC399" s="4"/>
      <c r="UCD399" s="4"/>
      <c r="UCE399" s="4"/>
      <c r="UCF399" s="4"/>
      <c r="UCG399" s="4"/>
      <c r="UCH399" s="4"/>
      <c r="UCI399" s="4"/>
      <c r="UCJ399" s="4"/>
      <c r="UCK399" s="4"/>
      <c r="UCL399" s="4"/>
      <c r="UCM399" s="4"/>
      <c r="UCN399" s="4"/>
      <c r="UCO399" s="4"/>
      <c r="UCP399" s="4"/>
      <c r="UCQ399" s="4"/>
      <c r="UCR399" s="4"/>
      <c r="UCS399" s="4"/>
      <c r="UCT399" s="4"/>
      <c r="UCU399" s="4"/>
      <c r="UCV399" s="4"/>
      <c r="UCW399" s="4"/>
      <c r="UCX399" s="4"/>
      <c r="UCY399" s="4"/>
      <c r="UCZ399" s="4"/>
      <c r="UDA399" s="4"/>
      <c r="UDB399" s="4"/>
      <c r="UDC399" s="4"/>
      <c r="UDD399" s="4"/>
      <c r="UDE399" s="4"/>
      <c r="UDF399" s="4"/>
      <c r="UDG399" s="4"/>
      <c r="UDH399" s="4"/>
      <c r="UDI399" s="4"/>
      <c r="UDJ399" s="4"/>
      <c r="UDK399" s="4"/>
      <c r="UDL399" s="4"/>
      <c r="UDM399" s="4"/>
      <c r="UDN399" s="4"/>
      <c r="UDO399" s="4"/>
      <c r="UDP399" s="4"/>
      <c r="UDQ399" s="4"/>
      <c r="UDR399" s="4"/>
      <c r="UDS399" s="4"/>
      <c r="UDT399" s="4"/>
      <c r="UDU399" s="4"/>
      <c r="UDV399" s="4"/>
      <c r="UDW399" s="4"/>
      <c r="UDX399" s="4"/>
      <c r="UDY399" s="4"/>
      <c r="UDZ399" s="4"/>
      <c r="UEA399" s="4"/>
      <c r="UEB399" s="4"/>
      <c r="UEC399" s="4"/>
      <c r="UED399" s="4"/>
      <c r="UEE399" s="4"/>
      <c r="UEF399" s="4"/>
      <c r="UEG399" s="4"/>
      <c r="UEH399" s="4"/>
      <c r="UEI399" s="4"/>
      <c r="UEJ399" s="4"/>
      <c r="UEK399" s="4"/>
      <c r="UEL399" s="4"/>
      <c r="UEM399" s="4"/>
      <c r="UEN399" s="4"/>
      <c r="UEO399" s="4"/>
      <c r="UEP399" s="4"/>
      <c r="UEQ399" s="4"/>
      <c r="UER399" s="4"/>
      <c r="UES399" s="4"/>
      <c r="UET399" s="4"/>
      <c r="UEU399" s="4"/>
      <c r="UEV399" s="4"/>
      <c r="UEW399" s="4"/>
      <c r="UEX399" s="4"/>
      <c r="UEY399" s="4"/>
      <c r="UEZ399" s="4"/>
      <c r="UFA399" s="4"/>
      <c r="UFB399" s="4"/>
      <c r="UFC399" s="4"/>
      <c r="UFD399" s="4"/>
      <c r="UFE399" s="4"/>
      <c r="UFF399" s="4"/>
      <c r="UFG399" s="4"/>
      <c r="UFH399" s="4"/>
      <c r="UFI399" s="4"/>
      <c r="UFJ399" s="4"/>
      <c r="UFK399" s="4"/>
      <c r="UFL399" s="4"/>
      <c r="UFM399" s="4"/>
      <c r="UFN399" s="4"/>
      <c r="UFO399" s="4"/>
      <c r="UFP399" s="4"/>
      <c r="UFQ399" s="4"/>
      <c r="UFR399" s="4"/>
      <c r="UFS399" s="4"/>
      <c r="UFT399" s="4"/>
      <c r="UFU399" s="4"/>
      <c r="UFV399" s="4"/>
      <c r="UFW399" s="4"/>
      <c r="UFX399" s="4"/>
      <c r="UFY399" s="4"/>
      <c r="UFZ399" s="4"/>
      <c r="UGA399" s="4"/>
      <c r="UGB399" s="4"/>
      <c r="UGC399" s="4"/>
      <c r="UGD399" s="4"/>
      <c r="UGE399" s="4"/>
      <c r="UGF399" s="4"/>
      <c r="UGG399" s="4"/>
      <c r="UGH399" s="4"/>
      <c r="UGI399" s="4"/>
      <c r="UGJ399" s="4"/>
      <c r="UGK399" s="4"/>
      <c r="UGL399" s="4"/>
      <c r="UGM399" s="4"/>
      <c r="UGN399" s="4"/>
      <c r="UGO399" s="4"/>
      <c r="UGP399" s="4"/>
      <c r="UGQ399" s="4"/>
      <c r="UGR399" s="4"/>
      <c r="UGS399" s="4"/>
      <c r="UGT399" s="4"/>
      <c r="UGU399" s="4"/>
      <c r="UGV399" s="4"/>
      <c r="UGW399" s="4"/>
      <c r="UGX399" s="4"/>
      <c r="UGY399" s="4"/>
      <c r="UGZ399" s="4"/>
      <c r="UHA399" s="4"/>
      <c r="UHB399" s="4"/>
      <c r="UHC399" s="4"/>
      <c r="UHD399" s="4"/>
      <c r="UHE399" s="4"/>
      <c r="UHF399" s="4"/>
      <c r="UHG399" s="4"/>
      <c r="UHH399" s="4"/>
      <c r="UHI399" s="4"/>
      <c r="UHJ399" s="4"/>
      <c r="UHK399" s="4"/>
      <c r="UHL399" s="4"/>
      <c r="UHM399" s="4"/>
      <c r="UHN399" s="4"/>
      <c r="UHO399" s="4"/>
      <c r="UHP399" s="4"/>
      <c r="UHQ399" s="4"/>
      <c r="UHR399" s="4"/>
      <c r="UHS399" s="4"/>
      <c r="UHT399" s="4"/>
      <c r="UHU399" s="4"/>
      <c r="UHV399" s="4"/>
      <c r="UHW399" s="4"/>
      <c r="UHX399" s="4"/>
      <c r="UHY399" s="4"/>
      <c r="UHZ399" s="4"/>
      <c r="UIA399" s="4"/>
      <c r="UIB399" s="4"/>
      <c r="UIC399" s="4"/>
      <c r="UID399" s="4"/>
      <c r="UIE399" s="4"/>
      <c r="UIF399" s="4"/>
      <c r="UIG399" s="4"/>
      <c r="UIH399" s="4"/>
      <c r="UII399" s="4"/>
      <c r="UIJ399" s="4"/>
      <c r="UIK399" s="4"/>
      <c r="UIL399" s="4"/>
      <c r="UIM399" s="4"/>
      <c r="UIN399" s="4"/>
      <c r="UIO399" s="4"/>
      <c r="UIP399" s="4"/>
      <c r="UIQ399" s="4"/>
      <c r="UIR399" s="4"/>
      <c r="UIS399" s="4"/>
      <c r="UIT399" s="4"/>
      <c r="UIU399" s="4"/>
      <c r="UIV399" s="4"/>
      <c r="UIW399" s="4"/>
      <c r="UIX399" s="4"/>
      <c r="UIY399" s="4"/>
      <c r="UIZ399" s="4"/>
      <c r="UJA399" s="4"/>
      <c r="UJB399" s="4"/>
      <c r="UJC399" s="4"/>
      <c r="UJD399" s="4"/>
      <c r="UJE399" s="4"/>
      <c r="UJF399" s="4"/>
      <c r="UJG399" s="4"/>
      <c r="UJH399" s="4"/>
      <c r="UJI399" s="4"/>
      <c r="UJJ399" s="4"/>
      <c r="UJK399" s="4"/>
      <c r="UJL399" s="4"/>
      <c r="UJM399" s="4"/>
      <c r="UJN399" s="4"/>
      <c r="UJO399" s="4"/>
      <c r="UJP399" s="4"/>
      <c r="UJQ399" s="4"/>
      <c r="UJR399" s="4"/>
      <c r="UJS399" s="4"/>
      <c r="UJT399" s="4"/>
      <c r="UJU399" s="4"/>
      <c r="UJV399" s="4"/>
      <c r="UJW399" s="4"/>
      <c r="UJX399" s="4"/>
      <c r="UJY399" s="4"/>
      <c r="UJZ399" s="4"/>
      <c r="UKA399" s="4"/>
      <c r="UKB399" s="4"/>
      <c r="UKC399" s="4"/>
      <c r="UKD399" s="4"/>
      <c r="UKE399" s="4"/>
      <c r="UKF399" s="4"/>
      <c r="UKG399" s="4"/>
      <c r="UKH399" s="4"/>
      <c r="UKI399" s="4"/>
      <c r="UKJ399" s="4"/>
      <c r="UKK399" s="4"/>
      <c r="UKL399" s="4"/>
      <c r="UKM399" s="4"/>
      <c r="UKN399" s="4"/>
      <c r="UKO399" s="4"/>
      <c r="UKP399" s="4"/>
      <c r="UKQ399" s="4"/>
      <c r="UKR399" s="4"/>
      <c r="UKS399" s="4"/>
      <c r="UKT399" s="4"/>
      <c r="UKU399" s="4"/>
      <c r="UKV399" s="4"/>
      <c r="UKW399" s="4"/>
      <c r="UKX399" s="4"/>
      <c r="UKY399" s="4"/>
      <c r="UKZ399" s="4"/>
      <c r="ULA399" s="4"/>
      <c r="ULB399" s="4"/>
      <c r="ULC399" s="4"/>
      <c r="ULD399" s="4"/>
      <c r="ULE399" s="4"/>
      <c r="ULF399" s="4"/>
      <c r="ULG399" s="4"/>
      <c r="ULH399" s="4"/>
      <c r="ULI399" s="4"/>
      <c r="ULJ399" s="4"/>
      <c r="ULK399" s="4"/>
      <c r="ULL399" s="4"/>
      <c r="ULM399" s="4"/>
      <c r="ULN399" s="4"/>
      <c r="ULO399" s="4"/>
      <c r="ULP399" s="4"/>
      <c r="ULQ399" s="4"/>
      <c r="ULR399" s="4"/>
      <c r="ULS399" s="4"/>
      <c r="ULT399" s="4"/>
      <c r="ULU399" s="4"/>
      <c r="ULV399" s="4"/>
      <c r="ULW399" s="4"/>
      <c r="ULX399" s="4"/>
      <c r="ULY399" s="4"/>
      <c r="ULZ399" s="4"/>
      <c r="UMA399" s="4"/>
      <c r="UMB399" s="4"/>
      <c r="UMC399" s="4"/>
      <c r="UMD399" s="4"/>
      <c r="UME399" s="4"/>
      <c r="UMF399" s="4"/>
      <c r="UMG399" s="4"/>
      <c r="UMH399" s="4"/>
      <c r="UMI399" s="4"/>
      <c r="UMJ399" s="4"/>
      <c r="UMK399" s="4"/>
      <c r="UML399" s="4"/>
      <c r="UMM399" s="4"/>
      <c r="UMN399" s="4"/>
      <c r="UMO399" s="4"/>
      <c r="UMP399" s="4"/>
      <c r="UMQ399" s="4"/>
      <c r="UMR399" s="4"/>
      <c r="UMS399" s="4"/>
      <c r="UMT399" s="4"/>
      <c r="UMU399" s="4"/>
      <c r="UMV399" s="4"/>
      <c r="UMW399" s="4"/>
      <c r="UMX399" s="4"/>
      <c r="UMY399" s="4"/>
      <c r="UMZ399" s="4"/>
      <c r="UNA399" s="4"/>
      <c r="UNB399" s="4"/>
      <c r="UNC399" s="4"/>
      <c r="UND399" s="4"/>
      <c r="UNE399" s="4"/>
      <c r="UNF399" s="4"/>
      <c r="UNG399" s="4"/>
      <c r="UNH399" s="4"/>
      <c r="UNI399" s="4"/>
      <c r="UNJ399" s="4"/>
      <c r="UNK399" s="4"/>
      <c r="UNL399" s="4"/>
      <c r="UNM399" s="4"/>
      <c r="UNN399" s="4"/>
      <c r="UNO399" s="4"/>
      <c r="UNP399" s="4"/>
      <c r="UNQ399" s="4"/>
      <c r="UNR399" s="4"/>
      <c r="UNS399" s="4"/>
      <c r="UNT399" s="4"/>
      <c r="UNU399" s="4"/>
      <c r="UNV399" s="4"/>
      <c r="UNW399" s="4"/>
      <c r="UNX399" s="4"/>
      <c r="UNY399" s="4"/>
      <c r="UNZ399" s="4"/>
      <c r="UOA399" s="4"/>
      <c r="UOB399" s="4"/>
      <c r="UOC399" s="4"/>
      <c r="UOD399" s="4"/>
      <c r="UOE399" s="4"/>
      <c r="UOF399" s="4"/>
      <c r="UOG399" s="4"/>
      <c r="UOH399" s="4"/>
      <c r="UOI399" s="4"/>
      <c r="UOJ399" s="4"/>
      <c r="UOK399" s="4"/>
      <c r="UOL399" s="4"/>
      <c r="UOM399" s="4"/>
      <c r="UON399" s="4"/>
      <c r="UOO399" s="4"/>
      <c r="UOP399" s="4"/>
      <c r="UOQ399" s="4"/>
      <c r="UOR399" s="4"/>
      <c r="UOS399" s="4"/>
      <c r="UOT399" s="4"/>
      <c r="UOU399" s="4"/>
      <c r="UOV399" s="4"/>
      <c r="UOW399" s="4"/>
      <c r="UOX399" s="4"/>
      <c r="UOY399" s="4"/>
      <c r="UOZ399" s="4"/>
      <c r="UPA399" s="4"/>
      <c r="UPB399" s="4"/>
      <c r="UPC399" s="4"/>
      <c r="UPD399" s="4"/>
      <c r="UPE399" s="4"/>
      <c r="UPF399" s="4"/>
      <c r="UPG399" s="4"/>
      <c r="UPH399" s="4"/>
      <c r="UPI399" s="4"/>
      <c r="UPJ399" s="4"/>
      <c r="UPK399" s="4"/>
      <c r="UPL399" s="4"/>
      <c r="UPM399" s="4"/>
      <c r="UPN399" s="4"/>
      <c r="UPO399" s="4"/>
      <c r="UPP399" s="4"/>
      <c r="UPQ399" s="4"/>
      <c r="UPR399" s="4"/>
      <c r="UPS399" s="4"/>
      <c r="UPT399" s="4"/>
      <c r="UPU399" s="4"/>
      <c r="UPV399" s="4"/>
      <c r="UPW399" s="4"/>
      <c r="UPX399" s="4"/>
      <c r="UPY399" s="4"/>
      <c r="UPZ399" s="4"/>
      <c r="UQA399" s="4"/>
      <c r="UQB399" s="4"/>
      <c r="UQC399" s="4"/>
      <c r="UQD399" s="4"/>
      <c r="UQE399" s="4"/>
      <c r="UQF399" s="4"/>
      <c r="UQG399" s="4"/>
      <c r="UQH399" s="4"/>
      <c r="UQI399" s="4"/>
      <c r="UQJ399" s="4"/>
      <c r="UQK399" s="4"/>
      <c r="UQL399" s="4"/>
      <c r="UQM399" s="4"/>
      <c r="UQN399" s="4"/>
      <c r="UQO399" s="4"/>
      <c r="UQP399" s="4"/>
      <c r="UQQ399" s="4"/>
      <c r="UQR399" s="4"/>
      <c r="UQS399" s="4"/>
      <c r="UQT399" s="4"/>
      <c r="UQU399" s="4"/>
      <c r="UQV399" s="4"/>
      <c r="UQW399" s="4"/>
      <c r="UQX399" s="4"/>
      <c r="UQY399" s="4"/>
      <c r="UQZ399" s="4"/>
      <c r="URA399" s="4"/>
      <c r="URB399" s="4"/>
      <c r="URC399" s="4"/>
      <c r="URD399" s="4"/>
      <c r="URE399" s="4"/>
      <c r="URF399" s="4"/>
      <c r="URG399" s="4"/>
      <c r="URH399" s="4"/>
      <c r="URI399" s="4"/>
      <c r="URJ399" s="4"/>
      <c r="URK399" s="4"/>
      <c r="URL399" s="4"/>
      <c r="URM399" s="4"/>
      <c r="URN399" s="4"/>
      <c r="URO399" s="4"/>
      <c r="URP399" s="4"/>
      <c r="URQ399" s="4"/>
      <c r="URR399" s="4"/>
      <c r="URS399" s="4"/>
      <c r="URT399" s="4"/>
      <c r="URU399" s="4"/>
      <c r="URV399" s="4"/>
      <c r="URW399" s="4"/>
      <c r="URX399" s="4"/>
      <c r="URY399" s="4"/>
      <c r="URZ399" s="4"/>
      <c r="USA399" s="4"/>
      <c r="USB399" s="4"/>
      <c r="USC399" s="4"/>
      <c r="USD399" s="4"/>
      <c r="USE399" s="4"/>
      <c r="USF399" s="4"/>
      <c r="USG399" s="4"/>
      <c r="USH399" s="4"/>
      <c r="USI399" s="4"/>
      <c r="USJ399" s="4"/>
      <c r="USK399" s="4"/>
      <c r="USL399" s="4"/>
      <c r="USM399" s="4"/>
      <c r="USN399" s="4"/>
      <c r="USO399" s="4"/>
      <c r="USP399" s="4"/>
      <c r="USQ399" s="4"/>
      <c r="USR399" s="4"/>
      <c r="USS399" s="4"/>
      <c r="UST399" s="4"/>
      <c r="USU399" s="4"/>
      <c r="USV399" s="4"/>
      <c r="USW399" s="4"/>
      <c r="USX399" s="4"/>
      <c r="USY399" s="4"/>
      <c r="USZ399" s="4"/>
      <c r="UTA399" s="4"/>
      <c r="UTB399" s="4"/>
      <c r="UTC399" s="4"/>
      <c r="UTD399" s="4"/>
      <c r="UTE399" s="4"/>
      <c r="UTF399" s="4"/>
      <c r="UTG399" s="4"/>
      <c r="UTH399" s="4"/>
      <c r="UTI399" s="4"/>
      <c r="UTJ399" s="4"/>
      <c r="UTK399" s="4"/>
      <c r="UTL399" s="4"/>
      <c r="UTM399" s="4"/>
      <c r="UTN399" s="4"/>
      <c r="UTO399" s="4"/>
      <c r="UTP399" s="4"/>
      <c r="UTQ399" s="4"/>
      <c r="UTR399" s="4"/>
      <c r="UTS399" s="4"/>
      <c r="UTT399" s="4"/>
      <c r="UTU399" s="4"/>
      <c r="UTV399" s="4"/>
      <c r="UTW399" s="4"/>
      <c r="UTX399" s="4"/>
      <c r="UTY399" s="4"/>
      <c r="UTZ399" s="4"/>
      <c r="UUA399" s="4"/>
      <c r="UUB399" s="4"/>
      <c r="UUC399" s="4"/>
      <c r="UUD399" s="4"/>
      <c r="UUE399" s="4"/>
      <c r="UUF399" s="4"/>
      <c r="UUG399" s="4"/>
      <c r="UUH399" s="4"/>
      <c r="UUI399" s="4"/>
      <c r="UUJ399" s="4"/>
      <c r="UUK399" s="4"/>
      <c r="UUL399" s="4"/>
      <c r="UUM399" s="4"/>
      <c r="UUN399" s="4"/>
      <c r="UUO399" s="4"/>
      <c r="UUP399" s="4"/>
      <c r="UUQ399" s="4"/>
      <c r="UUR399" s="4"/>
      <c r="UUS399" s="4"/>
      <c r="UUT399" s="4"/>
      <c r="UUU399" s="4"/>
      <c r="UUV399" s="4"/>
      <c r="UUW399" s="4"/>
      <c r="UUX399" s="4"/>
      <c r="UUY399" s="4"/>
      <c r="UUZ399" s="4"/>
      <c r="UVA399" s="4"/>
      <c r="UVB399" s="4"/>
      <c r="UVC399" s="4"/>
      <c r="UVD399" s="4"/>
      <c r="UVE399" s="4"/>
      <c r="UVF399" s="4"/>
      <c r="UVG399" s="4"/>
      <c r="UVH399" s="4"/>
      <c r="UVI399" s="4"/>
      <c r="UVJ399" s="4"/>
      <c r="UVK399" s="4"/>
      <c r="UVL399" s="4"/>
      <c r="UVM399" s="4"/>
      <c r="UVN399" s="4"/>
      <c r="UVO399" s="4"/>
      <c r="UVP399" s="4"/>
      <c r="UVQ399" s="4"/>
      <c r="UVR399" s="4"/>
      <c r="UVS399" s="4"/>
      <c r="UVT399" s="4"/>
      <c r="UVU399" s="4"/>
      <c r="UVV399" s="4"/>
      <c r="UVW399" s="4"/>
      <c r="UVX399" s="4"/>
      <c r="UVY399" s="4"/>
      <c r="UVZ399" s="4"/>
      <c r="UWA399" s="4"/>
      <c r="UWB399" s="4"/>
      <c r="UWC399" s="4"/>
      <c r="UWD399" s="4"/>
      <c r="UWE399" s="4"/>
      <c r="UWF399" s="4"/>
      <c r="UWG399" s="4"/>
      <c r="UWH399" s="4"/>
      <c r="UWI399" s="4"/>
      <c r="UWJ399" s="4"/>
      <c r="UWK399" s="4"/>
      <c r="UWL399" s="4"/>
      <c r="UWM399" s="4"/>
      <c r="UWN399" s="4"/>
      <c r="UWO399" s="4"/>
      <c r="UWP399" s="4"/>
      <c r="UWQ399" s="4"/>
      <c r="UWR399" s="4"/>
      <c r="UWS399" s="4"/>
      <c r="UWT399" s="4"/>
      <c r="UWU399" s="4"/>
      <c r="UWV399" s="4"/>
      <c r="UWW399" s="4"/>
      <c r="UWX399" s="4"/>
      <c r="UWY399" s="4"/>
      <c r="UWZ399" s="4"/>
      <c r="UXA399" s="4"/>
      <c r="UXB399" s="4"/>
      <c r="UXC399" s="4"/>
      <c r="UXD399" s="4"/>
      <c r="UXE399" s="4"/>
      <c r="UXF399" s="4"/>
      <c r="UXG399" s="4"/>
      <c r="UXH399" s="4"/>
      <c r="UXI399" s="4"/>
      <c r="UXJ399" s="4"/>
      <c r="UXK399" s="4"/>
      <c r="UXL399" s="4"/>
      <c r="UXM399" s="4"/>
      <c r="UXN399" s="4"/>
      <c r="UXO399" s="4"/>
      <c r="UXP399" s="4"/>
      <c r="UXQ399" s="4"/>
      <c r="UXR399" s="4"/>
      <c r="UXS399" s="4"/>
      <c r="UXT399" s="4"/>
      <c r="UXU399" s="4"/>
      <c r="UXV399" s="4"/>
      <c r="UXW399" s="4"/>
      <c r="UXX399" s="4"/>
      <c r="UXY399" s="4"/>
      <c r="UXZ399" s="4"/>
      <c r="UYA399" s="4"/>
      <c r="UYB399" s="4"/>
      <c r="UYC399" s="4"/>
      <c r="UYD399" s="4"/>
      <c r="UYE399" s="4"/>
      <c r="UYF399" s="4"/>
      <c r="UYG399" s="4"/>
      <c r="UYH399" s="4"/>
      <c r="UYI399" s="4"/>
      <c r="UYJ399" s="4"/>
      <c r="UYK399" s="4"/>
      <c r="UYL399" s="4"/>
      <c r="UYM399" s="4"/>
      <c r="UYN399" s="4"/>
      <c r="UYO399" s="4"/>
      <c r="UYP399" s="4"/>
      <c r="UYQ399" s="4"/>
      <c r="UYR399" s="4"/>
      <c r="UYS399" s="4"/>
      <c r="UYT399" s="4"/>
      <c r="UYU399" s="4"/>
      <c r="UYV399" s="4"/>
      <c r="UYW399" s="4"/>
      <c r="UYX399" s="4"/>
      <c r="UYY399" s="4"/>
      <c r="UYZ399" s="4"/>
      <c r="UZA399" s="4"/>
      <c r="UZB399" s="4"/>
      <c r="UZC399" s="4"/>
      <c r="UZD399" s="4"/>
      <c r="UZE399" s="4"/>
      <c r="UZF399" s="4"/>
      <c r="UZG399" s="4"/>
      <c r="UZH399" s="4"/>
      <c r="UZI399" s="4"/>
      <c r="UZJ399" s="4"/>
      <c r="UZK399" s="4"/>
      <c r="UZL399" s="4"/>
      <c r="UZM399" s="4"/>
      <c r="UZN399" s="4"/>
      <c r="UZO399" s="4"/>
      <c r="UZP399" s="4"/>
      <c r="UZQ399" s="4"/>
      <c r="UZR399" s="4"/>
      <c r="UZS399" s="4"/>
      <c r="UZT399" s="4"/>
      <c r="UZU399" s="4"/>
      <c r="UZV399" s="4"/>
      <c r="UZW399" s="4"/>
      <c r="UZX399" s="4"/>
      <c r="UZY399" s="4"/>
      <c r="UZZ399" s="4"/>
      <c r="VAA399" s="4"/>
      <c r="VAB399" s="4"/>
      <c r="VAC399" s="4"/>
      <c r="VAD399" s="4"/>
      <c r="VAE399" s="4"/>
      <c r="VAF399" s="4"/>
      <c r="VAG399" s="4"/>
      <c r="VAH399" s="4"/>
      <c r="VAI399" s="4"/>
      <c r="VAJ399" s="4"/>
      <c r="VAK399" s="4"/>
      <c r="VAL399" s="4"/>
      <c r="VAM399" s="4"/>
      <c r="VAN399" s="4"/>
      <c r="VAO399" s="4"/>
      <c r="VAP399" s="4"/>
      <c r="VAQ399" s="4"/>
      <c r="VAR399" s="4"/>
      <c r="VAS399" s="4"/>
      <c r="VAT399" s="4"/>
      <c r="VAU399" s="4"/>
      <c r="VAV399" s="4"/>
      <c r="VAW399" s="4"/>
      <c r="VAX399" s="4"/>
      <c r="VAY399" s="4"/>
      <c r="VAZ399" s="4"/>
      <c r="VBA399" s="4"/>
      <c r="VBB399" s="4"/>
      <c r="VBC399" s="4"/>
      <c r="VBD399" s="4"/>
      <c r="VBE399" s="4"/>
      <c r="VBF399" s="4"/>
      <c r="VBG399" s="4"/>
      <c r="VBH399" s="4"/>
      <c r="VBI399" s="4"/>
      <c r="VBJ399" s="4"/>
      <c r="VBK399" s="4"/>
      <c r="VBL399" s="4"/>
      <c r="VBM399" s="4"/>
      <c r="VBN399" s="4"/>
      <c r="VBO399" s="4"/>
      <c r="VBP399" s="4"/>
      <c r="VBQ399" s="4"/>
      <c r="VBR399" s="4"/>
      <c r="VBS399" s="4"/>
      <c r="VBT399" s="4"/>
      <c r="VBU399" s="4"/>
      <c r="VBV399" s="4"/>
      <c r="VBW399" s="4"/>
      <c r="VBX399" s="4"/>
      <c r="VBY399" s="4"/>
      <c r="VBZ399" s="4"/>
      <c r="VCA399" s="4"/>
      <c r="VCB399" s="4"/>
      <c r="VCC399" s="4"/>
      <c r="VCD399" s="4"/>
      <c r="VCE399" s="4"/>
      <c r="VCF399" s="4"/>
      <c r="VCG399" s="4"/>
      <c r="VCH399" s="4"/>
      <c r="VCI399" s="4"/>
      <c r="VCJ399" s="4"/>
      <c r="VCK399" s="4"/>
      <c r="VCL399" s="4"/>
      <c r="VCM399" s="4"/>
      <c r="VCN399" s="4"/>
      <c r="VCO399" s="4"/>
      <c r="VCP399" s="4"/>
      <c r="VCQ399" s="4"/>
      <c r="VCR399" s="4"/>
      <c r="VCS399" s="4"/>
      <c r="VCT399" s="4"/>
      <c r="VCU399" s="4"/>
      <c r="VCV399" s="4"/>
      <c r="VCW399" s="4"/>
      <c r="VCX399" s="4"/>
      <c r="VCY399" s="4"/>
      <c r="VCZ399" s="4"/>
      <c r="VDA399" s="4"/>
      <c r="VDB399" s="4"/>
      <c r="VDC399" s="4"/>
      <c r="VDD399" s="4"/>
      <c r="VDE399" s="4"/>
      <c r="VDF399" s="4"/>
      <c r="VDG399" s="4"/>
      <c r="VDH399" s="4"/>
      <c r="VDI399" s="4"/>
      <c r="VDJ399" s="4"/>
      <c r="VDK399" s="4"/>
      <c r="VDL399" s="4"/>
      <c r="VDM399" s="4"/>
      <c r="VDN399" s="4"/>
      <c r="VDO399" s="4"/>
      <c r="VDP399" s="4"/>
      <c r="VDQ399" s="4"/>
      <c r="VDR399" s="4"/>
      <c r="VDS399" s="4"/>
      <c r="VDT399" s="4"/>
      <c r="VDU399" s="4"/>
      <c r="VDV399" s="4"/>
      <c r="VDW399" s="4"/>
      <c r="VDX399" s="4"/>
      <c r="VDY399" s="4"/>
      <c r="VDZ399" s="4"/>
      <c r="VEA399" s="4"/>
      <c r="VEB399" s="4"/>
      <c r="VEC399" s="4"/>
      <c r="VED399" s="4"/>
      <c r="VEE399" s="4"/>
      <c r="VEF399" s="4"/>
      <c r="VEG399" s="4"/>
      <c r="VEH399" s="4"/>
      <c r="VEI399" s="4"/>
      <c r="VEJ399" s="4"/>
      <c r="VEK399" s="4"/>
      <c r="VEL399" s="4"/>
      <c r="VEM399" s="4"/>
      <c r="VEN399" s="4"/>
      <c r="VEO399" s="4"/>
      <c r="VEP399" s="4"/>
      <c r="VEQ399" s="4"/>
      <c r="VER399" s="4"/>
      <c r="VES399" s="4"/>
      <c r="VET399" s="4"/>
      <c r="VEU399" s="4"/>
      <c r="VEV399" s="4"/>
      <c r="VEW399" s="4"/>
      <c r="VEX399" s="4"/>
      <c r="VEY399" s="4"/>
      <c r="VEZ399" s="4"/>
      <c r="VFA399" s="4"/>
      <c r="VFB399" s="4"/>
      <c r="VFC399" s="4"/>
      <c r="VFD399" s="4"/>
      <c r="VFE399" s="4"/>
      <c r="VFF399" s="4"/>
      <c r="VFG399" s="4"/>
      <c r="VFH399" s="4"/>
      <c r="VFI399" s="4"/>
      <c r="VFJ399" s="4"/>
      <c r="VFK399" s="4"/>
      <c r="VFL399" s="4"/>
      <c r="VFM399" s="4"/>
      <c r="VFN399" s="4"/>
      <c r="VFO399" s="4"/>
      <c r="VFP399" s="4"/>
      <c r="VFQ399" s="4"/>
      <c r="VFR399" s="4"/>
      <c r="VFS399" s="4"/>
      <c r="VFT399" s="4"/>
      <c r="VFU399" s="4"/>
      <c r="VFV399" s="4"/>
      <c r="VFW399" s="4"/>
      <c r="VFX399" s="4"/>
      <c r="VFY399" s="4"/>
      <c r="VFZ399" s="4"/>
      <c r="VGA399" s="4"/>
      <c r="VGB399" s="4"/>
      <c r="VGC399" s="4"/>
      <c r="VGD399" s="4"/>
      <c r="VGE399" s="4"/>
      <c r="VGF399" s="4"/>
      <c r="VGG399" s="4"/>
      <c r="VGH399" s="4"/>
      <c r="VGI399" s="4"/>
      <c r="VGJ399" s="4"/>
      <c r="VGK399" s="4"/>
      <c r="VGL399" s="4"/>
      <c r="VGM399" s="4"/>
      <c r="VGN399" s="4"/>
      <c r="VGO399" s="4"/>
      <c r="VGP399" s="4"/>
      <c r="VGQ399" s="4"/>
      <c r="VGR399" s="4"/>
      <c r="VGS399" s="4"/>
      <c r="VGT399" s="4"/>
      <c r="VGU399" s="4"/>
      <c r="VGV399" s="4"/>
      <c r="VGW399" s="4"/>
      <c r="VGX399" s="4"/>
      <c r="VGY399" s="4"/>
      <c r="VGZ399" s="4"/>
      <c r="VHA399" s="4"/>
      <c r="VHB399" s="4"/>
      <c r="VHC399" s="4"/>
      <c r="VHD399" s="4"/>
      <c r="VHE399" s="4"/>
      <c r="VHF399" s="4"/>
      <c r="VHG399" s="4"/>
      <c r="VHH399" s="4"/>
      <c r="VHI399" s="4"/>
      <c r="VHJ399" s="4"/>
      <c r="VHK399" s="4"/>
      <c r="VHL399" s="4"/>
      <c r="VHM399" s="4"/>
      <c r="VHN399" s="4"/>
      <c r="VHO399" s="4"/>
      <c r="VHP399" s="4"/>
      <c r="VHQ399" s="4"/>
      <c r="VHR399" s="4"/>
      <c r="VHS399" s="4"/>
      <c r="VHT399" s="4"/>
      <c r="VHU399" s="4"/>
      <c r="VHV399" s="4"/>
      <c r="VHW399" s="4"/>
      <c r="VHX399" s="4"/>
      <c r="VHY399" s="4"/>
      <c r="VHZ399" s="4"/>
      <c r="VIA399" s="4"/>
      <c r="VIB399" s="4"/>
      <c r="VIC399" s="4"/>
      <c r="VID399" s="4"/>
      <c r="VIE399" s="4"/>
      <c r="VIF399" s="4"/>
      <c r="VIG399" s="4"/>
      <c r="VIH399" s="4"/>
      <c r="VII399" s="4"/>
      <c r="VIJ399" s="4"/>
      <c r="VIK399" s="4"/>
      <c r="VIL399" s="4"/>
      <c r="VIM399" s="4"/>
      <c r="VIN399" s="4"/>
      <c r="VIO399" s="4"/>
      <c r="VIP399" s="4"/>
      <c r="VIQ399" s="4"/>
      <c r="VIR399" s="4"/>
      <c r="VIS399" s="4"/>
      <c r="VIT399" s="4"/>
      <c r="VIU399" s="4"/>
      <c r="VIV399" s="4"/>
      <c r="VIW399" s="4"/>
      <c r="VIX399" s="4"/>
      <c r="VIY399" s="4"/>
      <c r="VIZ399" s="4"/>
      <c r="VJA399" s="4"/>
      <c r="VJB399" s="4"/>
      <c r="VJC399" s="4"/>
      <c r="VJD399" s="4"/>
      <c r="VJE399" s="4"/>
      <c r="VJF399" s="4"/>
      <c r="VJG399" s="4"/>
      <c r="VJH399" s="4"/>
      <c r="VJI399" s="4"/>
      <c r="VJJ399" s="4"/>
      <c r="VJK399" s="4"/>
      <c r="VJL399" s="4"/>
      <c r="VJM399" s="4"/>
      <c r="VJN399" s="4"/>
      <c r="VJO399" s="4"/>
      <c r="VJP399" s="4"/>
      <c r="VJQ399" s="4"/>
      <c r="VJR399" s="4"/>
      <c r="VJS399" s="4"/>
      <c r="VJT399" s="4"/>
      <c r="VJU399" s="4"/>
      <c r="VJV399" s="4"/>
      <c r="VJW399" s="4"/>
      <c r="VJX399" s="4"/>
      <c r="VJY399" s="4"/>
      <c r="VJZ399" s="4"/>
      <c r="VKA399" s="4"/>
      <c r="VKB399" s="4"/>
      <c r="VKC399" s="4"/>
      <c r="VKD399" s="4"/>
      <c r="VKE399" s="4"/>
      <c r="VKF399" s="4"/>
      <c r="VKG399" s="4"/>
      <c r="VKH399" s="4"/>
      <c r="VKI399" s="4"/>
      <c r="VKJ399" s="4"/>
      <c r="VKK399" s="4"/>
      <c r="VKL399" s="4"/>
      <c r="VKM399" s="4"/>
      <c r="VKN399" s="4"/>
      <c r="VKO399" s="4"/>
      <c r="VKP399" s="4"/>
      <c r="VKQ399" s="4"/>
      <c r="VKR399" s="4"/>
      <c r="VKS399" s="4"/>
      <c r="VKT399" s="4"/>
      <c r="VKU399" s="4"/>
      <c r="VKV399" s="4"/>
      <c r="VKW399" s="4"/>
      <c r="VKX399" s="4"/>
      <c r="VKY399" s="4"/>
      <c r="VKZ399" s="4"/>
      <c r="VLA399" s="4"/>
      <c r="VLB399" s="4"/>
      <c r="VLC399" s="4"/>
      <c r="VLD399" s="4"/>
      <c r="VLE399" s="4"/>
      <c r="VLF399" s="4"/>
      <c r="VLG399" s="4"/>
      <c r="VLH399" s="4"/>
      <c r="VLI399" s="4"/>
      <c r="VLJ399" s="4"/>
      <c r="VLK399" s="4"/>
      <c r="VLL399" s="4"/>
      <c r="VLM399" s="4"/>
      <c r="VLN399" s="4"/>
      <c r="VLO399" s="4"/>
      <c r="VLP399" s="4"/>
      <c r="VLQ399" s="4"/>
      <c r="VLR399" s="4"/>
      <c r="VLS399" s="4"/>
      <c r="VLT399" s="4"/>
      <c r="VLU399" s="4"/>
      <c r="VLV399" s="4"/>
      <c r="VLW399" s="4"/>
      <c r="VLX399" s="4"/>
      <c r="VLY399" s="4"/>
      <c r="VLZ399" s="4"/>
      <c r="VMA399" s="4"/>
      <c r="VMB399" s="4"/>
      <c r="VMC399" s="4"/>
      <c r="VMD399" s="4"/>
      <c r="VME399" s="4"/>
      <c r="VMF399" s="4"/>
      <c r="VMG399" s="4"/>
      <c r="VMH399" s="4"/>
      <c r="VMI399" s="4"/>
      <c r="VMJ399" s="4"/>
      <c r="VMK399" s="4"/>
      <c r="VML399" s="4"/>
      <c r="VMM399" s="4"/>
      <c r="VMN399" s="4"/>
      <c r="VMO399" s="4"/>
      <c r="VMP399" s="4"/>
      <c r="VMQ399" s="4"/>
      <c r="VMR399" s="4"/>
      <c r="VMS399" s="4"/>
      <c r="VMT399" s="4"/>
      <c r="VMU399" s="4"/>
      <c r="VMV399" s="4"/>
      <c r="VMW399" s="4"/>
      <c r="VMX399" s="4"/>
      <c r="VMY399" s="4"/>
      <c r="VMZ399" s="4"/>
      <c r="VNA399" s="4"/>
      <c r="VNB399" s="4"/>
      <c r="VNC399" s="4"/>
      <c r="VND399" s="4"/>
      <c r="VNE399" s="4"/>
      <c r="VNF399" s="4"/>
      <c r="VNG399" s="4"/>
      <c r="VNH399" s="4"/>
      <c r="VNI399" s="4"/>
      <c r="VNJ399" s="4"/>
      <c r="VNK399" s="4"/>
      <c r="VNL399" s="4"/>
      <c r="VNM399" s="4"/>
      <c r="VNN399" s="4"/>
      <c r="VNO399" s="4"/>
      <c r="VNP399" s="4"/>
      <c r="VNQ399" s="4"/>
      <c r="VNR399" s="4"/>
      <c r="VNS399" s="4"/>
      <c r="VNT399" s="4"/>
      <c r="VNU399" s="4"/>
      <c r="VNV399" s="4"/>
      <c r="VNW399" s="4"/>
      <c r="VNX399" s="4"/>
      <c r="VNY399" s="4"/>
      <c r="VNZ399" s="4"/>
      <c r="VOA399" s="4"/>
      <c r="VOB399" s="4"/>
      <c r="VOC399" s="4"/>
      <c r="VOD399" s="4"/>
      <c r="VOE399" s="4"/>
      <c r="VOF399" s="4"/>
      <c r="VOG399" s="4"/>
      <c r="VOH399" s="4"/>
      <c r="VOI399" s="4"/>
      <c r="VOJ399" s="4"/>
      <c r="VOK399" s="4"/>
      <c r="VOL399" s="4"/>
      <c r="VOM399" s="4"/>
      <c r="VON399" s="4"/>
      <c r="VOO399" s="4"/>
      <c r="VOP399" s="4"/>
      <c r="VOQ399" s="4"/>
      <c r="VOR399" s="4"/>
      <c r="VOS399" s="4"/>
      <c r="VOT399" s="4"/>
      <c r="VOU399" s="4"/>
      <c r="VOV399" s="4"/>
      <c r="VOW399" s="4"/>
      <c r="VOX399" s="4"/>
      <c r="VOY399" s="4"/>
      <c r="VOZ399" s="4"/>
      <c r="VPA399" s="4"/>
      <c r="VPB399" s="4"/>
      <c r="VPC399" s="4"/>
      <c r="VPD399" s="4"/>
      <c r="VPE399" s="4"/>
      <c r="VPF399" s="4"/>
      <c r="VPG399" s="4"/>
      <c r="VPH399" s="4"/>
      <c r="VPI399" s="4"/>
      <c r="VPJ399" s="4"/>
      <c r="VPK399" s="4"/>
      <c r="VPL399" s="4"/>
      <c r="VPM399" s="4"/>
      <c r="VPN399" s="4"/>
      <c r="VPO399" s="4"/>
      <c r="VPP399" s="4"/>
      <c r="VPQ399" s="4"/>
      <c r="VPR399" s="4"/>
      <c r="VPS399" s="4"/>
      <c r="VPT399" s="4"/>
      <c r="VPU399" s="4"/>
      <c r="VPV399" s="4"/>
      <c r="VPW399" s="4"/>
      <c r="VPX399" s="4"/>
      <c r="VPY399" s="4"/>
      <c r="VPZ399" s="4"/>
      <c r="VQA399" s="4"/>
      <c r="VQB399" s="4"/>
      <c r="VQC399" s="4"/>
      <c r="VQD399" s="4"/>
      <c r="VQE399" s="4"/>
      <c r="VQF399" s="4"/>
      <c r="VQG399" s="4"/>
      <c r="VQH399" s="4"/>
      <c r="VQI399" s="4"/>
      <c r="VQJ399" s="4"/>
      <c r="VQK399" s="4"/>
      <c r="VQL399" s="4"/>
      <c r="VQM399" s="4"/>
      <c r="VQN399" s="4"/>
      <c r="VQO399" s="4"/>
      <c r="VQP399" s="4"/>
      <c r="VQQ399" s="4"/>
      <c r="VQR399" s="4"/>
      <c r="VQS399" s="4"/>
      <c r="VQT399" s="4"/>
      <c r="VQU399" s="4"/>
      <c r="VQV399" s="4"/>
      <c r="VQW399" s="4"/>
      <c r="VQX399" s="4"/>
      <c r="VQY399" s="4"/>
      <c r="VQZ399" s="4"/>
      <c r="VRA399" s="4"/>
      <c r="VRB399" s="4"/>
      <c r="VRC399" s="4"/>
      <c r="VRD399" s="4"/>
      <c r="VRE399" s="4"/>
      <c r="VRF399" s="4"/>
      <c r="VRG399" s="4"/>
      <c r="VRH399" s="4"/>
      <c r="VRI399" s="4"/>
      <c r="VRJ399" s="4"/>
      <c r="VRK399" s="4"/>
      <c r="VRL399" s="4"/>
      <c r="VRM399" s="4"/>
      <c r="VRN399" s="4"/>
      <c r="VRO399" s="4"/>
      <c r="VRP399" s="4"/>
      <c r="VRQ399" s="4"/>
      <c r="VRR399" s="4"/>
      <c r="VRS399" s="4"/>
      <c r="VRT399" s="4"/>
      <c r="VRU399" s="4"/>
      <c r="VRV399" s="4"/>
      <c r="VRW399" s="4"/>
      <c r="VRX399" s="4"/>
      <c r="VRY399" s="4"/>
      <c r="VRZ399" s="4"/>
      <c r="VSA399" s="4"/>
      <c r="VSB399" s="4"/>
      <c r="VSC399" s="4"/>
      <c r="VSD399" s="4"/>
      <c r="VSE399" s="4"/>
      <c r="VSF399" s="4"/>
      <c r="VSG399" s="4"/>
      <c r="VSH399" s="4"/>
      <c r="VSI399" s="4"/>
      <c r="VSJ399" s="4"/>
      <c r="VSK399" s="4"/>
      <c r="VSL399" s="4"/>
      <c r="VSM399" s="4"/>
      <c r="VSN399" s="4"/>
      <c r="VSO399" s="4"/>
      <c r="VSP399" s="4"/>
      <c r="VSQ399" s="4"/>
      <c r="VSR399" s="4"/>
      <c r="VSS399" s="4"/>
      <c r="VST399" s="4"/>
      <c r="VSU399" s="4"/>
      <c r="VSV399" s="4"/>
      <c r="VSW399" s="4"/>
      <c r="VSX399" s="4"/>
      <c r="VSY399" s="4"/>
      <c r="VSZ399" s="4"/>
      <c r="VTA399" s="4"/>
      <c r="VTB399" s="4"/>
      <c r="VTC399" s="4"/>
      <c r="VTD399" s="4"/>
      <c r="VTE399" s="4"/>
      <c r="VTF399" s="4"/>
      <c r="VTG399" s="4"/>
      <c r="VTH399" s="4"/>
      <c r="VTI399" s="4"/>
      <c r="VTJ399" s="4"/>
      <c r="VTK399" s="4"/>
      <c r="VTL399" s="4"/>
      <c r="VTM399" s="4"/>
      <c r="VTN399" s="4"/>
      <c r="VTO399" s="4"/>
      <c r="VTP399" s="4"/>
      <c r="VTQ399" s="4"/>
      <c r="VTR399" s="4"/>
      <c r="VTS399" s="4"/>
      <c r="VTT399" s="4"/>
      <c r="VTU399" s="4"/>
      <c r="VTV399" s="4"/>
      <c r="VTW399" s="4"/>
      <c r="VTX399" s="4"/>
      <c r="VTY399" s="4"/>
      <c r="VTZ399" s="4"/>
      <c r="VUA399" s="4"/>
      <c r="VUB399" s="4"/>
      <c r="VUC399" s="4"/>
      <c r="VUD399" s="4"/>
      <c r="VUE399" s="4"/>
      <c r="VUF399" s="4"/>
      <c r="VUG399" s="4"/>
      <c r="VUH399" s="4"/>
      <c r="VUI399" s="4"/>
      <c r="VUJ399" s="4"/>
      <c r="VUK399" s="4"/>
      <c r="VUL399" s="4"/>
      <c r="VUM399" s="4"/>
      <c r="VUN399" s="4"/>
      <c r="VUO399" s="4"/>
      <c r="VUP399" s="4"/>
      <c r="VUQ399" s="4"/>
      <c r="VUR399" s="4"/>
      <c r="VUS399" s="4"/>
      <c r="VUT399" s="4"/>
      <c r="VUU399" s="4"/>
      <c r="VUV399" s="4"/>
      <c r="VUW399" s="4"/>
      <c r="VUX399" s="4"/>
      <c r="VUY399" s="4"/>
      <c r="VUZ399" s="4"/>
      <c r="VVA399" s="4"/>
      <c r="VVB399" s="4"/>
      <c r="VVC399" s="4"/>
      <c r="VVD399" s="4"/>
      <c r="VVE399" s="4"/>
      <c r="VVF399" s="4"/>
      <c r="VVG399" s="4"/>
      <c r="VVH399" s="4"/>
      <c r="VVI399" s="4"/>
      <c r="VVJ399" s="4"/>
      <c r="VVK399" s="4"/>
      <c r="VVL399" s="4"/>
      <c r="VVM399" s="4"/>
      <c r="VVN399" s="4"/>
      <c r="VVO399" s="4"/>
      <c r="VVP399" s="4"/>
      <c r="VVQ399" s="4"/>
      <c r="VVR399" s="4"/>
      <c r="VVS399" s="4"/>
      <c r="VVT399" s="4"/>
      <c r="VVU399" s="4"/>
      <c r="VVV399" s="4"/>
      <c r="VVW399" s="4"/>
      <c r="VVX399" s="4"/>
      <c r="VVY399" s="4"/>
      <c r="VVZ399" s="4"/>
      <c r="VWA399" s="4"/>
      <c r="VWB399" s="4"/>
      <c r="VWC399" s="4"/>
      <c r="VWD399" s="4"/>
      <c r="VWE399" s="4"/>
      <c r="VWF399" s="4"/>
      <c r="VWG399" s="4"/>
      <c r="VWH399" s="4"/>
      <c r="VWI399" s="4"/>
      <c r="VWJ399" s="4"/>
      <c r="VWK399" s="4"/>
      <c r="VWL399" s="4"/>
      <c r="VWM399" s="4"/>
      <c r="VWN399" s="4"/>
      <c r="VWO399" s="4"/>
      <c r="VWP399" s="4"/>
      <c r="VWQ399" s="4"/>
      <c r="VWR399" s="4"/>
      <c r="VWS399" s="4"/>
      <c r="VWT399" s="4"/>
      <c r="VWU399" s="4"/>
      <c r="VWV399" s="4"/>
      <c r="VWW399" s="4"/>
      <c r="VWX399" s="4"/>
      <c r="VWY399" s="4"/>
      <c r="VWZ399" s="4"/>
      <c r="VXA399" s="4"/>
      <c r="VXB399" s="4"/>
      <c r="VXC399" s="4"/>
      <c r="VXD399" s="4"/>
      <c r="VXE399" s="4"/>
      <c r="VXF399" s="4"/>
      <c r="VXG399" s="4"/>
      <c r="VXH399" s="4"/>
      <c r="VXI399" s="4"/>
      <c r="VXJ399" s="4"/>
      <c r="VXK399" s="4"/>
      <c r="VXL399" s="4"/>
      <c r="VXM399" s="4"/>
      <c r="VXN399" s="4"/>
      <c r="VXO399" s="4"/>
      <c r="VXP399" s="4"/>
      <c r="VXQ399" s="4"/>
      <c r="VXR399" s="4"/>
      <c r="VXS399" s="4"/>
      <c r="VXT399" s="4"/>
      <c r="VXU399" s="4"/>
      <c r="VXV399" s="4"/>
      <c r="VXW399" s="4"/>
      <c r="VXX399" s="4"/>
      <c r="VXY399" s="4"/>
      <c r="VXZ399" s="4"/>
      <c r="VYA399" s="4"/>
      <c r="VYB399" s="4"/>
      <c r="VYC399" s="4"/>
      <c r="VYD399" s="4"/>
      <c r="VYE399" s="4"/>
      <c r="VYF399" s="4"/>
      <c r="VYG399" s="4"/>
      <c r="VYH399" s="4"/>
      <c r="VYI399" s="4"/>
      <c r="VYJ399" s="4"/>
      <c r="VYK399" s="4"/>
      <c r="VYL399" s="4"/>
      <c r="VYM399" s="4"/>
      <c r="VYN399" s="4"/>
      <c r="VYO399" s="4"/>
      <c r="VYP399" s="4"/>
      <c r="VYQ399" s="4"/>
      <c r="VYR399" s="4"/>
      <c r="VYS399" s="4"/>
      <c r="VYT399" s="4"/>
      <c r="VYU399" s="4"/>
      <c r="VYV399" s="4"/>
      <c r="VYW399" s="4"/>
      <c r="VYX399" s="4"/>
      <c r="VYY399" s="4"/>
      <c r="VYZ399" s="4"/>
      <c r="VZA399" s="4"/>
      <c r="VZB399" s="4"/>
      <c r="VZC399" s="4"/>
      <c r="VZD399" s="4"/>
      <c r="VZE399" s="4"/>
      <c r="VZF399" s="4"/>
      <c r="VZG399" s="4"/>
      <c r="VZH399" s="4"/>
      <c r="VZI399" s="4"/>
      <c r="VZJ399" s="4"/>
      <c r="VZK399" s="4"/>
      <c r="VZL399" s="4"/>
      <c r="VZM399" s="4"/>
      <c r="VZN399" s="4"/>
      <c r="VZO399" s="4"/>
      <c r="VZP399" s="4"/>
      <c r="VZQ399" s="4"/>
      <c r="VZR399" s="4"/>
      <c r="VZS399" s="4"/>
      <c r="VZT399" s="4"/>
      <c r="VZU399" s="4"/>
      <c r="VZV399" s="4"/>
      <c r="VZW399" s="4"/>
      <c r="VZX399" s="4"/>
      <c r="VZY399" s="4"/>
      <c r="VZZ399" s="4"/>
      <c r="WAA399" s="4"/>
      <c r="WAB399" s="4"/>
      <c r="WAC399" s="4"/>
      <c r="WAD399" s="4"/>
      <c r="WAE399" s="4"/>
      <c r="WAF399" s="4"/>
      <c r="WAG399" s="4"/>
      <c r="WAH399" s="4"/>
      <c r="WAI399" s="4"/>
      <c r="WAJ399" s="4"/>
      <c r="WAK399" s="4"/>
      <c r="WAL399" s="4"/>
      <c r="WAM399" s="4"/>
      <c r="WAN399" s="4"/>
      <c r="WAO399" s="4"/>
      <c r="WAP399" s="4"/>
      <c r="WAQ399" s="4"/>
      <c r="WAR399" s="4"/>
      <c r="WAS399" s="4"/>
      <c r="WAT399" s="4"/>
      <c r="WAU399" s="4"/>
      <c r="WAV399" s="4"/>
      <c r="WAW399" s="4"/>
      <c r="WAX399" s="4"/>
      <c r="WAY399" s="4"/>
      <c r="WAZ399" s="4"/>
      <c r="WBA399" s="4"/>
      <c r="WBB399" s="4"/>
      <c r="WBC399" s="4"/>
      <c r="WBD399" s="4"/>
      <c r="WBE399" s="4"/>
      <c r="WBF399" s="4"/>
      <c r="WBG399" s="4"/>
      <c r="WBH399" s="4"/>
      <c r="WBI399" s="4"/>
      <c r="WBJ399" s="4"/>
      <c r="WBK399" s="4"/>
      <c r="WBL399" s="4"/>
      <c r="WBM399" s="4"/>
      <c r="WBN399" s="4"/>
      <c r="WBO399" s="4"/>
      <c r="WBP399" s="4"/>
      <c r="WBQ399" s="4"/>
      <c r="WBR399" s="4"/>
      <c r="WBS399" s="4"/>
      <c r="WBT399" s="4"/>
      <c r="WBU399" s="4"/>
      <c r="WBV399" s="4"/>
      <c r="WBW399" s="4"/>
      <c r="WBX399" s="4"/>
      <c r="WBY399" s="4"/>
      <c r="WBZ399" s="4"/>
      <c r="WCA399" s="4"/>
      <c r="WCB399" s="4"/>
      <c r="WCC399" s="4"/>
      <c r="WCD399" s="4"/>
      <c r="WCE399" s="4"/>
      <c r="WCF399" s="4"/>
      <c r="WCG399" s="4"/>
      <c r="WCH399" s="4"/>
      <c r="WCI399" s="4"/>
      <c r="WCJ399" s="4"/>
      <c r="WCK399" s="4"/>
      <c r="WCL399" s="4"/>
      <c r="WCM399" s="4"/>
      <c r="WCN399" s="4"/>
      <c r="WCO399" s="4"/>
      <c r="WCP399" s="4"/>
      <c r="WCQ399" s="4"/>
      <c r="WCR399" s="4"/>
      <c r="WCS399" s="4"/>
      <c r="WCT399" s="4"/>
      <c r="WCU399" s="4"/>
      <c r="WCV399" s="4"/>
      <c r="WCW399" s="4"/>
      <c r="WCX399" s="4"/>
      <c r="WCY399" s="4"/>
      <c r="WCZ399" s="4"/>
      <c r="WDA399" s="4"/>
      <c r="WDB399" s="4"/>
      <c r="WDC399" s="4"/>
      <c r="WDD399" s="4"/>
      <c r="WDE399" s="4"/>
      <c r="WDF399" s="4"/>
      <c r="WDG399" s="4"/>
      <c r="WDH399" s="4"/>
      <c r="WDI399" s="4"/>
      <c r="WDJ399" s="4"/>
      <c r="WDK399" s="4"/>
      <c r="WDL399" s="4"/>
      <c r="WDM399" s="4"/>
      <c r="WDN399" s="4"/>
      <c r="WDO399" s="4"/>
      <c r="WDP399" s="4"/>
      <c r="WDQ399" s="4"/>
      <c r="WDR399" s="4"/>
      <c r="WDS399" s="4"/>
      <c r="WDT399" s="4"/>
      <c r="WDU399" s="4"/>
      <c r="WDV399" s="4"/>
      <c r="WDW399" s="4"/>
      <c r="WDX399" s="4"/>
      <c r="WDY399" s="4"/>
      <c r="WDZ399" s="4"/>
      <c r="WEA399" s="4"/>
      <c r="WEB399" s="4"/>
      <c r="WEC399" s="4"/>
      <c r="WED399" s="4"/>
      <c r="WEE399" s="4"/>
      <c r="WEF399" s="4"/>
      <c r="WEG399" s="4"/>
      <c r="WEH399" s="4"/>
      <c r="WEI399" s="4"/>
      <c r="WEJ399" s="4"/>
      <c r="WEK399" s="4"/>
      <c r="WEL399" s="4"/>
      <c r="WEM399" s="4"/>
      <c r="WEN399" s="4"/>
      <c r="WEO399" s="4"/>
      <c r="WEP399" s="4"/>
      <c r="WEQ399" s="4"/>
      <c r="WER399" s="4"/>
      <c r="WES399" s="4"/>
      <c r="WET399" s="4"/>
      <c r="WEU399" s="4"/>
      <c r="WEV399" s="4"/>
      <c r="WEW399" s="4"/>
      <c r="WEX399" s="4"/>
      <c r="WEY399" s="4"/>
      <c r="WEZ399" s="4"/>
      <c r="WFA399" s="4"/>
      <c r="WFB399" s="4"/>
      <c r="WFC399" s="4"/>
      <c r="WFD399" s="4"/>
      <c r="WFE399" s="4"/>
      <c r="WFF399" s="4"/>
      <c r="WFG399" s="4"/>
      <c r="WFH399" s="4"/>
      <c r="WFI399" s="4"/>
      <c r="WFJ399" s="4"/>
      <c r="WFK399" s="4"/>
      <c r="WFL399" s="4"/>
      <c r="WFM399" s="4"/>
      <c r="WFN399" s="4"/>
      <c r="WFO399" s="4"/>
      <c r="WFP399" s="4"/>
      <c r="WFQ399" s="4"/>
      <c r="WFR399" s="4"/>
      <c r="WFS399" s="4"/>
      <c r="WFT399" s="4"/>
      <c r="WFU399" s="4"/>
      <c r="WFV399" s="4"/>
      <c r="WFW399" s="4"/>
      <c r="WFX399" s="4"/>
      <c r="WFY399" s="4"/>
      <c r="WFZ399" s="4"/>
      <c r="WGA399" s="4"/>
      <c r="WGB399" s="4"/>
      <c r="WGC399" s="4"/>
      <c r="WGD399" s="4"/>
      <c r="WGE399" s="4"/>
      <c r="WGF399" s="4"/>
      <c r="WGG399" s="4"/>
      <c r="WGH399" s="4"/>
      <c r="WGI399" s="4"/>
      <c r="WGJ399" s="4"/>
      <c r="WGK399" s="4"/>
      <c r="WGL399" s="4"/>
      <c r="WGM399" s="4"/>
      <c r="WGN399" s="4"/>
      <c r="WGO399" s="4"/>
      <c r="WGP399" s="4"/>
      <c r="WGQ399" s="4"/>
      <c r="WGR399" s="4"/>
      <c r="WGS399" s="4"/>
      <c r="WGT399" s="4"/>
      <c r="WGU399" s="4"/>
      <c r="WGV399" s="4"/>
      <c r="WGW399" s="4"/>
      <c r="WGX399" s="4"/>
      <c r="WGY399" s="4"/>
      <c r="WGZ399" s="4"/>
      <c r="WHA399" s="4"/>
      <c r="WHB399" s="4"/>
      <c r="WHC399" s="4"/>
      <c r="WHD399" s="4"/>
      <c r="WHE399" s="4"/>
      <c r="WHF399" s="4"/>
      <c r="WHG399" s="4"/>
      <c r="WHH399" s="4"/>
      <c r="WHI399" s="4"/>
      <c r="WHJ399" s="4"/>
      <c r="WHK399" s="4"/>
      <c r="WHL399" s="4"/>
      <c r="WHM399" s="4"/>
      <c r="WHN399" s="4"/>
      <c r="WHO399" s="4"/>
      <c r="WHP399" s="4"/>
      <c r="WHQ399" s="4"/>
      <c r="WHR399" s="4"/>
      <c r="WHS399" s="4"/>
      <c r="WHT399" s="4"/>
      <c r="WHU399" s="4"/>
      <c r="WHV399" s="4"/>
      <c r="WHW399" s="4"/>
      <c r="WHX399" s="4"/>
      <c r="WHY399" s="4"/>
      <c r="WHZ399" s="4"/>
      <c r="WIA399" s="4"/>
      <c r="WIB399" s="4"/>
      <c r="WIC399" s="4"/>
      <c r="WID399" s="4"/>
      <c r="WIE399" s="4"/>
      <c r="WIF399" s="4"/>
      <c r="WIG399" s="4"/>
      <c r="WIH399" s="4"/>
      <c r="WII399" s="4"/>
      <c r="WIJ399" s="4"/>
      <c r="WIK399" s="4"/>
      <c r="WIL399" s="4"/>
      <c r="WIM399" s="4"/>
      <c r="WIN399" s="4"/>
      <c r="WIO399" s="4"/>
      <c r="WIP399" s="4"/>
      <c r="WIQ399" s="4"/>
      <c r="WIR399" s="4"/>
      <c r="WIS399" s="4"/>
      <c r="WIT399" s="4"/>
      <c r="WIU399" s="4"/>
      <c r="WIV399" s="4"/>
      <c r="WIW399" s="4"/>
      <c r="WIX399" s="4"/>
      <c r="WIY399" s="4"/>
      <c r="WIZ399" s="4"/>
      <c r="WJA399" s="4"/>
      <c r="WJB399" s="4"/>
      <c r="WJC399" s="4"/>
      <c r="WJD399" s="4"/>
      <c r="WJE399" s="4"/>
      <c r="WJF399" s="4"/>
      <c r="WJG399" s="4"/>
      <c r="WJH399" s="4"/>
      <c r="WJI399" s="4"/>
      <c r="WJJ399" s="4"/>
      <c r="WJK399" s="4"/>
      <c r="WJL399" s="4"/>
      <c r="WJM399" s="4"/>
      <c r="WJN399" s="4"/>
      <c r="WJO399" s="4"/>
      <c r="WJP399" s="4"/>
      <c r="WJQ399" s="4"/>
      <c r="WJR399" s="4"/>
      <c r="WJS399" s="4"/>
      <c r="WJT399" s="4"/>
      <c r="WJU399" s="4"/>
      <c r="WJV399" s="4"/>
      <c r="WJW399" s="4"/>
      <c r="WJX399" s="4"/>
      <c r="WJY399" s="4"/>
      <c r="WJZ399" s="4"/>
      <c r="WKA399" s="4"/>
      <c r="WKB399" s="4"/>
      <c r="WKC399" s="4"/>
      <c r="WKD399" s="4"/>
      <c r="WKE399" s="4"/>
      <c r="WKF399" s="4"/>
      <c r="WKG399" s="4"/>
      <c r="WKH399" s="4"/>
      <c r="WKI399" s="4"/>
      <c r="WKJ399" s="4"/>
      <c r="WKK399" s="4"/>
      <c r="WKL399" s="4"/>
      <c r="WKM399" s="4"/>
      <c r="WKN399" s="4"/>
      <c r="WKO399" s="4"/>
      <c r="WKP399" s="4"/>
      <c r="WKQ399" s="4"/>
      <c r="WKR399" s="4"/>
      <c r="WKS399" s="4"/>
      <c r="WKT399" s="4"/>
      <c r="WKU399" s="4"/>
      <c r="WKV399" s="4"/>
      <c r="WKW399" s="4"/>
      <c r="WKX399" s="4"/>
      <c r="WKY399" s="4"/>
      <c r="WKZ399" s="4"/>
      <c r="WLA399" s="4"/>
      <c r="WLB399" s="4"/>
      <c r="WLC399" s="4"/>
      <c r="WLD399" s="4"/>
      <c r="WLE399" s="4"/>
      <c r="WLF399" s="4"/>
      <c r="WLG399" s="4"/>
      <c r="WLH399" s="4"/>
      <c r="WLI399" s="4"/>
      <c r="WLJ399" s="4"/>
      <c r="WLK399" s="4"/>
      <c r="WLL399" s="4"/>
      <c r="WLM399" s="4"/>
      <c r="WLN399" s="4"/>
      <c r="WLO399" s="4"/>
      <c r="WLP399" s="4"/>
      <c r="WLQ399" s="4"/>
      <c r="WLR399" s="4"/>
      <c r="WLS399" s="4"/>
      <c r="WLT399" s="4"/>
      <c r="WLU399" s="4"/>
      <c r="WLV399" s="4"/>
      <c r="WLW399" s="4"/>
      <c r="WLX399" s="4"/>
      <c r="WLY399" s="4"/>
      <c r="WLZ399" s="4"/>
      <c r="WMA399" s="4"/>
      <c r="WMB399" s="4"/>
      <c r="WMC399" s="4"/>
      <c r="WMD399" s="4"/>
      <c r="WME399" s="4"/>
      <c r="WMF399" s="4"/>
      <c r="WMG399" s="4"/>
      <c r="WMH399" s="4"/>
      <c r="WMI399" s="4"/>
      <c r="WMJ399" s="4"/>
      <c r="WMK399" s="4"/>
      <c r="WML399" s="4"/>
      <c r="WMM399" s="4"/>
      <c r="WMN399" s="4"/>
      <c r="WMO399" s="4"/>
      <c r="WMP399" s="4"/>
      <c r="WMQ399" s="4"/>
      <c r="WMR399" s="4"/>
      <c r="WMS399" s="4"/>
      <c r="WMT399" s="4"/>
      <c r="WMU399" s="4"/>
      <c r="WMV399" s="4"/>
      <c r="WMW399" s="4"/>
      <c r="WMX399" s="4"/>
      <c r="WMY399" s="4"/>
      <c r="WMZ399" s="4"/>
      <c r="WNA399" s="4"/>
      <c r="WNB399" s="4"/>
      <c r="WNC399" s="4"/>
      <c r="WND399" s="4"/>
      <c r="WNE399" s="4"/>
      <c r="WNF399" s="4"/>
      <c r="WNG399" s="4"/>
      <c r="WNH399" s="4"/>
      <c r="WNI399" s="4"/>
      <c r="WNJ399" s="4"/>
      <c r="WNK399" s="4"/>
      <c r="WNL399" s="4"/>
      <c r="WNM399" s="4"/>
      <c r="WNN399" s="4"/>
      <c r="WNO399" s="4"/>
      <c r="WNP399" s="4"/>
      <c r="WNQ399" s="4"/>
      <c r="WNR399" s="4"/>
      <c r="WNS399" s="4"/>
      <c r="WNT399" s="4"/>
      <c r="WNU399" s="4"/>
      <c r="WNV399" s="4"/>
      <c r="WNW399" s="4"/>
      <c r="WNX399" s="4"/>
      <c r="WNY399" s="4"/>
      <c r="WNZ399" s="4"/>
      <c r="WOA399" s="4"/>
      <c r="WOB399" s="4"/>
      <c r="WOC399" s="4"/>
      <c r="WOD399" s="4"/>
      <c r="WOE399" s="4"/>
      <c r="WOF399" s="4"/>
      <c r="WOG399" s="4"/>
      <c r="WOH399" s="4"/>
      <c r="WOI399" s="4"/>
      <c r="WOJ399" s="4"/>
      <c r="WOK399" s="4"/>
      <c r="WOL399" s="4"/>
      <c r="WOM399" s="4"/>
      <c r="WON399" s="4"/>
      <c r="WOO399" s="4"/>
      <c r="WOP399" s="4"/>
      <c r="WOQ399" s="4"/>
      <c r="WOR399" s="4"/>
      <c r="WOS399" s="4"/>
      <c r="WOT399" s="4"/>
      <c r="WOU399" s="4"/>
      <c r="WOV399" s="4"/>
      <c r="WOW399" s="4"/>
      <c r="WOX399" s="4"/>
      <c r="WOY399" s="4"/>
      <c r="WOZ399" s="4"/>
      <c r="WPA399" s="4"/>
      <c r="WPB399" s="4"/>
      <c r="WPC399" s="4"/>
      <c r="WPD399" s="4"/>
      <c r="WPE399" s="4"/>
      <c r="WPF399" s="4"/>
      <c r="WPG399" s="4"/>
      <c r="WPH399" s="4"/>
      <c r="WPI399" s="4"/>
      <c r="WPJ399" s="4"/>
      <c r="WPK399" s="4"/>
      <c r="WPL399" s="4"/>
      <c r="WPM399" s="4"/>
      <c r="WPN399" s="4"/>
      <c r="WPO399" s="4"/>
      <c r="WPP399" s="4"/>
      <c r="WPQ399" s="4"/>
      <c r="WPR399" s="4"/>
      <c r="WPS399" s="4"/>
      <c r="WPT399" s="4"/>
      <c r="WPU399" s="4"/>
      <c r="WPV399" s="4"/>
      <c r="WPW399" s="4"/>
      <c r="WPX399" s="4"/>
      <c r="WPY399" s="4"/>
      <c r="WPZ399" s="4"/>
      <c r="WQA399" s="4"/>
      <c r="WQB399" s="4"/>
      <c r="WQC399" s="4"/>
      <c r="WQD399" s="4"/>
      <c r="WQE399" s="4"/>
      <c r="WQF399" s="4"/>
      <c r="WQG399" s="4"/>
      <c r="WQH399" s="4"/>
      <c r="WQI399" s="4"/>
      <c r="WQJ399" s="4"/>
      <c r="WQK399" s="4"/>
      <c r="WQL399" s="4"/>
      <c r="WQM399" s="4"/>
      <c r="WQN399" s="4"/>
      <c r="WQO399" s="4"/>
      <c r="WQP399" s="4"/>
      <c r="WQQ399" s="4"/>
      <c r="WQR399" s="4"/>
      <c r="WQS399" s="4"/>
      <c r="WQT399" s="4"/>
      <c r="WQU399" s="4"/>
      <c r="WQV399" s="4"/>
      <c r="WQW399" s="4"/>
      <c r="WQX399" s="4"/>
      <c r="WQY399" s="4"/>
      <c r="WQZ399" s="4"/>
      <c r="WRA399" s="4"/>
      <c r="WRB399" s="4"/>
      <c r="WRC399" s="4"/>
      <c r="WRD399" s="4"/>
      <c r="WRE399" s="4"/>
      <c r="WRF399" s="4"/>
      <c r="WRG399" s="4"/>
      <c r="WRH399" s="4"/>
      <c r="WRI399" s="4"/>
      <c r="WRJ399" s="4"/>
      <c r="WRK399" s="4"/>
      <c r="WRL399" s="4"/>
      <c r="WRM399" s="4"/>
      <c r="WRN399" s="4"/>
      <c r="WRO399" s="4"/>
      <c r="WRP399" s="4"/>
      <c r="WRQ399" s="4"/>
      <c r="WRR399" s="4"/>
      <c r="WRS399" s="4"/>
      <c r="WRT399" s="4"/>
      <c r="WRU399" s="4"/>
      <c r="WRV399" s="4"/>
      <c r="WRW399" s="4"/>
      <c r="WRX399" s="4"/>
      <c r="WRY399" s="4"/>
      <c r="WRZ399" s="4"/>
      <c r="WSA399" s="4"/>
      <c r="WSB399" s="4"/>
      <c r="WSC399" s="4"/>
      <c r="WSD399" s="4"/>
      <c r="WSE399" s="4"/>
      <c r="WSF399" s="4"/>
      <c r="WSG399" s="4"/>
      <c r="WSH399" s="4"/>
      <c r="WSI399" s="4"/>
      <c r="WSJ399" s="4"/>
      <c r="WSK399" s="4"/>
      <c r="WSL399" s="4"/>
      <c r="WSM399" s="4"/>
      <c r="WSN399" s="4"/>
      <c r="WSO399" s="4"/>
      <c r="WSP399" s="4"/>
      <c r="WSQ399" s="4"/>
      <c r="WSR399" s="4"/>
      <c r="WSS399" s="4"/>
      <c r="WST399" s="4"/>
      <c r="WSU399" s="4"/>
      <c r="WSV399" s="4"/>
      <c r="WSW399" s="4"/>
      <c r="WSX399" s="4"/>
      <c r="WSY399" s="4"/>
      <c r="WSZ399" s="4"/>
      <c r="WTA399" s="4"/>
      <c r="WTB399" s="4"/>
      <c r="WTC399" s="4"/>
      <c r="WTD399" s="4"/>
      <c r="WTE399" s="4"/>
      <c r="WTF399" s="4"/>
      <c r="WTG399" s="4"/>
      <c r="WTH399" s="4"/>
      <c r="WTI399" s="4"/>
      <c r="WTJ399" s="4"/>
      <c r="WTK399" s="4"/>
      <c r="WTL399" s="4"/>
      <c r="WTM399" s="4"/>
      <c r="WTN399" s="4"/>
      <c r="WTO399" s="4"/>
      <c r="WTP399" s="4"/>
      <c r="WTQ399" s="4"/>
      <c r="WTR399" s="4"/>
      <c r="WTS399" s="4"/>
      <c r="WTT399" s="4"/>
      <c r="WTU399" s="4"/>
      <c r="WTV399" s="4"/>
      <c r="WTW399" s="4"/>
      <c r="WTX399" s="4"/>
      <c r="WTY399" s="4"/>
      <c r="WTZ399" s="4"/>
      <c r="WUA399" s="4"/>
      <c r="WUB399" s="4"/>
      <c r="WUC399" s="4"/>
      <c r="WUD399" s="4"/>
      <c r="WUE399" s="4"/>
      <c r="WUF399" s="4"/>
      <c r="WUG399" s="4"/>
      <c r="WUH399" s="4"/>
      <c r="WUI399" s="4"/>
      <c r="WUJ399" s="4"/>
      <c r="WUK399" s="4"/>
      <c r="WUL399" s="4"/>
      <c r="WUM399" s="4"/>
      <c r="WUN399" s="4"/>
      <c r="WUO399" s="4"/>
      <c r="WUP399" s="4"/>
      <c r="WUQ399" s="4"/>
      <c r="WUR399" s="4"/>
      <c r="WUS399" s="4"/>
      <c r="WUT399" s="4"/>
      <c r="WUU399" s="4"/>
      <c r="WUV399" s="4"/>
      <c r="WUW399" s="4"/>
      <c r="WUX399" s="4"/>
      <c r="WUY399" s="4"/>
      <c r="WUZ399" s="4"/>
      <c r="WVA399" s="4"/>
      <c r="WVB399" s="4"/>
      <c r="WVC399" s="4"/>
      <c r="WVD399" s="4"/>
      <c r="WVE399" s="4"/>
      <c r="WVF399" s="4"/>
      <c r="WVG399" s="4"/>
      <c r="WVH399" s="4"/>
      <c r="WVI399" s="4"/>
      <c r="WVJ399" s="4"/>
      <c r="WVK399" s="4"/>
      <c r="WVL399" s="4"/>
      <c r="WVM399" s="4"/>
      <c r="WVN399" s="4"/>
      <c r="WVO399" s="4"/>
      <c r="WVP399" s="4"/>
      <c r="WVQ399" s="4"/>
      <c r="WVR399" s="4"/>
      <c r="WVS399" s="4"/>
      <c r="WVT399" s="4"/>
      <c r="WVU399" s="4"/>
      <c r="WVV399" s="4"/>
      <c r="WVW399" s="4"/>
      <c r="WVX399" s="4"/>
      <c r="WVY399" s="4"/>
      <c r="WVZ399" s="4"/>
      <c r="WWA399" s="4"/>
      <c r="WWB399" s="4"/>
      <c r="WWC399" s="4"/>
      <c r="WWD399" s="4"/>
      <c r="WWE399" s="4"/>
      <c r="WWF399" s="4"/>
      <c r="WWG399" s="4"/>
      <c r="WWH399" s="4"/>
      <c r="WWI399" s="4"/>
      <c r="WWJ399" s="4"/>
      <c r="WWK399" s="4"/>
      <c r="WWL399" s="4"/>
      <c r="WWM399" s="4"/>
      <c r="WWN399" s="4"/>
      <c r="WWO399" s="4"/>
      <c r="WWP399" s="4"/>
      <c r="WWQ399" s="4"/>
      <c r="WWR399" s="4"/>
      <c r="WWS399" s="4"/>
      <c r="WWT399" s="4"/>
      <c r="WWU399" s="4"/>
      <c r="WWV399" s="4"/>
      <c r="WWW399" s="4"/>
      <c r="WWX399" s="4"/>
      <c r="WWY399" s="4"/>
      <c r="WWZ399" s="4"/>
      <c r="WXA399" s="4"/>
      <c r="WXB399" s="4"/>
      <c r="WXC399" s="4"/>
      <c r="WXD399" s="4"/>
      <c r="WXE399" s="4"/>
      <c r="WXF399" s="4"/>
      <c r="WXG399" s="4"/>
      <c r="WXH399" s="4"/>
      <c r="WXI399" s="4"/>
      <c r="WXJ399" s="4"/>
      <c r="WXK399" s="4"/>
      <c r="WXL399" s="4"/>
      <c r="WXM399" s="4"/>
      <c r="WXN399" s="4"/>
      <c r="WXO399" s="4"/>
      <c r="WXP399" s="4"/>
      <c r="WXQ399" s="4"/>
      <c r="WXR399" s="4"/>
      <c r="WXS399" s="4"/>
      <c r="WXT399" s="4"/>
      <c r="WXU399" s="4"/>
      <c r="WXV399" s="4"/>
      <c r="WXW399" s="4"/>
      <c r="WXX399" s="4"/>
      <c r="WXY399" s="4"/>
      <c r="WXZ399" s="4"/>
      <c r="WYA399" s="4"/>
      <c r="WYB399" s="4"/>
      <c r="WYC399" s="4"/>
      <c r="WYD399" s="4"/>
      <c r="WYE399" s="4"/>
      <c r="WYF399" s="4"/>
      <c r="WYG399" s="4"/>
      <c r="WYH399" s="4"/>
      <c r="WYI399" s="4"/>
      <c r="WYJ399" s="4"/>
      <c r="WYK399" s="4"/>
      <c r="WYL399" s="4"/>
      <c r="WYM399" s="4"/>
      <c r="WYN399" s="4"/>
      <c r="WYO399" s="4"/>
      <c r="WYP399" s="4"/>
      <c r="WYQ399" s="4"/>
      <c r="WYR399" s="4"/>
      <c r="WYS399" s="4"/>
      <c r="WYT399" s="4"/>
      <c r="WYU399" s="4"/>
      <c r="WYV399" s="4"/>
      <c r="WYW399" s="4"/>
      <c r="WYX399" s="4"/>
      <c r="WYY399" s="4"/>
      <c r="WYZ399" s="4"/>
      <c r="WZA399" s="4"/>
      <c r="WZB399" s="4"/>
      <c r="WZC399" s="4"/>
      <c r="WZD399" s="4"/>
      <c r="WZE399" s="4"/>
      <c r="WZF399" s="4"/>
      <c r="WZG399" s="4"/>
      <c r="WZH399" s="4"/>
      <c r="WZI399" s="4"/>
      <c r="WZJ399" s="4"/>
      <c r="WZK399" s="4"/>
      <c r="WZL399" s="4"/>
      <c r="WZM399" s="4"/>
      <c r="WZN399" s="4"/>
      <c r="WZO399" s="4"/>
      <c r="WZP399" s="4"/>
      <c r="WZQ399" s="4"/>
      <c r="WZR399" s="4"/>
      <c r="WZS399" s="4"/>
      <c r="WZT399" s="4"/>
      <c r="WZU399" s="4"/>
      <c r="WZV399" s="4"/>
      <c r="WZW399" s="4"/>
      <c r="WZX399" s="4"/>
      <c r="WZY399" s="4"/>
      <c r="WZZ399" s="4"/>
      <c r="XAA399" s="4"/>
      <c r="XAB399" s="4"/>
      <c r="XAC399" s="4"/>
      <c r="XAD399" s="4"/>
      <c r="XAE399" s="4"/>
      <c r="XAF399" s="4"/>
      <c r="XAG399" s="4"/>
      <c r="XAH399" s="4"/>
      <c r="XAI399" s="4"/>
      <c r="XAJ399" s="4"/>
      <c r="XAK399" s="4"/>
      <c r="XAL399" s="4"/>
      <c r="XAM399" s="4"/>
      <c r="XAN399" s="4"/>
      <c r="XAO399" s="4"/>
      <c r="XAP399" s="4"/>
      <c r="XAQ399" s="4"/>
      <c r="XAR399" s="4"/>
      <c r="XAS399" s="4"/>
      <c r="XAT399" s="4"/>
      <c r="XAU399" s="4"/>
      <c r="XAV399" s="4"/>
      <c r="XAW399" s="4"/>
      <c r="XAX399" s="4"/>
      <c r="XAY399" s="4"/>
      <c r="XAZ399" s="4"/>
      <c r="XBA399" s="4"/>
      <c r="XBB399" s="4"/>
      <c r="XBC399" s="4"/>
      <c r="XBD399" s="4"/>
      <c r="XBE399" s="4"/>
      <c r="XBF399" s="4"/>
      <c r="XBG399" s="4"/>
      <c r="XBH399" s="4"/>
      <c r="XBI399" s="4"/>
      <c r="XBJ399" s="4"/>
      <c r="XBK399" s="4"/>
      <c r="XBL399" s="4"/>
      <c r="XBM399" s="4"/>
      <c r="XBN399" s="4"/>
      <c r="XBO399" s="4"/>
      <c r="XBP399" s="4"/>
      <c r="XBQ399" s="4"/>
      <c r="XBR399" s="4"/>
      <c r="XBS399" s="4"/>
      <c r="XBT399" s="4"/>
      <c r="XBU399" s="4"/>
      <c r="XBV399" s="4"/>
      <c r="XBW399" s="4"/>
      <c r="XBX399" s="4"/>
      <c r="XBY399" s="4"/>
      <c r="XBZ399" s="4"/>
      <c r="XCA399" s="4"/>
      <c r="XCB399" s="4"/>
      <c r="XCC399" s="4"/>
      <c r="XCD399" s="4"/>
      <c r="XCE399" s="4"/>
      <c r="XCF399" s="4"/>
      <c r="XCG399" s="4"/>
      <c r="XCH399" s="4"/>
      <c r="XCI399" s="4"/>
      <c r="XCJ399" s="4"/>
      <c r="XCK399" s="4"/>
      <c r="XCL399" s="4"/>
      <c r="XCM399" s="4"/>
      <c r="XCN399" s="4"/>
      <c r="XCO399" s="4"/>
      <c r="XCP399" s="4"/>
      <c r="XCQ399" s="4"/>
      <c r="XCR399" s="4"/>
      <c r="XCS399" s="4"/>
      <c r="XCT399" s="4"/>
      <c r="XCU399" s="4"/>
      <c r="XCV399" s="4"/>
      <c r="XCW399" s="4"/>
      <c r="XCX399" s="4"/>
      <c r="XCY399" s="4"/>
      <c r="XCZ399" s="4"/>
      <c r="XDA399" s="4"/>
      <c r="XDB399" s="4"/>
      <c r="XDC399" s="4"/>
      <c r="XDD399" s="4"/>
      <c r="XDE399" s="4"/>
      <c r="XDF399" s="4"/>
      <c r="XDG399" s="4"/>
      <c r="XDH399" s="4"/>
      <c r="XDI399" s="4"/>
      <c r="XDJ399" s="4"/>
      <c r="XDK399" s="4"/>
      <c r="XDL399" s="4"/>
      <c r="XDM399" s="4"/>
      <c r="XDN399" s="4"/>
      <c r="XDO399" s="4"/>
      <c r="XDP399" s="4"/>
      <c r="XDQ399" s="4"/>
      <c r="XDR399" s="4"/>
      <c r="XDS399" s="4"/>
      <c r="XDT399" s="4"/>
      <c r="XDU399" s="4"/>
      <c r="XDV399" s="4"/>
      <c r="XDW399" s="4"/>
      <c r="XDX399" s="4"/>
      <c r="XDY399" s="4"/>
      <c r="XDZ399" s="4"/>
      <c r="XEA399" s="4"/>
      <c r="XEB399" s="4"/>
      <c r="XEC399" s="4"/>
      <c r="XED399" s="4"/>
      <c r="XEE399" s="4"/>
      <c r="XEF399" s="4"/>
      <c r="XEG399" s="4"/>
      <c r="XEH399" s="4"/>
      <c r="XEI399" s="4"/>
      <c r="XEJ399" s="4"/>
      <c r="XEK399" s="4"/>
      <c r="XEL399" s="4"/>
      <c r="XEM399" s="4"/>
      <c r="XEN399" s="4"/>
      <c r="XEO399" s="4"/>
      <c r="XEP399" s="4"/>
      <c r="XEQ399" s="4"/>
      <c r="XER399" s="4"/>
      <c r="XES399" s="4"/>
      <c r="XET399" s="4"/>
      <c r="XEU399" s="4"/>
      <c r="XEV399" s="4"/>
      <c r="XEW399" s="4"/>
      <c r="XEX399" s="4"/>
      <c r="XEY399" s="4"/>
      <c r="XEZ399" s="4"/>
      <c r="XFA399" s="4"/>
      <c r="XFB399" s="4"/>
      <c r="XFC399" s="4"/>
    </row>
    <row r="400" spans="1:16383" ht="20.149999999999999" hidden="1" customHeight="1" x14ac:dyDescent="0.35">
      <c r="A400" s="10"/>
      <c r="B400" s="22"/>
      <c r="C400" s="29"/>
      <c r="D400" s="29"/>
      <c r="E400" s="29"/>
      <c r="F400" s="29"/>
      <c r="G400" s="29"/>
      <c r="H400" s="29"/>
      <c r="I400" s="29"/>
      <c r="J400" s="29"/>
      <c r="K400" s="29"/>
      <c r="L400" s="29"/>
      <c r="M400" s="29"/>
      <c r="N400" s="29"/>
      <c r="O400" s="15"/>
      <c r="P400" s="15"/>
      <c r="Q400" s="4"/>
      <c r="R400" s="4"/>
      <c r="S400" s="4"/>
      <c r="T400" s="4"/>
      <c r="U400" s="4"/>
      <c r="V400" s="4"/>
      <c r="W400" s="4"/>
      <c r="X400" s="4"/>
      <c r="Y400" s="4"/>
      <c r="Z400" s="4"/>
      <c r="AA400" s="4"/>
      <c r="AB400" s="4"/>
      <c r="AC400" s="4"/>
      <c r="AD400" s="4"/>
      <c r="AE400" s="4"/>
      <c r="AF400" s="4"/>
      <c r="AG400" s="4"/>
      <c r="AH400" s="4"/>
      <c r="AI400" s="4"/>
      <c r="AJ400" s="4"/>
      <c r="AK400" s="4"/>
      <c r="AL400" s="4"/>
      <c r="AM400" s="4"/>
      <c r="AN400" s="4"/>
      <c r="AO400" s="4"/>
      <c r="AP400" s="4"/>
      <c r="AQ400" s="4"/>
      <c r="AR400" s="4"/>
      <c r="AS400" s="4"/>
      <c r="AT400" s="4"/>
      <c r="AU400" s="4"/>
      <c r="AV400" s="4"/>
      <c r="AW400" s="4"/>
      <c r="AX400" s="4"/>
      <c r="AY400" s="4"/>
      <c r="AZ400" s="4"/>
      <c r="BA400" s="4"/>
      <c r="BB400" s="4"/>
      <c r="BC400" s="4"/>
      <c r="BD400" s="4"/>
      <c r="BE400" s="4"/>
      <c r="BF400" s="4"/>
      <c r="BG400" s="4"/>
      <c r="BH400" s="4"/>
      <c r="BI400" s="4"/>
      <c r="BJ400" s="4"/>
      <c r="BK400" s="4"/>
      <c r="BL400" s="4"/>
      <c r="BM400" s="4"/>
      <c r="BN400" s="4"/>
      <c r="BO400" s="4"/>
      <c r="BP400" s="4"/>
      <c r="BQ400" s="4"/>
      <c r="BR400" s="4"/>
      <c r="BS400" s="4"/>
      <c r="BT400" s="4"/>
      <c r="BU400" s="4"/>
      <c r="BV400" s="4"/>
      <c r="BW400" s="4"/>
      <c r="BX400" s="4"/>
      <c r="BY400" s="4"/>
      <c r="BZ400" s="4"/>
      <c r="CA400" s="4"/>
      <c r="CB400" s="4"/>
      <c r="CC400" s="4"/>
      <c r="CD400" s="4"/>
      <c r="CE400" s="4"/>
      <c r="CF400" s="4"/>
      <c r="CG400" s="4"/>
      <c r="CH400" s="4"/>
      <c r="CI400" s="4"/>
      <c r="CJ400" s="4"/>
      <c r="CK400" s="4"/>
      <c r="CL400" s="4"/>
      <c r="CM400" s="4"/>
      <c r="CN400" s="4"/>
      <c r="CO400" s="4"/>
      <c r="CP400" s="4"/>
      <c r="CQ400" s="4"/>
      <c r="CR400" s="4"/>
      <c r="CS400" s="4"/>
      <c r="CT400" s="4"/>
      <c r="CU400" s="4"/>
      <c r="CV400" s="4"/>
      <c r="CW400" s="4"/>
      <c r="CX400" s="4"/>
      <c r="CY400" s="4"/>
      <c r="CZ400" s="4"/>
      <c r="DA400" s="4"/>
      <c r="DB400" s="4"/>
      <c r="DC400" s="4"/>
      <c r="DD400" s="4"/>
      <c r="DE400" s="4"/>
      <c r="DF400" s="4"/>
      <c r="DG400" s="4"/>
      <c r="DH400" s="4"/>
      <c r="DI400" s="4"/>
      <c r="DJ400" s="4"/>
      <c r="DK400" s="4"/>
      <c r="DL400" s="4"/>
      <c r="DM400" s="4"/>
      <c r="DN400" s="4"/>
      <c r="DO400" s="4"/>
      <c r="DP400" s="4"/>
      <c r="DQ400" s="4"/>
      <c r="DR400" s="4"/>
      <c r="DS400" s="4"/>
      <c r="DT400" s="4"/>
      <c r="DU400" s="4"/>
      <c r="DV400" s="4"/>
      <c r="DW400" s="4"/>
      <c r="DX400" s="4"/>
      <c r="DY400" s="4"/>
      <c r="DZ400" s="4"/>
      <c r="EA400" s="4"/>
      <c r="EB400" s="4"/>
      <c r="EC400" s="4"/>
      <c r="ED400" s="4"/>
      <c r="EE400" s="4"/>
      <c r="EF400" s="4"/>
      <c r="EG400" s="4"/>
      <c r="EH400" s="4"/>
      <c r="EI400" s="4"/>
      <c r="EJ400" s="4"/>
      <c r="EK400" s="4"/>
      <c r="EL400" s="4"/>
      <c r="EM400" s="4"/>
      <c r="EN400" s="4"/>
      <c r="EO400" s="4"/>
      <c r="EP400" s="4"/>
      <c r="EQ400" s="4"/>
      <c r="ER400" s="4"/>
      <c r="ES400" s="4"/>
      <c r="ET400" s="4"/>
      <c r="EU400" s="4"/>
      <c r="EV400" s="4"/>
      <c r="EW400" s="4"/>
      <c r="EX400" s="4"/>
      <c r="EY400" s="4"/>
      <c r="EZ400" s="4"/>
      <c r="FA400" s="4"/>
      <c r="FB400" s="4"/>
      <c r="FC400" s="4"/>
      <c r="FD400" s="4"/>
      <c r="FE400" s="4"/>
      <c r="FF400" s="4"/>
      <c r="FG400" s="4"/>
      <c r="FH400" s="4"/>
      <c r="FI400" s="4"/>
      <c r="FJ400" s="4"/>
      <c r="FK400" s="4"/>
      <c r="FL400" s="4"/>
      <c r="FM400" s="4"/>
      <c r="FN400" s="4"/>
      <c r="FO400" s="4"/>
      <c r="FP400" s="4"/>
      <c r="FQ400" s="4"/>
      <c r="FR400" s="4"/>
      <c r="FS400" s="4"/>
      <c r="FT400" s="4"/>
      <c r="FU400" s="4"/>
      <c r="FV400" s="4"/>
      <c r="FW400" s="4"/>
      <c r="FX400" s="4"/>
      <c r="FY400" s="4"/>
      <c r="FZ400" s="4"/>
      <c r="GA400" s="4"/>
      <c r="GB400" s="4"/>
      <c r="GC400" s="4"/>
      <c r="GD400" s="4"/>
      <c r="GE400" s="4"/>
      <c r="GF400" s="4"/>
      <c r="GG400" s="4"/>
      <c r="GH400" s="4"/>
      <c r="GI400" s="4"/>
      <c r="GJ400" s="4"/>
      <c r="GK400" s="4"/>
      <c r="GL400" s="4"/>
      <c r="GM400" s="4"/>
      <c r="GN400" s="4"/>
      <c r="GO400" s="4"/>
      <c r="GP400" s="4"/>
      <c r="GQ400" s="4"/>
      <c r="GR400" s="4"/>
      <c r="GS400" s="4"/>
      <c r="GT400" s="4"/>
      <c r="GU400" s="4"/>
      <c r="GV400" s="4"/>
      <c r="GW400" s="4"/>
      <c r="GX400" s="4"/>
      <c r="GY400" s="4"/>
      <c r="GZ400" s="4"/>
      <c r="HA400" s="4"/>
      <c r="HB400" s="4"/>
      <c r="HC400" s="4"/>
      <c r="HD400" s="4"/>
      <c r="HE400" s="4"/>
      <c r="HF400" s="4"/>
      <c r="HG400" s="4"/>
      <c r="HH400" s="4"/>
      <c r="HI400" s="4"/>
      <c r="HJ400" s="4"/>
      <c r="HK400" s="4"/>
      <c r="HL400" s="4"/>
      <c r="HM400" s="4"/>
      <c r="HN400" s="4"/>
      <c r="HO400" s="4"/>
      <c r="HP400" s="4"/>
      <c r="HQ400" s="4"/>
      <c r="HR400" s="4"/>
      <c r="HS400" s="4"/>
      <c r="HT400" s="4"/>
      <c r="HU400" s="4"/>
      <c r="HV400" s="4"/>
      <c r="HW400" s="4"/>
      <c r="HX400" s="4"/>
      <c r="HY400" s="4"/>
      <c r="HZ400" s="4"/>
      <c r="IA400" s="4"/>
      <c r="IB400" s="4"/>
      <c r="IC400" s="4"/>
      <c r="ID400" s="4"/>
      <c r="IE400" s="4"/>
      <c r="IF400" s="4"/>
      <c r="IG400" s="4"/>
      <c r="IH400" s="4"/>
      <c r="II400" s="4"/>
      <c r="IJ400" s="4"/>
      <c r="IK400" s="4"/>
      <c r="IL400" s="4"/>
      <c r="IM400" s="4"/>
      <c r="IN400" s="4"/>
      <c r="IO400" s="4"/>
      <c r="IP400" s="4"/>
      <c r="IQ400" s="4"/>
      <c r="IR400" s="4"/>
      <c r="IS400" s="4"/>
      <c r="IT400" s="4"/>
      <c r="IU400" s="4"/>
      <c r="IV400" s="4"/>
      <c r="IW400" s="4"/>
      <c r="IX400" s="4"/>
      <c r="IY400" s="4"/>
      <c r="IZ400" s="4"/>
      <c r="JA400" s="4"/>
      <c r="JB400" s="4"/>
      <c r="JC400" s="4"/>
      <c r="JD400" s="4"/>
      <c r="JE400" s="4"/>
      <c r="JF400" s="4"/>
      <c r="JG400" s="4"/>
      <c r="JH400" s="4"/>
      <c r="JI400" s="4"/>
      <c r="JJ400" s="4"/>
      <c r="JK400" s="4"/>
      <c r="JL400" s="4"/>
      <c r="JM400" s="4"/>
      <c r="JN400" s="4"/>
      <c r="JO400" s="4"/>
      <c r="JP400" s="4"/>
      <c r="JQ400" s="4"/>
      <c r="JR400" s="4"/>
      <c r="JS400" s="4"/>
      <c r="JT400" s="4"/>
      <c r="JU400" s="4"/>
      <c r="JV400" s="4"/>
      <c r="JW400" s="4"/>
      <c r="JX400" s="4"/>
      <c r="JY400" s="4"/>
      <c r="JZ400" s="4"/>
      <c r="KA400" s="4"/>
      <c r="KB400" s="4"/>
      <c r="KC400" s="4"/>
      <c r="KD400" s="4"/>
      <c r="KE400" s="4"/>
      <c r="KF400" s="4"/>
      <c r="KG400" s="4"/>
      <c r="KH400" s="4"/>
      <c r="KI400" s="4"/>
      <c r="KJ400" s="4"/>
      <c r="KK400" s="4"/>
      <c r="KL400" s="4"/>
      <c r="KM400" s="4"/>
      <c r="KN400" s="4"/>
      <c r="KO400" s="4"/>
      <c r="KP400" s="4"/>
      <c r="KQ400" s="4"/>
      <c r="KR400" s="4"/>
      <c r="KS400" s="4"/>
      <c r="KT400" s="4"/>
      <c r="KU400" s="4"/>
      <c r="KV400" s="4"/>
      <c r="KW400" s="4"/>
      <c r="KX400" s="4"/>
      <c r="KY400" s="4"/>
      <c r="KZ400" s="4"/>
      <c r="LA400" s="4"/>
      <c r="LB400" s="4"/>
      <c r="LC400" s="4"/>
      <c r="LD400" s="4"/>
      <c r="LE400" s="4"/>
      <c r="LF400" s="4"/>
      <c r="LG400" s="4"/>
      <c r="LH400" s="4"/>
      <c r="LI400" s="4"/>
      <c r="LJ400" s="4"/>
      <c r="LK400" s="4"/>
      <c r="LL400" s="4"/>
      <c r="LM400" s="4"/>
      <c r="LN400" s="4"/>
      <c r="LO400" s="4"/>
      <c r="LP400" s="4"/>
      <c r="LQ400" s="4"/>
      <c r="LR400" s="4"/>
      <c r="LS400" s="4"/>
      <c r="LT400" s="4"/>
      <c r="LU400" s="4"/>
      <c r="LV400" s="4"/>
      <c r="LW400" s="4"/>
      <c r="LX400" s="4"/>
      <c r="LY400" s="4"/>
      <c r="LZ400" s="4"/>
      <c r="MA400" s="4"/>
      <c r="MB400" s="4"/>
      <c r="MC400" s="4"/>
      <c r="MD400" s="4"/>
      <c r="ME400" s="4"/>
      <c r="MF400" s="4"/>
      <c r="MG400" s="4"/>
      <c r="MH400" s="4"/>
      <c r="MI400" s="4"/>
      <c r="MJ400" s="4"/>
      <c r="MK400" s="4"/>
      <c r="ML400" s="4"/>
      <c r="MM400" s="4"/>
      <c r="MN400" s="4"/>
      <c r="MO400" s="4"/>
      <c r="MP400" s="4"/>
      <c r="MQ400" s="4"/>
      <c r="MR400" s="4"/>
      <c r="MS400" s="4"/>
      <c r="MT400" s="4"/>
      <c r="MU400" s="4"/>
      <c r="MV400" s="4"/>
      <c r="MW400" s="4"/>
      <c r="MX400" s="4"/>
      <c r="MY400" s="4"/>
      <c r="MZ400" s="4"/>
      <c r="NA400" s="4"/>
      <c r="NB400" s="4"/>
      <c r="NC400" s="4"/>
      <c r="ND400" s="4"/>
      <c r="NE400" s="4"/>
      <c r="NF400" s="4"/>
      <c r="NG400" s="4"/>
      <c r="NH400" s="4"/>
      <c r="NI400" s="4"/>
      <c r="NJ400" s="4"/>
      <c r="NK400" s="4"/>
      <c r="NL400" s="4"/>
      <c r="NM400" s="4"/>
      <c r="NN400" s="4"/>
      <c r="NO400" s="4"/>
      <c r="NP400" s="4"/>
      <c r="NQ400" s="4"/>
      <c r="NR400" s="4"/>
      <c r="NS400" s="4"/>
      <c r="NT400" s="4"/>
      <c r="NU400" s="4"/>
      <c r="NV400" s="4"/>
      <c r="NW400" s="4"/>
      <c r="NX400" s="4"/>
      <c r="NY400" s="4"/>
      <c r="NZ400" s="4"/>
      <c r="OA400" s="4"/>
      <c r="OB400" s="4"/>
      <c r="OC400" s="4"/>
      <c r="OD400" s="4"/>
      <c r="OE400" s="4"/>
      <c r="OF400" s="4"/>
      <c r="OG400" s="4"/>
      <c r="OH400" s="4"/>
      <c r="OI400" s="4"/>
      <c r="OJ400" s="4"/>
      <c r="OK400" s="4"/>
      <c r="OL400" s="4"/>
      <c r="OM400" s="4"/>
      <c r="ON400" s="4"/>
      <c r="OO400" s="4"/>
      <c r="OP400" s="4"/>
      <c r="OQ400" s="4"/>
      <c r="OR400" s="4"/>
      <c r="OS400" s="4"/>
      <c r="OT400" s="4"/>
      <c r="OU400" s="4"/>
      <c r="OV400" s="4"/>
      <c r="OW400" s="4"/>
      <c r="OX400" s="4"/>
      <c r="OY400" s="4"/>
      <c r="OZ400" s="4"/>
      <c r="PA400" s="4"/>
      <c r="PB400" s="4"/>
      <c r="PC400" s="4"/>
      <c r="PD400" s="4"/>
      <c r="PE400" s="4"/>
      <c r="PF400" s="4"/>
      <c r="PG400" s="4"/>
      <c r="PH400" s="4"/>
      <c r="PI400" s="4"/>
      <c r="PJ400" s="4"/>
      <c r="PK400" s="4"/>
      <c r="PL400" s="4"/>
      <c r="PM400" s="4"/>
      <c r="PN400" s="4"/>
      <c r="PO400" s="4"/>
      <c r="PP400" s="4"/>
      <c r="PQ400" s="4"/>
      <c r="PR400" s="4"/>
      <c r="PS400" s="4"/>
      <c r="PT400" s="4"/>
      <c r="PU400" s="4"/>
      <c r="PV400" s="4"/>
      <c r="PW400" s="4"/>
      <c r="PX400" s="4"/>
      <c r="PY400" s="4"/>
      <c r="PZ400" s="4"/>
      <c r="QA400" s="4"/>
      <c r="QB400" s="4"/>
      <c r="QC400" s="4"/>
      <c r="QD400" s="4"/>
      <c r="QE400" s="4"/>
      <c r="QF400" s="4"/>
      <c r="QG400" s="4"/>
      <c r="QH400" s="4"/>
      <c r="QI400" s="4"/>
      <c r="QJ400" s="4"/>
      <c r="QK400" s="4"/>
      <c r="QL400" s="4"/>
      <c r="QM400" s="4"/>
      <c r="QN400" s="4"/>
      <c r="QO400" s="4"/>
      <c r="QP400" s="4"/>
      <c r="QQ400" s="4"/>
      <c r="QR400" s="4"/>
      <c r="QS400" s="4"/>
      <c r="QT400" s="4"/>
      <c r="QU400" s="4"/>
      <c r="QV400" s="4"/>
      <c r="QW400" s="4"/>
      <c r="QX400" s="4"/>
      <c r="QY400" s="4"/>
      <c r="QZ400" s="4"/>
      <c r="RA400" s="4"/>
      <c r="RB400" s="4"/>
      <c r="RC400" s="4"/>
      <c r="RD400" s="4"/>
      <c r="RE400" s="4"/>
      <c r="RF400" s="4"/>
      <c r="RG400" s="4"/>
      <c r="RH400" s="4"/>
      <c r="RI400" s="4"/>
      <c r="RJ400" s="4"/>
      <c r="RK400" s="4"/>
      <c r="RL400" s="4"/>
      <c r="RM400" s="4"/>
      <c r="RN400" s="4"/>
      <c r="RO400" s="4"/>
      <c r="RP400" s="4"/>
      <c r="RQ400" s="4"/>
      <c r="RR400" s="4"/>
      <c r="RS400" s="4"/>
      <c r="RT400" s="4"/>
      <c r="RU400" s="4"/>
      <c r="RV400" s="4"/>
      <c r="RW400" s="4"/>
      <c r="RX400" s="4"/>
      <c r="RY400" s="4"/>
      <c r="RZ400" s="4"/>
      <c r="SA400" s="4"/>
      <c r="SB400" s="4"/>
      <c r="SC400" s="4"/>
      <c r="SD400" s="4"/>
      <c r="SE400" s="4"/>
      <c r="SF400" s="4"/>
      <c r="SG400" s="4"/>
      <c r="SH400" s="4"/>
      <c r="SI400" s="4"/>
      <c r="SJ400" s="4"/>
      <c r="SK400" s="4"/>
      <c r="SL400" s="4"/>
      <c r="SM400" s="4"/>
      <c r="SN400" s="4"/>
      <c r="SO400" s="4"/>
      <c r="SP400" s="4"/>
      <c r="SQ400" s="4"/>
      <c r="SR400" s="4"/>
      <c r="SS400" s="4"/>
      <c r="ST400" s="4"/>
      <c r="SU400" s="4"/>
      <c r="SV400" s="4"/>
      <c r="SW400" s="4"/>
      <c r="SX400" s="4"/>
      <c r="SY400" s="4"/>
      <c r="SZ400" s="4"/>
      <c r="TA400" s="4"/>
      <c r="TB400" s="4"/>
      <c r="TC400" s="4"/>
      <c r="TD400" s="4"/>
      <c r="TE400" s="4"/>
      <c r="TF400" s="4"/>
      <c r="TG400" s="4"/>
      <c r="TH400" s="4"/>
      <c r="TI400" s="4"/>
      <c r="TJ400" s="4"/>
      <c r="TK400" s="4"/>
      <c r="TL400" s="4"/>
      <c r="TM400" s="4"/>
      <c r="TN400" s="4"/>
      <c r="TO400" s="4"/>
      <c r="TP400" s="4"/>
      <c r="TQ400" s="4"/>
      <c r="TR400" s="4"/>
      <c r="TS400" s="4"/>
      <c r="TT400" s="4"/>
      <c r="TU400" s="4"/>
      <c r="TV400" s="4"/>
      <c r="TW400" s="4"/>
      <c r="TX400" s="4"/>
      <c r="TY400" s="4"/>
      <c r="TZ400" s="4"/>
      <c r="UA400" s="4"/>
      <c r="UB400" s="4"/>
      <c r="UC400" s="4"/>
      <c r="UD400" s="4"/>
      <c r="UE400" s="4"/>
      <c r="UF400" s="4"/>
      <c r="UG400" s="4"/>
      <c r="UH400" s="4"/>
      <c r="UI400" s="4"/>
      <c r="UJ400" s="4"/>
      <c r="UK400" s="4"/>
      <c r="UL400" s="4"/>
      <c r="UM400" s="4"/>
      <c r="UN400" s="4"/>
      <c r="UO400" s="4"/>
      <c r="UP400" s="4"/>
      <c r="UQ400" s="4"/>
      <c r="UR400" s="4"/>
      <c r="US400" s="4"/>
      <c r="UT400" s="4"/>
      <c r="UU400" s="4"/>
      <c r="UV400" s="4"/>
      <c r="UW400" s="4"/>
      <c r="UX400" s="4"/>
      <c r="UY400" s="4"/>
      <c r="UZ400" s="4"/>
      <c r="VA400" s="4"/>
      <c r="VB400" s="4"/>
      <c r="VC400" s="4"/>
      <c r="VD400" s="4"/>
      <c r="VE400" s="4"/>
      <c r="VF400" s="4"/>
      <c r="VG400" s="4"/>
      <c r="VH400" s="4"/>
      <c r="VI400" s="4"/>
      <c r="VJ400" s="4"/>
      <c r="VK400" s="4"/>
      <c r="VL400" s="4"/>
      <c r="VM400" s="4"/>
      <c r="VN400" s="4"/>
      <c r="VO400" s="4"/>
      <c r="VP400" s="4"/>
      <c r="VQ400" s="4"/>
      <c r="VR400" s="4"/>
      <c r="VS400" s="4"/>
      <c r="VT400" s="4"/>
      <c r="VU400" s="4"/>
      <c r="VV400" s="4"/>
      <c r="VW400" s="4"/>
      <c r="VX400" s="4"/>
      <c r="VY400" s="4"/>
      <c r="VZ400" s="4"/>
      <c r="WA400" s="4"/>
      <c r="WB400" s="4"/>
      <c r="WC400" s="4"/>
      <c r="WD400" s="4"/>
      <c r="WE400" s="4"/>
      <c r="WF400" s="4"/>
      <c r="WG400" s="4"/>
      <c r="WH400" s="4"/>
      <c r="WI400" s="4"/>
      <c r="WJ400" s="4"/>
      <c r="WK400" s="4"/>
      <c r="WL400" s="4"/>
      <c r="WM400" s="4"/>
      <c r="WN400" s="4"/>
      <c r="WO400" s="4"/>
      <c r="WP400" s="4"/>
      <c r="WQ400" s="4"/>
      <c r="WR400" s="4"/>
      <c r="WS400" s="4"/>
      <c r="WT400" s="4"/>
      <c r="WU400" s="4"/>
      <c r="WV400" s="4"/>
      <c r="WW400" s="4"/>
      <c r="WX400" s="4"/>
      <c r="WY400" s="4"/>
      <c r="WZ400" s="4"/>
      <c r="XA400" s="4"/>
      <c r="XB400" s="4"/>
      <c r="XC400" s="4"/>
      <c r="XD400" s="4"/>
      <c r="XE400" s="4"/>
      <c r="XF400" s="4"/>
      <c r="XG400" s="4"/>
      <c r="XH400" s="4"/>
      <c r="XI400" s="4"/>
      <c r="XJ400" s="4"/>
      <c r="XK400" s="4"/>
      <c r="XL400" s="4"/>
      <c r="XM400" s="4"/>
      <c r="XN400" s="4"/>
      <c r="XO400" s="4"/>
      <c r="XP400" s="4"/>
      <c r="XQ400" s="4"/>
      <c r="XR400" s="4"/>
      <c r="XS400" s="4"/>
      <c r="XT400" s="4"/>
      <c r="XU400" s="4"/>
      <c r="XV400" s="4"/>
      <c r="XW400" s="4"/>
      <c r="XX400" s="4"/>
      <c r="XY400" s="4"/>
      <c r="XZ400" s="4"/>
      <c r="YA400" s="4"/>
      <c r="YB400" s="4"/>
      <c r="YC400" s="4"/>
      <c r="YD400" s="4"/>
      <c r="YE400" s="4"/>
      <c r="YF400" s="4"/>
      <c r="YG400" s="4"/>
      <c r="YH400" s="4"/>
      <c r="YI400" s="4"/>
      <c r="YJ400" s="4"/>
      <c r="YK400" s="4"/>
      <c r="YL400" s="4"/>
      <c r="YM400" s="4"/>
      <c r="YN400" s="4"/>
      <c r="YO400" s="4"/>
      <c r="YP400" s="4"/>
      <c r="YQ400" s="4"/>
      <c r="YR400" s="4"/>
      <c r="YS400" s="4"/>
      <c r="YT400" s="4"/>
      <c r="YU400" s="4"/>
      <c r="YV400" s="4"/>
      <c r="YW400" s="4"/>
      <c r="YX400" s="4"/>
      <c r="YY400" s="4"/>
      <c r="YZ400" s="4"/>
      <c r="ZA400" s="4"/>
      <c r="ZB400" s="4"/>
      <c r="ZC400" s="4"/>
      <c r="ZD400" s="4"/>
      <c r="ZE400" s="4"/>
      <c r="ZF400" s="4"/>
      <c r="ZG400" s="4"/>
      <c r="ZH400" s="4"/>
      <c r="ZI400" s="4"/>
      <c r="ZJ400" s="4"/>
      <c r="ZK400" s="4"/>
      <c r="ZL400" s="4"/>
      <c r="ZM400" s="4"/>
      <c r="ZN400" s="4"/>
      <c r="ZO400" s="4"/>
      <c r="ZP400" s="4"/>
      <c r="ZQ400" s="4"/>
      <c r="ZR400" s="4"/>
      <c r="ZS400" s="4"/>
      <c r="ZT400" s="4"/>
      <c r="ZU400" s="4"/>
      <c r="ZV400" s="4"/>
      <c r="ZW400" s="4"/>
      <c r="ZX400" s="4"/>
      <c r="ZY400" s="4"/>
      <c r="ZZ400" s="4"/>
      <c r="AAA400" s="4"/>
      <c r="AAB400" s="4"/>
      <c r="AAC400" s="4"/>
      <c r="AAD400" s="4"/>
      <c r="AAE400" s="4"/>
      <c r="AAF400" s="4"/>
      <c r="AAG400" s="4"/>
      <c r="AAH400" s="4"/>
      <c r="AAI400" s="4"/>
      <c r="AAJ400" s="4"/>
      <c r="AAK400" s="4"/>
      <c r="AAL400" s="4"/>
      <c r="AAM400" s="4"/>
      <c r="AAN400" s="4"/>
      <c r="AAO400" s="4"/>
      <c r="AAP400" s="4"/>
      <c r="AAQ400" s="4"/>
      <c r="AAR400" s="4"/>
      <c r="AAS400" s="4"/>
      <c r="AAT400" s="4"/>
      <c r="AAU400" s="4"/>
      <c r="AAV400" s="4"/>
      <c r="AAW400" s="4"/>
      <c r="AAX400" s="4"/>
      <c r="AAY400" s="4"/>
      <c r="AAZ400" s="4"/>
      <c r="ABA400" s="4"/>
      <c r="ABB400" s="4"/>
      <c r="ABC400" s="4"/>
      <c r="ABD400" s="4"/>
      <c r="ABE400" s="4"/>
      <c r="ABF400" s="4"/>
      <c r="ABG400" s="4"/>
      <c r="ABH400" s="4"/>
      <c r="ABI400" s="4"/>
      <c r="ABJ400" s="4"/>
      <c r="ABK400" s="4"/>
      <c r="ABL400" s="4"/>
      <c r="ABM400" s="4"/>
      <c r="ABN400" s="4"/>
      <c r="ABO400" s="4"/>
      <c r="ABP400" s="4"/>
      <c r="ABQ400" s="4"/>
      <c r="ABR400" s="4"/>
      <c r="ABS400" s="4"/>
      <c r="ABT400" s="4"/>
      <c r="ABU400" s="4"/>
      <c r="ABV400" s="4"/>
      <c r="ABW400" s="4"/>
      <c r="ABX400" s="4"/>
      <c r="ABY400" s="4"/>
      <c r="ABZ400" s="4"/>
      <c r="ACA400" s="4"/>
      <c r="ACB400" s="4"/>
      <c r="ACC400" s="4"/>
      <c r="ACD400" s="4"/>
      <c r="ACE400" s="4"/>
      <c r="ACF400" s="4"/>
      <c r="ACG400" s="4"/>
      <c r="ACH400" s="4"/>
      <c r="ACI400" s="4"/>
      <c r="ACJ400" s="4"/>
      <c r="ACK400" s="4"/>
      <c r="ACL400" s="4"/>
      <c r="ACM400" s="4"/>
      <c r="ACN400" s="4"/>
      <c r="ACO400" s="4"/>
      <c r="ACP400" s="4"/>
      <c r="ACQ400" s="4"/>
      <c r="ACR400" s="4"/>
      <c r="ACS400" s="4"/>
      <c r="ACT400" s="4"/>
      <c r="ACU400" s="4"/>
      <c r="ACV400" s="4"/>
      <c r="ACW400" s="4"/>
      <c r="ACX400" s="4"/>
      <c r="ACY400" s="4"/>
      <c r="ACZ400" s="4"/>
      <c r="ADA400" s="4"/>
      <c r="ADB400" s="4"/>
      <c r="ADC400" s="4"/>
      <c r="ADD400" s="4"/>
      <c r="ADE400" s="4"/>
      <c r="ADF400" s="4"/>
      <c r="ADG400" s="4"/>
      <c r="ADH400" s="4"/>
      <c r="ADI400" s="4"/>
      <c r="ADJ400" s="4"/>
      <c r="ADK400" s="4"/>
      <c r="ADL400" s="4"/>
      <c r="ADM400" s="4"/>
      <c r="ADN400" s="4"/>
      <c r="ADO400" s="4"/>
      <c r="ADP400" s="4"/>
      <c r="ADQ400" s="4"/>
      <c r="ADR400" s="4"/>
      <c r="ADS400" s="4"/>
      <c r="ADT400" s="4"/>
      <c r="ADU400" s="4"/>
      <c r="ADV400" s="4"/>
      <c r="ADW400" s="4"/>
      <c r="ADX400" s="4"/>
      <c r="ADY400" s="4"/>
      <c r="ADZ400" s="4"/>
      <c r="AEA400" s="4"/>
      <c r="AEB400" s="4"/>
      <c r="AEC400" s="4"/>
      <c r="AED400" s="4"/>
      <c r="AEE400" s="4"/>
      <c r="AEF400" s="4"/>
      <c r="AEG400" s="4"/>
      <c r="AEH400" s="4"/>
      <c r="AEI400" s="4"/>
      <c r="AEJ400" s="4"/>
      <c r="AEK400" s="4"/>
      <c r="AEL400" s="4"/>
      <c r="AEM400" s="4"/>
      <c r="AEN400" s="4"/>
      <c r="AEO400" s="4"/>
      <c r="AEP400" s="4"/>
      <c r="AEQ400" s="4"/>
      <c r="AER400" s="4"/>
      <c r="AES400" s="4"/>
      <c r="AET400" s="4"/>
      <c r="AEU400" s="4"/>
      <c r="AEV400" s="4"/>
      <c r="AEW400" s="4"/>
      <c r="AEX400" s="4"/>
      <c r="AEY400" s="4"/>
      <c r="AEZ400" s="4"/>
      <c r="AFA400" s="4"/>
      <c r="AFB400" s="4"/>
      <c r="AFC400" s="4"/>
      <c r="AFD400" s="4"/>
      <c r="AFE400" s="4"/>
      <c r="AFF400" s="4"/>
      <c r="AFG400" s="4"/>
      <c r="AFH400" s="4"/>
      <c r="AFI400" s="4"/>
      <c r="AFJ400" s="4"/>
      <c r="AFK400" s="4"/>
      <c r="AFL400" s="4"/>
      <c r="AFM400" s="4"/>
      <c r="AFN400" s="4"/>
      <c r="AFO400" s="4"/>
      <c r="AFP400" s="4"/>
      <c r="AFQ400" s="4"/>
      <c r="AFR400" s="4"/>
      <c r="AFS400" s="4"/>
      <c r="AFT400" s="4"/>
      <c r="AFU400" s="4"/>
      <c r="AFV400" s="4"/>
      <c r="AFW400" s="4"/>
      <c r="AFX400" s="4"/>
      <c r="AFY400" s="4"/>
      <c r="AFZ400" s="4"/>
      <c r="AGA400" s="4"/>
      <c r="AGB400" s="4"/>
      <c r="AGC400" s="4"/>
      <c r="AGD400" s="4"/>
      <c r="AGE400" s="4"/>
      <c r="AGF400" s="4"/>
      <c r="AGG400" s="4"/>
      <c r="AGH400" s="4"/>
      <c r="AGI400" s="4"/>
      <c r="AGJ400" s="4"/>
      <c r="AGK400" s="4"/>
      <c r="AGL400" s="4"/>
      <c r="AGM400" s="4"/>
      <c r="AGN400" s="4"/>
      <c r="AGO400" s="4"/>
      <c r="AGP400" s="4"/>
      <c r="AGQ400" s="4"/>
      <c r="AGR400" s="4"/>
      <c r="AGS400" s="4"/>
      <c r="AGT400" s="4"/>
      <c r="AGU400" s="4"/>
      <c r="AGV400" s="4"/>
      <c r="AGW400" s="4"/>
      <c r="AGX400" s="4"/>
      <c r="AGY400" s="4"/>
      <c r="AGZ400" s="4"/>
      <c r="AHA400" s="4"/>
      <c r="AHB400" s="4"/>
      <c r="AHC400" s="4"/>
      <c r="AHD400" s="4"/>
      <c r="AHE400" s="4"/>
      <c r="AHF400" s="4"/>
      <c r="AHG400" s="4"/>
      <c r="AHH400" s="4"/>
      <c r="AHI400" s="4"/>
      <c r="AHJ400" s="4"/>
      <c r="AHK400" s="4"/>
      <c r="AHL400" s="4"/>
      <c r="AHM400" s="4"/>
      <c r="AHN400" s="4"/>
      <c r="AHO400" s="4"/>
      <c r="AHP400" s="4"/>
      <c r="AHQ400" s="4"/>
      <c r="AHR400" s="4"/>
      <c r="AHS400" s="4"/>
      <c r="AHT400" s="4"/>
      <c r="AHU400" s="4"/>
      <c r="AHV400" s="4"/>
      <c r="AHW400" s="4"/>
      <c r="AHX400" s="4"/>
      <c r="AHY400" s="4"/>
      <c r="AHZ400" s="4"/>
      <c r="AIA400" s="4"/>
      <c r="AIB400" s="4"/>
      <c r="AIC400" s="4"/>
      <c r="AID400" s="4"/>
      <c r="AIE400" s="4"/>
      <c r="AIF400" s="4"/>
      <c r="AIG400" s="4"/>
      <c r="AIH400" s="4"/>
      <c r="AII400" s="4"/>
      <c r="AIJ400" s="4"/>
      <c r="AIK400" s="4"/>
      <c r="AIL400" s="4"/>
      <c r="AIM400" s="4"/>
      <c r="AIN400" s="4"/>
      <c r="AIO400" s="4"/>
      <c r="AIP400" s="4"/>
      <c r="AIQ400" s="4"/>
      <c r="AIR400" s="4"/>
      <c r="AIS400" s="4"/>
      <c r="AIT400" s="4"/>
      <c r="AIU400" s="4"/>
      <c r="AIV400" s="4"/>
      <c r="AIW400" s="4"/>
      <c r="AIX400" s="4"/>
      <c r="AIY400" s="4"/>
      <c r="AIZ400" s="4"/>
      <c r="AJA400" s="4"/>
      <c r="AJB400" s="4"/>
      <c r="AJC400" s="4"/>
      <c r="AJD400" s="4"/>
      <c r="AJE400" s="4"/>
      <c r="AJF400" s="4"/>
      <c r="AJG400" s="4"/>
      <c r="AJH400" s="4"/>
      <c r="AJI400" s="4"/>
      <c r="AJJ400" s="4"/>
      <c r="AJK400" s="4"/>
      <c r="AJL400" s="4"/>
      <c r="AJM400" s="4"/>
      <c r="AJN400" s="4"/>
      <c r="AJO400" s="4"/>
      <c r="AJP400" s="4"/>
      <c r="AJQ400" s="4"/>
      <c r="AJR400" s="4"/>
      <c r="AJS400" s="4"/>
      <c r="AJT400" s="4"/>
      <c r="AJU400" s="4"/>
      <c r="AJV400" s="4"/>
      <c r="AJW400" s="4"/>
      <c r="AJX400" s="4"/>
      <c r="AJY400" s="4"/>
      <c r="AJZ400" s="4"/>
      <c r="AKA400" s="4"/>
      <c r="AKB400" s="4"/>
      <c r="AKC400" s="4"/>
      <c r="AKD400" s="4"/>
      <c r="AKE400" s="4"/>
      <c r="AKF400" s="4"/>
      <c r="AKG400" s="4"/>
      <c r="AKH400" s="4"/>
      <c r="AKI400" s="4"/>
      <c r="AKJ400" s="4"/>
      <c r="AKK400" s="4"/>
      <c r="AKL400" s="4"/>
      <c r="AKM400" s="4"/>
      <c r="AKN400" s="4"/>
      <c r="AKO400" s="4"/>
      <c r="AKP400" s="4"/>
      <c r="AKQ400" s="4"/>
      <c r="AKR400" s="4"/>
      <c r="AKS400" s="4"/>
      <c r="AKT400" s="4"/>
      <c r="AKU400" s="4"/>
      <c r="AKV400" s="4"/>
      <c r="AKW400" s="4"/>
      <c r="AKX400" s="4"/>
      <c r="AKY400" s="4"/>
      <c r="AKZ400" s="4"/>
      <c r="ALA400" s="4"/>
      <c r="ALB400" s="4"/>
      <c r="ALC400" s="4"/>
      <c r="ALD400" s="4"/>
      <c r="ALE400" s="4"/>
      <c r="ALF400" s="4"/>
      <c r="ALG400" s="4"/>
      <c r="ALH400" s="4"/>
      <c r="ALI400" s="4"/>
      <c r="ALJ400" s="4"/>
      <c r="ALK400" s="4"/>
      <c r="ALL400" s="4"/>
      <c r="ALM400" s="4"/>
      <c r="ALN400" s="4"/>
      <c r="ALO400" s="4"/>
      <c r="ALP400" s="4"/>
      <c r="ALQ400" s="4"/>
      <c r="ALR400" s="4"/>
      <c r="ALS400" s="4"/>
      <c r="ALT400" s="4"/>
      <c r="ALU400" s="4"/>
      <c r="ALV400" s="4"/>
      <c r="ALW400" s="4"/>
      <c r="ALX400" s="4"/>
      <c r="ALY400" s="4"/>
      <c r="ALZ400" s="4"/>
      <c r="AMA400" s="4"/>
      <c r="AMB400" s="4"/>
      <c r="AMC400" s="4"/>
      <c r="AMD400" s="4"/>
      <c r="AME400" s="4"/>
      <c r="AMF400" s="4"/>
      <c r="AMG400" s="4"/>
      <c r="AMH400" s="4"/>
      <c r="AMI400" s="4"/>
      <c r="AMJ400" s="4"/>
      <c r="AMK400" s="4"/>
      <c r="AML400" s="4"/>
      <c r="AMM400" s="4"/>
      <c r="AMN400" s="4"/>
      <c r="AMO400" s="4"/>
      <c r="AMP400" s="4"/>
      <c r="AMQ400" s="4"/>
      <c r="AMR400" s="4"/>
      <c r="AMS400" s="4"/>
      <c r="AMT400" s="4"/>
      <c r="AMU400" s="4"/>
      <c r="AMV400" s="4"/>
      <c r="AMW400" s="4"/>
      <c r="AMX400" s="4"/>
      <c r="AMY400" s="4"/>
      <c r="AMZ400" s="4"/>
      <c r="ANA400" s="4"/>
      <c r="ANB400" s="4"/>
      <c r="ANC400" s="4"/>
      <c r="AND400" s="4"/>
      <c r="ANE400" s="4"/>
      <c r="ANF400" s="4"/>
      <c r="ANG400" s="4"/>
      <c r="ANH400" s="4"/>
      <c r="ANI400" s="4"/>
      <c r="ANJ400" s="4"/>
      <c r="ANK400" s="4"/>
      <c r="ANL400" s="4"/>
      <c r="ANM400" s="4"/>
      <c r="ANN400" s="4"/>
      <c r="ANO400" s="4"/>
      <c r="ANP400" s="4"/>
      <c r="ANQ400" s="4"/>
      <c r="ANR400" s="4"/>
      <c r="ANS400" s="4"/>
      <c r="ANT400" s="4"/>
      <c r="ANU400" s="4"/>
      <c r="ANV400" s="4"/>
      <c r="ANW400" s="4"/>
      <c r="ANX400" s="4"/>
      <c r="ANY400" s="4"/>
      <c r="ANZ400" s="4"/>
      <c r="AOA400" s="4"/>
      <c r="AOB400" s="4"/>
      <c r="AOC400" s="4"/>
      <c r="AOD400" s="4"/>
      <c r="AOE400" s="4"/>
      <c r="AOF400" s="4"/>
      <c r="AOG400" s="4"/>
      <c r="AOH400" s="4"/>
      <c r="AOI400" s="4"/>
      <c r="AOJ400" s="4"/>
      <c r="AOK400" s="4"/>
      <c r="AOL400" s="4"/>
      <c r="AOM400" s="4"/>
      <c r="AON400" s="4"/>
      <c r="AOO400" s="4"/>
      <c r="AOP400" s="4"/>
      <c r="AOQ400" s="4"/>
      <c r="AOR400" s="4"/>
      <c r="AOS400" s="4"/>
      <c r="AOT400" s="4"/>
      <c r="AOU400" s="4"/>
      <c r="AOV400" s="4"/>
      <c r="AOW400" s="4"/>
      <c r="AOX400" s="4"/>
      <c r="AOY400" s="4"/>
      <c r="AOZ400" s="4"/>
      <c r="APA400" s="4"/>
      <c r="APB400" s="4"/>
      <c r="APC400" s="4"/>
      <c r="APD400" s="4"/>
      <c r="APE400" s="4"/>
      <c r="APF400" s="4"/>
      <c r="APG400" s="4"/>
      <c r="APH400" s="4"/>
      <c r="API400" s="4"/>
      <c r="APJ400" s="4"/>
      <c r="APK400" s="4"/>
      <c r="APL400" s="4"/>
      <c r="APM400" s="4"/>
      <c r="APN400" s="4"/>
      <c r="APO400" s="4"/>
      <c r="APP400" s="4"/>
      <c r="APQ400" s="4"/>
      <c r="APR400" s="4"/>
      <c r="APS400" s="4"/>
      <c r="APT400" s="4"/>
      <c r="APU400" s="4"/>
      <c r="APV400" s="4"/>
      <c r="APW400" s="4"/>
      <c r="APX400" s="4"/>
      <c r="APY400" s="4"/>
      <c r="APZ400" s="4"/>
      <c r="AQA400" s="4"/>
      <c r="AQB400" s="4"/>
      <c r="AQC400" s="4"/>
      <c r="AQD400" s="4"/>
      <c r="AQE400" s="4"/>
      <c r="AQF400" s="4"/>
      <c r="AQG400" s="4"/>
      <c r="AQH400" s="4"/>
      <c r="AQI400" s="4"/>
      <c r="AQJ400" s="4"/>
      <c r="AQK400" s="4"/>
      <c r="AQL400" s="4"/>
      <c r="AQM400" s="4"/>
      <c r="AQN400" s="4"/>
      <c r="AQO400" s="4"/>
      <c r="AQP400" s="4"/>
      <c r="AQQ400" s="4"/>
      <c r="AQR400" s="4"/>
      <c r="AQS400" s="4"/>
      <c r="AQT400" s="4"/>
      <c r="AQU400" s="4"/>
      <c r="AQV400" s="4"/>
      <c r="AQW400" s="4"/>
      <c r="AQX400" s="4"/>
      <c r="AQY400" s="4"/>
      <c r="AQZ400" s="4"/>
      <c r="ARA400" s="4"/>
      <c r="ARB400" s="4"/>
      <c r="ARC400" s="4"/>
      <c r="ARD400" s="4"/>
      <c r="ARE400" s="4"/>
      <c r="ARF400" s="4"/>
      <c r="ARG400" s="4"/>
      <c r="ARH400" s="4"/>
      <c r="ARI400" s="4"/>
      <c r="ARJ400" s="4"/>
      <c r="ARK400" s="4"/>
      <c r="ARL400" s="4"/>
      <c r="ARM400" s="4"/>
      <c r="ARN400" s="4"/>
      <c r="ARO400" s="4"/>
      <c r="ARP400" s="4"/>
      <c r="ARQ400" s="4"/>
      <c r="ARR400" s="4"/>
      <c r="ARS400" s="4"/>
      <c r="ART400" s="4"/>
      <c r="ARU400" s="4"/>
      <c r="ARV400" s="4"/>
      <c r="ARW400" s="4"/>
      <c r="ARX400" s="4"/>
      <c r="ARY400" s="4"/>
      <c r="ARZ400" s="4"/>
      <c r="ASA400" s="4"/>
      <c r="ASB400" s="4"/>
      <c r="ASC400" s="4"/>
      <c r="ASD400" s="4"/>
      <c r="ASE400" s="4"/>
      <c r="ASF400" s="4"/>
      <c r="ASG400" s="4"/>
      <c r="ASH400" s="4"/>
      <c r="ASI400" s="4"/>
      <c r="ASJ400" s="4"/>
      <c r="ASK400" s="4"/>
      <c r="ASL400" s="4"/>
      <c r="ASM400" s="4"/>
      <c r="ASN400" s="4"/>
      <c r="ASO400" s="4"/>
      <c r="ASP400" s="4"/>
      <c r="ASQ400" s="4"/>
      <c r="ASR400" s="4"/>
      <c r="ASS400" s="4"/>
      <c r="AST400" s="4"/>
      <c r="ASU400" s="4"/>
      <c r="ASV400" s="4"/>
      <c r="ASW400" s="4"/>
      <c r="ASX400" s="4"/>
      <c r="ASY400" s="4"/>
      <c r="ASZ400" s="4"/>
      <c r="ATA400" s="4"/>
      <c r="ATB400" s="4"/>
      <c r="ATC400" s="4"/>
      <c r="ATD400" s="4"/>
      <c r="ATE400" s="4"/>
      <c r="ATF400" s="4"/>
      <c r="ATG400" s="4"/>
      <c r="ATH400" s="4"/>
      <c r="ATI400" s="4"/>
      <c r="ATJ400" s="4"/>
      <c r="ATK400" s="4"/>
      <c r="ATL400" s="4"/>
      <c r="ATM400" s="4"/>
      <c r="ATN400" s="4"/>
      <c r="ATO400" s="4"/>
      <c r="ATP400" s="4"/>
      <c r="ATQ400" s="4"/>
      <c r="ATR400" s="4"/>
      <c r="ATS400" s="4"/>
      <c r="ATT400" s="4"/>
      <c r="ATU400" s="4"/>
      <c r="ATV400" s="4"/>
      <c r="ATW400" s="4"/>
      <c r="ATX400" s="4"/>
      <c r="ATY400" s="4"/>
      <c r="ATZ400" s="4"/>
      <c r="AUA400" s="4"/>
      <c r="AUB400" s="4"/>
      <c r="AUC400" s="4"/>
      <c r="AUD400" s="4"/>
      <c r="AUE400" s="4"/>
      <c r="AUF400" s="4"/>
      <c r="AUG400" s="4"/>
      <c r="AUH400" s="4"/>
      <c r="AUI400" s="4"/>
      <c r="AUJ400" s="4"/>
      <c r="AUK400" s="4"/>
      <c r="AUL400" s="4"/>
      <c r="AUM400" s="4"/>
      <c r="AUN400" s="4"/>
      <c r="AUO400" s="4"/>
      <c r="AUP400" s="4"/>
      <c r="AUQ400" s="4"/>
      <c r="AUR400" s="4"/>
      <c r="AUS400" s="4"/>
      <c r="AUT400" s="4"/>
      <c r="AUU400" s="4"/>
      <c r="AUV400" s="4"/>
      <c r="AUW400" s="4"/>
      <c r="AUX400" s="4"/>
      <c r="AUY400" s="4"/>
      <c r="AUZ400" s="4"/>
      <c r="AVA400" s="4"/>
      <c r="AVB400" s="4"/>
      <c r="AVC400" s="4"/>
      <c r="AVD400" s="4"/>
      <c r="AVE400" s="4"/>
      <c r="AVF400" s="4"/>
      <c r="AVG400" s="4"/>
      <c r="AVH400" s="4"/>
      <c r="AVI400" s="4"/>
      <c r="AVJ400" s="4"/>
      <c r="AVK400" s="4"/>
      <c r="AVL400" s="4"/>
      <c r="AVM400" s="4"/>
      <c r="AVN400" s="4"/>
      <c r="AVO400" s="4"/>
      <c r="AVP400" s="4"/>
      <c r="AVQ400" s="4"/>
      <c r="AVR400" s="4"/>
      <c r="AVS400" s="4"/>
      <c r="AVT400" s="4"/>
      <c r="AVU400" s="4"/>
      <c r="AVV400" s="4"/>
      <c r="AVW400" s="4"/>
      <c r="AVX400" s="4"/>
      <c r="AVY400" s="4"/>
      <c r="AVZ400" s="4"/>
      <c r="AWA400" s="4"/>
      <c r="AWB400" s="4"/>
      <c r="AWC400" s="4"/>
      <c r="AWD400" s="4"/>
      <c r="AWE400" s="4"/>
      <c r="AWF400" s="4"/>
      <c r="AWG400" s="4"/>
      <c r="AWH400" s="4"/>
      <c r="AWI400" s="4"/>
      <c r="AWJ400" s="4"/>
      <c r="AWK400" s="4"/>
      <c r="AWL400" s="4"/>
      <c r="AWM400" s="4"/>
      <c r="AWN400" s="4"/>
      <c r="AWO400" s="4"/>
      <c r="AWP400" s="4"/>
      <c r="AWQ400" s="4"/>
      <c r="AWR400" s="4"/>
      <c r="AWS400" s="4"/>
      <c r="AWT400" s="4"/>
      <c r="AWU400" s="4"/>
      <c r="AWV400" s="4"/>
      <c r="AWW400" s="4"/>
      <c r="AWX400" s="4"/>
      <c r="AWY400" s="4"/>
      <c r="AWZ400" s="4"/>
      <c r="AXA400" s="4"/>
      <c r="AXB400" s="4"/>
      <c r="AXC400" s="4"/>
      <c r="AXD400" s="4"/>
      <c r="AXE400" s="4"/>
      <c r="AXF400" s="4"/>
      <c r="AXG400" s="4"/>
      <c r="AXH400" s="4"/>
      <c r="AXI400" s="4"/>
      <c r="AXJ400" s="4"/>
      <c r="AXK400" s="4"/>
      <c r="AXL400" s="4"/>
      <c r="AXM400" s="4"/>
      <c r="AXN400" s="4"/>
      <c r="AXO400" s="4"/>
      <c r="AXP400" s="4"/>
      <c r="AXQ400" s="4"/>
      <c r="AXR400" s="4"/>
      <c r="AXS400" s="4"/>
      <c r="AXT400" s="4"/>
      <c r="AXU400" s="4"/>
      <c r="AXV400" s="4"/>
      <c r="AXW400" s="4"/>
      <c r="AXX400" s="4"/>
      <c r="AXY400" s="4"/>
      <c r="AXZ400" s="4"/>
      <c r="AYA400" s="4"/>
      <c r="AYB400" s="4"/>
      <c r="AYC400" s="4"/>
      <c r="AYD400" s="4"/>
      <c r="AYE400" s="4"/>
      <c r="AYF400" s="4"/>
      <c r="AYG400" s="4"/>
      <c r="AYH400" s="4"/>
      <c r="AYI400" s="4"/>
      <c r="AYJ400" s="4"/>
      <c r="AYK400" s="4"/>
      <c r="AYL400" s="4"/>
      <c r="AYM400" s="4"/>
      <c r="AYN400" s="4"/>
      <c r="AYO400" s="4"/>
      <c r="AYP400" s="4"/>
      <c r="AYQ400" s="4"/>
      <c r="AYR400" s="4"/>
      <c r="AYS400" s="4"/>
      <c r="AYT400" s="4"/>
      <c r="AYU400" s="4"/>
      <c r="AYV400" s="4"/>
      <c r="AYW400" s="4"/>
      <c r="AYX400" s="4"/>
      <c r="AYY400" s="4"/>
      <c r="AYZ400" s="4"/>
      <c r="AZA400" s="4"/>
      <c r="AZB400" s="4"/>
      <c r="AZC400" s="4"/>
      <c r="AZD400" s="4"/>
      <c r="AZE400" s="4"/>
      <c r="AZF400" s="4"/>
      <c r="AZG400" s="4"/>
      <c r="AZH400" s="4"/>
      <c r="AZI400" s="4"/>
      <c r="AZJ400" s="4"/>
      <c r="AZK400" s="4"/>
      <c r="AZL400" s="4"/>
      <c r="AZM400" s="4"/>
      <c r="AZN400" s="4"/>
      <c r="AZO400" s="4"/>
      <c r="AZP400" s="4"/>
      <c r="AZQ400" s="4"/>
      <c r="AZR400" s="4"/>
      <c r="AZS400" s="4"/>
      <c r="AZT400" s="4"/>
      <c r="AZU400" s="4"/>
      <c r="AZV400" s="4"/>
      <c r="AZW400" s="4"/>
      <c r="AZX400" s="4"/>
      <c r="AZY400" s="4"/>
      <c r="AZZ400" s="4"/>
      <c r="BAA400" s="4"/>
      <c r="BAB400" s="4"/>
      <c r="BAC400" s="4"/>
      <c r="BAD400" s="4"/>
      <c r="BAE400" s="4"/>
      <c r="BAF400" s="4"/>
      <c r="BAG400" s="4"/>
      <c r="BAH400" s="4"/>
      <c r="BAI400" s="4"/>
      <c r="BAJ400" s="4"/>
      <c r="BAK400" s="4"/>
      <c r="BAL400" s="4"/>
      <c r="BAM400" s="4"/>
      <c r="BAN400" s="4"/>
      <c r="BAO400" s="4"/>
      <c r="BAP400" s="4"/>
      <c r="BAQ400" s="4"/>
      <c r="BAR400" s="4"/>
      <c r="BAS400" s="4"/>
      <c r="BAT400" s="4"/>
      <c r="BAU400" s="4"/>
      <c r="BAV400" s="4"/>
      <c r="BAW400" s="4"/>
      <c r="BAX400" s="4"/>
      <c r="BAY400" s="4"/>
      <c r="BAZ400" s="4"/>
      <c r="BBA400" s="4"/>
      <c r="BBB400" s="4"/>
      <c r="BBC400" s="4"/>
      <c r="BBD400" s="4"/>
      <c r="BBE400" s="4"/>
      <c r="BBF400" s="4"/>
      <c r="BBG400" s="4"/>
      <c r="BBH400" s="4"/>
      <c r="BBI400" s="4"/>
      <c r="BBJ400" s="4"/>
      <c r="BBK400" s="4"/>
      <c r="BBL400" s="4"/>
      <c r="BBM400" s="4"/>
      <c r="BBN400" s="4"/>
      <c r="BBO400" s="4"/>
      <c r="BBP400" s="4"/>
      <c r="BBQ400" s="4"/>
      <c r="BBR400" s="4"/>
      <c r="BBS400" s="4"/>
      <c r="BBT400" s="4"/>
      <c r="BBU400" s="4"/>
      <c r="BBV400" s="4"/>
      <c r="BBW400" s="4"/>
      <c r="BBX400" s="4"/>
      <c r="BBY400" s="4"/>
      <c r="BBZ400" s="4"/>
      <c r="BCA400" s="4"/>
      <c r="BCB400" s="4"/>
      <c r="BCC400" s="4"/>
      <c r="BCD400" s="4"/>
      <c r="BCE400" s="4"/>
      <c r="BCF400" s="4"/>
      <c r="BCG400" s="4"/>
      <c r="BCH400" s="4"/>
      <c r="BCI400" s="4"/>
      <c r="BCJ400" s="4"/>
      <c r="BCK400" s="4"/>
      <c r="BCL400" s="4"/>
      <c r="BCM400" s="4"/>
      <c r="BCN400" s="4"/>
      <c r="BCO400" s="4"/>
      <c r="BCP400" s="4"/>
      <c r="BCQ400" s="4"/>
      <c r="BCR400" s="4"/>
      <c r="BCS400" s="4"/>
      <c r="BCT400" s="4"/>
      <c r="BCU400" s="4"/>
      <c r="BCV400" s="4"/>
      <c r="BCW400" s="4"/>
      <c r="BCX400" s="4"/>
      <c r="BCY400" s="4"/>
      <c r="BCZ400" s="4"/>
      <c r="BDA400" s="4"/>
      <c r="BDB400" s="4"/>
      <c r="BDC400" s="4"/>
      <c r="BDD400" s="4"/>
      <c r="BDE400" s="4"/>
      <c r="BDF400" s="4"/>
      <c r="BDG400" s="4"/>
      <c r="BDH400" s="4"/>
      <c r="BDI400" s="4"/>
      <c r="BDJ400" s="4"/>
      <c r="BDK400" s="4"/>
      <c r="BDL400" s="4"/>
      <c r="BDM400" s="4"/>
      <c r="BDN400" s="4"/>
      <c r="BDO400" s="4"/>
      <c r="BDP400" s="4"/>
      <c r="BDQ400" s="4"/>
      <c r="BDR400" s="4"/>
      <c r="BDS400" s="4"/>
      <c r="BDT400" s="4"/>
      <c r="BDU400" s="4"/>
      <c r="BDV400" s="4"/>
      <c r="BDW400" s="4"/>
      <c r="BDX400" s="4"/>
      <c r="BDY400" s="4"/>
      <c r="BDZ400" s="4"/>
      <c r="BEA400" s="4"/>
      <c r="BEB400" s="4"/>
      <c r="BEC400" s="4"/>
      <c r="BED400" s="4"/>
      <c r="BEE400" s="4"/>
      <c r="BEF400" s="4"/>
      <c r="BEG400" s="4"/>
      <c r="BEH400" s="4"/>
      <c r="BEI400" s="4"/>
      <c r="BEJ400" s="4"/>
      <c r="BEK400" s="4"/>
      <c r="BEL400" s="4"/>
      <c r="BEM400" s="4"/>
      <c r="BEN400" s="4"/>
      <c r="BEO400" s="4"/>
      <c r="BEP400" s="4"/>
      <c r="BEQ400" s="4"/>
      <c r="BER400" s="4"/>
      <c r="BES400" s="4"/>
      <c r="BET400" s="4"/>
      <c r="BEU400" s="4"/>
      <c r="BEV400" s="4"/>
      <c r="BEW400" s="4"/>
      <c r="BEX400" s="4"/>
      <c r="BEY400" s="4"/>
      <c r="BEZ400" s="4"/>
      <c r="BFA400" s="4"/>
      <c r="BFB400" s="4"/>
      <c r="BFC400" s="4"/>
      <c r="BFD400" s="4"/>
      <c r="BFE400" s="4"/>
      <c r="BFF400" s="4"/>
      <c r="BFG400" s="4"/>
      <c r="BFH400" s="4"/>
      <c r="BFI400" s="4"/>
      <c r="BFJ400" s="4"/>
      <c r="BFK400" s="4"/>
      <c r="BFL400" s="4"/>
      <c r="BFM400" s="4"/>
      <c r="BFN400" s="4"/>
      <c r="BFO400" s="4"/>
      <c r="BFP400" s="4"/>
      <c r="BFQ400" s="4"/>
      <c r="BFR400" s="4"/>
      <c r="BFS400" s="4"/>
      <c r="BFT400" s="4"/>
      <c r="BFU400" s="4"/>
      <c r="BFV400" s="4"/>
      <c r="BFW400" s="4"/>
      <c r="BFX400" s="4"/>
      <c r="BFY400" s="4"/>
      <c r="BFZ400" s="4"/>
      <c r="BGA400" s="4"/>
      <c r="BGB400" s="4"/>
      <c r="BGC400" s="4"/>
      <c r="BGD400" s="4"/>
      <c r="BGE400" s="4"/>
      <c r="BGF400" s="4"/>
      <c r="BGG400" s="4"/>
      <c r="BGH400" s="4"/>
      <c r="BGI400" s="4"/>
      <c r="BGJ400" s="4"/>
      <c r="BGK400" s="4"/>
      <c r="BGL400" s="4"/>
      <c r="BGM400" s="4"/>
      <c r="BGN400" s="4"/>
      <c r="BGO400" s="4"/>
      <c r="BGP400" s="4"/>
      <c r="BGQ400" s="4"/>
      <c r="BGR400" s="4"/>
      <c r="BGS400" s="4"/>
      <c r="BGT400" s="4"/>
      <c r="BGU400" s="4"/>
      <c r="BGV400" s="4"/>
      <c r="BGW400" s="4"/>
      <c r="BGX400" s="4"/>
      <c r="BGY400" s="4"/>
      <c r="BGZ400" s="4"/>
      <c r="BHA400" s="4"/>
      <c r="BHB400" s="4"/>
      <c r="BHC400" s="4"/>
      <c r="BHD400" s="4"/>
      <c r="BHE400" s="4"/>
      <c r="BHF400" s="4"/>
      <c r="BHG400" s="4"/>
      <c r="BHH400" s="4"/>
      <c r="BHI400" s="4"/>
      <c r="BHJ400" s="4"/>
      <c r="BHK400" s="4"/>
      <c r="BHL400" s="4"/>
      <c r="BHM400" s="4"/>
      <c r="BHN400" s="4"/>
      <c r="BHO400" s="4"/>
      <c r="BHP400" s="4"/>
      <c r="BHQ400" s="4"/>
      <c r="BHR400" s="4"/>
      <c r="BHS400" s="4"/>
      <c r="BHT400" s="4"/>
      <c r="BHU400" s="4"/>
      <c r="BHV400" s="4"/>
      <c r="BHW400" s="4"/>
      <c r="BHX400" s="4"/>
      <c r="BHY400" s="4"/>
      <c r="BHZ400" s="4"/>
      <c r="BIA400" s="4"/>
      <c r="BIB400" s="4"/>
      <c r="BIC400" s="4"/>
      <c r="BID400" s="4"/>
      <c r="BIE400" s="4"/>
      <c r="BIF400" s="4"/>
      <c r="BIG400" s="4"/>
      <c r="BIH400" s="4"/>
      <c r="BII400" s="4"/>
      <c r="BIJ400" s="4"/>
      <c r="BIK400" s="4"/>
      <c r="BIL400" s="4"/>
      <c r="BIM400" s="4"/>
      <c r="BIN400" s="4"/>
      <c r="BIO400" s="4"/>
      <c r="BIP400" s="4"/>
      <c r="BIQ400" s="4"/>
      <c r="BIR400" s="4"/>
      <c r="BIS400" s="4"/>
      <c r="BIT400" s="4"/>
      <c r="BIU400" s="4"/>
      <c r="BIV400" s="4"/>
      <c r="BIW400" s="4"/>
      <c r="BIX400" s="4"/>
      <c r="BIY400" s="4"/>
      <c r="BIZ400" s="4"/>
      <c r="BJA400" s="4"/>
      <c r="BJB400" s="4"/>
      <c r="BJC400" s="4"/>
      <c r="BJD400" s="4"/>
      <c r="BJE400" s="4"/>
      <c r="BJF400" s="4"/>
      <c r="BJG400" s="4"/>
      <c r="BJH400" s="4"/>
      <c r="BJI400" s="4"/>
      <c r="BJJ400" s="4"/>
      <c r="BJK400" s="4"/>
      <c r="BJL400" s="4"/>
      <c r="BJM400" s="4"/>
      <c r="BJN400" s="4"/>
      <c r="BJO400" s="4"/>
      <c r="BJP400" s="4"/>
      <c r="BJQ400" s="4"/>
      <c r="BJR400" s="4"/>
      <c r="BJS400" s="4"/>
      <c r="BJT400" s="4"/>
      <c r="BJU400" s="4"/>
      <c r="BJV400" s="4"/>
      <c r="BJW400" s="4"/>
      <c r="BJX400" s="4"/>
      <c r="BJY400" s="4"/>
      <c r="BJZ400" s="4"/>
      <c r="BKA400" s="4"/>
      <c r="BKB400" s="4"/>
      <c r="BKC400" s="4"/>
      <c r="BKD400" s="4"/>
      <c r="BKE400" s="4"/>
      <c r="BKF400" s="4"/>
      <c r="BKG400" s="4"/>
      <c r="BKH400" s="4"/>
      <c r="BKI400" s="4"/>
      <c r="BKJ400" s="4"/>
      <c r="BKK400" s="4"/>
      <c r="BKL400" s="4"/>
      <c r="BKM400" s="4"/>
      <c r="BKN400" s="4"/>
      <c r="BKO400" s="4"/>
      <c r="BKP400" s="4"/>
      <c r="BKQ400" s="4"/>
      <c r="BKR400" s="4"/>
      <c r="BKS400" s="4"/>
      <c r="BKT400" s="4"/>
      <c r="BKU400" s="4"/>
      <c r="BKV400" s="4"/>
      <c r="BKW400" s="4"/>
      <c r="BKX400" s="4"/>
      <c r="BKY400" s="4"/>
      <c r="BKZ400" s="4"/>
      <c r="BLA400" s="4"/>
      <c r="BLB400" s="4"/>
      <c r="BLC400" s="4"/>
      <c r="BLD400" s="4"/>
      <c r="BLE400" s="4"/>
      <c r="BLF400" s="4"/>
      <c r="BLG400" s="4"/>
      <c r="BLH400" s="4"/>
      <c r="BLI400" s="4"/>
      <c r="BLJ400" s="4"/>
      <c r="BLK400" s="4"/>
      <c r="BLL400" s="4"/>
      <c r="BLM400" s="4"/>
      <c r="BLN400" s="4"/>
      <c r="BLO400" s="4"/>
      <c r="BLP400" s="4"/>
      <c r="BLQ400" s="4"/>
      <c r="BLR400" s="4"/>
      <c r="BLS400" s="4"/>
      <c r="BLT400" s="4"/>
      <c r="BLU400" s="4"/>
      <c r="BLV400" s="4"/>
      <c r="BLW400" s="4"/>
      <c r="BLX400" s="4"/>
      <c r="BLY400" s="4"/>
      <c r="BLZ400" s="4"/>
      <c r="BMA400" s="4"/>
      <c r="BMB400" s="4"/>
      <c r="BMC400" s="4"/>
      <c r="BMD400" s="4"/>
      <c r="BME400" s="4"/>
      <c r="BMF400" s="4"/>
      <c r="BMG400" s="4"/>
      <c r="BMH400" s="4"/>
      <c r="BMI400" s="4"/>
      <c r="BMJ400" s="4"/>
      <c r="BMK400" s="4"/>
      <c r="BML400" s="4"/>
      <c r="BMM400" s="4"/>
      <c r="BMN400" s="4"/>
      <c r="BMO400" s="4"/>
      <c r="BMP400" s="4"/>
      <c r="BMQ400" s="4"/>
      <c r="BMR400" s="4"/>
      <c r="BMS400" s="4"/>
      <c r="BMT400" s="4"/>
      <c r="BMU400" s="4"/>
      <c r="BMV400" s="4"/>
      <c r="BMW400" s="4"/>
      <c r="BMX400" s="4"/>
      <c r="BMY400" s="4"/>
      <c r="BMZ400" s="4"/>
      <c r="BNA400" s="4"/>
      <c r="BNB400" s="4"/>
      <c r="BNC400" s="4"/>
      <c r="BND400" s="4"/>
      <c r="BNE400" s="4"/>
      <c r="BNF400" s="4"/>
      <c r="BNG400" s="4"/>
      <c r="BNH400" s="4"/>
      <c r="BNI400" s="4"/>
      <c r="BNJ400" s="4"/>
      <c r="BNK400" s="4"/>
      <c r="BNL400" s="4"/>
      <c r="BNM400" s="4"/>
      <c r="BNN400" s="4"/>
      <c r="BNO400" s="4"/>
      <c r="BNP400" s="4"/>
      <c r="BNQ400" s="4"/>
      <c r="BNR400" s="4"/>
      <c r="BNS400" s="4"/>
      <c r="BNT400" s="4"/>
      <c r="BNU400" s="4"/>
      <c r="BNV400" s="4"/>
      <c r="BNW400" s="4"/>
      <c r="BNX400" s="4"/>
      <c r="BNY400" s="4"/>
      <c r="BNZ400" s="4"/>
      <c r="BOA400" s="4"/>
      <c r="BOB400" s="4"/>
      <c r="BOC400" s="4"/>
      <c r="BOD400" s="4"/>
      <c r="BOE400" s="4"/>
      <c r="BOF400" s="4"/>
      <c r="BOG400" s="4"/>
      <c r="BOH400" s="4"/>
      <c r="BOI400" s="4"/>
      <c r="BOJ400" s="4"/>
      <c r="BOK400" s="4"/>
      <c r="BOL400" s="4"/>
      <c r="BOM400" s="4"/>
      <c r="BON400" s="4"/>
      <c r="BOO400" s="4"/>
      <c r="BOP400" s="4"/>
      <c r="BOQ400" s="4"/>
      <c r="BOR400" s="4"/>
      <c r="BOS400" s="4"/>
      <c r="BOT400" s="4"/>
      <c r="BOU400" s="4"/>
      <c r="BOV400" s="4"/>
      <c r="BOW400" s="4"/>
      <c r="BOX400" s="4"/>
      <c r="BOY400" s="4"/>
      <c r="BOZ400" s="4"/>
      <c r="BPA400" s="4"/>
      <c r="BPB400" s="4"/>
      <c r="BPC400" s="4"/>
      <c r="BPD400" s="4"/>
      <c r="BPE400" s="4"/>
      <c r="BPF400" s="4"/>
      <c r="BPG400" s="4"/>
      <c r="BPH400" s="4"/>
      <c r="BPI400" s="4"/>
      <c r="BPJ400" s="4"/>
      <c r="BPK400" s="4"/>
      <c r="BPL400" s="4"/>
      <c r="BPM400" s="4"/>
      <c r="BPN400" s="4"/>
      <c r="BPO400" s="4"/>
      <c r="BPP400" s="4"/>
      <c r="BPQ400" s="4"/>
      <c r="BPR400" s="4"/>
      <c r="BPS400" s="4"/>
      <c r="BPT400" s="4"/>
      <c r="BPU400" s="4"/>
      <c r="BPV400" s="4"/>
      <c r="BPW400" s="4"/>
      <c r="BPX400" s="4"/>
      <c r="BPY400" s="4"/>
      <c r="BPZ400" s="4"/>
      <c r="BQA400" s="4"/>
      <c r="BQB400" s="4"/>
      <c r="BQC400" s="4"/>
      <c r="BQD400" s="4"/>
      <c r="BQE400" s="4"/>
      <c r="BQF400" s="4"/>
      <c r="BQG400" s="4"/>
      <c r="BQH400" s="4"/>
      <c r="BQI400" s="4"/>
      <c r="BQJ400" s="4"/>
      <c r="BQK400" s="4"/>
      <c r="BQL400" s="4"/>
      <c r="BQM400" s="4"/>
      <c r="BQN400" s="4"/>
      <c r="BQO400" s="4"/>
      <c r="BQP400" s="4"/>
      <c r="BQQ400" s="4"/>
      <c r="BQR400" s="4"/>
      <c r="BQS400" s="4"/>
      <c r="BQT400" s="4"/>
      <c r="BQU400" s="4"/>
      <c r="BQV400" s="4"/>
      <c r="BQW400" s="4"/>
      <c r="BQX400" s="4"/>
      <c r="BQY400" s="4"/>
      <c r="BQZ400" s="4"/>
      <c r="BRA400" s="4"/>
      <c r="BRB400" s="4"/>
      <c r="BRC400" s="4"/>
      <c r="BRD400" s="4"/>
      <c r="BRE400" s="4"/>
      <c r="BRF400" s="4"/>
      <c r="BRG400" s="4"/>
      <c r="BRH400" s="4"/>
      <c r="BRI400" s="4"/>
      <c r="BRJ400" s="4"/>
      <c r="BRK400" s="4"/>
      <c r="BRL400" s="4"/>
      <c r="BRM400" s="4"/>
      <c r="BRN400" s="4"/>
      <c r="BRO400" s="4"/>
      <c r="BRP400" s="4"/>
      <c r="BRQ400" s="4"/>
      <c r="BRR400" s="4"/>
      <c r="BRS400" s="4"/>
      <c r="BRT400" s="4"/>
      <c r="BRU400" s="4"/>
      <c r="BRV400" s="4"/>
      <c r="BRW400" s="4"/>
      <c r="BRX400" s="4"/>
      <c r="BRY400" s="4"/>
      <c r="BRZ400" s="4"/>
      <c r="BSA400" s="4"/>
      <c r="BSB400" s="4"/>
      <c r="BSC400" s="4"/>
      <c r="BSD400" s="4"/>
      <c r="BSE400" s="4"/>
      <c r="BSF400" s="4"/>
      <c r="BSG400" s="4"/>
      <c r="BSH400" s="4"/>
      <c r="BSI400" s="4"/>
      <c r="BSJ400" s="4"/>
      <c r="BSK400" s="4"/>
      <c r="BSL400" s="4"/>
      <c r="BSM400" s="4"/>
      <c r="BSN400" s="4"/>
      <c r="BSO400" s="4"/>
      <c r="BSP400" s="4"/>
      <c r="BSQ400" s="4"/>
      <c r="BSR400" s="4"/>
      <c r="BSS400" s="4"/>
      <c r="BST400" s="4"/>
      <c r="BSU400" s="4"/>
      <c r="BSV400" s="4"/>
      <c r="BSW400" s="4"/>
      <c r="BSX400" s="4"/>
      <c r="BSY400" s="4"/>
      <c r="BSZ400" s="4"/>
      <c r="BTA400" s="4"/>
      <c r="BTB400" s="4"/>
      <c r="BTC400" s="4"/>
      <c r="BTD400" s="4"/>
      <c r="BTE400" s="4"/>
      <c r="BTF400" s="4"/>
      <c r="BTG400" s="4"/>
      <c r="BTH400" s="4"/>
      <c r="BTI400" s="4"/>
      <c r="BTJ400" s="4"/>
      <c r="BTK400" s="4"/>
      <c r="BTL400" s="4"/>
      <c r="BTM400" s="4"/>
      <c r="BTN400" s="4"/>
      <c r="BTO400" s="4"/>
      <c r="BTP400" s="4"/>
      <c r="BTQ400" s="4"/>
      <c r="BTR400" s="4"/>
      <c r="BTS400" s="4"/>
      <c r="BTT400" s="4"/>
      <c r="BTU400" s="4"/>
      <c r="BTV400" s="4"/>
      <c r="BTW400" s="4"/>
      <c r="BTX400" s="4"/>
      <c r="BTY400" s="4"/>
      <c r="BTZ400" s="4"/>
      <c r="BUA400" s="4"/>
      <c r="BUB400" s="4"/>
      <c r="BUC400" s="4"/>
      <c r="BUD400" s="4"/>
      <c r="BUE400" s="4"/>
      <c r="BUF400" s="4"/>
      <c r="BUG400" s="4"/>
      <c r="BUH400" s="4"/>
      <c r="BUI400" s="4"/>
      <c r="BUJ400" s="4"/>
      <c r="BUK400" s="4"/>
      <c r="BUL400" s="4"/>
      <c r="BUM400" s="4"/>
      <c r="BUN400" s="4"/>
      <c r="BUO400" s="4"/>
      <c r="BUP400" s="4"/>
      <c r="BUQ400" s="4"/>
      <c r="BUR400" s="4"/>
      <c r="BUS400" s="4"/>
      <c r="BUT400" s="4"/>
      <c r="BUU400" s="4"/>
      <c r="BUV400" s="4"/>
      <c r="BUW400" s="4"/>
      <c r="BUX400" s="4"/>
      <c r="BUY400" s="4"/>
      <c r="BUZ400" s="4"/>
      <c r="BVA400" s="4"/>
      <c r="BVB400" s="4"/>
      <c r="BVC400" s="4"/>
      <c r="BVD400" s="4"/>
      <c r="BVE400" s="4"/>
      <c r="BVF400" s="4"/>
      <c r="BVG400" s="4"/>
      <c r="BVH400" s="4"/>
      <c r="BVI400" s="4"/>
      <c r="BVJ400" s="4"/>
      <c r="BVK400" s="4"/>
      <c r="BVL400" s="4"/>
      <c r="BVM400" s="4"/>
      <c r="BVN400" s="4"/>
      <c r="BVO400" s="4"/>
      <c r="BVP400" s="4"/>
      <c r="BVQ400" s="4"/>
      <c r="BVR400" s="4"/>
      <c r="BVS400" s="4"/>
      <c r="BVT400" s="4"/>
      <c r="BVU400" s="4"/>
      <c r="BVV400" s="4"/>
      <c r="BVW400" s="4"/>
      <c r="BVX400" s="4"/>
      <c r="BVY400" s="4"/>
      <c r="BVZ400" s="4"/>
      <c r="BWA400" s="4"/>
      <c r="BWB400" s="4"/>
      <c r="BWC400" s="4"/>
      <c r="BWD400" s="4"/>
      <c r="BWE400" s="4"/>
      <c r="BWF400" s="4"/>
      <c r="BWG400" s="4"/>
      <c r="BWH400" s="4"/>
      <c r="BWI400" s="4"/>
      <c r="BWJ400" s="4"/>
      <c r="BWK400" s="4"/>
      <c r="BWL400" s="4"/>
      <c r="BWM400" s="4"/>
      <c r="BWN400" s="4"/>
      <c r="BWO400" s="4"/>
      <c r="BWP400" s="4"/>
      <c r="BWQ400" s="4"/>
      <c r="BWR400" s="4"/>
      <c r="BWS400" s="4"/>
      <c r="BWT400" s="4"/>
      <c r="BWU400" s="4"/>
      <c r="BWV400" s="4"/>
      <c r="BWW400" s="4"/>
      <c r="BWX400" s="4"/>
      <c r="BWY400" s="4"/>
      <c r="BWZ400" s="4"/>
      <c r="BXA400" s="4"/>
      <c r="BXB400" s="4"/>
      <c r="BXC400" s="4"/>
      <c r="BXD400" s="4"/>
      <c r="BXE400" s="4"/>
      <c r="BXF400" s="4"/>
      <c r="BXG400" s="4"/>
      <c r="BXH400" s="4"/>
      <c r="BXI400" s="4"/>
      <c r="BXJ400" s="4"/>
      <c r="BXK400" s="4"/>
      <c r="BXL400" s="4"/>
      <c r="BXM400" s="4"/>
      <c r="BXN400" s="4"/>
      <c r="BXO400" s="4"/>
      <c r="BXP400" s="4"/>
      <c r="BXQ400" s="4"/>
      <c r="BXR400" s="4"/>
      <c r="BXS400" s="4"/>
      <c r="BXT400" s="4"/>
      <c r="BXU400" s="4"/>
      <c r="BXV400" s="4"/>
      <c r="BXW400" s="4"/>
      <c r="BXX400" s="4"/>
      <c r="BXY400" s="4"/>
      <c r="BXZ400" s="4"/>
      <c r="BYA400" s="4"/>
      <c r="BYB400" s="4"/>
      <c r="BYC400" s="4"/>
      <c r="BYD400" s="4"/>
      <c r="BYE400" s="4"/>
      <c r="BYF400" s="4"/>
      <c r="BYG400" s="4"/>
      <c r="BYH400" s="4"/>
      <c r="BYI400" s="4"/>
      <c r="BYJ400" s="4"/>
      <c r="BYK400" s="4"/>
      <c r="BYL400" s="4"/>
      <c r="BYM400" s="4"/>
      <c r="BYN400" s="4"/>
      <c r="BYO400" s="4"/>
      <c r="BYP400" s="4"/>
      <c r="BYQ400" s="4"/>
      <c r="BYR400" s="4"/>
      <c r="BYS400" s="4"/>
      <c r="BYT400" s="4"/>
      <c r="BYU400" s="4"/>
      <c r="BYV400" s="4"/>
      <c r="BYW400" s="4"/>
      <c r="BYX400" s="4"/>
      <c r="BYY400" s="4"/>
      <c r="BYZ400" s="4"/>
      <c r="BZA400" s="4"/>
      <c r="BZB400" s="4"/>
      <c r="BZC400" s="4"/>
      <c r="BZD400" s="4"/>
      <c r="BZE400" s="4"/>
      <c r="BZF400" s="4"/>
      <c r="BZG400" s="4"/>
      <c r="BZH400" s="4"/>
      <c r="BZI400" s="4"/>
      <c r="BZJ400" s="4"/>
      <c r="BZK400" s="4"/>
      <c r="BZL400" s="4"/>
      <c r="BZM400" s="4"/>
      <c r="BZN400" s="4"/>
      <c r="BZO400" s="4"/>
      <c r="BZP400" s="4"/>
      <c r="BZQ400" s="4"/>
      <c r="BZR400" s="4"/>
      <c r="BZS400" s="4"/>
      <c r="BZT400" s="4"/>
      <c r="BZU400" s="4"/>
      <c r="BZV400" s="4"/>
      <c r="BZW400" s="4"/>
      <c r="BZX400" s="4"/>
      <c r="BZY400" s="4"/>
      <c r="BZZ400" s="4"/>
      <c r="CAA400" s="4"/>
      <c r="CAB400" s="4"/>
      <c r="CAC400" s="4"/>
      <c r="CAD400" s="4"/>
      <c r="CAE400" s="4"/>
      <c r="CAF400" s="4"/>
      <c r="CAG400" s="4"/>
      <c r="CAH400" s="4"/>
      <c r="CAI400" s="4"/>
      <c r="CAJ400" s="4"/>
      <c r="CAK400" s="4"/>
      <c r="CAL400" s="4"/>
      <c r="CAM400" s="4"/>
      <c r="CAN400" s="4"/>
      <c r="CAO400" s="4"/>
      <c r="CAP400" s="4"/>
      <c r="CAQ400" s="4"/>
      <c r="CAR400" s="4"/>
      <c r="CAS400" s="4"/>
      <c r="CAT400" s="4"/>
      <c r="CAU400" s="4"/>
      <c r="CAV400" s="4"/>
      <c r="CAW400" s="4"/>
      <c r="CAX400" s="4"/>
      <c r="CAY400" s="4"/>
      <c r="CAZ400" s="4"/>
      <c r="CBA400" s="4"/>
      <c r="CBB400" s="4"/>
      <c r="CBC400" s="4"/>
      <c r="CBD400" s="4"/>
      <c r="CBE400" s="4"/>
      <c r="CBF400" s="4"/>
      <c r="CBG400" s="4"/>
      <c r="CBH400" s="4"/>
      <c r="CBI400" s="4"/>
      <c r="CBJ400" s="4"/>
      <c r="CBK400" s="4"/>
      <c r="CBL400" s="4"/>
      <c r="CBM400" s="4"/>
      <c r="CBN400" s="4"/>
      <c r="CBO400" s="4"/>
      <c r="CBP400" s="4"/>
      <c r="CBQ400" s="4"/>
      <c r="CBR400" s="4"/>
      <c r="CBS400" s="4"/>
      <c r="CBT400" s="4"/>
      <c r="CBU400" s="4"/>
      <c r="CBV400" s="4"/>
      <c r="CBW400" s="4"/>
      <c r="CBX400" s="4"/>
      <c r="CBY400" s="4"/>
      <c r="CBZ400" s="4"/>
      <c r="CCA400" s="4"/>
      <c r="CCB400" s="4"/>
      <c r="CCC400" s="4"/>
      <c r="CCD400" s="4"/>
      <c r="CCE400" s="4"/>
      <c r="CCF400" s="4"/>
      <c r="CCG400" s="4"/>
      <c r="CCH400" s="4"/>
      <c r="CCI400" s="4"/>
      <c r="CCJ400" s="4"/>
      <c r="CCK400" s="4"/>
      <c r="CCL400" s="4"/>
      <c r="CCM400" s="4"/>
      <c r="CCN400" s="4"/>
      <c r="CCO400" s="4"/>
      <c r="CCP400" s="4"/>
      <c r="CCQ400" s="4"/>
      <c r="CCR400" s="4"/>
      <c r="CCS400" s="4"/>
      <c r="CCT400" s="4"/>
      <c r="CCU400" s="4"/>
      <c r="CCV400" s="4"/>
      <c r="CCW400" s="4"/>
      <c r="CCX400" s="4"/>
      <c r="CCY400" s="4"/>
      <c r="CCZ400" s="4"/>
      <c r="CDA400" s="4"/>
      <c r="CDB400" s="4"/>
      <c r="CDC400" s="4"/>
      <c r="CDD400" s="4"/>
      <c r="CDE400" s="4"/>
      <c r="CDF400" s="4"/>
      <c r="CDG400" s="4"/>
      <c r="CDH400" s="4"/>
      <c r="CDI400" s="4"/>
      <c r="CDJ400" s="4"/>
      <c r="CDK400" s="4"/>
      <c r="CDL400" s="4"/>
      <c r="CDM400" s="4"/>
      <c r="CDN400" s="4"/>
      <c r="CDO400" s="4"/>
      <c r="CDP400" s="4"/>
      <c r="CDQ400" s="4"/>
      <c r="CDR400" s="4"/>
      <c r="CDS400" s="4"/>
      <c r="CDT400" s="4"/>
      <c r="CDU400" s="4"/>
      <c r="CDV400" s="4"/>
      <c r="CDW400" s="4"/>
      <c r="CDX400" s="4"/>
      <c r="CDY400" s="4"/>
      <c r="CDZ400" s="4"/>
      <c r="CEA400" s="4"/>
      <c r="CEB400" s="4"/>
      <c r="CEC400" s="4"/>
      <c r="CED400" s="4"/>
      <c r="CEE400" s="4"/>
      <c r="CEF400" s="4"/>
      <c r="CEG400" s="4"/>
      <c r="CEH400" s="4"/>
      <c r="CEI400" s="4"/>
      <c r="CEJ400" s="4"/>
      <c r="CEK400" s="4"/>
      <c r="CEL400" s="4"/>
      <c r="CEM400" s="4"/>
      <c r="CEN400" s="4"/>
      <c r="CEO400" s="4"/>
      <c r="CEP400" s="4"/>
      <c r="CEQ400" s="4"/>
      <c r="CER400" s="4"/>
      <c r="CES400" s="4"/>
      <c r="CET400" s="4"/>
      <c r="CEU400" s="4"/>
      <c r="CEV400" s="4"/>
      <c r="CEW400" s="4"/>
      <c r="CEX400" s="4"/>
      <c r="CEY400" s="4"/>
      <c r="CEZ400" s="4"/>
      <c r="CFA400" s="4"/>
      <c r="CFB400" s="4"/>
      <c r="CFC400" s="4"/>
      <c r="CFD400" s="4"/>
      <c r="CFE400" s="4"/>
      <c r="CFF400" s="4"/>
      <c r="CFG400" s="4"/>
      <c r="CFH400" s="4"/>
      <c r="CFI400" s="4"/>
      <c r="CFJ400" s="4"/>
      <c r="CFK400" s="4"/>
      <c r="CFL400" s="4"/>
      <c r="CFM400" s="4"/>
      <c r="CFN400" s="4"/>
      <c r="CFO400" s="4"/>
      <c r="CFP400" s="4"/>
      <c r="CFQ400" s="4"/>
      <c r="CFR400" s="4"/>
      <c r="CFS400" s="4"/>
      <c r="CFT400" s="4"/>
      <c r="CFU400" s="4"/>
      <c r="CFV400" s="4"/>
      <c r="CFW400" s="4"/>
      <c r="CFX400" s="4"/>
      <c r="CFY400" s="4"/>
      <c r="CFZ400" s="4"/>
      <c r="CGA400" s="4"/>
      <c r="CGB400" s="4"/>
      <c r="CGC400" s="4"/>
      <c r="CGD400" s="4"/>
      <c r="CGE400" s="4"/>
      <c r="CGF400" s="4"/>
      <c r="CGG400" s="4"/>
      <c r="CGH400" s="4"/>
      <c r="CGI400" s="4"/>
      <c r="CGJ400" s="4"/>
      <c r="CGK400" s="4"/>
      <c r="CGL400" s="4"/>
      <c r="CGM400" s="4"/>
      <c r="CGN400" s="4"/>
      <c r="CGO400" s="4"/>
      <c r="CGP400" s="4"/>
      <c r="CGQ400" s="4"/>
      <c r="CGR400" s="4"/>
      <c r="CGS400" s="4"/>
      <c r="CGT400" s="4"/>
      <c r="CGU400" s="4"/>
      <c r="CGV400" s="4"/>
      <c r="CGW400" s="4"/>
      <c r="CGX400" s="4"/>
      <c r="CGY400" s="4"/>
      <c r="CGZ400" s="4"/>
      <c r="CHA400" s="4"/>
      <c r="CHB400" s="4"/>
      <c r="CHC400" s="4"/>
      <c r="CHD400" s="4"/>
      <c r="CHE400" s="4"/>
      <c r="CHF400" s="4"/>
      <c r="CHG400" s="4"/>
      <c r="CHH400" s="4"/>
      <c r="CHI400" s="4"/>
      <c r="CHJ400" s="4"/>
      <c r="CHK400" s="4"/>
      <c r="CHL400" s="4"/>
      <c r="CHM400" s="4"/>
      <c r="CHN400" s="4"/>
      <c r="CHO400" s="4"/>
      <c r="CHP400" s="4"/>
      <c r="CHQ400" s="4"/>
      <c r="CHR400" s="4"/>
      <c r="CHS400" s="4"/>
      <c r="CHT400" s="4"/>
      <c r="CHU400" s="4"/>
      <c r="CHV400" s="4"/>
      <c r="CHW400" s="4"/>
      <c r="CHX400" s="4"/>
      <c r="CHY400" s="4"/>
      <c r="CHZ400" s="4"/>
      <c r="CIA400" s="4"/>
      <c r="CIB400" s="4"/>
      <c r="CIC400" s="4"/>
      <c r="CID400" s="4"/>
      <c r="CIE400" s="4"/>
      <c r="CIF400" s="4"/>
      <c r="CIG400" s="4"/>
      <c r="CIH400" s="4"/>
      <c r="CII400" s="4"/>
      <c r="CIJ400" s="4"/>
      <c r="CIK400" s="4"/>
      <c r="CIL400" s="4"/>
      <c r="CIM400" s="4"/>
      <c r="CIN400" s="4"/>
      <c r="CIO400" s="4"/>
      <c r="CIP400" s="4"/>
      <c r="CIQ400" s="4"/>
      <c r="CIR400" s="4"/>
      <c r="CIS400" s="4"/>
      <c r="CIT400" s="4"/>
      <c r="CIU400" s="4"/>
      <c r="CIV400" s="4"/>
      <c r="CIW400" s="4"/>
      <c r="CIX400" s="4"/>
      <c r="CIY400" s="4"/>
      <c r="CIZ400" s="4"/>
      <c r="CJA400" s="4"/>
      <c r="CJB400" s="4"/>
      <c r="CJC400" s="4"/>
      <c r="CJD400" s="4"/>
      <c r="CJE400" s="4"/>
      <c r="CJF400" s="4"/>
      <c r="CJG400" s="4"/>
      <c r="CJH400" s="4"/>
      <c r="CJI400" s="4"/>
      <c r="CJJ400" s="4"/>
      <c r="CJK400" s="4"/>
      <c r="CJL400" s="4"/>
      <c r="CJM400" s="4"/>
      <c r="CJN400" s="4"/>
      <c r="CJO400" s="4"/>
      <c r="CJP400" s="4"/>
      <c r="CJQ400" s="4"/>
      <c r="CJR400" s="4"/>
      <c r="CJS400" s="4"/>
      <c r="CJT400" s="4"/>
      <c r="CJU400" s="4"/>
      <c r="CJV400" s="4"/>
      <c r="CJW400" s="4"/>
      <c r="CJX400" s="4"/>
      <c r="CJY400" s="4"/>
      <c r="CJZ400" s="4"/>
      <c r="CKA400" s="4"/>
      <c r="CKB400" s="4"/>
      <c r="CKC400" s="4"/>
      <c r="CKD400" s="4"/>
      <c r="CKE400" s="4"/>
      <c r="CKF400" s="4"/>
      <c r="CKG400" s="4"/>
      <c r="CKH400" s="4"/>
      <c r="CKI400" s="4"/>
      <c r="CKJ400" s="4"/>
      <c r="CKK400" s="4"/>
      <c r="CKL400" s="4"/>
      <c r="CKM400" s="4"/>
      <c r="CKN400" s="4"/>
      <c r="CKO400" s="4"/>
      <c r="CKP400" s="4"/>
      <c r="CKQ400" s="4"/>
      <c r="CKR400" s="4"/>
      <c r="CKS400" s="4"/>
      <c r="CKT400" s="4"/>
      <c r="CKU400" s="4"/>
      <c r="CKV400" s="4"/>
      <c r="CKW400" s="4"/>
      <c r="CKX400" s="4"/>
      <c r="CKY400" s="4"/>
      <c r="CKZ400" s="4"/>
      <c r="CLA400" s="4"/>
      <c r="CLB400" s="4"/>
      <c r="CLC400" s="4"/>
      <c r="CLD400" s="4"/>
      <c r="CLE400" s="4"/>
      <c r="CLF400" s="4"/>
      <c r="CLG400" s="4"/>
      <c r="CLH400" s="4"/>
      <c r="CLI400" s="4"/>
      <c r="CLJ400" s="4"/>
      <c r="CLK400" s="4"/>
      <c r="CLL400" s="4"/>
      <c r="CLM400" s="4"/>
      <c r="CLN400" s="4"/>
      <c r="CLO400" s="4"/>
      <c r="CLP400" s="4"/>
      <c r="CLQ400" s="4"/>
      <c r="CLR400" s="4"/>
      <c r="CLS400" s="4"/>
      <c r="CLT400" s="4"/>
      <c r="CLU400" s="4"/>
      <c r="CLV400" s="4"/>
      <c r="CLW400" s="4"/>
      <c r="CLX400" s="4"/>
      <c r="CLY400" s="4"/>
      <c r="CLZ400" s="4"/>
      <c r="CMA400" s="4"/>
      <c r="CMB400" s="4"/>
      <c r="CMC400" s="4"/>
      <c r="CMD400" s="4"/>
      <c r="CME400" s="4"/>
      <c r="CMF400" s="4"/>
      <c r="CMG400" s="4"/>
      <c r="CMH400" s="4"/>
      <c r="CMI400" s="4"/>
      <c r="CMJ400" s="4"/>
      <c r="CMK400" s="4"/>
      <c r="CML400" s="4"/>
      <c r="CMM400" s="4"/>
      <c r="CMN400" s="4"/>
      <c r="CMO400" s="4"/>
      <c r="CMP400" s="4"/>
      <c r="CMQ400" s="4"/>
      <c r="CMR400" s="4"/>
      <c r="CMS400" s="4"/>
      <c r="CMT400" s="4"/>
      <c r="CMU400" s="4"/>
      <c r="CMV400" s="4"/>
      <c r="CMW400" s="4"/>
      <c r="CMX400" s="4"/>
      <c r="CMY400" s="4"/>
      <c r="CMZ400" s="4"/>
      <c r="CNA400" s="4"/>
      <c r="CNB400" s="4"/>
      <c r="CNC400" s="4"/>
      <c r="CND400" s="4"/>
      <c r="CNE400" s="4"/>
      <c r="CNF400" s="4"/>
      <c r="CNG400" s="4"/>
      <c r="CNH400" s="4"/>
      <c r="CNI400" s="4"/>
      <c r="CNJ400" s="4"/>
      <c r="CNK400" s="4"/>
      <c r="CNL400" s="4"/>
      <c r="CNM400" s="4"/>
      <c r="CNN400" s="4"/>
      <c r="CNO400" s="4"/>
      <c r="CNP400" s="4"/>
      <c r="CNQ400" s="4"/>
      <c r="CNR400" s="4"/>
      <c r="CNS400" s="4"/>
      <c r="CNT400" s="4"/>
      <c r="CNU400" s="4"/>
      <c r="CNV400" s="4"/>
      <c r="CNW400" s="4"/>
      <c r="CNX400" s="4"/>
      <c r="CNY400" s="4"/>
      <c r="CNZ400" s="4"/>
      <c r="COA400" s="4"/>
      <c r="COB400" s="4"/>
      <c r="COC400" s="4"/>
      <c r="COD400" s="4"/>
      <c r="COE400" s="4"/>
      <c r="COF400" s="4"/>
      <c r="COG400" s="4"/>
      <c r="COH400" s="4"/>
      <c r="COI400" s="4"/>
      <c r="COJ400" s="4"/>
      <c r="COK400" s="4"/>
      <c r="COL400" s="4"/>
      <c r="COM400" s="4"/>
      <c r="CON400" s="4"/>
      <c r="COO400" s="4"/>
      <c r="COP400" s="4"/>
      <c r="COQ400" s="4"/>
      <c r="COR400" s="4"/>
      <c r="COS400" s="4"/>
      <c r="COT400" s="4"/>
      <c r="COU400" s="4"/>
      <c r="COV400" s="4"/>
      <c r="COW400" s="4"/>
      <c r="COX400" s="4"/>
      <c r="COY400" s="4"/>
      <c r="COZ400" s="4"/>
      <c r="CPA400" s="4"/>
      <c r="CPB400" s="4"/>
      <c r="CPC400" s="4"/>
      <c r="CPD400" s="4"/>
      <c r="CPE400" s="4"/>
      <c r="CPF400" s="4"/>
      <c r="CPG400" s="4"/>
      <c r="CPH400" s="4"/>
      <c r="CPI400" s="4"/>
      <c r="CPJ400" s="4"/>
      <c r="CPK400" s="4"/>
      <c r="CPL400" s="4"/>
      <c r="CPM400" s="4"/>
      <c r="CPN400" s="4"/>
      <c r="CPO400" s="4"/>
      <c r="CPP400" s="4"/>
      <c r="CPQ400" s="4"/>
      <c r="CPR400" s="4"/>
      <c r="CPS400" s="4"/>
      <c r="CPT400" s="4"/>
      <c r="CPU400" s="4"/>
      <c r="CPV400" s="4"/>
      <c r="CPW400" s="4"/>
      <c r="CPX400" s="4"/>
      <c r="CPY400" s="4"/>
      <c r="CPZ400" s="4"/>
      <c r="CQA400" s="4"/>
      <c r="CQB400" s="4"/>
      <c r="CQC400" s="4"/>
      <c r="CQD400" s="4"/>
      <c r="CQE400" s="4"/>
      <c r="CQF400" s="4"/>
      <c r="CQG400" s="4"/>
      <c r="CQH400" s="4"/>
      <c r="CQI400" s="4"/>
      <c r="CQJ400" s="4"/>
      <c r="CQK400" s="4"/>
      <c r="CQL400" s="4"/>
      <c r="CQM400" s="4"/>
      <c r="CQN400" s="4"/>
      <c r="CQO400" s="4"/>
      <c r="CQP400" s="4"/>
      <c r="CQQ400" s="4"/>
      <c r="CQR400" s="4"/>
      <c r="CQS400" s="4"/>
      <c r="CQT400" s="4"/>
      <c r="CQU400" s="4"/>
      <c r="CQV400" s="4"/>
      <c r="CQW400" s="4"/>
      <c r="CQX400" s="4"/>
      <c r="CQY400" s="4"/>
      <c r="CQZ400" s="4"/>
      <c r="CRA400" s="4"/>
      <c r="CRB400" s="4"/>
      <c r="CRC400" s="4"/>
      <c r="CRD400" s="4"/>
      <c r="CRE400" s="4"/>
      <c r="CRF400" s="4"/>
      <c r="CRG400" s="4"/>
      <c r="CRH400" s="4"/>
      <c r="CRI400" s="4"/>
      <c r="CRJ400" s="4"/>
      <c r="CRK400" s="4"/>
      <c r="CRL400" s="4"/>
      <c r="CRM400" s="4"/>
      <c r="CRN400" s="4"/>
      <c r="CRO400" s="4"/>
      <c r="CRP400" s="4"/>
      <c r="CRQ400" s="4"/>
      <c r="CRR400" s="4"/>
      <c r="CRS400" s="4"/>
      <c r="CRT400" s="4"/>
      <c r="CRU400" s="4"/>
      <c r="CRV400" s="4"/>
      <c r="CRW400" s="4"/>
      <c r="CRX400" s="4"/>
      <c r="CRY400" s="4"/>
      <c r="CRZ400" s="4"/>
      <c r="CSA400" s="4"/>
      <c r="CSB400" s="4"/>
      <c r="CSC400" s="4"/>
      <c r="CSD400" s="4"/>
      <c r="CSE400" s="4"/>
      <c r="CSF400" s="4"/>
      <c r="CSG400" s="4"/>
      <c r="CSH400" s="4"/>
      <c r="CSI400" s="4"/>
      <c r="CSJ400" s="4"/>
      <c r="CSK400" s="4"/>
      <c r="CSL400" s="4"/>
      <c r="CSM400" s="4"/>
      <c r="CSN400" s="4"/>
      <c r="CSO400" s="4"/>
      <c r="CSP400" s="4"/>
      <c r="CSQ400" s="4"/>
      <c r="CSR400" s="4"/>
      <c r="CSS400" s="4"/>
      <c r="CST400" s="4"/>
      <c r="CSU400" s="4"/>
      <c r="CSV400" s="4"/>
      <c r="CSW400" s="4"/>
      <c r="CSX400" s="4"/>
      <c r="CSY400" s="4"/>
      <c r="CSZ400" s="4"/>
      <c r="CTA400" s="4"/>
      <c r="CTB400" s="4"/>
      <c r="CTC400" s="4"/>
      <c r="CTD400" s="4"/>
      <c r="CTE400" s="4"/>
      <c r="CTF400" s="4"/>
      <c r="CTG400" s="4"/>
      <c r="CTH400" s="4"/>
      <c r="CTI400" s="4"/>
      <c r="CTJ400" s="4"/>
      <c r="CTK400" s="4"/>
      <c r="CTL400" s="4"/>
      <c r="CTM400" s="4"/>
      <c r="CTN400" s="4"/>
      <c r="CTO400" s="4"/>
      <c r="CTP400" s="4"/>
      <c r="CTQ400" s="4"/>
      <c r="CTR400" s="4"/>
      <c r="CTS400" s="4"/>
      <c r="CTT400" s="4"/>
      <c r="CTU400" s="4"/>
      <c r="CTV400" s="4"/>
      <c r="CTW400" s="4"/>
      <c r="CTX400" s="4"/>
      <c r="CTY400" s="4"/>
      <c r="CTZ400" s="4"/>
      <c r="CUA400" s="4"/>
      <c r="CUB400" s="4"/>
      <c r="CUC400" s="4"/>
      <c r="CUD400" s="4"/>
      <c r="CUE400" s="4"/>
      <c r="CUF400" s="4"/>
      <c r="CUG400" s="4"/>
      <c r="CUH400" s="4"/>
      <c r="CUI400" s="4"/>
      <c r="CUJ400" s="4"/>
      <c r="CUK400" s="4"/>
      <c r="CUL400" s="4"/>
      <c r="CUM400" s="4"/>
      <c r="CUN400" s="4"/>
      <c r="CUO400" s="4"/>
      <c r="CUP400" s="4"/>
      <c r="CUQ400" s="4"/>
      <c r="CUR400" s="4"/>
      <c r="CUS400" s="4"/>
      <c r="CUT400" s="4"/>
      <c r="CUU400" s="4"/>
      <c r="CUV400" s="4"/>
      <c r="CUW400" s="4"/>
      <c r="CUX400" s="4"/>
      <c r="CUY400" s="4"/>
      <c r="CUZ400" s="4"/>
      <c r="CVA400" s="4"/>
      <c r="CVB400" s="4"/>
      <c r="CVC400" s="4"/>
      <c r="CVD400" s="4"/>
      <c r="CVE400" s="4"/>
      <c r="CVF400" s="4"/>
      <c r="CVG400" s="4"/>
      <c r="CVH400" s="4"/>
      <c r="CVI400" s="4"/>
      <c r="CVJ400" s="4"/>
      <c r="CVK400" s="4"/>
      <c r="CVL400" s="4"/>
      <c r="CVM400" s="4"/>
      <c r="CVN400" s="4"/>
      <c r="CVO400" s="4"/>
      <c r="CVP400" s="4"/>
      <c r="CVQ400" s="4"/>
      <c r="CVR400" s="4"/>
      <c r="CVS400" s="4"/>
      <c r="CVT400" s="4"/>
      <c r="CVU400" s="4"/>
      <c r="CVV400" s="4"/>
      <c r="CVW400" s="4"/>
      <c r="CVX400" s="4"/>
      <c r="CVY400" s="4"/>
      <c r="CVZ400" s="4"/>
      <c r="CWA400" s="4"/>
      <c r="CWB400" s="4"/>
      <c r="CWC400" s="4"/>
      <c r="CWD400" s="4"/>
      <c r="CWE400" s="4"/>
      <c r="CWF400" s="4"/>
      <c r="CWG400" s="4"/>
      <c r="CWH400" s="4"/>
      <c r="CWI400" s="4"/>
      <c r="CWJ400" s="4"/>
      <c r="CWK400" s="4"/>
      <c r="CWL400" s="4"/>
      <c r="CWM400" s="4"/>
      <c r="CWN400" s="4"/>
      <c r="CWO400" s="4"/>
      <c r="CWP400" s="4"/>
      <c r="CWQ400" s="4"/>
      <c r="CWR400" s="4"/>
      <c r="CWS400" s="4"/>
      <c r="CWT400" s="4"/>
      <c r="CWU400" s="4"/>
      <c r="CWV400" s="4"/>
      <c r="CWW400" s="4"/>
      <c r="CWX400" s="4"/>
      <c r="CWY400" s="4"/>
      <c r="CWZ400" s="4"/>
      <c r="CXA400" s="4"/>
      <c r="CXB400" s="4"/>
      <c r="CXC400" s="4"/>
      <c r="CXD400" s="4"/>
      <c r="CXE400" s="4"/>
      <c r="CXF400" s="4"/>
      <c r="CXG400" s="4"/>
      <c r="CXH400" s="4"/>
      <c r="CXI400" s="4"/>
      <c r="CXJ400" s="4"/>
      <c r="CXK400" s="4"/>
      <c r="CXL400" s="4"/>
      <c r="CXM400" s="4"/>
      <c r="CXN400" s="4"/>
      <c r="CXO400" s="4"/>
      <c r="CXP400" s="4"/>
      <c r="CXQ400" s="4"/>
      <c r="CXR400" s="4"/>
      <c r="CXS400" s="4"/>
      <c r="CXT400" s="4"/>
      <c r="CXU400" s="4"/>
      <c r="CXV400" s="4"/>
      <c r="CXW400" s="4"/>
      <c r="CXX400" s="4"/>
      <c r="CXY400" s="4"/>
      <c r="CXZ400" s="4"/>
      <c r="CYA400" s="4"/>
      <c r="CYB400" s="4"/>
      <c r="CYC400" s="4"/>
      <c r="CYD400" s="4"/>
      <c r="CYE400" s="4"/>
      <c r="CYF400" s="4"/>
      <c r="CYG400" s="4"/>
      <c r="CYH400" s="4"/>
      <c r="CYI400" s="4"/>
      <c r="CYJ400" s="4"/>
      <c r="CYK400" s="4"/>
      <c r="CYL400" s="4"/>
      <c r="CYM400" s="4"/>
      <c r="CYN400" s="4"/>
      <c r="CYO400" s="4"/>
      <c r="CYP400" s="4"/>
      <c r="CYQ400" s="4"/>
      <c r="CYR400" s="4"/>
      <c r="CYS400" s="4"/>
      <c r="CYT400" s="4"/>
      <c r="CYU400" s="4"/>
      <c r="CYV400" s="4"/>
      <c r="CYW400" s="4"/>
      <c r="CYX400" s="4"/>
      <c r="CYY400" s="4"/>
      <c r="CYZ400" s="4"/>
      <c r="CZA400" s="4"/>
      <c r="CZB400" s="4"/>
      <c r="CZC400" s="4"/>
      <c r="CZD400" s="4"/>
      <c r="CZE400" s="4"/>
      <c r="CZF400" s="4"/>
      <c r="CZG400" s="4"/>
      <c r="CZH400" s="4"/>
      <c r="CZI400" s="4"/>
      <c r="CZJ400" s="4"/>
      <c r="CZK400" s="4"/>
      <c r="CZL400" s="4"/>
      <c r="CZM400" s="4"/>
      <c r="CZN400" s="4"/>
      <c r="CZO400" s="4"/>
      <c r="CZP400" s="4"/>
      <c r="CZQ400" s="4"/>
      <c r="CZR400" s="4"/>
      <c r="CZS400" s="4"/>
      <c r="CZT400" s="4"/>
      <c r="CZU400" s="4"/>
      <c r="CZV400" s="4"/>
      <c r="CZW400" s="4"/>
      <c r="CZX400" s="4"/>
      <c r="CZY400" s="4"/>
      <c r="CZZ400" s="4"/>
      <c r="DAA400" s="4"/>
      <c r="DAB400" s="4"/>
      <c r="DAC400" s="4"/>
      <c r="DAD400" s="4"/>
      <c r="DAE400" s="4"/>
      <c r="DAF400" s="4"/>
      <c r="DAG400" s="4"/>
      <c r="DAH400" s="4"/>
      <c r="DAI400" s="4"/>
      <c r="DAJ400" s="4"/>
      <c r="DAK400" s="4"/>
      <c r="DAL400" s="4"/>
      <c r="DAM400" s="4"/>
      <c r="DAN400" s="4"/>
      <c r="DAO400" s="4"/>
      <c r="DAP400" s="4"/>
      <c r="DAQ400" s="4"/>
      <c r="DAR400" s="4"/>
      <c r="DAS400" s="4"/>
      <c r="DAT400" s="4"/>
      <c r="DAU400" s="4"/>
      <c r="DAV400" s="4"/>
      <c r="DAW400" s="4"/>
      <c r="DAX400" s="4"/>
      <c r="DAY400" s="4"/>
      <c r="DAZ400" s="4"/>
      <c r="DBA400" s="4"/>
      <c r="DBB400" s="4"/>
      <c r="DBC400" s="4"/>
      <c r="DBD400" s="4"/>
      <c r="DBE400" s="4"/>
      <c r="DBF400" s="4"/>
      <c r="DBG400" s="4"/>
      <c r="DBH400" s="4"/>
      <c r="DBI400" s="4"/>
      <c r="DBJ400" s="4"/>
      <c r="DBK400" s="4"/>
      <c r="DBL400" s="4"/>
      <c r="DBM400" s="4"/>
      <c r="DBN400" s="4"/>
      <c r="DBO400" s="4"/>
      <c r="DBP400" s="4"/>
      <c r="DBQ400" s="4"/>
      <c r="DBR400" s="4"/>
      <c r="DBS400" s="4"/>
      <c r="DBT400" s="4"/>
      <c r="DBU400" s="4"/>
      <c r="DBV400" s="4"/>
      <c r="DBW400" s="4"/>
      <c r="DBX400" s="4"/>
      <c r="DBY400" s="4"/>
      <c r="DBZ400" s="4"/>
      <c r="DCA400" s="4"/>
      <c r="DCB400" s="4"/>
      <c r="DCC400" s="4"/>
      <c r="DCD400" s="4"/>
      <c r="DCE400" s="4"/>
      <c r="DCF400" s="4"/>
      <c r="DCG400" s="4"/>
      <c r="DCH400" s="4"/>
      <c r="DCI400" s="4"/>
      <c r="DCJ400" s="4"/>
      <c r="DCK400" s="4"/>
      <c r="DCL400" s="4"/>
      <c r="DCM400" s="4"/>
      <c r="DCN400" s="4"/>
      <c r="DCO400" s="4"/>
      <c r="DCP400" s="4"/>
      <c r="DCQ400" s="4"/>
      <c r="DCR400" s="4"/>
      <c r="DCS400" s="4"/>
      <c r="DCT400" s="4"/>
      <c r="DCU400" s="4"/>
      <c r="DCV400" s="4"/>
      <c r="DCW400" s="4"/>
      <c r="DCX400" s="4"/>
      <c r="DCY400" s="4"/>
      <c r="DCZ400" s="4"/>
      <c r="DDA400" s="4"/>
      <c r="DDB400" s="4"/>
      <c r="DDC400" s="4"/>
      <c r="DDD400" s="4"/>
      <c r="DDE400" s="4"/>
      <c r="DDF400" s="4"/>
      <c r="DDG400" s="4"/>
      <c r="DDH400" s="4"/>
      <c r="DDI400" s="4"/>
      <c r="DDJ400" s="4"/>
      <c r="DDK400" s="4"/>
      <c r="DDL400" s="4"/>
      <c r="DDM400" s="4"/>
      <c r="DDN400" s="4"/>
      <c r="DDO400" s="4"/>
      <c r="DDP400" s="4"/>
      <c r="DDQ400" s="4"/>
      <c r="DDR400" s="4"/>
      <c r="DDS400" s="4"/>
      <c r="DDT400" s="4"/>
      <c r="DDU400" s="4"/>
      <c r="DDV400" s="4"/>
      <c r="DDW400" s="4"/>
      <c r="DDX400" s="4"/>
      <c r="DDY400" s="4"/>
      <c r="DDZ400" s="4"/>
      <c r="DEA400" s="4"/>
      <c r="DEB400" s="4"/>
      <c r="DEC400" s="4"/>
      <c r="DED400" s="4"/>
      <c r="DEE400" s="4"/>
      <c r="DEF400" s="4"/>
      <c r="DEG400" s="4"/>
      <c r="DEH400" s="4"/>
      <c r="DEI400" s="4"/>
      <c r="DEJ400" s="4"/>
      <c r="DEK400" s="4"/>
      <c r="DEL400" s="4"/>
      <c r="DEM400" s="4"/>
      <c r="DEN400" s="4"/>
      <c r="DEO400" s="4"/>
      <c r="DEP400" s="4"/>
      <c r="DEQ400" s="4"/>
      <c r="DER400" s="4"/>
      <c r="DES400" s="4"/>
      <c r="DET400" s="4"/>
      <c r="DEU400" s="4"/>
      <c r="DEV400" s="4"/>
      <c r="DEW400" s="4"/>
      <c r="DEX400" s="4"/>
      <c r="DEY400" s="4"/>
      <c r="DEZ400" s="4"/>
      <c r="DFA400" s="4"/>
      <c r="DFB400" s="4"/>
      <c r="DFC400" s="4"/>
      <c r="DFD400" s="4"/>
      <c r="DFE400" s="4"/>
      <c r="DFF400" s="4"/>
      <c r="DFG400" s="4"/>
      <c r="DFH400" s="4"/>
      <c r="DFI400" s="4"/>
      <c r="DFJ400" s="4"/>
      <c r="DFK400" s="4"/>
      <c r="DFL400" s="4"/>
      <c r="DFM400" s="4"/>
      <c r="DFN400" s="4"/>
      <c r="DFO400" s="4"/>
      <c r="DFP400" s="4"/>
      <c r="DFQ400" s="4"/>
      <c r="DFR400" s="4"/>
      <c r="DFS400" s="4"/>
      <c r="DFT400" s="4"/>
      <c r="DFU400" s="4"/>
      <c r="DFV400" s="4"/>
      <c r="DFW400" s="4"/>
      <c r="DFX400" s="4"/>
      <c r="DFY400" s="4"/>
      <c r="DFZ400" s="4"/>
      <c r="DGA400" s="4"/>
      <c r="DGB400" s="4"/>
      <c r="DGC400" s="4"/>
      <c r="DGD400" s="4"/>
      <c r="DGE400" s="4"/>
      <c r="DGF400" s="4"/>
      <c r="DGG400" s="4"/>
      <c r="DGH400" s="4"/>
      <c r="DGI400" s="4"/>
      <c r="DGJ400" s="4"/>
      <c r="DGK400" s="4"/>
      <c r="DGL400" s="4"/>
      <c r="DGM400" s="4"/>
      <c r="DGN400" s="4"/>
      <c r="DGO400" s="4"/>
      <c r="DGP400" s="4"/>
      <c r="DGQ400" s="4"/>
      <c r="DGR400" s="4"/>
      <c r="DGS400" s="4"/>
      <c r="DGT400" s="4"/>
      <c r="DGU400" s="4"/>
      <c r="DGV400" s="4"/>
      <c r="DGW400" s="4"/>
      <c r="DGX400" s="4"/>
      <c r="DGY400" s="4"/>
      <c r="DGZ400" s="4"/>
      <c r="DHA400" s="4"/>
      <c r="DHB400" s="4"/>
      <c r="DHC400" s="4"/>
      <c r="DHD400" s="4"/>
      <c r="DHE400" s="4"/>
      <c r="DHF400" s="4"/>
      <c r="DHG400" s="4"/>
      <c r="DHH400" s="4"/>
      <c r="DHI400" s="4"/>
      <c r="DHJ400" s="4"/>
      <c r="DHK400" s="4"/>
      <c r="DHL400" s="4"/>
      <c r="DHM400" s="4"/>
      <c r="DHN400" s="4"/>
      <c r="DHO400" s="4"/>
      <c r="DHP400" s="4"/>
      <c r="DHQ400" s="4"/>
      <c r="DHR400" s="4"/>
      <c r="DHS400" s="4"/>
      <c r="DHT400" s="4"/>
      <c r="DHU400" s="4"/>
      <c r="DHV400" s="4"/>
      <c r="DHW400" s="4"/>
      <c r="DHX400" s="4"/>
      <c r="DHY400" s="4"/>
      <c r="DHZ400" s="4"/>
      <c r="DIA400" s="4"/>
      <c r="DIB400" s="4"/>
      <c r="DIC400" s="4"/>
      <c r="DID400" s="4"/>
      <c r="DIE400" s="4"/>
      <c r="DIF400" s="4"/>
      <c r="DIG400" s="4"/>
      <c r="DIH400" s="4"/>
      <c r="DII400" s="4"/>
      <c r="DIJ400" s="4"/>
      <c r="DIK400" s="4"/>
      <c r="DIL400" s="4"/>
      <c r="DIM400" s="4"/>
      <c r="DIN400" s="4"/>
      <c r="DIO400" s="4"/>
      <c r="DIP400" s="4"/>
      <c r="DIQ400" s="4"/>
      <c r="DIR400" s="4"/>
      <c r="DIS400" s="4"/>
      <c r="DIT400" s="4"/>
      <c r="DIU400" s="4"/>
      <c r="DIV400" s="4"/>
      <c r="DIW400" s="4"/>
      <c r="DIX400" s="4"/>
      <c r="DIY400" s="4"/>
      <c r="DIZ400" s="4"/>
      <c r="DJA400" s="4"/>
      <c r="DJB400" s="4"/>
      <c r="DJC400" s="4"/>
      <c r="DJD400" s="4"/>
      <c r="DJE400" s="4"/>
      <c r="DJF400" s="4"/>
      <c r="DJG400" s="4"/>
      <c r="DJH400" s="4"/>
      <c r="DJI400" s="4"/>
      <c r="DJJ400" s="4"/>
      <c r="DJK400" s="4"/>
      <c r="DJL400" s="4"/>
      <c r="DJM400" s="4"/>
      <c r="DJN400" s="4"/>
      <c r="DJO400" s="4"/>
      <c r="DJP400" s="4"/>
      <c r="DJQ400" s="4"/>
      <c r="DJR400" s="4"/>
      <c r="DJS400" s="4"/>
      <c r="DJT400" s="4"/>
      <c r="DJU400" s="4"/>
      <c r="DJV400" s="4"/>
      <c r="DJW400" s="4"/>
      <c r="DJX400" s="4"/>
      <c r="DJY400" s="4"/>
      <c r="DJZ400" s="4"/>
      <c r="DKA400" s="4"/>
      <c r="DKB400" s="4"/>
      <c r="DKC400" s="4"/>
      <c r="DKD400" s="4"/>
      <c r="DKE400" s="4"/>
      <c r="DKF400" s="4"/>
      <c r="DKG400" s="4"/>
      <c r="DKH400" s="4"/>
      <c r="DKI400" s="4"/>
      <c r="DKJ400" s="4"/>
      <c r="DKK400" s="4"/>
      <c r="DKL400" s="4"/>
      <c r="DKM400" s="4"/>
      <c r="DKN400" s="4"/>
      <c r="DKO400" s="4"/>
      <c r="DKP400" s="4"/>
      <c r="DKQ400" s="4"/>
      <c r="DKR400" s="4"/>
      <c r="DKS400" s="4"/>
      <c r="DKT400" s="4"/>
      <c r="DKU400" s="4"/>
      <c r="DKV400" s="4"/>
      <c r="DKW400" s="4"/>
      <c r="DKX400" s="4"/>
      <c r="DKY400" s="4"/>
      <c r="DKZ400" s="4"/>
      <c r="DLA400" s="4"/>
      <c r="DLB400" s="4"/>
      <c r="DLC400" s="4"/>
      <c r="DLD400" s="4"/>
      <c r="DLE400" s="4"/>
      <c r="DLF400" s="4"/>
      <c r="DLG400" s="4"/>
      <c r="DLH400" s="4"/>
      <c r="DLI400" s="4"/>
      <c r="DLJ400" s="4"/>
      <c r="DLK400" s="4"/>
      <c r="DLL400" s="4"/>
      <c r="DLM400" s="4"/>
      <c r="DLN400" s="4"/>
      <c r="DLO400" s="4"/>
      <c r="DLP400" s="4"/>
      <c r="DLQ400" s="4"/>
      <c r="DLR400" s="4"/>
      <c r="DLS400" s="4"/>
      <c r="DLT400" s="4"/>
      <c r="DLU400" s="4"/>
      <c r="DLV400" s="4"/>
      <c r="DLW400" s="4"/>
      <c r="DLX400" s="4"/>
      <c r="DLY400" s="4"/>
      <c r="DLZ400" s="4"/>
      <c r="DMA400" s="4"/>
      <c r="DMB400" s="4"/>
      <c r="DMC400" s="4"/>
      <c r="DMD400" s="4"/>
      <c r="DME400" s="4"/>
      <c r="DMF400" s="4"/>
      <c r="DMG400" s="4"/>
      <c r="DMH400" s="4"/>
      <c r="DMI400" s="4"/>
      <c r="DMJ400" s="4"/>
      <c r="DMK400" s="4"/>
      <c r="DML400" s="4"/>
      <c r="DMM400" s="4"/>
      <c r="DMN400" s="4"/>
      <c r="DMO400" s="4"/>
      <c r="DMP400" s="4"/>
      <c r="DMQ400" s="4"/>
      <c r="DMR400" s="4"/>
      <c r="DMS400" s="4"/>
      <c r="DMT400" s="4"/>
      <c r="DMU400" s="4"/>
      <c r="DMV400" s="4"/>
      <c r="DMW400" s="4"/>
      <c r="DMX400" s="4"/>
      <c r="DMY400" s="4"/>
      <c r="DMZ400" s="4"/>
      <c r="DNA400" s="4"/>
      <c r="DNB400" s="4"/>
      <c r="DNC400" s="4"/>
      <c r="DND400" s="4"/>
      <c r="DNE400" s="4"/>
      <c r="DNF400" s="4"/>
      <c r="DNG400" s="4"/>
      <c r="DNH400" s="4"/>
      <c r="DNI400" s="4"/>
      <c r="DNJ400" s="4"/>
      <c r="DNK400" s="4"/>
      <c r="DNL400" s="4"/>
      <c r="DNM400" s="4"/>
      <c r="DNN400" s="4"/>
      <c r="DNO400" s="4"/>
      <c r="DNP400" s="4"/>
      <c r="DNQ400" s="4"/>
      <c r="DNR400" s="4"/>
      <c r="DNS400" s="4"/>
      <c r="DNT400" s="4"/>
      <c r="DNU400" s="4"/>
      <c r="DNV400" s="4"/>
      <c r="DNW400" s="4"/>
      <c r="DNX400" s="4"/>
      <c r="DNY400" s="4"/>
      <c r="DNZ400" s="4"/>
      <c r="DOA400" s="4"/>
      <c r="DOB400" s="4"/>
      <c r="DOC400" s="4"/>
      <c r="DOD400" s="4"/>
      <c r="DOE400" s="4"/>
      <c r="DOF400" s="4"/>
      <c r="DOG400" s="4"/>
      <c r="DOH400" s="4"/>
      <c r="DOI400" s="4"/>
      <c r="DOJ400" s="4"/>
      <c r="DOK400" s="4"/>
      <c r="DOL400" s="4"/>
      <c r="DOM400" s="4"/>
      <c r="DON400" s="4"/>
      <c r="DOO400" s="4"/>
      <c r="DOP400" s="4"/>
      <c r="DOQ400" s="4"/>
      <c r="DOR400" s="4"/>
      <c r="DOS400" s="4"/>
      <c r="DOT400" s="4"/>
      <c r="DOU400" s="4"/>
      <c r="DOV400" s="4"/>
      <c r="DOW400" s="4"/>
      <c r="DOX400" s="4"/>
      <c r="DOY400" s="4"/>
      <c r="DOZ400" s="4"/>
      <c r="DPA400" s="4"/>
      <c r="DPB400" s="4"/>
      <c r="DPC400" s="4"/>
      <c r="DPD400" s="4"/>
      <c r="DPE400" s="4"/>
      <c r="DPF400" s="4"/>
      <c r="DPG400" s="4"/>
      <c r="DPH400" s="4"/>
      <c r="DPI400" s="4"/>
      <c r="DPJ400" s="4"/>
      <c r="DPK400" s="4"/>
      <c r="DPL400" s="4"/>
      <c r="DPM400" s="4"/>
      <c r="DPN400" s="4"/>
      <c r="DPO400" s="4"/>
      <c r="DPP400" s="4"/>
      <c r="DPQ400" s="4"/>
      <c r="DPR400" s="4"/>
      <c r="DPS400" s="4"/>
      <c r="DPT400" s="4"/>
      <c r="DPU400" s="4"/>
      <c r="DPV400" s="4"/>
      <c r="DPW400" s="4"/>
      <c r="DPX400" s="4"/>
      <c r="DPY400" s="4"/>
      <c r="DPZ400" s="4"/>
      <c r="DQA400" s="4"/>
      <c r="DQB400" s="4"/>
      <c r="DQC400" s="4"/>
      <c r="DQD400" s="4"/>
      <c r="DQE400" s="4"/>
      <c r="DQF400" s="4"/>
      <c r="DQG400" s="4"/>
      <c r="DQH400" s="4"/>
      <c r="DQI400" s="4"/>
      <c r="DQJ400" s="4"/>
      <c r="DQK400" s="4"/>
      <c r="DQL400" s="4"/>
      <c r="DQM400" s="4"/>
      <c r="DQN400" s="4"/>
      <c r="DQO400" s="4"/>
      <c r="DQP400" s="4"/>
      <c r="DQQ400" s="4"/>
      <c r="DQR400" s="4"/>
      <c r="DQS400" s="4"/>
      <c r="DQT400" s="4"/>
      <c r="DQU400" s="4"/>
      <c r="DQV400" s="4"/>
      <c r="DQW400" s="4"/>
      <c r="DQX400" s="4"/>
      <c r="DQY400" s="4"/>
      <c r="DQZ400" s="4"/>
      <c r="DRA400" s="4"/>
      <c r="DRB400" s="4"/>
      <c r="DRC400" s="4"/>
      <c r="DRD400" s="4"/>
      <c r="DRE400" s="4"/>
      <c r="DRF400" s="4"/>
      <c r="DRG400" s="4"/>
      <c r="DRH400" s="4"/>
      <c r="DRI400" s="4"/>
      <c r="DRJ400" s="4"/>
      <c r="DRK400" s="4"/>
      <c r="DRL400" s="4"/>
      <c r="DRM400" s="4"/>
      <c r="DRN400" s="4"/>
      <c r="DRO400" s="4"/>
      <c r="DRP400" s="4"/>
      <c r="DRQ400" s="4"/>
      <c r="DRR400" s="4"/>
      <c r="DRS400" s="4"/>
      <c r="DRT400" s="4"/>
      <c r="DRU400" s="4"/>
      <c r="DRV400" s="4"/>
      <c r="DRW400" s="4"/>
      <c r="DRX400" s="4"/>
      <c r="DRY400" s="4"/>
      <c r="DRZ400" s="4"/>
      <c r="DSA400" s="4"/>
      <c r="DSB400" s="4"/>
      <c r="DSC400" s="4"/>
      <c r="DSD400" s="4"/>
      <c r="DSE400" s="4"/>
      <c r="DSF400" s="4"/>
      <c r="DSG400" s="4"/>
      <c r="DSH400" s="4"/>
      <c r="DSI400" s="4"/>
      <c r="DSJ400" s="4"/>
      <c r="DSK400" s="4"/>
      <c r="DSL400" s="4"/>
      <c r="DSM400" s="4"/>
      <c r="DSN400" s="4"/>
      <c r="DSO400" s="4"/>
      <c r="DSP400" s="4"/>
      <c r="DSQ400" s="4"/>
      <c r="DSR400" s="4"/>
      <c r="DSS400" s="4"/>
      <c r="DST400" s="4"/>
      <c r="DSU400" s="4"/>
      <c r="DSV400" s="4"/>
      <c r="DSW400" s="4"/>
      <c r="DSX400" s="4"/>
      <c r="DSY400" s="4"/>
      <c r="DSZ400" s="4"/>
      <c r="DTA400" s="4"/>
      <c r="DTB400" s="4"/>
      <c r="DTC400" s="4"/>
      <c r="DTD400" s="4"/>
      <c r="DTE400" s="4"/>
      <c r="DTF400" s="4"/>
      <c r="DTG400" s="4"/>
      <c r="DTH400" s="4"/>
      <c r="DTI400" s="4"/>
      <c r="DTJ400" s="4"/>
      <c r="DTK400" s="4"/>
      <c r="DTL400" s="4"/>
      <c r="DTM400" s="4"/>
      <c r="DTN400" s="4"/>
      <c r="DTO400" s="4"/>
      <c r="DTP400" s="4"/>
      <c r="DTQ400" s="4"/>
      <c r="DTR400" s="4"/>
      <c r="DTS400" s="4"/>
      <c r="DTT400" s="4"/>
      <c r="DTU400" s="4"/>
      <c r="DTV400" s="4"/>
      <c r="DTW400" s="4"/>
      <c r="DTX400" s="4"/>
      <c r="DTY400" s="4"/>
      <c r="DTZ400" s="4"/>
      <c r="DUA400" s="4"/>
      <c r="DUB400" s="4"/>
      <c r="DUC400" s="4"/>
      <c r="DUD400" s="4"/>
      <c r="DUE400" s="4"/>
      <c r="DUF400" s="4"/>
      <c r="DUG400" s="4"/>
      <c r="DUH400" s="4"/>
      <c r="DUI400" s="4"/>
      <c r="DUJ400" s="4"/>
      <c r="DUK400" s="4"/>
      <c r="DUL400" s="4"/>
      <c r="DUM400" s="4"/>
      <c r="DUN400" s="4"/>
      <c r="DUO400" s="4"/>
      <c r="DUP400" s="4"/>
      <c r="DUQ400" s="4"/>
      <c r="DUR400" s="4"/>
      <c r="DUS400" s="4"/>
      <c r="DUT400" s="4"/>
      <c r="DUU400" s="4"/>
      <c r="DUV400" s="4"/>
      <c r="DUW400" s="4"/>
      <c r="DUX400" s="4"/>
      <c r="DUY400" s="4"/>
      <c r="DUZ400" s="4"/>
      <c r="DVA400" s="4"/>
      <c r="DVB400" s="4"/>
      <c r="DVC400" s="4"/>
      <c r="DVD400" s="4"/>
      <c r="DVE400" s="4"/>
      <c r="DVF400" s="4"/>
      <c r="DVG400" s="4"/>
      <c r="DVH400" s="4"/>
      <c r="DVI400" s="4"/>
      <c r="DVJ400" s="4"/>
      <c r="DVK400" s="4"/>
      <c r="DVL400" s="4"/>
      <c r="DVM400" s="4"/>
      <c r="DVN400" s="4"/>
      <c r="DVO400" s="4"/>
      <c r="DVP400" s="4"/>
      <c r="DVQ400" s="4"/>
      <c r="DVR400" s="4"/>
      <c r="DVS400" s="4"/>
      <c r="DVT400" s="4"/>
      <c r="DVU400" s="4"/>
      <c r="DVV400" s="4"/>
      <c r="DVW400" s="4"/>
      <c r="DVX400" s="4"/>
      <c r="DVY400" s="4"/>
      <c r="DVZ400" s="4"/>
      <c r="DWA400" s="4"/>
      <c r="DWB400" s="4"/>
      <c r="DWC400" s="4"/>
      <c r="DWD400" s="4"/>
      <c r="DWE400" s="4"/>
      <c r="DWF400" s="4"/>
      <c r="DWG400" s="4"/>
      <c r="DWH400" s="4"/>
      <c r="DWI400" s="4"/>
      <c r="DWJ400" s="4"/>
      <c r="DWK400" s="4"/>
      <c r="DWL400" s="4"/>
      <c r="DWM400" s="4"/>
      <c r="DWN400" s="4"/>
      <c r="DWO400" s="4"/>
      <c r="DWP400" s="4"/>
      <c r="DWQ400" s="4"/>
      <c r="DWR400" s="4"/>
      <c r="DWS400" s="4"/>
      <c r="DWT400" s="4"/>
      <c r="DWU400" s="4"/>
      <c r="DWV400" s="4"/>
      <c r="DWW400" s="4"/>
      <c r="DWX400" s="4"/>
      <c r="DWY400" s="4"/>
      <c r="DWZ400" s="4"/>
      <c r="DXA400" s="4"/>
      <c r="DXB400" s="4"/>
      <c r="DXC400" s="4"/>
      <c r="DXD400" s="4"/>
      <c r="DXE400" s="4"/>
      <c r="DXF400" s="4"/>
      <c r="DXG400" s="4"/>
      <c r="DXH400" s="4"/>
      <c r="DXI400" s="4"/>
      <c r="DXJ400" s="4"/>
      <c r="DXK400" s="4"/>
      <c r="DXL400" s="4"/>
      <c r="DXM400" s="4"/>
      <c r="DXN400" s="4"/>
      <c r="DXO400" s="4"/>
      <c r="DXP400" s="4"/>
      <c r="DXQ400" s="4"/>
      <c r="DXR400" s="4"/>
      <c r="DXS400" s="4"/>
      <c r="DXT400" s="4"/>
      <c r="DXU400" s="4"/>
      <c r="DXV400" s="4"/>
      <c r="DXW400" s="4"/>
      <c r="DXX400" s="4"/>
      <c r="DXY400" s="4"/>
      <c r="DXZ400" s="4"/>
      <c r="DYA400" s="4"/>
      <c r="DYB400" s="4"/>
      <c r="DYC400" s="4"/>
      <c r="DYD400" s="4"/>
      <c r="DYE400" s="4"/>
      <c r="DYF400" s="4"/>
      <c r="DYG400" s="4"/>
      <c r="DYH400" s="4"/>
      <c r="DYI400" s="4"/>
      <c r="DYJ400" s="4"/>
      <c r="DYK400" s="4"/>
      <c r="DYL400" s="4"/>
      <c r="DYM400" s="4"/>
      <c r="DYN400" s="4"/>
      <c r="DYO400" s="4"/>
      <c r="DYP400" s="4"/>
      <c r="DYQ400" s="4"/>
      <c r="DYR400" s="4"/>
      <c r="DYS400" s="4"/>
      <c r="DYT400" s="4"/>
      <c r="DYU400" s="4"/>
      <c r="DYV400" s="4"/>
      <c r="DYW400" s="4"/>
      <c r="DYX400" s="4"/>
      <c r="DYY400" s="4"/>
      <c r="DYZ400" s="4"/>
      <c r="DZA400" s="4"/>
      <c r="DZB400" s="4"/>
      <c r="DZC400" s="4"/>
      <c r="DZD400" s="4"/>
      <c r="DZE400" s="4"/>
      <c r="DZF400" s="4"/>
      <c r="DZG400" s="4"/>
      <c r="DZH400" s="4"/>
      <c r="DZI400" s="4"/>
      <c r="DZJ400" s="4"/>
      <c r="DZK400" s="4"/>
      <c r="DZL400" s="4"/>
      <c r="DZM400" s="4"/>
      <c r="DZN400" s="4"/>
      <c r="DZO400" s="4"/>
      <c r="DZP400" s="4"/>
      <c r="DZQ400" s="4"/>
      <c r="DZR400" s="4"/>
      <c r="DZS400" s="4"/>
      <c r="DZT400" s="4"/>
      <c r="DZU400" s="4"/>
      <c r="DZV400" s="4"/>
      <c r="DZW400" s="4"/>
      <c r="DZX400" s="4"/>
      <c r="DZY400" s="4"/>
      <c r="DZZ400" s="4"/>
      <c r="EAA400" s="4"/>
      <c r="EAB400" s="4"/>
      <c r="EAC400" s="4"/>
      <c r="EAD400" s="4"/>
      <c r="EAE400" s="4"/>
      <c r="EAF400" s="4"/>
      <c r="EAG400" s="4"/>
      <c r="EAH400" s="4"/>
      <c r="EAI400" s="4"/>
      <c r="EAJ400" s="4"/>
      <c r="EAK400" s="4"/>
      <c r="EAL400" s="4"/>
      <c r="EAM400" s="4"/>
      <c r="EAN400" s="4"/>
      <c r="EAO400" s="4"/>
      <c r="EAP400" s="4"/>
      <c r="EAQ400" s="4"/>
      <c r="EAR400" s="4"/>
      <c r="EAS400" s="4"/>
      <c r="EAT400" s="4"/>
      <c r="EAU400" s="4"/>
      <c r="EAV400" s="4"/>
      <c r="EAW400" s="4"/>
      <c r="EAX400" s="4"/>
      <c r="EAY400" s="4"/>
      <c r="EAZ400" s="4"/>
      <c r="EBA400" s="4"/>
      <c r="EBB400" s="4"/>
      <c r="EBC400" s="4"/>
      <c r="EBD400" s="4"/>
      <c r="EBE400" s="4"/>
      <c r="EBF400" s="4"/>
      <c r="EBG400" s="4"/>
      <c r="EBH400" s="4"/>
      <c r="EBI400" s="4"/>
      <c r="EBJ400" s="4"/>
      <c r="EBK400" s="4"/>
      <c r="EBL400" s="4"/>
      <c r="EBM400" s="4"/>
      <c r="EBN400" s="4"/>
      <c r="EBO400" s="4"/>
      <c r="EBP400" s="4"/>
      <c r="EBQ400" s="4"/>
      <c r="EBR400" s="4"/>
      <c r="EBS400" s="4"/>
      <c r="EBT400" s="4"/>
      <c r="EBU400" s="4"/>
      <c r="EBV400" s="4"/>
      <c r="EBW400" s="4"/>
      <c r="EBX400" s="4"/>
      <c r="EBY400" s="4"/>
      <c r="EBZ400" s="4"/>
      <c r="ECA400" s="4"/>
      <c r="ECB400" s="4"/>
      <c r="ECC400" s="4"/>
      <c r="ECD400" s="4"/>
      <c r="ECE400" s="4"/>
      <c r="ECF400" s="4"/>
      <c r="ECG400" s="4"/>
      <c r="ECH400" s="4"/>
      <c r="ECI400" s="4"/>
      <c r="ECJ400" s="4"/>
      <c r="ECK400" s="4"/>
      <c r="ECL400" s="4"/>
      <c r="ECM400" s="4"/>
      <c r="ECN400" s="4"/>
      <c r="ECO400" s="4"/>
      <c r="ECP400" s="4"/>
      <c r="ECQ400" s="4"/>
      <c r="ECR400" s="4"/>
      <c r="ECS400" s="4"/>
      <c r="ECT400" s="4"/>
      <c r="ECU400" s="4"/>
      <c r="ECV400" s="4"/>
      <c r="ECW400" s="4"/>
      <c r="ECX400" s="4"/>
      <c r="ECY400" s="4"/>
      <c r="ECZ400" s="4"/>
      <c r="EDA400" s="4"/>
      <c r="EDB400" s="4"/>
      <c r="EDC400" s="4"/>
      <c r="EDD400" s="4"/>
      <c r="EDE400" s="4"/>
      <c r="EDF400" s="4"/>
      <c r="EDG400" s="4"/>
      <c r="EDH400" s="4"/>
      <c r="EDI400" s="4"/>
      <c r="EDJ400" s="4"/>
      <c r="EDK400" s="4"/>
      <c r="EDL400" s="4"/>
      <c r="EDM400" s="4"/>
      <c r="EDN400" s="4"/>
      <c r="EDO400" s="4"/>
      <c r="EDP400" s="4"/>
      <c r="EDQ400" s="4"/>
      <c r="EDR400" s="4"/>
      <c r="EDS400" s="4"/>
      <c r="EDT400" s="4"/>
      <c r="EDU400" s="4"/>
      <c r="EDV400" s="4"/>
      <c r="EDW400" s="4"/>
      <c r="EDX400" s="4"/>
      <c r="EDY400" s="4"/>
      <c r="EDZ400" s="4"/>
      <c r="EEA400" s="4"/>
      <c r="EEB400" s="4"/>
      <c r="EEC400" s="4"/>
      <c r="EED400" s="4"/>
      <c r="EEE400" s="4"/>
      <c r="EEF400" s="4"/>
      <c r="EEG400" s="4"/>
      <c r="EEH400" s="4"/>
      <c r="EEI400" s="4"/>
      <c r="EEJ400" s="4"/>
      <c r="EEK400" s="4"/>
      <c r="EEL400" s="4"/>
      <c r="EEM400" s="4"/>
      <c r="EEN400" s="4"/>
      <c r="EEO400" s="4"/>
      <c r="EEP400" s="4"/>
      <c r="EEQ400" s="4"/>
      <c r="EER400" s="4"/>
      <c r="EES400" s="4"/>
      <c r="EET400" s="4"/>
      <c r="EEU400" s="4"/>
      <c r="EEV400" s="4"/>
      <c r="EEW400" s="4"/>
      <c r="EEX400" s="4"/>
      <c r="EEY400" s="4"/>
      <c r="EEZ400" s="4"/>
      <c r="EFA400" s="4"/>
      <c r="EFB400" s="4"/>
      <c r="EFC400" s="4"/>
      <c r="EFD400" s="4"/>
      <c r="EFE400" s="4"/>
      <c r="EFF400" s="4"/>
      <c r="EFG400" s="4"/>
      <c r="EFH400" s="4"/>
      <c r="EFI400" s="4"/>
      <c r="EFJ400" s="4"/>
      <c r="EFK400" s="4"/>
      <c r="EFL400" s="4"/>
      <c r="EFM400" s="4"/>
      <c r="EFN400" s="4"/>
      <c r="EFO400" s="4"/>
      <c r="EFP400" s="4"/>
      <c r="EFQ400" s="4"/>
      <c r="EFR400" s="4"/>
      <c r="EFS400" s="4"/>
      <c r="EFT400" s="4"/>
      <c r="EFU400" s="4"/>
      <c r="EFV400" s="4"/>
      <c r="EFW400" s="4"/>
      <c r="EFX400" s="4"/>
      <c r="EFY400" s="4"/>
      <c r="EFZ400" s="4"/>
      <c r="EGA400" s="4"/>
      <c r="EGB400" s="4"/>
      <c r="EGC400" s="4"/>
      <c r="EGD400" s="4"/>
      <c r="EGE400" s="4"/>
      <c r="EGF400" s="4"/>
      <c r="EGG400" s="4"/>
      <c r="EGH400" s="4"/>
      <c r="EGI400" s="4"/>
      <c r="EGJ400" s="4"/>
      <c r="EGK400" s="4"/>
      <c r="EGL400" s="4"/>
      <c r="EGM400" s="4"/>
      <c r="EGN400" s="4"/>
      <c r="EGO400" s="4"/>
      <c r="EGP400" s="4"/>
      <c r="EGQ400" s="4"/>
      <c r="EGR400" s="4"/>
      <c r="EGS400" s="4"/>
      <c r="EGT400" s="4"/>
      <c r="EGU400" s="4"/>
      <c r="EGV400" s="4"/>
      <c r="EGW400" s="4"/>
      <c r="EGX400" s="4"/>
      <c r="EGY400" s="4"/>
      <c r="EGZ400" s="4"/>
      <c r="EHA400" s="4"/>
      <c r="EHB400" s="4"/>
      <c r="EHC400" s="4"/>
      <c r="EHD400" s="4"/>
      <c r="EHE400" s="4"/>
      <c r="EHF400" s="4"/>
      <c r="EHG400" s="4"/>
      <c r="EHH400" s="4"/>
      <c r="EHI400" s="4"/>
      <c r="EHJ400" s="4"/>
      <c r="EHK400" s="4"/>
      <c r="EHL400" s="4"/>
      <c r="EHM400" s="4"/>
      <c r="EHN400" s="4"/>
      <c r="EHO400" s="4"/>
      <c r="EHP400" s="4"/>
      <c r="EHQ400" s="4"/>
      <c r="EHR400" s="4"/>
      <c r="EHS400" s="4"/>
      <c r="EHT400" s="4"/>
      <c r="EHU400" s="4"/>
      <c r="EHV400" s="4"/>
      <c r="EHW400" s="4"/>
      <c r="EHX400" s="4"/>
      <c r="EHY400" s="4"/>
      <c r="EHZ400" s="4"/>
      <c r="EIA400" s="4"/>
      <c r="EIB400" s="4"/>
      <c r="EIC400" s="4"/>
      <c r="EID400" s="4"/>
      <c r="EIE400" s="4"/>
      <c r="EIF400" s="4"/>
      <c r="EIG400" s="4"/>
      <c r="EIH400" s="4"/>
      <c r="EII400" s="4"/>
      <c r="EIJ400" s="4"/>
      <c r="EIK400" s="4"/>
      <c r="EIL400" s="4"/>
      <c r="EIM400" s="4"/>
      <c r="EIN400" s="4"/>
      <c r="EIO400" s="4"/>
      <c r="EIP400" s="4"/>
      <c r="EIQ400" s="4"/>
      <c r="EIR400" s="4"/>
      <c r="EIS400" s="4"/>
      <c r="EIT400" s="4"/>
      <c r="EIU400" s="4"/>
      <c r="EIV400" s="4"/>
      <c r="EIW400" s="4"/>
      <c r="EIX400" s="4"/>
      <c r="EIY400" s="4"/>
      <c r="EIZ400" s="4"/>
      <c r="EJA400" s="4"/>
      <c r="EJB400" s="4"/>
      <c r="EJC400" s="4"/>
      <c r="EJD400" s="4"/>
      <c r="EJE400" s="4"/>
      <c r="EJF400" s="4"/>
      <c r="EJG400" s="4"/>
      <c r="EJH400" s="4"/>
      <c r="EJI400" s="4"/>
      <c r="EJJ400" s="4"/>
      <c r="EJK400" s="4"/>
      <c r="EJL400" s="4"/>
      <c r="EJM400" s="4"/>
      <c r="EJN400" s="4"/>
      <c r="EJO400" s="4"/>
      <c r="EJP400" s="4"/>
      <c r="EJQ400" s="4"/>
      <c r="EJR400" s="4"/>
      <c r="EJS400" s="4"/>
      <c r="EJT400" s="4"/>
      <c r="EJU400" s="4"/>
      <c r="EJV400" s="4"/>
      <c r="EJW400" s="4"/>
      <c r="EJX400" s="4"/>
      <c r="EJY400" s="4"/>
      <c r="EJZ400" s="4"/>
      <c r="EKA400" s="4"/>
      <c r="EKB400" s="4"/>
      <c r="EKC400" s="4"/>
      <c r="EKD400" s="4"/>
      <c r="EKE400" s="4"/>
      <c r="EKF400" s="4"/>
      <c r="EKG400" s="4"/>
      <c r="EKH400" s="4"/>
      <c r="EKI400" s="4"/>
      <c r="EKJ400" s="4"/>
      <c r="EKK400" s="4"/>
      <c r="EKL400" s="4"/>
      <c r="EKM400" s="4"/>
      <c r="EKN400" s="4"/>
      <c r="EKO400" s="4"/>
      <c r="EKP400" s="4"/>
      <c r="EKQ400" s="4"/>
      <c r="EKR400" s="4"/>
      <c r="EKS400" s="4"/>
      <c r="EKT400" s="4"/>
      <c r="EKU400" s="4"/>
      <c r="EKV400" s="4"/>
      <c r="EKW400" s="4"/>
      <c r="EKX400" s="4"/>
      <c r="EKY400" s="4"/>
      <c r="EKZ400" s="4"/>
      <c r="ELA400" s="4"/>
      <c r="ELB400" s="4"/>
      <c r="ELC400" s="4"/>
      <c r="ELD400" s="4"/>
      <c r="ELE400" s="4"/>
      <c r="ELF400" s="4"/>
      <c r="ELG400" s="4"/>
      <c r="ELH400" s="4"/>
      <c r="ELI400" s="4"/>
      <c r="ELJ400" s="4"/>
      <c r="ELK400" s="4"/>
      <c r="ELL400" s="4"/>
      <c r="ELM400" s="4"/>
      <c r="ELN400" s="4"/>
      <c r="ELO400" s="4"/>
      <c r="ELP400" s="4"/>
      <c r="ELQ400" s="4"/>
      <c r="ELR400" s="4"/>
      <c r="ELS400" s="4"/>
      <c r="ELT400" s="4"/>
      <c r="ELU400" s="4"/>
      <c r="ELV400" s="4"/>
      <c r="ELW400" s="4"/>
      <c r="ELX400" s="4"/>
      <c r="ELY400" s="4"/>
      <c r="ELZ400" s="4"/>
      <c r="EMA400" s="4"/>
      <c r="EMB400" s="4"/>
      <c r="EMC400" s="4"/>
      <c r="EMD400" s="4"/>
      <c r="EME400" s="4"/>
      <c r="EMF400" s="4"/>
      <c r="EMG400" s="4"/>
      <c r="EMH400" s="4"/>
      <c r="EMI400" s="4"/>
      <c r="EMJ400" s="4"/>
      <c r="EMK400" s="4"/>
      <c r="EML400" s="4"/>
      <c r="EMM400" s="4"/>
      <c r="EMN400" s="4"/>
      <c r="EMO400" s="4"/>
      <c r="EMP400" s="4"/>
      <c r="EMQ400" s="4"/>
      <c r="EMR400" s="4"/>
      <c r="EMS400" s="4"/>
      <c r="EMT400" s="4"/>
      <c r="EMU400" s="4"/>
      <c r="EMV400" s="4"/>
      <c r="EMW400" s="4"/>
      <c r="EMX400" s="4"/>
      <c r="EMY400" s="4"/>
      <c r="EMZ400" s="4"/>
      <c r="ENA400" s="4"/>
      <c r="ENB400" s="4"/>
      <c r="ENC400" s="4"/>
      <c r="END400" s="4"/>
      <c r="ENE400" s="4"/>
      <c r="ENF400" s="4"/>
      <c r="ENG400" s="4"/>
      <c r="ENH400" s="4"/>
      <c r="ENI400" s="4"/>
      <c r="ENJ400" s="4"/>
      <c r="ENK400" s="4"/>
      <c r="ENL400" s="4"/>
      <c r="ENM400" s="4"/>
      <c r="ENN400" s="4"/>
      <c r="ENO400" s="4"/>
      <c r="ENP400" s="4"/>
      <c r="ENQ400" s="4"/>
      <c r="ENR400" s="4"/>
      <c r="ENS400" s="4"/>
      <c r="ENT400" s="4"/>
      <c r="ENU400" s="4"/>
      <c r="ENV400" s="4"/>
      <c r="ENW400" s="4"/>
      <c r="ENX400" s="4"/>
      <c r="ENY400" s="4"/>
      <c r="ENZ400" s="4"/>
      <c r="EOA400" s="4"/>
      <c r="EOB400" s="4"/>
      <c r="EOC400" s="4"/>
      <c r="EOD400" s="4"/>
      <c r="EOE400" s="4"/>
      <c r="EOF400" s="4"/>
      <c r="EOG400" s="4"/>
      <c r="EOH400" s="4"/>
      <c r="EOI400" s="4"/>
      <c r="EOJ400" s="4"/>
      <c r="EOK400" s="4"/>
      <c r="EOL400" s="4"/>
      <c r="EOM400" s="4"/>
      <c r="EON400" s="4"/>
      <c r="EOO400" s="4"/>
      <c r="EOP400" s="4"/>
      <c r="EOQ400" s="4"/>
      <c r="EOR400" s="4"/>
      <c r="EOS400" s="4"/>
      <c r="EOT400" s="4"/>
      <c r="EOU400" s="4"/>
      <c r="EOV400" s="4"/>
      <c r="EOW400" s="4"/>
      <c r="EOX400" s="4"/>
      <c r="EOY400" s="4"/>
      <c r="EOZ400" s="4"/>
      <c r="EPA400" s="4"/>
      <c r="EPB400" s="4"/>
      <c r="EPC400" s="4"/>
      <c r="EPD400" s="4"/>
      <c r="EPE400" s="4"/>
      <c r="EPF400" s="4"/>
      <c r="EPG400" s="4"/>
      <c r="EPH400" s="4"/>
      <c r="EPI400" s="4"/>
      <c r="EPJ400" s="4"/>
      <c r="EPK400" s="4"/>
      <c r="EPL400" s="4"/>
      <c r="EPM400" s="4"/>
      <c r="EPN400" s="4"/>
      <c r="EPO400" s="4"/>
      <c r="EPP400" s="4"/>
      <c r="EPQ400" s="4"/>
      <c r="EPR400" s="4"/>
      <c r="EPS400" s="4"/>
      <c r="EPT400" s="4"/>
      <c r="EPU400" s="4"/>
      <c r="EPV400" s="4"/>
      <c r="EPW400" s="4"/>
      <c r="EPX400" s="4"/>
      <c r="EPY400" s="4"/>
      <c r="EPZ400" s="4"/>
      <c r="EQA400" s="4"/>
      <c r="EQB400" s="4"/>
      <c r="EQC400" s="4"/>
      <c r="EQD400" s="4"/>
      <c r="EQE400" s="4"/>
      <c r="EQF400" s="4"/>
      <c r="EQG400" s="4"/>
      <c r="EQH400" s="4"/>
      <c r="EQI400" s="4"/>
      <c r="EQJ400" s="4"/>
      <c r="EQK400" s="4"/>
      <c r="EQL400" s="4"/>
      <c r="EQM400" s="4"/>
      <c r="EQN400" s="4"/>
      <c r="EQO400" s="4"/>
      <c r="EQP400" s="4"/>
      <c r="EQQ400" s="4"/>
      <c r="EQR400" s="4"/>
      <c r="EQS400" s="4"/>
      <c r="EQT400" s="4"/>
      <c r="EQU400" s="4"/>
      <c r="EQV400" s="4"/>
      <c r="EQW400" s="4"/>
      <c r="EQX400" s="4"/>
      <c r="EQY400" s="4"/>
      <c r="EQZ400" s="4"/>
      <c r="ERA400" s="4"/>
      <c r="ERB400" s="4"/>
      <c r="ERC400" s="4"/>
      <c r="ERD400" s="4"/>
      <c r="ERE400" s="4"/>
      <c r="ERF400" s="4"/>
      <c r="ERG400" s="4"/>
      <c r="ERH400" s="4"/>
      <c r="ERI400" s="4"/>
      <c r="ERJ400" s="4"/>
      <c r="ERK400" s="4"/>
      <c r="ERL400" s="4"/>
      <c r="ERM400" s="4"/>
      <c r="ERN400" s="4"/>
      <c r="ERO400" s="4"/>
      <c r="ERP400" s="4"/>
      <c r="ERQ400" s="4"/>
      <c r="ERR400" s="4"/>
      <c r="ERS400" s="4"/>
      <c r="ERT400" s="4"/>
      <c r="ERU400" s="4"/>
      <c r="ERV400" s="4"/>
      <c r="ERW400" s="4"/>
      <c r="ERX400" s="4"/>
      <c r="ERY400" s="4"/>
      <c r="ERZ400" s="4"/>
      <c r="ESA400" s="4"/>
      <c r="ESB400" s="4"/>
      <c r="ESC400" s="4"/>
      <c r="ESD400" s="4"/>
      <c r="ESE400" s="4"/>
      <c r="ESF400" s="4"/>
      <c r="ESG400" s="4"/>
      <c r="ESH400" s="4"/>
      <c r="ESI400" s="4"/>
      <c r="ESJ400" s="4"/>
      <c r="ESK400" s="4"/>
      <c r="ESL400" s="4"/>
      <c r="ESM400" s="4"/>
      <c r="ESN400" s="4"/>
      <c r="ESO400" s="4"/>
      <c r="ESP400" s="4"/>
      <c r="ESQ400" s="4"/>
      <c r="ESR400" s="4"/>
      <c r="ESS400" s="4"/>
      <c r="EST400" s="4"/>
      <c r="ESU400" s="4"/>
      <c r="ESV400" s="4"/>
      <c r="ESW400" s="4"/>
      <c r="ESX400" s="4"/>
      <c r="ESY400" s="4"/>
      <c r="ESZ400" s="4"/>
      <c r="ETA400" s="4"/>
      <c r="ETB400" s="4"/>
      <c r="ETC400" s="4"/>
      <c r="ETD400" s="4"/>
      <c r="ETE400" s="4"/>
      <c r="ETF400" s="4"/>
      <c r="ETG400" s="4"/>
      <c r="ETH400" s="4"/>
      <c r="ETI400" s="4"/>
      <c r="ETJ400" s="4"/>
      <c r="ETK400" s="4"/>
      <c r="ETL400" s="4"/>
      <c r="ETM400" s="4"/>
      <c r="ETN400" s="4"/>
      <c r="ETO400" s="4"/>
      <c r="ETP400" s="4"/>
      <c r="ETQ400" s="4"/>
      <c r="ETR400" s="4"/>
      <c r="ETS400" s="4"/>
      <c r="ETT400" s="4"/>
      <c r="ETU400" s="4"/>
      <c r="ETV400" s="4"/>
      <c r="ETW400" s="4"/>
      <c r="ETX400" s="4"/>
      <c r="ETY400" s="4"/>
      <c r="ETZ400" s="4"/>
      <c r="EUA400" s="4"/>
      <c r="EUB400" s="4"/>
      <c r="EUC400" s="4"/>
      <c r="EUD400" s="4"/>
      <c r="EUE400" s="4"/>
      <c r="EUF400" s="4"/>
      <c r="EUG400" s="4"/>
      <c r="EUH400" s="4"/>
      <c r="EUI400" s="4"/>
      <c r="EUJ400" s="4"/>
      <c r="EUK400" s="4"/>
      <c r="EUL400" s="4"/>
      <c r="EUM400" s="4"/>
      <c r="EUN400" s="4"/>
      <c r="EUO400" s="4"/>
      <c r="EUP400" s="4"/>
      <c r="EUQ400" s="4"/>
      <c r="EUR400" s="4"/>
      <c r="EUS400" s="4"/>
      <c r="EUT400" s="4"/>
      <c r="EUU400" s="4"/>
      <c r="EUV400" s="4"/>
      <c r="EUW400" s="4"/>
      <c r="EUX400" s="4"/>
      <c r="EUY400" s="4"/>
      <c r="EUZ400" s="4"/>
      <c r="EVA400" s="4"/>
      <c r="EVB400" s="4"/>
      <c r="EVC400" s="4"/>
      <c r="EVD400" s="4"/>
      <c r="EVE400" s="4"/>
      <c r="EVF400" s="4"/>
      <c r="EVG400" s="4"/>
      <c r="EVH400" s="4"/>
      <c r="EVI400" s="4"/>
      <c r="EVJ400" s="4"/>
      <c r="EVK400" s="4"/>
      <c r="EVL400" s="4"/>
      <c r="EVM400" s="4"/>
      <c r="EVN400" s="4"/>
      <c r="EVO400" s="4"/>
      <c r="EVP400" s="4"/>
      <c r="EVQ400" s="4"/>
      <c r="EVR400" s="4"/>
      <c r="EVS400" s="4"/>
      <c r="EVT400" s="4"/>
      <c r="EVU400" s="4"/>
      <c r="EVV400" s="4"/>
      <c r="EVW400" s="4"/>
      <c r="EVX400" s="4"/>
      <c r="EVY400" s="4"/>
      <c r="EVZ400" s="4"/>
      <c r="EWA400" s="4"/>
      <c r="EWB400" s="4"/>
      <c r="EWC400" s="4"/>
      <c r="EWD400" s="4"/>
      <c r="EWE400" s="4"/>
      <c r="EWF400" s="4"/>
      <c r="EWG400" s="4"/>
      <c r="EWH400" s="4"/>
      <c r="EWI400" s="4"/>
      <c r="EWJ400" s="4"/>
      <c r="EWK400" s="4"/>
      <c r="EWL400" s="4"/>
      <c r="EWM400" s="4"/>
      <c r="EWN400" s="4"/>
      <c r="EWO400" s="4"/>
      <c r="EWP400" s="4"/>
      <c r="EWQ400" s="4"/>
      <c r="EWR400" s="4"/>
      <c r="EWS400" s="4"/>
      <c r="EWT400" s="4"/>
      <c r="EWU400" s="4"/>
      <c r="EWV400" s="4"/>
      <c r="EWW400" s="4"/>
      <c r="EWX400" s="4"/>
      <c r="EWY400" s="4"/>
      <c r="EWZ400" s="4"/>
      <c r="EXA400" s="4"/>
      <c r="EXB400" s="4"/>
      <c r="EXC400" s="4"/>
      <c r="EXD400" s="4"/>
      <c r="EXE400" s="4"/>
      <c r="EXF400" s="4"/>
      <c r="EXG400" s="4"/>
      <c r="EXH400" s="4"/>
      <c r="EXI400" s="4"/>
      <c r="EXJ400" s="4"/>
      <c r="EXK400" s="4"/>
      <c r="EXL400" s="4"/>
      <c r="EXM400" s="4"/>
      <c r="EXN400" s="4"/>
      <c r="EXO400" s="4"/>
      <c r="EXP400" s="4"/>
      <c r="EXQ400" s="4"/>
      <c r="EXR400" s="4"/>
      <c r="EXS400" s="4"/>
      <c r="EXT400" s="4"/>
      <c r="EXU400" s="4"/>
      <c r="EXV400" s="4"/>
      <c r="EXW400" s="4"/>
      <c r="EXX400" s="4"/>
      <c r="EXY400" s="4"/>
      <c r="EXZ400" s="4"/>
      <c r="EYA400" s="4"/>
      <c r="EYB400" s="4"/>
      <c r="EYC400" s="4"/>
      <c r="EYD400" s="4"/>
      <c r="EYE400" s="4"/>
      <c r="EYF400" s="4"/>
      <c r="EYG400" s="4"/>
      <c r="EYH400" s="4"/>
      <c r="EYI400" s="4"/>
      <c r="EYJ400" s="4"/>
      <c r="EYK400" s="4"/>
      <c r="EYL400" s="4"/>
      <c r="EYM400" s="4"/>
      <c r="EYN400" s="4"/>
      <c r="EYO400" s="4"/>
      <c r="EYP400" s="4"/>
      <c r="EYQ400" s="4"/>
      <c r="EYR400" s="4"/>
      <c r="EYS400" s="4"/>
      <c r="EYT400" s="4"/>
      <c r="EYU400" s="4"/>
      <c r="EYV400" s="4"/>
      <c r="EYW400" s="4"/>
      <c r="EYX400" s="4"/>
      <c r="EYY400" s="4"/>
      <c r="EYZ400" s="4"/>
      <c r="EZA400" s="4"/>
      <c r="EZB400" s="4"/>
      <c r="EZC400" s="4"/>
      <c r="EZD400" s="4"/>
      <c r="EZE400" s="4"/>
      <c r="EZF400" s="4"/>
      <c r="EZG400" s="4"/>
      <c r="EZH400" s="4"/>
      <c r="EZI400" s="4"/>
      <c r="EZJ400" s="4"/>
      <c r="EZK400" s="4"/>
      <c r="EZL400" s="4"/>
      <c r="EZM400" s="4"/>
      <c r="EZN400" s="4"/>
      <c r="EZO400" s="4"/>
      <c r="EZP400" s="4"/>
      <c r="EZQ400" s="4"/>
      <c r="EZR400" s="4"/>
      <c r="EZS400" s="4"/>
      <c r="EZT400" s="4"/>
      <c r="EZU400" s="4"/>
      <c r="EZV400" s="4"/>
      <c r="EZW400" s="4"/>
      <c r="EZX400" s="4"/>
      <c r="EZY400" s="4"/>
      <c r="EZZ400" s="4"/>
      <c r="FAA400" s="4"/>
      <c r="FAB400" s="4"/>
      <c r="FAC400" s="4"/>
      <c r="FAD400" s="4"/>
      <c r="FAE400" s="4"/>
      <c r="FAF400" s="4"/>
      <c r="FAG400" s="4"/>
      <c r="FAH400" s="4"/>
      <c r="FAI400" s="4"/>
      <c r="FAJ400" s="4"/>
      <c r="FAK400" s="4"/>
      <c r="FAL400" s="4"/>
      <c r="FAM400" s="4"/>
      <c r="FAN400" s="4"/>
      <c r="FAO400" s="4"/>
      <c r="FAP400" s="4"/>
      <c r="FAQ400" s="4"/>
      <c r="FAR400" s="4"/>
      <c r="FAS400" s="4"/>
      <c r="FAT400" s="4"/>
      <c r="FAU400" s="4"/>
      <c r="FAV400" s="4"/>
      <c r="FAW400" s="4"/>
      <c r="FAX400" s="4"/>
      <c r="FAY400" s="4"/>
      <c r="FAZ400" s="4"/>
      <c r="FBA400" s="4"/>
      <c r="FBB400" s="4"/>
      <c r="FBC400" s="4"/>
      <c r="FBD400" s="4"/>
      <c r="FBE400" s="4"/>
      <c r="FBF400" s="4"/>
      <c r="FBG400" s="4"/>
      <c r="FBH400" s="4"/>
      <c r="FBI400" s="4"/>
      <c r="FBJ400" s="4"/>
      <c r="FBK400" s="4"/>
      <c r="FBL400" s="4"/>
      <c r="FBM400" s="4"/>
      <c r="FBN400" s="4"/>
      <c r="FBO400" s="4"/>
      <c r="FBP400" s="4"/>
      <c r="FBQ400" s="4"/>
      <c r="FBR400" s="4"/>
      <c r="FBS400" s="4"/>
      <c r="FBT400" s="4"/>
      <c r="FBU400" s="4"/>
      <c r="FBV400" s="4"/>
      <c r="FBW400" s="4"/>
      <c r="FBX400" s="4"/>
      <c r="FBY400" s="4"/>
      <c r="FBZ400" s="4"/>
      <c r="FCA400" s="4"/>
      <c r="FCB400" s="4"/>
      <c r="FCC400" s="4"/>
      <c r="FCD400" s="4"/>
      <c r="FCE400" s="4"/>
      <c r="FCF400" s="4"/>
      <c r="FCG400" s="4"/>
      <c r="FCH400" s="4"/>
      <c r="FCI400" s="4"/>
      <c r="FCJ400" s="4"/>
      <c r="FCK400" s="4"/>
      <c r="FCL400" s="4"/>
      <c r="FCM400" s="4"/>
      <c r="FCN400" s="4"/>
      <c r="FCO400" s="4"/>
      <c r="FCP400" s="4"/>
      <c r="FCQ400" s="4"/>
      <c r="FCR400" s="4"/>
      <c r="FCS400" s="4"/>
      <c r="FCT400" s="4"/>
      <c r="FCU400" s="4"/>
      <c r="FCV400" s="4"/>
      <c r="FCW400" s="4"/>
      <c r="FCX400" s="4"/>
      <c r="FCY400" s="4"/>
      <c r="FCZ400" s="4"/>
      <c r="FDA400" s="4"/>
      <c r="FDB400" s="4"/>
      <c r="FDC400" s="4"/>
      <c r="FDD400" s="4"/>
      <c r="FDE400" s="4"/>
      <c r="FDF400" s="4"/>
      <c r="FDG400" s="4"/>
      <c r="FDH400" s="4"/>
      <c r="FDI400" s="4"/>
      <c r="FDJ400" s="4"/>
      <c r="FDK400" s="4"/>
      <c r="FDL400" s="4"/>
      <c r="FDM400" s="4"/>
      <c r="FDN400" s="4"/>
      <c r="FDO400" s="4"/>
      <c r="FDP400" s="4"/>
      <c r="FDQ400" s="4"/>
      <c r="FDR400" s="4"/>
      <c r="FDS400" s="4"/>
      <c r="FDT400" s="4"/>
      <c r="FDU400" s="4"/>
      <c r="FDV400" s="4"/>
      <c r="FDW400" s="4"/>
      <c r="FDX400" s="4"/>
      <c r="FDY400" s="4"/>
      <c r="FDZ400" s="4"/>
      <c r="FEA400" s="4"/>
      <c r="FEB400" s="4"/>
      <c r="FEC400" s="4"/>
      <c r="FED400" s="4"/>
      <c r="FEE400" s="4"/>
      <c r="FEF400" s="4"/>
      <c r="FEG400" s="4"/>
      <c r="FEH400" s="4"/>
      <c r="FEI400" s="4"/>
      <c r="FEJ400" s="4"/>
      <c r="FEK400" s="4"/>
      <c r="FEL400" s="4"/>
      <c r="FEM400" s="4"/>
      <c r="FEN400" s="4"/>
      <c r="FEO400" s="4"/>
      <c r="FEP400" s="4"/>
      <c r="FEQ400" s="4"/>
      <c r="FER400" s="4"/>
      <c r="FES400" s="4"/>
      <c r="FET400" s="4"/>
      <c r="FEU400" s="4"/>
      <c r="FEV400" s="4"/>
      <c r="FEW400" s="4"/>
      <c r="FEX400" s="4"/>
      <c r="FEY400" s="4"/>
      <c r="FEZ400" s="4"/>
      <c r="FFA400" s="4"/>
      <c r="FFB400" s="4"/>
      <c r="FFC400" s="4"/>
      <c r="FFD400" s="4"/>
      <c r="FFE400" s="4"/>
      <c r="FFF400" s="4"/>
      <c r="FFG400" s="4"/>
      <c r="FFH400" s="4"/>
      <c r="FFI400" s="4"/>
      <c r="FFJ400" s="4"/>
      <c r="FFK400" s="4"/>
      <c r="FFL400" s="4"/>
      <c r="FFM400" s="4"/>
      <c r="FFN400" s="4"/>
      <c r="FFO400" s="4"/>
      <c r="FFP400" s="4"/>
      <c r="FFQ400" s="4"/>
      <c r="FFR400" s="4"/>
      <c r="FFS400" s="4"/>
      <c r="FFT400" s="4"/>
      <c r="FFU400" s="4"/>
      <c r="FFV400" s="4"/>
      <c r="FFW400" s="4"/>
      <c r="FFX400" s="4"/>
      <c r="FFY400" s="4"/>
      <c r="FFZ400" s="4"/>
      <c r="FGA400" s="4"/>
      <c r="FGB400" s="4"/>
      <c r="FGC400" s="4"/>
      <c r="FGD400" s="4"/>
      <c r="FGE400" s="4"/>
      <c r="FGF400" s="4"/>
      <c r="FGG400" s="4"/>
      <c r="FGH400" s="4"/>
      <c r="FGI400" s="4"/>
      <c r="FGJ400" s="4"/>
      <c r="FGK400" s="4"/>
      <c r="FGL400" s="4"/>
      <c r="FGM400" s="4"/>
      <c r="FGN400" s="4"/>
      <c r="FGO400" s="4"/>
      <c r="FGP400" s="4"/>
      <c r="FGQ400" s="4"/>
      <c r="FGR400" s="4"/>
      <c r="FGS400" s="4"/>
      <c r="FGT400" s="4"/>
      <c r="FGU400" s="4"/>
      <c r="FGV400" s="4"/>
      <c r="FGW400" s="4"/>
      <c r="FGX400" s="4"/>
      <c r="FGY400" s="4"/>
      <c r="FGZ400" s="4"/>
      <c r="FHA400" s="4"/>
      <c r="FHB400" s="4"/>
      <c r="FHC400" s="4"/>
      <c r="FHD400" s="4"/>
      <c r="FHE400" s="4"/>
      <c r="FHF400" s="4"/>
      <c r="FHG400" s="4"/>
      <c r="FHH400" s="4"/>
      <c r="FHI400" s="4"/>
      <c r="FHJ400" s="4"/>
      <c r="FHK400" s="4"/>
      <c r="FHL400" s="4"/>
      <c r="FHM400" s="4"/>
      <c r="FHN400" s="4"/>
      <c r="FHO400" s="4"/>
      <c r="FHP400" s="4"/>
      <c r="FHQ400" s="4"/>
      <c r="FHR400" s="4"/>
      <c r="FHS400" s="4"/>
      <c r="FHT400" s="4"/>
      <c r="FHU400" s="4"/>
      <c r="FHV400" s="4"/>
      <c r="FHW400" s="4"/>
      <c r="FHX400" s="4"/>
      <c r="FHY400" s="4"/>
      <c r="FHZ400" s="4"/>
      <c r="FIA400" s="4"/>
      <c r="FIB400" s="4"/>
      <c r="FIC400" s="4"/>
      <c r="FID400" s="4"/>
      <c r="FIE400" s="4"/>
      <c r="FIF400" s="4"/>
      <c r="FIG400" s="4"/>
      <c r="FIH400" s="4"/>
      <c r="FII400" s="4"/>
      <c r="FIJ400" s="4"/>
      <c r="FIK400" s="4"/>
      <c r="FIL400" s="4"/>
      <c r="FIM400" s="4"/>
      <c r="FIN400" s="4"/>
      <c r="FIO400" s="4"/>
      <c r="FIP400" s="4"/>
      <c r="FIQ400" s="4"/>
      <c r="FIR400" s="4"/>
      <c r="FIS400" s="4"/>
      <c r="FIT400" s="4"/>
      <c r="FIU400" s="4"/>
      <c r="FIV400" s="4"/>
      <c r="FIW400" s="4"/>
      <c r="FIX400" s="4"/>
      <c r="FIY400" s="4"/>
      <c r="FIZ400" s="4"/>
      <c r="FJA400" s="4"/>
      <c r="FJB400" s="4"/>
      <c r="FJC400" s="4"/>
      <c r="FJD400" s="4"/>
      <c r="FJE400" s="4"/>
      <c r="FJF400" s="4"/>
      <c r="FJG400" s="4"/>
      <c r="FJH400" s="4"/>
      <c r="FJI400" s="4"/>
      <c r="FJJ400" s="4"/>
      <c r="FJK400" s="4"/>
      <c r="FJL400" s="4"/>
      <c r="FJM400" s="4"/>
      <c r="FJN400" s="4"/>
      <c r="FJO400" s="4"/>
      <c r="FJP400" s="4"/>
      <c r="FJQ400" s="4"/>
      <c r="FJR400" s="4"/>
      <c r="FJS400" s="4"/>
      <c r="FJT400" s="4"/>
      <c r="FJU400" s="4"/>
      <c r="FJV400" s="4"/>
      <c r="FJW400" s="4"/>
      <c r="FJX400" s="4"/>
      <c r="FJY400" s="4"/>
      <c r="FJZ400" s="4"/>
      <c r="FKA400" s="4"/>
      <c r="FKB400" s="4"/>
      <c r="FKC400" s="4"/>
      <c r="FKD400" s="4"/>
      <c r="FKE400" s="4"/>
      <c r="FKF400" s="4"/>
      <c r="FKG400" s="4"/>
      <c r="FKH400" s="4"/>
      <c r="FKI400" s="4"/>
      <c r="FKJ400" s="4"/>
      <c r="FKK400" s="4"/>
      <c r="FKL400" s="4"/>
      <c r="FKM400" s="4"/>
      <c r="FKN400" s="4"/>
      <c r="FKO400" s="4"/>
      <c r="FKP400" s="4"/>
      <c r="FKQ400" s="4"/>
      <c r="FKR400" s="4"/>
      <c r="FKS400" s="4"/>
      <c r="FKT400" s="4"/>
      <c r="FKU400" s="4"/>
      <c r="FKV400" s="4"/>
      <c r="FKW400" s="4"/>
      <c r="FKX400" s="4"/>
      <c r="FKY400" s="4"/>
      <c r="FKZ400" s="4"/>
      <c r="FLA400" s="4"/>
      <c r="FLB400" s="4"/>
      <c r="FLC400" s="4"/>
      <c r="FLD400" s="4"/>
      <c r="FLE400" s="4"/>
      <c r="FLF400" s="4"/>
      <c r="FLG400" s="4"/>
      <c r="FLH400" s="4"/>
      <c r="FLI400" s="4"/>
      <c r="FLJ400" s="4"/>
      <c r="FLK400" s="4"/>
      <c r="FLL400" s="4"/>
      <c r="FLM400" s="4"/>
      <c r="FLN400" s="4"/>
      <c r="FLO400" s="4"/>
      <c r="FLP400" s="4"/>
      <c r="FLQ400" s="4"/>
      <c r="FLR400" s="4"/>
      <c r="FLS400" s="4"/>
      <c r="FLT400" s="4"/>
      <c r="FLU400" s="4"/>
      <c r="FLV400" s="4"/>
      <c r="FLW400" s="4"/>
      <c r="FLX400" s="4"/>
      <c r="FLY400" s="4"/>
      <c r="FLZ400" s="4"/>
      <c r="FMA400" s="4"/>
      <c r="FMB400" s="4"/>
      <c r="FMC400" s="4"/>
      <c r="FMD400" s="4"/>
      <c r="FME400" s="4"/>
      <c r="FMF400" s="4"/>
      <c r="FMG400" s="4"/>
      <c r="FMH400" s="4"/>
      <c r="FMI400" s="4"/>
      <c r="FMJ400" s="4"/>
      <c r="FMK400" s="4"/>
      <c r="FML400" s="4"/>
      <c r="FMM400" s="4"/>
      <c r="FMN400" s="4"/>
      <c r="FMO400" s="4"/>
      <c r="FMP400" s="4"/>
      <c r="FMQ400" s="4"/>
      <c r="FMR400" s="4"/>
      <c r="FMS400" s="4"/>
      <c r="FMT400" s="4"/>
      <c r="FMU400" s="4"/>
      <c r="FMV400" s="4"/>
      <c r="FMW400" s="4"/>
      <c r="FMX400" s="4"/>
      <c r="FMY400" s="4"/>
      <c r="FMZ400" s="4"/>
      <c r="FNA400" s="4"/>
      <c r="FNB400" s="4"/>
      <c r="FNC400" s="4"/>
      <c r="FND400" s="4"/>
      <c r="FNE400" s="4"/>
      <c r="FNF400" s="4"/>
      <c r="FNG400" s="4"/>
      <c r="FNH400" s="4"/>
      <c r="FNI400" s="4"/>
      <c r="FNJ400" s="4"/>
      <c r="FNK400" s="4"/>
      <c r="FNL400" s="4"/>
      <c r="FNM400" s="4"/>
      <c r="FNN400" s="4"/>
      <c r="FNO400" s="4"/>
      <c r="FNP400" s="4"/>
      <c r="FNQ400" s="4"/>
      <c r="FNR400" s="4"/>
      <c r="FNS400" s="4"/>
      <c r="FNT400" s="4"/>
      <c r="FNU400" s="4"/>
      <c r="FNV400" s="4"/>
      <c r="FNW400" s="4"/>
      <c r="FNX400" s="4"/>
      <c r="FNY400" s="4"/>
      <c r="FNZ400" s="4"/>
      <c r="FOA400" s="4"/>
      <c r="FOB400" s="4"/>
      <c r="FOC400" s="4"/>
      <c r="FOD400" s="4"/>
      <c r="FOE400" s="4"/>
      <c r="FOF400" s="4"/>
      <c r="FOG400" s="4"/>
      <c r="FOH400" s="4"/>
      <c r="FOI400" s="4"/>
      <c r="FOJ400" s="4"/>
      <c r="FOK400" s="4"/>
      <c r="FOL400" s="4"/>
      <c r="FOM400" s="4"/>
      <c r="FON400" s="4"/>
      <c r="FOO400" s="4"/>
      <c r="FOP400" s="4"/>
      <c r="FOQ400" s="4"/>
      <c r="FOR400" s="4"/>
      <c r="FOS400" s="4"/>
      <c r="FOT400" s="4"/>
      <c r="FOU400" s="4"/>
      <c r="FOV400" s="4"/>
      <c r="FOW400" s="4"/>
      <c r="FOX400" s="4"/>
      <c r="FOY400" s="4"/>
      <c r="FOZ400" s="4"/>
      <c r="FPA400" s="4"/>
      <c r="FPB400" s="4"/>
      <c r="FPC400" s="4"/>
      <c r="FPD400" s="4"/>
      <c r="FPE400" s="4"/>
      <c r="FPF400" s="4"/>
      <c r="FPG400" s="4"/>
      <c r="FPH400" s="4"/>
      <c r="FPI400" s="4"/>
      <c r="FPJ400" s="4"/>
      <c r="FPK400" s="4"/>
      <c r="FPL400" s="4"/>
      <c r="FPM400" s="4"/>
      <c r="FPN400" s="4"/>
      <c r="FPO400" s="4"/>
      <c r="FPP400" s="4"/>
      <c r="FPQ400" s="4"/>
      <c r="FPR400" s="4"/>
      <c r="FPS400" s="4"/>
      <c r="FPT400" s="4"/>
      <c r="FPU400" s="4"/>
      <c r="FPV400" s="4"/>
      <c r="FPW400" s="4"/>
      <c r="FPX400" s="4"/>
      <c r="FPY400" s="4"/>
      <c r="FPZ400" s="4"/>
      <c r="FQA400" s="4"/>
      <c r="FQB400" s="4"/>
      <c r="FQC400" s="4"/>
      <c r="FQD400" s="4"/>
      <c r="FQE400" s="4"/>
      <c r="FQF400" s="4"/>
      <c r="FQG400" s="4"/>
      <c r="FQH400" s="4"/>
      <c r="FQI400" s="4"/>
      <c r="FQJ400" s="4"/>
      <c r="FQK400" s="4"/>
      <c r="FQL400" s="4"/>
      <c r="FQM400" s="4"/>
      <c r="FQN400" s="4"/>
      <c r="FQO400" s="4"/>
      <c r="FQP400" s="4"/>
      <c r="FQQ400" s="4"/>
      <c r="FQR400" s="4"/>
      <c r="FQS400" s="4"/>
      <c r="FQT400" s="4"/>
      <c r="FQU400" s="4"/>
      <c r="FQV400" s="4"/>
      <c r="FQW400" s="4"/>
      <c r="FQX400" s="4"/>
      <c r="FQY400" s="4"/>
      <c r="FQZ400" s="4"/>
      <c r="FRA400" s="4"/>
      <c r="FRB400" s="4"/>
      <c r="FRC400" s="4"/>
      <c r="FRD400" s="4"/>
      <c r="FRE400" s="4"/>
      <c r="FRF400" s="4"/>
      <c r="FRG400" s="4"/>
      <c r="FRH400" s="4"/>
      <c r="FRI400" s="4"/>
      <c r="FRJ400" s="4"/>
      <c r="FRK400" s="4"/>
      <c r="FRL400" s="4"/>
      <c r="FRM400" s="4"/>
      <c r="FRN400" s="4"/>
      <c r="FRO400" s="4"/>
      <c r="FRP400" s="4"/>
      <c r="FRQ400" s="4"/>
      <c r="FRR400" s="4"/>
      <c r="FRS400" s="4"/>
      <c r="FRT400" s="4"/>
      <c r="FRU400" s="4"/>
      <c r="FRV400" s="4"/>
      <c r="FRW400" s="4"/>
      <c r="FRX400" s="4"/>
      <c r="FRY400" s="4"/>
      <c r="FRZ400" s="4"/>
      <c r="FSA400" s="4"/>
      <c r="FSB400" s="4"/>
      <c r="FSC400" s="4"/>
      <c r="FSD400" s="4"/>
      <c r="FSE400" s="4"/>
      <c r="FSF400" s="4"/>
      <c r="FSG400" s="4"/>
      <c r="FSH400" s="4"/>
      <c r="FSI400" s="4"/>
      <c r="FSJ400" s="4"/>
      <c r="FSK400" s="4"/>
      <c r="FSL400" s="4"/>
      <c r="FSM400" s="4"/>
      <c r="FSN400" s="4"/>
      <c r="FSO400" s="4"/>
      <c r="FSP400" s="4"/>
      <c r="FSQ400" s="4"/>
      <c r="FSR400" s="4"/>
      <c r="FSS400" s="4"/>
      <c r="FST400" s="4"/>
      <c r="FSU400" s="4"/>
      <c r="FSV400" s="4"/>
      <c r="FSW400" s="4"/>
      <c r="FSX400" s="4"/>
      <c r="FSY400" s="4"/>
      <c r="FSZ400" s="4"/>
      <c r="FTA400" s="4"/>
      <c r="FTB400" s="4"/>
      <c r="FTC400" s="4"/>
      <c r="FTD400" s="4"/>
      <c r="FTE400" s="4"/>
      <c r="FTF400" s="4"/>
      <c r="FTG400" s="4"/>
      <c r="FTH400" s="4"/>
      <c r="FTI400" s="4"/>
      <c r="FTJ400" s="4"/>
      <c r="FTK400" s="4"/>
      <c r="FTL400" s="4"/>
      <c r="FTM400" s="4"/>
      <c r="FTN400" s="4"/>
      <c r="FTO400" s="4"/>
      <c r="FTP400" s="4"/>
      <c r="FTQ400" s="4"/>
      <c r="FTR400" s="4"/>
      <c r="FTS400" s="4"/>
      <c r="FTT400" s="4"/>
      <c r="FTU400" s="4"/>
      <c r="FTV400" s="4"/>
      <c r="FTW400" s="4"/>
      <c r="FTX400" s="4"/>
      <c r="FTY400" s="4"/>
      <c r="FTZ400" s="4"/>
      <c r="FUA400" s="4"/>
      <c r="FUB400" s="4"/>
      <c r="FUC400" s="4"/>
      <c r="FUD400" s="4"/>
      <c r="FUE400" s="4"/>
      <c r="FUF400" s="4"/>
      <c r="FUG400" s="4"/>
      <c r="FUH400" s="4"/>
      <c r="FUI400" s="4"/>
      <c r="FUJ400" s="4"/>
      <c r="FUK400" s="4"/>
      <c r="FUL400" s="4"/>
      <c r="FUM400" s="4"/>
      <c r="FUN400" s="4"/>
      <c r="FUO400" s="4"/>
      <c r="FUP400" s="4"/>
      <c r="FUQ400" s="4"/>
      <c r="FUR400" s="4"/>
      <c r="FUS400" s="4"/>
      <c r="FUT400" s="4"/>
      <c r="FUU400" s="4"/>
      <c r="FUV400" s="4"/>
      <c r="FUW400" s="4"/>
      <c r="FUX400" s="4"/>
      <c r="FUY400" s="4"/>
      <c r="FUZ400" s="4"/>
      <c r="FVA400" s="4"/>
      <c r="FVB400" s="4"/>
      <c r="FVC400" s="4"/>
      <c r="FVD400" s="4"/>
      <c r="FVE400" s="4"/>
      <c r="FVF400" s="4"/>
      <c r="FVG400" s="4"/>
      <c r="FVH400" s="4"/>
      <c r="FVI400" s="4"/>
      <c r="FVJ400" s="4"/>
      <c r="FVK400" s="4"/>
      <c r="FVL400" s="4"/>
      <c r="FVM400" s="4"/>
      <c r="FVN400" s="4"/>
      <c r="FVO400" s="4"/>
      <c r="FVP400" s="4"/>
      <c r="FVQ400" s="4"/>
      <c r="FVR400" s="4"/>
      <c r="FVS400" s="4"/>
      <c r="FVT400" s="4"/>
      <c r="FVU400" s="4"/>
      <c r="FVV400" s="4"/>
      <c r="FVW400" s="4"/>
      <c r="FVX400" s="4"/>
      <c r="FVY400" s="4"/>
      <c r="FVZ400" s="4"/>
      <c r="FWA400" s="4"/>
      <c r="FWB400" s="4"/>
      <c r="FWC400" s="4"/>
      <c r="FWD400" s="4"/>
      <c r="FWE400" s="4"/>
      <c r="FWF400" s="4"/>
      <c r="FWG400" s="4"/>
      <c r="FWH400" s="4"/>
      <c r="FWI400" s="4"/>
      <c r="FWJ400" s="4"/>
      <c r="FWK400" s="4"/>
      <c r="FWL400" s="4"/>
      <c r="FWM400" s="4"/>
      <c r="FWN400" s="4"/>
      <c r="FWO400" s="4"/>
      <c r="FWP400" s="4"/>
      <c r="FWQ400" s="4"/>
      <c r="FWR400" s="4"/>
      <c r="FWS400" s="4"/>
      <c r="FWT400" s="4"/>
      <c r="FWU400" s="4"/>
      <c r="FWV400" s="4"/>
      <c r="FWW400" s="4"/>
      <c r="FWX400" s="4"/>
      <c r="FWY400" s="4"/>
      <c r="FWZ400" s="4"/>
      <c r="FXA400" s="4"/>
      <c r="FXB400" s="4"/>
      <c r="FXC400" s="4"/>
      <c r="FXD400" s="4"/>
      <c r="FXE400" s="4"/>
      <c r="FXF400" s="4"/>
      <c r="FXG400" s="4"/>
      <c r="FXH400" s="4"/>
      <c r="FXI400" s="4"/>
      <c r="FXJ400" s="4"/>
      <c r="FXK400" s="4"/>
      <c r="FXL400" s="4"/>
      <c r="FXM400" s="4"/>
      <c r="FXN400" s="4"/>
      <c r="FXO400" s="4"/>
      <c r="FXP400" s="4"/>
      <c r="FXQ400" s="4"/>
      <c r="FXR400" s="4"/>
      <c r="FXS400" s="4"/>
      <c r="FXT400" s="4"/>
      <c r="FXU400" s="4"/>
      <c r="FXV400" s="4"/>
      <c r="FXW400" s="4"/>
      <c r="FXX400" s="4"/>
      <c r="FXY400" s="4"/>
      <c r="FXZ400" s="4"/>
      <c r="FYA400" s="4"/>
      <c r="FYB400" s="4"/>
      <c r="FYC400" s="4"/>
      <c r="FYD400" s="4"/>
      <c r="FYE400" s="4"/>
      <c r="FYF400" s="4"/>
      <c r="FYG400" s="4"/>
      <c r="FYH400" s="4"/>
      <c r="FYI400" s="4"/>
      <c r="FYJ400" s="4"/>
      <c r="FYK400" s="4"/>
      <c r="FYL400" s="4"/>
      <c r="FYM400" s="4"/>
      <c r="FYN400" s="4"/>
      <c r="FYO400" s="4"/>
      <c r="FYP400" s="4"/>
      <c r="FYQ400" s="4"/>
      <c r="FYR400" s="4"/>
      <c r="FYS400" s="4"/>
      <c r="FYT400" s="4"/>
      <c r="FYU400" s="4"/>
      <c r="FYV400" s="4"/>
      <c r="FYW400" s="4"/>
      <c r="FYX400" s="4"/>
      <c r="FYY400" s="4"/>
      <c r="FYZ400" s="4"/>
      <c r="FZA400" s="4"/>
      <c r="FZB400" s="4"/>
      <c r="FZC400" s="4"/>
      <c r="FZD400" s="4"/>
      <c r="FZE400" s="4"/>
      <c r="FZF400" s="4"/>
      <c r="FZG400" s="4"/>
      <c r="FZH400" s="4"/>
      <c r="FZI400" s="4"/>
      <c r="FZJ400" s="4"/>
      <c r="FZK400" s="4"/>
      <c r="FZL400" s="4"/>
      <c r="FZM400" s="4"/>
      <c r="FZN400" s="4"/>
      <c r="FZO400" s="4"/>
      <c r="FZP400" s="4"/>
      <c r="FZQ400" s="4"/>
      <c r="FZR400" s="4"/>
      <c r="FZS400" s="4"/>
      <c r="FZT400" s="4"/>
      <c r="FZU400" s="4"/>
      <c r="FZV400" s="4"/>
      <c r="FZW400" s="4"/>
      <c r="FZX400" s="4"/>
      <c r="FZY400" s="4"/>
      <c r="FZZ400" s="4"/>
      <c r="GAA400" s="4"/>
      <c r="GAB400" s="4"/>
      <c r="GAC400" s="4"/>
      <c r="GAD400" s="4"/>
      <c r="GAE400" s="4"/>
      <c r="GAF400" s="4"/>
      <c r="GAG400" s="4"/>
      <c r="GAH400" s="4"/>
      <c r="GAI400" s="4"/>
      <c r="GAJ400" s="4"/>
      <c r="GAK400" s="4"/>
      <c r="GAL400" s="4"/>
      <c r="GAM400" s="4"/>
      <c r="GAN400" s="4"/>
      <c r="GAO400" s="4"/>
      <c r="GAP400" s="4"/>
      <c r="GAQ400" s="4"/>
      <c r="GAR400" s="4"/>
      <c r="GAS400" s="4"/>
      <c r="GAT400" s="4"/>
      <c r="GAU400" s="4"/>
      <c r="GAV400" s="4"/>
      <c r="GAW400" s="4"/>
      <c r="GAX400" s="4"/>
      <c r="GAY400" s="4"/>
      <c r="GAZ400" s="4"/>
      <c r="GBA400" s="4"/>
      <c r="GBB400" s="4"/>
      <c r="GBC400" s="4"/>
      <c r="GBD400" s="4"/>
      <c r="GBE400" s="4"/>
      <c r="GBF400" s="4"/>
      <c r="GBG400" s="4"/>
      <c r="GBH400" s="4"/>
      <c r="GBI400" s="4"/>
      <c r="GBJ400" s="4"/>
      <c r="GBK400" s="4"/>
      <c r="GBL400" s="4"/>
      <c r="GBM400" s="4"/>
      <c r="GBN400" s="4"/>
      <c r="GBO400" s="4"/>
      <c r="GBP400" s="4"/>
      <c r="GBQ400" s="4"/>
      <c r="GBR400" s="4"/>
      <c r="GBS400" s="4"/>
      <c r="GBT400" s="4"/>
      <c r="GBU400" s="4"/>
      <c r="GBV400" s="4"/>
      <c r="GBW400" s="4"/>
      <c r="GBX400" s="4"/>
      <c r="GBY400" s="4"/>
      <c r="GBZ400" s="4"/>
      <c r="GCA400" s="4"/>
      <c r="GCB400" s="4"/>
      <c r="GCC400" s="4"/>
      <c r="GCD400" s="4"/>
      <c r="GCE400" s="4"/>
      <c r="GCF400" s="4"/>
      <c r="GCG400" s="4"/>
      <c r="GCH400" s="4"/>
      <c r="GCI400" s="4"/>
      <c r="GCJ400" s="4"/>
      <c r="GCK400" s="4"/>
      <c r="GCL400" s="4"/>
      <c r="GCM400" s="4"/>
      <c r="GCN400" s="4"/>
      <c r="GCO400" s="4"/>
      <c r="GCP400" s="4"/>
      <c r="GCQ400" s="4"/>
      <c r="GCR400" s="4"/>
      <c r="GCS400" s="4"/>
      <c r="GCT400" s="4"/>
      <c r="GCU400" s="4"/>
      <c r="GCV400" s="4"/>
      <c r="GCW400" s="4"/>
      <c r="GCX400" s="4"/>
      <c r="GCY400" s="4"/>
      <c r="GCZ400" s="4"/>
      <c r="GDA400" s="4"/>
      <c r="GDB400" s="4"/>
      <c r="GDC400" s="4"/>
      <c r="GDD400" s="4"/>
      <c r="GDE400" s="4"/>
      <c r="GDF400" s="4"/>
      <c r="GDG400" s="4"/>
      <c r="GDH400" s="4"/>
      <c r="GDI400" s="4"/>
      <c r="GDJ400" s="4"/>
      <c r="GDK400" s="4"/>
      <c r="GDL400" s="4"/>
      <c r="GDM400" s="4"/>
      <c r="GDN400" s="4"/>
      <c r="GDO400" s="4"/>
      <c r="GDP400" s="4"/>
      <c r="GDQ400" s="4"/>
      <c r="GDR400" s="4"/>
      <c r="GDS400" s="4"/>
      <c r="GDT400" s="4"/>
      <c r="GDU400" s="4"/>
      <c r="GDV400" s="4"/>
      <c r="GDW400" s="4"/>
      <c r="GDX400" s="4"/>
      <c r="GDY400" s="4"/>
      <c r="GDZ400" s="4"/>
      <c r="GEA400" s="4"/>
      <c r="GEB400" s="4"/>
      <c r="GEC400" s="4"/>
      <c r="GED400" s="4"/>
      <c r="GEE400" s="4"/>
      <c r="GEF400" s="4"/>
      <c r="GEG400" s="4"/>
      <c r="GEH400" s="4"/>
      <c r="GEI400" s="4"/>
      <c r="GEJ400" s="4"/>
      <c r="GEK400" s="4"/>
      <c r="GEL400" s="4"/>
      <c r="GEM400" s="4"/>
      <c r="GEN400" s="4"/>
      <c r="GEO400" s="4"/>
      <c r="GEP400" s="4"/>
      <c r="GEQ400" s="4"/>
      <c r="GER400" s="4"/>
      <c r="GES400" s="4"/>
      <c r="GET400" s="4"/>
      <c r="GEU400" s="4"/>
      <c r="GEV400" s="4"/>
      <c r="GEW400" s="4"/>
      <c r="GEX400" s="4"/>
      <c r="GEY400" s="4"/>
      <c r="GEZ400" s="4"/>
      <c r="GFA400" s="4"/>
      <c r="GFB400" s="4"/>
      <c r="GFC400" s="4"/>
      <c r="GFD400" s="4"/>
      <c r="GFE400" s="4"/>
      <c r="GFF400" s="4"/>
      <c r="GFG400" s="4"/>
      <c r="GFH400" s="4"/>
      <c r="GFI400" s="4"/>
      <c r="GFJ400" s="4"/>
      <c r="GFK400" s="4"/>
      <c r="GFL400" s="4"/>
      <c r="GFM400" s="4"/>
      <c r="GFN400" s="4"/>
      <c r="GFO400" s="4"/>
      <c r="GFP400" s="4"/>
      <c r="GFQ400" s="4"/>
      <c r="GFR400" s="4"/>
      <c r="GFS400" s="4"/>
      <c r="GFT400" s="4"/>
      <c r="GFU400" s="4"/>
      <c r="GFV400" s="4"/>
      <c r="GFW400" s="4"/>
      <c r="GFX400" s="4"/>
      <c r="GFY400" s="4"/>
      <c r="GFZ400" s="4"/>
      <c r="GGA400" s="4"/>
      <c r="GGB400" s="4"/>
      <c r="GGC400" s="4"/>
      <c r="GGD400" s="4"/>
      <c r="GGE400" s="4"/>
      <c r="GGF400" s="4"/>
      <c r="GGG400" s="4"/>
      <c r="GGH400" s="4"/>
      <c r="GGI400" s="4"/>
      <c r="GGJ400" s="4"/>
      <c r="GGK400" s="4"/>
      <c r="GGL400" s="4"/>
      <c r="GGM400" s="4"/>
      <c r="GGN400" s="4"/>
      <c r="GGO400" s="4"/>
      <c r="GGP400" s="4"/>
      <c r="GGQ400" s="4"/>
      <c r="GGR400" s="4"/>
      <c r="GGS400" s="4"/>
      <c r="GGT400" s="4"/>
      <c r="GGU400" s="4"/>
      <c r="GGV400" s="4"/>
      <c r="GGW400" s="4"/>
      <c r="GGX400" s="4"/>
      <c r="GGY400" s="4"/>
      <c r="GGZ400" s="4"/>
      <c r="GHA400" s="4"/>
      <c r="GHB400" s="4"/>
      <c r="GHC400" s="4"/>
      <c r="GHD400" s="4"/>
      <c r="GHE400" s="4"/>
      <c r="GHF400" s="4"/>
      <c r="GHG400" s="4"/>
      <c r="GHH400" s="4"/>
      <c r="GHI400" s="4"/>
      <c r="GHJ400" s="4"/>
      <c r="GHK400" s="4"/>
      <c r="GHL400" s="4"/>
      <c r="GHM400" s="4"/>
      <c r="GHN400" s="4"/>
      <c r="GHO400" s="4"/>
      <c r="GHP400" s="4"/>
      <c r="GHQ400" s="4"/>
      <c r="GHR400" s="4"/>
      <c r="GHS400" s="4"/>
      <c r="GHT400" s="4"/>
      <c r="GHU400" s="4"/>
      <c r="GHV400" s="4"/>
      <c r="GHW400" s="4"/>
      <c r="GHX400" s="4"/>
      <c r="GHY400" s="4"/>
      <c r="GHZ400" s="4"/>
      <c r="GIA400" s="4"/>
      <c r="GIB400" s="4"/>
      <c r="GIC400" s="4"/>
      <c r="GID400" s="4"/>
      <c r="GIE400" s="4"/>
      <c r="GIF400" s="4"/>
      <c r="GIG400" s="4"/>
      <c r="GIH400" s="4"/>
      <c r="GII400" s="4"/>
      <c r="GIJ400" s="4"/>
      <c r="GIK400" s="4"/>
      <c r="GIL400" s="4"/>
      <c r="GIM400" s="4"/>
      <c r="GIN400" s="4"/>
      <c r="GIO400" s="4"/>
      <c r="GIP400" s="4"/>
      <c r="GIQ400" s="4"/>
      <c r="GIR400" s="4"/>
      <c r="GIS400" s="4"/>
      <c r="GIT400" s="4"/>
      <c r="GIU400" s="4"/>
      <c r="GIV400" s="4"/>
      <c r="GIW400" s="4"/>
      <c r="GIX400" s="4"/>
      <c r="GIY400" s="4"/>
      <c r="GIZ400" s="4"/>
      <c r="GJA400" s="4"/>
      <c r="GJB400" s="4"/>
      <c r="GJC400" s="4"/>
      <c r="GJD400" s="4"/>
      <c r="GJE400" s="4"/>
      <c r="GJF400" s="4"/>
      <c r="GJG400" s="4"/>
      <c r="GJH400" s="4"/>
      <c r="GJI400" s="4"/>
      <c r="GJJ400" s="4"/>
      <c r="GJK400" s="4"/>
      <c r="GJL400" s="4"/>
      <c r="GJM400" s="4"/>
      <c r="GJN400" s="4"/>
      <c r="GJO400" s="4"/>
      <c r="GJP400" s="4"/>
      <c r="GJQ400" s="4"/>
      <c r="GJR400" s="4"/>
      <c r="GJS400" s="4"/>
      <c r="GJT400" s="4"/>
      <c r="GJU400" s="4"/>
      <c r="GJV400" s="4"/>
      <c r="GJW400" s="4"/>
      <c r="GJX400" s="4"/>
      <c r="GJY400" s="4"/>
      <c r="GJZ400" s="4"/>
      <c r="GKA400" s="4"/>
      <c r="GKB400" s="4"/>
      <c r="GKC400" s="4"/>
      <c r="GKD400" s="4"/>
      <c r="GKE400" s="4"/>
      <c r="GKF400" s="4"/>
      <c r="GKG400" s="4"/>
      <c r="GKH400" s="4"/>
      <c r="GKI400" s="4"/>
      <c r="GKJ400" s="4"/>
      <c r="GKK400" s="4"/>
      <c r="GKL400" s="4"/>
      <c r="GKM400" s="4"/>
      <c r="GKN400" s="4"/>
      <c r="GKO400" s="4"/>
      <c r="GKP400" s="4"/>
      <c r="GKQ400" s="4"/>
      <c r="GKR400" s="4"/>
      <c r="GKS400" s="4"/>
      <c r="GKT400" s="4"/>
      <c r="GKU400" s="4"/>
      <c r="GKV400" s="4"/>
      <c r="GKW400" s="4"/>
      <c r="GKX400" s="4"/>
      <c r="GKY400" s="4"/>
      <c r="GKZ400" s="4"/>
      <c r="GLA400" s="4"/>
      <c r="GLB400" s="4"/>
      <c r="GLC400" s="4"/>
      <c r="GLD400" s="4"/>
      <c r="GLE400" s="4"/>
      <c r="GLF400" s="4"/>
      <c r="GLG400" s="4"/>
      <c r="GLH400" s="4"/>
      <c r="GLI400" s="4"/>
      <c r="GLJ400" s="4"/>
      <c r="GLK400" s="4"/>
      <c r="GLL400" s="4"/>
      <c r="GLM400" s="4"/>
      <c r="GLN400" s="4"/>
      <c r="GLO400" s="4"/>
      <c r="GLP400" s="4"/>
      <c r="GLQ400" s="4"/>
      <c r="GLR400" s="4"/>
      <c r="GLS400" s="4"/>
      <c r="GLT400" s="4"/>
      <c r="GLU400" s="4"/>
      <c r="GLV400" s="4"/>
      <c r="GLW400" s="4"/>
      <c r="GLX400" s="4"/>
      <c r="GLY400" s="4"/>
      <c r="GLZ400" s="4"/>
      <c r="GMA400" s="4"/>
      <c r="GMB400" s="4"/>
      <c r="GMC400" s="4"/>
      <c r="GMD400" s="4"/>
      <c r="GME400" s="4"/>
      <c r="GMF400" s="4"/>
      <c r="GMG400" s="4"/>
      <c r="GMH400" s="4"/>
      <c r="GMI400" s="4"/>
      <c r="GMJ400" s="4"/>
      <c r="GMK400" s="4"/>
      <c r="GML400" s="4"/>
      <c r="GMM400" s="4"/>
      <c r="GMN400" s="4"/>
      <c r="GMO400" s="4"/>
      <c r="GMP400" s="4"/>
      <c r="GMQ400" s="4"/>
      <c r="GMR400" s="4"/>
      <c r="GMS400" s="4"/>
      <c r="GMT400" s="4"/>
      <c r="GMU400" s="4"/>
      <c r="GMV400" s="4"/>
      <c r="GMW400" s="4"/>
      <c r="GMX400" s="4"/>
      <c r="GMY400" s="4"/>
      <c r="GMZ400" s="4"/>
      <c r="GNA400" s="4"/>
      <c r="GNB400" s="4"/>
      <c r="GNC400" s="4"/>
      <c r="GND400" s="4"/>
      <c r="GNE400" s="4"/>
      <c r="GNF400" s="4"/>
      <c r="GNG400" s="4"/>
      <c r="GNH400" s="4"/>
      <c r="GNI400" s="4"/>
      <c r="GNJ400" s="4"/>
      <c r="GNK400" s="4"/>
      <c r="GNL400" s="4"/>
      <c r="GNM400" s="4"/>
      <c r="GNN400" s="4"/>
      <c r="GNO400" s="4"/>
      <c r="GNP400" s="4"/>
      <c r="GNQ400" s="4"/>
      <c r="GNR400" s="4"/>
      <c r="GNS400" s="4"/>
      <c r="GNT400" s="4"/>
      <c r="GNU400" s="4"/>
      <c r="GNV400" s="4"/>
      <c r="GNW400" s="4"/>
      <c r="GNX400" s="4"/>
      <c r="GNY400" s="4"/>
      <c r="GNZ400" s="4"/>
      <c r="GOA400" s="4"/>
      <c r="GOB400" s="4"/>
      <c r="GOC400" s="4"/>
      <c r="GOD400" s="4"/>
      <c r="GOE400" s="4"/>
      <c r="GOF400" s="4"/>
      <c r="GOG400" s="4"/>
      <c r="GOH400" s="4"/>
      <c r="GOI400" s="4"/>
      <c r="GOJ400" s="4"/>
      <c r="GOK400" s="4"/>
      <c r="GOL400" s="4"/>
      <c r="GOM400" s="4"/>
      <c r="GON400" s="4"/>
      <c r="GOO400" s="4"/>
      <c r="GOP400" s="4"/>
      <c r="GOQ400" s="4"/>
      <c r="GOR400" s="4"/>
      <c r="GOS400" s="4"/>
      <c r="GOT400" s="4"/>
      <c r="GOU400" s="4"/>
      <c r="GOV400" s="4"/>
      <c r="GOW400" s="4"/>
      <c r="GOX400" s="4"/>
      <c r="GOY400" s="4"/>
      <c r="GOZ400" s="4"/>
      <c r="GPA400" s="4"/>
      <c r="GPB400" s="4"/>
      <c r="GPC400" s="4"/>
      <c r="GPD400" s="4"/>
      <c r="GPE400" s="4"/>
      <c r="GPF400" s="4"/>
      <c r="GPG400" s="4"/>
      <c r="GPH400" s="4"/>
      <c r="GPI400" s="4"/>
      <c r="GPJ400" s="4"/>
      <c r="GPK400" s="4"/>
      <c r="GPL400" s="4"/>
      <c r="GPM400" s="4"/>
      <c r="GPN400" s="4"/>
      <c r="GPO400" s="4"/>
      <c r="GPP400" s="4"/>
      <c r="GPQ400" s="4"/>
      <c r="GPR400" s="4"/>
      <c r="GPS400" s="4"/>
      <c r="GPT400" s="4"/>
      <c r="GPU400" s="4"/>
      <c r="GPV400" s="4"/>
      <c r="GPW400" s="4"/>
      <c r="GPX400" s="4"/>
      <c r="GPY400" s="4"/>
      <c r="GPZ400" s="4"/>
      <c r="GQA400" s="4"/>
      <c r="GQB400" s="4"/>
      <c r="GQC400" s="4"/>
      <c r="GQD400" s="4"/>
      <c r="GQE400" s="4"/>
      <c r="GQF400" s="4"/>
      <c r="GQG400" s="4"/>
      <c r="GQH400" s="4"/>
      <c r="GQI400" s="4"/>
      <c r="GQJ400" s="4"/>
      <c r="GQK400" s="4"/>
      <c r="GQL400" s="4"/>
      <c r="GQM400" s="4"/>
      <c r="GQN400" s="4"/>
      <c r="GQO400" s="4"/>
      <c r="GQP400" s="4"/>
      <c r="GQQ400" s="4"/>
      <c r="GQR400" s="4"/>
      <c r="GQS400" s="4"/>
      <c r="GQT400" s="4"/>
      <c r="GQU400" s="4"/>
      <c r="GQV400" s="4"/>
      <c r="GQW400" s="4"/>
      <c r="GQX400" s="4"/>
      <c r="GQY400" s="4"/>
      <c r="GQZ400" s="4"/>
      <c r="GRA400" s="4"/>
      <c r="GRB400" s="4"/>
      <c r="GRC400" s="4"/>
      <c r="GRD400" s="4"/>
      <c r="GRE400" s="4"/>
      <c r="GRF400" s="4"/>
      <c r="GRG400" s="4"/>
      <c r="GRH400" s="4"/>
      <c r="GRI400" s="4"/>
      <c r="GRJ400" s="4"/>
      <c r="GRK400" s="4"/>
      <c r="GRL400" s="4"/>
      <c r="GRM400" s="4"/>
      <c r="GRN400" s="4"/>
      <c r="GRO400" s="4"/>
      <c r="GRP400" s="4"/>
      <c r="GRQ400" s="4"/>
      <c r="GRR400" s="4"/>
      <c r="GRS400" s="4"/>
      <c r="GRT400" s="4"/>
      <c r="GRU400" s="4"/>
      <c r="GRV400" s="4"/>
      <c r="GRW400" s="4"/>
      <c r="GRX400" s="4"/>
      <c r="GRY400" s="4"/>
      <c r="GRZ400" s="4"/>
      <c r="GSA400" s="4"/>
      <c r="GSB400" s="4"/>
      <c r="GSC400" s="4"/>
      <c r="GSD400" s="4"/>
      <c r="GSE400" s="4"/>
      <c r="GSF400" s="4"/>
      <c r="GSG400" s="4"/>
      <c r="GSH400" s="4"/>
      <c r="GSI400" s="4"/>
      <c r="GSJ400" s="4"/>
      <c r="GSK400" s="4"/>
      <c r="GSL400" s="4"/>
      <c r="GSM400" s="4"/>
      <c r="GSN400" s="4"/>
      <c r="GSO400" s="4"/>
      <c r="GSP400" s="4"/>
      <c r="GSQ400" s="4"/>
      <c r="GSR400" s="4"/>
      <c r="GSS400" s="4"/>
      <c r="GST400" s="4"/>
      <c r="GSU400" s="4"/>
      <c r="GSV400" s="4"/>
      <c r="GSW400" s="4"/>
      <c r="GSX400" s="4"/>
      <c r="GSY400" s="4"/>
      <c r="GSZ400" s="4"/>
      <c r="GTA400" s="4"/>
      <c r="GTB400" s="4"/>
      <c r="GTC400" s="4"/>
      <c r="GTD400" s="4"/>
      <c r="GTE400" s="4"/>
      <c r="GTF400" s="4"/>
      <c r="GTG400" s="4"/>
      <c r="GTH400" s="4"/>
      <c r="GTI400" s="4"/>
      <c r="GTJ400" s="4"/>
      <c r="GTK400" s="4"/>
      <c r="GTL400" s="4"/>
      <c r="GTM400" s="4"/>
      <c r="GTN400" s="4"/>
      <c r="GTO400" s="4"/>
      <c r="GTP400" s="4"/>
      <c r="GTQ400" s="4"/>
      <c r="GTR400" s="4"/>
      <c r="GTS400" s="4"/>
      <c r="GTT400" s="4"/>
      <c r="GTU400" s="4"/>
      <c r="GTV400" s="4"/>
      <c r="GTW400" s="4"/>
      <c r="GTX400" s="4"/>
      <c r="GTY400" s="4"/>
      <c r="GTZ400" s="4"/>
      <c r="GUA400" s="4"/>
      <c r="GUB400" s="4"/>
      <c r="GUC400" s="4"/>
      <c r="GUD400" s="4"/>
      <c r="GUE400" s="4"/>
      <c r="GUF400" s="4"/>
      <c r="GUG400" s="4"/>
      <c r="GUH400" s="4"/>
      <c r="GUI400" s="4"/>
      <c r="GUJ400" s="4"/>
      <c r="GUK400" s="4"/>
      <c r="GUL400" s="4"/>
      <c r="GUM400" s="4"/>
      <c r="GUN400" s="4"/>
      <c r="GUO400" s="4"/>
      <c r="GUP400" s="4"/>
      <c r="GUQ400" s="4"/>
      <c r="GUR400" s="4"/>
      <c r="GUS400" s="4"/>
      <c r="GUT400" s="4"/>
      <c r="GUU400" s="4"/>
      <c r="GUV400" s="4"/>
      <c r="GUW400" s="4"/>
      <c r="GUX400" s="4"/>
      <c r="GUY400" s="4"/>
      <c r="GUZ400" s="4"/>
      <c r="GVA400" s="4"/>
      <c r="GVB400" s="4"/>
      <c r="GVC400" s="4"/>
      <c r="GVD400" s="4"/>
      <c r="GVE400" s="4"/>
      <c r="GVF400" s="4"/>
      <c r="GVG400" s="4"/>
      <c r="GVH400" s="4"/>
      <c r="GVI400" s="4"/>
      <c r="GVJ400" s="4"/>
      <c r="GVK400" s="4"/>
      <c r="GVL400" s="4"/>
      <c r="GVM400" s="4"/>
      <c r="GVN400" s="4"/>
      <c r="GVO400" s="4"/>
      <c r="GVP400" s="4"/>
      <c r="GVQ400" s="4"/>
      <c r="GVR400" s="4"/>
      <c r="GVS400" s="4"/>
      <c r="GVT400" s="4"/>
      <c r="GVU400" s="4"/>
      <c r="GVV400" s="4"/>
      <c r="GVW400" s="4"/>
      <c r="GVX400" s="4"/>
      <c r="GVY400" s="4"/>
      <c r="GVZ400" s="4"/>
      <c r="GWA400" s="4"/>
      <c r="GWB400" s="4"/>
      <c r="GWC400" s="4"/>
      <c r="GWD400" s="4"/>
      <c r="GWE400" s="4"/>
      <c r="GWF400" s="4"/>
      <c r="GWG400" s="4"/>
      <c r="GWH400" s="4"/>
      <c r="GWI400" s="4"/>
      <c r="GWJ400" s="4"/>
      <c r="GWK400" s="4"/>
      <c r="GWL400" s="4"/>
      <c r="GWM400" s="4"/>
      <c r="GWN400" s="4"/>
      <c r="GWO400" s="4"/>
      <c r="GWP400" s="4"/>
      <c r="GWQ400" s="4"/>
      <c r="GWR400" s="4"/>
      <c r="GWS400" s="4"/>
      <c r="GWT400" s="4"/>
      <c r="GWU400" s="4"/>
      <c r="GWV400" s="4"/>
      <c r="GWW400" s="4"/>
      <c r="GWX400" s="4"/>
      <c r="GWY400" s="4"/>
      <c r="GWZ400" s="4"/>
      <c r="GXA400" s="4"/>
      <c r="GXB400" s="4"/>
      <c r="GXC400" s="4"/>
      <c r="GXD400" s="4"/>
      <c r="GXE400" s="4"/>
      <c r="GXF400" s="4"/>
      <c r="GXG400" s="4"/>
      <c r="GXH400" s="4"/>
      <c r="GXI400" s="4"/>
      <c r="GXJ400" s="4"/>
      <c r="GXK400" s="4"/>
      <c r="GXL400" s="4"/>
      <c r="GXM400" s="4"/>
      <c r="GXN400" s="4"/>
      <c r="GXO400" s="4"/>
      <c r="GXP400" s="4"/>
      <c r="GXQ400" s="4"/>
      <c r="GXR400" s="4"/>
      <c r="GXS400" s="4"/>
      <c r="GXT400" s="4"/>
      <c r="GXU400" s="4"/>
      <c r="GXV400" s="4"/>
      <c r="GXW400" s="4"/>
      <c r="GXX400" s="4"/>
      <c r="GXY400" s="4"/>
      <c r="GXZ400" s="4"/>
      <c r="GYA400" s="4"/>
      <c r="GYB400" s="4"/>
      <c r="GYC400" s="4"/>
      <c r="GYD400" s="4"/>
      <c r="GYE400" s="4"/>
      <c r="GYF400" s="4"/>
      <c r="GYG400" s="4"/>
      <c r="GYH400" s="4"/>
      <c r="GYI400" s="4"/>
      <c r="GYJ400" s="4"/>
      <c r="GYK400" s="4"/>
      <c r="GYL400" s="4"/>
      <c r="GYM400" s="4"/>
      <c r="GYN400" s="4"/>
      <c r="GYO400" s="4"/>
      <c r="GYP400" s="4"/>
      <c r="GYQ400" s="4"/>
      <c r="GYR400" s="4"/>
      <c r="GYS400" s="4"/>
      <c r="GYT400" s="4"/>
      <c r="GYU400" s="4"/>
      <c r="GYV400" s="4"/>
      <c r="GYW400" s="4"/>
      <c r="GYX400" s="4"/>
      <c r="GYY400" s="4"/>
      <c r="GYZ400" s="4"/>
      <c r="GZA400" s="4"/>
      <c r="GZB400" s="4"/>
      <c r="GZC400" s="4"/>
      <c r="GZD400" s="4"/>
      <c r="GZE400" s="4"/>
      <c r="GZF400" s="4"/>
      <c r="GZG400" s="4"/>
      <c r="GZH400" s="4"/>
      <c r="GZI400" s="4"/>
      <c r="GZJ400" s="4"/>
      <c r="GZK400" s="4"/>
      <c r="GZL400" s="4"/>
      <c r="GZM400" s="4"/>
      <c r="GZN400" s="4"/>
      <c r="GZO400" s="4"/>
      <c r="GZP400" s="4"/>
      <c r="GZQ400" s="4"/>
      <c r="GZR400" s="4"/>
      <c r="GZS400" s="4"/>
      <c r="GZT400" s="4"/>
      <c r="GZU400" s="4"/>
      <c r="GZV400" s="4"/>
      <c r="GZW400" s="4"/>
      <c r="GZX400" s="4"/>
      <c r="GZY400" s="4"/>
      <c r="GZZ400" s="4"/>
      <c r="HAA400" s="4"/>
      <c r="HAB400" s="4"/>
      <c r="HAC400" s="4"/>
      <c r="HAD400" s="4"/>
      <c r="HAE400" s="4"/>
      <c r="HAF400" s="4"/>
      <c r="HAG400" s="4"/>
      <c r="HAH400" s="4"/>
      <c r="HAI400" s="4"/>
      <c r="HAJ400" s="4"/>
      <c r="HAK400" s="4"/>
      <c r="HAL400" s="4"/>
      <c r="HAM400" s="4"/>
      <c r="HAN400" s="4"/>
      <c r="HAO400" s="4"/>
      <c r="HAP400" s="4"/>
      <c r="HAQ400" s="4"/>
      <c r="HAR400" s="4"/>
      <c r="HAS400" s="4"/>
      <c r="HAT400" s="4"/>
      <c r="HAU400" s="4"/>
      <c r="HAV400" s="4"/>
      <c r="HAW400" s="4"/>
      <c r="HAX400" s="4"/>
      <c r="HAY400" s="4"/>
      <c r="HAZ400" s="4"/>
      <c r="HBA400" s="4"/>
      <c r="HBB400" s="4"/>
      <c r="HBC400" s="4"/>
      <c r="HBD400" s="4"/>
      <c r="HBE400" s="4"/>
      <c r="HBF400" s="4"/>
      <c r="HBG400" s="4"/>
      <c r="HBH400" s="4"/>
      <c r="HBI400" s="4"/>
      <c r="HBJ400" s="4"/>
      <c r="HBK400" s="4"/>
      <c r="HBL400" s="4"/>
      <c r="HBM400" s="4"/>
      <c r="HBN400" s="4"/>
      <c r="HBO400" s="4"/>
      <c r="HBP400" s="4"/>
      <c r="HBQ400" s="4"/>
      <c r="HBR400" s="4"/>
      <c r="HBS400" s="4"/>
      <c r="HBT400" s="4"/>
      <c r="HBU400" s="4"/>
      <c r="HBV400" s="4"/>
      <c r="HBW400" s="4"/>
      <c r="HBX400" s="4"/>
      <c r="HBY400" s="4"/>
      <c r="HBZ400" s="4"/>
      <c r="HCA400" s="4"/>
      <c r="HCB400" s="4"/>
      <c r="HCC400" s="4"/>
      <c r="HCD400" s="4"/>
      <c r="HCE400" s="4"/>
      <c r="HCF400" s="4"/>
      <c r="HCG400" s="4"/>
      <c r="HCH400" s="4"/>
      <c r="HCI400" s="4"/>
      <c r="HCJ400" s="4"/>
      <c r="HCK400" s="4"/>
      <c r="HCL400" s="4"/>
      <c r="HCM400" s="4"/>
      <c r="HCN400" s="4"/>
      <c r="HCO400" s="4"/>
      <c r="HCP400" s="4"/>
      <c r="HCQ400" s="4"/>
      <c r="HCR400" s="4"/>
      <c r="HCS400" s="4"/>
      <c r="HCT400" s="4"/>
      <c r="HCU400" s="4"/>
      <c r="HCV400" s="4"/>
      <c r="HCW400" s="4"/>
      <c r="HCX400" s="4"/>
      <c r="HCY400" s="4"/>
      <c r="HCZ400" s="4"/>
      <c r="HDA400" s="4"/>
      <c r="HDB400" s="4"/>
      <c r="HDC400" s="4"/>
      <c r="HDD400" s="4"/>
      <c r="HDE400" s="4"/>
      <c r="HDF400" s="4"/>
      <c r="HDG400" s="4"/>
      <c r="HDH400" s="4"/>
      <c r="HDI400" s="4"/>
      <c r="HDJ400" s="4"/>
      <c r="HDK400" s="4"/>
      <c r="HDL400" s="4"/>
      <c r="HDM400" s="4"/>
      <c r="HDN400" s="4"/>
      <c r="HDO400" s="4"/>
      <c r="HDP400" s="4"/>
      <c r="HDQ400" s="4"/>
      <c r="HDR400" s="4"/>
      <c r="HDS400" s="4"/>
      <c r="HDT400" s="4"/>
      <c r="HDU400" s="4"/>
      <c r="HDV400" s="4"/>
      <c r="HDW400" s="4"/>
      <c r="HDX400" s="4"/>
      <c r="HDY400" s="4"/>
      <c r="HDZ400" s="4"/>
      <c r="HEA400" s="4"/>
      <c r="HEB400" s="4"/>
      <c r="HEC400" s="4"/>
      <c r="HED400" s="4"/>
      <c r="HEE400" s="4"/>
      <c r="HEF400" s="4"/>
      <c r="HEG400" s="4"/>
      <c r="HEH400" s="4"/>
      <c r="HEI400" s="4"/>
      <c r="HEJ400" s="4"/>
      <c r="HEK400" s="4"/>
      <c r="HEL400" s="4"/>
      <c r="HEM400" s="4"/>
      <c r="HEN400" s="4"/>
      <c r="HEO400" s="4"/>
      <c r="HEP400" s="4"/>
      <c r="HEQ400" s="4"/>
      <c r="HER400" s="4"/>
      <c r="HES400" s="4"/>
      <c r="HET400" s="4"/>
      <c r="HEU400" s="4"/>
      <c r="HEV400" s="4"/>
      <c r="HEW400" s="4"/>
      <c r="HEX400" s="4"/>
      <c r="HEY400" s="4"/>
      <c r="HEZ400" s="4"/>
      <c r="HFA400" s="4"/>
      <c r="HFB400" s="4"/>
      <c r="HFC400" s="4"/>
      <c r="HFD400" s="4"/>
      <c r="HFE400" s="4"/>
      <c r="HFF400" s="4"/>
      <c r="HFG400" s="4"/>
      <c r="HFH400" s="4"/>
      <c r="HFI400" s="4"/>
      <c r="HFJ400" s="4"/>
      <c r="HFK400" s="4"/>
      <c r="HFL400" s="4"/>
      <c r="HFM400" s="4"/>
      <c r="HFN400" s="4"/>
      <c r="HFO400" s="4"/>
      <c r="HFP400" s="4"/>
      <c r="HFQ400" s="4"/>
      <c r="HFR400" s="4"/>
      <c r="HFS400" s="4"/>
      <c r="HFT400" s="4"/>
      <c r="HFU400" s="4"/>
      <c r="HFV400" s="4"/>
      <c r="HFW400" s="4"/>
      <c r="HFX400" s="4"/>
      <c r="HFY400" s="4"/>
      <c r="HFZ400" s="4"/>
      <c r="HGA400" s="4"/>
      <c r="HGB400" s="4"/>
      <c r="HGC400" s="4"/>
      <c r="HGD400" s="4"/>
      <c r="HGE400" s="4"/>
      <c r="HGF400" s="4"/>
      <c r="HGG400" s="4"/>
      <c r="HGH400" s="4"/>
      <c r="HGI400" s="4"/>
      <c r="HGJ400" s="4"/>
      <c r="HGK400" s="4"/>
      <c r="HGL400" s="4"/>
      <c r="HGM400" s="4"/>
      <c r="HGN400" s="4"/>
      <c r="HGO400" s="4"/>
      <c r="HGP400" s="4"/>
      <c r="HGQ400" s="4"/>
      <c r="HGR400" s="4"/>
      <c r="HGS400" s="4"/>
      <c r="HGT400" s="4"/>
      <c r="HGU400" s="4"/>
      <c r="HGV400" s="4"/>
      <c r="HGW400" s="4"/>
      <c r="HGX400" s="4"/>
      <c r="HGY400" s="4"/>
      <c r="HGZ400" s="4"/>
      <c r="HHA400" s="4"/>
      <c r="HHB400" s="4"/>
      <c r="HHC400" s="4"/>
      <c r="HHD400" s="4"/>
      <c r="HHE400" s="4"/>
      <c r="HHF400" s="4"/>
      <c r="HHG400" s="4"/>
      <c r="HHH400" s="4"/>
      <c r="HHI400" s="4"/>
      <c r="HHJ400" s="4"/>
      <c r="HHK400" s="4"/>
      <c r="HHL400" s="4"/>
      <c r="HHM400" s="4"/>
      <c r="HHN400" s="4"/>
      <c r="HHO400" s="4"/>
      <c r="HHP400" s="4"/>
      <c r="HHQ400" s="4"/>
      <c r="HHR400" s="4"/>
      <c r="HHS400" s="4"/>
      <c r="HHT400" s="4"/>
      <c r="HHU400" s="4"/>
      <c r="HHV400" s="4"/>
      <c r="HHW400" s="4"/>
      <c r="HHX400" s="4"/>
      <c r="HHY400" s="4"/>
      <c r="HHZ400" s="4"/>
      <c r="HIA400" s="4"/>
      <c r="HIB400" s="4"/>
      <c r="HIC400" s="4"/>
      <c r="HID400" s="4"/>
      <c r="HIE400" s="4"/>
      <c r="HIF400" s="4"/>
      <c r="HIG400" s="4"/>
      <c r="HIH400" s="4"/>
      <c r="HII400" s="4"/>
      <c r="HIJ400" s="4"/>
      <c r="HIK400" s="4"/>
      <c r="HIL400" s="4"/>
      <c r="HIM400" s="4"/>
      <c r="HIN400" s="4"/>
      <c r="HIO400" s="4"/>
      <c r="HIP400" s="4"/>
      <c r="HIQ400" s="4"/>
      <c r="HIR400" s="4"/>
      <c r="HIS400" s="4"/>
      <c r="HIT400" s="4"/>
      <c r="HIU400" s="4"/>
      <c r="HIV400" s="4"/>
      <c r="HIW400" s="4"/>
      <c r="HIX400" s="4"/>
      <c r="HIY400" s="4"/>
      <c r="HIZ400" s="4"/>
      <c r="HJA400" s="4"/>
      <c r="HJB400" s="4"/>
      <c r="HJC400" s="4"/>
      <c r="HJD400" s="4"/>
      <c r="HJE400" s="4"/>
      <c r="HJF400" s="4"/>
      <c r="HJG400" s="4"/>
      <c r="HJH400" s="4"/>
      <c r="HJI400" s="4"/>
      <c r="HJJ400" s="4"/>
      <c r="HJK400" s="4"/>
      <c r="HJL400" s="4"/>
      <c r="HJM400" s="4"/>
      <c r="HJN400" s="4"/>
      <c r="HJO400" s="4"/>
      <c r="HJP400" s="4"/>
      <c r="HJQ400" s="4"/>
      <c r="HJR400" s="4"/>
      <c r="HJS400" s="4"/>
      <c r="HJT400" s="4"/>
      <c r="HJU400" s="4"/>
      <c r="HJV400" s="4"/>
      <c r="HJW400" s="4"/>
      <c r="HJX400" s="4"/>
      <c r="HJY400" s="4"/>
      <c r="HJZ400" s="4"/>
      <c r="HKA400" s="4"/>
      <c r="HKB400" s="4"/>
      <c r="HKC400" s="4"/>
      <c r="HKD400" s="4"/>
      <c r="HKE400" s="4"/>
      <c r="HKF400" s="4"/>
      <c r="HKG400" s="4"/>
      <c r="HKH400" s="4"/>
      <c r="HKI400" s="4"/>
      <c r="HKJ400" s="4"/>
      <c r="HKK400" s="4"/>
      <c r="HKL400" s="4"/>
      <c r="HKM400" s="4"/>
      <c r="HKN400" s="4"/>
      <c r="HKO400" s="4"/>
      <c r="HKP400" s="4"/>
      <c r="HKQ400" s="4"/>
      <c r="HKR400" s="4"/>
      <c r="HKS400" s="4"/>
      <c r="HKT400" s="4"/>
      <c r="HKU400" s="4"/>
      <c r="HKV400" s="4"/>
      <c r="HKW400" s="4"/>
      <c r="HKX400" s="4"/>
      <c r="HKY400" s="4"/>
      <c r="HKZ400" s="4"/>
      <c r="HLA400" s="4"/>
      <c r="HLB400" s="4"/>
      <c r="HLC400" s="4"/>
      <c r="HLD400" s="4"/>
      <c r="HLE400" s="4"/>
      <c r="HLF400" s="4"/>
      <c r="HLG400" s="4"/>
      <c r="HLH400" s="4"/>
      <c r="HLI400" s="4"/>
      <c r="HLJ400" s="4"/>
      <c r="HLK400" s="4"/>
      <c r="HLL400" s="4"/>
      <c r="HLM400" s="4"/>
      <c r="HLN400" s="4"/>
      <c r="HLO400" s="4"/>
      <c r="HLP400" s="4"/>
      <c r="HLQ400" s="4"/>
      <c r="HLR400" s="4"/>
      <c r="HLS400" s="4"/>
      <c r="HLT400" s="4"/>
      <c r="HLU400" s="4"/>
      <c r="HLV400" s="4"/>
      <c r="HLW400" s="4"/>
      <c r="HLX400" s="4"/>
      <c r="HLY400" s="4"/>
      <c r="HLZ400" s="4"/>
      <c r="HMA400" s="4"/>
      <c r="HMB400" s="4"/>
      <c r="HMC400" s="4"/>
      <c r="HMD400" s="4"/>
      <c r="HME400" s="4"/>
      <c r="HMF400" s="4"/>
      <c r="HMG400" s="4"/>
      <c r="HMH400" s="4"/>
      <c r="HMI400" s="4"/>
      <c r="HMJ400" s="4"/>
      <c r="HMK400" s="4"/>
      <c r="HML400" s="4"/>
      <c r="HMM400" s="4"/>
      <c r="HMN400" s="4"/>
      <c r="HMO400" s="4"/>
      <c r="HMP400" s="4"/>
      <c r="HMQ400" s="4"/>
      <c r="HMR400" s="4"/>
      <c r="HMS400" s="4"/>
      <c r="HMT400" s="4"/>
      <c r="HMU400" s="4"/>
      <c r="HMV400" s="4"/>
      <c r="HMW400" s="4"/>
      <c r="HMX400" s="4"/>
      <c r="HMY400" s="4"/>
      <c r="HMZ400" s="4"/>
      <c r="HNA400" s="4"/>
      <c r="HNB400" s="4"/>
      <c r="HNC400" s="4"/>
      <c r="HND400" s="4"/>
      <c r="HNE400" s="4"/>
      <c r="HNF400" s="4"/>
      <c r="HNG400" s="4"/>
      <c r="HNH400" s="4"/>
      <c r="HNI400" s="4"/>
      <c r="HNJ400" s="4"/>
      <c r="HNK400" s="4"/>
      <c r="HNL400" s="4"/>
      <c r="HNM400" s="4"/>
      <c r="HNN400" s="4"/>
      <c r="HNO400" s="4"/>
      <c r="HNP400" s="4"/>
      <c r="HNQ400" s="4"/>
      <c r="HNR400" s="4"/>
      <c r="HNS400" s="4"/>
      <c r="HNT400" s="4"/>
      <c r="HNU400" s="4"/>
      <c r="HNV400" s="4"/>
      <c r="HNW400" s="4"/>
      <c r="HNX400" s="4"/>
      <c r="HNY400" s="4"/>
      <c r="HNZ400" s="4"/>
      <c r="HOA400" s="4"/>
      <c r="HOB400" s="4"/>
      <c r="HOC400" s="4"/>
      <c r="HOD400" s="4"/>
      <c r="HOE400" s="4"/>
      <c r="HOF400" s="4"/>
      <c r="HOG400" s="4"/>
      <c r="HOH400" s="4"/>
      <c r="HOI400" s="4"/>
      <c r="HOJ400" s="4"/>
      <c r="HOK400" s="4"/>
      <c r="HOL400" s="4"/>
      <c r="HOM400" s="4"/>
      <c r="HON400" s="4"/>
      <c r="HOO400" s="4"/>
      <c r="HOP400" s="4"/>
      <c r="HOQ400" s="4"/>
      <c r="HOR400" s="4"/>
      <c r="HOS400" s="4"/>
      <c r="HOT400" s="4"/>
      <c r="HOU400" s="4"/>
      <c r="HOV400" s="4"/>
      <c r="HOW400" s="4"/>
      <c r="HOX400" s="4"/>
      <c r="HOY400" s="4"/>
      <c r="HOZ400" s="4"/>
      <c r="HPA400" s="4"/>
      <c r="HPB400" s="4"/>
      <c r="HPC400" s="4"/>
      <c r="HPD400" s="4"/>
      <c r="HPE400" s="4"/>
      <c r="HPF400" s="4"/>
      <c r="HPG400" s="4"/>
      <c r="HPH400" s="4"/>
      <c r="HPI400" s="4"/>
      <c r="HPJ400" s="4"/>
      <c r="HPK400" s="4"/>
      <c r="HPL400" s="4"/>
      <c r="HPM400" s="4"/>
      <c r="HPN400" s="4"/>
      <c r="HPO400" s="4"/>
      <c r="HPP400" s="4"/>
      <c r="HPQ400" s="4"/>
      <c r="HPR400" s="4"/>
      <c r="HPS400" s="4"/>
      <c r="HPT400" s="4"/>
      <c r="HPU400" s="4"/>
      <c r="HPV400" s="4"/>
      <c r="HPW400" s="4"/>
      <c r="HPX400" s="4"/>
      <c r="HPY400" s="4"/>
      <c r="HPZ400" s="4"/>
      <c r="HQA400" s="4"/>
      <c r="HQB400" s="4"/>
      <c r="HQC400" s="4"/>
      <c r="HQD400" s="4"/>
      <c r="HQE400" s="4"/>
      <c r="HQF400" s="4"/>
      <c r="HQG400" s="4"/>
      <c r="HQH400" s="4"/>
      <c r="HQI400" s="4"/>
      <c r="HQJ400" s="4"/>
      <c r="HQK400" s="4"/>
      <c r="HQL400" s="4"/>
      <c r="HQM400" s="4"/>
      <c r="HQN400" s="4"/>
      <c r="HQO400" s="4"/>
      <c r="HQP400" s="4"/>
      <c r="HQQ400" s="4"/>
      <c r="HQR400" s="4"/>
      <c r="HQS400" s="4"/>
      <c r="HQT400" s="4"/>
      <c r="HQU400" s="4"/>
      <c r="HQV400" s="4"/>
      <c r="HQW400" s="4"/>
      <c r="HQX400" s="4"/>
      <c r="HQY400" s="4"/>
      <c r="HQZ400" s="4"/>
      <c r="HRA400" s="4"/>
      <c r="HRB400" s="4"/>
      <c r="HRC400" s="4"/>
      <c r="HRD400" s="4"/>
      <c r="HRE400" s="4"/>
      <c r="HRF400" s="4"/>
      <c r="HRG400" s="4"/>
      <c r="HRH400" s="4"/>
      <c r="HRI400" s="4"/>
      <c r="HRJ400" s="4"/>
      <c r="HRK400" s="4"/>
      <c r="HRL400" s="4"/>
      <c r="HRM400" s="4"/>
      <c r="HRN400" s="4"/>
      <c r="HRO400" s="4"/>
      <c r="HRP400" s="4"/>
      <c r="HRQ400" s="4"/>
      <c r="HRR400" s="4"/>
      <c r="HRS400" s="4"/>
      <c r="HRT400" s="4"/>
      <c r="HRU400" s="4"/>
      <c r="HRV400" s="4"/>
      <c r="HRW400" s="4"/>
      <c r="HRX400" s="4"/>
      <c r="HRY400" s="4"/>
      <c r="HRZ400" s="4"/>
      <c r="HSA400" s="4"/>
      <c r="HSB400" s="4"/>
      <c r="HSC400" s="4"/>
      <c r="HSD400" s="4"/>
      <c r="HSE400" s="4"/>
      <c r="HSF400" s="4"/>
      <c r="HSG400" s="4"/>
      <c r="HSH400" s="4"/>
      <c r="HSI400" s="4"/>
      <c r="HSJ400" s="4"/>
      <c r="HSK400" s="4"/>
      <c r="HSL400" s="4"/>
      <c r="HSM400" s="4"/>
      <c r="HSN400" s="4"/>
      <c r="HSO400" s="4"/>
      <c r="HSP400" s="4"/>
      <c r="HSQ400" s="4"/>
      <c r="HSR400" s="4"/>
      <c r="HSS400" s="4"/>
      <c r="HST400" s="4"/>
      <c r="HSU400" s="4"/>
      <c r="HSV400" s="4"/>
      <c r="HSW400" s="4"/>
      <c r="HSX400" s="4"/>
      <c r="HSY400" s="4"/>
      <c r="HSZ400" s="4"/>
      <c r="HTA400" s="4"/>
      <c r="HTB400" s="4"/>
      <c r="HTC400" s="4"/>
      <c r="HTD400" s="4"/>
      <c r="HTE400" s="4"/>
      <c r="HTF400" s="4"/>
      <c r="HTG400" s="4"/>
      <c r="HTH400" s="4"/>
      <c r="HTI400" s="4"/>
      <c r="HTJ400" s="4"/>
      <c r="HTK400" s="4"/>
      <c r="HTL400" s="4"/>
      <c r="HTM400" s="4"/>
      <c r="HTN400" s="4"/>
      <c r="HTO400" s="4"/>
      <c r="HTP400" s="4"/>
      <c r="HTQ400" s="4"/>
      <c r="HTR400" s="4"/>
      <c r="HTS400" s="4"/>
      <c r="HTT400" s="4"/>
      <c r="HTU400" s="4"/>
      <c r="HTV400" s="4"/>
      <c r="HTW400" s="4"/>
      <c r="HTX400" s="4"/>
      <c r="HTY400" s="4"/>
      <c r="HTZ400" s="4"/>
      <c r="HUA400" s="4"/>
      <c r="HUB400" s="4"/>
      <c r="HUC400" s="4"/>
      <c r="HUD400" s="4"/>
      <c r="HUE400" s="4"/>
      <c r="HUF400" s="4"/>
      <c r="HUG400" s="4"/>
      <c r="HUH400" s="4"/>
      <c r="HUI400" s="4"/>
      <c r="HUJ400" s="4"/>
      <c r="HUK400" s="4"/>
      <c r="HUL400" s="4"/>
      <c r="HUM400" s="4"/>
      <c r="HUN400" s="4"/>
      <c r="HUO400" s="4"/>
      <c r="HUP400" s="4"/>
      <c r="HUQ400" s="4"/>
      <c r="HUR400" s="4"/>
      <c r="HUS400" s="4"/>
      <c r="HUT400" s="4"/>
      <c r="HUU400" s="4"/>
      <c r="HUV400" s="4"/>
      <c r="HUW400" s="4"/>
      <c r="HUX400" s="4"/>
      <c r="HUY400" s="4"/>
      <c r="HUZ400" s="4"/>
      <c r="HVA400" s="4"/>
      <c r="HVB400" s="4"/>
      <c r="HVC400" s="4"/>
      <c r="HVD400" s="4"/>
      <c r="HVE400" s="4"/>
      <c r="HVF400" s="4"/>
      <c r="HVG400" s="4"/>
      <c r="HVH400" s="4"/>
      <c r="HVI400" s="4"/>
      <c r="HVJ400" s="4"/>
      <c r="HVK400" s="4"/>
      <c r="HVL400" s="4"/>
      <c r="HVM400" s="4"/>
      <c r="HVN400" s="4"/>
      <c r="HVO400" s="4"/>
      <c r="HVP400" s="4"/>
      <c r="HVQ400" s="4"/>
      <c r="HVR400" s="4"/>
      <c r="HVS400" s="4"/>
      <c r="HVT400" s="4"/>
      <c r="HVU400" s="4"/>
      <c r="HVV400" s="4"/>
      <c r="HVW400" s="4"/>
      <c r="HVX400" s="4"/>
      <c r="HVY400" s="4"/>
      <c r="HVZ400" s="4"/>
      <c r="HWA400" s="4"/>
      <c r="HWB400" s="4"/>
      <c r="HWC400" s="4"/>
      <c r="HWD400" s="4"/>
      <c r="HWE400" s="4"/>
      <c r="HWF400" s="4"/>
      <c r="HWG400" s="4"/>
      <c r="HWH400" s="4"/>
      <c r="HWI400" s="4"/>
      <c r="HWJ400" s="4"/>
      <c r="HWK400" s="4"/>
      <c r="HWL400" s="4"/>
      <c r="HWM400" s="4"/>
      <c r="HWN400" s="4"/>
      <c r="HWO400" s="4"/>
      <c r="HWP400" s="4"/>
      <c r="HWQ400" s="4"/>
      <c r="HWR400" s="4"/>
      <c r="HWS400" s="4"/>
      <c r="HWT400" s="4"/>
      <c r="HWU400" s="4"/>
      <c r="HWV400" s="4"/>
      <c r="HWW400" s="4"/>
      <c r="HWX400" s="4"/>
      <c r="HWY400" s="4"/>
      <c r="HWZ400" s="4"/>
      <c r="HXA400" s="4"/>
      <c r="HXB400" s="4"/>
      <c r="HXC400" s="4"/>
      <c r="HXD400" s="4"/>
      <c r="HXE400" s="4"/>
      <c r="HXF400" s="4"/>
      <c r="HXG400" s="4"/>
      <c r="HXH400" s="4"/>
      <c r="HXI400" s="4"/>
      <c r="HXJ400" s="4"/>
      <c r="HXK400" s="4"/>
      <c r="HXL400" s="4"/>
      <c r="HXM400" s="4"/>
      <c r="HXN400" s="4"/>
      <c r="HXO400" s="4"/>
      <c r="HXP400" s="4"/>
      <c r="HXQ400" s="4"/>
      <c r="HXR400" s="4"/>
      <c r="HXS400" s="4"/>
      <c r="HXT400" s="4"/>
      <c r="HXU400" s="4"/>
      <c r="HXV400" s="4"/>
      <c r="HXW400" s="4"/>
      <c r="HXX400" s="4"/>
      <c r="HXY400" s="4"/>
      <c r="HXZ400" s="4"/>
      <c r="HYA400" s="4"/>
      <c r="HYB400" s="4"/>
      <c r="HYC400" s="4"/>
      <c r="HYD400" s="4"/>
      <c r="HYE400" s="4"/>
      <c r="HYF400" s="4"/>
      <c r="HYG400" s="4"/>
      <c r="HYH400" s="4"/>
      <c r="HYI400" s="4"/>
      <c r="HYJ400" s="4"/>
      <c r="HYK400" s="4"/>
      <c r="HYL400" s="4"/>
      <c r="HYM400" s="4"/>
      <c r="HYN400" s="4"/>
      <c r="HYO400" s="4"/>
      <c r="HYP400" s="4"/>
      <c r="HYQ400" s="4"/>
      <c r="HYR400" s="4"/>
      <c r="HYS400" s="4"/>
      <c r="HYT400" s="4"/>
      <c r="HYU400" s="4"/>
      <c r="HYV400" s="4"/>
      <c r="HYW400" s="4"/>
      <c r="HYX400" s="4"/>
      <c r="HYY400" s="4"/>
      <c r="HYZ400" s="4"/>
      <c r="HZA400" s="4"/>
      <c r="HZB400" s="4"/>
      <c r="HZC400" s="4"/>
      <c r="HZD400" s="4"/>
      <c r="HZE400" s="4"/>
      <c r="HZF400" s="4"/>
      <c r="HZG400" s="4"/>
      <c r="HZH400" s="4"/>
      <c r="HZI400" s="4"/>
      <c r="HZJ400" s="4"/>
      <c r="HZK400" s="4"/>
      <c r="HZL400" s="4"/>
      <c r="HZM400" s="4"/>
      <c r="HZN400" s="4"/>
      <c r="HZO400" s="4"/>
      <c r="HZP400" s="4"/>
      <c r="HZQ400" s="4"/>
      <c r="HZR400" s="4"/>
      <c r="HZS400" s="4"/>
      <c r="HZT400" s="4"/>
      <c r="HZU400" s="4"/>
      <c r="HZV400" s="4"/>
      <c r="HZW400" s="4"/>
      <c r="HZX400" s="4"/>
      <c r="HZY400" s="4"/>
      <c r="HZZ400" s="4"/>
      <c r="IAA400" s="4"/>
      <c r="IAB400" s="4"/>
      <c r="IAC400" s="4"/>
      <c r="IAD400" s="4"/>
      <c r="IAE400" s="4"/>
      <c r="IAF400" s="4"/>
      <c r="IAG400" s="4"/>
      <c r="IAH400" s="4"/>
      <c r="IAI400" s="4"/>
      <c r="IAJ400" s="4"/>
      <c r="IAK400" s="4"/>
      <c r="IAL400" s="4"/>
      <c r="IAM400" s="4"/>
      <c r="IAN400" s="4"/>
      <c r="IAO400" s="4"/>
      <c r="IAP400" s="4"/>
      <c r="IAQ400" s="4"/>
      <c r="IAR400" s="4"/>
      <c r="IAS400" s="4"/>
      <c r="IAT400" s="4"/>
      <c r="IAU400" s="4"/>
      <c r="IAV400" s="4"/>
      <c r="IAW400" s="4"/>
      <c r="IAX400" s="4"/>
      <c r="IAY400" s="4"/>
      <c r="IAZ400" s="4"/>
      <c r="IBA400" s="4"/>
      <c r="IBB400" s="4"/>
      <c r="IBC400" s="4"/>
      <c r="IBD400" s="4"/>
      <c r="IBE400" s="4"/>
      <c r="IBF400" s="4"/>
      <c r="IBG400" s="4"/>
      <c r="IBH400" s="4"/>
      <c r="IBI400" s="4"/>
      <c r="IBJ400" s="4"/>
      <c r="IBK400" s="4"/>
      <c r="IBL400" s="4"/>
      <c r="IBM400" s="4"/>
      <c r="IBN400" s="4"/>
      <c r="IBO400" s="4"/>
      <c r="IBP400" s="4"/>
      <c r="IBQ400" s="4"/>
      <c r="IBR400" s="4"/>
      <c r="IBS400" s="4"/>
      <c r="IBT400" s="4"/>
      <c r="IBU400" s="4"/>
      <c r="IBV400" s="4"/>
      <c r="IBW400" s="4"/>
      <c r="IBX400" s="4"/>
      <c r="IBY400" s="4"/>
      <c r="IBZ400" s="4"/>
      <c r="ICA400" s="4"/>
      <c r="ICB400" s="4"/>
      <c r="ICC400" s="4"/>
      <c r="ICD400" s="4"/>
      <c r="ICE400" s="4"/>
      <c r="ICF400" s="4"/>
      <c r="ICG400" s="4"/>
      <c r="ICH400" s="4"/>
      <c r="ICI400" s="4"/>
      <c r="ICJ400" s="4"/>
      <c r="ICK400" s="4"/>
      <c r="ICL400" s="4"/>
      <c r="ICM400" s="4"/>
      <c r="ICN400" s="4"/>
      <c r="ICO400" s="4"/>
      <c r="ICP400" s="4"/>
      <c r="ICQ400" s="4"/>
      <c r="ICR400" s="4"/>
      <c r="ICS400" s="4"/>
      <c r="ICT400" s="4"/>
      <c r="ICU400" s="4"/>
      <c r="ICV400" s="4"/>
      <c r="ICW400" s="4"/>
      <c r="ICX400" s="4"/>
      <c r="ICY400" s="4"/>
      <c r="ICZ400" s="4"/>
      <c r="IDA400" s="4"/>
      <c r="IDB400" s="4"/>
      <c r="IDC400" s="4"/>
      <c r="IDD400" s="4"/>
      <c r="IDE400" s="4"/>
      <c r="IDF400" s="4"/>
      <c r="IDG400" s="4"/>
      <c r="IDH400" s="4"/>
      <c r="IDI400" s="4"/>
      <c r="IDJ400" s="4"/>
      <c r="IDK400" s="4"/>
      <c r="IDL400" s="4"/>
      <c r="IDM400" s="4"/>
      <c r="IDN400" s="4"/>
      <c r="IDO400" s="4"/>
      <c r="IDP400" s="4"/>
      <c r="IDQ400" s="4"/>
      <c r="IDR400" s="4"/>
      <c r="IDS400" s="4"/>
      <c r="IDT400" s="4"/>
      <c r="IDU400" s="4"/>
      <c r="IDV400" s="4"/>
      <c r="IDW400" s="4"/>
      <c r="IDX400" s="4"/>
      <c r="IDY400" s="4"/>
      <c r="IDZ400" s="4"/>
      <c r="IEA400" s="4"/>
      <c r="IEB400" s="4"/>
      <c r="IEC400" s="4"/>
      <c r="IED400" s="4"/>
      <c r="IEE400" s="4"/>
      <c r="IEF400" s="4"/>
      <c r="IEG400" s="4"/>
      <c r="IEH400" s="4"/>
      <c r="IEI400" s="4"/>
      <c r="IEJ400" s="4"/>
      <c r="IEK400" s="4"/>
      <c r="IEL400" s="4"/>
      <c r="IEM400" s="4"/>
      <c r="IEN400" s="4"/>
      <c r="IEO400" s="4"/>
      <c r="IEP400" s="4"/>
      <c r="IEQ400" s="4"/>
      <c r="IER400" s="4"/>
      <c r="IES400" s="4"/>
      <c r="IET400" s="4"/>
      <c r="IEU400" s="4"/>
      <c r="IEV400" s="4"/>
      <c r="IEW400" s="4"/>
      <c r="IEX400" s="4"/>
      <c r="IEY400" s="4"/>
      <c r="IEZ400" s="4"/>
      <c r="IFA400" s="4"/>
      <c r="IFB400" s="4"/>
      <c r="IFC400" s="4"/>
      <c r="IFD400" s="4"/>
      <c r="IFE400" s="4"/>
      <c r="IFF400" s="4"/>
      <c r="IFG400" s="4"/>
      <c r="IFH400" s="4"/>
      <c r="IFI400" s="4"/>
      <c r="IFJ400" s="4"/>
      <c r="IFK400" s="4"/>
      <c r="IFL400" s="4"/>
      <c r="IFM400" s="4"/>
      <c r="IFN400" s="4"/>
      <c r="IFO400" s="4"/>
      <c r="IFP400" s="4"/>
      <c r="IFQ400" s="4"/>
      <c r="IFR400" s="4"/>
      <c r="IFS400" s="4"/>
      <c r="IFT400" s="4"/>
      <c r="IFU400" s="4"/>
      <c r="IFV400" s="4"/>
      <c r="IFW400" s="4"/>
      <c r="IFX400" s="4"/>
      <c r="IFY400" s="4"/>
      <c r="IFZ400" s="4"/>
      <c r="IGA400" s="4"/>
      <c r="IGB400" s="4"/>
      <c r="IGC400" s="4"/>
      <c r="IGD400" s="4"/>
      <c r="IGE400" s="4"/>
      <c r="IGF400" s="4"/>
      <c r="IGG400" s="4"/>
      <c r="IGH400" s="4"/>
      <c r="IGI400" s="4"/>
      <c r="IGJ400" s="4"/>
      <c r="IGK400" s="4"/>
      <c r="IGL400" s="4"/>
      <c r="IGM400" s="4"/>
      <c r="IGN400" s="4"/>
      <c r="IGO400" s="4"/>
      <c r="IGP400" s="4"/>
      <c r="IGQ400" s="4"/>
      <c r="IGR400" s="4"/>
      <c r="IGS400" s="4"/>
      <c r="IGT400" s="4"/>
      <c r="IGU400" s="4"/>
      <c r="IGV400" s="4"/>
      <c r="IGW400" s="4"/>
      <c r="IGX400" s="4"/>
      <c r="IGY400" s="4"/>
      <c r="IGZ400" s="4"/>
      <c r="IHA400" s="4"/>
      <c r="IHB400" s="4"/>
      <c r="IHC400" s="4"/>
      <c r="IHD400" s="4"/>
      <c r="IHE400" s="4"/>
      <c r="IHF400" s="4"/>
      <c r="IHG400" s="4"/>
      <c r="IHH400" s="4"/>
      <c r="IHI400" s="4"/>
      <c r="IHJ400" s="4"/>
      <c r="IHK400" s="4"/>
      <c r="IHL400" s="4"/>
      <c r="IHM400" s="4"/>
      <c r="IHN400" s="4"/>
      <c r="IHO400" s="4"/>
      <c r="IHP400" s="4"/>
      <c r="IHQ400" s="4"/>
      <c r="IHR400" s="4"/>
      <c r="IHS400" s="4"/>
      <c r="IHT400" s="4"/>
      <c r="IHU400" s="4"/>
      <c r="IHV400" s="4"/>
      <c r="IHW400" s="4"/>
      <c r="IHX400" s="4"/>
      <c r="IHY400" s="4"/>
      <c r="IHZ400" s="4"/>
      <c r="IIA400" s="4"/>
      <c r="IIB400" s="4"/>
      <c r="IIC400" s="4"/>
      <c r="IID400" s="4"/>
      <c r="IIE400" s="4"/>
      <c r="IIF400" s="4"/>
      <c r="IIG400" s="4"/>
      <c r="IIH400" s="4"/>
      <c r="III400" s="4"/>
      <c r="IIJ400" s="4"/>
      <c r="IIK400" s="4"/>
      <c r="IIL400" s="4"/>
      <c r="IIM400" s="4"/>
      <c r="IIN400" s="4"/>
      <c r="IIO400" s="4"/>
      <c r="IIP400" s="4"/>
      <c r="IIQ400" s="4"/>
      <c r="IIR400" s="4"/>
      <c r="IIS400" s="4"/>
      <c r="IIT400" s="4"/>
      <c r="IIU400" s="4"/>
      <c r="IIV400" s="4"/>
      <c r="IIW400" s="4"/>
      <c r="IIX400" s="4"/>
      <c r="IIY400" s="4"/>
      <c r="IIZ400" s="4"/>
      <c r="IJA400" s="4"/>
      <c r="IJB400" s="4"/>
      <c r="IJC400" s="4"/>
      <c r="IJD400" s="4"/>
      <c r="IJE400" s="4"/>
      <c r="IJF400" s="4"/>
      <c r="IJG400" s="4"/>
      <c r="IJH400" s="4"/>
      <c r="IJI400" s="4"/>
      <c r="IJJ400" s="4"/>
      <c r="IJK400" s="4"/>
      <c r="IJL400" s="4"/>
      <c r="IJM400" s="4"/>
      <c r="IJN400" s="4"/>
      <c r="IJO400" s="4"/>
      <c r="IJP400" s="4"/>
      <c r="IJQ400" s="4"/>
      <c r="IJR400" s="4"/>
      <c r="IJS400" s="4"/>
      <c r="IJT400" s="4"/>
      <c r="IJU400" s="4"/>
      <c r="IJV400" s="4"/>
      <c r="IJW400" s="4"/>
      <c r="IJX400" s="4"/>
      <c r="IJY400" s="4"/>
      <c r="IJZ400" s="4"/>
      <c r="IKA400" s="4"/>
      <c r="IKB400" s="4"/>
      <c r="IKC400" s="4"/>
      <c r="IKD400" s="4"/>
      <c r="IKE400" s="4"/>
      <c r="IKF400" s="4"/>
      <c r="IKG400" s="4"/>
      <c r="IKH400" s="4"/>
      <c r="IKI400" s="4"/>
      <c r="IKJ400" s="4"/>
      <c r="IKK400" s="4"/>
      <c r="IKL400" s="4"/>
      <c r="IKM400" s="4"/>
      <c r="IKN400" s="4"/>
      <c r="IKO400" s="4"/>
      <c r="IKP400" s="4"/>
      <c r="IKQ400" s="4"/>
      <c r="IKR400" s="4"/>
      <c r="IKS400" s="4"/>
      <c r="IKT400" s="4"/>
      <c r="IKU400" s="4"/>
      <c r="IKV400" s="4"/>
      <c r="IKW400" s="4"/>
      <c r="IKX400" s="4"/>
      <c r="IKY400" s="4"/>
      <c r="IKZ400" s="4"/>
      <c r="ILA400" s="4"/>
      <c r="ILB400" s="4"/>
      <c r="ILC400" s="4"/>
      <c r="ILD400" s="4"/>
      <c r="ILE400" s="4"/>
      <c r="ILF400" s="4"/>
      <c r="ILG400" s="4"/>
      <c r="ILH400" s="4"/>
      <c r="ILI400" s="4"/>
      <c r="ILJ400" s="4"/>
      <c r="ILK400" s="4"/>
      <c r="ILL400" s="4"/>
      <c r="ILM400" s="4"/>
      <c r="ILN400" s="4"/>
      <c r="ILO400" s="4"/>
      <c r="ILP400" s="4"/>
      <c r="ILQ400" s="4"/>
      <c r="ILR400" s="4"/>
      <c r="ILS400" s="4"/>
      <c r="ILT400" s="4"/>
      <c r="ILU400" s="4"/>
      <c r="ILV400" s="4"/>
      <c r="ILW400" s="4"/>
      <c r="ILX400" s="4"/>
      <c r="ILY400" s="4"/>
      <c r="ILZ400" s="4"/>
      <c r="IMA400" s="4"/>
      <c r="IMB400" s="4"/>
      <c r="IMC400" s="4"/>
      <c r="IMD400" s="4"/>
      <c r="IME400" s="4"/>
      <c r="IMF400" s="4"/>
      <c r="IMG400" s="4"/>
      <c r="IMH400" s="4"/>
      <c r="IMI400" s="4"/>
      <c r="IMJ400" s="4"/>
      <c r="IMK400" s="4"/>
      <c r="IML400" s="4"/>
      <c r="IMM400" s="4"/>
      <c r="IMN400" s="4"/>
      <c r="IMO400" s="4"/>
      <c r="IMP400" s="4"/>
      <c r="IMQ400" s="4"/>
      <c r="IMR400" s="4"/>
      <c r="IMS400" s="4"/>
      <c r="IMT400" s="4"/>
      <c r="IMU400" s="4"/>
      <c r="IMV400" s="4"/>
      <c r="IMW400" s="4"/>
      <c r="IMX400" s="4"/>
      <c r="IMY400" s="4"/>
      <c r="IMZ400" s="4"/>
      <c r="INA400" s="4"/>
      <c r="INB400" s="4"/>
      <c r="INC400" s="4"/>
      <c r="IND400" s="4"/>
      <c r="INE400" s="4"/>
      <c r="INF400" s="4"/>
      <c r="ING400" s="4"/>
      <c r="INH400" s="4"/>
      <c r="INI400" s="4"/>
      <c r="INJ400" s="4"/>
      <c r="INK400" s="4"/>
      <c r="INL400" s="4"/>
      <c r="INM400" s="4"/>
      <c r="INN400" s="4"/>
      <c r="INO400" s="4"/>
      <c r="INP400" s="4"/>
      <c r="INQ400" s="4"/>
      <c r="INR400" s="4"/>
      <c r="INS400" s="4"/>
      <c r="INT400" s="4"/>
      <c r="INU400" s="4"/>
      <c r="INV400" s="4"/>
      <c r="INW400" s="4"/>
      <c r="INX400" s="4"/>
      <c r="INY400" s="4"/>
      <c r="INZ400" s="4"/>
      <c r="IOA400" s="4"/>
      <c r="IOB400" s="4"/>
      <c r="IOC400" s="4"/>
      <c r="IOD400" s="4"/>
      <c r="IOE400" s="4"/>
      <c r="IOF400" s="4"/>
      <c r="IOG400" s="4"/>
      <c r="IOH400" s="4"/>
      <c r="IOI400" s="4"/>
      <c r="IOJ400" s="4"/>
      <c r="IOK400" s="4"/>
      <c r="IOL400" s="4"/>
      <c r="IOM400" s="4"/>
      <c r="ION400" s="4"/>
      <c r="IOO400" s="4"/>
      <c r="IOP400" s="4"/>
      <c r="IOQ400" s="4"/>
      <c r="IOR400" s="4"/>
      <c r="IOS400" s="4"/>
      <c r="IOT400" s="4"/>
      <c r="IOU400" s="4"/>
      <c r="IOV400" s="4"/>
      <c r="IOW400" s="4"/>
      <c r="IOX400" s="4"/>
      <c r="IOY400" s="4"/>
      <c r="IOZ400" s="4"/>
      <c r="IPA400" s="4"/>
      <c r="IPB400" s="4"/>
      <c r="IPC400" s="4"/>
      <c r="IPD400" s="4"/>
      <c r="IPE400" s="4"/>
      <c r="IPF400" s="4"/>
      <c r="IPG400" s="4"/>
      <c r="IPH400" s="4"/>
      <c r="IPI400" s="4"/>
      <c r="IPJ400" s="4"/>
      <c r="IPK400" s="4"/>
      <c r="IPL400" s="4"/>
      <c r="IPM400" s="4"/>
      <c r="IPN400" s="4"/>
      <c r="IPO400" s="4"/>
      <c r="IPP400" s="4"/>
      <c r="IPQ400" s="4"/>
      <c r="IPR400" s="4"/>
      <c r="IPS400" s="4"/>
      <c r="IPT400" s="4"/>
      <c r="IPU400" s="4"/>
      <c r="IPV400" s="4"/>
      <c r="IPW400" s="4"/>
      <c r="IPX400" s="4"/>
      <c r="IPY400" s="4"/>
      <c r="IPZ400" s="4"/>
      <c r="IQA400" s="4"/>
      <c r="IQB400" s="4"/>
      <c r="IQC400" s="4"/>
      <c r="IQD400" s="4"/>
      <c r="IQE400" s="4"/>
      <c r="IQF400" s="4"/>
      <c r="IQG400" s="4"/>
      <c r="IQH400" s="4"/>
      <c r="IQI400" s="4"/>
      <c r="IQJ400" s="4"/>
      <c r="IQK400" s="4"/>
      <c r="IQL400" s="4"/>
      <c r="IQM400" s="4"/>
      <c r="IQN400" s="4"/>
      <c r="IQO400" s="4"/>
      <c r="IQP400" s="4"/>
      <c r="IQQ400" s="4"/>
      <c r="IQR400" s="4"/>
      <c r="IQS400" s="4"/>
      <c r="IQT400" s="4"/>
      <c r="IQU400" s="4"/>
      <c r="IQV400" s="4"/>
      <c r="IQW400" s="4"/>
      <c r="IQX400" s="4"/>
      <c r="IQY400" s="4"/>
      <c r="IQZ400" s="4"/>
      <c r="IRA400" s="4"/>
      <c r="IRB400" s="4"/>
      <c r="IRC400" s="4"/>
      <c r="IRD400" s="4"/>
      <c r="IRE400" s="4"/>
      <c r="IRF400" s="4"/>
      <c r="IRG400" s="4"/>
      <c r="IRH400" s="4"/>
      <c r="IRI400" s="4"/>
      <c r="IRJ400" s="4"/>
      <c r="IRK400" s="4"/>
      <c r="IRL400" s="4"/>
      <c r="IRM400" s="4"/>
      <c r="IRN400" s="4"/>
      <c r="IRO400" s="4"/>
      <c r="IRP400" s="4"/>
      <c r="IRQ400" s="4"/>
      <c r="IRR400" s="4"/>
      <c r="IRS400" s="4"/>
      <c r="IRT400" s="4"/>
      <c r="IRU400" s="4"/>
      <c r="IRV400" s="4"/>
      <c r="IRW400" s="4"/>
      <c r="IRX400" s="4"/>
      <c r="IRY400" s="4"/>
      <c r="IRZ400" s="4"/>
      <c r="ISA400" s="4"/>
      <c r="ISB400" s="4"/>
      <c r="ISC400" s="4"/>
      <c r="ISD400" s="4"/>
      <c r="ISE400" s="4"/>
      <c r="ISF400" s="4"/>
      <c r="ISG400" s="4"/>
      <c r="ISH400" s="4"/>
      <c r="ISI400" s="4"/>
      <c r="ISJ400" s="4"/>
      <c r="ISK400" s="4"/>
      <c r="ISL400" s="4"/>
      <c r="ISM400" s="4"/>
      <c r="ISN400" s="4"/>
      <c r="ISO400" s="4"/>
      <c r="ISP400" s="4"/>
      <c r="ISQ400" s="4"/>
      <c r="ISR400" s="4"/>
      <c r="ISS400" s="4"/>
      <c r="IST400" s="4"/>
      <c r="ISU400" s="4"/>
      <c r="ISV400" s="4"/>
      <c r="ISW400" s="4"/>
      <c r="ISX400" s="4"/>
      <c r="ISY400" s="4"/>
      <c r="ISZ400" s="4"/>
      <c r="ITA400" s="4"/>
      <c r="ITB400" s="4"/>
      <c r="ITC400" s="4"/>
      <c r="ITD400" s="4"/>
      <c r="ITE400" s="4"/>
      <c r="ITF400" s="4"/>
      <c r="ITG400" s="4"/>
      <c r="ITH400" s="4"/>
      <c r="ITI400" s="4"/>
      <c r="ITJ400" s="4"/>
      <c r="ITK400" s="4"/>
      <c r="ITL400" s="4"/>
      <c r="ITM400" s="4"/>
      <c r="ITN400" s="4"/>
      <c r="ITO400" s="4"/>
      <c r="ITP400" s="4"/>
      <c r="ITQ400" s="4"/>
      <c r="ITR400" s="4"/>
      <c r="ITS400" s="4"/>
      <c r="ITT400" s="4"/>
      <c r="ITU400" s="4"/>
      <c r="ITV400" s="4"/>
      <c r="ITW400" s="4"/>
      <c r="ITX400" s="4"/>
      <c r="ITY400" s="4"/>
      <c r="ITZ400" s="4"/>
      <c r="IUA400" s="4"/>
      <c r="IUB400" s="4"/>
      <c r="IUC400" s="4"/>
      <c r="IUD400" s="4"/>
      <c r="IUE400" s="4"/>
      <c r="IUF400" s="4"/>
      <c r="IUG400" s="4"/>
      <c r="IUH400" s="4"/>
      <c r="IUI400" s="4"/>
      <c r="IUJ400" s="4"/>
      <c r="IUK400" s="4"/>
      <c r="IUL400" s="4"/>
      <c r="IUM400" s="4"/>
      <c r="IUN400" s="4"/>
      <c r="IUO400" s="4"/>
      <c r="IUP400" s="4"/>
      <c r="IUQ400" s="4"/>
      <c r="IUR400" s="4"/>
      <c r="IUS400" s="4"/>
      <c r="IUT400" s="4"/>
      <c r="IUU400" s="4"/>
      <c r="IUV400" s="4"/>
      <c r="IUW400" s="4"/>
      <c r="IUX400" s="4"/>
      <c r="IUY400" s="4"/>
      <c r="IUZ400" s="4"/>
      <c r="IVA400" s="4"/>
      <c r="IVB400" s="4"/>
      <c r="IVC400" s="4"/>
      <c r="IVD400" s="4"/>
      <c r="IVE400" s="4"/>
      <c r="IVF400" s="4"/>
      <c r="IVG400" s="4"/>
      <c r="IVH400" s="4"/>
      <c r="IVI400" s="4"/>
      <c r="IVJ400" s="4"/>
      <c r="IVK400" s="4"/>
      <c r="IVL400" s="4"/>
      <c r="IVM400" s="4"/>
      <c r="IVN400" s="4"/>
      <c r="IVO400" s="4"/>
      <c r="IVP400" s="4"/>
      <c r="IVQ400" s="4"/>
      <c r="IVR400" s="4"/>
      <c r="IVS400" s="4"/>
      <c r="IVT400" s="4"/>
      <c r="IVU400" s="4"/>
      <c r="IVV400" s="4"/>
      <c r="IVW400" s="4"/>
      <c r="IVX400" s="4"/>
      <c r="IVY400" s="4"/>
      <c r="IVZ400" s="4"/>
      <c r="IWA400" s="4"/>
      <c r="IWB400" s="4"/>
      <c r="IWC400" s="4"/>
      <c r="IWD400" s="4"/>
      <c r="IWE400" s="4"/>
      <c r="IWF400" s="4"/>
      <c r="IWG400" s="4"/>
      <c r="IWH400" s="4"/>
      <c r="IWI400" s="4"/>
      <c r="IWJ400" s="4"/>
      <c r="IWK400" s="4"/>
      <c r="IWL400" s="4"/>
      <c r="IWM400" s="4"/>
      <c r="IWN400" s="4"/>
      <c r="IWO400" s="4"/>
      <c r="IWP400" s="4"/>
      <c r="IWQ400" s="4"/>
      <c r="IWR400" s="4"/>
      <c r="IWS400" s="4"/>
      <c r="IWT400" s="4"/>
      <c r="IWU400" s="4"/>
      <c r="IWV400" s="4"/>
      <c r="IWW400" s="4"/>
      <c r="IWX400" s="4"/>
      <c r="IWY400" s="4"/>
      <c r="IWZ400" s="4"/>
      <c r="IXA400" s="4"/>
      <c r="IXB400" s="4"/>
      <c r="IXC400" s="4"/>
      <c r="IXD400" s="4"/>
      <c r="IXE400" s="4"/>
      <c r="IXF400" s="4"/>
      <c r="IXG400" s="4"/>
      <c r="IXH400" s="4"/>
      <c r="IXI400" s="4"/>
      <c r="IXJ400" s="4"/>
      <c r="IXK400" s="4"/>
      <c r="IXL400" s="4"/>
      <c r="IXM400" s="4"/>
      <c r="IXN400" s="4"/>
      <c r="IXO400" s="4"/>
      <c r="IXP400" s="4"/>
      <c r="IXQ400" s="4"/>
      <c r="IXR400" s="4"/>
      <c r="IXS400" s="4"/>
      <c r="IXT400" s="4"/>
      <c r="IXU400" s="4"/>
      <c r="IXV400" s="4"/>
      <c r="IXW400" s="4"/>
      <c r="IXX400" s="4"/>
      <c r="IXY400" s="4"/>
      <c r="IXZ400" s="4"/>
      <c r="IYA400" s="4"/>
      <c r="IYB400" s="4"/>
      <c r="IYC400" s="4"/>
      <c r="IYD400" s="4"/>
      <c r="IYE400" s="4"/>
      <c r="IYF400" s="4"/>
      <c r="IYG400" s="4"/>
      <c r="IYH400" s="4"/>
      <c r="IYI400" s="4"/>
      <c r="IYJ400" s="4"/>
      <c r="IYK400" s="4"/>
      <c r="IYL400" s="4"/>
      <c r="IYM400" s="4"/>
      <c r="IYN400" s="4"/>
      <c r="IYO400" s="4"/>
      <c r="IYP400" s="4"/>
      <c r="IYQ400" s="4"/>
      <c r="IYR400" s="4"/>
      <c r="IYS400" s="4"/>
      <c r="IYT400" s="4"/>
      <c r="IYU400" s="4"/>
      <c r="IYV400" s="4"/>
      <c r="IYW400" s="4"/>
      <c r="IYX400" s="4"/>
      <c r="IYY400" s="4"/>
      <c r="IYZ400" s="4"/>
      <c r="IZA400" s="4"/>
      <c r="IZB400" s="4"/>
      <c r="IZC400" s="4"/>
      <c r="IZD400" s="4"/>
      <c r="IZE400" s="4"/>
      <c r="IZF400" s="4"/>
      <c r="IZG400" s="4"/>
      <c r="IZH400" s="4"/>
      <c r="IZI400" s="4"/>
      <c r="IZJ400" s="4"/>
      <c r="IZK400" s="4"/>
      <c r="IZL400" s="4"/>
      <c r="IZM400" s="4"/>
      <c r="IZN400" s="4"/>
      <c r="IZO400" s="4"/>
      <c r="IZP400" s="4"/>
      <c r="IZQ400" s="4"/>
      <c r="IZR400" s="4"/>
      <c r="IZS400" s="4"/>
      <c r="IZT400" s="4"/>
      <c r="IZU400" s="4"/>
      <c r="IZV400" s="4"/>
      <c r="IZW400" s="4"/>
      <c r="IZX400" s="4"/>
      <c r="IZY400" s="4"/>
      <c r="IZZ400" s="4"/>
      <c r="JAA400" s="4"/>
      <c r="JAB400" s="4"/>
      <c r="JAC400" s="4"/>
      <c r="JAD400" s="4"/>
      <c r="JAE400" s="4"/>
      <c r="JAF400" s="4"/>
      <c r="JAG400" s="4"/>
      <c r="JAH400" s="4"/>
      <c r="JAI400" s="4"/>
      <c r="JAJ400" s="4"/>
      <c r="JAK400" s="4"/>
      <c r="JAL400" s="4"/>
      <c r="JAM400" s="4"/>
      <c r="JAN400" s="4"/>
      <c r="JAO400" s="4"/>
      <c r="JAP400" s="4"/>
      <c r="JAQ400" s="4"/>
      <c r="JAR400" s="4"/>
      <c r="JAS400" s="4"/>
      <c r="JAT400" s="4"/>
      <c r="JAU400" s="4"/>
      <c r="JAV400" s="4"/>
      <c r="JAW400" s="4"/>
      <c r="JAX400" s="4"/>
      <c r="JAY400" s="4"/>
      <c r="JAZ400" s="4"/>
      <c r="JBA400" s="4"/>
      <c r="JBB400" s="4"/>
      <c r="JBC400" s="4"/>
      <c r="JBD400" s="4"/>
      <c r="JBE400" s="4"/>
      <c r="JBF400" s="4"/>
      <c r="JBG400" s="4"/>
      <c r="JBH400" s="4"/>
      <c r="JBI400" s="4"/>
      <c r="JBJ400" s="4"/>
      <c r="JBK400" s="4"/>
      <c r="JBL400" s="4"/>
      <c r="JBM400" s="4"/>
      <c r="JBN400" s="4"/>
      <c r="JBO400" s="4"/>
      <c r="JBP400" s="4"/>
      <c r="JBQ400" s="4"/>
      <c r="JBR400" s="4"/>
      <c r="JBS400" s="4"/>
      <c r="JBT400" s="4"/>
      <c r="JBU400" s="4"/>
      <c r="JBV400" s="4"/>
      <c r="JBW400" s="4"/>
      <c r="JBX400" s="4"/>
      <c r="JBY400" s="4"/>
      <c r="JBZ400" s="4"/>
      <c r="JCA400" s="4"/>
      <c r="JCB400" s="4"/>
      <c r="JCC400" s="4"/>
      <c r="JCD400" s="4"/>
      <c r="JCE400" s="4"/>
      <c r="JCF400" s="4"/>
      <c r="JCG400" s="4"/>
      <c r="JCH400" s="4"/>
      <c r="JCI400" s="4"/>
      <c r="JCJ400" s="4"/>
      <c r="JCK400" s="4"/>
      <c r="JCL400" s="4"/>
      <c r="JCM400" s="4"/>
      <c r="JCN400" s="4"/>
      <c r="JCO400" s="4"/>
      <c r="JCP400" s="4"/>
      <c r="JCQ400" s="4"/>
      <c r="JCR400" s="4"/>
      <c r="JCS400" s="4"/>
      <c r="JCT400" s="4"/>
      <c r="JCU400" s="4"/>
      <c r="JCV400" s="4"/>
      <c r="JCW400" s="4"/>
      <c r="JCX400" s="4"/>
      <c r="JCY400" s="4"/>
      <c r="JCZ400" s="4"/>
      <c r="JDA400" s="4"/>
      <c r="JDB400" s="4"/>
      <c r="JDC400" s="4"/>
      <c r="JDD400" s="4"/>
      <c r="JDE400" s="4"/>
      <c r="JDF400" s="4"/>
      <c r="JDG400" s="4"/>
      <c r="JDH400" s="4"/>
      <c r="JDI400" s="4"/>
      <c r="JDJ400" s="4"/>
      <c r="JDK400" s="4"/>
      <c r="JDL400" s="4"/>
      <c r="JDM400" s="4"/>
      <c r="JDN400" s="4"/>
      <c r="JDO400" s="4"/>
      <c r="JDP400" s="4"/>
      <c r="JDQ400" s="4"/>
      <c r="JDR400" s="4"/>
      <c r="JDS400" s="4"/>
      <c r="JDT400" s="4"/>
      <c r="JDU400" s="4"/>
      <c r="JDV400" s="4"/>
      <c r="JDW400" s="4"/>
      <c r="JDX400" s="4"/>
      <c r="JDY400" s="4"/>
      <c r="JDZ400" s="4"/>
      <c r="JEA400" s="4"/>
      <c r="JEB400" s="4"/>
      <c r="JEC400" s="4"/>
      <c r="JED400" s="4"/>
      <c r="JEE400" s="4"/>
      <c r="JEF400" s="4"/>
      <c r="JEG400" s="4"/>
      <c r="JEH400" s="4"/>
      <c r="JEI400" s="4"/>
      <c r="JEJ400" s="4"/>
      <c r="JEK400" s="4"/>
      <c r="JEL400" s="4"/>
      <c r="JEM400" s="4"/>
      <c r="JEN400" s="4"/>
      <c r="JEO400" s="4"/>
      <c r="JEP400" s="4"/>
      <c r="JEQ400" s="4"/>
      <c r="JER400" s="4"/>
      <c r="JES400" s="4"/>
      <c r="JET400" s="4"/>
      <c r="JEU400" s="4"/>
      <c r="JEV400" s="4"/>
      <c r="JEW400" s="4"/>
      <c r="JEX400" s="4"/>
      <c r="JEY400" s="4"/>
      <c r="JEZ400" s="4"/>
      <c r="JFA400" s="4"/>
      <c r="JFB400" s="4"/>
      <c r="JFC400" s="4"/>
      <c r="JFD400" s="4"/>
      <c r="JFE400" s="4"/>
      <c r="JFF400" s="4"/>
      <c r="JFG400" s="4"/>
      <c r="JFH400" s="4"/>
      <c r="JFI400" s="4"/>
      <c r="JFJ400" s="4"/>
      <c r="JFK400" s="4"/>
      <c r="JFL400" s="4"/>
      <c r="JFM400" s="4"/>
      <c r="JFN400" s="4"/>
      <c r="JFO400" s="4"/>
      <c r="JFP400" s="4"/>
      <c r="JFQ400" s="4"/>
      <c r="JFR400" s="4"/>
      <c r="JFS400" s="4"/>
      <c r="JFT400" s="4"/>
      <c r="JFU400" s="4"/>
      <c r="JFV400" s="4"/>
      <c r="JFW400" s="4"/>
      <c r="JFX400" s="4"/>
      <c r="JFY400" s="4"/>
      <c r="JFZ400" s="4"/>
      <c r="JGA400" s="4"/>
      <c r="JGB400" s="4"/>
      <c r="JGC400" s="4"/>
      <c r="JGD400" s="4"/>
      <c r="JGE400" s="4"/>
      <c r="JGF400" s="4"/>
      <c r="JGG400" s="4"/>
      <c r="JGH400" s="4"/>
      <c r="JGI400" s="4"/>
      <c r="JGJ400" s="4"/>
      <c r="JGK400" s="4"/>
      <c r="JGL400" s="4"/>
      <c r="JGM400" s="4"/>
      <c r="JGN400" s="4"/>
      <c r="JGO400" s="4"/>
      <c r="JGP400" s="4"/>
      <c r="JGQ400" s="4"/>
      <c r="JGR400" s="4"/>
      <c r="JGS400" s="4"/>
      <c r="JGT400" s="4"/>
      <c r="JGU400" s="4"/>
      <c r="JGV400" s="4"/>
      <c r="JGW400" s="4"/>
      <c r="JGX400" s="4"/>
      <c r="JGY400" s="4"/>
      <c r="JGZ400" s="4"/>
      <c r="JHA400" s="4"/>
      <c r="JHB400" s="4"/>
      <c r="JHC400" s="4"/>
      <c r="JHD400" s="4"/>
      <c r="JHE400" s="4"/>
      <c r="JHF400" s="4"/>
      <c r="JHG400" s="4"/>
      <c r="JHH400" s="4"/>
      <c r="JHI400" s="4"/>
      <c r="JHJ400" s="4"/>
      <c r="JHK400" s="4"/>
      <c r="JHL400" s="4"/>
      <c r="JHM400" s="4"/>
      <c r="JHN400" s="4"/>
      <c r="JHO400" s="4"/>
      <c r="JHP400" s="4"/>
      <c r="JHQ400" s="4"/>
      <c r="JHR400" s="4"/>
      <c r="JHS400" s="4"/>
      <c r="JHT400" s="4"/>
      <c r="JHU400" s="4"/>
      <c r="JHV400" s="4"/>
      <c r="JHW400" s="4"/>
      <c r="JHX400" s="4"/>
      <c r="JHY400" s="4"/>
      <c r="JHZ400" s="4"/>
      <c r="JIA400" s="4"/>
      <c r="JIB400" s="4"/>
      <c r="JIC400" s="4"/>
      <c r="JID400" s="4"/>
      <c r="JIE400" s="4"/>
      <c r="JIF400" s="4"/>
      <c r="JIG400" s="4"/>
      <c r="JIH400" s="4"/>
      <c r="JII400" s="4"/>
      <c r="JIJ400" s="4"/>
      <c r="JIK400" s="4"/>
      <c r="JIL400" s="4"/>
      <c r="JIM400" s="4"/>
      <c r="JIN400" s="4"/>
      <c r="JIO400" s="4"/>
      <c r="JIP400" s="4"/>
      <c r="JIQ400" s="4"/>
      <c r="JIR400" s="4"/>
      <c r="JIS400" s="4"/>
      <c r="JIT400" s="4"/>
      <c r="JIU400" s="4"/>
      <c r="JIV400" s="4"/>
      <c r="JIW400" s="4"/>
      <c r="JIX400" s="4"/>
      <c r="JIY400" s="4"/>
      <c r="JIZ400" s="4"/>
      <c r="JJA400" s="4"/>
      <c r="JJB400" s="4"/>
      <c r="JJC400" s="4"/>
      <c r="JJD400" s="4"/>
      <c r="JJE400" s="4"/>
      <c r="JJF400" s="4"/>
      <c r="JJG400" s="4"/>
      <c r="JJH400" s="4"/>
      <c r="JJI400" s="4"/>
      <c r="JJJ400" s="4"/>
      <c r="JJK400" s="4"/>
      <c r="JJL400" s="4"/>
      <c r="JJM400" s="4"/>
      <c r="JJN400" s="4"/>
      <c r="JJO400" s="4"/>
      <c r="JJP400" s="4"/>
      <c r="JJQ400" s="4"/>
      <c r="JJR400" s="4"/>
      <c r="JJS400" s="4"/>
      <c r="JJT400" s="4"/>
      <c r="JJU400" s="4"/>
      <c r="JJV400" s="4"/>
      <c r="JJW400" s="4"/>
      <c r="JJX400" s="4"/>
      <c r="JJY400" s="4"/>
      <c r="JJZ400" s="4"/>
      <c r="JKA400" s="4"/>
      <c r="JKB400" s="4"/>
      <c r="JKC400" s="4"/>
      <c r="JKD400" s="4"/>
      <c r="JKE400" s="4"/>
      <c r="JKF400" s="4"/>
      <c r="JKG400" s="4"/>
      <c r="JKH400" s="4"/>
      <c r="JKI400" s="4"/>
      <c r="JKJ400" s="4"/>
      <c r="JKK400" s="4"/>
      <c r="JKL400" s="4"/>
      <c r="JKM400" s="4"/>
      <c r="JKN400" s="4"/>
      <c r="JKO400" s="4"/>
      <c r="JKP400" s="4"/>
      <c r="JKQ400" s="4"/>
      <c r="JKR400" s="4"/>
      <c r="JKS400" s="4"/>
      <c r="JKT400" s="4"/>
      <c r="JKU400" s="4"/>
      <c r="JKV400" s="4"/>
      <c r="JKW400" s="4"/>
      <c r="JKX400" s="4"/>
      <c r="JKY400" s="4"/>
      <c r="JKZ400" s="4"/>
      <c r="JLA400" s="4"/>
      <c r="JLB400" s="4"/>
      <c r="JLC400" s="4"/>
      <c r="JLD400" s="4"/>
      <c r="JLE400" s="4"/>
      <c r="JLF400" s="4"/>
      <c r="JLG400" s="4"/>
      <c r="JLH400" s="4"/>
      <c r="JLI400" s="4"/>
      <c r="JLJ400" s="4"/>
      <c r="JLK400" s="4"/>
      <c r="JLL400" s="4"/>
      <c r="JLM400" s="4"/>
      <c r="JLN400" s="4"/>
      <c r="JLO400" s="4"/>
      <c r="JLP400" s="4"/>
      <c r="JLQ400" s="4"/>
      <c r="JLR400" s="4"/>
      <c r="JLS400" s="4"/>
      <c r="JLT400" s="4"/>
      <c r="JLU400" s="4"/>
      <c r="JLV400" s="4"/>
      <c r="JLW400" s="4"/>
      <c r="JLX400" s="4"/>
      <c r="JLY400" s="4"/>
      <c r="JLZ400" s="4"/>
      <c r="JMA400" s="4"/>
      <c r="JMB400" s="4"/>
      <c r="JMC400" s="4"/>
      <c r="JMD400" s="4"/>
      <c r="JME400" s="4"/>
      <c r="JMF400" s="4"/>
      <c r="JMG400" s="4"/>
      <c r="JMH400" s="4"/>
      <c r="JMI400" s="4"/>
      <c r="JMJ400" s="4"/>
      <c r="JMK400" s="4"/>
      <c r="JML400" s="4"/>
      <c r="JMM400" s="4"/>
      <c r="JMN400" s="4"/>
      <c r="JMO400" s="4"/>
      <c r="JMP400" s="4"/>
      <c r="JMQ400" s="4"/>
      <c r="JMR400" s="4"/>
      <c r="JMS400" s="4"/>
      <c r="JMT400" s="4"/>
      <c r="JMU400" s="4"/>
      <c r="JMV400" s="4"/>
      <c r="JMW400" s="4"/>
      <c r="JMX400" s="4"/>
      <c r="JMY400" s="4"/>
      <c r="JMZ400" s="4"/>
      <c r="JNA400" s="4"/>
      <c r="JNB400" s="4"/>
      <c r="JNC400" s="4"/>
      <c r="JND400" s="4"/>
      <c r="JNE400" s="4"/>
      <c r="JNF400" s="4"/>
      <c r="JNG400" s="4"/>
      <c r="JNH400" s="4"/>
      <c r="JNI400" s="4"/>
      <c r="JNJ400" s="4"/>
      <c r="JNK400" s="4"/>
      <c r="JNL400" s="4"/>
      <c r="JNM400" s="4"/>
      <c r="JNN400" s="4"/>
      <c r="JNO400" s="4"/>
      <c r="JNP400" s="4"/>
      <c r="JNQ400" s="4"/>
      <c r="JNR400" s="4"/>
      <c r="JNS400" s="4"/>
      <c r="JNT400" s="4"/>
      <c r="JNU400" s="4"/>
      <c r="JNV400" s="4"/>
      <c r="JNW400" s="4"/>
      <c r="JNX400" s="4"/>
      <c r="JNY400" s="4"/>
      <c r="JNZ400" s="4"/>
      <c r="JOA400" s="4"/>
      <c r="JOB400" s="4"/>
      <c r="JOC400" s="4"/>
      <c r="JOD400" s="4"/>
      <c r="JOE400" s="4"/>
      <c r="JOF400" s="4"/>
      <c r="JOG400" s="4"/>
      <c r="JOH400" s="4"/>
      <c r="JOI400" s="4"/>
      <c r="JOJ400" s="4"/>
      <c r="JOK400" s="4"/>
      <c r="JOL400" s="4"/>
      <c r="JOM400" s="4"/>
      <c r="JON400" s="4"/>
      <c r="JOO400" s="4"/>
      <c r="JOP400" s="4"/>
      <c r="JOQ400" s="4"/>
      <c r="JOR400" s="4"/>
      <c r="JOS400" s="4"/>
      <c r="JOT400" s="4"/>
      <c r="JOU400" s="4"/>
      <c r="JOV400" s="4"/>
      <c r="JOW400" s="4"/>
      <c r="JOX400" s="4"/>
      <c r="JOY400" s="4"/>
      <c r="JOZ400" s="4"/>
      <c r="JPA400" s="4"/>
      <c r="JPB400" s="4"/>
      <c r="JPC400" s="4"/>
      <c r="JPD400" s="4"/>
      <c r="JPE400" s="4"/>
      <c r="JPF400" s="4"/>
      <c r="JPG400" s="4"/>
      <c r="JPH400" s="4"/>
      <c r="JPI400" s="4"/>
      <c r="JPJ400" s="4"/>
      <c r="JPK400" s="4"/>
      <c r="JPL400" s="4"/>
      <c r="JPM400" s="4"/>
      <c r="JPN400" s="4"/>
      <c r="JPO400" s="4"/>
      <c r="JPP400" s="4"/>
      <c r="JPQ400" s="4"/>
      <c r="JPR400" s="4"/>
      <c r="JPS400" s="4"/>
      <c r="JPT400" s="4"/>
      <c r="JPU400" s="4"/>
      <c r="JPV400" s="4"/>
      <c r="JPW400" s="4"/>
      <c r="JPX400" s="4"/>
      <c r="JPY400" s="4"/>
      <c r="JPZ400" s="4"/>
      <c r="JQA400" s="4"/>
      <c r="JQB400" s="4"/>
      <c r="JQC400" s="4"/>
      <c r="JQD400" s="4"/>
      <c r="JQE400" s="4"/>
      <c r="JQF400" s="4"/>
      <c r="JQG400" s="4"/>
      <c r="JQH400" s="4"/>
      <c r="JQI400" s="4"/>
      <c r="JQJ400" s="4"/>
      <c r="JQK400" s="4"/>
      <c r="JQL400" s="4"/>
      <c r="JQM400" s="4"/>
      <c r="JQN400" s="4"/>
      <c r="JQO400" s="4"/>
      <c r="JQP400" s="4"/>
      <c r="JQQ400" s="4"/>
      <c r="JQR400" s="4"/>
      <c r="JQS400" s="4"/>
      <c r="JQT400" s="4"/>
      <c r="JQU400" s="4"/>
      <c r="JQV400" s="4"/>
      <c r="JQW400" s="4"/>
      <c r="JQX400" s="4"/>
      <c r="JQY400" s="4"/>
      <c r="JQZ400" s="4"/>
      <c r="JRA400" s="4"/>
      <c r="JRB400" s="4"/>
      <c r="JRC400" s="4"/>
      <c r="JRD400" s="4"/>
      <c r="JRE400" s="4"/>
      <c r="JRF400" s="4"/>
      <c r="JRG400" s="4"/>
      <c r="JRH400" s="4"/>
      <c r="JRI400" s="4"/>
      <c r="JRJ400" s="4"/>
      <c r="JRK400" s="4"/>
      <c r="JRL400" s="4"/>
      <c r="JRM400" s="4"/>
      <c r="JRN400" s="4"/>
      <c r="JRO400" s="4"/>
      <c r="JRP400" s="4"/>
      <c r="JRQ400" s="4"/>
      <c r="JRR400" s="4"/>
      <c r="JRS400" s="4"/>
      <c r="JRT400" s="4"/>
      <c r="JRU400" s="4"/>
      <c r="JRV400" s="4"/>
      <c r="JRW400" s="4"/>
      <c r="JRX400" s="4"/>
      <c r="JRY400" s="4"/>
      <c r="JRZ400" s="4"/>
      <c r="JSA400" s="4"/>
      <c r="JSB400" s="4"/>
      <c r="JSC400" s="4"/>
      <c r="JSD400" s="4"/>
      <c r="JSE400" s="4"/>
      <c r="JSF400" s="4"/>
      <c r="JSG400" s="4"/>
      <c r="JSH400" s="4"/>
      <c r="JSI400" s="4"/>
      <c r="JSJ400" s="4"/>
      <c r="JSK400" s="4"/>
      <c r="JSL400" s="4"/>
      <c r="JSM400" s="4"/>
      <c r="JSN400" s="4"/>
      <c r="JSO400" s="4"/>
      <c r="JSP400" s="4"/>
      <c r="JSQ400" s="4"/>
      <c r="JSR400" s="4"/>
      <c r="JSS400" s="4"/>
      <c r="JST400" s="4"/>
      <c r="JSU400" s="4"/>
      <c r="JSV400" s="4"/>
      <c r="JSW400" s="4"/>
      <c r="JSX400" s="4"/>
      <c r="JSY400" s="4"/>
      <c r="JSZ400" s="4"/>
      <c r="JTA400" s="4"/>
      <c r="JTB400" s="4"/>
      <c r="JTC400" s="4"/>
      <c r="JTD400" s="4"/>
      <c r="JTE400" s="4"/>
      <c r="JTF400" s="4"/>
      <c r="JTG400" s="4"/>
      <c r="JTH400" s="4"/>
      <c r="JTI400" s="4"/>
      <c r="JTJ400" s="4"/>
      <c r="JTK400" s="4"/>
      <c r="JTL400" s="4"/>
      <c r="JTM400" s="4"/>
      <c r="JTN400" s="4"/>
      <c r="JTO400" s="4"/>
      <c r="JTP400" s="4"/>
      <c r="JTQ400" s="4"/>
      <c r="JTR400" s="4"/>
      <c r="JTS400" s="4"/>
      <c r="JTT400" s="4"/>
      <c r="JTU400" s="4"/>
      <c r="JTV400" s="4"/>
      <c r="JTW400" s="4"/>
      <c r="JTX400" s="4"/>
      <c r="JTY400" s="4"/>
      <c r="JTZ400" s="4"/>
      <c r="JUA400" s="4"/>
      <c r="JUB400" s="4"/>
      <c r="JUC400" s="4"/>
      <c r="JUD400" s="4"/>
      <c r="JUE400" s="4"/>
      <c r="JUF400" s="4"/>
      <c r="JUG400" s="4"/>
      <c r="JUH400" s="4"/>
      <c r="JUI400" s="4"/>
      <c r="JUJ400" s="4"/>
      <c r="JUK400" s="4"/>
      <c r="JUL400" s="4"/>
      <c r="JUM400" s="4"/>
      <c r="JUN400" s="4"/>
      <c r="JUO400" s="4"/>
      <c r="JUP400" s="4"/>
      <c r="JUQ400" s="4"/>
      <c r="JUR400" s="4"/>
      <c r="JUS400" s="4"/>
      <c r="JUT400" s="4"/>
      <c r="JUU400" s="4"/>
      <c r="JUV400" s="4"/>
      <c r="JUW400" s="4"/>
      <c r="JUX400" s="4"/>
      <c r="JUY400" s="4"/>
      <c r="JUZ400" s="4"/>
      <c r="JVA400" s="4"/>
      <c r="JVB400" s="4"/>
      <c r="JVC400" s="4"/>
      <c r="JVD400" s="4"/>
      <c r="JVE400" s="4"/>
      <c r="JVF400" s="4"/>
      <c r="JVG400" s="4"/>
      <c r="JVH400" s="4"/>
      <c r="JVI400" s="4"/>
      <c r="JVJ400" s="4"/>
      <c r="JVK400" s="4"/>
      <c r="JVL400" s="4"/>
      <c r="JVM400" s="4"/>
      <c r="JVN400" s="4"/>
      <c r="JVO400" s="4"/>
      <c r="JVP400" s="4"/>
      <c r="JVQ400" s="4"/>
      <c r="JVR400" s="4"/>
      <c r="JVS400" s="4"/>
      <c r="JVT400" s="4"/>
      <c r="JVU400" s="4"/>
      <c r="JVV400" s="4"/>
      <c r="JVW400" s="4"/>
      <c r="JVX400" s="4"/>
      <c r="JVY400" s="4"/>
      <c r="JVZ400" s="4"/>
      <c r="JWA400" s="4"/>
      <c r="JWB400" s="4"/>
      <c r="JWC400" s="4"/>
      <c r="JWD400" s="4"/>
      <c r="JWE400" s="4"/>
      <c r="JWF400" s="4"/>
      <c r="JWG400" s="4"/>
      <c r="JWH400" s="4"/>
      <c r="JWI400" s="4"/>
      <c r="JWJ400" s="4"/>
      <c r="JWK400" s="4"/>
      <c r="JWL400" s="4"/>
      <c r="JWM400" s="4"/>
      <c r="JWN400" s="4"/>
      <c r="JWO400" s="4"/>
      <c r="JWP400" s="4"/>
      <c r="JWQ400" s="4"/>
      <c r="JWR400" s="4"/>
      <c r="JWS400" s="4"/>
      <c r="JWT400" s="4"/>
      <c r="JWU400" s="4"/>
      <c r="JWV400" s="4"/>
      <c r="JWW400" s="4"/>
      <c r="JWX400" s="4"/>
      <c r="JWY400" s="4"/>
      <c r="JWZ400" s="4"/>
      <c r="JXA400" s="4"/>
      <c r="JXB400" s="4"/>
      <c r="JXC400" s="4"/>
      <c r="JXD400" s="4"/>
      <c r="JXE400" s="4"/>
      <c r="JXF400" s="4"/>
      <c r="JXG400" s="4"/>
      <c r="JXH400" s="4"/>
      <c r="JXI400" s="4"/>
      <c r="JXJ400" s="4"/>
      <c r="JXK400" s="4"/>
      <c r="JXL400" s="4"/>
      <c r="JXM400" s="4"/>
      <c r="JXN400" s="4"/>
      <c r="JXO400" s="4"/>
      <c r="JXP400" s="4"/>
      <c r="JXQ400" s="4"/>
      <c r="JXR400" s="4"/>
      <c r="JXS400" s="4"/>
      <c r="JXT400" s="4"/>
      <c r="JXU400" s="4"/>
      <c r="JXV400" s="4"/>
      <c r="JXW400" s="4"/>
      <c r="JXX400" s="4"/>
      <c r="JXY400" s="4"/>
      <c r="JXZ400" s="4"/>
      <c r="JYA400" s="4"/>
      <c r="JYB400" s="4"/>
      <c r="JYC400" s="4"/>
      <c r="JYD400" s="4"/>
      <c r="JYE400" s="4"/>
      <c r="JYF400" s="4"/>
      <c r="JYG400" s="4"/>
      <c r="JYH400" s="4"/>
      <c r="JYI400" s="4"/>
      <c r="JYJ400" s="4"/>
      <c r="JYK400" s="4"/>
      <c r="JYL400" s="4"/>
      <c r="JYM400" s="4"/>
      <c r="JYN400" s="4"/>
      <c r="JYO400" s="4"/>
      <c r="JYP400" s="4"/>
      <c r="JYQ400" s="4"/>
      <c r="JYR400" s="4"/>
      <c r="JYS400" s="4"/>
      <c r="JYT400" s="4"/>
      <c r="JYU400" s="4"/>
      <c r="JYV400" s="4"/>
      <c r="JYW400" s="4"/>
      <c r="JYX400" s="4"/>
      <c r="JYY400" s="4"/>
      <c r="JYZ400" s="4"/>
      <c r="JZA400" s="4"/>
      <c r="JZB400" s="4"/>
      <c r="JZC400" s="4"/>
      <c r="JZD400" s="4"/>
      <c r="JZE400" s="4"/>
      <c r="JZF400" s="4"/>
      <c r="JZG400" s="4"/>
      <c r="JZH400" s="4"/>
      <c r="JZI400" s="4"/>
      <c r="JZJ400" s="4"/>
      <c r="JZK400" s="4"/>
      <c r="JZL400" s="4"/>
      <c r="JZM400" s="4"/>
      <c r="JZN400" s="4"/>
      <c r="JZO400" s="4"/>
      <c r="JZP400" s="4"/>
      <c r="JZQ400" s="4"/>
      <c r="JZR400" s="4"/>
      <c r="JZS400" s="4"/>
      <c r="JZT400" s="4"/>
      <c r="JZU400" s="4"/>
      <c r="JZV400" s="4"/>
      <c r="JZW400" s="4"/>
      <c r="JZX400" s="4"/>
      <c r="JZY400" s="4"/>
      <c r="JZZ400" s="4"/>
      <c r="KAA400" s="4"/>
      <c r="KAB400" s="4"/>
      <c r="KAC400" s="4"/>
      <c r="KAD400" s="4"/>
      <c r="KAE400" s="4"/>
      <c r="KAF400" s="4"/>
      <c r="KAG400" s="4"/>
      <c r="KAH400" s="4"/>
      <c r="KAI400" s="4"/>
      <c r="KAJ400" s="4"/>
      <c r="KAK400" s="4"/>
      <c r="KAL400" s="4"/>
      <c r="KAM400" s="4"/>
      <c r="KAN400" s="4"/>
      <c r="KAO400" s="4"/>
      <c r="KAP400" s="4"/>
      <c r="KAQ400" s="4"/>
      <c r="KAR400" s="4"/>
      <c r="KAS400" s="4"/>
      <c r="KAT400" s="4"/>
      <c r="KAU400" s="4"/>
      <c r="KAV400" s="4"/>
      <c r="KAW400" s="4"/>
      <c r="KAX400" s="4"/>
      <c r="KAY400" s="4"/>
      <c r="KAZ400" s="4"/>
      <c r="KBA400" s="4"/>
      <c r="KBB400" s="4"/>
      <c r="KBC400" s="4"/>
      <c r="KBD400" s="4"/>
      <c r="KBE400" s="4"/>
      <c r="KBF400" s="4"/>
      <c r="KBG400" s="4"/>
      <c r="KBH400" s="4"/>
      <c r="KBI400" s="4"/>
      <c r="KBJ400" s="4"/>
      <c r="KBK400" s="4"/>
      <c r="KBL400" s="4"/>
      <c r="KBM400" s="4"/>
      <c r="KBN400" s="4"/>
      <c r="KBO400" s="4"/>
      <c r="KBP400" s="4"/>
      <c r="KBQ400" s="4"/>
      <c r="KBR400" s="4"/>
      <c r="KBS400" s="4"/>
      <c r="KBT400" s="4"/>
      <c r="KBU400" s="4"/>
      <c r="KBV400" s="4"/>
      <c r="KBW400" s="4"/>
      <c r="KBX400" s="4"/>
      <c r="KBY400" s="4"/>
      <c r="KBZ400" s="4"/>
      <c r="KCA400" s="4"/>
      <c r="KCB400" s="4"/>
      <c r="KCC400" s="4"/>
      <c r="KCD400" s="4"/>
      <c r="KCE400" s="4"/>
      <c r="KCF400" s="4"/>
      <c r="KCG400" s="4"/>
      <c r="KCH400" s="4"/>
      <c r="KCI400" s="4"/>
      <c r="KCJ400" s="4"/>
      <c r="KCK400" s="4"/>
      <c r="KCL400" s="4"/>
      <c r="KCM400" s="4"/>
      <c r="KCN400" s="4"/>
      <c r="KCO400" s="4"/>
      <c r="KCP400" s="4"/>
      <c r="KCQ400" s="4"/>
      <c r="KCR400" s="4"/>
      <c r="KCS400" s="4"/>
      <c r="KCT400" s="4"/>
      <c r="KCU400" s="4"/>
      <c r="KCV400" s="4"/>
      <c r="KCW400" s="4"/>
      <c r="KCX400" s="4"/>
      <c r="KCY400" s="4"/>
      <c r="KCZ400" s="4"/>
      <c r="KDA400" s="4"/>
      <c r="KDB400" s="4"/>
      <c r="KDC400" s="4"/>
      <c r="KDD400" s="4"/>
      <c r="KDE400" s="4"/>
      <c r="KDF400" s="4"/>
      <c r="KDG400" s="4"/>
      <c r="KDH400" s="4"/>
      <c r="KDI400" s="4"/>
      <c r="KDJ400" s="4"/>
      <c r="KDK400" s="4"/>
      <c r="KDL400" s="4"/>
      <c r="KDM400" s="4"/>
      <c r="KDN400" s="4"/>
      <c r="KDO400" s="4"/>
      <c r="KDP400" s="4"/>
      <c r="KDQ400" s="4"/>
      <c r="KDR400" s="4"/>
      <c r="KDS400" s="4"/>
      <c r="KDT400" s="4"/>
      <c r="KDU400" s="4"/>
      <c r="KDV400" s="4"/>
      <c r="KDW400" s="4"/>
      <c r="KDX400" s="4"/>
      <c r="KDY400" s="4"/>
      <c r="KDZ400" s="4"/>
      <c r="KEA400" s="4"/>
      <c r="KEB400" s="4"/>
      <c r="KEC400" s="4"/>
      <c r="KED400" s="4"/>
      <c r="KEE400" s="4"/>
      <c r="KEF400" s="4"/>
      <c r="KEG400" s="4"/>
      <c r="KEH400" s="4"/>
      <c r="KEI400" s="4"/>
      <c r="KEJ400" s="4"/>
      <c r="KEK400" s="4"/>
      <c r="KEL400" s="4"/>
      <c r="KEM400" s="4"/>
      <c r="KEN400" s="4"/>
      <c r="KEO400" s="4"/>
      <c r="KEP400" s="4"/>
      <c r="KEQ400" s="4"/>
      <c r="KER400" s="4"/>
      <c r="KES400" s="4"/>
      <c r="KET400" s="4"/>
      <c r="KEU400" s="4"/>
      <c r="KEV400" s="4"/>
      <c r="KEW400" s="4"/>
      <c r="KEX400" s="4"/>
      <c r="KEY400" s="4"/>
      <c r="KEZ400" s="4"/>
      <c r="KFA400" s="4"/>
      <c r="KFB400" s="4"/>
      <c r="KFC400" s="4"/>
      <c r="KFD400" s="4"/>
      <c r="KFE400" s="4"/>
      <c r="KFF400" s="4"/>
      <c r="KFG400" s="4"/>
      <c r="KFH400" s="4"/>
      <c r="KFI400" s="4"/>
      <c r="KFJ400" s="4"/>
      <c r="KFK400" s="4"/>
      <c r="KFL400" s="4"/>
      <c r="KFM400" s="4"/>
      <c r="KFN400" s="4"/>
      <c r="KFO400" s="4"/>
      <c r="KFP400" s="4"/>
      <c r="KFQ400" s="4"/>
      <c r="KFR400" s="4"/>
      <c r="KFS400" s="4"/>
      <c r="KFT400" s="4"/>
      <c r="KFU400" s="4"/>
      <c r="KFV400" s="4"/>
      <c r="KFW400" s="4"/>
      <c r="KFX400" s="4"/>
      <c r="KFY400" s="4"/>
      <c r="KFZ400" s="4"/>
      <c r="KGA400" s="4"/>
      <c r="KGB400" s="4"/>
      <c r="KGC400" s="4"/>
      <c r="KGD400" s="4"/>
      <c r="KGE400" s="4"/>
      <c r="KGF400" s="4"/>
      <c r="KGG400" s="4"/>
      <c r="KGH400" s="4"/>
      <c r="KGI400" s="4"/>
      <c r="KGJ400" s="4"/>
      <c r="KGK400" s="4"/>
      <c r="KGL400" s="4"/>
      <c r="KGM400" s="4"/>
      <c r="KGN400" s="4"/>
      <c r="KGO400" s="4"/>
      <c r="KGP400" s="4"/>
      <c r="KGQ400" s="4"/>
      <c r="KGR400" s="4"/>
      <c r="KGS400" s="4"/>
      <c r="KGT400" s="4"/>
      <c r="KGU400" s="4"/>
      <c r="KGV400" s="4"/>
      <c r="KGW400" s="4"/>
      <c r="KGX400" s="4"/>
      <c r="KGY400" s="4"/>
      <c r="KGZ400" s="4"/>
      <c r="KHA400" s="4"/>
      <c r="KHB400" s="4"/>
      <c r="KHC400" s="4"/>
      <c r="KHD400" s="4"/>
      <c r="KHE400" s="4"/>
      <c r="KHF400" s="4"/>
      <c r="KHG400" s="4"/>
      <c r="KHH400" s="4"/>
      <c r="KHI400" s="4"/>
      <c r="KHJ400" s="4"/>
      <c r="KHK400" s="4"/>
      <c r="KHL400" s="4"/>
      <c r="KHM400" s="4"/>
      <c r="KHN400" s="4"/>
      <c r="KHO400" s="4"/>
      <c r="KHP400" s="4"/>
      <c r="KHQ400" s="4"/>
      <c r="KHR400" s="4"/>
      <c r="KHS400" s="4"/>
      <c r="KHT400" s="4"/>
      <c r="KHU400" s="4"/>
      <c r="KHV400" s="4"/>
      <c r="KHW400" s="4"/>
      <c r="KHX400" s="4"/>
      <c r="KHY400" s="4"/>
      <c r="KHZ400" s="4"/>
      <c r="KIA400" s="4"/>
      <c r="KIB400" s="4"/>
      <c r="KIC400" s="4"/>
      <c r="KID400" s="4"/>
      <c r="KIE400" s="4"/>
      <c r="KIF400" s="4"/>
      <c r="KIG400" s="4"/>
      <c r="KIH400" s="4"/>
      <c r="KII400" s="4"/>
      <c r="KIJ400" s="4"/>
      <c r="KIK400" s="4"/>
      <c r="KIL400" s="4"/>
      <c r="KIM400" s="4"/>
      <c r="KIN400" s="4"/>
      <c r="KIO400" s="4"/>
      <c r="KIP400" s="4"/>
      <c r="KIQ400" s="4"/>
      <c r="KIR400" s="4"/>
      <c r="KIS400" s="4"/>
      <c r="KIT400" s="4"/>
      <c r="KIU400" s="4"/>
      <c r="KIV400" s="4"/>
      <c r="KIW400" s="4"/>
      <c r="KIX400" s="4"/>
      <c r="KIY400" s="4"/>
      <c r="KIZ400" s="4"/>
      <c r="KJA400" s="4"/>
      <c r="KJB400" s="4"/>
      <c r="KJC400" s="4"/>
      <c r="KJD400" s="4"/>
      <c r="KJE400" s="4"/>
      <c r="KJF400" s="4"/>
      <c r="KJG400" s="4"/>
      <c r="KJH400" s="4"/>
      <c r="KJI400" s="4"/>
      <c r="KJJ400" s="4"/>
      <c r="KJK400" s="4"/>
      <c r="KJL400" s="4"/>
      <c r="KJM400" s="4"/>
      <c r="KJN400" s="4"/>
      <c r="KJO400" s="4"/>
      <c r="KJP400" s="4"/>
      <c r="KJQ400" s="4"/>
      <c r="KJR400" s="4"/>
      <c r="KJS400" s="4"/>
      <c r="KJT400" s="4"/>
      <c r="KJU400" s="4"/>
      <c r="KJV400" s="4"/>
      <c r="KJW400" s="4"/>
      <c r="KJX400" s="4"/>
      <c r="KJY400" s="4"/>
      <c r="KJZ400" s="4"/>
      <c r="KKA400" s="4"/>
      <c r="KKB400" s="4"/>
      <c r="KKC400" s="4"/>
      <c r="KKD400" s="4"/>
      <c r="KKE400" s="4"/>
      <c r="KKF400" s="4"/>
      <c r="KKG400" s="4"/>
      <c r="KKH400" s="4"/>
      <c r="KKI400" s="4"/>
      <c r="KKJ400" s="4"/>
      <c r="KKK400" s="4"/>
      <c r="KKL400" s="4"/>
      <c r="KKM400" s="4"/>
      <c r="KKN400" s="4"/>
      <c r="KKO400" s="4"/>
      <c r="KKP400" s="4"/>
      <c r="KKQ400" s="4"/>
      <c r="KKR400" s="4"/>
      <c r="KKS400" s="4"/>
      <c r="KKT400" s="4"/>
      <c r="KKU400" s="4"/>
      <c r="KKV400" s="4"/>
      <c r="KKW400" s="4"/>
      <c r="KKX400" s="4"/>
      <c r="KKY400" s="4"/>
      <c r="KKZ400" s="4"/>
      <c r="KLA400" s="4"/>
      <c r="KLB400" s="4"/>
      <c r="KLC400" s="4"/>
      <c r="KLD400" s="4"/>
      <c r="KLE400" s="4"/>
      <c r="KLF400" s="4"/>
      <c r="KLG400" s="4"/>
      <c r="KLH400" s="4"/>
      <c r="KLI400" s="4"/>
      <c r="KLJ400" s="4"/>
      <c r="KLK400" s="4"/>
      <c r="KLL400" s="4"/>
      <c r="KLM400" s="4"/>
      <c r="KLN400" s="4"/>
      <c r="KLO400" s="4"/>
      <c r="KLP400" s="4"/>
      <c r="KLQ400" s="4"/>
      <c r="KLR400" s="4"/>
      <c r="KLS400" s="4"/>
      <c r="KLT400" s="4"/>
      <c r="KLU400" s="4"/>
      <c r="KLV400" s="4"/>
      <c r="KLW400" s="4"/>
      <c r="KLX400" s="4"/>
      <c r="KLY400" s="4"/>
      <c r="KLZ400" s="4"/>
      <c r="KMA400" s="4"/>
      <c r="KMB400" s="4"/>
      <c r="KMC400" s="4"/>
      <c r="KMD400" s="4"/>
      <c r="KME400" s="4"/>
      <c r="KMF400" s="4"/>
      <c r="KMG400" s="4"/>
      <c r="KMH400" s="4"/>
      <c r="KMI400" s="4"/>
      <c r="KMJ400" s="4"/>
      <c r="KMK400" s="4"/>
      <c r="KML400" s="4"/>
      <c r="KMM400" s="4"/>
      <c r="KMN400" s="4"/>
      <c r="KMO400" s="4"/>
      <c r="KMP400" s="4"/>
      <c r="KMQ400" s="4"/>
      <c r="KMR400" s="4"/>
      <c r="KMS400" s="4"/>
      <c r="KMT400" s="4"/>
      <c r="KMU400" s="4"/>
      <c r="KMV400" s="4"/>
      <c r="KMW400" s="4"/>
      <c r="KMX400" s="4"/>
      <c r="KMY400" s="4"/>
      <c r="KMZ400" s="4"/>
      <c r="KNA400" s="4"/>
      <c r="KNB400" s="4"/>
      <c r="KNC400" s="4"/>
      <c r="KND400" s="4"/>
      <c r="KNE400" s="4"/>
      <c r="KNF400" s="4"/>
      <c r="KNG400" s="4"/>
      <c r="KNH400" s="4"/>
      <c r="KNI400" s="4"/>
      <c r="KNJ400" s="4"/>
      <c r="KNK400" s="4"/>
      <c r="KNL400" s="4"/>
      <c r="KNM400" s="4"/>
      <c r="KNN400" s="4"/>
      <c r="KNO400" s="4"/>
      <c r="KNP400" s="4"/>
      <c r="KNQ400" s="4"/>
      <c r="KNR400" s="4"/>
      <c r="KNS400" s="4"/>
      <c r="KNT400" s="4"/>
      <c r="KNU400" s="4"/>
      <c r="KNV400" s="4"/>
      <c r="KNW400" s="4"/>
      <c r="KNX400" s="4"/>
      <c r="KNY400" s="4"/>
      <c r="KNZ400" s="4"/>
      <c r="KOA400" s="4"/>
      <c r="KOB400" s="4"/>
      <c r="KOC400" s="4"/>
      <c r="KOD400" s="4"/>
      <c r="KOE400" s="4"/>
      <c r="KOF400" s="4"/>
      <c r="KOG400" s="4"/>
      <c r="KOH400" s="4"/>
      <c r="KOI400" s="4"/>
      <c r="KOJ400" s="4"/>
      <c r="KOK400" s="4"/>
      <c r="KOL400" s="4"/>
      <c r="KOM400" s="4"/>
      <c r="KON400" s="4"/>
      <c r="KOO400" s="4"/>
      <c r="KOP400" s="4"/>
      <c r="KOQ400" s="4"/>
      <c r="KOR400" s="4"/>
      <c r="KOS400" s="4"/>
      <c r="KOT400" s="4"/>
      <c r="KOU400" s="4"/>
      <c r="KOV400" s="4"/>
      <c r="KOW400" s="4"/>
      <c r="KOX400" s="4"/>
      <c r="KOY400" s="4"/>
      <c r="KOZ400" s="4"/>
      <c r="KPA400" s="4"/>
      <c r="KPB400" s="4"/>
      <c r="KPC400" s="4"/>
      <c r="KPD400" s="4"/>
      <c r="KPE400" s="4"/>
      <c r="KPF400" s="4"/>
      <c r="KPG400" s="4"/>
      <c r="KPH400" s="4"/>
      <c r="KPI400" s="4"/>
      <c r="KPJ400" s="4"/>
      <c r="KPK400" s="4"/>
      <c r="KPL400" s="4"/>
      <c r="KPM400" s="4"/>
      <c r="KPN400" s="4"/>
      <c r="KPO400" s="4"/>
      <c r="KPP400" s="4"/>
      <c r="KPQ400" s="4"/>
      <c r="KPR400" s="4"/>
      <c r="KPS400" s="4"/>
      <c r="KPT400" s="4"/>
      <c r="KPU400" s="4"/>
      <c r="KPV400" s="4"/>
      <c r="KPW400" s="4"/>
      <c r="KPX400" s="4"/>
      <c r="KPY400" s="4"/>
      <c r="KPZ400" s="4"/>
      <c r="KQA400" s="4"/>
      <c r="KQB400" s="4"/>
      <c r="KQC400" s="4"/>
      <c r="KQD400" s="4"/>
      <c r="KQE400" s="4"/>
      <c r="KQF400" s="4"/>
      <c r="KQG400" s="4"/>
      <c r="KQH400" s="4"/>
      <c r="KQI400" s="4"/>
      <c r="KQJ400" s="4"/>
      <c r="KQK400" s="4"/>
      <c r="KQL400" s="4"/>
      <c r="KQM400" s="4"/>
      <c r="KQN400" s="4"/>
      <c r="KQO400" s="4"/>
      <c r="KQP400" s="4"/>
      <c r="KQQ400" s="4"/>
      <c r="KQR400" s="4"/>
      <c r="KQS400" s="4"/>
      <c r="KQT400" s="4"/>
      <c r="KQU400" s="4"/>
      <c r="KQV400" s="4"/>
      <c r="KQW400" s="4"/>
      <c r="KQX400" s="4"/>
      <c r="KQY400" s="4"/>
      <c r="KQZ400" s="4"/>
      <c r="KRA400" s="4"/>
      <c r="KRB400" s="4"/>
      <c r="KRC400" s="4"/>
      <c r="KRD400" s="4"/>
      <c r="KRE400" s="4"/>
      <c r="KRF400" s="4"/>
      <c r="KRG400" s="4"/>
      <c r="KRH400" s="4"/>
      <c r="KRI400" s="4"/>
      <c r="KRJ400" s="4"/>
      <c r="KRK400" s="4"/>
      <c r="KRL400" s="4"/>
      <c r="KRM400" s="4"/>
      <c r="KRN400" s="4"/>
      <c r="KRO400" s="4"/>
      <c r="KRP400" s="4"/>
      <c r="KRQ400" s="4"/>
      <c r="KRR400" s="4"/>
      <c r="KRS400" s="4"/>
      <c r="KRT400" s="4"/>
      <c r="KRU400" s="4"/>
      <c r="KRV400" s="4"/>
      <c r="KRW400" s="4"/>
      <c r="KRX400" s="4"/>
      <c r="KRY400" s="4"/>
      <c r="KRZ400" s="4"/>
      <c r="KSA400" s="4"/>
      <c r="KSB400" s="4"/>
      <c r="KSC400" s="4"/>
      <c r="KSD400" s="4"/>
      <c r="KSE400" s="4"/>
      <c r="KSF400" s="4"/>
      <c r="KSG400" s="4"/>
      <c r="KSH400" s="4"/>
      <c r="KSI400" s="4"/>
      <c r="KSJ400" s="4"/>
      <c r="KSK400" s="4"/>
      <c r="KSL400" s="4"/>
      <c r="KSM400" s="4"/>
      <c r="KSN400" s="4"/>
      <c r="KSO400" s="4"/>
      <c r="KSP400" s="4"/>
      <c r="KSQ400" s="4"/>
      <c r="KSR400" s="4"/>
      <c r="KSS400" s="4"/>
      <c r="KST400" s="4"/>
      <c r="KSU400" s="4"/>
      <c r="KSV400" s="4"/>
      <c r="KSW400" s="4"/>
      <c r="KSX400" s="4"/>
      <c r="KSY400" s="4"/>
      <c r="KSZ400" s="4"/>
      <c r="KTA400" s="4"/>
      <c r="KTB400" s="4"/>
      <c r="KTC400" s="4"/>
      <c r="KTD400" s="4"/>
      <c r="KTE400" s="4"/>
      <c r="KTF400" s="4"/>
      <c r="KTG400" s="4"/>
      <c r="KTH400" s="4"/>
      <c r="KTI400" s="4"/>
      <c r="KTJ400" s="4"/>
      <c r="KTK400" s="4"/>
      <c r="KTL400" s="4"/>
      <c r="KTM400" s="4"/>
      <c r="KTN400" s="4"/>
      <c r="KTO400" s="4"/>
      <c r="KTP400" s="4"/>
      <c r="KTQ400" s="4"/>
      <c r="KTR400" s="4"/>
      <c r="KTS400" s="4"/>
      <c r="KTT400" s="4"/>
      <c r="KTU400" s="4"/>
      <c r="KTV400" s="4"/>
      <c r="KTW400" s="4"/>
      <c r="KTX400" s="4"/>
      <c r="KTY400" s="4"/>
      <c r="KTZ400" s="4"/>
      <c r="KUA400" s="4"/>
      <c r="KUB400" s="4"/>
      <c r="KUC400" s="4"/>
      <c r="KUD400" s="4"/>
      <c r="KUE400" s="4"/>
      <c r="KUF400" s="4"/>
      <c r="KUG400" s="4"/>
      <c r="KUH400" s="4"/>
      <c r="KUI400" s="4"/>
      <c r="KUJ400" s="4"/>
      <c r="KUK400" s="4"/>
      <c r="KUL400" s="4"/>
      <c r="KUM400" s="4"/>
      <c r="KUN400" s="4"/>
      <c r="KUO400" s="4"/>
      <c r="KUP400" s="4"/>
      <c r="KUQ400" s="4"/>
      <c r="KUR400" s="4"/>
      <c r="KUS400" s="4"/>
      <c r="KUT400" s="4"/>
      <c r="KUU400" s="4"/>
      <c r="KUV400" s="4"/>
      <c r="KUW400" s="4"/>
      <c r="KUX400" s="4"/>
      <c r="KUY400" s="4"/>
      <c r="KUZ400" s="4"/>
      <c r="KVA400" s="4"/>
      <c r="KVB400" s="4"/>
      <c r="KVC400" s="4"/>
      <c r="KVD400" s="4"/>
      <c r="KVE400" s="4"/>
      <c r="KVF400" s="4"/>
      <c r="KVG400" s="4"/>
      <c r="KVH400" s="4"/>
      <c r="KVI400" s="4"/>
      <c r="KVJ400" s="4"/>
      <c r="KVK400" s="4"/>
      <c r="KVL400" s="4"/>
      <c r="KVM400" s="4"/>
      <c r="KVN400" s="4"/>
      <c r="KVO400" s="4"/>
      <c r="KVP400" s="4"/>
      <c r="KVQ400" s="4"/>
      <c r="KVR400" s="4"/>
      <c r="KVS400" s="4"/>
      <c r="KVT400" s="4"/>
      <c r="KVU400" s="4"/>
      <c r="KVV400" s="4"/>
      <c r="KVW400" s="4"/>
      <c r="KVX400" s="4"/>
      <c r="KVY400" s="4"/>
      <c r="KVZ400" s="4"/>
      <c r="KWA400" s="4"/>
      <c r="KWB400" s="4"/>
      <c r="KWC400" s="4"/>
      <c r="KWD400" s="4"/>
      <c r="KWE400" s="4"/>
      <c r="KWF400" s="4"/>
      <c r="KWG400" s="4"/>
      <c r="KWH400" s="4"/>
      <c r="KWI400" s="4"/>
      <c r="KWJ400" s="4"/>
      <c r="KWK400" s="4"/>
      <c r="KWL400" s="4"/>
      <c r="KWM400" s="4"/>
      <c r="KWN400" s="4"/>
      <c r="KWO400" s="4"/>
      <c r="KWP400" s="4"/>
      <c r="KWQ400" s="4"/>
      <c r="KWR400" s="4"/>
      <c r="KWS400" s="4"/>
      <c r="KWT400" s="4"/>
      <c r="KWU400" s="4"/>
      <c r="KWV400" s="4"/>
      <c r="KWW400" s="4"/>
      <c r="KWX400" s="4"/>
      <c r="KWY400" s="4"/>
      <c r="KWZ400" s="4"/>
      <c r="KXA400" s="4"/>
      <c r="KXB400" s="4"/>
      <c r="KXC400" s="4"/>
      <c r="KXD400" s="4"/>
      <c r="KXE400" s="4"/>
      <c r="KXF400" s="4"/>
      <c r="KXG400" s="4"/>
      <c r="KXH400" s="4"/>
      <c r="KXI400" s="4"/>
      <c r="KXJ400" s="4"/>
      <c r="KXK400" s="4"/>
      <c r="KXL400" s="4"/>
      <c r="KXM400" s="4"/>
      <c r="KXN400" s="4"/>
      <c r="KXO400" s="4"/>
      <c r="KXP400" s="4"/>
      <c r="KXQ400" s="4"/>
      <c r="KXR400" s="4"/>
      <c r="KXS400" s="4"/>
      <c r="KXT400" s="4"/>
      <c r="KXU400" s="4"/>
      <c r="KXV400" s="4"/>
      <c r="KXW400" s="4"/>
      <c r="KXX400" s="4"/>
      <c r="KXY400" s="4"/>
      <c r="KXZ400" s="4"/>
      <c r="KYA400" s="4"/>
      <c r="KYB400" s="4"/>
      <c r="KYC400" s="4"/>
      <c r="KYD400" s="4"/>
      <c r="KYE400" s="4"/>
      <c r="KYF400" s="4"/>
      <c r="KYG400" s="4"/>
      <c r="KYH400" s="4"/>
      <c r="KYI400" s="4"/>
      <c r="KYJ400" s="4"/>
      <c r="KYK400" s="4"/>
      <c r="KYL400" s="4"/>
      <c r="KYM400" s="4"/>
      <c r="KYN400" s="4"/>
      <c r="KYO400" s="4"/>
      <c r="KYP400" s="4"/>
      <c r="KYQ400" s="4"/>
      <c r="KYR400" s="4"/>
      <c r="KYS400" s="4"/>
      <c r="KYT400" s="4"/>
      <c r="KYU400" s="4"/>
      <c r="KYV400" s="4"/>
      <c r="KYW400" s="4"/>
      <c r="KYX400" s="4"/>
      <c r="KYY400" s="4"/>
      <c r="KYZ400" s="4"/>
      <c r="KZA400" s="4"/>
      <c r="KZB400" s="4"/>
      <c r="KZC400" s="4"/>
      <c r="KZD400" s="4"/>
      <c r="KZE400" s="4"/>
      <c r="KZF400" s="4"/>
      <c r="KZG400" s="4"/>
      <c r="KZH400" s="4"/>
      <c r="KZI400" s="4"/>
      <c r="KZJ400" s="4"/>
      <c r="KZK400" s="4"/>
      <c r="KZL400" s="4"/>
      <c r="KZM400" s="4"/>
      <c r="KZN400" s="4"/>
      <c r="KZO400" s="4"/>
      <c r="KZP400" s="4"/>
      <c r="KZQ400" s="4"/>
      <c r="KZR400" s="4"/>
      <c r="KZS400" s="4"/>
      <c r="KZT400" s="4"/>
      <c r="KZU400" s="4"/>
      <c r="KZV400" s="4"/>
      <c r="KZW400" s="4"/>
      <c r="KZX400" s="4"/>
      <c r="KZY400" s="4"/>
      <c r="KZZ400" s="4"/>
      <c r="LAA400" s="4"/>
      <c r="LAB400" s="4"/>
      <c r="LAC400" s="4"/>
      <c r="LAD400" s="4"/>
      <c r="LAE400" s="4"/>
      <c r="LAF400" s="4"/>
      <c r="LAG400" s="4"/>
      <c r="LAH400" s="4"/>
      <c r="LAI400" s="4"/>
      <c r="LAJ400" s="4"/>
      <c r="LAK400" s="4"/>
      <c r="LAL400" s="4"/>
      <c r="LAM400" s="4"/>
      <c r="LAN400" s="4"/>
      <c r="LAO400" s="4"/>
      <c r="LAP400" s="4"/>
      <c r="LAQ400" s="4"/>
      <c r="LAR400" s="4"/>
      <c r="LAS400" s="4"/>
      <c r="LAT400" s="4"/>
      <c r="LAU400" s="4"/>
      <c r="LAV400" s="4"/>
      <c r="LAW400" s="4"/>
      <c r="LAX400" s="4"/>
      <c r="LAY400" s="4"/>
      <c r="LAZ400" s="4"/>
      <c r="LBA400" s="4"/>
      <c r="LBB400" s="4"/>
      <c r="LBC400" s="4"/>
      <c r="LBD400" s="4"/>
      <c r="LBE400" s="4"/>
      <c r="LBF400" s="4"/>
      <c r="LBG400" s="4"/>
      <c r="LBH400" s="4"/>
      <c r="LBI400" s="4"/>
      <c r="LBJ400" s="4"/>
      <c r="LBK400" s="4"/>
      <c r="LBL400" s="4"/>
      <c r="LBM400" s="4"/>
      <c r="LBN400" s="4"/>
      <c r="LBO400" s="4"/>
      <c r="LBP400" s="4"/>
      <c r="LBQ400" s="4"/>
      <c r="LBR400" s="4"/>
      <c r="LBS400" s="4"/>
      <c r="LBT400" s="4"/>
      <c r="LBU400" s="4"/>
      <c r="LBV400" s="4"/>
      <c r="LBW400" s="4"/>
      <c r="LBX400" s="4"/>
      <c r="LBY400" s="4"/>
      <c r="LBZ400" s="4"/>
      <c r="LCA400" s="4"/>
      <c r="LCB400" s="4"/>
      <c r="LCC400" s="4"/>
      <c r="LCD400" s="4"/>
      <c r="LCE400" s="4"/>
      <c r="LCF400" s="4"/>
      <c r="LCG400" s="4"/>
      <c r="LCH400" s="4"/>
      <c r="LCI400" s="4"/>
      <c r="LCJ400" s="4"/>
      <c r="LCK400" s="4"/>
      <c r="LCL400" s="4"/>
      <c r="LCM400" s="4"/>
      <c r="LCN400" s="4"/>
      <c r="LCO400" s="4"/>
      <c r="LCP400" s="4"/>
      <c r="LCQ400" s="4"/>
      <c r="LCR400" s="4"/>
      <c r="LCS400" s="4"/>
      <c r="LCT400" s="4"/>
      <c r="LCU400" s="4"/>
      <c r="LCV400" s="4"/>
      <c r="LCW400" s="4"/>
      <c r="LCX400" s="4"/>
      <c r="LCY400" s="4"/>
      <c r="LCZ400" s="4"/>
      <c r="LDA400" s="4"/>
      <c r="LDB400" s="4"/>
      <c r="LDC400" s="4"/>
      <c r="LDD400" s="4"/>
      <c r="LDE400" s="4"/>
      <c r="LDF400" s="4"/>
      <c r="LDG400" s="4"/>
      <c r="LDH400" s="4"/>
      <c r="LDI400" s="4"/>
      <c r="LDJ400" s="4"/>
      <c r="LDK400" s="4"/>
      <c r="LDL400" s="4"/>
      <c r="LDM400" s="4"/>
      <c r="LDN400" s="4"/>
      <c r="LDO400" s="4"/>
      <c r="LDP400" s="4"/>
      <c r="LDQ400" s="4"/>
      <c r="LDR400" s="4"/>
      <c r="LDS400" s="4"/>
      <c r="LDT400" s="4"/>
      <c r="LDU400" s="4"/>
      <c r="LDV400" s="4"/>
      <c r="LDW400" s="4"/>
      <c r="LDX400" s="4"/>
      <c r="LDY400" s="4"/>
      <c r="LDZ400" s="4"/>
      <c r="LEA400" s="4"/>
      <c r="LEB400" s="4"/>
      <c r="LEC400" s="4"/>
      <c r="LED400" s="4"/>
      <c r="LEE400" s="4"/>
      <c r="LEF400" s="4"/>
      <c r="LEG400" s="4"/>
      <c r="LEH400" s="4"/>
      <c r="LEI400" s="4"/>
      <c r="LEJ400" s="4"/>
      <c r="LEK400" s="4"/>
      <c r="LEL400" s="4"/>
      <c r="LEM400" s="4"/>
      <c r="LEN400" s="4"/>
      <c r="LEO400" s="4"/>
      <c r="LEP400" s="4"/>
      <c r="LEQ400" s="4"/>
      <c r="LER400" s="4"/>
      <c r="LES400" s="4"/>
      <c r="LET400" s="4"/>
      <c r="LEU400" s="4"/>
      <c r="LEV400" s="4"/>
      <c r="LEW400" s="4"/>
      <c r="LEX400" s="4"/>
      <c r="LEY400" s="4"/>
      <c r="LEZ400" s="4"/>
      <c r="LFA400" s="4"/>
      <c r="LFB400" s="4"/>
      <c r="LFC400" s="4"/>
      <c r="LFD400" s="4"/>
      <c r="LFE400" s="4"/>
      <c r="LFF400" s="4"/>
      <c r="LFG400" s="4"/>
      <c r="LFH400" s="4"/>
      <c r="LFI400" s="4"/>
      <c r="LFJ400" s="4"/>
      <c r="LFK400" s="4"/>
      <c r="LFL400" s="4"/>
      <c r="LFM400" s="4"/>
      <c r="LFN400" s="4"/>
      <c r="LFO400" s="4"/>
      <c r="LFP400" s="4"/>
      <c r="LFQ400" s="4"/>
      <c r="LFR400" s="4"/>
      <c r="LFS400" s="4"/>
      <c r="LFT400" s="4"/>
      <c r="LFU400" s="4"/>
      <c r="LFV400" s="4"/>
      <c r="LFW400" s="4"/>
      <c r="LFX400" s="4"/>
      <c r="LFY400" s="4"/>
      <c r="LFZ400" s="4"/>
      <c r="LGA400" s="4"/>
      <c r="LGB400" s="4"/>
      <c r="LGC400" s="4"/>
      <c r="LGD400" s="4"/>
      <c r="LGE400" s="4"/>
      <c r="LGF400" s="4"/>
      <c r="LGG400" s="4"/>
      <c r="LGH400" s="4"/>
      <c r="LGI400" s="4"/>
      <c r="LGJ400" s="4"/>
      <c r="LGK400" s="4"/>
      <c r="LGL400" s="4"/>
      <c r="LGM400" s="4"/>
      <c r="LGN400" s="4"/>
      <c r="LGO400" s="4"/>
      <c r="LGP400" s="4"/>
      <c r="LGQ400" s="4"/>
      <c r="LGR400" s="4"/>
      <c r="LGS400" s="4"/>
      <c r="LGT400" s="4"/>
      <c r="LGU400" s="4"/>
      <c r="LGV400" s="4"/>
      <c r="LGW400" s="4"/>
      <c r="LGX400" s="4"/>
      <c r="LGY400" s="4"/>
      <c r="LGZ400" s="4"/>
      <c r="LHA400" s="4"/>
      <c r="LHB400" s="4"/>
      <c r="LHC400" s="4"/>
      <c r="LHD400" s="4"/>
      <c r="LHE400" s="4"/>
      <c r="LHF400" s="4"/>
      <c r="LHG400" s="4"/>
      <c r="LHH400" s="4"/>
      <c r="LHI400" s="4"/>
      <c r="LHJ400" s="4"/>
      <c r="LHK400" s="4"/>
      <c r="LHL400" s="4"/>
      <c r="LHM400" s="4"/>
      <c r="LHN400" s="4"/>
      <c r="LHO400" s="4"/>
      <c r="LHP400" s="4"/>
      <c r="LHQ400" s="4"/>
      <c r="LHR400" s="4"/>
      <c r="LHS400" s="4"/>
      <c r="LHT400" s="4"/>
      <c r="LHU400" s="4"/>
      <c r="LHV400" s="4"/>
      <c r="LHW400" s="4"/>
      <c r="LHX400" s="4"/>
      <c r="LHY400" s="4"/>
      <c r="LHZ400" s="4"/>
      <c r="LIA400" s="4"/>
      <c r="LIB400" s="4"/>
      <c r="LIC400" s="4"/>
      <c r="LID400" s="4"/>
      <c r="LIE400" s="4"/>
      <c r="LIF400" s="4"/>
      <c r="LIG400" s="4"/>
      <c r="LIH400" s="4"/>
      <c r="LII400" s="4"/>
      <c r="LIJ400" s="4"/>
      <c r="LIK400" s="4"/>
      <c r="LIL400" s="4"/>
      <c r="LIM400" s="4"/>
      <c r="LIN400" s="4"/>
      <c r="LIO400" s="4"/>
      <c r="LIP400" s="4"/>
      <c r="LIQ400" s="4"/>
      <c r="LIR400" s="4"/>
      <c r="LIS400" s="4"/>
      <c r="LIT400" s="4"/>
      <c r="LIU400" s="4"/>
      <c r="LIV400" s="4"/>
      <c r="LIW400" s="4"/>
      <c r="LIX400" s="4"/>
      <c r="LIY400" s="4"/>
      <c r="LIZ400" s="4"/>
      <c r="LJA400" s="4"/>
      <c r="LJB400" s="4"/>
      <c r="LJC400" s="4"/>
      <c r="LJD400" s="4"/>
      <c r="LJE400" s="4"/>
      <c r="LJF400" s="4"/>
      <c r="LJG400" s="4"/>
      <c r="LJH400" s="4"/>
      <c r="LJI400" s="4"/>
      <c r="LJJ400" s="4"/>
      <c r="LJK400" s="4"/>
      <c r="LJL400" s="4"/>
      <c r="LJM400" s="4"/>
      <c r="LJN400" s="4"/>
      <c r="LJO400" s="4"/>
      <c r="LJP400" s="4"/>
      <c r="LJQ400" s="4"/>
      <c r="LJR400" s="4"/>
      <c r="LJS400" s="4"/>
      <c r="LJT400" s="4"/>
      <c r="LJU400" s="4"/>
      <c r="LJV400" s="4"/>
      <c r="LJW400" s="4"/>
      <c r="LJX400" s="4"/>
      <c r="LJY400" s="4"/>
      <c r="LJZ400" s="4"/>
      <c r="LKA400" s="4"/>
      <c r="LKB400" s="4"/>
      <c r="LKC400" s="4"/>
      <c r="LKD400" s="4"/>
      <c r="LKE400" s="4"/>
      <c r="LKF400" s="4"/>
      <c r="LKG400" s="4"/>
      <c r="LKH400" s="4"/>
      <c r="LKI400" s="4"/>
      <c r="LKJ400" s="4"/>
      <c r="LKK400" s="4"/>
      <c r="LKL400" s="4"/>
      <c r="LKM400" s="4"/>
      <c r="LKN400" s="4"/>
      <c r="LKO400" s="4"/>
      <c r="LKP400" s="4"/>
      <c r="LKQ400" s="4"/>
      <c r="LKR400" s="4"/>
      <c r="LKS400" s="4"/>
      <c r="LKT400" s="4"/>
      <c r="LKU400" s="4"/>
      <c r="LKV400" s="4"/>
      <c r="LKW400" s="4"/>
      <c r="LKX400" s="4"/>
      <c r="LKY400" s="4"/>
      <c r="LKZ400" s="4"/>
      <c r="LLA400" s="4"/>
      <c r="LLB400" s="4"/>
      <c r="LLC400" s="4"/>
      <c r="LLD400" s="4"/>
      <c r="LLE400" s="4"/>
      <c r="LLF400" s="4"/>
      <c r="LLG400" s="4"/>
      <c r="LLH400" s="4"/>
      <c r="LLI400" s="4"/>
      <c r="LLJ400" s="4"/>
      <c r="LLK400" s="4"/>
      <c r="LLL400" s="4"/>
      <c r="LLM400" s="4"/>
      <c r="LLN400" s="4"/>
      <c r="LLO400" s="4"/>
      <c r="LLP400" s="4"/>
      <c r="LLQ400" s="4"/>
      <c r="LLR400" s="4"/>
      <c r="LLS400" s="4"/>
      <c r="LLT400" s="4"/>
      <c r="LLU400" s="4"/>
      <c r="LLV400" s="4"/>
      <c r="LLW400" s="4"/>
      <c r="LLX400" s="4"/>
      <c r="LLY400" s="4"/>
      <c r="LLZ400" s="4"/>
      <c r="LMA400" s="4"/>
      <c r="LMB400" s="4"/>
      <c r="LMC400" s="4"/>
      <c r="LMD400" s="4"/>
      <c r="LME400" s="4"/>
      <c r="LMF400" s="4"/>
      <c r="LMG400" s="4"/>
      <c r="LMH400" s="4"/>
      <c r="LMI400" s="4"/>
      <c r="LMJ400" s="4"/>
      <c r="LMK400" s="4"/>
      <c r="LML400" s="4"/>
      <c r="LMM400" s="4"/>
      <c r="LMN400" s="4"/>
      <c r="LMO400" s="4"/>
      <c r="LMP400" s="4"/>
      <c r="LMQ400" s="4"/>
      <c r="LMR400" s="4"/>
      <c r="LMS400" s="4"/>
      <c r="LMT400" s="4"/>
      <c r="LMU400" s="4"/>
      <c r="LMV400" s="4"/>
      <c r="LMW400" s="4"/>
      <c r="LMX400" s="4"/>
      <c r="LMY400" s="4"/>
      <c r="LMZ400" s="4"/>
      <c r="LNA400" s="4"/>
      <c r="LNB400" s="4"/>
      <c r="LNC400" s="4"/>
      <c r="LND400" s="4"/>
      <c r="LNE400" s="4"/>
      <c r="LNF400" s="4"/>
      <c r="LNG400" s="4"/>
      <c r="LNH400" s="4"/>
      <c r="LNI400" s="4"/>
      <c r="LNJ400" s="4"/>
      <c r="LNK400" s="4"/>
      <c r="LNL400" s="4"/>
      <c r="LNM400" s="4"/>
      <c r="LNN400" s="4"/>
      <c r="LNO400" s="4"/>
      <c r="LNP400" s="4"/>
      <c r="LNQ400" s="4"/>
      <c r="LNR400" s="4"/>
      <c r="LNS400" s="4"/>
      <c r="LNT400" s="4"/>
      <c r="LNU400" s="4"/>
      <c r="LNV400" s="4"/>
      <c r="LNW400" s="4"/>
      <c r="LNX400" s="4"/>
      <c r="LNY400" s="4"/>
      <c r="LNZ400" s="4"/>
      <c r="LOA400" s="4"/>
      <c r="LOB400" s="4"/>
      <c r="LOC400" s="4"/>
      <c r="LOD400" s="4"/>
      <c r="LOE400" s="4"/>
      <c r="LOF400" s="4"/>
      <c r="LOG400" s="4"/>
      <c r="LOH400" s="4"/>
      <c r="LOI400" s="4"/>
      <c r="LOJ400" s="4"/>
      <c r="LOK400" s="4"/>
      <c r="LOL400" s="4"/>
      <c r="LOM400" s="4"/>
      <c r="LON400" s="4"/>
      <c r="LOO400" s="4"/>
      <c r="LOP400" s="4"/>
      <c r="LOQ400" s="4"/>
      <c r="LOR400" s="4"/>
      <c r="LOS400" s="4"/>
      <c r="LOT400" s="4"/>
      <c r="LOU400" s="4"/>
      <c r="LOV400" s="4"/>
      <c r="LOW400" s="4"/>
      <c r="LOX400" s="4"/>
      <c r="LOY400" s="4"/>
      <c r="LOZ400" s="4"/>
      <c r="LPA400" s="4"/>
      <c r="LPB400" s="4"/>
      <c r="LPC400" s="4"/>
      <c r="LPD400" s="4"/>
      <c r="LPE400" s="4"/>
      <c r="LPF400" s="4"/>
      <c r="LPG400" s="4"/>
      <c r="LPH400" s="4"/>
      <c r="LPI400" s="4"/>
      <c r="LPJ400" s="4"/>
      <c r="LPK400" s="4"/>
      <c r="LPL400" s="4"/>
      <c r="LPM400" s="4"/>
      <c r="LPN400" s="4"/>
      <c r="LPO400" s="4"/>
      <c r="LPP400" s="4"/>
      <c r="LPQ400" s="4"/>
      <c r="LPR400" s="4"/>
      <c r="LPS400" s="4"/>
      <c r="LPT400" s="4"/>
      <c r="LPU400" s="4"/>
      <c r="LPV400" s="4"/>
      <c r="LPW400" s="4"/>
      <c r="LPX400" s="4"/>
      <c r="LPY400" s="4"/>
      <c r="LPZ400" s="4"/>
      <c r="LQA400" s="4"/>
      <c r="LQB400" s="4"/>
      <c r="LQC400" s="4"/>
      <c r="LQD400" s="4"/>
      <c r="LQE400" s="4"/>
      <c r="LQF400" s="4"/>
      <c r="LQG400" s="4"/>
      <c r="LQH400" s="4"/>
      <c r="LQI400" s="4"/>
      <c r="LQJ400" s="4"/>
      <c r="LQK400" s="4"/>
      <c r="LQL400" s="4"/>
      <c r="LQM400" s="4"/>
      <c r="LQN400" s="4"/>
      <c r="LQO400" s="4"/>
      <c r="LQP400" s="4"/>
      <c r="LQQ400" s="4"/>
      <c r="LQR400" s="4"/>
      <c r="LQS400" s="4"/>
      <c r="LQT400" s="4"/>
      <c r="LQU400" s="4"/>
      <c r="LQV400" s="4"/>
      <c r="LQW400" s="4"/>
      <c r="LQX400" s="4"/>
      <c r="LQY400" s="4"/>
      <c r="LQZ400" s="4"/>
      <c r="LRA400" s="4"/>
      <c r="LRB400" s="4"/>
      <c r="LRC400" s="4"/>
      <c r="LRD400" s="4"/>
      <c r="LRE400" s="4"/>
      <c r="LRF400" s="4"/>
      <c r="LRG400" s="4"/>
      <c r="LRH400" s="4"/>
      <c r="LRI400" s="4"/>
      <c r="LRJ400" s="4"/>
      <c r="LRK400" s="4"/>
      <c r="LRL400" s="4"/>
      <c r="LRM400" s="4"/>
      <c r="LRN400" s="4"/>
      <c r="LRO400" s="4"/>
      <c r="LRP400" s="4"/>
      <c r="LRQ400" s="4"/>
      <c r="LRR400" s="4"/>
      <c r="LRS400" s="4"/>
      <c r="LRT400" s="4"/>
      <c r="LRU400" s="4"/>
      <c r="LRV400" s="4"/>
      <c r="LRW400" s="4"/>
      <c r="LRX400" s="4"/>
      <c r="LRY400" s="4"/>
      <c r="LRZ400" s="4"/>
      <c r="LSA400" s="4"/>
      <c r="LSB400" s="4"/>
      <c r="LSC400" s="4"/>
      <c r="LSD400" s="4"/>
      <c r="LSE400" s="4"/>
      <c r="LSF400" s="4"/>
      <c r="LSG400" s="4"/>
      <c r="LSH400" s="4"/>
      <c r="LSI400" s="4"/>
      <c r="LSJ400" s="4"/>
      <c r="LSK400" s="4"/>
      <c r="LSL400" s="4"/>
      <c r="LSM400" s="4"/>
      <c r="LSN400" s="4"/>
      <c r="LSO400" s="4"/>
      <c r="LSP400" s="4"/>
      <c r="LSQ400" s="4"/>
      <c r="LSR400" s="4"/>
      <c r="LSS400" s="4"/>
      <c r="LST400" s="4"/>
      <c r="LSU400" s="4"/>
      <c r="LSV400" s="4"/>
      <c r="LSW400" s="4"/>
      <c r="LSX400" s="4"/>
      <c r="LSY400" s="4"/>
      <c r="LSZ400" s="4"/>
      <c r="LTA400" s="4"/>
      <c r="LTB400" s="4"/>
      <c r="LTC400" s="4"/>
      <c r="LTD400" s="4"/>
      <c r="LTE400" s="4"/>
      <c r="LTF400" s="4"/>
      <c r="LTG400" s="4"/>
      <c r="LTH400" s="4"/>
      <c r="LTI400" s="4"/>
      <c r="LTJ400" s="4"/>
      <c r="LTK400" s="4"/>
      <c r="LTL400" s="4"/>
      <c r="LTM400" s="4"/>
      <c r="LTN400" s="4"/>
      <c r="LTO400" s="4"/>
      <c r="LTP400" s="4"/>
      <c r="LTQ400" s="4"/>
      <c r="LTR400" s="4"/>
      <c r="LTS400" s="4"/>
      <c r="LTT400" s="4"/>
      <c r="LTU400" s="4"/>
      <c r="LTV400" s="4"/>
      <c r="LTW400" s="4"/>
      <c r="LTX400" s="4"/>
      <c r="LTY400" s="4"/>
      <c r="LTZ400" s="4"/>
      <c r="LUA400" s="4"/>
      <c r="LUB400" s="4"/>
      <c r="LUC400" s="4"/>
      <c r="LUD400" s="4"/>
      <c r="LUE400" s="4"/>
      <c r="LUF400" s="4"/>
      <c r="LUG400" s="4"/>
      <c r="LUH400" s="4"/>
      <c r="LUI400" s="4"/>
      <c r="LUJ400" s="4"/>
      <c r="LUK400" s="4"/>
      <c r="LUL400" s="4"/>
      <c r="LUM400" s="4"/>
      <c r="LUN400" s="4"/>
      <c r="LUO400" s="4"/>
      <c r="LUP400" s="4"/>
      <c r="LUQ400" s="4"/>
      <c r="LUR400" s="4"/>
      <c r="LUS400" s="4"/>
      <c r="LUT400" s="4"/>
      <c r="LUU400" s="4"/>
      <c r="LUV400" s="4"/>
      <c r="LUW400" s="4"/>
      <c r="LUX400" s="4"/>
      <c r="LUY400" s="4"/>
      <c r="LUZ400" s="4"/>
      <c r="LVA400" s="4"/>
      <c r="LVB400" s="4"/>
      <c r="LVC400" s="4"/>
      <c r="LVD400" s="4"/>
      <c r="LVE400" s="4"/>
      <c r="LVF400" s="4"/>
      <c r="LVG400" s="4"/>
      <c r="LVH400" s="4"/>
      <c r="LVI400" s="4"/>
      <c r="LVJ400" s="4"/>
      <c r="LVK400" s="4"/>
      <c r="LVL400" s="4"/>
      <c r="LVM400" s="4"/>
      <c r="LVN400" s="4"/>
      <c r="LVO400" s="4"/>
      <c r="LVP400" s="4"/>
      <c r="LVQ400" s="4"/>
      <c r="LVR400" s="4"/>
      <c r="LVS400" s="4"/>
      <c r="LVT400" s="4"/>
      <c r="LVU400" s="4"/>
      <c r="LVV400" s="4"/>
      <c r="LVW400" s="4"/>
      <c r="LVX400" s="4"/>
      <c r="LVY400" s="4"/>
      <c r="LVZ400" s="4"/>
      <c r="LWA400" s="4"/>
      <c r="LWB400" s="4"/>
      <c r="LWC400" s="4"/>
      <c r="LWD400" s="4"/>
      <c r="LWE400" s="4"/>
      <c r="LWF400" s="4"/>
      <c r="LWG400" s="4"/>
      <c r="LWH400" s="4"/>
      <c r="LWI400" s="4"/>
      <c r="LWJ400" s="4"/>
      <c r="LWK400" s="4"/>
      <c r="LWL400" s="4"/>
      <c r="LWM400" s="4"/>
      <c r="LWN400" s="4"/>
      <c r="LWO400" s="4"/>
      <c r="LWP400" s="4"/>
      <c r="LWQ400" s="4"/>
      <c r="LWR400" s="4"/>
      <c r="LWS400" s="4"/>
      <c r="LWT400" s="4"/>
      <c r="LWU400" s="4"/>
      <c r="LWV400" s="4"/>
      <c r="LWW400" s="4"/>
      <c r="LWX400" s="4"/>
      <c r="LWY400" s="4"/>
      <c r="LWZ400" s="4"/>
      <c r="LXA400" s="4"/>
      <c r="LXB400" s="4"/>
      <c r="LXC400" s="4"/>
      <c r="LXD400" s="4"/>
      <c r="LXE400" s="4"/>
      <c r="LXF400" s="4"/>
      <c r="LXG400" s="4"/>
      <c r="LXH400" s="4"/>
      <c r="LXI400" s="4"/>
      <c r="LXJ400" s="4"/>
      <c r="LXK400" s="4"/>
      <c r="LXL400" s="4"/>
      <c r="LXM400" s="4"/>
      <c r="LXN400" s="4"/>
      <c r="LXO400" s="4"/>
      <c r="LXP400" s="4"/>
      <c r="LXQ400" s="4"/>
      <c r="LXR400" s="4"/>
      <c r="LXS400" s="4"/>
      <c r="LXT400" s="4"/>
      <c r="LXU400" s="4"/>
      <c r="LXV400" s="4"/>
      <c r="LXW400" s="4"/>
      <c r="LXX400" s="4"/>
      <c r="LXY400" s="4"/>
      <c r="LXZ400" s="4"/>
      <c r="LYA400" s="4"/>
      <c r="LYB400" s="4"/>
      <c r="LYC400" s="4"/>
      <c r="LYD400" s="4"/>
      <c r="LYE400" s="4"/>
      <c r="LYF400" s="4"/>
      <c r="LYG400" s="4"/>
      <c r="LYH400" s="4"/>
      <c r="LYI400" s="4"/>
      <c r="LYJ400" s="4"/>
      <c r="LYK400" s="4"/>
      <c r="LYL400" s="4"/>
      <c r="LYM400" s="4"/>
      <c r="LYN400" s="4"/>
      <c r="LYO400" s="4"/>
      <c r="LYP400" s="4"/>
      <c r="LYQ400" s="4"/>
      <c r="LYR400" s="4"/>
      <c r="LYS400" s="4"/>
      <c r="LYT400" s="4"/>
      <c r="LYU400" s="4"/>
      <c r="LYV400" s="4"/>
      <c r="LYW400" s="4"/>
      <c r="LYX400" s="4"/>
      <c r="LYY400" s="4"/>
      <c r="LYZ400" s="4"/>
      <c r="LZA400" s="4"/>
      <c r="LZB400" s="4"/>
      <c r="LZC400" s="4"/>
      <c r="LZD400" s="4"/>
      <c r="LZE400" s="4"/>
      <c r="LZF400" s="4"/>
      <c r="LZG400" s="4"/>
      <c r="LZH400" s="4"/>
      <c r="LZI400" s="4"/>
      <c r="LZJ400" s="4"/>
      <c r="LZK400" s="4"/>
      <c r="LZL400" s="4"/>
      <c r="LZM400" s="4"/>
      <c r="LZN400" s="4"/>
      <c r="LZO400" s="4"/>
      <c r="LZP400" s="4"/>
      <c r="LZQ400" s="4"/>
      <c r="LZR400" s="4"/>
      <c r="LZS400" s="4"/>
      <c r="LZT400" s="4"/>
      <c r="LZU400" s="4"/>
      <c r="LZV400" s="4"/>
      <c r="LZW400" s="4"/>
      <c r="LZX400" s="4"/>
      <c r="LZY400" s="4"/>
      <c r="LZZ400" s="4"/>
      <c r="MAA400" s="4"/>
      <c r="MAB400" s="4"/>
      <c r="MAC400" s="4"/>
      <c r="MAD400" s="4"/>
      <c r="MAE400" s="4"/>
      <c r="MAF400" s="4"/>
      <c r="MAG400" s="4"/>
      <c r="MAH400" s="4"/>
      <c r="MAI400" s="4"/>
      <c r="MAJ400" s="4"/>
      <c r="MAK400" s="4"/>
      <c r="MAL400" s="4"/>
      <c r="MAM400" s="4"/>
      <c r="MAN400" s="4"/>
      <c r="MAO400" s="4"/>
      <c r="MAP400" s="4"/>
      <c r="MAQ400" s="4"/>
      <c r="MAR400" s="4"/>
      <c r="MAS400" s="4"/>
      <c r="MAT400" s="4"/>
      <c r="MAU400" s="4"/>
      <c r="MAV400" s="4"/>
      <c r="MAW400" s="4"/>
      <c r="MAX400" s="4"/>
      <c r="MAY400" s="4"/>
      <c r="MAZ400" s="4"/>
      <c r="MBA400" s="4"/>
      <c r="MBB400" s="4"/>
      <c r="MBC400" s="4"/>
      <c r="MBD400" s="4"/>
      <c r="MBE400" s="4"/>
      <c r="MBF400" s="4"/>
      <c r="MBG400" s="4"/>
      <c r="MBH400" s="4"/>
      <c r="MBI400" s="4"/>
      <c r="MBJ400" s="4"/>
      <c r="MBK400" s="4"/>
      <c r="MBL400" s="4"/>
      <c r="MBM400" s="4"/>
      <c r="MBN400" s="4"/>
      <c r="MBO400" s="4"/>
      <c r="MBP400" s="4"/>
      <c r="MBQ400" s="4"/>
      <c r="MBR400" s="4"/>
      <c r="MBS400" s="4"/>
      <c r="MBT400" s="4"/>
      <c r="MBU400" s="4"/>
      <c r="MBV400" s="4"/>
      <c r="MBW400" s="4"/>
      <c r="MBX400" s="4"/>
      <c r="MBY400" s="4"/>
      <c r="MBZ400" s="4"/>
      <c r="MCA400" s="4"/>
      <c r="MCB400" s="4"/>
      <c r="MCC400" s="4"/>
      <c r="MCD400" s="4"/>
      <c r="MCE400" s="4"/>
      <c r="MCF400" s="4"/>
      <c r="MCG400" s="4"/>
      <c r="MCH400" s="4"/>
      <c r="MCI400" s="4"/>
      <c r="MCJ400" s="4"/>
      <c r="MCK400" s="4"/>
      <c r="MCL400" s="4"/>
      <c r="MCM400" s="4"/>
      <c r="MCN400" s="4"/>
      <c r="MCO400" s="4"/>
      <c r="MCP400" s="4"/>
      <c r="MCQ400" s="4"/>
      <c r="MCR400" s="4"/>
      <c r="MCS400" s="4"/>
      <c r="MCT400" s="4"/>
      <c r="MCU400" s="4"/>
      <c r="MCV400" s="4"/>
      <c r="MCW400" s="4"/>
      <c r="MCX400" s="4"/>
      <c r="MCY400" s="4"/>
      <c r="MCZ400" s="4"/>
      <c r="MDA400" s="4"/>
      <c r="MDB400" s="4"/>
      <c r="MDC400" s="4"/>
      <c r="MDD400" s="4"/>
      <c r="MDE400" s="4"/>
      <c r="MDF400" s="4"/>
      <c r="MDG400" s="4"/>
      <c r="MDH400" s="4"/>
      <c r="MDI400" s="4"/>
      <c r="MDJ400" s="4"/>
      <c r="MDK400" s="4"/>
      <c r="MDL400" s="4"/>
      <c r="MDM400" s="4"/>
      <c r="MDN400" s="4"/>
      <c r="MDO400" s="4"/>
      <c r="MDP400" s="4"/>
      <c r="MDQ400" s="4"/>
      <c r="MDR400" s="4"/>
      <c r="MDS400" s="4"/>
      <c r="MDT400" s="4"/>
      <c r="MDU400" s="4"/>
      <c r="MDV400" s="4"/>
      <c r="MDW400" s="4"/>
      <c r="MDX400" s="4"/>
      <c r="MDY400" s="4"/>
      <c r="MDZ400" s="4"/>
      <c r="MEA400" s="4"/>
      <c r="MEB400" s="4"/>
      <c r="MEC400" s="4"/>
      <c r="MED400" s="4"/>
      <c r="MEE400" s="4"/>
      <c r="MEF400" s="4"/>
      <c r="MEG400" s="4"/>
      <c r="MEH400" s="4"/>
      <c r="MEI400" s="4"/>
      <c r="MEJ400" s="4"/>
      <c r="MEK400" s="4"/>
      <c r="MEL400" s="4"/>
      <c r="MEM400" s="4"/>
      <c r="MEN400" s="4"/>
      <c r="MEO400" s="4"/>
      <c r="MEP400" s="4"/>
      <c r="MEQ400" s="4"/>
      <c r="MER400" s="4"/>
      <c r="MES400" s="4"/>
      <c r="MET400" s="4"/>
      <c r="MEU400" s="4"/>
      <c r="MEV400" s="4"/>
      <c r="MEW400" s="4"/>
      <c r="MEX400" s="4"/>
      <c r="MEY400" s="4"/>
      <c r="MEZ400" s="4"/>
      <c r="MFA400" s="4"/>
      <c r="MFB400" s="4"/>
      <c r="MFC400" s="4"/>
      <c r="MFD400" s="4"/>
      <c r="MFE400" s="4"/>
      <c r="MFF400" s="4"/>
      <c r="MFG400" s="4"/>
      <c r="MFH400" s="4"/>
      <c r="MFI400" s="4"/>
      <c r="MFJ400" s="4"/>
      <c r="MFK400" s="4"/>
      <c r="MFL400" s="4"/>
      <c r="MFM400" s="4"/>
      <c r="MFN400" s="4"/>
      <c r="MFO400" s="4"/>
      <c r="MFP400" s="4"/>
      <c r="MFQ400" s="4"/>
      <c r="MFR400" s="4"/>
      <c r="MFS400" s="4"/>
      <c r="MFT400" s="4"/>
      <c r="MFU400" s="4"/>
      <c r="MFV400" s="4"/>
      <c r="MFW400" s="4"/>
      <c r="MFX400" s="4"/>
      <c r="MFY400" s="4"/>
      <c r="MFZ400" s="4"/>
      <c r="MGA400" s="4"/>
      <c r="MGB400" s="4"/>
      <c r="MGC400" s="4"/>
      <c r="MGD400" s="4"/>
      <c r="MGE400" s="4"/>
      <c r="MGF400" s="4"/>
      <c r="MGG400" s="4"/>
      <c r="MGH400" s="4"/>
      <c r="MGI400" s="4"/>
      <c r="MGJ400" s="4"/>
      <c r="MGK400" s="4"/>
      <c r="MGL400" s="4"/>
      <c r="MGM400" s="4"/>
      <c r="MGN400" s="4"/>
      <c r="MGO400" s="4"/>
      <c r="MGP400" s="4"/>
      <c r="MGQ400" s="4"/>
      <c r="MGR400" s="4"/>
      <c r="MGS400" s="4"/>
      <c r="MGT400" s="4"/>
      <c r="MGU400" s="4"/>
      <c r="MGV400" s="4"/>
      <c r="MGW400" s="4"/>
      <c r="MGX400" s="4"/>
      <c r="MGY400" s="4"/>
      <c r="MGZ400" s="4"/>
      <c r="MHA400" s="4"/>
      <c r="MHB400" s="4"/>
      <c r="MHC400" s="4"/>
      <c r="MHD400" s="4"/>
      <c r="MHE400" s="4"/>
      <c r="MHF400" s="4"/>
      <c r="MHG400" s="4"/>
      <c r="MHH400" s="4"/>
      <c r="MHI400" s="4"/>
      <c r="MHJ400" s="4"/>
      <c r="MHK400" s="4"/>
      <c r="MHL400" s="4"/>
      <c r="MHM400" s="4"/>
      <c r="MHN400" s="4"/>
      <c r="MHO400" s="4"/>
      <c r="MHP400" s="4"/>
      <c r="MHQ400" s="4"/>
      <c r="MHR400" s="4"/>
      <c r="MHS400" s="4"/>
      <c r="MHT400" s="4"/>
      <c r="MHU400" s="4"/>
      <c r="MHV400" s="4"/>
      <c r="MHW400" s="4"/>
      <c r="MHX400" s="4"/>
      <c r="MHY400" s="4"/>
      <c r="MHZ400" s="4"/>
      <c r="MIA400" s="4"/>
      <c r="MIB400" s="4"/>
      <c r="MIC400" s="4"/>
      <c r="MID400" s="4"/>
      <c r="MIE400" s="4"/>
      <c r="MIF400" s="4"/>
      <c r="MIG400" s="4"/>
      <c r="MIH400" s="4"/>
      <c r="MII400" s="4"/>
      <c r="MIJ400" s="4"/>
      <c r="MIK400" s="4"/>
      <c r="MIL400" s="4"/>
      <c r="MIM400" s="4"/>
      <c r="MIN400" s="4"/>
      <c r="MIO400" s="4"/>
      <c r="MIP400" s="4"/>
      <c r="MIQ400" s="4"/>
      <c r="MIR400" s="4"/>
      <c r="MIS400" s="4"/>
      <c r="MIT400" s="4"/>
      <c r="MIU400" s="4"/>
      <c r="MIV400" s="4"/>
      <c r="MIW400" s="4"/>
      <c r="MIX400" s="4"/>
      <c r="MIY400" s="4"/>
      <c r="MIZ400" s="4"/>
      <c r="MJA400" s="4"/>
      <c r="MJB400" s="4"/>
      <c r="MJC400" s="4"/>
      <c r="MJD400" s="4"/>
      <c r="MJE400" s="4"/>
      <c r="MJF400" s="4"/>
      <c r="MJG400" s="4"/>
      <c r="MJH400" s="4"/>
      <c r="MJI400" s="4"/>
      <c r="MJJ400" s="4"/>
      <c r="MJK400" s="4"/>
      <c r="MJL400" s="4"/>
      <c r="MJM400" s="4"/>
      <c r="MJN400" s="4"/>
      <c r="MJO400" s="4"/>
      <c r="MJP400" s="4"/>
      <c r="MJQ400" s="4"/>
      <c r="MJR400" s="4"/>
      <c r="MJS400" s="4"/>
      <c r="MJT400" s="4"/>
      <c r="MJU400" s="4"/>
      <c r="MJV400" s="4"/>
      <c r="MJW400" s="4"/>
      <c r="MJX400" s="4"/>
      <c r="MJY400" s="4"/>
      <c r="MJZ400" s="4"/>
      <c r="MKA400" s="4"/>
      <c r="MKB400" s="4"/>
      <c r="MKC400" s="4"/>
      <c r="MKD400" s="4"/>
      <c r="MKE400" s="4"/>
      <c r="MKF400" s="4"/>
      <c r="MKG400" s="4"/>
      <c r="MKH400" s="4"/>
      <c r="MKI400" s="4"/>
      <c r="MKJ400" s="4"/>
      <c r="MKK400" s="4"/>
      <c r="MKL400" s="4"/>
      <c r="MKM400" s="4"/>
      <c r="MKN400" s="4"/>
      <c r="MKO400" s="4"/>
      <c r="MKP400" s="4"/>
      <c r="MKQ400" s="4"/>
      <c r="MKR400" s="4"/>
      <c r="MKS400" s="4"/>
      <c r="MKT400" s="4"/>
      <c r="MKU400" s="4"/>
      <c r="MKV400" s="4"/>
      <c r="MKW400" s="4"/>
      <c r="MKX400" s="4"/>
      <c r="MKY400" s="4"/>
      <c r="MKZ400" s="4"/>
      <c r="MLA400" s="4"/>
      <c r="MLB400" s="4"/>
      <c r="MLC400" s="4"/>
      <c r="MLD400" s="4"/>
      <c r="MLE400" s="4"/>
      <c r="MLF400" s="4"/>
      <c r="MLG400" s="4"/>
      <c r="MLH400" s="4"/>
      <c r="MLI400" s="4"/>
      <c r="MLJ400" s="4"/>
      <c r="MLK400" s="4"/>
      <c r="MLL400" s="4"/>
      <c r="MLM400" s="4"/>
      <c r="MLN400" s="4"/>
      <c r="MLO400" s="4"/>
      <c r="MLP400" s="4"/>
      <c r="MLQ400" s="4"/>
      <c r="MLR400" s="4"/>
      <c r="MLS400" s="4"/>
      <c r="MLT400" s="4"/>
      <c r="MLU400" s="4"/>
      <c r="MLV400" s="4"/>
      <c r="MLW400" s="4"/>
      <c r="MLX400" s="4"/>
      <c r="MLY400" s="4"/>
      <c r="MLZ400" s="4"/>
      <c r="MMA400" s="4"/>
      <c r="MMB400" s="4"/>
      <c r="MMC400" s="4"/>
      <c r="MMD400" s="4"/>
      <c r="MME400" s="4"/>
      <c r="MMF400" s="4"/>
      <c r="MMG400" s="4"/>
      <c r="MMH400" s="4"/>
      <c r="MMI400" s="4"/>
      <c r="MMJ400" s="4"/>
      <c r="MMK400" s="4"/>
      <c r="MML400" s="4"/>
      <c r="MMM400" s="4"/>
      <c r="MMN400" s="4"/>
      <c r="MMO400" s="4"/>
      <c r="MMP400" s="4"/>
      <c r="MMQ400" s="4"/>
      <c r="MMR400" s="4"/>
      <c r="MMS400" s="4"/>
      <c r="MMT400" s="4"/>
      <c r="MMU400" s="4"/>
      <c r="MMV400" s="4"/>
      <c r="MMW400" s="4"/>
      <c r="MMX400" s="4"/>
      <c r="MMY400" s="4"/>
      <c r="MMZ400" s="4"/>
      <c r="MNA400" s="4"/>
      <c r="MNB400" s="4"/>
      <c r="MNC400" s="4"/>
      <c r="MND400" s="4"/>
      <c r="MNE400" s="4"/>
      <c r="MNF400" s="4"/>
      <c r="MNG400" s="4"/>
      <c r="MNH400" s="4"/>
      <c r="MNI400" s="4"/>
      <c r="MNJ400" s="4"/>
      <c r="MNK400" s="4"/>
      <c r="MNL400" s="4"/>
      <c r="MNM400" s="4"/>
      <c r="MNN400" s="4"/>
      <c r="MNO400" s="4"/>
      <c r="MNP400" s="4"/>
      <c r="MNQ400" s="4"/>
      <c r="MNR400" s="4"/>
      <c r="MNS400" s="4"/>
      <c r="MNT400" s="4"/>
      <c r="MNU400" s="4"/>
      <c r="MNV400" s="4"/>
      <c r="MNW400" s="4"/>
      <c r="MNX400" s="4"/>
      <c r="MNY400" s="4"/>
      <c r="MNZ400" s="4"/>
      <c r="MOA400" s="4"/>
      <c r="MOB400" s="4"/>
      <c r="MOC400" s="4"/>
      <c r="MOD400" s="4"/>
      <c r="MOE400" s="4"/>
      <c r="MOF400" s="4"/>
      <c r="MOG400" s="4"/>
      <c r="MOH400" s="4"/>
      <c r="MOI400" s="4"/>
      <c r="MOJ400" s="4"/>
      <c r="MOK400" s="4"/>
      <c r="MOL400" s="4"/>
      <c r="MOM400" s="4"/>
      <c r="MON400" s="4"/>
      <c r="MOO400" s="4"/>
      <c r="MOP400" s="4"/>
      <c r="MOQ400" s="4"/>
      <c r="MOR400" s="4"/>
      <c r="MOS400" s="4"/>
      <c r="MOT400" s="4"/>
      <c r="MOU400" s="4"/>
      <c r="MOV400" s="4"/>
      <c r="MOW400" s="4"/>
      <c r="MOX400" s="4"/>
      <c r="MOY400" s="4"/>
      <c r="MOZ400" s="4"/>
      <c r="MPA400" s="4"/>
      <c r="MPB400" s="4"/>
      <c r="MPC400" s="4"/>
      <c r="MPD400" s="4"/>
      <c r="MPE400" s="4"/>
      <c r="MPF400" s="4"/>
      <c r="MPG400" s="4"/>
      <c r="MPH400" s="4"/>
      <c r="MPI400" s="4"/>
      <c r="MPJ400" s="4"/>
      <c r="MPK400" s="4"/>
      <c r="MPL400" s="4"/>
      <c r="MPM400" s="4"/>
      <c r="MPN400" s="4"/>
      <c r="MPO400" s="4"/>
      <c r="MPP400" s="4"/>
      <c r="MPQ400" s="4"/>
      <c r="MPR400" s="4"/>
      <c r="MPS400" s="4"/>
      <c r="MPT400" s="4"/>
      <c r="MPU400" s="4"/>
      <c r="MPV400" s="4"/>
      <c r="MPW400" s="4"/>
      <c r="MPX400" s="4"/>
      <c r="MPY400" s="4"/>
      <c r="MPZ400" s="4"/>
      <c r="MQA400" s="4"/>
      <c r="MQB400" s="4"/>
      <c r="MQC400" s="4"/>
      <c r="MQD400" s="4"/>
      <c r="MQE400" s="4"/>
      <c r="MQF400" s="4"/>
      <c r="MQG400" s="4"/>
      <c r="MQH400" s="4"/>
      <c r="MQI400" s="4"/>
      <c r="MQJ400" s="4"/>
      <c r="MQK400" s="4"/>
      <c r="MQL400" s="4"/>
      <c r="MQM400" s="4"/>
      <c r="MQN400" s="4"/>
      <c r="MQO400" s="4"/>
      <c r="MQP400" s="4"/>
      <c r="MQQ400" s="4"/>
      <c r="MQR400" s="4"/>
      <c r="MQS400" s="4"/>
      <c r="MQT400" s="4"/>
      <c r="MQU400" s="4"/>
      <c r="MQV400" s="4"/>
      <c r="MQW400" s="4"/>
      <c r="MQX400" s="4"/>
      <c r="MQY400" s="4"/>
      <c r="MQZ400" s="4"/>
      <c r="MRA400" s="4"/>
      <c r="MRB400" s="4"/>
      <c r="MRC400" s="4"/>
      <c r="MRD400" s="4"/>
      <c r="MRE400" s="4"/>
      <c r="MRF400" s="4"/>
      <c r="MRG400" s="4"/>
      <c r="MRH400" s="4"/>
      <c r="MRI400" s="4"/>
      <c r="MRJ400" s="4"/>
      <c r="MRK400" s="4"/>
      <c r="MRL400" s="4"/>
      <c r="MRM400" s="4"/>
      <c r="MRN400" s="4"/>
      <c r="MRO400" s="4"/>
      <c r="MRP400" s="4"/>
      <c r="MRQ400" s="4"/>
      <c r="MRR400" s="4"/>
      <c r="MRS400" s="4"/>
      <c r="MRT400" s="4"/>
      <c r="MRU400" s="4"/>
      <c r="MRV400" s="4"/>
      <c r="MRW400" s="4"/>
      <c r="MRX400" s="4"/>
      <c r="MRY400" s="4"/>
      <c r="MRZ400" s="4"/>
      <c r="MSA400" s="4"/>
      <c r="MSB400" s="4"/>
      <c r="MSC400" s="4"/>
      <c r="MSD400" s="4"/>
      <c r="MSE400" s="4"/>
      <c r="MSF400" s="4"/>
      <c r="MSG400" s="4"/>
      <c r="MSH400" s="4"/>
      <c r="MSI400" s="4"/>
      <c r="MSJ400" s="4"/>
      <c r="MSK400" s="4"/>
      <c r="MSL400" s="4"/>
      <c r="MSM400" s="4"/>
      <c r="MSN400" s="4"/>
      <c r="MSO400" s="4"/>
      <c r="MSP400" s="4"/>
      <c r="MSQ400" s="4"/>
      <c r="MSR400" s="4"/>
      <c r="MSS400" s="4"/>
      <c r="MST400" s="4"/>
      <c r="MSU400" s="4"/>
      <c r="MSV400" s="4"/>
      <c r="MSW400" s="4"/>
      <c r="MSX400" s="4"/>
      <c r="MSY400" s="4"/>
      <c r="MSZ400" s="4"/>
      <c r="MTA400" s="4"/>
      <c r="MTB400" s="4"/>
      <c r="MTC400" s="4"/>
      <c r="MTD400" s="4"/>
      <c r="MTE400" s="4"/>
      <c r="MTF400" s="4"/>
      <c r="MTG400" s="4"/>
      <c r="MTH400" s="4"/>
      <c r="MTI400" s="4"/>
      <c r="MTJ400" s="4"/>
      <c r="MTK400" s="4"/>
      <c r="MTL400" s="4"/>
      <c r="MTM400" s="4"/>
      <c r="MTN400" s="4"/>
      <c r="MTO400" s="4"/>
      <c r="MTP400" s="4"/>
      <c r="MTQ400" s="4"/>
      <c r="MTR400" s="4"/>
      <c r="MTS400" s="4"/>
      <c r="MTT400" s="4"/>
      <c r="MTU400" s="4"/>
      <c r="MTV400" s="4"/>
      <c r="MTW400" s="4"/>
      <c r="MTX400" s="4"/>
      <c r="MTY400" s="4"/>
      <c r="MTZ400" s="4"/>
      <c r="MUA400" s="4"/>
      <c r="MUB400" s="4"/>
      <c r="MUC400" s="4"/>
      <c r="MUD400" s="4"/>
      <c r="MUE400" s="4"/>
      <c r="MUF400" s="4"/>
      <c r="MUG400" s="4"/>
      <c r="MUH400" s="4"/>
      <c r="MUI400" s="4"/>
      <c r="MUJ400" s="4"/>
      <c r="MUK400" s="4"/>
      <c r="MUL400" s="4"/>
      <c r="MUM400" s="4"/>
      <c r="MUN400" s="4"/>
      <c r="MUO400" s="4"/>
      <c r="MUP400" s="4"/>
      <c r="MUQ400" s="4"/>
      <c r="MUR400" s="4"/>
      <c r="MUS400" s="4"/>
      <c r="MUT400" s="4"/>
      <c r="MUU400" s="4"/>
      <c r="MUV400" s="4"/>
      <c r="MUW400" s="4"/>
      <c r="MUX400" s="4"/>
      <c r="MUY400" s="4"/>
      <c r="MUZ400" s="4"/>
      <c r="MVA400" s="4"/>
      <c r="MVB400" s="4"/>
      <c r="MVC400" s="4"/>
      <c r="MVD400" s="4"/>
      <c r="MVE400" s="4"/>
      <c r="MVF400" s="4"/>
      <c r="MVG400" s="4"/>
      <c r="MVH400" s="4"/>
      <c r="MVI400" s="4"/>
      <c r="MVJ400" s="4"/>
      <c r="MVK400" s="4"/>
      <c r="MVL400" s="4"/>
      <c r="MVM400" s="4"/>
      <c r="MVN400" s="4"/>
      <c r="MVO400" s="4"/>
      <c r="MVP400" s="4"/>
      <c r="MVQ400" s="4"/>
      <c r="MVR400" s="4"/>
      <c r="MVS400" s="4"/>
      <c r="MVT400" s="4"/>
      <c r="MVU400" s="4"/>
      <c r="MVV400" s="4"/>
      <c r="MVW400" s="4"/>
      <c r="MVX400" s="4"/>
      <c r="MVY400" s="4"/>
      <c r="MVZ400" s="4"/>
      <c r="MWA400" s="4"/>
      <c r="MWB400" s="4"/>
      <c r="MWC400" s="4"/>
      <c r="MWD400" s="4"/>
      <c r="MWE400" s="4"/>
      <c r="MWF400" s="4"/>
      <c r="MWG400" s="4"/>
      <c r="MWH400" s="4"/>
      <c r="MWI400" s="4"/>
      <c r="MWJ400" s="4"/>
      <c r="MWK400" s="4"/>
      <c r="MWL400" s="4"/>
      <c r="MWM400" s="4"/>
      <c r="MWN400" s="4"/>
      <c r="MWO400" s="4"/>
      <c r="MWP400" s="4"/>
      <c r="MWQ400" s="4"/>
      <c r="MWR400" s="4"/>
      <c r="MWS400" s="4"/>
      <c r="MWT400" s="4"/>
      <c r="MWU400" s="4"/>
      <c r="MWV400" s="4"/>
      <c r="MWW400" s="4"/>
      <c r="MWX400" s="4"/>
      <c r="MWY400" s="4"/>
      <c r="MWZ400" s="4"/>
      <c r="MXA400" s="4"/>
      <c r="MXB400" s="4"/>
      <c r="MXC400" s="4"/>
      <c r="MXD400" s="4"/>
      <c r="MXE400" s="4"/>
      <c r="MXF400" s="4"/>
      <c r="MXG400" s="4"/>
      <c r="MXH400" s="4"/>
      <c r="MXI400" s="4"/>
      <c r="MXJ400" s="4"/>
      <c r="MXK400" s="4"/>
      <c r="MXL400" s="4"/>
      <c r="MXM400" s="4"/>
      <c r="MXN400" s="4"/>
      <c r="MXO400" s="4"/>
      <c r="MXP400" s="4"/>
      <c r="MXQ400" s="4"/>
      <c r="MXR400" s="4"/>
      <c r="MXS400" s="4"/>
      <c r="MXT400" s="4"/>
      <c r="MXU400" s="4"/>
      <c r="MXV400" s="4"/>
      <c r="MXW400" s="4"/>
      <c r="MXX400" s="4"/>
      <c r="MXY400" s="4"/>
      <c r="MXZ400" s="4"/>
      <c r="MYA400" s="4"/>
      <c r="MYB400" s="4"/>
      <c r="MYC400" s="4"/>
      <c r="MYD400" s="4"/>
      <c r="MYE400" s="4"/>
      <c r="MYF400" s="4"/>
      <c r="MYG400" s="4"/>
      <c r="MYH400" s="4"/>
      <c r="MYI400" s="4"/>
      <c r="MYJ400" s="4"/>
      <c r="MYK400" s="4"/>
      <c r="MYL400" s="4"/>
      <c r="MYM400" s="4"/>
      <c r="MYN400" s="4"/>
      <c r="MYO400" s="4"/>
      <c r="MYP400" s="4"/>
      <c r="MYQ400" s="4"/>
      <c r="MYR400" s="4"/>
      <c r="MYS400" s="4"/>
      <c r="MYT400" s="4"/>
      <c r="MYU400" s="4"/>
      <c r="MYV400" s="4"/>
      <c r="MYW400" s="4"/>
      <c r="MYX400" s="4"/>
      <c r="MYY400" s="4"/>
      <c r="MYZ400" s="4"/>
      <c r="MZA400" s="4"/>
      <c r="MZB400" s="4"/>
      <c r="MZC400" s="4"/>
      <c r="MZD400" s="4"/>
      <c r="MZE400" s="4"/>
      <c r="MZF400" s="4"/>
      <c r="MZG400" s="4"/>
      <c r="MZH400" s="4"/>
      <c r="MZI400" s="4"/>
      <c r="MZJ400" s="4"/>
      <c r="MZK400" s="4"/>
      <c r="MZL400" s="4"/>
      <c r="MZM400" s="4"/>
      <c r="MZN400" s="4"/>
      <c r="MZO400" s="4"/>
      <c r="MZP400" s="4"/>
      <c r="MZQ400" s="4"/>
      <c r="MZR400" s="4"/>
      <c r="MZS400" s="4"/>
      <c r="MZT400" s="4"/>
      <c r="MZU400" s="4"/>
      <c r="MZV400" s="4"/>
      <c r="MZW400" s="4"/>
      <c r="MZX400" s="4"/>
      <c r="MZY400" s="4"/>
      <c r="MZZ400" s="4"/>
      <c r="NAA400" s="4"/>
      <c r="NAB400" s="4"/>
      <c r="NAC400" s="4"/>
      <c r="NAD400" s="4"/>
      <c r="NAE400" s="4"/>
      <c r="NAF400" s="4"/>
      <c r="NAG400" s="4"/>
      <c r="NAH400" s="4"/>
      <c r="NAI400" s="4"/>
      <c r="NAJ400" s="4"/>
      <c r="NAK400" s="4"/>
      <c r="NAL400" s="4"/>
      <c r="NAM400" s="4"/>
      <c r="NAN400" s="4"/>
      <c r="NAO400" s="4"/>
      <c r="NAP400" s="4"/>
      <c r="NAQ400" s="4"/>
      <c r="NAR400" s="4"/>
      <c r="NAS400" s="4"/>
      <c r="NAT400" s="4"/>
      <c r="NAU400" s="4"/>
      <c r="NAV400" s="4"/>
      <c r="NAW400" s="4"/>
      <c r="NAX400" s="4"/>
      <c r="NAY400" s="4"/>
      <c r="NAZ400" s="4"/>
      <c r="NBA400" s="4"/>
      <c r="NBB400" s="4"/>
      <c r="NBC400" s="4"/>
      <c r="NBD400" s="4"/>
      <c r="NBE400" s="4"/>
      <c r="NBF400" s="4"/>
      <c r="NBG400" s="4"/>
      <c r="NBH400" s="4"/>
      <c r="NBI400" s="4"/>
      <c r="NBJ400" s="4"/>
      <c r="NBK400" s="4"/>
      <c r="NBL400" s="4"/>
      <c r="NBM400" s="4"/>
      <c r="NBN400" s="4"/>
      <c r="NBO400" s="4"/>
      <c r="NBP400" s="4"/>
      <c r="NBQ400" s="4"/>
      <c r="NBR400" s="4"/>
      <c r="NBS400" s="4"/>
      <c r="NBT400" s="4"/>
      <c r="NBU400" s="4"/>
      <c r="NBV400" s="4"/>
      <c r="NBW400" s="4"/>
      <c r="NBX400" s="4"/>
      <c r="NBY400" s="4"/>
      <c r="NBZ400" s="4"/>
      <c r="NCA400" s="4"/>
      <c r="NCB400" s="4"/>
      <c r="NCC400" s="4"/>
      <c r="NCD400" s="4"/>
      <c r="NCE400" s="4"/>
      <c r="NCF400" s="4"/>
      <c r="NCG400" s="4"/>
      <c r="NCH400" s="4"/>
      <c r="NCI400" s="4"/>
      <c r="NCJ400" s="4"/>
      <c r="NCK400" s="4"/>
      <c r="NCL400" s="4"/>
      <c r="NCM400" s="4"/>
      <c r="NCN400" s="4"/>
      <c r="NCO400" s="4"/>
      <c r="NCP400" s="4"/>
      <c r="NCQ400" s="4"/>
      <c r="NCR400" s="4"/>
      <c r="NCS400" s="4"/>
      <c r="NCT400" s="4"/>
      <c r="NCU400" s="4"/>
      <c r="NCV400" s="4"/>
      <c r="NCW400" s="4"/>
      <c r="NCX400" s="4"/>
      <c r="NCY400" s="4"/>
      <c r="NCZ400" s="4"/>
      <c r="NDA400" s="4"/>
      <c r="NDB400" s="4"/>
      <c r="NDC400" s="4"/>
      <c r="NDD400" s="4"/>
      <c r="NDE400" s="4"/>
      <c r="NDF400" s="4"/>
      <c r="NDG400" s="4"/>
      <c r="NDH400" s="4"/>
      <c r="NDI400" s="4"/>
      <c r="NDJ400" s="4"/>
      <c r="NDK400" s="4"/>
      <c r="NDL400" s="4"/>
      <c r="NDM400" s="4"/>
      <c r="NDN400" s="4"/>
      <c r="NDO400" s="4"/>
      <c r="NDP400" s="4"/>
      <c r="NDQ400" s="4"/>
      <c r="NDR400" s="4"/>
      <c r="NDS400" s="4"/>
      <c r="NDT400" s="4"/>
      <c r="NDU400" s="4"/>
      <c r="NDV400" s="4"/>
      <c r="NDW400" s="4"/>
      <c r="NDX400" s="4"/>
      <c r="NDY400" s="4"/>
      <c r="NDZ400" s="4"/>
      <c r="NEA400" s="4"/>
      <c r="NEB400" s="4"/>
      <c r="NEC400" s="4"/>
      <c r="NED400" s="4"/>
      <c r="NEE400" s="4"/>
      <c r="NEF400" s="4"/>
      <c r="NEG400" s="4"/>
      <c r="NEH400" s="4"/>
      <c r="NEI400" s="4"/>
      <c r="NEJ400" s="4"/>
      <c r="NEK400" s="4"/>
      <c r="NEL400" s="4"/>
      <c r="NEM400" s="4"/>
      <c r="NEN400" s="4"/>
      <c r="NEO400" s="4"/>
      <c r="NEP400" s="4"/>
      <c r="NEQ400" s="4"/>
      <c r="NER400" s="4"/>
      <c r="NES400" s="4"/>
      <c r="NET400" s="4"/>
      <c r="NEU400" s="4"/>
      <c r="NEV400" s="4"/>
      <c r="NEW400" s="4"/>
      <c r="NEX400" s="4"/>
      <c r="NEY400" s="4"/>
      <c r="NEZ400" s="4"/>
      <c r="NFA400" s="4"/>
      <c r="NFB400" s="4"/>
      <c r="NFC400" s="4"/>
      <c r="NFD400" s="4"/>
      <c r="NFE400" s="4"/>
      <c r="NFF400" s="4"/>
      <c r="NFG400" s="4"/>
      <c r="NFH400" s="4"/>
      <c r="NFI400" s="4"/>
      <c r="NFJ400" s="4"/>
      <c r="NFK400" s="4"/>
      <c r="NFL400" s="4"/>
      <c r="NFM400" s="4"/>
      <c r="NFN400" s="4"/>
      <c r="NFO400" s="4"/>
      <c r="NFP400" s="4"/>
      <c r="NFQ400" s="4"/>
      <c r="NFR400" s="4"/>
      <c r="NFS400" s="4"/>
      <c r="NFT400" s="4"/>
      <c r="NFU400" s="4"/>
      <c r="NFV400" s="4"/>
      <c r="NFW400" s="4"/>
      <c r="NFX400" s="4"/>
      <c r="NFY400" s="4"/>
      <c r="NFZ400" s="4"/>
      <c r="NGA400" s="4"/>
      <c r="NGB400" s="4"/>
      <c r="NGC400" s="4"/>
      <c r="NGD400" s="4"/>
      <c r="NGE400" s="4"/>
      <c r="NGF400" s="4"/>
      <c r="NGG400" s="4"/>
      <c r="NGH400" s="4"/>
      <c r="NGI400" s="4"/>
      <c r="NGJ400" s="4"/>
      <c r="NGK400" s="4"/>
      <c r="NGL400" s="4"/>
      <c r="NGM400" s="4"/>
      <c r="NGN400" s="4"/>
      <c r="NGO400" s="4"/>
      <c r="NGP400" s="4"/>
      <c r="NGQ400" s="4"/>
      <c r="NGR400" s="4"/>
      <c r="NGS400" s="4"/>
      <c r="NGT400" s="4"/>
      <c r="NGU400" s="4"/>
      <c r="NGV400" s="4"/>
      <c r="NGW400" s="4"/>
      <c r="NGX400" s="4"/>
      <c r="NGY400" s="4"/>
      <c r="NGZ400" s="4"/>
      <c r="NHA400" s="4"/>
      <c r="NHB400" s="4"/>
      <c r="NHC400" s="4"/>
      <c r="NHD400" s="4"/>
      <c r="NHE400" s="4"/>
      <c r="NHF400" s="4"/>
      <c r="NHG400" s="4"/>
      <c r="NHH400" s="4"/>
      <c r="NHI400" s="4"/>
      <c r="NHJ400" s="4"/>
      <c r="NHK400" s="4"/>
      <c r="NHL400" s="4"/>
      <c r="NHM400" s="4"/>
      <c r="NHN400" s="4"/>
      <c r="NHO400" s="4"/>
      <c r="NHP400" s="4"/>
      <c r="NHQ400" s="4"/>
      <c r="NHR400" s="4"/>
      <c r="NHS400" s="4"/>
      <c r="NHT400" s="4"/>
      <c r="NHU400" s="4"/>
      <c r="NHV400" s="4"/>
      <c r="NHW400" s="4"/>
      <c r="NHX400" s="4"/>
      <c r="NHY400" s="4"/>
      <c r="NHZ400" s="4"/>
      <c r="NIA400" s="4"/>
      <c r="NIB400" s="4"/>
      <c r="NIC400" s="4"/>
      <c r="NID400" s="4"/>
      <c r="NIE400" s="4"/>
      <c r="NIF400" s="4"/>
      <c r="NIG400" s="4"/>
      <c r="NIH400" s="4"/>
      <c r="NII400" s="4"/>
      <c r="NIJ400" s="4"/>
      <c r="NIK400" s="4"/>
      <c r="NIL400" s="4"/>
      <c r="NIM400" s="4"/>
      <c r="NIN400" s="4"/>
      <c r="NIO400" s="4"/>
      <c r="NIP400" s="4"/>
      <c r="NIQ400" s="4"/>
      <c r="NIR400" s="4"/>
      <c r="NIS400" s="4"/>
      <c r="NIT400" s="4"/>
      <c r="NIU400" s="4"/>
      <c r="NIV400" s="4"/>
      <c r="NIW400" s="4"/>
      <c r="NIX400" s="4"/>
      <c r="NIY400" s="4"/>
      <c r="NIZ400" s="4"/>
      <c r="NJA400" s="4"/>
      <c r="NJB400" s="4"/>
      <c r="NJC400" s="4"/>
      <c r="NJD400" s="4"/>
      <c r="NJE400" s="4"/>
      <c r="NJF400" s="4"/>
      <c r="NJG400" s="4"/>
      <c r="NJH400" s="4"/>
      <c r="NJI400" s="4"/>
      <c r="NJJ400" s="4"/>
      <c r="NJK400" s="4"/>
      <c r="NJL400" s="4"/>
      <c r="NJM400" s="4"/>
      <c r="NJN400" s="4"/>
      <c r="NJO400" s="4"/>
      <c r="NJP400" s="4"/>
      <c r="NJQ400" s="4"/>
      <c r="NJR400" s="4"/>
      <c r="NJS400" s="4"/>
      <c r="NJT400" s="4"/>
      <c r="NJU400" s="4"/>
      <c r="NJV400" s="4"/>
      <c r="NJW400" s="4"/>
      <c r="NJX400" s="4"/>
      <c r="NJY400" s="4"/>
      <c r="NJZ400" s="4"/>
      <c r="NKA400" s="4"/>
      <c r="NKB400" s="4"/>
      <c r="NKC400" s="4"/>
      <c r="NKD400" s="4"/>
      <c r="NKE400" s="4"/>
      <c r="NKF400" s="4"/>
      <c r="NKG400" s="4"/>
      <c r="NKH400" s="4"/>
      <c r="NKI400" s="4"/>
      <c r="NKJ400" s="4"/>
      <c r="NKK400" s="4"/>
      <c r="NKL400" s="4"/>
      <c r="NKM400" s="4"/>
      <c r="NKN400" s="4"/>
      <c r="NKO400" s="4"/>
      <c r="NKP400" s="4"/>
      <c r="NKQ400" s="4"/>
      <c r="NKR400" s="4"/>
      <c r="NKS400" s="4"/>
      <c r="NKT400" s="4"/>
      <c r="NKU400" s="4"/>
      <c r="NKV400" s="4"/>
      <c r="NKW400" s="4"/>
      <c r="NKX400" s="4"/>
      <c r="NKY400" s="4"/>
      <c r="NKZ400" s="4"/>
      <c r="NLA400" s="4"/>
      <c r="NLB400" s="4"/>
      <c r="NLC400" s="4"/>
      <c r="NLD400" s="4"/>
      <c r="NLE400" s="4"/>
      <c r="NLF400" s="4"/>
      <c r="NLG400" s="4"/>
      <c r="NLH400" s="4"/>
      <c r="NLI400" s="4"/>
      <c r="NLJ400" s="4"/>
      <c r="NLK400" s="4"/>
      <c r="NLL400" s="4"/>
      <c r="NLM400" s="4"/>
      <c r="NLN400" s="4"/>
      <c r="NLO400" s="4"/>
      <c r="NLP400" s="4"/>
      <c r="NLQ400" s="4"/>
      <c r="NLR400" s="4"/>
      <c r="NLS400" s="4"/>
      <c r="NLT400" s="4"/>
      <c r="NLU400" s="4"/>
      <c r="NLV400" s="4"/>
      <c r="NLW400" s="4"/>
      <c r="NLX400" s="4"/>
      <c r="NLY400" s="4"/>
      <c r="NLZ400" s="4"/>
      <c r="NMA400" s="4"/>
      <c r="NMB400" s="4"/>
      <c r="NMC400" s="4"/>
      <c r="NMD400" s="4"/>
      <c r="NME400" s="4"/>
      <c r="NMF400" s="4"/>
      <c r="NMG400" s="4"/>
      <c r="NMH400" s="4"/>
      <c r="NMI400" s="4"/>
      <c r="NMJ400" s="4"/>
      <c r="NMK400" s="4"/>
      <c r="NML400" s="4"/>
      <c r="NMM400" s="4"/>
      <c r="NMN400" s="4"/>
      <c r="NMO400" s="4"/>
      <c r="NMP400" s="4"/>
      <c r="NMQ400" s="4"/>
      <c r="NMR400" s="4"/>
      <c r="NMS400" s="4"/>
      <c r="NMT400" s="4"/>
      <c r="NMU400" s="4"/>
      <c r="NMV400" s="4"/>
      <c r="NMW400" s="4"/>
      <c r="NMX400" s="4"/>
      <c r="NMY400" s="4"/>
      <c r="NMZ400" s="4"/>
      <c r="NNA400" s="4"/>
      <c r="NNB400" s="4"/>
      <c r="NNC400" s="4"/>
      <c r="NND400" s="4"/>
      <c r="NNE400" s="4"/>
      <c r="NNF400" s="4"/>
      <c r="NNG400" s="4"/>
      <c r="NNH400" s="4"/>
      <c r="NNI400" s="4"/>
      <c r="NNJ400" s="4"/>
      <c r="NNK400" s="4"/>
      <c r="NNL400" s="4"/>
      <c r="NNM400" s="4"/>
      <c r="NNN400" s="4"/>
      <c r="NNO400" s="4"/>
      <c r="NNP400" s="4"/>
      <c r="NNQ400" s="4"/>
      <c r="NNR400" s="4"/>
      <c r="NNS400" s="4"/>
      <c r="NNT400" s="4"/>
      <c r="NNU400" s="4"/>
      <c r="NNV400" s="4"/>
      <c r="NNW400" s="4"/>
      <c r="NNX400" s="4"/>
      <c r="NNY400" s="4"/>
      <c r="NNZ400" s="4"/>
      <c r="NOA400" s="4"/>
      <c r="NOB400" s="4"/>
      <c r="NOC400" s="4"/>
      <c r="NOD400" s="4"/>
      <c r="NOE400" s="4"/>
      <c r="NOF400" s="4"/>
      <c r="NOG400" s="4"/>
      <c r="NOH400" s="4"/>
      <c r="NOI400" s="4"/>
      <c r="NOJ400" s="4"/>
      <c r="NOK400" s="4"/>
      <c r="NOL400" s="4"/>
      <c r="NOM400" s="4"/>
      <c r="NON400" s="4"/>
      <c r="NOO400" s="4"/>
      <c r="NOP400" s="4"/>
      <c r="NOQ400" s="4"/>
      <c r="NOR400" s="4"/>
      <c r="NOS400" s="4"/>
      <c r="NOT400" s="4"/>
      <c r="NOU400" s="4"/>
      <c r="NOV400" s="4"/>
      <c r="NOW400" s="4"/>
      <c r="NOX400" s="4"/>
      <c r="NOY400" s="4"/>
      <c r="NOZ400" s="4"/>
      <c r="NPA400" s="4"/>
      <c r="NPB400" s="4"/>
      <c r="NPC400" s="4"/>
      <c r="NPD400" s="4"/>
      <c r="NPE400" s="4"/>
      <c r="NPF400" s="4"/>
      <c r="NPG400" s="4"/>
      <c r="NPH400" s="4"/>
      <c r="NPI400" s="4"/>
      <c r="NPJ400" s="4"/>
      <c r="NPK400" s="4"/>
      <c r="NPL400" s="4"/>
      <c r="NPM400" s="4"/>
      <c r="NPN400" s="4"/>
      <c r="NPO400" s="4"/>
      <c r="NPP400" s="4"/>
      <c r="NPQ400" s="4"/>
      <c r="NPR400" s="4"/>
      <c r="NPS400" s="4"/>
      <c r="NPT400" s="4"/>
      <c r="NPU400" s="4"/>
      <c r="NPV400" s="4"/>
      <c r="NPW400" s="4"/>
      <c r="NPX400" s="4"/>
      <c r="NPY400" s="4"/>
      <c r="NPZ400" s="4"/>
      <c r="NQA400" s="4"/>
      <c r="NQB400" s="4"/>
      <c r="NQC400" s="4"/>
      <c r="NQD400" s="4"/>
      <c r="NQE400" s="4"/>
      <c r="NQF400" s="4"/>
      <c r="NQG400" s="4"/>
      <c r="NQH400" s="4"/>
      <c r="NQI400" s="4"/>
      <c r="NQJ400" s="4"/>
      <c r="NQK400" s="4"/>
      <c r="NQL400" s="4"/>
      <c r="NQM400" s="4"/>
      <c r="NQN400" s="4"/>
      <c r="NQO400" s="4"/>
      <c r="NQP400" s="4"/>
      <c r="NQQ400" s="4"/>
      <c r="NQR400" s="4"/>
      <c r="NQS400" s="4"/>
      <c r="NQT400" s="4"/>
      <c r="NQU400" s="4"/>
      <c r="NQV400" s="4"/>
      <c r="NQW400" s="4"/>
      <c r="NQX400" s="4"/>
      <c r="NQY400" s="4"/>
      <c r="NQZ400" s="4"/>
      <c r="NRA400" s="4"/>
      <c r="NRB400" s="4"/>
      <c r="NRC400" s="4"/>
      <c r="NRD400" s="4"/>
      <c r="NRE400" s="4"/>
      <c r="NRF400" s="4"/>
      <c r="NRG400" s="4"/>
      <c r="NRH400" s="4"/>
      <c r="NRI400" s="4"/>
      <c r="NRJ400" s="4"/>
      <c r="NRK400" s="4"/>
      <c r="NRL400" s="4"/>
      <c r="NRM400" s="4"/>
      <c r="NRN400" s="4"/>
      <c r="NRO400" s="4"/>
      <c r="NRP400" s="4"/>
      <c r="NRQ400" s="4"/>
      <c r="NRR400" s="4"/>
      <c r="NRS400" s="4"/>
      <c r="NRT400" s="4"/>
      <c r="NRU400" s="4"/>
      <c r="NRV400" s="4"/>
      <c r="NRW400" s="4"/>
      <c r="NRX400" s="4"/>
      <c r="NRY400" s="4"/>
      <c r="NRZ400" s="4"/>
      <c r="NSA400" s="4"/>
      <c r="NSB400" s="4"/>
      <c r="NSC400" s="4"/>
      <c r="NSD400" s="4"/>
      <c r="NSE400" s="4"/>
      <c r="NSF400" s="4"/>
      <c r="NSG400" s="4"/>
      <c r="NSH400" s="4"/>
      <c r="NSI400" s="4"/>
      <c r="NSJ400" s="4"/>
      <c r="NSK400" s="4"/>
      <c r="NSL400" s="4"/>
      <c r="NSM400" s="4"/>
      <c r="NSN400" s="4"/>
      <c r="NSO400" s="4"/>
      <c r="NSP400" s="4"/>
      <c r="NSQ400" s="4"/>
      <c r="NSR400" s="4"/>
      <c r="NSS400" s="4"/>
      <c r="NST400" s="4"/>
      <c r="NSU400" s="4"/>
      <c r="NSV400" s="4"/>
      <c r="NSW400" s="4"/>
      <c r="NSX400" s="4"/>
      <c r="NSY400" s="4"/>
      <c r="NSZ400" s="4"/>
      <c r="NTA400" s="4"/>
      <c r="NTB400" s="4"/>
      <c r="NTC400" s="4"/>
      <c r="NTD400" s="4"/>
      <c r="NTE400" s="4"/>
      <c r="NTF400" s="4"/>
      <c r="NTG400" s="4"/>
      <c r="NTH400" s="4"/>
      <c r="NTI400" s="4"/>
      <c r="NTJ400" s="4"/>
      <c r="NTK400" s="4"/>
      <c r="NTL400" s="4"/>
      <c r="NTM400" s="4"/>
      <c r="NTN400" s="4"/>
      <c r="NTO400" s="4"/>
      <c r="NTP400" s="4"/>
      <c r="NTQ400" s="4"/>
      <c r="NTR400" s="4"/>
      <c r="NTS400" s="4"/>
      <c r="NTT400" s="4"/>
      <c r="NTU400" s="4"/>
      <c r="NTV400" s="4"/>
      <c r="NTW400" s="4"/>
      <c r="NTX400" s="4"/>
      <c r="NTY400" s="4"/>
      <c r="NTZ400" s="4"/>
      <c r="NUA400" s="4"/>
      <c r="NUB400" s="4"/>
      <c r="NUC400" s="4"/>
      <c r="NUD400" s="4"/>
      <c r="NUE400" s="4"/>
      <c r="NUF400" s="4"/>
      <c r="NUG400" s="4"/>
      <c r="NUH400" s="4"/>
      <c r="NUI400" s="4"/>
      <c r="NUJ400" s="4"/>
      <c r="NUK400" s="4"/>
      <c r="NUL400" s="4"/>
      <c r="NUM400" s="4"/>
      <c r="NUN400" s="4"/>
      <c r="NUO400" s="4"/>
      <c r="NUP400" s="4"/>
      <c r="NUQ400" s="4"/>
      <c r="NUR400" s="4"/>
      <c r="NUS400" s="4"/>
      <c r="NUT400" s="4"/>
      <c r="NUU400" s="4"/>
      <c r="NUV400" s="4"/>
      <c r="NUW400" s="4"/>
      <c r="NUX400" s="4"/>
      <c r="NUY400" s="4"/>
      <c r="NUZ400" s="4"/>
      <c r="NVA400" s="4"/>
      <c r="NVB400" s="4"/>
      <c r="NVC400" s="4"/>
      <c r="NVD400" s="4"/>
      <c r="NVE400" s="4"/>
      <c r="NVF400" s="4"/>
      <c r="NVG400" s="4"/>
      <c r="NVH400" s="4"/>
      <c r="NVI400" s="4"/>
      <c r="NVJ400" s="4"/>
      <c r="NVK400" s="4"/>
      <c r="NVL400" s="4"/>
      <c r="NVM400" s="4"/>
      <c r="NVN400" s="4"/>
      <c r="NVO400" s="4"/>
      <c r="NVP400" s="4"/>
      <c r="NVQ400" s="4"/>
      <c r="NVR400" s="4"/>
      <c r="NVS400" s="4"/>
      <c r="NVT400" s="4"/>
      <c r="NVU400" s="4"/>
      <c r="NVV400" s="4"/>
      <c r="NVW400" s="4"/>
      <c r="NVX400" s="4"/>
      <c r="NVY400" s="4"/>
      <c r="NVZ400" s="4"/>
      <c r="NWA400" s="4"/>
      <c r="NWB400" s="4"/>
      <c r="NWC400" s="4"/>
      <c r="NWD400" s="4"/>
      <c r="NWE400" s="4"/>
      <c r="NWF400" s="4"/>
      <c r="NWG400" s="4"/>
      <c r="NWH400" s="4"/>
      <c r="NWI400" s="4"/>
      <c r="NWJ400" s="4"/>
      <c r="NWK400" s="4"/>
      <c r="NWL400" s="4"/>
      <c r="NWM400" s="4"/>
      <c r="NWN400" s="4"/>
      <c r="NWO400" s="4"/>
      <c r="NWP400" s="4"/>
      <c r="NWQ400" s="4"/>
      <c r="NWR400" s="4"/>
      <c r="NWS400" s="4"/>
      <c r="NWT400" s="4"/>
      <c r="NWU400" s="4"/>
      <c r="NWV400" s="4"/>
      <c r="NWW400" s="4"/>
      <c r="NWX400" s="4"/>
      <c r="NWY400" s="4"/>
      <c r="NWZ400" s="4"/>
      <c r="NXA400" s="4"/>
      <c r="NXB400" s="4"/>
      <c r="NXC400" s="4"/>
      <c r="NXD400" s="4"/>
      <c r="NXE400" s="4"/>
      <c r="NXF400" s="4"/>
      <c r="NXG400" s="4"/>
      <c r="NXH400" s="4"/>
      <c r="NXI400" s="4"/>
      <c r="NXJ400" s="4"/>
      <c r="NXK400" s="4"/>
      <c r="NXL400" s="4"/>
      <c r="NXM400" s="4"/>
      <c r="NXN400" s="4"/>
      <c r="NXO400" s="4"/>
      <c r="NXP400" s="4"/>
      <c r="NXQ400" s="4"/>
      <c r="NXR400" s="4"/>
      <c r="NXS400" s="4"/>
      <c r="NXT400" s="4"/>
      <c r="NXU400" s="4"/>
      <c r="NXV400" s="4"/>
      <c r="NXW400" s="4"/>
      <c r="NXX400" s="4"/>
      <c r="NXY400" s="4"/>
      <c r="NXZ400" s="4"/>
      <c r="NYA400" s="4"/>
      <c r="NYB400" s="4"/>
      <c r="NYC400" s="4"/>
      <c r="NYD400" s="4"/>
      <c r="NYE400" s="4"/>
      <c r="NYF400" s="4"/>
      <c r="NYG400" s="4"/>
      <c r="NYH400" s="4"/>
      <c r="NYI400" s="4"/>
      <c r="NYJ400" s="4"/>
      <c r="NYK400" s="4"/>
      <c r="NYL400" s="4"/>
      <c r="NYM400" s="4"/>
      <c r="NYN400" s="4"/>
      <c r="NYO400" s="4"/>
      <c r="NYP400" s="4"/>
      <c r="NYQ400" s="4"/>
      <c r="NYR400" s="4"/>
      <c r="NYS400" s="4"/>
      <c r="NYT400" s="4"/>
      <c r="NYU400" s="4"/>
      <c r="NYV400" s="4"/>
      <c r="NYW400" s="4"/>
      <c r="NYX400" s="4"/>
      <c r="NYY400" s="4"/>
      <c r="NYZ400" s="4"/>
      <c r="NZA400" s="4"/>
      <c r="NZB400" s="4"/>
      <c r="NZC400" s="4"/>
      <c r="NZD400" s="4"/>
      <c r="NZE400" s="4"/>
      <c r="NZF400" s="4"/>
      <c r="NZG400" s="4"/>
      <c r="NZH400" s="4"/>
      <c r="NZI400" s="4"/>
      <c r="NZJ400" s="4"/>
      <c r="NZK400" s="4"/>
      <c r="NZL400" s="4"/>
      <c r="NZM400" s="4"/>
      <c r="NZN400" s="4"/>
      <c r="NZO400" s="4"/>
      <c r="NZP400" s="4"/>
      <c r="NZQ400" s="4"/>
      <c r="NZR400" s="4"/>
      <c r="NZS400" s="4"/>
      <c r="NZT400" s="4"/>
      <c r="NZU400" s="4"/>
      <c r="NZV400" s="4"/>
      <c r="NZW400" s="4"/>
      <c r="NZX400" s="4"/>
      <c r="NZY400" s="4"/>
      <c r="NZZ400" s="4"/>
      <c r="OAA400" s="4"/>
      <c r="OAB400" s="4"/>
      <c r="OAC400" s="4"/>
      <c r="OAD400" s="4"/>
      <c r="OAE400" s="4"/>
      <c r="OAF400" s="4"/>
      <c r="OAG400" s="4"/>
      <c r="OAH400" s="4"/>
      <c r="OAI400" s="4"/>
      <c r="OAJ400" s="4"/>
      <c r="OAK400" s="4"/>
      <c r="OAL400" s="4"/>
      <c r="OAM400" s="4"/>
      <c r="OAN400" s="4"/>
      <c r="OAO400" s="4"/>
      <c r="OAP400" s="4"/>
      <c r="OAQ400" s="4"/>
      <c r="OAR400" s="4"/>
      <c r="OAS400" s="4"/>
      <c r="OAT400" s="4"/>
      <c r="OAU400" s="4"/>
      <c r="OAV400" s="4"/>
      <c r="OAW400" s="4"/>
      <c r="OAX400" s="4"/>
      <c r="OAY400" s="4"/>
      <c r="OAZ400" s="4"/>
      <c r="OBA400" s="4"/>
      <c r="OBB400" s="4"/>
      <c r="OBC400" s="4"/>
      <c r="OBD400" s="4"/>
      <c r="OBE400" s="4"/>
      <c r="OBF400" s="4"/>
      <c r="OBG400" s="4"/>
      <c r="OBH400" s="4"/>
      <c r="OBI400" s="4"/>
      <c r="OBJ400" s="4"/>
      <c r="OBK400" s="4"/>
      <c r="OBL400" s="4"/>
      <c r="OBM400" s="4"/>
      <c r="OBN400" s="4"/>
      <c r="OBO400" s="4"/>
      <c r="OBP400" s="4"/>
      <c r="OBQ400" s="4"/>
      <c r="OBR400" s="4"/>
      <c r="OBS400" s="4"/>
      <c r="OBT400" s="4"/>
      <c r="OBU400" s="4"/>
      <c r="OBV400" s="4"/>
      <c r="OBW400" s="4"/>
      <c r="OBX400" s="4"/>
      <c r="OBY400" s="4"/>
      <c r="OBZ400" s="4"/>
      <c r="OCA400" s="4"/>
      <c r="OCB400" s="4"/>
      <c r="OCC400" s="4"/>
      <c r="OCD400" s="4"/>
      <c r="OCE400" s="4"/>
      <c r="OCF400" s="4"/>
      <c r="OCG400" s="4"/>
      <c r="OCH400" s="4"/>
      <c r="OCI400" s="4"/>
      <c r="OCJ400" s="4"/>
      <c r="OCK400" s="4"/>
      <c r="OCL400" s="4"/>
      <c r="OCM400" s="4"/>
      <c r="OCN400" s="4"/>
      <c r="OCO400" s="4"/>
      <c r="OCP400" s="4"/>
      <c r="OCQ400" s="4"/>
      <c r="OCR400" s="4"/>
      <c r="OCS400" s="4"/>
      <c r="OCT400" s="4"/>
      <c r="OCU400" s="4"/>
      <c r="OCV400" s="4"/>
      <c r="OCW400" s="4"/>
      <c r="OCX400" s="4"/>
      <c r="OCY400" s="4"/>
      <c r="OCZ400" s="4"/>
      <c r="ODA400" s="4"/>
      <c r="ODB400" s="4"/>
      <c r="ODC400" s="4"/>
      <c r="ODD400" s="4"/>
      <c r="ODE400" s="4"/>
      <c r="ODF400" s="4"/>
      <c r="ODG400" s="4"/>
      <c r="ODH400" s="4"/>
      <c r="ODI400" s="4"/>
      <c r="ODJ400" s="4"/>
      <c r="ODK400" s="4"/>
      <c r="ODL400" s="4"/>
      <c r="ODM400" s="4"/>
      <c r="ODN400" s="4"/>
      <c r="ODO400" s="4"/>
      <c r="ODP400" s="4"/>
      <c r="ODQ400" s="4"/>
      <c r="ODR400" s="4"/>
      <c r="ODS400" s="4"/>
      <c r="ODT400" s="4"/>
      <c r="ODU400" s="4"/>
      <c r="ODV400" s="4"/>
      <c r="ODW400" s="4"/>
      <c r="ODX400" s="4"/>
      <c r="ODY400" s="4"/>
      <c r="ODZ400" s="4"/>
      <c r="OEA400" s="4"/>
      <c r="OEB400" s="4"/>
      <c r="OEC400" s="4"/>
      <c r="OED400" s="4"/>
      <c r="OEE400" s="4"/>
      <c r="OEF400" s="4"/>
      <c r="OEG400" s="4"/>
      <c r="OEH400" s="4"/>
      <c r="OEI400" s="4"/>
      <c r="OEJ400" s="4"/>
      <c r="OEK400" s="4"/>
      <c r="OEL400" s="4"/>
      <c r="OEM400" s="4"/>
      <c r="OEN400" s="4"/>
      <c r="OEO400" s="4"/>
      <c r="OEP400" s="4"/>
      <c r="OEQ400" s="4"/>
      <c r="OER400" s="4"/>
      <c r="OES400" s="4"/>
      <c r="OET400" s="4"/>
      <c r="OEU400" s="4"/>
      <c r="OEV400" s="4"/>
      <c r="OEW400" s="4"/>
      <c r="OEX400" s="4"/>
      <c r="OEY400" s="4"/>
      <c r="OEZ400" s="4"/>
      <c r="OFA400" s="4"/>
      <c r="OFB400" s="4"/>
      <c r="OFC400" s="4"/>
      <c r="OFD400" s="4"/>
      <c r="OFE400" s="4"/>
      <c r="OFF400" s="4"/>
      <c r="OFG400" s="4"/>
      <c r="OFH400" s="4"/>
      <c r="OFI400" s="4"/>
      <c r="OFJ400" s="4"/>
      <c r="OFK400" s="4"/>
      <c r="OFL400" s="4"/>
      <c r="OFM400" s="4"/>
      <c r="OFN400" s="4"/>
      <c r="OFO400" s="4"/>
      <c r="OFP400" s="4"/>
      <c r="OFQ400" s="4"/>
      <c r="OFR400" s="4"/>
      <c r="OFS400" s="4"/>
      <c r="OFT400" s="4"/>
      <c r="OFU400" s="4"/>
      <c r="OFV400" s="4"/>
      <c r="OFW400" s="4"/>
      <c r="OFX400" s="4"/>
      <c r="OFY400" s="4"/>
      <c r="OFZ400" s="4"/>
      <c r="OGA400" s="4"/>
      <c r="OGB400" s="4"/>
      <c r="OGC400" s="4"/>
      <c r="OGD400" s="4"/>
      <c r="OGE400" s="4"/>
      <c r="OGF400" s="4"/>
      <c r="OGG400" s="4"/>
      <c r="OGH400" s="4"/>
      <c r="OGI400" s="4"/>
      <c r="OGJ400" s="4"/>
      <c r="OGK400" s="4"/>
      <c r="OGL400" s="4"/>
      <c r="OGM400" s="4"/>
      <c r="OGN400" s="4"/>
      <c r="OGO400" s="4"/>
      <c r="OGP400" s="4"/>
      <c r="OGQ400" s="4"/>
      <c r="OGR400" s="4"/>
      <c r="OGS400" s="4"/>
      <c r="OGT400" s="4"/>
      <c r="OGU400" s="4"/>
      <c r="OGV400" s="4"/>
      <c r="OGW400" s="4"/>
      <c r="OGX400" s="4"/>
      <c r="OGY400" s="4"/>
      <c r="OGZ400" s="4"/>
      <c r="OHA400" s="4"/>
      <c r="OHB400" s="4"/>
      <c r="OHC400" s="4"/>
      <c r="OHD400" s="4"/>
      <c r="OHE400" s="4"/>
      <c r="OHF400" s="4"/>
      <c r="OHG400" s="4"/>
      <c r="OHH400" s="4"/>
      <c r="OHI400" s="4"/>
      <c r="OHJ400" s="4"/>
      <c r="OHK400" s="4"/>
      <c r="OHL400" s="4"/>
      <c r="OHM400" s="4"/>
      <c r="OHN400" s="4"/>
      <c r="OHO400" s="4"/>
      <c r="OHP400" s="4"/>
      <c r="OHQ400" s="4"/>
      <c r="OHR400" s="4"/>
      <c r="OHS400" s="4"/>
      <c r="OHT400" s="4"/>
      <c r="OHU400" s="4"/>
      <c r="OHV400" s="4"/>
      <c r="OHW400" s="4"/>
      <c r="OHX400" s="4"/>
      <c r="OHY400" s="4"/>
      <c r="OHZ400" s="4"/>
      <c r="OIA400" s="4"/>
      <c r="OIB400" s="4"/>
      <c r="OIC400" s="4"/>
      <c r="OID400" s="4"/>
      <c r="OIE400" s="4"/>
      <c r="OIF400" s="4"/>
      <c r="OIG400" s="4"/>
      <c r="OIH400" s="4"/>
      <c r="OII400" s="4"/>
      <c r="OIJ400" s="4"/>
      <c r="OIK400" s="4"/>
      <c r="OIL400" s="4"/>
      <c r="OIM400" s="4"/>
      <c r="OIN400" s="4"/>
      <c r="OIO400" s="4"/>
      <c r="OIP400" s="4"/>
      <c r="OIQ400" s="4"/>
      <c r="OIR400" s="4"/>
      <c r="OIS400" s="4"/>
      <c r="OIT400" s="4"/>
      <c r="OIU400" s="4"/>
      <c r="OIV400" s="4"/>
      <c r="OIW400" s="4"/>
      <c r="OIX400" s="4"/>
      <c r="OIY400" s="4"/>
      <c r="OIZ400" s="4"/>
      <c r="OJA400" s="4"/>
      <c r="OJB400" s="4"/>
      <c r="OJC400" s="4"/>
      <c r="OJD400" s="4"/>
      <c r="OJE400" s="4"/>
      <c r="OJF400" s="4"/>
      <c r="OJG400" s="4"/>
      <c r="OJH400" s="4"/>
      <c r="OJI400" s="4"/>
      <c r="OJJ400" s="4"/>
      <c r="OJK400" s="4"/>
      <c r="OJL400" s="4"/>
      <c r="OJM400" s="4"/>
      <c r="OJN400" s="4"/>
      <c r="OJO400" s="4"/>
      <c r="OJP400" s="4"/>
      <c r="OJQ400" s="4"/>
      <c r="OJR400" s="4"/>
      <c r="OJS400" s="4"/>
      <c r="OJT400" s="4"/>
      <c r="OJU400" s="4"/>
      <c r="OJV400" s="4"/>
      <c r="OJW400" s="4"/>
      <c r="OJX400" s="4"/>
      <c r="OJY400" s="4"/>
      <c r="OJZ400" s="4"/>
      <c r="OKA400" s="4"/>
      <c r="OKB400" s="4"/>
      <c r="OKC400" s="4"/>
      <c r="OKD400" s="4"/>
      <c r="OKE400" s="4"/>
      <c r="OKF400" s="4"/>
      <c r="OKG400" s="4"/>
      <c r="OKH400" s="4"/>
      <c r="OKI400" s="4"/>
      <c r="OKJ400" s="4"/>
      <c r="OKK400" s="4"/>
      <c r="OKL400" s="4"/>
      <c r="OKM400" s="4"/>
      <c r="OKN400" s="4"/>
      <c r="OKO400" s="4"/>
      <c r="OKP400" s="4"/>
      <c r="OKQ400" s="4"/>
      <c r="OKR400" s="4"/>
      <c r="OKS400" s="4"/>
      <c r="OKT400" s="4"/>
      <c r="OKU400" s="4"/>
      <c r="OKV400" s="4"/>
      <c r="OKW400" s="4"/>
      <c r="OKX400" s="4"/>
      <c r="OKY400" s="4"/>
      <c r="OKZ400" s="4"/>
      <c r="OLA400" s="4"/>
      <c r="OLB400" s="4"/>
      <c r="OLC400" s="4"/>
      <c r="OLD400" s="4"/>
      <c r="OLE400" s="4"/>
      <c r="OLF400" s="4"/>
      <c r="OLG400" s="4"/>
      <c r="OLH400" s="4"/>
      <c r="OLI400" s="4"/>
      <c r="OLJ400" s="4"/>
      <c r="OLK400" s="4"/>
      <c r="OLL400" s="4"/>
      <c r="OLM400" s="4"/>
      <c r="OLN400" s="4"/>
      <c r="OLO400" s="4"/>
      <c r="OLP400" s="4"/>
      <c r="OLQ400" s="4"/>
      <c r="OLR400" s="4"/>
      <c r="OLS400" s="4"/>
      <c r="OLT400" s="4"/>
      <c r="OLU400" s="4"/>
      <c r="OLV400" s="4"/>
      <c r="OLW400" s="4"/>
      <c r="OLX400" s="4"/>
      <c r="OLY400" s="4"/>
      <c r="OLZ400" s="4"/>
      <c r="OMA400" s="4"/>
      <c r="OMB400" s="4"/>
      <c r="OMC400" s="4"/>
      <c r="OMD400" s="4"/>
      <c r="OME400" s="4"/>
      <c r="OMF400" s="4"/>
      <c r="OMG400" s="4"/>
      <c r="OMH400" s="4"/>
      <c r="OMI400" s="4"/>
      <c r="OMJ400" s="4"/>
      <c r="OMK400" s="4"/>
      <c r="OML400" s="4"/>
      <c r="OMM400" s="4"/>
      <c r="OMN400" s="4"/>
      <c r="OMO400" s="4"/>
      <c r="OMP400" s="4"/>
      <c r="OMQ400" s="4"/>
      <c r="OMR400" s="4"/>
      <c r="OMS400" s="4"/>
      <c r="OMT400" s="4"/>
      <c r="OMU400" s="4"/>
      <c r="OMV400" s="4"/>
      <c r="OMW400" s="4"/>
      <c r="OMX400" s="4"/>
      <c r="OMY400" s="4"/>
      <c r="OMZ400" s="4"/>
      <c r="ONA400" s="4"/>
      <c r="ONB400" s="4"/>
      <c r="ONC400" s="4"/>
      <c r="OND400" s="4"/>
      <c r="ONE400" s="4"/>
      <c r="ONF400" s="4"/>
      <c r="ONG400" s="4"/>
      <c r="ONH400" s="4"/>
      <c r="ONI400" s="4"/>
      <c r="ONJ400" s="4"/>
      <c r="ONK400" s="4"/>
      <c r="ONL400" s="4"/>
      <c r="ONM400" s="4"/>
      <c r="ONN400" s="4"/>
      <c r="ONO400" s="4"/>
      <c r="ONP400" s="4"/>
      <c r="ONQ400" s="4"/>
      <c r="ONR400" s="4"/>
      <c r="ONS400" s="4"/>
      <c r="ONT400" s="4"/>
      <c r="ONU400" s="4"/>
      <c r="ONV400" s="4"/>
      <c r="ONW400" s="4"/>
      <c r="ONX400" s="4"/>
      <c r="ONY400" s="4"/>
      <c r="ONZ400" s="4"/>
      <c r="OOA400" s="4"/>
      <c r="OOB400" s="4"/>
      <c r="OOC400" s="4"/>
      <c r="OOD400" s="4"/>
      <c r="OOE400" s="4"/>
      <c r="OOF400" s="4"/>
      <c r="OOG400" s="4"/>
      <c r="OOH400" s="4"/>
      <c r="OOI400" s="4"/>
      <c r="OOJ400" s="4"/>
      <c r="OOK400" s="4"/>
      <c r="OOL400" s="4"/>
      <c r="OOM400" s="4"/>
      <c r="OON400" s="4"/>
      <c r="OOO400" s="4"/>
      <c r="OOP400" s="4"/>
      <c r="OOQ400" s="4"/>
      <c r="OOR400" s="4"/>
      <c r="OOS400" s="4"/>
      <c r="OOT400" s="4"/>
      <c r="OOU400" s="4"/>
      <c r="OOV400" s="4"/>
      <c r="OOW400" s="4"/>
      <c r="OOX400" s="4"/>
      <c r="OOY400" s="4"/>
      <c r="OOZ400" s="4"/>
      <c r="OPA400" s="4"/>
      <c r="OPB400" s="4"/>
      <c r="OPC400" s="4"/>
      <c r="OPD400" s="4"/>
      <c r="OPE400" s="4"/>
      <c r="OPF400" s="4"/>
      <c r="OPG400" s="4"/>
      <c r="OPH400" s="4"/>
      <c r="OPI400" s="4"/>
      <c r="OPJ400" s="4"/>
      <c r="OPK400" s="4"/>
      <c r="OPL400" s="4"/>
      <c r="OPM400" s="4"/>
      <c r="OPN400" s="4"/>
      <c r="OPO400" s="4"/>
      <c r="OPP400" s="4"/>
      <c r="OPQ400" s="4"/>
      <c r="OPR400" s="4"/>
      <c r="OPS400" s="4"/>
      <c r="OPT400" s="4"/>
      <c r="OPU400" s="4"/>
      <c r="OPV400" s="4"/>
      <c r="OPW400" s="4"/>
      <c r="OPX400" s="4"/>
      <c r="OPY400" s="4"/>
      <c r="OPZ400" s="4"/>
      <c r="OQA400" s="4"/>
      <c r="OQB400" s="4"/>
      <c r="OQC400" s="4"/>
      <c r="OQD400" s="4"/>
      <c r="OQE400" s="4"/>
      <c r="OQF400" s="4"/>
      <c r="OQG400" s="4"/>
      <c r="OQH400" s="4"/>
      <c r="OQI400" s="4"/>
      <c r="OQJ400" s="4"/>
      <c r="OQK400" s="4"/>
      <c r="OQL400" s="4"/>
      <c r="OQM400" s="4"/>
      <c r="OQN400" s="4"/>
      <c r="OQO400" s="4"/>
      <c r="OQP400" s="4"/>
      <c r="OQQ400" s="4"/>
      <c r="OQR400" s="4"/>
      <c r="OQS400" s="4"/>
      <c r="OQT400" s="4"/>
      <c r="OQU400" s="4"/>
      <c r="OQV400" s="4"/>
      <c r="OQW400" s="4"/>
      <c r="OQX400" s="4"/>
      <c r="OQY400" s="4"/>
      <c r="OQZ400" s="4"/>
      <c r="ORA400" s="4"/>
      <c r="ORB400" s="4"/>
      <c r="ORC400" s="4"/>
      <c r="ORD400" s="4"/>
      <c r="ORE400" s="4"/>
      <c r="ORF400" s="4"/>
      <c r="ORG400" s="4"/>
      <c r="ORH400" s="4"/>
      <c r="ORI400" s="4"/>
      <c r="ORJ400" s="4"/>
      <c r="ORK400" s="4"/>
      <c r="ORL400" s="4"/>
      <c r="ORM400" s="4"/>
      <c r="ORN400" s="4"/>
      <c r="ORO400" s="4"/>
      <c r="ORP400" s="4"/>
      <c r="ORQ400" s="4"/>
      <c r="ORR400" s="4"/>
      <c r="ORS400" s="4"/>
      <c r="ORT400" s="4"/>
      <c r="ORU400" s="4"/>
      <c r="ORV400" s="4"/>
      <c r="ORW400" s="4"/>
      <c r="ORX400" s="4"/>
      <c r="ORY400" s="4"/>
      <c r="ORZ400" s="4"/>
      <c r="OSA400" s="4"/>
      <c r="OSB400" s="4"/>
      <c r="OSC400" s="4"/>
      <c r="OSD400" s="4"/>
      <c r="OSE400" s="4"/>
      <c r="OSF400" s="4"/>
      <c r="OSG400" s="4"/>
      <c r="OSH400" s="4"/>
      <c r="OSI400" s="4"/>
      <c r="OSJ400" s="4"/>
      <c r="OSK400" s="4"/>
      <c r="OSL400" s="4"/>
      <c r="OSM400" s="4"/>
      <c r="OSN400" s="4"/>
      <c r="OSO400" s="4"/>
      <c r="OSP400" s="4"/>
      <c r="OSQ400" s="4"/>
      <c r="OSR400" s="4"/>
      <c r="OSS400" s="4"/>
      <c r="OST400" s="4"/>
      <c r="OSU400" s="4"/>
      <c r="OSV400" s="4"/>
      <c r="OSW400" s="4"/>
      <c r="OSX400" s="4"/>
      <c r="OSY400" s="4"/>
      <c r="OSZ400" s="4"/>
      <c r="OTA400" s="4"/>
      <c r="OTB400" s="4"/>
      <c r="OTC400" s="4"/>
      <c r="OTD400" s="4"/>
      <c r="OTE400" s="4"/>
      <c r="OTF400" s="4"/>
      <c r="OTG400" s="4"/>
      <c r="OTH400" s="4"/>
      <c r="OTI400" s="4"/>
      <c r="OTJ400" s="4"/>
      <c r="OTK400" s="4"/>
      <c r="OTL400" s="4"/>
      <c r="OTM400" s="4"/>
      <c r="OTN400" s="4"/>
      <c r="OTO400" s="4"/>
      <c r="OTP400" s="4"/>
      <c r="OTQ400" s="4"/>
      <c r="OTR400" s="4"/>
      <c r="OTS400" s="4"/>
      <c r="OTT400" s="4"/>
      <c r="OTU400" s="4"/>
      <c r="OTV400" s="4"/>
      <c r="OTW400" s="4"/>
      <c r="OTX400" s="4"/>
      <c r="OTY400" s="4"/>
      <c r="OTZ400" s="4"/>
      <c r="OUA400" s="4"/>
      <c r="OUB400" s="4"/>
      <c r="OUC400" s="4"/>
      <c r="OUD400" s="4"/>
      <c r="OUE400" s="4"/>
      <c r="OUF400" s="4"/>
      <c r="OUG400" s="4"/>
      <c r="OUH400" s="4"/>
      <c r="OUI400" s="4"/>
      <c r="OUJ400" s="4"/>
      <c r="OUK400" s="4"/>
      <c r="OUL400" s="4"/>
      <c r="OUM400" s="4"/>
      <c r="OUN400" s="4"/>
      <c r="OUO400" s="4"/>
      <c r="OUP400" s="4"/>
      <c r="OUQ400" s="4"/>
      <c r="OUR400" s="4"/>
      <c r="OUS400" s="4"/>
      <c r="OUT400" s="4"/>
      <c r="OUU400" s="4"/>
      <c r="OUV400" s="4"/>
      <c r="OUW400" s="4"/>
      <c r="OUX400" s="4"/>
      <c r="OUY400" s="4"/>
      <c r="OUZ400" s="4"/>
      <c r="OVA400" s="4"/>
      <c r="OVB400" s="4"/>
      <c r="OVC400" s="4"/>
      <c r="OVD400" s="4"/>
      <c r="OVE400" s="4"/>
      <c r="OVF400" s="4"/>
      <c r="OVG400" s="4"/>
      <c r="OVH400" s="4"/>
      <c r="OVI400" s="4"/>
      <c r="OVJ400" s="4"/>
      <c r="OVK400" s="4"/>
      <c r="OVL400" s="4"/>
      <c r="OVM400" s="4"/>
      <c r="OVN400" s="4"/>
      <c r="OVO400" s="4"/>
      <c r="OVP400" s="4"/>
      <c r="OVQ400" s="4"/>
      <c r="OVR400" s="4"/>
      <c r="OVS400" s="4"/>
      <c r="OVT400" s="4"/>
      <c r="OVU400" s="4"/>
      <c r="OVV400" s="4"/>
      <c r="OVW400" s="4"/>
      <c r="OVX400" s="4"/>
      <c r="OVY400" s="4"/>
      <c r="OVZ400" s="4"/>
      <c r="OWA400" s="4"/>
      <c r="OWB400" s="4"/>
      <c r="OWC400" s="4"/>
      <c r="OWD400" s="4"/>
      <c r="OWE400" s="4"/>
      <c r="OWF400" s="4"/>
      <c r="OWG400" s="4"/>
      <c r="OWH400" s="4"/>
      <c r="OWI400" s="4"/>
      <c r="OWJ400" s="4"/>
      <c r="OWK400" s="4"/>
      <c r="OWL400" s="4"/>
      <c r="OWM400" s="4"/>
      <c r="OWN400" s="4"/>
      <c r="OWO400" s="4"/>
      <c r="OWP400" s="4"/>
      <c r="OWQ400" s="4"/>
      <c r="OWR400" s="4"/>
      <c r="OWS400" s="4"/>
      <c r="OWT400" s="4"/>
      <c r="OWU400" s="4"/>
      <c r="OWV400" s="4"/>
      <c r="OWW400" s="4"/>
      <c r="OWX400" s="4"/>
      <c r="OWY400" s="4"/>
      <c r="OWZ400" s="4"/>
      <c r="OXA400" s="4"/>
      <c r="OXB400" s="4"/>
      <c r="OXC400" s="4"/>
      <c r="OXD400" s="4"/>
      <c r="OXE400" s="4"/>
      <c r="OXF400" s="4"/>
      <c r="OXG400" s="4"/>
      <c r="OXH400" s="4"/>
      <c r="OXI400" s="4"/>
      <c r="OXJ400" s="4"/>
      <c r="OXK400" s="4"/>
      <c r="OXL400" s="4"/>
      <c r="OXM400" s="4"/>
      <c r="OXN400" s="4"/>
      <c r="OXO400" s="4"/>
      <c r="OXP400" s="4"/>
      <c r="OXQ400" s="4"/>
      <c r="OXR400" s="4"/>
      <c r="OXS400" s="4"/>
      <c r="OXT400" s="4"/>
      <c r="OXU400" s="4"/>
      <c r="OXV400" s="4"/>
      <c r="OXW400" s="4"/>
      <c r="OXX400" s="4"/>
      <c r="OXY400" s="4"/>
      <c r="OXZ400" s="4"/>
      <c r="OYA400" s="4"/>
      <c r="OYB400" s="4"/>
      <c r="OYC400" s="4"/>
      <c r="OYD400" s="4"/>
      <c r="OYE400" s="4"/>
      <c r="OYF400" s="4"/>
      <c r="OYG400" s="4"/>
      <c r="OYH400" s="4"/>
      <c r="OYI400" s="4"/>
      <c r="OYJ400" s="4"/>
      <c r="OYK400" s="4"/>
      <c r="OYL400" s="4"/>
      <c r="OYM400" s="4"/>
      <c r="OYN400" s="4"/>
      <c r="OYO400" s="4"/>
      <c r="OYP400" s="4"/>
      <c r="OYQ400" s="4"/>
      <c r="OYR400" s="4"/>
      <c r="OYS400" s="4"/>
      <c r="OYT400" s="4"/>
      <c r="OYU400" s="4"/>
      <c r="OYV400" s="4"/>
      <c r="OYW400" s="4"/>
      <c r="OYX400" s="4"/>
      <c r="OYY400" s="4"/>
      <c r="OYZ400" s="4"/>
      <c r="OZA400" s="4"/>
      <c r="OZB400" s="4"/>
      <c r="OZC400" s="4"/>
      <c r="OZD400" s="4"/>
      <c r="OZE400" s="4"/>
      <c r="OZF400" s="4"/>
      <c r="OZG400" s="4"/>
      <c r="OZH400" s="4"/>
      <c r="OZI400" s="4"/>
      <c r="OZJ400" s="4"/>
      <c r="OZK400" s="4"/>
      <c r="OZL400" s="4"/>
      <c r="OZM400" s="4"/>
      <c r="OZN400" s="4"/>
      <c r="OZO400" s="4"/>
      <c r="OZP400" s="4"/>
      <c r="OZQ400" s="4"/>
      <c r="OZR400" s="4"/>
      <c r="OZS400" s="4"/>
      <c r="OZT400" s="4"/>
      <c r="OZU400" s="4"/>
      <c r="OZV400" s="4"/>
      <c r="OZW400" s="4"/>
      <c r="OZX400" s="4"/>
      <c r="OZY400" s="4"/>
      <c r="OZZ400" s="4"/>
      <c r="PAA400" s="4"/>
      <c r="PAB400" s="4"/>
      <c r="PAC400" s="4"/>
      <c r="PAD400" s="4"/>
      <c r="PAE400" s="4"/>
      <c r="PAF400" s="4"/>
      <c r="PAG400" s="4"/>
      <c r="PAH400" s="4"/>
      <c r="PAI400" s="4"/>
      <c r="PAJ400" s="4"/>
      <c r="PAK400" s="4"/>
      <c r="PAL400" s="4"/>
      <c r="PAM400" s="4"/>
      <c r="PAN400" s="4"/>
      <c r="PAO400" s="4"/>
      <c r="PAP400" s="4"/>
      <c r="PAQ400" s="4"/>
      <c r="PAR400" s="4"/>
      <c r="PAS400" s="4"/>
      <c r="PAT400" s="4"/>
      <c r="PAU400" s="4"/>
      <c r="PAV400" s="4"/>
      <c r="PAW400" s="4"/>
      <c r="PAX400" s="4"/>
      <c r="PAY400" s="4"/>
      <c r="PAZ400" s="4"/>
      <c r="PBA400" s="4"/>
      <c r="PBB400" s="4"/>
      <c r="PBC400" s="4"/>
      <c r="PBD400" s="4"/>
      <c r="PBE400" s="4"/>
      <c r="PBF400" s="4"/>
      <c r="PBG400" s="4"/>
      <c r="PBH400" s="4"/>
      <c r="PBI400" s="4"/>
      <c r="PBJ400" s="4"/>
      <c r="PBK400" s="4"/>
      <c r="PBL400" s="4"/>
      <c r="PBM400" s="4"/>
      <c r="PBN400" s="4"/>
      <c r="PBO400" s="4"/>
      <c r="PBP400" s="4"/>
      <c r="PBQ400" s="4"/>
      <c r="PBR400" s="4"/>
      <c r="PBS400" s="4"/>
      <c r="PBT400" s="4"/>
      <c r="PBU400" s="4"/>
      <c r="PBV400" s="4"/>
      <c r="PBW400" s="4"/>
      <c r="PBX400" s="4"/>
      <c r="PBY400" s="4"/>
      <c r="PBZ400" s="4"/>
      <c r="PCA400" s="4"/>
      <c r="PCB400" s="4"/>
      <c r="PCC400" s="4"/>
      <c r="PCD400" s="4"/>
      <c r="PCE400" s="4"/>
      <c r="PCF400" s="4"/>
      <c r="PCG400" s="4"/>
      <c r="PCH400" s="4"/>
      <c r="PCI400" s="4"/>
      <c r="PCJ400" s="4"/>
      <c r="PCK400" s="4"/>
      <c r="PCL400" s="4"/>
      <c r="PCM400" s="4"/>
      <c r="PCN400" s="4"/>
      <c r="PCO400" s="4"/>
      <c r="PCP400" s="4"/>
      <c r="PCQ400" s="4"/>
      <c r="PCR400" s="4"/>
      <c r="PCS400" s="4"/>
      <c r="PCT400" s="4"/>
      <c r="PCU400" s="4"/>
      <c r="PCV400" s="4"/>
      <c r="PCW400" s="4"/>
      <c r="PCX400" s="4"/>
      <c r="PCY400" s="4"/>
      <c r="PCZ400" s="4"/>
      <c r="PDA400" s="4"/>
      <c r="PDB400" s="4"/>
      <c r="PDC400" s="4"/>
      <c r="PDD400" s="4"/>
      <c r="PDE400" s="4"/>
      <c r="PDF400" s="4"/>
      <c r="PDG400" s="4"/>
      <c r="PDH400" s="4"/>
      <c r="PDI400" s="4"/>
      <c r="PDJ400" s="4"/>
      <c r="PDK400" s="4"/>
      <c r="PDL400" s="4"/>
      <c r="PDM400" s="4"/>
      <c r="PDN400" s="4"/>
      <c r="PDO400" s="4"/>
      <c r="PDP400" s="4"/>
      <c r="PDQ400" s="4"/>
      <c r="PDR400" s="4"/>
      <c r="PDS400" s="4"/>
      <c r="PDT400" s="4"/>
      <c r="PDU400" s="4"/>
      <c r="PDV400" s="4"/>
      <c r="PDW400" s="4"/>
      <c r="PDX400" s="4"/>
      <c r="PDY400" s="4"/>
      <c r="PDZ400" s="4"/>
      <c r="PEA400" s="4"/>
      <c r="PEB400" s="4"/>
      <c r="PEC400" s="4"/>
      <c r="PED400" s="4"/>
      <c r="PEE400" s="4"/>
      <c r="PEF400" s="4"/>
      <c r="PEG400" s="4"/>
      <c r="PEH400" s="4"/>
      <c r="PEI400" s="4"/>
      <c r="PEJ400" s="4"/>
      <c r="PEK400" s="4"/>
      <c r="PEL400" s="4"/>
      <c r="PEM400" s="4"/>
      <c r="PEN400" s="4"/>
      <c r="PEO400" s="4"/>
      <c r="PEP400" s="4"/>
      <c r="PEQ400" s="4"/>
      <c r="PER400" s="4"/>
      <c r="PES400" s="4"/>
      <c r="PET400" s="4"/>
      <c r="PEU400" s="4"/>
      <c r="PEV400" s="4"/>
      <c r="PEW400" s="4"/>
      <c r="PEX400" s="4"/>
      <c r="PEY400" s="4"/>
      <c r="PEZ400" s="4"/>
      <c r="PFA400" s="4"/>
      <c r="PFB400" s="4"/>
      <c r="PFC400" s="4"/>
      <c r="PFD400" s="4"/>
      <c r="PFE400" s="4"/>
      <c r="PFF400" s="4"/>
      <c r="PFG400" s="4"/>
      <c r="PFH400" s="4"/>
      <c r="PFI400" s="4"/>
      <c r="PFJ400" s="4"/>
      <c r="PFK400" s="4"/>
      <c r="PFL400" s="4"/>
      <c r="PFM400" s="4"/>
      <c r="PFN400" s="4"/>
      <c r="PFO400" s="4"/>
      <c r="PFP400" s="4"/>
      <c r="PFQ400" s="4"/>
      <c r="PFR400" s="4"/>
      <c r="PFS400" s="4"/>
      <c r="PFT400" s="4"/>
      <c r="PFU400" s="4"/>
      <c r="PFV400" s="4"/>
      <c r="PFW400" s="4"/>
      <c r="PFX400" s="4"/>
      <c r="PFY400" s="4"/>
      <c r="PFZ400" s="4"/>
      <c r="PGA400" s="4"/>
      <c r="PGB400" s="4"/>
      <c r="PGC400" s="4"/>
      <c r="PGD400" s="4"/>
      <c r="PGE400" s="4"/>
      <c r="PGF400" s="4"/>
      <c r="PGG400" s="4"/>
      <c r="PGH400" s="4"/>
      <c r="PGI400" s="4"/>
      <c r="PGJ400" s="4"/>
      <c r="PGK400" s="4"/>
      <c r="PGL400" s="4"/>
      <c r="PGM400" s="4"/>
      <c r="PGN400" s="4"/>
      <c r="PGO400" s="4"/>
      <c r="PGP400" s="4"/>
      <c r="PGQ400" s="4"/>
      <c r="PGR400" s="4"/>
      <c r="PGS400" s="4"/>
      <c r="PGT400" s="4"/>
      <c r="PGU400" s="4"/>
      <c r="PGV400" s="4"/>
      <c r="PGW400" s="4"/>
      <c r="PGX400" s="4"/>
      <c r="PGY400" s="4"/>
      <c r="PGZ400" s="4"/>
      <c r="PHA400" s="4"/>
      <c r="PHB400" s="4"/>
      <c r="PHC400" s="4"/>
      <c r="PHD400" s="4"/>
      <c r="PHE400" s="4"/>
      <c r="PHF400" s="4"/>
      <c r="PHG400" s="4"/>
      <c r="PHH400" s="4"/>
      <c r="PHI400" s="4"/>
      <c r="PHJ400" s="4"/>
      <c r="PHK400" s="4"/>
      <c r="PHL400" s="4"/>
      <c r="PHM400" s="4"/>
      <c r="PHN400" s="4"/>
      <c r="PHO400" s="4"/>
      <c r="PHP400" s="4"/>
      <c r="PHQ400" s="4"/>
      <c r="PHR400" s="4"/>
      <c r="PHS400" s="4"/>
      <c r="PHT400" s="4"/>
      <c r="PHU400" s="4"/>
      <c r="PHV400" s="4"/>
      <c r="PHW400" s="4"/>
      <c r="PHX400" s="4"/>
      <c r="PHY400" s="4"/>
      <c r="PHZ400" s="4"/>
      <c r="PIA400" s="4"/>
      <c r="PIB400" s="4"/>
      <c r="PIC400" s="4"/>
      <c r="PID400" s="4"/>
      <c r="PIE400" s="4"/>
      <c r="PIF400" s="4"/>
      <c r="PIG400" s="4"/>
      <c r="PIH400" s="4"/>
      <c r="PII400" s="4"/>
      <c r="PIJ400" s="4"/>
      <c r="PIK400" s="4"/>
      <c r="PIL400" s="4"/>
      <c r="PIM400" s="4"/>
      <c r="PIN400" s="4"/>
      <c r="PIO400" s="4"/>
      <c r="PIP400" s="4"/>
      <c r="PIQ400" s="4"/>
      <c r="PIR400" s="4"/>
      <c r="PIS400" s="4"/>
      <c r="PIT400" s="4"/>
      <c r="PIU400" s="4"/>
      <c r="PIV400" s="4"/>
      <c r="PIW400" s="4"/>
      <c r="PIX400" s="4"/>
      <c r="PIY400" s="4"/>
      <c r="PIZ400" s="4"/>
      <c r="PJA400" s="4"/>
      <c r="PJB400" s="4"/>
      <c r="PJC400" s="4"/>
      <c r="PJD400" s="4"/>
      <c r="PJE400" s="4"/>
      <c r="PJF400" s="4"/>
      <c r="PJG400" s="4"/>
      <c r="PJH400" s="4"/>
      <c r="PJI400" s="4"/>
      <c r="PJJ400" s="4"/>
      <c r="PJK400" s="4"/>
      <c r="PJL400" s="4"/>
      <c r="PJM400" s="4"/>
      <c r="PJN400" s="4"/>
      <c r="PJO400" s="4"/>
      <c r="PJP400" s="4"/>
      <c r="PJQ400" s="4"/>
      <c r="PJR400" s="4"/>
      <c r="PJS400" s="4"/>
      <c r="PJT400" s="4"/>
      <c r="PJU400" s="4"/>
      <c r="PJV400" s="4"/>
      <c r="PJW400" s="4"/>
      <c r="PJX400" s="4"/>
      <c r="PJY400" s="4"/>
      <c r="PJZ400" s="4"/>
      <c r="PKA400" s="4"/>
      <c r="PKB400" s="4"/>
      <c r="PKC400" s="4"/>
      <c r="PKD400" s="4"/>
      <c r="PKE400" s="4"/>
      <c r="PKF400" s="4"/>
      <c r="PKG400" s="4"/>
      <c r="PKH400" s="4"/>
      <c r="PKI400" s="4"/>
      <c r="PKJ400" s="4"/>
      <c r="PKK400" s="4"/>
      <c r="PKL400" s="4"/>
      <c r="PKM400" s="4"/>
      <c r="PKN400" s="4"/>
      <c r="PKO400" s="4"/>
      <c r="PKP400" s="4"/>
      <c r="PKQ400" s="4"/>
      <c r="PKR400" s="4"/>
      <c r="PKS400" s="4"/>
      <c r="PKT400" s="4"/>
      <c r="PKU400" s="4"/>
      <c r="PKV400" s="4"/>
      <c r="PKW400" s="4"/>
      <c r="PKX400" s="4"/>
      <c r="PKY400" s="4"/>
      <c r="PKZ400" s="4"/>
      <c r="PLA400" s="4"/>
      <c r="PLB400" s="4"/>
      <c r="PLC400" s="4"/>
      <c r="PLD400" s="4"/>
      <c r="PLE400" s="4"/>
      <c r="PLF400" s="4"/>
      <c r="PLG400" s="4"/>
      <c r="PLH400" s="4"/>
      <c r="PLI400" s="4"/>
      <c r="PLJ400" s="4"/>
      <c r="PLK400" s="4"/>
      <c r="PLL400" s="4"/>
      <c r="PLM400" s="4"/>
      <c r="PLN400" s="4"/>
      <c r="PLO400" s="4"/>
      <c r="PLP400" s="4"/>
      <c r="PLQ400" s="4"/>
      <c r="PLR400" s="4"/>
      <c r="PLS400" s="4"/>
      <c r="PLT400" s="4"/>
      <c r="PLU400" s="4"/>
      <c r="PLV400" s="4"/>
      <c r="PLW400" s="4"/>
      <c r="PLX400" s="4"/>
      <c r="PLY400" s="4"/>
      <c r="PLZ400" s="4"/>
      <c r="PMA400" s="4"/>
      <c r="PMB400" s="4"/>
      <c r="PMC400" s="4"/>
      <c r="PMD400" s="4"/>
      <c r="PME400" s="4"/>
      <c r="PMF400" s="4"/>
      <c r="PMG400" s="4"/>
      <c r="PMH400" s="4"/>
      <c r="PMI400" s="4"/>
      <c r="PMJ400" s="4"/>
      <c r="PMK400" s="4"/>
      <c r="PML400" s="4"/>
      <c r="PMM400" s="4"/>
      <c r="PMN400" s="4"/>
      <c r="PMO400" s="4"/>
      <c r="PMP400" s="4"/>
      <c r="PMQ400" s="4"/>
      <c r="PMR400" s="4"/>
      <c r="PMS400" s="4"/>
      <c r="PMT400" s="4"/>
      <c r="PMU400" s="4"/>
      <c r="PMV400" s="4"/>
      <c r="PMW400" s="4"/>
      <c r="PMX400" s="4"/>
      <c r="PMY400" s="4"/>
      <c r="PMZ400" s="4"/>
      <c r="PNA400" s="4"/>
      <c r="PNB400" s="4"/>
      <c r="PNC400" s="4"/>
      <c r="PND400" s="4"/>
      <c r="PNE400" s="4"/>
      <c r="PNF400" s="4"/>
      <c r="PNG400" s="4"/>
      <c r="PNH400" s="4"/>
      <c r="PNI400" s="4"/>
      <c r="PNJ400" s="4"/>
      <c r="PNK400" s="4"/>
      <c r="PNL400" s="4"/>
      <c r="PNM400" s="4"/>
      <c r="PNN400" s="4"/>
      <c r="PNO400" s="4"/>
      <c r="PNP400" s="4"/>
      <c r="PNQ400" s="4"/>
      <c r="PNR400" s="4"/>
      <c r="PNS400" s="4"/>
      <c r="PNT400" s="4"/>
      <c r="PNU400" s="4"/>
      <c r="PNV400" s="4"/>
      <c r="PNW400" s="4"/>
      <c r="PNX400" s="4"/>
      <c r="PNY400" s="4"/>
      <c r="PNZ400" s="4"/>
      <c r="POA400" s="4"/>
      <c r="POB400" s="4"/>
      <c r="POC400" s="4"/>
      <c r="POD400" s="4"/>
      <c r="POE400" s="4"/>
      <c r="POF400" s="4"/>
      <c r="POG400" s="4"/>
      <c r="POH400" s="4"/>
      <c r="POI400" s="4"/>
      <c r="POJ400" s="4"/>
      <c r="POK400" s="4"/>
      <c r="POL400" s="4"/>
      <c r="POM400" s="4"/>
      <c r="PON400" s="4"/>
      <c r="POO400" s="4"/>
      <c r="POP400" s="4"/>
      <c r="POQ400" s="4"/>
      <c r="POR400" s="4"/>
      <c r="POS400" s="4"/>
      <c r="POT400" s="4"/>
      <c r="POU400" s="4"/>
      <c r="POV400" s="4"/>
      <c r="POW400" s="4"/>
      <c r="POX400" s="4"/>
      <c r="POY400" s="4"/>
      <c r="POZ400" s="4"/>
      <c r="PPA400" s="4"/>
      <c r="PPB400" s="4"/>
      <c r="PPC400" s="4"/>
      <c r="PPD400" s="4"/>
      <c r="PPE400" s="4"/>
      <c r="PPF400" s="4"/>
      <c r="PPG400" s="4"/>
      <c r="PPH400" s="4"/>
      <c r="PPI400" s="4"/>
      <c r="PPJ400" s="4"/>
      <c r="PPK400" s="4"/>
      <c r="PPL400" s="4"/>
      <c r="PPM400" s="4"/>
      <c r="PPN400" s="4"/>
      <c r="PPO400" s="4"/>
      <c r="PPP400" s="4"/>
      <c r="PPQ400" s="4"/>
      <c r="PPR400" s="4"/>
      <c r="PPS400" s="4"/>
      <c r="PPT400" s="4"/>
      <c r="PPU400" s="4"/>
      <c r="PPV400" s="4"/>
      <c r="PPW400" s="4"/>
      <c r="PPX400" s="4"/>
      <c r="PPY400" s="4"/>
      <c r="PPZ400" s="4"/>
      <c r="PQA400" s="4"/>
      <c r="PQB400" s="4"/>
      <c r="PQC400" s="4"/>
      <c r="PQD400" s="4"/>
      <c r="PQE400" s="4"/>
      <c r="PQF400" s="4"/>
      <c r="PQG400" s="4"/>
      <c r="PQH400" s="4"/>
      <c r="PQI400" s="4"/>
      <c r="PQJ400" s="4"/>
      <c r="PQK400" s="4"/>
      <c r="PQL400" s="4"/>
      <c r="PQM400" s="4"/>
      <c r="PQN400" s="4"/>
      <c r="PQO400" s="4"/>
      <c r="PQP400" s="4"/>
      <c r="PQQ400" s="4"/>
      <c r="PQR400" s="4"/>
      <c r="PQS400" s="4"/>
      <c r="PQT400" s="4"/>
      <c r="PQU400" s="4"/>
      <c r="PQV400" s="4"/>
      <c r="PQW400" s="4"/>
      <c r="PQX400" s="4"/>
      <c r="PQY400" s="4"/>
      <c r="PQZ400" s="4"/>
      <c r="PRA400" s="4"/>
      <c r="PRB400" s="4"/>
      <c r="PRC400" s="4"/>
      <c r="PRD400" s="4"/>
      <c r="PRE400" s="4"/>
      <c r="PRF400" s="4"/>
      <c r="PRG400" s="4"/>
      <c r="PRH400" s="4"/>
      <c r="PRI400" s="4"/>
      <c r="PRJ400" s="4"/>
      <c r="PRK400" s="4"/>
      <c r="PRL400" s="4"/>
      <c r="PRM400" s="4"/>
      <c r="PRN400" s="4"/>
      <c r="PRO400" s="4"/>
      <c r="PRP400" s="4"/>
      <c r="PRQ400" s="4"/>
      <c r="PRR400" s="4"/>
      <c r="PRS400" s="4"/>
      <c r="PRT400" s="4"/>
      <c r="PRU400" s="4"/>
      <c r="PRV400" s="4"/>
      <c r="PRW400" s="4"/>
      <c r="PRX400" s="4"/>
      <c r="PRY400" s="4"/>
      <c r="PRZ400" s="4"/>
      <c r="PSA400" s="4"/>
      <c r="PSB400" s="4"/>
      <c r="PSC400" s="4"/>
      <c r="PSD400" s="4"/>
      <c r="PSE400" s="4"/>
      <c r="PSF400" s="4"/>
      <c r="PSG400" s="4"/>
      <c r="PSH400" s="4"/>
      <c r="PSI400" s="4"/>
      <c r="PSJ400" s="4"/>
      <c r="PSK400" s="4"/>
      <c r="PSL400" s="4"/>
      <c r="PSM400" s="4"/>
      <c r="PSN400" s="4"/>
      <c r="PSO400" s="4"/>
      <c r="PSP400" s="4"/>
      <c r="PSQ400" s="4"/>
      <c r="PSR400" s="4"/>
      <c r="PSS400" s="4"/>
      <c r="PST400" s="4"/>
      <c r="PSU400" s="4"/>
      <c r="PSV400" s="4"/>
      <c r="PSW400" s="4"/>
      <c r="PSX400" s="4"/>
      <c r="PSY400" s="4"/>
      <c r="PSZ400" s="4"/>
      <c r="PTA400" s="4"/>
      <c r="PTB400" s="4"/>
      <c r="PTC400" s="4"/>
      <c r="PTD400" s="4"/>
      <c r="PTE400" s="4"/>
      <c r="PTF400" s="4"/>
      <c r="PTG400" s="4"/>
      <c r="PTH400" s="4"/>
      <c r="PTI400" s="4"/>
      <c r="PTJ400" s="4"/>
      <c r="PTK400" s="4"/>
      <c r="PTL400" s="4"/>
      <c r="PTM400" s="4"/>
      <c r="PTN400" s="4"/>
      <c r="PTO400" s="4"/>
      <c r="PTP400" s="4"/>
      <c r="PTQ400" s="4"/>
      <c r="PTR400" s="4"/>
      <c r="PTS400" s="4"/>
      <c r="PTT400" s="4"/>
      <c r="PTU400" s="4"/>
      <c r="PTV400" s="4"/>
      <c r="PTW400" s="4"/>
      <c r="PTX400" s="4"/>
      <c r="PTY400" s="4"/>
      <c r="PTZ400" s="4"/>
      <c r="PUA400" s="4"/>
      <c r="PUB400" s="4"/>
      <c r="PUC400" s="4"/>
      <c r="PUD400" s="4"/>
      <c r="PUE400" s="4"/>
      <c r="PUF400" s="4"/>
      <c r="PUG400" s="4"/>
      <c r="PUH400" s="4"/>
      <c r="PUI400" s="4"/>
      <c r="PUJ400" s="4"/>
      <c r="PUK400" s="4"/>
      <c r="PUL400" s="4"/>
      <c r="PUM400" s="4"/>
      <c r="PUN400" s="4"/>
      <c r="PUO400" s="4"/>
      <c r="PUP400" s="4"/>
      <c r="PUQ400" s="4"/>
      <c r="PUR400" s="4"/>
      <c r="PUS400" s="4"/>
      <c r="PUT400" s="4"/>
      <c r="PUU400" s="4"/>
      <c r="PUV400" s="4"/>
      <c r="PUW400" s="4"/>
      <c r="PUX400" s="4"/>
      <c r="PUY400" s="4"/>
      <c r="PUZ400" s="4"/>
      <c r="PVA400" s="4"/>
      <c r="PVB400" s="4"/>
      <c r="PVC400" s="4"/>
      <c r="PVD400" s="4"/>
      <c r="PVE400" s="4"/>
      <c r="PVF400" s="4"/>
      <c r="PVG400" s="4"/>
      <c r="PVH400" s="4"/>
      <c r="PVI400" s="4"/>
      <c r="PVJ400" s="4"/>
      <c r="PVK400" s="4"/>
      <c r="PVL400" s="4"/>
      <c r="PVM400" s="4"/>
      <c r="PVN400" s="4"/>
      <c r="PVO400" s="4"/>
      <c r="PVP400" s="4"/>
      <c r="PVQ400" s="4"/>
      <c r="PVR400" s="4"/>
      <c r="PVS400" s="4"/>
      <c r="PVT400" s="4"/>
      <c r="PVU400" s="4"/>
      <c r="PVV400" s="4"/>
      <c r="PVW400" s="4"/>
      <c r="PVX400" s="4"/>
      <c r="PVY400" s="4"/>
      <c r="PVZ400" s="4"/>
      <c r="PWA400" s="4"/>
      <c r="PWB400" s="4"/>
      <c r="PWC400" s="4"/>
      <c r="PWD400" s="4"/>
      <c r="PWE400" s="4"/>
      <c r="PWF400" s="4"/>
      <c r="PWG400" s="4"/>
      <c r="PWH400" s="4"/>
      <c r="PWI400" s="4"/>
      <c r="PWJ400" s="4"/>
      <c r="PWK400" s="4"/>
      <c r="PWL400" s="4"/>
      <c r="PWM400" s="4"/>
      <c r="PWN400" s="4"/>
      <c r="PWO400" s="4"/>
      <c r="PWP400" s="4"/>
      <c r="PWQ400" s="4"/>
      <c r="PWR400" s="4"/>
      <c r="PWS400" s="4"/>
      <c r="PWT400" s="4"/>
      <c r="PWU400" s="4"/>
      <c r="PWV400" s="4"/>
      <c r="PWW400" s="4"/>
      <c r="PWX400" s="4"/>
      <c r="PWY400" s="4"/>
      <c r="PWZ400" s="4"/>
      <c r="PXA400" s="4"/>
      <c r="PXB400" s="4"/>
      <c r="PXC400" s="4"/>
      <c r="PXD400" s="4"/>
      <c r="PXE400" s="4"/>
      <c r="PXF400" s="4"/>
      <c r="PXG400" s="4"/>
      <c r="PXH400" s="4"/>
      <c r="PXI400" s="4"/>
      <c r="PXJ400" s="4"/>
      <c r="PXK400" s="4"/>
      <c r="PXL400" s="4"/>
      <c r="PXM400" s="4"/>
      <c r="PXN400" s="4"/>
      <c r="PXO400" s="4"/>
      <c r="PXP400" s="4"/>
      <c r="PXQ400" s="4"/>
      <c r="PXR400" s="4"/>
      <c r="PXS400" s="4"/>
      <c r="PXT400" s="4"/>
      <c r="PXU400" s="4"/>
      <c r="PXV400" s="4"/>
      <c r="PXW400" s="4"/>
      <c r="PXX400" s="4"/>
      <c r="PXY400" s="4"/>
      <c r="PXZ400" s="4"/>
      <c r="PYA400" s="4"/>
      <c r="PYB400" s="4"/>
      <c r="PYC400" s="4"/>
      <c r="PYD400" s="4"/>
      <c r="PYE400" s="4"/>
      <c r="PYF400" s="4"/>
      <c r="PYG400" s="4"/>
      <c r="PYH400" s="4"/>
      <c r="PYI400" s="4"/>
      <c r="PYJ400" s="4"/>
      <c r="PYK400" s="4"/>
      <c r="PYL400" s="4"/>
      <c r="PYM400" s="4"/>
      <c r="PYN400" s="4"/>
      <c r="PYO400" s="4"/>
      <c r="PYP400" s="4"/>
      <c r="PYQ400" s="4"/>
      <c r="PYR400" s="4"/>
      <c r="PYS400" s="4"/>
      <c r="PYT400" s="4"/>
      <c r="PYU400" s="4"/>
      <c r="PYV400" s="4"/>
      <c r="PYW400" s="4"/>
      <c r="PYX400" s="4"/>
      <c r="PYY400" s="4"/>
      <c r="PYZ400" s="4"/>
      <c r="PZA400" s="4"/>
      <c r="PZB400" s="4"/>
      <c r="PZC400" s="4"/>
      <c r="PZD400" s="4"/>
      <c r="PZE400" s="4"/>
      <c r="PZF400" s="4"/>
      <c r="PZG400" s="4"/>
      <c r="PZH400" s="4"/>
      <c r="PZI400" s="4"/>
      <c r="PZJ400" s="4"/>
      <c r="PZK400" s="4"/>
      <c r="PZL400" s="4"/>
      <c r="PZM400" s="4"/>
      <c r="PZN400" s="4"/>
      <c r="PZO400" s="4"/>
      <c r="PZP400" s="4"/>
      <c r="PZQ400" s="4"/>
      <c r="PZR400" s="4"/>
      <c r="PZS400" s="4"/>
      <c r="PZT400" s="4"/>
      <c r="PZU400" s="4"/>
      <c r="PZV400" s="4"/>
      <c r="PZW400" s="4"/>
      <c r="PZX400" s="4"/>
      <c r="PZY400" s="4"/>
      <c r="PZZ400" s="4"/>
      <c r="QAA400" s="4"/>
      <c r="QAB400" s="4"/>
      <c r="QAC400" s="4"/>
      <c r="QAD400" s="4"/>
      <c r="QAE400" s="4"/>
      <c r="QAF400" s="4"/>
      <c r="QAG400" s="4"/>
      <c r="QAH400" s="4"/>
      <c r="QAI400" s="4"/>
      <c r="QAJ400" s="4"/>
      <c r="QAK400" s="4"/>
      <c r="QAL400" s="4"/>
      <c r="QAM400" s="4"/>
      <c r="QAN400" s="4"/>
      <c r="QAO400" s="4"/>
      <c r="QAP400" s="4"/>
      <c r="QAQ400" s="4"/>
      <c r="QAR400" s="4"/>
      <c r="QAS400" s="4"/>
      <c r="QAT400" s="4"/>
      <c r="QAU400" s="4"/>
      <c r="QAV400" s="4"/>
      <c r="QAW400" s="4"/>
      <c r="QAX400" s="4"/>
      <c r="QAY400" s="4"/>
      <c r="QAZ400" s="4"/>
      <c r="QBA400" s="4"/>
      <c r="QBB400" s="4"/>
      <c r="QBC400" s="4"/>
      <c r="QBD400" s="4"/>
      <c r="QBE400" s="4"/>
      <c r="QBF400" s="4"/>
      <c r="QBG400" s="4"/>
      <c r="QBH400" s="4"/>
      <c r="QBI400" s="4"/>
      <c r="QBJ400" s="4"/>
      <c r="QBK400" s="4"/>
      <c r="QBL400" s="4"/>
      <c r="QBM400" s="4"/>
      <c r="QBN400" s="4"/>
      <c r="QBO400" s="4"/>
      <c r="QBP400" s="4"/>
      <c r="QBQ400" s="4"/>
      <c r="QBR400" s="4"/>
      <c r="QBS400" s="4"/>
      <c r="QBT400" s="4"/>
      <c r="QBU400" s="4"/>
      <c r="QBV400" s="4"/>
      <c r="QBW400" s="4"/>
      <c r="QBX400" s="4"/>
      <c r="QBY400" s="4"/>
      <c r="QBZ400" s="4"/>
      <c r="QCA400" s="4"/>
      <c r="QCB400" s="4"/>
      <c r="QCC400" s="4"/>
      <c r="QCD400" s="4"/>
      <c r="QCE400" s="4"/>
      <c r="QCF400" s="4"/>
      <c r="QCG400" s="4"/>
      <c r="QCH400" s="4"/>
      <c r="QCI400" s="4"/>
      <c r="QCJ400" s="4"/>
      <c r="QCK400" s="4"/>
      <c r="QCL400" s="4"/>
      <c r="QCM400" s="4"/>
      <c r="QCN400" s="4"/>
      <c r="QCO400" s="4"/>
      <c r="QCP400" s="4"/>
      <c r="QCQ400" s="4"/>
      <c r="QCR400" s="4"/>
      <c r="QCS400" s="4"/>
      <c r="QCT400" s="4"/>
      <c r="QCU400" s="4"/>
      <c r="QCV400" s="4"/>
      <c r="QCW400" s="4"/>
      <c r="QCX400" s="4"/>
      <c r="QCY400" s="4"/>
      <c r="QCZ400" s="4"/>
      <c r="QDA400" s="4"/>
      <c r="QDB400" s="4"/>
      <c r="QDC400" s="4"/>
      <c r="QDD400" s="4"/>
      <c r="QDE400" s="4"/>
      <c r="QDF400" s="4"/>
      <c r="QDG400" s="4"/>
      <c r="QDH400" s="4"/>
      <c r="QDI400" s="4"/>
      <c r="QDJ400" s="4"/>
      <c r="QDK400" s="4"/>
      <c r="QDL400" s="4"/>
      <c r="QDM400" s="4"/>
      <c r="QDN400" s="4"/>
      <c r="QDO400" s="4"/>
      <c r="QDP400" s="4"/>
      <c r="QDQ400" s="4"/>
      <c r="QDR400" s="4"/>
      <c r="QDS400" s="4"/>
      <c r="QDT400" s="4"/>
      <c r="QDU400" s="4"/>
      <c r="QDV400" s="4"/>
      <c r="QDW400" s="4"/>
      <c r="QDX400" s="4"/>
      <c r="QDY400" s="4"/>
      <c r="QDZ400" s="4"/>
      <c r="QEA400" s="4"/>
      <c r="QEB400" s="4"/>
      <c r="QEC400" s="4"/>
      <c r="QED400" s="4"/>
      <c r="QEE400" s="4"/>
      <c r="QEF400" s="4"/>
      <c r="QEG400" s="4"/>
      <c r="QEH400" s="4"/>
      <c r="QEI400" s="4"/>
      <c r="QEJ400" s="4"/>
      <c r="QEK400" s="4"/>
      <c r="QEL400" s="4"/>
      <c r="QEM400" s="4"/>
      <c r="QEN400" s="4"/>
      <c r="QEO400" s="4"/>
      <c r="QEP400" s="4"/>
      <c r="QEQ400" s="4"/>
      <c r="QER400" s="4"/>
      <c r="QES400" s="4"/>
      <c r="QET400" s="4"/>
      <c r="QEU400" s="4"/>
      <c r="QEV400" s="4"/>
      <c r="QEW400" s="4"/>
      <c r="QEX400" s="4"/>
      <c r="QEY400" s="4"/>
      <c r="QEZ400" s="4"/>
      <c r="QFA400" s="4"/>
      <c r="QFB400" s="4"/>
      <c r="QFC400" s="4"/>
      <c r="QFD400" s="4"/>
      <c r="QFE400" s="4"/>
      <c r="QFF400" s="4"/>
      <c r="QFG400" s="4"/>
      <c r="QFH400" s="4"/>
      <c r="QFI400" s="4"/>
      <c r="QFJ400" s="4"/>
      <c r="QFK400" s="4"/>
      <c r="QFL400" s="4"/>
      <c r="QFM400" s="4"/>
      <c r="QFN400" s="4"/>
      <c r="QFO400" s="4"/>
      <c r="QFP400" s="4"/>
      <c r="QFQ400" s="4"/>
      <c r="QFR400" s="4"/>
      <c r="QFS400" s="4"/>
      <c r="QFT400" s="4"/>
      <c r="QFU400" s="4"/>
      <c r="QFV400" s="4"/>
      <c r="QFW400" s="4"/>
      <c r="QFX400" s="4"/>
      <c r="QFY400" s="4"/>
      <c r="QFZ400" s="4"/>
      <c r="QGA400" s="4"/>
      <c r="QGB400" s="4"/>
      <c r="QGC400" s="4"/>
      <c r="QGD400" s="4"/>
      <c r="QGE400" s="4"/>
      <c r="QGF400" s="4"/>
      <c r="QGG400" s="4"/>
      <c r="QGH400" s="4"/>
      <c r="QGI400" s="4"/>
      <c r="QGJ400" s="4"/>
      <c r="QGK400" s="4"/>
      <c r="QGL400" s="4"/>
      <c r="QGM400" s="4"/>
      <c r="QGN400" s="4"/>
      <c r="QGO400" s="4"/>
      <c r="QGP400" s="4"/>
      <c r="QGQ400" s="4"/>
      <c r="QGR400" s="4"/>
      <c r="QGS400" s="4"/>
      <c r="QGT400" s="4"/>
      <c r="QGU400" s="4"/>
      <c r="QGV400" s="4"/>
      <c r="QGW400" s="4"/>
      <c r="QGX400" s="4"/>
      <c r="QGY400" s="4"/>
      <c r="QGZ400" s="4"/>
      <c r="QHA400" s="4"/>
      <c r="QHB400" s="4"/>
      <c r="QHC400" s="4"/>
      <c r="QHD400" s="4"/>
      <c r="QHE400" s="4"/>
      <c r="QHF400" s="4"/>
      <c r="QHG400" s="4"/>
      <c r="QHH400" s="4"/>
      <c r="QHI400" s="4"/>
      <c r="QHJ400" s="4"/>
      <c r="QHK400" s="4"/>
      <c r="QHL400" s="4"/>
      <c r="QHM400" s="4"/>
      <c r="QHN400" s="4"/>
      <c r="QHO400" s="4"/>
      <c r="QHP400" s="4"/>
      <c r="QHQ400" s="4"/>
      <c r="QHR400" s="4"/>
      <c r="QHS400" s="4"/>
      <c r="QHT400" s="4"/>
      <c r="QHU400" s="4"/>
      <c r="QHV400" s="4"/>
      <c r="QHW400" s="4"/>
      <c r="QHX400" s="4"/>
      <c r="QHY400" s="4"/>
      <c r="QHZ400" s="4"/>
      <c r="QIA400" s="4"/>
      <c r="QIB400" s="4"/>
      <c r="QIC400" s="4"/>
      <c r="QID400" s="4"/>
      <c r="QIE400" s="4"/>
      <c r="QIF400" s="4"/>
      <c r="QIG400" s="4"/>
      <c r="QIH400" s="4"/>
      <c r="QII400" s="4"/>
      <c r="QIJ400" s="4"/>
      <c r="QIK400" s="4"/>
      <c r="QIL400" s="4"/>
      <c r="QIM400" s="4"/>
      <c r="QIN400" s="4"/>
      <c r="QIO400" s="4"/>
      <c r="QIP400" s="4"/>
      <c r="QIQ400" s="4"/>
      <c r="QIR400" s="4"/>
      <c r="QIS400" s="4"/>
      <c r="QIT400" s="4"/>
      <c r="QIU400" s="4"/>
      <c r="QIV400" s="4"/>
      <c r="QIW400" s="4"/>
      <c r="QIX400" s="4"/>
      <c r="QIY400" s="4"/>
      <c r="QIZ400" s="4"/>
      <c r="QJA400" s="4"/>
      <c r="QJB400" s="4"/>
      <c r="QJC400" s="4"/>
      <c r="QJD400" s="4"/>
      <c r="QJE400" s="4"/>
      <c r="QJF400" s="4"/>
      <c r="QJG400" s="4"/>
      <c r="QJH400" s="4"/>
      <c r="QJI400" s="4"/>
      <c r="QJJ400" s="4"/>
      <c r="QJK400" s="4"/>
      <c r="QJL400" s="4"/>
      <c r="QJM400" s="4"/>
      <c r="QJN400" s="4"/>
      <c r="QJO400" s="4"/>
      <c r="QJP400" s="4"/>
      <c r="QJQ400" s="4"/>
      <c r="QJR400" s="4"/>
      <c r="QJS400" s="4"/>
      <c r="QJT400" s="4"/>
      <c r="QJU400" s="4"/>
      <c r="QJV400" s="4"/>
      <c r="QJW400" s="4"/>
      <c r="QJX400" s="4"/>
      <c r="QJY400" s="4"/>
      <c r="QJZ400" s="4"/>
      <c r="QKA400" s="4"/>
      <c r="QKB400" s="4"/>
      <c r="QKC400" s="4"/>
      <c r="QKD400" s="4"/>
      <c r="QKE400" s="4"/>
      <c r="QKF400" s="4"/>
      <c r="QKG400" s="4"/>
      <c r="QKH400" s="4"/>
      <c r="QKI400" s="4"/>
      <c r="QKJ400" s="4"/>
      <c r="QKK400" s="4"/>
      <c r="QKL400" s="4"/>
      <c r="QKM400" s="4"/>
      <c r="QKN400" s="4"/>
      <c r="QKO400" s="4"/>
      <c r="QKP400" s="4"/>
      <c r="QKQ400" s="4"/>
      <c r="QKR400" s="4"/>
      <c r="QKS400" s="4"/>
      <c r="QKT400" s="4"/>
      <c r="QKU400" s="4"/>
      <c r="QKV400" s="4"/>
      <c r="QKW400" s="4"/>
      <c r="QKX400" s="4"/>
      <c r="QKY400" s="4"/>
      <c r="QKZ400" s="4"/>
      <c r="QLA400" s="4"/>
      <c r="QLB400" s="4"/>
      <c r="QLC400" s="4"/>
      <c r="QLD400" s="4"/>
      <c r="QLE400" s="4"/>
      <c r="QLF400" s="4"/>
      <c r="QLG400" s="4"/>
      <c r="QLH400" s="4"/>
      <c r="QLI400" s="4"/>
      <c r="QLJ400" s="4"/>
      <c r="QLK400" s="4"/>
      <c r="QLL400" s="4"/>
      <c r="QLM400" s="4"/>
      <c r="QLN400" s="4"/>
      <c r="QLO400" s="4"/>
      <c r="QLP400" s="4"/>
      <c r="QLQ400" s="4"/>
      <c r="QLR400" s="4"/>
      <c r="QLS400" s="4"/>
      <c r="QLT400" s="4"/>
      <c r="QLU400" s="4"/>
      <c r="QLV400" s="4"/>
      <c r="QLW400" s="4"/>
      <c r="QLX400" s="4"/>
      <c r="QLY400" s="4"/>
      <c r="QLZ400" s="4"/>
      <c r="QMA400" s="4"/>
      <c r="QMB400" s="4"/>
      <c r="QMC400" s="4"/>
      <c r="QMD400" s="4"/>
      <c r="QME400" s="4"/>
      <c r="QMF400" s="4"/>
      <c r="QMG400" s="4"/>
      <c r="QMH400" s="4"/>
      <c r="QMI400" s="4"/>
      <c r="QMJ400" s="4"/>
      <c r="QMK400" s="4"/>
      <c r="QML400" s="4"/>
      <c r="QMM400" s="4"/>
      <c r="QMN400" s="4"/>
      <c r="QMO400" s="4"/>
      <c r="QMP400" s="4"/>
      <c r="QMQ400" s="4"/>
      <c r="QMR400" s="4"/>
      <c r="QMS400" s="4"/>
      <c r="QMT400" s="4"/>
      <c r="QMU400" s="4"/>
      <c r="QMV400" s="4"/>
      <c r="QMW400" s="4"/>
      <c r="QMX400" s="4"/>
      <c r="QMY400" s="4"/>
      <c r="QMZ400" s="4"/>
      <c r="QNA400" s="4"/>
      <c r="QNB400" s="4"/>
      <c r="QNC400" s="4"/>
      <c r="QND400" s="4"/>
      <c r="QNE400" s="4"/>
      <c r="QNF400" s="4"/>
      <c r="QNG400" s="4"/>
      <c r="QNH400" s="4"/>
      <c r="QNI400" s="4"/>
      <c r="QNJ400" s="4"/>
      <c r="QNK400" s="4"/>
      <c r="QNL400" s="4"/>
      <c r="QNM400" s="4"/>
      <c r="QNN400" s="4"/>
      <c r="QNO400" s="4"/>
      <c r="QNP400" s="4"/>
      <c r="QNQ400" s="4"/>
      <c r="QNR400" s="4"/>
      <c r="QNS400" s="4"/>
      <c r="QNT400" s="4"/>
      <c r="QNU400" s="4"/>
      <c r="QNV400" s="4"/>
      <c r="QNW400" s="4"/>
      <c r="QNX400" s="4"/>
      <c r="QNY400" s="4"/>
      <c r="QNZ400" s="4"/>
      <c r="QOA400" s="4"/>
      <c r="QOB400" s="4"/>
      <c r="QOC400" s="4"/>
      <c r="QOD400" s="4"/>
      <c r="QOE400" s="4"/>
      <c r="QOF400" s="4"/>
      <c r="QOG400" s="4"/>
      <c r="QOH400" s="4"/>
      <c r="QOI400" s="4"/>
      <c r="QOJ400" s="4"/>
      <c r="QOK400" s="4"/>
      <c r="QOL400" s="4"/>
      <c r="QOM400" s="4"/>
      <c r="QON400" s="4"/>
      <c r="QOO400" s="4"/>
      <c r="QOP400" s="4"/>
      <c r="QOQ400" s="4"/>
      <c r="QOR400" s="4"/>
      <c r="QOS400" s="4"/>
      <c r="QOT400" s="4"/>
      <c r="QOU400" s="4"/>
      <c r="QOV400" s="4"/>
      <c r="QOW400" s="4"/>
      <c r="QOX400" s="4"/>
      <c r="QOY400" s="4"/>
      <c r="QOZ400" s="4"/>
      <c r="QPA400" s="4"/>
      <c r="QPB400" s="4"/>
      <c r="QPC400" s="4"/>
      <c r="QPD400" s="4"/>
      <c r="QPE400" s="4"/>
      <c r="QPF400" s="4"/>
      <c r="QPG400" s="4"/>
      <c r="QPH400" s="4"/>
      <c r="QPI400" s="4"/>
      <c r="QPJ400" s="4"/>
      <c r="QPK400" s="4"/>
      <c r="QPL400" s="4"/>
      <c r="QPM400" s="4"/>
      <c r="QPN400" s="4"/>
      <c r="QPO400" s="4"/>
      <c r="QPP400" s="4"/>
      <c r="QPQ400" s="4"/>
      <c r="QPR400" s="4"/>
      <c r="QPS400" s="4"/>
      <c r="QPT400" s="4"/>
      <c r="QPU400" s="4"/>
      <c r="QPV400" s="4"/>
      <c r="QPW400" s="4"/>
      <c r="QPX400" s="4"/>
      <c r="QPY400" s="4"/>
      <c r="QPZ400" s="4"/>
      <c r="QQA400" s="4"/>
      <c r="QQB400" s="4"/>
      <c r="QQC400" s="4"/>
      <c r="QQD400" s="4"/>
      <c r="QQE400" s="4"/>
      <c r="QQF400" s="4"/>
      <c r="QQG400" s="4"/>
      <c r="QQH400" s="4"/>
      <c r="QQI400" s="4"/>
      <c r="QQJ400" s="4"/>
      <c r="QQK400" s="4"/>
      <c r="QQL400" s="4"/>
      <c r="QQM400" s="4"/>
      <c r="QQN400" s="4"/>
      <c r="QQO400" s="4"/>
      <c r="QQP400" s="4"/>
      <c r="QQQ400" s="4"/>
      <c r="QQR400" s="4"/>
      <c r="QQS400" s="4"/>
      <c r="QQT400" s="4"/>
      <c r="QQU400" s="4"/>
      <c r="QQV400" s="4"/>
      <c r="QQW400" s="4"/>
      <c r="QQX400" s="4"/>
      <c r="QQY400" s="4"/>
      <c r="QQZ400" s="4"/>
      <c r="QRA400" s="4"/>
      <c r="QRB400" s="4"/>
      <c r="QRC400" s="4"/>
      <c r="QRD400" s="4"/>
      <c r="QRE400" s="4"/>
      <c r="QRF400" s="4"/>
      <c r="QRG400" s="4"/>
      <c r="QRH400" s="4"/>
      <c r="QRI400" s="4"/>
      <c r="QRJ400" s="4"/>
      <c r="QRK400" s="4"/>
      <c r="QRL400" s="4"/>
      <c r="QRM400" s="4"/>
      <c r="QRN400" s="4"/>
      <c r="QRO400" s="4"/>
      <c r="QRP400" s="4"/>
      <c r="QRQ400" s="4"/>
      <c r="QRR400" s="4"/>
      <c r="QRS400" s="4"/>
      <c r="QRT400" s="4"/>
      <c r="QRU400" s="4"/>
      <c r="QRV400" s="4"/>
      <c r="QRW400" s="4"/>
      <c r="QRX400" s="4"/>
      <c r="QRY400" s="4"/>
      <c r="QRZ400" s="4"/>
      <c r="QSA400" s="4"/>
      <c r="QSB400" s="4"/>
      <c r="QSC400" s="4"/>
      <c r="QSD400" s="4"/>
      <c r="QSE400" s="4"/>
      <c r="QSF400" s="4"/>
      <c r="QSG400" s="4"/>
      <c r="QSH400" s="4"/>
      <c r="QSI400" s="4"/>
      <c r="QSJ400" s="4"/>
      <c r="QSK400" s="4"/>
      <c r="QSL400" s="4"/>
      <c r="QSM400" s="4"/>
      <c r="QSN400" s="4"/>
      <c r="QSO400" s="4"/>
      <c r="QSP400" s="4"/>
      <c r="QSQ400" s="4"/>
      <c r="QSR400" s="4"/>
      <c r="QSS400" s="4"/>
      <c r="QST400" s="4"/>
      <c r="QSU400" s="4"/>
      <c r="QSV400" s="4"/>
      <c r="QSW400" s="4"/>
      <c r="QSX400" s="4"/>
      <c r="QSY400" s="4"/>
      <c r="QSZ400" s="4"/>
      <c r="QTA400" s="4"/>
      <c r="QTB400" s="4"/>
      <c r="QTC400" s="4"/>
      <c r="QTD400" s="4"/>
      <c r="QTE400" s="4"/>
      <c r="QTF400" s="4"/>
      <c r="QTG400" s="4"/>
      <c r="QTH400" s="4"/>
      <c r="QTI400" s="4"/>
      <c r="QTJ400" s="4"/>
      <c r="QTK400" s="4"/>
      <c r="QTL400" s="4"/>
      <c r="QTM400" s="4"/>
      <c r="QTN400" s="4"/>
      <c r="QTO400" s="4"/>
      <c r="QTP400" s="4"/>
      <c r="QTQ400" s="4"/>
      <c r="QTR400" s="4"/>
      <c r="QTS400" s="4"/>
      <c r="QTT400" s="4"/>
      <c r="QTU400" s="4"/>
      <c r="QTV400" s="4"/>
      <c r="QTW400" s="4"/>
      <c r="QTX400" s="4"/>
      <c r="QTY400" s="4"/>
      <c r="QTZ400" s="4"/>
      <c r="QUA400" s="4"/>
      <c r="QUB400" s="4"/>
      <c r="QUC400" s="4"/>
      <c r="QUD400" s="4"/>
      <c r="QUE400" s="4"/>
      <c r="QUF400" s="4"/>
      <c r="QUG400" s="4"/>
      <c r="QUH400" s="4"/>
      <c r="QUI400" s="4"/>
      <c r="QUJ400" s="4"/>
      <c r="QUK400" s="4"/>
      <c r="QUL400" s="4"/>
      <c r="QUM400" s="4"/>
      <c r="QUN400" s="4"/>
      <c r="QUO400" s="4"/>
      <c r="QUP400" s="4"/>
      <c r="QUQ400" s="4"/>
      <c r="QUR400" s="4"/>
      <c r="QUS400" s="4"/>
      <c r="QUT400" s="4"/>
      <c r="QUU400" s="4"/>
      <c r="QUV400" s="4"/>
      <c r="QUW400" s="4"/>
      <c r="QUX400" s="4"/>
      <c r="QUY400" s="4"/>
      <c r="QUZ400" s="4"/>
      <c r="QVA400" s="4"/>
      <c r="QVB400" s="4"/>
      <c r="QVC400" s="4"/>
      <c r="QVD400" s="4"/>
      <c r="QVE400" s="4"/>
      <c r="QVF400" s="4"/>
      <c r="QVG400" s="4"/>
      <c r="QVH400" s="4"/>
      <c r="QVI400" s="4"/>
      <c r="QVJ400" s="4"/>
      <c r="QVK400" s="4"/>
      <c r="QVL400" s="4"/>
      <c r="QVM400" s="4"/>
      <c r="QVN400" s="4"/>
      <c r="QVO400" s="4"/>
      <c r="QVP400" s="4"/>
      <c r="QVQ400" s="4"/>
      <c r="QVR400" s="4"/>
      <c r="QVS400" s="4"/>
      <c r="QVT400" s="4"/>
      <c r="QVU400" s="4"/>
      <c r="QVV400" s="4"/>
      <c r="QVW400" s="4"/>
      <c r="QVX400" s="4"/>
      <c r="QVY400" s="4"/>
      <c r="QVZ400" s="4"/>
      <c r="QWA400" s="4"/>
      <c r="QWB400" s="4"/>
      <c r="QWC400" s="4"/>
      <c r="QWD400" s="4"/>
      <c r="QWE400" s="4"/>
      <c r="QWF400" s="4"/>
      <c r="QWG400" s="4"/>
      <c r="QWH400" s="4"/>
      <c r="QWI400" s="4"/>
      <c r="QWJ400" s="4"/>
      <c r="QWK400" s="4"/>
      <c r="QWL400" s="4"/>
      <c r="QWM400" s="4"/>
      <c r="QWN400" s="4"/>
      <c r="QWO400" s="4"/>
      <c r="QWP400" s="4"/>
      <c r="QWQ400" s="4"/>
      <c r="QWR400" s="4"/>
      <c r="QWS400" s="4"/>
      <c r="QWT400" s="4"/>
      <c r="QWU400" s="4"/>
      <c r="QWV400" s="4"/>
      <c r="QWW400" s="4"/>
      <c r="QWX400" s="4"/>
      <c r="QWY400" s="4"/>
      <c r="QWZ400" s="4"/>
      <c r="QXA400" s="4"/>
      <c r="QXB400" s="4"/>
      <c r="QXC400" s="4"/>
      <c r="QXD400" s="4"/>
      <c r="QXE400" s="4"/>
      <c r="QXF400" s="4"/>
      <c r="QXG400" s="4"/>
      <c r="QXH400" s="4"/>
      <c r="QXI400" s="4"/>
      <c r="QXJ400" s="4"/>
      <c r="QXK400" s="4"/>
      <c r="QXL400" s="4"/>
      <c r="QXM400" s="4"/>
      <c r="QXN400" s="4"/>
      <c r="QXO400" s="4"/>
      <c r="QXP400" s="4"/>
      <c r="QXQ400" s="4"/>
      <c r="QXR400" s="4"/>
      <c r="QXS400" s="4"/>
      <c r="QXT400" s="4"/>
      <c r="QXU400" s="4"/>
      <c r="QXV400" s="4"/>
      <c r="QXW400" s="4"/>
      <c r="QXX400" s="4"/>
      <c r="QXY400" s="4"/>
      <c r="QXZ400" s="4"/>
      <c r="QYA400" s="4"/>
      <c r="QYB400" s="4"/>
      <c r="QYC400" s="4"/>
      <c r="QYD400" s="4"/>
      <c r="QYE400" s="4"/>
      <c r="QYF400" s="4"/>
      <c r="QYG400" s="4"/>
      <c r="QYH400" s="4"/>
      <c r="QYI400" s="4"/>
      <c r="QYJ400" s="4"/>
      <c r="QYK400" s="4"/>
      <c r="QYL400" s="4"/>
      <c r="QYM400" s="4"/>
      <c r="QYN400" s="4"/>
      <c r="QYO400" s="4"/>
      <c r="QYP400" s="4"/>
      <c r="QYQ400" s="4"/>
      <c r="QYR400" s="4"/>
      <c r="QYS400" s="4"/>
      <c r="QYT400" s="4"/>
      <c r="QYU400" s="4"/>
      <c r="QYV400" s="4"/>
      <c r="QYW400" s="4"/>
      <c r="QYX400" s="4"/>
      <c r="QYY400" s="4"/>
      <c r="QYZ400" s="4"/>
      <c r="QZA400" s="4"/>
      <c r="QZB400" s="4"/>
      <c r="QZC400" s="4"/>
      <c r="QZD400" s="4"/>
      <c r="QZE400" s="4"/>
      <c r="QZF400" s="4"/>
      <c r="QZG400" s="4"/>
      <c r="QZH400" s="4"/>
      <c r="QZI400" s="4"/>
      <c r="QZJ400" s="4"/>
      <c r="QZK400" s="4"/>
      <c r="QZL400" s="4"/>
      <c r="QZM400" s="4"/>
      <c r="QZN400" s="4"/>
      <c r="QZO400" s="4"/>
      <c r="QZP400" s="4"/>
      <c r="QZQ400" s="4"/>
      <c r="QZR400" s="4"/>
      <c r="QZS400" s="4"/>
      <c r="QZT400" s="4"/>
      <c r="QZU400" s="4"/>
      <c r="QZV400" s="4"/>
      <c r="QZW400" s="4"/>
      <c r="QZX400" s="4"/>
      <c r="QZY400" s="4"/>
      <c r="QZZ400" s="4"/>
      <c r="RAA400" s="4"/>
      <c r="RAB400" s="4"/>
      <c r="RAC400" s="4"/>
      <c r="RAD400" s="4"/>
      <c r="RAE400" s="4"/>
      <c r="RAF400" s="4"/>
      <c r="RAG400" s="4"/>
      <c r="RAH400" s="4"/>
      <c r="RAI400" s="4"/>
      <c r="RAJ400" s="4"/>
      <c r="RAK400" s="4"/>
      <c r="RAL400" s="4"/>
      <c r="RAM400" s="4"/>
      <c r="RAN400" s="4"/>
      <c r="RAO400" s="4"/>
      <c r="RAP400" s="4"/>
      <c r="RAQ400" s="4"/>
      <c r="RAR400" s="4"/>
      <c r="RAS400" s="4"/>
      <c r="RAT400" s="4"/>
      <c r="RAU400" s="4"/>
      <c r="RAV400" s="4"/>
      <c r="RAW400" s="4"/>
      <c r="RAX400" s="4"/>
      <c r="RAY400" s="4"/>
      <c r="RAZ400" s="4"/>
      <c r="RBA400" s="4"/>
      <c r="RBB400" s="4"/>
      <c r="RBC400" s="4"/>
      <c r="RBD400" s="4"/>
      <c r="RBE400" s="4"/>
      <c r="RBF400" s="4"/>
      <c r="RBG400" s="4"/>
      <c r="RBH400" s="4"/>
      <c r="RBI400" s="4"/>
      <c r="RBJ400" s="4"/>
      <c r="RBK400" s="4"/>
      <c r="RBL400" s="4"/>
      <c r="RBM400" s="4"/>
      <c r="RBN400" s="4"/>
      <c r="RBO400" s="4"/>
      <c r="RBP400" s="4"/>
      <c r="RBQ400" s="4"/>
      <c r="RBR400" s="4"/>
      <c r="RBS400" s="4"/>
      <c r="RBT400" s="4"/>
      <c r="RBU400" s="4"/>
      <c r="RBV400" s="4"/>
      <c r="RBW400" s="4"/>
      <c r="RBX400" s="4"/>
      <c r="RBY400" s="4"/>
      <c r="RBZ400" s="4"/>
      <c r="RCA400" s="4"/>
      <c r="RCB400" s="4"/>
      <c r="RCC400" s="4"/>
      <c r="RCD400" s="4"/>
      <c r="RCE400" s="4"/>
      <c r="RCF400" s="4"/>
      <c r="RCG400" s="4"/>
      <c r="RCH400" s="4"/>
      <c r="RCI400" s="4"/>
      <c r="RCJ400" s="4"/>
      <c r="RCK400" s="4"/>
      <c r="RCL400" s="4"/>
      <c r="RCM400" s="4"/>
      <c r="RCN400" s="4"/>
      <c r="RCO400" s="4"/>
      <c r="RCP400" s="4"/>
      <c r="RCQ400" s="4"/>
      <c r="RCR400" s="4"/>
      <c r="RCS400" s="4"/>
      <c r="RCT400" s="4"/>
      <c r="RCU400" s="4"/>
      <c r="RCV400" s="4"/>
      <c r="RCW400" s="4"/>
      <c r="RCX400" s="4"/>
      <c r="RCY400" s="4"/>
      <c r="RCZ400" s="4"/>
      <c r="RDA400" s="4"/>
      <c r="RDB400" s="4"/>
      <c r="RDC400" s="4"/>
      <c r="RDD400" s="4"/>
      <c r="RDE400" s="4"/>
      <c r="RDF400" s="4"/>
      <c r="RDG400" s="4"/>
      <c r="RDH400" s="4"/>
      <c r="RDI400" s="4"/>
      <c r="RDJ400" s="4"/>
      <c r="RDK400" s="4"/>
      <c r="RDL400" s="4"/>
      <c r="RDM400" s="4"/>
      <c r="RDN400" s="4"/>
      <c r="RDO400" s="4"/>
      <c r="RDP400" s="4"/>
      <c r="RDQ400" s="4"/>
      <c r="RDR400" s="4"/>
      <c r="RDS400" s="4"/>
      <c r="RDT400" s="4"/>
      <c r="RDU400" s="4"/>
      <c r="RDV400" s="4"/>
      <c r="RDW400" s="4"/>
      <c r="RDX400" s="4"/>
      <c r="RDY400" s="4"/>
      <c r="RDZ400" s="4"/>
      <c r="REA400" s="4"/>
      <c r="REB400" s="4"/>
      <c r="REC400" s="4"/>
      <c r="RED400" s="4"/>
      <c r="REE400" s="4"/>
      <c r="REF400" s="4"/>
      <c r="REG400" s="4"/>
      <c r="REH400" s="4"/>
      <c r="REI400" s="4"/>
      <c r="REJ400" s="4"/>
      <c r="REK400" s="4"/>
      <c r="REL400" s="4"/>
      <c r="REM400" s="4"/>
      <c r="REN400" s="4"/>
      <c r="REO400" s="4"/>
      <c r="REP400" s="4"/>
      <c r="REQ400" s="4"/>
      <c r="RER400" s="4"/>
      <c r="RES400" s="4"/>
      <c r="RET400" s="4"/>
      <c r="REU400" s="4"/>
      <c r="REV400" s="4"/>
      <c r="REW400" s="4"/>
      <c r="REX400" s="4"/>
      <c r="REY400" s="4"/>
      <c r="REZ400" s="4"/>
      <c r="RFA400" s="4"/>
      <c r="RFB400" s="4"/>
      <c r="RFC400" s="4"/>
      <c r="RFD400" s="4"/>
      <c r="RFE400" s="4"/>
      <c r="RFF400" s="4"/>
      <c r="RFG400" s="4"/>
      <c r="RFH400" s="4"/>
      <c r="RFI400" s="4"/>
      <c r="RFJ400" s="4"/>
      <c r="RFK400" s="4"/>
      <c r="RFL400" s="4"/>
      <c r="RFM400" s="4"/>
      <c r="RFN400" s="4"/>
      <c r="RFO400" s="4"/>
      <c r="RFP400" s="4"/>
      <c r="RFQ400" s="4"/>
      <c r="RFR400" s="4"/>
      <c r="RFS400" s="4"/>
      <c r="RFT400" s="4"/>
      <c r="RFU400" s="4"/>
      <c r="RFV400" s="4"/>
      <c r="RFW400" s="4"/>
      <c r="RFX400" s="4"/>
      <c r="RFY400" s="4"/>
      <c r="RFZ400" s="4"/>
      <c r="RGA400" s="4"/>
      <c r="RGB400" s="4"/>
      <c r="RGC400" s="4"/>
      <c r="RGD400" s="4"/>
      <c r="RGE400" s="4"/>
      <c r="RGF400" s="4"/>
      <c r="RGG400" s="4"/>
      <c r="RGH400" s="4"/>
      <c r="RGI400" s="4"/>
      <c r="RGJ400" s="4"/>
      <c r="RGK400" s="4"/>
      <c r="RGL400" s="4"/>
      <c r="RGM400" s="4"/>
      <c r="RGN400" s="4"/>
      <c r="RGO400" s="4"/>
      <c r="RGP400" s="4"/>
      <c r="RGQ400" s="4"/>
      <c r="RGR400" s="4"/>
      <c r="RGS400" s="4"/>
      <c r="RGT400" s="4"/>
      <c r="RGU400" s="4"/>
      <c r="RGV400" s="4"/>
      <c r="RGW400" s="4"/>
      <c r="RGX400" s="4"/>
      <c r="RGY400" s="4"/>
      <c r="RGZ400" s="4"/>
      <c r="RHA400" s="4"/>
      <c r="RHB400" s="4"/>
      <c r="RHC400" s="4"/>
      <c r="RHD400" s="4"/>
      <c r="RHE400" s="4"/>
      <c r="RHF400" s="4"/>
      <c r="RHG400" s="4"/>
      <c r="RHH400" s="4"/>
      <c r="RHI400" s="4"/>
      <c r="RHJ400" s="4"/>
      <c r="RHK400" s="4"/>
      <c r="RHL400" s="4"/>
      <c r="RHM400" s="4"/>
      <c r="RHN400" s="4"/>
      <c r="RHO400" s="4"/>
      <c r="RHP400" s="4"/>
      <c r="RHQ400" s="4"/>
      <c r="RHR400" s="4"/>
      <c r="RHS400" s="4"/>
      <c r="RHT400" s="4"/>
      <c r="RHU400" s="4"/>
      <c r="RHV400" s="4"/>
      <c r="RHW400" s="4"/>
      <c r="RHX400" s="4"/>
      <c r="RHY400" s="4"/>
      <c r="RHZ400" s="4"/>
      <c r="RIA400" s="4"/>
      <c r="RIB400" s="4"/>
      <c r="RIC400" s="4"/>
      <c r="RID400" s="4"/>
      <c r="RIE400" s="4"/>
      <c r="RIF400" s="4"/>
      <c r="RIG400" s="4"/>
      <c r="RIH400" s="4"/>
      <c r="RII400" s="4"/>
      <c r="RIJ400" s="4"/>
      <c r="RIK400" s="4"/>
      <c r="RIL400" s="4"/>
      <c r="RIM400" s="4"/>
      <c r="RIN400" s="4"/>
      <c r="RIO400" s="4"/>
      <c r="RIP400" s="4"/>
      <c r="RIQ400" s="4"/>
      <c r="RIR400" s="4"/>
      <c r="RIS400" s="4"/>
      <c r="RIT400" s="4"/>
      <c r="RIU400" s="4"/>
      <c r="RIV400" s="4"/>
      <c r="RIW400" s="4"/>
      <c r="RIX400" s="4"/>
      <c r="RIY400" s="4"/>
      <c r="RIZ400" s="4"/>
      <c r="RJA400" s="4"/>
      <c r="RJB400" s="4"/>
      <c r="RJC400" s="4"/>
      <c r="RJD400" s="4"/>
      <c r="RJE400" s="4"/>
      <c r="RJF400" s="4"/>
      <c r="RJG400" s="4"/>
      <c r="RJH400" s="4"/>
      <c r="RJI400" s="4"/>
      <c r="RJJ400" s="4"/>
      <c r="RJK400" s="4"/>
      <c r="RJL400" s="4"/>
      <c r="RJM400" s="4"/>
      <c r="RJN400" s="4"/>
      <c r="RJO400" s="4"/>
      <c r="RJP400" s="4"/>
      <c r="RJQ400" s="4"/>
      <c r="RJR400" s="4"/>
      <c r="RJS400" s="4"/>
      <c r="RJT400" s="4"/>
      <c r="RJU400" s="4"/>
      <c r="RJV400" s="4"/>
      <c r="RJW400" s="4"/>
      <c r="RJX400" s="4"/>
      <c r="RJY400" s="4"/>
      <c r="RJZ400" s="4"/>
      <c r="RKA400" s="4"/>
      <c r="RKB400" s="4"/>
      <c r="RKC400" s="4"/>
      <c r="RKD400" s="4"/>
      <c r="RKE400" s="4"/>
      <c r="RKF400" s="4"/>
      <c r="RKG400" s="4"/>
      <c r="RKH400" s="4"/>
      <c r="RKI400" s="4"/>
      <c r="RKJ400" s="4"/>
      <c r="RKK400" s="4"/>
      <c r="RKL400" s="4"/>
      <c r="RKM400" s="4"/>
      <c r="RKN400" s="4"/>
      <c r="RKO400" s="4"/>
      <c r="RKP400" s="4"/>
      <c r="RKQ400" s="4"/>
      <c r="RKR400" s="4"/>
      <c r="RKS400" s="4"/>
      <c r="RKT400" s="4"/>
      <c r="RKU400" s="4"/>
      <c r="RKV400" s="4"/>
      <c r="RKW400" s="4"/>
      <c r="RKX400" s="4"/>
      <c r="RKY400" s="4"/>
      <c r="RKZ400" s="4"/>
      <c r="RLA400" s="4"/>
      <c r="RLB400" s="4"/>
      <c r="RLC400" s="4"/>
      <c r="RLD400" s="4"/>
      <c r="RLE400" s="4"/>
      <c r="RLF400" s="4"/>
      <c r="RLG400" s="4"/>
      <c r="RLH400" s="4"/>
      <c r="RLI400" s="4"/>
      <c r="RLJ400" s="4"/>
      <c r="RLK400" s="4"/>
      <c r="RLL400" s="4"/>
      <c r="RLM400" s="4"/>
      <c r="RLN400" s="4"/>
      <c r="RLO400" s="4"/>
      <c r="RLP400" s="4"/>
      <c r="RLQ400" s="4"/>
      <c r="RLR400" s="4"/>
      <c r="RLS400" s="4"/>
      <c r="RLT400" s="4"/>
      <c r="RLU400" s="4"/>
      <c r="RLV400" s="4"/>
      <c r="RLW400" s="4"/>
      <c r="RLX400" s="4"/>
      <c r="RLY400" s="4"/>
      <c r="RLZ400" s="4"/>
      <c r="RMA400" s="4"/>
      <c r="RMB400" s="4"/>
      <c r="RMC400" s="4"/>
      <c r="RMD400" s="4"/>
      <c r="RME400" s="4"/>
      <c r="RMF400" s="4"/>
      <c r="RMG400" s="4"/>
      <c r="RMH400" s="4"/>
      <c r="RMI400" s="4"/>
      <c r="RMJ400" s="4"/>
      <c r="RMK400" s="4"/>
      <c r="RML400" s="4"/>
      <c r="RMM400" s="4"/>
      <c r="RMN400" s="4"/>
      <c r="RMO400" s="4"/>
      <c r="RMP400" s="4"/>
      <c r="RMQ400" s="4"/>
      <c r="RMR400" s="4"/>
      <c r="RMS400" s="4"/>
      <c r="RMT400" s="4"/>
      <c r="RMU400" s="4"/>
      <c r="RMV400" s="4"/>
      <c r="RMW400" s="4"/>
      <c r="RMX400" s="4"/>
      <c r="RMY400" s="4"/>
      <c r="RMZ400" s="4"/>
      <c r="RNA400" s="4"/>
      <c r="RNB400" s="4"/>
      <c r="RNC400" s="4"/>
      <c r="RND400" s="4"/>
      <c r="RNE400" s="4"/>
      <c r="RNF400" s="4"/>
      <c r="RNG400" s="4"/>
      <c r="RNH400" s="4"/>
      <c r="RNI400" s="4"/>
      <c r="RNJ400" s="4"/>
      <c r="RNK400" s="4"/>
      <c r="RNL400" s="4"/>
      <c r="RNM400" s="4"/>
      <c r="RNN400" s="4"/>
      <c r="RNO400" s="4"/>
      <c r="RNP400" s="4"/>
      <c r="RNQ400" s="4"/>
      <c r="RNR400" s="4"/>
      <c r="RNS400" s="4"/>
      <c r="RNT400" s="4"/>
      <c r="RNU400" s="4"/>
      <c r="RNV400" s="4"/>
      <c r="RNW400" s="4"/>
      <c r="RNX400" s="4"/>
      <c r="RNY400" s="4"/>
      <c r="RNZ400" s="4"/>
      <c r="ROA400" s="4"/>
      <c r="ROB400" s="4"/>
      <c r="ROC400" s="4"/>
      <c r="ROD400" s="4"/>
      <c r="ROE400" s="4"/>
      <c r="ROF400" s="4"/>
      <c r="ROG400" s="4"/>
      <c r="ROH400" s="4"/>
      <c r="ROI400" s="4"/>
      <c r="ROJ400" s="4"/>
      <c r="ROK400" s="4"/>
      <c r="ROL400" s="4"/>
      <c r="ROM400" s="4"/>
      <c r="RON400" s="4"/>
      <c r="ROO400" s="4"/>
      <c r="ROP400" s="4"/>
      <c r="ROQ400" s="4"/>
      <c r="ROR400" s="4"/>
      <c r="ROS400" s="4"/>
      <c r="ROT400" s="4"/>
      <c r="ROU400" s="4"/>
      <c r="ROV400" s="4"/>
      <c r="ROW400" s="4"/>
      <c r="ROX400" s="4"/>
      <c r="ROY400" s="4"/>
      <c r="ROZ400" s="4"/>
      <c r="RPA400" s="4"/>
      <c r="RPB400" s="4"/>
      <c r="RPC400" s="4"/>
      <c r="RPD400" s="4"/>
      <c r="RPE400" s="4"/>
      <c r="RPF400" s="4"/>
      <c r="RPG400" s="4"/>
      <c r="RPH400" s="4"/>
      <c r="RPI400" s="4"/>
      <c r="RPJ400" s="4"/>
      <c r="RPK400" s="4"/>
      <c r="RPL400" s="4"/>
      <c r="RPM400" s="4"/>
      <c r="RPN400" s="4"/>
      <c r="RPO400" s="4"/>
      <c r="RPP400" s="4"/>
      <c r="RPQ400" s="4"/>
      <c r="RPR400" s="4"/>
      <c r="RPS400" s="4"/>
      <c r="RPT400" s="4"/>
      <c r="RPU400" s="4"/>
      <c r="RPV400" s="4"/>
      <c r="RPW400" s="4"/>
      <c r="RPX400" s="4"/>
      <c r="RPY400" s="4"/>
      <c r="RPZ400" s="4"/>
      <c r="RQA400" s="4"/>
      <c r="RQB400" s="4"/>
      <c r="RQC400" s="4"/>
      <c r="RQD400" s="4"/>
      <c r="RQE400" s="4"/>
      <c r="RQF400" s="4"/>
      <c r="RQG400" s="4"/>
      <c r="RQH400" s="4"/>
      <c r="RQI400" s="4"/>
      <c r="RQJ400" s="4"/>
      <c r="RQK400" s="4"/>
      <c r="RQL400" s="4"/>
      <c r="RQM400" s="4"/>
      <c r="RQN400" s="4"/>
      <c r="RQO400" s="4"/>
      <c r="RQP400" s="4"/>
      <c r="RQQ400" s="4"/>
      <c r="RQR400" s="4"/>
      <c r="RQS400" s="4"/>
      <c r="RQT400" s="4"/>
      <c r="RQU400" s="4"/>
      <c r="RQV400" s="4"/>
      <c r="RQW400" s="4"/>
      <c r="RQX400" s="4"/>
      <c r="RQY400" s="4"/>
      <c r="RQZ400" s="4"/>
      <c r="RRA400" s="4"/>
      <c r="RRB400" s="4"/>
      <c r="RRC400" s="4"/>
      <c r="RRD400" s="4"/>
      <c r="RRE400" s="4"/>
      <c r="RRF400" s="4"/>
      <c r="RRG400" s="4"/>
      <c r="RRH400" s="4"/>
      <c r="RRI400" s="4"/>
      <c r="RRJ400" s="4"/>
      <c r="RRK400" s="4"/>
      <c r="RRL400" s="4"/>
      <c r="RRM400" s="4"/>
      <c r="RRN400" s="4"/>
      <c r="RRO400" s="4"/>
      <c r="RRP400" s="4"/>
      <c r="RRQ400" s="4"/>
      <c r="RRR400" s="4"/>
      <c r="RRS400" s="4"/>
      <c r="RRT400" s="4"/>
      <c r="RRU400" s="4"/>
      <c r="RRV400" s="4"/>
      <c r="RRW400" s="4"/>
      <c r="RRX400" s="4"/>
      <c r="RRY400" s="4"/>
      <c r="RRZ400" s="4"/>
      <c r="RSA400" s="4"/>
      <c r="RSB400" s="4"/>
      <c r="RSC400" s="4"/>
      <c r="RSD400" s="4"/>
      <c r="RSE400" s="4"/>
      <c r="RSF400" s="4"/>
      <c r="RSG400" s="4"/>
      <c r="RSH400" s="4"/>
      <c r="RSI400" s="4"/>
      <c r="RSJ400" s="4"/>
      <c r="RSK400" s="4"/>
      <c r="RSL400" s="4"/>
      <c r="RSM400" s="4"/>
      <c r="RSN400" s="4"/>
      <c r="RSO400" s="4"/>
      <c r="RSP400" s="4"/>
      <c r="RSQ400" s="4"/>
      <c r="RSR400" s="4"/>
      <c r="RSS400" s="4"/>
      <c r="RST400" s="4"/>
      <c r="RSU400" s="4"/>
      <c r="RSV400" s="4"/>
      <c r="RSW400" s="4"/>
      <c r="RSX400" s="4"/>
      <c r="RSY400" s="4"/>
      <c r="RSZ400" s="4"/>
      <c r="RTA400" s="4"/>
      <c r="RTB400" s="4"/>
      <c r="RTC400" s="4"/>
      <c r="RTD400" s="4"/>
      <c r="RTE400" s="4"/>
      <c r="RTF400" s="4"/>
      <c r="RTG400" s="4"/>
      <c r="RTH400" s="4"/>
      <c r="RTI400" s="4"/>
      <c r="RTJ400" s="4"/>
      <c r="RTK400" s="4"/>
      <c r="RTL400" s="4"/>
      <c r="RTM400" s="4"/>
      <c r="RTN400" s="4"/>
      <c r="RTO400" s="4"/>
      <c r="RTP400" s="4"/>
      <c r="RTQ400" s="4"/>
      <c r="RTR400" s="4"/>
      <c r="RTS400" s="4"/>
      <c r="RTT400" s="4"/>
      <c r="RTU400" s="4"/>
      <c r="RTV400" s="4"/>
      <c r="RTW400" s="4"/>
      <c r="RTX400" s="4"/>
      <c r="RTY400" s="4"/>
      <c r="RTZ400" s="4"/>
      <c r="RUA400" s="4"/>
      <c r="RUB400" s="4"/>
      <c r="RUC400" s="4"/>
      <c r="RUD400" s="4"/>
      <c r="RUE400" s="4"/>
      <c r="RUF400" s="4"/>
      <c r="RUG400" s="4"/>
      <c r="RUH400" s="4"/>
      <c r="RUI400" s="4"/>
      <c r="RUJ400" s="4"/>
      <c r="RUK400" s="4"/>
      <c r="RUL400" s="4"/>
      <c r="RUM400" s="4"/>
      <c r="RUN400" s="4"/>
      <c r="RUO400" s="4"/>
      <c r="RUP400" s="4"/>
      <c r="RUQ400" s="4"/>
      <c r="RUR400" s="4"/>
      <c r="RUS400" s="4"/>
      <c r="RUT400" s="4"/>
      <c r="RUU400" s="4"/>
      <c r="RUV400" s="4"/>
      <c r="RUW400" s="4"/>
      <c r="RUX400" s="4"/>
      <c r="RUY400" s="4"/>
      <c r="RUZ400" s="4"/>
      <c r="RVA400" s="4"/>
      <c r="RVB400" s="4"/>
      <c r="RVC400" s="4"/>
      <c r="RVD400" s="4"/>
      <c r="RVE400" s="4"/>
      <c r="RVF400" s="4"/>
      <c r="RVG400" s="4"/>
      <c r="RVH400" s="4"/>
      <c r="RVI400" s="4"/>
      <c r="RVJ400" s="4"/>
      <c r="RVK400" s="4"/>
      <c r="RVL400" s="4"/>
      <c r="RVM400" s="4"/>
      <c r="RVN400" s="4"/>
      <c r="RVO400" s="4"/>
      <c r="RVP400" s="4"/>
      <c r="RVQ400" s="4"/>
      <c r="RVR400" s="4"/>
      <c r="RVS400" s="4"/>
      <c r="RVT400" s="4"/>
      <c r="RVU400" s="4"/>
      <c r="RVV400" s="4"/>
      <c r="RVW400" s="4"/>
      <c r="RVX400" s="4"/>
      <c r="RVY400" s="4"/>
      <c r="RVZ400" s="4"/>
      <c r="RWA400" s="4"/>
      <c r="RWB400" s="4"/>
      <c r="RWC400" s="4"/>
      <c r="RWD400" s="4"/>
      <c r="RWE400" s="4"/>
      <c r="RWF400" s="4"/>
      <c r="RWG400" s="4"/>
      <c r="RWH400" s="4"/>
      <c r="RWI400" s="4"/>
      <c r="RWJ400" s="4"/>
      <c r="RWK400" s="4"/>
      <c r="RWL400" s="4"/>
      <c r="RWM400" s="4"/>
      <c r="RWN400" s="4"/>
      <c r="RWO400" s="4"/>
      <c r="RWP400" s="4"/>
      <c r="RWQ400" s="4"/>
      <c r="RWR400" s="4"/>
      <c r="RWS400" s="4"/>
      <c r="RWT400" s="4"/>
      <c r="RWU400" s="4"/>
      <c r="RWV400" s="4"/>
      <c r="RWW400" s="4"/>
      <c r="RWX400" s="4"/>
      <c r="RWY400" s="4"/>
      <c r="RWZ400" s="4"/>
      <c r="RXA400" s="4"/>
      <c r="RXB400" s="4"/>
      <c r="RXC400" s="4"/>
      <c r="RXD400" s="4"/>
      <c r="RXE400" s="4"/>
      <c r="RXF400" s="4"/>
      <c r="RXG400" s="4"/>
      <c r="RXH400" s="4"/>
      <c r="RXI400" s="4"/>
      <c r="RXJ400" s="4"/>
      <c r="RXK400" s="4"/>
      <c r="RXL400" s="4"/>
      <c r="RXM400" s="4"/>
      <c r="RXN400" s="4"/>
      <c r="RXO400" s="4"/>
      <c r="RXP400" s="4"/>
      <c r="RXQ400" s="4"/>
      <c r="RXR400" s="4"/>
      <c r="RXS400" s="4"/>
      <c r="RXT400" s="4"/>
      <c r="RXU400" s="4"/>
      <c r="RXV400" s="4"/>
      <c r="RXW400" s="4"/>
      <c r="RXX400" s="4"/>
      <c r="RXY400" s="4"/>
      <c r="RXZ400" s="4"/>
      <c r="RYA400" s="4"/>
      <c r="RYB400" s="4"/>
      <c r="RYC400" s="4"/>
      <c r="RYD400" s="4"/>
      <c r="RYE400" s="4"/>
      <c r="RYF400" s="4"/>
      <c r="RYG400" s="4"/>
      <c r="RYH400" s="4"/>
      <c r="RYI400" s="4"/>
      <c r="RYJ400" s="4"/>
      <c r="RYK400" s="4"/>
      <c r="RYL400" s="4"/>
      <c r="RYM400" s="4"/>
      <c r="RYN400" s="4"/>
      <c r="RYO400" s="4"/>
      <c r="RYP400" s="4"/>
      <c r="RYQ400" s="4"/>
      <c r="RYR400" s="4"/>
      <c r="RYS400" s="4"/>
      <c r="RYT400" s="4"/>
      <c r="RYU400" s="4"/>
      <c r="RYV400" s="4"/>
      <c r="RYW400" s="4"/>
      <c r="RYX400" s="4"/>
      <c r="RYY400" s="4"/>
      <c r="RYZ400" s="4"/>
      <c r="RZA400" s="4"/>
      <c r="RZB400" s="4"/>
      <c r="RZC400" s="4"/>
      <c r="RZD400" s="4"/>
      <c r="RZE400" s="4"/>
      <c r="RZF400" s="4"/>
      <c r="RZG400" s="4"/>
      <c r="RZH400" s="4"/>
      <c r="RZI400" s="4"/>
      <c r="RZJ400" s="4"/>
      <c r="RZK400" s="4"/>
      <c r="RZL400" s="4"/>
      <c r="RZM400" s="4"/>
      <c r="RZN400" s="4"/>
      <c r="RZO400" s="4"/>
      <c r="RZP400" s="4"/>
      <c r="RZQ400" s="4"/>
      <c r="RZR400" s="4"/>
      <c r="RZS400" s="4"/>
      <c r="RZT400" s="4"/>
      <c r="RZU400" s="4"/>
      <c r="RZV400" s="4"/>
      <c r="RZW400" s="4"/>
      <c r="RZX400" s="4"/>
      <c r="RZY400" s="4"/>
      <c r="RZZ400" s="4"/>
      <c r="SAA400" s="4"/>
      <c r="SAB400" s="4"/>
      <c r="SAC400" s="4"/>
      <c r="SAD400" s="4"/>
      <c r="SAE400" s="4"/>
      <c r="SAF400" s="4"/>
      <c r="SAG400" s="4"/>
      <c r="SAH400" s="4"/>
      <c r="SAI400" s="4"/>
      <c r="SAJ400" s="4"/>
      <c r="SAK400" s="4"/>
      <c r="SAL400" s="4"/>
      <c r="SAM400" s="4"/>
      <c r="SAN400" s="4"/>
      <c r="SAO400" s="4"/>
      <c r="SAP400" s="4"/>
      <c r="SAQ400" s="4"/>
      <c r="SAR400" s="4"/>
      <c r="SAS400" s="4"/>
      <c r="SAT400" s="4"/>
      <c r="SAU400" s="4"/>
      <c r="SAV400" s="4"/>
      <c r="SAW400" s="4"/>
      <c r="SAX400" s="4"/>
      <c r="SAY400" s="4"/>
      <c r="SAZ400" s="4"/>
      <c r="SBA400" s="4"/>
      <c r="SBB400" s="4"/>
      <c r="SBC400" s="4"/>
      <c r="SBD400" s="4"/>
      <c r="SBE400" s="4"/>
      <c r="SBF400" s="4"/>
      <c r="SBG400" s="4"/>
      <c r="SBH400" s="4"/>
      <c r="SBI400" s="4"/>
      <c r="SBJ400" s="4"/>
      <c r="SBK400" s="4"/>
      <c r="SBL400" s="4"/>
      <c r="SBM400" s="4"/>
      <c r="SBN400" s="4"/>
      <c r="SBO400" s="4"/>
      <c r="SBP400" s="4"/>
      <c r="SBQ400" s="4"/>
      <c r="SBR400" s="4"/>
      <c r="SBS400" s="4"/>
      <c r="SBT400" s="4"/>
      <c r="SBU400" s="4"/>
      <c r="SBV400" s="4"/>
      <c r="SBW400" s="4"/>
      <c r="SBX400" s="4"/>
      <c r="SBY400" s="4"/>
      <c r="SBZ400" s="4"/>
      <c r="SCA400" s="4"/>
      <c r="SCB400" s="4"/>
      <c r="SCC400" s="4"/>
      <c r="SCD400" s="4"/>
      <c r="SCE400" s="4"/>
      <c r="SCF400" s="4"/>
      <c r="SCG400" s="4"/>
      <c r="SCH400" s="4"/>
      <c r="SCI400" s="4"/>
      <c r="SCJ400" s="4"/>
      <c r="SCK400" s="4"/>
      <c r="SCL400" s="4"/>
      <c r="SCM400" s="4"/>
      <c r="SCN400" s="4"/>
      <c r="SCO400" s="4"/>
      <c r="SCP400" s="4"/>
      <c r="SCQ400" s="4"/>
      <c r="SCR400" s="4"/>
      <c r="SCS400" s="4"/>
      <c r="SCT400" s="4"/>
      <c r="SCU400" s="4"/>
      <c r="SCV400" s="4"/>
      <c r="SCW400" s="4"/>
      <c r="SCX400" s="4"/>
      <c r="SCY400" s="4"/>
      <c r="SCZ400" s="4"/>
      <c r="SDA400" s="4"/>
      <c r="SDB400" s="4"/>
      <c r="SDC400" s="4"/>
      <c r="SDD400" s="4"/>
      <c r="SDE400" s="4"/>
      <c r="SDF400" s="4"/>
      <c r="SDG400" s="4"/>
      <c r="SDH400" s="4"/>
      <c r="SDI400" s="4"/>
      <c r="SDJ400" s="4"/>
      <c r="SDK400" s="4"/>
      <c r="SDL400" s="4"/>
      <c r="SDM400" s="4"/>
      <c r="SDN400" s="4"/>
      <c r="SDO400" s="4"/>
      <c r="SDP400" s="4"/>
      <c r="SDQ400" s="4"/>
      <c r="SDR400" s="4"/>
      <c r="SDS400" s="4"/>
      <c r="SDT400" s="4"/>
      <c r="SDU400" s="4"/>
      <c r="SDV400" s="4"/>
      <c r="SDW400" s="4"/>
      <c r="SDX400" s="4"/>
      <c r="SDY400" s="4"/>
      <c r="SDZ400" s="4"/>
      <c r="SEA400" s="4"/>
      <c r="SEB400" s="4"/>
      <c r="SEC400" s="4"/>
      <c r="SED400" s="4"/>
      <c r="SEE400" s="4"/>
      <c r="SEF400" s="4"/>
      <c r="SEG400" s="4"/>
      <c r="SEH400" s="4"/>
      <c r="SEI400" s="4"/>
      <c r="SEJ400" s="4"/>
      <c r="SEK400" s="4"/>
      <c r="SEL400" s="4"/>
      <c r="SEM400" s="4"/>
      <c r="SEN400" s="4"/>
      <c r="SEO400" s="4"/>
      <c r="SEP400" s="4"/>
      <c r="SEQ400" s="4"/>
      <c r="SER400" s="4"/>
      <c r="SES400" s="4"/>
      <c r="SET400" s="4"/>
      <c r="SEU400" s="4"/>
      <c r="SEV400" s="4"/>
      <c r="SEW400" s="4"/>
      <c r="SEX400" s="4"/>
      <c r="SEY400" s="4"/>
      <c r="SEZ400" s="4"/>
      <c r="SFA400" s="4"/>
      <c r="SFB400" s="4"/>
      <c r="SFC400" s="4"/>
      <c r="SFD400" s="4"/>
      <c r="SFE400" s="4"/>
      <c r="SFF400" s="4"/>
      <c r="SFG400" s="4"/>
      <c r="SFH400" s="4"/>
      <c r="SFI400" s="4"/>
      <c r="SFJ400" s="4"/>
      <c r="SFK400" s="4"/>
      <c r="SFL400" s="4"/>
      <c r="SFM400" s="4"/>
      <c r="SFN400" s="4"/>
      <c r="SFO400" s="4"/>
      <c r="SFP400" s="4"/>
      <c r="SFQ400" s="4"/>
      <c r="SFR400" s="4"/>
      <c r="SFS400" s="4"/>
      <c r="SFT400" s="4"/>
      <c r="SFU400" s="4"/>
      <c r="SFV400" s="4"/>
      <c r="SFW400" s="4"/>
      <c r="SFX400" s="4"/>
      <c r="SFY400" s="4"/>
      <c r="SFZ400" s="4"/>
      <c r="SGA400" s="4"/>
      <c r="SGB400" s="4"/>
      <c r="SGC400" s="4"/>
      <c r="SGD400" s="4"/>
      <c r="SGE400" s="4"/>
      <c r="SGF400" s="4"/>
      <c r="SGG400" s="4"/>
      <c r="SGH400" s="4"/>
      <c r="SGI400" s="4"/>
      <c r="SGJ400" s="4"/>
      <c r="SGK400" s="4"/>
      <c r="SGL400" s="4"/>
      <c r="SGM400" s="4"/>
      <c r="SGN400" s="4"/>
      <c r="SGO400" s="4"/>
      <c r="SGP400" s="4"/>
      <c r="SGQ400" s="4"/>
      <c r="SGR400" s="4"/>
      <c r="SGS400" s="4"/>
      <c r="SGT400" s="4"/>
      <c r="SGU400" s="4"/>
      <c r="SGV400" s="4"/>
      <c r="SGW400" s="4"/>
      <c r="SGX400" s="4"/>
      <c r="SGY400" s="4"/>
      <c r="SGZ400" s="4"/>
      <c r="SHA400" s="4"/>
      <c r="SHB400" s="4"/>
      <c r="SHC400" s="4"/>
      <c r="SHD400" s="4"/>
      <c r="SHE400" s="4"/>
      <c r="SHF400" s="4"/>
      <c r="SHG400" s="4"/>
      <c r="SHH400" s="4"/>
      <c r="SHI400" s="4"/>
      <c r="SHJ400" s="4"/>
      <c r="SHK400" s="4"/>
      <c r="SHL400" s="4"/>
      <c r="SHM400" s="4"/>
      <c r="SHN400" s="4"/>
      <c r="SHO400" s="4"/>
      <c r="SHP400" s="4"/>
      <c r="SHQ400" s="4"/>
      <c r="SHR400" s="4"/>
      <c r="SHS400" s="4"/>
      <c r="SHT400" s="4"/>
      <c r="SHU400" s="4"/>
      <c r="SHV400" s="4"/>
      <c r="SHW400" s="4"/>
      <c r="SHX400" s="4"/>
      <c r="SHY400" s="4"/>
      <c r="SHZ400" s="4"/>
      <c r="SIA400" s="4"/>
      <c r="SIB400" s="4"/>
      <c r="SIC400" s="4"/>
      <c r="SID400" s="4"/>
      <c r="SIE400" s="4"/>
      <c r="SIF400" s="4"/>
      <c r="SIG400" s="4"/>
      <c r="SIH400" s="4"/>
      <c r="SII400" s="4"/>
      <c r="SIJ400" s="4"/>
      <c r="SIK400" s="4"/>
      <c r="SIL400" s="4"/>
      <c r="SIM400" s="4"/>
      <c r="SIN400" s="4"/>
      <c r="SIO400" s="4"/>
      <c r="SIP400" s="4"/>
      <c r="SIQ400" s="4"/>
      <c r="SIR400" s="4"/>
      <c r="SIS400" s="4"/>
      <c r="SIT400" s="4"/>
      <c r="SIU400" s="4"/>
      <c r="SIV400" s="4"/>
      <c r="SIW400" s="4"/>
      <c r="SIX400" s="4"/>
      <c r="SIY400" s="4"/>
      <c r="SIZ400" s="4"/>
      <c r="SJA400" s="4"/>
      <c r="SJB400" s="4"/>
      <c r="SJC400" s="4"/>
      <c r="SJD400" s="4"/>
      <c r="SJE400" s="4"/>
      <c r="SJF400" s="4"/>
      <c r="SJG400" s="4"/>
      <c r="SJH400" s="4"/>
      <c r="SJI400" s="4"/>
      <c r="SJJ400" s="4"/>
      <c r="SJK400" s="4"/>
      <c r="SJL400" s="4"/>
      <c r="SJM400" s="4"/>
      <c r="SJN400" s="4"/>
      <c r="SJO400" s="4"/>
      <c r="SJP400" s="4"/>
      <c r="SJQ400" s="4"/>
      <c r="SJR400" s="4"/>
      <c r="SJS400" s="4"/>
      <c r="SJT400" s="4"/>
      <c r="SJU400" s="4"/>
      <c r="SJV400" s="4"/>
      <c r="SJW400" s="4"/>
      <c r="SJX400" s="4"/>
      <c r="SJY400" s="4"/>
      <c r="SJZ400" s="4"/>
      <c r="SKA400" s="4"/>
      <c r="SKB400" s="4"/>
      <c r="SKC400" s="4"/>
      <c r="SKD400" s="4"/>
      <c r="SKE400" s="4"/>
      <c r="SKF400" s="4"/>
      <c r="SKG400" s="4"/>
      <c r="SKH400" s="4"/>
      <c r="SKI400" s="4"/>
      <c r="SKJ400" s="4"/>
      <c r="SKK400" s="4"/>
      <c r="SKL400" s="4"/>
      <c r="SKM400" s="4"/>
      <c r="SKN400" s="4"/>
      <c r="SKO400" s="4"/>
      <c r="SKP400" s="4"/>
      <c r="SKQ400" s="4"/>
      <c r="SKR400" s="4"/>
      <c r="SKS400" s="4"/>
      <c r="SKT400" s="4"/>
      <c r="SKU400" s="4"/>
      <c r="SKV400" s="4"/>
      <c r="SKW400" s="4"/>
      <c r="SKX400" s="4"/>
      <c r="SKY400" s="4"/>
      <c r="SKZ400" s="4"/>
      <c r="SLA400" s="4"/>
      <c r="SLB400" s="4"/>
      <c r="SLC400" s="4"/>
      <c r="SLD400" s="4"/>
      <c r="SLE400" s="4"/>
      <c r="SLF400" s="4"/>
      <c r="SLG400" s="4"/>
      <c r="SLH400" s="4"/>
      <c r="SLI400" s="4"/>
      <c r="SLJ400" s="4"/>
      <c r="SLK400" s="4"/>
      <c r="SLL400" s="4"/>
      <c r="SLM400" s="4"/>
      <c r="SLN400" s="4"/>
      <c r="SLO400" s="4"/>
      <c r="SLP400" s="4"/>
      <c r="SLQ400" s="4"/>
      <c r="SLR400" s="4"/>
      <c r="SLS400" s="4"/>
      <c r="SLT400" s="4"/>
      <c r="SLU400" s="4"/>
      <c r="SLV400" s="4"/>
      <c r="SLW400" s="4"/>
      <c r="SLX400" s="4"/>
      <c r="SLY400" s="4"/>
      <c r="SLZ400" s="4"/>
      <c r="SMA400" s="4"/>
      <c r="SMB400" s="4"/>
      <c r="SMC400" s="4"/>
      <c r="SMD400" s="4"/>
      <c r="SME400" s="4"/>
      <c r="SMF400" s="4"/>
      <c r="SMG400" s="4"/>
      <c r="SMH400" s="4"/>
      <c r="SMI400" s="4"/>
      <c r="SMJ400" s="4"/>
      <c r="SMK400" s="4"/>
      <c r="SML400" s="4"/>
      <c r="SMM400" s="4"/>
      <c r="SMN400" s="4"/>
      <c r="SMO400" s="4"/>
      <c r="SMP400" s="4"/>
      <c r="SMQ400" s="4"/>
      <c r="SMR400" s="4"/>
      <c r="SMS400" s="4"/>
      <c r="SMT400" s="4"/>
      <c r="SMU400" s="4"/>
      <c r="SMV400" s="4"/>
      <c r="SMW400" s="4"/>
      <c r="SMX400" s="4"/>
      <c r="SMY400" s="4"/>
      <c r="SMZ400" s="4"/>
      <c r="SNA400" s="4"/>
      <c r="SNB400" s="4"/>
      <c r="SNC400" s="4"/>
      <c r="SND400" s="4"/>
      <c r="SNE400" s="4"/>
      <c r="SNF400" s="4"/>
      <c r="SNG400" s="4"/>
      <c r="SNH400" s="4"/>
      <c r="SNI400" s="4"/>
      <c r="SNJ400" s="4"/>
      <c r="SNK400" s="4"/>
      <c r="SNL400" s="4"/>
      <c r="SNM400" s="4"/>
      <c r="SNN400" s="4"/>
      <c r="SNO400" s="4"/>
      <c r="SNP400" s="4"/>
      <c r="SNQ400" s="4"/>
      <c r="SNR400" s="4"/>
      <c r="SNS400" s="4"/>
      <c r="SNT400" s="4"/>
      <c r="SNU400" s="4"/>
      <c r="SNV400" s="4"/>
      <c r="SNW400" s="4"/>
      <c r="SNX400" s="4"/>
      <c r="SNY400" s="4"/>
      <c r="SNZ400" s="4"/>
      <c r="SOA400" s="4"/>
      <c r="SOB400" s="4"/>
      <c r="SOC400" s="4"/>
      <c r="SOD400" s="4"/>
      <c r="SOE400" s="4"/>
      <c r="SOF400" s="4"/>
      <c r="SOG400" s="4"/>
      <c r="SOH400" s="4"/>
      <c r="SOI400" s="4"/>
      <c r="SOJ400" s="4"/>
      <c r="SOK400" s="4"/>
      <c r="SOL400" s="4"/>
      <c r="SOM400" s="4"/>
      <c r="SON400" s="4"/>
      <c r="SOO400" s="4"/>
      <c r="SOP400" s="4"/>
      <c r="SOQ400" s="4"/>
      <c r="SOR400" s="4"/>
      <c r="SOS400" s="4"/>
      <c r="SOT400" s="4"/>
      <c r="SOU400" s="4"/>
      <c r="SOV400" s="4"/>
      <c r="SOW400" s="4"/>
      <c r="SOX400" s="4"/>
      <c r="SOY400" s="4"/>
      <c r="SOZ400" s="4"/>
      <c r="SPA400" s="4"/>
      <c r="SPB400" s="4"/>
      <c r="SPC400" s="4"/>
      <c r="SPD400" s="4"/>
      <c r="SPE400" s="4"/>
      <c r="SPF400" s="4"/>
      <c r="SPG400" s="4"/>
      <c r="SPH400" s="4"/>
      <c r="SPI400" s="4"/>
      <c r="SPJ400" s="4"/>
      <c r="SPK400" s="4"/>
      <c r="SPL400" s="4"/>
      <c r="SPM400" s="4"/>
      <c r="SPN400" s="4"/>
      <c r="SPO400" s="4"/>
      <c r="SPP400" s="4"/>
      <c r="SPQ400" s="4"/>
      <c r="SPR400" s="4"/>
      <c r="SPS400" s="4"/>
      <c r="SPT400" s="4"/>
      <c r="SPU400" s="4"/>
      <c r="SPV400" s="4"/>
      <c r="SPW400" s="4"/>
      <c r="SPX400" s="4"/>
      <c r="SPY400" s="4"/>
      <c r="SPZ400" s="4"/>
      <c r="SQA400" s="4"/>
      <c r="SQB400" s="4"/>
      <c r="SQC400" s="4"/>
      <c r="SQD400" s="4"/>
      <c r="SQE400" s="4"/>
      <c r="SQF400" s="4"/>
      <c r="SQG400" s="4"/>
      <c r="SQH400" s="4"/>
      <c r="SQI400" s="4"/>
      <c r="SQJ400" s="4"/>
      <c r="SQK400" s="4"/>
      <c r="SQL400" s="4"/>
      <c r="SQM400" s="4"/>
      <c r="SQN400" s="4"/>
      <c r="SQO400" s="4"/>
      <c r="SQP400" s="4"/>
      <c r="SQQ400" s="4"/>
      <c r="SQR400" s="4"/>
      <c r="SQS400" s="4"/>
      <c r="SQT400" s="4"/>
      <c r="SQU400" s="4"/>
      <c r="SQV400" s="4"/>
      <c r="SQW400" s="4"/>
      <c r="SQX400" s="4"/>
      <c r="SQY400" s="4"/>
      <c r="SQZ400" s="4"/>
      <c r="SRA400" s="4"/>
      <c r="SRB400" s="4"/>
      <c r="SRC400" s="4"/>
      <c r="SRD400" s="4"/>
      <c r="SRE400" s="4"/>
      <c r="SRF400" s="4"/>
      <c r="SRG400" s="4"/>
      <c r="SRH400" s="4"/>
      <c r="SRI400" s="4"/>
      <c r="SRJ400" s="4"/>
      <c r="SRK400" s="4"/>
      <c r="SRL400" s="4"/>
      <c r="SRM400" s="4"/>
      <c r="SRN400" s="4"/>
      <c r="SRO400" s="4"/>
      <c r="SRP400" s="4"/>
      <c r="SRQ400" s="4"/>
      <c r="SRR400" s="4"/>
      <c r="SRS400" s="4"/>
      <c r="SRT400" s="4"/>
      <c r="SRU400" s="4"/>
      <c r="SRV400" s="4"/>
      <c r="SRW400" s="4"/>
      <c r="SRX400" s="4"/>
      <c r="SRY400" s="4"/>
      <c r="SRZ400" s="4"/>
      <c r="SSA400" s="4"/>
      <c r="SSB400" s="4"/>
      <c r="SSC400" s="4"/>
      <c r="SSD400" s="4"/>
      <c r="SSE400" s="4"/>
      <c r="SSF400" s="4"/>
      <c r="SSG400" s="4"/>
      <c r="SSH400" s="4"/>
      <c r="SSI400" s="4"/>
      <c r="SSJ400" s="4"/>
      <c r="SSK400" s="4"/>
      <c r="SSL400" s="4"/>
      <c r="SSM400" s="4"/>
      <c r="SSN400" s="4"/>
      <c r="SSO400" s="4"/>
      <c r="SSP400" s="4"/>
      <c r="SSQ400" s="4"/>
      <c r="SSR400" s="4"/>
      <c r="SSS400" s="4"/>
      <c r="SST400" s="4"/>
      <c r="SSU400" s="4"/>
      <c r="SSV400" s="4"/>
      <c r="SSW400" s="4"/>
      <c r="SSX400" s="4"/>
      <c r="SSY400" s="4"/>
      <c r="SSZ400" s="4"/>
      <c r="STA400" s="4"/>
      <c r="STB400" s="4"/>
      <c r="STC400" s="4"/>
      <c r="STD400" s="4"/>
      <c r="STE400" s="4"/>
      <c r="STF400" s="4"/>
      <c r="STG400" s="4"/>
      <c r="STH400" s="4"/>
      <c r="STI400" s="4"/>
      <c r="STJ400" s="4"/>
      <c r="STK400" s="4"/>
      <c r="STL400" s="4"/>
      <c r="STM400" s="4"/>
      <c r="STN400" s="4"/>
      <c r="STO400" s="4"/>
      <c r="STP400" s="4"/>
      <c r="STQ400" s="4"/>
      <c r="STR400" s="4"/>
      <c r="STS400" s="4"/>
      <c r="STT400" s="4"/>
      <c r="STU400" s="4"/>
      <c r="STV400" s="4"/>
      <c r="STW400" s="4"/>
      <c r="STX400" s="4"/>
      <c r="STY400" s="4"/>
      <c r="STZ400" s="4"/>
      <c r="SUA400" s="4"/>
      <c r="SUB400" s="4"/>
      <c r="SUC400" s="4"/>
      <c r="SUD400" s="4"/>
      <c r="SUE400" s="4"/>
      <c r="SUF400" s="4"/>
      <c r="SUG400" s="4"/>
      <c r="SUH400" s="4"/>
      <c r="SUI400" s="4"/>
      <c r="SUJ400" s="4"/>
      <c r="SUK400" s="4"/>
      <c r="SUL400" s="4"/>
      <c r="SUM400" s="4"/>
      <c r="SUN400" s="4"/>
      <c r="SUO400" s="4"/>
      <c r="SUP400" s="4"/>
      <c r="SUQ400" s="4"/>
      <c r="SUR400" s="4"/>
      <c r="SUS400" s="4"/>
      <c r="SUT400" s="4"/>
      <c r="SUU400" s="4"/>
      <c r="SUV400" s="4"/>
      <c r="SUW400" s="4"/>
      <c r="SUX400" s="4"/>
      <c r="SUY400" s="4"/>
      <c r="SUZ400" s="4"/>
      <c r="SVA400" s="4"/>
      <c r="SVB400" s="4"/>
      <c r="SVC400" s="4"/>
      <c r="SVD400" s="4"/>
      <c r="SVE400" s="4"/>
      <c r="SVF400" s="4"/>
      <c r="SVG400" s="4"/>
      <c r="SVH400" s="4"/>
      <c r="SVI400" s="4"/>
      <c r="SVJ400" s="4"/>
      <c r="SVK400" s="4"/>
      <c r="SVL400" s="4"/>
      <c r="SVM400" s="4"/>
      <c r="SVN400" s="4"/>
      <c r="SVO400" s="4"/>
      <c r="SVP400" s="4"/>
      <c r="SVQ400" s="4"/>
      <c r="SVR400" s="4"/>
      <c r="SVS400" s="4"/>
      <c r="SVT400" s="4"/>
      <c r="SVU400" s="4"/>
      <c r="SVV400" s="4"/>
      <c r="SVW400" s="4"/>
      <c r="SVX400" s="4"/>
      <c r="SVY400" s="4"/>
      <c r="SVZ400" s="4"/>
      <c r="SWA400" s="4"/>
      <c r="SWB400" s="4"/>
      <c r="SWC400" s="4"/>
      <c r="SWD400" s="4"/>
      <c r="SWE400" s="4"/>
      <c r="SWF400" s="4"/>
      <c r="SWG400" s="4"/>
      <c r="SWH400" s="4"/>
      <c r="SWI400" s="4"/>
      <c r="SWJ400" s="4"/>
      <c r="SWK400" s="4"/>
      <c r="SWL400" s="4"/>
      <c r="SWM400" s="4"/>
      <c r="SWN400" s="4"/>
      <c r="SWO400" s="4"/>
      <c r="SWP400" s="4"/>
      <c r="SWQ400" s="4"/>
      <c r="SWR400" s="4"/>
      <c r="SWS400" s="4"/>
      <c r="SWT400" s="4"/>
      <c r="SWU400" s="4"/>
      <c r="SWV400" s="4"/>
      <c r="SWW400" s="4"/>
      <c r="SWX400" s="4"/>
      <c r="SWY400" s="4"/>
      <c r="SWZ400" s="4"/>
      <c r="SXA400" s="4"/>
      <c r="SXB400" s="4"/>
      <c r="SXC400" s="4"/>
      <c r="SXD400" s="4"/>
      <c r="SXE400" s="4"/>
      <c r="SXF400" s="4"/>
      <c r="SXG400" s="4"/>
      <c r="SXH400" s="4"/>
      <c r="SXI400" s="4"/>
      <c r="SXJ400" s="4"/>
      <c r="SXK400" s="4"/>
      <c r="SXL400" s="4"/>
      <c r="SXM400" s="4"/>
      <c r="SXN400" s="4"/>
      <c r="SXO400" s="4"/>
      <c r="SXP400" s="4"/>
      <c r="SXQ400" s="4"/>
      <c r="SXR400" s="4"/>
      <c r="SXS400" s="4"/>
      <c r="SXT400" s="4"/>
      <c r="SXU400" s="4"/>
      <c r="SXV400" s="4"/>
      <c r="SXW400" s="4"/>
      <c r="SXX400" s="4"/>
      <c r="SXY400" s="4"/>
      <c r="SXZ400" s="4"/>
      <c r="SYA400" s="4"/>
      <c r="SYB400" s="4"/>
      <c r="SYC400" s="4"/>
      <c r="SYD400" s="4"/>
      <c r="SYE400" s="4"/>
      <c r="SYF400" s="4"/>
      <c r="SYG400" s="4"/>
      <c r="SYH400" s="4"/>
      <c r="SYI400" s="4"/>
      <c r="SYJ400" s="4"/>
      <c r="SYK400" s="4"/>
      <c r="SYL400" s="4"/>
      <c r="SYM400" s="4"/>
      <c r="SYN400" s="4"/>
      <c r="SYO400" s="4"/>
      <c r="SYP400" s="4"/>
      <c r="SYQ400" s="4"/>
      <c r="SYR400" s="4"/>
      <c r="SYS400" s="4"/>
      <c r="SYT400" s="4"/>
      <c r="SYU400" s="4"/>
      <c r="SYV400" s="4"/>
      <c r="SYW400" s="4"/>
      <c r="SYX400" s="4"/>
      <c r="SYY400" s="4"/>
      <c r="SYZ400" s="4"/>
      <c r="SZA400" s="4"/>
      <c r="SZB400" s="4"/>
      <c r="SZC400" s="4"/>
      <c r="SZD400" s="4"/>
      <c r="SZE400" s="4"/>
      <c r="SZF400" s="4"/>
      <c r="SZG400" s="4"/>
      <c r="SZH400" s="4"/>
      <c r="SZI400" s="4"/>
      <c r="SZJ400" s="4"/>
      <c r="SZK400" s="4"/>
      <c r="SZL400" s="4"/>
      <c r="SZM400" s="4"/>
      <c r="SZN400" s="4"/>
      <c r="SZO400" s="4"/>
      <c r="SZP400" s="4"/>
      <c r="SZQ400" s="4"/>
      <c r="SZR400" s="4"/>
      <c r="SZS400" s="4"/>
      <c r="SZT400" s="4"/>
      <c r="SZU400" s="4"/>
      <c r="SZV400" s="4"/>
      <c r="SZW400" s="4"/>
      <c r="SZX400" s="4"/>
      <c r="SZY400" s="4"/>
      <c r="SZZ400" s="4"/>
      <c r="TAA400" s="4"/>
      <c r="TAB400" s="4"/>
      <c r="TAC400" s="4"/>
      <c r="TAD400" s="4"/>
      <c r="TAE400" s="4"/>
      <c r="TAF400" s="4"/>
      <c r="TAG400" s="4"/>
      <c r="TAH400" s="4"/>
      <c r="TAI400" s="4"/>
      <c r="TAJ400" s="4"/>
      <c r="TAK400" s="4"/>
      <c r="TAL400" s="4"/>
      <c r="TAM400" s="4"/>
      <c r="TAN400" s="4"/>
      <c r="TAO400" s="4"/>
      <c r="TAP400" s="4"/>
      <c r="TAQ400" s="4"/>
      <c r="TAR400" s="4"/>
      <c r="TAS400" s="4"/>
      <c r="TAT400" s="4"/>
      <c r="TAU400" s="4"/>
      <c r="TAV400" s="4"/>
      <c r="TAW400" s="4"/>
      <c r="TAX400" s="4"/>
      <c r="TAY400" s="4"/>
      <c r="TAZ400" s="4"/>
      <c r="TBA400" s="4"/>
      <c r="TBB400" s="4"/>
      <c r="TBC400" s="4"/>
      <c r="TBD400" s="4"/>
      <c r="TBE400" s="4"/>
      <c r="TBF400" s="4"/>
      <c r="TBG400" s="4"/>
      <c r="TBH400" s="4"/>
      <c r="TBI400" s="4"/>
      <c r="TBJ400" s="4"/>
      <c r="TBK400" s="4"/>
      <c r="TBL400" s="4"/>
      <c r="TBM400" s="4"/>
      <c r="TBN400" s="4"/>
      <c r="TBO400" s="4"/>
      <c r="TBP400" s="4"/>
      <c r="TBQ400" s="4"/>
      <c r="TBR400" s="4"/>
      <c r="TBS400" s="4"/>
      <c r="TBT400" s="4"/>
      <c r="TBU400" s="4"/>
      <c r="TBV400" s="4"/>
      <c r="TBW400" s="4"/>
      <c r="TBX400" s="4"/>
      <c r="TBY400" s="4"/>
      <c r="TBZ400" s="4"/>
      <c r="TCA400" s="4"/>
      <c r="TCB400" s="4"/>
      <c r="TCC400" s="4"/>
      <c r="TCD400" s="4"/>
      <c r="TCE400" s="4"/>
      <c r="TCF400" s="4"/>
      <c r="TCG400" s="4"/>
      <c r="TCH400" s="4"/>
      <c r="TCI400" s="4"/>
      <c r="TCJ400" s="4"/>
      <c r="TCK400" s="4"/>
      <c r="TCL400" s="4"/>
      <c r="TCM400" s="4"/>
      <c r="TCN400" s="4"/>
      <c r="TCO400" s="4"/>
      <c r="TCP400" s="4"/>
      <c r="TCQ400" s="4"/>
      <c r="TCR400" s="4"/>
      <c r="TCS400" s="4"/>
      <c r="TCT400" s="4"/>
      <c r="TCU400" s="4"/>
      <c r="TCV400" s="4"/>
      <c r="TCW400" s="4"/>
      <c r="TCX400" s="4"/>
      <c r="TCY400" s="4"/>
      <c r="TCZ400" s="4"/>
      <c r="TDA400" s="4"/>
      <c r="TDB400" s="4"/>
      <c r="TDC400" s="4"/>
      <c r="TDD400" s="4"/>
      <c r="TDE400" s="4"/>
      <c r="TDF400" s="4"/>
      <c r="TDG400" s="4"/>
      <c r="TDH400" s="4"/>
      <c r="TDI400" s="4"/>
      <c r="TDJ400" s="4"/>
      <c r="TDK400" s="4"/>
      <c r="TDL400" s="4"/>
      <c r="TDM400" s="4"/>
      <c r="TDN400" s="4"/>
      <c r="TDO400" s="4"/>
      <c r="TDP400" s="4"/>
      <c r="TDQ400" s="4"/>
      <c r="TDR400" s="4"/>
      <c r="TDS400" s="4"/>
      <c r="TDT400" s="4"/>
      <c r="TDU400" s="4"/>
      <c r="TDV400" s="4"/>
      <c r="TDW400" s="4"/>
      <c r="TDX400" s="4"/>
      <c r="TDY400" s="4"/>
      <c r="TDZ400" s="4"/>
      <c r="TEA400" s="4"/>
      <c r="TEB400" s="4"/>
      <c r="TEC400" s="4"/>
      <c r="TED400" s="4"/>
      <c r="TEE400" s="4"/>
      <c r="TEF400" s="4"/>
      <c r="TEG400" s="4"/>
      <c r="TEH400" s="4"/>
      <c r="TEI400" s="4"/>
      <c r="TEJ400" s="4"/>
      <c r="TEK400" s="4"/>
      <c r="TEL400" s="4"/>
      <c r="TEM400" s="4"/>
      <c r="TEN400" s="4"/>
      <c r="TEO400" s="4"/>
      <c r="TEP400" s="4"/>
      <c r="TEQ400" s="4"/>
      <c r="TER400" s="4"/>
      <c r="TES400" s="4"/>
      <c r="TET400" s="4"/>
      <c r="TEU400" s="4"/>
      <c r="TEV400" s="4"/>
      <c r="TEW400" s="4"/>
      <c r="TEX400" s="4"/>
      <c r="TEY400" s="4"/>
      <c r="TEZ400" s="4"/>
      <c r="TFA400" s="4"/>
      <c r="TFB400" s="4"/>
      <c r="TFC400" s="4"/>
      <c r="TFD400" s="4"/>
      <c r="TFE400" s="4"/>
      <c r="TFF400" s="4"/>
      <c r="TFG400" s="4"/>
      <c r="TFH400" s="4"/>
      <c r="TFI400" s="4"/>
      <c r="TFJ400" s="4"/>
      <c r="TFK400" s="4"/>
      <c r="TFL400" s="4"/>
      <c r="TFM400" s="4"/>
      <c r="TFN400" s="4"/>
      <c r="TFO400" s="4"/>
      <c r="TFP400" s="4"/>
      <c r="TFQ400" s="4"/>
      <c r="TFR400" s="4"/>
      <c r="TFS400" s="4"/>
      <c r="TFT400" s="4"/>
      <c r="TFU400" s="4"/>
      <c r="TFV400" s="4"/>
      <c r="TFW400" s="4"/>
      <c r="TFX400" s="4"/>
      <c r="TFY400" s="4"/>
      <c r="TFZ400" s="4"/>
      <c r="TGA400" s="4"/>
      <c r="TGB400" s="4"/>
      <c r="TGC400" s="4"/>
      <c r="TGD400" s="4"/>
      <c r="TGE400" s="4"/>
      <c r="TGF400" s="4"/>
      <c r="TGG400" s="4"/>
      <c r="TGH400" s="4"/>
      <c r="TGI400" s="4"/>
      <c r="TGJ400" s="4"/>
      <c r="TGK400" s="4"/>
      <c r="TGL400" s="4"/>
      <c r="TGM400" s="4"/>
      <c r="TGN400" s="4"/>
      <c r="TGO400" s="4"/>
      <c r="TGP400" s="4"/>
      <c r="TGQ400" s="4"/>
      <c r="TGR400" s="4"/>
      <c r="TGS400" s="4"/>
      <c r="TGT400" s="4"/>
      <c r="TGU400" s="4"/>
      <c r="TGV400" s="4"/>
      <c r="TGW400" s="4"/>
      <c r="TGX400" s="4"/>
      <c r="TGY400" s="4"/>
      <c r="TGZ400" s="4"/>
      <c r="THA400" s="4"/>
      <c r="THB400" s="4"/>
      <c r="THC400" s="4"/>
      <c r="THD400" s="4"/>
      <c r="THE400" s="4"/>
      <c r="THF400" s="4"/>
      <c r="THG400" s="4"/>
      <c r="THH400" s="4"/>
      <c r="THI400" s="4"/>
      <c r="THJ400" s="4"/>
      <c r="THK400" s="4"/>
      <c r="THL400" s="4"/>
      <c r="THM400" s="4"/>
      <c r="THN400" s="4"/>
      <c r="THO400" s="4"/>
      <c r="THP400" s="4"/>
      <c r="THQ400" s="4"/>
      <c r="THR400" s="4"/>
      <c r="THS400" s="4"/>
      <c r="THT400" s="4"/>
      <c r="THU400" s="4"/>
      <c r="THV400" s="4"/>
      <c r="THW400" s="4"/>
      <c r="THX400" s="4"/>
      <c r="THY400" s="4"/>
      <c r="THZ400" s="4"/>
      <c r="TIA400" s="4"/>
      <c r="TIB400" s="4"/>
      <c r="TIC400" s="4"/>
      <c r="TID400" s="4"/>
      <c r="TIE400" s="4"/>
      <c r="TIF400" s="4"/>
      <c r="TIG400" s="4"/>
      <c r="TIH400" s="4"/>
      <c r="TII400" s="4"/>
      <c r="TIJ400" s="4"/>
      <c r="TIK400" s="4"/>
      <c r="TIL400" s="4"/>
      <c r="TIM400" s="4"/>
      <c r="TIN400" s="4"/>
      <c r="TIO400" s="4"/>
      <c r="TIP400" s="4"/>
      <c r="TIQ400" s="4"/>
      <c r="TIR400" s="4"/>
      <c r="TIS400" s="4"/>
      <c r="TIT400" s="4"/>
      <c r="TIU400" s="4"/>
      <c r="TIV400" s="4"/>
      <c r="TIW400" s="4"/>
      <c r="TIX400" s="4"/>
      <c r="TIY400" s="4"/>
      <c r="TIZ400" s="4"/>
      <c r="TJA400" s="4"/>
      <c r="TJB400" s="4"/>
      <c r="TJC400" s="4"/>
      <c r="TJD400" s="4"/>
      <c r="TJE400" s="4"/>
      <c r="TJF400" s="4"/>
      <c r="TJG400" s="4"/>
      <c r="TJH400" s="4"/>
      <c r="TJI400" s="4"/>
      <c r="TJJ400" s="4"/>
      <c r="TJK400" s="4"/>
      <c r="TJL400" s="4"/>
      <c r="TJM400" s="4"/>
      <c r="TJN400" s="4"/>
      <c r="TJO400" s="4"/>
      <c r="TJP400" s="4"/>
      <c r="TJQ400" s="4"/>
      <c r="TJR400" s="4"/>
      <c r="TJS400" s="4"/>
      <c r="TJT400" s="4"/>
      <c r="TJU400" s="4"/>
      <c r="TJV400" s="4"/>
      <c r="TJW400" s="4"/>
      <c r="TJX400" s="4"/>
      <c r="TJY400" s="4"/>
      <c r="TJZ400" s="4"/>
      <c r="TKA400" s="4"/>
      <c r="TKB400" s="4"/>
      <c r="TKC400" s="4"/>
      <c r="TKD400" s="4"/>
      <c r="TKE400" s="4"/>
      <c r="TKF400" s="4"/>
      <c r="TKG400" s="4"/>
      <c r="TKH400" s="4"/>
      <c r="TKI400" s="4"/>
      <c r="TKJ400" s="4"/>
      <c r="TKK400" s="4"/>
      <c r="TKL400" s="4"/>
      <c r="TKM400" s="4"/>
      <c r="TKN400" s="4"/>
      <c r="TKO400" s="4"/>
      <c r="TKP400" s="4"/>
      <c r="TKQ400" s="4"/>
      <c r="TKR400" s="4"/>
      <c r="TKS400" s="4"/>
      <c r="TKT400" s="4"/>
      <c r="TKU400" s="4"/>
      <c r="TKV400" s="4"/>
      <c r="TKW400" s="4"/>
      <c r="TKX400" s="4"/>
      <c r="TKY400" s="4"/>
      <c r="TKZ400" s="4"/>
      <c r="TLA400" s="4"/>
      <c r="TLB400" s="4"/>
      <c r="TLC400" s="4"/>
      <c r="TLD400" s="4"/>
      <c r="TLE400" s="4"/>
      <c r="TLF400" s="4"/>
      <c r="TLG400" s="4"/>
      <c r="TLH400" s="4"/>
      <c r="TLI400" s="4"/>
      <c r="TLJ400" s="4"/>
      <c r="TLK400" s="4"/>
      <c r="TLL400" s="4"/>
      <c r="TLM400" s="4"/>
      <c r="TLN400" s="4"/>
      <c r="TLO400" s="4"/>
      <c r="TLP400" s="4"/>
      <c r="TLQ400" s="4"/>
      <c r="TLR400" s="4"/>
      <c r="TLS400" s="4"/>
      <c r="TLT400" s="4"/>
      <c r="TLU400" s="4"/>
      <c r="TLV400" s="4"/>
      <c r="TLW400" s="4"/>
      <c r="TLX400" s="4"/>
      <c r="TLY400" s="4"/>
      <c r="TLZ400" s="4"/>
      <c r="TMA400" s="4"/>
      <c r="TMB400" s="4"/>
      <c r="TMC400" s="4"/>
      <c r="TMD400" s="4"/>
      <c r="TME400" s="4"/>
      <c r="TMF400" s="4"/>
      <c r="TMG400" s="4"/>
      <c r="TMH400" s="4"/>
      <c r="TMI400" s="4"/>
      <c r="TMJ400" s="4"/>
      <c r="TMK400" s="4"/>
      <c r="TML400" s="4"/>
      <c r="TMM400" s="4"/>
      <c r="TMN400" s="4"/>
      <c r="TMO400" s="4"/>
      <c r="TMP400" s="4"/>
      <c r="TMQ400" s="4"/>
      <c r="TMR400" s="4"/>
      <c r="TMS400" s="4"/>
      <c r="TMT400" s="4"/>
      <c r="TMU400" s="4"/>
      <c r="TMV400" s="4"/>
      <c r="TMW400" s="4"/>
      <c r="TMX400" s="4"/>
      <c r="TMY400" s="4"/>
      <c r="TMZ400" s="4"/>
      <c r="TNA400" s="4"/>
      <c r="TNB400" s="4"/>
      <c r="TNC400" s="4"/>
      <c r="TND400" s="4"/>
      <c r="TNE400" s="4"/>
      <c r="TNF400" s="4"/>
      <c r="TNG400" s="4"/>
      <c r="TNH400" s="4"/>
      <c r="TNI400" s="4"/>
      <c r="TNJ400" s="4"/>
      <c r="TNK400" s="4"/>
      <c r="TNL400" s="4"/>
      <c r="TNM400" s="4"/>
      <c r="TNN400" s="4"/>
      <c r="TNO400" s="4"/>
      <c r="TNP400" s="4"/>
      <c r="TNQ400" s="4"/>
      <c r="TNR400" s="4"/>
      <c r="TNS400" s="4"/>
      <c r="TNT400" s="4"/>
      <c r="TNU400" s="4"/>
      <c r="TNV400" s="4"/>
      <c r="TNW400" s="4"/>
      <c r="TNX400" s="4"/>
      <c r="TNY400" s="4"/>
      <c r="TNZ400" s="4"/>
      <c r="TOA400" s="4"/>
      <c r="TOB400" s="4"/>
      <c r="TOC400" s="4"/>
      <c r="TOD400" s="4"/>
      <c r="TOE400" s="4"/>
      <c r="TOF400" s="4"/>
      <c r="TOG400" s="4"/>
      <c r="TOH400" s="4"/>
      <c r="TOI400" s="4"/>
      <c r="TOJ400" s="4"/>
      <c r="TOK400" s="4"/>
      <c r="TOL400" s="4"/>
      <c r="TOM400" s="4"/>
      <c r="TON400" s="4"/>
      <c r="TOO400" s="4"/>
      <c r="TOP400" s="4"/>
      <c r="TOQ400" s="4"/>
      <c r="TOR400" s="4"/>
      <c r="TOS400" s="4"/>
      <c r="TOT400" s="4"/>
      <c r="TOU400" s="4"/>
      <c r="TOV400" s="4"/>
      <c r="TOW400" s="4"/>
      <c r="TOX400" s="4"/>
      <c r="TOY400" s="4"/>
      <c r="TOZ400" s="4"/>
      <c r="TPA400" s="4"/>
      <c r="TPB400" s="4"/>
      <c r="TPC400" s="4"/>
      <c r="TPD400" s="4"/>
      <c r="TPE400" s="4"/>
      <c r="TPF400" s="4"/>
      <c r="TPG400" s="4"/>
      <c r="TPH400" s="4"/>
      <c r="TPI400" s="4"/>
      <c r="TPJ400" s="4"/>
      <c r="TPK400" s="4"/>
      <c r="TPL400" s="4"/>
      <c r="TPM400" s="4"/>
      <c r="TPN400" s="4"/>
      <c r="TPO400" s="4"/>
      <c r="TPP400" s="4"/>
      <c r="TPQ400" s="4"/>
      <c r="TPR400" s="4"/>
      <c r="TPS400" s="4"/>
      <c r="TPT400" s="4"/>
      <c r="TPU400" s="4"/>
      <c r="TPV400" s="4"/>
      <c r="TPW400" s="4"/>
      <c r="TPX400" s="4"/>
      <c r="TPY400" s="4"/>
      <c r="TPZ400" s="4"/>
      <c r="TQA400" s="4"/>
      <c r="TQB400" s="4"/>
      <c r="TQC400" s="4"/>
      <c r="TQD400" s="4"/>
      <c r="TQE400" s="4"/>
      <c r="TQF400" s="4"/>
      <c r="TQG400" s="4"/>
      <c r="TQH400" s="4"/>
      <c r="TQI400" s="4"/>
      <c r="TQJ400" s="4"/>
      <c r="TQK400" s="4"/>
      <c r="TQL400" s="4"/>
      <c r="TQM400" s="4"/>
      <c r="TQN400" s="4"/>
      <c r="TQO400" s="4"/>
      <c r="TQP400" s="4"/>
      <c r="TQQ400" s="4"/>
      <c r="TQR400" s="4"/>
      <c r="TQS400" s="4"/>
      <c r="TQT400" s="4"/>
      <c r="TQU400" s="4"/>
      <c r="TQV400" s="4"/>
      <c r="TQW400" s="4"/>
      <c r="TQX400" s="4"/>
      <c r="TQY400" s="4"/>
      <c r="TQZ400" s="4"/>
      <c r="TRA400" s="4"/>
      <c r="TRB400" s="4"/>
      <c r="TRC400" s="4"/>
      <c r="TRD400" s="4"/>
      <c r="TRE400" s="4"/>
      <c r="TRF400" s="4"/>
      <c r="TRG400" s="4"/>
      <c r="TRH400" s="4"/>
      <c r="TRI400" s="4"/>
      <c r="TRJ400" s="4"/>
      <c r="TRK400" s="4"/>
      <c r="TRL400" s="4"/>
      <c r="TRM400" s="4"/>
      <c r="TRN400" s="4"/>
      <c r="TRO400" s="4"/>
      <c r="TRP400" s="4"/>
      <c r="TRQ400" s="4"/>
      <c r="TRR400" s="4"/>
      <c r="TRS400" s="4"/>
      <c r="TRT400" s="4"/>
      <c r="TRU400" s="4"/>
      <c r="TRV400" s="4"/>
      <c r="TRW400" s="4"/>
      <c r="TRX400" s="4"/>
      <c r="TRY400" s="4"/>
      <c r="TRZ400" s="4"/>
      <c r="TSA400" s="4"/>
      <c r="TSB400" s="4"/>
      <c r="TSC400" s="4"/>
      <c r="TSD400" s="4"/>
      <c r="TSE400" s="4"/>
      <c r="TSF400" s="4"/>
      <c r="TSG400" s="4"/>
      <c r="TSH400" s="4"/>
      <c r="TSI400" s="4"/>
      <c r="TSJ400" s="4"/>
      <c r="TSK400" s="4"/>
      <c r="TSL400" s="4"/>
      <c r="TSM400" s="4"/>
      <c r="TSN400" s="4"/>
      <c r="TSO400" s="4"/>
      <c r="TSP400" s="4"/>
      <c r="TSQ400" s="4"/>
      <c r="TSR400" s="4"/>
      <c r="TSS400" s="4"/>
      <c r="TST400" s="4"/>
      <c r="TSU400" s="4"/>
      <c r="TSV400" s="4"/>
      <c r="TSW400" s="4"/>
      <c r="TSX400" s="4"/>
      <c r="TSY400" s="4"/>
      <c r="TSZ400" s="4"/>
      <c r="TTA400" s="4"/>
      <c r="TTB400" s="4"/>
      <c r="TTC400" s="4"/>
      <c r="TTD400" s="4"/>
      <c r="TTE400" s="4"/>
      <c r="TTF400" s="4"/>
      <c r="TTG400" s="4"/>
      <c r="TTH400" s="4"/>
      <c r="TTI400" s="4"/>
      <c r="TTJ400" s="4"/>
      <c r="TTK400" s="4"/>
      <c r="TTL400" s="4"/>
      <c r="TTM400" s="4"/>
      <c r="TTN400" s="4"/>
      <c r="TTO400" s="4"/>
      <c r="TTP400" s="4"/>
      <c r="TTQ400" s="4"/>
      <c r="TTR400" s="4"/>
      <c r="TTS400" s="4"/>
      <c r="TTT400" s="4"/>
      <c r="TTU400" s="4"/>
      <c r="TTV400" s="4"/>
      <c r="TTW400" s="4"/>
      <c r="TTX400" s="4"/>
      <c r="TTY400" s="4"/>
      <c r="TTZ400" s="4"/>
      <c r="TUA400" s="4"/>
      <c r="TUB400" s="4"/>
      <c r="TUC400" s="4"/>
      <c r="TUD400" s="4"/>
      <c r="TUE400" s="4"/>
      <c r="TUF400" s="4"/>
      <c r="TUG400" s="4"/>
      <c r="TUH400" s="4"/>
      <c r="TUI400" s="4"/>
      <c r="TUJ400" s="4"/>
      <c r="TUK400" s="4"/>
      <c r="TUL400" s="4"/>
      <c r="TUM400" s="4"/>
      <c r="TUN400" s="4"/>
      <c r="TUO400" s="4"/>
      <c r="TUP400" s="4"/>
      <c r="TUQ400" s="4"/>
      <c r="TUR400" s="4"/>
      <c r="TUS400" s="4"/>
      <c r="TUT400" s="4"/>
      <c r="TUU400" s="4"/>
      <c r="TUV400" s="4"/>
      <c r="TUW400" s="4"/>
      <c r="TUX400" s="4"/>
      <c r="TUY400" s="4"/>
      <c r="TUZ400" s="4"/>
      <c r="TVA400" s="4"/>
      <c r="TVB400" s="4"/>
      <c r="TVC400" s="4"/>
      <c r="TVD400" s="4"/>
      <c r="TVE400" s="4"/>
      <c r="TVF400" s="4"/>
      <c r="TVG400" s="4"/>
      <c r="TVH400" s="4"/>
      <c r="TVI400" s="4"/>
      <c r="TVJ400" s="4"/>
      <c r="TVK400" s="4"/>
      <c r="TVL400" s="4"/>
      <c r="TVM400" s="4"/>
      <c r="TVN400" s="4"/>
      <c r="TVO400" s="4"/>
      <c r="TVP400" s="4"/>
      <c r="TVQ400" s="4"/>
      <c r="TVR400" s="4"/>
      <c r="TVS400" s="4"/>
      <c r="TVT400" s="4"/>
      <c r="TVU400" s="4"/>
      <c r="TVV400" s="4"/>
      <c r="TVW400" s="4"/>
      <c r="TVX400" s="4"/>
      <c r="TVY400" s="4"/>
      <c r="TVZ400" s="4"/>
      <c r="TWA400" s="4"/>
      <c r="TWB400" s="4"/>
      <c r="TWC400" s="4"/>
      <c r="TWD400" s="4"/>
      <c r="TWE400" s="4"/>
      <c r="TWF400" s="4"/>
      <c r="TWG400" s="4"/>
      <c r="TWH400" s="4"/>
      <c r="TWI400" s="4"/>
      <c r="TWJ400" s="4"/>
      <c r="TWK400" s="4"/>
      <c r="TWL400" s="4"/>
      <c r="TWM400" s="4"/>
      <c r="TWN400" s="4"/>
      <c r="TWO400" s="4"/>
      <c r="TWP400" s="4"/>
      <c r="TWQ400" s="4"/>
      <c r="TWR400" s="4"/>
      <c r="TWS400" s="4"/>
      <c r="TWT400" s="4"/>
      <c r="TWU400" s="4"/>
      <c r="TWV400" s="4"/>
      <c r="TWW400" s="4"/>
      <c r="TWX400" s="4"/>
      <c r="TWY400" s="4"/>
      <c r="TWZ400" s="4"/>
      <c r="TXA400" s="4"/>
      <c r="TXB400" s="4"/>
      <c r="TXC400" s="4"/>
      <c r="TXD400" s="4"/>
      <c r="TXE400" s="4"/>
      <c r="TXF400" s="4"/>
      <c r="TXG400" s="4"/>
      <c r="TXH400" s="4"/>
      <c r="TXI400" s="4"/>
      <c r="TXJ400" s="4"/>
      <c r="TXK400" s="4"/>
      <c r="TXL400" s="4"/>
      <c r="TXM400" s="4"/>
      <c r="TXN400" s="4"/>
      <c r="TXO400" s="4"/>
      <c r="TXP400" s="4"/>
      <c r="TXQ400" s="4"/>
      <c r="TXR400" s="4"/>
      <c r="TXS400" s="4"/>
      <c r="TXT400" s="4"/>
      <c r="TXU400" s="4"/>
      <c r="TXV400" s="4"/>
      <c r="TXW400" s="4"/>
      <c r="TXX400" s="4"/>
      <c r="TXY400" s="4"/>
      <c r="TXZ400" s="4"/>
      <c r="TYA400" s="4"/>
      <c r="TYB400" s="4"/>
      <c r="TYC400" s="4"/>
      <c r="TYD400" s="4"/>
      <c r="TYE400" s="4"/>
      <c r="TYF400" s="4"/>
      <c r="TYG400" s="4"/>
      <c r="TYH400" s="4"/>
      <c r="TYI400" s="4"/>
      <c r="TYJ400" s="4"/>
      <c r="TYK400" s="4"/>
      <c r="TYL400" s="4"/>
      <c r="TYM400" s="4"/>
      <c r="TYN400" s="4"/>
      <c r="TYO400" s="4"/>
      <c r="TYP400" s="4"/>
      <c r="TYQ400" s="4"/>
      <c r="TYR400" s="4"/>
      <c r="TYS400" s="4"/>
      <c r="TYT400" s="4"/>
      <c r="TYU400" s="4"/>
      <c r="TYV400" s="4"/>
      <c r="TYW400" s="4"/>
      <c r="TYX400" s="4"/>
      <c r="TYY400" s="4"/>
      <c r="TYZ400" s="4"/>
      <c r="TZA400" s="4"/>
      <c r="TZB400" s="4"/>
      <c r="TZC400" s="4"/>
      <c r="TZD400" s="4"/>
      <c r="TZE400" s="4"/>
      <c r="TZF400" s="4"/>
      <c r="TZG400" s="4"/>
      <c r="TZH400" s="4"/>
      <c r="TZI400" s="4"/>
      <c r="TZJ400" s="4"/>
      <c r="TZK400" s="4"/>
      <c r="TZL400" s="4"/>
      <c r="TZM400" s="4"/>
      <c r="TZN400" s="4"/>
      <c r="TZO400" s="4"/>
      <c r="TZP400" s="4"/>
      <c r="TZQ400" s="4"/>
      <c r="TZR400" s="4"/>
      <c r="TZS400" s="4"/>
      <c r="TZT400" s="4"/>
      <c r="TZU400" s="4"/>
      <c r="TZV400" s="4"/>
      <c r="TZW400" s="4"/>
      <c r="TZX400" s="4"/>
      <c r="TZY400" s="4"/>
      <c r="TZZ400" s="4"/>
      <c r="UAA400" s="4"/>
      <c r="UAB400" s="4"/>
      <c r="UAC400" s="4"/>
      <c r="UAD400" s="4"/>
      <c r="UAE400" s="4"/>
      <c r="UAF400" s="4"/>
      <c r="UAG400" s="4"/>
      <c r="UAH400" s="4"/>
      <c r="UAI400" s="4"/>
      <c r="UAJ400" s="4"/>
      <c r="UAK400" s="4"/>
      <c r="UAL400" s="4"/>
      <c r="UAM400" s="4"/>
      <c r="UAN400" s="4"/>
      <c r="UAO400" s="4"/>
      <c r="UAP400" s="4"/>
      <c r="UAQ400" s="4"/>
      <c r="UAR400" s="4"/>
      <c r="UAS400" s="4"/>
      <c r="UAT400" s="4"/>
      <c r="UAU400" s="4"/>
      <c r="UAV400" s="4"/>
      <c r="UAW400" s="4"/>
      <c r="UAX400" s="4"/>
      <c r="UAY400" s="4"/>
      <c r="UAZ400" s="4"/>
      <c r="UBA400" s="4"/>
      <c r="UBB400" s="4"/>
      <c r="UBC400" s="4"/>
      <c r="UBD400" s="4"/>
      <c r="UBE400" s="4"/>
      <c r="UBF400" s="4"/>
      <c r="UBG400" s="4"/>
      <c r="UBH400" s="4"/>
      <c r="UBI400" s="4"/>
      <c r="UBJ400" s="4"/>
      <c r="UBK400" s="4"/>
      <c r="UBL400" s="4"/>
      <c r="UBM400" s="4"/>
      <c r="UBN400" s="4"/>
      <c r="UBO400" s="4"/>
      <c r="UBP400" s="4"/>
      <c r="UBQ400" s="4"/>
      <c r="UBR400" s="4"/>
      <c r="UBS400" s="4"/>
      <c r="UBT400" s="4"/>
      <c r="UBU400" s="4"/>
      <c r="UBV400" s="4"/>
      <c r="UBW400" s="4"/>
      <c r="UBX400" s="4"/>
      <c r="UBY400" s="4"/>
      <c r="UBZ400" s="4"/>
      <c r="UCA400" s="4"/>
      <c r="UCB400" s="4"/>
      <c r="UCC400" s="4"/>
      <c r="UCD400" s="4"/>
      <c r="UCE400" s="4"/>
      <c r="UCF400" s="4"/>
      <c r="UCG400" s="4"/>
      <c r="UCH400" s="4"/>
      <c r="UCI400" s="4"/>
      <c r="UCJ400" s="4"/>
      <c r="UCK400" s="4"/>
      <c r="UCL400" s="4"/>
      <c r="UCM400" s="4"/>
      <c r="UCN400" s="4"/>
      <c r="UCO400" s="4"/>
      <c r="UCP400" s="4"/>
      <c r="UCQ400" s="4"/>
      <c r="UCR400" s="4"/>
      <c r="UCS400" s="4"/>
      <c r="UCT400" s="4"/>
      <c r="UCU400" s="4"/>
      <c r="UCV400" s="4"/>
      <c r="UCW400" s="4"/>
      <c r="UCX400" s="4"/>
      <c r="UCY400" s="4"/>
      <c r="UCZ400" s="4"/>
      <c r="UDA400" s="4"/>
      <c r="UDB400" s="4"/>
      <c r="UDC400" s="4"/>
      <c r="UDD400" s="4"/>
      <c r="UDE400" s="4"/>
      <c r="UDF400" s="4"/>
      <c r="UDG400" s="4"/>
      <c r="UDH400" s="4"/>
      <c r="UDI400" s="4"/>
      <c r="UDJ400" s="4"/>
      <c r="UDK400" s="4"/>
      <c r="UDL400" s="4"/>
      <c r="UDM400" s="4"/>
      <c r="UDN400" s="4"/>
      <c r="UDO400" s="4"/>
      <c r="UDP400" s="4"/>
      <c r="UDQ400" s="4"/>
      <c r="UDR400" s="4"/>
      <c r="UDS400" s="4"/>
      <c r="UDT400" s="4"/>
      <c r="UDU400" s="4"/>
      <c r="UDV400" s="4"/>
      <c r="UDW400" s="4"/>
      <c r="UDX400" s="4"/>
      <c r="UDY400" s="4"/>
      <c r="UDZ400" s="4"/>
      <c r="UEA400" s="4"/>
      <c r="UEB400" s="4"/>
      <c r="UEC400" s="4"/>
      <c r="UED400" s="4"/>
      <c r="UEE400" s="4"/>
      <c r="UEF400" s="4"/>
      <c r="UEG400" s="4"/>
      <c r="UEH400" s="4"/>
      <c r="UEI400" s="4"/>
      <c r="UEJ400" s="4"/>
      <c r="UEK400" s="4"/>
      <c r="UEL400" s="4"/>
      <c r="UEM400" s="4"/>
      <c r="UEN400" s="4"/>
      <c r="UEO400" s="4"/>
      <c r="UEP400" s="4"/>
      <c r="UEQ400" s="4"/>
      <c r="UER400" s="4"/>
      <c r="UES400" s="4"/>
      <c r="UET400" s="4"/>
      <c r="UEU400" s="4"/>
      <c r="UEV400" s="4"/>
      <c r="UEW400" s="4"/>
      <c r="UEX400" s="4"/>
      <c r="UEY400" s="4"/>
      <c r="UEZ400" s="4"/>
      <c r="UFA400" s="4"/>
      <c r="UFB400" s="4"/>
      <c r="UFC400" s="4"/>
      <c r="UFD400" s="4"/>
      <c r="UFE400" s="4"/>
      <c r="UFF400" s="4"/>
      <c r="UFG400" s="4"/>
      <c r="UFH400" s="4"/>
      <c r="UFI400" s="4"/>
      <c r="UFJ400" s="4"/>
      <c r="UFK400" s="4"/>
      <c r="UFL400" s="4"/>
      <c r="UFM400" s="4"/>
      <c r="UFN400" s="4"/>
      <c r="UFO400" s="4"/>
      <c r="UFP400" s="4"/>
      <c r="UFQ400" s="4"/>
      <c r="UFR400" s="4"/>
      <c r="UFS400" s="4"/>
      <c r="UFT400" s="4"/>
      <c r="UFU400" s="4"/>
      <c r="UFV400" s="4"/>
      <c r="UFW400" s="4"/>
      <c r="UFX400" s="4"/>
      <c r="UFY400" s="4"/>
      <c r="UFZ400" s="4"/>
      <c r="UGA400" s="4"/>
      <c r="UGB400" s="4"/>
      <c r="UGC400" s="4"/>
      <c r="UGD400" s="4"/>
      <c r="UGE400" s="4"/>
      <c r="UGF400" s="4"/>
      <c r="UGG400" s="4"/>
      <c r="UGH400" s="4"/>
      <c r="UGI400" s="4"/>
      <c r="UGJ400" s="4"/>
      <c r="UGK400" s="4"/>
      <c r="UGL400" s="4"/>
      <c r="UGM400" s="4"/>
      <c r="UGN400" s="4"/>
      <c r="UGO400" s="4"/>
      <c r="UGP400" s="4"/>
      <c r="UGQ400" s="4"/>
      <c r="UGR400" s="4"/>
      <c r="UGS400" s="4"/>
      <c r="UGT400" s="4"/>
      <c r="UGU400" s="4"/>
      <c r="UGV400" s="4"/>
      <c r="UGW400" s="4"/>
      <c r="UGX400" s="4"/>
      <c r="UGY400" s="4"/>
      <c r="UGZ400" s="4"/>
      <c r="UHA400" s="4"/>
      <c r="UHB400" s="4"/>
      <c r="UHC400" s="4"/>
      <c r="UHD400" s="4"/>
      <c r="UHE400" s="4"/>
      <c r="UHF400" s="4"/>
      <c r="UHG400" s="4"/>
      <c r="UHH400" s="4"/>
      <c r="UHI400" s="4"/>
      <c r="UHJ400" s="4"/>
      <c r="UHK400" s="4"/>
      <c r="UHL400" s="4"/>
      <c r="UHM400" s="4"/>
      <c r="UHN400" s="4"/>
      <c r="UHO400" s="4"/>
      <c r="UHP400" s="4"/>
      <c r="UHQ400" s="4"/>
      <c r="UHR400" s="4"/>
      <c r="UHS400" s="4"/>
      <c r="UHT400" s="4"/>
      <c r="UHU400" s="4"/>
      <c r="UHV400" s="4"/>
      <c r="UHW400" s="4"/>
      <c r="UHX400" s="4"/>
      <c r="UHY400" s="4"/>
      <c r="UHZ400" s="4"/>
      <c r="UIA400" s="4"/>
      <c r="UIB400" s="4"/>
      <c r="UIC400" s="4"/>
      <c r="UID400" s="4"/>
      <c r="UIE400" s="4"/>
      <c r="UIF400" s="4"/>
      <c r="UIG400" s="4"/>
      <c r="UIH400" s="4"/>
      <c r="UII400" s="4"/>
      <c r="UIJ400" s="4"/>
      <c r="UIK400" s="4"/>
      <c r="UIL400" s="4"/>
      <c r="UIM400" s="4"/>
      <c r="UIN400" s="4"/>
      <c r="UIO400" s="4"/>
      <c r="UIP400" s="4"/>
      <c r="UIQ400" s="4"/>
      <c r="UIR400" s="4"/>
      <c r="UIS400" s="4"/>
      <c r="UIT400" s="4"/>
      <c r="UIU400" s="4"/>
      <c r="UIV400" s="4"/>
      <c r="UIW400" s="4"/>
      <c r="UIX400" s="4"/>
      <c r="UIY400" s="4"/>
      <c r="UIZ400" s="4"/>
      <c r="UJA400" s="4"/>
      <c r="UJB400" s="4"/>
      <c r="UJC400" s="4"/>
      <c r="UJD400" s="4"/>
      <c r="UJE400" s="4"/>
      <c r="UJF400" s="4"/>
      <c r="UJG400" s="4"/>
      <c r="UJH400" s="4"/>
      <c r="UJI400" s="4"/>
      <c r="UJJ400" s="4"/>
      <c r="UJK400" s="4"/>
      <c r="UJL400" s="4"/>
      <c r="UJM400" s="4"/>
      <c r="UJN400" s="4"/>
      <c r="UJO400" s="4"/>
      <c r="UJP400" s="4"/>
      <c r="UJQ400" s="4"/>
      <c r="UJR400" s="4"/>
      <c r="UJS400" s="4"/>
      <c r="UJT400" s="4"/>
      <c r="UJU400" s="4"/>
      <c r="UJV400" s="4"/>
      <c r="UJW400" s="4"/>
      <c r="UJX400" s="4"/>
      <c r="UJY400" s="4"/>
      <c r="UJZ400" s="4"/>
      <c r="UKA400" s="4"/>
      <c r="UKB400" s="4"/>
      <c r="UKC400" s="4"/>
      <c r="UKD400" s="4"/>
      <c r="UKE400" s="4"/>
      <c r="UKF400" s="4"/>
      <c r="UKG400" s="4"/>
      <c r="UKH400" s="4"/>
      <c r="UKI400" s="4"/>
      <c r="UKJ400" s="4"/>
      <c r="UKK400" s="4"/>
      <c r="UKL400" s="4"/>
      <c r="UKM400" s="4"/>
      <c r="UKN400" s="4"/>
      <c r="UKO400" s="4"/>
      <c r="UKP400" s="4"/>
      <c r="UKQ400" s="4"/>
      <c r="UKR400" s="4"/>
      <c r="UKS400" s="4"/>
      <c r="UKT400" s="4"/>
      <c r="UKU400" s="4"/>
      <c r="UKV400" s="4"/>
      <c r="UKW400" s="4"/>
      <c r="UKX400" s="4"/>
      <c r="UKY400" s="4"/>
      <c r="UKZ400" s="4"/>
      <c r="ULA400" s="4"/>
      <c r="ULB400" s="4"/>
      <c r="ULC400" s="4"/>
      <c r="ULD400" s="4"/>
      <c r="ULE400" s="4"/>
      <c r="ULF400" s="4"/>
      <c r="ULG400" s="4"/>
      <c r="ULH400" s="4"/>
      <c r="ULI400" s="4"/>
      <c r="ULJ400" s="4"/>
      <c r="ULK400" s="4"/>
      <c r="ULL400" s="4"/>
      <c r="ULM400" s="4"/>
      <c r="ULN400" s="4"/>
      <c r="ULO400" s="4"/>
      <c r="ULP400" s="4"/>
      <c r="ULQ400" s="4"/>
      <c r="ULR400" s="4"/>
      <c r="ULS400" s="4"/>
      <c r="ULT400" s="4"/>
      <c r="ULU400" s="4"/>
      <c r="ULV400" s="4"/>
      <c r="ULW400" s="4"/>
      <c r="ULX400" s="4"/>
      <c r="ULY400" s="4"/>
      <c r="ULZ400" s="4"/>
      <c r="UMA400" s="4"/>
      <c r="UMB400" s="4"/>
      <c r="UMC400" s="4"/>
      <c r="UMD400" s="4"/>
      <c r="UME400" s="4"/>
      <c r="UMF400" s="4"/>
      <c r="UMG400" s="4"/>
      <c r="UMH400" s="4"/>
      <c r="UMI400" s="4"/>
      <c r="UMJ400" s="4"/>
      <c r="UMK400" s="4"/>
      <c r="UML400" s="4"/>
      <c r="UMM400" s="4"/>
      <c r="UMN400" s="4"/>
      <c r="UMO400" s="4"/>
      <c r="UMP400" s="4"/>
      <c r="UMQ400" s="4"/>
      <c r="UMR400" s="4"/>
      <c r="UMS400" s="4"/>
      <c r="UMT400" s="4"/>
      <c r="UMU400" s="4"/>
      <c r="UMV400" s="4"/>
      <c r="UMW400" s="4"/>
      <c r="UMX400" s="4"/>
      <c r="UMY400" s="4"/>
      <c r="UMZ400" s="4"/>
      <c r="UNA400" s="4"/>
      <c r="UNB400" s="4"/>
      <c r="UNC400" s="4"/>
      <c r="UND400" s="4"/>
      <c r="UNE400" s="4"/>
      <c r="UNF400" s="4"/>
      <c r="UNG400" s="4"/>
      <c r="UNH400" s="4"/>
      <c r="UNI400" s="4"/>
      <c r="UNJ400" s="4"/>
      <c r="UNK400" s="4"/>
      <c r="UNL400" s="4"/>
      <c r="UNM400" s="4"/>
      <c r="UNN400" s="4"/>
      <c r="UNO400" s="4"/>
      <c r="UNP400" s="4"/>
      <c r="UNQ400" s="4"/>
      <c r="UNR400" s="4"/>
      <c r="UNS400" s="4"/>
      <c r="UNT400" s="4"/>
      <c r="UNU400" s="4"/>
      <c r="UNV400" s="4"/>
      <c r="UNW400" s="4"/>
      <c r="UNX400" s="4"/>
      <c r="UNY400" s="4"/>
      <c r="UNZ400" s="4"/>
      <c r="UOA400" s="4"/>
      <c r="UOB400" s="4"/>
      <c r="UOC400" s="4"/>
      <c r="UOD400" s="4"/>
      <c r="UOE400" s="4"/>
      <c r="UOF400" s="4"/>
      <c r="UOG400" s="4"/>
      <c r="UOH400" s="4"/>
      <c r="UOI400" s="4"/>
      <c r="UOJ400" s="4"/>
      <c r="UOK400" s="4"/>
      <c r="UOL400" s="4"/>
      <c r="UOM400" s="4"/>
      <c r="UON400" s="4"/>
      <c r="UOO400" s="4"/>
      <c r="UOP400" s="4"/>
      <c r="UOQ400" s="4"/>
      <c r="UOR400" s="4"/>
      <c r="UOS400" s="4"/>
      <c r="UOT400" s="4"/>
      <c r="UOU400" s="4"/>
      <c r="UOV400" s="4"/>
      <c r="UOW400" s="4"/>
      <c r="UOX400" s="4"/>
      <c r="UOY400" s="4"/>
      <c r="UOZ400" s="4"/>
      <c r="UPA400" s="4"/>
      <c r="UPB400" s="4"/>
      <c r="UPC400" s="4"/>
      <c r="UPD400" s="4"/>
      <c r="UPE400" s="4"/>
      <c r="UPF400" s="4"/>
      <c r="UPG400" s="4"/>
      <c r="UPH400" s="4"/>
      <c r="UPI400" s="4"/>
      <c r="UPJ400" s="4"/>
      <c r="UPK400" s="4"/>
      <c r="UPL400" s="4"/>
      <c r="UPM400" s="4"/>
      <c r="UPN400" s="4"/>
      <c r="UPO400" s="4"/>
      <c r="UPP400" s="4"/>
      <c r="UPQ400" s="4"/>
      <c r="UPR400" s="4"/>
      <c r="UPS400" s="4"/>
      <c r="UPT400" s="4"/>
      <c r="UPU400" s="4"/>
      <c r="UPV400" s="4"/>
      <c r="UPW400" s="4"/>
      <c r="UPX400" s="4"/>
      <c r="UPY400" s="4"/>
      <c r="UPZ400" s="4"/>
      <c r="UQA400" s="4"/>
      <c r="UQB400" s="4"/>
      <c r="UQC400" s="4"/>
      <c r="UQD400" s="4"/>
      <c r="UQE400" s="4"/>
      <c r="UQF400" s="4"/>
      <c r="UQG400" s="4"/>
      <c r="UQH400" s="4"/>
      <c r="UQI400" s="4"/>
      <c r="UQJ400" s="4"/>
      <c r="UQK400" s="4"/>
      <c r="UQL400" s="4"/>
      <c r="UQM400" s="4"/>
      <c r="UQN400" s="4"/>
      <c r="UQO400" s="4"/>
      <c r="UQP400" s="4"/>
      <c r="UQQ400" s="4"/>
      <c r="UQR400" s="4"/>
      <c r="UQS400" s="4"/>
      <c r="UQT400" s="4"/>
      <c r="UQU400" s="4"/>
      <c r="UQV400" s="4"/>
      <c r="UQW400" s="4"/>
      <c r="UQX400" s="4"/>
      <c r="UQY400" s="4"/>
      <c r="UQZ400" s="4"/>
      <c r="URA400" s="4"/>
      <c r="URB400" s="4"/>
      <c r="URC400" s="4"/>
      <c r="URD400" s="4"/>
      <c r="URE400" s="4"/>
      <c r="URF400" s="4"/>
      <c r="URG400" s="4"/>
      <c r="URH400" s="4"/>
      <c r="URI400" s="4"/>
      <c r="URJ400" s="4"/>
      <c r="URK400" s="4"/>
      <c r="URL400" s="4"/>
      <c r="URM400" s="4"/>
      <c r="URN400" s="4"/>
      <c r="URO400" s="4"/>
      <c r="URP400" s="4"/>
      <c r="URQ400" s="4"/>
      <c r="URR400" s="4"/>
      <c r="URS400" s="4"/>
      <c r="URT400" s="4"/>
      <c r="URU400" s="4"/>
      <c r="URV400" s="4"/>
      <c r="URW400" s="4"/>
      <c r="URX400" s="4"/>
      <c r="URY400" s="4"/>
      <c r="URZ400" s="4"/>
      <c r="USA400" s="4"/>
      <c r="USB400" s="4"/>
      <c r="USC400" s="4"/>
      <c r="USD400" s="4"/>
      <c r="USE400" s="4"/>
      <c r="USF400" s="4"/>
      <c r="USG400" s="4"/>
      <c r="USH400" s="4"/>
      <c r="USI400" s="4"/>
      <c r="USJ400" s="4"/>
      <c r="USK400" s="4"/>
      <c r="USL400" s="4"/>
      <c r="USM400" s="4"/>
      <c r="USN400" s="4"/>
      <c r="USO400" s="4"/>
      <c r="USP400" s="4"/>
      <c r="USQ400" s="4"/>
      <c r="USR400" s="4"/>
      <c r="USS400" s="4"/>
      <c r="UST400" s="4"/>
      <c r="USU400" s="4"/>
      <c r="USV400" s="4"/>
      <c r="USW400" s="4"/>
      <c r="USX400" s="4"/>
      <c r="USY400" s="4"/>
      <c r="USZ400" s="4"/>
      <c r="UTA400" s="4"/>
      <c r="UTB400" s="4"/>
      <c r="UTC400" s="4"/>
      <c r="UTD400" s="4"/>
      <c r="UTE400" s="4"/>
      <c r="UTF400" s="4"/>
      <c r="UTG400" s="4"/>
      <c r="UTH400" s="4"/>
      <c r="UTI400" s="4"/>
      <c r="UTJ400" s="4"/>
      <c r="UTK400" s="4"/>
      <c r="UTL400" s="4"/>
      <c r="UTM400" s="4"/>
      <c r="UTN400" s="4"/>
      <c r="UTO400" s="4"/>
      <c r="UTP400" s="4"/>
      <c r="UTQ400" s="4"/>
      <c r="UTR400" s="4"/>
      <c r="UTS400" s="4"/>
      <c r="UTT400" s="4"/>
      <c r="UTU400" s="4"/>
      <c r="UTV400" s="4"/>
      <c r="UTW400" s="4"/>
      <c r="UTX400" s="4"/>
      <c r="UTY400" s="4"/>
      <c r="UTZ400" s="4"/>
      <c r="UUA400" s="4"/>
      <c r="UUB400" s="4"/>
      <c r="UUC400" s="4"/>
      <c r="UUD400" s="4"/>
      <c r="UUE400" s="4"/>
      <c r="UUF400" s="4"/>
      <c r="UUG400" s="4"/>
      <c r="UUH400" s="4"/>
      <c r="UUI400" s="4"/>
      <c r="UUJ400" s="4"/>
      <c r="UUK400" s="4"/>
      <c r="UUL400" s="4"/>
      <c r="UUM400" s="4"/>
      <c r="UUN400" s="4"/>
      <c r="UUO400" s="4"/>
      <c r="UUP400" s="4"/>
      <c r="UUQ400" s="4"/>
      <c r="UUR400" s="4"/>
      <c r="UUS400" s="4"/>
      <c r="UUT400" s="4"/>
      <c r="UUU400" s="4"/>
      <c r="UUV400" s="4"/>
      <c r="UUW400" s="4"/>
      <c r="UUX400" s="4"/>
      <c r="UUY400" s="4"/>
      <c r="UUZ400" s="4"/>
      <c r="UVA400" s="4"/>
      <c r="UVB400" s="4"/>
      <c r="UVC400" s="4"/>
      <c r="UVD400" s="4"/>
      <c r="UVE400" s="4"/>
      <c r="UVF400" s="4"/>
      <c r="UVG400" s="4"/>
      <c r="UVH400" s="4"/>
      <c r="UVI400" s="4"/>
      <c r="UVJ400" s="4"/>
      <c r="UVK400" s="4"/>
      <c r="UVL400" s="4"/>
      <c r="UVM400" s="4"/>
      <c r="UVN400" s="4"/>
      <c r="UVO400" s="4"/>
      <c r="UVP400" s="4"/>
      <c r="UVQ400" s="4"/>
      <c r="UVR400" s="4"/>
      <c r="UVS400" s="4"/>
      <c r="UVT400" s="4"/>
      <c r="UVU400" s="4"/>
      <c r="UVV400" s="4"/>
      <c r="UVW400" s="4"/>
      <c r="UVX400" s="4"/>
      <c r="UVY400" s="4"/>
      <c r="UVZ400" s="4"/>
      <c r="UWA400" s="4"/>
      <c r="UWB400" s="4"/>
      <c r="UWC400" s="4"/>
      <c r="UWD400" s="4"/>
      <c r="UWE400" s="4"/>
      <c r="UWF400" s="4"/>
      <c r="UWG400" s="4"/>
      <c r="UWH400" s="4"/>
      <c r="UWI400" s="4"/>
      <c r="UWJ400" s="4"/>
      <c r="UWK400" s="4"/>
      <c r="UWL400" s="4"/>
      <c r="UWM400" s="4"/>
      <c r="UWN400" s="4"/>
      <c r="UWO400" s="4"/>
      <c r="UWP400" s="4"/>
      <c r="UWQ400" s="4"/>
      <c r="UWR400" s="4"/>
      <c r="UWS400" s="4"/>
      <c r="UWT400" s="4"/>
      <c r="UWU400" s="4"/>
      <c r="UWV400" s="4"/>
      <c r="UWW400" s="4"/>
      <c r="UWX400" s="4"/>
      <c r="UWY400" s="4"/>
      <c r="UWZ400" s="4"/>
      <c r="UXA400" s="4"/>
      <c r="UXB400" s="4"/>
      <c r="UXC400" s="4"/>
      <c r="UXD400" s="4"/>
      <c r="UXE400" s="4"/>
      <c r="UXF400" s="4"/>
      <c r="UXG400" s="4"/>
      <c r="UXH400" s="4"/>
      <c r="UXI400" s="4"/>
      <c r="UXJ400" s="4"/>
      <c r="UXK400" s="4"/>
      <c r="UXL400" s="4"/>
      <c r="UXM400" s="4"/>
      <c r="UXN400" s="4"/>
      <c r="UXO400" s="4"/>
      <c r="UXP400" s="4"/>
      <c r="UXQ400" s="4"/>
      <c r="UXR400" s="4"/>
      <c r="UXS400" s="4"/>
      <c r="UXT400" s="4"/>
      <c r="UXU400" s="4"/>
      <c r="UXV400" s="4"/>
      <c r="UXW400" s="4"/>
      <c r="UXX400" s="4"/>
      <c r="UXY400" s="4"/>
      <c r="UXZ400" s="4"/>
      <c r="UYA400" s="4"/>
      <c r="UYB400" s="4"/>
      <c r="UYC400" s="4"/>
      <c r="UYD400" s="4"/>
      <c r="UYE400" s="4"/>
      <c r="UYF400" s="4"/>
      <c r="UYG400" s="4"/>
      <c r="UYH400" s="4"/>
      <c r="UYI400" s="4"/>
      <c r="UYJ400" s="4"/>
      <c r="UYK400" s="4"/>
      <c r="UYL400" s="4"/>
      <c r="UYM400" s="4"/>
      <c r="UYN400" s="4"/>
      <c r="UYO400" s="4"/>
      <c r="UYP400" s="4"/>
      <c r="UYQ400" s="4"/>
      <c r="UYR400" s="4"/>
      <c r="UYS400" s="4"/>
      <c r="UYT400" s="4"/>
      <c r="UYU400" s="4"/>
      <c r="UYV400" s="4"/>
      <c r="UYW400" s="4"/>
      <c r="UYX400" s="4"/>
      <c r="UYY400" s="4"/>
      <c r="UYZ400" s="4"/>
      <c r="UZA400" s="4"/>
      <c r="UZB400" s="4"/>
      <c r="UZC400" s="4"/>
      <c r="UZD400" s="4"/>
      <c r="UZE400" s="4"/>
      <c r="UZF400" s="4"/>
      <c r="UZG400" s="4"/>
      <c r="UZH400" s="4"/>
      <c r="UZI400" s="4"/>
      <c r="UZJ400" s="4"/>
      <c r="UZK400" s="4"/>
      <c r="UZL400" s="4"/>
      <c r="UZM400" s="4"/>
      <c r="UZN400" s="4"/>
      <c r="UZO400" s="4"/>
      <c r="UZP400" s="4"/>
      <c r="UZQ400" s="4"/>
      <c r="UZR400" s="4"/>
      <c r="UZS400" s="4"/>
      <c r="UZT400" s="4"/>
      <c r="UZU400" s="4"/>
      <c r="UZV400" s="4"/>
      <c r="UZW400" s="4"/>
      <c r="UZX400" s="4"/>
      <c r="UZY400" s="4"/>
      <c r="UZZ400" s="4"/>
      <c r="VAA400" s="4"/>
      <c r="VAB400" s="4"/>
      <c r="VAC400" s="4"/>
      <c r="VAD400" s="4"/>
      <c r="VAE400" s="4"/>
      <c r="VAF400" s="4"/>
      <c r="VAG400" s="4"/>
      <c r="VAH400" s="4"/>
      <c r="VAI400" s="4"/>
      <c r="VAJ400" s="4"/>
      <c r="VAK400" s="4"/>
      <c r="VAL400" s="4"/>
      <c r="VAM400" s="4"/>
      <c r="VAN400" s="4"/>
      <c r="VAO400" s="4"/>
      <c r="VAP400" s="4"/>
      <c r="VAQ400" s="4"/>
      <c r="VAR400" s="4"/>
      <c r="VAS400" s="4"/>
      <c r="VAT400" s="4"/>
      <c r="VAU400" s="4"/>
      <c r="VAV400" s="4"/>
      <c r="VAW400" s="4"/>
      <c r="VAX400" s="4"/>
      <c r="VAY400" s="4"/>
      <c r="VAZ400" s="4"/>
      <c r="VBA400" s="4"/>
      <c r="VBB400" s="4"/>
      <c r="VBC400" s="4"/>
      <c r="VBD400" s="4"/>
      <c r="VBE400" s="4"/>
      <c r="VBF400" s="4"/>
      <c r="VBG400" s="4"/>
      <c r="VBH400" s="4"/>
      <c r="VBI400" s="4"/>
      <c r="VBJ400" s="4"/>
      <c r="VBK400" s="4"/>
      <c r="VBL400" s="4"/>
      <c r="VBM400" s="4"/>
      <c r="VBN400" s="4"/>
      <c r="VBO400" s="4"/>
      <c r="VBP400" s="4"/>
      <c r="VBQ400" s="4"/>
      <c r="VBR400" s="4"/>
      <c r="VBS400" s="4"/>
      <c r="VBT400" s="4"/>
      <c r="VBU400" s="4"/>
      <c r="VBV400" s="4"/>
      <c r="VBW400" s="4"/>
      <c r="VBX400" s="4"/>
      <c r="VBY400" s="4"/>
      <c r="VBZ400" s="4"/>
      <c r="VCA400" s="4"/>
      <c r="VCB400" s="4"/>
      <c r="VCC400" s="4"/>
      <c r="VCD400" s="4"/>
      <c r="VCE400" s="4"/>
      <c r="VCF400" s="4"/>
      <c r="VCG400" s="4"/>
      <c r="VCH400" s="4"/>
      <c r="VCI400" s="4"/>
      <c r="VCJ400" s="4"/>
      <c r="VCK400" s="4"/>
      <c r="VCL400" s="4"/>
      <c r="VCM400" s="4"/>
      <c r="VCN400" s="4"/>
      <c r="VCO400" s="4"/>
      <c r="VCP400" s="4"/>
      <c r="VCQ400" s="4"/>
      <c r="VCR400" s="4"/>
      <c r="VCS400" s="4"/>
      <c r="VCT400" s="4"/>
      <c r="VCU400" s="4"/>
      <c r="VCV400" s="4"/>
      <c r="VCW400" s="4"/>
      <c r="VCX400" s="4"/>
      <c r="VCY400" s="4"/>
      <c r="VCZ400" s="4"/>
      <c r="VDA400" s="4"/>
      <c r="VDB400" s="4"/>
      <c r="VDC400" s="4"/>
      <c r="VDD400" s="4"/>
      <c r="VDE400" s="4"/>
      <c r="VDF400" s="4"/>
      <c r="VDG400" s="4"/>
      <c r="VDH400" s="4"/>
      <c r="VDI400" s="4"/>
      <c r="VDJ400" s="4"/>
      <c r="VDK400" s="4"/>
      <c r="VDL400" s="4"/>
      <c r="VDM400" s="4"/>
      <c r="VDN400" s="4"/>
      <c r="VDO400" s="4"/>
      <c r="VDP400" s="4"/>
      <c r="VDQ400" s="4"/>
      <c r="VDR400" s="4"/>
      <c r="VDS400" s="4"/>
      <c r="VDT400" s="4"/>
      <c r="VDU400" s="4"/>
      <c r="VDV400" s="4"/>
      <c r="VDW400" s="4"/>
      <c r="VDX400" s="4"/>
      <c r="VDY400" s="4"/>
      <c r="VDZ400" s="4"/>
      <c r="VEA400" s="4"/>
      <c r="VEB400" s="4"/>
      <c r="VEC400" s="4"/>
      <c r="VED400" s="4"/>
      <c r="VEE400" s="4"/>
      <c r="VEF400" s="4"/>
      <c r="VEG400" s="4"/>
      <c r="VEH400" s="4"/>
      <c r="VEI400" s="4"/>
      <c r="VEJ400" s="4"/>
      <c r="VEK400" s="4"/>
      <c r="VEL400" s="4"/>
      <c r="VEM400" s="4"/>
      <c r="VEN400" s="4"/>
      <c r="VEO400" s="4"/>
      <c r="VEP400" s="4"/>
      <c r="VEQ400" s="4"/>
      <c r="VER400" s="4"/>
      <c r="VES400" s="4"/>
      <c r="VET400" s="4"/>
      <c r="VEU400" s="4"/>
      <c r="VEV400" s="4"/>
      <c r="VEW400" s="4"/>
      <c r="VEX400" s="4"/>
      <c r="VEY400" s="4"/>
      <c r="VEZ400" s="4"/>
      <c r="VFA400" s="4"/>
      <c r="VFB400" s="4"/>
      <c r="VFC400" s="4"/>
      <c r="VFD400" s="4"/>
      <c r="VFE400" s="4"/>
      <c r="VFF400" s="4"/>
      <c r="VFG400" s="4"/>
      <c r="VFH400" s="4"/>
      <c r="VFI400" s="4"/>
      <c r="VFJ400" s="4"/>
      <c r="VFK400" s="4"/>
      <c r="VFL400" s="4"/>
      <c r="VFM400" s="4"/>
      <c r="VFN400" s="4"/>
      <c r="VFO400" s="4"/>
      <c r="VFP400" s="4"/>
      <c r="VFQ400" s="4"/>
      <c r="VFR400" s="4"/>
      <c r="VFS400" s="4"/>
      <c r="VFT400" s="4"/>
      <c r="VFU400" s="4"/>
      <c r="VFV400" s="4"/>
      <c r="VFW400" s="4"/>
      <c r="VFX400" s="4"/>
      <c r="VFY400" s="4"/>
      <c r="VFZ400" s="4"/>
      <c r="VGA400" s="4"/>
      <c r="VGB400" s="4"/>
      <c r="VGC400" s="4"/>
      <c r="VGD400" s="4"/>
      <c r="VGE400" s="4"/>
      <c r="VGF400" s="4"/>
      <c r="VGG400" s="4"/>
      <c r="VGH400" s="4"/>
      <c r="VGI400" s="4"/>
      <c r="VGJ400" s="4"/>
      <c r="VGK400" s="4"/>
      <c r="VGL400" s="4"/>
      <c r="VGM400" s="4"/>
      <c r="VGN400" s="4"/>
      <c r="VGO400" s="4"/>
      <c r="VGP400" s="4"/>
      <c r="VGQ400" s="4"/>
      <c r="VGR400" s="4"/>
      <c r="VGS400" s="4"/>
      <c r="VGT400" s="4"/>
      <c r="VGU400" s="4"/>
      <c r="VGV400" s="4"/>
      <c r="VGW400" s="4"/>
      <c r="VGX400" s="4"/>
      <c r="VGY400" s="4"/>
      <c r="VGZ400" s="4"/>
      <c r="VHA400" s="4"/>
      <c r="VHB400" s="4"/>
      <c r="VHC400" s="4"/>
      <c r="VHD400" s="4"/>
      <c r="VHE400" s="4"/>
      <c r="VHF400" s="4"/>
      <c r="VHG400" s="4"/>
      <c r="VHH400" s="4"/>
      <c r="VHI400" s="4"/>
      <c r="VHJ400" s="4"/>
      <c r="VHK400" s="4"/>
      <c r="VHL400" s="4"/>
      <c r="VHM400" s="4"/>
      <c r="VHN400" s="4"/>
      <c r="VHO400" s="4"/>
      <c r="VHP400" s="4"/>
      <c r="VHQ400" s="4"/>
      <c r="VHR400" s="4"/>
      <c r="VHS400" s="4"/>
      <c r="VHT400" s="4"/>
      <c r="VHU400" s="4"/>
      <c r="VHV400" s="4"/>
      <c r="VHW400" s="4"/>
      <c r="VHX400" s="4"/>
      <c r="VHY400" s="4"/>
      <c r="VHZ400" s="4"/>
      <c r="VIA400" s="4"/>
      <c r="VIB400" s="4"/>
      <c r="VIC400" s="4"/>
      <c r="VID400" s="4"/>
      <c r="VIE400" s="4"/>
      <c r="VIF400" s="4"/>
      <c r="VIG400" s="4"/>
      <c r="VIH400" s="4"/>
      <c r="VII400" s="4"/>
      <c r="VIJ400" s="4"/>
      <c r="VIK400" s="4"/>
      <c r="VIL400" s="4"/>
      <c r="VIM400" s="4"/>
      <c r="VIN400" s="4"/>
      <c r="VIO400" s="4"/>
      <c r="VIP400" s="4"/>
      <c r="VIQ400" s="4"/>
      <c r="VIR400" s="4"/>
      <c r="VIS400" s="4"/>
      <c r="VIT400" s="4"/>
      <c r="VIU400" s="4"/>
      <c r="VIV400" s="4"/>
      <c r="VIW400" s="4"/>
      <c r="VIX400" s="4"/>
      <c r="VIY400" s="4"/>
      <c r="VIZ400" s="4"/>
      <c r="VJA400" s="4"/>
      <c r="VJB400" s="4"/>
      <c r="VJC400" s="4"/>
      <c r="VJD400" s="4"/>
      <c r="VJE400" s="4"/>
      <c r="VJF400" s="4"/>
      <c r="VJG400" s="4"/>
      <c r="VJH400" s="4"/>
      <c r="VJI400" s="4"/>
      <c r="VJJ400" s="4"/>
      <c r="VJK400" s="4"/>
      <c r="VJL400" s="4"/>
      <c r="VJM400" s="4"/>
      <c r="VJN400" s="4"/>
      <c r="VJO400" s="4"/>
      <c r="VJP400" s="4"/>
      <c r="VJQ400" s="4"/>
      <c r="VJR400" s="4"/>
      <c r="VJS400" s="4"/>
      <c r="VJT400" s="4"/>
      <c r="VJU400" s="4"/>
      <c r="VJV400" s="4"/>
      <c r="VJW400" s="4"/>
      <c r="VJX400" s="4"/>
      <c r="VJY400" s="4"/>
      <c r="VJZ400" s="4"/>
      <c r="VKA400" s="4"/>
      <c r="VKB400" s="4"/>
      <c r="VKC400" s="4"/>
      <c r="VKD400" s="4"/>
      <c r="VKE400" s="4"/>
      <c r="VKF400" s="4"/>
      <c r="VKG400" s="4"/>
      <c r="VKH400" s="4"/>
      <c r="VKI400" s="4"/>
      <c r="VKJ400" s="4"/>
      <c r="VKK400" s="4"/>
      <c r="VKL400" s="4"/>
      <c r="VKM400" s="4"/>
      <c r="VKN400" s="4"/>
      <c r="VKO400" s="4"/>
      <c r="VKP400" s="4"/>
      <c r="VKQ400" s="4"/>
      <c r="VKR400" s="4"/>
      <c r="VKS400" s="4"/>
      <c r="VKT400" s="4"/>
      <c r="VKU400" s="4"/>
      <c r="VKV400" s="4"/>
      <c r="VKW400" s="4"/>
      <c r="VKX400" s="4"/>
      <c r="VKY400" s="4"/>
      <c r="VKZ400" s="4"/>
      <c r="VLA400" s="4"/>
      <c r="VLB400" s="4"/>
      <c r="VLC400" s="4"/>
      <c r="VLD400" s="4"/>
      <c r="VLE400" s="4"/>
      <c r="VLF400" s="4"/>
      <c r="VLG400" s="4"/>
      <c r="VLH400" s="4"/>
      <c r="VLI400" s="4"/>
      <c r="VLJ400" s="4"/>
      <c r="VLK400" s="4"/>
      <c r="VLL400" s="4"/>
      <c r="VLM400" s="4"/>
      <c r="VLN400" s="4"/>
      <c r="VLO400" s="4"/>
      <c r="VLP400" s="4"/>
      <c r="VLQ400" s="4"/>
      <c r="VLR400" s="4"/>
      <c r="VLS400" s="4"/>
      <c r="VLT400" s="4"/>
      <c r="VLU400" s="4"/>
      <c r="VLV400" s="4"/>
      <c r="VLW400" s="4"/>
      <c r="VLX400" s="4"/>
      <c r="VLY400" s="4"/>
      <c r="VLZ400" s="4"/>
      <c r="VMA400" s="4"/>
      <c r="VMB400" s="4"/>
      <c r="VMC400" s="4"/>
      <c r="VMD400" s="4"/>
      <c r="VME400" s="4"/>
      <c r="VMF400" s="4"/>
      <c r="VMG400" s="4"/>
      <c r="VMH400" s="4"/>
      <c r="VMI400" s="4"/>
      <c r="VMJ400" s="4"/>
      <c r="VMK400" s="4"/>
      <c r="VML400" s="4"/>
      <c r="VMM400" s="4"/>
      <c r="VMN400" s="4"/>
      <c r="VMO400" s="4"/>
      <c r="VMP400" s="4"/>
      <c r="VMQ400" s="4"/>
      <c r="VMR400" s="4"/>
      <c r="VMS400" s="4"/>
      <c r="VMT400" s="4"/>
      <c r="VMU400" s="4"/>
      <c r="VMV400" s="4"/>
      <c r="VMW400" s="4"/>
      <c r="VMX400" s="4"/>
      <c r="VMY400" s="4"/>
      <c r="VMZ400" s="4"/>
      <c r="VNA400" s="4"/>
      <c r="VNB400" s="4"/>
      <c r="VNC400" s="4"/>
      <c r="VND400" s="4"/>
      <c r="VNE400" s="4"/>
      <c r="VNF400" s="4"/>
      <c r="VNG400" s="4"/>
      <c r="VNH400" s="4"/>
      <c r="VNI400" s="4"/>
      <c r="VNJ400" s="4"/>
      <c r="VNK400" s="4"/>
      <c r="VNL400" s="4"/>
      <c r="VNM400" s="4"/>
      <c r="VNN400" s="4"/>
      <c r="VNO400" s="4"/>
      <c r="VNP400" s="4"/>
      <c r="VNQ400" s="4"/>
      <c r="VNR400" s="4"/>
      <c r="VNS400" s="4"/>
      <c r="VNT400" s="4"/>
      <c r="VNU400" s="4"/>
      <c r="VNV400" s="4"/>
      <c r="VNW400" s="4"/>
      <c r="VNX400" s="4"/>
      <c r="VNY400" s="4"/>
      <c r="VNZ400" s="4"/>
      <c r="VOA400" s="4"/>
      <c r="VOB400" s="4"/>
      <c r="VOC400" s="4"/>
      <c r="VOD400" s="4"/>
      <c r="VOE400" s="4"/>
      <c r="VOF400" s="4"/>
      <c r="VOG400" s="4"/>
      <c r="VOH400" s="4"/>
      <c r="VOI400" s="4"/>
      <c r="VOJ400" s="4"/>
      <c r="VOK400" s="4"/>
      <c r="VOL400" s="4"/>
      <c r="VOM400" s="4"/>
      <c r="VON400" s="4"/>
      <c r="VOO400" s="4"/>
      <c r="VOP400" s="4"/>
      <c r="VOQ400" s="4"/>
      <c r="VOR400" s="4"/>
      <c r="VOS400" s="4"/>
      <c r="VOT400" s="4"/>
      <c r="VOU400" s="4"/>
      <c r="VOV400" s="4"/>
      <c r="VOW400" s="4"/>
      <c r="VOX400" s="4"/>
      <c r="VOY400" s="4"/>
      <c r="VOZ400" s="4"/>
      <c r="VPA400" s="4"/>
      <c r="VPB400" s="4"/>
      <c r="VPC400" s="4"/>
      <c r="VPD400" s="4"/>
      <c r="VPE400" s="4"/>
      <c r="VPF400" s="4"/>
      <c r="VPG400" s="4"/>
      <c r="VPH400" s="4"/>
      <c r="VPI400" s="4"/>
      <c r="VPJ400" s="4"/>
      <c r="VPK400" s="4"/>
      <c r="VPL400" s="4"/>
      <c r="VPM400" s="4"/>
      <c r="VPN400" s="4"/>
      <c r="VPO400" s="4"/>
      <c r="VPP400" s="4"/>
      <c r="VPQ400" s="4"/>
      <c r="VPR400" s="4"/>
      <c r="VPS400" s="4"/>
      <c r="VPT400" s="4"/>
      <c r="VPU400" s="4"/>
      <c r="VPV400" s="4"/>
      <c r="VPW400" s="4"/>
      <c r="VPX400" s="4"/>
      <c r="VPY400" s="4"/>
      <c r="VPZ400" s="4"/>
      <c r="VQA400" s="4"/>
      <c r="VQB400" s="4"/>
      <c r="VQC400" s="4"/>
      <c r="VQD400" s="4"/>
      <c r="VQE400" s="4"/>
      <c r="VQF400" s="4"/>
      <c r="VQG400" s="4"/>
      <c r="VQH400" s="4"/>
      <c r="VQI400" s="4"/>
      <c r="VQJ400" s="4"/>
      <c r="VQK400" s="4"/>
      <c r="VQL400" s="4"/>
      <c r="VQM400" s="4"/>
      <c r="VQN400" s="4"/>
      <c r="VQO400" s="4"/>
      <c r="VQP400" s="4"/>
      <c r="VQQ400" s="4"/>
      <c r="VQR400" s="4"/>
      <c r="VQS400" s="4"/>
      <c r="VQT400" s="4"/>
      <c r="VQU400" s="4"/>
      <c r="VQV400" s="4"/>
      <c r="VQW400" s="4"/>
      <c r="VQX400" s="4"/>
      <c r="VQY400" s="4"/>
      <c r="VQZ400" s="4"/>
      <c r="VRA400" s="4"/>
      <c r="VRB400" s="4"/>
      <c r="VRC400" s="4"/>
      <c r="VRD400" s="4"/>
      <c r="VRE400" s="4"/>
      <c r="VRF400" s="4"/>
      <c r="VRG400" s="4"/>
      <c r="VRH400" s="4"/>
      <c r="VRI400" s="4"/>
      <c r="VRJ400" s="4"/>
      <c r="VRK400" s="4"/>
      <c r="VRL400" s="4"/>
      <c r="VRM400" s="4"/>
      <c r="VRN400" s="4"/>
      <c r="VRO400" s="4"/>
      <c r="VRP400" s="4"/>
      <c r="VRQ400" s="4"/>
      <c r="VRR400" s="4"/>
      <c r="VRS400" s="4"/>
      <c r="VRT400" s="4"/>
      <c r="VRU400" s="4"/>
      <c r="VRV400" s="4"/>
      <c r="VRW400" s="4"/>
      <c r="VRX400" s="4"/>
      <c r="VRY400" s="4"/>
      <c r="VRZ400" s="4"/>
      <c r="VSA400" s="4"/>
      <c r="VSB400" s="4"/>
      <c r="VSC400" s="4"/>
      <c r="VSD400" s="4"/>
      <c r="VSE400" s="4"/>
      <c r="VSF400" s="4"/>
      <c r="VSG400" s="4"/>
      <c r="VSH400" s="4"/>
      <c r="VSI400" s="4"/>
      <c r="VSJ400" s="4"/>
      <c r="VSK400" s="4"/>
      <c r="VSL400" s="4"/>
      <c r="VSM400" s="4"/>
      <c r="VSN400" s="4"/>
      <c r="VSO400" s="4"/>
      <c r="VSP400" s="4"/>
      <c r="VSQ400" s="4"/>
      <c r="VSR400" s="4"/>
      <c r="VSS400" s="4"/>
      <c r="VST400" s="4"/>
      <c r="VSU400" s="4"/>
      <c r="VSV400" s="4"/>
      <c r="VSW400" s="4"/>
      <c r="VSX400" s="4"/>
      <c r="VSY400" s="4"/>
      <c r="VSZ400" s="4"/>
      <c r="VTA400" s="4"/>
      <c r="VTB400" s="4"/>
      <c r="VTC400" s="4"/>
      <c r="VTD400" s="4"/>
      <c r="VTE400" s="4"/>
      <c r="VTF400" s="4"/>
      <c r="VTG400" s="4"/>
      <c r="VTH400" s="4"/>
      <c r="VTI400" s="4"/>
      <c r="VTJ400" s="4"/>
      <c r="VTK400" s="4"/>
      <c r="VTL400" s="4"/>
      <c r="VTM400" s="4"/>
      <c r="VTN400" s="4"/>
      <c r="VTO400" s="4"/>
      <c r="VTP400" s="4"/>
      <c r="VTQ400" s="4"/>
      <c r="VTR400" s="4"/>
      <c r="VTS400" s="4"/>
      <c r="VTT400" s="4"/>
      <c r="VTU400" s="4"/>
      <c r="VTV400" s="4"/>
      <c r="VTW400" s="4"/>
      <c r="VTX400" s="4"/>
      <c r="VTY400" s="4"/>
      <c r="VTZ400" s="4"/>
      <c r="VUA400" s="4"/>
      <c r="VUB400" s="4"/>
      <c r="VUC400" s="4"/>
      <c r="VUD400" s="4"/>
      <c r="VUE400" s="4"/>
      <c r="VUF400" s="4"/>
      <c r="VUG400" s="4"/>
      <c r="VUH400" s="4"/>
      <c r="VUI400" s="4"/>
      <c r="VUJ400" s="4"/>
      <c r="VUK400" s="4"/>
      <c r="VUL400" s="4"/>
      <c r="VUM400" s="4"/>
      <c r="VUN400" s="4"/>
      <c r="VUO400" s="4"/>
      <c r="VUP400" s="4"/>
      <c r="VUQ400" s="4"/>
      <c r="VUR400" s="4"/>
      <c r="VUS400" s="4"/>
      <c r="VUT400" s="4"/>
      <c r="VUU400" s="4"/>
      <c r="VUV400" s="4"/>
      <c r="VUW400" s="4"/>
      <c r="VUX400" s="4"/>
      <c r="VUY400" s="4"/>
      <c r="VUZ400" s="4"/>
      <c r="VVA400" s="4"/>
      <c r="VVB400" s="4"/>
      <c r="VVC400" s="4"/>
      <c r="VVD400" s="4"/>
      <c r="VVE400" s="4"/>
      <c r="VVF400" s="4"/>
      <c r="VVG400" s="4"/>
      <c r="VVH400" s="4"/>
      <c r="VVI400" s="4"/>
      <c r="VVJ400" s="4"/>
      <c r="VVK400" s="4"/>
      <c r="VVL400" s="4"/>
      <c r="VVM400" s="4"/>
      <c r="VVN400" s="4"/>
      <c r="VVO400" s="4"/>
      <c r="VVP400" s="4"/>
      <c r="VVQ400" s="4"/>
      <c r="VVR400" s="4"/>
      <c r="VVS400" s="4"/>
      <c r="VVT400" s="4"/>
      <c r="VVU400" s="4"/>
      <c r="VVV400" s="4"/>
      <c r="VVW400" s="4"/>
      <c r="VVX400" s="4"/>
      <c r="VVY400" s="4"/>
      <c r="VVZ400" s="4"/>
      <c r="VWA400" s="4"/>
      <c r="VWB400" s="4"/>
      <c r="VWC400" s="4"/>
      <c r="VWD400" s="4"/>
      <c r="VWE400" s="4"/>
      <c r="VWF400" s="4"/>
      <c r="VWG400" s="4"/>
      <c r="VWH400" s="4"/>
      <c r="VWI400" s="4"/>
      <c r="VWJ400" s="4"/>
      <c r="VWK400" s="4"/>
      <c r="VWL400" s="4"/>
      <c r="VWM400" s="4"/>
      <c r="VWN400" s="4"/>
      <c r="VWO400" s="4"/>
      <c r="VWP400" s="4"/>
      <c r="VWQ400" s="4"/>
      <c r="VWR400" s="4"/>
      <c r="VWS400" s="4"/>
      <c r="VWT400" s="4"/>
      <c r="VWU400" s="4"/>
      <c r="VWV400" s="4"/>
      <c r="VWW400" s="4"/>
      <c r="VWX400" s="4"/>
      <c r="VWY400" s="4"/>
      <c r="VWZ400" s="4"/>
      <c r="VXA400" s="4"/>
      <c r="VXB400" s="4"/>
      <c r="VXC400" s="4"/>
      <c r="VXD400" s="4"/>
      <c r="VXE400" s="4"/>
      <c r="VXF400" s="4"/>
      <c r="VXG400" s="4"/>
      <c r="VXH400" s="4"/>
      <c r="VXI400" s="4"/>
      <c r="VXJ400" s="4"/>
      <c r="VXK400" s="4"/>
      <c r="VXL400" s="4"/>
      <c r="VXM400" s="4"/>
      <c r="VXN400" s="4"/>
      <c r="VXO400" s="4"/>
      <c r="VXP400" s="4"/>
      <c r="VXQ400" s="4"/>
      <c r="VXR400" s="4"/>
      <c r="VXS400" s="4"/>
      <c r="VXT400" s="4"/>
      <c r="VXU400" s="4"/>
      <c r="VXV400" s="4"/>
      <c r="VXW400" s="4"/>
      <c r="VXX400" s="4"/>
      <c r="VXY400" s="4"/>
      <c r="VXZ400" s="4"/>
      <c r="VYA400" s="4"/>
      <c r="VYB400" s="4"/>
      <c r="VYC400" s="4"/>
      <c r="VYD400" s="4"/>
      <c r="VYE400" s="4"/>
      <c r="VYF400" s="4"/>
      <c r="VYG400" s="4"/>
      <c r="VYH400" s="4"/>
      <c r="VYI400" s="4"/>
      <c r="VYJ400" s="4"/>
      <c r="VYK400" s="4"/>
      <c r="VYL400" s="4"/>
      <c r="VYM400" s="4"/>
      <c r="VYN400" s="4"/>
      <c r="VYO400" s="4"/>
      <c r="VYP400" s="4"/>
      <c r="VYQ400" s="4"/>
      <c r="VYR400" s="4"/>
      <c r="VYS400" s="4"/>
      <c r="VYT400" s="4"/>
      <c r="VYU400" s="4"/>
      <c r="VYV400" s="4"/>
      <c r="VYW400" s="4"/>
      <c r="VYX400" s="4"/>
      <c r="VYY400" s="4"/>
      <c r="VYZ400" s="4"/>
      <c r="VZA400" s="4"/>
      <c r="VZB400" s="4"/>
      <c r="VZC400" s="4"/>
      <c r="VZD400" s="4"/>
      <c r="VZE400" s="4"/>
      <c r="VZF400" s="4"/>
      <c r="VZG400" s="4"/>
      <c r="VZH400" s="4"/>
      <c r="VZI400" s="4"/>
      <c r="VZJ400" s="4"/>
      <c r="VZK400" s="4"/>
      <c r="VZL400" s="4"/>
      <c r="VZM400" s="4"/>
      <c r="VZN400" s="4"/>
      <c r="VZO400" s="4"/>
      <c r="VZP400" s="4"/>
      <c r="VZQ400" s="4"/>
      <c r="VZR400" s="4"/>
      <c r="VZS400" s="4"/>
      <c r="VZT400" s="4"/>
      <c r="VZU400" s="4"/>
      <c r="VZV400" s="4"/>
      <c r="VZW400" s="4"/>
      <c r="VZX400" s="4"/>
      <c r="VZY400" s="4"/>
      <c r="VZZ400" s="4"/>
      <c r="WAA400" s="4"/>
      <c r="WAB400" s="4"/>
      <c r="WAC400" s="4"/>
      <c r="WAD400" s="4"/>
      <c r="WAE400" s="4"/>
      <c r="WAF400" s="4"/>
      <c r="WAG400" s="4"/>
      <c r="WAH400" s="4"/>
      <c r="WAI400" s="4"/>
      <c r="WAJ400" s="4"/>
      <c r="WAK400" s="4"/>
      <c r="WAL400" s="4"/>
      <c r="WAM400" s="4"/>
      <c r="WAN400" s="4"/>
      <c r="WAO400" s="4"/>
      <c r="WAP400" s="4"/>
      <c r="WAQ400" s="4"/>
      <c r="WAR400" s="4"/>
      <c r="WAS400" s="4"/>
      <c r="WAT400" s="4"/>
      <c r="WAU400" s="4"/>
      <c r="WAV400" s="4"/>
      <c r="WAW400" s="4"/>
      <c r="WAX400" s="4"/>
      <c r="WAY400" s="4"/>
      <c r="WAZ400" s="4"/>
      <c r="WBA400" s="4"/>
      <c r="WBB400" s="4"/>
      <c r="WBC400" s="4"/>
      <c r="WBD400" s="4"/>
      <c r="WBE400" s="4"/>
      <c r="WBF400" s="4"/>
      <c r="WBG400" s="4"/>
      <c r="WBH400" s="4"/>
      <c r="WBI400" s="4"/>
      <c r="WBJ400" s="4"/>
      <c r="WBK400" s="4"/>
      <c r="WBL400" s="4"/>
      <c r="WBM400" s="4"/>
      <c r="WBN400" s="4"/>
      <c r="WBO400" s="4"/>
      <c r="WBP400" s="4"/>
      <c r="WBQ400" s="4"/>
      <c r="WBR400" s="4"/>
      <c r="WBS400" s="4"/>
      <c r="WBT400" s="4"/>
      <c r="WBU400" s="4"/>
      <c r="WBV400" s="4"/>
      <c r="WBW400" s="4"/>
      <c r="WBX400" s="4"/>
      <c r="WBY400" s="4"/>
      <c r="WBZ400" s="4"/>
      <c r="WCA400" s="4"/>
      <c r="WCB400" s="4"/>
      <c r="WCC400" s="4"/>
      <c r="WCD400" s="4"/>
      <c r="WCE400" s="4"/>
      <c r="WCF400" s="4"/>
      <c r="WCG400" s="4"/>
      <c r="WCH400" s="4"/>
      <c r="WCI400" s="4"/>
      <c r="WCJ400" s="4"/>
      <c r="WCK400" s="4"/>
      <c r="WCL400" s="4"/>
      <c r="WCM400" s="4"/>
      <c r="WCN400" s="4"/>
      <c r="WCO400" s="4"/>
      <c r="WCP400" s="4"/>
      <c r="WCQ400" s="4"/>
      <c r="WCR400" s="4"/>
      <c r="WCS400" s="4"/>
      <c r="WCT400" s="4"/>
      <c r="WCU400" s="4"/>
      <c r="WCV400" s="4"/>
      <c r="WCW400" s="4"/>
      <c r="WCX400" s="4"/>
      <c r="WCY400" s="4"/>
      <c r="WCZ400" s="4"/>
      <c r="WDA400" s="4"/>
      <c r="WDB400" s="4"/>
      <c r="WDC400" s="4"/>
      <c r="WDD400" s="4"/>
      <c r="WDE400" s="4"/>
      <c r="WDF400" s="4"/>
      <c r="WDG400" s="4"/>
      <c r="WDH400" s="4"/>
      <c r="WDI400" s="4"/>
      <c r="WDJ400" s="4"/>
      <c r="WDK400" s="4"/>
      <c r="WDL400" s="4"/>
      <c r="WDM400" s="4"/>
      <c r="WDN400" s="4"/>
      <c r="WDO400" s="4"/>
      <c r="WDP400" s="4"/>
      <c r="WDQ400" s="4"/>
      <c r="WDR400" s="4"/>
      <c r="WDS400" s="4"/>
      <c r="WDT400" s="4"/>
      <c r="WDU400" s="4"/>
      <c r="WDV400" s="4"/>
      <c r="WDW400" s="4"/>
      <c r="WDX400" s="4"/>
      <c r="WDY400" s="4"/>
      <c r="WDZ400" s="4"/>
      <c r="WEA400" s="4"/>
      <c r="WEB400" s="4"/>
      <c r="WEC400" s="4"/>
      <c r="WED400" s="4"/>
      <c r="WEE400" s="4"/>
      <c r="WEF400" s="4"/>
      <c r="WEG400" s="4"/>
      <c r="WEH400" s="4"/>
      <c r="WEI400" s="4"/>
      <c r="WEJ400" s="4"/>
      <c r="WEK400" s="4"/>
      <c r="WEL400" s="4"/>
      <c r="WEM400" s="4"/>
      <c r="WEN400" s="4"/>
      <c r="WEO400" s="4"/>
      <c r="WEP400" s="4"/>
      <c r="WEQ400" s="4"/>
      <c r="WER400" s="4"/>
      <c r="WES400" s="4"/>
      <c r="WET400" s="4"/>
      <c r="WEU400" s="4"/>
      <c r="WEV400" s="4"/>
      <c r="WEW400" s="4"/>
      <c r="WEX400" s="4"/>
      <c r="WEY400" s="4"/>
      <c r="WEZ400" s="4"/>
      <c r="WFA400" s="4"/>
      <c r="WFB400" s="4"/>
      <c r="WFC400" s="4"/>
      <c r="WFD400" s="4"/>
      <c r="WFE400" s="4"/>
      <c r="WFF400" s="4"/>
      <c r="WFG400" s="4"/>
      <c r="WFH400" s="4"/>
      <c r="WFI400" s="4"/>
      <c r="WFJ400" s="4"/>
      <c r="WFK400" s="4"/>
      <c r="WFL400" s="4"/>
      <c r="WFM400" s="4"/>
      <c r="WFN400" s="4"/>
      <c r="WFO400" s="4"/>
      <c r="WFP400" s="4"/>
      <c r="WFQ400" s="4"/>
      <c r="WFR400" s="4"/>
      <c r="WFS400" s="4"/>
      <c r="WFT400" s="4"/>
      <c r="WFU400" s="4"/>
      <c r="WFV400" s="4"/>
      <c r="WFW400" s="4"/>
      <c r="WFX400" s="4"/>
      <c r="WFY400" s="4"/>
      <c r="WFZ400" s="4"/>
      <c r="WGA400" s="4"/>
      <c r="WGB400" s="4"/>
      <c r="WGC400" s="4"/>
      <c r="WGD400" s="4"/>
      <c r="WGE400" s="4"/>
      <c r="WGF400" s="4"/>
      <c r="WGG400" s="4"/>
      <c r="WGH400" s="4"/>
      <c r="WGI400" s="4"/>
      <c r="WGJ400" s="4"/>
      <c r="WGK400" s="4"/>
      <c r="WGL400" s="4"/>
      <c r="WGM400" s="4"/>
      <c r="WGN400" s="4"/>
      <c r="WGO400" s="4"/>
      <c r="WGP400" s="4"/>
      <c r="WGQ400" s="4"/>
      <c r="WGR400" s="4"/>
      <c r="WGS400" s="4"/>
      <c r="WGT400" s="4"/>
      <c r="WGU400" s="4"/>
      <c r="WGV400" s="4"/>
      <c r="WGW400" s="4"/>
      <c r="WGX400" s="4"/>
      <c r="WGY400" s="4"/>
      <c r="WGZ400" s="4"/>
      <c r="WHA400" s="4"/>
      <c r="WHB400" s="4"/>
      <c r="WHC400" s="4"/>
      <c r="WHD400" s="4"/>
      <c r="WHE400" s="4"/>
      <c r="WHF400" s="4"/>
      <c r="WHG400" s="4"/>
      <c r="WHH400" s="4"/>
      <c r="WHI400" s="4"/>
      <c r="WHJ400" s="4"/>
      <c r="WHK400" s="4"/>
      <c r="WHL400" s="4"/>
      <c r="WHM400" s="4"/>
      <c r="WHN400" s="4"/>
      <c r="WHO400" s="4"/>
      <c r="WHP400" s="4"/>
      <c r="WHQ400" s="4"/>
      <c r="WHR400" s="4"/>
      <c r="WHS400" s="4"/>
      <c r="WHT400" s="4"/>
      <c r="WHU400" s="4"/>
      <c r="WHV400" s="4"/>
      <c r="WHW400" s="4"/>
      <c r="WHX400" s="4"/>
      <c r="WHY400" s="4"/>
      <c r="WHZ400" s="4"/>
      <c r="WIA400" s="4"/>
      <c r="WIB400" s="4"/>
      <c r="WIC400" s="4"/>
      <c r="WID400" s="4"/>
      <c r="WIE400" s="4"/>
      <c r="WIF400" s="4"/>
      <c r="WIG400" s="4"/>
      <c r="WIH400" s="4"/>
      <c r="WII400" s="4"/>
      <c r="WIJ400" s="4"/>
      <c r="WIK400" s="4"/>
      <c r="WIL400" s="4"/>
      <c r="WIM400" s="4"/>
      <c r="WIN400" s="4"/>
      <c r="WIO400" s="4"/>
      <c r="WIP400" s="4"/>
      <c r="WIQ400" s="4"/>
      <c r="WIR400" s="4"/>
      <c r="WIS400" s="4"/>
      <c r="WIT400" s="4"/>
      <c r="WIU400" s="4"/>
      <c r="WIV400" s="4"/>
      <c r="WIW400" s="4"/>
      <c r="WIX400" s="4"/>
      <c r="WIY400" s="4"/>
      <c r="WIZ400" s="4"/>
      <c r="WJA400" s="4"/>
      <c r="WJB400" s="4"/>
      <c r="WJC400" s="4"/>
      <c r="WJD400" s="4"/>
      <c r="WJE400" s="4"/>
      <c r="WJF400" s="4"/>
      <c r="WJG400" s="4"/>
      <c r="WJH400" s="4"/>
      <c r="WJI400" s="4"/>
      <c r="WJJ400" s="4"/>
      <c r="WJK400" s="4"/>
      <c r="WJL400" s="4"/>
      <c r="WJM400" s="4"/>
      <c r="WJN400" s="4"/>
      <c r="WJO400" s="4"/>
      <c r="WJP400" s="4"/>
      <c r="WJQ400" s="4"/>
      <c r="WJR400" s="4"/>
      <c r="WJS400" s="4"/>
      <c r="WJT400" s="4"/>
      <c r="WJU400" s="4"/>
      <c r="WJV400" s="4"/>
      <c r="WJW400" s="4"/>
      <c r="WJX400" s="4"/>
      <c r="WJY400" s="4"/>
      <c r="WJZ400" s="4"/>
      <c r="WKA400" s="4"/>
      <c r="WKB400" s="4"/>
      <c r="WKC400" s="4"/>
      <c r="WKD400" s="4"/>
      <c r="WKE400" s="4"/>
      <c r="WKF400" s="4"/>
      <c r="WKG400" s="4"/>
      <c r="WKH400" s="4"/>
      <c r="WKI400" s="4"/>
      <c r="WKJ400" s="4"/>
      <c r="WKK400" s="4"/>
      <c r="WKL400" s="4"/>
      <c r="WKM400" s="4"/>
      <c r="WKN400" s="4"/>
      <c r="WKO400" s="4"/>
      <c r="WKP400" s="4"/>
      <c r="WKQ400" s="4"/>
      <c r="WKR400" s="4"/>
      <c r="WKS400" s="4"/>
      <c r="WKT400" s="4"/>
      <c r="WKU400" s="4"/>
      <c r="WKV400" s="4"/>
      <c r="WKW400" s="4"/>
      <c r="WKX400" s="4"/>
      <c r="WKY400" s="4"/>
      <c r="WKZ400" s="4"/>
      <c r="WLA400" s="4"/>
      <c r="WLB400" s="4"/>
      <c r="WLC400" s="4"/>
      <c r="WLD400" s="4"/>
      <c r="WLE400" s="4"/>
      <c r="WLF400" s="4"/>
      <c r="WLG400" s="4"/>
      <c r="WLH400" s="4"/>
      <c r="WLI400" s="4"/>
      <c r="WLJ400" s="4"/>
      <c r="WLK400" s="4"/>
      <c r="WLL400" s="4"/>
      <c r="WLM400" s="4"/>
      <c r="WLN400" s="4"/>
      <c r="WLO400" s="4"/>
      <c r="WLP400" s="4"/>
      <c r="WLQ400" s="4"/>
      <c r="WLR400" s="4"/>
      <c r="WLS400" s="4"/>
      <c r="WLT400" s="4"/>
      <c r="WLU400" s="4"/>
      <c r="WLV400" s="4"/>
      <c r="WLW400" s="4"/>
      <c r="WLX400" s="4"/>
      <c r="WLY400" s="4"/>
      <c r="WLZ400" s="4"/>
      <c r="WMA400" s="4"/>
      <c r="WMB400" s="4"/>
      <c r="WMC400" s="4"/>
      <c r="WMD400" s="4"/>
      <c r="WME400" s="4"/>
      <c r="WMF400" s="4"/>
      <c r="WMG400" s="4"/>
      <c r="WMH400" s="4"/>
      <c r="WMI400" s="4"/>
      <c r="WMJ400" s="4"/>
      <c r="WMK400" s="4"/>
      <c r="WML400" s="4"/>
      <c r="WMM400" s="4"/>
      <c r="WMN400" s="4"/>
      <c r="WMO400" s="4"/>
      <c r="WMP400" s="4"/>
      <c r="WMQ400" s="4"/>
      <c r="WMR400" s="4"/>
      <c r="WMS400" s="4"/>
      <c r="WMT400" s="4"/>
      <c r="WMU400" s="4"/>
      <c r="WMV400" s="4"/>
      <c r="WMW400" s="4"/>
      <c r="WMX400" s="4"/>
      <c r="WMY400" s="4"/>
      <c r="WMZ400" s="4"/>
      <c r="WNA400" s="4"/>
      <c r="WNB400" s="4"/>
      <c r="WNC400" s="4"/>
      <c r="WND400" s="4"/>
      <c r="WNE400" s="4"/>
      <c r="WNF400" s="4"/>
      <c r="WNG400" s="4"/>
      <c r="WNH400" s="4"/>
      <c r="WNI400" s="4"/>
      <c r="WNJ400" s="4"/>
      <c r="WNK400" s="4"/>
      <c r="WNL400" s="4"/>
      <c r="WNM400" s="4"/>
      <c r="WNN400" s="4"/>
      <c r="WNO400" s="4"/>
      <c r="WNP400" s="4"/>
      <c r="WNQ400" s="4"/>
      <c r="WNR400" s="4"/>
      <c r="WNS400" s="4"/>
      <c r="WNT400" s="4"/>
      <c r="WNU400" s="4"/>
      <c r="WNV400" s="4"/>
      <c r="WNW400" s="4"/>
      <c r="WNX400" s="4"/>
      <c r="WNY400" s="4"/>
      <c r="WNZ400" s="4"/>
      <c r="WOA400" s="4"/>
      <c r="WOB400" s="4"/>
      <c r="WOC400" s="4"/>
      <c r="WOD400" s="4"/>
      <c r="WOE400" s="4"/>
      <c r="WOF400" s="4"/>
      <c r="WOG400" s="4"/>
      <c r="WOH400" s="4"/>
      <c r="WOI400" s="4"/>
      <c r="WOJ400" s="4"/>
      <c r="WOK400" s="4"/>
      <c r="WOL400" s="4"/>
      <c r="WOM400" s="4"/>
      <c r="WON400" s="4"/>
      <c r="WOO400" s="4"/>
      <c r="WOP400" s="4"/>
      <c r="WOQ400" s="4"/>
      <c r="WOR400" s="4"/>
      <c r="WOS400" s="4"/>
      <c r="WOT400" s="4"/>
      <c r="WOU400" s="4"/>
      <c r="WOV400" s="4"/>
      <c r="WOW400" s="4"/>
      <c r="WOX400" s="4"/>
      <c r="WOY400" s="4"/>
      <c r="WOZ400" s="4"/>
      <c r="WPA400" s="4"/>
      <c r="WPB400" s="4"/>
      <c r="WPC400" s="4"/>
      <c r="WPD400" s="4"/>
      <c r="WPE400" s="4"/>
      <c r="WPF400" s="4"/>
      <c r="WPG400" s="4"/>
      <c r="WPH400" s="4"/>
      <c r="WPI400" s="4"/>
      <c r="WPJ400" s="4"/>
      <c r="WPK400" s="4"/>
      <c r="WPL400" s="4"/>
      <c r="WPM400" s="4"/>
      <c r="WPN400" s="4"/>
      <c r="WPO400" s="4"/>
      <c r="WPP400" s="4"/>
      <c r="WPQ400" s="4"/>
      <c r="WPR400" s="4"/>
      <c r="WPS400" s="4"/>
      <c r="WPT400" s="4"/>
      <c r="WPU400" s="4"/>
      <c r="WPV400" s="4"/>
      <c r="WPW400" s="4"/>
      <c r="WPX400" s="4"/>
      <c r="WPY400" s="4"/>
      <c r="WPZ400" s="4"/>
      <c r="WQA400" s="4"/>
      <c r="WQB400" s="4"/>
      <c r="WQC400" s="4"/>
      <c r="WQD400" s="4"/>
      <c r="WQE400" s="4"/>
      <c r="WQF400" s="4"/>
      <c r="WQG400" s="4"/>
      <c r="WQH400" s="4"/>
      <c r="WQI400" s="4"/>
      <c r="WQJ400" s="4"/>
      <c r="WQK400" s="4"/>
      <c r="WQL400" s="4"/>
      <c r="WQM400" s="4"/>
      <c r="WQN400" s="4"/>
      <c r="WQO400" s="4"/>
      <c r="WQP400" s="4"/>
      <c r="WQQ400" s="4"/>
      <c r="WQR400" s="4"/>
      <c r="WQS400" s="4"/>
      <c r="WQT400" s="4"/>
      <c r="WQU400" s="4"/>
      <c r="WQV400" s="4"/>
      <c r="WQW400" s="4"/>
      <c r="WQX400" s="4"/>
      <c r="WQY400" s="4"/>
      <c r="WQZ400" s="4"/>
      <c r="WRA400" s="4"/>
      <c r="WRB400" s="4"/>
      <c r="WRC400" s="4"/>
      <c r="WRD400" s="4"/>
      <c r="WRE400" s="4"/>
      <c r="WRF400" s="4"/>
      <c r="WRG400" s="4"/>
      <c r="WRH400" s="4"/>
      <c r="WRI400" s="4"/>
      <c r="WRJ400" s="4"/>
      <c r="WRK400" s="4"/>
      <c r="WRL400" s="4"/>
      <c r="WRM400" s="4"/>
      <c r="WRN400" s="4"/>
      <c r="WRO400" s="4"/>
      <c r="WRP400" s="4"/>
      <c r="WRQ400" s="4"/>
      <c r="WRR400" s="4"/>
      <c r="WRS400" s="4"/>
      <c r="WRT400" s="4"/>
      <c r="WRU400" s="4"/>
      <c r="WRV400" s="4"/>
      <c r="WRW400" s="4"/>
      <c r="WRX400" s="4"/>
      <c r="WRY400" s="4"/>
      <c r="WRZ400" s="4"/>
      <c r="WSA400" s="4"/>
      <c r="WSB400" s="4"/>
      <c r="WSC400" s="4"/>
      <c r="WSD400" s="4"/>
      <c r="WSE400" s="4"/>
      <c r="WSF400" s="4"/>
      <c r="WSG400" s="4"/>
      <c r="WSH400" s="4"/>
      <c r="WSI400" s="4"/>
      <c r="WSJ400" s="4"/>
      <c r="WSK400" s="4"/>
      <c r="WSL400" s="4"/>
      <c r="WSM400" s="4"/>
      <c r="WSN400" s="4"/>
      <c r="WSO400" s="4"/>
      <c r="WSP400" s="4"/>
      <c r="WSQ400" s="4"/>
      <c r="WSR400" s="4"/>
      <c r="WSS400" s="4"/>
      <c r="WST400" s="4"/>
      <c r="WSU400" s="4"/>
      <c r="WSV400" s="4"/>
      <c r="WSW400" s="4"/>
      <c r="WSX400" s="4"/>
      <c r="WSY400" s="4"/>
      <c r="WSZ400" s="4"/>
      <c r="WTA400" s="4"/>
      <c r="WTB400" s="4"/>
      <c r="WTC400" s="4"/>
      <c r="WTD400" s="4"/>
      <c r="WTE400" s="4"/>
      <c r="WTF400" s="4"/>
      <c r="WTG400" s="4"/>
      <c r="WTH400" s="4"/>
      <c r="WTI400" s="4"/>
      <c r="WTJ400" s="4"/>
      <c r="WTK400" s="4"/>
      <c r="WTL400" s="4"/>
      <c r="WTM400" s="4"/>
      <c r="WTN400" s="4"/>
      <c r="WTO400" s="4"/>
      <c r="WTP400" s="4"/>
      <c r="WTQ400" s="4"/>
      <c r="WTR400" s="4"/>
      <c r="WTS400" s="4"/>
      <c r="WTT400" s="4"/>
      <c r="WTU400" s="4"/>
      <c r="WTV400" s="4"/>
      <c r="WTW400" s="4"/>
      <c r="WTX400" s="4"/>
      <c r="WTY400" s="4"/>
      <c r="WTZ400" s="4"/>
      <c r="WUA400" s="4"/>
      <c r="WUB400" s="4"/>
      <c r="WUC400" s="4"/>
      <c r="WUD400" s="4"/>
      <c r="WUE400" s="4"/>
      <c r="WUF400" s="4"/>
      <c r="WUG400" s="4"/>
      <c r="WUH400" s="4"/>
      <c r="WUI400" s="4"/>
      <c r="WUJ400" s="4"/>
      <c r="WUK400" s="4"/>
      <c r="WUL400" s="4"/>
      <c r="WUM400" s="4"/>
      <c r="WUN400" s="4"/>
      <c r="WUO400" s="4"/>
      <c r="WUP400" s="4"/>
      <c r="WUQ400" s="4"/>
      <c r="WUR400" s="4"/>
      <c r="WUS400" s="4"/>
      <c r="WUT400" s="4"/>
      <c r="WUU400" s="4"/>
      <c r="WUV400" s="4"/>
      <c r="WUW400" s="4"/>
      <c r="WUX400" s="4"/>
      <c r="WUY400" s="4"/>
      <c r="WUZ400" s="4"/>
      <c r="WVA400" s="4"/>
      <c r="WVB400" s="4"/>
      <c r="WVC400" s="4"/>
      <c r="WVD400" s="4"/>
      <c r="WVE400" s="4"/>
      <c r="WVF400" s="4"/>
      <c r="WVG400" s="4"/>
      <c r="WVH400" s="4"/>
      <c r="WVI400" s="4"/>
      <c r="WVJ400" s="4"/>
      <c r="WVK400" s="4"/>
      <c r="WVL400" s="4"/>
      <c r="WVM400" s="4"/>
      <c r="WVN400" s="4"/>
      <c r="WVO400" s="4"/>
      <c r="WVP400" s="4"/>
      <c r="WVQ400" s="4"/>
      <c r="WVR400" s="4"/>
      <c r="WVS400" s="4"/>
      <c r="WVT400" s="4"/>
      <c r="WVU400" s="4"/>
      <c r="WVV400" s="4"/>
      <c r="WVW400" s="4"/>
      <c r="WVX400" s="4"/>
      <c r="WVY400" s="4"/>
      <c r="WVZ400" s="4"/>
      <c r="WWA400" s="4"/>
      <c r="WWB400" s="4"/>
      <c r="WWC400" s="4"/>
      <c r="WWD400" s="4"/>
      <c r="WWE400" s="4"/>
      <c r="WWF400" s="4"/>
      <c r="WWG400" s="4"/>
      <c r="WWH400" s="4"/>
      <c r="WWI400" s="4"/>
      <c r="WWJ400" s="4"/>
      <c r="WWK400" s="4"/>
      <c r="WWL400" s="4"/>
      <c r="WWM400" s="4"/>
      <c r="WWN400" s="4"/>
      <c r="WWO400" s="4"/>
      <c r="WWP400" s="4"/>
      <c r="WWQ400" s="4"/>
      <c r="WWR400" s="4"/>
      <c r="WWS400" s="4"/>
      <c r="WWT400" s="4"/>
      <c r="WWU400" s="4"/>
      <c r="WWV400" s="4"/>
      <c r="WWW400" s="4"/>
      <c r="WWX400" s="4"/>
      <c r="WWY400" s="4"/>
      <c r="WWZ400" s="4"/>
      <c r="WXA400" s="4"/>
      <c r="WXB400" s="4"/>
      <c r="WXC400" s="4"/>
      <c r="WXD400" s="4"/>
      <c r="WXE400" s="4"/>
      <c r="WXF400" s="4"/>
      <c r="WXG400" s="4"/>
      <c r="WXH400" s="4"/>
      <c r="WXI400" s="4"/>
      <c r="WXJ400" s="4"/>
      <c r="WXK400" s="4"/>
      <c r="WXL400" s="4"/>
      <c r="WXM400" s="4"/>
      <c r="WXN400" s="4"/>
      <c r="WXO400" s="4"/>
      <c r="WXP400" s="4"/>
      <c r="WXQ400" s="4"/>
      <c r="WXR400" s="4"/>
      <c r="WXS400" s="4"/>
      <c r="WXT400" s="4"/>
      <c r="WXU400" s="4"/>
      <c r="WXV400" s="4"/>
      <c r="WXW400" s="4"/>
      <c r="WXX400" s="4"/>
      <c r="WXY400" s="4"/>
      <c r="WXZ400" s="4"/>
      <c r="WYA400" s="4"/>
      <c r="WYB400" s="4"/>
      <c r="WYC400" s="4"/>
      <c r="WYD400" s="4"/>
      <c r="WYE400" s="4"/>
      <c r="WYF400" s="4"/>
      <c r="WYG400" s="4"/>
      <c r="WYH400" s="4"/>
      <c r="WYI400" s="4"/>
      <c r="WYJ400" s="4"/>
      <c r="WYK400" s="4"/>
      <c r="WYL400" s="4"/>
      <c r="WYM400" s="4"/>
      <c r="WYN400" s="4"/>
      <c r="WYO400" s="4"/>
      <c r="WYP400" s="4"/>
      <c r="WYQ400" s="4"/>
      <c r="WYR400" s="4"/>
      <c r="WYS400" s="4"/>
      <c r="WYT400" s="4"/>
      <c r="WYU400" s="4"/>
      <c r="WYV400" s="4"/>
      <c r="WYW400" s="4"/>
      <c r="WYX400" s="4"/>
      <c r="WYY400" s="4"/>
      <c r="WYZ400" s="4"/>
      <c r="WZA400" s="4"/>
      <c r="WZB400" s="4"/>
      <c r="WZC400" s="4"/>
      <c r="WZD400" s="4"/>
      <c r="WZE400" s="4"/>
      <c r="WZF400" s="4"/>
      <c r="WZG400" s="4"/>
      <c r="WZH400" s="4"/>
      <c r="WZI400" s="4"/>
      <c r="WZJ400" s="4"/>
      <c r="WZK400" s="4"/>
      <c r="WZL400" s="4"/>
      <c r="WZM400" s="4"/>
      <c r="WZN400" s="4"/>
      <c r="WZO400" s="4"/>
      <c r="WZP400" s="4"/>
      <c r="WZQ400" s="4"/>
      <c r="WZR400" s="4"/>
      <c r="WZS400" s="4"/>
      <c r="WZT400" s="4"/>
      <c r="WZU400" s="4"/>
      <c r="WZV400" s="4"/>
      <c r="WZW400" s="4"/>
      <c r="WZX400" s="4"/>
      <c r="WZY400" s="4"/>
      <c r="WZZ400" s="4"/>
      <c r="XAA400" s="4"/>
      <c r="XAB400" s="4"/>
      <c r="XAC400" s="4"/>
      <c r="XAD400" s="4"/>
      <c r="XAE400" s="4"/>
      <c r="XAF400" s="4"/>
      <c r="XAG400" s="4"/>
      <c r="XAH400" s="4"/>
      <c r="XAI400" s="4"/>
      <c r="XAJ400" s="4"/>
      <c r="XAK400" s="4"/>
      <c r="XAL400" s="4"/>
      <c r="XAM400" s="4"/>
      <c r="XAN400" s="4"/>
      <c r="XAO400" s="4"/>
      <c r="XAP400" s="4"/>
      <c r="XAQ400" s="4"/>
      <c r="XAR400" s="4"/>
      <c r="XAS400" s="4"/>
      <c r="XAT400" s="4"/>
      <c r="XAU400" s="4"/>
      <c r="XAV400" s="4"/>
      <c r="XAW400" s="4"/>
      <c r="XAX400" s="4"/>
      <c r="XAY400" s="4"/>
      <c r="XAZ400" s="4"/>
      <c r="XBA400" s="4"/>
      <c r="XBB400" s="4"/>
      <c r="XBC400" s="4"/>
      <c r="XBD400" s="4"/>
      <c r="XBE400" s="4"/>
      <c r="XBF400" s="4"/>
      <c r="XBG400" s="4"/>
      <c r="XBH400" s="4"/>
      <c r="XBI400" s="4"/>
      <c r="XBJ400" s="4"/>
      <c r="XBK400" s="4"/>
      <c r="XBL400" s="4"/>
      <c r="XBM400" s="4"/>
      <c r="XBN400" s="4"/>
      <c r="XBO400" s="4"/>
      <c r="XBP400" s="4"/>
      <c r="XBQ400" s="4"/>
      <c r="XBR400" s="4"/>
      <c r="XBS400" s="4"/>
      <c r="XBT400" s="4"/>
      <c r="XBU400" s="4"/>
      <c r="XBV400" s="4"/>
      <c r="XBW400" s="4"/>
      <c r="XBX400" s="4"/>
      <c r="XBY400" s="4"/>
      <c r="XBZ400" s="4"/>
      <c r="XCA400" s="4"/>
      <c r="XCB400" s="4"/>
      <c r="XCC400" s="4"/>
      <c r="XCD400" s="4"/>
      <c r="XCE400" s="4"/>
      <c r="XCF400" s="4"/>
      <c r="XCG400" s="4"/>
      <c r="XCH400" s="4"/>
      <c r="XCI400" s="4"/>
      <c r="XCJ400" s="4"/>
      <c r="XCK400" s="4"/>
      <c r="XCL400" s="4"/>
      <c r="XCM400" s="4"/>
      <c r="XCN400" s="4"/>
      <c r="XCO400" s="4"/>
      <c r="XCP400" s="4"/>
      <c r="XCQ400" s="4"/>
      <c r="XCR400" s="4"/>
      <c r="XCS400" s="4"/>
      <c r="XCT400" s="4"/>
      <c r="XCU400" s="4"/>
      <c r="XCV400" s="4"/>
      <c r="XCW400" s="4"/>
      <c r="XCX400" s="4"/>
      <c r="XCY400" s="4"/>
      <c r="XCZ400" s="4"/>
      <c r="XDA400" s="4"/>
      <c r="XDB400" s="4"/>
      <c r="XDC400" s="4"/>
      <c r="XDD400" s="4"/>
      <c r="XDE400" s="4"/>
      <c r="XDF400" s="4"/>
      <c r="XDG400" s="4"/>
      <c r="XDH400" s="4"/>
      <c r="XDI400" s="4"/>
      <c r="XDJ400" s="4"/>
      <c r="XDK400" s="4"/>
      <c r="XDL400" s="4"/>
      <c r="XDM400" s="4"/>
      <c r="XDN400" s="4"/>
      <c r="XDO400" s="4"/>
      <c r="XDP400" s="4"/>
      <c r="XDQ400" s="4"/>
      <c r="XDR400" s="4"/>
      <c r="XDS400" s="4"/>
      <c r="XDT400" s="4"/>
      <c r="XDU400" s="4"/>
      <c r="XDV400" s="4"/>
      <c r="XDW400" s="4"/>
      <c r="XDX400" s="4"/>
      <c r="XDY400" s="4"/>
      <c r="XDZ400" s="4"/>
      <c r="XEA400" s="4"/>
      <c r="XEB400" s="4"/>
      <c r="XEC400" s="4"/>
      <c r="XED400" s="4"/>
      <c r="XEE400" s="4"/>
      <c r="XEF400" s="4"/>
      <c r="XEG400" s="4"/>
      <c r="XEH400" s="4"/>
      <c r="XEI400" s="4"/>
      <c r="XEJ400" s="4"/>
      <c r="XEK400" s="4"/>
      <c r="XEL400" s="4"/>
      <c r="XEM400" s="4"/>
      <c r="XEN400" s="4"/>
      <c r="XEO400" s="4"/>
      <c r="XEP400" s="4"/>
      <c r="XEQ400" s="4"/>
      <c r="XER400" s="4"/>
      <c r="XES400" s="4"/>
      <c r="XET400" s="4"/>
      <c r="XEU400" s="4"/>
      <c r="XEV400" s="4"/>
      <c r="XEW400" s="4"/>
      <c r="XEX400" s="4"/>
      <c r="XEY400" s="4"/>
      <c r="XEZ400" s="4"/>
      <c r="XFA400" s="4"/>
      <c r="XFB400" s="4"/>
      <c r="XFC400" s="4"/>
    </row>
    <row r="401" spans="1:16383" ht="20.149999999999999" hidden="1" customHeight="1" x14ac:dyDescent="0.35">
      <c r="A401" s="10"/>
      <c r="B401" s="22"/>
      <c r="C401" s="29"/>
      <c r="D401" s="29"/>
      <c r="E401" s="29"/>
      <c r="F401" s="29"/>
      <c r="G401" s="29"/>
      <c r="H401" s="29"/>
      <c r="I401" s="29"/>
      <c r="J401" s="29"/>
      <c r="K401" s="29"/>
      <c r="L401" s="29"/>
      <c r="M401" s="29"/>
      <c r="N401" s="29"/>
      <c r="O401" s="15"/>
      <c r="P401" s="15"/>
      <c r="Q401" s="4"/>
      <c r="R401" s="4"/>
      <c r="S401" s="4"/>
      <c r="T401" s="4"/>
      <c r="U401" s="4"/>
      <c r="V401" s="4"/>
      <c r="W401" s="4"/>
      <c r="X401" s="4"/>
      <c r="Y401" s="4"/>
      <c r="Z401" s="4"/>
      <c r="AA401" s="4"/>
      <c r="AB401" s="4"/>
      <c r="AC401" s="4"/>
      <c r="AD401" s="4"/>
      <c r="AE401" s="4"/>
      <c r="AF401" s="4"/>
      <c r="AG401" s="4"/>
      <c r="AH401" s="4"/>
      <c r="AI401" s="4"/>
      <c r="AJ401" s="4"/>
      <c r="AK401" s="4"/>
      <c r="AL401" s="4"/>
      <c r="AM401" s="4"/>
      <c r="AN401" s="4"/>
      <c r="AO401" s="4"/>
      <c r="AP401" s="4"/>
      <c r="AQ401" s="4"/>
      <c r="AR401" s="4"/>
      <c r="AS401" s="4"/>
      <c r="AT401" s="4"/>
      <c r="AU401" s="4"/>
      <c r="AV401" s="4"/>
      <c r="AW401" s="4"/>
      <c r="AX401" s="4"/>
      <c r="AY401" s="4"/>
      <c r="AZ401" s="4"/>
      <c r="BA401" s="4"/>
      <c r="BB401" s="4"/>
      <c r="BC401" s="4"/>
      <c r="BD401" s="4"/>
      <c r="BE401" s="4"/>
      <c r="BF401" s="4"/>
      <c r="BG401" s="4"/>
      <c r="BH401" s="4"/>
      <c r="BI401" s="4"/>
      <c r="BJ401" s="4"/>
      <c r="BK401" s="4"/>
      <c r="BL401" s="4"/>
      <c r="BM401" s="4"/>
      <c r="BN401" s="4"/>
      <c r="BO401" s="4"/>
      <c r="BP401" s="4"/>
      <c r="BQ401" s="4"/>
      <c r="BR401" s="4"/>
      <c r="BS401" s="4"/>
      <c r="BT401" s="4"/>
      <c r="BU401" s="4"/>
      <c r="BV401" s="4"/>
      <c r="BW401" s="4"/>
      <c r="BX401" s="4"/>
      <c r="BY401" s="4"/>
      <c r="BZ401" s="4"/>
      <c r="CA401" s="4"/>
      <c r="CB401" s="4"/>
      <c r="CC401" s="4"/>
      <c r="CD401" s="4"/>
      <c r="CE401" s="4"/>
      <c r="CF401" s="4"/>
      <c r="CG401" s="4"/>
      <c r="CH401" s="4"/>
      <c r="CI401" s="4"/>
      <c r="CJ401" s="4"/>
      <c r="CK401" s="4"/>
      <c r="CL401" s="4"/>
      <c r="CM401" s="4"/>
      <c r="CN401" s="4"/>
      <c r="CO401" s="4"/>
      <c r="CP401" s="4"/>
      <c r="CQ401" s="4"/>
      <c r="CR401" s="4"/>
      <c r="CS401" s="4"/>
      <c r="CT401" s="4"/>
      <c r="CU401" s="4"/>
      <c r="CV401" s="4"/>
      <c r="CW401" s="4"/>
      <c r="CX401" s="4"/>
      <c r="CY401" s="4"/>
      <c r="CZ401" s="4"/>
      <c r="DA401" s="4"/>
      <c r="DB401" s="4"/>
      <c r="DC401" s="4"/>
      <c r="DD401" s="4"/>
      <c r="DE401" s="4"/>
      <c r="DF401" s="4"/>
      <c r="DG401" s="4"/>
      <c r="DH401" s="4"/>
      <c r="DI401" s="4"/>
      <c r="DJ401" s="4"/>
      <c r="DK401" s="4"/>
      <c r="DL401" s="4"/>
      <c r="DM401" s="4"/>
      <c r="DN401" s="4"/>
      <c r="DO401" s="4"/>
      <c r="DP401" s="4"/>
      <c r="DQ401" s="4"/>
      <c r="DR401" s="4"/>
      <c r="DS401" s="4"/>
      <c r="DT401" s="4"/>
      <c r="DU401" s="4"/>
      <c r="DV401" s="4"/>
      <c r="DW401" s="4"/>
      <c r="DX401" s="4"/>
      <c r="DY401" s="4"/>
      <c r="DZ401" s="4"/>
      <c r="EA401" s="4"/>
      <c r="EB401" s="4"/>
      <c r="EC401" s="4"/>
      <c r="ED401" s="4"/>
      <c r="EE401" s="4"/>
      <c r="EF401" s="4"/>
      <c r="EG401" s="4"/>
      <c r="EH401" s="4"/>
      <c r="EI401" s="4"/>
      <c r="EJ401" s="4"/>
      <c r="EK401" s="4"/>
      <c r="EL401" s="4"/>
      <c r="EM401" s="4"/>
      <c r="EN401" s="4"/>
      <c r="EO401" s="4"/>
      <c r="EP401" s="4"/>
      <c r="EQ401" s="4"/>
      <c r="ER401" s="4"/>
      <c r="ES401" s="4"/>
      <c r="ET401" s="4"/>
      <c r="EU401" s="4"/>
      <c r="EV401" s="4"/>
      <c r="EW401" s="4"/>
      <c r="EX401" s="4"/>
      <c r="EY401" s="4"/>
      <c r="EZ401" s="4"/>
      <c r="FA401" s="4"/>
      <c r="FB401" s="4"/>
      <c r="FC401" s="4"/>
      <c r="FD401" s="4"/>
      <c r="FE401" s="4"/>
      <c r="FF401" s="4"/>
      <c r="FG401" s="4"/>
      <c r="FH401" s="4"/>
      <c r="FI401" s="4"/>
      <c r="FJ401" s="4"/>
      <c r="FK401" s="4"/>
      <c r="FL401" s="4"/>
      <c r="FM401" s="4"/>
      <c r="FN401" s="4"/>
      <c r="FO401" s="4"/>
      <c r="FP401" s="4"/>
      <c r="FQ401" s="4"/>
      <c r="FR401" s="4"/>
      <c r="FS401" s="4"/>
      <c r="FT401" s="4"/>
      <c r="FU401" s="4"/>
      <c r="FV401" s="4"/>
      <c r="FW401" s="4"/>
      <c r="FX401" s="4"/>
      <c r="FY401" s="4"/>
      <c r="FZ401" s="4"/>
      <c r="GA401" s="4"/>
      <c r="GB401" s="4"/>
      <c r="GC401" s="4"/>
      <c r="GD401" s="4"/>
      <c r="GE401" s="4"/>
      <c r="GF401" s="4"/>
      <c r="GG401" s="4"/>
      <c r="GH401" s="4"/>
      <c r="GI401" s="4"/>
      <c r="GJ401" s="4"/>
      <c r="GK401" s="4"/>
      <c r="GL401" s="4"/>
      <c r="GM401" s="4"/>
      <c r="GN401" s="4"/>
      <c r="GO401" s="4"/>
      <c r="GP401" s="4"/>
      <c r="GQ401" s="4"/>
      <c r="GR401" s="4"/>
      <c r="GS401" s="4"/>
      <c r="GT401" s="4"/>
      <c r="GU401" s="4"/>
      <c r="GV401" s="4"/>
      <c r="GW401" s="4"/>
      <c r="GX401" s="4"/>
      <c r="GY401" s="4"/>
      <c r="GZ401" s="4"/>
      <c r="HA401" s="4"/>
      <c r="HB401" s="4"/>
      <c r="HC401" s="4"/>
      <c r="HD401" s="4"/>
      <c r="HE401" s="4"/>
      <c r="HF401" s="4"/>
      <c r="HG401" s="4"/>
      <c r="HH401" s="4"/>
      <c r="HI401" s="4"/>
      <c r="HJ401" s="4"/>
      <c r="HK401" s="4"/>
      <c r="HL401" s="4"/>
      <c r="HM401" s="4"/>
      <c r="HN401" s="4"/>
      <c r="HO401" s="4"/>
      <c r="HP401" s="4"/>
      <c r="HQ401" s="4"/>
      <c r="HR401" s="4"/>
      <c r="HS401" s="4"/>
      <c r="HT401" s="4"/>
      <c r="HU401" s="4"/>
      <c r="HV401" s="4"/>
      <c r="HW401" s="4"/>
      <c r="HX401" s="4"/>
      <c r="HY401" s="4"/>
      <c r="HZ401" s="4"/>
      <c r="IA401" s="4"/>
      <c r="IB401" s="4"/>
      <c r="IC401" s="4"/>
      <c r="ID401" s="4"/>
      <c r="IE401" s="4"/>
      <c r="IF401" s="4"/>
      <c r="IG401" s="4"/>
      <c r="IH401" s="4"/>
      <c r="II401" s="4"/>
      <c r="IJ401" s="4"/>
      <c r="IK401" s="4"/>
      <c r="IL401" s="4"/>
      <c r="IM401" s="4"/>
      <c r="IN401" s="4"/>
      <c r="IO401" s="4"/>
      <c r="IP401" s="4"/>
      <c r="IQ401" s="4"/>
      <c r="IR401" s="4"/>
      <c r="IS401" s="4"/>
      <c r="IT401" s="4"/>
      <c r="IU401" s="4"/>
      <c r="IV401" s="4"/>
      <c r="IW401" s="4"/>
      <c r="IX401" s="4"/>
      <c r="IY401" s="4"/>
      <c r="IZ401" s="4"/>
      <c r="JA401" s="4"/>
      <c r="JB401" s="4"/>
      <c r="JC401" s="4"/>
      <c r="JD401" s="4"/>
      <c r="JE401" s="4"/>
      <c r="JF401" s="4"/>
      <c r="JG401" s="4"/>
      <c r="JH401" s="4"/>
      <c r="JI401" s="4"/>
      <c r="JJ401" s="4"/>
      <c r="JK401" s="4"/>
      <c r="JL401" s="4"/>
      <c r="JM401" s="4"/>
      <c r="JN401" s="4"/>
      <c r="JO401" s="4"/>
      <c r="JP401" s="4"/>
      <c r="JQ401" s="4"/>
      <c r="JR401" s="4"/>
      <c r="JS401" s="4"/>
      <c r="JT401" s="4"/>
      <c r="JU401" s="4"/>
      <c r="JV401" s="4"/>
      <c r="JW401" s="4"/>
      <c r="JX401" s="4"/>
      <c r="JY401" s="4"/>
      <c r="JZ401" s="4"/>
      <c r="KA401" s="4"/>
      <c r="KB401" s="4"/>
      <c r="KC401" s="4"/>
      <c r="KD401" s="4"/>
      <c r="KE401" s="4"/>
      <c r="KF401" s="4"/>
      <c r="KG401" s="4"/>
      <c r="KH401" s="4"/>
      <c r="KI401" s="4"/>
      <c r="KJ401" s="4"/>
      <c r="KK401" s="4"/>
      <c r="KL401" s="4"/>
      <c r="KM401" s="4"/>
      <c r="KN401" s="4"/>
      <c r="KO401" s="4"/>
      <c r="KP401" s="4"/>
      <c r="KQ401" s="4"/>
      <c r="KR401" s="4"/>
      <c r="KS401" s="4"/>
      <c r="KT401" s="4"/>
      <c r="KU401" s="4"/>
      <c r="KV401" s="4"/>
      <c r="KW401" s="4"/>
      <c r="KX401" s="4"/>
      <c r="KY401" s="4"/>
      <c r="KZ401" s="4"/>
      <c r="LA401" s="4"/>
      <c r="LB401" s="4"/>
      <c r="LC401" s="4"/>
      <c r="LD401" s="4"/>
      <c r="LE401" s="4"/>
      <c r="LF401" s="4"/>
      <c r="LG401" s="4"/>
      <c r="LH401" s="4"/>
      <c r="LI401" s="4"/>
      <c r="LJ401" s="4"/>
      <c r="LK401" s="4"/>
      <c r="LL401" s="4"/>
      <c r="LM401" s="4"/>
      <c r="LN401" s="4"/>
      <c r="LO401" s="4"/>
      <c r="LP401" s="4"/>
      <c r="LQ401" s="4"/>
      <c r="LR401" s="4"/>
      <c r="LS401" s="4"/>
      <c r="LT401" s="4"/>
      <c r="LU401" s="4"/>
      <c r="LV401" s="4"/>
      <c r="LW401" s="4"/>
      <c r="LX401" s="4"/>
      <c r="LY401" s="4"/>
      <c r="LZ401" s="4"/>
      <c r="MA401" s="4"/>
      <c r="MB401" s="4"/>
      <c r="MC401" s="4"/>
      <c r="MD401" s="4"/>
      <c r="ME401" s="4"/>
      <c r="MF401" s="4"/>
      <c r="MG401" s="4"/>
      <c r="MH401" s="4"/>
      <c r="MI401" s="4"/>
      <c r="MJ401" s="4"/>
      <c r="MK401" s="4"/>
      <c r="ML401" s="4"/>
      <c r="MM401" s="4"/>
      <c r="MN401" s="4"/>
      <c r="MO401" s="4"/>
      <c r="MP401" s="4"/>
      <c r="MQ401" s="4"/>
      <c r="MR401" s="4"/>
      <c r="MS401" s="4"/>
      <c r="MT401" s="4"/>
      <c r="MU401" s="4"/>
      <c r="MV401" s="4"/>
      <c r="MW401" s="4"/>
      <c r="MX401" s="4"/>
      <c r="MY401" s="4"/>
      <c r="MZ401" s="4"/>
      <c r="NA401" s="4"/>
      <c r="NB401" s="4"/>
      <c r="NC401" s="4"/>
      <c r="ND401" s="4"/>
      <c r="NE401" s="4"/>
      <c r="NF401" s="4"/>
      <c r="NG401" s="4"/>
      <c r="NH401" s="4"/>
      <c r="NI401" s="4"/>
      <c r="NJ401" s="4"/>
      <c r="NK401" s="4"/>
      <c r="NL401" s="4"/>
      <c r="NM401" s="4"/>
      <c r="NN401" s="4"/>
      <c r="NO401" s="4"/>
      <c r="NP401" s="4"/>
      <c r="NQ401" s="4"/>
      <c r="NR401" s="4"/>
      <c r="NS401" s="4"/>
      <c r="NT401" s="4"/>
      <c r="NU401" s="4"/>
      <c r="NV401" s="4"/>
      <c r="NW401" s="4"/>
      <c r="NX401" s="4"/>
      <c r="NY401" s="4"/>
      <c r="NZ401" s="4"/>
      <c r="OA401" s="4"/>
      <c r="OB401" s="4"/>
      <c r="OC401" s="4"/>
      <c r="OD401" s="4"/>
      <c r="OE401" s="4"/>
      <c r="OF401" s="4"/>
      <c r="OG401" s="4"/>
      <c r="OH401" s="4"/>
      <c r="OI401" s="4"/>
      <c r="OJ401" s="4"/>
      <c r="OK401" s="4"/>
      <c r="OL401" s="4"/>
      <c r="OM401" s="4"/>
      <c r="ON401" s="4"/>
      <c r="OO401" s="4"/>
      <c r="OP401" s="4"/>
      <c r="OQ401" s="4"/>
      <c r="OR401" s="4"/>
      <c r="OS401" s="4"/>
      <c r="OT401" s="4"/>
      <c r="OU401" s="4"/>
      <c r="OV401" s="4"/>
      <c r="OW401" s="4"/>
      <c r="OX401" s="4"/>
      <c r="OY401" s="4"/>
      <c r="OZ401" s="4"/>
      <c r="PA401" s="4"/>
      <c r="PB401" s="4"/>
      <c r="PC401" s="4"/>
      <c r="PD401" s="4"/>
      <c r="PE401" s="4"/>
      <c r="PF401" s="4"/>
      <c r="PG401" s="4"/>
      <c r="PH401" s="4"/>
      <c r="PI401" s="4"/>
      <c r="PJ401" s="4"/>
      <c r="PK401" s="4"/>
      <c r="PL401" s="4"/>
      <c r="PM401" s="4"/>
      <c r="PN401" s="4"/>
      <c r="PO401" s="4"/>
      <c r="PP401" s="4"/>
      <c r="PQ401" s="4"/>
      <c r="PR401" s="4"/>
      <c r="PS401" s="4"/>
      <c r="PT401" s="4"/>
      <c r="PU401" s="4"/>
      <c r="PV401" s="4"/>
      <c r="PW401" s="4"/>
      <c r="PX401" s="4"/>
      <c r="PY401" s="4"/>
      <c r="PZ401" s="4"/>
      <c r="QA401" s="4"/>
      <c r="QB401" s="4"/>
      <c r="QC401" s="4"/>
      <c r="QD401" s="4"/>
      <c r="QE401" s="4"/>
      <c r="QF401" s="4"/>
      <c r="QG401" s="4"/>
      <c r="QH401" s="4"/>
      <c r="QI401" s="4"/>
      <c r="QJ401" s="4"/>
      <c r="QK401" s="4"/>
      <c r="QL401" s="4"/>
      <c r="QM401" s="4"/>
      <c r="QN401" s="4"/>
      <c r="QO401" s="4"/>
      <c r="QP401" s="4"/>
      <c r="QQ401" s="4"/>
      <c r="QR401" s="4"/>
      <c r="QS401" s="4"/>
      <c r="QT401" s="4"/>
      <c r="QU401" s="4"/>
      <c r="QV401" s="4"/>
      <c r="QW401" s="4"/>
      <c r="QX401" s="4"/>
      <c r="QY401" s="4"/>
      <c r="QZ401" s="4"/>
      <c r="RA401" s="4"/>
      <c r="RB401" s="4"/>
      <c r="RC401" s="4"/>
      <c r="RD401" s="4"/>
      <c r="RE401" s="4"/>
      <c r="RF401" s="4"/>
      <c r="RG401" s="4"/>
      <c r="RH401" s="4"/>
      <c r="RI401" s="4"/>
      <c r="RJ401" s="4"/>
      <c r="RK401" s="4"/>
      <c r="RL401" s="4"/>
      <c r="RM401" s="4"/>
      <c r="RN401" s="4"/>
      <c r="RO401" s="4"/>
      <c r="RP401" s="4"/>
      <c r="RQ401" s="4"/>
      <c r="RR401" s="4"/>
      <c r="RS401" s="4"/>
      <c r="RT401" s="4"/>
      <c r="RU401" s="4"/>
      <c r="RV401" s="4"/>
      <c r="RW401" s="4"/>
      <c r="RX401" s="4"/>
      <c r="RY401" s="4"/>
      <c r="RZ401" s="4"/>
      <c r="SA401" s="4"/>
      <c r="SB401" s="4"/>
      <c r="SC401" s="4"/>
      <c r="SD401" s="4"/>
      <c r="SE401" s="4"/>
      <c r="SF401" s="4"/>
      <c r="SG401" s="4"/>
      <c r="SH401" s="4"/>
      <c r="SI401" s="4"/>
      <c r="SJ401" s="4"/>
      <c r="SK401" s="4"/>
      <c r="SL401" s="4"/>
      <c r="SM401" s="4"/>
      <c r="SN401" s="4"/>
      <c r="SO401" s="4"/>
      <c r="SP401" s="4"/>
      <c r="SQ401" s="4"/>
      <c r="SR401" s="4"/>
      <c r="SS401" s="4"/>
      <c r="ST401" s="4"/>
      <c r="SU401" s="4"/>
      <c r="SV401" s="4"/>
      <c r="SW401" s="4"/>
      <c r="SX401" s="4"/>
      <c r="SY401" s="4"/>
      <c r="SZ401" s="4"/>
      <c r="TA401" s="4"/>
      <c r="TB401" s="4"/>
      <c r="TC401" s="4"/>
      <c r="TD401" s="4"/>
      <c r="TE401" s="4"/>
      <c r="TF401" s="4"/>
      <c r="TG401" s="4"/>
      <c r="TH401" s="4"/>
      <c r="TI401" s="4"/>
      <c r="TJ401" s="4"/>
      <c r="TK401" s="4"/>
      <c r="TL401" s="4"/>
      <c r="TM401" s="4"/>
      <c r="TN401" s="4"/>
      <c r="TO401" s="4"/>
      <c r="TP401" s="4"/>
      <c r="TQ401" s="4"/>
      <c r="TR401" s="4"/>
      <c r="TS401" s="4"/>
      <c r="TT401" s="4"/>
      <c r="TU401" s="4"/>
      <c r="TV401" s="4"/>
      <c r="TW401" s="4"/>
      <c r="TX401" s="4"/>
      <c r="TY401" s="4"/>
      <c r="TZ401" s="4"/>
      <c r="UA401" s="4"/>
      <c r="UB401" s="4"/>
      <c r="UC401" s="4"/>
      <c r="UD401" s="4"/>
      <c r="UE401" s="4"/>
      <c r="UF401" s="4"/>
      <c r="UG401" s="4"/>
      <c r="UH401" s="4"/>
      <c r="UI401" s="4"/>
      <c r="UJ401" s="4"/>
      <c r="UK401" s="4"/>
      <c r="UL401" s="4"/>
      <c r="UM401" s="4"/>
      <c r="UN401" s="4"/>
      <c r="UO401" s="4"/>
      <c r="UP401" s="4"/>
      <c r="UQ401" s="4"/>
      <c r="UR401" s="4"/>
      <c r="US401" s="4"/>
      <c r="UT401" s="4"/>
      <c r="UU401" s="4"/>
      <c r="UV401" s="4"/>
      <c r="UW401" s="4"/>
      <c r="UX401" s="4"/>
      <c r="UY401" s="4"/>
      <c r="UZ401" s="4"/>
      <c r="VA401" s="4"/>
      <c r="VB401" s="4"/>
      <c r="VC401" s="4"/>
      <c r="VD401" s="4"/>
      <c r="VE401" s="4"/>
      <c r="VF401" s="4"/>
      <c r="VG401" s="4"/>
      <c r="VH401" s="4"/>
      <c r="VI401" s="4"/>
      <c r="VJ401" s="4"/>
      <c r="VK401" s="4"/>
      <c r="VL401" s="4"/>
      <c r="VM401" s="4"/>
      <c r="VN401" s="4"/>
      <c r="VO401" s="4"/>
      <c r="VP401" s="4"/>
      <c r="VQ401" s="4"/>
      <c r="VR401" s="4"/>
      <c r="VS401" s="4"/>
      <c r="VT401" s="4"/>
      <c r="VU401" s="4"/>
      <c r="VV401" s="4"/>
      <c r="VW401" s="4"/>
      <c r="VX401" s="4"/>
      <c r="VY401" s="4"/>
      <c r="VZ401" s="4"/>
      <c r="WA401" s="4"/>
      <c r="WB401" s="4"/>
      <c r="WC401" s="4"/>
      <c r="WD401" s="4"/>
      <c r="WE401" s="4"/>
      <c r="WF401" s="4"/>
      <c r="WG401" s="4"/>
      <c r="WH401" s="4"/>
      <c r="WI401" s="4"/>
      <c r="WJ401" s="4"/>
      <c r="WK401" s="4"/>
      <c r="WL401" s="4"/>
      <c r="WM401" s="4"/>
      <c r="WN401" s="4"/>
      <c r="WO401" s="4"/>
      <c r="WP401" s="4"/>
      <c r="WQ401" s="4"/>
      <c r="WR401" s="4"/>
      <c r="WS401" s="4"/>
      <c r="WT401" s="4"/>
      <c r="WU401" s="4"/>
      <c r="WV401" s="4"/>
      <c r="WW401" s="4"/>
      <c r="WX401" s="4"/>
      <c r="WY401" s="4"/>
      <c r="WZ401" s="4"/>
      <c r="XA401" s="4"/>
      <c r="XB401" s="4"/>
      <c r="XC401" s="4"/>
      <c r="XD401" s="4"/>
      <c r="XE401" s="4"/>
      <c r="XF401" s="4"/>
      <c r="XG401" s="4"/>
      <c r="XH401" s="4"/>
      <c r="XI401" s="4"/>
      <c r="XJ401" s="4"/>
      <c r="XK401" s="4"/>
      <c r="XL401" s="4"/>
      <c r="XM401" s="4"/>
      <c r="XN401" s="4"/>
      <c r="XO401" s="4"/>
      <c r="XP401" s="4"/>
      <c r="XQ401" s="4"/>
      <c r="XR401" s="4"/>
      <c r="XS401" s="4"/>
      <c r="XT401" s="4"/>
      <c r="XU401" s="4"/>
      <c r="XV401" s="4"/>
      <c r="XW401" s="4"/>
      <c r="XX401" s="4"/>
      <c r="XY401" s="4"/>
      <c r="XZ401" s="4"/>
      <c r="YA401" s="4"/>
      <c r="YB401" s="4"/>
      <c r="YC401" s="4"/>
      <c r="YD401" s="4"/>
      <c r="YE401" s="4"/>
      <c r="YF401" s="4"/>
      <c r="YG401" s="4"/>
      <c r="YH401" s="4"/>
      <c r="YI401" s="4"/>
      <c r="YJ401" s="4"/>
      <c r="YK401" s="4"/>
      <c r="YL401" s="4"/>
      <c r="YM401" s="4"/>
      <c r="YN401" s="4"/>
      <c r="YO401" s="4"/>
      <c r="YP401" s="4"/>
      <c r="YQ401" s="4"/>
      <c r="YR401" s="4"/>
      <c r="YS401" s="4"/>
      <c r="YT401" s="4"/>
      <c r="YU401" s="4"/>
      <c r="YV401" s="4"/>
      <c r="YW401" s="4"/>
      <c r="YX401" s="4"/>
      <c r="YY401" s="4"/>
      <c r="YZ401" s="4"/>
      <c r="ZA401" s="4"/>
      <c r="ZB401" s="4"/>
      <c r="ZC401" s="4"/>
      <c r="ZD401" s="4"/>
      <c r="ZE401" s="4"/>
      <c r="ZF401" s="4"/>
      <c r="ZG401" s="4"/>
      <c r="ZH401" s="4"/>
      <c r="ZI401" s="4"/>
      <c r="ZJ401" s="4"/>
      <c r="ZK401" s="4"/>
      <c r="ZL401" s="4"/>
      <c r="ZM401" s="4"/>
      <c r="ZN401" s="4"/>
      <c r="ZO401" s="4"/>
      <c r="ZP401" s="4"/>
      <c r="ZQ401" s="4"/>
      <c r="ZR401" s="4"/>
      <c r="ZS401" s="4"/>
      <c r="ZT401" s="4"/>
      <c r="ZU401" s="4"/>
      <c r="ZV401" s="4"/>
      <c r="ZW401" s="4"/>
      <c r="ZX401" s="4"/>
      <c r="ZY401" s="4"/>
      <c r="ZZ401" s="4"/>
      <c r="AAA401" s="4"/>
      <c r="AAB401" s="4"/>
      <c r="AAC401" s="4"/>
      <c r="AAD401" s="4"/>
      <c r="AAE401" s="4"/>
      <c r="AAF401" s="4"/>
      <c r="AAG401" s="4"/>
      <c r="AAH401" s="4"/>
      <c r="AAI401" s="4"/>
      <c r="AAJ401" s="4"/>
      <c r="AAK401" s="4"/>
      <c r="AAL401" s="4"/>
      <c r="AAM401" s="4"/>
      <c r="AAN401" s="4"/>
      <c r="AAO401" s="4"/>
      <c r="AAP401" s="4"/>
      <c r="AAQ401" s="4"/>
      <c r="AAR401" s="4"/>
      <c r="AAS401" s="4"/>
      <c r="AAT401" s="4"/>
      <c r="AAU401" s="4"/>
      <c r="AAV401" s="4"/>
      <c r="AAW401" s="4"/>
      <c r="AAX401" s="4"/>
      <c r="AAY401" s="4"/>
      <c r="AAZ401" s="4"/>
      <c r="ABA401" s="4"/>
      <c r="ABB401" s="4"/>
      <c r="ABC401" s="4"/>
      <c r="ABD401" s="4"/>
      <c r="ABE401" s="4"/>
      <c r="ABF401" s="4"/>
      <c r="ABG401" s="4"/>
      <c r="ABH401" s="4"/>
      <c r="ABI401" s="4"/>
      <c r="ABJ401" s="4"/>
      <c r="ABK401" s="4"/>
      <c r="ABL401" s="4"/>
      <c r="ABM401" s="4"/>
      <c r="ABN401" s="4"/>
      <c r="ABO401" s="4"/>
      <c r="ABP401" s="4"/>
      <c r="ABQ401" s="4"/>
      <c r="ABR401" s="4"/>
      <c r="ABS401" s="4"/>
      <c r="ABT401" s="4"/>
      <c r="ABU401" s="4"/>
      <c r="ABV401" s="4"/>
      <c r="ABW401" s="4"/>
      <c r="ABX401" s="4"/>
      <c r="ABY401" s="4"/>
      <c r="ABZ401" s="4"/>
      <c r="ACA401" s="4"/>
      <c r="ACB401" s="4"/>
      <c r="ACC401" s="4"/>
      <c r="ACD401" s="4"/>
      <c r="ACE401" s="4"/>
      <c r="ACF401" s="4"/>
      <c r="ACG401" s="4"/>
      <c r="ACH401" s="4"/>
      <c r="ACI401" s="4"/>
      <c r="ACJ401" s="4"/>
      <c r="ACK401" s="4"/>
      <c r="ACL401" s="4"/>
      <c r="ACM401" s="4"/>
      <c r="ACN401" s="4"/>
      <c r="ACO401" s="4"/>
      <c r="ACP401" s="4"/>
      <c r="ACQ401" s="4"/>
      <c r="ACR401" s="4"/>
      <c r="ACS401" s="4"/>
      <c r="ACT401" s="4"/>
      <c r="ACU401" s="4"/>
      <c r="ACV401" s="4"/>
      <c r="ACW401" s="4"/>
      <c r="ACX401" s="4"/>
      <c r="ACY401" s="4"/>
      <c r="ACZ401" s="4"/>
      <c r="ADA401" s="4"/>
      <c r="ADB401" s="4"/>
      <c r="ADC401" s="4"/>
      <c r="ADD401" s="4"/>
      <c r="ADE401" s="4"/>
      <c r="ADF401" s="4"/>
      <c r="ADG401" s="4"/>
      <c r="ADH401" s="4"/>
      <c r="ADI401" s="4"/>
      <c r="ADJ401" s="4"/>
      <c r="ADK401" s="4"/>
      <c r="ADL401" s="4"/>
      <c r="ADM401" s="4"/>
      <c r="ADN401" s="4"/>
      <c r="ADO401" s="4"/>
      <c r="ADP401" s="4"/>
      <c r="ADQ401" s="4"/>
      <c r="ADR401" s="4"/>
      <c r="ADS401" s="4"/>
      <c r="ADT401" s="4"/>
      <c r="ADU401" s="4"/>
      <c r="ADV401" s="4"/>
      <c r="ADW401" s="4"/>
      <c r="ADX401" s="4"/>
      <c r="ADY401" s="4"/>
      <c r="ADZ401" s="4"/>
      <c r="AEA401" s="4"/>
      <c r="AEB401" s="4"/>
      <c r="AEC401" s="4"/>
      <c r="AED401" s="4"/>
      <c r="AEE401" s="4"/>
      <c r="AEF401" s="4"/>
      <c r="AEG401" s="4"/>
      <c r="AEH401" s="4"/>
      <c r="AEI401" s="4"/>
      <c r="AEJ401" s="4"/>
      <c r="AEK401" s="4"/>
      <c r="AEL401" s="4"/>
      <c r="AEM401" s="4"/>
      <c r="AEN401" s="4"/>
      <c r="AEO401" s="4"/>
      <c r="AEP401" s="4"/>
      <c r="AEQ401" s="4"/>
      <c r="AER401" s="4"/>
      <c r="AES401" s="4"/>
      <c r="AET401" s="4"/>
      <c r="AEU401" s="4"/>
      <c r="AEV401" s="4"/>
      <c r="AEW401" s="4"/>
      <c r="AEX401" s="4"/>
      <c r="AEY401" s="4"/>
      <c r="AEZ401" s="4"/>
      <c r="AFA401" s="4"/>
      <c r="AFB401" s="4"/>
      <c r="AFC401" s="4"/>
      <c r="AFD401" s="4"/>
      <c r="AFE401" s="4"/>
      <c r="AFF401" s="4"/>
      <c r="AFG401" s="4"/>
      <c r="AFH401" s="4"/>
      <c r="AFI401" s="4"/>
      <c r="AFJ401" s="4"/>
      <c r="AFK401" s="4"/>
      <c r="AFL401" s="4"/>
      <c r="AFM401" s="4"/>
      <c r="AFN401" s="4"/>
      <c r="AFO401" s="4"/>
      <c r="AFP401" s="4"/>
      <c r="AFQ401" s="4"/>
      <c r="AFR401" s="4"/>
      <c r="AFS401" s="4"/>
      <c r="AFT401" s="4"/>
      <c r="AFU401" s="4"/>
      <c r="AFV401" s="4"/>
      <c r="AFW401" s="4"/>
      <c r="AFX401" s="4"/>
      <c r="AFY401" s="4"/>
      <c r="AFZ401" s="4"/>
      <c r="AGA401" s="4"/>
      <c r="AGB401" s="4"/>
      <c r="AGC401" s="4"/>
      <c r="AGD401" s="4"/>
      <c r="AGE401" s="4"/>
      <c r="AGF401" s="4"/>
      <c r="AGG401" s="4"/>
      <c r="AGH401" s="4"/>
      <c r="AGI401" s="4"/>
      <c r="AGJ401" s="4"/>
      <c r="AGK401" s="4"/>
      <c r="AGL401" s="4"/>
      <c r="AGM401" s="4"/>
      <c r="AGN401" s="4"/>
      <c r="AGO401" s="4"/>
      <c r="AGP401" s="4"/>
      <c r="AGQ401" s="4"/>
      <c r="AGR401" s="4"/>
      <c r="AGS401" s="4"/>
      <c r="AGT401" s="4"/>
      <c r="AGU401" s="4"/>
      <c r="AGV401" s="4"/>
      <c r="AGW401" s="4"/>
      <c r="AGX401" s="4"/>
      <c r="AGY401" s="4"/>
      <c r="AGZ401" s="4"/>
      <c r="AHA401" s="4"/>
      <c r="AHB401" s="4"/>
      <c r="AHC401" s="4"/>
      <c r="AHD401" s="4"/>
      <c r="AHE401" s="4"/>
      <c r="AHF401" s="4"/>
      <c r="AHG401" s="4"/>
      <c r="AHH401" s="4"/>
      <c r="AHI401" s="4"/>
      <c r="AHJ401" s="4"/>
      <c r="AHK401" s="4"/>
      <c r="AHL401" s="4"/>
      <c r="AHM401" s="4"/>
      <c r="AHN401" s="4"/>
      <c r="AHO401" s="4"/>
      <c r="AHP401" s="4"/>
      <c r="AHQ401" s="4"/>
      <c r="AHR401" s="4"/>
      <c r="AHS401" s="4"/>
      <c r="AHT401" s="4"/>
      <c r="AHU401" s="4"/>
      <c r="AHV401" s="4"/>
      <c r="AHW401" s="4"/>
      <c r="AHX401" s="4"/>
      <c r="AHY401" s="4"/>
      <c r="AHZ401" s="4"/>
      <c r="AIA401" s="4"/>
      <c r="AIB401" s="4"/>
      <c r="AIC401" s="4"/>
      <c r="AID401" s="4"/>
      <c r="AIE401" s="4"/>
      <c r="AIF401" s="4"/>
      <c r="AIG401" s="4"/>
      <c r="AIH401" s="4"/>
      <c r="AII401" s="4"/>
      <c r="AIJ401" s="4"/>
      <c r="AIK401" s="4"/>
      <c r="AIL401" s="4"/>
      <c r="AIM401" s="4"/>
      <c r="AIN401" s="4"/>
      <c r="AIO401" s="4"/>
      <c r="AIP401" s="4"/>
      <c r="AIQ401" s="4"/>
      <c r="AIR401" s="4"/>
      <c r="AIS401" s="4"/>
      <c r="AIT401" s="4"/>
      <c r="AIU401" s="4"/>
      <c r="AIV401" s="4"/>
      <c r="AIW401" s="4"/>
      <c r="AIX401" s="4"/>
      <c r="AIY401" s="4"/>
      <c r="AIZ401" s="4"/>
      <c r="AJA401" s="4"/>
      <c r="AJB401" s="4"/>
      <c r="AJC401" s="4"/>
      <c r="AJD401" s="4"/>
      <c r="AJE401" s="4"/>
      <c r="AJF401" s="4"/>
      <c r="AJG401" s="4"/>
      <c r="AJH401" s="4"/>
      <c r="AJI401" s="4"/>
      <c r="AJJ401" s="4"/>
      <c r="AJK401" s="4"/>
      <c r="AJL401" s="4"/>
      <c r="AJM401" s="4"/>
      <c r="AJN401" s="4"/>
      <c r="AJO401" s="4"/>
      <c r="AJP401" s="4"/>
      <c r="AJQ401" s="4"/>
      <c r="AJR401" s="4"/>
      <c r="AJS401" s="4"/>
      <c r="AJT401" s="4"/>
      <c r="AJU401" s="4"/>
      <c r="AJV401" s="4"/>
      <c r="AJW401" s="4"/>
      <c r="AJX401" s="4"/>
      <c r="AJY401" s="4"/>
      <c r="AJZ401" s="4"/>
      <c r="AKA401" s="4"/>
      <c r="AKB401" s="4"/>
      <c r="AKC401" s="4"/>
      <c r="AKD401" s="4"/>
      <c r="AKE401" s="4"/>
      <c r="AKF401" s="4"/>
      <c r="AKG401" s="4"/>
      <c r="AKH401" s="4"/>
      <c r="AKI401" s="4"/>
      <c r="AKJ401" s="4"/>
      <c r="AKK401" s="4"/>
      <c r="AKL401" s="4"/>
      <c r="AKM401" s="4"/>
      <c r="AKN401" s="4"/>
      <c r="AKO401" s="4"/>
      <c r="AKP401" s="4"/>
      <c r="AKQ401" s="4"/>
      <c r="AKR401" s="4"/>
      <c r="AKS401" s="4"/>
      <c r="AKT401" s="4"/>
      <c r="AKU401" s="4"/>
      <c r="AKV401" s="4"/>
      <c r="AKW401" s="4"/>
      <c r="AKX401" s="4"/>
      <c r="AKY401" s="4"/>
      <c r="AKZ401" s="4"/>
      <c r="ALA401" s="4"/>
      <c r="ALB401" s="4"/>
      <c r="ALC401" s="4"/>
      <c r="ALD401" s="4"/>
      <c r="ALE401" s="4"/>
      <c r="ALF401" s="4"/>
      <c r="ALG401" s="4"/>
      <c r="ALH401" s="4"/>
      <c r="ALI401" s="4"/>
      <c r="ALJ401" s="4"/>
      <c r="ALK401" s="4"/>
      <c r="ALL401" s="4"/>
      <c r="ALM401" s="4"/>
      <c r="ALN401" s="4"/>
      <c r="ALO401" s="4"/>
      <c r="ALP401" s="4"/>
      <c r="ALQ401" s="4"/>
      <c r="ALR401" s="4"/>
      <c r="ALS401" s="4"/>
      <c r="ALT401" s="4"/>
      <c r="ALU401" s="4"/>
      <c r="ALV401" s="4"/>
      <c r="ALW401" s="4"/>
      <c r="ALX401" s="4"/>
      <c r="ALY401" s="4"/>
      <c r="ALZ401" s="4"/>
      <c r="AMA401" s="4"/>
      <c r="AMB401" s="4"/>
      <c r="AMC401" s="4"/>
      <c r="AMD401" s="4"/>
      <c r="AME401" s="4"/>
      <c r="AMF401" s="4"/>
      <c r="AMG401" s="4"/>
      <c r="AMH401" s="4"/>
      <c r="AMI401" s="4"/>
      <c r="AMJ401" s="4"/>
      <c r="AMK401" s="4"/>
      <c r="AML401" s="4"/>
      <c r="AMM401" s="4"/>
      <c r="AMN401" s="4"/>
      <c r="AMO401" s="4"/>
      <c r="AMP401" s="4"/>
      <c r="AMQ401" s="4"/>
      <c r="AMR401" s="4"/>
      <c r="AMS401" s="4"/>
      <c r="AMT401" s="4"/>
      <c r="AMU401" s="4"/>
      <c r="AMV401" s="4"/>
      <c r="AMW401" s="4"/>
      <c r="AMX401" s="4"/>
      <c r="AMY401" s="4"/>
      <c r="AMZ401" s="4"/>
      <c r="ANA401" s="4"/>
      <c r="ANB401" s="4"/>
      <c r="ANC401" s="4"/>
      <c r="AND401" s="4"/>
      <c r="ANE401" s="4"/>
      <c r="ANF401" s="4"/>
      <c r="ANG401" s="4"/>
      <c r="ANH401" s="4"/>
      <c r="ANI401" s="4"/>
      <c r="ANJ401" s="4"/>
      <c r="ANK401" s="4"/>
      <c r="ANL401" s="4"/>
      <c r="ANM401" s="4"/>
      <c r="ANN401" s="4"/>
      <c r="ANO401" s="4"/>
      <c r="ANP401" s="4"/>
      <c r="ANQ401" s="4"/>
      <c r="ANR401" s="4"/>
      <c r="ANS401" s="4"/>
      <c r="ANT401" s="4"/>
      <c r="ANU401" s="4"/>
      <c r="ANV401" s="4"/>
      <c r="ANW401" s="4"/>
      <c r="ANX401" s="4"/>
      <c r="ANY401" s="4"/>
      <c r="ANZ401" s="4"/>
      <c r="AOA401" s="4"/>
      <c r="AOB401" s="4"/>
      <c r="AOC401" s="4"/>
      <c r="AOD401" s="4"/>
      <c r="AOE401" s="4"/>
      <c r="AOF401" s="4"/>
      <c r="AOG401" s="4"/>
      <c r="AOH401" s="4"/>
      <c r="AOI401" s="4"/>
      <c r="AOJ401" s="4"/>
      <c r="AOK401" s="4"/>
      <c r="AOL401" s="4"/>
      <c r="AOM401" s="4"/>
      <c r="AON401" s="4"/>
      <c r="AOO401" s="4"/>
      <c r="AOP401" s="4"/>
      <c r="AOQ401" s="4"/>
      <c r="AOR401" s="4"/>
      <c r="AOS401" s="4"/>
      <c r="AOT401" s="4"/>
      <c r="AOU401" s="4"/>
      <c r="AOV401" s="4"/>
      <c r="AOW401" s="4"/>
      <c r="AOX401" s="4"/>
      <c r="AOY401" s="4"/>
      <c r="AOZ401" s="4"/>
      <c r="APA401" s="4"/>
      <c r="APB401" s="4"/>
      <c r="APC401" s="4"/>
      <c r="APD401" s="4"/>
      <c r="APE401" s="4"/>
      <c r="APF401" s="4"/>
      <c r="APG401" s="4"/>
      <c r="APH401" s="4"/>
      <c r="API401" s="4"/>
      <c r="APJ401" s="4"/>
      <c r="APK401" s="4"/>
      <c r="APL401" s="4"/>
      <c r="APM401" s="4"/>
      <c r="APN401" s="4"/>
      <c r="APO401" s="4"/>
      <c r="APP401" s="4"/>
      <c r="APQ401" s="4"/>
      <c r="APR401" s="4"/>
      <c r="APS401" s="4"/>
      <c r="APT401" s="4"/>
      <c r="APU401" s="4"/>
      <c r="APV401" s="4"/>
      <c r="APW401" s="4"/>
      <c r="APX401" s="4"/>
      <c r="APY401" s="4"/>
      <c r="APZ401" s="4"/>
      <c r="AQA401" s="4"/>
      <c r="AQB401" s="4"/>
      <c r="AQC401" s="4"/>
      <c r="AQD401" s="4"/>
      <c r="AQE401" s="4"/>
      <c r="AQF401" s="4"/>
      <c r="AQG401" s="4"/>
      <c r="AQH401" s="4"/>
      <c r="AQI401" s="4"/>
      <c r="AQJ401" s="4"/>
      <c r="AQK401" s="4"/>
      <c r="AQL401" s="4"/>
      <c r="AQM401" s="4"/>
      <c r="AQN401" s="4"/>
      <c r="AQO401" s="4"/>
      <c r="AQP401" s="4"/>
      <c r="AQQ401" s="4"/>
      <c r="AQR401" s="4"/>
      <c r="AQS401" s="4"/>
      <c r="AQT401" s="4"/>
      <c r="AQU401" s="4"/>
      <c r="AQV401" s="4"/>
      <c r="AQW401" s="4"/>
      <c r="AQX401" s="4"/>
      <c r="AQY401" s="4"/>
      <c r="AQZ401" s="4"/>
      <c r="ARA401" s="4"/>
      <c r="ARB401" s="4"/>
      <c r="ARC401" s="4"/>
      <c r="ARD401" s="4"/>
      <c r="ARE401" s="4"/>
      <c r="ARF401" s="4"/>
      <c r="ARG401" s="4"/>
      <c r="ARH401" s="4"/>
      <c r="ARI401" s="4"/>
      <c r="ARJ401" s="4"/>
      <c r="ARK401" s="4"/>
      <c r="ARL401" s="4"/>
      <c r="ARM401" s="4"/>
      <c r="ARN401" s="4"/>
      <c r="ARO401" s="4"/>
      <c r="ARP401" s="4"/>
      <c r="ARQ401" s="4"/>
      <c r="ARR401" s="4"/>
      <c r="ARS401" s="4"/>
      <c r="ART401" s="4"/>
      <c r="ARU401" s="4"/>
      <c r="ARV401" s="4"/>
      <c r="ARW401" s="4"/>
      <c r="ARX401" s="4"/>
      <c r="ARY401" s="4"/>
      <c r="ARZ401" s="4"/>
      <c r="ASA401" s="4"/>
      <c r="ASB401" s="4"/>
      <c r="ASC401" s="4"/>
      <c r="ASD401" s="4"/>
      <c r="ASE401" s="4"/>
      <c r="ASF401" s="4"/>
      <c r="ASG401" s="4"/>
      <c r="ASH401" s="4"/>
      <c r="ASI401" s="4"/>
      <c r="ASJ401" s="4"/>
      <c r="ASK401" s="4"/>
      <c r="ASL401" s="4"/>
      <c r="ASM401" s="4"/>
      <c r="ASN401" s="4"/>
      <c r="ASO401" s="4"/>
      <c r="ASP401" s="4"/>
      <c r="ASQ401" s="4"/>
      <c r="ASR401" s="4"/>
      <c r="ASS401" s="4"/>
      <c r="AST401" s="4"/>
      <c r="ASU401" s="4"/>
      <c r="ASV401" s="4"/>
      <c r="ASW401" s="4"/>
      <c r="ASX401" s="4"/>
      <c r="ASY401" s="4"/>
      <c r="ASZ401" s="4"/>
      <c r="ATA401" s="4"/>
      <c r="ATB401" s="4"/>
      <c r="ATC401" s="4"/>
      <c r="ATD401" s="4"/>
      <c r="ATE401" s="4"/>
      <c r="ATF401" s="4"/>
      <c r="ATG401" s="4"/>
      <c r="ATH401" s="4"/>
      <c r="ATI401" s="4"/>
      <c r="ATJ401" s="4"/>
      <c r="ATK401" s="4"/>
      <c r="ATL401" s="4"/>
      <c r="ATM401" s="4"/>
      <c r="ATN401" s="4"/>
      <c r="ATO401" s="4"/>
      <c r="ATP401" s="4"/>
      <c r="ATQ401" s="4"/>
      <c r="ATR401" s="4"/>
      <c r="ATS401" s="4"/>
      <c r="ATT401" s="4"/>
      <c r="ATU401" s="4"/>
      <c r="ATV401" s="4"/>
      <c r="ATW401" s="4"/>
      <c r="ATX401" s="4"/>
      <c r="ATY401" s="4"/>
      <c r="ATZ401" s="4"/>
      <c r="AUA401" s="4"/>
      <c r="AUB401" s="4"/>
      <c r="AUC401" s="4"/>
      <c r="AUD401" s="4"/>
      <c r="AUE401" s="4"/>
      <c r="AUF401" s="4"/>
      <c r="AUG401" s="4"/>
      <c r="AUH401" s="4"/>
      <c r="AUI401" s="4"/>
      <c r="AUJ401" s="4"/>
      <c r="AUK401" s="4"/>
      <c r="AUL401" s="4"/>
      <c r="AUM401" s="4"/>
      <c r="AUN401" s="4"/>
      <c r="AUO401" s="4"/>
      <c r="AUP401" s="4"/>
      <c r="AUQ401" s="4"/>
      <c r="AUR401" s="4"/>
      <c r="AUS401" s="4"/>
      <c r="AUT401" s="4"/>
      <c r="AUU401" s="4"/>
      <c r="AUV401" s="4"/>
      <c r="AUW401" s="4"/>
      <c r="AUX401" s="4"/>
      <c r="AUY401" s="4"/>
      <c r="AUZ401" s="4"/>
      <c r="AVA401" s="4"/>
      <c r="AVB401" s="4"/>
      <c r="AVC401" s="4"/>
      <c r="AVD401" s="4"/>
      <c r="AVE401" s="4"/>
      <c r="AVF401" s="4"/>
      <c r="AVG401" s="4"/>
      <c r="AVH401" s="4"/>
      <c r="AVI401" s="4"/>
      <c r="AVJ401" s="4"/>
      <c r="AVK401" s="4"/>
      <c r="AVL401" s="4"/>
      <c r="AVM401" s="4"/>
      <c r="AVN401" s="4"/>
      <c r="AVO401" s="4"/>
      <c r="AVP401" s="4"/>
      <c r="AVQ401" s="4"/>
      <c r="AVR401" s="4"/>
      <c r="AVS401" s="4"/>
      <c r="AVT401" s="4"/>
      <c r="AVU401" s="4"/>
      <c r="AVV401" s="4"/>
      <c r="AVW401" s="4"/>
      <c r="AVX401" s="4"/>
      <c r="AVY401" s="4"/>
      <c r="AVZ401" s="4"/>
      <c r="AWA401" s="4"/>
      <c r="AWB401" s="4"/>
      <c r="AWC401" s="4"/>
      <c r="AWD401" s="4"/>
      <c r="AWE401" s="4"/>
      <c r="AWF401" s="4"/>
      <c r="AWG401" s="4"/>
      <c r="AWH401" s="4"/>
      <c r="AWI401" s="4"/>
      <c r="AWJ401" s="4"/>
      <c r="AWK401" s="4"/>
      <c r="AWL401" s="4"/>
      <c r="AWM401" s="4"/>
      <c r="AWN401" s="4"/>
      <c r="AWO401" s="4"/>
      <c r="AWP401" s="4"/>
      <c r="AWQ401" s="4"/>
      <c r="AWR401" s="4"/>
      <c r="AWS401" s="4"/>
      <c r="AWT401" s="4"/>
      <c r="AWU401" s="4"/>
      <c r="AWV401" s="4"/>
      <c r="AWW401" s="4"/>
      <c r="AWX401" s="4"/>
      <c r="AWY401" s="4"/>
      <c r="AWZ401" s="4"/>
      <c r="AXA401" s="4"/>
      <c r="AXB401" s="4"/>
      <c r="AXC401" s="4"/>
      <c r="AXD401" s="4"/>
      <c r="AXE401" s="4"/>
      <c r="AXF401" s="4"/>
      <c r="AXG401" s="4"/>
      <c r="AXH401" s="4"/>
      <c r="AXI401" s="4"/>
      <c r="AXJ401" s="4"/>
      <c r="AXK401" s="4"/>
      <c r="AXL401" s="4"/>
      <c r="AXM401" s="4"/>
      <c r="AXN401" s="4"/>
      <c r="AXO401" s="4"/>
      <c r="AXP401" s="4"/>
      <c r="AXQ401" s="4"/>
      <c r="AXR401" s="4"/>
      <c r="AXS401" s="4"/>
      <c r="AXT401" s="4"/>
      <c r="AXU401" s="4"/>
      <c r="AXV401" s="4"/>
      <c r="AXW401" s="4"/>
      <c r="AXX401" s="4"/>
      <c r="AXY401" s="4"/>
      <c r="AXZ401" s="4"/>
      <c r="AYA401" s="4"/>
      <c r="AYB401" s="4"/>
      <c r="AYC401" s="4"/>
      <c r="AYD401" s="4"/>
      <c r="AYE401" s="4"/>
      <c r="AYF401" s="4"/>
      <c r="AYG401" s="4"/>
      <c r="AYH401" s="4"/>
      <c r="AYI401" s="4"/>
      <c r="AYJ401" s="4"/>
      <c r="AYK401" s="4"/>
      <c r="AYL401" s="4"/>
      <c r="AYM401" s="4"/>
      <c r="AYN401" s="4"/>
      <c r="AYO401" s="4"/>
      <c r="AYP401" s="4"/>
      <c r="AYQ401" s="4"/>
      <c r="AYR401" s="4"/>
      <c r="AYS401" s="4"/>
      <c r="AYT401" s="4"/>
      <c r="AYU401" s="4"/>
      <c r="AYV401" s="4"/>
      <c r="AYW401" s="4"/>
      <c r="AYX401" s="4"/>
      <c r="AYY401" s="4"/>
      <c r="AYZ401" s="4"/>
      <c r="AZA401" s="4"/>
      <c r="AZB401" s="4"/>
      <c r="AZC401" s="4"/>
      <c r="AZD401" s="4"/>
      <c r="AZE401" s="4"/>
      <c r="AZF401" s="4"/>
      <c r="AZG401" s="4"/>
      <c r="AZH401" s="4"/>
      <c r="AZI401" s="4"/>
      <c r="AZJ401" s="4"/>
      <c r="AZK401" s="4"/>
      <c r="AZL401" s="4"/>
      <c r="AZM401" s="4"/>
      <c r="AZN401" s="4"/>
      <c r="AZO401" s="4"/>
      <c r="AZP401" s="4"/>
      <c r="AZQ401" s="4"/>
      <c r="AZR401" s="4"/>
      <c r="AZS401" s="4"/>
      <c r="AZT401" s="4"/>
      <c r="AZU401" s="4"/>
      <c r="AZV401" s="4"/>
      <c r="AZW401" s="4"/>
      <c r="AZX401" s="4"/>
      <c r="AZY401" s="4"/>
      <c r="AZZ401" s="4"/>
      <c r="BAA401" s="4"/>
      <c r="BAB401" s="4"/>
      <c r="BAC401" s="4"/>
      <c r="BAD401" s="4"/>
      <c r="BAE401" s="4"/>
      <c r="BAF401" s="4"/>
      <c r="BAG401" s="4"/>
      <c r="BAH401" s="4"/>
      <c r="BAI401" s="4"/>
      <c r="BAJ401" s="4"/>
      <c r="BAK401" s="4"/>
      <c r="BAL401" s="4"/>
      <c r="BAM401" s="4"/>
      <c r="BAN401" s="4"/>
      <c r="BAO401" s="4"/>
      <c r="BAP401" s="4"/>
      <c r="BAQ401" s="4"/>
      <c r="BAR401" s="4"/>
      <c r="BAS401" s="4"/>
      <c r="BAT401" s="4"/>
      <c r="BAU401" s="4"/>
      <c r="BAV401" s="4"/>
      <c r="BAW401" s="4"/>
      <c r="BAX401" s="4"/>
      <c r="BAY401" s="4"/>
      <c r="BAZ401" s="4"/>
      <c r="BBA401" s="4"/>
      <c r="BBB401" s="4"/>
      <c r="BBC401" s="4"/>
      <c r="BBD401" s="4"/>
      <c r="BBE401" s="4"/>
      <c r="BBF401" s="4"/>
      <c r="BBG401" s="4"/>
      <c r="BBH401" s="4"/>
      <c r="BBI401" s="4"/>
      <c r="BBJ401" s="4"/>
      <c r="BBK401" s="4"/>
      <c r="BBL401" s="4"/>
      <c r="BBM401" s="4"/>
      <c r="BBN401" s="4"/>
      <c r="BBO401" s="4"/>
      <c r="BBP401" s="4"/>
      <c r="BBQ401" s="4"/>
      <c r="BBR401" s="4"/>
      <c r="BBS401" s="4"/>
      <c r="BBT401" s="4"/>
      <c r="BBU401" s="4"/>
      <c r="BBV401" s="4"/>
      <c r="BBW401" s="4"/>
      <c r="BBX401" s="4"/>
      <c r="BBY401" s="4"/>
      <c r="BBZ401" s="4"/>
      <c r="BCA401" s="4"/>
      <c r="BCB401" s="4"/>
      <c r="BCC401" s="4"/>
      <c r="BCD401" s="4"/>
      <c r="BCE401" s="4"/>
      <c r="BCF401" s="4"/>
      <c r="BCG401" s="4"/>
      <c r="BCH401" s="4"/>
      <c r="BCI401" s="4"/>
      <c r="BCJ401" s="4"/>
      <c r="BCK401" s="4"/>
      <c r="BCL401" s="4"/>
      <c r="BCM401" s="4"/>
      <c r="BCN401" s="4"/>
      <c r="BCO401" s="4"/>
      <c r="BCP401" s="4"/>
      <c r="BCQ401" s="4"/>
      <c r="BCR401" s="4"/>
      <c r="BCS401" s="4"/>
      <c r="BCT401" s="4"/>
      <c r="BCU401" s="4"/>
      <c r="BCV401" s="4"/>
      <c r="BCW401" s="4"/>
      <c r="BCX401" s="4"/>
      <c r="BCY401" s="4"/>
      <c r="BCZ401" s="4"/>
      <c r="BDA401" s="4"/>
      <c r="BDB401" s="4"/>
      <c r="BDC401" s="4"/>
      <c r="BDD401" s="4"/>
      <c r="BDE401" s="4"/>
      <c r="BDF401" s="4"/>
      <c r="BDG401" s="4"/>
      <c r="BDH401" s="4"/>
      <c r="BDI401" s="4"/>
      <c r="BDJ401" s="4"/>
      <c r="BDK401" s="4"/>
      <c r="BDL401" s="4"/>
      <c r="BDM401" s="4"/>
      <c r="BDN401" s="4"/>
      <c r="BDO401" s="4"/>
      <c r="BDP401" s="4"/>
      <c r="BDQ401" s="4"/>
      <c r="BDR401" s="4"/>
      <c r="BDS401" s="4"/>
      <c r="BDT401" s="4"/>
      <c r="BDU401" s="4"/>
      <c r="BDV401" s="4"/>
      <c r="BDW401" s="4"/>
      <c r="BDX401" s="4"/>
      <c r="BDY401" s="4"/>
      <c r="BDZ401" s="4"/>
      <c r="BEA401" s="4"/>
      <c r="BEB401" s="4"/>
      <c r="BEC401" s="4"/>
      <c r="BED401" s="4"/>
      <c r="BEE401" s="4"/>
      <c r="BEF401" s="4"/>
      <c r="BEG401" s="4"/>
      <c r="BEH401" s="4"/>
      <c r="BEI401" s="4"/>
      <c r="BEJ401" s="4"/>
      <c r="BEK401" s="4"/>
      <c r="BEL401" s="4"/>
      <c r="BEM401" s="4"/>
      <c r="BEN401" s="4"/>
      <c r="BEO401" s="4"/>
      <c r="BEP401" s="4"/>
      <c r="BEQ401" s="4"/>
      <c r="BER401" s="4"/>
      <c r="BES401" s="4"/>
      <c r="BET401" s="4"/>
      <c r="BEU401" s="4"/>
      <c r="BEV401" s="4"/>
      <c r="BEW401" s="4"/>
      <c r="BEX401" s="4"/>
      <c r="BEY401" s="4"/>
      <c r="BEZ401" s="4"/>
      <c r="BFA401" s="4"/>
      <c r="BFB401" s="4"/>
      <c r="BFC401" s="4"/>
      <c r="BFD401" s="4"/>
      <c r="BFE401" s="4"/>
      <c r="BFF401" s="4"/>
      <c r="BFG401" s="4"/>
      <c r="BFH401" s="4"/>
      <c r="BFI401" s="4"/>
      <c r="BFJ401" s="4"/>
      <c r="BFK401" s="4"/>
      <c r="BFL401" s="4"/>
      <c r="BFM401" s="4"/>
      <c r="BFN401" s="4"/>
      <c r="BFO401" s="4"/>
      <c r="BFP401" s="4"/>
      <c r="BFQ401" s="4"/>
      <c r="BFR401" s="4"/>
      <c r="BFS401" s="4"/>
      <c r="BFT401" s="4"/>
      <c r="BFU401" s="4"/>
      <c r="BFV401" s="4"/>
      <c r="BFW401" s="4"/>
      <c r="BFX401" s="4"/>
      <c r="BFY401" s="4"/>
      <c r="BFZ401" s="4"/>
      <c r="BGA401" s="4"/>
      <c r="BGB401" s="4"/>
      <c r="BGC401" s="4"/>
      <c r="BGD401" s="4"/>
      <c r="BGE401" s="4"/>
      <c r="BGF401" s="4"/>
      <c r="BGG401" s="4"/>
      <c r="BGH401" s="4"/>
      <c r="BGI401" s="4"/>
      <c r="BGJ401" s="4"/>
      <c r="BGK401" s="4"/>
      <c r="BGL401" s="4"/>
      <c r="BGM401" s="4"/>
      <c r="BGN401" s="4"/>
      <c r="BGO401" s="4"/>
      <c r="BGP401" s="4"/>
      <c r="BGQ401" s="4"/>
      <c r="BGR401" s="4"/>
      <c r="BGS401" s="4"/>
      <c r="BGT401" s="4"/>
      <c r="BGU401" s="4"/>
      <c r="BGV401" s="4"/>
      <c r="BGW401" s="4"/>
      <c r="BGX401" s="4"/>
      <c r="BGY401" s="4"/>
      <c r="BGZ401" s="4"/>
      <c r="BHA401" s="4"/>
      <c r="BHB401" s="4"/>
      <c r="BHC401" s="4"/>
      <c r="BHD401" s="4"/>
      <c r="BHE401" s="4"/>
      <c r="BHF401" s="4"/>
      <c r="BHG401" s="4"/>
      <c r="BHH401" s="4"/>
      <c r="BHI401" s="4"/>
      <c r="BHJ401" s="4"/>
      <c r="BHK401" s="4"/>
      <c r="BHL401" s="4"/>
      <c r="BHM401" s="4"/>
      <c r="BHN401" s="4"/>
      <c r="BHO401" s="4"/>
      <c r="BHP401" s="4"/>
      <c r="BHQ401" s="4"/>
      <c r="BHR401" s="4"/>
      <c r="BHS401" s="4"/>
      <c r="BHT401" s="4"/>
      <c r="BHU401" s="4"/>
      <c r="BHV401" s="4"/>
      <c r="BHW401" s="4"/>
      <c r="BHX401" s="4"/>
      <c r="BHY401" s="4"/>
      <c r="BHZ401" s="4"/>
      <c r="BIA401" s="4"/>
      <c r="BIB401" s="4"/>
      <c r="BIC401" s="4"/>
      <c r="BID401" s="4"/>
      <c r="BIE401" s="4"/>
      <c r="BIF401" s="4"/>
      <c r="BIG401" s="4"/>
      <c r="BIH401" s="4"/>
      <c r="BII401" s="4"/>
      <c r="BIJ401" s="4"/>
      <c r="BIK401" s="4"/>
      <c r="BIL401" s="4"/>
      <c r="BIM401" s="4"/>
      <c r="BIN401" s="4"/>
      <c r="BIO401" s="4"/>
      <c r="BIP401" s="4"/>
      <c r="BIQ401" s="4"/>
      <c r="BIR401" s="4"/>
      <c r="BIS401" s="4"/>
      <c r="BIT401" s="4"/>
      <c r="BIU401" s="4"/>
      <c r="BIV401" s="4"/>
      <c r="BIW401" s="4"/>
      <c r="BIX401" s="4"/>
      <c r="BIY401" s="4"/>
      <c r="BIZ401" s="4"/>
      <c r="BJA401" s="4"/>
      <c r="BJB401" s="4"/>
      <c r="BJC401" s="4"/>
      <c r="BJD401" s="4"/>
      <c r="BJE401" s="4"/>
      <c r="BJF401" s="4"/>
      <c r="BJG401" s="4"/>
      <c r="BJH401" s="4"/>
      <c r="BJI401" s="4"/>
      <c r="BJJ401" s="4"/>
      <c r="BJK401" s="4"/>
      <c r="BJL401" s="4"/>
      <c r="BJM401" s="4"/>
      <c r="BJN401" s="4"/>
      <c r="BJO401" s="4"/>
      <c r="BJP401" s="4"/>
      <c r="BJQ401" s="4"/>
      <c r="BJR401" s="4"/>
      <c r="BJS401" s="4"/>
      <c r="BJT401" s="4"/>
      <c r="BJU401" s="4"/>
      <c r="BJV401" s="4"/>
      <c r="BJW401" s="4"/>
      <c r="BJX401" s="4"/>
      <c r="BJY401" s="4"/>
      <c r="BJZ401" s="4"/>
      <c r="BKA401" s="4"/>
      <c r="BKB401" s="4"/>
      <c r="BKC401" s="4"/>
      <c r="BKD401" s="4"/>
      <c r="BKE401" s="4"/>
      <c r="BKF401" s="4"/>
      <c r="BKG401" s="4"/>
      <c r="BKH401" s="4"/>
      <c r="BKI401" s="4"/>
      <c r="BKJ401" s="4"/>
      <c r="BKK401" s="4"/>
      <c r="BKL401" s="4"/>
      <c r="BKM401" s="4"/>
      <c r="BKN401" s="4"/>
      <c r="BKO401" s="4"/>
      <c r="BKP401" s="4"/>
      <c r="BKQ401" s="4"/>
      <c r="BKR401" s="4"/>
      <c r="BKS401" s="4"/>
      <c r="BKT401" s="4"/>
      <c r="BKU401" s="4"/>
      <c r="BKV401" s="4"/>
      <c r="BKW401" s="4"/>
      <c r="BKX401" s="4"/>
      <c r="BKY401" s="4"/>
      <c r="BKZ401" s="4"/>
      <c r="BLA401" s="4"/>
      <c r="BLB401" s="4"/>
      <c r="BLC401" s="4"/>
      <c r="BLD401" s="4"/>
      <c r="BLE401" s="4"/>
      <c r="BLF401" s="4"/>
      <c r="BLG401" s="4"/>
      <c r="BLH401" s="4"/>
      <c r="BLI401" s="4"/>
      <c r="BLJ401" s="4"/>
      <c r="BLK401" s="4"/>
      <c r="BLL401" s="4"/>
      <c r="BLM401" s="4"/>
      <c r="BLN401" s="4"/>
      <c r="BLO401" s="4"/>
      <c r="BLP401" s="4"/>
      <c r="BLQ401" s="4"/>
      <c r="BLR401" s="4"/>
      <c r="BLS401" s="4"/>
      <c r="BLT401" s="4"/>
      <c r="BLU401" s="4"/>
      <c r="BLV401" s="4"/>
      <c r="BLW401" s="4"/>
      <c r="BLX401" s="4"/>
      <c r="BLY401" s="4"/>
      <c r="BLZ401" s="4"/>
      <c r="BMA401" s="4"/>
      <c r="BMB401" s="4"/>
      <c r="BMC401" s="4"/>
      <c r="BMD401" s="4"/>
      <c r="BME401" s="4"/>
      <c r="BMF401" s="4"/>
      <c r="BMG401" s="4"/>
      <c r="BMH401" s="4"/>
      <c r="BMI401" s="4"/>
      <c r="BMJ401" s="4"/>
      <c r="BMK401" s="4"/>
      <c r="BML401" s="4"/>
      <c r="BMM401" s="4"/>
      <c r="BMN401" s="4"/>
      <c r="BMO401" s="4"/>
      <c r="BMP401" s="4"/>
      <c r="BMQ401" s="4"/>
      <c r="BMR401" s="4"/>
      <c r="BMS401" s="4"/>
      <c r="BMT401" s="4"/>
      <c r="BMU401" s="4"/>
      <c r="BMV401" s="4"/>
      <c r="BMW401" s="4"/>
      <c r="BMX401" s="4"/>
      <c r="BMY401" s="4"/>
      <c r="BMZ401" s="4"/>
      <c r="BNA401" s="4"/>
      <c r="BNB401" s="4"/>
      <c r="BNC401" s="4"/>
      <c r="BND401" s="4"/>
      <c r="BNE401" s="4"/>
      <c r="BNF401" s="4"/>
      <c r="BNG401" s="4"/>
      <c r="BNH401" s="4"/>
      <c r="BNI401" s="4"/>
      <c r="BNJ401" s="4"/>
      <c r="BNK401" s="4"/>
      <c r="BNL401" s="4"/>
      <c r="BNM401" s="4"/>
      <c r="BNN401" s="4"/>
      <c r="BNO401" s="4"/>
      <c r="BNP401" s="4"/>
      <c r="BNQ401" s="4"/>
      <c r="BNR401" s="4"/>
      <c r="BNS401" s="4"/>
      <c r="BNT401" s="4"/>
      <c r="BNU401" s="4"/>
      <c r="BNV401" s="4"/>
      <c r="BNW401" s="4"/>
      <c r="BNX401" s="4"/>
      <c r="BNY401" s="4"/>
      <c r="BNZ401" s="4"/>
      <c r="BOA401" s="4"/>
      <c r="BOB401" s="4"/>
      <c r="BOC401" s="4"/>
      <c r="BOD401" s="4"/>
      <c r="BOE401" s="4"/>
      <c r="BOF401" s="4"/>
      <c r="BOG401" s="4"/>
      <c r="BOH401" s="4"/>
      <c r="BOI401" s="4"/>
      <c r="BOJ401" s="4"/>
      <c r="BOK401" s="4"/>
      <c r="BOL401" s="4"/>
      <c r="BOM401" s="4"/>
      <c r="BON401" s="4"/>
      <c r="BOO401" s="4"/>
      <c r="BOP401" s="4"/>
      <c r="BOQ401" s="4"/>
      <c r="BOR401" s="4"/>
      <c r="BOS401" s="4"/>
      <c r="BOT401" s="4"/>
      <c r="BOU401" s="4"/>
      <c r="BOV401" s="4"/>
      <c r="BOW401" s="4"/>
      <c r="BOX401" s="4"/>
      <c r="BOY401" s="4"/>
      <c r="BOZ401" s="4"/>
      <c r="BPA401" s="4"/>
      <c r="BPB401" s="4"/>
      <c r="BPC401" s="4"/>
      <c r="BPD401" s="4"/>
      <c r="BPE401" s="4"/>
      <c r="BPF401" s="4"/>
      <c r="BPG401" s="4"/>
      <c r="BPH401" s="4"/>
      <c r="BPI401" s="4"/>
      <c r="BPJ401" s="4"/>
      <c r="BPK401" s="4"/>
      <c r="BPL401" s="4"/>
      <c r="BPM401" s="4"/>
      <c r="BPN401" s="4"/>
      <c r="BPO401" s="4"/>
      <c r="BPP401" s="4"/>
      <c r="BPQ401" s="4"/>
      <c r="BPR401" s="4"/>
      <c r="BPS401" s="4"/>
      <c r="BPT401" s="4"/>
      <c r="BPU401" s="4"/>
      <c r="BPV401" s="4"/>
      <c r="BPW401" s="4"/>
      <c r="BPX401" s="4"/>
      <c r="BPY401" s="4"/>
      <c r="BPZ401" s="4"/>
      <c r="BQA401" s="4"/>
      <c r="BQB401" s="4"/>
      <c r="BQC401" s="4"/>
      <c r="BQD401" s="4"/>
      <c r="BQE401" s="4"/>
      <c r="BQF401" s="4"/>
      <c r="BQG401" s="4"/>
      <c r="BQH401" s="4"/>
      <c r="BQI401" s="4"/>
      <c r="BQJ401" s="4"/>
      <c r="BQK401" s="4"/>
      <c r="BQL401" s="4"/>
      <c r="BQM401" s="4"/>
      <c r="BQN401" s="4"/>
      <c r="BQO401" s="4"/>
      <c r="BQP401" s="4"/>
      <c r="BQQ401" s="4"/>
      <c r="BQR401" s="4"/>
      <c r="BQS401" s="4"/>
      <c r="BQT401" s="4"/>
      <c r="BQU401" s="4"/>
      <c r="BQV401" s="4"/>
      <c r="BQW401" s="4"/>
      <c r="BQX401" s="4"/>
      <c r="BQY401" s="4"/>
      <c r="BQZ401" s="4"/>
      <c r="BRA401" s="4"/>
      <c r="BRB401" s="4"/>
      <c r="BRC401" s="4"/>
      <c r="BRD401" s="4"/>
      <c r="BRE401" s="4"/>
      <c r="BRF401" s="4"/>
      <c r="BRG401" s="4"/>
      <c r="BRH401" s="4"/>
      <c r="BRI401" s="4"/>
      <c r="BRJ401" s="4"/>
      <c r="BRK401" s="4"/>
      <c r="BRL401" s="4"/>
      <c r="BRM401" s="4"/>
      <c r="BRN401" s="4"/>
      <c r="BRO401" s="4"/>
      <c r="BRP401" s="4"/>
      <c r="BRQ401" s="4"/>
      <c r="BRR401" s="4"/>
      <c r="BRS401" s="4"/>
      <c r="BRT401" s="4"/>
      <c r="BRU401" s="4"/>
      <c r="BRV401" s="4"/>
      <c r="BRW401" s="4"/>
      <c r="BRX401" s="4"/>
      <c r="BRY401" s="4"/>
      <c r="BRZ401" s="4"/>
      <c r="BSA401" s="4"/>
      <c r="BSB401" s="4"/>
      <c r="BSC401" s="4"/>
      <c r="BSD401" s="4"/>
      <c r="BSE401" s="4"/>
      <c r="BSF401" s="4"/>
      <c r="BSG401" s="4"/>
      <c r="BSH401" s="4"/>
      <c r="BSI401" s="4"/>
      <c r="BSJ401" s="4"/>
      <c r="BSK401" s="4"/>
      <c r="BSL401" s="4"/>
      <c r="BSM401" s="4"/>
      <c r="BSN401" s="4"/>
      <c r="BSO401" s="4"/>
      <c r="BSP401" s="4"/>
      <c r="BSQ401" s="4"/>
      <c r="BSR401" s="4"/>
      <c r="BSS401" s="4"/>
      <c r="BST401" s="4"/>
      <c r="BSU401" s="4"/>
      <c r="BSV401" s="4"/>
      <c r="BSW401" s="4"/>
      <c r="BSX401" s="4"/>
      <c r="BSY401" s="4"/>
      <c r="BSZ401" s="4"/>
      <c r="BTA401" s="4"/>
      <c r="BTB401" s="4"/>
      <c r="BTC401" s="4"/>
      <c r="BTD401" s="4"/>
      <c r="BTE401" s="4"/>
      <c r="BTF401" s="4"/>
      <c r="BTG401" s="4"/>
      <c r="BTH401" s="4"/>
      <c r="BTI401" s="4"/>
      <c r="BTJ401" s="4"/>
      <c r="BTK401" s="4"/>
      <c r="BTL401" s="4"/>
      <c r="BTM401" s="4"/>
      <c r="BTN401" s="4"/>
      <c r="BTO401" s="4"/>
      <c r="BTP401" s="4"/>
      <c r="BTQ401" s="4"/>
      <c r="BTR401" s="4"/>
      <c r="BTS401" s="4"/>
      <c r="BTT401" s="4"/>
      <c r="BTU401" s="4"/>
      <c r="BTV401" s="4"/>
      <c r="BTW401" s="4"/>
      <c r="BTX401" s="4"/>
      <c r="BTY401" s="4"/>
      <c r="BTZ401" s="4"/>
      <c r="BUA401" s="4"/>
      <c r="BUB401" s="4"/>
      <c r="BUC401" s="4"/>
      <c r="BUD401" s="4"/>
      <c r="BUE401" s="4"/>
      <c r="BUF401" s="4"/>
      <c r="BUG401" s="4"/>
      <c r="BUH401" s="4"/>
      <c r="BUI401" s="4"/>
      <c r="BUJ401" s="4"/>
      <c r="BUK401" s="4"/>
      <c r="BUL401" s="4"/>
      <c r="BUM401" s="4"/>
      <c r="BUN401" s="4"/>
      <c r="BUO401" s="4"/>
      <c r="BUP401" s="4"/>
      <c r="BUQ401" s="4"/>
      <c r="BUR401" s="4"/>
      <c r="BUS401" s="4"/>
      <c r="BUT401" s="4"/>
      <c r="BUU401" s="4"/>
      <c r="BUV401" s="4"/>
      <c r="BUW401" s="4"/>
      <c r="BUX401" s="4"/>
      <c r="BUY401" s="4"/>
      <c r="BUZ401" s="4"/>
      <c r="BVA401" s="4"/>
      <c r="BVB401" s="4"/>
      <c r="BVC401" s="4"/>
      <c r="BVD401" s="4"/>
      <c r="BVE401" s="4"/>
      <c r="BVF401" s="4"/>
      <c r="BVG401" s="4"/>
      <c r="BVH401" s="4"/>
      <c r="BVI401" s="4"/>
      <c r="BVJ401" s="4"/>
      <c r="BVK401" s="4"/>
      <c r="BVL401" s="4"/>
      <c r="BVM401" s="4"/>
      <c r="BVN401" s="4"/>
      <c r="BVO401" s="4"/>
      <c r="BVP401" s="4"/>
      <c r="BVQ401" s="4"/>
      <c r="BVR401" s="4"/>
      <c r="BVS401" s="4"/>
      <c r="BVT401" s="4"/>
      <c r="BVU401" s="4"/>
      <c r="BVV401" s="4"/>
      <c r="BVW401" s="4"/>
      <c r="BVX401" s="4"/>
      <c r="BVY401" s="4"/>
      <c r="BVZ401" s="4"/>
      <c r="BWA401" s="4"/>
      <c r="BWB401" s="4"/>
      <c r="BWC401" s="4"/>
      <c r="BWD401" s="4"/>
      <c r="BWE401" s="4"/>
      <c r="BWF401" s="4"/>
      <c r="BWG401" s="4"/>
      <c r="BWH401" s="4"/>
      <c r="BWI401" s="4"/>
      <c r="BWJ401" s="4"/>
      <c r="BWK401" s="4"/>
      <c r="BWL401" s="4"/>
      <c r="BWM401" s="4"/>
      <c r="BWN401" s="4"/>
      <c r="BWO401" s="4"/>
      <c r="BWP401" s="4"/>
      <c r="BWQ401" s="4"/>
      <c r="BWR401" s="4"/>
      <c r="BWS401" s="4"/>
      <c r="BWT401" s="4"/>
      <c r="BWU401" s="4"/>
      <c r="BWV401" s="4"/>
      <c r="BWW401" s="4"/>
      <c r="BWX401" s="4"/>
      <c r="BWY401" s="4"/>
      <c r="BWZ401" s="4"/>
      <c r="BXA401" s="4"/>
      <c r="BXB401" s="4"/>
      <c r="BXC401" s="4"/>
      <c r="BXD401" s="4"/>
      <c r="BXE401" s="4"/>
      <c r="BXF401" s="4"/>
      <c r="BXG401" s="4"/>
      <c r="BXH401" s="4"/>
      <c r="BXI401" s="4"/>
      <c r="BXJ401" s="4"/>
      <c r="BXK401" s="4"/>
      <c r="BXL401" s="4"/>
      <c r="BXM401" s="4"/>
      <c r="BXN401" s="4"/>
      <c r="BXO401" s="4"/>
      <c r="BXP401" s="4"/>
      <c r="BXQ401" s="4"/>
      <c r="BXR401" s="4"/>
      <c r="BXS401" s="4"/>
      <c r="BXT401" s="4"/>
      <c r="BXU401" s="4"/>
      <c r="BXV401" s="4"/>
      <c r="BXW401" s="4"/>
      <c r="BXX401" s="4"/>
      <c r="BXY401" s="4"/>
      <c r="BXZ401" s="4"/>
      <c r="BYA401" s="4"/>
      <c r="BYB401" s="4"/>
      <c r="BYC401" s="4"/>
      <c r="BYD401" s="4"/>
      <c r="BYE401" s="4"/>
      <c r="BYF401" s="4"/>
      <c r="BYG401" s="4"/>
      <c r="BYH401" s="4"/>
      <c r="BYI401" s="4"/>
      <c r="BYJ401" s="4"/>
      <c r="BYK401" s="4"/>
      <c r="BYL401" s="4"/>
      <c r="BYM401" s="4"/>
      <c r="BYN401" s="4"/>
      <c r="BYO401" s="4"/>
      <c r="BYP401" s="4"/>
      <c r="BYQ401" s="4"/>
      <c r="BYR401" s="4"/>
      <c r="BYS401" s="4"/>
      <c r="BYT401" s="4"/>
      <c r="BYU401" s="4"/>
      <c r="BYV401" s="4"/>
      <c r="BYW401" s="4"/>
      <c r="BYX401" s="4"/>
      <c r="BYY401" s="4"/>
      <c r="BYZ401" s="4"/>
      <c r="BZA401" s="4"/>
      <c r="BZB401" s="4"/>
      <c r="BZC401" s="4"/>
      <c r="BZD401" s="4"/>
      <c r="BZE401" s="4"/>
      <c r="BZF401" s="4"/>
      <c r="BZG401" s="4"/>
      <c r="BZH401" s="4"/>
      <c r="BZI401" s="4"/>
      <c r="BZJ401" s="4"/>
      <c r="BZK401" s="4"/>
      <c r="BZL401" s="4"/>
      <c r="BZM401" s="4"/>
      <c r="BZN401" s="4"/>
      <c r="BZO401" s="4"/>
      <c r="BZP401" s="4"/>
      <c r="BZQ401" s="4"/>
      <c r="BZR401" s="4"/>
      <c r="BZS401" s="4"/>
      <c r="BZT401" s="4"/>
      <c r="BZU401" s="4"/>
      <c r="BZV401" s="4"/>
      <c r="BZW401" s="4"/>
      <c r="BZX401" s="4"/>
      <c r="BZY401" s="4"/>
      <c r="BZZ401" s="4"/>
      <c r="CAA401" s="4"/>
      <c r="CAB401" s="4"/>
      <c r="CAC401" s="4"/>
      <c r="CAD401" s="4"/>
      <c r="CAE401" s="4"/>
      <c r="CAF401" s="4"/>
      <c r="CAG401" s="4"/>
      <c r="CAH401" s="4"/>
      <c r="CAI401" s="4"/>
      <c r="CAJ401" s="4"/>
      <c r="CAK401" s="4"/>
      <c r="CAL401" s="4"/>
      <c r="CAM401" s="4"/>
      <c r="CAN401" s="4"/>
      <c r="CAO401" s="4"/>
      <c r="CAP401" s="4"/>
      <c r="CAQ401" s="4"/>
      <c r="CAR401" s="4"/>
      <c r="CAS401" s="4"/>
      <c r="CAT401" s="4"/>
      <c r="CAU401" s="4"/>
      <c r="CAV401" s="4"/>
      <c r="CAW401" s="4"/>
      <c r="CAX401" s="4"/>
      <c r="CAY401" s="4"/>
      <c r="CAZ401" s="4"/>
      <c r="CBA401" s="4"/>
      <c r="CBB401" s="4"/>
      <c r="CBC401" s="4"/>
      <c r="CBD401" s="4"/>
      <c r="CBE401" s="4"/>
      <c r="CBF401" s="4"/>
      <c r="CBG401" s="4"/>
      <c r="CBH401" s="4"/>
      <c r="CBI401" s="4"/>
      <c r="CBJ401" s="4"/>
      <c r="CBK401" s="4"/>
      <c r="CBL401" s="4"/>
      <c r="CBM401" s="4"/>
      <c r="CBN401" s="4"/>
      <c r="CBO401" s="4"/>
      <c r="CBP401" s="4"/>
      <c r="CBQ401" s="4"/>
      <c r="CBR401" s="4"/>
      <c r="CBS401" s="4"/>
      <c r="CBT401" s="4"/>
      <c r="CBU401" s="4"/>
      <c r="CBV401" s="4"/>
      <c r="CBW401" s="4"/>
      <c r="CBX401" s="4"/>
      <c r="CBY401" s="4"/>
      <c r="CBZ401" s="4"/>
      <c r="CCA401" s="4"/>
      <c r="CCB401" s="4"/>
      <c r="CCC401" s="4"/>
      <c r="CCD401" s="4"/>
      <c r="CCE401" s="4"/>
      <c r="CCF401" s="4"/>
      <c r="CCG401" s="4"/>
      <c r="CCH401" s="4"/>
      <c r="CCI401" s="4"/>
      <c r="CCJ401" s="4"/>
      <c r="CCK401" s="4"/>
      <c r="CCL401" s="4"/>
      <c r="CCM401" s="4"/>
      <c r="CCN401" s="4"/>
      <c r="CCO401" s="4"/>
      <c r="CCP401" s="4"/>
      <c r="CCQ401" s="4"/>
      <c r="CCR401" s="4"/>
      <c r="CCS401" s="4"/>
      <c r="CCT401" s="4"/>
      <c r="CCU401" s="4"/>
      <c r="CCV401" s="4"/>
      <c r="CCW401" s="4"/>
      <c r="CCX401" s="4"/>
      <c r="CCY401" s="4"/>
      <c r="CCZ401" s="4"/>
      <c r="CDA401" s="4"/>
      <c r="CDB401" s="4"/>
      <c r="CDC401" s="4"/>
      <c r="CDD401" s="4"/>
      <c r="CDE401" s="4"/>
      <c r="CDF401" s="4"/>
      <c r="CDG401" s="4"/>
      <c r="CDH401" s="4"/>
      <c r="CDI401" s="4"/>
      <c r="CDJ401" s="4"/>
      <c r="CDK401" s="4"/>
      <c r="CDL401" s="4"/>
      <c r="CDM401" s="4"/>
      <c r="CDN401" s="4"/>
      <c r="CDO401" s="4"/>
      <c r="CDP401" s="4"/>
      <c r="CDQ401" s="4"/>
      <c r="CDR401" s="4"/>
      <c r="CDS401" s="4"/>
      <c r="CDT401" s="4"/>
      <c r="CDU401" s="4"/>
      <c r="CDV401" s="4"/>
      <c r="CDW401" s="4"/>
      <c r="CDX401" s="4"/>
      <c r="CDY401" s="4"/>
      <c r="CDZ401" s="4"/>
      <c r="CEA401" s="4"/>
      <c r="CEB401" s="4"/>
      <c r="CEC401" s="4"/>
      <c r="CED401" s="4"/>
      <c r="CEE401" s="4"/>
      <c r="CEF401" s="4"/>
      <c r="CEG401" s="4"/>
      <c r="CEH401" s="4"/>
      <c r="CEI401" s="4"/>
      <c r="CEJ401" s="4"/>
      <c r="CEK401" s="4"/>
      <c r="CEL401" s="4"/>
      <c r="CEM401" s="4"/>
      <c r="CEN401" s="4"/>
      <c r="CEO401" s="4"/>
      <c r="CEP401" s="4"/>
      <c r="CEQ401" s="4"/>
      <c r="CER401" s="4"/>
      <c r="CES401" s="4"/>
      <c r="CET401" s="4"/>
      <c r="CEU401" s="4"/>
      <c r="CEV401" s="4"/>
      <c r="CEW401" s="4"/>
      <c r="CEX401" s="4"/>
      <c r="CEY401" s="4"/>
      <c r="CEZ401" s="4"/>
      <c r="CFA401" s="4"/>
      <c r="CFB401" s="4"/>
      <c r="CFC401" s="4"/>
      <c r="CFD401" s="4"/>
      <c r="CFE401" s="4"/>
      <c r="CFF401" s="4"/>
      <c r="CFG401" s="4"/>
      <c r="CFH401" s="4"/>
      <c r="CFI401" s="4"/>
      <c r="CFJ401" s="4"/>
      <c r="CFK401" s="4"/>
      <c r="CFL401" s="4"/>
      <c r="CFM401" s="4"/>
      <c r="CFN401" s="4"/>
      <c r="CFO401" s="4"/>
      <c r="CFP401" s="4"/>
      <c r="CFQ401" s="4"/>
      <c r="CFR401" s="4"/>
      <c r="CFS401" s="4"/>
      <c r="CFT401" s="4"/>
      <c r="CFU401" s="4"/>
      <c r="CFV401" s="4"/>
      <c r="CFW401" s="4"/>
      <c r="CFX401" s="4"/>
      <c r="CFY401" s="4"/>
      <c r="CFZ401" s="4"/>
      <c r="CGA401" s="4"/>
      <c r="CGB401" s="4"/>
      <c r="CGC401" s="4"/>
      <c r="CGD401" s="4"/>
      <c r="CGE401" s="4"/>
      <c r="CGF401" s="4"/>
      <c r="CGG401" s="4"/>
      <c r="CGH401" s="4"/>
      <c r="CGI401" s="4"/>
      <c r="CGJ401" s="4"/>
      <c r="CGK401" s="4"/>
      <c r="CGL401" s="4"/>
      <c r="CGM401" s="4"/>
      <c r="CGN401" s="4"/>
      <c r="CGO401" s="4"/>
      <c r="CGP401" s="4"/>
      <c r="CGQ401" s="4"/>
      <c r="CGR401" s="4"/>
      <c r="CGS401" s="4"/>
      <c r="CGT401" s="4"/>
      <c r="CGU401" s="4"/>
      <c r="CGV401" s="4"/>
      <c r="CGW401" s="4"/>
      <c r="CGX401" s="4"/>
      <c r="CGY401" s="4"/>
      <c r="CGZ401" s="4"/>
      <c r="CHA401" s="4"/>
      <c r="CHB401" s="4"/>
      <c r="CHC401" s="4"/>
      <c r="CHD401" s="4"/>
      <c r="CHE401" s="4"/>
      <c r="CHF401" s="4"/>
      <c r="CHG401" s="4"/>
      <c r="CHH401" s="4"/>
      <c r="CHI401" s="4"/>
      <c r="CHJ401" s="4"/>
      <c r="CHK401" s="4"/>
      <c r="CHL401" s="4"/>
      <c r="CHM401" s="4"/>
      <c r="CHN401" s="4"/>
      <c r="CHO401" s="4"/>
      <c r="CHP401" s="4"/>
      <c r="CHQ401" s="4"/>
      <c r="CHR401" s="4"/>
      <c r="CHS401" s="4"/>
      <c r="CHT401" s="4"/>
      <c r="CHU401" s="4"/>
      <c r="CHV401" s="4"/>
      <c r="CHW401" s="4"/>
      <c r="CHX401" s="4"/>
      <c r="CHY401" s="4"/>
      <c r="CHZ401" s="4"/>
      <c r="CIA401" s="4"/>
      <c r="CIB401" s="4"/>
      <c r="CIC401" s="4"/>
      <c r="CID401" s="4"/>
      <c r="CIE401" s="4"/>
      <c r="CIF401" s="4"/>
      <c r="CIG401" s="4"/>
      <c r="CIH401" s="4"/>
      <c r="CII401" s="4"/>
      <c r="CIJ401" s="4"/>
      <c r="CIK401" s="4"/>
      <c r="CIL401" s="4"/>
      <c r="CIM401" s="4"/>
      <c r="CIN401" s="4"/>
      <c r="CIO401" s="4"/>
      <c r="CIP401" s="4"/>
      <c r="CIQ401" s="4"/>
      <c r="CIR401" s="4"/>
      <c r="CIS401" s="4"/>
      <c r="CIT401" s="4"/>
      <c r="CIU401" s="4"/>
      <c r="CIV401" s="4"/>
      <c r="CIW401" s="4"/>
      <c r="CIX401" s="4"/>
      <c r="CIY401" s="4"/>
      <c r="CIZ401" s="4"/>
      <c r="CJA401" s="4"/>
      <c r="CJB401" s="4"/>
      <c r="CJC401" s="4"/>
      <c r="CJD401" s="4"/>
      <c r="CJE401" s="4"/>
      <c r="CJF401" s="4"/>
      <c r="CJG401" s="4"/>
      <c r="CJH401" s="4"/>
      <c r="CJI401" s="4"/>
      <c r="CJJ401" s="4"/>
      <c r="CJK401" s="4"/>
      <c r="CJL401" s="4"/>
      <c r="CJM401" s="4"/>
      <c r="CJN401" s="4"/>
      <c r="CJO401" s="4"/>
      <c r="CJP401" s="4"/>
      <c r="CJQ401" s="4"/>
      <c r="CJR401" s="4"/>
      <c r="CJS401" s="4"/>
      <c r="CJT401" s="4"/>
      <c r="CJU401" s="4"/>
      <c r="CJV401" s="4"/>
      <c r="CJW401" s="4"/>
      <c r="CJX401" s="4"/>
      <c r="CJY401" s="4"/>
      <c r="CJZ401" s="4"/>
      <c r="CKA401" s="4"/>
      <c r="CKB401" s="4"/>
      <c r="CKC401" s="4"/>
      <c r="CKD401" s="4"/>
      <c r="CKE401" s="4"/>
      <c r="CKF401" s="4"/>
      <c r="CKG401" s="4"/>
      <c r="CKH401" s="4"/>
      <c r="CKI401" s="4"/>
      <c r="CKJ401" s="4"/>
      <c r="CKK401" s="4"/>
      <c r="CKL401" s="4"/>
      <c r="CKM401" s="4"/>
      <c r="CKN401" s="4"/>
      <c r="CKO401" s="4"/>
      <c r="CKP401" s="4"/>
      <c r="CKQ401" s="4"/>
      <c r="CKR401" s="4"/>
      <c r="CKS401" s="4"/>
      <c r="CKT401" s="4"/>
      <c r="CKU401" s="4"/>
      <c r="CKV401" s="4"/>
      <c r="CKW401" s="4"/>
      <c r="CKX401" s="4"/>
      <c r="CKY401" s="4"/>
      <c r="CKZ401" s="4"/>
      <c r="CLA401" s="4"/>
      <c r="CLB401" s="4"/>
      <c r="CLC401" s="4"/>
      <c r="CLD401" s="4"/>
      <c r="CLE401" s="4"/>
      <c r="CLF401" s="4"/>
      <c r="CLG401" s="4"/>
      <c r="CLH401" s="4"/>
      <c r="CLI401" s="4"/>
      <c r="CLJ401" s="4"/>
      <c r="CLK401" s="4"/>
      <c r="CLL401" s="4"/>
      <c r="CLM401" s="4"/>
      <c r="CLN401" s="4"/>
      <c r="CLO401" s="4"/>
      <c r="CLP401" s="4"/>
      <c r="CLQ401" s="4"/>
      <c r="CLR401" s="4"/>
      <c r="CLS401" s="4"/>
      <c r="CLT401" s="4"/>
      <c r="CLU401" s="4"/>
      <c r="CLV401" s="4"/>
      <c r="CLW401" s="4"/>
      <c r="CLX401" s="4"/>
      <c r="CLY401" s="4"/>
      <c r="CLZ401" s="4"/>
      <c r="CMA401" s="4"/>
      <c r="CMB401" s="4"/>
      <c r="CMC401" s="4"/>
      <c r="CMD401" s="4"/>
      <c r="CME401" s="4"/>
      <c r="CMF401" s="4"/>
      <c r="CMG401" s="4"/>
      <c r="CMH401" s="4"/>
      <c r="CMI401" s="4"/>
      <c r="CMJ401" s="4"/>
      <c r="CMK401" s="4"/>
      <c r="CML401" s="4"/>
      <c r="CMM401" s="4"/>
      <c r="CMN401" s="4"/>
      <c r="CMO401" s="4"/>
      <c r="CMP401" s="4"/>
      <c r="CMQ401" s="4"/>
      <c r="CMR401" s="4"/>
      <c r="CMS401" s="4"/>
      <c r="CMT401" s="4"/>
      <c r="CMU401" s="4"/>
      <c r="CMV401" s="4"/>
      <c r="CMW401" s="4"/>
      <c r="CMX401" s="4"/>
      <c r="CMY401" s="4"/>
      <c r="CMZ401" s="4"/>
      <c r="CNA401" s="4"/>
      <c r="CNB401" s="4"/>
      <c r="CNC401" s="4"/>
      <c r="CND401" s="4"/>
      <c r="CNE401" s="4"/>
      <c r="CNF401" s="4"/>
      <c r="CNG401" s="4"/>
      <c r="CNH401" s="4"/>
      <c r="CNI401" s="4"/>
      <c r="CNJ401" s="4"/>
      <c r="CNK401" s="4"/>
      <c r="CNL401" s="4"/>
      <c r="CNM401" s="4"/>
      <c r="CNN401" s="4"/>
      <c r="CNO401" s="4"/>
      <c r="CNP401" s="4"/>
      <c r="CNQ401" s="4"/>
      <c r="CNR401" s="4"/>
      <c r="CNS401" s="4"/>
      <c r="CNT401" s="4"/>
      <c r="CNU401" s="4"/>
      <c r="CNV401" s="4"/>
      <c r="CNW401" s="4"/>
      <c r="CNX401" s="4"/>
      <c r="CNY401" s="4"/>
      <c r="CNZ401" s="4"/>
      <c r="COA401" s="4"/>
      <c r="COB401" s="4"/>
      <c r="COC401" s="4"/>
      <c r="COD401" s="4"/>
      <c r="COE401" s="4"/>
      <c r="COF401" s="4"/>
      <c r="COG401" s="4"/>
      <c r="COH401" s="4"/>
      <c r="COI401" s="4"/>
      <c r="COJ401" s="4"/>
      <c r="COK401" s="4"/>
      <c r="COL401" s="4"/>
      <c r="COM401" s="4"/>
      <c r="CON401" s="4"/>
      <c r="COO401" s="4"/>
      <c r="COP401" s="4"/>
      <c r="COQ401" s="4"/>
      <c r="COR401" s="4"/>
      <c r="COS401" s="4"/>
      <c r="COT401" s="4"/>
      <c r="COU401" s="4"/>
      <c r="COV401" s="4"/>
      <c r="COW401" s="4"/>
      <c r="COX401" s="4"/>
      <c r="COY401" s="4"/>
      <c r="COZ401" s="4"/>
      <c r="CPA401" s="4"/>
      <c r="CPB401" s="4"/>
      <c r="CPC401" s="4"/>
      <c r="CPD401" s="4"/>
      <c r="CPE401" s="4"/>
      <c r="CPF401" s="4"/>
      <c r="CPG401" s="4"/>
      <c r="CPH401" s="4"/>
      <c r="CPI401" s="4"/>
      <c r="CPJ401" s="4"/>
      <c r="CPK401" s="4"/>
      <c r="CPL401" s="4"/>
      <c r="CPM401" s="4"/>
      <c r="CPN401" s="4"/>
      <c r="CPO401" s="4"/>
      <c r="CPP401" s="4"/>
      <c r="CPQ401" s="4"/>
      <c r="CPR401" s="4"/>
      <c r="CPS401" s="4"/>
      <c r="CPT401" s="4"/>
      <c r="CPU401" s="4"/>
      <c r="CPV401" s="4"/>
      <c r="CPW401" s="4"/>
      <c r="CPX401" s="4"/>
      <c r="CPY401" s="4"/>
      <c r="CPZ401" s="4"/>
      <c r="CQA401" s="4"/>
      <c r="CQB401" s="4"/>
      <c r="CQC401" s="4"/>
      <c r="CQD401" s="4"/>
      <c r="CQE401" s="4"/>
      <c r="CQF401" s="4"/>
      <c r="CQG401" s="4"/>
      <c r="CQH401" s="4"/>
      <c r="CQI401" s="4"/>
      <c r="CQJ401" s="4"/>
      <c r="CQK401" s="4"/>
      <c r="CQL401" s="4"/>
      <c r="CQM401" s="4"/>
      <c r="CQN401" s="4"/>
      <c r="CQO401" s="4"/>
      <c r="CQP401" s="4"/>
      <c r="CQQ401" s="4"/>
      <c r="CQR401" s="4"/>
      <c r="CQS401" s="4"/>
      <c r="CQT401" s="4"/>
      <c r="CQU401" s="4"/>
      <c r="CQV401" s="4"/>
      <c r="CQW401" s="4"/>
      <c r="CQX401" s="4"/>
      <c r="CQY401" s="4"/>
      <c r="CQZ401" s="4"/>
      <c r="CRA401" s="4"/>
      <c r="CRB401" s="4"/>
      <c r="CRC401" s="4"/>
      <c r="CRD401" s="4"/>
      <c r="CRE401" s="4"/>
      <c r="CRF401" s="4"/>
      <c r="CRG401" s="4"/>
      <c r="CRH401" s="4"/>
      <c r="CRI401" s="4"/>
      <c r="CRJ401" s="4"/>
      <c r="CRK401" s="4"/>
      <c r="CRL401" s="4"/>
      <c r="CRM401" s="4"/>
      <c r="CRN401" s="4"/>
      <c r="CRO401" s="4"/>
      <c r="CRP401" s="4"/>
      <c r="CRQ401" s="4"/>
      <c r="CRR401" s="4"/>
      <c r="CRS401" s="4"/>
      <c r="CRT401" s="4"/>
      <c r="CRU401" s="4"/>
      <c r="CRV401" s="4"/>
      <c r="CRW401" s="4"/>
      <c r="CRX401" s="4"/>
      <c r="CRY401" s="4"/>
      <c r="CRZ401" s="4"/>
      <c r="CSA401" s="4"/>
      <c r="CSB401" s="4"/>
      <c r="CSC401" s="4"/>
      <c r="CSD401" s="4"/>
      <c r="CSE401" s="4"/>
      <c r="CSF401" s="4"/>
      <c r="CSG401" s="4"/>
      <c r="CSH401" s="4"/>
      <c r="CSI401" s="4"/>
      <c r="CSJ401" s="4"/>
      <c r="CSK401" s="4"/>
      <c r="CSL401" s="4"/>
      <c r="CSM401" s="4"/>
      <c r="CSN401" s="4"/>
      <c r="CSO401" s="4"/>
      <c r="CSP401" s="4"/>
      <c r="CSQ401" s="4"/>
      <c r="CSR401" s="4"/>
      <c r="CSS401" s="4"/>
      <c r="CST401" s="4"/>
      <c r="CSU401" s="4"/>
      <c r="CSV401" s="4"/>
      <c r="CSW401" s="4"/>
      <c r="CSX401" s="4"/>
      <c r="CSY401" s="4"/>
      <c r="CSZ401" s="4"/>
      <c r="CTA401" s="4"/>
      <c r="CTB401" s="4"/>
      <c r="CTC401" s="4"/>
      <c r="CTD401" s="4"/>
      <c r="CTE401" s="4"/>
      <c r="CTF401" s="4"/>
      <c r="CTG401" s="4"/>
      <c r="CTH401" s="4"/>
      <c r="CTI401" s="4"/>
      <c r="CTJ401" s="4"/>
      <c r="CTK401" s="4"/>
      <c r="CTL401" s="4"/>
      <c r="CTM401" s="4"/>
      <c r="CTN401" s="4"/>
      <c r="CTO401" s="4"/>
      <c r="CTP401" s="4"/>
      <c r="CTQ401" s="4"/>
      <c r="CTR401" s="4"/>
      <c r="CTS401" s="4"/>
      <c r="CTT401" s="4"/>
      <c r="CTU401" s="4"/>
      <c r="CTV401" s="4"/>
      <c r="CTW401" s="4"/>
      <c r="CTX401" s="4"/>
      <c r="CTY401" s="4"/>
      <c r="CTZ401" s="4"/>
      <c r="CUA401" s="4"/>
      <c r="CUB401" s="4"/>
      <c r="CUC401" s="4"/>
      <c r="CUD401" s="4"/>
      <c r="CUE401" s="4"/>
      <c r="CUF401" s="4"/>
      <c r="CUG401" s="4"/>
      <c r="CUH401" s="4"/>
      <c r="CUI401" s="4"/>
      <c r="CUJ401" s="4"/>
      <c r="CUK401" s="4"/>
      <c r="CUL401" s="4"/>
      <c r="CUM401" s="4"/>
      <c r="CUN401" s="4"/>
      <c r="CUO401" s="4"/>
      <c r="CUP401" s="4"/>
      <c r="CUQ401" s="4"/>
      <c r="CUR401" s="4"/>
      <c r="CUS401" s="4"/>
      <c r="CUT401" s="4"/>
      <c r="CUU401" s="4"/>
      <c r="CUV401" s="4"/>
      <c r="CUW401" s="4"/>
      <c r="CUX401" s="4"/>
      <c r="CUY401" s="4"/>
      <c r="CUZ401" s="4"/>
      <c r="CVA401" s="4"/>
      <c r="CVB401" s="4"/>
      <c r="CVC401" s="4"/>
      <c r="CVD401" s="4"/>
      <c r="CVE401" s="4"/>
      <c r="CVF401" s="4"/>
      <c r="CVG401" s="4"/>
      <c r="CVH401" s="4"/>
      <c r="CVI401" s="4"/>
      <c r="CVJ401" s="4"/>
      <c r="CVK401" s="4"/>
      <c r="CVL401" s="4"/>
      <c r="CVM401" s="4"/>
      <c r="CVN401" s="4"/>
      <c r="CVO401" s="4"/>
      <c r="CVP401" s="4"/>
      <c r="CVQ401" s="4"/>
      <c r="CVR401" s="4"/>
      <c r="CVS401" s="4"/>
      <c r="CVT401" s="4"/>
      <c r="CVU401" s="4"/>
      <c r="CVV401" s="4"/>
      <c r="CVW401" s="4"/>
      <c r="CVX401" s="4"/>
      <c r="CVY401" s="4"/>
      <c r="CVZ401" s="4"/>
      <c r="CWA401" s="4"/>
      <c r="CWB401" s="4"/>
      <c r="CWC401" s="4"/>
      <c r="CWD401" s="4"/>
      <c r="CWE401" s="4"/>
      <c r="CWF401" s="4"/>
      <c r="CWG401" s="4"/>
      <c r="CWH401" s="4"/>
      <c r="CWI401" s="4"/>
      <c r="CWJ401" s="4"/>
      <c r="CWK401" s="4"/>
      <c r="CWL401" s="4"/>
      <c r="CWM401" s="4"/>
      <c r="CWN401" s="4"/>
      <c r="CWO401" s="4"/>
      <c r="CWP401" s="4"/>
      <c r="CWQ401" s="4"/>
      <c r="CWR401" s="4"/>
      <c r="CWS401" s="4"/>
      <c r="CWT401" s="4"/>
      <c r="CWU401" s="4"/>
      <c r="CWV401" s="4"/>
      <c r="CWW401" s="4"/>
      <c r="CWX401" s="4"/>
      <c r="CWY401" s="4"/>
      <c r="CWZ401" s="4"/>
      <c r="CXA401" s="4"/>
      <c r="CXB401" s="4"/>
      <c r="CXC401" s="4"/>
      <c r="CXD401" s="4"/>
      <c r="CXE401" s="4"/>
      <c r="CXF401" s="4"/>
      <c r="CXG401" s="4"/>
      <c r="CXH401" s="4"/>
      <c r="CXI401" s="4"/>
      <c r="CXJ401" s="4"/>
      <c r="CXK401" s="4"/>
      <c r="CXL401" s="4"/>
      <c r="CXM401" s="4"/>
      <c r="CXN401" s="4"/>
      <c r="CXO401" s="4"/>
      <c r="CXP401" s="4"/>
      <c r="CXQ401" s="4"/>
      <c r="CXR401" s="4"/>
      <c r="CXS401" s="4"/>
      <c r="CXT401" s="4"/>
      <c r="CXU401" s="4"/>
      <c r="CXV401" s="4"/>
      <c r="CXW401" s="4"/>
      <c r="CXX401" s="4"/>
      <c r="CXY401" s="4"/>
      <c r="CXZ401" s="4"/>
      <c r="CYA401" s="4"/>
      <c r="CYB401" s="4"/>
      <c r="CYC401" s="4"/>
      <c r="CYD401" s="4"/>
      <c r="CYE401" s="4"/>
      <c r="CYF401" s="4"/>
      <c r="CYG401" s="4"/>
      <c r="CYH401" s="4"/>
      <c r="CYI401" s="4"/>
      <c r="CYJ401" s="4"/>
      <c r="CYK401" s="4"/>
      <c r="CYL401" s="4"/>
      <c r="CYM401" s="4"/>
      <c r="CYN401" s="4"/>
      <c r="CYO401" s="4"/>
      <c r="CYP401" s="4"/>
      <c r="CYQ401" s="4"/>
      <c r="CYR401" s="4"/>
      <c r="CYS401" s="4"/>
      <c r="CYT401" s="4"/>
      <c r="CYU401" s="4"/>
      <c r="CYV401" s="4"/>
      <c r="CYW401" s="4"/>
      <c r="CYX401" s="4"/>
      <c r="CYY401" s="4"/>
      <c r="CYZ401" s="4"/>
      <c r="CZA401" s="4"/>
      <c r="CZB401" s="4"/>
      <c r="CZC401" s="4"/>
      <c r="CZD401" s="4"/>
      <c r="CZE401" s="4"/>
      <c r="CZF401" s="4"/>
      <c r="CZG401" s="4"/>
      <c r="CZH401" s="4"/>
      <c r="CZI401" s="4"/>
      <c r="CZJ401" s="4"/>
      <c r="CZK401" s="4"/>
      <c r="CZL401" s="4"/>
      <c r="CZM401" s="4"/>
      <c r="CZN401" s="4"/>
      <c r="CZO401" s="4"/>
      <c r="CZP401" s="4"/>
      <c r="CZQ401" s="4"/>
      <c r="CZR401" s="4"/>
      <c r="CZS401" s="4"/>
      <c r="CZT401" s="4"/>
      <c r="CZU401" s="4"/>
      <c r="CZV401" s="4"/>
      <c r="CZW401" s="4"/>
      <c r="CZX401" s="4"/>
      <c r="CZY401" s="4"/>
      <c r="CZZ401" s="4"/>
      <c r="DAA401" s="4"/>
      <c r="DAB401" s="4"/>
      <c r="DAC401" s="4"/>
      <c r="DAD401" s="4"/>
      <c r="DAE401" s="4"/>
      <c r="DAF401" s="4"/>
      <c r="DAG401" s="4"/>
      <c r="DAH401" s="4"/>
      <c r="DAI401" s="4"/>
      <c r="DAJ401" s="4"/>
      <c r="DAK401" s="4"/>
      <c r="DAL401" s="4"/>
      <c r="DAM401" s="4"/>
      <c r="DAN401" s="4"/>
      <c r="DAO401" s="4"/>
      <c r="DAP401" s="4"/>
      <c r="DAQ401" s="4"/>
      <c r="DAR401" s="4"/>
      <c r="DAS401" s="4"/>
      <c r="DAT401" s="4"/>
      <c r="DAU401" s="4"/>
      <c r="DAV401" s="4"/>
      <c r="DAW401" s="4"/>
      <c r="DAX401" s="4"/>
      <c r="DAY401" s="4"/>
      <c r="DAZ401" s="4"/>
      <c r="DBA401" s="4"/>
      <c r="DBB401" s="4"/>
      <c r="DBC401" s="4"/>
      <c r="DBD401" s="4"/>
      <c r="DBE401" s="4"/>
      <c r="DBF401" s="4"/>
      <c r="DBG401" s="4"/>
      <c r="DBH401" s="4"/>
      <c r="DBI401" s="4"/>
      <c r="DBJ401" s="4"/>
      <c r="DBK401" s="4"/>
      <c r="DBL401" s="4"/>
      <c r="DBM401" s="4"/>
      <c r="DBN401" s="4"/>
      <c r="DBO401" s="4"/>
      <c r="DBP401" s="4"/>
      <c r="DBQ401" s="4"/>
      <c r="DBR401" s="4"/>
      <c r="DBS401" s="4"/>
      <c r="DBT401" s="4"/>
      <c r="DBU401" s="4"/>
      <c r="DBV401" s="4"/>
      <c r="DBW401" s="4"/>
      <c r="DBX401" s="4"/>
      <c r="DBY401" s="4"/>
      <c r="DBZ401" s="4"/>
      <c r="DCA401" s="4"/>
      <c r="DCB401" s="4"/>
      <c r="DCC401" s="4"/>
      <c r="DCD401" s="4"/>
      <c r="DCE401" s="4"/>
      <c r="DCF401" s="4"/>
      <c r="DCG401" s="4"/>
      <c r="DCH401" s="4"/>
      <c r="DCI401" s="4"/>
      <c r="DCJ401" s="4"/>
      <c r="DCK401" s="4"/>
      <c r="DCL401" s="4"/>
      <c r="DCM401" s="4"/>
      <c r="DCN401" s="4"/>
      <c r="DCO401" s="4"/>
      <c r="DCP401" s="4"/>
      <c r="DCQ401" s="4"/>
      <c r="DCR401" s="4"/>
      <c r="DCS401" s="4"/>
      <c r="DCT401" s="4"/>
      <c r="DCU401" s="4"/>
      <c r="DCV401" s="4"/>
      <c r="DCW401" s="4"/>
      <c r="DCX401" s="4"/>
      <c r="DCY401" s="4"/>
      <c r="DCZ401" s="4"/>
      <c r="DDA401" s="4"/>
      <c r="DDB401" s="4"/>
      <c r="DDC401" s="4"/>
      <c r="DDD401" s="4"/>
      <c r="DDE401" s="4"/>
      <c r="DDF401" s="4"/>
      <c r="DDG401" s="4"/>
      <c r="DDH401" s="4"/>
      <c r="DDI401" s="4"/>
      <c r="DDJ401" s="4"/>
      <c r="DDK401" s="4"/>
      <c r="DDL401" s="4"/>
      <c r="DDM401" s="4"/>
      <c r="DDN401" s="4"/>
      <c r="DDO401" s="4"/>
      <c r="DDP401" s="4"/>
      <c r="DDQ401" s="4"/>
      <c r="DDR401" s="4"/>
      <c r="DDS401" s="4"/>
      <c r="DDT401" s="4"/>
      <c r="DDU401" s="4"/>
      <c r="DDV401" s="4"/>
      <c r="DDW401" s="4"/>
      <c r="DDX401" s="4"/>
      <c r="DDY401" s="4"/>
      <c r="DDZ401" s="4"/>
      <c r="DEA401" s="4"/>
      <c r="DEB401" s="4"/>
      <c r="DEC401" s="4"/>
      <c r="DED401" s="4"/>
      <c r="DEE401" s="4"/>
      <c r="DEF401" s="4"/>
      <c r="DEG401" s="4"/>
      <c r="DEH401" s="4"/>
      <c r="DEI401" s="4"/>
      <c r="DEJ401" s="4"/>
      <c r="DEK401" s="4"/>
      <c r="DEL401" s="4"/>
      <c r="DEM401" s="4"/>
      <c r="DEN401" s="4"/>
      <c r="DEO401" s="4"/>
      <c r="DEP401" s="4"/>
      <c r="DEQ401" s="4"/>
      <c r="DER401" s="4"/>
      <c r="DES401" s="4"/>
      <c r="DET401" s="4"/>
      <c r="DEU401" s="4"/>
      <c r="DEV401" s="4"/>
      <c r="DEW401" s="4"/>
      <c r="DEX401" s="4"/>
      <c r="DEY401" s="4"/>
      <c r="DEZ401" s="4"/>
      <c r="DFA401" s="4"/>
      <c r="DFB401" s="4"/>
      <c r="DFC401" s="4"/>
      <c r="DFD401" s="4"/>
      <c r="DFE401" s="4"/>
      <c r="DFF401" s="4"/>
      <c r="DFG401" s="4"/>
      <c r="DFH401" s="4"/>
      <c r="DFI401" s="4"/>
      <c r="DFJ401" s="4"/>
      <c r="DFK401" s="4"/>
      <c r="DFL401" s="4"/>
      <c r="DFM401" s="4"/>
      <c r="DFN401" s="4"/>
      <c r="DFO401" s="4"/>
      <c r="DFP401" s="4"/>
      <c r="DFQ401" s="4"/>
      <c r="DFR401" s="4"/>
      <c r="DFS401" s="4"/>
      <c r="DFT401" s="4"/>
      <c r="DFU401" s="4"/>
      <c r="DFV401" s="4"/>
      <c r="DFW401" s="4"/>
      <c r="DFX401" s="4"/>
      <c r="DFY401" s="4"/>
      <c r="DFZ401" s="4"/>
      <c r="DGA401" s="4"/>
      <c r="DGB401" s="4"/>
      <c r="DGC401" s="4"/>
      <c r="DGD401" s="4"/>
      <c r="DGE401" s="4"/>
      <c r="DGF401" s="4"/>
      <c r="DGG401" s="4"/>
      <c r="DGH401" s="4"/>
      <c r="DGI401" s="4"/>
      <c r="DGJ401" s="4"/>
      <c r="DGK401" s="4"/>
      <c r="DGL401" s="4"/>
      <c r="DGM401" s="4"/>
      <c r="DGN401" s="4"/>
      <c r="DGO401" s="4"/>
      <c r="DGP401" s="4"/>
      <c r="DGQ401" s="4"/>
      <c r="DGR401" s="4"/>
      <c r="DGS401" s="4"/>
      <c r="DGT401" s="4"/>
      <c r="DGU401" s="4"/>
      <c r="DGV401" s="4"/>
      <c r="DGW401" s="4"/>
      <c r="DGX401" s="4"/>
      <c r="DGY401" s="4"/>
      <c r="DGZ401" s="4"/>
      <c r="DHA401" s="4"/>
      <c r="DHB401" s="4"/>
      <c r="DHC401" s="4"/>
      <c r="DHD401" s="4"/>
      <c r="DHE401" s="4"/>
      <c r="DHF401" s="4"/>
      <c r="DHG401" s="4"/>
      <c r="DHH401" s="4"/>
      <c r="DHI401" s="4"/>
      <c r="DHJ401" s="4"/>
      <c r="DHK401" s="4"/>
      <c r="DHL401" s="4"/>
      <c r="DHM401" s="4"/>
      <c r="DHN401" s="4"/>
      <c r="DHO401" s="4"/>
      <c r="DHP401" s="4"/>
      <c r="DHQ401" s="4"/>
      <c r="DHR401" s="4"/>
      <c r="DHS401" s="4"/>
      <c r="DHT401" s="4"/>
      <c r="DHU401" s="4"/>
      <c r="DHV401" s="4"/>
      <c r="DHW401" s="4"/>
      <c r="DHX401" s="4"/>
      <c r="DHY401" s="4"/>
      <c r="DHZ401" s="4"/>
      <c r="DIA401" s="4"/>
      <c r="DIB401" s="4"/>
      <c r="DIC401" s="4"/>
      <c r="DID401" s="4"/>
      <c r="DIE401" s="4"/>
      <c r="DIF401" s="4"/>
      <c r="DIG401" s="4"/>
      <c r="DIH401" s="4"/>
      <c r="DII401" s="4"/>
      <c r="DIJ401" s="4"/>
      <c r="DIK401" s="4"/>
      <c r="DIL401" s="4"/>
      <c r="DIM401" s="4"/>
      <c r="DIN401" s="4"/>
      <c r="DIO401" s="4"/>
      <c r="DIP401" s="4"/>
      <c r="DIQ401" s="4"/>
      <c r="DIR401" s="4"/>
      <c r="DIS401" s="4"/>
      <c r="DIT401" s="4"/>
      <c r="DIU401" s="4"/>
      <c r="DIV401" s="4"/>
      <c r="DIW401" s="4"/>
      <c r="DIX401" s="4"/>
      <c r="DIY401" s="4"/>
      <c r="DIZ401" s="4"/>
      <c r="DJA401" s="4"/>
      <c r="DJB401" s="4"/>
      <c r="DJC401" s="4"/>
      <c r="DJD401" s="4"/>
      <c r="DJE401" s="4"/>
      <c r="DJF401" s="4"/>
      <c r="DJG401" s="4"/>
      <c r="DJH401" s="4"/>
      <c r="DJI401" s="4"/>
      <c r="DJJ401" s="4"/>
      <c r="DJK401" s="4"/>
      <c r="DJL401" s="4"/>
      <c r="DJM401" s="4"/>
      <c r="DJN401" s="4"/>
      <c r="DJO401" s="4"/>
      <c r="DJP401" s="4"/>
      <c r="DJQ401" s="4"/>
      <c r="DJR401" s="4"/>
      <c r="DJS401" s="4"/>
      <c r="DJT401" s="4"/>
      <c r="DJU401" s="4"/>
      <c r="DJV401" s="4"/>
      <c r="DJW401" s="4"/>
      <c r="DJX401" s="4"/>
      <c r="DJY401" s="4"/>
      <c r="DJZ401" s="4"/>
      <c r="DKA401" s="4"/>
      <c r="DKB401" s="4"/>
      <c r="DKC401" s="4"/>
      <c r="DKD401" s="4"/>
      <c r="DKE401" s="4"/>
      <c r="DKF401" s="4"/>
      <c r="DKG401" s="4"/>
      <c r="DKH401" s="4"/>
      <c r="DKI401" s="4"/>
      <c r="DKJ401" s="4"/>
      <c r="DKK401" s="4"/>
      <c r="DKL401" s="4"/>
      <c r="DKM401" s="4"/>
      <c r="DKN401" s="4"/>
      <c r="DKO401" s="4"/>
      <c r="DKP401" s="4"/>
      <c r="DKQ401" s="4"/>
      <c r="DKR401" s="4"/>
      <c r="DKS401" s="4"/>
      <c r="DKT401" s="4"/>
      <c r="DKU401" s="4"/>
      <c r="DKV401" s="4"/>
      <c r="DKW401" s="4"/>
      <c r="DKX401" s="4"/>
      <c r="DKY401" s="4"/>
      <c r="DKZ401" s="4"/>
      <c r="DLA401" s="4"/>
      <c r="DLB401" s="4"/>
      <c r="DLC401" s="4"/>
      <c r="DLD401" s="4"/>
      <c r="DLE401" s="4"/>
      <c r="DLF401" s="4"/>
      <c r="DLG401" s="4"/>
      <c r="DLH401" s="4"/>
      <c r="DLI401" s="4"/>
      <c r="DLJ401" s="4"/>
      <c r="DLK401" s="4"/>
      <c r="DLL401" s="4"/>
      <c r="DLM401" s="4"/>
      <c r="DLN401" s="4"/>
      <c r="DLO401" s="4"/>
      <c r="DLP401" s="4"/>
      <c r="DLQ401" s="4"/>
      <c r="DLR401" s="4"/>
      <c r="DLS401" s="4"/>
      <c r="DLT401" s="4"/>
      <c r="DLU401" s="4"/>
      <c r="DLV401" s="4"/>
      <c r="DLW401" s="4"/>
      <c r="DLX401" s="4"/>
      <c r="DLY401" s="4"/>
      <c r="DLZ401" s="4"/>
      <c r="DMA401" s="4"/>
      <c r="DMB401" s="4"/>
      <c r="DMC401" s="4"/>
      <c r="DMD401" s="4"/>
      <c r="DME401" s="4"/>
      <c r="DMF401" s="4"/>
      <c r="DMG401" s="4"/>
      <c r="DMH401" s="4"/>
      <c r="DMI401" s="4"/>
      <c r="DMJ401" s="4"/>
      <c r="DMK401" s="4"/>
      <c r="DML401" s="4"/>
      <c r="DMM401" s="4"/>
      <c r="DMN401" s="4"/>
      <c r="DMO401" s="4"/>
      <c r="DMP401" s="4"/>
      <c r="DMQ401" s="4"/>
      <c r="DMR401" s="4"/>
      <c r="DMS401" s="4"/>
      <c r="DMT401" s="4"/>
      <c r="DMU401" s="4"/>
      <c r="DMV401" s="4"/>
      <c r="DMW401" s="4"/>
      <c r="DMX401" s="4"/>
      <c r="DMY401" s="4"/>
      <c r="DMZ401" s="4"/>
      <c r="DNA401" s="4"/>
      <c r="DNB401" s="4"/>
      <c r="DNC401" s="4"/>
      <c r="DND401" s="4"/>
      <c r="DNE401" s="4"/>
      <c r="DNF401" s="4"/>
      <c r="DNG401" s="4"/>
      <c r="DNH401" s="4"/>
      <c r="DNI401" s="4"/>
      <c r="DNJ401" s="4"/>
      <c r="DNK401" s="4"/>
      <c r="DNL401" s="4"/>
      <c r="DNM401" s="4"/>
      <c r="DNN401" s="4"/>
      <c r="DNO401" s="4"/>
      <c r="DNP401" s="4"/>
      <c r="DNQ401" s="4"/>
      <c r="DNR401" s="4"/>
      <c r="DNS401" s="4"/>
      <c r="DNT401" s="4"/>
      <c r="DNU401" s="4"/>
      <c r="DNV401" s="4"/>
      <c r="DNW401" s="4"/>
      <c r="DNX401" s="4"/>
      <c r="DNY401" s="4"/>
      <c r="DNZ401" s="4"/>
      <c r="DOA401" s="4"/>
      <c r="DOB401" s="4"/>
      <c r="DOC401" s="4"/>
      <c r="DOD401" s="4"/>
      <c r="DOE401" s="4"/>
      <c r="DOF401" s="4"/>
      <c r="DOG401" s="4"/>
      <c r="DOH401" s="4"/>
      <c r="DOI401" s="4"/>
      <c r="DOJ401" s="4"/>
      <c r="DOK401" s="4"/>
      <c r="DOL401" s="4"/>
      <c r="DOM401" s="4"/>
      <c r="DON401" s="4"/>
      <c r="DOO401" s="4"/>
      <c r="DOP401" s="4"/>
      <c r="DOQ401" s="4"/>
      <c r="DOR401" s="4"/>
      <c r="DOS401" s="4"/>
      <c r="DOT401" s="4"/>
      <c r="DOU401" s="4"/>
      <c r="DOV401" s="4"/>
      <c r="DOW401" s="4"/>
      <c r="DOX401" s="4"/>
      <c r="DOY401" s="4"/>
      <c r="DOZ401" s="4"/>
      <c r="DPA401" s="4"/>
      <c r="DPB401" s="4"/>
      <c r="DPC401" s="4"/>
      <c r="DPD401" s="4"/>
      <c r="DPE401" s="4"/>
      <c r="DPF401" s="4"/>
      <c r="DPG401" s="4"/>
      <c r="DPH401" s="4"/>
      <c r="DPI401" s="4"/>
      <c r="DPJ401" s="4"/>
      <c r="DPK401" s="4"/>
      <c r="DPL401" s="4"/>
      <c r="DPM401" s="4"/>
      <c r="DPN401" s="4"/>
      <c r="DPO401" s="4"/>
      <c r="DPP401" s="4"/>
      <c r="DPQ401" s="4"/>
      <c r="DPR401" s="4"/>
      <c r="DPS401" s="4"/>
      <c r="DPT401" s="4"/>
      <c r="DPU401" s="4"/>
      <c r="DPV401" s="4"/>
      <c r="DPW401" s="4"/>
      <c r="DPX401" s="4"/>
      <c r="DPY401" s="4"/>
      <c r="DPZ401" s="4"/>
      <c r="DQA401" s="4"/>
      <c r="DQB401" s="4"/>
      <c r="DQC401" s="4"/>
      <c r="DQD401" s="4"/>
      <c r="DQE401" s="4"/>
      <c r="DQF401" s="4"/>
      <c r="DQG401" s="4"/>
      <c r="DQH401" s="4"/>
      <c r="DQI401" s="4"/>
      <c r="DQJ401" s="4"/>
      <c r="DQK401" s="4"/>
      <c r="DQL401" s="4"/>
      <c r="DQM401" s="4"/>
      <c r="DQN401" s="4"/>
      <c r="DQO401" s="4"/>
      <c r="DQP401" s="4"/>
      <c r="DQQ401" s="4"/>
      <c r="DQR401" s="4"/>
      <c r="DQS401" s="4"/>
      <c r="DQT401" s="4"/>
      <c r="DQU401" s="4"/>
      <c r="DQV401" s="4"/>
      <c r="DQW401" s="4"/>
      <c r="DQX401" s="4"/>
      <c r="DQY401" s="4"/>
      <c r="DQZ401" s="4"/>
      <c r="DRA401" s="4"/>
      <c r="DRB401" s="4"/>
      <c r="DRC401" s="4"/>
      <c r="DRD401" s="4"/>
      <c r="DRE401" s="4"/>
      <c r="DRF401" s="4"/>
      <c r="DRG401" s="4"/>
      <c r="DRH401" s="4"/>
      <c r="DRI401" s="4"/>
      <c r="DRJ401" s="4"/>
      <c r="DRK401" s="4"/>
      <c r="DRL401" s="4"/>
      <c r="DRM401" s="4"/>
      <c r="DRN401" s="4"/>
      <c r="DRO401" s="4"/>
      <c r="DRP401" s="4"/>
      <c r="DRQ401" s="4"/>
      <c r="DRR401" s="4"/>
      <c r="DRS401" s="4"/>
      <c r="DRT401" s="4"/>
      <c r="DRU401" s="4"/>
      <c r="DRV401" s="4"/>
      <c r="DRW401" s="4"/>
      <c r="DRX401" s="4"/>
      <c r="DRY401" s="4"/>
      <c r="DRZ401" s="4"/>
      <c r="DSA401" s="4"/>
      <c r="DSB401" s="4"/>
      <c r="DSC401" s="4"/>
      <c r="DSD401" s="4"/>
      <c r="DSE401" s="4"/>
      <c r="DSF401" s="4"/>
      <c r="DSG401" s="4"/>
      <c r="DSH401" s="4"/>
      <c r="DSI401" s="4"/>
      <c r="DSJ401" s="4"/>
      <c r="DSK401" s="4"/>
      <c r="DSL401" s="4"/>
      <c r="DSM401" s="4"/>
      <c r="DSN401" s="4"/>
      <c r="DSO401" s="4"/>
      <c r="DSP401" s="4"/>
      <c r="DSQ401" s="4"/>
      <c r="DSR401" s="4"/>
      <c r="DSS401" s="4"/>
      <c r="DST401" s="4"/>
      <c r="DSU401" s="4"/>
      <c r="DSV401" s="4"/>
      <c r="DSW401" s="4"/>
      <c r="DSX401" s="4"/>
      <c r="DSY401" s="4"/>
      <c r="DSZ401" s="4"/>
      <c r="DTA401" s="4"/>
      <c r="DTB401" s="4"/>
      <c r="DTC401" s="4"/>
      <c r="DTD401" s="4"/>
      <c r="DTE401" s="4"/>
      <c r="DTF401" s="4"/>
      <c r="DTG401" s="4"/>
      <c r="DTH401" s="4"/>
      <c r="DTI401" s="4"/>
      <c r="DTJ401" s="4"/>
      <c r="DTK401" s="4"/>
      <c r="DTL401" s="4"/>
      <c r="DTM401" s="4"/>
      <c r="DTN401" s="4"/>
      <c r="DTO401" s="4"/>
      <c r="DTP401" s="4"/>
      <c r="DTQ401" s="4"/>
      <c r="DTR401" s="4"/>
      <c r="DTS401" s="4"/>
      <c r="DTT401" s="4"/>
      <c r="DTU401" s="4"/>
      <c r="DTV401" s="4"/>
      <c r="DTW401" s="4"/>
      <c r="DTX401" s="4"/>
      <c r="DTY401" s="4"/>
      <c r="DTZ401" s="4"/>
      <c r="DUA401" s="4"/>
      <c r="DUB401" s="4"/>
      <c r="DUC401" s="4"/>
      <c r="DUD401" s="4"/>
      <c r="DUE401" s="4"/>
      <c r="DUF401" s="4"/>
      <c r="DUG401" s="4"/>
      <c r="DUH401" s="4"/>
      <c r="DUI401" s="4"/>
      <c r="DUJ401" s="4"/>
      <c r="DUK401" s="4"/>
      <c r="DUL401" s="4"/>
      <c r="DUM401" s="4"/>
      <c r="DUN401" s="4"/>
      <c r="DUO401" s="4"/>
      <c r="DUP401" s="4"/>
      <c r="DUQ401" s="4"/>
      <c r="DUR401" s="4"/>
      <c r="DUS401" s="4"/>
      <c r="DUT401" s="4"/>
      <c r="DUU401" s="4"/>
      <c r="DUV401" s="4"/>
      <c r="DUW401" s="4"/>
      <c r="DUX401" s="4"/>
      <c r="DUY401" s="4"/>
      <c r="DUZ401" s="4"/>
      <c r="DVA401" s="4"/>
      <c r="DVB401" s="4"/>
      <c r="DVC401" s="4"/>
      <c r="DVD401" s="4"/>
      <c r="DVE401" s="4"/>
      <c r="DVF401" s="4"/>
      <c r="DVG401" s="4"/>
      <c r="DVH401" s="4"/>
      <c r="DVI401" s="4"/>
      <c r="DVJ401" s="4"/>
      <c r="DVK401" s="4"/>
      <c r="DVL401" s="4"/>
      <c r="DVM401" s="4"/>
      <c r="DVN401" s="4"/>
      <c r="DVO401" s="4"/>
      <c r="DVP401" s="4"/>
      <c r="DVQ401" s="4"/>
      <c r="DVR401" s="4"/>
      <c r="DVS401" s="4"/>
      <c r="DVT401" s="4"/>
      <c r="DVU401" s="4"/>
      <c r="DVV401" s="4"/>
      <c r="DVW401" s="4"/>
      <c r="DVX401" s="4"/>
      <c r="DVY401" s="4"/>
      <c r="DVZ401" s="4"/>
      <c r="DWA401" s="4"/>
      <c r="DWB401" s="4"/>
      <c r="DWC401" s="4"/>
      <c r="DWD401" s="4"/>
      <c r="DWE401" s="4"/>
      <c r="DWF401" s="4"/>
      <c r="DWG401" s="4"/>
      <c r="DWH401" s="4"/>
      <c r="DWI401" s="4"/>
      <c r="DWJ401" s="4"/>
      <c r="DWK401" s="4"/>
      <c r="DWL401" s="4"/>
      <c r="DWM401" s="4"/>
      <c r="DWN401" s="4"/>
      <c r="DWO401" s="4"/>
      <c r="DWP401" s="4"/>
      <c r="DWQ401" s="4"/>
      <c r="DWR401" s="4"/>
      <c r="DWS401" s="4"/>
      <c r="DWT401" s="4"/>
      <c r="DWU401" s="4"/>
      <c r="DWV401" s="4"/>
      <c r="DWW401" s="4"/>
      <c r="DWX401" s="4"/>
      <c r="DWY401" s="4"/>
      <c r="DWZ401" s="4"/>
      <c r="DXA401" s="4"/>
      <c r="DXB401" s="4"/>
      <c r="DXC401" s="4"/>
      <c r="DXD401" s="4"/>
      <c r="DXE401" s="4"/>
      <c r="DXF401" s="4"/>
      <c r="DXG401" s="4"/>
      <c r="DXH401" s="4"/>
      <c r="DXI401" s="4"/>
      <c r="DXJ401" s="4"/>
      <c r="DXK401" s="4"/>
      <c r="DXL401" s="4"/>
      <c r="DXM401" s="4"/>
      <c r="DXN401" s="4"/>
      <c r="DXO401" s="4"/>
      <c r="DXP401" s="4"/>
      <c r="DXQ401" s="4"/>
      <c r="DXR401" s="4"/>
      <c r="DXS401" s="4"/>
      <c r="DXT401" s="4"/>
      <c r="DXU401" s="4"/>
      <c r="DXV401" s="4"/>
      <c r="DXW401" s="4"/>
      <c r="DXX401" s="4"/>
      <c r="DXY401" s="4"/>
      <c r="DXZ401" s="4"/>
      <c r="DYA401" s="4"/>
      <c r="DYB401" s="4"/>
      <c r="DYC401" s="4"/>
      <c r="DYD401" s="4"/>
      <c r="DYE401" s="4"/>
      <c r="DYF401" s="4"/>
      <c r="DYG401" s="4"/>
      <c r="DYH401" s="4"/>
      <c r="DYI401" s="4"/>
      <c r="DYJ401" s="4"/>
      <c r="DYK401" s="4"/>
      <c r="DYL401" s="4"/>
      <c r="DYM401" s="4"/>
      <c r="DYN401" s="4"/>
      <c r="DYO401" s="4"/>
      <c r="DYP401" s="4"/>
      <c r="DYQ401" s="4"/>
      <c r="DYR401" s="4"/>
      <c r="DYS401" s="4"/>
      <c r="DYT401" s="4"/>
      <c r="DYU401" s="4"/>
      <c r="DYV401" s="4"/>
      <c r="DYW401" s="4"/>
      <c r="DYX401" s="4"/>
      <c r="DYY401" s="4"/>
      <c r="DYZ401" s="4"/>
      <c r="DZA401" s="4"/>
      <c r="DZB401" s="4"/>
      <c r="DZC401" s="4"/>
      <c r="DZD401" s="4"/>
      <c r="DZE401" s="4"/>
      <c r="DZF401" s="4"/>
      <c r="DZG401" s="4"/>
      <c r="DZH401" s="4"/>
      <c r="DZI401" s="4"/>
      <c r="DZJ401" s="4"/>
      <c r="DZK401" s="4"/>
      <c r="DZL401" s="4"/>
      <c r="DZM401" s="4"/>
      <c r="DZN401" s="4"/>
      <c r="DZO401" s="4"/>
      <c r="DZP401" s="4"/>
      <c r="DZQ401" s="4"/>
      <c r="DZR401" s="4"/>
      <c r="DZS401" s="4"/>
      <c r="DZT401" s="4"/>
      <c r="DZU401" s="4"/>
      <c r="DZV401" s="4"/>
      <c r="DZW401" s="4"/>
      <c r="DZX401" s="4"/>
      <c r="DZY401" s="4"/>
      <c r="DZZ401" s="4"/>
      <c r="EAA401" s="4"/>
      <c r="EAB401" s="4"/>
      <c r="EAC401" s="4"/>
      <c r="EAD401" s="4"/>
      <c r="EAE401" s="4"/>
      <c r="EAF401" s="4"/>
      <c r="EAG401" s="4"/>
      <c r="EAH401" s="4"/>
      <c r="EAI401" s="4"/>
      <c r="EAJ401" s="4"/>
      <c r="EAK401" s="4"/>
      <c r="EAL401" s="4"/>
      <c r="EAM401" s="4"/>
      <c r="EAN401" s="4"/>
      <c r="EAO401" s="4"/>
      <c r="EAP401" s="4"/>
      <c r="EAQ401" s="4"/>
      <c r="EAR401" s="4"/>
      <c r="EAS401" s="4"/>
      <c r="EAT401" s="4"/>
      <c r="EAU401" s="4"/>
      <c r="EAV401" s="4"/>
      <c r="EAW401" s="4"/>
      <c r="EAX401" s="4"/>
      <c r="EAY401" s="4"/>
      <c r="EAZ401" s="4"/>
      <c r="EBA401" s="4"/>
      <c r="EBB401" s="4"/>
      <c r="EBC401" s="4"/>
      <c r="EBD401" s="4"/>
      <c r="EBE401" s="4"/>
      <c r="EBF401" s="4"/>
      <c r="EBG401" s="4"/>
      <c r="EBH401" s="4"/>
      <c r="EBI401" s="4"/>
      <c r="EBJ401" s="4"/>
      <c r="EBK401" s="4"/>
      <c r="EBL401" s="4"/>
      <c r="EBM401" s="4"/>
      <c r="EBN401" s="4"/>
      <c r="EBO401" s="4"/>
      <c r="EBP401" s="4"/>
      <c r="EBQ401" s="4"/>
      <c r="EBR401" s="4"/>
      <c r="EBS401" s="4"/>
      <c r="EBT401" s="4"/>
      <c r="EBU401" s="4"/>
      <c r="EBV401" s="4"/>
      <c r="EBW401" s="4"/>
      <c r="EBX401" s="4"/>
      <c r="EBY401" s="4"/>
      <c r="EBZ401" s="4"/>
      <c r="ECA401" s="4"/>
      <c r="ECB401" s="4"/>
      <c r="ECC401" s="4"/>
      <c r="ECD401" s="4"/>
      <c r="ECE401" s="4"/>
      <c r="ECF401" s="4"/>
      <c r="ECG401" s="4"/>
      <c r="ECH401" s="4"/>
      <c r="ECI401" s="4"/>
      <c r="ECJ401" s="4"/>
      <c r="ECK401" s="4"/>
      <c r="ECL401" s="4"/>
      <c r="ECM401" s="4"/>
      <c r="ECN401" s="4"/>
      <c r="ECO401" s="4"/>
      <c r="ECP401" s="4"/>
      <c r="ECQ401" s="4"/>
      <c r="ECR401" s="4"/>
      <c r="ECS401" s="4"/>
      <c r="ECT401" s="4"/>
      <c r="ECU401" s="4"/>
      <c r="ECV401" s="4"/>
      <c r="ECW401" s="4"/>
      <c r="ECX401" s="4"/>
      <c r="ECY401" s="4"/>
      <c r="ECZ401" s="4"/>
      <c r="EDA401" s="4"/>
      <c r="EDB401" s="4"/>
      <c r="EDC401" s="4"/>
      <c r="EDD401" s="4"/>
      <c r="EDE401" s="4"/>
      <c r="EDF401" s="4"/>
      <c r="EDG401" s="4"/>
      <c r="EDH401" s="4"/>
      <c r="EDI401" s="4"/>
      <c r="EDJ401" s="4"/>
      <c r="EDK401" s="4"/>
      <c r="EDL401" s="4"/>
      <c r="EDM401" s="4"/>
      <c r="EDN401" s="4"/>
      <c r="EDO401" s="4"/>
      <c r="EDP401" s="4"/>
      <c r="EDQ401" s="4"/>
      <c r="EDR401" s="4"/>
      <c r="EDS401" s="4"/>
      <c r="EDT401" s="4"/>
      <c r="EDU401" s="4"/>
      <c r="EDV401" s="4"/>
      <c r="EDW401" s="4"/>
      <c r="EDX401" s="4"/>
      <c r="EDY401" s="4"/>
      <c r="EDZ401" s="4"/>
      <c r="EEA401" s="4"/>
      <c r="EEB401" s="4"/>
      <c r="EEC401" s="4"/>
      <c r="EED401" s="4"/>
      <c r="EEE401" s="4"/>
      <c r="EEF401" s="4"/>
      <c r="EEG401" s="4"/>
      <c r="EEH401" s="4"/>
      <c r="EEI401" s="4"/>
      <c r="EEJ401" s="4"/>
      <c r="EEK401" s="4"/>
      <c r="EEL401" s="4"/>
      <c r="EEM401" s="4"/>
      <c r="EEN401" s="4"/>
      <c r="EEO401" s="4"/>
      <c r="EEP401" s="4"/>
      <c r="EEQ401" s="4"/>
      <c r="EER401" s="4"/>
      <c r="EES401" s="4"/>
      <c r="EET401" s="4"/>
      <c r="EEU401" s="4"/>
      <c r="EEV401" s="4"/>
      <c r="EEW401" s="4"/>
      <c r="EEX401" s="4"/>
      <c r="EEY401" s="4"/>
      <c r="EEZ401" s="4"/>
      <c r="EFA401" s="4"/>
      <c r="EFB401" s="4"/>
      <c r="EFC401" s="4"/>
      <c r="EFD401" s="4"/>
      <c r="EFE401" s="4"/>
      <c r="EFF401" s="4"/>
      <c r="EFG401" s="4"/>
      <c r="EFH401" s="4"/>
      <c r="EFI401" s="4"/>
      <c r="EFJ401" s="4"/>
      <c r="EFK401" s="4"/>
      <c r="EFL401" s="4"/>
      <c r="EFM401" s="4"/>
      <c r="EFN401" s="4"/>
      <c r="EFO401" s="4"/>
      <c r="EFP401" s="4"/>
      <c r="EFQ401" s="4"/>
      <c r="EFR401" s="4"/>
      <c r="EFS401" s="4"/>
      <c r="EFT401" s="4"/>
      <c r="EFU401" s="4"/>
      <c r="EFV401" s="4"/>
      <c r="EFW401" s="4"/>
      <c r="EFX401" s="4"/>
      <c r="EFY401" s="4"/>
      <c r="EFZ401" s="4"/>
      <c r="EGA401" s="4"/>
      <c r="EGB401" s="4"/>
      <c r="EGC401" s="4"/>
      <c r="EGD401" s="4"/>
      <c r="EGE401" s="4"/>
      <c r="EGF401" s="4"/>
      <c r="EGG401" s="4"/>
      <c r="EGH401" s="4"/>
      <c r="EGI401" s="4"/>
      <c r="EGJ401" s="4"/>
      <c r="EGK401" s="4"/>
      <c r="EGL401" s="4"/>
      <c r="EGM401" s="4"/>
      <c r="EGN401" s="4"/>
      <c r="EGO401" s="4"/>
      <c r="EGP401" s="4"/>
      <c r="EGQ401" s="4"/>
      <c r="EGR401" s="4"/>
      <c r="EGS401" s="4"/>
      <c r="EGT401" s="4"/>
      <c r="EGU401" s="4"/>
      <c r="EGV401" s="4"/>
      <c r="EGW401" s="4"/>
      <c r="EGX401" s="4"/>
      <c r="EGY401" s="4"/>
      <c r="EGZ401" s="4"/>
      <c r="EHA401" s="4"/>
      <c r="EHB401" s="4"/>
      <c r="EHC401" s="4"/>
      <c r="EHD401" s="4"/>
      <c r="EHE401" s="4"/>
      <c r="EHF401" s="4"/>
      <c r="EHG401" s="4"/>
      <c r="EHH401" s="4"/>
      <c r="EHI401" s="4"/>
      <c r="EHJ401" s="4"/>
      <c r="EHK401" s="4"/>
      <c r="EHL401" s="4"/>
      <c r="EHM401" s="4"/>
      <c r="EHN401" s="4"/>
      <c r="EHO401" s="4"/>
      <c r="EHP401" s="4"/>
      <c r="EHQ401" s="4"/>
      <c r="EHR401" s="4"/>
      <c r="EHS401" s="4"/>
      <c r="EHT401" s="4"/>
      <c r="EHU401" s="4"/>
      <c r="EHV401" s="4"/>
      <c r="EHW401" s="4"/>
      <c r="EHX401" s="4"/>
      <c r="EHY401" s="4"/>
      <c r="EHZ401" s="4"/>
      <c r="EIA401" s="4"/>
      <c r="EIB401" s="4"/>
      <c r="EIC401" s="4"/>
      <c r="EID401" s="4"/>
      <c r="EIE401" s="4"/>
      <c r="EIF401" s="4"/>
      <c r="EIG401" s="4"/>
      <c r="EIH401" s="4"/>
      <c r="EII401" s="4"/>
      <c r="EIJ401" s="4"/>
      <c r="EIK401" s="4"/>
      <c r="EIL401" s="4"/>
      <c r="EIM401" s="4"/>
      <c r="EIN401" s="4"/>
      <c r="EIO401" s="4"/>
      <c r="EIP401" s="4"/>
      <c r="EIQ401" s="4"/>
      <c r="EIR401" s="4"/>
      <c r="EIS401" s="4"/>
      <c r="EIT401" s="4"/>
      <c r="EIU401" s="4"/>
      <c r="EIV401" s="4"/>
      <c r="EIW401" s="4"/>
      <c r="EIX401" s="4"/>
      <c r="EIY401" s="4"/>
      <c r="EIZ401" s="4"/>
      <c r="EJA401" s="4"/>
      <c r="EJB401" s="4"/>
      <c r="EJC401" s="4"/>
      <c r="EJD401" s="4"/>
      <c r="EJE401" s="4"/>
      <c r="EJF401" s="4"/>
      <c r="EJG401" s="4"/>
      <c r="EJH401" s="4"/>
      <c r="EJI401" s="4"/>
      <c r="EJJ401" s="4"/>
      <c r="EJK401" s="4"/>
      <c r="EJL401" s="4"/>
      <c r="EJM401" s="4"/>
      <c r="EJN401" s="4"/>
      <c r="EJO401" s="4"/>
      <c r="EJP401" s="4"/>
      <c r="EJQ401" s="4"/>
      <c r="EJR401" s="4"/>
      <c r="EJS401" s="4"/>
      <c r="EJT401" s="4"/>
      <c r="EJU401" s="4"/>
      <c r="EJV401" s="4"/>
      <c r="EJW401" s="4"/>
      <c r="EJX401" s="4"/>
      <c r="EJY401" s="4"/>
      <c r="EJZ401" s="4"/>
      <c r="EKA401" s="4"/>
      <c r="EKB401" s="4"/>
      <c r="EKC401" s="4"/>
      <c r="EKD401" s="4"/>
      <c r="EKE401" s="4"/>
      <c r="EKF401" s="4"/>
      <c r="EKG401" s="4"/>
      <c r="EKH401" s="4"/>
      <c r="EKI401" s="4"/>
      <c r="EKJ401" s="4"/>
      <c r="EKK401" s="4"/>
      <c r="EKL401" s="4"/>
      <c r="EKM401" s="4"/>
      <c r="EKN401" s="4"/>
      <c r="EKO401" s="4"/>
      <c r="EKP401" s="4"/>
      <c r="EKQ401" s="4"/>
      <c r="EKR401" s="4"/>
      <c r="EKS401" s="4"/>
      <c r="EKT401" s="4"/>
      <c r="EKU401" s="4"/>
      <c r="EKV401" s="4"/>
      <c r="EKW401" s="4"/>
      <c r="EKX401" s="4"/>
      <c r="EKY401" s="4"/>
      <c r="EKZ401" s="4"/>
      <c r="ELA401" s="4"/>
      <c r="ELB401" s="4"/>
      <c r="ELC401" s="4"/>
      <c r="ELD401" s="4"/>
      <c r="ELE401" s="4"/>
      <c r="ELF401" s="4"/>
      <c r="ELG401" s="4"/>
      <c r="ELH401" s="4"/>
      <c r="ELI401" s="4"/>
      <c r="ELJ401" s="4"/>
      <c r="ELK401" s="4"/>
      <c r="ELL401" s="4"/>
      <c r="ELM401" s="4"/>
      <c r="ELN401" s="4"/>
      <c r="ELO401" s="4"/>
      <c r="ELP401" s="4"/>
      <c r="ELQ401" s="4"/>
      <c r="ELR401" s="4"/>
      <c r="ELS401" s="4"/>
      <c r="ELT401" s="4"/>
      <c r="ELU401" s="4"/>
      <c r="ELV401" s="4"/>
      <c r="ELW401" s="4"/>
      <c r="ELX401" s="4"/>
      <c r="ELY401" s="4"/>
      <c r="ELZ401" s="4"/>
      <c r="EMA401" s="4"/>
      <c r="EMB401" s="4"/>
      <c r="EMC401" s="4"/>
      <c r="EMD401" s="4"/>
      <c r="EME401" s="4"/>
      <c r="EMF401" s="4"/>
      <c r="EMG401" s="4"/>
      <c r="EMH401" s="4"/>
      <c r="EMI401" s="4"/>
      <c r="EMJ401" s="4"/>
      <c r="EMK401" s="4"/>
      <c r="EML401" s="4"/>
      <c r="EMM401" s="4"/>
      <c r="EMN401" s="4"/>
      <c r="EMO401" s="4"/>
      <c r="EMP401" s="4"/>
      <c r="EMQ401" s="4"/>
      <c r="EMR401" s="4"/>
      <c r="EMS401" s="4"/>
      <c r="EMT401" s="4"/>
      <c r="EMU401" s="4"/>
      <c r="EMV401" s="4"/>
      <c r="EMW401" s="4"/>
      <c r="EMX401" s="4"/>
      <c r="EMY401" s="4"/>
      <c r="EMZ401" s="4"/>
      <c r="ENA401" s="4"/>
      <c r="ENB401" s="4"/>
      <c r="ENC401" s="4"/>
      <c r="END401" s="4"/>
      <c r="ENE401" s="4"/>
      <c r="ENF401" s="4"/>
      <c r="ENG401" s="4"/>
      <c r="ENH401" s="4"/>
      <c r="ENI401" s="4"/>
      <c r="ENJ401" s="4"/>
      <c r="ENK401" s="4"/>
      <c r="ENL401" s="4"/>
      <c r="ENM401" s="4"/>
      <c r="ENN401" s="4"/>
      <c r="ENO401" s="4"/>
      <c r="ENP401" s="4"/>
      <c r="ENQ401" s="4"/>
      <c r="ENR401" s="4"/>
      <c r="ENS401" s="4"/>
      <c r="ENT401" s="4"/>
      <c r="ENU401" s="4"/>
      <c r="ENV401" s="4"/>
      <c r="ENW401" s="4"/>
      <c r="ENX401" s="4"/>
      <c r="ENY401" s="4"/>
      <c r="ENZ401" s="4"/>
      <c r="EOA401" s="4"/>
      <c r="EOB401" s="4"/>
      <c r="EOC401" s="4"/>
      <c r="EOD401" s="4"/>
      <c r="EOE401" s="4"/>
      <c r="EOF401" s="4"/>
      <c r="EOG401" s="4"/>
      <c r="EOH401" s="4"/>
      <c r="EOI401" s="4"/>
      <c r="EOJ401" s="4"/>
      <c r="EOK401" s="4"/>
      <c r="EOL401" s="4"/>
      <c r="EOM401" s="4"/>
      <c r="EON401" s="4"/>
      <c r="EOO401" s="4"/>
      <c r="EOP401" s="4"/>
      <c r="EOQ401" s="4"/>
      <c r="EOR401" s="4"/>
      <c r="EOS401" s="4"/>
      <c r="EOT401" s="4"/>
      <c r="EOU401" s="4"/>
      <c r="EOV401" s="4"/>
      <c r="EOW401" s="4"/>
      <c r="EOX401" s="4"/>
      <c r="EOY401" s="4"/>
      <c r="EOZ401" s="4"/>
      <c r="EPA401" s="4"/>
      <c r="EPB401" s="4"/>
      <c r="EPC401" s="4"/>
      <c r="EPD401" s="4"/>
      <c r="EPE401" s="4"/>
      <c r="EPF401" s="4"/>
      <c r="EPG401" s="4"/>
      <c r="EPH401" s="4"/>
      <c r="EPI401" s="4"/>
      <c r="EPJ401" s="4"/>
      <c r="EPK401" s="4"/>
      <c r="EPL401" s="4"/>
      <c r="EPM401" s="4"/>
      <c r="EPN401" s="4"/>
      <c r="EPO401" s="4"/>
      <c r="EPP401" s="4"/>
      <c r="EPQ401" s="4"/>
      <c r="EPR401" s="4"/>
      <c r="EPS401" s="4"/>
      <c r="EPT401" s="4"/>
      <c r="EPU401" s="4"/>
      <c r="EPV401" s="4"/>
      <c r="EPW401" s="4"/>
      <c r="EPX401" s="4"/>
      <c r="EPY401" s="4"/>
      <c r="EPZ401" s="4"/>
      <c r="EQA401" s="4"/>
      <c r="EQB401" s="4"/>
      <c r="EQC401" s="4"/>
      <c r="EQD401" s="4"/>
      <c r="EQE401" s="4"/>
      <c r="EQF401" s="4"/>
      <c r="EQG401" s="4"/>
      <c r="EQH401" s="4"/>
      <c r="EQI401" s="4"/>
      <c r="EQJ401" s="4"/>
      <c r="EQK401" s="4"/>
      <c r="EQL401" s="4"/>
      <c r="EQM401" s="4"/>
      <c r="EQN401" s="4"/>
      <c r="EQO401" s="4"/>
      <c r="EQP401" s="4"/>
      <c r="EQQ401" s="4"/>
      <c r="EQR401" s="4"/>
      <c r="EQS401" s="4"/>
      <c r="EQT401" s="4"/>
      <c r="EQU401" s="4"/>
      <c r="EQV401" s="4"/>
      <c r="EQW401" s="4"/>
      <c r="EQX401" s="4"/>
      <c r="EQY401" s="4"/>
      <c r="EQZ401" s="4"/>
      <c r="ERA401" s="4"/>
      <c r="ERB401" s="4"/>
      <c r="ERC401" s="4"/>
      <c r="ERD401" s="4"/>
      <c r="ERE401" s="4"/>
      <c r="ERF401" s="4"/>
      <c r="ERG401" s="4"/>
      <c r="ERH401" s="4"/>
      <c r="ERI401" s="4"/>
      <c r="ERJ401" s="4"/>
      <c r="ERK401" s="4"/>
      <c r="ERL401" s="4"/>
      <c r="ERM401" s="4"/>
      <c r="ERN401" s="4"/>
      <c r="ERO401" s="4"/>
      <c r="ERP401" s="4"/>
      <c r="ERQ401" s="4"/>
      <c r="ERR401" s="4"/>
      <c r="ERS401" s="4"/>
      <c r="ERT401" s="4"/>
      <c r="ERU401" s="4"/>
      <c r="ERV401" s="4"/>
      <c r="ERW401" s="4"/>
      <c r="ERX401" s="4"/>
      <c r="ERY401" s="4"/>
      <c r="ERZ401" s="4"/>
      <c r="ESA401" s="4"/>
      <c r="ESB401" s="4"/>
      <c r="ESC401" s="4"/>
      <c r="ESD401" s="4"/>
      <c r="ESE401" s="4"/>
      <c r="ESF401" s="4"/>
      <c r="ESG401" s="4"/>
      <c r="ESH401" s="4"/>
      <c r="ESI401" s="4"/>
      <c r="ESJ401" s="4"/>
      <c r="ESK401" s="4"/>
      <c r="ESL401" s="4"/>
      <c r="ESM401" s="4"/>
      <c r="ESN401" s="4"/>
      <c r="ESO401" s="4"/>
      <c r="ESP401" s="4"/>
      <c r="ESQ401" s="4"/>
      <c r="ESR401" s="4"/>
      <c r="ESS401" s="4"/>
      <c r="EST401" s="4"/>
      <c r="ESU401" s="4"/>
      <c r="ESV401" s="4"/>
      <c r="ESW401" s="4"/>
      <c r="ESX401" s="4"/>
      <c r="ESY401" s="4"/>
      <c r="ESZ401" s="4"/>
      <c r="ETA401" s="4"/>
      <c r="ETB401" s="4"/>
      <c r="ETC401" s="4"/>
      <c r="ETD401" s="4"/>
      <c r="ETE401" s="4"/>
      <c r="ETF401" s="4"/>
      <c r="ETG401" s="4"/>
      <c r="ETH401" s="4"/>
      <c r="ETI401" s="4"/>
      <c r="ETJ401" s="4"/>
      <c r="ETK401" s="4"/>
      <c r="ETL401" s="4"/>
      <c r="ETM401" s="4"/>
      <c r="ETN401" s="4"/>
      <c r="ETO401" s="4"/>
      <c r="ETP401" s="4"/>
      <c r="ETQ401" s="4"/>
      <c r="ETR401" s="4"/>
      <c r="ETS401" s="4"/>
      <c r="ETT401" s="4"/>
      <c r="ETU401" s="4"/>
      <c r="ETV401" s="4"/>
      <c r="ETW401" s="4"/>
      <c r="ETX401" s="4"/>
      <c r="ETY401" s="4"/>
      <c r="ETZ401" s="4"/>
      <c r="EUA401" s="4"/>
      <c r="EUB401" s="4"/>
      <c r="EUC401" s="4"/>
      <c r="EUD401" s="4"/>
      <c r="EUE401" s="4"/>
      <c r="EUF401" s="4"/>
      <c r="EUG401" s="4"/>
      <c r="EUH401" s="4"/>
      <c r="EUI401" s="4"/>
      <c r="EUJ401" s="4"/>
      <c r="EUK401" s="4"/>
      <c r="EUL401" s="4"/>
      <c r="EUM401" s="4"/>
      <c r="EUN401" s="4"/>
      <c r="EUO401" s="4"/>
      <c r="EUP401" s="4"/>
      <c r="EUQ401" s="4"/>
      <c r="EUR401" s="4"/>
      <c r="EUS401" s="4"/>
      <c r="EUT401" s="4"/>
      <c r="EUU401" s="4"/>
      <c r="EUV401" s="4"/>
      <c r="EUW401" s="4"/>
      <c r="EUX401" s="4"/>
      <c r="EUY401" s="4"/>
      <c r="EUZ401" s="4"/>
      <c r="EVA401" s="4"/>
      <c r="EVB401" s="4"/>
      <c r="EVC401" s="4"/>
      <c r="EVD401" s="4"/>
      <c r="EVE401" s="4"/>
      <c r="EVF401" s="4"/>
      <c r="EVG401" s="4"/>
      <c r="EVH401" s="4"/>
      <c r="EVI401" s="4"/>
      <c r="EVJ401" s="4"/>
      <c r="EVK401" s="4"/>
      <c r="EVL401" s="4"/>
      <c r="EVM401" s="4"/>
      <c r="EVN401" s="4"/>
      <c r="EVO401" s="4"/>
      <c r="EVP401" s="4"/>
      <c r="EVQ401" s="4"/>
      <c r="EVR401" s="4"/>
      <c r="EVS401" s="4"/>
      <c r="EVT401" s="4"/>
      <c r="EVU401" s="4"/>
      <c r="EVV401" s="4"/>
      <c r="EVW401" s="4"/>
      <c r="EVX401" s="4"/>
      <c r="EVY401" s="4"/>
      <c r="EVZ401" s="4"/>
      <c r="EWA401" s="4"/>
      <c r="EWB401" s="4"/>
      <c r="EWC401" s="4"/>
      <c r="EWD401" s="4"/>
      <c r="EWE401" s="4"/>
      <c r="EWF401" s="4"/>
      <c r="EWG401" s="4"/>
      <c r="EWH401" s="4"/>
      <c r="EWI401" s="4"/>
      <c r="EWJ401" s="4"/>
      <c r="EWK401" s="4"/>
      <c r="EWL401" s="4"/>
      <c r="EWM401" s="4"/>
      <c r="EWN401" s="4"/>
      <c r="EWO401" s="4"/>
      <c r="EWP401" s="4"/>
      <c r="EWQ401" s="4"/>
      <c r="EWR401" s="4"/>
      <c r="EWS401" s="4"/>
      <c r="EWT401" s="4"/>
      <c r="EWU401" s="4"/>
      <c r="EWV401" s="4"/>
      <c r="EWW401" s="4"/>
      <c r="EWX401" s="4"/>
      <c r="EWY401" s="4"/>
      <c r="EWZ401" s="4"/>
      <c r="EXA401" s="4"/>
      <c r="EXB401" s="4"/>
      <c r="EXC401" s="4"/>
      <c r="EXD401" s="4"/>
      <c r="EXE401" s="4"/>
      <c r="EXF401" s="4"/>
      <c r="EXG401" s="4"/>
      <c r="EXH401" s="4"/>
      <c r="EXI401" s="4"/>
      <c r="EXJ401" s="4"/>
      <c r="EXK401" s="4"/>
      <c r="EXL401" s="4"/>
      <c r="EXM401" s="4"/>
      <c r="EXN401" s="4"/>
      <c r="EXO401" s="4"/>
      <c r="EXP401" s="4"/>
      <c r="EXQ401" s="4"/>
      <c r="EXR401" s="4"/>
      <c r="EXS401" s="4"/>
      <c r="EXT401" s="4"/>
      <c r="EXU401" s="4"/>
      <c r="EXV401" s="4"/>
      <c r="EXW401" s="4"/>
      <c r="EXX401" s="4"/>
      <c r="EXY401" s="4"/>
      <c r="EXZ401" s="4"/>
      <c r="EYA401" s="4"/>
      <c r="EYB401" s="4"/>
      <c r="EYC401" s="4"/>
      <c r="EYD401" s="4"/>
      <c r="EYE401" s="4"/>
      <c r="EYF401" s="4"/>
      <c r="EYG401" s="4"/>
      <c r="EYH401" s="4"/>
      <c r="EYI401" s="4"/>
      <c r="EYJ401" s="4"/>
      <c r="EYK401" s="4"/>
      <c r="EYL401" s="4"/>
      <c r="EYM401" s="4"/>
      <c r="EYN401" s="4"/>
      <c r="EYO401" s="4"/>
      <c r="EYP401" s="4"/>
      <c r="EYQ401" s="4"/>
      <c r="EYR401" s="4"/>
      <c r="EYS401" s="4"/>
      <c r="EYT401" s="4"/>
      <c r="EYU401" s="4"/>
      <c r="EYV401" s="4"/>
      <c r="EYW401" s="4"/>
      <c r="EYX401" s="4"/>
      <c r="EYY401" s="4"/>
      <c r="EYZ401" s="4"/>
      <c r="EZA401" s="4"/>
      <c r="EZB401" s="4"/>
      <c r="EZC401" s="4"/>
      <c r="EZD401" s="4"/>
      <c r="EZE401" s="4"/>
      <c r="EZF401" s="4"/>
      <c r="EZG401" s="4"/>
      <c r="EZH401" s="4"/>
      <c r="EZI401" s="4"/>
      <c r="EZJ401" s="4"/>
      <c r="EZK401" s="4"/>
      <c r="EZL401" s="4"/>
      <c r="EZM401" s="4"/>
      <c r="EZN401" s="4"/>
      <c r="EZO401" s="4"/>
      <c r="EZP401" s="4"/>
      <c r="EZQ401" s="4"/>
      <c r="EZR401" s="4"/>
      <c r="EZS401" s="4"/>
      <c r="EZT401" s="4"/>
      <c r="EZU401" s="4"/>
      <c r="EZV401" s="4"/>
      <c r="EZW401" s="4"/>
      <c r="EZX401" s="4"/>
      <c r="EZY401" s="4"/>
      <c r="EZZ401" s="4"/>
      <c r="FAA401" s="4"/>
      <c r="FAB401" s="4"/>
      <c r="FAC401" s="4"/>
      <c r="FAD401" s="4"/>
      <c r="FAE401" s="4"/>
      <c r="FAF401" s="4"/>
      <c r="FAG401" s="4"/>
      <c r="FAH401" s="4"/>
      <c r="FAI401" s="4"/>
      <c r="FAJ401" s="4"/>
      <c r="FAK401" s="4"/>
      <c r="FAL401" s="4"/>
      <c r="FAM401" s="4"/>
      <c r="FAN401" s="4"/>
      <c r="FAO401" s="4"/>
      <c r="FAP401" s="4"/>
      <c r="FAQ401" s="4"/>
      <c r="FAR401" s="4"/>
      <c r="FAS401" s="4"/>
      <c r="FAT401" s="4"/>
      <c r="FAU401" s="4"/>
      <c r="FAV401" s="4"/>
      <c r="FAW401" s="4"/>
      <c r="FAX401" s="4"/>
      <c r="FAY401" s="4"/>
      <c r="FAZ401" s="4"/>
      <c r="FBA401" s="4"/>
      <c r="FBB401" s="4"/>
      <c r="FBC401" s="4"/>
      <c r="FBD401" s="4"/>
      <c r="FBE401" s="4"/>
      <c r="FBF401" s="4"/>
      <c r="FBG401" s="4"/>
      <c r="FBH401" s="4"/>
      <c r="FBI401" s="4"/>
      <c r="FBJ401" s="4"/>
      <c r="FBK401" s="4"/>
      <c r="FBL401" s="4"/>
      <c r="FBM401" s="4"/>
      <c r="FBN401" s="4"/>
      <c r="FBO401" s="4"/>
      <c r="FBP401" s="4"/>
      <c r="FBQ401" s="4"/>
      <c r="FBR401" s="4"/>
      <c r="FBS401" s="4"/>
      <c r="FBT401" s="4"/>
      <c r="FBU401" s="4"/>
      <c r="FBV401" s="4"/>
      <c r="FBW401" s="4"/>
      <c r="FBX401" s="4"/>
      <c r="FBY401" s="4"/>
      <c r="FBZ401" s="4"/>
      <c r="FCA401" s="4"/>
      <c r="FCB401" s="4"/>
      <c r="FCC401" s="4"/>
      <c r="FCD401" s="4"/>
      <c r="FCE401" s="4"/>
      <c r="FCF401" s="4"/>
      <c r="FCG401" s="4"/>
      <c r="FCH401" s="4"/>
      <c r="FCI401" s="4"/>
      <c r="FCJ401" s="4"/>
      <c r="FCK401" s="4"/>
      <c r="FCL401" s="4"/>
      <c r="FCM401" s="4"/>
      <c r="FCN401" s="4"/>
      <c r="FCO401" s="4"/>
      <c r="FCP401" s="4"/>
      <c r="FCQ401" s="4"/>
      <c r="FCR401" s="4"/>
      <c r="FCS401" s="4"/>
      <c r="FCT401" s="4"/>
      <c r="FCU401" s="4"/>
      <c r="FCV401" s="4"/>
      <c r="FCW401" s="4"/>
      <c r="FCX401" s="4"/>
      <c r="FCY401" s="4"/>
      <c r="FCZ401" s="4"/>
      <c r="FDA401" s="4"/>
      <c r="FDB401" s="4"/>
      <c r="FDC401" s="4"/>
      <c r="FDD401" s="4"/>
      <c r="FDE401" s="4"/>
      <c r="FDF401" s="4"/>
      <c r="FDG401" s="4"/>
      <c r="FDH401" s="4"/>
      <c r="FDI401" s="4"/>
      <c r="FDJ401" s="4"/>
      <c r="FDK401" s="4"/>
      <c r="FDL401" s="4"/>
      <c r="FDM401" s="4"/>
      <c r="FDN401" s="4"/>
      <c r="FDO401" s="4"/>
      <c r="FDP401" s="4"/>
      <c r="FDQ401" s="4"/>
      <c r="FDR401" s="4"/>
      <c r="FDS401" s="4"/>
      <c r="FDT401" s="4"/>
      <c r="FDU401" s="4"/>
      <c r="FDV401" s="4"/>
      <c r="FDW401" s="4"/>
      <c r="FDX401" s="4"/>
      <c r="FDY401" s="4"/>
      <c r="FDZ401" s="4"/>
      <c r="FEA401" s="4"/>
      <c r="FEB401" s="4"/>
      <c r="FEC401" s="4"/>
      <c r="FED401" s="4"/>
      <c r="FEE401" s="4"/>
      <c r="FEF401" s="4"/>
      <c r="FEG401" s="4"/>
      <c r="FEH401" s="4"/>
      <c r="FEI401" s="4"/>
      <c r="FEJ401" s="4"/>
      <c r="FEK401" s="4"/>
      <c r="FEL401" s="4"/>
      <c r="FEM401" s="4"/>
      <c r="FEN401" s="4"/>
      <c r="FEO401" s="4"/>
      <c r="FEP401" s="4"/>
      <c r="FEQ401" s="4"/>
      <c r="FER401" s="4"/>
      <c r="FES401" s="4"/>
      <c r="FET401" s="4"/>
      <c r="FEU401" s="4"/>
      <c r="FEV401" s="4"/>
      <c r="FEW401" s="4"/>
      <c r="FEX401" s="4"/>
      <c r="FEY401" s="4"/>
      <c r="FEZ401" s="4"/>
      <c r="FFA401" s="4"/>
      <c r="FFB401" s="4"/>
      <c r="FFC401" s="4"/>
      <c r="FFD401" s="4"/>
      <c r="FFE401" s="4"/>
      <c r="FFF401" s="4"/>
      <c r="FFG401" s="4"/>
      <c r="FFH401" s="4"/>
      <c r="FFI401" s="4"/>
      <c r="FFJ401" s="4"/>
      <c r="FFK401" s="4"/>
      <c r="FFL401" s="4"/>
      <c r="FFM401" s="4"/>
      <c r="FFN401" s="4"/>
      <c r="FFO401" s="4"/>
      <c r="FFP401" s="4"/>
      <c r="FFQ401" s="4"/>
      <c r="FFR401" s="4"/>
      <c r="FFS401" s="4"/>
      <c r="FFT401" s="4"/>
      <c r="FFU401" s="4"/>
      <c r="FFV401" s="4"/>
      <c r="FFW401" s="4"/>
      <c r="FFX401" s="4"/>
      <c r="FFY401" s="4"/>
      <c r="FFZ401" s="4"/>
      <c r="FGA401" s="4"/>
      <c r="FGB401" s="4"/>
      <c r="FGC401" s="4"/>
      <c r="FGD401" s="4"/>
      <c r="FGE401" s="4"/>
      <c r="FGF401" s="4"/>
      <c r="FGG401" s="4"/>
      <c r="FGH401" s="4"/>
      <c r="FGI401" s="4"/>
      <c r="FGJ401" s="4"/>
      <c r="FGK401" s="4"/>
      <c r="FGL401" s="4"/>
      <c r="FGM401" s="4"/>
      <c r="FGN401" s="4"/>
      <c r="FGO401" s="4"/>
      <c r="FGP401" s="4"/>
      <c r="FGQ401" s="4"/>
      <c r="FGR401" s="4"/>
      <c r="FGS401" s="4"/>
      <c r="FGT401" s="4"/>
      <c r="FGU401" s="4"/>
      <c r="FGV401" s="4"/>
      <c r="FGW401" s="4"/>
      <c r="FGX401" s="4"/>
      <c r="FGY401" s="4"/>
      <c r="FGZ401" s="4"/>
      <c r="FHA401" s="4"/>
      <c r="FHB401" s="4"/>
      <c r="FHC401" s="4"/>
      <c r="FHD401" s="4"/>
      <c r="FHE401" s="4"/>
      <c r="FHF401" s="4"/>
      <c r="FHG401" s="4"/>
      <c r="FHH401" s="4"/>
      <c r="FHI401" s="4"/>
      <c r="FHJ401" s="4"/>
      <c r="FHK401" s="4"/>
      <c r="FHL401" s="4"/>
      <c r="FHM401" s="4"/>
      <c r="FHN401" s="4"/>
      <c r="FHO401" s="4"/>
      <c r="FHP401" s="4"/>
      <c r="FHQ401" s="4"/>
      <c r="FHR401" s="4"/>
      <c r="FHS401" s="4"/>
      <c r="FHT401" s="4"/>
      <c r="FHU401" s="4"/>
      <c r="FHV401" s="4"/>
      <c r="FHW401" s="4"/>
      <c r="FHX401" s="4"/>
      <c r="FHY401" s="4"/>
      <c r="FHZ401" s="4"/>
      <c r="FIA401" s="4"/>
      <c r="FIB401" s="4"/>
      <c r="FIC401" s="4"/>
      <c r="FID401" s="4"/>
      <c r="FIE401" s="4"/>
      <c r="FIF401" s="4"/>
      <c r="FIG401" s="4"/>
      <c r="FIH401" s="4"/>
      <c r="FII401" s="4"/>
      <c r="FIJ401" s="4"/>
      <c r="FIK401" s="4"/>
      <c r="FIL401" s="4"/>
      <c r="FIM401" s="4"/>
      <c r="FIN401" s="4"/>
      <c r="FIO401" s="4"/>
      <c r="FIP401" s="4"/>
      <c r="FIQ401" s="4"/>
      <c r="FIR401" s="4"/>
      <c r="FIS401" s="4"/>
      <c r="FIT401" s="4"/>
      <c r="FIU401" s="4"/>
      <c r="FIV401" s="4"/>
      <c r="FIW401" s="4"/>
      <c r="FIX401" s="4"/>
      <c r="FIY401" s="4"/>
      <c r="FIZ401" s="4"/>
      <c r="FJA401" s="4"/>
      <c r="FJB401" s="4"/>
      <c r="FJC401" s="4"/>
      <c r="FJD401" s="4"/>
      <c r="FJE401" s="4"/>
      <c r="FJF401" s="4"/>
      <c r="FJG401" s="4"/>
      <c r="FJH401" s="4"/>
      <c r="FJI401" s="4"/>
      <c r="FJJ401" s="4"/>
      <c r="FJK401" s="4"/>
      <c r="FJL401" s="4"/>
      <c r="FJM401" s="4"/>
      <c r="FJN401" s="4"/>
      <c r="FJO401" s="4"/>
      <c r="FJP401" s="4"/>
      <c r="FJQ401" s="4"/>
      <c r="FJR401" s="4"/>
      <c r="FJS401" s="4"/>
      <c r="FJT401" s="4"/>
      <c r="FJU401" s="4"/>
      <c r="FJV401" s="4"/>
      <c r="FJW401" s="4"/>
      <c r="FJX401" s="4"/>
      <c r="FJY401" s="4"/>
      <c r="FJZ401" s="4"/>
      <c r="FKA401" s="4"/>
      <c r="FKB401" s="4"/>
      <c r="FKC401" s="4"/>
      <c r="FKD401" s="4"/>
      <c r="FKE401" s="4"/>
      <c r="FKF401" s="4"/>
      <c r="FKG401" s="4"/>
      <c r="FKH401" s="4"/>
      <c r="FKI401" s="4"/>
      <c r="FKJ401" s="4"/>
      <c r="FKK401" s="4"/>
      <c r="FKL401" s="4"/>
      <c r="FKM401" s="4"/>
      <c r="FKN401" s="4"/>
      <c r="FKO401" s="4"/>
      <c r="FKP401" s="4"/>
      <c r="FKQ401" s="4"/>
      <c r="FKR401" s="4"/>
      <c r="FKS401" s="4"/>
      <c r="FKT401" s="4"/>
      <c r="FKU401" s="4"/>
      <c r="FKV401" s="4"/>
      <c r="FKW401" s="4"/>
      <c r="FKX401" s="4"/>
      <c r="FKY401" s="4"/>
      <c r="FKZ401" s="4"/>
      <c r="FLA401" s="4"/>
      <c r="FLB401" s="4"/>
      <c r="FLC401" s="4"/>
      <c r="FLD401" s="4"/>
      <c r="FLE401" s="4"/>
      <c r="FLF401" s="4"/>
      <c r="FLG401" s="4"/>
      <c r="FLH401" s="4"/>
      <c r="FLI401" s="4"/>
      <c r="FLJ401" s="4"/>
      <c r="FLK401" s="4"/>
      <c r="FLL401" s="4"/>
      <c r="FLM401" s="4"/>
      <c r="FLN401" s="4"/>
      <c r="FLO401" s="4"/>
      <c r="FLP401" s="4"/>
      <c r="FLQ401" s="4"/>
      <c r="FLR401" s="4"/>
      <c r="FLS401" s="4"/>
      <c r="FLT401" s="4"/>
      <c r="FLU401" s="4"/>
      <c r="FLV401" s="4"/>
      <c r="FLW401" s="4"/>
      <c r="FLX401" s="4"/>
      <c r="FLY401" s="4"/>
      <c r="FLZ401" s="4"/>
      <c r="FMA401" s="4"/>
      <c r="FMB401" s="4"/>
      <c r="FMC401" s="4"/>
      <c r="FMD401" s="4"/>
      <c r="FME401" s="4"/>
      <c r="FMF401" s="4"/>
      <c r="FMG401" s="4"/>
      <c r="FMH401" s="4"/>
      <c r="FMI401" s="4"/>
      <c r="FMJ401" s="4"/>
      <c r="FMK401" s="4"/>
      <c r="FML401" s="4"/>
      <c r="FMM401" s="4"/>
      <c r="FMN401" s="4"/>
      <c r="FMO401" s="4"/>
      <c r="FMP401" s="4"/>
      <c r="FMQ401" s="4"/>
      <c r="FMR401" s="4"/>
      <c r="FMS401" s="4"/>
      <c r="FMT401" s="4"/>
      <c r="FMU401" s="4"/>
      <c r="FMV401" s="4"/>
      <c r="FMW401" s="4"/>
      <c r="FMX401" s="4"/>
      <c r="FMY401" s="4"/>
      <c r="FMZ401" s="4"/>
      <c r="FNA401" s="4"/>
      <c r="FNB401" s="4"/>
      <c r="FNC401" s="4"/>
      <c r="FND401" s="4"/>
      <c r="FNE401" s="4"/>
      <c r="FNF401" s="4"/>
      <c r="FNG401" s="4"/>
      <c r="FNH401" s="4"/>
      <c r="FNI401" s="4"/>
      <c r="FNJ401" s="4"/>
      <c r="FNK401" s="4"/>
      <c r="FNL401" s="4"/>
      <c r="FNM401" s="4"/>
      <c r="FNN401" s="4"/>
      <c r="FNO401" s="4"/>
      <c r="FNP401" s="4"/>
      <c r="FNQ401" s="4"/>
      <c r="FNR401" s="4"/>
      <c r="FNS401" s="4"/>
      <c r="FNT401" s="4"/>
      <c r="FNU401" s="4"/>
      <c r="FNV401" s="4"/>
      <c r="FNW401" s="4"/>
      <c r="FNX401" s="4"/>
      <c r="FNY401" s="4"/>
      <c r="FNZ401" s="4"/>
      <c r="FOA401" s="4"/>
      <c r="FOB401" s="4"/>
      <c r="FOC401" s="4"/>
      <c r="FOD401" s="4"/>
      <c r="FOE401" s="4"/>
      <c r="FOF401" s="4"/>
      <c r="FOG401" s="4"/>
      <c r="FOH401" s="4"/>
      <c r="FOI401" s="4"/>
      <c r="FOJ401" s="4"/>
      <c r="FOK401" s="4"/>
      <c r="FOL401" s="4"/>
      <c r="FOM401" s="4"/>
      <c r="FON401" s="4"/>
      <c r="FOO401" s="4"/>
      <c r="FOP401" s="4"/>
      <c r="FOQ401" s="4"/>
      <c r="FOR401" s="4"/>
      <c r="FOS401" s="4"/>
      <c r="FOT401" s="4"/>
      <c r="FOU401" s="4"/>
      <c r="FOV401" s="4"/>
      <c r="FOW401" s="4"/>
      <c r="FOX401" s="4"/>
      <c r="FOY401" s="4"/>
      <c r="FOZ401" s="4"/>
      <c r="FPA401" s="4"/>
      <c r="FPB401" s="4"/>
      <c r="FPC401" s="4"/>
      <c r="FPD401" s="4"/>
      <c r="FPE401" s="4"/>
      <c r="FPF401" s="4"/>
      <c r="FPG401" s="4"/>
      <c r="FPH401" s="4"/>
      <c r="FPI401" s="4"/>
      <c r="FPJ401" s="4"/>
      <c r="FPK401" s="4"/>
      <c r="FPL401" s="4"/>
      <c r="FPM401" s="4"/>
      <c r="FPN401" s="4"/>
      <c r="FPO401" s="4"/>
      <c r="FPP401" s="4"/>
      <c r="FPQ401" s="4"/>
      <c r="FPR401" s="4"/>
      <c r="FPS401" s="4"/>
      <c r="FPT401" s="4"/>
      <c r="FPU401" s="4"/>
      <c r="FPV401" s="4"/>
      <c r="FPW401" s="4"/>
      <c r="FPX401" s="4"/>
      <c r="FPY401" s="4"/>
      <c r="FPZ401" s="4"/>
      <c r="FQA401" s="4"/>
      <c r="FQB401" s="4"/>
      <c r="FQC401" s="4"/>
      <c r="FQD401" s="4"/>
      <c r="FQE401" s="4"/>
      <c r="FQF401" s="4"/>
      <c r="FQG401" s="4"/>
      <c r="FQH401" s="4"/>
      <c r="FQI401" s="4"/>
      <c r="FQJ401" s="4"/>
      <c r="FQK401" s="4"/>
      <c r="FQL401" s="4"/>
      <c r="FQM401" s="4"/>
      <c r="FQN401" s="4"/>
      <c r="FQO401" s="4"/>
      <c r="FQP401" s="4"/>
      <c r="FQQ401" s="4"/>
      <c r="FQR401" s="4"/>
      <c r="FQS401" s="4"/>
      <c r="FQT401" s="4"/>
      <c r="FQU401" s="4"/>
      <c r="FQV401" s="4"/>
      <c r="FQW401" s="4"/>
      <c r="FQX401" s="4"/>
      <c r="FQY401" s="4"/>
      <c r="FQZ401" s="4"/>
      <c r="FRA401" s="4"/>
      <c r="FRB401" s="4"/>
      <c r="FRC401" s="4"/>
      <c r="FRD401" s="4"/>
      <c r="FRE401" s="4"/>
      <c r="FRF401" s="4"/>
      <c r="FRG401" s="4"/>
      <c r="FRH401" s="4"/>
      <c r="FRI401" s="4"/>
      <c r="FRJ401" s="4"/>
      <c r="FRK401" s="4"/>
      <c r="FRL401" s="4"/>
      <c r="FRM401" s="4"/>
      <c r="FRN401" s="4"/>
      <c r="FRO401" s="4"/>
      <c r="FRP401" s="4"/>
      <c r="FRQ401" s="4"/>
      <c r="FRR401" s="4"/>
      <c r="FRS401" s="4"/>
      <c r="FRT401" s="4"/>
      <c r="FRU401" s="4"/>
      <c r="FRV401" s="4"/>
      <c r="FRW401" s="4"/>
      <c r="FRX401" s="4"/>
      <c r="FRY401" s="4"/>
      <c r="FRZ401" s="4"/>
      <c r="FSA401" s="4"/>
      <c r="FSB401" s="4"/>
      <c r="FSC401" s="4"/>
      <c r="FSD401" s="4"/>
      <c r="FSE401" s="4"/>
      <c r="FSF401" s="4"/>
      <c r="FSG401" s="4"/>
      <c r="FSH401" s="4"/>
      <c r="FSI401" s="4"/>
      <c r="FSJ401" s="4"/>
      <c r="FSK401" s="4"/>
      <c r="FSL401" s="4"/>
      <c r="FSM401" s="4"/>
      <c r="FSN401" s="4"/>
      <c r="FSO401" s="4"/>
      <c r="FSP401" s="4"/>
      <c r="FSQ401" s="4"/>
      <c r="FSR401" s="4"/>
      <c r="FSS401" s="4"/>
      <c r="FST401" s="4"/>
      <c r="FSU401" s="4"/>
      <c r="FSV401" s="4"/>
      <c r="FSW401" s="4"/>
      <c r="FSX401" s="4"/>
      <c r="FSY401" s="4"/>
      <c r="FSZ401" s="4"/>
      <c r="FTA401" s="4"/>
      <c r="FTB401" s="4"/>
      <c r="FTC401" s="4"/>
      <c r="FTD401" s="4"/>
      <c r="FTE401" s="4"/>
      <c r="FTF401" s="4"/>
      <c r="FTG401" s="4"/>
      <c r="FTH401" s="4"/>
      <c r="FTI401" s="4"/>
      <c r="FTJ401" s="4"/>
      <c r="FTK401" s="4"/>
      <c r="FTL401" s="4"/>
      <c r="FTM401" s="4"/>
      <c r="FTN401" s="4"/>
      <c r="FTO401" s="4"/>
      <c r="FTP401" s="4"/>
      <c r="FTQ401" s="4"/>
      <c r="FTR401" s="4"/>
      <c r="FTS401" s="4"/>
      <c r="FTT401" s="4"/>
      <c r="FTU401" s="4"/>
      <c r="FTV401" s="4"/>
      <c r="FTW401" s="4"/>
      <c r="FTX401" s="4"/>
      <c r="FTY401" s="4"/>
      <c r="FTZ401" s="4"/>
      <c r="FUA401" s="4"/>
      <c r="FUB401" s="4"/>
      <c r="FUC401" s="4"/>
      <c r="FUD401" s="4"/>
      <c r="FUE401" s="4"/>
      <c r="FUF401" s="4"/>
      <c r="FUG401" s="4"/>
      <c r="FUH401" s="4"/>
      <c r="FUI401" s="4"/>
      <c r="FUJ401" s="4"/>
      <c r="FUK401" s="4"/>
      <c r="FUL401" s="4"/>
      <c r="FUM401" s="4"/>
      <c r="FUN401" s="4"/>
      <c r="FUO401" s="4"/>
      <c r="FUP401" s="4"/>
      <c r="FUQ401" s="4"/>
      <c r="FUR401" s="4"/>
      <c r="FUS401" s="4"/>
      <c r="FUT401" s="4"/>
      <c r="FUU401" s="4"/>
      <c r="FUV401" s="4"/>
      <c r="FUW401" s="4"/>
      <c r="FUX401" s="4"/>
      <c r="FUY401" s="4"/>
      <c r="FUZ401" s="4"/>
      <c r="FVA401" s="4"/>
      <c r="FVB401" s="4"/>
      <c r="FVC401" s="4"/>
      <c r="FVD401" s="4"/>
      <c r="FVE401" s="4"/>
      <c r="FVF401" s="4"/>
      <c r="FVG401" s="4"/>
      <c r="FVH401" s="4"/>
      <c r="FVI401" s="4"/>
      <c r="FVJ401" s="4"/>
      <c r="FVK401" s="4"/>
      <c r="FVL401" s="4"/>
      <c r="FVM401" s="4"/>
      <c r="FVN401" s="4"/>
      <c r="FVO401" s="4"/>
      <c r="FVP401" s="4"/>
      <c r="FVQ401" s="4"/>
      <c r="FVR401" s="4"/>
      <c r="FVS401" s="4"/>
      <c r="FVT401" s="4"/>
      <c r="FVU401" s="4"/>
      <c r="FVV401" s="4"/>
      <c r="FVW401" s="4"/>
      <c r="FVX401" s="4"/>
      <c r="FVY401" s="4"/>
      <c r="FVZ401" s="4"/>
      <c r="FWA401" s="4"/>
      <c r="FWB401" s="4"/>
      <c r="FWC401" s="4"/>
      <c r="FWD401" s="4"/>
      <c r="FWE401" s="4"/>
      <c r="FWF401" s="4"/>
      <c r="FWG401" s="4"/>
      <c r="FWH401" s="4"/>
      <c r="FWI401" s="4"/>
      <c r="FWJ401" s="4"/>
      <c r="FWK401" s="4"/>
      <c r="FWL401" s="4"/>
      <c r="FWM401" s="4"/>
      <c r="FWN401" s="4"/>
      <c r="FWO401" s="4"/>
      <c r="FWP401" s="4"/>
      <c r="FWQ401" s="4"/>
      <c r="FWR401" s="4"/>
      <c r="FWS401" s="4"/>
      <c r="FWT401" s="4"/>
      <c r="FWU401" s="4"/>
      <c r="FWV401" s="4"/>
      <c r="FWW401" s="4"/>
      <c r="FWX401" s="4"/>
      <c r="FWY401" s="4"/>
      <c r="FWZ401" s="4"/>
      <c r="FXA401" s="4"/>
      <c r="FXB401" s="4"/>
      <c r="FXC401" s="4"/>
      <c r="FXD401" s="4"/>
      <c r="FXE401" s="4"/>
      <c r="FXF401" s="4"/>
      <c r="FXG401" s="4"/>
      <c r="FXH401" s="4"/>
      <c r="FXI401" s="4"/>
      <c r="FXJ401" s="4"/>
      <c r="FXK401" s="4"/>
      <c r="FXL401" s="4"/>
      <c r="FXM401" s="4"/>
      <c r="FXN401" s="4"/>
      <c r="FXO401" s="4"/>
      <c r="FXP401" s="4"/>
      <c r="FXQ401" s="4"/>
      <c r="FXR401" s="4"/>
      <c r="FXS401" s="4"/>
      <c r="FXT401" s="4"/>
      <c r="FXU401" s="4"/>
      <c r="FXV401" s="4"/>
      <c r="FXW401" s="4"/>
      <c r="FXX401" s="4"/>
      <c r="FXY401" s="4"/>
      <c r="FXZ401" s="4"/>
      <c r="FYA401" s="4"/>
      <c r="FYB401" s="4"/>
      <c r="FYC401" s="4"/>
      <c r="FYD401" s="4"/>
      <c r="FYE401" s="4"/>
      <c r="FYF401" s="4"/>
      <c r="FYG401" s="4"/>
      <c r="FYH401" s="4"/>
      <c r="FYI401" s="4"/>
      <c r="FYJ401" s="4"/>
      <c r="FYK401" s="4"/>
      <c r="FYL401" s="4"/>
      <c r="FYM401" s="4"/>
      <c r="FYN401" s="4"/>
      <c r="FYO401" s="4"/>
      <c r="FYP401" s="4"/>
      <c r="FYQ401" s="4"/>
      <c r="FYR401" s="4"/>
      <c r="FYS401" s="4"/>
      <c r="FYT401" s="4"/>
      <c r="FYU401" s="4"/>
      <c r="FYV401" s="4"/>
      <c r="FYW401" s="4"/>
      <c r="FYX401" s="4"/>
      <c r="FYY401" s="4"/>
      <c r="FYZ401" s="4"/>
      <c r="FZA401" s="4"/>
      <c r="FZB401" s="4"/>
      <c r="FZC401" s="4"/>
      <c r="FZD401" s="4"/>
      <c r="FZE401" s="4"/>
      <c r="FZF401" s="4"/>
      <c r="FZG401" s="4"/>
      <c r="FZH401" s="4"/>
      <c r="FZI401" s="4"/>
      <c r="FZJ401" s="4"/>
      <c r="FZK401" s="4"/>
      <c r="FZL401" s="4"/>
      <c r="FZM401" s="4"/>
      <c r="FZN401" s="4"/>
      <c r="FZO401" s="4"/>
      <c r="FZP401" s="4"/>
      <c r="FZQ401" s="4"/>
      <c r="FZR401" s="4"/>
      <c r="FZS401" s="4"/>
      <c r="FZT401" s="4"/>
      <c r="FZU401" s="4"/>
      <c r="FZV401" s="4"/>
      <c r="FZW401" s="4"/>
      <c r="FZX401" s="4"/>
      <c r="FZY401" s="4"/>
      <c r="FZZ401" s="4"/>
      <c r="GAA401" s="4"/>
      <c r="GAB401" s="4"/>
      <c r="GAC401" s="4"/>
      <c r="GAD401" s="4"/>
      <c r="GAE401" s="4"/>
      <c r="GAF401" s="4"/>
      <c r="GAG401" s="4"/>
      <c r="GAH401" s="4"/>
      <c r="GAI401" s="4"/>
      <c r="GAJ401" s="4"/>
      <c r="GAK401" s="4"/>
      <c r="GAL401" s="4"/>
      <c r="GAM401" s="4"/>
      <c r="GAN401" s="4"/>
      <c r="GAO401" s="4"/>
      <c r="GAP401" s="4"/>
      <c r="GAQ401" s="4"/>
      <c r="GAR401" s="4"/>
      <c r="GAS401" s="4"/>
      <c r="GAT401" s="4"/>
      <c r="GAU401" s="4"/>
      <c r="GAV401" s="4"/>
      <c r="GAW401" s="4"/>
      <c r="GAX401" s="4"/>
      <c r="GAY401" s="4"/>
      <c r="GAZ401" s="4"/>
      <c r="GBA401" s="4"/>
      <c r="GBB401" s="4"/>
      <c r="GBC401" s="4"/>
      <c r="GBD401" s="4"/>
      <c r="GBE401" s="4"/>
      <c r="GBF401" s="4"/>
      <c r="GBG401" s="4"/>
      <c r="GBH401" s="4"/>
      <c r="GBI401" s="4"/>
      <c r="GBJ401" s="4"/>
      <c r="GBK401" s="4"/>
      <c r="GBL401" s="4"/>
      <c r="GBM401" s="4"/>
      <c r="GBN401" s="4"/>
      <c r="GBO401" s="4"/>
      <c r="GBP401" s="4"/>
      <c r="GBQ401" s="4"/>
      <c r="GBR401" s="4"/>
      <c r="GBS401" s="4"/>
      <c r="GBT401" s="4"/>
      <c r="GBU401" s="4"/>
      <c r="GBV401" s="4"/>
      <c r="GBW401" s="4"/>
      <c r="GBX401" s="4"/>
      <c r="GBY401" s="4"/>
      <c r="GBZ401" s="4"/>
      <c r="GCA401" s="4"/>
      <c r="GCB401" s="4"/>
      <c r="GCC401" s="4"/>
      <c r="GCD401" s="4"/>
      <c r="GCE401" s="4"/>
      <c r="GCF401" s="4"/>
      <c r="GCG401" s="4"/>
      <c r="GCH401" s="4"/>
      <c r="GCI401" s="4"/>
      <c r="GCJ401" s="4"/>
      <c r="GCK401" s="4"/>
      <c r="GCL401" s="4"/>
      <c r="GCM401" s="4"/>
      <c r="GCN401" s="4"/>
      <c r="GCO401" s="4"/>
      <c r="GCP401" s="4"/>
      <c r="GCQ401" s="4"/>
      <c r="GCR401" s="4"/>
      <c r="GCS401" s="4"/>
      <c r="GCT401" s="4"/>
      <c r="GCU401" s="4"/>
      <c r="GCV401" s="4"/>
      <c r="GCW401" s="4"/>
      <c r="GCX401" s="4"/>
      <c r="GCY401" s="4"/>
      <c r="GCZ401" s="4"/>
      <c r="GDA401" s="4"/>
      <c r="GDB401" s="4"/>
      <c r="GDC401" s="4"/>
      <c r="GDD401" s="4"/>
      <c r="GDE401" s="4"/>
      <c r="GDF401" s="4"/>
      <c r="GDG401" s="4"/>
      <c r="GDH401" s="4"/>
      <c r="GDI401" s="4"/>
      <c r="GDJ401" s="4"/>
      <c r="GDK401" s="4"/>
      <c r="GDL401" s="4"/>
      <c r="GDM401" s="4"/>
      <c r="GDN401" s="4"/>
      <c r="GDO401" s="4"/>
      <c r="GDP401" s="4"/>
      <c r="GDQ401" s="4"/>
      <c r="GDR401" s="4"/>
      <c r="GDS401" s="4"/>
      <c r="GDT401" s="4"/>
      <c r="GDU401" s="4"/>
      <c r="GDV401" s="4"/>
      <c r="GDW401" s="4"/>
      <c r="GDX401" s="4"/>
      <c r="GDY401" s="4"/>
      <c r="GDZ401" s="4"/>
      <c r="GEA401" s="4"/>
      <c r="GEB401" s="4"/>
      <c r="GEC401" s="4"/>
      <c r="GED401" s="4"/>
      <c r="GEE401" s="4"/>
      <c r="GEF401" s="4"/>
      <c r="GEG401" s="4"/>
      <c r="GEH401" s="4"/>
      <c r="GEI401" s="4"/>
      <c r="GEJ401" s="4"/>
      <c r="GEK401" s="4"/>
      <c r="GEL401" s="4"/>
      <c r="GEM401" s="4"/>
      <c r="GEN401" s="4"/>
      <c r="GEO401" s="4"/>
      <c r="GEP401" s="4"/>
      <c r="GEQ401" s="4"/>
      <c r="GER401" s="4"/>
      <c r="GES401" s="4"/>
      <c r="GET401" s="4"/>
      <c r="GEU401" s="4"/>
      <c r="GEV401" s="4"/>
      <c r="GEW401" s="4"/>
      <c r="GEX401" s="4"/>
      <c r="GEY401" s="4"/>
      <c r="GEZ401" s="4"/>
      <c r="GFA401" s="4"/>
      <c r="GFB401" s="4"/>
      <c r="GFC401" s="4"/>
      <c r="GFD401" s="4"/>
      <c r="GFE401" s="4"/>
      <c r="GFF401" s="4"/>
      <c r="GFG401" s="4"/>
      <c r="GFH401" s="4"/>
      <c r="GFI401" s="4"/>
      <c r="GFJ401" s="4"/>
      <c r="GFK401" s="4"/>
      <c r="GFL401" s="4"/>
      <c r="GFM401" s="4"/>
      <c r="GFN401" s="4"/>
      <c r="GFO401" s="4"/>
      <c r="GFP401" s="4"/>
      <c r="GFQ401" s="4"/>
      <c r="GFR401" s="4"/>
      <c r="GFS401" s="4"/>
      <c r="GFT401" s="4"/>
      <c r="GFU401" s="4"/>
      <c r="GFV401" s="4"/>
      <c r="GFW401" s="4"/>
      <c r="GFX401" s="4"/>
      <c r="GFY401" s="4"/>
      <c r="GFZ401" s="4"/>
      <c r="GGA401" s="4"/>
      <c r="GGB401" s="4"/>
      <c r="GGC401" s="4"/>
      <c r="GGD401" s="4"/>
      <c r="GGE401" s="4"/>
      <c r="GGF401" s="4"/>
      <c r="GGG401" s="4"/>
      <c r="GGH401" s="4"/>
      <c r="GGI401" s="4"/>
      <c r="GGJ401" s="4"/>
      <c r="GGK401" s="4"/>
      <c r="GGL401" s="4"/>
      <c r="GGM401" s="4"/>
      <c r="GGN401" s="4"/>
      <c r="GGO401" s="4"/>
      <c r="GGP401" s="4"/>
      <c r="GGQ401" s="4"/>
      <c r="GGR401" s="4"/>
      <c r="GGS401" s="4"/>
      <c r="GGT401" s="4"/>
      <c r="GGU401" s="4"/>
      <c r="GGV401" s="4"/>
      <c r="GGW401" s="4"/>
      <c r="GGX401" s="4"/>
      <c r="GGY401" s="4"/>
      <c r="GGZ401" s="4"/>
      <c r="GHA401" s="4"/>
      <c r="GHB401" s="4"/>
      <c r="GHC401" s="4"/>
      <c r="GHD401" s="4"/>
      <c r="GHE401" s="4"/>
      <c r="GHF401" s="4"/>
      <c r="GHG401" s="4"/>
      <c r="GHH401" s="4"/>
      <c r="GHI401" s="4"/>
      <c r="GHJ401" s="4"/>
      <c r="GHK401" s="4"/>
      <c r="GHL401" s="4"/>
      <c r="GHM401" s="4"/>
      <c r="GHN401" s="4"/>
      <c r="GHO401" s="4"/>
      <c r="GHP401" s="4"/>
      <c r="GHQ401" s="4"/>
      <c r="GHR401" s="4"/>
      <c r="GHS401" s="4"/>
      <c r="GHT401" s="4"/>
      <c r="GHU401" s="4"/>
      <c r="GHV401" s="4"/>
      <c r="GHW401" s="4"/>
      <c r="GHX401" s="4"/>
      <c r="GHY401" s="4"/>
      <c r="GHZ401" s="4"/>
      <c r="GIA401" s="4"/>
      <c r="GIB401" s="4"/>
      <c r="GIC401" s="4"/>
      <c r="GID401" s="4"/>
      <c r="GIE401" s="4"/>
      <c r="GIF401" s="4"/>
      <c r="GIG401" s="4"/>
      <c r="GIH401" s="4"/>
      <c r="GII401" s="4"/>
      <c r="GIJ401" s="4"/>
      <c r="GIK401" s="4"/>
      <c r="GIL401" s="4"/>
      <c r="GIM401" s="4"/>
      <c r="GIN401" s="4"/>
      <c r="GIO401" s="4"/>
      <c r="GIP401" s="4"/>
      <c r="GIQ401" s="4"/>
      <c r="GIR401" s="4"/>
      <c r="GIS401" s="4"/>
      <c r="GIT401" s="4"/>
      <c r="GIU401" s="4"/>
      <c r="GIV401" s="4"/>
      <c r="GIW401" s="4"/>
      <c r="GIX401" s="4"/>
      <c r="GIY401" s="4"/>
      <c r="GIZ401" s="4"/>
      <c r="GJA401" s="4"/>
      <c r="GJB401" s="4"/>
      <c r="GJC401" s="4"/>
      <c r="GJD401" s="4"/>
      <c r="GJE401" s="4"/>
      <c r="GJF401" s="4"/>
      <c r="GJG401" s="4"/>
      <c r="GJH401" s="4"/>
      <c r="GJI401" s="4"/>
      <c r="GJJ401" s="4"/>
      <c r="GJK401" s="4"/>
      <c r="GJL401" s="4"/>
      <c r="GJM401" s="4"/>
      <c r="GJN401" s="4"/>
      <c r="GJO401" s="4"/>
      <c r="GJP401" s="4"/>
      <c r="GJQ401" s="4"/>
      <c r="GJR401" s="4"/>
      <c r="GJS401" s="4"/>
      <c r="GJT401" s="4"/>
      <c r="GJU401" s="4"/>
      <c r="GJV401" s="4"/>
      <c r="GJW401" s="4"/>
      <c r="GJX401" s="4"/>
      <c r="GJY401" s="4"/>
      <c r="GJZ401" s="4"/>
      <c r="GKA401" s="4"/>
      <c r="GKB401" s="4"/>
      <c r="GKC401" s="4"/>
      <c r="GKD401" s="4"/>
      <c r="GKE401" s="4"/>
      <c r="GKF401" s="4"/>
      <c r="GKG401" s="4"/>
      <c r="GKH401" s="4"/>
      <c r="GKI401" s="4"/>
      <c r="GKJ401" s="4"/>
      <c r="GKK401" s="4"/>
      <c r="GKL401" s="4"/>
      <c r="GKM401" s="4"/>
      <c r="GKN401" s="4"/>
      <c r="GKO401" s="4"/>
      <c r="GKP401" s="4"/>
      <c r="GKQ401" s="4"/>
      <c r="GKR401" s="4"/>
      <c r="GKS401" s="4"/>
      <c r="GKT401" s="4"/>
      <c r="GKU401" s="4"/>
      <c r="GKV401" s="4"/>
      <c r="GKW401" s="4"/>
      <c r="GKX401" s="4"/>
      <c r="GKY401" s="4"/>
      <c r="GKZ401" s="4"/>
      <c r="GLA401" s="4"/>
      <c r="GLB401" s="4"/>
      <c r="GLC401" s="4"/>
      <c r="GLD401" s="4"/>
      <c r="GLE401" s="4"/>
      <c r="GLF401" s="4"/>
      <c r="GLG401" s="4"/>
      <c r="GLH401" s="4"/>
      <c r="GLI401" s="4"/>
      <c r="GLJ401" s="4"/>
      <c r="GLK401" s="4"/>
      <c r="GLL401" s="4"/>
      <c r="GLM401" s="4"/>
      <c r="GLN401" s="4"/>
      <c r="GLO401" s="4"/>
      <c r="GLP401" s="4"/>
      <c r="GLQ401" s="4"/>
      <c r="GLR401" s="4"/>
      <c r="GLS401" s="4"/>
      <c r="GLT401" s="4"/>
      <c r="GLU401" s="4"/>
      <c r="GLV401" s="4"/>
      <c r="GLW401" s="4"/>
      <c r="GLX401" s="4"/>
      <c r="GLY401" s="4"/>
      <c r="GLZ401" s="4"/>
      <c r="GMA401" s="4"/>
      <c r="GMB401" s="4"/>
      <c r="GMC401" s="4"/>
      <c r="GMD401" s="4"/>
      <c r="GME401" s="4"/>
      <c r="GMF401" s="4"/>
      <c r="GMG401" s="4"/>
      <c r="GMH401" s="4"/>
      <c r="GMI401" s="4"/>
      <c r="GMJ401" s="4"/>
      <c r="GMK401" s="4"/>
      <c r="GML401" s="4"/>
      <c r="GMM401" s="4"/>
      <c r="GMN401" s="4"/>
      <c r="GMO401" s="4"/>
      <c r="GMP401" s="4"/>
      <c r="GMQ401" s="4"/>
      <c r="GMR401" s="4"/>
      <c r="GMS401" s="4"/>
      <c r="GMT401" s="4"/>
      <c r="GMU401" s="4"/>
      <c r="GMV401" s="4"/>
      <c r="GMW401" s="4"/>
      <c r="GMX401" s="4"/>
      <c r="GMY401" s="4"/>
      <c r="GMZ401" s="4"/>
      <c r="GNA401" s="4"/>
      <c r="GNB401" s="4"/>
      <c r="GNC401" s="4"/>
      <c r="GND401" s="4"/>
      <c r="GNE401" s="4"/>
      <c r="GNF401" s="4"/>
      <c r="GNG401" s="4"/>
      <c r="GNH401" s="4"/>
      <c r="GNI401" s="4"/>
      <c r="GNJ401" s="4"/>
      <c r="GNK401" s="4"/>
      <c r="GNL401" s="4"/>
      <c r="GNM401" s="4"/>
      <c r="GNN401" s="4"/>
      <c r="GNO401" s="4"/>
      <c r="GNP401" s="4"/>
      <c r="GNQ401" s="4"/>
      <c r="GNR401" s="4"/>
      <c r="GNS401" s="4"/>
      <c r="GNT401" s="4"/>
      <c r="GNU401" s="4"/>
      <c r="GNV401" s="4"/>
      <c r="GNW401" s="4"/>
      <c r="GNX401" s="4"/>
      <c r="GNY401" s="4"/>
      <c r="GNZ401" s="4"/>
      <c r="GOA401" s="4"/>
      <c r="GOB401" s="4"/>
      <c r="GOC401" s="4"/>
      <c r="GOD401" s="4"/>
      <c r="GOE401" s="4"/>
      <c r="GOF401" s="4"/>
      <c r="GOG401" s="4"/>
      <c r="GOH401" s="4"/>
      <c r="GOI401" s="4"/>
      <c r="GOJ401" s="4"/>
      <c r="GOK401" s="4"/>
      <c r="GOL401" s="4"/>
      <c r="GOM401" s="4"/>
      <c r="GON401" s="4"/>
      <c r="GOO401" s="4"/>
      <c r="GOP401" s="4"/>
      <c r="GOQ401" s="4"/>
      <c r="GOR401" s="4"/>
      <c r="GOS401" s="4"/>
      <c r="GOT401" s="4"/>
      <c r="GOU401" s="4"/>
      <c r="GOV401" s="4"/>
      <c r="GOW401" s="4"/>
      <c r="GOX401" s="4"/>
      <c r="GOY401" s="4"/>
      <c r="GOZ401" s="4"/>
      <c r="GPA401" s="4"/>
      <c r="GPB401" s="4"/>
      <c r="GPC401" s="4"/>
      <c r="GPD401" s="4"/>
      <c r="GPE401" s="4"/>
      <c r="GPF401" s="4"/>
      <c r="GPG401" s="4"/>
      <c r="GPH401" s="4"/>
      <c r="GPI401" s="4"/>
      <c r="GPJ401" s="4"/>
      <c r="GPK401" s="4"/>
      <c r="GPL401" s="4"/>
      <c r="GPM401" s="4"/>
      <c r="GPN401" s="4"/>
      <c r="GPO401" s="4"/>
      <c r="GPP401" s="4"/>
      <c r="GPQ401" s="4"/>
      <c r="GPR401" s="4"/>
      <c r="GPS401" s="4"/>
      <c r="GPT401" s="4"/>
      <c r="GPU401" s="4"/>
      <c r="GPV401" s="4"/>
      <c r="GPW401" s="4"/>
      <c r="GPX401" s="4"/>
      <c r="GPY401" s="4"/>
      <c r="GPZ401" s="4"/>
      <c r="GQA401" s="4"/>
      <c r="GQB401" s="4"/>
      <c r="GQC401" s="4"/>
      <c r="GQD401" s="4"/>
      <c r="GQE401" s="4"/>
      <c r="GQF401" s="4"/>
      <c r="GQG401" s="4"/>
      <c r="GQH401" s="4"/>
      <c r="GQI401" s="4"/>
      <c r="GQJ401" s="4"/>
      <c r="GQK401" s="4"/>
      <c r="GQL401" s="4"/>
      <c r="GQM401" s="4"/>
      <c r="GQN401" s="4"/>
      <c r="GQO401" s="4"/>
      <c r="GQP401" s="4"/>
      <c r="GQQ401" s="4"/>
      <c r="GQR401" s="4"/>
      <c r="GQS401" s="4"/>
      <c r="GQT401" s="4"/>
      <c r="GQU401" s="4"/>
      <c r="GQV401" s="4"/>
      <c r="GQW401" s="4"/>
      <c r="GQX401" s="4"/>
      <c r="GQY401" s="4"/>
      <c r="GQZ401" s="4"/>
      <c r="GRA401" s="4"/>
      <c r="GRB401" s="4"/>
      <c r="GRC401" s="4"/>
      <c r="GRD401" s="4"/>
      <c r="GRE401" s="4"/>
      <c r="GRF401" s="4"/>
      <c r="GRG401" s="4"/>
      <c r="GRH401" s="4"/>
      <c r="GRI401" s="4"/>
      <c r="GRJ401" s="4"/>
      <c r="GRK401" s="4"/>
      <c r="GRL401" s="4"/>
      <c r="GRM401" s="4"/>
      <c r="GRN401" s="4"/>
      <c r="GRO401" s="4"/>
      <c r="GRP401" s="4"/>
      <c r="GRQ401" s="4"/>
      <c r="GRR401" s="4"/>
      <c r="GRS401" s="4"/>
      <c r="GRT401" s="4"/>
      <c r="GRU401" s="4"/>
      <c r="GRV401" s="4"/>
      <c r="GRW401" s="4"/>
      <c r="GRX401" s="4"/>
      <c r="GRY401" s="4"/>
      <c r="GRZ401" s="4"/>
      <c r="GSA401" s="4"/>
      <c r="GSB401" s="4"/>
      <c r="GSC401" s="4"/>
      <c r="GSD401" s="4"/>
      <c r="GSE401" s="4"/>
      <c r="GSF401" s="4"/>
      <c r="GSG401" s="4"/>
      <c r="GSH401" s="4"/>
      <c r="GSI401" s="4"/>
      <c r="GSJ401" s="4"/>
      <c r="GSK401" s="4"/>
      <c r="GSL401" s="4"/>
      <c r="GSM401" s="4"/>
      <c r="GSN401" s="4"/>
      <c r="GSO401" s="4"/>
      <c r="GSP401" s="4"/>
      <c r="GSQ401" s="4"/>
      <c r="GSR401" s="4"/>
      <c r="GSS401" s="4"/>
      <c r="GST401" s="4"/>
      <c r="GSU401" s="4"/>
      <c r="GSV401" s="4"/>
      <c r="GSW401" s="4"/>
      <c r="GSX401" s="4"/>
      <c r="GSY401" s="4"/>
      <c r="GSZ401" s="4"/>
      <c r="GTA401" s="4"/>
      <c r="GTB401" s="4"/>
      <c r="GTC401" s="4"/>
      <c r="GTD401" s="4"/>
      <c r="GTE401" s="4"/>
      <c r="GTF401" s="4"/>
      <c r="GTG401" s="4"/>
      <c r="GTH401" s="4"/>
      <c r="GTI401" s="4"/>
      <c r="GTJ401" s="4"/>
      <c r="GTK401" s="4"/>
      <c r="GTL401" s="4"/>
      <c r="GTM401" s="4"/>
      <c r="GTN401" s="4"/>
      <c r="GTO401" s="4"/>
      <c r="GTP401" s="4"/>
      <c r="GTQ401" s="4"/>
      <c r="GTR401" s="4"/>
      <c r="GTS401" s="4"/>
      <c r="GTT401" s="4"/>
      <c r="GTU401" s="4"/>
      <c r="GTV401" s="4"/>
      <c r="GTW401" s="4"/>
      <c r="GTX401" s="4"/>
      <c r="GTY401" s="4"/>
      <c r="GTZ401" s="4"/>
      <c r="GUA401" s="4"/>
      <c r="GUB401" s="4"/>
      <c r="GUC401" s="4"/>
      <c r="GUD401" s="4"/>
      <c r="GUE401" s="4"/>
      <c r="GUF401" s="4"/>
      <c r="GUG401" s="4"/>
      <c r="GUH401" s="4"/>
      <c r="GUI401" s="4"/>
      <c r="GUJ401" s="4"/>
      <c r="GUK401" s="4"/>
      <c r="GUL401" s="4"/>
      <c r="GUM401" s="4"/>
      <c r="GUN401" s="4"/>
      <c r="GUO401" s="4"/>
      <c r="GUP401" s="4"/>
      <c r="GUQ401" s="4"/>
      <c r="GUR401" s="4"/>
      <c r="GUS401" s="4"/>
      <c r="GUT401" s="4"/>
      <c r="GUU401" s="4"/>
      <c r="GUV401" s="4"/>
      <c r="GUW401" s="4"/>
      <c r="GUX401" s="4"/>
      <c r="GUY401" s="4"/>
      <c r="GUZ401" s="4"/>
      <c r="GVA401" s="4"/>
      <c r="GVB401" s="4"/>
      <c r="GVC401" s="4"/>
      <c r="GVD401" s="4"/>
      <c r="GVE401" s="4"/>
      <c r="GVF401" s="4"/>
      <c r="GVG401" s="4"/>
      <c r="GVH401" s="4"/>
      <c r="GVI401" s="4"/>
      <c r="GVJ401" s="4"/>
      <c r="GVK401" s="4"/>
      <c r="GVL401" s="4"/>
      <c r="GVM401" s="4"/>
      <c r="GVN401" s="4"/>
      <c r="GVO401" s="4"/>
      <c r="GVP401" s="4"/>
      <c r="GVQ401" s="4"/>
      <c r="GVR401" s="4"/>
      <c r="GVS401" s="4"/>
      <c r="GVT401" s="4"/>
      <c r="GVU401" s="4"/>
      <c r="GVV401" s="4"/>
      <c r="GVW401" s="4"/>
      <c r="GVX401" s="4"/>
      <c r="GVY401" s="4"/>
      <c r="GVZ401" s="4"/>
      <c r="GWA401" s="4"/>
      <c r="GWB401" s="4"/>
      <c r="GWC401" s="4"/>
      <c r="GWD401" s="4"/>
      <c r="GWE401" s="4"/>
      <c r="GWF401" s="4"/>
      <c r="GWG401" s="4"/>
      <c r="GWH401" s="4"/>
      <c r="GWI401" s="4"/>
      <c r="GWJ401" s="4"/>
      <c r="GWK401" s="4"/>
      <c r="GWL401" s="4"/>
      <c r="GWM401" s="4"/>
      <c r="GWN401" s="4"/>
      <c r="GWO401" s="4"/>
      <c r="GWP401" s="4"/>
      <c r="GWQ401" s="4"/>
      <c r="GWR401" s="4"/>
      <c r="GWS401" s="4"/>
      <c r="GWT401" s="4"/>
      <c r="GWU401" s="4"/>
      <c r="GWV401" s="4"/>
      <c r="GWW401" s="4"/>
      <c r="GWX401" s="4"/>
      <c r="GWY401" s="4"/>
      <c r="GWZ401" s="4"/>
      <c r="GXA401" s="4"/>
      <c r="GXB401" s="4"/>
      <c r="GXC401" s="4"/>
      <c r="GXD401" s="4"/>
      <c r="GXE401" s="4"/>
      <c r="GXF401" s="4"/>
      <c r="GXG401" s="4"/>
      <c r="GXH401" s="4"/>
      <c r="GXI401" s="4"/>
      <c r="GXJ401" s="4"/>
      <c r="GXK401" s="4"/>
      <c r="GXL401" s="4"/>
      <c r="GXM401" s="4"/>
      <c r="GXN401" s="4"/>
      <c r="GXO401" s="4"/>
      <c r="GXP401" s="4"/>
      <c r="GXQ401" s="4"/>
      <c r="GXR401" s="4"/>
      <c r="GXS401" s="4"/>
      <c r="GXT401" s="4"/>
      <c r="GXU401" s="4"/>
      <c r="GXV401" s="4"/>
      <c r="GXW401" s="4"/>
      <c r="GXX401" s="4"/>
      <c r="GXY401" s="4"/>
      <c r="GXZ401" s="4"/>
      <c r="GYA401" s="4"/>
      <c r="GYB401" s="4"/>
      <c r="GYC401" s="4"/>
      <c r="GYD401" s="4"/>
      <c r="GYE401" s="4"/>
      <c r="GYF401" s="4"/>
      <c r="GYG401" s="4"/>
      <c r="GYH401" s="4"/>
      <c r="GYI401" s="4"/>
      <c r="GYJ401" s="4"/>
      <c r="GYK401" s="4"/>
      <c r="GYL401" s="4"/>
      <c r="GYM401" s="4"/>
      <c r="GYN401" s="4"/>
      <c r="GYO401" s="4"/>
      <c r="GYP401" s="4"/>
      <c r="GYQ401" s="4"/>
      <c r="GYR401" s="4"/>
      <c r="GYS401" s="4"/>
      <c r="GYT401" s="4"/>
      <c r="GYU401" s="4"/>
      <c r="GYV401" s="4"/>
      <c r="GYW401" s="4"/>
      <c r="GYX401" s="4"/>
      <c r="GYY401" s="4"/>
      <c r="GYZ401" s="4"/>
      <c r="GZA401" s="4"/>
      <c r="GZB401" s="4"/>
      <c r="GZC401" s="4"/>
      <c r="GZD401" s="4"/>
      <c r="GZE401" s="4"/>
      <c r="GZF401" s="4"/>
      <c r="GZG401" s="4"/>
      <c r="GZH401" s="4"/>
      <c r="GZI401" s="4"/>
      <c r="GZJ401" s="4"/>
      <c r="GZK401" s="4"/>
      <c r="GZL401" s="4"/>
      <c r="GZM401" s="4"/>
      <c r="GZN401" s="4"/>
      <c r="GZO401" s="4"/>
      <c r="GZP401" s="4"/>
      <c r="GZQ401" s="4"/>
      <c r="GZR401" s="4"/>
      <c r="GZS401" s="4"/>
      <c r="GZT401" s="4"/>
      <c r="GZU401" s="4"/>
      <c r="GZV401" s="4"/>
      <c r="GZW401" s="4"/>
      <c r="GZX401" s="4"/>
      <c r="GZY401" s="4"/>
      <c r="GZZ401" s="4"/>
      <c r="HAA401" s="4"/>
      <c r="HAB401" s="4"/>
      <c r="HAC401" s="4"/>
      <c r="HAD401" s="4"/>
      <c r="HAE401" s="4"/>
      <c r="HAF401" s="4"/>
      <c r="HAG401" s="4"/>
      <c r="HAH401" s="4"/>
      <c r="HAI401" s="4"/>
      <c r="HAJ401" s="4"/>
      <c r="HAK401" s="4"/>
      <c r="HAL401" s="4"/>
      <c r="HAM401" s="4"/>
      <c r="HAN401" s="4"/>
      <c r="HAO401" s="4"/>
      <c r="HAP401" s="4"/>
      <c r="HAQ401" s="4"/>
      <c r="HAR401" s="4"/>
      <c r="HAS401" s="4"/>
      <c r="HAT401" s="4"/>
      <c r="HAU401" s="4"/>
      <c r="HAV401" s="4"/>
      <c r="HAW401" s="4"/>
      <c r="HAX401" s="4"/>
      <c r="HAY401" s="4"/>
      <c r="HAZ401" s="4"/>
      <c r="HBA401" s="4"/>
      <c r="HBB401" s="4"/>
      <c r="HBC401" s="4"/>
      <c r="HBD401" s="4"/>
      <c r="HBE401" s="4"/>
      <c r="HBF401" s="4"/>
      <c r="HBG401" s="4"/>
      <c r="HBH401" s="4"/>
      <c r="HBI401" s="4"/>
      <c r="HBJ401" s="4"/>
      <c r="HBK401" s="4"/>
      <c r="HBL401" s="4"/>
      <c r="HBM401" s="4"/>
      <c r="HBN401" s="4"/>
      <c r="HBO401" s="4"/>
      <c r="HBP401" s="4"/>
      <c r="HBQ401" s="4"/>
      <c r="HBR401" s="4"/>
      <c r="HBS401" s="4"/>
      <c r="HBT401" s="4"/>
      <c r="HBU401" s="4"/>
      <c r="HBV401" s="4"/>
      <c r="HBW401" s="4"/>
      <c r="HBX401" s="4"/>
      <c r="HBY401" s="4"/>
      <c r="HBZ401" s="4"/>
      <c r="HCA401" s="4"/>
      <c r="HCB401" s="4"/>
      <c r="HCC401" s="4"/>
      <c r="HCD401" s="4"/>
      <c r="HCE401" s="4"/>
      <c r="HCF401" s="4"/>
      <c r="HCG401" s="4"/>
      <c r="HCH401" s="4"/>
      <c r="HCI401" s="4"/>
      <c r="HCJ401" s="4"/>
      <c r="HCK401" s="4"/>
      <c r="HCL401" s="4"/>
      <c r="HCM401" s="4"/>
      <c r="HCN401" s="4"/>
      <c r="HCO401" s="4"/>
      <c r="HCP401" s="4"/>
      <c r="HCQ401" s="4"/>
      <c r="HCR401" s="4"/>
      <c r="HCS401" s="4"/>
      <c r="HCT401" s="4"/>
      <c r="HCU401" s="4"/>
      <c r="HCV401" s="4"/>
      <c r="HCW401" s="4"/>
      <c r="HCX401" s="4"/>
      <c r="HCY401" s="4"/>
      <c r="HCZ401" s="4"/>
      <c r="HDA401" s="4"/>
      <c r="HDB401" s="4"/>
      <c r="HDC401" s="4"/>
      <c r="HDD401" s="4"/>
      <c r="HDE401" s="4"/>
      <c r="HDF401" s="4"/>
      <c r="HDG401" s="4"/>
      <c r="HDH401" s="4"/>
      <c r="HDI401" s="4"/>
      <c r="HDJ401" s="4"/>
      <c r="HDK401" s="4"/>
      <c r="HDL401" s="4"/>
      <c r="HDM401" s="4"/>
      <c r="HDN401" s="4"/>
      <c r="HDO401" s="4"/>
      <c r="HDP401" s="4"/>
      <c r="HDQ401" s="4"/>
      <c r="HDR401" s="4"/>
      <c r="HDS401" s="4"/>
      <c r="HDT401" s="4"/>
      <c r="HDU401" s="4"/>
      <c r="HDV401" s="4"/>
      <c r="HDW401" s="4"/>
      <c r="HDX401" s="4"/>
      <c r="HDY401" s="4"/>
      <c r="HDZ401" s="4"/>
      <c r="HEA401" s="4"/>
      <c r="HEB401" s="4"/>
      <c r="HEC401" s="4"/>
      <c r="HED401" s="4"/>
      <c r="HEE401" s="4"/>
      <c r="HEF401" s="4"/>
      <c r="HEG401" s="4"/>
      <c r="HEH401" s="4"/>
      <c r="HEI401" s="4"/>
      <c r="HEJ401" s="4"/>
      <c r="HEK401" s="4"/>
      <c r="HEL401" s="4"/>
      <c r="HEM401" s="4"/>
      <c r="HEN401" s="4"/>
      <c r="HEO401" s="4"/>
      <c r="HEP401" s="4"/>
      <c r="HEQ401" s="4"/>
      <c r="HER401" s="4"/>
      <c r="HES401" s="4"/>
      <c r="HET401" s="4"/>
      <c r="HEU401" s="4"/>
      <c r="HEV401" s="4"/>
      <c r="HEW401" s="4"/>
      <c r="HEX401" s="4"/>
      <c r="HEY401" s="4"/>
      <c r="HEZ401" s="4"/>
      <c r="HFA401" s="4"/>
      <c r="HFB401" s="4"/>
      <c r="HFC401" s="4"/>
      <c r="HFD401" s="4"/>
      <c r="HFE401" s="4"/>
      <c r="HFF401" s="4"/>
      <c r="HFG401" s="4"/>
      <c r="HFH401" s="4"/>
      <c r="HFI401" s="4"/>
      <c r="HFJ401" s="4"/>
      <c r="HFK401" s="4"/>
      <c r="HFL401" s="4"/>
      <c r="HFM401" s="4"/>
      <c r="HFN401" s="4"/>
      <c r="HFO401" s="4"/>
      <c r="HFP401" s="4"/>
      <c r="HFQ401" s="4"/>
      <c r="HFR401" s="4"/>
      <c r="HFS401" s="4"/>
      <c r="HFT401" s="4"/>
      <c r="HFU401" s="4"/>
      <c r="HFV401" s="4"/>
      <c r="HFW401" s="4"/>
      <c r="HFX401" s="4"/>
      <c r="HFY401" s="4"/>
      <c r="HFZ401" s="4"/>
      <c r="HGA401" s="4"/>
      <c r="HGB401" s="4"/>
      <c r="HGC401" s="4"/>
      <c r="HGD401" s="4"/>
      <c r="HGE401" s="4"/>
      <c r="HGF401" s="4"/>
      <c r="HGG401" s="4"/>
      <c r="HGH401" s="4"/>
      <c r="HGI401" s="4"/>
      <c r="HGJ401" s="4"/>
      <c r="HGK401" s="4"/>
      <c r="HGL401" s="4"/>
      <c r="HGM401" s="4"/>
      <c r="HGN401" s="4"/>
      <c r="HGO401" s="4"/>
      <c r="HGP401" s="4"/>
      <c r="HGQ401" s="4"/>
      <c r="HGR401" s="4"/>
      <c r="HGS401" s="4"/>
      <c r="HGT401" s="4"/>
      <c r="HGU401" s="4"/>
      <c r="HGV401" s="4"/>
      <c r="HGW401" s="4"/>
      <c r="HGX401" s="4"/>
      <c r="HGY401" s="4"/>
      <c r="HGZ401" s="4"/>
      <c r="HHA401" s="4"/>
      <c r="HHB401" s="4"/>
      <c r="HHC401" s="4"/>
      <c r="HHD401" s="4"/>
      <c r="HHE401" s="4"/>
      <c r="HHF401" s="4"/>
      <c r="HHG401" s="4"/>
      <c r="HHH401" s="4"/>
      <c r="HHI401" s="4"/>
      <c r="HHJ401" s="4"/>
      <c r="HHK401" s="4"/>
      <c r="HHL401" s="4"/>
      <c r="HHM401" s="4"/>
      <c r="HHN401" s="4"/>
      <c r="HHO401" s="4"/>
      <c r="HHP401" s="4"/>
      <c r="HHQ401" s="4"/>
      <c r="HHR401" s="4"/>
      <c r="HHS401" s="4"/>
      <c r="HHT401" s="4"/>
      <c r="HHU401" s="4"/>
      <c r="HHV401" s="4"/>
      <c r="HHW401" s="4"/>
      <c r="HHX401" s="4"/>
      <c r="HHY401" s="4"/>
      <c r="HHZ401" s="4"/>
      <c r="HIA401" s="4"/>
      <c r="HIB401" s="4"/>
      <c r="HIC401" s="4"/>
      <c r="HID401" s="4"/>
      <c r="HIE401" s="4"/>
      <c r="HIF401" s="4"/>
      <c r="HIG401" s="4"/>
      <c r="HIH401" s="4"/>
      <c r="HII401" s="4"/>
      <c r="HIJ401" s="4"/>
      <c r="HIK401" s="4"/>
      <c r="HIL401" s="4"/>
      <c r="HIM401" s="4"/>
      <c r="HIN401" s="4"/>
      <c r="HIO401" s="4"/>
      <c r="HIP401" s="4"/>
      <c r="HIQ401" s="4"/>
      <c r="HIR401" s="4"/>
      <c r="HIS401" s="4"/>
      <c r="HIT401" s="4"/>
      <c r="HIU401" s="4"/>
      <c r="HIV401" s="4"/>
      <c r="HIW401" s="4"/>
      <c r="HIX401" s="4"/>
      <c r="HIY401" s="4"/>
      <c r="HIZ401" s="4"/>
      <c r="HJA401" s="4"/>
      <c r="HJB401" s="4"/>
      <c r="HJC401" s="4"/>
      <c r="HJD401" s="4"/>
      <c r="HJE401" s="4"/>
      <c r="HJF401" s="4"/>
      <c r="HJG401" s="4"/>
      <c r="HJH401" s="4"/>
      <c r="HJI401" s="4"/>
      <c r="HJJ401" s="4"/>
      <c r="HJK401" s="4"/>
      <c r="HJL401" s="4"/>
      <c r="HJM401" s="4"/>
      <c r="HJN401" s="4"/>
      <c r="HJO401" s="4"/>
      <c r="HJP401" s="4"/>
      <c r="HJQ401" s="4"/>
      <c r="HJR401" s="4"/>
      <c r="HJS401" s="4"/>
      <c r="HJT401" s="4"/>
      <c r="HJU401" s="4"/>
      <c r="HJV401" s="4"/>
      <c r="HJW401" s="4"/>
      <c r="HJX401" s="4"/>
      <c r="HJY401" s="4"/>
      <c r="HJZ401" s="4"/>
      <c r="HKA401" s="4"/>
      <c r="HKB401" s="4"/>
      <c r="HKC401" s="4"/>
      <c r="HKD401" s="4"/>
      <c r="HKE401" s="4"/>
      <c r="HKF401" s="4"/>
      <c r="HKG401" s="4"/>
      <c r="HKH401" s="4"/>
      <c r="HKI401" s="4"/>
      <c r="HKJ401" s="4"/>
      <c r="HKK401" s="4"/>
      <c r="HKL401" s="4"/>
      <c r="HKM401" s="4"/>
      <c r="HKN401" s="4"/>
      <c r="HKO401" s="4"/>
      <c r="HKP401" s="4"/>
      <c r="HKQ401" s="4"/>
      <c r="HKR401" s="4"/>
      <c r="HKS401" s="4"/>
      <c r="HKT401" s="4"/>
      <c r="HKU401" s="4"/>
      <c r="HKV401" s="4"/>
      <c r="HKW401" s="4"/>
      <c r="HKX401" s="4"/>
      <c r="HKY401" s="4"/>
      <c r="HKZ401" s="4"/>
      <c r="HLA401" s="4"/>
      <c r="HLB401" s="4"/>
      <c r="HLC401" s="4"/>
      <c r="HLD401" s="4"/>
      <c r="HLE401" s="4"/>
      <c r="HLF401" s="4"/>
      <c r="HLG401" s="4"/>
      <c r="HLH401" s="4"/>
      <c r="HLI401" s="4"/>
      <c r="HLJ401" s="4"/>
      <c r="HLK401" s="4"/>
      <c r="HLL401" s="4"/>
      <c r="HLM401" s="4"/>
      <c r="HLN401" s="4"/>
      <c r="HLO401" s="4"/>
      <c r="HLP401" s="4"/>
      <c r="HLQ401" s="4"/>
      <c r="HLR401" s="4"/>
      <c r="HLS401" s="4"/>
      <c r="HLT401" s="4"/>
      <c r="HLU401" s="4"/>
      <c r="HLV401" s="4"/>
      <c r="HLW401" s="4"/>
      <c r="HLX401" s="4"/>
      <c r="HLY401" s="4"/>
      <c r="HLZ401" s="4"/>
      <c r="HMA401" s="4"/>
      <c r="HMB401" s="4"/>
      <c r="HMC401" s="4"/>
      <c r="HMD401" s="4"/>
      <c r="HME401" s="4"/>
      <c r="HMF401" s="4"/>
      <c r="HMG401" s="4"/>
      <c r="HMH401" s="4"/>
      <c r="HMI401" s="4"/>
      <c r="HMJ401" s="4"/>
      <c r="HMK401" s="4"/>
      <c r="HML401" s="4"/>
      <c r="HMM401" s="4"/>
      <c r="HMN401" s="4"/>
      <c r="HMO401" s="4"/>
      <c r="HMP401" s="4"/>
      <c r="HMQ401" s="4"/>
      <c r="HMR401" s="4"/>
      <c r="HMS401" s="4"/>
      <c r="HMT401" s="4"/>
      <c r="HMU401" s="4"/>
      <c r="HMV401" s="4"/>
      <c r="HMW401" s="4"/>
      <c r="HMX401" s="4"/>
      <c r="HMY401" s="4"/>
      <c r="HMZ401" s="4"/>
      <c r="HNA401" s="4"/>
      <c r="HNB401" s="4"/>
      <c r="HNC401" s="4"/>
      <c r="HND401" s="4"/>
      <c r="HNE401" s="4"/>
      <c r="HNF401" s="4"/>
      <c r="HNG401" s="4"/>
      <c r="HNH401" s="4"/>
      <c r="HNI401" s="4"/>
      <c r="HNJ401" s="4"/>
      <c r="HNK401" s="4"/>
      <c r="HNL401" s="4"/>
      <c r="HNM401" s="4"/>
      <c r="HNN401" s="4"/>
      <c r="HNO401" s="4"/>
      <c r="HNP401" s="4"/>
      <c r="HNQ401" s="4"/>
      <c r="HNR401" s="4"/>
      <c r="HNS401" s="4"/>
      <c r="HNT401" s="4"/>
      <c r="HNU401" s="4"/>
      <c r="HNV401" s="4"/>
      <c r="HNW401" s="4"/>
      <c r="HNX401" s="4"/>
      <c r="HNY401" s="4"/>
      <c r="HNZ401" s="4"/>
      <c r="HOA401" s="4"/>
      <c r="HOB401" s="4"/>
      <c r="HOC401" s="4"/>
      <c r="HOD401" s="4"/>
      <c r="HOE401" s="4"/>
      <c r="HOF401" s="4"/>
      <c r="HOG401" s="4"/>
      <c r="HOH401" s="4"/>
      <c r="HOI401" s="4"/>
      <c r="HOJ401" s="4"/>
      <c r="HOK401" s="4"/>
      <c r="HOL401" s="4"/>
      <c r="HOM401" s="4"/>
      <c r="HON401" s="4"/>
      <c r="HOO401" s="4"/>
      <c r="HOP401" s="4"/>
      <c r="HOQ401" s="4"/>
      <c r="HOR401" s="4"/>
      <c r="HOS401" s="4"/>
      <c r="HOT401" s="4"/>
      <c r="HOU401" s="4"/>
      <c r="HOV401" s="4"/>
      <c r="HOW401" s="4"/>
      <c r="HOX401" s="4"/>
      <c r="HOY401" s="4"/>
      <c r="HOZ401" s="4"/>
      <c r="HPA401" s="4"/>
      <c r="HPB401" s="4"/>
      <c r="HPC401" s="4"/>
      <c r="HPD401" s="4"/>
      <c r="HPE401" s="4"/>
      <c r="HPF401" s="4"/>
      <c r="HPG401" s="4"/>
      <c r="HPH401" s="4"/>
      <c r="HPI401" s="4"/>
      <c r="HPJ401" s="4"/>
      <c r="HPK401" s="4"/>
      <c r="HPL401" s="4"/>
      <c r="HPM401" s="4"/>
      <c r="HPN401" s="4"/>
      <c r="HPO401" s="4"/>
      <c r="HPP401" s="4"/>
      <c r="HPQ401" s="4"/>
      <c r="HPR401" s="4"/>
      <c r="HPS401" s="4"/>
      <c r="HPT401" s="4"/>
      <c r="HPU401" s="4"/>
      <c r="HPV401" s="4"/>
      <c r="HPW401" s="4"/>
      <c r="HPX401" s="4"/>
      <c r="HPY401" s="4"/>
      <c r="HPZ401" s="4"/>
      <c r="HQA401" s="4"/>
      <c r="HQB401" s="4"/>
      <c r="HQC401" s="4"/>
      <c r="HQD401" s="4"/>
      <c r="HQE401" s="4"/>
      <c r="HQF401" s="4"/>
      <c r="HQG401" s="4"/>
      <c r="HQH401" s="4"/>
      <c r="HQI401" s="4"/>
      <c r="HQJ401" s="4"/>
      <c r="HQK401" s="4"/>
      <c r="HQL401" s="4"/>
      <c r="HQM401" s="4"/>
      <c r="HQN401" s="4"/>
      <c r="HQO401" s="4"/>
      <c r="HQP401" s="4"/>
      <c r="HQQ401" s="4"/>
      <c r="HQR401" s="4"/>
      <c r="HQS401" s="4"/>
      <c r="HQT401" s="4"/>
      <c r="HQU401" s="4"/>
      <c r="HQV401" s="4"/>
      <c r="HQW401" s="4"/>
      <c r="HQX401" s="4"/>
      <c r="HQY401" s="4"/>
      <c r="HQZ401" s="4"/>
      <c r="HRA401" s="4"/>
      <c r="HRB401" s="4"/>
      <c r="HRC401" s="4"/>
      <c r="HRD401" s="4"/>
      <c r="HRE401" s="4"/>
      <c r="HRF401" s="4"/>
      <c r="HRG401" s="4"/>
      <c r="HRH401" s="4"/>
      <c r="HRI401" s="4"/>
      <c r="HRJ401" s="4"/>
      <c r="HRK401" s="4"/>
      <c r="HRL401" s="4"/>
      <c r="HRM401" s="4"/>
      <c r="HRN401" s="4"/>
      <c r="HRO401" s="4"/>
      <c r="HRP401" s="4"/>
      <c r="HRQ401" s="4"/>
      <c r="HRR401" s="4"/>
      <c r="HRS401" s="4"/>
      <c r="HRT401" s="4"/>
      <c r="HRU401" s="4"/>
      <c r="HRV401" s="4"/>
      <c r="HRW401" s="4"/>
      <c r="HRX401" s="4"/>
      <c r="HRY401" s="4"/>
      <c r="HRZ401" s="4"/>
      <c r="HSA401" s="4"/>
      <c r="HSB401" s="4"/>
      <c r="HSC401" s="4"/>
      <c r="HSD401" s="4"/>
      <c r="HSE401" s="4"/>
      <c r="HSF401" s="4"/>
      <c r="HSG401" s="4"/>
      <c r="HSH401" s="4"/>
      <c r="HSI401" s="4"/>
      <c r="HSJ401" s="4"/>
      <c r="HSK401" s="4"/>
      <c r="HSL401" s="4"/>
      <c r="HSM401" s="4"/>
      <c r="HSN401" s="4"/>
      <c r="HSO401" s="4"/>
      <c r="HSP401" s="4"/>
      <c r="HSQ401" s="4"/>
      <c r="HSR401" s="4"/>
      <c r="HSS401" s="4"/>
      <c r="HST401" s="4"/>
      <c r="HSU401" s="4"/>
      <c r="HSV401" s="4"/>
      <c r="HSW401" s="4"/>
      <c r="HSX401" s="4"/>
      <c r="HSY401" s="4"/>
      <c r="HSZ401" s="4"/>
      <c r="HTA401" s="4"/>
      <c r="HTB401" s="4"/>
      <c r="HTC401" s="4"/>
      <c r="HTD401" s="4"/>
      <c r="HTE401" s="4"/>
      <c r="HTF401" s="4"/>
      <c r="HTG401" s="4"/>
      <c r="HTH401" s="4"/>
      <c r="HTI401" s="4"/>
      <c r="HTJ401" s="4"/>
      <c r="HTK401" s="4"/>
      <c r="HTL401" s="4"/>
      <c r="HTM401" s="4"/>
      <c r="HTN401" s="4"/>
      <c r="HTO401" s="4"/>
      <c r="HTP401" s="4"/>
      <c r="HTQ401" s="4"/>
      <c r="HTR401" s="4"/>
      <c r="HTS401" s="4"/>
      <c r="HTT401" s="4"/>
      <c r="HTU401" s="4"/>
      <c r="HTV401" s="4"/>
      <c r="HTW401" s="4"/>
      <c r="HTX401" s="4"/>
      <c r="HTY401" s="4"/>
      <c r="HTZ401" s="4"/>
      <c r="HUA401" s="4"/>
      <c r="HUB401" s="4"/>
      <c r="HUC401" s="4"/>
      <c r="HUD401" s="4"/>
      <c r="HUE401" s="4"/>
      <c r="HUF401" s="4"/>
      <c r="HUG401" s="4"/>
      <c r="HUH401" s="4"/>
      <c r="HUI401" s="4"/>
      <c r="HUJ401" s="4"/>
      <c r="HUK401" s="4"/>
      <c r="HUL401" s="4"/>
      <c r="HUM401" s="4"/>
      <c r="HUN401" s="4"/>
      <c r="HUO401" s="4"/>
      <c r="HUP401" s="4"/>
      <c r="HUQ401" s="4"/>
      <c r="HUR401" s="4"/>
      <c r="HUS401" s="4"/>
      <c r="HUT401" s="4"/>
      <c r="HUU401" s="4"/>
      <c r="HUV401" s="4"/>
      <c r="HUW401" s="4"/>
      <c r="HUX401" s="4"/>
      <c r="HUY401" s="4"/>
      <c r="HUZ401" s="4"/>
      <c r="HVA401" s="4"/>
      <c r="HVB401" s="4"/>
      <c r="HVC401" s="4"/>
      <c r="HVD401" s="4"/>
      <c r="HVE401" s="4"/>
      <c r="HVF401" s="4"/>
      <c r="HVG401" s="4"/>
      <c r="HVH401" s="4"/>
      <c r="HVI401" s="4"/>
      <c r="HVJ401" s="4"/>
      <c r="HVK401" s="4"/>
      <c r="HVL401" s="4"/>
      <c r="HVM401" s="4"/>
      <c r="HVN401" s="4"/>
      <c r="HVO401" s="4"/>
      <c r="HVP401" s="4"/>
      <c r="HVQ401" s="4"/>
      <c r="HVR401" s="4"/>
      <c r="HVS401" s="4"/>
      <c r="HVT401" s="4"/>
      <c r="HVU401" s="4"/>
      <c r="HVV401" s="4"/>
      <c r="HVW401" s="4"/>
      <c r="HVX401" s="4"/>
      <c r="HVY401" s="4"/>
      <c r="HVZ401" s="4"/>
      <c r="HWA401" s="4"/>
      <c r="HWB401" s="4"/>
      <c r="HWC401" s="4"/>
      <c r="HWD401" s="4"/>
      <c r="HWE401" s="4"/>
      <c r="HWF401" s="4"/>
      <c r="HWG401" s="4"/>
      <c r="HWH401" s="4"/>
      <c r="HWI401" s="4"/>
      <c r="HWJ401" s="4"/>
      <c r="HWK401" s="4"/>
      <c r="HWL401" s="4"/>
      <c r="HWM401" s="4"/>
      <c r="HWN401" s="4"/>
      <c r="HWO401" s="4"/>
      <c r="HWP401" s="4"/>
      <c r="HWQ401" s="4"/>
      <c r="HWR401" s="4"/>
      <c r="HWS401" s="4"/>
      <c r="HWT401" s="4"/>
      <c r="HWU401" s="4"/>
      <c r="HWV401" s="4"/>
      <c r="HWW401" s="4"/>
      <c r="HWX401" s="4"/>
      <c r="HWY401" s="4"/>
      <c r="HWZ401" s="4"/>
      <c r="HXA401" s="4"/>
      <c r="HXB401" s="4"/>
      <c r="HXC401" s="4"/>
      <c r="HXD401" s="4"/>
      <c r="HXE401" s="4"/>
      <c r="HXF401" s="4"/>
      <c r="HXG401" s="4"/>
      <c r="HXH401" s="4"/>
      <c r="HXI401" s="4"/>
      <c r="HXJ401" s="4"/>
      <c r="HXK401" s="4"/>
      <c r="HXL401" s="4"/>
      <c r="HXM401" s="4"/>
      <c r="HXN401" s="4"/>
      <c r="HXO401" s="4"/>
      <c r="HXP401" s="4"/>
      <c r="HXQ401" s="4"/>
      <c r="HXR401" s="4"/>
      <c r="HXS401" s="4"/>
      <c r="HXT401" s="4"/>
      <c r="HXU401" s="4"/>
      <c r="HXV401" s="4"/>
      <c r="HXW401" s="4"/>
      <c r="HXX401" s="4"/>
      <c r="HXY401" s="4"/>
      <c r="HXZ401" s="4"/>
      <c r="HYA401" s="4"/>
      <c r="HYB401" s="4"/>
      <c r="HYC401" s="4"/>
      <c r="HYD401" s="4"/>
      <c r="HYE401" s="4"/>
      <c r="HYF401" s="4"/>
      <c r="HYG401" s="4"/>
      <c r="HYH401" s="4"/>
      <c r="HYI401" s="4"/>
      <c r="HYJ401" s="4"/>
      <c r="HYK401" s="4"/>
      <c r="HYL401" s="4"/>
      <c r="HYM401" s="4"/>
      <c r="HYN401" s="4"/>
      <c r="HYO401" s="4"/>
      <c r="HYP401" s="4"/>
      <c r="HYQ401" s="4"/>
      <c r="HYR401" s="4"/>
      <c r="HYS401" s="4"/>
      <c r="HYT401" s="4"/>
      <c r="HYU401" s="4"/>
      <c r="HYV401" s="4"/>
      <c r="HYW401" s="4"/>
      <c r="HYX401" s="4"/>
      <c r="HYY401" s="4"/>
      <c r="HYZ401" s="4"/>
      <c r="HZA401" s="4"/>
      <c r="HZB401" s="4"/>
      <c r="HZC401" s="4"/>
      <c r="HZD401" s="4"/>
      <c r="HZE401" s="4"/>
      <c r="HZF401" s="4"/>
      <c r="HZG401" s="4"/>
      <c r="HZH401" s="4"/>
      <c r="HZI401" s="4"/>
      <c r="HZJ401" s="4"/>
      <c r="HZK401" s="4"/>
      <c r="HZL401" s="4"/>
      <c r="HZM401" s="4"/>
      <c r="HZN401" s="4"/>
      <c r="HZO401" s="4"/>
      <c r="HZP401" s="4"/>
      <c r="HZQ401" s="4"/>
      <c r="HZR401" s="4"/>
      <c r="HZS401" s="4"/>
      <c r="HZT401" s="4"/>
      <c r="HZU401" s="4"/>
      <c r="HZV401" s="4"/>
      <c r="HZW401" s="4"/>
      <c r="HZX401" s="4"/>
      <c r="HZY401" s="4"/>
      <c r="HZZ401" s="4"/>
      <c r="IAA401" s="4"/>
      <c r="IAB401" s="4"/>
      <c r="IAC401" s="4"/>
      <c r="IAD401" s="4"/>
      <c r="IAE401" s="4"/>
      <c r="IAF401" s="4"/>
      <c r="IAG401" s="4"/>
      <c r="IAH401" s="4"/>
      <c r="IAI401" s="4"/>
      <c r="IAJ401" s="4"/>
      <c r="IAK401" s="4"/>
      <c r="IAL401" s="4"/>
      <c r="IAM401" s="4"/>
      <c r="IAN401" s="4"/>
      <c r="IAO401" s="4"/>
      <c r="IAP401" s="4"/>
      <c r="IAQ401" s="4"/>
      <c r="IAR401" s="4"/>
      <c r="IAS401" s="4"/>
      <c r="IAT401" s="4"/>
      <c r="IAU401" s="4"/>
      <c r="IAV401" s="4"/>
      <c r="IAW401" s="4"/>
      <c r="IAX401" s="4"/>
      <c r="IAY401" s="4"/>
      <c r="IAZ401" s="4"/>
      <c r="IBA401" s="4"/>
      <c r="IBB401" s="4"/>
      <c r="IBC401" s="4"/>
      <c r="IBD401" s="4"/>
      <c r="IBE401" s="4"/>
      <c r="IBF401" s="4"/>
      <c r="IBG401" s="4"/>
      <c r="IBH401" s="4"/>
      <c r="IBI401" s="4"/>
      <c r="IBJ401" s="4"/>
      <c r="IBK401" s="4"/>
      <c r="IBL401" s="4"/>
      <c r="IBM401" s="4"/>
      <c r="IBN401" s="4"/>
      <c r="IBO401" s="4"/>
      <c r="IBP401" s="4"/>
      <c r="IBQ401" s="4"/>
      <c r="IBR401" s="4"/>
      <c r="IBS401" s="4"/>
      <c r="IBT401" s="4"/>
      <c r="IBU401" s="4"/>
      <c r="IBV401" s="4"/>
      <c r="IBW401" s="4"/>
      <c r="IBX401" s="4"/>
      <c r="IBY401" s="4"/>
      <c r="IBZ401" s="4"/>
      <c r="ICA401" s="4"/>
      <c r="ICB401" s="4"/>
      <c r="ICC401" s="4"/>
      <c r="ICD401" s="4"/>
      <c r="ICE401" s="4"/>
      <c r="ICF401" s="4"/>
      <c r="ICG401" s="4"/>
      <c r="ICH401" s="4"/>
      <c r="ICI401" s="4"/>
      <c r="ICJ401" s="4"/>
      <c r="ICK401" s="4"/>
      <c r="ICL401" s="4"/>
      <c r="ICM401" s="4"/>
      <c r="ICN401" s="4"/>
      <c r="ICO401" s="4"/>
      <c r="ICP401" s="4"/>
      <c r="ICQ401" s="4"/>
      <c r="ICR401" s="4"/>
      <c r="ICS401" s="4"/>
      <c r="ICT401" s="4"/>
      <c r="ICU401" s="4"/>
      <c r="ICV401" s="4"/>
      <c r="ICW401" s="4"/>
      <c r="ICX401" s="4"/>
      <c r="ICY401" s="4"/>
      <c r="ICZ401" s="4"/>
      <c r="IDA401" s="4"/>
      <c r="IDB401" s="4"/>
      <c r="IDC401" s="4"/>
      <c r="IDD401" s="4"/>
      <c r="IDE401" s="4"/>
      <c r="IDF401" s="4"/>
      <c r="IDG401" s="4"/>
      <c r="IDH401" s="4"/>
      <c r="IDI401" s="4"/>
      <c r="IDJ401" s="4"/>
      <c r="IDK401" s="4"/>
      <c r="IDL401" s="4"/>
      <c r="IDM401" s="4"/>
      <c r="IDN401" s="4"/>
      <c r="IDO401" s="4"/>
      <c r="IDP401" s="4"/>
      <c r="IDQ401" s="4"/>
      <c r="IDR401" s="4"/>
      <c r="IDS401" s="4"/>
      <c r="IDT401" s="4"/>
      <c r="IDU401" s="4"/>
      <c r="IDV401" s="4"/>
      <c r="IDW401" s="4"/>
      <c r="IDX401" s="4"/>
      <c r="IDY401" s="4"/>
      <c r="IDZ401" s="4"/>
      <c r="IEA401" s="4"/>
      <c r="IEB401" s="4"/>
      <c r="IEC401" s="4"/>
      <c r="IED401" s="4"/>
      <c r="IEE401" s="4"/>
      <c r="IEF401" s="4"/>
      <c r="IEG401" s="4"/>
      <c r="IEH401" s="4"/>
      <c r="IEI401" s="4"/>
      <c r="IEJ401" s="4"/>
      <c r="IEK401" s="4"/>
      <c r="IEL401" s="4"/>
      <c r="IEM401" s="4"/>
      <c r="IEN401" s="4"/>
      <c r="IEO401" s="4"/>
      <c r="IEP401" s="4"/>
      <c r="IEQ401" s="4"/>
      <c r="IER401" s="4"/>
      <c r="IES401" s="4"/>
      <c r="IET401" s="4"/>
      <c r="IEU401" s="4"/>
      <c r="IEV401" s="4"/>
      <c r="IEW401" s="4"/>
      <c r="IEX401" s="4"/>
      <c r="IEY401" s="4"/>
      <c r="IEZ401" s="4"/>
      <c r="IFA401" s="4"/>
      <c r="IFB401" s="4"/>
      <c r="IFC401" s="4"/>
      <c r="IFD401" s="4"/>
      <c r="IFE401" s="4"/>
      <c r="IFF401" s="4"/>
      <c r="IFG401" s="4"/>
      <c r="IFH401" s="4"/>
      <c r="IFI401" s="4"/>
      <c r="IFJ401" s="4"/>
      <c r="IFK401" s="4"/>
      <c r="IFL401" s="4"/>
      <c r="IFM401" s="4"/>
      <c r="IFN401" s="4"/>
      <c r="IFO401" s="4"/>
      <c r="IFP401" s="4"/>
      <c r="IFQ401" s="4"/>
      <c r="IFR401" s="4"/>
      <c r="IFS401" s="4"/>
      <c r="IFT401" s="4"/>
      <c r="IFU401" s="4"/>
      <c r="IFV401" s="4"/>
      <c r="IFW401" s="4"/>
      <c r="IFX401" s="4"/>
      <c r="IFY401" s="4"/>
      <c r="IFZ401" s="4"/>
      <c r="IGA401" s="4"/>
      <c r="IGB401" s="4"/>
      <c r="IGC401" s="4"/>
      <c r="IGD401" s="4"/>
      <c r="IGE401" s="4"/>
      <c r="IGF401" s="4"/>
      <c r="IGG401" s="4"/>
      <c r="IGH401" s="4"/>
      <c r="IGI401" s="4"/>
      <c r="IGJ401" s="4"/>
      <c r="IGK401" s="4"/>
      <c r="IGL401" s="4"/>
      <c r="IGM401" s="4"/>
      <c r="IGN401" s="4"/>
      <c r="IGO401" s="4"/>
      <c r="IGP401" s="4"/>
      <c r="IGQ401" s="4"/>
      <c r="IGR401" s="4"/>
      <c r="IGS401" s="4"/>
      <c r="IGT401" s="4"/>
      <c r="IGU401" s="4"/>
      <c r="IGV401" s="4"/>
      <c r="IGW401" s="4"/>
      <c r="IGX401" s="4"/>
      <c r="IGY401" s="4"/>
      <c r="IGZ401" s="4"/>
      <c r="IHA401" s="4"/>
      <c r="IHB401" s="4"/>
      <c r="IHC401" s="4"/>
      <c r="IHD401" s="4"/>
      <c r="IHE401" s="4"/>
      <c r="IHF401" s="4"/>
      <c r="IHG401" s="4"/>
      <c r="IHH401" s="4"/>
      <c r="IHI401" s="4"/>
      <c r="IHJ401" s="4"/>
      <c r="IHK401" s="4"/>
      <c r="IHL401" s="4"/>
      <c r="IHM401" s="4"/>
      <c r="IHN401" s="4"/>
      <c r="IHO401" s="4"/>
      <c r="IHP401" s="4"/>
      <c r="IHQ401" s="4"/>
      <c r="IHR401" s="4"/>
      <c r="IHS401" s="4"/>
      <c r="IHT401" s="4"/>
      <c r="IHU401" s="4"/>
      <c r="IHV401" s="4"/>
      <c r="IHW401" s="4"/>
      <c r="IHX401" s="4"/>
      <c r="IHY401" s="4"/>
      <c r="IHZ401" s="4"/>
      <c r="IIA401" s="4"/>
      <c r="IIB401" s="4"/>
      <c r="IIC401" s="4"/>
      <c r="IID401" s="4"/>
      <c r="IIE401" s="4"/>
      <c r="IIF401" s="4"/>
      <c r="IIG401" s="4"/>
      <c r="IIH401" s="4"/>
      <c r="III401" s="4"/>
      <c r="IIJ401" s="4"/>
      <c r="IIK401" s="4"/>
      <c r="IIL401" s="4"/>
      <c r="IIM401" s="4"/>
      <c r="IIN401" s="4"/>
      <c r="IIO401" s="4"/>
      <c r="IIP401" s="4"/>
      <c r="IIQ401" s="4"/>
      <c r="IIR401" s="4"/>
      <c r="IIS401" s="4"/>
      <c r="IIT401" s="4"/>
      <c r="IIU401" s="4"/>
      <c r="IIV401" s="4"/>
      <c r="IIW401" s="4"/>
      <c r="IIX401" s="4"/>
      <c r="IIY401" s="4"/>
      <c r="IIZ401" s="4"/>
      <c r="IJA401" s="4"/>
      <c r="IJB401" s="4"/>
      <c r="IJC401" s="4"/>
      <c r="IJD401" s="4"/>
      <c r="IJE401" s="4"/>
      <c r="IJF401" s="4"/>
      <c r="IJG401" s="4"/>
      <c r="IJH401" s="4"/>
      <c r="IJI401" s="4"/>
      <c r="IJJ401" s="4"/>
      <c r="IJK401" s="4"/>
      <c r="IJL401" s="4"/>
      <c r="IJM401" s="4"/>
      <c r="IJN401" s="4"/>
      <c r="IJO401" s="4"/>
      <c r="IJP401" s="4"/>
      <c r="IJQ401" s="4"/>
      <c r="IJR401" s="4"/>
      <c r="IJS401" s="4"/>
      <c r="IJT401" s="4"/>
      <c r="IJU401" s="4"/>
      <c r="IJV401" s="4"/>
      <c r="IJW401" s="4"/>
      <c r="IJX401" s="4"/>
      <c r="IJY401" s="4"/>
      <c r="IJZ401" s="4"/>
      <c r="IKA401" s="4"/>
      <c r="IKB401" s="4"/>
      <c r="IKC401" s="4"/>
      <c r="IKD401" s="4"/>
      <c r="IKE401" s="4"/>
      <c r="IKF401" s="4"/>
      <c r="IKG401" s="4"/>
      <c r="IKH401" s="4"/>
      <c r="IKI401" s="4"/>
      <c r="IKJ401" s="4"/>
      <c r="IKK401" s="4"/>
      <c r="IKL401" s="4"/>
      <c r="IKM401" s="4"/>
      <c r="IKN401" s="4"/>
      <c r="IKO401" s="4"/>
      <c r="IKP401" s="4"/>
      <c r="IKQ401" s="4"/>
      <c r="IKR401" s="4"/>
      <c r="IKS401" s="4"/>
      <c r="IKT401" s="4"/>
      <c r="IKU401" s="4"/>
      <c r="IKV401" s="4"/>
      <c r="IKW401" s="4"/>
      <c r="IKX401" s="4"/>
      <c r="IKY401" s="4"/>
      <c r="IKZ401" s="4"/>
      <c r="ILA401" s="4"/>
      <c r="ILB401" s="4"/>
      <c r="ILC401" s="4"/>
      <c r="ILD401" s="4"/>
      <c r="ILE401" s="4"/>
      <c r="ILF401" s="4"/>
      <c r="ILG401" s="4"/>
      <c r="ILH401" s="4"/>
      <c r="ILI401" s="4"/>
      <c r="ILJ401" s="4"/>
      <c r="ILK401" s="4"/>
      <c r="ILL401" s="4"/>
      <c r="ILM401" s="4"/>
      <c r="ILN401" s="4"/>
      <c r="ILO401" s="4"/>
      <c r="ILP401" s="4"/>
      <c r="ILQ401" s="4"/>
      <c r="ILR401" s="4"/>
      <c r="ILS401" s="4"/>
      <c r="ILT401" s="4"/>
      <c r="ILU401" s="4"/>
      <c r="ILV401" s="4"/>
      <c r="ILW401" s="4"/>
      <c r="ILX401" s="4"/>
      <c r="ILY401" s="4"/>
      <c r="ILZ401" s="4"/>
      <c r="IMA401" s="4"/>
      <c r="IMB401" s="4"/>
      <c r="IMC401" s="4"/>
      <c r="IMD401" s="4"/>
      <c r="IME401" s="4"/>
      <c r="IMF401" s="4"/>
      <c r="IMG401" s="4"/>
      <c r="IMH401" s="4"/>
      <c r="IMI401" s="4"/>
      <c r="IMJ401" s="4"/>
      <c r="IMK401" s="4"/>
      <c r="IML401" s="4"/>
      <c r="IMM401" s="4"/>
      <c r="IMN401" s="4"/>
      <c r="IMO401" s="4"/>
      <c r="IMP401" s="4"/>
      <c r="IMQ401" s="4"/>
      <c r="IMR401" s="4"/>
      <c r="IMS401" s="4"/>
      <c r="IMT401" s="4"/>
      <c r="IMU401" s="4"/>
      <c r="IMV401" s="4"/>
      <c r="IMW401" s="4"/>
      <c r="IMX401" s="4"/>
      <c r="IMY401" s="4"/>
      <c r="IMZ401" s="4"/>
      <c r="INA401" s="4"/>
      <c r="INB401" s="4"/>
      <c r="INC401" s="4"/>
      <c r="IND401" s="4"/>
      <c r="INE401" s="4"/>
      <c r="INF401" s="4"/>
      <c r="ING401" s="4"/>
      <c r="INH401" s="4"/>
      <c r="INI401" s="4"/>
      <c r="INJ401" s="4"/>
      <c r="INK401" s="4"/>
      <c r="INL401" s="4"/>
      <c r="INM401" s="4"/>
      <c r="INN401" s="4"/>
      <c r="INO401" s="4"/>
      <c r="INP401" s="4"/>
      <c r="INQ401" s="4"/>
      <c r="INR401" s="4"/>
      <c r="INS401" s="4"/>
      <c r="INT401" s="4"/>
      <c r="INU401" s="4"/>
      <c r="INV401" s="4"/>
      <c r="INW401" s="4"/>
      <c r="INX401" s="4"/>
      <c r="INY401" s="4"/>
      <c r="INZ401" s="4"/>
      <c r="IOA401" s="4"/>
      <c r="IOB401" s="4"/>
      <c r="IOC401" s="4"/>
      <c r="IOD401" s="4"/>
      <c r="IOE401" s="4"/>
      <c r="IOF401" s="4"/>
      <c r="IOG401" s="4"/>
      <c r="IOH401" s="4"/>
      <c r="IOI401" s="4"/>
      <c r="IOJ401" s="4"/>
      <c r="IOK401" s="4"/>
      <c r="IOL401" s="4"/>
      <c r="IOM401" s="4"/>
      <c r="ION401" s="4"/>
      <c r="IOO401" s="4"/>
      <c r="IOP401" s="4"/>
      <c r="IOQ401" s="4"/>
      <c r="IOR401" s="4"/>
      <c r="IOS401" s="4"/>
      <c r="IOT401" s="4"/>
      <c r="IOU401" s="4"/>
      <c r="IOV401" s="4"/>
      <c r="IOW401" s="4"/>
      <c r="IOX401" s="4"/>
      <c r="IOY401" s="4"/>
      <c r="IOZ401" s="4"/>
      <c r="IPA401" s="4"/>
      <c r="IPB401" s="4"/>
      <c r="IPC401" s="4"/>
      <c r="IPD401" s="4"/>
      <c r="IPE401" s="4"/>
      <c r="IPF401" s="4"/>
      <c r="IPG401" s="4"/>
      <c r="IPH401" s="4"/>
      <c r="IPI401" s="4"/>
      <c r="IPJ401" s="4"/>
      <c r="IPK401" s="4"/>
      <c r="IPL401" s="4"/>
      <c r="IPM401" s="4"/>
      <c r="IPN401" s="4"/>
      <c r="IPO401" s="4"/>
      <c r="IPP401" s="4"/>
      <c r="IPQ401" s="4"/>
      <c r="IPR401" s="4"/>
      <c r="IPS401" s="4"/>
      <c r="IPT401" s="4"/>
      <c r="IPU401" s="4"/>
      <c r="IPV401" s="4"/>
      <c r="IPW401" s="4"/>
      <c r="IPX401" s="4"/>
      <c r="IPY401" s="4"/>
      <c r="IPZ401" s="4"/>
      <c r="IQA401" s="4"/>
      <c r="IQB401" s="4"/>
      <c r="IQC401" s="4"/>
      <c r="IQD401" s="4"/>
      <c r="IQE401" s="4"/>
      <c r="IQF401" s="4"/>
      <c r="IQG401" s="4"/>
      <c r="IQH401" s="4"/>
      <c r="IQI401" s="4"/>
      <c r="IQJ401" s="4"/>
      <c r="IQK401" s="4"/>
      <c r="IQL401" s="4"/>
      <c r="IQM401" s="4"/>
      <c r="IQN401" s="4"/>
      <c r="IQO401" s="4"/>
      <c r="IQP401" s="4"/>
      <c r="IQQ401" s="4"/>
      <c r="IQR401" s="4"/>
      <c r="IQS401" s="4"/>
      <c r="IQT401" s="4"/>
      <c r="IQU401" s="4"/>
      <c r="IQV401" s="4"/>
      <c r="IQW401" s="4"/>
      <c r="IQX401" s="4"/>
      <c r="IQY401" s="4"/>
      <c r="IQZ401" s="4"/>
      <c r="IRA401" s="4"/>
      <c r="IRB401" s="4"/>
      <c r="IRC401" s="4"/>
      <c r="IRD401" s="4"/>
      <c r="IRE401" s="4"/>
      <c r="IRF401" s="4"/>
      <c r="IRG401" s="4"/>
      <c r="IRH401" s="4"/>
      <c r="IRI401" s="4"/>
      <c r="IRJ401" s="4"/>
      <c r="IRK401" s="4"/>
      <c r="IRL401" s="4"/>
      <c r="IRM401" s="4"/>
      <c r="IRN401" s="4"/>
      <c r="IRO401" s="4"/>
      <c r="IRP401" s="4"/>
      <c r="IRQ401" s="4"/>
      <c r="IRR401" s="4"/>
      <c r="IRS401" s="4"/>
      <c r="IRT401" s="4"/>
      <c r="IRU401" s="4"/>
      <c r="IRV401" s="4"/>
      <c r="IRW401" s="4"/>
      <c r="IRX401" s="4"/>
      <c r="IRY401" s="4"/>
      <c r="IRZ401" s="4"/>
      <c r="ISA401" s="4"/>
      <c r="ISB401" s="4"/>
      <c r="ISC401" s="4"/>
      <c r="ISD401" s="4"/>
      <c r="ISE401" s="4"/>
      <c r="ISF401" s="4"/>
      <c r="ISG401" s="4"/>
      <c r="ISH401" s="4"/>
      <c r="ISI401" s="4"/>
      <c r="ISJ401" s="4"/>
      <c r="ISK401" s="4"/>
      <c r="ISL401" s="4"/>
      <c r="ISM401" s="4"/>
      <c r="ISN401" s="4"/>
      <c r="ISO401" s="4"/>
      <c r="ISP401" s="4"/>
      <c r="ISQ401" s="4"/>
      <c r="ISR401" s="4"/>
      <c r="ISS401" s="4"/>
      <c r="IST401" s="4"/>
      <c r="ISU401" s="4"/>
      <c r="ISV401" s="4"/>
      <c r="ISW401" s="4"/>
      <c r="ISX401" s="4"/>
      <c r="ISY401" s="4"/>
      <c r="ISZ401" s="4"/>
      <c r="ITA401" s="4"/>
      <c r="ITB401" s="4"/>
      <c r="ITC401" s="4"/>
      <c r="ITD401" s="4"/>
      <c r="ITE401" s="4"/>
      <c r="ITF401" s="4"/>
      <c r="ITG401" s="4"/>
      <c r="ITH401" s="4"/>
      <c r="ITI401" s="4"/>
      <c r="ITJ401" s="4"/>
      <c r="ITK401" s="4"/>
      <c r="ITL401" s="4"/>
      <c r="ITM401" s="4"/>
      <c r="ITN401" s="4"/>
      <c r="ITO401" s="4"/>
      <c r="ITP401" s="4"/>
      <c r="ITQ401" s="4"/>
      <c r="ITR401" s="4"/>
      <c r="ITS401" s="4"/>
      <c r="ITT401" s="4"/>
      <c r="ITU401" s="4"/>
      <c r="ITV401" s="4"/>
      <c r="ITW401" s="4"/>
      <c r="ITX401" s="4"/>
      <c r="ITY401" s="4"/>
      <c r="ITZ401" s="4"/>
      <c r="IUA401" s="4"/>
      <c r="IUB401" s="4"/>
      <c r="IUC401" s="4"/>
      <c r="IUD401" s="4"/>
      <c r="IUE401" s="4"/>
      <c r="IUF401" s="4"/>
      <c r="IUG401" s="4"/>
      <c r="IUH401" s="4"/>
      <c r="IUI401" s="4"/>
      <c r="IUJ401" s="4"/>
      <c r="IUK401" s="4"/>
      <c r="IUL401" s="4"/>
      <c r="IUM401" s="4"/>
      <c r="IUN401" s="4"/>
      <c r="IUO401" s="4"/>
      <c r="IUP401" s="4"/>
      <c r="IUQ401" s="4"/>
      <c r="IUR401" s="4"/>
      <c r="IUS401" s="4"/>
      <c r="IUT401" s="4"/>
      <c r="IUU401" s="4"/>
      <c r="IUV401" s="4"/>
      <c r="IUW401" s="4"/>
      <c r="IUX401" s="4"/>
      <c r="IUY401" s="4"/>
      <c r="IUZ401" s="4"/>
      <c r="IVA401" s="4"/>
      <c r="IVB401" s="4"/>
      <c r="IVC401" s="4"/>
      <c r="IVD401" s="4"/>
      <c r="IVE401" s="4"/>
      <c r="IVF401" s="4"/>
      <c r="IVG401" s="4"/>
      <c r="IVH401" s="4"/>
      <c r="IVI401" s="4"/>
      <c r="IVJ401" s="4"/>
      <c r="IVK401" s="4"/>
      <c r="IVL401" s="4"/>
      <c r="IVM401" s="4"/>
      <c r="IVN401" s="4"/>
      <c r="IVO401" s="4"/>
      <c r="IVP401" s="4"/>
      <c r="IVQ401" s="4"/>
      <c r="IVR401" s="4"/>
      <c r="IVS401" s="4"/>
      <c r="IVT401" s="4"/>
      <c r="IVU401" s="4"/>
      <c r="IVV401" s="4"/>
      <c r="IVW401" s="4"/>
      <c r="IVX401" s="4"/>
      <c r="IVY401" s="4"/>
      <c r="IVZ401" s="4"/>
      <c r="IWA401" s="4"/>
      <c r="IWB401" s="4"/>
      <c r="IWC401" s="4"/>
      <c r="IWD401" s="4"/>
      <c r="IWE401" s="4"/>
      <c r="IWF401" s="4"/>
      <c r="IWG401" s="4"/>
      <c r="IWH401" s="4"/>
      <c r="IWI401" s="4"/>
      <c r="IWJ401" s="4"/>
      <c r="IWK401" s="4"/>
      <c r="IWL401" s="4"/>
      <c r="IWM401" s="4"/>
      <c r="IWN401" s="4"/>
      <c r="IWO401" s="4"/>
      <c r="IWP401" s="4"/>
      <c r="IWQ401" s="4"/>
      <c r="IWR401" s="4"/>
      <c r="IWS401" s="4"/>
      <c r="IWT401" s="4"/>
      <c r="IWU401" s="4"/>
      <c r="IWV401" s="4"/>
      <c r="IWW401" s="4"/>
      <c r="IWX401" s="4"/>
      <c r="IWY401" s="4"/>
      <c r="IWZ401" s="4"/>
      <c r="IXA401" s="4"/>
      <c r="IXB401" s="4"/>
      <c r="IXC401" s="4"/>
      <c r="IXD401" s="4"/>
      <c r="IXE401" s="4"/>
      <c r="IXF401" s="4"/>
      <c r="IXG401" s="4"/>
      <c r="IXH401" s="4"/>
      <c r="IXI401" s="4"/>
      <c r="IXJ401" s="4"/>
      <c r="IXK401" s="4"/>
      <c r="IXL401" s="4"/>
      <c r="IXM401" s="4"/>
      <c r="IXN401" s="4"/>
      <c r="IXO401" s="4"/>
      <c r="IXP401" s="4"/>
      <c r="IXQ401" s="4"/>
      <c r="IXR401" s="4"/>
      <c r="IXS401" s="4"/>
      <c r="IXT401" s="4"/>
      <c r="IXU401" s="4"/>
      <c r="IXV401" s="4"/>
      <c r="IXW401" s="4"/>
      <c r="IXX401" s="4"/>
      <c r="IXY401" s="4"/>
      <c r="IXZ401" s="4"/>
      <c r="IYA401" s="4"/>
      <c r="IYB401" s="4"/>
      <c r="IYC401" s="4"/>
      <c r="IYD401" s="4"/>
      <c r="IYE401" s="4"/>
      <c r="IYF401" s="4"/>
      <c r="IYG401" s="4"/>
      <c r="IYH401" s="4"/>
      <c r="IYI401" s="4"/>
      <c r="IYJ401" s="4"/>
      <c r="IYK401" s="4"/>
      <c r="IYL401" s="4"/>
      <c r="IYM401" s="4"/>
      <c r="IYN401" s="4"/>
      <c r="IYO401" s="4"/>
      <c r="IYP401" s="4"/>
      <c r="IYQ401" s="4"/>
      <c r="IYR401" s="4"/>
      <c r="IYS401" s="4"/>
      <c r="IYT401" s="4"/>
      <c r="IYU401" s="4"/>
      <c r="IYV401" s="4"/>
      <c r="IYW401" s="4"/>
      <c r="IYX401" s="4"/>
      <c r="IYY401" s="4"/>
      <c r="IYZ401" s="4"/>
      <c r="IZA401" s="4"/>
      <c r="IZB401" s="4"/>
      <c r="IZC401" s="4"/>
      <c r="IZD401" s="4"/>
      <c r="IZE401" s="4"/>
      <c r="IZF401" s="4"/>
      <c r="IZG401" s="4"/>
      <c r="IZH401" s="4"/>
      <c r="IZI401" s="4"/>
      <c r="IZJ401" s="4"/>
      <c r="IZK401" s="4"/>
      <c r="IZL401" s="4"/>
      <c r="IZM401" s="4"/>
      <c r="IZN401" s="4"/>
      <c r="IZO401" s="4"/>
      <c r="IZP401" s="4"/>
      <c r="IZQ401" s="4"/>
      <c r="IZR401" s="4"/>
      <c r="IZS401" s="4"/>
      <c r="IZT401" s="4"/>
      <c r="IZU401" s="4"/>
      <c r="IZV401" s="4"/>
      <c r="IZW401" s="4"/>
      <c r="IZX401" s="4"/>
      <c r="IZY401" s="4"/>
      <c r="IZZ401" s="4"/>
      <c r="JAA401" s="4"/>
      <c r="JAB401" s="4"/>
      <c r="JAC401" s="4"/>
      <c r="JAD401" s="4"/>
      <c r="JAE401" s="4"/>
      <c r="JAF401" s="4"/>
      <c r="JAG401" s="4"/>
      <c r="JAH401" s="4"/>
      <c r="JAI401" s="4"/>
      <c r="JAJ401" s="4"/>
      <c r="JAK401" s="4"/>
      <c r="JAL401" s="4"/>
      <c r="JAM401" s="4"/>
      <c r="JAN401" s="4"/>
      <c r="JAO401" s="4"/>
      <c r="JAP401" s="4"/>
      <c r="JAQ401" s="4"/>
      <c r="JAR401" s="4"/>
      <c r="JAS401" s="4"/>
      <c r="JAT401" s="4"/>
      <c r="JAU401" s="4"/>
      <c r="JAV401" s="4"/>
      <c r="JAW401" s="4"/>
      <c r="JAX401" s="4"/>
      <c r="JAY401" s="4"/>
      <c r="JAZ401" s="4"/>
      <c r="JBA401" s="4"/>
      <c r="JBB401" s="4"/>
      <c r="JBC401" s="4"/>
      <c r="JBD401" s="4"/>
      <c r="JBE401" s="4"/>
      <c r="JBF401" s="4"/>
      <c r="JBG401" s="4"/>
      <c r="JBH401" s="4"/>
      <c r="JBI401" s="4"/>
      <c r="JBJ401" s="4"/>
      <c r="JBK401" s="4"/>
      <c r="JBL401" s="4"/>
      <c r="JBM401" s="4"/>
      <c r="JBN401" s="4"/>
      <c r="JBO401" s="4"/>
      <c r="JBP401" s="4"/>
      <c r="JBQ401" s="4"/>
      <c r="JBR401" s="4"/>
      <c r="JBS401" s="4"/>
      <c r="JBT401" s="4"/>
      <c r="JBU401" s="4"/>
      <c r="JBV401" s="4"/>
      <c r="JBW401" s="4"/>
      <c r="JBX401" s="4"/>
      <c r="JBY401" s="4"/>
      <c r="JBZ401" s="4"/>
      <c r="JCA401" s="4"/>
      <c r="JCB401" s="4"/>
      <c r="JCC401" s="4"/>
      <c r="JCD401" s="4"/>
      <c r="JCE401" s="4"/>
      <c r="JCF401" s="4"/>
      <c r="JCG401" s="4"/>
      <c r="JCH401" s="4"/>
      <c r="JCI401" s="4"/>
      <c r="JCJ401" s="4"/>
      <c r="JCK401" s="4"/>
      <c r="JCL401" s="4"/>
      <c r="JCM401" s="4"/>
      <c r="JCN401" s="4"/>
      <c r="JCO401" s="4"/>
      <c r="JCP401" s="4"/>
      <c r="JCQ401" s="4"/>
      <c r="JCR401" s="4"/>
      <c r="JCS401" s="4"/>
      <c r="JCT401" s="4"/>
      <c r="JCU401" s="4"/>
      <c r="JCV401" s="4"/>
      <c r="JCW401" s="4"/>
      <c r="JCX401" s="4"/>
      <c r="JCY401" s="4"/>
      <c r="JCZ401" s="4"/>
      <c r="JDA401" s="4"/>
      <c r="JDB401" s="4"/>
      <c r="JDC401" s="4"/>
      <c r="JDD401" s="4"/>
      <c r="JDE401" s="4"/>
      <c r="JDF401" s="4"/>
      <c r="JDG401" s="4"/>
      <c r="JDH401" s="4"/>
      <c r="JDI401" s="4"/>
      <c r="JDJ401" s="4"/>
      <c r="JDK401" s="4"/>
      <c r="JDL401" s="4"/>
      <c r="JDM401" s="4"/>
      <c r="JDN401" s="4"/>
      <c r="JDO401" s="4"/>
      <c r="JDP401" s="4"/>
      <c r="JDQ401" s="4"/>
      <c r="JDR401" s="4"/>
      <c r="JDS401" s="4"/>
      <c r="JDT401" s="4"/>
      <c r="JDU401" s="4"/>
      <c r="JDV401" s="4"/>
      <c r="JDW401" s="4"/>
      <c r="JDX401" s="4"/>
      <c r="JDY401" s="4"/>
      <c r="JDZ401" s="4"/>
      <c r="JEA401" s="4"/>
      <c r="JEB401" s="4"/>
      <c r="JEC401" s="4"/>
      <c r="JED401" s="4"/>
      <c r="JEE401" s="4"/>
      <c r="JEF401" s="4"/>
      <c r="JEG401" s="4"/>
      <c r="JEH401" s="4"/>
      <c r="JEI401" s="4"/>
      <c r="JEJ401" s="4"/>
      <c r="JEK401" s="4"/>
      <c r="JEL401" s="4"/>
      <c r="JEM401" s="4"/>
      <c r="JEN401" s="4"/>
      <c r="JEO401" s="4"/>
      <c r="JEP401" s="4"/>
      <c r="JEQ401" s="4"/>
      <c r="JER401" s="4"/>
      <c r="JES401" s="4"/>
      <c r="JET401" s="4"/>
      <c r="JEU401" s="4"/>
      <c r="JEV401" s="4"/>
      <c r="JEW401" s="4"/>
      <c r="JEX401" s="4"/>
      <c r="JEY401" s="4"/>
      <c r="JEZ401" s="4"/>
      <c r="JFA401" s="4"/>
      <c r="JFB401" s="4"/>
      <c r="JFC401" s="4"/>
      <c r="JFD401" s="4"/>
      <c r="JFE401" s="4"/>
      <c r="JFF401" s="4"/>
      <c r="JFG401" s="4"/>
      <c r="JFH401" s="4"/>
      <c r="JFI401" s="4"/>
      <c r="JFJ401" s="4"/>
      <c r="JFK401" s="4"/>
      <c r="JFL401" s="4"/>
      <c r="JFM401" s="4"/>
      <c r="JFN401" s="4"/>
      <c r="JFO401" s="4"/>
      <c r="JFP401" s="4"/>
      <c r="JFQ401" s="4"/>
      <c r="JFR401" s="4"/>
      <c r="JFS401" s="4"/>
      <c r="JFT401" s="4"/>
      <c r="JFU401" s="4"/>
      <c r="JFV401" s="4"/>
      <c r="JFW401" s="4"/>
      <c r="JFX401" s="4"/>
      <c r="JFY401" s="4"/>
      <c r="JFZ401" s="4"/>
      <c r="JGA401" s="4"/>
      <c r="JGB401" s="4"/>
      <c r="JGC401" s="4"/>
      <c r="JGD401" s="4"/>
      <c r="JGE401" s="4"/>
      <c r="JGF401" s="4"/>
      <c r="JGG401" s="4"/>
      <c r="JGH401" s="4"/>
      <c r="JGI401" s="4"/>
      <c r="JGJ401" s="4"/>
      <c r="JGK401" s="4"/>
      <c r="JGL401" s="4"/>
      <c r="JGM401" s="4"/>
      <c r="JGN401" s="4"/>
      <c r="JGO401" s="4"/>
      <c r="JGP401" s="4"/>
      <c r="JGQ401" s="4"/>
      <c r="JGR401" s="4"/>
      <c r="JGS401" s="4"/>
      <c r="JGT401" s="4"/>
      <c r="JGU401" s="4"/>
      <c r="JGV401" s="4"/>
      <c r="JGW401" s="4"/>
      <c r="JGX401" s="4"/>
      <c r="JGY401" s="4"/>
      <c r="JGZ401" s="4"/>
      <c r="JHA401" s="4"/>
      <c r="JHB401" s="4"/>
      <c r="JHC401" s="4"/>
      <c r="JHD401" s="4"/>
      <c r="JHE401" s="4"/>
      <c r="JHF401" s="4"/>
      <c r="JHG401" s="4"/>
      <c r="JHH401" s="4"/>
      <c r="JHI401" s="4"/>
      <c r="JHJ401" s="4"/>
      <c r="JHK401" s="4"/>
      <c r="JHL401" s="4"/>
      <c r="JHM401" s="4"/>
      <c r="JHN401" s="4"/>
      <c r="JHO401" s="4"/>
      <c r="JHP401" s="4"/>
      <c r="JHQ401" s="4"/>
      <c r="JHR401" s="4"/>
      <c r="JHS401" s="4"/>
      <c r="JHT401" s="4"/>
      <c r="JHU401" s="4"/>
      <c r="JHV401" s="4"/>
      <c r="JHW401" s="4"/>
      <c r="JHX401" s="4"/>
      <c r="JHY401" s="4"/>
      <c r="JHZ401" s="4"/>
      <c r="JIA401" s="4"/>
      <c r="JIB401" s="4"/>
      <c r="JIC401" s="4"/>
      <c r="JID401" s="4"/>
      <c r="JIE401" s="4"/>
      <c r="JIF401" s="4"/>
      <c r="JIG401" s="4"/>
      <c r="JIH401" s="4"/>
      <c r="JII401" s="4"/>
      <c r="JIJ401" s="4"/>
      <c r="JIK401" s="4"/>
      <c r="JIL401" s="4"/>
      <c r="JIM401" s="4"/>
      <c r="JIN401" s="4"/>
      <c r="JIO401" s="4"/>
      <c r="JIP401" s="4"/>
      <c r="JIQ401" s="4"/>
      <c r="JIR401" s="4"/>
      <c r="JIS401" s="4"/>
      <c r="JIT401" s="4"/>
      <c r="JIU401" s="4"/>
      <c r="JIV401" s="4"/>
      <c r="JIW401" s="4"/>
      <c r="JIX401" s="4"/>
      <c r="JIY401" s="4"/>
      <c r="JIZ401" s="4"/>
      <c r="JJA401" s="4"/>
      <c r="JJB401" s="4"/>
      <c r="JJC401" s="4"/>
      <c r="JJD401" s="4"/>
      <c r="JJE401" s="4"/>
      <c r="JJF401" s="4"/>
      <c r="JJG401" s="4"/>
      <c r="JJH401" s="4"/>
      <c r="JJI401" s="4"/>
      <c r="JJJ401" s="4"/>
      <c r="JJK401" s="4"/>
      <c r="JJL401" s="4"/>
      <c r="JJM401" s="4"/>
      <c r="JJN401" s="4"/>
      <c r="JJO401" s="4"/>
      <c r="JJP401" s="4"/>
      <c r="JJQ401" s="4"/>
      <c r="JJR401" s="4"/>
      <c r="JJS401" s="4"/>
      <c r="JJT401" s="4"/>
      <c r="JJU401" s="4"/>
      <c r="JJV401" s="4"/>
      <c r="JJW401" s="4"/>
      <c r="JJX401" s="4"/>
      <c r="JJY401" s="4"/>
      <c r="JJZ401" s="4"/>
      <c r="JKA401" s="4"/>
      <c r="JKB401" s="4"/>
      <c r="JKC401" s="4"/>
      <c r="JKD401" s="4"/>
      <c r="JKE401" s="4"/>
      <c r="JKF401" s="4"/>
      <c r="JKG401" s="4"/>
      <c r="JKH401" s="4"/>
      <c r="JKI401" s="4"/>
      <c r="JKJ401" s="4"/>
      <c r="JKK401" s="4"/>
      <c r="JKL401" s="4"/>
      <c r="JKM401" s="4"/>
      <c r="JKN401" s="4"/>
      <c r="JKO401" s="4"/>
      <c r="JKP401" s="4"/>
      <c r="JKQ401" s="4"/>
      <c r="JKR401" s="4"/>
      <c r="JKS401" s="4"/>
      <c r="JKT401" s="4"/>
      <c r="JKU401" s="4"/>
      <c r="JKV401" s="4"/>
      <c r="JKW401" s="4"/>
      <c r="JKX401" s="4"/>
      <c r="JKY401" s="4"/>
      <c r="JKZ401" s="4"/>
      <c r="JLA401" s="4"/>
      <c r="JLB401" s="4"/>
      <c r="JLC401" s="4"/>
      <c r="JLD401" s="4"/>
      <c r="JLE401" s="4"/>
      <c r="JLF401" s="4"/>
      <c r="JLG401" s="4"/>
      <c r="JLH401" s="4"/>
      <c r="JLI401" s="4"/>
      <c r="JLJ401" s="4"/>
      <c r="JLK401" s="4"/>
      <c r="JLL401" s="4"/>
      <c r="JLM401" s="4"/>
      <c r="JLN401" s="4"/>
      <c r="JLO401" s="4"/>
      <c r="JLP401" s="4"/>
      <c r="JLQ401" s="4"/>
      <c r="JLR401" s="4"/>
      <c r="JLS401" s="4"/>
      <c r="JLT401" s="4"/>
      <c r="JLU401" s="4"/>
      <c r="JLV401" s="4"/>
      <c r="JLW401" s="4"/>
      <c r="JLX401" s="4"/>
      <c r="JLY401" s="4"/>
      <c r="JLZ401" s="4"/>
      <c r="JMA401" s="4"/>
      <c r="JMB401" s="4"/>
      <c r="JMC401" s="4"/>
      <c r="JMD401" s="4"/>
      <c r="JME401" s="4"/>
      <c r="JMF401" s="4"/>
      <c r="JMG401" s="4"/>
      <c r="JMH401" s="4"/>
      <c r="JMI401" s="4"/>
      <c r="JMJ401" s="4"/>
      <c r="JMK401" s="4"/>
      <c r="JML401" s="4"/>
      <c r="JMM401" s="4"/>
      <c r="JMN401" s="4"/>
      <c r="JMO401" s="4"/>
      <c r="JMP401" s="4"/>
      <c r="JMQ401" s="4"/>
      <c r="JMR401" s="4"/>
      <c r="JMS401" s="4"/>
      <c r="JMT401" s="4"/>
      <c r="JMU401" s="4"/>
      <c r="JMV401" s="4"/>
      <c r="JMW401" s="4"/>
      <c r="JMX401" s="4"/>
      <c r="JMY401" s="4"/>
      <c r="JMZ401" s="4"/>
      <c r="JNA401" s="4"/>
      <c r="JNB401" s="4"/>
      <c r="JNC401" s="4"/>
      <c r="JND401" s="4"/>
      <c r="JNE401" s="4"/>
      <c r="JNF401" s="4"/>
      <c r="JNG401" s="4"/>
      <c r="JNH401" s="4"/>
      <c r="JNI401" s="4"/>
      <c r="JNJ401" s="4"/>
      <c r="JNK401" s="4"/>
      <c r="JNL401" s="4"/>
      <c r="JNM401" s="4"/>
      <c r="JNN401" s="4"/>
      <c r="JNO401" s="4"/>
      <c r="JNP401" s="4"/>
      <c r="JNQ401" s="4"/>
      <c r="JNR401" s="4"/>
      <c r="JNS401" s="4"/>
      <c r="JNT401" s="4"/>
      <c r="JNU401" s="4"/>
      <c r="JNV401" s="4"/>
      <c r="JNW401" s="4"/>
      <c r="JNX401" s="4"/>
      <c r="JNY401" s="4"/>
      <c r="JNZ401" s="4"/>
      <c r="JOA401" s="4"/>
      <c r="JOB401" s="4"/>
      <c r="JOC401" s="4"/>
      <c r="JOD401" s="4"/>
      <c r="JOE401" s="4"/>
      <c r="JOF401" s="4"/>
      <c r="JOG401" s="4"/>
      <c r="JOH401" s="4"/>
      <c r="JOI401" s="4"/>
      <c r="JOJ401" s="4"/>
      <c r="JOK401" s="4"/>
      <c r="JOL401" s="4"/>
      <c r="JOM401" s="4"/>
      <c r="JON401" s="4"/>
      <c r="JOO401" s="4"/>
      <c r="JOP401" s="4"/>
      <c r="JOQ401" s="4"/>
      <c r="JOR401" s="4"/>
      <c r="JOS401" s="4"/>
      <c r="JOT401" s="4"/>
      <c r="JOU401" s="4"/>
      <c r="JOV401" s="4"/>
      <c r="JOW401" s="4"/>
      <c r="JOX401" s="4"/>
      <c r="JOY401" s="4"/>
      <c r="JOZ401" s="4"/>
      <c r="JPA401" s="4"/>
      <c r="JPB401" s="4"/>
      <c r="JPC401" s="4"/>
      <c r="JPD401" s="4"/>
      <c r="JPE401" s="4"/>
      <c r="JPF401" s="4"/>
      <c r="JPG401" s="4"/>
      <c r="JPH401" s="4"/>
      <c r="JPI401" s="4"/>
      <c r="JPJ401" s="4"/>
      <c r="JPK401" s="4"/>
      <c r="JPL401" s="4"/>
      <c r="JPM401" s="4"/>
      <c r="JPN401" s="4"/>
      <c r="JPO401" s="4"/>
      <c r="JPP401" s="4"/>
      <c r="JPQ401" s="4"/>
      <c r="JPR401" s="4"/>
      <c r="JPS401" s="4"/>
      <c r="JPT401" s="4"/>
      <c r="JPU401" s="4"/>
      <c r="JPV401" s="4"/>
      <c r="JPW401" s="4"/>
      <c r="JPX401" s="4"/>
      <c r="JPY401" s="4"/>
      <c r="JPZ401" s="4"/>
      <c r="JQA401" s="4"/>
      <c r="JQB401" s="4"/>
      <c r="JQC401" s="4"/>
      <c r="JQD401" s="4"/>
      <c r="JQE401" s="4"/>
      <c r="JQF401" s="4"/>
      <c r="JQG401" s="4"/>
      <c r="JQH401" s="4"/>
      <c r="JQI401" s="4"/>
      <c r="JQJ401" s="4"/>
      <c r="JQK401" s="4"/>
      <c r="JQL401" s="4"/>
      <c r="JQM401" s="4"/>
      <c r="JQN401" s="4"/>
      <c r="JQO401" s="4"/>
      <c r="JQP401" s="4"/>
      <c r="JQQ401" s="4"/>
      <c r="JQR401" s="4"/>
      <c r="JQS401" s="4"/>
      <c r="JQT401" s="4"/>
      <c r="JQU401" s="4"/>
      <c r="JQV401" s="4"/>
      <c r="JQW401" s="4"/>
      <c r="JQX401" s="4"/>
      <c r="JQY401" s="4"/>
      <c r="JQZ401" s="4"/>
      <c r="JRA401" s="4"/>
      <c r="JRB401" s="4"/>
      <c r="JRC401" s="4"/>
      <c r="JRD401" s="4"/>
      <c r="JRE401" s="4"/>
      <c r="JRF401" s="4"/>
      <c r="JRG401" s="4"/>
      <c r="JRH401" s="4"/>
      <c r="JRI401" s="4"/>
      <c r="JRJ401" s="4"/>
      <c r="JRK401" s="4"/>
      <c r="JRL401" s="4"/>
      <c r="JRM401" s="4"/>
      <c r="JRN401" s="4"/>
      <c r="JRO401" s="4"/>
      <c r="JRP401" s="4"/>
      <c r="JRQ401" s="4"/>
      <c r="JRR401" s="4"/>
      <c r="JRS401" s="4"/>
      <c r="JRT401" s="4"/>
      <c r="JRU401" s="4"/>
      <c r="JRV401" s="4"/>
      <c r="JRW401" s="4"/>
      <c r="JRX401" s="4"/>
      <c r="JRY401" s="4"/>
      <c r="JRZ401" s="4"/>
      <c r="JSA401" s="4"/>
      <c r="JSB401" s="4"/>
      <c r="JSC401" s="4"/>
      <c r="JSD401" s="4"/>
      <c r="JSE401" s="4"/>
      <c r="JSF401" s="4"/>
      <c r="JSG401" s="4"/>
      <c r="JSH401" s="4"/>
      <c r="JSI401" s="4"/>
      <c r="JSJ401" s="4"/>
      <c r="JSK401" s="4"/>
      <c r="JSL401" s="4"/>
      <c r="JSM401" s="4"/>
      <c r="JSN401" s="4"/>
      <c r="JSO401" s="4"/>
      <c r="JSP401" s="4"/>
      <c r="JSQ401" s="4"/>
      <c r="JSR401" s="4"/>
      <c r="JSS401" s="4"/>
      <c r="JST401" s="4"/>
      <c r="JSU401" s="4"/>
      <c r="JSV401" s="4"/>
      <c r="JSW401" s="4"/>
      <c r="JSX401" s="4"/>
      <c r="JSY401" s="4"/>
      <c r="JSZ401" s="4"/>
      <c r="JTA401" s="4"/>
      <c r="JTB401" s="4"/>
      <c r="JTC401" s="4"/>
      <c r="JTD401" s="4"/>
      <c r="JTE401" s="4"/>
      <c r="JTF401" s="4"/>
      <c r="JTG401" s="4"/>
      <c r="JTH401" s="4"/>
      <c r="JTI401" s="4"/>
      <c r="JTJ401" s="4"/>
      <c r="JTK401" s="4"/>
      <c r="JTL401" s="4"/>
      <c r="JTM401" s="4"/>
      <c r="JTN401" s="4"/>
      <c r="JTO401" s="4"/>
      <c r="JTP401" s="4"/>
      <c r="JTQ401" s="4"/>
      <c r="JTR401" s="4"/>
      <c r="JTS401" s="4"/>
      <c r="JTT401" s="4"/>
      <c r="JTU401" s="4"/>
      <c r="JTV401" s="4"/>
      <c r="JTW401" s="4"/>
      <c r="JTX401" s="4"/>
      <c r="JTY401" s="4"/>
      <c r="JTZ401" s="4"/>
      <c r="JUA401" s="4"/>
      <c r="JUB401" s="4"/>
      <c r="JUC401" s="4"/>
      <c r="JUD401" s="4"/>
      <c r="JUE401" s="4"/>
      <c r="JUF401" s="4"/>
      <c r="JUG401" s="4"/>
      <c r="JUH401" s="4"/>
      <c r="JUI401" s="4"/>
      <c r="JUJ401" s="4"/>
      <c r="JUK401" s="4"/>
      <c r="JUL401" s="4"/>
      <c r="JUM401" s="4"/>
      <c r="JUN401" s="4"/>
      <c r="JUO401" s="4"/>
      <c r="JUP401" s="4"/>
      <c r="JUQ401" s="4"/>
      <c r="JUR401" s="4"/>
      <c r="JUS401" s="4"/>
      <c r="JUT401" s="4"/>
      <c r="JUU401" s="4"/>
      <c r="JUV401" s="4"/>
      <c r="JUW401" s="4"/>
      <c r="JUX401" s="4"/>
      <c r="JUY401" s="4"/>
      <c r="JUZ401" s="4"/>
      <c r="JVA401" s="4"/>
      <c r="JVB401" s="4"/>
      <c r="JVC401" s="4"/>
      <c r="JVD401" s="4"/>
      <c r="JVE401" s="4"/>
      <c r="JVF401" s="4"/>
      <c r="JVG401" s="4"/>
      <c r="JVH401" s="4"/>
      <c r="JVI401" s="4"/>
      <c r="JVJ401" s="4"/>
      <c r="JVK401" s="4"/>
      <c r="JVL401" s="4"/>
      <c r="JVM401" s="4"/>
      <c r="JVN401" s="4"/>
      <c r="JVO401" s="4"/>
      <c r="JVP401" s="4"/>
      <c r="JVQ401" s="4"/>
      <c r="JVR401" s="4"/>
      <c r="JVS401" s="4"/>
      <c r="JVT401" s="4"/>
      <c r="JVU401" s="4"/>
      <c r="JVV401" s="4"/>
      <c r="JVW401" s="4"/>
      <c r="JVX401" s="4"/>
      <c r="JVY401" s="4"/>
      <c r="JVZ401" s="4"/>
      <c r="JWA401" s="4"/>
      <c r="JWB401" s="4"/>
      <c r="JWC401" s="4"/>
      <c r="JWD401" s="4"/>
      <c r="JWE401" s="4"/>
      <c r="JWF401" s="4"/>
      <c r="JWG401" s="4"/>
      <c r="JWH401" s="4"/>
      <c r="JWI401" s="4"/>
      <c r="JWJ401" s="4"/>
      <c r="JWK401" s="4"/>
      <c r="JWL401" s="4"/>
      <c r="JWM401" s="4"/>
      <c r="JWN401" s="4"/>
      <c r="JWO401" s="4"/>
      <c r="JWP401" s="4"/>
      <c r="JWQ401" s="4"/>
      <c r="JWR401" s="4"/>
      <c r="JWS401" s="4"/>
      <c r="JWT401" s="4"/>
      <c r="JWU401" s="4"/>
      <c r="JWV401" s="4"/>
      <c r="JWW401" s="4"/>
      <c r="JWX401" s="4"/>
      <c r="JWY401" s="4"/>
      <c r="JWZ401" s="4"/>
      <c r="JXA401" s="4"/>
      <c r="JXB401" s="4"/>
      <c r="JXC401" s="4"/>
      <c r="JXD401" s="4"/>
      <c r="JXE401" s="4"/>
      <c r="JXF401" s="4"/>
      <c r="JXG401" s="4"/>
      <c r="JXH401" s="4"/>
      <c r="JXI401" s="4"/>
      <c r="JXJ401" s="4"/>
      <c r="JXK401" s="4"/>
      <c r="JXL401" s="4"/>
      <c r="JXM401" s="4"/>
      <c r="JXN401" s="4"/>
      <c r="JXO401" s="4"/>
      <c r="JXP401" s="4"/>
      <c r="JXQ401" s="4"/>
      <c r="JXR401" s="4"/>
      <c r="JXS401" s="4"/>
      <c r="JXT401" s="4"/>
      <c r="JXU401" s="4"/>
      <c r="JXV401" s="4"/>
      <c r="JXW401" s="4"/>
      <c r="JXX401" s="4"/>
      <c r="JXY401" s="4"/>
      <c r="JXZ401" s="4"/>
      <c r="JYA401" s="4"/>
      <c r="JYB401" s="4"/>
      <c r="JYC401" s="4"/>
      <c r="JYD401" s="4"/>
      <c r="JYE401" s="4"/>
      <c r="JYF401" s="4"/>
      <c r="JYG401" s="4"/>
      <c r="JYH401" s="4"/>
      <c r="JYI401" s="4"/>
      <c r="JYJ401" s="4"/>
      <c r="JYK401" s="4"/>
      <c r="JYL401" s="4"/>
      <c r="JYM401" s="4"/>
      <c r="JYN401" s="4"/>
      <c r="JYO401" s="4"/>
      <c r="JYP401" s="4"/>
      <c r="JYQ401" s="4"/>
      <c r="JYR401" s="4"/>
      <c r="JYS401" s="4"/>
      <c r="JYT401" s="4"/>
      <c r="JYU401" s="4"/>
      <c r="JYV401" s="4"/>
      <c r="JYW401" s="4"/>
      <c r="JYX401" s="4"/>
      <c r="JYY401" s="4"/>
      <c r="JYZ401" s="4"/>
      <c r="JZA401" s="4"/>
      <c r="JZB401" s="4"/>
      <c r="JZC401" s="4"/>
      <c r="JZD401" s="4"/>
      <c r="JZE401" s="4"/>
      <c r="JZF401" s="4"/>
      <c r="JZG401" s="4"/>
      <c r="JZH401" s="4"/>
      <c r="JZI401" s="4"/>
      <c r="JZJ401" s="4"/>
      <c r="JZK401" s="4"/>
      <c r="JZL401" s="4"/>
      <c r="JZM401" s="4"/>
      <c r="JZN401" s="4"/>
      <c r="JZO401" s="4"/>
      <c r="JZP401" s="4"/>
      <c r="JZQ401" s="4"/>
      <c r="JZR401" s="4"/>
      <c r="JZS401" s="4"/>
      <c r="JZT401" s="4"/>
      <c r="JZU401" s="4"/>
      <c r="JZV401" s="4"/>
      <c r="JZW401" s="4"/>
      <c r="JZX401" s="4"/>
      <c r="JZY401" s="4"/>
      <c r="JZZ401" s="4"/>
      <c r="KAA401" s="4"/>
      <c r="KAB401" s="4"/>
      <c r="KAC401" s="4"/>
      <c r="KAD401" s="4"/>
      <c r="KAE401" s="4"/>
      <c r="KAF401" s="4"/>
      <c r="KAG401" s="4"/>
      <c r="KAH401" s="4"/>
      <c r="KAI401" s="4"/>
      <c r="KAJ401" s="4"/>
      <c r="KAK401" s="4"/>
      <c r="KAL401" s="4"/>
      <c r="KAM401" s="4"/>
      <c r="KAN401" s="4"/>
      <c r="KAO401" s="4"/>
      <c r="KAP401" s="4"/>
      <c r="KAQ401" s="4"/>
      <c r="KAR401" s="4"/>
      <c r="KAS401" s="4"/>
      <c r="KAT401" s="4"/>
      <c r="KAU401" s="4"/>
      <c r="KAV401" s="4"/>
      <c r="KAW401" s="4"/>
      <c r="KAX401" s="4"/>
      <c r="KAY401" s="4"/>
      <c r="KAZ401" s="4"/>
      <c r="KBA401" s="4"/>
      <c r="KBB401" s="4"/>
      <c r="KBC401" s="4"/>
      <c r="KBD401" s="4"/>
      <c r="KBE401" s="4"/>
      <c r="KBF401" s="4"/>
      <c r="KBG401" s="4"/>
      <c r="KBH401" s="4"/>
      <c r="KBI401" s="4"/>
      <c r="KBJ401" s="4"/>
      <c r="KBK401" s="4"/>
      <c r="KBL401" s="4"/>
      <c r="KBM401" s="4"/>
      <c r="KBN401" s="4"/>
      <c r="KBO401" s="4"/>
      <c r="KBP401" s="4"/>
      <c r="KBQ401" s="4"/>
      <c r="KBR401" s="4"/>
      <c r="KBS401" s="4"/>
      <c r="KBT401" s="4"/>
      <c r="KBU401" s="4"/>
      <c r="KBV401" s="4"/>
      <c r="KBW401" s="4"/>
      <c r="KBX401" s="4"/>
      <c r="KBY401" s="4"/>
      <c r="KBZ401" s="4"/>
      <c r="KCA401" s="4"/>
      <c r="KCB401" s="4"/>
      <c r="KCC401" s="4"/>
      <c r="KCD401" s="4"/>
      <c r="KCE401" s="4"/>
      <c r="KCF401" s="4"/>
      <c r="KCG401" s="4"/>
      <c r="KCH401" s="4"/>
      <c r="KCI401" s="4"/>
      <c r="KCJ401" s="4"/>
      <c r="KCK401" s="4"/>
      <c r="KCL401" s="4"/>
      <c r="KCM401" s="4"/>
      <c r="KCN401" s="4"/>
      <c r="KCO401" s="4"/>
      <c r="KCP401" s="4"/>
      <c r="KCQ401" s="4"/>
      <c r="KCR401" s="4"/>
      <c r="KCS401" s="4"/>
      <c r="KCT401" s="4"/>
      <c r="KCU401" s="4"/>
      <c r="KCV401" s="4"/>
      <c r="KCW401" s="4"/>
      <c r="KCX401" s="4"/>
      <c r="KCY401" s="4"/>
      <c r="KCZ401" s="4"/>
      <c r="KDA401" s="4"/>
      <c r="KDB401" s="4"/>
      <c r="KDC401" s="4"/>
      <c r="KDD401" s="4"/>
      <c r="KDE401" s="4"/>
      <c r="KDF401" s="4"/>
      <c r="KDG401" s="4"/>
      <c r="KDH401" s="4"/>
      <c r="KDI401" s="4"/>
      <c r="KDJ401" s="4"/>
      <c r="KDK401" s="4"/>
      <c r="KDL401" s="4"/>
      <c r="KDM401" s="4"/>
      <c r="KDN401" s="4"/>
      <c r="KDO401" s="4"/>
      <c r="KDP401" s="4"/>
      <c r="KDQ401" s="4"/>
      <c r="KDR401" s="4"/>
      <c r="KDS401" s="4"/>
      <c r="KDT401" s="4"/>
      <c r="KDU401" s="4"/>
      <c r="KDV401" s="4"/>
      <c r="KDW401" s="4"/>
      <c r="KDX401" s="4"/>
      <c r="KDY401" s="4"/>
      <c r="KDZ401" s="4"/>
      <c r="KEA401" s="4"/>
      <c r="KEB401" s="4"/>
      <c r="KEC401" s="4"/>
      <c r="KED401" s="4"/>
      <c r="KEE401" s="4"/>
      <c r="KEF401" s="4"/>
      <c r="KEG401" s="4"/>
      <c r="KEH401" s="4"/>
      <c r="KEI401" s="4"/>
      <c r="KEJ401" s="4"/>
      <c r="KEK401" s="4"/>
      <c r="KEL401" s="4"/>
      <c r="KEM401" s="4"/>
      <c r="KEN401" s="4"/>
      <c r="KEO401" s="4"/>
      <c r="KEP401" s="4"/>
      <c r="KEQ401" s="4"/>
      <c r="KER401" s="4"/>
      <c r="KES401" s="4"/>
      <c r="KET401" s="4"/>
      <c r="KEU401" s="4"/>
      <c r="KEV401" s="4"/>
      <c r="KEW401" s="4"/>
      <c r="KEX401" s="4"/>
      <c r="KEY401" s="4"/>
      <c r="KEZ401" s="4"/>
      <c r="KFA401" s="4"/>
      <c r="KFB401" s="4"/>
      <c r="KFC401" s="4"/>
      <c r="KFD401" s="4"/>
      <c r="KFE401" s="4"/>
      <c r="KFF401" s="4"/>
      <c r="KFG401" s="4"/>
      <c r="KFH401" s="4"/>
      <c r="KFI401" s="4"/>
      <c r="KFJ401" s="4"/>
      <c r="KFK401" s="4"/>
      <c r="KFL401" s="4"/>
      <c r="KFM401" s="4"/>
      <c r="KFN401" s="4"/>
      <c r="KFO401" s="4"/>
      <c r="KFP401" s="4"/>
      <c r="KFQ401" s="4"/>
      <c r="KFR401" s="4"/>
      <c r="KFS401" s="4"/>
      <c r="KFT401" s="4"/>
      <c r="KFU401" s="4"/>
      <c r="KFV401" s="4"/>
      <c r="KFW401" s="4"/>
      <c r="KFX401" s="4"/>
      <c r="KFY401" s="4"/>
      <c r="KFZ401" s="4"/>
      <c r="KGA401" s="4"/>
      <c r="KGB401" s="4"/>
      <c r="KGC401" s="4"/>
      <c r="KGD401" s="4"/>
      <c r="KGE401" s="4"/>
      <c r="KGF401" s="4"/>
      <c r="KGG401" s="4"/>
      <c r="KGH401" s="4"/>
      <c r="KGI401" s="4"/>
      <c r="KGJ401" s="4"/>
      <c r="KGK401" s="4"/>
      <c r="KGL401" s="4"/>
      <c r="KGM401" s="4"/>
      <c r="KGN401" s="4"/>
      <c r="KGO401" s="4"/>
      <c r="KGP401" s="4"/>
      <c r="KGQ401" s="4"/>
      <c r="KGR401" s="4"/>
      <c r="KGS401" s="4"/>
      <c r="KGT401" s="4"/>
      <c r="KGU401" s="4"/>
      <c r="KGV401" s="4"/>
      <c r="KGW401" s="4"/>
      <c r="KGX401" s="4"/>
      <c r="KGY401" s="4"/>
      <c r="KGZ401" s="4"/>
      <c r="KHA401" s="4"/>
      <c r="KHB401" s="4"/>
      <c r="KHC401" s="4"/>
      <c r="KHD401" s="4"/>
      <c r="KHE401" s="4"/>
      <c r="KHF401" s="4"/>
      <c r="KHG401" s="4"/>
      <c r="KHH401" s="4"/>
      <c r="KHI401" s="4"/>
      <c r="KHJ401" s="4"/>
      <c r="KHK401" s="4"/>
      <c r="KHL401" s="4"/>
      <c r="KHM401" s="4"/>
      <c r="KHN401" s="4"/>
      <c r="KHO401" s="4"/>
      <c r="KHP401" s="4"/>
      <c r="KHQ401" s="4"/>
      <c r="KHR401" s="4"/>
      <c r="KHS401" s="4"/>
      <c r="KHT401" s="4"/>
      <c r="KHU401" s="4"/>
      <c r="KHV401" s="4"/>
      <c r="KHW401" s="4"/>
      <c r="KHX401" s="4"/>
      <c r="KHY401" s="4"/>
      <c r="KHZ401" s="4"/>
      <c r="KIA401" s="4"/>
      <c r="KIB401" s="4"/>
      <c r="KIC401" s="4"/>
      <c r="KID401" s="4"/>
      <c r="KIE401" s="4"/>
      <c r="KIF401" s="4"/>
      <c r="KIG401" s="4"/>
      <c r="KIH401" s="4"/>
      <c r="KII401" s="4"/>
      <c r="KIJ401" s="4"/>
      <c r="KIK401" s="4"/>
      <c r="KIL401" s="4"/>
      <c r="KIM401" s="4"/>
      <c r="KIN401" s="4"/>
      <c r="KIO401" s="4"/>
      <c r="KIP401" s="4"/>
      <c r="KIQ401" s="4"/>
      <c r="KIR401" s="4"/>
      <c r="KIS401" s="4"/>
      <c r="KIT401" s="4"/>
      <c r="KIU401" s="4"/>
      <c r="KIV401" s="4"/>
      <c r="KIW401" s="4"/>
      <c r="KIX401" s="4"/>
      <c r="KIY401" s="4"/>
      <c r="KIZ401" s="4"/>
      <c r="KJA401" s="4"/>
      <c r="KJB401" s="4"/>
      <c r="KJC401" s="4"/>
      <c r="KJD401" s="4"/>
      <c r="KJE401" s="4"/>
      <c r="KJF401" s="4"/>
      <c r="KJG401" s="4"/>
      <c r="KJH401" s="4"/>
      <c r="KJI401" s="4"/>
      <c r="KJJ401" s="4"/>
      <c r="KJK401" s="4"/>
      <c r="KJL401" s="4"/>
      <c r="KJM401" s="4"/>
      <c r="KJN401" s="4"/>
      <c r="KJO401" s="4"/>
      <c r="KJP401" s="4"/>
      <c r="KJQ401" s="4"/>
      <c r="KJR401" s="4"/>
      <c r="KJS401" s="4"/>
      <c r="KJT401" s="4"/>
      <c r="KJU401" s="4"/>
      <c r="KJV401" s="4"/>
      <c r="KJW401" s="4"/>
      <c r="KJX401" s="4"/>
      <c r="KJY401" s="4"/>
      <c r="KJZ401" s="4"/>
      <c r="KKA401" s="4"/>
      <c r="KKB401" s="4"/>
      <c r="KKC401" s="4"/>
      <c r="KKD401" s="4"/>
      <c r="KKE401" s="4"/>
      <c r="KKF401" s="4"/>
      <c r="KKG401" s="4"/>
      <c r="KKH401" s="4"/>
      <c r="KKI401" s="4"/>
      <c r="KKJ401" s="4"/>
      <c r="KKK401" s="4"/>
      <c r="KKL401" s="4"/>
      <c r="KKM401" s="4"/>
      <c r="KKN401" s="4"/>
      <c r="KKO401" s="4"/>
      <c r="KKP401" s="4"/>
      <c r="KKQ401" s="4"/>
      <c r="KKR401" s="4"/>
      <c r="KKS401" s="4"/>
      <c r="KKT401" s="4"/>
      <c r="KKU401" s="4"/>
      <c r="KKV401" s="4"/>
      <c r="KKW401" s="4"/>
      <c r="KKX401" s="4"/>
      <c r="KKY401" s="4"/>
      <c r="KKZ401" s="4"/>
      <c r="KLA401" s="4"/>
      <c r="KLB401" s="4"/>
      <c r="KLC401" s="4"/>
      <c r="KLD401" s="4"/>
      <c r="KLE401" s="4"/>
      <c r="KLF401" s="4"/>
      <c r="KLG401" s="4"/>
      <c r="KLH401" s="4"/>
      <c r="KLI401" s="4"/>
      <c r="KLJ401" s="4"/>
      <c r="KLK401" s="4"/>
      <c r="KLL401" s="4"/>
      <c r="KLM401" s="4"/>
      <c r="KLN401" s="4"/>
      <c r="KLO401" s="4"/>
      <c r="KLP401" s="4"/>
      <c r="KLQ401" s="4"/>
      <c r="KLR401" s="4"/>
      <c r="KLS401" s="4"/>
      <c r="KLT401" s="4"/>
      <c r="KLU401" s="4"/>
      <c r="KLV401" s="4"/>
      <c r="KLW401" s="4"/>
      <c r="KLX401" s="4"/>
      <c r="KLY401" s="4"/>
      <c r="KLZ401" s="4"/>
      <c r="KMA401" s="4"/>
      <c r="KMB401" s="4"/>
      <c r="KMC401" s="4"/>
      <c r="KMD401" s="4"/>
      <c r="KME401" s="4"/>
      <c r="KMF401" s="4"/>
      <c r="KMG401" s="4"/>
      <c r="KMH401" s="4"/>
      <c r="KMI401" s="4"/>
      <c r="KMJ401" s="4"/>
      <c r="KMK401" s="4"/>
      <c r="KML401" s="4"/>
      <c r="KMM401" s="4"/>
      <c r="KMN401" s="4"/>
      <c r="KMO401" s="4"/>
      <c r="KMP401" s="4"/>
      <c r="KMQ401" s="4"/>
      <c r="KMR401" s="4"/>
      <c r="KMS401" s="4"/>
      <c r="KMT401" s="4"/>
      <c r="KMU401" s="4"/>
      <c r="KMV401" s="4"/>
      <c r="KMW401" s="4"/>
      <c r="KMX401" s="4"/>
      <c r="KMY401" s="4"/>
      <c r="KMZ401" s="4"/>
      <c r="KNA401" s="4"/>
      <c r="KNB401" s="4"/>
      <c r="KNC401" s="4"/>
      <c r="KND401" s="4"/>
      <c r="KNE401" s="4"/>
      <c r="KNF401" s="4"/>
      <c r="KNG401" s="4"/>
      <c r="KNH401" s="4"/>
      <c r="KNI401" s="4"/>
      <c r="KNJ401" s="4"/>
      <c r="KNK401" s="4"/>
      <c r="KNL401" s="4"/>
      <c r="KNM401" s="4"/>
      <c r="KNN401" s="4"/>
      <c r="KNO401" s="4"/>
      <c r="KNP401" s="4"/>
      <c r="KNQ401" s="4"/>
      <c r="KNR401" s="4"/>
      <c r="KNS401" s="4"/>
      <c r="KNT401" s="4"/>
      <c r="KNU401" s="4"/>
      <c r="KNV401" s="4"/>
      <c r="KNW401" s="4"/>
      <c r="KNX401" s="4"/>
      <c r="KNY401" s="4"/>
      <c r="KNZ401" s="4"/>
      <c r="KOA401" s="4"/>
      <c r="KOB401" s="4"/>
      <c r="KOC401" s="4"/>
      <c r="KOD401" s="4"/>
      <c r="KOE401" s="4"/>
      <c r="KOF401" s="4"/>
      <c r="KOG401" s="4"/>
      <c r="KOH401" s="4"/>
      <c r="KOI401" s="4"/>
      <c r="KOJ401" s="4"/>
      <c r="KOK401" s="4"/>
      <c r="KOL401" s="4"/>
      <c r="KOM401" s="4"/>
      <c r="KON401" s="4"/>
      <c r="KOO401" s="4"/>
      <c r="KOP401" s="4"/>
      <c r="KOQ401" s="4"/>
      <c r="KOR401" s="4"/>
      <c r="KOS401" s="4"/>
      <c r="KOT401" s="4"/>
      <c r="KOU401" s="4"/>
      <c r="KOV401" s="4"/>
      <c r="KOW401" s="4"/>
      <c r="KOX401" s="4"/>
      <c r="KOY401" s="4"/>
      <c r="KOZ401" s="4"/>
      <c r="KPA401" s="4"/>
      <c r="KPB401" s="4"/>
      <c r="KPC401" s="4"/>
      <c r="KPD401" s="4"/>
      <c r="KPE401" s="4"/>
      <c r="KPF401" s="4"/>
      <c r="KPG401" s="4"/>
      <c r="KPH401" s="4"/>
      <c r="KPI401" s="4"/>
      <c r="KPJ401" s="4"/>
      <c r="KPK401" s="4"/>
      <c r="KPL401" s="4"/>
      <c r="KPM401" s="4"/>
      <c r="KPN401" s="4"/>
      <c r="KPO401" s="4"/>
      <c r="KPP401" s="4"/>
      <c r="KPQ401" s="4"/>
      <c r="KPR401" s="4"/>
      <c r="KPS401" s="4"/>
      <c r="KPT401" s="4"/>
      <c r="KPU401" s="4"/>
      <c r="KPV401" s="4"/>
      <c r="KPW401" s="4"/>
      <c r="KPX401" s="4"/>
      <c r="KPY401" s="4"/>
      <c r="KPZ401" s="4"/>
      <c r="KQA401" s="4"/>
      <c r="KQB401" s="4"/>
      <c r="KQC401" s="4"/>
      <c r="KQD401" s="4"/>
      <c r="KQE401" s="4"/>
      <c r="KQF401" s="4"/>
      <c r="KQG401" s="4"/>
      <c r="KQH401" s="4"/>
      <c r="KQI401" s="4"/>
      <c r="KQJ401" s="4"/>
      <c r="KQK401" s="4"/>
      <c r="KQL401" s="4"/>
      <c r="KQM401" s="4"/>
      <c r="KQN401" s="4"/>
      <c r="KQO401" s="4"/>
      <c r="KQP401" s="4"/>
      <c r="KQQ401" s="4"/>
      <c r="KQR401" s="4"/>
      <c r="KQS401" s="4"/>
      <c r="KQT401" s="4"/>
      <c r="KQU401" s="4"/>
      <c r="KQV401" s="4"/>
      <c r="KQW401" s="4"/>
      <c r="KQX401" s="4"/>
      <c r="KQY401" s="4"/>
      <c r="KQZ401" s="4"/>
      <c r="KRA401" s="4"/>
      <c r="KRB401" s="4"/>
      <c r="KRC401" s="4"/>
      <c r="KRD401" s="4"/>
      <c r="KRE401" s="4"/>
      <c r="KRF401" s="4"/>
      <c r="KRG401" s="4"/>
      <c r="KRH401" s="4"/>
      <c r="KRI401" s="4"/>
      <c r="KRJ401" s="4"/>
      <c r="KRK401" s="4"/>
      <c r="KRL401" s="4"/>
      <c r="KRM401" s="4"/>
      <c r="KRN401" s="4"/>
      <c r="KRO401" s="4"/>
      <c r="KRP401" s="4"/>
      <c r="KRQ401" s="4"/>
      <c r="KRR401" s="4"/>
      <c r="KRS401" s="4"/>
      <c r="KRT401" s="4"/>
      <c r="KRU401" s="4"/>
      <c r="KRV401" s="4"/>
      <c r="KRW401" s="4"/>
      <c r="KRX401" s="4"/>
      <c r="KRY401" s="4"/>
      <c r="KRZ401" s="4"/>
      <c r="KSA401" s="4"/>
      <c r="KSB401" s="4"/>
      <c r="KSC401" s="4"/>
      <c r="KSD401" s="4"/>
      <c r="KSE401" s="4"/>
      <c r="KSF401" s="4"/>
      <c r="KSG401" s="4"/>
      <c r="KSH401" s="4"/>
      <c r="KSI401" s="4"/>
      <c r="KSJ401" s="4"/>
      <c r="KSK401" s="4"/>
      <c r="KSL401" s="4"/>
      <c r="KSM401" s="4"/>
      <c r="KSN401" s="4"/>
      <c r="KSO401" s="4"/>
      <c r="KSP401" s="4"/>
      <c r="KSQ401" s="4"/>
      <c r="KSR401" s="4"/>
      <c r="KSS401" s="4"/>
      <c r="KST401" s="4"/>
      <c r="KSU401" s="4"/>
      <c r="KSV401" s="4"/>
      <c r="KSW401" s="4"/>
      <c r="KSX401" s="4"/>
      <c r="KSY401" s="4"/>
      <c r="KSZ401" s="4"/>
      <c r="KTA401" s="4"/>
      <c r="KTB401" s="4"/>
      <c r="KTC401" s="4"/>
      <c r="KTD401" s="4"/>
      <c r="KTE401" s="4"/>
      <c r="KTF401" s="4"/>
      <c r="KTG401" s="4"/>
      <c r="KTH401" s="4"/>
      <c r="KTI401" s="4"/>
      <c r="KTJ401" s="4"/>
      <c r="KTK401" s="4"/>
      <c r="KTL401" s="4"/>
      <c r="KTM401" s="4"/>
      <c r="KTN401" s="4"/>
      <c r="KTO401" s="4"/>
      <c r="KTP401" s="4"/>
      <c r="KTQ401" s="4"/>
      <c r="KTR401" s="4"/>
      <c r="KTS401" s="4"/>
      <c r="KTT401" s="4"/>
      <c r="KTU401" s="4"/>
      <c r="KTV401" s="4"/>
      <c r="KTW401" s="4"/>
      <c r="KTX401" s="4"/>
      <c r="KTY401" s="4"/>
      <c r="KTZ401" s="4"/>
      <c r="KUA401" s="4"/>
      <c r="KUB401" s="4"/>
      <c r="KUC401" s="4"/>
      <c r="KUD401" s="4"/>
      <c r="KUE401" s="4"/>
      <c r="KUF401" s="4"/>
      <c r="KUG401" s="4"/>
      <c r="KUH401" s="4"/>
      <c r="KUI401" s="4"/>
      <c r="KUJ401" s="4"/>
      <c r="KUK401" s="4"/>
      <c r="KUL401" s="4"/>
      <c r="KUM401" s="4"/>
      <c r="KUN401" s="4"/>
      <c r="KUO401" s="4"/>
      <c r="KUP401" s="4"/>
      <c r="KUQ401" s="4"/>
      <c r="KUR401" s="4"/>
      <c r="KUS401" s="4"/>
      <c r="KUT401" s="4"/>
      <c r="KUU401" s="4"/>
      <c r="KUV401" s="4"/>
      <c r="KUW401" s="4"/>
      <c r="KUX401" s="4"/>
      <c r="KUY401" s="4"/>
      <c r="KUZ401" s="4"/>
      <c r="KVA401" s="4"/>
      <c r="KVB401" s="4"/>
      <c r="KVC401" s="4"/>
      <c r="KVD401" s="4"/>
      <c r="KVE401" s="4"/>
      <c r="KVF401" s="4"/>
      <c r="KVG401" s="4"/>
      <c r="KVH401" s="4"/>
      <c r="KVI401" s="4"/>
      <c r="KVJ401" s="4"/>
      <c r="KVK401" s="4"/>
      <c r="KVL401" s="4"/>
      <c r="KVM401" s="4"/>
      <c r="KVN401" s="4"/>
      <c r="KVO401" s="4"/>
      <c r="KVP401" s="4"/>
      <c r="KVQ401" s="4"/>
      <c r="KVR401" s="4"/>
      <c r="KVS401" s="4"/>
      <c r="KVT401" s="4"/>
      <c r="KVU401" s="4"/>
      <c r="KVV401" s="4"/>
      <c r="KVW401" s="4"/>
      <c r="KVX401" s="4"/>
      <c r="KVY401" s="4"/>
      <c r="KVZ401" s="4"/>
      <c r="KWA401" s="4"/>
      <c r="KWB401" s="4"/>
      <c r="KWC401" s="4"/>
      <c r="KWD401" s="4"/>
      <c r="KWE401" s="4"/>
      <c r="KWF401" s="4"/>
      <c r="KWG401" s="4"/>
      <c r="KWH401" s="4"/>
      <c r="KWI401" s="4"/>
      <c r="KWJ401" s="4"/>
      <c r="KWK401" s="4"/>
      <c r="KWL401" s="4"/>
      <c r="KWM401" s="4"/>
      <c r="KWN401" s="4"/>
      <c r="KWO401" s="4"/>
      <c r="KWP401" s="4"/>
      <c r="KWQ401" s="4"/>
      <c r="KWR401" s="4"/>
      <c r="KWS401" s="4"/>
      <c r="KWT401" s="4"/>
      <c r="KWU401" s="4"/>
      <c r="KWV401" s="4"/>
      <c r="KWW401" s="4"/>
      <c r="KWX401" s="4"/>
      <c r="KWY401" s="4"/>
      <c r="KWZ401" s="4"/>
      <c r="KXA401" s="4"/>
      <c r="KXB401" s="4"/>
      <c r="KXC401" s="4"/>
      <c r="KXD401" s="4"/>
      <c r="KXE401" s="4"/>
      <c r="KXF401" s="4"/>
      <c r="KXG401" s="4"/>
      <c r="KXH401" s="4"/>
      <c r="KXI401" s="4"/>
      <c r="KXJ401" s="4"/>
      <c r="KXK401" s="4"/>
      <c r="KXL401" s="4"/>
      <c r="KXM401" s="4"/>
      <c r="KXN401" s="4"/>
      <c r="KXO401" s="4"/>
      <c r="KXP401" s="4"/>
      <c r="KXQ401" s="4"/>
      <c r="KXR401" s="4"/>
      <c r="KXS401" s="4"/>
      <c r="KXT401" s="4"/>
      <c r="KXU401" s="4"/>
      <c r="KXV401" s="4"/>
      <c r="KXW401" s="4"/>
      <c r="KXX401" s="4"/>
      <c r="KXY401" s="4"/>
      <c r="KXZ401" s="4"/>
      <c r="KYA401" s="4"/>
      <c r="KYB401" s="4"/>
      <c r="KYC401" s="4"/>
      <c r="KYD401" s="4"/>
      <c r="KYE401" s="4"/>
      <c r="KYF401" s="4"/>
      <c r="KYG401" s="4"/>
      <c r="KYH401" s="4"/>
      <c r="KYI401" s="4"/>
      <c r="KYJ401" s="4"/>
      <c r="KYK401" s="4"/>
      <c r="KYL401" s="4"/>
      <c r="KYM401" s="4"/>
      <c r="KYN401" s="4"/>
      <c r="KYO401" s="4"/>
      <c r="KYP401" s="4"/>
      <c r="KYQ401" s="4"/>
      <c r="KYR401" s="4"/>
      <c r="KYS401" s="4"/>
      <c r="KYT401" s="4"/>
      <c r="KYU401" s="4"/>
      <c r="KYV401" s="4"/>
      <c r="KYW401" s="4"/>
      <c r="KYX401" s="4"/>
      <c r="KYY401" s="4"/>
      <c r="KYZ401" s="4"/>
      <c r="KZA401" s="4"/>
      <c r="KZB401" s="4"/>
      <c r="KZC401" s="4"/>
      <c r="KZD401" s="4"/>
      <c r="KZE401" s="4"/>
      <c r="KZF401" s="4"/>
      <c r="KZG401" s="4"/>
      <c r="KZH401" s="4"/>
      <c r="KZI401" s="4"/>
      <c r="KZJ401" s="4"/>
      <c r="KZK401" s="4"/>
      <c r="KZL401" s="4"/>
      <c r="KZM401" s="4"/>
      <c r="KZN401" s="4"/>
      <c r="KZO401" s="4"/>
      <c r="KZP401" s="4"/>
      <c r="KZQ401" s="4"/>
      <c r="KZR401" s="4"/>
      <c r="KZS401" s="4"/>
      <c r="KZT401" s="4"/>
      <c r="KZU401" s="4"/>
      <c r="KZV401" s="4"/>
      <c r="KZW401" s="4"/>
      <c r="KZX401" s="4"/>
      <c r="KZY401" s="4"/>
      <c r="KZZ401" s="4"/>
      <c r="LAA401" s="4"/>
      <c r="LAB401" s="4"/>
      <c r="LAC401" s="4"/>
      <c r="LAD401" s="4"/>
      <c r="LAE401" s="4"/>
      <c r="LAF401" s="4"/>
      <c r="LAG401" s="4"/>
      <c r="LAH401" s="4"/>
      <c r="LAI401" s="4"/>
      <c r="LAJ401" s="4"/>
      <c r="LAK401" s="4"/>
      <c r="LAL401" s="4"/>
      <c r="LAM401" s="4"/>
      <c r="LAN401" s="4"/>
      <c r="LAO401" s="4"/>
      <c r="LAP401" s="4"/>
      <c r="LAQ401" s="4"/>
      <c r="LAR401" s="4"/>
      <c r="LAS401" s="4"/>
      <c r="LAT401" s="4"/>
      <c r="LAU401" s="4"/>
      <c r="LAV401" s="4"/>
      <c r="LAW401" s="4"/>
      <c r="LAX401" s="4"/>
      <c r="LAY401" s="4"/>
      <c r="LAZ401" s="4"/>
      <c r="LBA401" s="4"/>
      <c r="LBB401" s="4"/>
      <c r="LBC401" s="4"/>
      <c r="LBD401" s="4"/>
      <c r="LBE401" s="4"/>
      <c r="LBF401" s="4"/>
      <c r="LBG401" s="4"/>
      <c r="LBH401" s="4"/>
      <c r="LBI401" s="4"/>
      <c r="LBJ401" s="4"/>
      <c r="LBK401" s="4"/>
      <c r="LBL401" s="4"/>
      <c r="LBM401" s="4"/>
      <c r="LBN401" s="4"/>
      <c r="LBO401" s="4"/>
      <c r="LBP401" s="4"/>
      <c r="LBQ401" s="4"/>
      <c r="LBR401" s="4"/>
      <c r="LBS401" s="4"/>
      <c r="LBT401" s="4"/>
      <c r="LBU401" s="4"/>
      <c r="LBV401" s="4"/>
      <c r="LBW401" s="4"/>
      <c r="LBX401" s="4"/>
      <c r="LBY401" s="4"/>
      <c r="LBZ401" s="4"/>
      <c r="LCA401" s="4"/>
      <c r="LCB401" s="4"/>
      <c r="LCC401" s="4"/>
      <c r="LCD401" s="4"/>
      <c r="LCE401" s="4"/>
      <c r="LCF401" s="4"/>
      <c r="LCG401" s="4"/>
      <c r="LCH401" s="4"/>
      <c r="LCI401" s="4"/>
      <c r="LCJ401" s="4"/>
      <c r="LCK401" s="4"/>
      <c r="LCL401" s="4"/>
      <c r="LCM401" s="4"/>
      <c r="LCN401" s="4"/>
      <c r="LCO401" s="4"/>
      <c r="LCP401" s="4"/>
      <c r="LCQ401" s="4"/>
      <c r="LCR401" s="4"/>
      <c r="LCS401" s="4"/>
      <c r="LCT401" s="4"/>
      <c r="LCU401" s="4"/>
      <c r="LCV401" s="4"/>
      <c r="LCW401" s="4"/>
      <c r="LCX401" s="4"/>
      <c r="LCY401" s="4"/>
      <c r="LCZ401" s="4"/>
      <c r="LDA401" s="4"/>
      <c r="LDB401" s="4"/>
      <c r="LDC401" s="4"/>
      <c r="LDD401" s="4"/>
      <c r="LDE401" s="4"/>
      <c r="LDF401" s="4"/>
      <c r="LDG401" s="4"/>
      <c r="LDH401" s="4"/>
      <c r="LDI401" s="4"/>
      <c r="LDJ401" s="4"/>
      <c r="LDK401" s="4"/>
      <c r="LDL401" s="4"/>
      <c r="LDM401" s="4"/>
      <c r="LDN401" s="4"/>
      <c r="LDO401" s="4"/>
      <c r="LDP401" s="4"/>
      <c r="LDQ401" s="4"/>
      <c r="LDR401" s="4"/>
      <c r="LDS401" s="4"/>
      <c r="LDT401" s="4"/>
      <c r="LDU401" s="4"/>
      <c r="LDV401" s="4"/>
      <c r="LDW401" s="4"/>
      <c r="LDX401" s="4"/>
      <c r="LDY401" s="4"/>
      <c r="LDZ401" s="4"/>
      <c r="LEA401" s="4"/>
      <c r="LEB401" s="4"/>
      <c r="LEC401" s="4"/>
      <c r="LED401" s="4"/>
      <c r="LEE401" s="4"/>
      <c r="LEF401" s="4"/>
      <c r="LEG401" s="4"/>
      <c r="LEH401" s="4"/>
      <c r="LEI401" s="4"/>
      <c r="LEJ401" s="4"/>
      <c r="LEK401" s="4"/>
      <c r="LEL401" s="4"/>
      <c r="LEM401" s="4"/>
      <c r="LEN401" s="4"/>
      <c r="LEO401" s="4"/>
      <c r="LEP401" s="4"/>
      <c r="LEQ401" s="4"/>
      <c r="LER401" s="4"/>
      <c r="LES401" s="4"/>
      <c r="LET401" s="4"/>
      <c r="LEU401" s="4"/>
      <c r="LEV401" s="4"/>
      <c r="LEW401" s="4"/>
      <c r="LEX401" s="4"/>
      <c r="LEY401" s="4"/>
      <c r="LEZ401" s="4"/>
      <c r="LFA401" s="4"/>
      <c r="LFB401" s="4"/>
      <c r="LFC401" s="4"/>
      <c r="LFD401" s="4"/>
      <c r="LFE401" s="4"/>
      <c r="LFF401" s="4"/>
      <c r="LFG401" s="4"/>
      <c r="LFH401" s="4"/>
      <c r="LFI401" s="4"/>
      <c r="LFJ401" s="4"/>
      <c r="LFK401" s="4"/>
      <c r="LFL401" s="4"/>
      <c r="LFM401" s="4"/>
      <c r="LFN401" s="4"/>
      <c r="LFO401" s="4"/>
      <c r="LFP401" s="4"/>
      <c r="LFQ401" s="4"/>
      <c r="LFR401" s="4"/>
      <c r="LFS401" s="4"/>
      <c r="LFT401" s="4"/>
      <c r="LFU401" s="4"/>
      <c r="LFV401" s="4"/>
      <c r="LFW401" s="4"/>
      <c r="LFX401" s="4"/>
      <c r="LFY401" s="4"/>
      <c r="LFZ401" s="4"/>
      <c r="LGA401" s="4"/>
      <c r="LGB401" s="4"/>
      <c r="LGC401" s="4"/>
      <c r="LGD401" s="4"/>
      <c r="LGE401" s="4"/>
      <c r="LGF401" s="4"/>
      <c r="LGG401" s="4"/>
      <c r="LGH401" s="4"/>
      <c r="LGI401" s="4"/>
      <c r="LGJ401" s="4"/>
      <c r="LGK401" s="4"/>
      <c r="LGL401" s="4"/>
      <c r="LGM401" s="4"/>
      <c r="LGN401" s="4"/>
      <c r="LGO401" s="4"/>
      <c r="LGP401" s="4"/>
      <c r="LGQ401" s="4"/>
      <c r="LGR401" s="4"/>
      <c r="LGS401" s="4"/>
      <c r="LGT401" s="4"/>
      <c r="LGU401" s="4"/>
      <c r="LGV401" s="4"/>
      <c r="LGW401" s="4"/>
      <c r="LGX401" s="4"/>
      <c r="LGY401" s="4"/>
      <c r="LGZ401" s="4"/>
      <c r="LHA401" s="4"/>
      <c r="LHB401" s="4"/>
      <c r="LHC401" s="4"/>
      <c r="LHD401" s="4"/>
      <c r="LHE401" s="4"/>
      <c r="LHF401" s="4"/>
      <c r="LHG401" s="4"/>
      <c r="LHH401" s="4"/>
      <c r="LHI401" s="4"/>
      <c r="LHJ401" s="4"/>
      <c r="LHK401" s="4"/>
      <c r="LHL401" s="4"/>
      <c r="LHM401" s="4"/>
      <c r="LHN401" s="4"/>
      <c r="LHO401" s="4"/>
      <c r="LHP401" s="4"/>
      <c r="LHQ401" s="4"/>
      <c r="LHR401" s="4"/>
      <c r="LHS401" s="4"/>
      <c r="LHT401" s="4"/>
      <c r="LHU401" s="4"/>
      <c r="LHV401" s="4"/>
      <c r="LHW401" s="4"/>
      <c r="LHX401" s="4"/>
      <c r="LHY401" s="4"/>
      <c r="LHZ401" s="4"/>
      <c r="LIA401" s="4"/>
      <c r="LIB401" s="4"/>
      <c r="LIC401" s="4"/>
      <c r="LID401" s="4"/>
      <c r="LIE401" s="4"/>
      <c r="LIF401" s="4"/>
      <c r="LIG401" s="4"/>
      <c r="LIH401" s="4"/>
      <c r="LII401" s="4"/>
      <c r="LIJ401" s="4"/>
      <c r="LIK401" s="4"/>
      <c r="LIL401" s="4"/>
      <c r="LIM401" s="4"/>
      <c r="LIN401" s="4"/>
      <c r="LIO401" s="4"/>
      <c r="LIP401" s="4"/>
      <c r="LIQ401" s="4"/>
      <c r="LIR401" s="4"/>
      <c r="LIS401" s="4"/>
      <c r="LIT401" s="4"/>
      <c r="LIU401" s="4"/>
      <c r="LIV401" s="4"/>
      <c r="LIW401" s="4"/>
      <c r="LIX401" s="4"/>
      <c r="LIY401" s="4"/>
      <c r="LIZ401" s="4"/>
      <c r="LJA401" s="4"/>
      <c r="LJB401" s="4"/>
      <c r="LJC401" s="4"/>
      <c r="LJD401" s="4"/>
      <c r="LJE401" s="4"/>
      <c r="LJF401" s="4"/>
      <c r="LJG401" s="4"/>
      <c r="LJH401" s="4"/>
      <c r="LJI401" s="4"/>
      <c r="LJJ401" s="4"/>
      <c r="LJK401" s="4"/>
      <c r="LJL401" s="4"/>
      <c r="LJM401" s="4"/>
      <c r="LJN401" s="4"/>
      <c r="LJO401" s="4"/>
      <c r="LJP401" s="4"/>
      <c r="LJQ401" s="4"/>
      <c r="LJR401" s="4"/>
      <c r="LJS401" s="4"/>
      <c r="LJT401" s="4"/>
      <c r="LJU401" s="4"/>
      <c r="LJV401" s="4"/>
      <c r="LJW401" s="4"/>
      <c r="LJX401" s="4"/>
      <c r="LJY401" s="4"/>
      <c r="LJZ401" s="4"/>
      <c r="LKA401" s="4"/>
      <c r="LKB401" s="4"/>
      <c r="LKC401" s="4"/>
      <c r="LKD401" s="4"/>
      <c r="LKE401" s="4"/>
      <c r="LKF401" s="4"/>
      <c r="LKG401" s="4"/>
      <c r="LKH401" s="4"/>
      <c r="LKI401" s="4"/>
      <c r="LKJ401" s="4"/>
      <c r="LKK401" s="4"/>
      <c r="LKL401" s="4"/>
      <c r="LKM401" s="4"/>
      <c r="LKN401" s="4"/>
      <c r="LKO401" s="4"/>
      <c r="LKP401" s="4"/>
      <c r="LKQ401" s="4"/>
      <c r="LKR401" s="4"/>
      <c r="LKS401" s="4"/>
      <c r="LKT401" s="4"/>
      <c r="LKU401" s="4"/>
      <c r="LKV401" s="4"/>
      <c r="LKW401" s="4"/>
      <c r="LKX401" s="4"/>
      <c r="LKY401" s="4"/>
      <c r="LKZ401" s="4"/>
      <c r="LLA401" s="4"/>
      <c r="LLB401" s="4"/>
      <c r="LLC401" s="4"/>
      <c r="LLD401" s="4"/>
      <c r="LLE401" s="4"/>
      <c r="LLF401" s="4"/>
      <c r="LLG401" s="4"/>
      <c r="LLH401" s="4"/>
      <c r="LLI401" s="4"/>
      <c r="LLJ401" s="4"/>
      <c r="LLK401" s="4"/>
      <c r="LLL401" s="4"/>
      <c r="LLM401" s="4"/>
      <c r="LLN401" s="4"/>
      <c r="LLO401" s="4"/>
      <c r="LLP401" s="4"/>
      <c r="LLQ401" s="4"/>
      <c r="LLR401" s="4"/>
      <c r="LLS401" s="4"/>
      <c r="LLT401" s="4"/>
      <c r="LLU401" s="4"/>
      <c r="LLV401" s="4"/>
      <c r="LLW401" s="4"/>
      <c r="LLX401" s="4"/>
      <c r="LLY401" s="4"/>
      <c r="LLZ401" s="4"/>
      <c r="LMA401" s="4"/>
      <c r="LMB401" s="4"/>
      <c r="LMC401" s="4"/>
      <c r="LMD401" s="4"/>
      <c r="LME401" s="4"/>
      <c r="LMF401" s="4"/>
      <c r="LMG401" s="4"/>
      <c r="LMH401" s="4"/>
      <c r="LMI401" s="4"/>
      <c r="LMJ401" s="4"/>
      <c r="LMK401" s="4"/>
      <c r="LML401" s="4"/>
      <c r="LMM401" s="4"/>
      <c r="LMN401" s="4"/>
      <c r="LMO401" s="4"/>
      <c r="LMP401" s="4"/>
      <c r="LMQ401" s="4"/>
      <c r="LMR401" s="4"/>
      <c r="LMS401" s="4"/>
      <c r="LMT401" s="4"/>
      <c r="LMU401" s="4"/>
      <c r="LMV401" s="4"/>
      <c r="LMW401" s="4"/>
      <c r="LMX401" s="4"/>
      <c r="LMY401" s="4"/>
      <c r="LMZ401" s="4"/>
      <c r="LNA401" s="4"/>
      <c r="LNB401" s="4"/>
      <c r="LNC401" s="4"/>
      <c r="LND401" s="4"/>
      <c r="LNE401" s="4"/>
      <c r="LNF401" s="4"/>
      <c r="LNG401" s="4"/>
      <c r="LNH401" s="4"/>
      <c r="LNI401" s="4"/>
      <c r="LNJ401" s="4"/>
      <c r="LNK401" s="4"/>
      <c r="LNL401" s="4"/>
      <c r="LNM401" s="4"/>
      <c r="LNN401" s="4"/>
      <c r="LNO401" s="4"/>
      <c r="LNP401" s="4"/>
      <c r="LNQ401" s="4"/>
      <c r="LNR401" s="4"/>
      <c r="LNS401" s="4"/>
      <c r="LNT401" s="4"/>
      <c r="LNU401" s="4"/>
      <c r="LNV401" s="4"/>
      <c r="LNW401" s="4"/>
      <c r="LNX401" s="4"/>
      <c r="LNY401" s="4"/>
      <c r="LNZ401" s="4"/>
      <c r="LOA401" s="4"/>
      <c r="LOB401" s="4"/>
      <c r="LOC401" s="4"/>
      <c r="LOD401" s="4"/>
      <c r="LOE401" s="4"/>
      <c r="LOF401" s="4"/>
      <c r="LOG401" s="4"/>
      <c r="LOH401" s="4"/>
      <c r="LOI401" s="4"/>
      <c r="LOJ401" s="4"/>
      <c r="LOK401" s="4"/>
      <c r="LOL401" s="4"/>
      <c r="LOM401" s="4"/>
      <c r="LON401" s="4"/>
      <c r="LOO401" s="4"/>
      <c r="LOP401" s="4"/>
      <c r="LOQ401" s="4"/>
      <c r="LOR401" s="4"/>
      <c r="LOS401" s="4"/>
      <c r="LOT401" s="4"/>
      <c r="LOU401" s="4"/>
      <c r="LOV401" s="4"/>
      <c r="LOW401" s="4"/>
      <c r="LOX401" s="4"/>
      <c r="LOY401" s="4"/>
      <c r="LOZ401" s="4"/>
      <c r="LPA401" s="4"/>
      <c r="LPB401" s="4"/>
      <c r="LPC401" s="4"/>
      <c r="LPD401" s="4"/>
      <c r="LPE401" s="4"/>
      <c r="LPF401" s="4"/>
      <c r="LPG401" s="4"/>
      <c r="LPH401" s="4"/>
      <c r="LPI401" s="4"/>
      <c r="LPJ401" s="4"/>
      <c r="LPK401" s="4"/>
      <c r="LPL401" s="4"/>
      <c r="LPM401" s="4"/>
      <c r="LPN401" s="4"/>
      <c r="LPO401" s="4"/>
      <c r="LPP401" s="4"/>
      <c r="LPQ401" s="4"/>
      <c r="LPR401" s="4"/>
      <c r="LPS401" s="4"/>
      <c r="LPT401" s="4"/>
      <c r="LPU401" s="4"/>
      <c r="LPV401" s="4"/>
      <c r="LPW401" s="4"/>
      <c r="LPX401" s="4"/>
      <c r="LPY401" s="4"/>
      <c r="LPZ401" s="4"/>
      <c r="LQA401" s="4"/>
      <c r="LQB401" s="4"/>
      <c r="LQC401" s="4"/>
      <c r="LQD401" s="4"/>
      <c r="LQE401" s="4"/>
      <c r="LQF401" s="4"/>
      <c r="LQG401" s="4"/>
      <c r="LQH401" s="4"/>
      <c r="LQI401" s="4"/>
      <c r="LQJ401" s="4"/>
      <c r="LQK401" s="4"/>
      <c r="LQL401" s="4"/>
      <c r="LQM401" s="4"/>
      <c r="LQN401" s="4"/>
      <c r="LQO401" s="4"/>
      <c r="LQP401" s="4"/>
      <c r="LQQ401" s="4"/>
      <c r="LQR401" s="4"/>
      <c r="LQS401" s="4"/>
      <c r="LQT401" s="4"/>
      <c r="LQU401" s="4"/>
      <c r="LQV401" s="4"/>
      <c r="LQW401" s="4"/>
      <c r="LQX401" s="4"/>
      <c r="LQY401" s="4"/>
      <c r="LQZ401" s="4"/>
      <c r="LRA401" s="4"/>
      <c r="LRB401" s="4"/>
      <c r="LRC401" s="4"/>
      <c r="LRD401" s="4"/>
      <c r="LRE401" s="4"/>
      <c r="LRF401" s="4"/>
      <c r="LRG401" s="4"/>
      <c r="LRH401" s="4"/>
      <c r="LRI401" s="4"/>
      <c r="LRJ401" s="4"/>
      <c r="LRK401" s="4"/>
      <c r="LRL401" s="4"/>
      <c r="LRM401" s="4"/>
      <c r="LRN401" s="4"/>
      <c r="LRO401" s="4"/>
      <c r="LRP401" s="4"/>
      <c r="LRQ401" s="4"/>
      <c r="LRR401" s="4"/>
      <c r="LRS401" s="4"/>
      <c r="LRT401" s="4"/>
      <c r="LRU401" s="4"/>
      <c r="LRV401" s="4"/>
      <c r="LRW401" s="4"/>
      <c r="LRX401" s="4"/>
      <c r="LRY401" s="4"/>
      <c r="LRZ401" s="4"/>
      <c r="LSA401" s="4"/>
      <c r="LSB401" s="4"/>
      <c r="LSC401" s="4"/>
      <c r="LSD401" s="4"/>
      <c r="LSE401" s="4"/>
      <c r="LSF401" s="4"/>
      <c r="LSG401" s="4"/>
      <c r="LSH401" s="4"/>
      <c r="LSI401" s="4"/>
      <c r="LSJ401" s="4"/>
      <c r="LSK401" s="4"/>
      <c r="LSL401" s="4"/>
      <c r="LSM401" s="4"/>
      <c r="LSN401" s="4"/>
      <c r="LSO401" s="4"/>
      <c r="LSP401" s="4"/>
      <c r="LSQ401" s="4"/>
      <c r="LSR401" s="4"/>
      <c r="LSS401" s="4"/>
      <c r="LST401" s="4"/>
      <c r="LSU401" s="4"/>
      <c r="LSV401" s="4"/>
      <c r="LSW401" s="4"/>
      <c r="LSX401" s="4"/>
      <c r="LSY401" s="4"/>
      <c r="LSZ401" s="4"/>
      <c r="LTA401" s="4"/>
      <c r="LTB401" s="4"/>
      <c r="LTC401" s="4"/>
      <c r="LTD401" s="4"/>
      <c r="LTE401" s="4"/>
      <c r="LTF401" s="4"/>
      <c r="LTG401" s="4"/>
      <c r="LTH401" s="4"/>
      <c r="LTI401" s="4"/>
      <c r="LTJ401" s="4"/>
      <c r="LTK401" s="4"/>
      <c r="LTL401" s="4"/>
      <c r="LTM401" s="4"/>
      <c r="LTN401" s="4"/>
      <c r="LTO401" s="4"/>
      <c r="LTP401" s="4"/>
      <c r="LTQ401" s="4"/>
      <c r="LTR401" s="4"/>
      <c r="LTS401" s="4"/>
      <c r="LTT401" s="4"/>
      <c r="LTU401" s="4"/>
      <c r="LTV401" s="4"/>
      <c r="LTW401" s="4"/>
      <c r="LTX401" s="4"/>
      <c r="LTY401" s="4"/>
      <c r="LTZ401" s="4"/>
      <c r="LUA401" s="4"/>
      <c r="LUB401" s="4"/>
      <c r="LUC401" s="4"/>
      <c r="LUD401" s="4"/>
      <c r="LUE401" s="4"/>
      <c r="LUF401" s="4"/>
      <c r="LUG401" s="4"/>
      <c r="LUH401" s="4"/>
      <c r="LUI401" s="4"/>
      <c r="LUJ401" s="4"/>
      <c r="LUK401" s="4"/>
      <c r="LUL401" s="4"/>
      <c r="LUM401" s="4"/>
      <c r="LUN401" s="4"/>
      <c r="LUO401" s="4"/>
      <c r="LUP401" s="4"/>
      <c r="LUQ401" s="4"/>
      <c r="LUR401" s="4"/>
      <c r="LUS401" s="4"/>
      <c r="LUT401" s="4"/>
      <c r="LUU401" s="4"/>
      <c r="LUV401" s="4"/>
      <c r="LUW401" s="4"/>
      <c r="LUX401" s="4"/>
      <c r="LUY401" s="4"/>
      <c r="LUZ401" s="4"/>
      <c r="LVA401" s="4"/>
      <c r="LVB401" s="4"/>
      <c r="LVC401" s="4"/>
      <c r="LVD401" s="4"/>
      <c r="LVE401" s="4"/>
      <c r="LVF401" s="4"/>
      <c r="LVG401" s="4"/>
      <c r="LVH401" s="4"/>
      <c r="LVI401" s="4"/>
      <c r="LVJ401" s="4"/>
      <c r="LVK401" s="4"/>
      <c r="LVL401" s="4"/>
      <c r="LVM401" s="4"/>
      <c r="LVN401" s="4"/>
      <c r="LVO401" s="4"/>
      <c r="LVP401" s="4"/>
      <c r="LVQ401" s="4"/>
      <c r="LVR401" s="4"/>
      <c r="LVS401" s="4"/>
      <c r="LVT401" s="4"/>
      <c r="LVU401" s="4"/>
      <c r="LVV401" s="4"/>
      <c r="LVW401" s="4"/>
      <c r="LVX401" s="4"/>
      <c r="LVY401" s="4"/>
      <c r="LVZ401" s="4"/>
      <c r="LWA401" s="4"/>
      <c r="LWB401" s="4"/>
      <c r="LWC401" s="4"/>
      <c r="LWD401" s="4"/>
      <c r="LWE401" s="4"/>
      <c r="LWF401" s="4"/>
      <c r="LWG401" s="4"/>
      <c r="LWH401" s="4"/>
      <c r="LWI401" s="4"/>
      <c r="LWJ401" s="4"/>
      <c r="LWK401" s="4"/>
      <c r="LWL401" s="4"/>
      <c r="LWM401" s="4"/>
      <c r="LWN401" s="4"/>
      <c r="LWO401" s="4"/>
      <c r="LWP401" s="4"/>
      <c r="LWQ401" s="4"/>
      <c r="LWR401" s="4"/>
      <c r="LWS401" s="4"/>
      <c r="LWT401" s="4"/>
      <c r="LWU401" s="4"/>
      <c r="LWV401" s="4"/>
      <c r="LWW401" s="4"/>
      <c r="LWX401" s="4"/>
      <c r="LWY401" s="4"/>
      <c r="LWZ401" s="4"/>
      <c r="LXA401" s="4"/>
      <c r="LXB401" s="4"/>
      <c r="LXC401" s="4"/>
      <c r="LXD401" s="4"/>
      <c r="LXE401" s="4"/>
      <c r="LXF401" s="4"/>
      <c r="LXG401" s="4"/>
      <c r="LXH401" s="4"/>
      <c r="LXI401" s="4"/>
      <c r="LXJ401" s="4"/>
      <c r="LXK401" s="4"/>
      <c r="LXL401" s="4"/>
      <c r="LXM401" s="4"/>
      <c r="LXN401" s="4"/>
      <c r="LXO401" s="4"/>
      <c r="LXP401" s="4"/>
      <c r="LXQ401" s="4"/>
      <c r="LXR401" s="4"/>
      <c r="LXS401" s="4"/>
      <c r="LXT401" s="4"/>
      <c r="LXU401" s="4"/>
      <c r="LXV401" s="4"/>
      <c r="LXW401" s="4"/>
      <c r="LXX401" s="4"/>
      <c r="LXY401" s="4"/>
      <c r="LXZ401" s="4"/>
      <c r="LYA401" s="4"/>
      <c r="LYB401" s="4"/>
      <c r="LYC401" s="4"/>
      <c r="LYD401" s="4"/>
      <c r="LYE401" s="4"/>
      <c r="LYF401" s="4"/>
      <c r="LYG401" s="4"/>
      <c r="LYH401" s="4"/>
      <c r="LYI401" s="4"/>
      <c r="LYJ401" s="4"/>
      <c r="LYK401" s="4"/>
      <c r="LYL401" s="4"/>
      <c r="LYM401" s="4"/>
      <c r="LYN401" s="4"/>
      <c r="LYO401" s="4"/>
      <c r="LYP401" s="4"/>
      <c r="LYQ401" s="4"/>
      <c r="LYR401" s="4"/>
      <c r="LYS401" s="4"/>
      <c r="LYT401" s="4"/>
      <c r="LYU401" s="4"/>
      <c r="LYV401" s="4"/>
      <c r="LYW401" s="4"/>
      <c r="LYX401" s="4"/>
      <c r="LYY401" s="4"/>
      <c r="LYZ401" s="4"/>
      <c r="LZA401" s="4"/>
      <c r="LZB401" s="4"/>
      <c r="LZC401" s="4"/>
      <c r="LZD401" s="4"/>
      <c r="LZE401" s="4"/>
      <c r="LZF401" s="4"/>
      <c r="LZG401" s="4"/>
      <c r="LZH401" s="4"/>
      <c r="LZI401" s="4"/>
      <c r="LZJ401" s="4"/>
      <c r="LZK401" s="4"/>
      <c r="LZL401" s="4"/>
      <c r="LZM401" s="4"/>
      <c r="LZN401" s="4"/>
      <c r="LZO401" s="4"/>
      <c r="LZP401" s="4"/>
      <c r="LZQ401" s="4"/>
      <c r="LZR401" s="4"/>
      <c r="LZS401" s="4"/>
      <c r="LZT401" s="4"/>
      <c r="LZU401" s="4"/>
      <c r="LZV401" s="4"/>
      <c r="LZW401" s="4"/>
      <c r="LZX401" s="4"/>
      <c r="LZY401" s="4"/>
      <c r="LZZ401" s="4"/>
      <c r="MAA401" s="4"/>
      <c r="MAB401" s="4"/>
      <c r="MAC401" s="4"/>
      <c r="MAD401" s="4"/>
      <c r="MAE401" s="4"/>
      <c r="MAF401" s="4"/>
      <c r="MAG401" s="4"/>
      <c r="MAH401" s="4"/>
      <c r="MAI401" s="4"/>
      <c r="MAJ401" s="4"/>
      <c r="MAK401" s="4"/>
      <c r="MAL401" s="4"/>
      <c r="MAM401" s="4"/>
      <c r="MAN401" s="4"/>
      <c r="MAO401" s="4"/>
      <c r="MAP401" s="4"/>
      <c r="MAQ401" s="4"/>
      <c r="MAR401" s="4"/>
      <c r="MAS401" s="4"/>
      <c r="MAT401" s="4"/>
      <c r="MAU401" s="4"/>
      <c r="MAV401" s="4"/>
      <c r="MAW401" s="4"/>
      <c r="MAX401" s="4"/>
      <c r="MAY401" s="4"/>
      <c r="MAZ401" s="4"/>
      <c r="MBA401" s="4"/>
      <c r="MBB401" s="4"/>
      <c r="MBC401" s="4"/>
      <c r="MBD401" s="4"/>
      <c r="MBE401" s="4"/>
      <c r="MBF401" s="4"/>
      <c r="MBG401" s="4"/>
      <c r="MBH401" s="4"/>
      <c r="MBI401" s="4"/>
      <c r="MBJ401" s="4"/>
      <c r="MBK401" s="4"/>
      <c r="MBL401" s="4"/>
      <c r="MBM401" s="4"/>
      <c r="MBN401" s="4"/>
      <c r="MBO401" s="4"/>
      <c r="MBP401" s="4"/>
      <c r="MBQ401" s="4"/>
      <c r="MBR401" s="4"/>
      <c r="MBS401" s="4"/>
      <c r="MBT401" s="4"/>
      <c r="MBU401" s="4"/>
      <c r="MBV401" s="4"/>
      <c r="MBW401" s="4"/>
      <c r="MBX401" s="4"/>
      <c r="MBY401" s="4"/>
      <c r="MBZ401" s="4"/>
      <c r="MCA401" s="4"/>
      <c r="MCB401" s="4"/>
      <c r="MCC401" s="4"/>
      <c r="MCD401" s="4"/>
      <c r="MCE401" s="4"/>
      <c r="MCF401" s="4"/>
      <c r="MCG401" s="4"/>
      <c r="MCH401" s="4"/>
      <c r="MCI401" s="4"/>
      <c r="MCJ401" s="4"/>
      <c r="MCK401" s="4"/>
      <c r="MCL401" s="4"/>
      <c r="MCM401" s="4"/>
      <c r="MCN401" s="4"/>
      <c r="MCO401" s="4"/>
      <c r="MCP401" s="4"/>
      <c r="MCQ401" s="4"/>
      <c r="MCR401" s="4"/>
      <c r="MCS401" s="4"/>
      <c r="MCT401" s="4"/>
      <c r="MCU401" s="4"/>
      <c r="MCV401" s="4"/>
      <c r="MCW401" s="4"/>
      <c r="MCX401" s="4"/>
      <c r="MCY401" s="4"/>
      <c r="MCZ401" s="4"/>
      <c r="MDA401" s="4"/>
      <c r="MDB401" s="4"/>
      <c r="MDC401" s="4"/>
      <c r="MDD401" s="4"/>
      <c r="MDE401" s="4"/>
      <c r="MDF401" s="4"/>
      <c r="MDG401" s="4"/>
      <c r="MDH401" s="4"/>
      <c r="MDI401" s="4"/>
      <c r="MDJ401" s="4"/>
      <c r="MDK401" s="4"/>
      <c r="MDL401" s="4"/>
      <c r="MDM401" s="4"/>
      <c r="MDN401" s="4"/>
      <c r="MDO401" s="4"/>
      <c r="MDP401" s="4"/>
      <c r="MDQ401" s="4"/>
      <c r="MDR401" s="4"/>
      <c r="MDS401" s="4"/>
      <c r="MDT401" s="4"/>
      <c r="MDU401" s="4"/>
      <c r="MDV401" s="4"/>
      <c r="MDW401" s="4"/>
      <c r="MDX401" s="4"/>
      <c r="MDY401" s="4"/>
      <c r="MDZ401" s="4"/>
      <c r="MEA401" s="4"/>
      <c r="MEB401" s="4"/>
      <c r="MEC401" s="4"/>
      <c r="MED401" s="4"/>
      <c r="MEE401" s="4"/>
      <c r="MEF401" s="4"/>
      <c r="MEG401" s="4"/>
      <c r="MEH401" s="4"/>
      <c r="MEI401" s="4"/>
      <c r="MEJ401" s="4"/>
      <c r="MEK401" s="4"/>
      <c r="MEL401" s="4"/>
      <c r="MEM401" s="4"/>
      <c r="MEN401" s="4"/>
      <c r="MEO401" s="4"/>
      <c r="MEP401" s="4"/>
      <c r="MEQ401" s="4"/>
      <c r="MER401" s="4"/>
      <c r="MES401" s="4"/>
      <c r="MET401" s="4"/>
      <c r="MEU401" s="4"/>
      <c r="MEV401" s="4"/>
      <c r="MEW401" s="4"/>
      <c r="MEX401" s="4"/>
      <c r="MEY401" s="4"/>
      <c r="MEZ401" s="4"/>
      <c r="MFA401" s="4"/>
      <c r="MFB401" s="4"/>
      <c r="MFC401" s="4"/>
      <c r="MFD401" s="4"/>
      <c r="MFE401" s="4"/>
      <c r="MFF401" s="4"/>
      <c r="MFG401" s="4"/>
      <c r="MFH401" s="4"/>
      <c r="MFI401" s="4"/>
      <c r="MFJ401" s="4"/>
      <c r="MFK401" s="4"/>
      <c r="MFL401" s="4"/>
      <c r="MFM401" s="4"/>
      <c r="MFN401" s="4"/>
      <c r="MFO401" s="4"/>
      <c r="MFP401" s="4"/>
      <c r="MFQ401" s="4"/>
      <c r="MFR401" s="4"/>
      <c r="MFS401" s="4"/>
      <c r="MFT401" s="4"/>
      <c r="MFU401" s="4"/>
      <c r="MFV401" s="4"/>
      <c r="MFW401" s="4"/>
      <c r="MFX401" s="4"/>
      <c r="MFY401" s="4"/>
      <c r="MFZ401" s="4"/>
      <c r="MGA401" s="4"/>
      <c r="MGB401" s="4"/>
      <c r="MGC401" s="4"/>
      <c r="MGD401" s="4"/>
      <c r="MGE401" s="4"/>
      <c r="MGF401" s="4"/>
      <c r="MGG401" s="4"/>
      <c r="MGH401" s="4"/>
      <c r="MGI401" s="4"/>
      <c r="MGJ401" s="4"/>
      <c r="MGK401" s="4"/>
      <c r="MGL401" s="4"/>
      <c r="MGM401" s="4"/>
      <c r="MGN401" s="4"/>
      <c r="MGO401" s="4"/>
      <c r="MGP401" s="4"/>
      <c r="MGQ401" s="4"/>
      <c r="MGR401" s="4"/>
      <c r="MGS401" s="4"/>
      <c r="MGT401" s="4"/>
      <c r="MGU401" s="4"/>
      <c r="MGV401" s="4"/>
      <c r="MGW401" s="4"/>
      <c r="MGX401" s="4"/>
      <c r="MGY401" s="4"/>
      <c r="MGZ401" s="4"/>
      <c r="MHA401" s="4"/>
      <c r="MHB401" s="4"/>
      <c r="MHC401" s="4"/>
      <c r="MHD401" s="4"/>
      <c r="MHE401" s="4"/>
      <c r="MHF401" s="4"/>
      <c r="MHG401" s="4"/>
      <c r="MHH401" s="4"/>
      <c r="MHI401" s="4"/>
      <c r="MHJ401" s="4"/>
      <c r="MHK401" s="4"/>
      <c r="MHL401" s="4"/>
      <c r="MHM401" s="4"/>
      <c r="MHN401" s="4"/>
      <c r="MHO401" s="4"/>
      <c r="MHP401" s="4"/>
      <c r="MHQ401" s="4"/>
      <c r="MHR401" s="4"/>
      <c r="MHS401" s="4"/>
      <c r="MHT401" s="4"/>
      <c r="MHU401" s="4"/>
      <c r="MHV401" s="4"/>
      <c r="MHW401" s="4"/>
      <c r="MHX401" s="4"/>
      <c r="MHY401" s="4"/>
      <c r="MHZ401" s="4"/>
      <c r="MIA401" s="4"/>
      <c r="MIB401" s="4"/>
      <c r="MIC401" s="4"/>
      <c r="MID401" s="4"/>
      <c r="MIE401" s="4"/>
      <c r="MIF401" s="4"/>
      <c r="MIG401" s="4"/>
      <c r="MIH401" s="4"/>
      <c r="MII401" s="4"/>
      <c r="MIJ401" s="4"/>
      <c r="MIK401" s="4"/>
      <c r="MIL401" s="4"/>
      <c r="MIM401" s="4"/>
      <c r="MIN401" s="4"/>
      <c r="MIO401" s="4"/>
      <c r="MIP401" s="4"/>
      <c r="MIQ401" s="4"/>
      <c r="MIR401" s="4"/>
      <c r="MIS401" s="4"/>
      <c r="MIT401" s="4"/>
      <c r="MIU401" s="4"/>
      <c r="MIV401" s="4"/>
      <c r="MIW401" s="4"/>
      <c r="MIX401" s="4"/>
      <c r="MIY401" s="4"/>
      <c r="MIZ401" s="4"/>
      <c r="MJA401" s="4"/>
      <c r="MJB401" s="4"/>
      <c r="MJC401" s="4"/>
      <c r="MJD401" s="4"/>
      <c r="MJE401" s="4"/>
      <c r="MJF401" s="4"/>
      <c r="MJG401" s="4"/>
      <c r="MJH401" s="4"/>
      <c r="MJI401" s="4"/>
      <c r="MJJ401" s="4"/>
      <c r="MJK401" s="4"/>
      <c r="MJL401" s="4"/>
      <c r="MJM401" s="4"/>
      <c r="MJN401" s="4"/>
      <c r="MJO401" s="4"/>
      <c r="MJP401" s="4"/>
      <c r="MJQ401" s="4"/>
      <c r="MJR401" s="4"/>
      <c r="MJS401" s="4"/>
      <c r="MJT401" s="4"/>
      <c r="MJU401" s="4"/>
      <c r="MJV401" s="4"/>
      <c r="MJW401" s="4"/>
      <c r="MJX401" s="4"/>
      <c r="MJY401" s="4"/>
      <c r="MJZ401" s="4"/>
      <c r="MKA401" s="4"/>
      <c r="MKB401" s="4"/>
      <c r="MKC401" s="4"/>
      <c r="MKD401" s="4"/>
      <c r="MKE401" s="4"/>
      <c r="MKF401" s="4"/>
      <c r="MKG401" s="4"/>
      <c r="MKH401" s="4"/>
      <c r="MKI401" s="4"/>
      <c r="MKJ401" s="4"/>
      <c r="MKK401" s="4"/>
      <c r="MKL401" s="4"/>
      <c r="MKM401" s="4"/>
      <c r="MKN401" s="4"/>
      <c r="MKO401" s="4"/>
      <c r="MKP401" s="4"/>
      <c r="MKQ401" s="4"/>
      <c r="MKR401" s="4"/>
      <c r="MKS401" s="4"/>
      <c r="MKT401" s="4"/>
      <c r="MKU401" s="4"/>
      <c r="MKV401" s="4"/>
      <c r="MKW401" s="4"/>
      <c r="MKX401" s="4"/>
      <c r="MKY401" s="4"/>
      <c r="MKZ401" s="4"/>
      <c r="MLA401" s="4"/>
      <c r="MLB401" s="4"/>
      <c r="MLC401" s="4"/>
      <c r="MLD401" s="4"/>
      <c r="MLE401" s="4"/>
      <c r="MLF401" s="4"/>
      <c r="MLG401" s="4"/>
      <c r="MLH401" s="4"/>
      <c r="MLI401" s="4"/>
      <c r="MLJ401" s="4"/>
      <c r="MLK401" s="4"/>
      <c r="MLL401" s="4"/>
      <c r="MLM401" s="4"/>
      <c r="MLN401" s="4"/>
      <c r="MLO401" s="4"/>
      <c r="MLP401" s="4"/>
      <c r="MLQ401" s="4"/>
      <c r="MLR401" s="4"/>
      <c r="MLS401" s="4"/>
      <c r="MLT401" s="4"/>
      <c r="MLU401" s="4"/>
      <c r="MLV401" s="4"/>
      <c r="MLW401" s="4"/>
      <c r="MLX401" s="4"/>
      <c r="MLY401" s="4"/>
      <c r="MLZ401" s="4"/>
      <c r="MMA401" s="4"/>
      <c r="MMB401" s="4"/>
      <c r="MMC401" s="4"/>
      <c r="MMD401" s="4"/>
      <c r="MME401" s="4"/>
      <c r="MMF401" s="4"/>
      <c r="MMG401" s="4"/>
      <c r="MMH401" s="4"/>
      <c r="MMI401" s="4"/>
      <c r="MMJ401" s="4"/>
      <c r="MMK401" s="4"/>
      <c r="MML401" s="4"/>
      <c r="MMM401" s="4"/>
      <c r="MMN401" s="4"/>
      <c r="MMO401" s="4"/>
      <c r="MMP401" s="4"/>
      <c r="MMQ401" s="4"/>
      <c r="MMR401" s="4"/>
      <c r="MMS401" s="4"/>
      <c r="MMT401" s="4"/>
      <c r="MMU401" s="4"/>
      <c r="MMV401" s="4"/>
      <c r="MMW401" s="4"/>
      <c r="MMX401" s="4"/>
      <c r="MMY401" s="4"/>
      <c r="MMZ401" s="4"/>
      <c r="MNA401" s="4"/>
      <c r="MNB401" s="4"/>
      <c r="MNC401" s="4"/>
      <c r="MND401" s="4"/>
      <c r="MNE401" s="4"/>
      <c r="MNF401" s="4"/>
      <c r="MNG401" s="4"/>
      <c r="MNH401" s="4"/>
      <c r="MNI401" s="4"/>
      <c r="MNJ401" s="4"/>
      <c r="MNK401" s="4"/>
      <c r="MNL401" s="4"/>
      <c r="MNM401" s="4"/>
      <c r="MNN401" s="4"/>
      <c r="MNO401" s="4"/>
      <c r="MNP401" s="4"/>
      <c r="MNQ401" s="4"/>
      <c r="MNR401" s="4"/>
      <c r="MNS401" s="4"/>
      <c r="MNT401" s="4"/>
      <c r="MNU401" s="4"/>
      <c r="MNV401" s="4"/>
      <c r="MNW401" s="4"/>
      <c r="MNX401" s="4"/>
      <c r="MNY401" s="4"/>
      <c r="MNZ401" s="4"/>
      <c r="MOA401" s="4"/>
      <c r="MOB401" s="4"/>
      <c r="MOC401" s="4"/>
      <c r="MOD401" s="4"/>
      <c r="MOE401" s="4"/>
      <c r="MOF401" s="4"/>
      <c r="MOG401" s="4"/>
      <c r="MOH401" s="4"/>
      <c r="MOI401" s="4"/>
      <c r="MOJ401" s="4"/>
      <c r="MOK401" s="4"/>
      <c r="MOL401" s="4"/>
      <c r="MOM401" s="4"/>
      <c r="MON401" s="4"/>
      <c r="MOO401" s="4"/>
      <c r="MOP401" s="4"/>
      <c r="MOQ401" s="4"/>
      <c r="MOR401" s="4"/>
      <c r="MOS401" s="4"/>
      <c r="MOT401" s="4"/>
      <c r="MOU401" s="4"/>
      <c r="MOV401" s="4"/>
      <c r="MOW401" s="4"/>
      <c r="MOX401" s="4"/>
      <c r="MOY401" s="4"/>
      <c r="MOZ401" s="4"/>
      <c r="MPA401" s="4"/>
      <c r="MPB401" s="4"/>
      <c r="MPC401" s="4"/>
      <c r="MPD401" s="4"/>
      <c r="MPE401" s="4"/>
      <c r="MPF401" s="4"/>
      <c r="MPG401" s="4"/>
      <c r="MPH401" s="4"/>
      <c r="MPI401" s="4"/>
      <c r="MPJ401" s="4"/>
      <c r="MPK401" s="4"/>
      <c r="MPL401" s="4"/>
      <c r="MPM401" s="4"/>
      <c r="MPN401" s="4"/>
      <c r="MPO401" s="4"/>
      <c r="MPP401" s="4"/>
      <c r="MPQ401" s="4"/>
      <c r="MPR401" s="4"/>
      <c r="MPS401" s="4"/>
      <c r="MPT401" s="4"/>
      <c r="MPU401" s="4"/>
      <c r="MPV401" s="4"/>
      <c r="MPW401" s="4"/>
      <c r="MPX401" s="4"/>
      <c r="MPY401" s="4"/>
      <c r="MPZ401" s="4"/>
      <c r="MQA401" s="4"/>
      <c r="MQB401" s="4"/>
      <c r="MQC401" s="4"/>
      <c r="MQD401" s="4"/>
      <c r="MQE401" s="4"/>
      <c r="MQF401" s="4"/>
      <c r="MQG401" s="4"/>
      <c r="MQH401" s="4"/>
      <c r="MQI401" s="4"/>
      <c r="MQJ401" s="4"/>
      <c r="MQK401" s="4"/>
      <c r="MQL401" s="4"/>
      <c r="MQM401" s="4"/>
      <c r="MQN401" s="4"/>
      <c r="MQO401" s="4"/>
      <c r="MQP401" s="4"/>
      <c r="MQQ401" s="4"/>
      <c r="MQR401" s="4"/>
      <c r="MQS401" s="4"/>
      <c r="MQT401" s="4"/>
      <c r="MQU401" s="4"/>
      <c r="MQV401" s="4"/>
      <c r="MQW401" s="4"/>
      <c r="MQX401" s="4"/>
      <c r="MQY401" s="4"/>
      <c r="MQZ401" s="4"/>
      <c r="MRA401" s="4"/>
      <c r="MRB401" s="4"/>
      <c r="MRC401" s="4"/>
      <c r="MRD401" s="4"/>
      <c r="MRE401" s="4"/>
      <c r="MRF401" s="4"/>
      <c r="MRG401" s="4"/>
      <c r="MRH401" s="4"/>
      <c r="MRI401" s="4"/>
      <c r="MRJ401" s="4"/>
      <c r="MRK401" s="4"/>
      <c r="MRL401" s="4"/>
      <c r="MRM401" s="4"/>
      <c r="MRN401" s="4"/>
      <c r="MRO401" s="4"/>
      <c r="MRP401" s="4"/>
      <c r="MRQ401" s="4"/>
      <c r="MRR401" s="4"/>
      <c r="MRS401" s="4"/>
      <c r="MRT401" s="4"/>
      <c r="MRU401" s="4"/>
      <c r="MRV401" s="4"/>
      <c r="MRW401" s="4"/>
      <c r="MRX401" s="4"/>
      <c r="MRY401" s="4"/>
      <c r="MRZ401" s="4"/>
      <c r="MSA401" s="4"/>
      <c r="MSB401" s="4"/>
      <c r="MSC401" s="4"/>
      <c r="MSD401" s="4"/>
      <c r="MSE401" s="4"/>
      <c r="MSF401" s="4"/>
      <c r="MSG401" s="4"/>
      <c r="MSH401" s="4"/>
      <c r="MSI401" s="4"/>
      <c r="MSJ401" s="4"/>
      <c r="MSK401" s="4"/>
      <c r="MSL401" s="4"/>
      <c r="MSM401" s="4"/>
      <c r="MSN401" s="4"/>
      <c r="MSO401" s="4"/>
      <c r="MSP401" s="4"/>
      <c r="MSQ401" s="4"/>
      <c r="MSR401" s="4"/>
      <c r="MSS401" s="4"/>
      <c r="MST401" s="4"/>
      <c r="MSU401" s="4"/>
      <c r="MSV401" s="4"/>
      <c r="MSW401" s="4"/>
      <c r="MSX401" s="4"/>
      <c r="MSY401" s="4"/>
      <c r="MSZ401" s="4"/>
      <c r="MTA401" s="4"/>
      <c r="MTB401" s="4"/>
      <c r="MTC401" s="4"/>
      <c r="MTD401" s="4"/>
      <c r="MTE401" s="4"/>
      <c r="MTF401" s="4"/>
      <c r="MTG401" s="4"/>
      <c r="MTH401" s="4"/>
      <c r="MTI401" s="4"/>
      <c r="MTJ401" s="4"/>
      <c r="MTK401" s="4"/>
      <c r="MTL401" s="4"/>
      <c r="MTM401" s="4"/>
      <c r="MTN401" s="4"/>
      <c r="MTO401" s="4"/>
      <c r="MTP401" s="4"/>
      <c r="MTQ401" s="4"/>
      <c r="MTR401" s="4"/>
      <c r="MTS401" s="4"/>
      <c r="MTT401" s="4"/>
      <c r="MTU401" s="4"/>
      <c r="MTV401" s="4"/>
      <c r="MTW401" s="4"/>
      <c r="MTX401" s="4"/>
      <c r="MTY401" s="4"/>
      <c r="MTZ401" s="4"/>
      <c r="MUA401" s="4"/>
      <c r="MUB401" s="4"/>
      <c r="MUC401" s="4"/>
      <c r="MUD401" s="4"/>
      <c r="MUE401" s="4"/>
      <c r="MUF401" s="4"/>
      <c r="MUG401" s="4"/>
      <c r="MUH401" s="4"/>
      <c r="MUI401" s="4"/>
      <c r="MUJ401" s="4"/>
      <c r="MUK401" s="4"/>
      <c r="MUL401" s="4"/>
      <c r="MUM401" s="4"/>
      <c r="MUN401" s="4"/>
      <c r="MUO401" s="4"/>
      <c r="MUP401" s="4"/>
      <c r="MUQ401" s="4"/>
      <c r="MUR401" s="4"/>
      <c r="MUS401" s="4"/>
      <c r="MUT401" s="4"/>
      <c r="MUU401" s="4"/>
      <c r="MUV401" s="4"/>
      <c r="MUW401" s="4"/>
      <c r="MUX401" s="4"/>
      <c r="MUY401" s="4"/>
      <c r="MUZ401" s="4"/>
      <c r="MVA401" s="4"/>
      <c r="MVB401" s="4"/>
      <c r="MVC401" s="4"/>
      <c r="MVD401" s="4"/>
      <c r="MVE401" s="4"/>
      <c r="MVF401" s="4"/>
      <c r="MVG401" s="4"/>
      <c r="MVH401" s="4"/>
      <c r="MVI401" s="4"/>
      <c r="MVJ401" s="4"/>
      <c r="MVK401" s="4"/>
      <c r="MVL401" s="4"/>
      <c r="MVM401" s="4"/>
      <c r="MVN401" s="4"/>
      <c r="MVO401" s="4"/>
      <c r="MVP401" s="4"/>
      <c r="MVQ401" s="4"/>
      <c r="MVR401" s="4"/>
      <c r="MVS401" s="4"/>
      <c r="MVT401" s="4"/>
      <c r="MVU401" s="4"/>
      <c r="MVV401" s="4"/>
      <c r="MVW401" s="4"/>
      <c r="MVX401" s="4"/>
      <c r="MVY401" s="4"/>
      <c r="MVZ401" s="4"/>
      <c r="MWA401" s="4"/>
      <c r="MWB401" s="4"/>
      <c r="MWC401" s="4"/>
      <c r="MWD401" s="4"/>
      <c r="MWE401" s="4"/>
      <c r="MWF401" s="4"/>
      <c r="MWG401" s="4"/>
      <c r="MWH401" s="4"/>
      <c r="MWI401" s="4"/>
      <c r="MWJ401" s="4"/>
      <c r="MWK401" s="4"/>
      <c r="MWL401" s="4"/>
      <c r="MWM401" s="4"/>
      <c r="MWN401" s="4"/>
      <c r="MWO401" s="4"/>
      <c r="MWP401" s="4"/>
      <c r="MWQ401" s="4"/>
      <c r="MWR401" s="4"/>
      <c r="MWS401" s="4"/>
      <c r="MWT401" s="4"/>
      <c r="MWU401" s="4"/>
      <c r="MWV401" s="4"/>
      <c r="MWW401" s="4"/>
      <c r="MWX401" s="4"/>
      <c r="MWY401" s="4"/>
      <c r="MWZ401" s="4"/>
      <c r="MXA401" s="4"/>
      <c r="MXB401" s="4"/>
      <c r="MXC401" s="4"/>
      <c r="MXD401" s="4"/>
      <c r="MXE401" s="4"/>
      <c r="MXF401" s="4"/>
      <c r="MXG401" s="4"/>
      <c r="MXH401" s="4"/>
      <c r="MXI401" s="4"/>
      <c r="MXJ401" s="4"/>
      <c r="MXK401" s="4"/>
      <c r="MXL401" s="4"/>
      <c r="MXM401" s="4"/>
      <c r="MXN401" s="4"/>
      <c r="MXO401" s="4"/>
      <c r="MXP401" s="4"/>
      <c r="MXQ401" s="4"/>
      <c r="MXR401" s="4"/>
      <c r="MXS401" s="4"/>
      <c r="MXT401" s="4"/>
      <c r="MXU401" s="4"/>
      <c r="MXV401" s="4"/>
      <c r="MXW401" s="4"/>
      <c r="MXX401" s="4"/>
      <c r="MXY401" s="4"/>
      <c r="MXZ401" s="4"/>
      <c r="MYA401" s="4"/>
      <c r="MYB401" s="4"/>
      <c r="MYC401" s="4"/>
      <c r="MYD401" s="4"/>
      <c r="MYE401" s="4"/>
      <c r="MYF401" s="4"/>
      <c r="MYG401" s="4"/>
      <c r="MYH401" s="4"/>
      <c r="MYI401" s="4"/>
      <c r="MYJ401" s="4"/>
      <c r="MYK401" s="4"/>
      <c r="MYL401" s="4"/>
      <c r="MYM401" s="4"/>
      <c r="MYN401" s="4"/>
      <c r="MYO401" s="4"/>
      <c r="MYP401" s="4"/>
      <c r="MYQ401" s="4"/>
      <c r="MYR401" s="4"/>
      <c r="MYS401" s="4"/>
      <c r="MYT401" s="4"/>
      <c r="MYU401" s="4"/>
      <c r="MYV401" s="4"/>
      <c r="MYW401" s="4"/>
      <c r="MYX401" s="4"/>
      <c r="MYY401" s="4"/>
      <c r="MYZ401" s="4"/>
      <c r="MZA401" s="4"/>
      <c r="MZB401" s="4"/>
      <c r="MZC401" s="4"/>
      <c r="MZD401" s="4"/>
      <c r="MZE401" s="4"/>
      <c r="MZF401" s="4"/>
      <c r="MZG401" s="4"/>
      <c r="MZH401" s="4"/>
      <c r="MZI401" s="4"/>
      <c r="MZJ401" s="4"/>
      <c r="MZK401" s="4"/>
      <c r="MZL401" s="4"/>
      <c r="MZM401" s="4"/>
      <c r="MZN401" s="4"/>
      <c r="MZO401" s="4"/>
      <c r="MZP401" s="4"/>
      <c r="MZQ401" s="4"/>
      <c r="MZR401" s="4"/>
      <c r="MZS401" s="4"/>
      <c r="MZT401" s="4"/>
      <c r="MZU401" s="4"/>
      <c r="MZV401" s="4"/>
      <c r="MZW401" s="4"/>
      <c r="MZX401" s="4"/>
      <c r="MZY401" s="4"/>
      <c r="MZZ401" s="4"/>
      <c r="NAA401" s="4"/>
      <c r="NAB401" s="4"/>
      <c r="NAC401" s="4"/>
      <c r="NAD401" s="4"/>
      <c r="NAE401" s="4"/>
      <c r="NAF401" s="4"/>
      <c r="NAG401" s="4"/>
      <c r="NAH401" s="4"/>
      <c r="NAI401" s="4"/>
      <c r="NAJ401" s="4"/>
      <c r="NAK401" s="4"/>
      <c r="NAL401" s="4"/>
      <c r="NAM401" s="4"/>
      <c r="NAN401" s="4"/>
      <c r="NAO401" s="4"/>
      <c r="NAP401" s="4"/>
      <c r="NAQ401" s="4"/>
      <c r="NAR401" s="4"/>
      <c r="NAS401" s="4"/>
      <c r="NAT401" s="4"/>
      <c r="NAU401" s="4"/>
      <c r="NAV401" s="4"/>
      <c r="NAW401" s="4"/>
      <c r="NAX401" s="4"/>
      <c r="NAY401" s="4"/>
      <c r="NAZ401" s="4"/>
      <c r="NBA401" s="4"/>
      <c r="NBB401" s="4"/>
      <c r="NBC401" s="4"/>
      <c r="NBD401" s="4"/>
      <c r="NBE401" s="4"/>
      <c r="NBF401" s="4"/>
      <c r="NBG401" s="4"/>
      <c r="NBH401" s="4"/>
      <c r="NBI401" s="4"/>
      <c r="NBJ401" s="4"/>
      <c r="NBK401" s="4"/>
      <c r="NBL401" s="4"/>
      <c r="NBM401" s="4"/>
      <c r="NBN401" s="4"/>
      <c r="NBO401" s="4"/>
      <c r="NBP401" s="4"/>
      <c r="NBQ401" s="4"/>
      <c r="NBR401" s="4"/>
      <c r="NBS401" s="4"/>
      <c r="NBT401" s="4"/>
      <c r="NBU401" s="4"/>
      <c r="NBV401" s="4"/>
      <c r="NBW401" s="4"/>
      <c r="NBX401" s="4"/>
      <c r="NBY401" s="4"/>
      <c r="NBZ401" s="4"/>
      <c r="NCA401" s="4"/>
      <c r="NCB401" s="4"/>
      <c r="NCC401" s="4"/>
      <c r="NCD401" s="4"/>
      <c r="NCE401" s="4"/>
      <c r="NCF401" s="4"/>
      <c r="NCG401" s="4"/>
      <c r="NCH401" s="4"/>
      <c r="NCI401" s="4"/>
      <c r="NCJ401" s="4"/>
      <c r="NCK401" s="4"/>
      <c r="NCL401" s="4"/>
      <c r="NCM401" s="4"/>
      <c r="NCN401" s="4"/>
      <c r="NCO401" s="4"/>
      <c r="NCP401" s="4"/>
      <c r="NCQ401" s="4"/>
      <c r="NCR401" s="4"/>
      <c r="NCS401" s="4"/>
      <c r="NCT401" s="4"/>
      <c r="NCU401" s="4"/>
      <c r="NCV401" s="4"/>
      <c r="NCW401" s="4"/>
      <c r="NCX401" s="4"/>
      <c r="NCY401" s="4"/>
      <c r="NCZ401" s="4"/>
      <c r="NDA401" s="4"/>
      <c r="NDB401" s="4"/>
      <c r="NDC401" s="4"/>
      <c r="NDD401" s="4"/>
      <c r="NDE401" s="4"/>
      <c r="NDF401" s="4"/>
      <c r="NDG401" s="4"/>
      <c r="NDH401" s="4"/>
      <c r="NDI401" s="4"/>
      <c r="NDJ401" s="4"/>
      <c r="NDK401" s="4"/>
      <c r="NDL401" s="4"/>
      <c r="NDM401" s="4"/>
      <c r="NDN401" s="4"/>
      <c r="NDO401" s="4"/>
      <c r="NDP401" s="4"/>
      <c r="NDQ401" s="4"/>
      <c r="NDR401" s="4"/>
      <c r="NDS401" s="4"/>
      <c r="NDT401" s="4"/>
      <c r="NDU401" s="4"/>
      <c r="NDV401" s="4"/>
      <c r="NDW401" s="4"/>
      <c r="NDX401" s="4"/>
      <c r="NDY401" s="4"/>
      <c r="NDZ401" s="4"/>
      <c r="NEA401" s="4"/>
      <c r="NEB401" s="4"/>
      <c r="NEC401" s="4"/>
      <c r="NED401" s="4"/>
      <c r="NEE401" s="4"/>
      <c r="NEF401" s="4"/>
      <c r="NEG401" s="4"/>
      <c r="NEH401" s="4"/>
      <c r="NEI401" s="4"/>
      <c r="NEJ401" s="4"/>
      <c r="NEK401" s="4"/>
      <c r="NEL401" s="4"/>
      <c r="NEM401" s="4"/>
      <c r="NEN401" s="4"/>
      <c r="NEO401" s="4"/>
      <c r="NEP401" s="4"/>
      <c r="NEQ401" s="4"/>
      <c r="NER401" s="4"/>
      <c r="NES401" s="4"/>
      <c r="NET401" s="4"/>
      <c r="NEU401" s="4"/>
      <c r="NEV401" s="4"/>
      <c r="NEW401" s="4"/>
      <c r="NEX401" s="4"/>
      <c r="NEY401" s="4"/>
      <c r="NEZ401" s="4"/>
      <c r="NFA401" s="4"/>
      <c r="NFB401" s="4"/>
      <c r="NFC401" s="4"/>
      <c r="NFD401" s="4"/>
      <c r="NFE401" s="4"/>
      <c r="NFF401" s="4"/>
      <c r="NFG401" s="4"/>
      <c r="NFH401" s="4"/>
      <c r="NFI401" s="4"/>
      <c r="NFJ401" s="4"/>
      <c r="NFK401" s="4"/>
      <c r="NFL401" s="4"/>
      <c r="NFM401" s="4"/>
      <c r="NFN401" s="4"/>
      <c r="NFO401" s="4"/>
      <c r="NFP401" s="4"/>
      <c r="NFQ401" s="4"/>
      <c r="NFR401" s="4"/>
      <c r="NFS401" s="4"/>
      <c r="NFT401" s="4"/>
      <c r="NFU401" s="4"/>
      <c r="NFV401" s="4"/>
      <c r="NFW401" s="4"/>
      <c r="NFX401" s="4"/>
      <c r="NFY401" s="4"/>
      <c r="NFZ401" s="4"/>
      <c r="NGA401" s="4"/>
      <c r="NGB401" s="4"/>
      <c r="NGC401" s="4"/>
      <c r="NGD401" s="4"/>
      <c r="NGE401" s="4"/>
      <c r="NGF401" s="4"/>
      <c r="NGG401" s="4"/>
      <c r="NGH401" s="4"/>
      <c r="NGI401" s="4"/>
      <c r="NGJ401" s="4"/>
      <c r="NGK401" s="4"/>
      <c r="NGL401" s="4"/>
      <c r="NGM401" s="4"/>
      <c r="NGN401" s="4"/>
      <c r="NGO401" s="4"/>
      <c r="NGP401" s="4"/>
      <c r="NGQ401" s="4"/>
      <c r="NGR401" s="4"/>
      <c r="NGS401" s="4"/>
      <c r="NGT401" s="4"/>
      <c r="NGU401" s="4"/>
      <c r="NGV401" s="4"/>
      <c r="NGW401" s="4"/>
      <c r="NGX401" s="4"/>
      <c r="NGY401" s="4"/>
      <c r="NGZ401" s="4"/>
      <c r="NHA401" s="4"/>
      <c r="NHB401" s="4"/>
      <c r="NHC401" s="4"/>
      <c r="NHD401" s="4"/>
      <c r="NHE401" s="4"/>
      <c r="NHF401" s="4"/>
      <c r="NHG401" s="4"/>
      <c r="NHH401" s="4"/>
      <c r="NHI401" s="4"/>
      <c r="NHJ401" s="4"/>
      <c r="NHK401" s="4"/>
      <c r="NHL401" s="4"/>
      <c r="NHM401" s="4"/>
      <c r="NHN401" s="4"/>
      <c r="NHO401" s="4"/>
      <c r="NHP401" s="4"/>
      <c r="NHQ401" s="4"/>
      <c r="NHR401" s="4"/>
      <c r="NHS401" s="4"/>
      <c r="NHT401" s="4"/>
      <c r="NHU401" s="4"/>
      <c r="NHV401" s="4"/>
      <c r="NHW401" s="4"/>
      <c r="NHX401" s="4"/>
      <c r="NHY401" s="4"/>
      <c r="NHZ401" s="4"/>
      <c r="NIA401" s="4"/>
      <c r="NIB401" s="4"/>
      <c r="NIC401" s="4"/>
      <c r="NID401" s="4"/>
      <c r="NIE401" s="4"/>
      <c r="NIF401" s="4"/>
      <c r="NIG401" s="4"/>
      <c r="NIH401" s="4"/>
      <c r="NII401" s="4"/>
      <c r="NIJ401" s="4"/>
      <c r="NIK401" s="4"/>
      <c r="NIL401" s="4"/>
      <c r="NIM401" s="4"/>
      <c r="NIN401" s="4"/>
      <c r="NIO401" s="4"/>
      <c r="NIP401" s="4"/>
      <c r="NIQ401" s="4"/>
      <c r="NIR401" s="4"/>
      <c r="NIS401" s="4"/>
      <c r="NIT401" s="4"/>
      <c r="NIU401" s="4"/>
      <c r="NIV401" s="4"/>
      <c r="NIW401" s="4"/>
      <c r="NIX401" s="4"/>
      <c r="NIY401" s="4"/>
      <c r="NIZ401" s="4"/>
      <c r="NJA401" s="4"/>
      <c r="NJB401" s="4"/>
      <c r="NJC401" s="4"/>
      <c r="NJD401" s="4"/>
      <c r="NJE401" s="4"/>
      <c r="NJF401" s="4"/>
      <c r="NJG401" s="4"/>
      <c r="NJH401" s="4"/>
      <c r="NJI401" s="4"/>
      <c r="NJJ401" s="4"/>
      <c r="NJK401" s="4"/>
      <c r="NJL401" s="4"/>
      <c r="NJM401" s="4"/>
      <c r="NJN401" s="4"/>
      <c r="NJO401" s="4"/>
      <c r="NJP401" s="4"/>
      <c r="NJQ401" s="4"/>
      <c r="NJR401" s="4"/>
      <c r="NJS401" s="4"/>
      <c r="NJT401" s="4"/>
      <c r="NJU401" s="4"/>
      <c r="NJV401" s="4"/>
      <c r="NJW401" s="4"/>
      <c r="NJX401" s="4"/>
      <c r="NJY401" s="4"/>
      <c r="NJZ401" s="4"/>
      <c r="NKA401" s="4"/>
      <c r="NKB401" s="4"/>
      <c r="NKC401" s="4"/>
      <c r="NKD401" s="4"/>
      <c r="NKE401" s="4"/>
      <c r="NKF401" s="4"/>
      <c r="NKG401" s="4"/>
      <c r="NKH401" s="4"/>
      <c r="NKI401" s="4"/>
      <c r="NKJ401" s="4"/>
      <c r="NKK401" s="4"/>
      <c r="NKL401" s="4"/>
      <c r="NKM401" s="4"/>
      <c r="NKN401" s="4"/>
      <c r="NKO401" s="4"/>
      <c r="NKP401" s="4"/>
      <c r="NKQ401" s="4"/>
      <c r="NKR401" s="4"/>
      <c r="NKS401" s="4"/>
      <c r="NKT401" s="4"/>
      <c r="NKU401" s="4"/>
      <c r="NKV401" s="4"/>
      <c r="NKW401" s="4"/>
      <c r="NKX401" s="4"/>
      <c r="NKY401" s="4"/>
      <c r="NKZ401" s="4"/>
      <c r="NLA401" s="4"/>
      <c r="NLB401" s="4"/>
      <c r="NLC401" s="4"/>
      <c r="NLD401" s="4"/>
      <c r="NLE401" s="4"/>
      <c r="NLF401" s="4"/>
      <c r="NLG401" s="4"/>
      <c r="NLH401" s="4"/>
      <c r="NLI401" s="4"/>
      <c r="NLJ401" s="4"/>
      <c r="NLK401" s="4"/>
      <c r="NLL401" s="4"/>
      <c r="NLM401" s="4"/>
      <c r="NLN401" s="4"/>
      <c r="NLO401" s="4"/>
      <c r="NLP401" s="4"/>
      <c r="NLQ401" s="4"/>
      <c r="NLR401" s="4"/>
      <c r="NLS401" s="4"/>
      <c r="NLT401" s="4"/>
      <c r="NLU401" s="4"/>
      <c r="NLV401" s="4"/>
      <c r="NLW401" s="4"/>
      <c r="NLX401" s="4"/>
      <c r="NLY401" s="4"/>
      <c r="NLZ401" s="4"/>
      <c r="NMA401" s="4"/>
      <c r="NMB401" s="4"/>
      <c r="NMC401" s="4"/>
      <c r="NMD401" s="4"/>
      <c r="NME401" s="4"/>
      <c r="NMF401" s="4"/>
      <c r="NMG401" s="4"/>
      <c r="NMH401" s="4"/>
      <c r="NMI401" s="4"/>
      <c r="NMJ401" s="4"/>
      <c r="NMK401" s="4"/>
      <c r="NML401" s="4"/>
      <c r="NMM401" s="4"/>
      <c r="NMN401" s="4"/>
      <c r="NMO401" s="4"/>
      <c r="NMP401" s="4"/>
      <c r="NMQ401" s="4"/>
      <c r="NMR401" s="4"/>
      <c r="NMS401" s="4"/>
      <c r="NMT401" s="4"/>
      <c r="NMU401" s="4"/>
      <c r="NMV401" s="4"/>
      <c r="NMW401" s="4"/>
      <c r="NMX401" s="4"/>
      <c r="NMY401" s="4"/>
      <c r="NMZ401" s="4"/>
      <c r="NNA401" s="4"/>
      <c r="NNB401" s="4"/>
      <c r="NNC401" s="4"/>
      <c r="NND401" s="4"/>
      <c r="NNE401" s="4"/>
      <c r="NNF401" s="4"/>
      <c r="NNG401" s="4"/>
      <c r="NNH401" s="4"/>
      <c r="NNI401" s="4"/>
      <c r="NNJ401" s="4"/>
      <c r="NNK401" s="4"/>
      <c r="NNL401" s="4"/>
      <c r="NNM401" s="4"/>
      <c r="NNN401" s="4"/>
      <c r="NNO401" s="4"/>
      <c r="NNP401" s="4"/>
      <c r="NNQ401" s="4"/>
      <c r="NNR401" s="4"/>
      <c r="NNS401" s="4"/>
      <c r="NNT401" s="4"/>
      <c r="NNU401" s="4"/>
      <c r="NNV401" s="4"/>
      <c r="NNW401" s="4"/>
      <c r="NNX401" s="4"/>
      <c r="NNY401" s="4"/>
      <c r="NNZ401" s="4"/>
      <c r="NOA401" s="4"/>
      <c r="NOB401" s="4"/>
      <c r="NOC401" s="4"/>
      <c r="NOD401" s="4"/>
      <c r="NOE401" s="4"/>
      <c r="NOF401" s="4"/>
      <c r="NOG401" s="4"/>
      <c r="NOH401" s="4"/>
      <c r="NOI401" s="4"/>
      <c r="NOJ401" s="4"/>
      <c r="NOK401" s="4"/>
      <c r="NOL401" s="4"/>
      <c r="NOM401" s="4"/>
      <c r="NON401" s="4"/>
      <c r="NOO401" s="4"/>
      <c r="NOP401" s="4"/>
      <c r="NOQ401" s="4"/>
      <c r="NOR401" s="4"/>
      <c r="NOS401" s="4"/>
      <c r="NOT401" s="4"/>
      <c r="NOU401" s="4"/>
      <c r="NOV401" s="4"/>
      <c r="NOW401" s="4"/>
      <c r="NOX401" s="4"/>
      <c r="NOY401" s="4"/>
      <c r="NOZ401" s="4"/>
      <c r="NPA401" s="4"/>
      <c r="NPB401" s="4"/>
      <c r="NPC401" s="4"/>
      <c r="NPD401" s="4"/>
      <c r="NPE401" s="4"/>
      <c r="NPF401" s="4"/>
      <c r="NPG401" s="4"/>
      <c r="NPH401" s="4"/>
      <c r="NPI401" s="4"/>
      <c r="NPJ401" s="4"/>
      <c r="NPK401" s="4"/>
      <c r="NPL401" s="4"/>
      <c r="NPM401" s="4"/>
      <c r="NPN401" s="4"/>
      <c r="NPO401" s="4"/>
      <c r="NPP401" s="4"/>
      <c r="NPQ401" s="4"/>
      <c r="NPR401" s="4"/>
      <c r="NPS401" s="4"/>
      <c r="NPT401" s="4"/>
      <c r="NPU401" s="4"/>
      <c r="NPV401" s="4"/>
      <c r="NPW401" s="4"/>
      <c r="NPX401" s="4"/>
      <c r="NPY401" s="4"/>
      <c r="NPZ401" s="4"/>
      <c r="NQA401" s="4"/>
      <c r="NQB401" s="4"/>
      <c r="NQC401" s="4"/>
      <c r="NQD401" s="4"/>
      <c r="NQE401" s="4"/>
      <c r="NQF401" s="4"/>
      <c r="NQG401" s="4"/>
      <c r="NQH401" s="4"/>
      <c r="NQI401" s="4"/>
      <c r="NQJ401" s="4"/>
      <c r="NQK401" s="4"/>
      <c r="NQL401" s="4"/>
      <c r="NQM401" s="4"/>
      <c r="NQN401" s="4"/>
      <c r="NQO401" s="4"/>
      <c r="NQP401" s="4"/>
      <c r="NQQ401" s="4"/>
      <c r="NQR401" s="4"/>
      <c r="NQS401" s="4"/>
      <c r="NQT401" s="4"/>
      <c r="NQU401" s="4"/>
      <c r="NQV401" s="4"/>
      <c r="NQW401" s="4"/>
      <c r="NQX401" s="4"/>
      <c r="NQY401" s="4"/>
      <c r="NQZ401" s="4"/>
      <c r="NRA401" s="4"/>
      <c r="NRB401" s="4"/>
      <c r="NRC401" s="4"/>
      <c r="NRD401" s="4"/>
      <c r="NRE401" s="4"/>
      <c r="NRF401" s="4"/>
      <c r="NRG401" s="4"/>
      <c r="NRH401" s="4"/>
      <c r="NRI401" s="4"/>
      <c r="NRJ401" s="4"/>
      <c r="NRK401" s="4"/>
      <c r="NRL401" s="4"/>
      <c r="NRM401" s="4"/>
      <c r="NRN401" s="4"/>
      <c r="NRO401" s="4"/>
      <c r="NRP401" s="4"/>
      <c r="NRQ401" s="4"/>
      <c r="NRR401" s="4"/>
      <c r="NRS401" s="4"/>
      <c r="NRT401" s="4"/>
      <c r="NRU401" s="4"/>
      <c r="NRV401" s="4"/>
      <c r="NRW401" s="4"/>
      <c r="NRX401" s="4"/>
      <c r="NRY401" s="4"/>
      <c r="NRZ401" s="4"/>
      <c r="NSA401" s="4"/>
      <c r="NSB401" s="4"/>
      <c r="NSC401" s="4"/>
      <c r="NSD401" s="4"/>
      <c r="NSE401" s="4"/>
      <c r="NSF401" s="4"/>
      <c r="NSG401" s="4"/>
      <c r="NSH401" s="4"/>
      <c r="NSI401" s="4"/>
      <c r="NSJ401" s="4"/>
      <c r="NSK401" s="4"/>
      <c r="NSL401" s="4"/>
      <c r="NSM401" s="4"/>
      <c r="NSN401" s="4"/>
      <c r="NSO401" s="4"/>
      <c r="NSP401" s="4"/>
      <c r="NSQ401" s="4"/>
      <c r="NSR401" s="4"/>
      <c r="NSS401" s="4"/>
      <c r="NST401" s="4"/>
      <c r="NSU401" s="4"/>
      <c r="NSV401" s="4"/>
      <c r="NSW401" s="4"/>
      <c r="NSX401" s="4"/>
      <c r="NSY401" s="4"/>
      <c r="NSZ401" s="4"/>
      <c r="NTA401" s="4"/>
      <c r="NTB401" s="4"/>
      <c r="NTC401" s="4"/>
      <c r="NTD401" s="4"/>
      <c r="NTE401" s="4"/>
      <c r="NTF401" s="4"/>
      <c r="NTG401" s="4"/>
      <c r="NTH401" s="4"/>
      <c r="NTI401" s="4"/>
      <c r="NTJ401" s="4"/>
      <c r="NTK401" s="4"/>
      <c r="NTL401" s="4"/>
      <c r="NTM401" s="4"/>
      <c r="NTN401" s="4"/>
      <c r="NTO401" s="4"/>
      <c r="NTP401" s="4"/>
      <c r="NTQ401" s="4"/>
      <c r="NTR401" s="4"/>
      <c r="NTS401" s="4"/>
      <c r="NTT401" s="4"/>
      <c r="NTU401" s="4"/>
      <c r="NTV401" s="4"/>
      <c r="NTW401" s="4"/>
      <c r="NTX401" s="4"/>
      <c r="NTY401" s="4"/>
      <c r="NTZ401" s="4"/>
      <c r="NUA401" s="4"/>
      <c r="NUB401" s="4"/>
      <c r="NUC401" s="4"/>
      <c r="NUD401" s="4"/>
      <c r="NUE401" s="4"/>
      <c r="NUF401" s="4"/>
      <c r="NUG401" s="4"/>
      <c r="NUH401" s="4"/>
      <c r="NUI401" s="4"/>
      <c r="NUJ401" s="4"/>
      <c r="NUK401" s="4"/>
      <c r="NUL401" s="4"/>
      <c r="NUM401" s="4"/>
      <c r="NUN401" s="4"/>
      <c r="NUO401" s="4"/>
      <c r="NUP401" s="4"/>
      <c r="NUQ401" s="4"/>
      <c r="NUR401" s="4"/>
      <c r="NUS401" s="4"/>
      <c r="NUT401" s="4"/>
      <c r="NUU401" s="4"/>
      <c r="NUV401" s="4"/>
      <c r="NUW401" s="4"/>
      <c r="NUX401" s="4"/>
      <c r="NUY401" s="4"/>
      <c r="NUZ401" s="4"/>
      <c r="NVA401" s="4"/>
      <c r="NVB401" s="4"/>
      <c r="NVC401" s="4"/>
      <c r="NVD401" s="4"/>
      <c r="NVE401" s="4"/>
      <c r="NVF401" s="4"/>
      <c r="NVG401" s="4"/>
      <c r="NVH401" s="4"/>
      <c r="NVI401" s="4"/>
      <c r="NVJ401" s="4"/>
      <c r="NVK401" s="4"/>
      <c r="NVL401" s="4"/>
      <c r="NVM401" s="4"/>
      <c r="NVN401" s="4"/>
      <c r="NVO401" s="4"/>
      <c r="NVP401" s="4"/>
      <c r="NVQ401" s="4"/>
      <c r="NVR401" s="4"/>
      <c r="NVS401" s="4"/>
      <c r="NVT401" s="4"/>
      <c r="NVU401" s="4"/>
      <c r="NVV401" s="4"/>
      <c r="NVW401" s="4"/>
      <c r="NVX401" s="4"/>
      <c r="NVY401" s="4"/>
      <c r="NVZ401" s="4"/>
      <c r="NWA401" s="4"/>
      <c r="NWB401" s="4"/>
      <c r="NWC401" s="4"/>
      <c r="NWD401" s="4"/>
      <c r="NWE401" s="4"/>
      <c r="NWF401" s="4"/>
      <c r="NWG401" s="4"/>
      <c r="NWH401" s="4"/>
      <c r="NWI401" s="4"/>
      <c r="NWJ401" s="4"/>
      <c r="NWK401" s="4"/>
      <c r="NWL401" s="4"/>
      <c r="NWM401" s="4"/>
      <c r="NWN401" s="4"/>
      <c r="NWO401" s="4"/>
      <c r="NWP401" s="4"/>
      <c r="NWQ401" s="4"/>
      <c r="NWR401" s="4"/>
      <c r="NWS401" s="4"/>
      <c r="NWT401" s="4"/>
      <c r="NWU401" s="4"/>
      <c r="NWV401" s="4"/>
      <c r="NWW401" s="4"/>
      <c r="NWX401" s="4"/>
      <c r="NWY401" s="4"/>
      <c r="NWZ401" s="4"/>
      <c r="NXA401" s="4"/>
      <c r="NXB401" s="4"/>
      <c r="NXC401" s="4"/>
      <c r="NXD401" s="4"/>
      <c r="NXE401" s="4"/>
      <c r="NXF401" s="4"/>
      <c r="NXG401" s="4"/>
      <c r="NXH401" s="4"/>
      <c r="NXI401" s="4"/>
      <c r="NXJ401" s="4"/>
      <c r="NXK401" s="4"/>
      <c r="NXL401" s="4"/>
      <c r="NXM401" s="4"/>
      <c r="NXN401" s="4"/>
      <c r="NXO401" s="4"/>
      <c r="NXP401" s="4"/>
      <c r="NXQ401" s="4"/>
      <c r="NXR401" s="4"/>
      <c r="NXS401" s="4"/>
      <c r="NXT401" s="4"/>
      <c r="NXU401" s="4"/>
      <c r="NXV401" s="4"/>
      <c r="NXW401" s="4"/>
      <c r="NXX401" s="4"/>
      <c r="NXY401" s="4"/>
      <c r="NXZ401" s="4"/>
      <c r="NYA401" s="4"/>
      <c r="NYB401" s="4"/>
      <c r="NYC401" s="4"/>
      <c r="NYD401" s="4"/>
      <c r="NYE401" s="4"/>
      <c r="NYF401" s="4"/>
      <c r="NYG401" s="4"/>
      <c r="NYH401" s="4"/>
      <c r="NYI401" s="4"/>
      <c r="NYJ401" s="4"/>
      <c r="NYK401" s="4"/>
      <c r="NYL401" s="4"/>
      <c r="NYM401" s="4"/>
      <c r="NYN401" s="4"/>
      <c r="NYO401" s="4"/>
      <c r="NYP401" s="4"/>
      <c r="NYQ401" s="4"/>
      <c r="NYR401" s="4"/>
      <c r="NYS401" s="4"/>
      <c r="NYT401" s="4"/>
      <c r="NYU401" s="4"/>
      <c r="NYV401" s="4"/>
      <c r="NYW401" s="4"/>
      <c r="NYX401" s="4"/>
      <c r="NYY401" s="4"/>
      <c r="NYZ401" s="4"/>
      <c r="NZA401" s="4"/>
      <c r="NZB401" s="4"/>
      <c r="NZC401" s="4"/>
      <c r="NZD401" s="4"/>
      <c r="NZE401" s="4"/>
      <c r="NZF401" s="4"/>
      <c r="NZG401" s="4"/>
      <c r="NZH401" s="4"/>
      <c r="NZI401" s="4"/>
      <c r="NZJ401" s="4"/>
      <c r="NZK401" s="4"/>
      <c r="NZL401" s="4"/>
      <c r="NZM401" s="4"/>
      <c r="NZN401" s="4"/>
      <c r="NZO401" s="4"/>
      <c r="NZP401" s="4"/>
      <c r="NZQ401" s="4"/>
      <c r="NZR401" s="4"/>
      <c r="NZS401" s="4"/>
      <c r="NZT401" s="4"/>
      <c r="NZU401" s="4"/>
      <c r="NZV401" s="4"/>
      <c r="NZW401" s="4"/>
      <c r="NZX401" s="4"/>
      <c r="NZY401" s="4"/>
      <c r="NZZ401" s="4"/>
      <c r="OAA401" s="4"/>
      <c r="OAB401" s="4"/>
      <c r="OAC401" s="4"/>
      <c r="OAD401" s="4"/>
      <c r="OAE401" s="4"/>
      <c r="OAF401" s="4"/>
      <c r="OAG401" s="4"/>
      <c r="OAH401" s="4"/>
      <c r="OAI401" s="4"/>
      <c r="OAJ401" s="4"/>
      <c r="OAK401" s="4"/>
      <c r="OAL401" s="4"/>
      <c r="OAM401" s="4"/>
      <c r="OAN401" s="4"/>
      <c r="OAO401" s="4"/>
      <c r="OAP401" s="4"/>
      <c r="OAQ401" s="4"/>
      <c r="OAR401" s="4"/>
      <c r="OAS401" s="4"/>
      <c r="OAT401" s="4"/>
      <c r="OAU401" s="4"/>
      <c r="OAV401" s="4"/>
      <c r="OAW401" s="4"/>
      <c r="OAX401" s="4"/>
      <c r="OAY401" s="4"/>
      <c r="OAZ401" s="4"/>
      <c r="OBA401" s="4"/>
      <c r="OBB401" s="4"/>
      <c r="OBC401" s="4"/>
      <c r="OBD401" s="4"/>
      <c r="OBE401" s="4"/>
      <c r="OBF401" s="4"/>
      <c r="OBG401" s="4"/>
      <c r="OBH401" s="4"/>
      <c r="OBI401" s="4"/>
      <c r="OBJ401" s="4"/>
      <c r="OBK401" s="4"/>
      <c r="OBL401" s="4"/>
      <c r="OBM401" s="4"/>
      <c r="OBN401" s="4"/>
      <c r="OBO401" s="4"/>
      <c r="OBP401" s="4"/>
      <c r="OBQ401" s="4"/>
      <c r="OBR401" s="4"/>
      <c r="OBS401" s="4"/>
      <c r="OBT401" s="4"/>
      <c r="OBU401" s="4"/>
      <c r="OBV401" s="4"/>
      <c r="OBW401" s="4"/>
      <c r="OBX401" s="4"/>
      <c r="OBY401" s="4"/>
      <c r="OBZ401" s="4"/>
      <c r="OCA401" s="4"/>
      <c r="OCB401" s="4"/>
      <c r="OCC401" s="4"/>
      <c r="OCD401" s="4"/>
      <c r="OCE401" s="4"/>
      <c r="OCF401" s="4"/>
      <c r="OCG401" s="4"/>
      <c r="OCH401" s="4"/>
      <c r="OCI401" s="4"/>
      <c r="OCJ401" s="4"/>
      <c r="OCK401" s="4"/>
      <c r="OCL401" s="4"/>
      <c r="OCM401" s="4"/>
      <c r="OCN401" s="4"/>
      <c r="OCO401" s="4"/>
      <c r="OCP401" s="4"/>
      <c r="OCQ401" s="4"/>
      <c r="OCR401" s="4"/>
      <c r="OCS401" s="4"/>
      <c r="OCT401" s="4"/>
      <c r="OCU401" s="4"/>
      <c r="OCV401" s="4"/>
      <c r="OCW401" s="4"/>
      <c r="OCX401" s="4"/>
      <c r="OCY401" s="4"/>
      <c r="OCZ401" s="4"/>
      <c r="ODA401" s="4"/>
      <c r="ODB401" s="4"/>
      <c r="ODC401" s="4"/>
      <c r="ODD401" s="4"/>
      <c r="ODE401" s="4"/>
      <c r="ODF401" s="4"/>
      <c r="ODG401" s="4"/>
      <c r="ODH401" s="4"/>
      <c r="ODI401" s="4"/>
      <c r="ODJ401" s="4"/>
      <c r="ODK401" s="4"/>
      <c r="ODL401" s="4"/>
      <c r="ODM401" s="4"/>
      <c r="ODN401" s="4"/>
      <c r="ODO401" s="4"/>
      <c r="ODP401" s="4"/>
      <c r="ODQ401" s="4"/>
      <c r="ODR401" s="4"/>
      <c r="ODS401" s="4"/>
      <c r="ODT401" s="4"/>
      <c r="ODU401" s="4"/>
      <c r="ODV401" s="4"/>
      <c r="ODW401" s="4"/>
      <c r="ODX401" s="4"/>
      <c r="ODY401" s="4"/>
      <c r="ODZ401" s="4"/>
      <c r="OEA401" s="4"/>
      <c r="OEB401" s="4"/>
      <c r="OEC401" s="4"/>
      <c r="OED401" s="4"/>
      <c r="OEE401" s="4"/>
      <c r="OEF401" s="4"/>
      <c r="OEG401" s="4"/>
      <c r="OEH401" s="4"/>
      <c r="OEI401" s="4"/>
      <c r="OEJ401" s="4"/>
      <c r="OEK401" s="4"/>
      <c r="OEL401" s="4"/>
      <c r="OEM401" s="4"/>
      <c r="OEN401" s="4"/>
      <c r="OEO401" s="4"/>
      <c r="OEP401" s="4"/>
      <c r="OEQ401" s="4"/>
      <c r="OER401" s="4"/>
      <c r="OES401" s="4"/>
      <c r="OET401" s="4"/>
      <c r="OEU401" s="4"/>
      <c r="OEV401" s="4"/>
      <c r="OEW401" s="4"/>
      <c r="OEX401" s="4"/>
      <c r="OEY401" s="4"/>
      <c r="OEZ401" s="4"/>
      <c r="OFA401" s="4"/>
      <c r="OFB401" s="4"/>
      <c r="OFC401" s="4"/>
      <c r="OFD401" s="4"/>
      <c r="OFE401" s="4"/>
      <c r="OFF401" s="4"/>
      <c r="OFG401" s="4"/>
      <c r="OFH401" s="4"/>
      <c r="OFI401" s="4"/>
      <c r="OFJ401" s="4"/>
      <c r="OFK401" s="4"/>
      <c r="OFL401" s="4"/>
      <c r="OFM401" s="4"/>
      <c r="OFN401" s="4"/>
      <c r="OFO401" s="4"/>
      <c r="OFP401" s="4"/>
      <c r="OFQ401" s="4"/>
      <c r="OFR401" s="4"/>
      <c r="OFS401" s="4"/>
      <c r="OFT401" s="4"/>
      <c r="OFU401" s="4"/>
      <c r="OFV401" s="4"/>
      <c r="OFW401" s="4"/>
      <c r="OFX401" s="4"/>
      <c r="OFY401" s="4"/>
      <c r="OFZ401" s="4"/>
      <c r="OGA401" s="4"/>
      <c r="OGB401" s="4"/>
      <c r="OGC401" s="4"/>
      <c r="OGD401" s="4"/>
      <c r="OGE401" s="4"/>
      <c r="OGF401" s="4"/>
      <c r="OGG401" s="4"/>
      <c r="OGH401" s="4"/>
      <c r="OGI401" s="4"/>
      <c r="OGJ401" s="4"/>
      <c r="OGK401" s="4"/>
      <c r="OGL401" s="4"/>
      <c r="OGM401" s="4"/>
      <c r="OGN401" s="4"/>
      <c r="OGO401" s="4"/>
      <c r="OGP401" s="4"/>
      <c r="OGQ401" s="4"/>
      <c r="OGR401" s="4"/>
      <c r="OGS401" s="4"/>
      <c r="OGT401" s="4"/>
      <c r="OGU401" s="4"/>
      <c r="OGV401" s="4"/>
      <c r="OGW401" s="4"/>
      <c r="OGX401" s="4"/>
      <c r="OGY401" s="4"/>
      <c r="OGZ401" s="4"/>
      <c r="OHA401" s="4"/>
      <c r="OHB401" s="4"/>
      <c r="OHC401" s="4"/>
      <c r="OHD401" s="4"/>
      <c r="OHE401" s="4"/>
      <c r="OHF401" s="4"/>
      <c r="OHG401" s="4"/>
      <c r="OHH401" s="4"/>
      <c r="OHI401" s="4"/>
      <c r="OHJ401" s="4"/>
      <c r="OHK401" s="4"/>
      <c r="OHL401" s="4"/>
      <c r="OHM401" s="4"/>
      <c r="OHN401" s="4"/>
      <c r="OHO401" s="4"/>
      <c r="OHP401" s="4"/>
      <c r="OHQ401" s="4"/>
      <c r="OHR401" s="4"/>
      <c r="OHS401" s="4"/>
      <c r="OHT401" s="4"/>
      <c r="OHU401" s="4"/>
      <c r="OHV401" s="4"/>
      <c r="OHW401" s="4"/>
      <c r="OHX401" s="4"/>
      <c r="OHY401" s="4"/>
      <c r="OHZ401" s="4"/>
      <c r="OIA401" s="4"/>
      <c r="OIB401" s="4"/>
      <c r="OIC401" s="4"/>
      <c r="OID401" s="4"/>
      <c r="OIE401" s="4"/>
      <c r="OIF401" s="4"/>
      <c r="OIG401" s="4"/>
      <c r="OIH401" s="4"/>
      <c r="OII401" s="4"/>
      <c r="OIJ401" s="4"/>
      <c r="OIK401" s="4"/>
      <c r="OIL401" s="4"/>
      <c r="OIM401" s="4"/>
      <c r="OIN401" s="4"/>
      <c r="OIO401" s="4"/>
      <c r="OIP401" s="4"/>
      <c r="OIQ401" s="4"/>
      <c r="OIR401" s="4"/>
      <c r="OIS401" s="4"/>
      <c r="OIT401" s="4"/>
      <c r="OIU401" s="4"/>
      <c r="OIV401" s="4"/>
      <c r="OIW401" s="4"/>
      <c r="OIX401" s="4"/>
      <c r="OIY401" s="4"/>
      <c r="OIZ401" s="4"/>
      <c r="OJA401" s="4"/>
      <c r="OJB401" s="4"/>
      <c r="OJC401" s="4"/>
      <c r="OJD401" s="4"/>
      <c r="OJE401" s="4"/>
      <c r="OJF401" s="4"/>
      <c r="OJG401" s="4"/>
      <c r="OJH401" s="4"/>
      <c r="OJI401" s="4"/>
      <c r="OJJ401" s="4"/>
      <c r="OJK401" s="4"/>
      <c r="OJL401" s="4"/>
      <c r="OJM401" s="4"/>
      <c r="OJN401" s="4"/>
      <c r="OJO401" s="4"/>
      <c r="OJP401" s="4"/>
      <c r="OJQ401" s="4"/>
      <c r="OJR401" s="4"/>
      <c r="OJS401" s="4"/>
      <c r="OJT401" s="4"/>
      <c r="OJU401" s="4"/>
      <c r="OJV401" s="4"/>
      <c r="OJW401" s="4"/>
      <c r="OJX401" s="4"/>
      <c r="OJY401" s="4"/>
      <c r="OJZ401" s="4"/>
      <c r="OKA401" s="4"/>
      <c r="OKB401" s="4"/>
      <c r="OKC401" s="4"/>
      <c r="OKD401" s="4"/>
      <c r="OKE401" s="4"/>
      <c r="OKF401" s="4"/>
      <c r="OKG401" s="4"/>
      <c r="OKH401" s="4"/>
      <c r="OKI401" s="4"/>
      <c r="OKJ401" s="4"/>
      <c r="OKK401" s="4"/>
      <c r="OKL401" s="4"/>
      <c r="OKM401" s="4"/>
      <c r="OKN401" s="4"/>
      <c r="OKO401" s="4"/>
      <c r="OKP401" s="4"/>
      <c r="OKQ401" s="4"/>
      <c r="OKR401" s="4"/>
      <c r="OKS401" s="4"/>
      <c r="OKT401" s="4"/>
      <c r="OKU401" s="4"/>
      <c r="OKV401" s="4"/>
      <c r="OKW401" s="4"/>
      <c r="OKX401" s="4"/>
      <c r="OKY401" s="4"/>
      <c r="OKZ401" s="4"/>
      <c r="OLA401" s="4"/>
      <c r="OLB401" s="4"/>
      <c r="OLC401" s="4"/>
      <c r="OLD401" s="4"/>
      <c r="OLE401" s="4"/>
      <c r="OLF401" s="4"/>
      <c r="OLG401" s="4"/>
      <c r="OLH401" s="4"/>
      <c r="OLI401" s="4"/>
      <c r="OLJ401" s="4"/>
      <c r="OLK401" s="4"/>
      <c r="OLL401" s="4"/>
      <c r="OLM401" s="4"/>
      <c r="OLN401" s="4"/>
      <c r="OLO401" s="4"/>
      <c r="OLP401" s="4"/>
      <c r="OLQ401" s="4"/>
      <c r="OLR401" s="4"/>
      <c r="OLS401" s="4"/>
      <c r="OLT401" s="4"/>
      <c r="OLU401" s="4"/>
      <c r="OLV401" s="4"/>
      <c r="OLW401" s="4"/>
      <c r="OLX401" s="4"/>
      <c r="OLY401" s="4"/>
      <c r="OLZ401" s="4"/>
      <c r="OMA401" s="4"/>
      <c r="OMB401" s="4"/>
      <c r="OMC401" s="4"/>
      <c r="OMD401" s="4"/>
      <c r="OME401" s="4"/>
      <c r="OMF401" s="4"/>
      <c r="OMG401" s="4"/>
      <c r="OMH401" s="4"/>
      <c r="OMI401" s="4"/>
      <c r="OMJ401" s="4"/>
      <c r="OMK401" s="4"/>
      <c r="OML401" s="4"/>
      <c r="OMM401" s="4"/>
      <c r="OMN401" s="4"/>
      <c r="OMO401" s="4"/>
      <c r="OMP401" s="4"/>
      <c r="OMQ401" s="4"/>
      <c r="OMR401" s="4"/>
      <c r="OMS401" s="4"/>
      <c r="OMT401" s="4"/>
      <c r="OMU401" s="4"/>
      <c r="OMV401" s="4"/>
      <c r="OMW401" s="4"/>
      <c r="OMX401" s="4"/>
      <c r="OMY401" s="4"/>
      <c r="OMZ401" s="4"/>
      <c r="ONA401" s="4"/>
      <c r="ONB401" s="4"/>
      <c r="ONC401" s="4"/>
      <c r="OND401" s="4"/>
      <c r="ONE401" s="4"/>
      <c r="ONF401" s="4"/>
      <c r="ONG401" s="4"/>
      <c r="ONH401" s="4"/>
      <c r="ONI401" s="4"/>
      <c r="ONJ401" s="4"/>
      <c r="ONK401" s="4"/>
      <c r="ONL401" s="4"/>
      <c r="ONM401" s="4"/>
      <c r="ONN401" s="4"/>
      <c r="ONO401" s="4"/>
      <c r="ONP401" s="4"/>
      <c r="ONQ401" s="4"/>
      <c r="ONR401" s="4"/>
      <c r="ONS401" s="4"/>
      <c r="ONT401" s="4"/>
      <c r="ONU401" s="4"/>
      <c r="ONV401" s="4"/>
      <c r="ONW401" s="4"/>
      <c r="ONX401" s="4"/>
      <c r="ONY401" s="4"/>
      <c r="ONZ401" s="4"/>
      <c r="OOA401" s="4"/>
      <c r="OOB401" s="4"/>
      <c r="OOC401" s="4"/>
      <c r="OOD401" s="4"/>
      <c r="OOE401" s="4"/>
      <c r="OOF401" s="4"/>
      <c r="OOG401" s="4"/>
      <c r="OOH401" s="4"/>
      <c r="OOI401" s="4"/>
      <c r="OOJ401" s="4"/>
      <c r="OOK401" s="4"/>
      <c r="OOL401" s="4"/>
      <c r="OOM401" s="4"/>
      <c r="OON401" s="4"/>
      <c r="OOO401" s="4"/>
      <c r="OOP401" s="4"/>
      <c r="OOQ401" s="4"/>
      <c r="OOR401" s="4"/>
      <c r="OOS401" s="4"/>
      <c r="OOT401" s="4"/>
      <c r="OOU401" s="4"/>
      <c r="OOV401" s="4"/>
      <c r="OOW401" s="4"/>
      <c r="OOX401" s="4"/>
      <c r="OOY401" s="4"/>
      <c r="OOZ401" s="4"/>
      <c r="OPA401" s="4"/>
      <c r="OPB401" s="4"/>
      <c r="OPC401" s="4"/>
      <c r="OPD401" s="4"/>
      <c r="OPE401" s="4"/>
      <c r="OPF401" s="4"/>
      <c r="OPG401" s="4"/>
      <c r="OPH401" s="4"/>
      <c r="OPI401" s="4"/>
      <c r="OPJ401" s="4"/>
      <c r="OPK401" s="4"/>
      <c r="OPL401" s="4"/>
      <c r="OPM401" s="4"/>
      <c r="OPN401" s="4"/>
      <c r="OPO401" s="4"/>
      <c r="OPP401" s="4"/>
      <c r="OPQ401" s="4"/>
      <c r="OPR401" s="4"/>
      <c r="OPS401" s="4"/>
      <c r="OPT401" s="4"/>
      <c r="OPU401" s="4"/>
      <c r="OPV401" s="4"/>
      <c r="OPW401" s="4"/>
      <c r="OPX401" s="4"/>
      <c r="OPY401" s="4"/>
      <c r="OPZ401" s="4"/>
      <c r="OQA401" s="4"/>
      <c r="OQB401" s="4"/>
      <c r="OQC401" s="4"/>
      <c r="OQD401" s="4"/>
      <c r="OQE401" s="4"/>
      <c r="OQF401" s="4"/>
      <c r="OQG401" s="4"/>
      <c r="OQH401" s="4"/>
      <c r="OQI401" s="4"/>
      <c r="OQJ401" s="4"/>
      <c r="OQK401" s="4"/>
      <c r="OQL401" s="4"/>
      <c r="OQM401" s="4"/>
      <c r="OQN401" s="4"/>
      <c r="OQO401" s="4"/>
      <c r="OQP401" s="4"/>
      <c r="OQQ401" s="4"/>
      <c r="OQR401" s="4"/>
      <c r="OQS401" s="4"/>
      <c r="OQT401" s="4"/>
      <c r="OQU401" s="4"/>
      <c r="OQV401" s="4"/>
      <c r="OQW401" s="4"/>
      <c r="OQX401" s="4"/>
      <c r="OQY401" s="4"/>
      <c r="OQZ401" s="4"/>
      <c r="ORA401" s="4"/>
      <c r="ORB401" s="4"/>
      <c r="ORC401" s="4"/>
      <c r="ORD401" s="4"/>
      <c r="ORE401" s="4"/>
      <c r="ORF401" s="4"/>
      <c r="ORG401" s="4"/>
      <c r="ORH401" s="4"/>
      <c r="ORI401" s="4"/>
      <c r="ORJ401" s="4"/>
      <c r="ORK401" s="4"/>
      <c r="ORL401" s="4"/>
      <c r="ORM401" s="4"/>
      <c r="ORN401" s="4"/>
      <c r="ORO401" s="4"/>
      <c r="ORP401" s="4"/>
      <c r="ORQ401" s="4"/>
      <c r="ORR401" s="4"/>
      <c r="ORS401" s="4"/>
      <c r="ORT401" s="4"/>
      <c r="ORU401" s="4"/>
      <c r="ORV401" s="4"/>
      <c r="ORW401" s="4"/>
      <c r="ORX401" s="4"/>
      <c r="ORY401" s="4"/>
      <c r="ORZ401" s="4"/>
      <c r="OSA401" s="4"/>
      <c r="OSB401" s="4"/>
      <c r="OSC401" s="4"/>
      <c r="OSD401" s="4"/>
      <c r="OSE401" s="4"/>
      <c r="OSF401" s="4"/>
      <c r="OSG401" s="4"/>
      <c r="OSH401" s="4"/>
      <c r="OSI401" s="4"/>
      <c r="OSJ401" s="4"/>
      <c r="OSK401" s="4"/>
      <c r="OSL401" s="4"/>
      <c r="OSM401" s="4"/>
      <c r="OSN401" s="4"/>
      <c r="OSO401" s="4"/>
      <c r="OSP401" s="4"/>
      <c r="OSQ401" s="4"/>
      <c r="OSR401" s="4"/>
      <c r="OSS401" s="4"/>
      <c r="OST401" s="4"/>
      <c r="OSU401" s="4"/>
      <c r="OSV401" s="4"/>
      <c r="OSW401" s="4"/>
      <c r="OSX401" s="4"/>
      <c r="OSY401" s="4"/>
      <c r="OSZ401" s="4"/>
      <c r="OTA401" s="4"/>
      <c r="OTB401" s="4"/>
      <c r="OTC401" s="4"/>
      <c r="OTD401" s="4"/>
      <c r="OTE401" s="4"/>
      <c r="OTF401" s="4"/>
      <c r="OTG401" s="4"/>
      <c r="OTH401" s="4"/>
      <c r="OTI401" s="4"/>
      <c r="OTJ401" s="4"/>
      <c r="OTK401" s="4"/>
      <c r="OTL401" s="4"/>
      <c r="OTM401" s="4"/>
      <c r="OTN401" s="4"/>
      <c r="OTO401" s="4"/>
      <c r="OTP401" s="4"/>
      <c r="OTQ401" s="4"/>
      <c r="OTR401" s="4"/>
      <c r="OTS401" s="4"/>
      <c r="OTT401" s="4"/>
      <c r="OTU401" s="4"/>
      <c r="OTV401" s="4"/>
      <c r="OTW401" s="4"/>
      <c r="OTX401" s="4"/>
      <c r="OTY401" s="4"/>
      <c r="OTZ401" s="4"/>
      <c r="OUA401" s="4"/>
      <c r="OUB401" s="4"/>
      <c r="OUC401" s="4"/>
      <c r="OUD401" s="4"/>
      <c r="OUE401" s="4"/>
      <c r="OUF401" s="4"/>
      <c r="OUG401" s="4"/>
      <c r="OUH401" s="4"/>
      <c r="OUI401" s="4"/>
      <c r="OUJ401" s="4"/>
      <c r="OUK401" s="4"/>
      <c r="OUL401" s="4"/>
      <c r="OUM401" s="4"/>
      <c r="OUN401" s="4"/>
      <c r="OUO401" s="4"/>
      <c r="OUP401" s="4"/>
      <c r="OUQ401" s="4"/>
      <c r="OUR401" s="4"/>
      <c r="OUS401" s="4"/>
      <c r="OUT401" s="4"/>
      <c r="OUU401" s="4"/>
      <c r="OUV401" s="4"/>
      <c r="OUW401" s="4"/>
      <c r="OUX401" s="4"/>
      <c r="OUY401" s="4"/>
      <c r="OUZ401" s="4"/>
      <c r="OVA401" s="4"/>
      <c r="OVB401" s="4"/>
      <c r="OVC401" s="4"/>
      <c r="OVD401" s="4"/>
      <c r="OVE401" s="4"/>
      <c r="OVF401" s="4"/>
      <c r="OVG401" s="4"/>
      <c r="OVH401" s="4"/>
      <c r="OVI401" s="4"/>
      <c r="OVJ401" s="4"/>
      <c r="OVK401" s="4"/>
      <c r="OVL401" s="4"/>
      <c r="OVM401" s="4"/>
      <c r="OVN401" s="4"/>
      <c r="OVO401" s="4"/>
      <c r="OVP401" s="4"/>
      <c r="OVQ401" s="4"/>
      <c r="OVR401" s="4"/>
      <c r="OVS401" s="4"/>
      <c r="OVT401" s="4"/>
      <c r="OVU401" s="4"/>
      <c r="OVV401" s="4"/>
      <c r="OVW401" s="4"/>
      <c r="OVX401" s="4"/>
      <c r="OVY401" s="4"/>
      <c r="OVZ401" s="4"/>
      <c r="OWA401" s="4"/>
      <c r="OWB401" s="4"/>
      <c r="OWC401" s="4"/>
      <c r="OWD401" s="4"/>
      <c r="OWE401" s="4"/>
      <c r="OWF401" s="4"/>
      <c r="OWG401" s="4"/>
      <c r="OWH401" s="4"/>
      <c r="OWI401" s="4"/>
      <c r="OWJ401" s="4"/>
      <c r="OWK401" s="4"/>
      <c r="OWL401" s="4"/>
      <c r="OWM401" s="4"/>
      <c r="OWN401" s="4"/>
      <c r="OWO401" s="4"/>
      <c r="OWP401" s="4"/>
      <c r="OWQ401" s="4"/>
      <c r="OWR401" s="4"/>
      <c r="OWS401" s="4"/>
      <c r="OWT401" s="4"/>
      <c r="OWU401" s="4"/>
      <c r="OWV401" s="4"/>
      <c r="OWW401" s="4"/>
      <c r="OWX401" s="4"/>
      <c r="OWY401" s="4"/>
      <c r="OWZ401" s="4"/>
      <c r="OXA401" s="4"/>
      <c r="OXB401" s="4"/>
      <c r="OXC401" s="4"/>
      <c r="OXD401" s="4"/>
      <c r="OXE401" s="4"/>
      <c r="OXF401" s="4"/>
      <c r="OXG401" s="4"/>
      <c r="OXH401" s="4"/>
      <c r="OXI401" s="4"/>
      <c r="OXJ401" s="4"/>
      <c r="OXK401" s="4"/>
      <c r="OXL401" s="4"/>
      <c r="OXM401" s="4"/>
      <c r="OXN401" s="4"/>
      <c r="OXO401" s="4"/>
      <c r="OXP401" s="4"/>
      <c r="OXQ401" s="4"/>
      <c r="OXR401" s="4"/>
      <c r="OXS401" s="4"/>
      <c r="OXT401" s="4"/>
      <c r="OXU401" s="4"/>
      <c r="OXV401" s="4"/>
      <c r="OXW401" s="4"/>
      <c r="OXX401" s="4"/>
      <c r="OXY401" s="4"/>
      <c r="OXZ401" s="4"/>
      <c r="OYA401" s="4"/>
      <c r="OYB401" s="4"/>
      <c r="OYC401" s="4"/>
      <c r="OYD401" s="4"/>
      <c r="OYE401" s="4"/>
      <c r="OYF401" s="4"/>
      <c r="OYG401" s="4"/>
      <c r="OYH401" s="4"/>
      <c r="OYI401" s="4"/>
      <c r="OYJ401" s="4"/>
      <c r="OYK401" s="4"/>
      <c r="OYL401" s="4"/>
      <c r="OYM401" s="4"/>
      <c r="OYN401" s="4"/>
      <c r="OYO401" s="4"/>
      <c r="OYP401" s="4"/>
      <c r="OYQ401" s="4"/>
      <c r="OYR401" s="4"/>
      <c r="OYS401" s="4"/>
      <c r="OYT401" s="4"/>
      <c r="OYU401" s="4"/>
      <c r="OYV401" s="4"/>
      <c r="OYW401" s="4"/>
      <c r="OYX401" s="4"/>
      <c r="OYY401" s="4"/>
      <c r="OYZ401" s="4"/>
      <c r="OZA401" s="4"/>
      <c r="OZB401" s="4"/>
      <c r="OZC401" s="4"/>
      <c r="OZD401" s="4"/>
      <c r="OZE401" s="4"/>
      <c r="OZF401" s="4"/>
      <c r="OZG401" s="4"/>
      <c r="OZH401" s="4"/>
      <c r="OZI401" s="4"/>
      <c r="OZJ401" s="4"/>
      <c r="OZK401" s="4"/>
      <c r="OZL401" s="4"/>
      <c r="OZM401" s="4"/>
      <c r="OZN401" s="4"/>
      <c r="OZO401" s="4"/>
      <c r="OZP401" s="4"/>
      <c r="OZQ401" s="4"/>
      <c r="OZR401" s="4"/>
      <c r="OZS401" s="4"/>
      <c r="OZT401" s="4"/>
      <c r="OZU401" s="4"/>
      <c r="OZV401" s="4"/>
      <c r="OZW401" s="4"/>
      <c r="OZX401" s="4"/>
      <c r="OZY401" s="4"/>
      <c r="OZZ401" s="4"/>
      <c r="PAA401" s="4"/>
      <c r="PAB401" s="4"/>
      <c r="PAC401" s="4"/>
      <c r="PAD401" s="4"/>
      <c r="PAE401" s="4"/>
      <c r="PAF401" s="4"/>
      <c r="PAG401" s="4"/>
      <c r="PAH401" s="4"/>
      <c r="PAI401" s="4"/>
      <c r="PAJ401" s="4"/>
      <c r="PAK401" s="4"/>
      <c r="PAL401" s="4"/>
      <c r="PAM401" s="4"/>
      <c r="PAN401" s="4"/>
      <c r="PAO401" s="4"/>
      <c r="PAP401" s="4"/>
      <c r="PAQ401" s="4"/>
      <c r="PAR401" s="4"/>
      <c r="PAS401" s="4"/>
      <c r="PAT401" s="4"/>
      <c r="PAU401" s="4"/>
      <c r="PAV401" s="4"/>
      <c r="PAW401" s="4"/>
      <c r="PAX401" s="4"/>
      <c r="PAY401" s="4"/>
      <c r="PAZ401" s="4"/>
      <c r="PBA401" s="4"/>
      <c r="PBB401" s="4"/>
      <c r="PBC401" s="4"/>
      <c r="PBD401" s="4"/>
      <c r="PBE401" s="4"/>
      <c r="PBF401" s="4"/>
      <c r="PBG401" s="4"/>
      <c r="PBH401" s="4"/>
      <c r="PBI401" s="4"/>
      <c r="PBJ401" s="4"/>
      <c r="PBK401" s="4"/>
      <c r="PBL401" s="4"/>
      <c r="PBM401" s="4"/>
      <c r="PBN401" s="4"/>
      <c r="PBO401" s="4"/>
      <c r="PBP401" s="4"/>
      <c r="PBQ401" s="4"/>
      <c r="PBR401" s="4"/>
      <c r="PBS401" s="4"/>
      <c r="PBT401" s="4"/>
      <c r="PBU401" s="4"/>
      <c r="PBV401" s="4"/>
      <c r="PBW401" s="4"/>
      <c r="PBX401" s="4"/>
      <c r="PBY401" s="4"/>
      <c r="PBZ401" s="4"/>
      <c r="PCA401" s="4"/>
      <c r="PCB401" s="4"/>
      <c r="PCC401" s="4"/>
      <c r="PCD401" s="4"/>
      <c r="PCE401" s="4"/>
      <c r="PCF401" s="4"/>
      <c r="PCG401" s="4"/>
      <c r="PCH401" s="4"/>
      <c r="PCI401" s="4"/>
      <c r="PCJ401" s="4"/>
      <c r="PCK401" s="4"/>
      <c r="PCL401" s="4"/>
      <c r="PCM401" s="4"/>
      <c r="PCN401" s="4"/>
      <c r="PCO401" s="4"/>
      <c r="PCP401" s="4"/>
      <c r="PCQ401" s="4"/>
      <c r="PCR401" s="4"/>
      <c r="PCS401" s="4"/>
      <c r="PCT401" s="4"/>
      <c r="PCU401" s="4"/>
      <c r="PCV401" s="4"/>
      <c r="PCW401" s="4"/>
      <c r="PCX401" s="4"/>
      <c r="PCY401" s="4"/>
      <c r="PCZ401" s="4"/>
      <c r="PDA401" s="4"/>
      <c r="PDB401" s="4"/>
      <c r="PDC401" s="4"/>
      <c r="PDD401" s="4"/>
      <c r="PDE401" s="4"/>
      <c r="PDF401" s="4"/>
      <c r="PDG401" s="4"/>
      <c r="PDH401" s="4"/>
      <c r="PDI401" s="4"/>
      <c r="PDJ401" s="4"/>
      <c r="PDK401" s="4"/>
      <c r="PDL401" s="4"/>
      <c r="PDM401" s="4"/>
      <c r="PDN401" s="4"/>
      <c r="PDO401" s="4"/>
      <c r="PDP401" s="4"/>
      <c r="PDQ401" s="4"/>
      <c r="PDR401" s="4"/>
      <c r="PDS401" s="4"/>
      <c r="PDT401" s="4"/>
      <c r="PDU401" s="4"/>
      <c r="PDV401" s="4"/>
      <c r="PDW401" s="4"/>
      <c r="PDX401" s="4"/>
      <c r="PDY401" s="4"/>
      <c r="PDZ401" s="4"/>
      <c r="PEA401" s="4"/>
      <c r="PEB401" s="4"/>
      <c r="PEC401" s="4"/>
      <c r="PED401" s="4"/>
      <c r="PEE401" s="4"/>
      <c r="PEF401" s="4"/>
      <c r="PEG401" s="4"/>
      <c r="PEH401" s="4"/>
      <c r="PEI401" s="4"/>
      <c r="PEJ401" s="4"/>
      <c r="PEK401" s="4"/>
      <c r="PEL401" s="4"/>
      <c r="PEM401" s="4"/>
      <c r="PEN401" s="4"/>
      <c r="PEO401" s="4"/>
      <c r="PEP401" s="4"/>
      <c r="PEQ401" s="4"/>
      <c r="PER401" s="4"/>
      <c r="PES401" s="4"/>
      <c r="PET401" s="4"/>
      <c r="PEU401" s="4"/>
      <c r="PEV401" s="4"/>
      <c r="PEW401" s="4"/>
      <c r="PEX401" s="4"/>
      <c r="PEY401" s="4"/>
      <c r="PEZ401" s="4"/>
      <c r="PFA401" s="4"/>
      <c r="PFB401" s="4"/>
      <c r="PFC401" s="4"/>
      <c r="PFD401" s="4"/>
      <c r="PFE401" s="4"/>
      <c r="PFF401" s="4"/>
      <c r="PFG401" s="4"/>
      <c r="PFH401" s="4"/>
      <c r="PFI401" s="4"/>
      <c r="PFJ401" s="4"/>
      <c r="PFK401" s="4"/>
      <c r="PFL401" s="4"/>
      <c r="PFM401" s="4"/>
      <c r="PFN401" s="4"/>
      <c r="PFO401" s="4"/>
      <c r="PFP401" s="4"/>
      <c r="PFQ401" s="4"/>
      <c r="PFR401" s="4"/>
      <c r="PFS401" s="4"/>
      <c r="PFT401" s="4"/>
      <c r="PFU401" s="4"/>
      <c r="PFV401" s="4"/>
      <c r="PFW401" s="4"/>
      <c r="PFX401" s="4"/>
      <c r="PFY401" s="4"/>
      <c r="PFZ401" s="4"/>
      <c r="PGA401" s="4"/>
      <c r="PGB401" s="4"/>
      <c r="PGC401" s="4"/>
      <c r="PGD401" s="4"/>
      <c r="PGE401" s="4"/>
      <c r="PGF401" s="4"/>
      <c r="PGG401" s="4"/>
      <c r="PGH401" s="4"/>
      <c r="PGI401" s="4"/>
      <c r="PGJ401" s="4"/>
      <c r="PGK401" s="4"/>
      <c r="PGL401" s="4"/>
      <c r="PGM401" s="4"/>
      <c r="PGN401" s="4"/>
      <c r="PGO401" s="4"/>
      <c r="PGP401" s="4"/>
      <c r="PGQ401" s="4"/>
      <c r="PGR401" s="4"/>
      <c r="PGS401" s="4"/>
      <c r="PGT401" s="4"/>
      <c r="PGU401" s="4"/>
      <c r="PGV401" s="4"/>
      <c r="PGW401" s="4"/>
      <c r="PGX401" s="4"/>
      <c r="PGY401" s="4"/>
      <c r="PGZ401" s="4"/>
      <c r="PHA401" s="4"/>
      <c r="PHB401" s="4"/>
      <c r="PHC401" s="4"/>
      <c r="PHD401" s="4"/>
      <c r="PHE401" s="4"/>
      <c r="PHF401" s="4"/>
      <c r="PHG401" s="4"/>
      <c r="PHH401" s="4"/>
      <c r="PHI401" s="4"/>
      <c r="PHJ401" s="4"/>
      <c r="PHK401" s="4"/>
      <c r="PHL401" s="4"/>
      <c r="PHM401" s="4"/>
      <c r="PHN401" s="4"/>
      <c r="PHO401" s="4"/>
      <c r="PHP401" s="4"/>
      <c r="PHQ401" s="4"/>
      <c r="PHR401" s="4"/>
      <c r="PHS401" s="4"/>
      <c r="PHT401" s="4"/>
      <c r="PHU401" s="4"/>
      <c r="PHV401" s="4"/>
      <c r="PHW401" s="4"/>
      <c r="PHX401" s="4"/>
      <c r="PHY401" s="4"/>
      <c r="PHZ401" s="4"/>
      <c r="PIA401" s="4"/>
      <c r="PIB401" s="4"/>
      <c r="PIC401" s="4"/>
      <c r="PID401" s="4"/>
      <c r="PIE401" s="4"/>
      <c r="PIF401" s="4"/>
      <c r="PIG401" s="4"/>
      <c r="PIH401" s="4"/>
      <c r="PII401" s="4"/>
      <c r="PIJ401" s="4"/>
      <c r="PIK401" s="4"/>
      <c r="PIL401" s="4"/>
      <c r="PIM401" s="4"/>
      <c r="PIN401" s="4"/>
      <c r="PIO401" s="4"/>
      <c r="PIP401" s="4"/>
      <c r="PIQ401" s="4"/>
      <c r="PIR401" s="4"/>
      <c r="PIS401" s="4"/>
      <c r="PIT401" s="4"/>
      <c r="PIU401" s="4"/>
      <c r="PIV401" s="4"/>
      <c r="PIW401" s="4"/>
      <c r="PIX401" s="4"/>
      <c r="PIY401" s="4"/>
      <c r="PIZ401" s="4"/>
      <c r="PJA401" s="4"/>
      <c r="PJB401" s="4"/>
      <c r="PJC401" s="4"/>
      <c r="PJD401" s="4"/>
      <c r="PJE401" s="4"/>
      <c r="PJF401" s="4"/>
      <c r="PJG401" s="4"/>
      <c r="PJH401" s="4"/>
      <c r="PJI401" s="4"/>
      <c r="PJJ401" s="4"/>
      <c r="PJK401" s="4"/>
      <c r="PJL401" s="4"/>
      <c r="PJM401" s="4"/>
      <c r="PJN401" s="4"/>
      <c r="PJO401" s="4"/>
      <c r="PJP401" s="4"/>
      <c r="PJQ401" s="4"/>
      <c r="PJR401" s="4"/>
      <c r="PJS401" s="4"/>
      <c r="PJT401" s="4"/>
      <c r="PJU401" s="4"/>
      <c r="PJV401" s="4"/>
      <c r="PJW401" s="4"/>
      <c r="PJX401" s="4"/>
      <c r="PJY401" s="4"/>
      <c r="PJZ401" s="4"/>
      <c r="PKA401" s="4"/>
      <c r="PKB401" s="4"/>
      <c r="PKC401" s="4"/>
      <c r="PKD401" s="4"/>
      <c r="PKE401" s="4"/>
      <c r="PKF401" s="4"/>
      <c r="PKG401" s="4"/>
      <c r="PKH401" s="4"/>
      <c r="PKI401" s="4"/>
      <c r="PKJ401" s="4"/>
      <c r="PKK401" s="4"/>
      <c r="PKL401" s="4"/>
      <c r="PKM401" s="4"/>
      <c r="PKN401" s="4"/>
      <c r="PKO401" s="4"/>
      <c r="PKP401" s="4"/>
      <c r="PKQ401" s="4"/>
      <c r="PKR401" s="4"/>
      <c r="PKS401" s="4"/>
      <c r="PKT401" s="4"/>
      <c r="PKU401" s="4"/>
      <c r="PKV401" s="4"/>
      <c r="PKW401" s="4"/>
      <c r="PKX401" s="4"/>
      <c r="PKY401" s="4"/>
      <c r="PKZ401" s="4"/>
      <c r="PLA401" s="4"/>
      <c r="PLB401" s="4"/>
      <c r="PLC401" s="4"/>
      <c r="PLD401" s="4"/>
      <c r="PLE401" s="4"/>
      <c r="PLF401" s="4"/>
      <c r="PLG401" s="4"/>
      <c r="PLH401" s="4"/>
      <c r="PLI401" s="4"/>
      <c r="PLJ401" s="4"/>
      <c r="PLK401" s="4"/>
      <c r="PLL401" s="4"/>
      <c r="PLM401" s="4"/>
      <c r="PLN401" s="4"/>
      <c r="PLO401" s="4"/>
      <c r="PLP401" s="4"/>
      <c r="PLQ401" s="4"/>
      <c r="PLR401" s="4"/>
      <c r="PLS401" s="4"/>
      <c r="PLT401" s="4"/>
      <c r="PLU401" s="4"/>
      <c r="PLV401" s="4"/>
      <c r="PLW401" s="4"/>
      <c r="PLX401" s="4"/>
      <c r="PLY401" s="4"/>
      <c r="PLZ401" s="4"/>
      <c r="PMA401" s="4"/>
      <c r="PMB401" s="4"/>
      <c r="PMC401" s="4"/>
      <c r="PMD401" s="4"/>
      <c r="PME401" s="4"/>
      <c r="PMF401" s="4"/>
      <c r="PMG401" s="4"/>
      <c r="PMH401" s="4"/>
      <c r="PMI401" s="4"/>
      <c r="PMJ401" s="4"/>
      <c r="PMK401" s="4"/>
      <c r="PML401" s="4"/>
      <c r="PMM401" s="4"/>
      <c r="PMN401" s="4"/>
      <c r="PMO401" s="4"/>
      <c r="PMP401" s="4"/>
      <c r="PMQ401" s="4"/>
      <c r="PMR401" s="4"/>
      <c r="PMS401" s="4"/>
      <c r="PMT401" s="4"/>
      <c r="PMU401" s="4"/>
      <c r="PMV401" s="4"/>
      <c r="PMW401" s="4"/>
      <c r="PMX401" s="4"/>
      <c r="PMY401" s="4"/>
      <c r="PMZ401" s="4"/>
      <c r="PNA401" s="4"/>
      <c r="PNB401" s="4"/>
      <c r="PNC401" s="4"/>
      <c r="PND401" s="4"/>
      <c r="PNE401" s="4"/>
      <c r="PNF401" s="4"/>
      <c r="PNG401" s="4"/>
      <c r="PNH401" s="4"/>
      <c r="PNI401" s="4"/>
      <c r="PNJ401" s="4"/>
      <c r="PNK401" s="4"/>
      <c r="PNL401" s="4"/>
      <c r="PNM401" s="4"/>
      <c r="PNN401" s="4"/>
      <c r="PNO401" s="4"/>
      <c r="PNP401" s="4"/>
      <c r="PNQ401" s="4"/>
      <c r="PNR401" s="4"/>
      <c r="PNS401" s="4"/>
      <c r="PNT401" s="4"/>
      <c r="PNU401" s="4"/>
      <c r="PNV401" s="4"/>
      <c r="PNW401" s="4"/>
      <c r="PNX401" s="4"/>
      <c r="PNY401" s="4"/>
      <c r="PNZ401" s="4"/>
      <c r="POA401" s="4"/>
      <c r="POB401" s="4"/>
      <c r="POC401" s="4"/>
      <c r="POD401" s="4"/>
      <c r="POE401" s="4"/>
      <c r="POF401" s="4"/>
      <c r="POG401" s="4"/>
      <c r="POH401" s="4"/>
      <c r="POI401" s="4"/>
      <c r="POJ401" s="4"/>
      <c r="POK401" s="4"/>
      <c r="POL401" s="4"/>
      <c r="POM401" s="4"/>
      <c r="PON401" s="4"/>
      <c r="POO401" s="4"/>
      <c r="POP401" s="4"/>
      <c r="POQ401" s="4"/>
      <c r="POR401" s="4"/>
      <c r="POS401" s="4"/>
      <c r="POT401" s="4"/>
      <c r="POU401" s="4"/>
      <c r="POV401" s="4"/>
      <c r="POW401" s="4"/>
      <c r="POX401" s="4"/>
      <c r="POY401" s="4"/>
      <c r="POZ401" s="4"/>
      <c r="PPA401" s="4"/>
      <c r="PPB401" s="4"/>
      <c r="PPC401" s="4"/>
      <c r="PPD401" s="4"/>
      <c r="PPE401" s="4"/>
      <c r="PPF401" s="4"/>
      <c r="PPG401" s="4"/>
      <c r="PPH401" s="4"/>
      <c r="PPI401" s="4"/>
      <c r="PPJ401" s="4"/>
      <c r="PPK401" s="4"/>
      <c r="PPL401" s="4"/>
      <c r="PPM401" s="4"/>
      <c r="PPN401" s="4"/>
      <c r="PPO401" s="4"/>
      <c r="PPP401" s="4"/>
      <c r="PPQ401" s="4"/>
      <c r="PPR401" s="4"/>
      <c r="PPS401" s="4"/>
      <c r="PPT401" s="4"/>
      <c r="PPU401" s="4"/>
      <c r="PPV401" s="4"/>
      <c r="PPW401" s="4"/>
      <c r="PPX401" s="4"/>
      <c r="PPY401" s="4"/>
      <c r="PPZ401" s="4"/>
      <c r="PQA401" s="4"/>
      <c r="PQB401" s="4"/>
      <c r="PQC401" s="4"/>
      <c r="PQD401" s="4"/>
      <c r="PQE401" s="4"/>
      <c r="PQF401" s="4"/>
      <c r="PQG401" s="4"/>
      <c r="PQH401" s="4"/>
      <c r="PQI401" s="4"/>
      <c r="PQJ401" s="4"/>
      <c r="PQK401" s="4"/>
      <c r="PQL401" s="4"/>
      <c r="PQM401" s="4"/>
      <c r="PQN401" s="4"/>
      <c r="PQO401" s="4"/>
      <c r="PQP401" s="4"/>
      <c r="PQQ401" s="4"/>
      <c r="PQR401" s="4"/>
      <c r="PQS401" s="4"/>
      <c r="PQT401" s="4"/>
      <c r="PQU401" s="4"/>
      <c r="PQV401" s="4"/>
      <c r="PQW401" s="4"/>
      <c r="PQX401" s="4"/>
      <c r="PQY401" s="4"/>
      <c r="PQZ401" s="4"/>
      <c r="PRA401" s="4"/>
      <c r="PRB401" s="4"/>
      <c r="PRC401" s="4"/>
      <c r="PRD401" s="4"/>
      <c r="PRE401" s="4"/>
      <c r="PRF401" s="4"/>
      <c r="PRG401" s="4"/>
      <c r="PRH401" s="4"/>
      <c r="PRI401" s="4"/>
      <c r="PRJ401" s="4"/>
      <c r="PRK401" s="4"/>
      <c r="PRL401" s="4"/>
      <c r="PRM401" s="4"/>
      <c r="PRN401" s="4"/>
      <c r="PRO401" s="4"/>
      <c r="PRP401" s="4"/>
      <c r="PRQ401" s="4"/>
      <c r="PRR401" s="4"/>
      <c r="PRS401" s="4"/>
      <c r="PRT401" s="4"/>
      <c r="PRU401" s="4"/>
      <c r="PRV401" s="4"/>
      <c r="PRW401" s="4"/>
      <c r="PRX401" s="4"/>
      <c r="PRY401" s="4"/>
      <c r="PRZ401" s="4"/>
      <c r="PSA401" s="4"/>
      <c r="PSB401" s="4"/>
      <c r="PSC401" s="4"/>
      <c r="PSD401" s="4"/>
      <c r="PSE401" s="4"/>
      <c r="PSF401" s="4"/>
      <c r="PSG401" s="4"/>
      <c r="PSH401" s="4"/>
      <c r="PSI401" s="4"/>
      <c r="PSJ401" s="4"/>
      <c r="PSK401" s="4"/>
      <c r="PSL401" s="4"/>
      <c r="PSM401" s="4"/>
      <c r="PSN401" s="4"/>
      <c r="PSO401" s="4"/>
      <c r="PSP401" s="4"/>
      <c r="PSQ401" s="4"/>
      <c r="PSR401" s="4"/>
      <c r="PSS401" s="4"/>
      <c r="PST401" s="4"/>
      <c r="PSU401" s="4"/>
      <c r="PSV401" s="4"/>
      <c r="PSW401" s="4"/>
      <c r="PSX401" s="4"/>
      <c r="PSY401" s="4"/>
      <c r="PSZ401" s="4"/>
      <c r="PTA401" s="4"/>
      <c r="PTB401" s="4"/>
      <c r="PTC401" s="4"/>
      <c r="PTD401" s="4"/>
      <c r="PTE401" s="4"/>
      <c r="PTF401" s="4"/>
      <c r="PTG401" s="4"/>
      <c r="PTH401" s="4"/>
      <c r="PTI401" s="4"/>
      <c r="PTJ401" s="4"/>
      <c r="PTK401" s="4"/>
      <c r="PTL401" s="4"/>
      <c r="PTM401" s="4"/>
      <c r="PTN401" s="4"/>
      <c r="PTO401" s="4"/>
      <c r="PTP401" s="4"/>
      <c r="PTQ401" s="4"/>
      <c r="PTR401" s="4"/>
      <c r="PTS401" s="4"/>
      <c r="PTT401" s="4"/>
      <c r="PTU401" s="4"/>
      <c r="PTV401" s="4"/>
      <c r="PTW401" s="4"/>
      <c r="PTX401" s="4"/>
      <c r="PTY401" s="4"/>
      <c r="PTZ401" s="4"/>
      <c r="PUA401" s="4"/>
      <c r="PUB401" s="4"/>
      <c r="PUC401" s="4"/>
      <c r="PUD401" s="4"/>
      <c r="PUE401" s="4"/>
      <c r="PUF401" s="4"/>
      <c r="PUG401" s="4"/>
      <c r="PUH401" s="4"/>
      <c r="PUI401" s="4"/>
      <c r="PUJ401" s="4"/>
      <c r="PUK401" s="4"/>
      <c r="PUL401" s="4"/>
      <c r="PUM401" s="4"/>
      <c r="PUN401" s="4"/>
      <c r="PUO401" s="4"/>
      <c r="PUP401" s="4"/>
      <c r="PUQ401" s="4"/>
      <c r="PUR401" s="4"/>
      <c r="PUS401" s="4"/>
      <c r="PUT401" s="4"/>
      <c r="PUU401" s="4"/>
      <c r="PUV401" s="4"/>
      <c r="PUW401" s="4"/>
      <c r="PUX401" s="4"/>
      <c r="PUY401" s="4"/>
      <c r="PUZ401" s="4"/>
      <c r="PVA401" s="4"/>
      <c r="PVB401" s="4"/>
      <c r="PVC401" s="4"/>
      <c r="PVD401" s="4"/>
      <c r="PVE401" s="4"/>
      <c r="PVF401" s="4"/>
      <c r="PVG401" s="4"/>
      <c r="PVH401" s="4"/>
      <c r="PVI401" s="4"/>
      <c r="PVJ401" s="4"/>
      <c r="PVK401" s="4"/>
      <c r="PVL401" s="4"/>
      <c r="PVM401" s="4"/>
      <c r="PVN401" s="4"/>
      <c r="PVO401" s="4"/>
      <c r="PVP401" s="4"/>
      <c r="PVQ401" s="4"/>
      <c r="PVR401" s="4"/>
      <c r="PVS401" s="4"/>
      <c r="PVT401" s="4"/>
      <c r="PVU401" s="4"/>
      <c r="PVV401" s="4"/>
      <c r="PVW401" s="4"/>
      <c r="PVX401" s="4"/>
      <c r="PVY401" s="4"/>
      <c r="PVZ401" s="4"/>
      <c r="PWA401" s="4"/>
      <c r="PWB401" s="4"/>
      <c r="PWC401" s="4"/>
      <c r="PWD401" s="4"/>
      <c r="PWE401" s="4"/>
      <c r="PWF401" s="4"/>
      <c r="PWG401" s="4"/>
      <c r="PWH401" s="4"/>
      <c r="PWI401" s="4"/>
      <c r="PWJ401" s="4"/>
      <c r="PWK401" s="4"/>
      <c r="PWL401" s="4"/>
      <c r="PWM401" s="4"/>
      <c r="PWN401" s="4"/>
      <c r="PWO401" s="4"/>
      <c r="PWP401" s="4"/>
      <c r="PWQ401" s="4"/>
      <c r="PWR401" s="4"/>
      <c r="PWS401" s="4"/>
      <c r="PWT401" s="4"/>
      <c r="PWU401" s="4"/>
      <c r="PWV401" s="4"/>
      <c r="PWW401" s="4"/>
      <c r="PWX401" s="4"/>
      <c r="PWY401" s="4"/>
      <c r="PWZ401" s="4"/>
      <c r="PXA401" s="4"/>
      <c r="PXB401" s="4"/>
      <c r="PXC401" s="4"/>
      <c r="PXD401" s="4"/>
      <c r="PXE401" s="4"/>
      <c r="PXF401" s="4"/>
      <c r="PXG401" s="4"/>
      <c r="PXH401" s="4"/>
      <c r="PXI401" s="4"/>
      <c r="PXJ401" s="4"/>
      <c r="PXK401" s="4"/>
      <c r="PXL401" s="4"/>
      <c r="PXM401" s="4"/>
      <c r="PXN401" s="4"/>
      <c r="PXO401" s="4"/>
      <c r="PXP401" s="4"/>
      <c r="PXQ401" s="4"/>
      <c r="PXR401" s="4"/>
      <c r="PXS401" s="4"/>
      <c r="PXT401" s="4"/>
      <c r="PXU401" s="4"/>
      <c r="PXV401" s="4"/>
      <c r="PXW401" s="4"/>
      <c r="PXX401" s="4"/>
      <c r="PXY401" s="4"/>
      <c r="PXZ401" s="4"/>
      <c r="PYA401" s="4"/>
      <c r="PYB401" s="4"/>
      <c r="PYC401" s="4"/>
      <c r="PYD401" s="4"/>
      <c r="PYE401" s="4"/>
      <c r="PYF401" s="4"/>
      <c r="PYG401" s="4"/>
      <c r="PYH401" s="4"/>
      <c r="PYI401" s="4"/>
      <c r="PYJ401" s="4"/>
      <c r="PYK401" s="4"/>
      <c r="PYL401" s="4"/>
      <c r="PYM401" s="4"/>
      <c r="PYN401" s="4"/>
      <c r="PYO401" s="4"/>
      <c r="PYP401" s="4"/>
      <c r="PYQ401" s="4"/>
      <c r="PYR401" s="4"/>
      <c r="PYS401" s="4"/>
      <c r="PYT401" s="4"/>
      <c r="PYU401" s="4"/>
      <c r="PYV401" s="4"/>
      <c r="PYW401" s="4"/>
      <c r="PYX401" s="4"/>
      <c r="PYY401" s="4"/>
      <c r="PYZ401" s="4"/>
      <c r="PZA401" s="4"/>
      <c r="PZB401" s="4"/>
      <c r="PZC401" s="4"/>
      <c r="PZD401" s="4"/>
      <c r="PZE401" s="4"/>
      <c r="PZF401" s="4"/>
      <c r="PZG401" s="4"/>
      <c r="PZH401" s="4"/>
      <c r="PZI401" s="4"/>
      <c r="PZJ401" s="4"/>
      <c r="PZK401" s="4"/>
      <c r="PZL401" s="4"/>
      <c r="PZM401" s="4"/>
      <c r="PZN401" s="4"/>
      <c r="PZO401" s="4"/>
      <c r="PZP401" s="4"/>
      <c r="PZQ401" s="4"/>
      <c r="PZR401" s="4"/>
      <c r="PZS401" s="4"/>
      <c r="PZT401" s="4"/>
      <c r="PZU401" s="4"/>
      <c r="PZV401" s="4"/>
      <c r="PZW401" s="4"/>
      <c r="PZX401" s="4"/>
      <c r="PZY401" s="4"/>
      <c r="PZZ401" s="4"/>
      <c r="QAA401" s="4"/>
      <c r="QAB401" s="4"/>
      <c r="QAC401" s="4"/>
      <c r="QAD401" s="4"/>
      <c r="QAE401" s="4"/>
      <c r="QAF401" s="4"/>
      <c r="QAG401" s="4"/>
      <c r="QAH401" s="4"/>
      <c r="QAI401" s="4"/>
      <c r="QAJ401" s="4"/>
      <c r="QAK401" s="4"/>
      <c r="QAL401" s="4"/>
      <c r="QAM401" s="4"/>
      <c r="QAN401" s="4"/>
      <c r="QAO401" s="4"/>
      <c r="QAP401" s="4"/>
      <c r="QAQ401" s="4"/>
      <c r="QAR401" s="4"/>
      <c r="QAS401" s="4"/>
      <c r="QAT401" s="4"/>
      <c r="QAU401" s="4"/>
      <c r="QAV401" s="4"/>
      <c r="QAW401" s="4"/>
      <c r="QAX401" s="4"/>
      <c r="QAY401" s="4"/>
      <c r="QAZ401" s="4"/>
      <c r="QBA401" s="4"/>
      <c r="QBB401" s="4"/>
      <c r="QBC401" s="4"/>
      <c r="QBD401" s="4"/>
      <c r="QBE401" s="4"/>
      <c r="QBF401" s="4"/>
      <c r="QBG401" s="4"/>
      <c r="QBH401" s="4"/>
      <c r="QBI401" s="4"/>
      <c r="QBJ401" s="4"/>
      <c r="QBK401" s="4"/>
      <c r="QBL401" s="4"/>
      <c r="QBM401" s="4"/>
      <c r="QBN401" s="4"/>
      <c r="QBO401" s="4"/>
      <c r="QBP401" s="4"/>
      <c r="QBQ401" s="4"/>
      <c r="QBR401" s="4"/>
      <c r="QBS401" s="4"/>
      <c r="QBT401" s="4"/>
      <c r="QBU401" s="4"/>
      <c r="QBV401" s="4"/>
      <c r="QBW401" s="4"/>
      <c r="QBX401" s="4"/>
      <c r="QBY401" s="4"/>
      <c r="QBZ401" s="4"/>
      <c r="QCA401" s="4"/>
      <c r="QCB401" s="4"/>
      <c r="QCC401" s="4"/>
      <c r="QCD401" s="4"/>
      <c r="QCE401" s="4"/>
      <c r="QCF401" s="4"/>
      <c r="QCG401" s="4"/>
      <c r="QCH401" s="4"/>
      <c r="QCI401" s="4"/>
      <c r="QCJ401" s="4"/>
      <c r="QCK401" s="4"/>
      <c r="QCL401" s="4"/>
      <c r="QCM401" s="4"/>
      <c r="QCN401" s="4"/>
      <c r="QCO401" s="4"/>
      <c r="QCP401" s="4"/>
      <c r="QCQ401" s="4"/>
      <c r="QCR401" s="4"/>
      <c r="QCS401" s="4"/>
      <c r="QCT401" s="4"/>
      <c r="QCU401" s="4"/>
      <c r="QCV401" s="4"/>
      <c r="QCW401" s="4"/>
      <c r="QCX401" s="4"/>
      <c r="QCY401" s="4"/>
      <c r="QCZ401" s="4"/>
      <c r="QDA401" s="4"/>
      <c r="QDB401" s="4"/>
      <c r="QDC401" s="4"/>
      <c r="QDD401" s="4"/>
      <c r="QDE401" s="4"/>
      <c r="QDF401" s="4"/>
      <c r="QDG401" s="4"/>
      <c r="QDH401" s="4"/>
      <c r="QDI401" s="4"/>
      <c r="QDJ401" s="4"/>
      <c r="QDK401" s="4"/>
      <c r="QDL401" s="4"/>
      <c r="QDM401" s="4"/>
      <c r="QDN401" s="4"/>
      <c r="QDO401" s="4"/>
      <c r="QDP401" s="4"/>
      <c r="QDQ401" s="4"/>
      <c r="QDR401" s="4"/>
      <c r="QDS401" s="4"/>
      <c r="QDT401" s="4"/>
      <c r="QDU401" s="4"/>
      <c r="QDV401" s="4"/>
      <c r="QDW401" s="4"/>
      <c r="QDX401" s="4"/>
      <c r="QDY401" s="4"/>
      <c r="QDZ401" s="4"/>
      <c r="QEA401" s="4"/>
      <c r="QEB401" s="4"/>
      <c r="QEC401" s="4"/>
      <c r="QED401" s="4"/>
      <c r="QEE401" s="4"/>
      <c r="QEF401" s="4"/>
      <c r="QEG401" s="4"/>
      <c r="QEH401" s="4"/>
      <c r="QEI401" s="4"/>
      <c r="QEJ401" s="4"/>
      <c r="QEK401" s="4"/>
      <c r="QEL401" s="4"/>
      <c r="QEM401" s="4"/>
      <c r="QEN401" s="4"/>
      <c r="QEO401" s="4"/>
      <c r="QEP401" s="4"/>
      <c r="QEQ401" s="4"/>
      <c r="QER401" s="4"/>
      <c r="QES401" s="4"/>
      <c r="QET401" s="4"/>
      <c r="QEU401" s="4"/>
      <c r="QEV401" s="4"/>
      <c r="QEW401" s="4"/>
      <c r="QEX401" s="4"/>
      <c r="QEY401" s="4"/>
      <c r="QEZ401" s="4"/>
      <c r="QFA401" s="4"/>
      <c r="QFB401" s="4"/>
      <c r="QFC401" s="4"/>
      <c r="QFD401" s="4"/>
      <c r="QFE401" s="4"/>
      <c r="QFF401" s="4"/>
      <c r="QFG401" s="4"/>
      <c r="QFH401" s="4"/>
      <c r="QFI401" s="4"/>
      <c r="QFJ401" s="4"/>
      <c r="QFK401" s="4"/>
      <c r="QFL401" s="4"/>
      <c r="QFM401" s="4"/>
      <c r="QFN401" s="4"/>
      <c r="QFO401" s="4"/>
      <c r="QFP401" s="4"/>
      <c r="QFQ401" s="4"/>
      <c r="QFR401" s="4"/>
      <c r="QFS401" s="4"/>
      <c r="QFT401" s="4"/>
      <c r="QFU401" s="4"/>
      <c r="QFV401" s="4"/>
      <c r="QFW401" s="4"/>
      <c r="QFX401" s="4"/>
      <c r="QFY401" s="4"/>
      <c r="QFZ401" s="4"/>
      <c r="QGA401" s="4"/>
      <c r="QGB401" s="4"/>
      <c r="QGC401" s="4"/>
      <c r="QGD401" s="4"/>
      <c r="QGE401" s="4"/>
      <c r="QGF401" s="4"/>
      <c r="QGG401" s="4"/>
      <c r="QGH401" s="4"/>
      <c r="QGI401" s="4"/>
      <c r="QGJ401" s="4"/>
      <c r="QGK401" s="4"/>
      <c r="QGL401" s="4"/>
      <c r="QGM401" s="4"/>
      <c r="QGN401" s="4"/>
      <c r="QGO401" s="4"/>
      <c r="QGP401" s="4"/>
      <c r="QGQ401" s="4"/>
      <c r="QGR401" s="4"/>
      <c r="QGS401" s="4"/>
      <c r="QGT401" s="4"/>
      <c r="QGU401" s="4"/>
      <c r="QGV401" s="4"/>
      <c r="QGW401" s="4"/>
      <c r="QGX401" s="4"/>
      <c r="QGY401" s="4"/>
      <c r="QGZ401" s="4"/>
      <c r="QHA401" s="4"/>
      <c r="QHB401" s="4"/>
      <c r="QHC401" s="4"/>
      <c r="QHD401" s="4"/>
      <c r="QHE401" s="4"/>
      <c r="QHF401" s="4"/>
      <c r="QHG401" s="4"/>
      <c r="QHH401" s="4"/>
      <c r="QHI401" s="4"/>
      <c r="QHJ401" s="4"/>
      <c r="QHK401" s="4"/>
      <c r="QHL401" s="4"/>
      <c r="QHM401" s="4"/>
      <c r="QHN401" s="4"/>
      <c r="QHO401" s="4"/>
      <c r="QHP401" s="4"/>
      <c r="QHQ401" s="4"/>
      <c r="QHR401" s="4"/>
      <c r="QHS401" s="4"/>
      <c r="QHT401" s="4"/>
      <c r="QHU401" s="4"/>
      <c r="QHV401" s="4"/>
      <c r="QHW401" s="4"/>
      <c r="QHX401" s="4"/>
      <c r="QHY401" s="4"/>
      <c r="QHZ401" s="4"/>
      <c r="QIA401" s="4"/>
      <c r="QIB401" s="4"/>
      <c r="QIC401" s="4"/>
      <c r="QID401" s="4"/>
      <c r="QIE401" s="4"/>
      <c r="QIF401" s="4"/>
      <c r="QIG401" s="4"/>
      <c r="QIH401" s="4"/>
      <c r="QII401" s="4"/>
      <c r="QIJ401" s="4"/>
      <c r="QIK401" s="4"/>
      <c r="QIL401" s="4"/>
      <c r="QIM401" s="4"/>
      <c r="QIN401" s="4"/>
      <c r="QIO401" s="4"/>
      <c r="QIP401" s="4"/>
      <c r="QIQ401" s="4"/>
      <c r="QIR401" s="4"/>
      <c r="QIS401" s="4"/>
      <c r="QIT401" s="4"/>
      <c r="QIU401" s="4"/>
      <c r="QIV401" s="4"/>
      <c r="QIW401" s="4"/>
      <c r="QIX401" s="4"/>
      <c r="QIY401" s="4"/>
      <c r="QIZ401" s="4"/>
      <c r="QJA401" s="4"/>
      <c r="QJB401" s="4"/>
      <c r="QJC401" s="4"/>
      <c r="QJD401" s="4"/>
      <c r="QJE401" s="4"/>
      <c r="QJF401" s="4"/>
      <c r="QJG401" s="4"/>
      <c r="QJH401" s="4"/>
      <c r="QJI401" s="4"/>
      <c r="QJJ401" s="4"/>
      <c r="QJK401" s="4"/>
      <c r="QJL401" s="4"/>
      <c r="QJM401" s="4"/>
      <c r="QJN401" s="4"/>
      <c r="QJO401" s="4"/>
      <c r="QJP401" s="4"/>
      <c r="QJQ401" s="4"/>
      <c r="QJR401" s="4"/>
      <c r="QJS401" s="4"/>
      <c r="QJT401" s="4"/>
      <c r="QJU401" s="4"/>
      <c r="QJV401" s="4"/>
      <c r="QJW401" s="4"/>
      <c r="QJX401" s="4"/>
      <c r="QJY401" s="4"/>
      <c r="QJZ401" s="4"/>
      <c r="QKA401" s="4"/>
      <c r="QKB401" s="4"/>
      <c r="QKC401" s="4"/>
      <c r="QKD401" s="4"/>
      <c r="QKE401" s="4"/>
      <c r="QKF401" s="4"/>
      <c r="QKG401" s="4"/>
      <c r="QKH401" s="4"/>
      <c r="QKI401" s="4"/>
      <c r="QKJ401" s="4"/>
      <c r="QKK401" s="4"/>
      <c r="QKL401" s="4"/>
      <c r="QKM401" s="4"/>
      <c r="QKN401" s="4"/>
      <c r="QKO401" s="4"/>
      <c r="QKP401" s="4"/>
      <c r="QKQ401" s="4"/>
      <c r="QKR401" s="4"/>
      <c r="QKS401" s="4"/>
      <c r="QKT401" s="4"/>
      <c r="QKU401" s="4"/>
      <c r="QKV401" s="4"/>
      <c r="QKW401" s="4"/>
      <c r="QKX401" s="4"/>
      <c r="QKY401" s="4"/>
      <c r="QKZ401" s="4"/>
      <c r="QLA401" s="4"/>
      <c r="QLB401" s="4"/>
      <c r="QLC401" s="4"/>
      <c r="QLD401" s="4"/>
      <c r="QLE401" s="4"/>
      <c r="QLF401" s="4"/>
      <c r="QLG401" s="4"/>
      <c r="QLH401" s="4"/>
      <c r="QLI401" s="4"/>
      <c r="QLJ401" s="4"/>
      <c r="QLK401" s="4"/>
      <c r="QLL401" s="4"/>
      <c r="QLM401" s="4"/>
      <c r="QLN401" s="4"/>
      <c r="QLO401" s="4"/>
      <c r="QLP401" s="4"/>
      <c r="QLQ401" s="4"/>
      <c r="QLR401" s="4"/>
      <c r="QLS401" s="4"/>
      <c r="QLT401" s="4"/>
      <c r="QLU401" s="4"/>
      <c r="QLV401" s="4"/>
      <c r="QLW401" s="4"/>
      <c r="QLX401" s="4"/>
      <c r="QLY401" s="4"/>
      <c r="QLZ401" s="4"/>
      <c r="QMA401" s="4"/>
      <c r="QMB401" s="4"/>
      <c r="QMC401" s="4"/>
      <c r="QMD401" s="4"/>
      <c r="QME401" s="4"/>
      <c r="QMF401" s="4"/>
      <c r="QMG401" s="4"/>
      <c r="QMH401" s="4"/>
      <c r="QMI401" s="4"/>
      <c r="QMJ401" s="4"/>
      <c r="QMK401" s="4"/>
      <c r="QML401" s="4"/>
      <c r="QMM401" s="4"/>
      <c r="QMN401" s="4"/>
      <c r="QMO401" s="4"/>
      <c r="QMP401" s="4"/>
      <c r="QMQ401" s="4"/>
      <c r="QMR401" s="4"/>
      <c r="QMS401" s="4"/>
      <c r="QMT401" s="4"/>
      <c r="QMU401" s="4"/>
      <c r="QMV401" s="4"/>
      <c r="QMW401" s="4"/>
      <c r="QMX401" s="4"/>
      <c r="QMY401" s="4"/>
      <c r="QMZ401" s="4"/>
      <c r="QNA401" s="4"/>
      <c r="QNB401" s="4"/>
      <c r="QNC401" s="4"/>
      <c r="QND401" s="4"/>
      <c r="QNE401" s="4"/>
      <c r="QNF401" s="4"/>
      <c r="QNG401" s="4"/>
      <c r="QNH401" s="4"/>
      <c r="QNI401" s="4"/>
      <c r="QNJ401" s="4"/>
      <c r="QNK401" s="4"/>
      <c r="QNL401" s="4"/>
      <c r="QNM401" s="4"/>
      <c r="QNN401" s="4"/>
      <c r="QNO401" s="4"/>
      <c r="QNP401" s="4"/>
      <c r="QNQ401" s="4"/>
      <c r="QNR401" s="4"/>
      <c r="QNS401" s="4"/>
      <c r="QNT401" s="4"/>
      <c r="QNU401" s="4"/>
      <c r="QNV401" s="4"/>
      <c r="QNW401" s="4"/>
      <c r="QNX401" s="4"/>
      <c r="QNY401" s="4"/>
      <c r="QNZ401" s="4"/>
      <c r="QOA401" s="4"/>
      <c r="QOB401" s="4"/>
      <c r="QOC401" s="4"/>
      <c r="QOD401" s="4"/>
      <c r="QOE401" s="4"/>
      <c r="QOF401" s="4"/>
      <c r="QOG401" s="4"/>
      <c r="QOH401" s="4"/>
      <c r="QOI401" s="4"/>
      <c r="QOJ401" s="4"/>
      <c r="QOK401" s="4"/>
      <c r="QOL401" s="4"/>
      <c r="QOM401" s="4"/>
      <c r="QON401" s="4"/>
      <c r="QOO401" s="4"/>
      <c r="QOP401" s="4"/>
      <c r="QOQ401" s="4"/>
      <c r="QOR401" s="4"/>
      <c r="QOS401" s="4"/>
      <c r="QOT401" s="4"/>
      <c r="QOU401" s="4"/>
      <c r="QOV401" s="4"/>
      <c r="QOW401" s="4"/>
      <c r="QOX401" s="4"/>
      <c r="QOY401" s="4"/>
      <c r="QOZ401" s="4"/>
      <c r="QPA401" s="4"/>
      <c r="QPB401" s="4"/>
      <c r="QPC401" s="4"/>
      <c r="QPD401" s="4"/>
      <c r="QPE401" s="4"/>
      <c r="QPF401" s="4"/>
      <c r="QPG401" s="4"/>
      <c r="QPH401" s="4"/>
      <c r="QPI401" s="4"/>
      <c r="QPJ401" s="4"/>
      <c r="QPK401" s="4"/>
      <c r="QPL401" s="4"/>
      <c r="QPM401" s="4"/>
      <c r="QPN401" s="4"/>
      <c r="QPO401" s="4"/>
      <c r="QPP401" s="4"/>
      <c r="QPQ401" s="4"/>
      <c r="QPR401" s="4"/>
      <c r="QPS401" s="4"/>
      <c r="QPT401" s="4"/>
      <c r="QPU401" s="4"/>
      <c r="QPV401" s="4"/>
      <c r="QPW401" s="4"/>
      <c r="QPX401" s="4"/>
      <c r="QPY401" s="4"/>
      <c r="QPZ401" s="4"/>
      <c r="QQA401" s="4"/>
      <c r="QQB401" s="4"/>
      <c r="QQC401" s="4"/>
      <c r="QQD401" s="4"/>
      <c r="QQE401" s="4"/>
      <c r="QQF401" s="4"/>
      <c r="QQG401" s="4"/>
      <c r="QQH401" s="4"/>
      <c r="QQI401" s="4"/>
      <c r="QQJ401" s="4"/>
      <c r="QQK401" s="4"/>
      <c r="QQL401" s="4"/>
      <c r="QQM401" s="4"/>
      <c r="QQN401" s="4"/>
      <c r="QQO401" s="4"/>
      <c r="QQP401" s="4"/>
      <c r="QQQ401" s="4"/>
      <c r="QQR401" s="4"/>
      <c r="QQS401" s="4"/>
      <c r="QQT401" s="4"/>
      <c r="QQU401" s="4"/>
      <c r="QQV401" s="4"/>
      <c r="QQW401" s="4"/>
      <c r="QQX401" s="4"/>
      <c r="QQY401" s="4"/>
      <c r="QQZ401" s="4"/>
      <c r="QRA401" s="4"/>
      <c r="QRB401" s="4"/>
      <c r="QRC401" s="4"/>
      <c r="QRD401" s="4"/>
      <c r="QRE401" s="4"/>
      <c r="QRF401" s="4"/>
      <c r="QRG401" s="4"/>
      <c r="QRH401" s="4"/>
      <c r="QRI401" s="4"/>
      <c r="QRJ401" s="4"/>
      <c r="QRK401" s="4"/>
      <c r="QRL401" s="4"/>
      <c r="QRM401" s="4"/>
      <c r="QRN401" s="4"/>
      <c r="QRO401" s="4"/>
      <c r="QRP401" s="4"/>
      <c r="QRQ401" s="4"/>
      <c r="QRR401" s="4"/>
      <c r="QRS401" s="4"/>
      <c r="QRT401" s="4"/>
      <c r="QRU401" s="4"/>
      <c r="QRV401" s="4"/>
      <c r="QRW401" s="4"/>
      <c r="QRX401" s="4"/>
      <c r="QRY401" s="4"/>
      <c r="QRZ401" s="4"/>
      <c r="QSA401" s="4"/>
      <c r="QSB401" s="4"/>
      <c r="QSC401" s="4"/>
      <c r="QSD401" s="4"/>
      <c r="QSE401" s="4"/>
      <c r="QSF401" s="4"/>
      <c r="QSG401" s="4"/>
      <c r="QSH401" s="4"/>
      <c r="QSI401" s="4"/>
      <c r="QSJ401" s="4"/>
      <c r="QSK401" s="4"/>
      <c r="QSL401" s="4"/>
      <c r="QSM401" s="4"/>
      <c r="QSN401" s="4"/>
      <c r="QSO401" s="4"/>
      <c r="QSP401" s="4"/>
      <c r="QSQ401" s="4"/>
      <c r="QSR401" s="4"/>
      <c r="QSS401" s="4"/>
      <c r="QST401" s="4"/>
      <c r="QSU401" s="4"/>
      <c r="QSV401" s="4"/>
      <c r="QSW401" s="4"/>
      <c r="QSX401" s="4"/>
      <c r="QSY401" s="4"/>
      <c r="QSZ401" s="4"/>
      <c r="QTA401" s="4"/>
      <c r="QTB401" s="4"/>
      <c r="QTC401" s="4"/>
      <c r="QTD401" s="4"/>
      <c r="QTE401" s="4"/>
      <c r="QTF401" s="4"/>
      <c r="QTG401" s="4"/>
      <c r="QTH401" s="4"/>
      <c r="QTI401" s="4"/>
      <c r="QTJ401" s="4"/>
      <c r="QTK401" s="4"/>
      <c r="QTL401" s="4"/>
      <c r="QTM401" s="4"/>
      <c r="QTN401" s="4"/>
      <c r="QTO401" s="4"/>
      <c r="QTP401" s="4"/>
      <c r="QTQ401" s="4"/>
      <c r="QTR401" s="4"/>
      <c r="QTS401" s="4"/>
      <c r="QTT401" s="4"/>
      <c r="QTU401" s="4"/>
      <c r="QTV401" s="4"/>
      <c r="QTW401" s="4"/>
      <c r="QTX401" s="4"/>
      <c r="QTY401" s="4"/>
      <c r="QTZ401" s="4"/>
      <c r="QUA401" s="4"/>
      <c r="QUB401" s="4"/>
      <c r="QUC401" s="4"/>
      <c r="QUD401" s="4"/>
      <c r="QUE401" s="4"/>
      <c r="QUF401" s="4"/>
      <c r="QUG401" s="4"/>
      <c r="QUH401" s="4"/>
      <c r="QUI401" s="4"/>
      <c r="QUJ401" s="4"/>
      <c r="QUK401" s="4"/>
      <c r="QUL401" s="4"/>
      <c r="QUM401" s="4"/>
      <c r="QUN401" s="4"/>
      <c r="QUO401" s="4"/>
      <c r="QUP401" s="4"/>
      <c r="QUQ401" s="4"/>
      <c r="QUR401" s="4"/>
      <c r="QUS401" s="4"/>
      <c r="QUT401" s="4"/>
      <c r="QUU401" s="4"/>
      <c r="QUV401" s="4"/>
      <c r="QUW401" s="4"/>
      <c r="QUX401" s="4"/>
      <c r="QUY401" s="4"/>
      <c r="QUZ401" s="4"/>
      <c r="QVA401" s="4"/>
      <c r="QVB401" s="4"/>
      <c r="QVC401" s="4"/>
      <c r="QVD401" s="4"/>
      <c r="QVE401" s="4"/>
      <c r="QVF401" s="4"/>
      <c r="QVG401" s="4"/>
      <c r="QVH401" s="4"/>
      <c r="QVI401" s="4"/>
      <c r="QVJ401" s="4"/>
      <c r="QVK401" s="4"/>
      <c r="QVL401" s="4"/>
      <c r="QVM401" s="4"/>
      <c r="QVN401" s="4"/>
      <c r="QVO401" s="4"/>
      <c r="QVP401" s="4"/>
      <c r="QVQ401" s="4"/>
      <c r="QVR401" s="4"/>
      <c r="QVS401" s="4"/>
      <c r="QVT401" s="4"/>
      <c r="QVU401" s="4"/>
      <c r="QVV401" s="4"/>
      <c r="QVW401" s="4"/>
      <c r="QVX401" s="4"/>
      <c r="QVY401" s="4"/>
      <c r="QVZ401" s="4"/>
      <c r="QWA401" s="4"/>
      <c r="QWB401" s="4"/>
      <c r="QWC401" s="4"/>
      <c r="QWD401" s="4"/>
      <c r="QWE401" s="4"/>
      <c r="QWF401" s="4"/>
      <c r="QWG401" s="4"/>
      <c r="QWH401" s="4"/>
      <c r="QWI401" s="4"/>
      <c r="QWJ401" s="4"/>
      <c r="QWK401" s="4"/>
      <c r="QWL401" s="4"/>
      <c r="QWM401" s="4"/>
      <c r="QWN401" s="4"/>
      <c r="QWO401" s="4"/>
      <c r="QWP401" s="4"/>
      <c r="QWQ401" s="4"/>
      <c r="QWR401" s="4"/>
      <c r="QWS401" s="4"/>
      <c r="QWT401" s="4"/>
      <c r="QWU401" s="4"/>
      <c r="QWV401" s="4"/>
      <c r="QWW401" s="4"/>
      <c r="QWX401" s="4"/>
      <c r="QWY401" s="4"/>
      <c r="QWZ401" s="4"/>
      <c r="QXA401" s="4"/>
      <c r="QXB401" s="4"/>
      <c r="QXC401" s="4"/>
      <c r="QXD401" s="4"/>
      <c r="QXE401" s="4"/>
      <c r="QXF401" s="4"/>
      <c r="QXG401" s="4"/>
      <c r="QXH401" s="4"/>
      <c r="QXI401" s="4"/>
      <c r="QXJ401" s="4"/>
      <c r="QXK401" s="4"/>
      <c r="QXL401" s="4"/>
      <c r="QXM401" s="4"/>
      <c r="QXN401" s="4"/>
      <c r="QXO401" s="4"/>
      <c r="QXP401" s="4"/>
      <c r="QXQ401" s="4"/>
      <c r="QXR401" s="4"/>
      <c r="QXS401" s="4"/>
      <c r="QXT401" s="4"/>
      <c r="QXU401" s="4"/>
      <c r="QXV401" s="4"/>
      <c r="QXW401" s="4"/>
      <c r="QXX401" s="4"/>
      <c r="QXY401" s="4"/>
      <c r="QXZ401" s="4"/>
      <c r="QYA401" s="4"/>
      <c r="QYB401" s="4"/>
      <c r="QYC401" s="4"/>
      <c r="QYD401" s="4"/>
      <c r="QYE401" s="4"/>
      <c r="QYF401" s="4"/>
      <c r="QYG401" s="4"/>
      <c r="QYH401" s="4"/>
      <c r="QYI401" s="4"/>
      <c r="QYJ401" s="4"/>
      <c r="QYK401" s="4"/>
      <c r="QYL401" s="4"/>
      <c r="QYM401" s="4"/>
      <c r="QYN401" s="4"/>
      <c r="QYO401" s="4"/>
      <c r="QYP401" s="4"/>
      <c r="QYQ401" s="4"/>
      <c r="QYR401" s="4"/>
      <c r="QYS401" s="4"/>
      <c r="QYT401" s="4"/>
      <c r="QYU401" s="4"/>
      <c r="QYV401" s="4"/>
      <c r="QYW401" s="4"/>
      <c r="QYX401" s="4"/>
      <c r="QYY401" s="4"/>
      <c r="QYZ401" s="4"/>
      <c r="QZA401" s="4"/>
      <c r="QZB401" s="4"/>
      <c r="QZC401" s="4"/>
      <c r="QZD401" s="4"/>
      <c r="QZE401" s="4"/>
      <c r="QZF401" s="4"/>
      <c r="QZG401" s="4"/>
      <c r="QZH401" s="4"/>
      <c r="QZI401" s="4"/>
      <c r="QZJ401" s="4"/>
      <c r="QZK401" s="4"/>
      <c r="QZL401" s="4"/>
      <c r="QZM401" s="4"/>
      <c r="QZN401" s="4"/>
      <c r="QZO401" s="4"/>
      <c r="QZP401" s="4"/>
      <c r="QZQ401" s="4"/>
      <c r="QZR401" s="4"/>
      <c r="QZS401" s="4"/>
      <c r="QZT401" s="4"/>
      <c r="QZU401" s="4"/>
      <c r="QZV401" s="4"/>
      <c r="QZW401" s="4"/>
      <c r="QZX401" s="4"/>
      <c r="QZY401" s="4"/>
      <c r="QZZ401" s="4"/>
      <c r="RAA401" s="4"/>
      <c r="RAB401" s="4"/>
      <c r="RAC401" s="4"/>
      <c r="RAD401" s="4"/>
      <c r="RAE401" s="4"/>
      <c r="RAF401" s="4"/>
      <c r="RAG401" s="4"/>
      <c r="RAH401" s="4"/>
      <c r="RAI401" s="4"/>
      <c r="RAJ401" s="4"/>
      <c r="RAK401" s="4"/>
      <c r="RAL401" s="4"/>
      <c r="RAM401" s="4"/>
      <c r="RAN401" s="4"/>
      <c r="RAO401" s="4"/>
      <c r="RAP401" s="4"/>
      <c r="RAQ401" s="4"/>
      <c r="RAR401" s="4"/>
      <c r="RAS401" s="4"/>
      <c r="RAT401" s="4"/>
      <c r="RAU401" s="4"/>
      <c r="RAV401" s="4"/>
      <c r="RAW401" s="4"/>
      <c r="RAX401" s="4"/>
      <c r="RAY401" s="4"/>
      <c r="RAZ401" s="4"/>
      <c r="RBA401" s="4"/>
      <c r="RBB401" s="4"/>
      <c r="RBC401" s="4"/>
      <c r="RBD401" s="4"/>
      <c r="RBE401" s="4"/>
      <c r="RBF401" s="4"/>
      <c r="RBG401" s="4"/>
      <c r="RBH401" s="4"/>
      <c r="RBI401" s="4"/>
      <c r="RBJ401" s="4"/>
      <c r="RBK401" s="4"/>
      <c r="RBL401" s="4"/>
      <c r="RBM401" s="4"/>
      <c r="RBN401" s="4"/>
      <c r="RBO401" s="4"/>
      <c r="RBP401" s="4"/>
      <c r="RBQ401" s="4"/>
      <c r="RBR401" s="4"/>
      <c r="RBS401" s="4"/>
      <c r="RBT401" s="4"/>
      <c r="RBU401" s="4"/>
      <c r="RBV401" s="4"/>
      <c r="RBW401" s="4"/>
      <c r="RBX401" s="4"/>
      <c r="RBY401" s="4"/>
      <c r="RBZ401" s="4"/>
      <c r="RCA401" s="4"/>
      <c r="RCB401" s="4"/>
      <c r="RCC401" s="4"/>
      <c r="RCD401" s="4"/>
      <c r="RCE401" s="4"/>
      <c r="RCF401" s="4"/>
      <c r="RCG401" s="4"/>
      <c r="RCH401" s="4"/>
      <c r="RCI401" s="4"/>
      <c r="RCJ401" s="4"/>
      <c r="RCK401" s="4"/>
      <c r="RCL401" s="4"/>
      <c r="RCM401" s="4"/>
      <c r="RCN401" s="4"/>
      <c r="RCO401" s="4"/>
      <c r="RCP401" s="4"/>
      <c r="RCQ401" s="4"/>
      <c r="RCR401" s="4"/>
      <c r="RCS401" s="4"/>
      <c r="RCT401" s="4"/>
      <c r="RCU401" s="4"/>
      <c r="RCV401" s="4"/>
      <c r="RCW401" s="4"/>
      <c r="RCX401" s="4"/>
      <c r="RCY401" s="4"/>
      <c r="RCZ401" s="4"/>
      <c r="RDA401" s="4"/>
      <c r="RDB401" s="4"/>
      <c r="RDC401" s="4"/>
      <c r="RDD401" s="4"/>
      <c r="RDE401" s="4"/>
      <c r="RDF401" s="4"/>
      <c r="RDG401" s="4"/>
      <c r="RDH401" s="4"/>
      <c r="RDI401" s="4"/>
      <c r="RDJ401" s="4"/>
      <c r="RDK401" s="4"/>
      <c r="RDL401" s="4"/>
      <c r="RDM401" s="4"/>
      <c r="RDN401" s="4"/>
      <c r="RDO401" s="4"/>
      <c r="RDP401" s="4"/>
      <c r="RDQ401" s="4"/>
      <c r="RDR401" s="4"/>
      <c r="RDS401" s="4"/>
      <c r="RDT401" s="4"/>
      <c r="RDU401" s="4"/>
      <c r="RDV401" s="4"/>
      <c r="RDW401" s="4"/>
      <c r="RDX401" s="4"/>
      <c r="RDY401" s="4"/>
      <c r="RDZ401" s="4"/>
      <c r="REA401" s="4"/>
      <c r="REB401" s="4"/>
      <c r="REC401" s="4"/>
      <c r="RED401" s="4"/>
      <c r="REE401" s="4"/>
      <c r="REF401" s="4"/>
      <c r="REG401" s="4"/>
      <c r="REH401" s="4"/>
      <c r="REI401" s="4"/>
      <c r="REJ401" s="4"/>
      <c r="REK401" s="4"/>
      <c r="REL401" s="4"/>
      <c r="REM401" s="4"/>
      <c r="REN401" s="4"/>
      <c r="REO401" s="4"/>
      <c r="REP401" s="4"/>
      <c r="REQ401" s="4"/>
      <c r="RER401" s="4"/>
      <c r="RES401" s="4"/>
      <c r="RET401" s="4"/>
      <c r="REU401" s="4"/>
      <c r="REV401" s="4"/>
      <c r="REW401" s="4"/>
      <c r="REX401" s="4"/>
      <c r="REY401" s="4"/>
      <c r="REZ401" s="4"/>
      <c r="RFA401" s="4"/>
      <c r="RFB401" s="4"/>
      <c r="RFC401" s="4"/>
      <c r="RFD401" s="4"/>
      <c r="RFE401" s="4"/>
      <c r="RFF401" s="4"/>
      <c r="RFG401" s="4"/>
      <c r="RFH401" s="4"/>
      <c r="RFI401" s="4"/>
      <c r="RFJ401" s="4"/>
      <c r="RFK401" s="4"/>
      <c r="RFL401" s="4"/>
      <c r="RFM401" s="4"/>
      <c r="RFN401" s="4"/>
      <c r="RFO401" s="4"/>
      <c r="RFP401" s="4"/>
      <c r="RFQ401" s="4"/>
      <c r="RFR401" s="4"/>
      <c r="RFS401" s="4"/>
      <c r="RFT401" s="4"/>
      <c r="RFU401" s="4"/>
      <c r="RFV401" s="4"/>
      <c r="RFW401" s="4"/>
      <c r="RFX401" s="4"/>
      <c r="RFY401" s="4"/>
      <c r="RFZ401" s="4"/>
      <c r="RGA401" s="4"/>
      <c r="RGB401" s="4"/>
      <c r="RGC401" s="4"/>
      <c r="RGD401" s="4"/>
      <c r="RGE401" s="4"/>
      <c r="RGF401" s="4"/>
      <c r="RGG401" s="4"/>
      <c r="RGH401" s="4"/>
      <c r="RGI401" s="4"/>
      <c r="RGJ401" s="4"/>
      <c r="RGK401" s="4"/>
      <c r="RGL401" s="4"/>
      <c r="RGM401" s="4"/>
      <c r="RGN401" s="4"/>
      <c r="RGO401" s="4"/>
      <c r="RGP401" s="4"/>
      <c r="RGQ401" s="4"/>
      <c r="RGR401" s="4"/>
      <c r="RGS401" s="4"/>
      <c r="RGT401" s="4"/>
      <c r="RGU401" s="4"/>
      <c r="RGV401" s="4"/>
      <c r="RGW401" s="4"/>
      <c r="RGX401" s="4"/>
      <c r="RGY401" s="4"/>
      <c r="RGZ401" s="4"/>
      <c r="RHA401" s="4"/>
      <c r="RHB401" s="4"/>
      <c r="RHC401" s="4"/>
      <c r="RHD401" s="4"/>
      <c r="RHE401" s="4"/>
      <c r="RHF401" s="4"/>
      <c r="RHG401" s="4"/>
      <c r="RHH401" s="4"/>
      <c r="RHI401" s="4"/>
      <c r="RHJ401" s="4"/>
      <c r="RHK401" s="4"/>
      <c r="RHL401" s="4"/>
      <c r="RHM401" s="4"/>
      <c r="RHN401" s="4"/>
      <c r="RHO401" s="4"/>
      <c r="RHP401" s="4"/>
      <c r="RHQ401" s="4"/>
      <c r="RHR401" s="4"/>
      <c r="RHS401" s="4"/>
      <c r="RHT401" s="4"/>
      <c r="RHU401" s="4"/>
      <c r="RHV401" s="4"/>
      <c r="RHW401" s="4"/>
      <c r="RHX401" s="4"/>
      <c r="RHY401" s="4"/>
      <c r="RHZ401" s="4"/>
      <c r="RIA401" s="4"/>
      <c r="RIB401" s="4"/>
      <c r="RIC401" s="4"/>
      <c r="RID401" s="4"/>
      <c r="RIE401" s="4"/>
      <c r="RIF401" s="4"/>
      <c r="RIG401" s="4"/>
      <c r="RIH401" s="4"/>
      <c r="RII401" s="4"/>
      <c r="RIJ401" s="4"/>
      <c r="RIK401" s="4"/>
      <c r="RIL401" s="4"/>
      <c r="RIM401" s="4"/>
      <c r="RIN401" s="4"/>
      <c r="RIO401" s="4"/>
      <c r="RIP401" s="4"/>
      <c r="RIQ401" s="4"/>
      <c r="RIR401" s="4"/>
      <c r="RIS401" s="4"/>
      <c r="RIT401" s="4"/>
      <c r="RIU401" s="4"/>
      <c r="RIV401" s="4"/>
      <c r="RIW401" s="4"/>
      <c r="RIX401" s="4"/>
      <c r="RIY401" s="4"/>
      <c r="RIZ401" s="4"/>
      <c r="RJA401" s="4"/>
      <c r="RJB401" s="4"/>
      <c r="RJC401" s="4"/>
      <c r="RJD401" s="4"/>
      <c r="RJE401" s="4"/>
      <c r="RJF401" s="4"/>
      <c r="RJG401" s="4"/>
      <c r="RJH401" s="4"/>
      <c r="RJI401" s="4"/>
      <c r="RJJ401" s="4"/>
      <c r="RJK401" s="4"/>
      <c r="RJL401" s="4"/>
      <c r="RJM401" s="4"/>
      <c r="RJN401" s="4"/>
      <c r="RJO401" s="4"/>
      <c r="RJP401" s="4"/>
      <c r="RJQ401" s="4"/>
      <c r="RJR401" s="4"/>
      <c r="RJS401" s="4"/>
      <c r="RJT401" s="4"/>
      <c r="RJU401" s="4"/>
      <c r="RJV401" s="4"/>
      <c r="RJW401" s="4"/>
      <c r="RJX401" s="4"/>
      <c r="RJY401" s="4"/>
      <c r="RJZ401" s="4"/>
      <c r="RKA401" s="4"/>
      <c r="RKB401" s="4"/>
      <c r="RKC401" s="4"/>
      <c r="RKD401" s="4"/>
      <c r="RKE401" s="4"/>
      <c r="RKF401" s="4"/>
      <c r="RKG401" s="4"/>
      <c r="RKH401" s="4"/>
      <c r="RKI401" s="4"/>
      <c r="RKJ401" s="4"/>
      <c r="RKK401" s="4"/>
      <c r="RKL401" s="4"/>
      <c r="RKM401" s="4"/>
      <c r="RKN401" s="4"/>
      <c r="RKO401" s="4"/>
      <c r="RKP401" s="4"/>
      <c r="RKQ401" s="4"/>
      <c r="RKR401" s="4"/>
      <c r="RKS401" s="4"/>
      <c r="RKT401" s="4"/>
      <c r="RKU401" s="4"/>
      <c r="RKV401" s="4"/>
      <c r="RKW401" s="4"/>
      <c r="RKX401" s="4"/>
      <c r="RKY401" s="4"/>
      <c r="RKZ401" s="4"/>
      <c r="RLA401" s="4"/>
      <c r="RLB401" s="4"/>
      <c r="RLC401" s="4"/>
      <c r="RLD401" s="4"/>
      <c r="RLE401" s="4"/>
      <c r="RLF401" s="4"/>
      <c r="RLG401" s="4"/>
      <c r="RLH401" s="4"/>
      <c r="RLI401" s="4"/>
      <c r="RLJ401" s="4"/>
      <c r="RLK401" s="4"/>
      <c r="RLL401" s="4"/>
      <c r="RLM401" s="4"/>
      <c r="RLN401" s="4"/>
      <c r="RLO401" s="4"/>
      <c r="RLP401" s="4"/>
      <c r="RLQ401" s="4"/>
      <c r="RLR401" s="4"/>
      <c r="RLS401" s="4"/>
      <c r="RLT401" s="4"/>
      <c r="RLU401" s="4"/>
      <c r="RLV401" s="4"/>
      <c r="RLW401" s="4"/>
      <c r="RLX401" s="4"/>
      <c r="RLY401" s="4"/>
      <c r="RLZ401" s="4"/>
      <c r="RMA401" s="4"/>
      <c r="RMB401" s="4"/>
      <c r="RMC401" s="4"/>
      <c r="RMD401" s="4"/>
      <c r="RME401" s="4"/>
      <c r="RMF401" s="4"/>
      <c r="RMG401" s="4"/>
      <c r="RMH401" s="4"/>
      <c r="RMI401" s="4"/>
      <c r="RMJ401" s="4"/>
      <c r="RMK401" s="4"/>
      <c r="RML401" s="4"/>
      <c r="RMM401" s="4"/>
      <c r="RMN401" s="4"/>
      <c r="RMO401" s="4"/>
      <c r="RMP401" s="4"/>
      <c r="RMQ401" s="4"/>
      <c r="RMR401" s="4"/>
      <c r="RMS401" s="4"/>
      <c r="RMT401" s="4"/>
      <c r="RMU401" s="4"/>
      <c r="RMV401" s="4"/>
      <c r="RMW401" s="4"/>
      <c r="RMX401" s="4"/>
      <c r="RMY401" s="4"/>
      <c r="RMZ401" s="4"/>
      <c r="RNA401" s="4"/>
      <c r="RNB401" s="4"/>
      <c r="RNC401" s="4"/>
      <c r="RND401" s="4"/>
      <c r="RNE401" s="4"/>
      <c r="RNF401" s="4"/>
      <c r="RNG401" s="4"/>
      <c r="RNH401" s="4"/>
      <c r="RNI401" s="4"/>
      <c r="RNJ401" s="4"/>
      <c r="RNK401" s="4"/>
      <c r="RNL401" s="4"/>
      <c r="RNM401" s="4"/>
      <c r="RNN401" s="4"/>
      <c r="RNO401" s="4"/>
      <c r="RNP401" s="4"/>
      <c r="RNQ401" s="4"/>
      <c r="RNR401" s="4"/>
      <c r="RNS401" s="4"/>
      <c r="RNT401" s="4"/>
      <c r="RNU401" s="4"/>
      <c r="RNV401" s="4"/>
      <c r="RNW401" s="4"/>
      <c r="RNX401" s="4"/>
      <c r="RNY401" s="4"/>
      <c r="RNZ401" s="4"/>
      <c r="ROA401" s="4"/>
      <c r="ROB401" s="4"/>
      <c r="ROC401" s="4"/>
      <c r="ROD401" s="4"/>
      <c r="ROE401" s="4"/>
      <c r="ROF401" s="4"/>
      <c r="ROG401" s="4"/>
      <c r="ROH401" s="4"/>
      <c r="ROI401" s="4"/>
      <c r="ROJ401" s="4"/>
      <c r="ROK401" s="4"/>
      <c r="ROL401" s="4"/>
      <c r="ROM401" s="4"/>
      <c r="RON401" s="4"/>
      <c r="ROO401" s="4"/>
      <c r="ROP401" s="4"/>
      <c r="ROQ401" s="4"/>
      <c r="ROR401" s="4"/>
      <c r="ROS401" s="4"/>
      <c r="ROT401" s="4"/>
      <c r="ROU401" s="4"/>
      <c r="ROV401" s="4"/>
      <c r="ROW401" s="4"/>
      <c r="ROX401" s="4"/>
      <c r="ROY401" s="4"/>
      <c r="ROZ401" s="4"/>
      <c r="RPA401" s="4"/>
      <c r="RPB401" s="4"/>
      <c r="RPC401" s="4"/>
      <c r="RPD401" s="4"/>
      <c r="RPE401" s="4"/>
      <c r="RPF401" s="4"/>
      <c r="RPG401" s="4"/>
      <c r="RPH401" s="4"/>
      <c r="RPI401" s="4"/>
      <c r="RPJ401" s="4"/>
      <c r="RPK401" s="4"/>
      <c r="RPL401" s="4"/>
      <c r="RPM401" s="4"/>
      <c r="RPN401" s="4"/>
      <c r="RPO401" s="4"/>
      <c r="RPP401" s="4"/>
      <c r="RPQ401" s="4"/>
      <c r="RPR401" s="4"/>
      <c r="RPS401" s="4"/>
      <c r="RPT401" s="4"/>
      <c r="RPU401" s="4"/>
      <c r="RPV401" s="4"/>
      <c r="RPW401" s="4"/>
      <c r="RPX401" s="4"/>
      <c r="RPY401" s="4"/>
      <c r="RPZ401" s="4"/>
      <c r="RQA401" s="4"/>
      <c r="RQB401" s="4"/>
      <c r="RQC401" s="4"/>
      <c r="RQD401" s="4"/>
      <c r="RQE401" s="4"/>
      <c r="RQF401" s="4"/>
      <c r="RQG401" s="4"/>
      <c r="RQH401" s="4"/>
      <c r="RQI401" s="4"/>
      <c r="RQJ401" s="4"/>
      <c r="RQK401" s="4"/>
      <c r="RQL401" s="4"/>
      <c r="RQM401" s="4"/>
      <c r="RQN401" s="4"/>
      <c r="RQO401" s="4"/>
      <c r="RQP401" s="4"/>
      <c r="RQQ401" s="4"/>
      <c r="RQR401" s="4"/>
      <c r="RQS401" s="4"/>
      <c r="RQT401" s="4"/>
      <c r="RQU401" s="4"/>
      <c r="RQV401" s="4"/>
      <c r="RQW401" s="4"/>
      <c r="RQX401" s="4"/>
      <c r="RQY401" s="4"/>
      <c r="RQZ401" s="4"/>
      <c r="RRA401" s="4"/>
      <c r="RRB401" s="4"/>
      <c r="RRC401" s="4"/>
      <c r="RRD401" s="4"/>
      <c r="RRE401" s="4"/>
      <c r="RRF401" s="4"/>
      <c r="RRG401" s="4"/>
      <c r="RRH401" s="4"/>
      <c r="RRI401" s="4"/>
      <c r="RRJ401" s="4"/>
      <c r="RRK401" s="4"/>
      <c r="RRL401" s="4"/>
      <c r="RRM401" s="4"/>
      <c r="RRN401" s="4"/>
      <c r="RRO401" s="4"/>
      <c r="RRP401" s="4"/>
      <c r="RRQ401" s="4"/>
      <c r="RRR401" s="4"/>
      <c r="RRS401" s="4"/>
      <c r="RRT401" s="4"/>
      <c r="RRU401" s="4"/>
      <c r="RRV401" s="4"/>
      <c r="RRW401" s="4"/>
      <c r="RRX401" s="4"/>
      <c r="RRY401" s="4"/>
      <c r="RRZ401" s="4"/>
      <c r="RSA401" s="4"/>
      <c r="RSB401" s="4"/>
      <c r="RSC401" s="4"/>
      <c r="RSD401" s="4"/>
      <c r="RSE401" s="4"/>
      <c r="RSF401" s="4"/>
      <c r="RSG401" s="4"/>
      <c r="RSH401" s="4"/>
      <c r="RSI401" s="4"/>
      <c r="RSJ401" s="4"/>
      <c r="RSK401" s="4"/>
      <c r="RSL401" s="4"/>
      <c r="RSM401" s="4"/>
      <c r="RSN401" s="4"/>
      <c r="RSO401" s="4"/>
      <c r="RSP401" s="4"/>
      <c r="RSQ401" s="4"/>
      <c r="RSR401" s="4"/>
      <c r="RSS401" s="4"/>
      <c r="RST401" s="4"/>
      <c r="RSU401" s="4"/>
      <c r="RSV401" s="4"/>
      <c r="RSW401" s="4"/>
      <c r="RSX401" s="4"/>
      <c r="RSY401" s="4"/>
      <c r="RSZ401" s="4"/>
      <c r="RTA401" s="4"/>
      <c r="RTB401" s="4"/>
      <c r="RTC401" s="4"/>
      <c r="RTD401" s="4"/>
      <c r="RTE401" s="4"/>
      <c r="RTF401" s="4"/>
      <c r="RTG401" s="4"/>
      <c r="RTH401" s="4"/>
      <c r="RTI401" s="4"/>
      <c r="RTJ401" s="4"/>
      <c r="RTK401" s="4"/>
      <c r="RTL401" s="4"/>
      <c r="RTM401" s="4"/>
      <c r="RTN401" s="4"/>
      <c r="RTO401" s="4"/>
      <c r="RTP401" s="4"/>
      <c r="RTQ401" s="4"/>
      <c r="RTR401" s="4"/>
      <c r="RTS401" s="4"/>
      <c r="RTT401" s="4"/>
      <c r="RTU401" s="4"/>
      <c r="RTV401" s="4"/>
      <c r="RTW401" s="4"/>
      <c r="RTX401" s="4"/>
      <c r="RTY401" s="4"/>
      <c r="RTZ401" s="4"/>
      <c r="RUA401" s="4"/>
      <c r="RUB401" s="4"/>
      <c r="RUC401" s="4"/>
      <c r="RUD401" s="4"/>
      <c r="RUE401" s="4"/>
      <c r="RUF401" s="4"/>
      <c r="RUG401" s="4"/>
      <c r="RUH401" s="4"/>
      <c r="RUI401" s="4"/>
      <c r="RUJ401" s="4"/>
      <c r="RUK401" s="4"/>
      <c r="RUL401" s="4"/>
      <c r="RUM401" s="4"/>
      <c r="RUN401" s="4"/>
      <c r="RUO401" s="4"/>
      <c r="RUP401" s="4"/>
      <c r="RUQ401" s="4"/>
      <c r="RUR401" s="4"/>
      <c r="RUS401" s="4"/>
      <c r="RUT401" s="4"/>
      <c r="RUU401" s="4"/>
      <c r="RUV401" s="4"/>
      <c r="RUW401" s="4"/>
      <c r="RUX401" s="4"/>
      <c r="RUY401" s="4"/>
      <c r="RUZ401" s="4"/>
      <c r="RVA401" s="4"/>
      <c r="RVB401" s="4"/>
      <c r="RVC401" s="4"/>
      <c r="RVD401" s="4"/>
      <c r="RVE401" s="4"/>
      <c r="RVF401" s="4"/>
      <c r="RVG401" s="4"/>
      <c r="RVH401" s="4"/>
      <c r="RVI401" s="4"/>
      <c r="RVJ401" s="4"/>
      <c r="RVK401" s="4"/>
      <c r="RVL401" s="4"/>
      <c r="RVM401" s="4"/>
      <c r="RVN401" s="4"/>
      <c r="RVO401" s="4"/>
      <c r="RVP401" s="4"/>
      <c r="RVQ401" s="4"/>
      <c r="RVR401" s="4"/>
      <c r="RVS401" s="4"/>
      <c r="RVT401" s="4"/>
      <c r="RVU401" s="4"/>
      <c r="RVV401" s="4"/>
      <c r="RVW401" s="4"/>
      <c r="RVX401" s="4"/>
      <c r="RVY401" s="4"/>
      <c r="RVZ401" s="4"/>
      <c r="RWA401" s="4"/>
      <c r="RWB401" s="4"/>
      <c r="RWC401" s="4"/>
      <c r="RWD401" s="4"/>
      <c r="RWE401" s="4"/>
      <c r="RWF401" s="4"/>
      <c r="RWG401" s="4"/>
      <c r="RWH401" s="4"/>
      <c r="RWI401" s="4"/>
      <c r="RWJ401" s="4"/>
      <c r="RWK401" s="4"/>
      <c r="RWL401" s="4"/>
      <c r="RWM401" s="4"/>
      <c r="RWN401" s="4"/>
      <c r="RWO401" s="4"/>
      <c r="RWP401" s="4"/>
      <c r="RWQ401" s="4"/>
      <c r="RWR401" s="4"/>
      <c r="RWS401" s="4"/>
      <c r="RWT401" s="4"/>
      <c r="RWU401" s="4"/>
      <c r="RWV401" s="4"/>
      <c r="RWW401" s="4"/>
      <c r="RWX401" s="4"/>
      <c r="RWY401" s="4"/>
      <c r="RWZ401" s="4"/>
      <c r="RXA401" s="4"/>
      <c r="RXB401" s="4"/>
      <c r="RXC401" s="4"/>
      <c r="RXD401" s="4"/>
      <c r="RXE401" s="4"/>
      <c r="RXF401" s="4"/>
      <c r="RXG401" s="4"/>
      <c r="RXH401" s="4"/>
      <c r="RXI401" s="4"/>
      <c r="RXJ401" s="4"/>
      <c r="RXK401" s="4"/>
      <c r="RXL401" s="4"/>
      <c r="RXM401" s="4"/>
      <c r="RXN401" s="4"/>
      <c r="RXO401" s="4"/>
      <c r="RXP401" s="4"/>
      <c r="RXQ401" s="4"/>
      <c r="RXR401" s="4"/>
      <c r="RXS401" s="4"/>
      <c r="RXT401" s="4"/>
      <c r="RXU401" s="4"/>
      <c r="RXV401" s="4"/>
      <c r="RXW401" s="4"/>
      <c r="RXX401" s="4"/>
      <c r="RXY401" s="4"/>
      <c r="RXZ401" s="4"/>
      <c r="RYA401" s="4"/>
      <c r="RYB401" s="4"/>
      <c r="RYC401" s="4"/>
      <c r="RYD401" s="4"/>
      <c r="RYE401" s="4"/>
      <c r="RYF401" s="4"/>
      <c r="RYG401" s="4"/>
      <c r="RYH401" s="4"/>
      <c r="RYI401" s="4"/>
      <c r="RYJ401" s="4"/>
      <c r="RYK401" s="4"/>
      <c r="RYL401" s="4"/>
      <c r="RYM401" s="4"/>
      <c r="RYN401" s="4"/>
      <c r="RYO401" s="4"/>
      <c r="RYP401" s="4"/>
      <c r="RYQ401" s="4"/>
      <c r="RYR401" s="4"/>
      <c r="RYS401" s="4"/>
      <c r="RYT401" s="4"/>
      <c r="RYU401" s="4"/>
      <c r="RYV401" s="4"/>
      <c r="RYW401" s="4"/>
      <c r="RYX401" s="4"/>
      <c r="RYY401" s="4"/>
      <c r="RYZ401" s="4"/>
      <c r="RZA401" s="4"/>
      <c r="RZB401" s="4"/>
      <c r="RZC401" s="4"/>
      <c r="RZD401" s="4"/>
      <c r="RZE401" s="4"/>
      <c r="RZF401" s="4"/>
      <c r="RZG401" s="4"/>
      <c r="RZH401" s="4"/>
      <c r="RZI401" s="4"/>
      <c r="RZJ401" s="4"/>
      <c r="RZK401" s="4"/>
      <c r="RZL401" s="4"/>
      <c r="RZM401" s="4"/>
      <c r="RZN401" s="4"/>
      <c r="RZO401" s="4"/>
      <c r="RZP401" s="4"/>
      <c r="RZQ401" s="4"/>
      <c r="RZR401" s="4"/>
      <c r="RZS401" s="4"/>
      <c r="RZT401" s="4"/>
      <c r="RZU401" s="4"/>
      <c r="RZV401" s="4"/>
      <c r="RZW401" s="4"/>
      <c r="RZX401" s="4"/>
      <c r="RZY401" s="4"/>
      <c r="RZZ401" s="4"/>
      <c r="SAA401" s="4"/>
      <c r="SAB401" s="4"/>
      <c r="SAC401" s="4"/>
      <c r="SAD401" s="4"/>
      <c r="SAE401" s="4"/>
      <c r="SAF401" s="4"/>
      <c r="SAG401" s="4"/>
      <c r="SAH401" s="4"/>
      <c r="SAI401" s="4"/>
      <c r="SAJ401" s="4"/>
      <c r="SAK401" s="4"/>
      <c r="SAL401" s="4"/>
      <c r="SAM401" s="4"/>
      <c r="SAN401" s="4"/>
      <c r="SAO401" s="4"/>
      <c r="SAP401" s="4"/>
      <c r="SAQ401" s="4"/>
      <c r="SAR401" s="4"/>
      <c r="SAS401" s="4"/>
      <c r="SAT401" s="4"/>
      <c r="SAU401" s="4"/>
      <c r="SAV401" s="4"/>
      <c r="SAW401" s="4"/>
      <c r="SAX401" s="4"/>
      <c r="SAY401" s="4"/>
      <c r="SAZ401" s="4"/>
      <c r="SBA401" s="4"/>
      <c r="SBB401" s="4"/>
      <c r="SBC401" s="4"/>
      <c r="SBD401" s="4"/>
      <c r="SBE401" s="4"/>
      <c r="SBF401" s="4"/>
      <c r="SBG401" s="4"/>
      <c r="SBH401" s="4"/>
      <c r="SBI401" s="4"/>
      <c r="SBJ401" s="4"/>
      <c r="SBK401" s="4"/>
      <c r="SBL401" s="4"/>
      <c r="SBM401" s="4"/>
      <c r="SBN401" s="4"/>
      <c r="SBO401" s="4"/>
      <c r="SBP401" s="4"/>
      <c r="SBQ401" s="4"/>
      <c r="SBR401" s="4"/>
      <c r="SBS401" s="4"/>
      <c r="SBT401" s="4"/>
      <c r="SBU401" s="4"/>
      <c r="SBV401" s="4"/>
      <c r="SBW401" s="4"/>
      <c r="SBX401" s="4"/>
      <c r="SBY401" s="4"/>
      <c r="SBZ401" s="4"/>
      <c r="SCA401" s="4"/>
      <c r="SCB401" s="4"/>
      <c r="SCC401" s="4"/>
      <c r="SCD401" s="4"/>
      <c r="SCE401" s="4"/>
      <c r="SCF401" s="4"/>
      <c r="SCG401" s="4"/>
      <c r="SCH401" s="4"/>
      <c r="SCI401" s="4"/>
      <c r="SCJ401" s="4"/>
      <c r="SCK401" s="4"/>
      <c r="SCL401" s="4"/>
      <c r="SCM401" s="4"/>
      <c r="SCN401" s="4"/>
      <c r="SCO401" s="4"/>
      <c r="SCP401" s="4"/>
      <c r="SCQ401" s="4"/>
      <c r="SCR401" s="4"/>
      <c r="SCS401" s="4"/>
      <c r="SCT401" s="4"/>
      <c r="SCU401" s="4"/>
      <c r="SCV401" s="4"/>
      <c r="SCW401" s="4"/>
      <c r="SCX401" s="4"/>
      <c r="SCY401" s="4"/>
      <c r="SCZ401" s="4"/>
      <c r="SDA401" s="4"/>
      <c r="SDB401" s="4"/>
      <c r="SDC401" s="4"/>
      <c r="SDD401" s="4"/>
      <c r="SDE401" s="4"/>
      <c r="SDF401" s="4"/>
      <c r="SDG401" s="4"/>
      <c r="SDH401" s="4"/>
      <c r="SDI401" s="4"/>
      <c r="SDJ401" s="4"/>
      <c r="SDK401" s="4"/>
      <c r="SDL401" s="4"/>
      <c r="SDM401" s="4"/>
      <c r="SDN401" s="4"/>
      <c r="SDO401" s="4"/>
      <c r="SDP401" s="4"/>
      <c r="SDQ401" s="4"/>
      <c r="SDR401" s="4"/>
      <c r="SDS401" s="4"/>
      <c r="SDT401" s="4"/>
      <c r="SDU401" s="4"/>
      <c r="SDV401" s="4"/>
      <c r="SDW401" s="4"/>
      <c r="SDX401" s="4"/>
      <c r="SDY401" s="4"/>
      <c r="SDZ401" s="4"/>
      <c r="SEA401" s="4"/>
      <c r="SEB401" s="4"/>
      <c r="SEC401" s="4"/>
      <c r="SED401" s="4"/>
      <c r="SEE401" s="4"/>
      <c r="SEF401" s="4"/>
      <c r="SEG401" s="4"/>
      <c r="SEH401" s="4"/>
      <c r="SEI401" s="4"/>
      <c r="SEJ401" s="4"/>
      <c r="SEK401" s="4"/>
      <c r="SEL401" s="4"/>
      <c r="SEM401" s="4"/>
      <c r="SEN401" s="4"/>
      <c r="SEO401" s="4"/>
      <c r="SEP401" s="4"/>
      <c r="SEQ401" s="4"/>
      <c r="SER401" s="4"/>
      <c r="SES401" s="4"/>
      <c r="SET401" s="4"/>
      <c r="SEU401" s="4"/>
      <c r="SEV401" s="4"/>
      <c r="SEW401" s="4"/>
      <c r="SEX401" s="4"/>
      <c r="SEY401" s="4"/>
      <c r="SEZ401" s="4"/>
      <c r="SFA401" s="4"/>
      <c r="SFB401" s="4"/>
      <c r="SFC401" s="4"/>
      <c r="SFD401" s="4"/>
      <c r="SFE401" s="4"/>
      <c r="SFF401" s="4"/>
      <c r="SFG401" s="4"/>
      <c r="SFH401" s="4"/>
      <c r="SFI401" s="4"/>
      <c r="SFJ401" s="4"/>
      <c r="SFK401" s="4"/>
      <c r="SFL401" s="4"/>
      <c r="SFM401" s="4"/>
      <c r="SFN401" s="4"/>
      <c r="SFO401" s="4"/>
      <c r="SFP401" s="4"/>
      <c r="SFQ401" s="4"/>
      <c r="SFR401" s="4"/>
      <c r="SFS401" s="4"/>
      <c r="SFT401" s="4"/>
      <c r="SFU401" s="4"/>
      <c r="SFV401" s="4"/>
      <c r="SFW401" s="4"/>
      <c r="SFX401" s="4"/>
      <c r="SFY401" s="4"/>
      <c r="SFZ401" s="4"/>
      <c r="SGA401" s="4"/>
      <c r="SGB401" s="4"/>
      <c r="SGC401" s="4"/>
      <c r="SGD401" s="4"/>
      <c r="SGE401" s="4"/>
      <c r="SGF401" s="4"/>
      <c r="SGG401" s="4"/>
      <c r="SGH401" s="4"/>
      <c r="SGI401" s="4"/>
      <c r="SGJ401" s="4"/>
      <c r="SGK401" s="4"/>
      <c r="SGL401" s="4"/>
      <c r="SGM401" s="4"/>
      <c r="SGN401" s="4"/>
      <c r="SGO401" s="4"/>
      <c r="SGP401" s="4"/>
      <c r="SGQ401" s="4"/>
      <c r="SGR401" s="4"/>
      <c r="SGS401" s="4"/>
      <c r="SGT401" s="4"/>
      <c r="SGU401" s="4"/>
      <c r="SGV401" s="4"/>
      <c r="SGW401" s="4"/>
      <c r="SGX401" s="4"/>
      <c r="SGY401" s="4"/>
      <c r="SGZ401" s="4"/>
      <c r="SHA401" s="4"/>
      <c r="SHB401" s="4"/>
      <c r="SHC401" s="4"/>
      <c r="SHD401" s="4"/>
      <c r="SHE401" s="4"/>
      <c r="SHF401" s="4"/>
      <c r="SHG401" s="4"/>
      <c r="SHH401" s="4"/>
      <c r="SHI401" s="4"/>
      <c r="SHJ401" s="4"/>
      <c r="SHK401" s="4"/>
      <c r="SHL401" s="4"/>
      <c r="SHM401" s="4"/>
      <c r="SHN401" s="4"/>
      <c r="SHO401" s="4"/>
      <c r="SHP401" s="4"/>
      <c r="SHQ401" s="4"/>
      <c r="SHR401" s="4"/>
      <c r="SHS401" s="4"/>
      <c r="SHT401" s="4"/>
      <c r="SHU401" s="4"/>
      <c r="SHV401" s="4"/>
      <c r="SHW401" s="4"/>
      <c r="SHX401" s="4"/>
      <c r="SHY401" s="4"/>
      <c r="SHZ401" s="4"/>
      <c r="SIA401" s="4"/>
      <c r="SIB401" s="4"/>
      <c r="SIC401" s="4"/>
      <c r="SID401" s="4"/>
      <c r="SIE401" s="4"/>
      <c r="SIF401" s="4"/>
      <c r="SIG401" s="4"/>
      <c r="SIH401" s="4"/>
      <c r="SII401" s="4"/>
      <c r="SIJ401" s="4"/>
      <c r="SIK401" s="4"/>
      <c r="SIL401" s="4"/>
      <c r="SIM401" s="4"/>
      <c r="SIN401" s="4"/>
      <c r="SIO401" s="4"/>
      <c r="SIP401" s="4"/>
      <c r="SIQ401" s="4"/>
      <c r="SIR401" s="4"/>
      <c r="SIS401" s="4"/>
      <c r="SIT401" s="4"/>
      <c r="SIU401" s="4"/>
      <c r="SIV401" s="4"/>
      <c r="SIW401" s="4"/>
      <c r="SIX401" s="4"/>
      <c r="SIY401" s="4"/>
      <c r="SIZ401" s="4"/>
      <c r="SJA401" s="4"/>
      <c r="SJB401" s="4"/>
      <c r="SJC401" s="4"/>
      <c r="SJD401" s="4"/>
      <c r="SJE401" s="4"/>
      <c r="SJF401" s="4"/>
      <c r="SJG401" s="4"/>
      <c r="SJH401" s="4"/>
      <c r="SJI401" s="4"/>
      <c r="SJJ401" s="4"/>
      <c r="SJK401" s="4"/>
      <c r="SJL401" s="4"/>
      <c r="SJM401" s="4"/>
      <c r="SJN401" s="4"/>
      <c r="SJO401" s="4"/>
      <c r="SJP401" s="4"/>
      <c r="SJQ401" s="4"/>
      <c r="SJR401" s="4"/>
      <c r="SJS401" s="4"/>
      <c r="SJT401" s="4"/>
      <c r="SJU401" s="4"/>
      <c r="SJV401" s="4"/>
      <c r="SJW401" s="4"/>
      <c r="SJX401" s="4"/>
      <c r="SJY401" s="4"/>
      <c r="SJZ401" s="4"/>
      <c r="SKA401" s="4"/>
      <c r="SKB401" s="4"/>
      <c r="SKC401" s="4"/>
      <c r="SKD401" s="4"/>
      <c r="SKE401" s="4"/>
      <c r="SKF401" s="4"/>
      <c r="SKG401" s="4"/>
      <c r="SKH401" s="4"/>
      <c r="SKI401" s="4"/>
      <c r="SKJ401" s="4"/>
      <c r="SKK401" s="4"/>
      <c r="SKL401" s="4"/>
      <c r="SKM401" s="4"/>
      <c r="SKN401" s="4"/>
      <c r="SKO401" s="4"/>
      <c r="SKP401" s="4"/>
      <c r="SKQ401" s="4"/>
      <c r="SKR401" s="4"/>
      <c r="SKS401" s="4"/>
      <c r="SKT401" s="4"/>
      <c r="SKU401" s="4"/>
      <c r="SKV401" s="4"/>
      <c r="SKW401" s="4"/>
      <c r="SKX401" s="4"/>
      <c r="SKY401" s="4"/>
      <c r="SKZ401" s="4"/>
      <c r="SLA401" s="4"/>
      <c r="SLB401" s="4"/>
      <c r="SLC401" s="4"/>
      <c r="SLD401" s="4"/>
      <c r="SLE401" s="4"/>
      <c r="SLF401" s="4"/>
      <c r="SLG401" s="4"/>
      <c r="SLH401" s="4"/>
      <c r="SLI401" s="4"/>
      <c r="SLJ401" s="4"/>
      <c r="SLK401" s="4"/>
      <c r="SLL401" s="4"/>
      <c r="SLM401" s="4"/>
      <c r="SLN401" s="4"/>
      <c r="SLO401" s="4"/>
      <c r="SLP401" s="4"/>
      <c r="SLQ401" s="4"/>
      <c r="SLR401" s="4"/>
      <c r="SLS401" s="4"/>
      <c r="SLT401" s="4"/>
      <c r="SLU401" s="4"/>
      <c r="SLV401" s="4"/>
      <c r="SLW401" s="4"/>
      <c r="SLX401" s="4"/>
      <c r="SLY401" s="4"/>
      <c r="SLZ401" s="4"/>
      <c r="SMA401" s="4"/>
      <c r="SMB401" s="4"/>
      <c r="SMC401" s="4"/>
      <c r="SMD401" s="4"/>
      <c r="SME401" s="4"/>
      <c r="SMF401" s="4"/>
      <c r="SMG401" s="4"/>
      <c r="SMH401" s="4"/>
      <c r="SMI401" s="4"/>
      <c r="SMJ401" s="4"/>
      <c r="SMK401" s="4"/>
      <c r="SML401" s="4"/>
      <c r="SMM401" s="4"/>
      <c r="SMN401" s="4"/>
      <c r="SMO401" s="4"/>
      <c r="SMP401" s="4"/>
      <c r="SMQ401" s="4"/>
      <c r="SMR401" s="4"/>
      <c r="SMS401" s="4"/>
      <c r="SMT401" s="4"/>
      <c r="SMU401" s="4"/>
      <c r="SMV401" s="4"/>
      <c r="SMW401" s="4"/>
      <c r="SMX401" s="4"/>
      <c r="SMY401" s="4"/>
      <c r="SMZ401" s="4"/>
      <c r="SNA401" s="4"/>
      <c r="SNB401" s="4"/>
      <c r="SNC401" s="4"/>
      <c r="SND401" s="4"/>
      <c r="SNE401" s="4"/>
      <c r="SNF401" s="4"/>
      <c r="SNG401" s="4"/>
      <c r="SNH401" s="4"/>
      <c r="SNI401" s="4"/>
      <c r="SNJ401" s="4"/>
      <c r="SNK401" s="4"/>
      <c r="SNL401" s="4"/>
      <c r="SNM401" s="4"/>
      <c r="SNN401" s="4"/>
      <c r="SNO401" s="4"/>
      <c r="SNP401" s="4"/>
      <c r="SNQ401" s="4"/>
      <c r="SNR401" s="4"/>
      <c r="SNS401" s="4"/>
      <c r="SNT401" s="4"/>
      <c r="SNU401" s="4"/>
      <c r="SNV401" s="4"/>
      <c r="SNW401" s="4"/>
      <c r="SNX401" s="4"/>
      <c r="SNY401" s="4"/>
      <c r="SNZ401" s="4"/>
      <c r="SOA401" s="4"/>
      <c r="SOB401" s="4"/>
      <c r="SOC401" s="4"/>
      <c r="SOD401" s="4"/>
      <c r="SOE401" s="4"/>
      <c r="SOF401" s="4"/>
      <c r="SOG401" s="4"/>
      <c r="SOH401" s="4"/>
      <c r="SOI401" s="4"/>
      <c r="SOJ401" s="4"/>
      <c r="SOK401" s="4"/>
      <c r="SOL401" s="4"/>
      <c r="SOM401" s="4"/>
      <c r="SON401" s="4"/>
      <c r="SOO401" s="4"/>
      <c r="SOP401" s="4"/>
      <c r="SOQ401" s="4"/>
      <c r="SOR401" s="4"/>
      <c r="SOS401" s="4"/>
      <c r="SOT401" s="4"/>
      <c r="SOU401" s="4"/>
      <c r="SOV401" s="4"/>
      <c r="SOW401" s="4"/>
      <c r="SOX401" s="4"/>
      <c r="SOY401" s="4"/>
      <c r="SOZ401" s="4"/>
      <c r="SPA401" s="4"/>
      <c r="SPB401" s="4"/>
      <c r="SPC401" s="4"/>
      <c r="SPD401" s="4"/>
      <c r="SPE401" s="4"/>
      <c r="SPF401" s="4"/>
      <c r="SPG401" s="4"/>
      <c r="SPH401" s="4"/>
      <c r="SPI401" s="4"/>
      <c r="SPJ401" s="4"/>
      <c r="SPK401" s="4"/>
      <c r="SPL401" s="4"/>
      <c r="SPM401" s="4"/>
      <c r="SPN401" s="4"/>
      <c r="SPO401" s="4"/>
      <c r="SPP401" s="4"/>
      <c r="SPQ401" s="4"/>
      <c r="SPR401" s="4"/>
      <c r="SPS401" s="4"/>
      <c r="SPT401" s="4"/>
      <c r="SPU401" s="4"/>
      <c r="SPV401" s="4"/>
      <c r="SPW401" s="4"/>
      <c r="SPX401" s="4"/>
      <c r="SPY401" s="4"/>
      <c r="SPZ401" s="4"/>
      <c r="SQA401" s="4"/>
      <c r="SQB401" s="4"/>
      <c r="SQC401" s="4"/>
      <c r="SQD401" s="4"/>
      <c r="SQE401" s="4"/>
      <c r="SQF401" s="4"/>
      <c r="SQG401" s="4"/>
      <c r="SQH401" s="4"/>
      <c r="SQI401" s="4"/>
      <c r="SQJ401" s="4"/>
      <c r="SQK401" s="4"/>
      <c r="SQL401" s="4"/>
      <c r="SQM401" s="4"/>
      <c r="SQN401" s="4"/>
      <c r="SQO401" s="4"/>
      <c r="SQP401" s="4"/>
      <c r="SQQ401" s="4"/>
      <c r="SQR401" s="4"/>
      <c r="SQS401" s="4"/>
      <c r="SQT401" s="4"/>
      <c r="SQU401" s="4"/>
      <c r="SQV401" s="4"/>
      <c r="SQW401" s="4"/>
      <c r="SQX401" s="4"/>
      <c r="SQY401" s="4"/>
      <c r="SQZ401" s="4"/>
      <c r="SRA401" s="4"/>
      <c r="SRB401" s="4"/>
      <c r="SRC401" s="4"/>
      <c r="SRD401" s="4"/>
      <c r="SRE401" s="4"/>
      <c r="SRF401" s="4"/>
      <c r="SRG401" s="4"/>
      <c r="SRH401" s="4"/>
      <c r="SRI401" s="4"/>
      <c r="SRJ401" s="4"/>
      <c r="SRK401" s="4"/>
      <c r="SRL401" s="4"/>
      <c r="SRM401" s="4"/>
      <c r="SRN401" s="4"/>
      <c r="SRO401" s="4"/>
      <c r="SRP401" s="4"/>
      <c r="SRQ401" s="4"/>
      <c r="SRR401" s="4"/>
      <c r="SRS401" s="4"/>
      <c r="SRT401" s="4"/>
      <c r="SRU401" s="4"/>
      <c r="SRV401" s="4"/>
      <c r="SRW401" s="4"/>
      <c r="SRX401" s="4"/>
      <c r="SRY401" s="4"/>
      <c r="SRZ401" s="4"/>
      <c r="SSA401" s="4"/>
      <c r="SSB401" s="4"/>
      <c r="SSC401" s="4"/>
      <c r="SSD401" s="4"/>
      <c r="SSE401" s="4"/>
      <c r="SSF401" s="4"/>
      <c r="SSG401" s="4"/>
      <c r="SSH401" s="4"/>
      <c r="SSI401" s="4"/>
      <c r="SSJ401" s="4"/>
      <c r="SSK401" s="4"/>
      <c r="SSL401" s="4"/>
      <c r="SSM401" s="4"/>
      <c r="SSN401" s="4"/>
      <c r="SSO401" s="4"/>
      <c r="SSP401" s="4"/>
      <c r="SSQ401" s="4"/>
      <c r="SSR401" s="4"/>
      <c r="SSS401" s="4"/>
      <c r="SST401" s="4"/>
      <c r="SSU401" s="4"/>
      <c r="SSV401" s="4"/>
      <c r="SSW401" s="4"/>
      <c r="SSX401" s="4"/>
      <c r="SSY401" s="4"/>
      <c r="SSZ401" s="4"/>
      <c r="STA401" s="4"/>
      <c r="STB401" s="4"/>
      <c r="STC401" s="4"/>
      <c r="STD401" s="4"/>
      <c r="STE401" s="4"/>
      <c r="STF401" s="4"/>
      <c r="STG401" s="4"/>
      <c r="STH401" s="4"/>
      <c r="STI401" s="4"/>
      <c r="STJ401" s="4"/>
      <c r="STK401" s="4"/>
      <c r="STL401" s="4"/>
      <c r="STM401" s="4"/>
      <c r="STN401" s="4"/>
      <c r="STO401" s="4"/>
      <c r="STP401" s="4"/>
      <c r="STQ401" s="4"/>
      <c r="STR401" s="4"/>
      <c r="STS401" s="4"/>
      <c r="STT401" s="4"/>
      <c r="STU401" s="4"/>
      <c r="STV401" s="4"/>
      <c r="STW401" s="4"/>
      <c r="STX401" s="4"/>
      <c r="STY401" s="4"/>
      <c r="STZ401" s="4"/>
      <c r="SUA401" s="4"/>
      <c r="SUB401" s="4"/>
      <c r="SUC401" s="4"/>
      <c r="SUD401" s="4"/>
      <c r="SUE401" s="4"/>
      <c r="SUF401" s="4"/>
      <c r="SUG401" s="4"/>
      <c r="SUH401" s="4"/>
      <c r="SUI401" s="4"/>
      <c r="SUJ401" s="4"/>
      <c r="SUK401" s="4"/>
      <c r="SUL401" s="4"/>
      <c r="SUM401" s="4"/>
      <c r="SUN401" s="4"/>
      <c r="SUO401" s="4"/>
      <c r="SUP401" s="4"/>
      <c r="SUQ401" s="4"/>
      <c r="SUR401" s="4"/>
      <c r="SUS401" s="4"/>
      <c r="SUT401" s="4"/>
      <c r="SUU401" s="4"/>
      <c r="SUV401" s="4"/>
      <c r="SUW401" s="4"/>
      <c r="SUX401" s="4"/>
      <c r="SUY401" s="4"/>
      <c r="SUZ401" s="4"/>
      <c r="SVA401" s="4"/>
      <c r="SVB401" s="4"/>
      <c r="SVC401" s="4"/>
      <c r="SVD401" s="4"/>
      <c r="SVE401" s="4"/>
      <c r="SVF401" s="4"/>
      <c r="SVG401" s="4"/>
      <c r="SVH401" s="4"/>
      <c r="SVI401" s="4"/>
      <c r="SVJ401" s="4"/>
      <c r="SVK401" s="4"/>
      <c r="SVL401" s="4"/>
      <c r="SVM401" s="4"/>
      <c r="SVN401" s="4"/>
      <c r="SVO401" s="4"/>
      <c r="SVP401" s="4"/>
      <c r="SVQ401" s="4"/>
      <c r="SVR401" s="4"/>
      <c r="SVS401" s="4"/>
      <c r="SVT401" s="4"/>
      <c r="SVU401" s="4"/>
      <c r="SVV401" s="4"/>
      <c r="SVW401" s="4"/>
      <c r="SVX401" s="4"/>
      <c r="SVY401" s="4"/>
      <c r="SVZ401" s="4"/>
      <c r="SWA401" s="4"/>
      <c r="SWB401" s="4"/>
      <c r="SWC401" s="4"/>
      <c r="SWD401" s="4"/>
      <c r="SWE401" s="4"/>
      <c r="SWF401" s="4"/>
      <c r="SWG401" s="4"/>
      <c r="SWH401" s="4"/>
      <c r="SWI401" s="4"/>
      <c r="SWJ401" s="4"/>
      <c r="SWK401" s="4"/>
      <c r="SWL401" s="4"/>
      <c r="SWM401" s="4"/>
      <c r="SWN401" s="4"/>
      <c r="SWO401" s="4"/>
      <c r="SWP401" s="4"/>
      <c r="SWQ401" s="4"/>
      <c r="SWR401" s="4"/>
      <c r="SWS401" s="4"/>
      <c r="SWT401" s="4"/>
      <c r="SWU401" s="4"/>
      <c r="SWV401" s="4"/>
      <c r="SWW401" s="4"/>
      <c r="SWX401" s="4"/>
      <c r="SWY401" s="4"/>
      <c r="SWZ401" s="4"/>
      <c r="SXA401" s="4"/>
      <c r="SXB401" s="4"/>
      <c r="SXC401" s="4"/>
      <c r="SXD401" s="4"/>
      <c r="SXE401" s="4"/>
      <c r="SXF401" s="4"/>
      <c r="SXG401" s="4"/>
      <c r="SXH401" s="4"/>
      <c r="SXI401" s="4"/>
      <c r="SXJ401" s="4"/>
      <c r="SXK401" s="4"/>
      <c r="SXL401" s="4"/>
      <c r="SXM401" s="4"/>
      <c r="SXN401" s="4"/>
      <c r="SXO401" s="4"/>
      <c r="SXP401" s="4"/>
      <c r="SXQ401" s="4"/>
      <c r="SXR401" s="4"/>
      <c r="SXS401" s="4"/>
      <c r="SXT401" s="4"/>
      <c r="SXU401" s="4"/>
      <c r="SXV401" s="4"/>
      <c r="SXW401" s="4"/>
      <c r="SXX401" s="4"/>
      <c r="SXY401" s="4"/>
      <c r="SXZ401" s="4"/>
      <c r="SYA401" s="4"/>
      <c r="SYB401" s="4"/>
      <c r="SYC401" s="4"/>
      <c r="SYD401" s="4"/>
      <c r="SYE401" s="4"/>
      <c r="SYF401" s="4"/>
      <c r="SYG401" s="4"/>
      <c r="SYH401" s="4"/>
      <c r="SYI401" s="4"/>
      <c r="SYJ401" s="4"/>
      <c r="SYK401" s="4"/>
      <c r="SYL401" s="4"/>
      <c r="SYM401" s="4"/>
      <c r="SYN401" s="4"/>
      <c r="SYO401" s="4"/>
      <c r="SYP401" s="4"/>
      <c r="SYQ401" s="4"/>
      <c r="SYR401" s="4"/>
      <c r="SYS401" s="4"/>
      <c r="SYT401" s="4"/>
      <c r="SYU401" s="4"/>
      <c r="SYV401" s="4"/>
      <c r="SYW401" s="4"/>
      <c r="SYX401" s="4"/>
      <c r="SYY401" s="4"/>
      <c r="SYZ401" s="4"/>
      <c r="SZA401" s="4"/>
      <c r="SZB401" s="4"/>
      <c r="SZC401" s="4"/>
      <c r="SZD401" s="4"/>
      <c r="SZE401" s="4"/>
      <c r="SZF401" s="4"/>
      <c r="SZG401" s="4"/>
      <c r="SZH401" s="4"/>
      <c r="SZI401" s="4"/>
      <c r="SZJ401" s="4"/>
      <c r="SZK401" s="4"/>
      <c r="SZL401" s="4"/>
      <c r="SZM401" s="4"/>
      <c r="SZN401" s="4"/>
      <c r="SZO401" s="4"/>
      <c r="SZP401" s="4"/>
      <c r="SZQ401" s="4"/>
      <c r="SZR401" s="4"/>
      <c r="SZS401" s="4"/>
      <c r="SZT401" s="4"/>
      <c r="SZU401" s="4"/>
      <c r="SZV401" s="4"/>
      <c r="SZW401" s="4"/>
      <c r="SZX401" s="4"/>
      <c r="SZY401" s="4"/>
      <c r="SZZ401" s="4"/>
      <c r="TAA401" s="4"/>
      <c r="TAB401" s="4"/>
      <c r="TAC401" s="4"/>
      <c r="TAD401" s="4"/>
      <c r="TAE401" s="4"/>
      <c r="TAF401" s="4"/>
      <c r="TAG401" s="4"/>
      <c r="TAH401" s="4"/>
      <c r="TAI401" s="4"/>
      <c r="TAJ401" s="4"/>
      <c r="TAK401" s="4"/>
      <c r="TAL401" s="4"/>
      <c r="TAM401" s="4"/>
      <c r="TAN401" s="4"/>
      <c r="TAO401" s="4"/>
      <c r="TAP401" s="4"/>
      <c r="TAQ401" s="4"/>
      <c r="TAR401" s="4"/>
      <c r="TAS401" s="4"/>
      <c r="TAT401" s="4"/>
      <c r="TAU401" s="4"/>
      <c r="TAV401" s="4"/>
      <c r="TAW401" s="4"/>
      <c r="TAX401" s="4"/>
      <c r="TAY401" s="4"/>
      <c r="TAZ401" s="4"/>
      <c r="TBA401" s="4"/>
      <c r="TBB401" s="4"/>
      <c r="TBC401" s="4"/>
      <c r="TBD401" s="4"/>
      <c r="TBE401" s="4"/>
      <c r="TBF401" s="4"/>
      <c r="TBG401" s="4"/>
      <c r="TBH401" s="4"/>
      <c r="TBI401" s="4"/>
      <c r="TBJ401" s="4"/>
      <c r="TBK401" s="4"/>
      <c r="TBL401" s="4"/>
      <c r="TBM401" s="4"/>
      <c r="TBN401" s="4"/>
      <c r="TBO401" s="4"/>
      <c r="TBP401" s="4"/>
      <c r="TBQ401" s="4"/>
      <c r="TBR401" s="4"/>
      <c r="TBS401" s="4"/>
      <c r="TBT401" s="4"/>
      <c r="TBU401" s="4"/>
      <c r="TBV401" s="4"/>
      <c r="TBW401" s="4"/>
      <c r="TBX401" s="4"/>
      <c r="TBY401" s="4"/>
      <c r="TBZ401" s="4"/>
      <c r="TCA401" s="4"/>
      <c r="TCB401" s="4"/>
      <c r="TCC401" s="4"/>
      <c r="TCD401" s="4"/>
      <c r="TCE401" s="4"/>
      <c r="TCF401" s="4"/>
      <c r="TCG401" s="4"/>
      <c r="TCH401" s="4"/>
      <c r="TCI401" s="4"/>
      <c r="TCJ401" s="4"/>
      <c r="TCK401" s="4"/>
      <c r="TCL401" s="4"/>
      <c r="TCM401" s="4"/>
      <c r="TCN401" s="4"/>
      <c r="TCO401" s="4"/>
      <c r="TCP401" s="4"/>
      <c r="TCQ401" s="4"/>
      <c r="TCR401" s="4"/>
      <c r="TCS401" s="4"/>
      <c r="TCT401" s="4"/>
      <c r="TCU401" s="4"/>
      <c r="TCV401" s="4"/>
      <c r="TCW401" s="4"/>
      <c r="TCX401" s="4"/>
      <c r="TCY401" s="4"/>
      <c r="TCZ401" s="4"/>
      <c r="TDA401" s="4"/>
      <c r="TDB401" s="4"/>
      <c r="TDC401" s="4"/>
      <c r="TDD401" s="4"/>
      <c r="TDE401" s="4"/>
      <c r="TDF401" s="4"/>
      <c r="TDG401" s="4"/>
      <c r="TDH401" s="4"/>
      <c r="TDI401" s="4"/>
      <c r="TDJ401" s="4"/>
      <c r="TDK401" s="4"/>
      <c r="TDL401" s="4"/>
      <c r="TDM401" s="4"/>
      <c r="TDN401" s="4"/>
      <c r="TDO401" s="4"/>
      <c r="TDP401" s="4"/>
      <c r="TDQ401" s="4"/>
      <c r="TDR401" s="4"/>
      <c r="TDS401" s="4"/>
      <c r="TDT401" s="4"/>
      <c r="TDU401" s="4"/>
      <c r="TDV401" s="4"/>
      <c r="TDW401" s="4"/>
      <c r="TDX401" s="4"/>
      <c r="TDY401" s="4"/>
      <c r="TDZ401" s="4"/>
      <c r="TEA401" s="4"/>
      <c r="TEB401" s="4"/>
      <c r="TEC401" s="4"/>
      <c r="TED401" s="4"/>
      <c r="TEE401" s="4"/>
      <c r="TEF401" s="4"/>
      <c r="TEG401" s="4"/>
      <c r="TEH401" s="4"/>
      <c r="TEI401" s="4"/>
      <c r="TEJ401" s="4"/>
      <c r="TEK401" s="4"/>
      <c r="TEL401" s="4"/>
      <c r="TEM401" s="4"/>
      <c r="TEN401" s="4"/>
      <c r="TEO401" s="4"/>
      <c r="TEP401" s="4"/>
      <c r="TEQ401" s="4"/>
      <c r="TER401" s="4"/>
      <c r="TES401" s="4"/>
      <c r="TET401" s="4"/>
      <c r="TEU401" s="4"/>
      <c r="TEV401" s="4"/>
      <c r="TEW401" s="4"/>
      <c r="TEX401" s="4"/>
      <c r="TEY401" s="4"/>
      <c r="TEZ401" s="4"/>
      <c r="TFA401" s="4"/>
      <c r="TFB401" s="4"/>
      <c r="TFC401" s="4"/>
      <c r="TFD401" s="4"/>
      <c r="TFE401" s="4"/>
      <c r="TFF401" s="4"/>
      <c r="TFG401" s="4"/>
      <c r="TFH401" s="4"/>
      <c r="TFI401" s="4"/>
      <c r="TFJ401" s="4"/>
      <c r="TFK401" s="4"/>
      <c r="TFL401" s="4"/>
      <c r="TFM401" s="4"/>
      <c r="TFN401" s="4"/>
      <c r="TFO401" s="4"/>
      <c r="TFP401" s="4"/>
      <c r="TFQ401" s="4"/>
      <c r="TFR401" s="4"/>
      <c r="TFS401" s="4"/>
      <c r="TFT401" s="4"/>
      <c r="TFU401" s="4"/>
      <c r="TFV401" s="4"/>
      <c r="TFW401" s="4"/>
      <c r="TFX401" s="4"/>
      <c r="TFY401" s="4"/>
      <c r="TFZ401" s="4"/>
      <c r="TGA401" s="4"/>
      <c r="TGB401" s="4"/>
      <c r="TGC401" s="4"/>
      <c r="TGD401" s="4"/>
      <c r="TGE401" s="4"/>
      <c r="TGF401" s="4"/>
      <c r="TGG401" s="4"/>
      <c r="TGH401" s="4"/>
      <c r="TGI401" s="4"/>
      <c r="TGJ401" s="4"/>
      <c r="TGK401" s="4"/>
      <c r="TGL401" s="4"/>
      <c r="TGM401" s="4"/>
      <c r="TGN401" s="4"/>
      <c r="TGO401" s="4"/>
      <c r="TGP401" s="4"/>
      <c r="TGQ401" s="4"/>
      <c r="TGR401" s="4"/>
      <c r="TGS401" s="4"/>
      <c r="TGT401" s="4"/>
      <c r="TGU401" s="4"/>
      <c r="TGV401" s="4"/>
      <c r="TGW401" s="4"/>
      <c r="TGX401" s="4"/>
      <c r="TGY401" s="4"/>
      <c r="TGZ401" s="4"/>
      <c r="THA401" s="4"/>
      <c r="THB401" s="4"/>
      <c r="THC401" s="4"/>
      <c r="THD401" s="4"/>
      <c r="THE401" s="4"/>
      <c r="THF401" s="4"/>
      <c r="THG401" s="4"/>
      <c r="THH401" s="4"/>
      <c r="THI401" s="4"/>
      <c r="THJ401" s="4"/>
      <c r="THK401" s="4"/>
      <c r="THL401" s="4"/>
      <c r="THM401" s="4"/>
      <c r="THN401" s="4"/>
      <c r="THO401" s="4"/>
      <c r="THP401" s="4"/>
      <c r="THQ401" s="4"/>
      <c r="THR401" s="4"/>
      <c r="THS401" s="4"/>
      <c r="THT401" s="4"/>
      <c r="THU401" s="4"/>
      <c r="THV401" s="4"/>
      <c r="THW401" s="4"/>
      <c r="THX401" s="4"/>
      <c r="THY401" s="4"/>
      <c r="THZ401" s="4"/>
      <c r="TIA401" s="4"/>
      <c r="TIB401" s="4"/>
      <c r="TIC401" s="4"/>
      <c r="TID401" s="4"/>
      <c r="TIE401" s="4"/>
      <c r="TIF401" s="4"/>
      <c r="TIG401" s="4"/>
      <c r="TIH401" s="4"/>
      <c r="TII401" s="4"/>
      <c r="TIJ401" s="4"/>
      <c r="TIK401" s="4"/>
      <c r="TIL401" s="4"/>
      <c r="TIM401" s="4"/>
      <c r="TIN401" s="4"/>
      <c r="TIO401" s="4"/>
      <c r="TIP401" s="4"/>
      <c r="TIQ401" s="4"/>
      <c r="TIR401" s="4"/>
      <c r="TIS401" s="4"/>
      <c r="TIT401" s="4"/>
      <c r="TIU401" s="4"/>
      <c r="TIV401" s="4"/>
      <c r="TIW401" s="4"/>
      <c r="TIX401" s="4"/>
      <c r="TIY401" s="4"/>
      <c r="TIZ401" s="4"/>
      <c r="TJA401" s="4"/>
      <c r="TJB401" s="4"/>
      <c r="TJC401" s="4"/>
      <c r="TJD401" s="4"/>
      <c r="TJE401" s="4"/>
      <c r="TJF401" s="4"/>
      <c r="TJG401" s="4"/>
      <c r="TJH401" s="4"/>
      <c r="TJI401" s="4"/>
      <c r="TJJ401" s="4"/>
      <c r="TJK401" s="4"/>
      <c r="TJL401" s="4"/>
      <c r="TJM401" s="4"/>
      <c r="TJN401" s="4"/>
      <c r="TJO401" s="4"/>
      <c r="TJP401" s="4"/>
      <c r="TJQ401" s="4"/>
      <c r="TJR401" s="4"/>
      <c r="TJS401" s="4"/>
      <c r="TJT401" s="4"/>
      <c r="TJU401" s="4"/>
      <c r="TJV401" s="4"/>
      <c r="TJW401" s="4"/>
      <c r="TJX401" s="4"/>
      <c r="TJY401" s="4"/>
      <c r="TJZ401" s="4"/>
      <c r="TKA401" s="4"/>
      <c r="TKB401" s="4"/>
      <c r="TKC401" s="4"/>
      <c r="TKD401" s="4"/>
      <c r="TKE401" s="4"/>
      <c r="TKF401" s="4"/>
      <c r="TKG401" s="4"/>
      <c r="TKH401" s="4"/>
      <c r="TKI401" s="4"/>
      <c r="TKJ401" s="4"/>
      <c r="TKK401" s="4"/>
      <c r="TKL401" s="4"/>
      <c r="TKM401" s="4"/>
      <c r="TKN401" s="4"/>
      <c r="TKO401" s="4"/>
      <c r="TKP401" s="4"/>
      <c r="TKQ401" s="4"/>
      <c r="TKR401" s="4"/>
      <c r="TKS401" s="4"/>
      <c r="TKT401" s="4"/>
      <c r="TKU401" s="4"/>
      <c r="TKV401" s="4"/>
      <c r="TKW401" s="4"/>
      <c r="TKX401" s="4"/>
      <c r="TKY401" s="4"/>
      <c r="TKZ401" s="4"/>
      <c r="TLA401" s="4"/>
      <c r="TLB401" s="4"/>
      <c r="TLC401" s="4"/>
      <c r="TLD401" s="4"/>
      <c r="TLE401" s="4"/>
      <c r="TLF401" s="4"/>
      <c r="TLG401" s="4"/>
      <c r="TLH401" s="4"/>
      <c r="TLI401" s="4"/>
      <c r="TLJ401" s="4"/>
      <c r="TLK401" s="4"/>
      <c r="TLL401" s="4"/>
      <c r="TLM401" s="4"/>
      <c r="TLN401" s="4"/>
      <c r="TLO401" s="4"/>
      <c r="TLP401" s="4"/>
      <c r="TLQ401" s="4"/>
      <c r="TLR401" s="4"/>
      <c r="TLS401" s="4"/>
      <c r="TLT401" s="4"/>
      <c r="TLU401" s="4"/>
      <c r="TLV401" s="4"/>
      <c r="TLW401" s="4"/>
      <c r="TLX401" s="4"/>
      <c r="TLY401" s="4"/>
      <c r="TLZ401" s="4"/>
      <c r="TMA401" s="4"/>
      <c r="TMB401" s="4"/>
      <c r="TMC401" s="4"/>
      <c r="TMD401" s="4"/>
      <c r="TME401" s="4"/>
      <c r="TMF401" s="4"/>
      <c r="TMG401" s="4"/>
      <c r="TMH401" s="4"/>
      <c r="TMI401" s="4"/>
      <c r="TMJ401" s="4"/>
      <c r="TMK401" s="4"/>
      <c r="TML401" s="4"/>
      <c r="TMM401" s="4"/>
      <c r="TMN401" s="4"/>
      <c r="TMO401" s="4"/>
      <c r="TMP401" s="4"/>
      <c r="TMQ401" s="4"/>
      <c r="TMR401" s="4"/>
      <c r="TMS401" s="4"/>
      <c r="TMT401" s="4"/>
      <c r="TMU401" s="4"/>
      <c r="TMV401" s="4"/>
      <c r="TMW401" s="4"/>
      <c r="TMX401" s="4"/>
      <c r="TMY401" s="4"/>
      <c r="TMZ401" s="4"/>
      <c r="TNA401" s="4"/>
      <c r="TNB401" s="4"/>
      <c r="TNC401" s="4"/>
      <c r="TND401" s="4"/>
      <c r="TNE401" s="4"/>
      <c r="TNF401" s="4"/>
      <c r="TNG401" s="4"/>
      <c r="TNH401" s="4"/>
      <c r="TNI401" s="4"/>
      <c r="TNJ401" s="4"/>
      <c r="TNK401" s="4"/>
      <c r="TNL401" s="4"/>
      <c r="TNM401" s="4"/>
      <c r="TNN401" s="4"/>
      <c r="TNO401" s="4"/>
      <c r="TNP401" s="4"/>
      <c r="TNQ401" s="4"/>
      <c r="TNR401" s="4"/>
      <c r="TNS401" s="4"/>
      <c r="TNT401" s="4"/>
      <c r="TNU401" s="4"/>
      <c r="TNV401" s="4"/>
      <c r="TNW401" s="4"/>
      <c r="TNX401" s="4"/>
      <c r="TNY401" s="4"/>
      <c r="TNZ401" s="4"/>
      <c r="TOA401" s="4"/>
      <c r="TOB401" s="4"/>
      <c r="TOC401" s="4"/>
      <c r="TOD401" s="4"/>
      <c r="TOE401" s="4"/>
      <c r="TOF401" s="4"/>
      <c r="TOG401" s="4"/>
      <c r="TOH401" s="4"/>
      <c r="TOI401" s="4"/>
      <c r="TOJ401" s="4"/>
      <c r="TOK401" s="4"/>
      <c r="TOL401" s="4"/>
      <c r="TOM401" s="4"/>
      <c r="TON401" s="4"/>
      <c r="TOO401" s="4"/>
      <c r="TOP401" s="4"/>
      <c r="TOQ401" s="4"/>
      <c r="TOR401" s="4"/>
      <c r="TOS401" s="4"/>
      <c r="TOT401" s="4"/>
      <c r="TOU401" s="4"/>
      <c r="TOV401" s="4"/>
      <c r="TOW401" s="4"/>
      <c r="TOX401" s="4"/>
      <c r="TOY401" s="4"/>
      <c r="TOZ401" s="4"/>
      <c r="TPA401" s="4"/>
      <c r="TPB401" s="4"/>
      <c r="TPC401" s="4"/>
      <c r="TPD401" s="4"/>
      <c r="TPE401" s="4"/>
      <c r="TPF401" s="4"/>
      <c r="TPG401" s="4"/>
      <c r="TPH401" s="4"/>
      <c r="TPI401" s="4"/>
      <c r="TPJ401" s="4"/>
      <c r="TPK401" s="4"/>
      <c r="TPL401" s="4"/>
      <c r="TPM401" s="4"/>
      <c r="TPN401" s="4"/>
      <c r="TPO401" s="4"/>
      <c r="TPP401" s="4"/>
      <c r="TPQ401" s="4"/>
      <c r="TPR401" s="4"/>
      <c r="TPS401" s="4"/>
      <c r="TPT401" s="4"/>
      <c r="TPU401" s="4"/>
      <c r="TPV401" s="4"/>
      <c r="TPW401" s="4"/>
      <c r="TPX401" s="4"/>
      <c r="TPY401" s="4"/>
      <c r="TPZ401" s="4"/>
      <c r="TQA401" s="4"/>
      <c r="TQB401" s="4"/>
      <c r="TQC401" s="4"/>
      <c r="TQD401" s="4"/>
      <c r="TQE401" s="4"/>
      <c r="TQF401" s="4"/>
      <c r="TQG401" s="4"/>
      <c r="TQH401" s="4"/>
      <c r="TQI401" s="4"/>
      <c r="TQJ401" s="4"/>
      <c r="TQK401" s="4"/>
      <c r="TQL401" s="4"/>
      <c r="TQM401" s="4"/>
      <c r="TQN401" s="4"/>
      <c r="TQO401" s="4"/>
      <c r="TQP401" s="4"/>
      <c r="TQQ401" s="4"/>
      <c r="TQR401" s="4"/>
      <c r="TQS401" s="4"/>
      <c r="TQT401" s="4"/>
      <c r="TQU401" s="4"/>
      <c r="TQV401" s="4"/>
      <c r="TQW401" s="4"/>
      <c r="TQX401" s="4"/>
      <c r="TQY401" s="4"/>
      <c r="TQZ401" s="4"/>
      <c r="TRA401" s="4"/>
      <c r="TRB401" s="4"/>
      <c r="TRC401" s="4"/>
      <c r="TRD401" s="4"/>
      <c r="TRE401" s="4"/>
      <c r="TRF401" s="4"/>
      <c r="TRG401" s="4"/>
      <c r="TRH401" s="4"/>
      <c r="TRI401" s="4"/>
      <c r="TRJ401" s="4"/>
      <c r="TRK401" s="4"/>
      <c r="TRL401" s="4"/>
      <c r="TRM401" s="4"/>
      <c r="TRN401" s="4"/>
      <c r="TRO401" s="4"/>
      <c r="TRP401" s="4"/>
      <c r="TRQ401" s="4"/>
      <c r="TRR401" s="4"/>
      <c r="TRS401" s="4"/>
      <c r="TRT401" s="4"/>
      <c r="TRU401" s="4"/>
      <c r="TRV401" s="4"/>
      <c r="TRW401" s="4"/>
      <c r="TRX401" s="4"/>
      <c r="TRY401" s="4"/>
      <c r="TRZ401" s="4"/>
      <c r="TSA401" s="4"/>
      <c r="TSB401" s="4"/>
      <c r="TSC401" s="4"/>
      <c r="TSD401" s="4"/>
      <c r="TSE401" s="4"/>
      <c r="TSF401" s="4"/>
      <c r="TSG401" s="4"/>
      <c r="TSH401" s="4"/>
      <c r="TSI401" s="4"/>
      <c r="TSJ401" s="4"/>
      <c r="TSK401" s="4"/>
      <c r="TSL401" s="4"/>
      <c r="TSM401" s="4"/>
      <c r="TSN401" s="4"/>
      <c r="TSO401" s="4"/>
      <c r="TSP401" s="4"/>
      <c r="TSQ401" s="4"/>
      <c r="TSR401" s="4"/>
      <c r="TSS401" s="4"/>
      <c r="TST401" s="4"/>
      <c r="TSU401" s="4"/>
      <c r="TSV401" s="4"/>
      <c r="TSW401" s="4"/>
      <c r="TSX401" s="4"/>
      <c r="TSY401" s="4"/>
      <c r="TSZ401" s="4"/>
      <c r="TTA401" s="4"/>
      <c r="TTB401" s="4"/>
      <c r="TTC401" s="4"/>
      <c r="TTD401" s="4"/>
      <c r="TTE401" s="4"/>
      <c r="TTF401" s="4"/>
      <c r="TTG401" s="4"/>
      <c r="TTH401" s="4"/>
      <c r="TTI401" s="4"/>
      <c r="TTJ401" s="4"/>
      <c r="TTK401" s="4"/>
      <c r="TTL401" s="4"/>
      <c r="TTM401" s="4"/>
      <c r="TTN401" s="4"/>
      <c r="TTO401" s="4"/>
      <c r="TTP401" s="4"/>
      <c r="TTQ401" s="4"/>
      <c r="TTR401" s="4"/>
      <c r="TTS401" s="4"/>
      <c r="TTT401" s="4"/>
      <c r="TTU401" s="4"/>
      <c r="TTV401" s="4"/>
      <c r="TTW401" s="4"/>
      <c r="TTX401" s="4"/>
      <c r="TTY401" s="4"/>
      <c r="TTZ401" s="4"/>
      <c r="TUA401" s="4"/>
      <c r="TUB401" s="4"/>
      <c r="TUC401" s="4"/>
      <c r="TUD401" s="4"/>
      <c r="TUE401" s="4"/>
      <c r="TUF401" s="4"/>
      <c r="TUG401" s="4"/>
      <c r="TUH401" s="4"/>
      <c r="TUI401" s="4"/>
      <c r="TUJ401" s="4"/>
      <c r="TUK401" s="4"/>
      <c r="TUL401" s="4"/>
      <c r="TUM401" s="4"/>
      <c r="TUN401" s="4"/>
      <c r="TUO401" s="4"/>
      <c r="TUP401" s="4"/>
      <c r="TUQ401" s="4"/>
      <c r="TUR401" s="4"/>
      <c r="TUS401" s="4"/>
      <c r="TUT401" s="4"/>
      <c r="TUU401" s="4"/>
      <c r="TUV401" s="4"/>
      <c r="TUW401" s="4"/>
      <c r="TUX401" s="4"/>
      <c r="TUY401" s="4"/>
      <c r="TUZ401" s="4"/>
      <c r="TVA401" s="4"/>
      <c r="TVB401" s="4"/>
      <c r="TVC401" s="4"/>
      <c r="TVD401" s="4"/>
      <c r="TVE401" s="4"/>
      <c r="TVF401" s="4"/>
      <c r="TVG401" s="4"/>
      <c r="TVH401" s="4"/>
      <c r="TVI401" s="4"/>
      <c r="TVJ401" s="4"/>
      <c r="TVK401" s="4"/>
      <c r="TVL401" s="4"/>
      <c r="TVM401" s="4"/>
      <c r="TVN401" s="4"/>
      <c r="TVO401" s="4"/>
      <c r="TVP401" s="4"/>
      <c r="TVQ401" s="4"/>
      <c r="TVR401" s="4"/>
      <c r="TVS401" s="4"/>
      <c r="TVT401" s="4"/>
      <c r="TVU401" s="4"/>
      <c r="TVV401" s="4"/>
      <c r="TVW401" s="4"/>
      <c r="TVX401" s="4"/>
      <c r="TVY401" s="4"/>
      <c r="TVZ401" s="4"/>
      <c r="TWA401" s="4"/>
      <c r="TWB401" s="4"/>
      <c r="TWC401" s="4"/>
      <c r="TWD401" s="4"/>
      <c r="TWE401" s="4"/>
      <c r="TWF401" s="4"/>
      <c r="TWG401" s="4"/>
      <c r="TWH401" s="4"/>
      <c r="TWI401" s="4"/>
      <c r="TWJ401" s="4"/>
      <c r="TWK401" s="4"/>
      <c r="TWL401" s="4"/>
      <c r="TWM401" s="4"/>
      <c r="TWN401" s="4"/>
      <c r="TWO401" s="4"/>
      <c r="TWP401" s="4"/>
      <c r="TWQ401" s="4"/>
      <c r="TWR401" s="4"/>
      <c r="TWS401" s="4"/>
      <c r="TWT401" s="4"/>
      <c r="TWU401" s="4"/>
      <c r="TWV401" s="4"/>
      <c r="TWW401" s="4"/>
      <c r="TWX401" s="4"/>
      <c r="TWY401" s="4"/>
      <c r="TWZ401" s="4"/>
      <c r="TXA401" s="4"/>
      <c r="TXB401" s="4"/>
      <c r="TXC401" s="4"/>
      <c r="TXD401" s="4"/>
      <c r="TXE401" s="4"/>
      <c r="TXF401" s="4"/>
      <c r="TXG401" s="4"/>
      <c r="TXH401" s="4"/>
      <c r="TXI401" s="4"/>
      <c r="TXJ401" s="4"/>
      <c r="TXK401" s="4"/>
      <c r="TXL401" s="4"/>
      <c r="TXM401" s="4"/>
      <c r="TXN401" s="4"/>
      <c r="TXO401" s="4"/>
      <c r="TXP401" s="4"/>
      <c r="TXQ401" s="4"/>
      <c r="TXR401" s="4"/>
      <c r="TXS401" s="4"/>
      <c r="TXT401" s="4"/>
      <c r="TXU401" s="4"/>
      <c r="TXV401" s="4"/>
      <c r="TXW401" s="4"/>
      <c r="TXX401" s="4"/>
      <c r="TXY401" s="4"/>
      <c r="TXZ401" s="4"/>
      <c r="TYA401" s="4"/>
      <c r="TYB401" s="4"/>
      <c r="TYC401" s="4"/>
      <c r="TYD401" s="4"/>
      <c r="TYE401" s="4"/>
      <c r="TYF401" s="4"/>
      <c r="TYG401" s="4"/>
      <c r="TYH401" s="4"/>
      <c r="TYI401" s="4"/>
      <c r="TYJ401" s="4"/>
      <c r="TYK401" s="4"/>
      <c r="TYL401" s="4"/>
      <c r="TYM401" s="4"/>
      <c r="TYN401" s="4"/>
      <c r="TYO401" s="4"/>
      <c r="TYP401" s="4"/>
      <c r="TYQ401" s="4"/>
      <c r="TYR401" s="4"/>
      <c r="TYS401" s="4"/>
      <c r="TYT401" s="4"/>
      <c r="TYU401" s="4"/>
      <c r="TYV401" s="4"/>
      <c r="TYW401" s="4"/>
      <c r="TYX401" s="4"/>
      <c r="TYY401" s="4"/>
      <c r="TYZ401" s="4"/>
      <c r="TZA401" s="4"/>
      <c r="TZB401" s="4"/>
      <c r="TZC401" s="4"/>
      <c r="TZD401" s="4"/>
      <c r="TZE401" s="4"/>
      <c r="TZF401" s="4"/>
      <c r="TZG401" s="4"/>
      <c r="TZH401" s="4"/>
      <c r="TZI401" s="4"/>
      <c r="TZJ401" s="4"/>
      <c r="TZK401" s="4"/>
      <c r="TZL401" s="4"/>
      <c r="TZM401" s="4"/>
      <c r="TZN401" s="4"/>
      <c r="TZO401" s="4"/>
      <c r="TZP401" s="4"/>
      <c r="TZQ401" s="4"/>
      <c r="TZR401" s="4"/>
      <c r="TZS401" s="4"/>
      <c r="TZT401" s="4"/>
      <c r="TZU401" s="4"/>
      <c r="TZV401" s="4"/>
      <c r="TZW401" s="4"/>
      <c r="TZX401" s="4"/>
      <c r="TZY401" s="4"/>
      <c r="TZZ401" s="4"/>
      <c r="UAA401" s="4"/>
      <c r="UAB401" s="4"/>
      <c r="UAC401" s="4"/>
      <c r="UAD401" s="4"/>
      <c r="UAE401" s="4"/>
      <c r="UAF401" s="4"/>
      <c r="UAG401" s="4"/>
      <c r="UAH401" s="4"/>
      <c r="UAI401" s="4"/>
      <c r="UAJ401" s="4"/>
      <c r="UAK401" s="4"/>
      <c r="UAL401" s="4"/>
      <c r="UAM401" s="4"/>
      <c r="UAN401" s="4"/>
      <c r="UAO401" s="4"/>
      <c r="UAP401" s="4"/>
      <c r="UAQ401" s="4"/>
      <c r="UAR401" s="4"/>
      <c r="UAS401" s="4"/>
      <c r="UAT401" s="4"/>
      <c r="UAU401" s="4"/>
      <c r="UAV401" s="4"/>
      <c r="UAW401" s="4"/>
      <c r="UAX401" s="4"/>
      <c r="UAY401" s="4"/>
      <c r="UAZ401" s="4"/>
      <c r="UBA401" s="4"/>
      <c r="UBB401" s="4"/>
      <c r="UBC401" s="4"/>
      <c r="UBD401" s="4"/>
      <c r="UBE401" s="4"/>
      <c r="UBF401" s="4"/>
      <c r="UBG401" s="4"/>
      <c r="UBH401" s="4"/>
      <c r="UBI401" s="4"/>
      <c r="UBJ401" s="4"/>
      <c r="UBK401" s="4"/>
      <c r="UBL401" s="4"/>
      <c r="UBM401" s="4"/>
      <c r="UBN401" s="4"/>
      <c r="UBO401" s="4"/>
      <c r="UBP401" s="4"/>
      <c r="UBQ401" s="4"/>
      <c r="UBR401" s="4"/>
      <c r="UBS401" s="4"/>
      <c r="UBT401" s="4"/>
      <c r="UBU401" s="4"/>
      <c r="UBV401" s="4"/>
      <c r="UBW401" s="4"/>
      <c r="UBX401" s="4"/>
      <c r="UBY401" s="4"/>
      <c r="UBZ401" s="4"/>
      <c r="UCA401" s="4"/>
      <c r="UCB401" s="4"/>
      <c r="UCC401" s="4"/>
      <c r="UCD401" s="4"/>
      <c r="UCE401" s="4"/>
      <c r="UCF401" s="4"/>
      <c r="UCG401" s="4"/>
      <c r="UCH401" s="4"/>
      <c r="UCI401" s="4"/>
      <c r="UCJ401" s="4"/>
      <c r="UCK401" s="4"/>
      <c r="UCL401" s="4"/>
      <c r="UCM401" s="4"/>
      <c r="UCN401" s="4"/>
      <c r="UCO401" s="4"/>
      <c r="UCP401" s="4"/>
      <c r="UCQ401" s="4"/>
      <c r="UCR401" s="4"/>
      <c r="UCS401" s="4"/>
      <c r="UCT401" s="4"/>
      <c r="UCU401" s="4"/>
      <c r="UCV401" s="4"/>
      <c r="UCW401" s="4"/>
      <c r="UCX401" s="4"/>
      <c r="UCY401" s="4"/>
      <c r="UCZ401" s="4"/>
      <c r="UDA401" s="4"/>
      <c r="UDB401" s="4"/>
      <c r="UDC401" s="4"/>
      <c r="UDD401" s="4"/>
      <c r="UDE401" s="4"/>
      <c r="UDF401" s="4"/>
      <c r="UDG401" s="4"/>
      <c r="UDH401" s="4"/>
      <c r="UDI401" s="4"/>
      <c r="UDJ401" s="4"/>
      <c r="UDK401" s="4"/>
      <c r="UDL401" s="4"/>
      <c r="UDM401" s="4"/>
      <c r="UDN401" s="4"/>
      <c r="UDO401" s="4"/>
      <c r="UDP401" s="4"/>
      <c r="UDQ401" s="4"/>
      <c r="UDR401" s="4"/>
      <c r="UDS401" s="4"/>
      <c r="UDT401" s="4"/>
      <c r="UDU401" s="4"/>
      <c r="UDV401" s="4"/>
      <c r="UDW401" s="4"/>
      <c r="UDX401" s="4"/>
      <c r="UDY401" s="4"/>
      <c r="UDZ401" s="4"/>
      <c r="UEA401" s="4"/>
      <c r="UEB401" s="4"/>
      <c r="UEC401" s="4"/>
      <c r="UED401" s="4"/>
      <c r="UEE401" s="4"/>
      <c r="UEF401" s="4"/>
      <c r="UEG401" s="4"/>
      <c r="UEH401" s="4"/>
      <c r="UEI401" s="4"/>
      <c r="UEJ401" s="4"/>
      <c r="UEK401" s="4"/>
      <c r="UEL401" s="4"/>
      <c r="UEM401" s="4"/>
      <c r="UEN401" s="4"/>
      <c r="UEO401" s="4"/>
      <c r="UEP401" s="4"/>
      <c r="UEQ401" s="4"/>
      <c r="UER401" s="4"/>
      <c r="UES401" s="4"/>
      <c r="UET401" s="4"/>
      <c r="UEU401" s="4"/>
      <c r="UEV401" s="4"/>
      <c r="UEW401" s="4"/>
      <c r="UEX401" s="4"/>
      <c r="UEY401" s="4"/>
      <c r="UEZ401" s="4"/>
      <c r="UFA401" s="4"/>
      <c r="UFB401" s="4"/>
      <c r="UFC401" s="4"/>
      <c r="UFD401" s="4"/>
      <c r="UFE401" s="4"/>
      <c r="UFF401" s="4"/>
      <c r="UFG401" s="4"/>
      <c r="UFH401" s="4"/>
      <c r="UFI401" s="4"/>
      <c r="UFJ401" s="4"/>
      <c r="UFK401" s="4"/>
      <c r="UFL401" s="4"/>
      <c r="UFM401" s="4"/>
      <c r="UFN401" s="4"/>
      <c r="UFO401" s="4"/>
      <c r="UFP401" s="4"/>
      <c r="UFQ401" s="4"/>
      <c r="UFR401" s="4"/>
      <c r="UFS401" s="4"/>
      <c r="UFT401" s="4"/>
      <c r="UFU401" s="4"/>
      <c r="UFV401" s="4"/>
      <c r="UFW401" s="4"/>
      <c r="UFX401" s="4"/>
      <c r="UFY401" s="4"/>
      <c r="UFZ401" s="4"/>
      <c r="UGA401" s="4"/>
      <c r="UGB401" s="4"/>
      <c r="UGC401" s="4"/>
      <c r="UGD401" s="4"/>
      <c r="UGE401" s="4"/>
      <c r="UGF401" s="4"/>
      <c r="UGG401" s="4"/>
      <c r="UGH401" s="4"/>
      <c r="UGI401" s="4"/>
      <c r="UGJ401" s="4"/>
      <c r="UGK401" s="4"/>
      <c r="UGL401" s="4"/>
      <c r="UGM401" s="4"/>
      <c r="UGN401" s="4"/>
      <c r="UGO401" s="4"/>
      <c r="UGP401" s="4"/>
      <c r="UGQ401" s="4"/>
      <c r="UGR401" s="4"/>
      <c r="UGS401" s="4"/>
      <c r="UGT401" s="4"/>
      <c r="UGU401" s="4"/>
      <c r="UGV401" s="4"/>
      <c r="UGW401" s="4"/>
      <c r="UGX401" s="4"/>
      <c r="UGY401" s="4"/>
      <c r="UGZ401" s="4"/>
      <c r="UHA401" s="4"/>
      <c r="UHB401" s="4"/>
      <c r="UHC401" s="4"/>
      <c r="UHD401" s="4"/>
      <c r="UHE401" s="4"/>
      <c r="UHF401" s="4"/>
      <c r="UHG401" s="4"/>
      <c r="UHH401" s="4"/>
      <c r="UHI401" s="4"/>
      <c r="UHJ401" s="4"/>
      <c r="UHK401" s="4"/>
      <c r="UHL401" s="4"/>
      <c r="UHM401" s="4"/>
      <c r="UHN401" s="4"/>
      <c r="UHO401" s="4"/>
      <c r="UHP401" s="4"/>
      <c r="UHQ401" s="4"/>
      <c r="UHR401" s="4"/>
      <c r="UHS401" s="4"/>
      <c r="UHT401" s="4"/>
      <c r="UHU401" s="4"/>
      <c r="UHV401" s="4"/>
      <c r="UHW401" s="4"/>
      <c r="UHX401" s="4"/>
      <c r="UHY401" s="4"/>
      <c r="UHZ401" s="4"/>
      <c r="UIA401" s="4"/>
      <c r="UIB401" s="4"/>
      <c r="UIC401" s="4"/>
      <c r="UID401" s="4"/>
      <c r="UIE401" s="4"/>
      <c r="UIF401" s="4"/>
      <c r="UIG401" s="4"/>
      <c r="UIH401" s="4"/>
      <c r="UII401" s="4"/>
      <c r="UIJ401" s="4"/>
      <c r="UIK401" s="4"/>
      <c r="UIL401" s="4"/>
      <c r="UIM401" s="4"/>
      <c r="UIN401" s="4"/>
      <c r="UIO401" s="4"/>
      <c r="UIP401" s="4"/>
      <c r="UIQ401" s="4"/>
      <c r="UIR401" s="4"/>
      <c r="UIS401" s="4"/>
      <c r="UIT401" s="4"/>
      <c r="UIU401" s="4"/>
      <c r="UIV401" s="4"/>
      <c r="UIW401" s="4"/>
      <c r="UIX401" s="4"/>
      <c r="UIY401" s="4"/>
      <c r="UIZ401" s="4"/>
      <c r="UJA401" s="4"/>
      <c r="UJB401" s="4"/>
      <c r="UJC401" s="4"/>
      <c r="UJD401" s="4"/>
      <c r="UJE401" s="4"/>
      <c r="UJF401" s="4"/>
      <c r="UJG401" s="4"/>
      <c r="UJH401" s="4"/>
      <c r="UJI401" s="4"/>
      <c r="UJJ401" s="4"/>
      <c r="UJK401" s="4"/>
      <c r="UJL401" s="4"/>
      <c r="UJM401" s="4"/>
      <c r="UJN401" s="4"/>
      <c r="UJO401" s="4"/>
      <c r="UJP401" s="4"/>
      <c r="UJQ401" s="4"/>
      <c r="UJR401" s="4"/>
      <c r="UJS401" s="4"/>
      <c r="UJT401" s="4"/>
      <c r="UJU401" s="4"/>
      <c r="UJV401" s="4"/>
      <c r="UJW401" s="4"/>
      <c r="UJX401" s="4"/>
      <c r="UJY401" s="4"/>
      <c r="UJZ401" s="4"/>
      <c r="UKA401" s="4"/>
      <c r="UKB401" s="4"/>
      <c r="UKC401" s="4"/>
      <c r="UKD401" s="4"/>
      <c r="UKE401" s="4"/>
      <c r="UKF401" s="4"/>
      <c r="UKG401" s="4"/>
      <c r="UKH401" s="4"/>
      <c r="UKI401" s="4"/>
      <c r="UKJ401" s="4"/>
      <c r="UKK401" s="4"/>
      <c r="UKL401" s="4"/>
      <c r="UKM401" s="4"/>
      <c r="UKN401" s="4"/>
      <c r="UKO401" s="4"/>
      <c r="UKP401" s="4"/>
      <c r="UKQ401" s="4"/>
      <c r="UKR401" s="4"/>
      <c r="UKS401" s="4"/>
      <c r="UKT401" s="4"/>
      <c r="UKU401" s="4"/>
      <c r="UKV401" s="4"/>
      <c r="UKW401" s="4"/>
      <c r="UKX401" s="4"/>
      <c r="UKY401" s="4"/>
      <c r="UKZ401" s="4"/>
      <c r="ULA401" s="4"/>
      <c r="ULB401" s="4"/>
      <c r="ULC401" s="4"/>
      <c r="ULD401" s="4"/>
      <c r="ULE401" s="4"/>
      <c r="ULF401" s="4"/>
      <c r="ULG401" s="4"/>
      <c r="ULH401" s="4"/>
      <c r="ULI401" s="4"/>
      <c r="ULJ401" s="4"/>
      <c r="ULK401" s="4"/>
      <c r="ULL401" s="4"/>
      <c r="ULM401" s="4"/>
      <c r="ULN401" s="4"/>
      <c r="ULO401" s="4"/>
      <c r="ULP401" s="4"/>
      <c r="ULQ401" s="4"/>
      <c r="ULR401" s="4"/>
      <c r="ULS401" s="4"/>
      <c r="ULT401" s="4"/>
      <c r="ULU401" s="4"/>
      <c r="ULV401" s="4"/>
      <c r="ULW401" s="4"/>
      <c r="ULX401" s="4"/>
      <c r="ULY401" s="4"/>
      <c r="ULZ401" s="4"/>
      <c r="UMA401" s="4"/>
      <c r="UMB401" s="4"/>
      <c r="UMC401" s="4"/>
      <c r="UMD401" s="4"/>
      <c r="UME401" s="4"/>
      <c r="UMF401" s="4"/>
      <c r="UMG401" s="4"/>
      <c r="UMH401" s="4"/>
      <c r="UMI401" s="4"/>
      <c r="UMJ401" s="4"/>
      <c r="UMK401" s="4"/>
      <c r="UML401" s="4"/>
      <c r="UMM401" s="4"/>
      <c r="UMN401" s="4"/>
      <c r="UMO401" s="4"/>
      <c r="UMP401" s="4"/>
      <c r="UMQ401" s="4"/>
      <c r="UMR401" s="4"/>
      <c r="UMS401" s="4"/>
      <c r="UMT401" s="4"/>
      <c r="UMU401" s="4"/>
      <c r="UMV401" s="4"/>
      <c r="UMW401" s="4"/>
      <c r="UMX401" s="4"/>
      <c r="UMY401" s="4"/>
      <c r="UMZ401" s="4"/>
      <c r="UNA401" s="4"/>
      <c r="UNB401" s="4"/>
      <c r="UNC401" s="4"/>
      <c r="UND401" s="4"/>
      <c r="UNE401" s="4"/>
      <c r="UNF401" s="4"/>
      <c r="UNG401" s="4"/>
      <c r="UNH401" s="4"/>
      <c r="UNI401" s="4"/>
      <c r="UNJ401" s="4"/>
      <c r="UNK401" s="4"/>
      <c r="UNL401" s="4"/>
      <c r="UNM401" s="4"/>
      <c r="UNN401" s="4"/>
      <c r="UNO401" s="4"/>
      <c r="UNP401" s="4"/>
      <c r="UNQ401" s="4"/>
      <c r="UNR401" s="4"/>
      <c r="UNS401" s="4"/>
      <c r="UNT401" s="4"/>
      <c r="UNU401" s="4"/>
      <c r="UNV401" s="4"/>
      <c r="UNW401" s="4"/>
      <c r="UNX401" s="4"/>
      <c r="UNY401" s="4"/>
      <c r="UNZ401" s="4"/>
      <c r="UOA401" s="4"/>
      <c r="UOB401" s="4"/>
      <c r="UOC401" s="4"/>
      <c r="UOD401" s="4"/>
      <c r="UOE401" s="4"/>
      <c r="UOF401" s="4"/>
      <c r="UOG401" s="4"/>
      <c r="UOH401" s="4"/>
      <c r="UOI401" s="4"/>
      <c r="UOJ401" s="4"/>
      <c r="UOK401" s="4"/>
      <c r="UOL401" s="4"/>
      <c r="UOM401" s="4"/>
      <c r="UON401" s="4"/>
      <c r="UOO401" s="4"/>
      <c r="UOP401" s="4"/>
      <c r="UOQ401" s="4"/>
      <c r="UOR401" s="4"/>
      <c r="UOS401" s="4"/>
      <c r="UOT401" s="4"/>
      <c r="UOU401" s="4"/>
      <c r="UOV401" s="4"/>
      <c r="UOW401" s="4"/>
      <c r="UOX401" s="4"/>
      <c r="UOY401" s="4"/>
      <c r="UOZ401" s="4"/>
      <c r="UPA401" s="4"/>
      <c r="UPB401" s="4"/>
      <c r="UPC401" s="4"/>
      <c r="UPD401" s="4"/>
      <c r="UPE401" s="4"/>
      <c r="UPF401" s="4"/>
      <c r="UPG401" s="4"/>
      <c r="UPH401" s="4"/>
      <c r="UPI401" s="4"/>
      <c r="UPJ401" s="4"/>
      <c r="UPK401" s="4"/>
      <c r="UPL401" s="4"/>
      <c r="UPM401" s="4"/>
      <c r="UPN401" s="4"/>
      <c r="UPO401" s="4"/>
      <c r="UPP401" s="4"/>
      <c r="UPQ401" s="4"/>
      <c r="UPR401" s="4"/>
      <c r="UPS401" s="4"/>
      <c r="UPT401" s="4"/>
      <c r="UPU401" s="4"/>
      <c r="UPV401" s="4"/>
      <c r="UPW401" s="4"/>
      <c r="UPX401" s="4"/>
      <c r="UPY401" s="4"/>
      <c r="UPZ401" s="4"/>
      <c r="UQA401" s="4"/>
      <c r="UQB401" s="4"/>
      <c r="UQC401" s="4"/>
      <c r="UQD401" s="4"/>
      <c r="UQE401" s="4"/>
      <c r="UQF401" s="4"/>
      <c r="UQG401" s="4"/>
      <c r="UQH401" s="4"/>
      <c r="UQI401" s="4"/>
      <c r="UQJ401" s="4"/>
      <c r="UQK401" s="4"/>
      <c r="UQL401" s="4"/>
      <c r="UQM401" s="4"/>
      <c r="UQN401" s="4"/>
      <c r="UQO401" s="4"/>
      <c r="UQP401" s="4"/>
      <c r="UQQ401" s="4"/>
      <c r="UQR401" s="4"/>
      <c r="UQS401" s="4"/>
      <c r="UQT401" s="4"/>
      <c r="UQU401" s="4"/>
      <c r="UQV401" s="4"/>
      <c r="UQW401" s="4"/>
      <c r="UQX401" s="4"/>
      <c r="UQY401" s="4"/>
      <c r="UQZ401" s="4"/>
      <c r="URA401" s="4"/>
      <c r="URB401" s="4"/>
      <c r="URC401" s="4"/>
      <c r="URD401" s="4"/>
      <c r="URE401" s="4"/>
      <c r="URF401" s="4"/>
      <c r="URG401" s="4"/>
      <c r="URH401" s="4"/>
      <c r="URI401" s="4"/>
      <c r="URJ401" s="4"/>
      <c r="URK401" s="4"/>
      <c r="URL401" s="4"/>
      <c r="URM401" s="4"/>
      <c r="URN401" s="4"/>
      <c r="URO401" s="4"/>
      <c r="URP401" s="4"/>
      <c r="URQ401" s="4"/>
      <c r="URR401" s="4"/>
      <c r="URS401" s="4"/>
      <c r="URT401" s="4"/>
      <c r="URU401" s="4"/>
      <c r="URV401" s="4"/>
      <c r="URW401" s="4"/>
      <c r="URX401" s="4"/>
      <c r="URY401" s="4"/>
      <c r="URZ401" s="4"/>
      <c r="USA401" s="4"/>
      <c r="USB401" s="4"/>
      <c r="USC401" s="4"/>
      <c r="USD401" s="4"/>
      <c r="USE401" s="4"/>
      <c r="USF401" s="4"/>
      <c r="USG401" s="4"/>
      <c r="USH401" s="4"/>
      <c r="USI401" s="4"/>
      <c r="USJ401" s="4"/>
      <c r="USK401" s="4"/>
      <c r="USL401" s="4"/>
      <c r="USM401" s="4"/>
      <c r="USN401" s="4"/>
      <c r="USO401" s="4"/>
      <c r="USP401" s="4"/>
      <c r="USQ401" s="4"/>
      <c r="USR401" s="4"/>
      <c r="USS401" s="4"/>
      <c r="UST401" s="4"/>
      <c r="USU401" s="4"/>
      <c r="USV401" s="4"/>
      <c r="USW401" s="4"/>
      <c r="USX401" s="4"/>
      <c r="USY401" s="4"/>
      <c r="USZ401" s="4"/>
      <c r="UTA401" s="4"/>
      <c r="UTB401" s="4"/>
      <c r="UTC401" s="4"/>
      <c r="UTD401" s="4"/>
      <c r="UTE401" s="4"/>
      <c r="UTF401" s="4"/>
      <c r="UTG401" s="4"/>
      <c r="UTH401" s="4"/>
      <c r="UTI401" s="4"/>
      <c r="UTJ401" s="4"/>
      <c r="UTK401" s="4"/>
      <c r="UTL401" s="4"/>
      <c r="UTM401" s="4"/>
      <c r="UTN401" s="4"/>
      <c r="UTO401" s="4"/>
      <c r="UTP401" s="4"/>
      <c r="UTQ401" s="4"/>
      <c r="UTR401" s="4"/>
      <c r="UTS401" s="4"/>
      <c r="UTT401" s="4"/>
      <c r="UTU401" s="4"/>
      <c r="UTV401" s="4"/>
      <c r="UTW401" s="4"/>
      <c r="UTX401" s="4"/>
      <c r="UTY401" s="4"/>
      <c r="UTZ401" s="4"/>
      <c r="UUA401" s="4"/>
      <c r="UUB401" s="4"/>
      <c r="UUC401" s="4"/>
      <c r="UUD401" s="4"/>
      <c r="UUE401" s="4"/>
      <c r="UUF401" s="4"/>
      <c r="UUG401" s="4"/>
      <c r="UUH401" s="4"/>
      <c r="UUI401" s="4"/>
      <c r="UUJ401" s="4"/>
      <c r="UUK401" s="4"/>
      <c r="UUL401" s="4"/>
      <c r="UUM401" s="4"/>
      <c r="UUN401" s="4"/>
      <c r="UUO401" s="4"/>
      <c r="UUP401" s="4"/>
      <c r="UUQ401" s="4"/>
      <c r="UUR401" s="4"/>
      <c r="UUS401" s="4"/>
      <c r="UUT401" s="4"/>
      <c r="UUU401" s="4"/>
      <c r="UUV401" s="4"/>
      <c r="UUW401" s="4"/>
      <c r="UUX401" s="4"/>
      <c r="UUY401" s="4"/>
      <c r="UUZ401" s="4"/>
      <c r="UVA401" s="4"/>
      <c r="UVB401" s="4"/>
      <c r="UVC401" s="4"/>
      <c r="UVD401" s="4"/>
      <c r="UVE401" s="4"/>
      <c r="UVF401" s="4"/>
      <c r="UVG401" s="4"/>
      <c r="UVH401" s="4"/>
      <c r="UVI401" s="4"/>
      <c r="UVJ401" s="4"/>
      <c r="UVK401" s="4"/>
      <c r="UVL401" s="4"/>
      <c r="UVM401" s="4"/>
      <c r="UVN401" s="4"/>
      <c r="UVO401" s="4"/>
      <c r="UVP401" s="4"/>
      <c r="UVQ401" s="4"/>
      <c r="UVR401" s="4"/>
      <c r="UVS401" s="4"/>
      <c r="UVT401" s="4"/>
      <c r="UVU401" s="4"/>
      <c r="UVV401" s="4"/>
      <c r="UVW401" s="4"/>
      <c r="UVX401" s="4"/>
      <c r="UVY401" s="4"/>
      <c r="UVZ401" s="4"/>
      <c r="UWA401" s="4"/>
      <c r="UWB401" s="4"/>
      <c r="UWC401" s="4"/>
      <c r="UWD401" s="4"/>
      <c r="UWE401" s="4"/>
      <c r="UWF401" s="4"/>
      <c r="UWG401" s="4"/>
      <c r="UWH401" s="4"/>
      <c r="UWI401" s="4"/>
      <c r="UWJ401" s="4"/>
      <c r="UWK401" s="4"/>
      <c r="UWL401" s="4"/>
      <c r="UWM401" s="4"/>
      <c r="UWN401" s="4"/>
      <c r="UWO401" s="4"/>
      <c r="UWP401" s="4"/>
      <c r="UWQ401" s="4"/>
      <c r="UWR401" s="4"/>
      <c r="UWS401" s="4"/>
      <c r="UWT401" s="4"/>
      <c r="UWU401" s="4"/>
      <c r="UWV401" s="4"/>
      <c r="UWW401" s="4"/>
      <c r="UWX401" s="4"/>
      <c r="UWY401" s="4"/>
      <c r="UWZ401" s="4"/>
      <c r="UXA401" s="4"/>
      <c r="UXB401" s="4"/>
      <c r="UXC401" s="4"/>
      <c r="UXD401" s="4"/>
      <c r="UXE401" s="4"/>
      <c r="UXF401" s="4"/>
      <c r="UXG401" s="4"/>
      <c r="UXH401" s="4"/>
      <c r="UXI401" s="4"/>
      <c r="UXJ401" s="4"/>
      <c r="UXK401" s="4"/>
      <c r="UXL401" s="4"/>
      <c r="UXM401" s="4"/>
      <c r="UXN401" s="4"/>
      <c r="UXO401" s="4"/>
      <c r="UXP401" s="4"/>
      <c r="UXQ401" s="4"/>
      <c r="UXR401" s="4"/>
      <c r="UXS401" s="4"/>
      <c r="UXT401" s="4"/>
      <c r="UXU401" s="4"/>
      <c r="UXV401" s="4"/>
      <c r="UXW401" s="4"/>
      <c r="UXX401" s="4"/>
      <c r="UXY401" s="4"/>
      <c r="UXZ401" s="4"/>
      <c r="UYA401" s="4"/>
      <c r="UYB401" s="4"/>
      <c r="UYC401" s="4"/>
      <c r="UYD401" s="4"/>
      <c r="UYE401" s="4"/>
      <c r="UYF401" s="4"/>
      <c r="UYG401" s="4"/>
      <c r="UYH401" s="4"/>
      <c r="UYI401" s="4"/>
      <c r="UYJ401" s="4"/>
      <c r="UYK401" s="4"/>
      <c r="UYL401" s="4"/>
      <c r="UYM401" s="4"/>
      <c r="UYN401" s="4"/>
      <c r="UYO401" s="4"/>
      <c r="UYP401" s="4"/>
      <c r="UYQ401" s="4"/>
      <c r="UYR401" s="4"/>
      <c r="UYS401" s="4"/>
      <c r="UYT401" s="4"/>
      <c r="UYU401" s="4"/>
      <c r="UYV401" s="4"/>
      <c r="UYW401" s="4"/>
      <c r="UYX401" s="4"/>
      <c r="UYY401" s="4"/>
      <c r="UYZ401" s="4"/>
      <c r="UZA401" s="4"/>
      <c r="UZB401" s="4"/>
      <c r="UZC401" s="4"/>
      <c r="UZD401" s="4"/>
      <c r="UZE401" s="4"/>
      <c r="UZF401" s="4"/>
      <c r="UZG401" s="4"/>
      <c r="UZH401" s="4"/>
      <c r="UZI401" s="4"/>
      <c r="UZJ401" s="4"/>
      <c r="UZK401" s="4"/>
      <c r="UZL401" s="4"/>
      <c r="UZM401" s="4"/>
      <c r="UZN401" s="4"/>
      <c r="UZO401" s="4"/>
      <c r="UZP401" s="4"/>
      <c r="UZQ401" s="4"/>
      <c r="UZR401" s="4"/>
      <c r="UZS401" s="4"/>
      <c r="UZT401" s="4"/>
      <c r="UZU401" s="4"/>
      <c r="UZV401" s="4"/>
      <c r="UZW401" s="4"/>
      <c r="UZX401" s="4"/>
      <c r="UZY401" s="4"/>
      <c r="UZZ401" s="4"/>
      <c r="VAA401" s="4"/>
      <c r="VAB401" s="4"/>
      <c r="VAC401" s="4"/>
      <c r="VAD401" s="4"/>
      <c r="VAE401" s="4"/>
      <c r="VAF401" s="4"/>
      <c r="VAG401" s="4"/>
      <c r="VAH401" s="4"/>
      <c r="VAI401" s="4"/>
      <c r="VAJ401" s="4"/>
      <c r="VAK401" s="4"/>
      <c r="VAL401" s="4"/>
      <c r="VAM401" s="4"/>
      <c r="VAN401" s="4"/>
      <c r="VAO401" s="4"/>
      <c r="VAP401" s="4"/>
      <c r="VAQ401" s="4"/>
      <c r="VAR401" s="4"/>
      <c r="VAS401" s="4"/>
      <c r="VAT401" s="4"/>
      <c r="VAU401" s="4"/>
      <c r="VAV401" s="4"/>
      <c r="VAW401" s="4"/>
      <c r="VAX401" s="4"/>
      <c r="VAY401" s="4"/>
      <c r="VAZ401" s="4"/>
      <c r="VBA401" s="4"/>
      <c r="VBB401" s="4"/>
      <c r="VBC401" s="4"/>
      <c r="VBD401" s="4"/>
      <c r="VBE401" s="4"/>
      <c r="VBF401" s="4"/>
      <c r="VBG401" s="4"/>
      <c r="VBH401" s="4"/>
      <c r="VBI401" s="4"/>
      <c r="VBJ401" s="4"/>
      <c r="VBK401" s="4"/>
      <c r="VBL401" s="4"/>
      <c r="VBM401" s="4"/>
      <c r="VBN401" s="4"/>
      <c r="VBO401" s="4"/>
      <c r="VBP401" s="4"/>
      <c r="VBQ401" s="4"/>
      <c r="VBR401" s="4"/>
      <c r="VBS401" s="4"/>
      <c r="VBT401" s="4"/>
      <c r="VBU401" s="4"/>
      <c r="VBV401" s="4"/>
      <c r="VBW401" s="4"/>
      <c r="VBX401" s="4"/>
      <c r="VBY401" s="4"/>
      <c r="VBZ401" s="4"/>
      <c r="VCA401" s="4"/>
      <c r="VCB401" s="4"/>
      <c r="VCC401" s="4"/>
      <c r="VCD401" s="4"/>
      <c r="VCE401" s="4"/>
      <c r="VCF401" s="4"/>
      <c r="VCG401" s="4"/>
      <c r="VCH401" s="4"/>
      <c r="VCI401" s="4"/>
      <c r="VCJ401" s="4"/>
      <c r="VCK401" s="4"/>
      <c r="VCL401" s="4"/>
      <c r="VCM401" s="4"/>
      <c r="VCN401" s="4"/>
      <c r="VCO401" s="4"/>
      <c r="VCP401" s="4"/>
      <c r="VCQ401" s="4"/>
      <c r="VCR401" s="4"/>
      <c r="VCS401" s="4"/>
      <c r="VCT401" s="4"/>
      <c r="VCU401" s="4"/>
      <c r="VCV401" s="4"/>
      <c r="VCW401" s="4"/>
      <c r="VCX401" s="4"/>
      <c r="VCY401" s="4"/>
      <c r="VCZ401" s="4"/>
      <c r="VDA401" s="4"/>
      <c r="VDB401" s="4"/>
      <c r="VDC401" s="4"/>
      <c r="VDD401" s="4"/>
      <c r="VDE401" s="4"/>
      <c r="VDF401" s="4"/>
      <c r="VDG401" s="4"/>
      <c r="VDH401" s="4"/>
      <c r="VDI401" s="4"/>
      <c r="VDJ401" s="4"/>
      <c r="VDK401" s="4"/>
      <c r="VDL401" s="4"/>
      <c r="VDM401" s="4"/>
      <c r="VDN401" s="4"/>
      <c r="VDO401" s="4"/>
      <c r="VDP401" s="4"/>
      <c r="VDQ401" s="4"/>
      <c r="VDR401" s="4"/>
      <c r="VDS401" s="4"/>
      <c r="VDT401" s="4"/>
      <c r="VDU401" s="4"/>
      <c r="VDV401" s="4"/>
      <c r="VDW401" s="4"/>
      <c r="VDX401" s="4"/>
      <c r="VDY401" s="4"/>
      <c r="VDZ401" s="4"/>
      <c r="VEA401" s="4"/>
      <c r="VEB401" s="4"/>
      <c r="VEC401" s="4"/>
      <c r="VED401" s="4"/>
      <c r="VEE401" s="4"/>
      <c r="VEF401" s="4"/>
      <c r="VEG401" s="4"/>
      <c r="VEH401" s="4"/>
      <c r="VEI401" s="4"/>
      <c r="VEJ401" s="4"/>
      <c r="VEK401" s="4"/>
      <c r="VEL401" s="4"/>
      <c r="VEM401" s="4"/>
      <c r="VEN401" s="4"/>
      <c r="VEO401" s="4"/>
      <c r="VEP401" s="4"/>
      <c r="VEQ401" s="4"/>
      <c r="VER401" s="4"/>
      <c r="VES401" s="4"/>
      <c r="VET401" s="4"/>
      <c r="VEU401" s="4"/>
      <c r="VEV401" s="4"/>
      <c r="VEW401" s="4"/>
      <c r="VEX401" s="4"/>
      <c r="VEY401" s="4"/>
      <c r="VEZ401" s="4"/>
      <c r="VFA401" s="4"/>
      <c r="VFB401" s="4"/>
      <c r="VFC401" s="4"/>
      <c r="VFD401" s="4"/>
      <c r="VFE401" s="4"/>
      <c r="VFF401" s="4"/>
      <c r="VFG401" s="4"/>
      <c r="VFH401" s="4"/>
      <c r="VFI401" s="4"/>
      <c r="VFJ401" s="4"/>
      <c r="VFK401" s="4"/>
      <c r="VFL401" s="4"/>
      <c r="VFM401" s="4"/>
      <c r="VFN401" s="4"/>
      <c r="VFO401" s="4"/>
      <c r="VFP401" s="4"/>
      <c r="VFQ401" s="4"/>
      <c r="VFR401" s="4"/>
      <c r="VFS401" s="4"/>
      <c r="VFT401" s="4"/>
      <c r="VFU401" s="4"/>
      <c r="VFV401" s="4"/>
      <c r="VFW401" s="4"/>
      <c r="VFX401" s="4"/>
      <c r="VFY401" s="4"/>
      <c r="VFZ401" s="4"/>
      <c r="VGA401" s="4"/>
      <c r="VGB401" s="4"/>
      <c r="VGC401" s="4"/>
      <c r="VGD401" s="4"/>
      <c r="VGE401" s="4"/>
      <c r="VGF401" s="4"/>
      <c r="VGG401" s="4"/>
      <c r="VGH401" s="4"/>
      <c r="VGI401" s="4"/>
      <c r="VGJ401" s="4"/>
      <c r="VGK401" s="4"/>
      <c r="VGL401" s="4"/>
      <c r="VGM401" s="4"/>
      <c r="VGN401" s="4"/>
      <c r="VGO401" s="4"/>
      <c r="VGP401" s="4"/>
      <c r="VGQ401" s="4"/>
      <c r="VGR401" s="4"/>
      <c r="VGS401" s="4"/>
      <c r="VGT401" s="4"/>
      <c r="VGU401" s="4"/>
      <c r="VGV401" s="4"/>
      <c r="VGW401" s="4"/>
      <c r="VGX401" s="4"/>
      <c r="VGY401" s="4"/>
      <c r="VGZ401" s="4"/>
      <c r="VHA401" s="4"/>
      <c r="VHB401" s="4"/>
      <c r="VHC401" s="4"/>
      <c r="VHD401" s="4"/>
      <c r="VHE401" s="4"/>
      <c r="VHF401" s="4"/>
      <c r="VHG401" s="4"/>
      <c r="VHH401" s="4"/>
      <c r="VHI401" s="4"/>
      <c r="VHJ401" s="4"/>
      <c r="VHK401" s="4"/>
      <c r="VHL401" s="4"/>
      <c r="VHM401" s="4"/>
      <c r="VHN401" s="4"/>
      <c r="VHO401" s="4"/>
      <c r="VHP401" s="4"/>
      <c r="VHQ401" s="4"/>
      <c r="VHR401" s="4"/>
      <c r="VHS401" s="4"/>
      <c r="VHT401" s="4"/>
      <c r="VHU401" s="4"/>
      <c r="VHV401" s="4"/>
      <c r="VHW401" s="4"/>
      <c r="VHX401" s="4"/>
      <c r="VHY401" s="4"/>
      <c r="VHZ401" s="4"/>
      <c r="VIA401" s="4"/>
      <c r="VIB401" s="4"/>
      <c r="VIC401" s="4"/>
      <c r="VID401" s="4"/>
      <c r="VIE401" s="4"/>
      <c r="VIF401" s="4"/>
      <c r="VIG401" s="4"/>
      <c r="VIH401" s="4"/>
      <c r="VII401" s="4"/>
      <c r="VIJ401" s="4"/>
      <c r="VIK401" s="4"/>
      <c r="VIL401" s="4"/>
      <c r="VIM401" s="4"/>
      <c r="VIN401" s="4"/>
      <c r="VIO401" s="4"/>
      <c r="VIP401" s="4"/>
      <c r="VIQ401" s="4"/>
      <c r="VIR401" s="4"/>
      <c r="VIS401" s="4"/>
      <c r="VIT401" s="4"/>
      <c r="VIU401" s="4"/>
      <c r="VIV401" s="4"/>
      <c r="VIW401" s="4"/>
      <c r="VIX401" s="4"/>
      <c r="VIY401" s="4"/>
      <c r="VIZ401" s="4"/>
      <c r="VJA401" s="4"/>
      <c r="VJB401" s="4"/>
      <c r="VJC401" s="4"/>
      <c r="VJD401" s="4"/>
      <c r="VJE401" s="4"/>
      <c r="VJF401" s="4"/>
      <c r="VJG401" s="4"/>
      <c r="VJH401" s="4"/>
      <c r="VJI401" s="4"/>
      <c r="VJJ401" s="4"/>
      <c r="VJK401" s="4"/>
      <c r="VJL401" s="4"/>
      <c r="VJM401" s="4"/>
      <c r="VJN401" s="4"/>
      <c r="VJO401" s="4"/>
      <c r="VJP401" s="4"/>
      <c r="VJQ401" s="4"/>
      <c r="VJR401" s="4"/>
      <c r="VJS401" s="4"/>
      <c r="VJT401" s="4"/>
      <c r="VJU401" s="4"/>
      <c r="VJV401" s="4"/>
      <c r="VJW401" s="4"/>
      <c r="VJX401" s="4"/>
      <c r="VJY401" s="4"/>
      <c r="VJZ401" s="4"/>
      <c r="VKA401" s="4"/>
      <c r="VKB401" s="4"/>
      <c r="VKC401" s="4"/>
      <c r="VKD401" s="4"/>
      <c r="VKE401" s="4"/>
      <c r="VKF401" s="4"/>
      <c r="VKG401" s="4"/>
      <c r="VKH401" s="4"/>
      <c r="VKI401" s="4"/>
      <c r="VKJ401" s="4"/>
      <c r="VKK401" s="4"/>
      <c r="VKL401" s="4"/>
      <c r="VKM401" s="4"/>
      <c r="VKN401" s="4"/>
      <c r="VKO401" s="4"/>
      <c r="VKP401" s="4"/>
      <c r="VKQ401" s="4"/>
      <c r="VKR401" s="4"/>
      <c r="VKS401" s="4"/>
      <c r="VKT401" s="4"/>
      <c r="VKU401" s="4"/>
      <c r="VKV401" s="4"/>
      <c r="VKW401" s="4"/>
      <c r="VKX401" s="4"/>
      <c r="VKY401" s="4"/>
      <c r="VKZ401" s="4"/>
      <c r="VLA401" s="4"/>
      <c r="VLB401" s="4"/>
      <c r="VLC401" s="4"/>
      <c r="VLD401" s="4"/>
      <c r="VLE401" s="4"/>
      <c r="VLF401" s="4"/>
      <c r="VLG401" s="4"/>
      <c r="VLH401" s="4"/>
      <c r="VLI401" s="4"/>
      <c r="VLJ401" s="4"/>
      <c r="VLK401" s="4"/>
      <c r="VLL401" s="4"/>
      <c r="VLM401" s="4"/>
      <c r="VLN401" s="4"/>
      <c r="VLO401" s="4"/>
      <c r="VLP401" s="4"/>
      <c r="VLQ401" s="4"/>
      <c r="VLR401" s="4"/>
      <c r="VLS401" s="4"/>
      <c r="VLT401" s="4"/>
      <c r="VLU401" s="4"/>
      <c r="VLV401" s="4"/>
      <c r="VLW401" s="4"/>
      <c r="VLX401" s="4"/>
      <c r="VLY401" s="4"/>
      <c r="VLZ401" s="4"/>
      <c r="VMA401" s="4"/>
      <c r="VMB401" s="4"/>
      <c r="VMC401" s="4"/>
      <c r="VMD401" s="4"/>
      <c r="VME401" s="4"/>
      <c r="VMF401" s="4"/>
      <c r="VMG401" s="4"/>
      <c r="VMH401" s="4"/>
      <c r="VMI401" s="4"/>
      <c r="VMJ401" s="4"/>
      <c r="VMK401" s="4"/>
      <c r="VML401" s="4"/>
      <c r="VMM401" s="4"/>
      <c r="VMN401" s="4"/>
      <c r="VMO401" s="4"/>
      <c r="VMP401" s="4"/>
      <c r="VMQ401" s="4"/>
      <c r="VMR401" s="4"/>
      <c r="VMS401" s="4"/>
      <c r="VMT401" s="4"/>
      <c r="VMU401" s="4"/>
      <c r="VMV401" s="4"/>
      <c r="VMW401" s="4"/>
      <c r="VMX401" s="4"/>
      <c r="VMY401" s="4"/>
      <c r="VMZ401" s="4"/>
      <c r="VNA401" s="4"/>
      <c r="VNB401" s="4"/>
      <c r="VNC401" s="4"/>
      <c r="VND401" s="4"/>
      <c r="VNE401" s="4"/>
      <c r="VNF401" s="4"/>
      <c r="VNG401" s="4"/>
      <c r="VNH401" s="4"/>
      <c r="VNI401" s="4"/>
      <c r="VNJ401" s="4"/>
      <c r="VNK401" s="4"/>
      <c r="VNL401" s="4"/>
      <c r="VNM401" s="4"/>
      <c r="VNN401" s="4"/>
      <c r="VNO401" s="4"/>
      <c r="VNP401" s="4"/>
      <c r="VNQ401" s="4"/>
      <c r="VNR401" s="4"/>
      <c r="VNS401" s="4"/>
      <c r="VNT401" s="4"/>
      <c r="VNU401" s="4"/>
      <c r="VNV401" s="4"/>
      <c r="VNW401" s="4"/>
      <c r="VNX401" s="4"/>
      <c r="VNY401" s="4"/>
      <c r="VNZ401" s="4"/>
      <c r="VOA401" s="4"/>
      <c r="VOB401" s="4"/>
      <c r="VOC401" s="4"/>
      <c r="VOD401" s="4"/>
      <c r="VOE401" s="4"/>
      <c r="VOF401" s="4"/>
      <c r="VOG401" s="4"/>
      <c r="VOH401" s="4"/>
      <c r="VOI401" s="4"/>
      <c r="VOJ401" s="4"/>
      <c r="VOK401" s="4"/>
      <c r="VOL401" s="4"/>
      <c r="VOM401" s="4"/>
      <c r="VON401" s="4"/>
      <c r="VOO401" s="4"/>
      <c r="VOP401" s="4"/>
      <c r="VOQ401" s="4"/>
      <c r="VOR401" s="4"/>
      <c r="VOS401" s="4"/>
      <c r="VOT401" s="4"/>
      <c r="VOU401" s="4"/>
      <c r="VOV401" s="4"/>
      <c r="VOW401" s="4"/>
      <c r="VOX401" s="4"/>
      <c r="VOY401" s="4"/>
      <c r="VOZ401" s="4"/>
      <c r="VPA401" s="4"/>
      <c r="VPB401" s="4"/>
      <c r="VPC401" s="4"/>
      <c r="VPD401" s="4"/>
      <c r="VPE401" s="4"/>
      <c r="VPF401" s="4"/>
      <c r="VPG401" s="4"/>
      <c r="VPH401" s="4"/>
      <c r="VPI401" s="4"/>
      <c r="VPJ401" s="4"/>
      <c r="VPK401" s="4"/>
      <c r="VPL401" s="4"/>
      <c r="VPM401" s="4"/>
      <c r="VPN401" s="4"/>
      <c r="VPO401" s="4"/>
      <c r="VPP401" s="4"/>
      <c r="VPQ401" s="4"/>
      <c r="VPR401" s="4"/>
      <c r="VPS401" s="4"/>
      <c r="VPT401" s="4"/>
      <c r="VPU401" s="4"/>
      <c r="VPV401" s="4"/>
      <c r="VPW401" s="4"/>
      <c r="VPX401" s="4"/>
      <c r="VPY401" s="4"/>
      <c r="VPZ401" s="4"/>
      <c r="VQA401" s="4"/>
      <c r="VQB401" s="4"/>
      <c r="VQC401" s="4"/>
      <c r="VQD401" s="4"/>
      <c r="VQE401" s="4"/>
      <c r="VQF401" s="4"/>
      <c r="VQG401" s="4"/>
      <c r="VQH401" s="4"/>
      <c r="VQI401" s="4"/>
      <c r="VQJ401" s="4"/>
      <c r="VQK401" s="4"/>
      <c r="VQL401" s="4"/>
      <c r="VQM401" s="4"/>
      <c r="VQN401" s="4"/>
      <c r="VQO401" s="4"/>
      <c r="VQP401" s="4"/>
      <c r="VQQ401" s="4"/>
      <c r="VQR401" s="4"/>
      <c r="VQS401" s="4"/>
      <c r="VQT401" s="4"/>
      <c r="VQU401" s="4"/>
      <c r="VQV401" s="4"/>
      <c r="VQW401" s="4"/>
      <c r="VQX401" s="4"/>
      <c r="VQY401" s="4"/>
      <c r="VQZ401" s="4"/>
      <c r="VRA401" s="4"/>
      <c r="VRB401" s="4"/>
      <c r="VRC401" s="4"/>
      <c r="VRD401" s="4"/>
      <c r="VRE401" s="4"/>
      <c r="VRF401" s="4"/>
      <c r="VRG401" s="4"/>
      <c r="VRH401" s="4"/>
      <c r="VRI401" s="4"/>
      <c r="VRJ401" s="4"/>
      <c r="VRK401" s="4"/>
      <c r="VRL401" s="4"/>
      <c r="VRM401" s="4"/>
      <c r="VRN401" s="4"/>
      <c r="VRO401" s="4"/>
      <c r="VRP401" s="4"/>
      <c r="VRQ401" s="4"/>
      <c r="VRR401" s="4"/>
      <c r="VRS401" s="4"/>
      <c r="VRT401" s="4"/>
      <c r="VRU401" s="4"/>
      <c r="VRV401" s="4"/>
      <c r="VRW401" s="4"/>
      <c r="VRX401" s="4"/>
      <c r="VRY401" s="4"/>
      <c r="VRZ401" s="4"/>
      <c r="VSA401" s="4"/>
      <c r="VSB401" s="4"/>
      <c r="VSC401" s="4"/>
      <c r="VSD401" s="4"/>
      <c r="VSE401" s="4"/>
      <c r="VSF401" s="4"/>
      <c r="VSG401" s="4"/>
      <c r="VSH401" s="4"/>
      <c r="VSI401" s="4"/>
      <c r="VSJ401" s="4"/>
      <c r="VSK401" s="4"/>
      <c r="VSL401" s="4"/>
      <c r="VSM401" s="4"/>
      <c r="VSN401" s="4"/>
      <c r="VSO401" s="4"/>
      <c r="VSP401" s="4"/>
      <c r="VSQ401" s="4"/>
      <c r="VSR401" s="4"/>
      <c r="VSS401" s="4"/>
      <c r="VST401" s="4"/>
      <c r="VSU401" s="4"/>
      <c r="VSV401" s="4"/>
      <c r="VSW401" s="4"/>
      <c r="VSX401" s="4"/>
      <c r="VSY401" s="4"/>
      <c r="VSZ401" s="4"/>
      <c r="VTA401" s="4"/>
      <c r="VTB401" s="4"/>
      <c r="VTC401" s="4"/>
      <c r="VTD401" s="4"/>
      <c r="VTE401" s="4"/>
      <c r="VTF401" s="4"/>
      <c r="VTG401" s="4"/>
      <c r="VTH401" s="4"/>
      <c r="VTI401" s="4"/>
      <c r="VTJ401" s="4"/>
      <c r="VTK401" s="4"/>
      <c r="VTL401" s="4"/>
      <c r="VTM401" s="4"/>
      <c r="VTN401" s="4"/>
      <c r="VTO401" s="4"/>
      <c r="VTP401" s="4"/>
      <c r="VTQ401" s="4"/>
      <c r="VTR401" s="4"/>
      <c r="VTS401" s="4"/>
      <c r="VTT401" s="4"/>
      <c r="VTU401" s="4"/>
      <c r="VTV401" s="4"/>
      <c r="VTW401" s="4"/>
      <c r="VTX401" s="4"/>
      <c r="VTY401" s="4"/>
      <c r="VTZ401" s="4"/>
      <c r="VUA401" s="4"/>
      <c r="VUB401" s="4"/>
      <c r="VUC401" s="4"/>
      <c r="VUD401" s="4"/>
      <c r="VUE401" s="4"/>
      <c r="VUF401" s="4"/>
      <c r="VUG401" s="4"/>
      <c r="VUH401" s="4"/>
      <c r="VUI401" s="4"/>
      <c r="VUJ401" s="4"/>
      <c r="VUK401" s="4"/>
      <c r="VUL401" s="4"/>
      <c r="VUM401" s="4"/>
      <c r="VUN401" s="4"/>
      <c r="VUO401" s="4"/>
      <c r="VUP401" s="4"/>
      <c r="VUQ401" s="4"/>
      <c r="VUR401" s="4"/>
      <c r="VUS401" s="4"/>
      <c r="VUT401" s="4"/>
      <c r="VUU401" s="4"/>
      <c r="VUV401" s="4"/>
      <c r="VUW401" s="4"/>
      <c r="VUX401" s="4"/>
      <c r="VUY401" s="4"/>
      <c r="VUZ401" s="4"/>
      <c r="VVA401" s="4"/>
      <c r="VVB401" s="4"/>
      <c r="VVC401" s="4"/>
      <c r="VVD401" s="4"/>
      <c r="VVE401" s="4"/>
      <c r="VVF401" s="4"/>
      <c r="VVG401" s="4"/>
      <c r="VVH401" s="4"/>
      <c r="VVI401" s="4"/>
      <c r="VVJ401" s="4"/>
      <c r="VVK401" s="4"/>
      <c r="VVL401" s="4"/>
      <c r="VVM401" s="4"/>
      <c r="VVN401" s="4"/>
      <c r="VVO401" s="4"/>
      <c r="VVP401" s="4"/>
      <c r="VVQ401" s="4"/>
      <c r="VVR401" s="4"/>
      <c r="VVS401" s="4"/>
      <c r="VVT401" s="4"/>
      <c r="VVU401" s="4"/>
      <c r="VVV401" s="4"/>
      <c r="VVW401" s="4"/>
      <c r="VVX401" s="4"/>
      <c r="VVY401" s="4"/>
      <c r="VVZ401" s="4"/>
      <c r="VWA401" s="4"/>
      <c r="VWB401" s="4"/>
      <c r="VWC401" s="4"/>
      <c r="VWD401" s="4"/>
      <c r="VWE401" s="4"/>
      <c r="VWF401" s="4"/>
      <c r="VWG401" s="4"/>
      <c r="VWH401" s="4"/>
      <c r="VWI401" s="4"/>
      <c r="VWJ401" s="4"/>
      <c r="VWK401" s="4"/>
      <c r="VWL401" s="4"/>
      <c r="VWM401" s="4"/>
      <c r="VWN401" s="4"/>
      <c r="VWO401" s="4"/>
      <c r="VWP401" s="4"/>
      <c r="VWQ401" s="4"/>
      <c r="VWR401" s="4"/>
      <c r="VWS401" s="4"/>
      <c r="VWT401" s="4"/>
      <c r="VWU401" s="4"/>
      <c r="VWV401" s="4"/>
      <c r="VWW401" s="4"/>
      <c r="VWX401" s="4"/>
      <c r="VWY401" s="4"/>
      <c r="VWZ401" s="4"/>
      <c r="VXA401" s="4"/>
      <c r="VXB401" s="4"/>
      <c r="VXC401" s="4"/>
      <c r="VXD401" s="4"/>
      <c r="VXE401" s="4"/>
      <c r="VXF401" s="4"/>
      <c r="VXG401" s="4"/>
      <c r="VXH401" s="4"/>
      <c r="VXI401" s="4"/>
      <c r="VXJ401" s="4"/>
      <c r="VXK401" s="4"/>
      <c r="VXL401" s="4"/>
      <c r="VXM401" s="4"/>
      <c r="VXN401" s="4"/>
      <c r="VXO401" s="4"/>
      <c r="VXP401" s="4"/>
      <c r="VXQ401" s="4"/>
      <c r="VXR401" s="4"/>
      <c r="VXS401" s="4"/>
      <c r="VXT401" s="4"/>
      <c r="VXU401" s="4"/>
      <c r="VXV401" s="4"/>
      <c r="VXW401" s="4"/>
      <c r="VXX401" s="4"/>
      <c r="VXY401" s="4"/>
      <c r="VXZ401" s="4"/>
      <c r="VYA401" s="4"/>
      <c r="VYB401" s="4"/>
      <c r="VYC401" s="4"/>
      <c r="VYD401" s="4"/>
      <c r="VYE401" s="4"/>
      <c r="VYF401" s="4"/>
      <c r="VYG401" s="4"/>
      <c r="VYH401" s="4"/>
      <c r="VYI401" s="4"/>
      <c r="VYJ401" s="4"/>
      <c r="VYK401" s="4"/>
      <c r="VYL401" s="4"/>
      <c r="VYM401" s="4"/>
      <c r="VYN401" s="4"/>
      <c r="VYO401" s="4"/>
      <c r="VYP401" s="4"/>
      <c r="VYQ401" s="4"/>
      <c r="VYR401" s="4"/>
      <c r="VYS401" s="4"/>
      <c r="VYT401" s="4"/>
      <c r="VYU401" s="4"/>
      <c r="VYV401" s="4"/>
      <c r="VYW401" s="4"/>
      <c r="VYX401" s="4"/>
      <c r="VYY401" s="4"/>
      <c r="VYZ401" s="4"/>
      <c r="VZA401" s="4"/>
      <c r="VZB401" s="4"/>
      <c r="VZC401" s="4"/>
      <c r="VZD401" s="4"/>
      <c r="VZE401" s="4"/>
      <c r="VZF401" s="4"/>
      <c r="VZG401" s="4"/>
      <c r="VZH401" s="4"/>
      <c r="VZI401" s="4"/>
      <c r="VZJ401" s="4"/>
      <c r="VZK401" s="4"/>
      <c r="VZL401" s="4"/>
      <c r="VZM401" s="4"/>
      <c r="VZN401" s="4"/>
      <c r="VZO401" s="4"/>
      <c r="VZP401" s="4"/>
      <c r="VZQ401" s="4"/>
      <c r="VZR401" s="4"/>
      <c r="VZS401" s="4"/>
      <c r="VZT401" s="4"/>
      <c r="VZU401" s="4"/>
      <c r="VZV401" s="4"/>
      <c r="VZW401" s="4"/>
      <c r="VZX401" s="4"/>
      <c r="VZY401" s="4"/>
      <c r="VZZ401" s="4"/>
      <c r="WAA401" s="4"/>
      <c r="WAB401" s="4"/>
      <c r="WAC401" s="4"/>
      <c r="WAD401" s="4"/>
      <c r="WAE401" s="4"/>
      <c r="WAF401" s="4"/>
      <c r="WAG401" s="4"/>
      <c r="WAH401" s="4"/>
      <c r="WAI401" s="4"/>
      <c r="WAJ401" s="4"/>
      <c r="WAK401" s="4"/>
      <c r="WAL401" s="4"/>
      <c r="WAM401" s="4"/>
      <c r="WAN401" s="4"/>
      <c r="WAO401" s="4"/>
      <c r="WAP401" s="4"/>
      <c r="WAQ401" s="4"/>
      <c r="WAR401" s="4"/>
      <c r="WAS401" s="4"/>
      <c r="WAT401" s="4"/>
      <c r="WAU401" s="4"/>
      <c r="WAV401" s="4"/>
      <c r="WAW401" s="4"/>
      <c r="WAX401" s="4"/>
      <c r="WAY401" s="4"/>
      <c r="WAZ401" s="4"/>
      <c r="WBA401" s="4"/>
      <c r="WBB401" s="4"/>
      <c r="WBC401" s="4"/>
      <c r="WBD401" s="4"/>
      <c r="WBE401" s="4"/>
      <c r="WBF401" s="4"/>
      <c r="WBG401" s="4"/>
      <c r="WBH401" s="4"/>
      <c r="WBI401" s="4"/>
      <c r="WBJ401" s="4"/>
      <c r="WBK401" s="4"/>
      <c r="WBL401" s="4"/>
      <c r="WBM401" s="4"/>
      <c r="WBN401" s="4"/>
      <c r="WBO401" s="4"/>
      <c r="WBP401" s="4"/>
      <c r="WBQ401" s="4"/>
      <c r="WBR401" s="4"/>
      <c r="WBS401" s="4"/>
      <c r="WBT401" s="4"/>
      <c r="WBU401" s="4"/>
      <c r="WBV401" s="4"/>
      <c r="WBW401" s="4"/>
      <c r="WBX401" s="4"/>
      <c r="WBY401" s="4"/>
      <c r="WBZ401" s="4"/>
      <c r="WCA401" s="4"/>
      <c r="WCB401" s="4"/>
      <c r="WCC401" s="4"/>
      <c r="WCD401" s="4"/>
      <c r="WCE401" s="4"/>
      <c r="WCF401" s="4"/>
      <c r="WCG401" s="4"/>
      <c r="WCH401" s="4"/>
      <c r="WCI401" s="4"/>
      <c r="WCJ401" s="4"/>
      <c r="WCK401" s="4"/>
      <c r="WCL401" s="4"/>
      <c r="WCM401" s="4"/>
      <c r="WCN401" s="4"/>
      <c r="WCO401" s="4"/>
      <c r="WCP401" s="4"/>
      <c r="WCQ401" s="4"/>
      <c r="WCR401" s="4"/>
      <c r="WCS401" s="4"/>
      <c r="WCT401" s="4"/>
      <c r="WCU401" s="4"/>
      <c r="WCV401" s="4"/>
      <c r="WCW401" s="4"/>
      <c r="WCX401" s="4"/>
      <c r="WCY401" s="4"/>
      <c r="WCZ401" s="4"/>
      <c r="WDA401" s="4"/>
      <c r="WDB401" s="4"/>
      <c r="WDC401" s="4"/>
      <c r="WDD401" s="4"/>
      <c r="WDE401" s="4"/>
      <c r="WDF401" s="4"/>
      <c r="WDG401" s="4"/>
      <c r="WDH401" s="4"/>
      <c r="WDI401" s="4"/>
      <c r="WDJ401" s="4"/>
      <c r="WDK401" s="4"/>
      <c r="WDL401" s="4"/>
      <c r="WDM401" s="4"/>
      <c r="WDN401" s="4"/>
      <c r="WDO401" s="4"/>
      <c r="WDP401" s="4"/>
      <c r="WDQ401" s="4"/>
      <c r="WDR401" s="4"/>
      <c r="WDS401" s="4"/>
      <c r="WDT401" s="4"/>
      <c r="WDU401" s="4"/>
      <c r="WDV401" s="4"/>
      <c r="WDW401" s="4"/>
      <c r="WDX401" s="4"/>
      <c r="WDY401" s="4"/>
      <c r="WDZ401" s="4"/>
      <c r="WEA401" s="4"/>
      <c r="WEB401" s="4"/>
      <c r="WEC401" s="4"/>
      <c r="WED401" s="4"/>
      <c r="WEE401" s="4"/>
      <c r="WEF401" s="4"/>
      <c r="WEG401" s="4"/>
      <c r="WEH401" s="4"/>
      <c r="WEI401" s="4"/>
      <c r="WEJ401" s="4"/>
      <c r="WEK401" s="4"/>
      <c r="WEL401" s="4"/>
      <c r="WEM401" s="4"/>
      <c r="WEN401" s="4"/>
      <c r="WEO401" s="4"/>
      <c r="WEP401" s="4"/>
      <c r="WEQ401" s="4"/>
      <c r="WER401" s="4"/>
      <c r="WES401" s="4"/>
      <c r="WET401" s="4"/>
      <c r="WEU401" s="4"/>
      <c r="WEV401" s="4"/>
      <c r="WEW401" s="4"/>
      <c r="WEX401" s="4"/>
      <c r="WEY401" s="4"/>
      <c r="WEZ401" s="4"/>
      <c r="WFA401" s="4"/>
      <c r="WFB401" s="4"/>
      <c r="WFC401" s="4"/>
      <c r="WFD401" s="4"/>
      <c r="WFE401" s="4"/>
      <c r="WFF401" s="4"/>
      <c r="WFG401" s="4"/>
      <c r="WFH401" s="4"/>
      <c r="WFI401" s="4"/>
      <c r="WFJ401" s="4"/>
      <c r="WFK401" s="4"/>
      <c r="WFL401" s="4"/>
      <c r="WFM401" s="4"/>
      <c r="WFN401" s="4"/>
      <c r="WFO401" s="4"/>
      <c r="WFP401" s="4"/>
      <c r="WFQ401" s="4"/>
      <c r="WFR401" s="4"/>
      <c r="WFS401" s="4"/>
      <c r="WFT401" s="4"/>
      <c r="WFU401" s="4"/>
      <c r="WFV401" s="4"/>
      <c r="WFW401" s="4"/>
      <c r="WFX401" s="4"/>
      <c r="WFY401" s="4"/>
      <c r="WFZ401" s="4"/>
      <c r="WGA401" s="4"/>
      <c r="WGB401" s="4"/>
      <c r="WGC401" s="4"/>
      <c r="WGD401" s="4"/>
      <c r="WGE401" s="4"/>
      <c r="WGF401" s="4"/>
      <c r="WGG401" s="4"/>
      <c r="WGH401" s="4"/>
      <c r="WGI401" s="4"/>
      <c r="WGJ401" s="4"/>
      <c r="WGK401" s="4"/>
      <c r="WGL401" s="4"/>
      <c r="WGM401" s="4"/>
      <c r="WGN401" s="4"/>
      <c r="WGO401" s="4"/>
      <c r="WGP401" s="4"/>
      <c r="WGQ401" s="4"/>
      <c r="WGR401" s="4"/>
      <c r="WGS401" s="4"/>
      <c r="WGT401" s="4"/>
      <c r="WGU401" s="4"/>
      <c r="WGV401" s="4"/>
      <c r="WGW401" s="4"/>
      <c r="WGX401" s="4"/>
      <c r="WGY401" s="4"/>
      <c r="WGZ401" s="4"/>
      <c r="WHA401" s="4"/>
      <c r="WHB401" s="4"/>
      <c r="WHC401" s="4"/>
      <c r="WHD401" s="4"/>
      <c r="WHE401" s="4"/>
      <c r="WHF401" s="4"/>
      <c r="WHG401" s="4"/>
      <c r="WHH401" s="4"/>
      <c r="WHI401" s="4"/>
      <c r="WHJ401" s="4"/>
      <c r="WHK401" s="4"/>
      <c r="WHL401" s="4"/>
      <c r="WHM401" s="4"/>
      <c r="WHN401" s="4"/>
      <c r="WHO401" s="4"/>
      <c r="WHP401" s="4"/>
      <c r="WHQ401" s="4"/>
      <c r="WHR401" s="4"/>
      <c r="WHS401" s="4"/>
      <c r="WHT401" s="4"/>
      <c r="WHU401" s="4"/>
      <c r="WHV401" s="4"/>
      <c r="WHW401" s="4"/>
      <c r="WHX401" s="4"/>
      <c r="WHY401" s="4"/>
      <c r="WHZ401" s="4"/>
      <c r="WIA401" s="4"/>
      <c r="WIB401" s="4"/>
      <c r="WIC401" s="4"/>
      <c r="WID401" s="4"/>
      <c r="WIE401" s="4"/>
      <c r="WIF401" s="4"/>
      <c r="WIG401" s="4"/>
      <c r="WIH401" s="4"/>
      <c r="WII401" s="4"/>
      <c r="WIJ401" s="4"/>
      <c r="WIK401" s="4"/>
      <c r="WIL401" s="4"/>
      <c r="WIM401" s="4"/>
      <c r="WIN401" s="4"/>
      <c r="WIO401" s="4"/>
      <c r="WIP401" s="4"/>
      <c r="WIQ401" s="4"/>
      <c r="WIR401" s="4"/>
      <c r="WIS401" s="4"/>
      <c r="WIT401" s="4"/>
      <c r="WIU401" s="4"/>
      <c r="WIV401" s="4"/>
      <c r="WIW401" s="4"/>
      <c r="WIX401" s="4"/>
      <c r="WIY401" s="4"/>
      <c r="WIZ401" s="4"/>
      <c r="WJA401" s="4"/>
      <c r="WJB401" s="4"/>
      <c r="WJC401" s="4"/>
      <c r="WJD401" s="4"/>
      <c r="WJE401" s="4"/>
      <c r="WJF401" s="4"/>
      <c r="WJG401" s="4"/>
      <c r="WJH401" s="4"/>
      <c r="WJI401" s="4"/>
      <c r="WJJ401" s="4"/>
      <c r="WJK401" s="4"/>
      <c r="WJL401" s="4"/>
      <c r="WJM401" s="4"/>
      <c r="WJN401" s="4"/>
      <c r="WJO401" s="4"/>
      <c r="WJP401" s="4"/>
      <c r="WJQ401" s="4"/>
      <c r="WJR401" s="4"/>
      <c r="WJS401" s="4"/>
      <c r="WJT401" s="4"/>
      <c r="WJU401" s="4"/>
      <c r="WJV401" s="4"/>
      <c r="WJW401" s="4"/>
      <c r="WJX401" s="4"/>
      <c r="WJY401" s="4"/>
      <c r="WJZ401" s="4"/>
      <c r="WKA401" s="4"/>
      <c r="WKB401" s="4"/>
      <c r="WKC401" s="4"/>
      <c r="WKD401" s="4"/>
      <c r="WKE401" s="4"/>
      <c r="WKF401" s="4"/>
      <c r="WKG401" s="4"/>
      <c r="WKH401" s="4"/>
      <c r="WKI401" s="4"/>
      <c r="WKJ401" s="4"/>
      <c r="WKK401" s="4"/>
      <c r="WKL401" s="4"/>
      <c r="WKM401" s="4"/>
      <c r="WKN401" s="4"/>
      <c r="WKO401" s="4"/>
      <c r="WKP401" s="4"/>
      <c r="WKQ401" s="4"/>
      <c r="WKR401" s="4"/>
      <c r="WKS401" s="4"/>
      <c r="WKT401" s="4"/>
      <c r="WKU401" s="4"/>
      <c r="WKV401" s="4"/>
      <c r="WKW401" s="4"/>
      <c r="WKX401" s="4"/>
      <c r="WKY401" s="4"/>
      <c r="WKZ401" s="4"/>
      <c r="WLA401" s="4"/>
      <c r="WLB401" s="4"/>
      <c r="WLC401" s="4"/>
      <c r="WLD401" s="4"/>
      <c r="WLE401" s="4"/>
      <c r="WLF401" s="4"/>
      <c r="WLG401" s="4"/>
      <c r="WLH401" s="4"/>
      <c r="WLI401" s="4"/>
      <c r="WLJ401" s="4"/>
      <c r="WLK401" s="4"/>
      <c r="WLL401" s="4"/>
      <c r="WLM401" s="4"/>
      <c r="WLN401" s="4"/>
      <c r="WLO401" s="4"/>
      <c r="WLP401" s="4"/>
      <c r="WLQ401" s="4"/>
      <c r="WLR401" s="4"/>
      <c r="WLS401" s="4"/>
      <c r="WLT401" s="4"/>
      <c r="WLU401" s="4"/>
      <c r="WLV401" s="4"/>
      <c r="WLW401" s="4"/>
      <c r="WLX401" s="4"/>
      <c r="WLY401" s="4"/>
      <c r="WLZ401" s="4"/>
      <c r="WMA401" s="4"/>
      <c r="WMB401" s="4"/>
      <c r="WMC401" s="4"/>
      <c r="WMD401" s="4"/>
      <c r="WME401" s="4"/>
      <c r="WMF401" s="4"/>
      <c r="WMG401" s="4"/>
      <c r="WMH401" s="4"/>
      <c r="WMI401" s="4"/>
      <c r="WMJ401" s="4"/>
      <c r="WMK401" s="4"/>
      <c r="WML401" s="4"/>
      <c r="WMM401" s="4"/>
      <c r="WMN401" s="4"/>
      <c r="WMO401" s="4"/>
      <c r="WMP401" s="4"/>
      <c r="WMQ401" s="4"/>
      <c r="WMR401" s="4"/>
      <c r="WMS401" s="4"/>
      <c r="WMT401" s="4"/>
      <c r="WMU401" s="4"/>
      <c r="WMV401" s="4"/>
      <c r="WMW401" s="4"/>
      <c r="WMX401" s="4"/>
      <c r="WMY401" s="4"/>
      <c r="WMZ401" s="4"/>
      <c r="WNA401" s="4"/>
      <c r="WNB401" s="4"/>
      <c r="WNC401" s="4"/>
      <c r="WND401" s="4"/>
      <c r="WNE401" s="4"/>
      <c r="WNF401" s="4"/>
      <c r="WNG401" s="4"/>
      <c r="WNH401" s="4"/>
      <c r="WNI401" s="4"/>
      <c r="WNJ401" s="4"/>
      <c r="WNK401" s="4"/>
      <c r="WNL401" s="4"/>
      <c r="WNM401" s="4"/>
      <c r="WNN401" s="4"/>
      <c r="WNO401" s="4"/>
      <c r="WNP401" s="4"/>
      <c r="WNQ401" s="4"/>
      <c r="WNR401" s="4"/>
      <c r="WNS401" s="4"/>
      <c r="WNT401" s="4"/>
      <c r="WNU401" s="4"/>
      <c r="WNV401" s="4"/>
      <c r="WNW401" s="4"/>
      <c r="WNX401" s="4"/>
      <c r="WNY401" s="4"/>
      <c r="WNZ401" s="4"/>
      <c r="WOA401" s="4"/>
      <c r="WOB401" s="4"/>
      <c r="WOC401" s="4"/>
      <c r="WOD401" s="4"/>
      <c r="WOE401" s="4"/>
      <c r="WOF401" s="4"/>
      <c r="WOG401" s="4"/>
      <c r="WOH401" s="4"/>
      <c r="WOI401" s="4"/>
      <c r="WOJ401" s="4"/>
      <c r="WOK401" s="4"/>
      <c r="WOL401" s="4"/>
      <c r="WOM401" s="4"/>
      <c r="WON401" s="4"/>
      <c r="WOO401" s="4"/>
      <c r="WOP401" s="4"/>
      <c r="WOQ401" s="4"/>
      <c r="WOR401" s="4"/>
      <c r="WOS401" s="4"/>
      <c r="WOT401" s="4"/>
      <c r="WOU401" s="4"/>
      <c r="WOV401" s="4"/>
      <c r="WOW401" s="4"/>
      <c r="WOX401" s="4"/>
      <c r="WOY401" s="4"/>
      <c r="WOZ401" s="4"/>
      <c r="WPA401" s="4"/>
      <c r="WPB401" s="4"/>
      <c r="WPC401" s="4"/>
      <c r="WPD401" s="4"/>
      <c r="WPE401" s="4"/>
      <c r="WPF401" s="4"/>
      <c r="WPG401" s="4"/>
      <c r="WPH401" s="4"/>
      <c r="WPI401" s="4"/>
      <c r="WPJ401" s="4"/>
      <c r="WPK401" s="4"/>
      <c r="WPL401" s="4"/>
      <c r="WPM401" s="4"/>
      <c r="WPN401" s="4"/>
      <c r="WPO401" s="4"/>
      <c r="WPP401" s="4"/>
      <c r="WPQ401" s="4"/>
      <c r="WPR401" s="4"/>
      <c r="WPS401" s="4"/>
      <c r="WPT401" s="4"/>
      <c r="WPU401" s="4"/>
      <c r="WPV401" s="4"/>
      <c r="WPW401" s="4"/>
      <c r="WPX401" s="4"/>
      <c r="WPY401" s="4"/>
      <c r="WPZ401" s="4"/>
      <c r="WQA401" s="4"/>
      <c r="WQB401" s="4"/>
      <c r="WQC401" s="4"/>
      <c r="WQD401" s="4"/>
      <c r="WQE401" s="4"/>
      <c r="WQF401" s="4"/>
      <c r="WQG401" s="4"/>
      <c r="WQH401" s="4"/>
      <c r="WQI401" s="4"/>
      <c r="WQJ401" s="4"/>
      <c r="WQK401" s="4"/>
      <c r="WQL401" s="4"/>
      <c r="WQM401" s="4"/>
      <c r="WQN401" s="4"/>
      <c r="WQO401" s="4"/>
      <c r="WQP401" s="4"/>
      <c r="WQQ401" s="4"/>
      <c r="WQR401" s="4"/>
      <c r="WQS401" s="4"/>
      <c r="WQT401" s="4"/>
      <c r="WQU401" s="4"/>
      <c r="WQV401" s="4"/>
      <c r="WQW401" s="4"/>
      <c r="WQX401" s="4"/>
      <c r="WQY401" s="4"/>
      <c r="WQZ401" s="4"/>
      <c r="WRA401" s="4"/>
      <c r="WRB401" s="4"/>
      <c r="WRC401" s="4"/>
      <c r="WRD401" s="4"/>
      <c r="WRE401" s="4"/>
      <c r="WRF401" s="4"/>
      <c r="WRG401" s="4"/>
      <c r="WRH401" s="4"/>
      <c r="WRI401" s="4"/>
      <c r="WRJ401" s="4"/>
      <c r="WRK401" s="4"/>
      <c r="WRL401" s="4"/>
      <c r="WRM401" s="4"/>
      <c r="WRN401" s="4"/>
      <c r="WRO401" s="4"/>
      <c r="WRP401" s="4"/>
      <c r="WRQ401" s="4"/>
      <c r="WRR401" s="4"/>
      <c r="WRS401" s="4"/>
      <c r="WRT401" s="4"/>
      <c r="WRU401" s="4"/>
      <c r="WRV401" s="4"/>
      <c r="WRW401" s="4"/>
      <c r="WRX401" s="4"/>
      <c r="WRY401" s="4"/>
      <c r="WRZ401" s="4"/>
      <c r="WSA401" s="4"/>
      <c r="WSB401" s="4"/>
      <c r="WSC401" s="4"/>
      <c r="WSD401" s="4"/>
      <c r="WSE401" s="4"/>
      <c r="WSF401" s="4"/>
      <c r="WSG401" s="4"/>
      <c r="WSH401" s="4"/>
      <c r="WSI401" s="4"/>
      <c r="WSJ401" s="4"/>
      <c r="WSK401" s="4"/>
      <c r="WSL401" s="4"/>
      <c r="WSM401" s="4"/>
      <c r="WSN401" s="4"/>
      <c r="WSO401" s="4"/>
      <c r="WSP401" s="4"/>
      <c r="WSQ401" s="4"/>
      <c r="WSR401" s="4"/>
      <c r="WSS401" s="4"/>
      <c r="WST401" s="4"/>
      <c r="WSU401" s="4"/>
      <c r="WSV401" s="4"/>
      <c r="WSW401" s="4"/>
      <c r="WSX401" s="4"/>
      <c r="WSY401" s="4"/>
      <c r="WSZ401" s="4"/>
      <c r="WTA401" s="4"/>
      <c r="WTB401" s="4"/>
      <c r="WTC401" s="4"/>
      <c r="WTD401" s="4"/>
      <c r="WTE401" s="4"/>
      <c r="WTF401" s="4"/>
      <c r="WTG401" s="4"/>
      <c r="WTH401" s="4"/>
      <c r="WTI401" s="4"/>
      <c r="WTJ401" s="4"/>
      <c r="WTK401" s="4"/>
      <c r="WTL401" s="4"/>
      <c r="WTM401" s="4"/>
      <c r="WTN401" s="4"/>
      <c r="WTO401" s="4"/>
      <c r="WTP401" s="4"/>
      <c r="WTQ401" s="4"/>
      <c r="WTR401" s="4"/>
      <c r="WTS401" s="4"/>
      <c r="WTT401" s="4"/>
      <c r="WTU401" s="4"/>
      <c r="WTV401" s="4"/>
      <c r="WTW401" s="4"/>
      <c r="WTX401" s="4"/>
      <c r="WTY401" s="4"/>
      <c r="WTZ401" s="4"/>
      <c r="WUA401" s="4"/>
      <c r="WUB401" s="4"/>
      <c r="WUC401" s="4"/>
      <c r="WUD401" s="4"/>
      <c r="WUE401" s="4"/>
      <c r="WUF401" s="4"/>
      <c r="WUG401" s="4"/>
      <c r="WUH401" s="4"/>
      <c r="WUI401" s="4"/>
      <c r="WUJ401" s="4"/>
      <c r="WUK401" s="4"/>
      <c r="WUL401" s="4"/>
      <c r="WUM401" s="4"/>
      <c r="WUN401" s="4"/>
      <c r="WUO401" s="4"/>
      <c r="WUP401" s="4"/>
      <c r="WUQ401" s="4"/>
      <c r="WUR401" s="4"/>
      <c r="WUS401" s="4"/>
      <c r="WUT401" s="4"/>
      <c r="WUU401" s="4"/>
      <c r="WUV401" s="4"/>
      <c r="WUW401" s="4"/>
      <c r="WUX401" s="4"/>
      <c r="WUY401" s="4"/>
      <c r="WUZ401" s="4"/>
      <c r="WVA401" s="4"/>
      <c r="WVB401" s="4"/>
      <c r="WVC401" s="4"/>
      <c r="WVD401" s="4"/>
      <c r="WVE401" s="4"/>
      <c r="WVF401" s="4"/>
      <c r="WVG401" s="4"/>
      <c r="WVH401" s="4"/>
      <c r="WVI401" s="4"/>
      <c r="WVJ401" s="4"/>
      <c r="WVK401" s="4"/>
      <c r="WVL401" s="4"/>
      <c r="WVM401" s="4"/>
      <c r="WVN401" s="4"/>
      <c r="WVO401" s="4"/>
      <c r="WVP401" s="4"/>
      <c r="WVQ401" s="4"/>
      <c r="WVR401" s="4"/>
      <c r="WVS401" s="4"/>
      <c r="WVT401" s="4"/>
      <c r="WVU401" s="4"/>
      <c r="WVV401" s="4"/>
      <c r="WVW401" s="4"/>
      <c r="WVX401" s="4"/>
      <c r="WVY401" s="4"/>
      <c r="WVZ401" s="4"/>
      <c r="WWA401" s="4"/>
      <c r="WWB401" s="4"/>
      <c r="WWC401" s="4"/>
      <c r="WWD401" s="4"/>
      <c r="WWE401" s="4"/>
      <c r="WWF401" s="4"/>
      <c r="WWG401" s="4"/>
      <c r="WWH401" s="4"/>
      <c r="WWI401" s="4"/>
      <c r="WWJ401" s="4"/>
      <c r="WWK401" s="4"/>
      <c r="WWL401" s="4"/>
      <c r="WWM401" s="4"/>
      <c r="WWN401" s="4"/>
      <c r="WWO401" s="4"/>
      <c r="WWP401" s="4"/>
      <c r="WWQ401" s="4"/>
      <c r="WWR401" s="4"/>
      <c r="WWS401" s="4"/>
      <c r="WWT401" s="4"/>
      <c r="WWU401" s="4"/>
      <c r="WWV401" s="4"/>
      <c r="WWW401" s="4"/>
      <c r="WWX401" s="4"/>
      <c r="WWY401" s="4"/>
      <c r="WWZ401" s="4"/>
      <c r="WXA401" s="4"/>
      <c r="WXB401" s="4"/>
      <c r="WXC401" s="4"/>
      <c r="WXD401" s="4"/>
      <c r="WXE401" s="4"/>
      <c r="WXF401" s="4"/>
      <c r="WXG401" s="4"/>
      <c r="WXH401" s="4"/>
      <c r="WXI401" s="4"/>
      <c r="WXJ401" s="4"/>
      <c r="WXK401" s="4"/>
      <c r="WXL401" s="4"/>
      <c r="WXM401" s="4"/>
      <c r="WXN401" s="4"/>
      <c r="WXO401" s="4"/>
      <c r="WXP401" s="4"/>
      <c r="WXQ401" s="4"/>
      <c r="WXR401" s="4"/>
      <c r="WXS401" s="4"/>
      <c r="WXT401" s="4"/>
      <c r="WXU401" s="4"/>
      <c r="WXV401" s="4"/>
      <c r="WXW401" s="4"/>
      <c r="WXX401" s="4"/>
      <c r="WXY401" s="4"/>
      <c r="WXZ401" s="4"/>
      <c r="WYA401" s="4"/>
      <c r="WYB401" s="4"/>
      <c r="WYC401" s="4"/>
      <c r="WYD401" s="4"/>
      <c r="WYE401" s="4"/>
      <c r="WYF401" s="4"/>
      <c r="WYG401" s="4"/>
      <c r="WYH401" s="4"/>
      <c r="WYI401" s="4"/>
      <c r="WYJ401" s="4"/>
      <c r="WYK401" s="4"/>
      <c r="WYL401" s="4"/>
      <c r="WYM401" s="4"/>
      <c r="WYN401" s="4"/>
      <c r="WYO401" s="4"/>
      <c r="WYP401" s="4"/>
      <c r="WYQ401" s="4"/>
      <c r="WYR401" s="4"/>
      <c r="WYS401" s="4"/>
      <c r="WYT401" s="4"/>
      <c r="WYU401" s="4"/>
      <c r="WYV401" s="4"/>
      <c r="WYW401" s="4"/>
      <c r="WYX401" s="4"/>
      <c r="WYY401" s="4"/>
      <c r="WYZ401" s="4"/>
      <c r="WZA401" s="4"/>
      <c r="WZB401" s="4"/>
      <c r="WZC401" s="4"/>
      <c r="WZD401" s="4"/>
      <c r="WZE401" s="4"/>
      <c r="WZF401" s="4"/>
      <c r="WZG401" s="4"/>
      <c r="WZH401" s="4"/>
      <c r="WZI401" s="4"/>
      <c r="WZJ401" s="4"/>
      <c r="WZK401" s="4"/>
      <c r="WZL401" s="4"/>
      <c r="WZM401" s="4"/>
      <c r="WZN401" s="4"/>
      <c r="WZO401" s="4"/>
      <c r="WZP401" s="4"/>
      <c r="WZQ401" s="4"/>
      <c r="WZR401" s="4"/>
      <c r="WZS401" s="4"/>
      <c r="WZT401" s="4"/>
      <c r="WZU401" s="4"/>
      <c r="WZV401" s="4"/>
      <c r="WZW401" s="4"/>
      <c r="WZX401" s="4"/>
      <c r="WZY401" s="4"/>
      <c r="WZZ401" s="4"/>
      <c r="XAA401" s="4"/>
      <c r="XAB401" s="4"/>
      <c r="XAC401" s="4"/>
      <c r="XAD401" s="4"/>
      <c r="XAE401" s="4"/>
      <c r="XAF401" s="4"/>
      <c r="XAG401" s="4"/>
      <c r="XAH401" s="4"/>
      <c r="XAI401" s="4"/>
      <c r="XAJ401" s="4"/>
      <c r="XAK401" s="4"/>
      <c r="XAL401" s="4"/>
      <c r="XAM401" s="4"/>
      <c r="XAN401" s="4"/>
      <c r="XAO401" s="4"/>
      <c r="XAP401" s="4"/>
      <c r="XAQ401" s="4"/>
      <c r="XAR401" s="4"/>
      <c r="XAS401" s="4"/>
      <c r="XAT401" s="4"/>
      <c r="XAU401" s="4"/>
      <c r="XAV401" s="4"/>
      <c r="XAW401" s="4"/>
      <c r="XAX401" s="4"/>
      <c r="XAY401" s="4"/>
      <c r="XAZ401" s="4"/>
      <c r="XBA401" s="4"/>
      <c r="XBB401" s="4"/>
      <c r="XBC401" s="4"/>
      <c r="XBD401" s="4"/>
      <c r="XBE401" s="4"/>
      <c r="XBF401" s="4"/>
      <c r="XBG401" s="4"/>
      <c r="XBH401" s="4"/>
      <c r="XBI401" s="4"/>
      <c r="XBJ401" s="4"/>
      <c r="XBK401" s="4"/>
      <c r="XBL401" s="4"/>
      <c r="XBM401" s="4"/>
      <c r="XBN401" s="4"/>
      <c r="XBO401" s="4"/>
      <c r="XBP401" s="4"/>
      <c r="XBQ401" s="4"/>
      <c r="XBR401" s="4"/>
      <c r="XBS401" s="4"/>
      <c r="XBT401" s="4"/>
      <c r="XBU401" s="4"/>
      <c r="XBV401" s="4"/>
      <c r="XBW401" s="4"/>
      <c r="XBX401" s="4"/>
      <c r="XBY401" s="4"/>
      <c r="XBZ401" s="4"/>
      <c r="XCA401" s="4"/>
      <c r="XCB401" s="4"/>
      <c r="XCC401" s="4"/>
      <c r="XCD401" s="4"/>
      <c r="XCE401" s="4"/>
      <c r="XCF401" s="4"/>
      <c r="XCG401" s="4"/>
      <c r="XCH401" s="4"/>
      <c r="XCI401" s="4"/>
      <c r="XCJ401" s="4"/>
      <c r="XCK401" s="4"/>
      <c r="XCL401" s="4"/>
      <c r="XCM401" s="4"/>
      <c r="XCN401" s="4"/>
      <c r="XCO401" s="4"/>
      <c r="XCP401" s="4"/>
      <c r="XCQ401" s="4"/>
      <c r="XCR401" s="4"/>
      <c r="XCS401" s="4"/>
      <c r="XCT401" s="4"/>
      <c r="XCU401" s="4"/>
      <c r="XCV401" s="4"/>
      <c r="XCW401" s="4"/>
      <c r="XCX401" s="4"/>
      <c r="XCY401" s="4"/>
      <c r="XCZ401" s="4"/>
      <c r="XDA401" s="4"/>
      <c r="XDB401" s="4"/>
      <c r="XDC401" s="4"/>
      <c r="XDD401" s="4"/>
      <c r="XDE401" s="4"/>
      <c r="XDF401" s="4"/>
      <c r="XDG401" s="4"/>
      <c r="XDH401" s="4"/>
      <c r="XDI401" s="4"/>
      <c r="XDJ401" s="4"/>
      <c r="XDK401" s="4"/>
      <c r="XDL401" s="4"/>
      <c r="XDM401" s="4"/>
      <c r="XDN401" s="4"/>
      <c r="XDO401" s="4"/>
      <c r="XDP401" s="4"/>
      <c r="XDQ401" s="4"/>
      <c r="XDR401" s="4"/>
      <c r="XDS401" s="4"/>
      <c r="XDT401" s="4"/>
      <c r="XDU401" s="4"/>
      <c r="XDV401" s="4"/>
      <c r="XDW401" s="4"/>
      <c r="XDX401" s="4"/>
      <c r="XDY401" s="4"/>
      <c r="XDZ401" s="4"/>
      <c r="XEA401" s="4"/>
      <c r="XEB401" s="4"/>
      <c r="XEC401" s="4"/>
      <c r="XED401" s="4"/>
      <c r="XEE401" s="4"/>
      <c r="XEF401" s="4"/>
      <c r="XEG401" s="4"/>
      <c r="XEH401" s="4"/>
      <c r="XEI401" s="4"/>
      <c r="XEJ401" s="4"/>
      <c r="XEK401" s="4"/>
      <c r="XEL401" s="4"/>
      <c r="XEM401" s="4"/>
      <c r="XEN401" s="4"/>
      <c r="XEO401" s="4"/>
      <c r="XEP401" s="4"/>
      <c r="XEQ401" s="4"/>
      <c r="XER401" s="4"/>
      <c r="XES401" s="4"/>
      <c r="XET401" s="4"/>
      <c r="XEU401" s="4"/>
      <c r="XEV401" s="4"/>
      <c r="XEW401" s="4"/>
      <c r="XEX401" s="4"/>
      <c r="XEY401" s="4"/>
      <c r="XEZ401" s="4"/>
      <c r="XFA401" s="4"/>
      <c r="XFB401" s="4"/>
      <c r="XFC401" s="4"/>
    </row>
    <row r="402" spans="1:16383" ht="20.149999999999999" hidden="1" customHeight="1" x14ac:dyDescent="0.35">
      <c r="A402" s="3"/>
      <c r="B402" s="24"/>
      <c r="C402" s="29"/>
      <c r="D402" s="29"/>
      <c r="E402" s="29"/>
      <c r="F402" s="29"/>
      <c r="G402" s="29"/>
      <c r="H402" s="29"/>
      <c r="I402" s="29"/>
      <c r="J402" s="29"/>
      <c r="K402" s="29"/>
      <c r="L402" s="29"/>
      <c r="M402" s="29"/>
      <c r="N402" s="29"/>
      <c r="O402" s="15"/>
      <c r="P402" s="15"/>
      <c r="Q402" s="4"/>
      <c r="R402" s="4"/>
      <c r="S402" s="4"/>
      <c r="T402" s="4"/>
      <c r="U402" s="4"/>
      <c r="V402" s="4"/>
      <c r="W402" s="4"/>
      <c r="X402" s="4"/>
      <c r="Y402" s="4"/>
      <c r="Z402" s="4"/>
      <c r="AA402" s="4"/>
      <c r="AB402" s="4"/>
      <c r="AC402" s="4"/>
      <c r="AD402" s="4"/>
      <c r="AE402" s="4"/>
      <c r="AF402" s="4"/>
      <c r="AG402" s="4"/>
      <c r="AH402" s="4"/>
      <c r="AI402" s="4"/>
      <c r="AJ402" s="4"/>
      <c r="AK402" s="4"/>
      <c r="AL402" s="4"/>
      <c r="AM402" s="4"/>
      <c r="AN402" s="4"/>
      <c r="AO402" s="4"/>
      <c r="AP402" s="4"/>
      <c r="AQ402" s="4"/>
      <c r="AR402" s="4"/>
      <c r="AS402" s="4"/>
      <c r="AT402" s="4"/>
      <c r="AU402" s="4"/>
      <c r="AV402" s="4"/>
      <c r="AW402" s="4"/>
      <c r="AX402" s="4"/>
      <c r="AY402" s="4"/>
      <c r="AZ402" s="4"/>
      <c r="BA402" s="4"/>
      <c r="BB402" s="4"/>
      <c r="BC402" s="4"/>
      <c r="BD402" s="4"/>
      <c r="BE402" s="4"/>
      <c r="BF402" s="4"/>
      <c r="BG402" s="4"/>
      <c r="BH402" s="4"/>
      <c r="BI402" s="4"/>
      <c r="BJ402" s="4"/>
      <c r="BK402" s="4"/>
      <c r="BL402" s="4"/>
      <c r="BM402" s="4"/>
      <c r="BN402" s="4"/>
      <c r="BO402" s="4"/>
      <c r="BP402" s="4"/>
      <c r="BQ402" s="4"/>
      <c r="BR402" s="4"/>
      <c r="BS402" s="4"/>
      <c r="BT402" s="4"/>
      <c r="BU402" s="4"/>
      <c r="BV402" s="4"/>
      <c r="BW402" s="4"/>
      <c r="BX402" s="4"/>
      <c r="BY402" s="4"/>
      <c r="BZ402" s="4"/>
      <c r="CA402" s="4"/>
      <c r="CB402" s="4"/>
      <c r="CC402" s="4"/>
      <c r="CD402" s="4"/>
      <c r="CE402" s="4"/>
      <c r="CF402" s="4"/>
      <c r="CG402" s="4"/>
      <c r="CH402" s="4"/>
      <c r="CI402" s="4"/>
      <c r="CJ402" s="4"/>
      <c r="CK402" s="4"/>
      <c r="CL402" s="4"/>
      <c r="CM402" s="4"/>
      <c r="CN402" s="4"/>
      <c r="CO402" s="4"/>
      <c r="CP402" s="4"/>
      <c r="CQ402" s="4"/>
      <c r="CR402" s="4"/>
      <c r="CS402" s="4"/>
      <c r="CT402" s="4"/>
      <c r="CU402" s="4"/>
      <c r="CV402" s="4"/>
      <c r="CW402" s="4"/>
      <c r="CX402" s="4"/>
      <c r="CY402" s="4"/>
      <c r="CZ402" s="4"/>
      <c r="DA402" s="4"/>
      <c r="DB402" s="4"/>
      <c r="DC402" s="4"/>
      <c r="DD402" s="4"/>
      <c r="DE402" s="4"/>
      <c r="DF402" s="4"/>
      <c r="DG402" s="4"/>
      <c r="DH402" s="4"/>
      <c r="DI402" s="4"/>
      <c r="DJ402" s="4"/>
      <c r="DK402" s="4"/>
      <c r="DL402" s="4"/>
      <c r="DM402" s="4"/>
      <c r="DN402" s="4"/>
      <c r="DO402" s="4"/>
      <c r="DP402" s="4"/>
      <c r="DQ402" s="4"/>
      <c r="DR402" s="4"/>
      <c r="DS402" s="4"/>
      <c r="DT402" s="4"/>
      <c r="DU402" s="4"/>
      <c r="DV402" s="4"/>
      <c r="DW402" s="4"/>
      <c r="DX402" s="4"/>
      <c r="DY402" s="4"/>
      <c r="DZ402" s="4"/>
      <c r="EA402" s="4"/>
      <c r="EB402" s="4"/>
      <c r="EC402" s="4"/>
      <c r="ED402" s="4"/>
      <c r="EE402" s="4"/>
      <c r="EF402" s="4"/>
      <c r="EG402" s="4"/>
      <c r="EH402" s="4"/>
      <c r="EI402" s="4"/>
      <c r="EJ402" s="4"/>
      <c r="EK402" s="4"/>
      <c r="EL402" s="4"/>
      <c r="EM402" s="4"/>
      <c r="EN402" s="4"/>
      <c r="EO402" s="4"/>
      <c r="EP402" s="4"/>
      <c r="EQ402" s="4"/>
      <c r="ER402" s="4"/>
      <c r="ES402" s="4"/>
      <c r="ET402" s="4"/>
      <c r="EU402" s="4"/>
      <c r="EV402" s="4"/>
      <c r="EW402" s="4"/>
      <c r="EX402" s="4"/>
      <c r="EY402" s="4"/>
      <c r="EZ402" s="4"/>
      <c r="FA402" s="4"/>
      <c r="FB402" s="4"/>
      <c r="FC402" s="4"/>
      <c r="FD402" s="4"/>
      <c r="FE402" s="4"/>
      <c r="FF402" s="4"/>
      <c r="FG402" s="4"/>
      <c r="FH402" s="4"/>
      <c r="FI402" s="4"/>
      <c r="FJ402" s="4"/>
      <c r="FK402" s="4"/>
      <c r="FL402" s="4"/>
      <c r="FM402" s="4"/>
      <c r="FN402" s="4"/>
      <c r="FO402" s="4"/>
      <c r="FP402" s="4"/>
      <c r="FQ402" s="4"/>
      <c r="FR402" s="4"/>
      <c r="FS402" s="4"/>
      <c r="FT402" s="4"/>
      <c r="FU402" s="4"/>
      <c r="FV402" s="4"/>
      <c r="FW402" s="4"/>
      <c r="FX402" s="4"/>
      <c r="FY402" s="4"/>
      <c r="FZ402" s="4"/>
      <c r="GA402" s="4"/>
      <c r="GB402" s="4"/>
      <c r="GC402" s="4"/>
      <c r="GD402" s="4"/>
      <c r="GE402" s="4"/>
      <c r="GF402" s="4"/>
      <c r="GG402" s="4"/>
      <c r="GH402" s="4"/>
      <c r="GI402" s="4"/>
      <c r="GJ402" s="4"/>
      <c r="GK402" s="4"/>
      <c r="GL402" s="4"/>
      <c r="GM402" s="4"/>
      <c r="GN402" s="4"/>
      <c r="GO402" s="4"/>
      <c r="GP402" s="4"/>
      <c r="GQ402" s="4"/>
      <c r="GR402" s="4"/>
      <c r="GS402" s="4"/>
      <c r="GT402" s="4"/>
      <c r="GU402" s="4"/>
      <c r="GV402" s="4"/>
      <c r="GW402" s="4"/>
      <c r="GX402" s="4"/>
      <c r="GY402" s="4"/>
      <c r="GZ402" s="4"/>
      <c r="HA402" s="4"/>
      <c r="HB402" s="4"/>
      <c r="HC402" s="4"/>
      <c r="HD402" s="4"/>
      <c r="HE402" s="4"/>
      <c r="HF402" s="4"/>
      <c r="HG402" s="4"/>
      <c r="HH402" s="4"/>
      <c r="HI402" s="4"/>
      <c r="HJ402" s="4"/>
      <c r="HK402" s="4"/>
      <c r="HL402" s="4"/>
      <c r="HM402" s="4"/>
      <c r="HN402" s="4"/>
      <c r="HO402" s="4"/>
      <c r="HP402" s="4"/>
      <c r="HQ402" s="4"/>
      <c r="HR402" s="4"/>
      <c r="HS402" s="4"/>
      <c r="HT402" s="4"/>
      <c r="HU402" s="4"/>
      <c r="HV402" s="4"/>
      <c r="HW402" s="4"/>
      <c r="HX402" s="4"/>
      <c r="HY402" s="4"/>
      <c r="HZ402" s="4"/>
      <c r="IA402" s="4"/>
      <c r="IB402" s="4"/>
      <c r="IC402" s="4"/>
      <c r="ID402" s="4"/>
      <c r="IE402" s="4"/>
      <c r="IF402" s="4"/>
      <c r="IG402" s="4"/>
      <c r="IH402" s="4"/>
      <c r="II402" s="4"/>
      <c r="IJ402" s="4"/>
      <c r="IK402" s="4"/>
      <c r="IL402" s="4"/>
      <c r="IM402" s="4"/>
      <c r="IN402" s="4"/>
      <c r="IO402" s="4"/>
      <c r="IP402" s="4"/>
      <c r="IQ402" s="4"/>
      <c r="IR402" s="4"/>
      <c r="IS402" s="4"/>
      <c r="IT402" s="4"/>
      <c r="IU402" s="4"/>
      <c r="IV402" s="4"/>
      <c r="IW402" s="4"/>
      <c r="IX402" s="4"/>
      <c r="IY402" s="4"/>
      <c r="IZ402" s="4"/>
      <c r="JA402" s="4"/>
      <c r="JB402" s="4"/>
      <c r="JC402" s="4"/>
      <c r="JD402" s="4"/>
      <c r="JE402" s="4"/>
      <c r="JF402" s="4"/>
      <c r="JG402" s="4"/>
      <c r="JH402" s="4"/>
      <c r="JI402" s="4"/>
      <c r="JJ402" s="4"/>
      <c r="JK402" s="4"/>
      <c r="JL402" s="4"/>
      <c r="JM402" s="4"/>
      <c r="JN402" s="4"/>
      <c r="JO402" s="4"/>
      <c r="JP402" s="4"/>
      <c r="JQ402" s="4"/>
      <c r="JR402" s="4"/>
      <c r="JS402" s="4"/>
      <c r="JT402" s="4"/>
      <c r="JU402" s="4"/>
      <c r="JV402" s="4"/>
      <c r="JW402" s="4"/>
      <c r="JX402" s="4"/>
      <c r="JY402" s="4"/>
      <c r="JZ402" s="4"/>
      <c r="KA402" s="4"/>
      <c r="KB402" s="4"/>
      <c r="KC402" s="4"/>
      <c r="KD402" s="4"/>
      <c r="KE402" s="4"/>
      <c r="KF402" s="4"/>
      <c r="KG402" s="4"/>
      <c r="KH402" s="4"/>
      <c r="KI402" s="4"/>
      <c r="KJ402" s="4"/>
      <c r="KK402" s="4"/>
      <c r="KL402" s="4"/>
      <c r="KM402" s="4"/>
      <c r="KN402" s="4"/>
      <c r="KO402" s="4"/>
      <c r="KP402" s="4"/>
      <c r="KQ402" s="4"/>
      <c r="KR402" s="4"/>
      <c r="KS402" s="4"/>
      <c r="KT402" s="4"/>
      <c r="KU402" s="4"/>
      <c r="KV402" s="4"/>
      <c r="KW402" s="4"/>
      <c r="KX402" s="4"/>
      <c r="KY402" s="4"/>
      <c r="KZ402" s="4"/>
      <c r="LA402" s="4"/>
      <c r="LB402" s="4"/>
      <c r="LC402" s="4"/>
      <c r="LD402" s="4"/>
      <c r="LE402" s="4"/>
      <c r="LF402" s="4"/>
      <c r="LG402" s="4"/>
      <c r="LH402" s="4"/>
      <c r="LI402" s="4"/>
      <c r="LJ402" s="4"/>
      <c r="LK402" s="4"/>
      <c r="LL402" s="4"/>
      <c r="LM402" s="4"/>
      <c r="LN402" s="4"/>
      <c r="LO402" s="4"/>
      <c r="LP402" s="4"/>
      <c r="LQ402" s="4"/>
      <c r="LR402" s="4"/>
      <c r="LS402" s="4"/>
      <c r="LT402" s="4"/>
      <c r="LU402" s="4"/>
      <c r="LV402" s="4"/>
      <c r="LW402" s="4"/>
      <c r="LX402" s="4"/>
      <c r="LY402" s="4"/>
      <c r="LZ402" s="4"/>
      <c r="MA402" s="4"/>
      <c r="MB402" s="4"/>
      <c r="MC402" s="4"/>
      <c r="MD402" s="4"/>
      <c r="ME402" s="4"/>
      <c r="MF402" s="4"/>
      <c r="MG402" s="4"/>
      <c r="MH402" s="4"/>
      <c r="MI402" s="4"/>
      <c r="MJ402" s="4"/>
      <c r="MK402" s="4"/>
      <c r="ML402" s="4"/>
      <c r="MM402" s="4"/>
      <c r="MN402" s="4"/>
      <c r="MO402" s="4"/>
      <c r="MP402" s="4"/>
      <c r="MQ402" s="4"/>
      <c r="MR402" s="4"/>
      <c r="MS402" s="4"/>
      <c r="MT402" s="4"/>
      <c r="MU402" s="4"/>
      <c r="MV402" s="4"/>
      <c r="MW402" s="4"/>
      <c r="MX402" s="4"/>
      <c r="MY402" s="4"/>
      <c r="MZ402" s="4"/>
      <c r="NA402" s="4"/>
      <c r="NB402" s="4"/>
      <c r="NC402" s="4"/>
      <c r="ND402" s="4"/>
      <c r="NE402" s="4"/>
      <c r="NF402" s="4"/>
      <c r="NG402" s="4"/>
      <c r="NH402" s="4"/>
      <c r="NI402" s="4"/>
      <c r="NJ402" s="4"/>
      <c r="NK402" s="4"/>
      <c r="NL402" s="4"/>
      <c r="NM402" s="4"/>
      <c r="NN402" s="4"/>
      <c r="NO402" s="4"/>
      <c r="NP402" s="4"/>
      <c r="NQ402" s="4"/>
      <c r="NR402" s="4"/>
      <c r="NS402" s="4"/>
      <c r="NT402" s="4"/>
      <c r="NU402" s="4"/>
      <c r="NV402" s="4"/>
      <c r="NW402" s="4"/>
      <c r="NX402" s="4"/>
      <c r="NY402" s="4"/>
      <c r="NZ402" s="4"/>
      <c r="OA402" s="4"/>
      <c r="OB402" s="4"/>
      <c r="OC402" s="4"/>
      <c r="OD402" s="4"/>
      <c r="OE402" s="4"/>
      <c r="OF402" s="4"/>
      <c r="OG402" s="4"/>
      <c r="OH402" s="4"/>
      <c r="OI402" s="4"/>
      <c r="OJ402" s="4"/>
      <c r="OK402" s="4"/>
      <c r="OL402" s="4"/>
      <c r="OM402" s="4"/>
      <c r="ON402" s="4"/>
      <c r="OO402" s="4"/>
      <c r="OP402" s="4"/>
      <c r="OQ402" s="4"/>
      <c r="OR402" s="4"/>
      <c r="OS402" s="4"/>
      <c r="OT402" s="4"/>
      <c r="OU402" s="4"/>
      <c r="OV402" s="4"/>
      <c r="OW402" s="4"/>
      <c r="OX402" s="4"/>
      <c r="OY402" s="4"/>
      <c r="OZ402" s="4"/>
      <c r="PA402" s="4"/>
      <c r="PB402" s="4"/>
      <c r="PC402" s="4"/>
      <c r="PD402" s="4"/>
      <c r="PE402" s="4"/>
      <c r="PF402" s="4"/>
      <c r="PG402" s="4"/>
      <c r="PH402" s="4"/>
      <c r="PI402" s="4"/>
      <c r="PJ402" s="4"/>
      <c r="PK402" s="4"/>
      <c r="PL402" s="4"/>
      <c r="PM402" s="4"/>
      <c r="PN402" s="4"/>
      <c r="PO402" s="4"/>
      <c r="PP402" s="4"/>
      <c r="PQ402" s="4"/>
      <c r="PR402" s="4"/>
      <c r="PS402" s="4"/>
      <c r="PT402" s="4"/>
      <c r="PU402" s="4"/>
      <c r="PV402" s="4"/>
      <c r="PW402" s="4"/>
      <c r="PX402" s="4"/>
      <c r="PY402" s="4"/>
      <c r="PZ402" s="4"/>
      <c r="QA402" s="4"/>
      <c r="QB402" s="4"/>
      <c r="QC402" s="4"/>
      <c r="QD402" s="4"/>
      <c r="QE402" s="4"/>
      <c r="QF402" s="4"/>
      <c r="QG402" s="4"/>
      <c r="QH402" s="4"/>
      <c r="QI402" s="4"/>
      <c r="QJ402" s="4"/>
      <c r="QK402" s="4"/>
      <c r="QL402" s="4"/>
      <c r="QM402" s="4"/>
      <c r="QN402" s="4"/>
      <c r="QO402" s="4"/>
      <c r="QP402" s="4"/>
      <c r="QQ402" s="4"/>
      <c r="QR402" s="4"/>
      <c r="QS402" s="4"/>
      <c r="QT402" s="4"/>
      <c r="QU402" s="4"/>
      <c r="QV402" s="4"/>
      <c r="QW402" s="4"/>
      <c r="QX402" s="4"/>
      <c r="QY402" s="4"/>
      <c r="QZ402" s="4"/>
      <c r="RA402" s="4"/>
      <c r="RB402" s="4"/>
      <c r="RC402" s="4"/>
      <c r="RD402" s="4"/>
      <c r="RE402" s="4"/>
      <c r="RF402" s="4"/>
      <c r="RG402" s="4"/>
      <c r="RH402" s="4"/>
      <c r="RI402" s="4"/>
      <c r="RJ402" s="4"/>
      <c r="RK402" s="4"/>
      <c r="RL402" s="4"/>
      <c r="RM402" s="4"/>
      <c r="RN402" s="4"/>
      <c r="RO402" s="4"/>
      <c r="RP402" s="4"/>
      <c r="RQ402" s="4"/>
      <c r="RR402" s="4"/>
      <c r="RS402" s="4"/>
      <c r="RT402" s="4"/>
      <c r="RU402" s="4"/>
      <c r="RV402" s="4"/>
      <c r="RW402" s="4"/>
      <c r="RX402" s="4"/>
      <c r="RY402" s="4"/>
      <c r="RZ402" s="4"/>
      <c r="SA402" s="4"/>
      <c r="SB402" s="4"/>
      <c r="SC402" s="4"/>
      <c r="SD402" s="4"/>
      <c r="SE402" s="4"/>
      <c r="SF402" s="4"/>
      <c r="SG402" s="4"/>
      <c r="SH402" s="4"/>
      <c r="SI402" s="4"/>
      <c r="SJ402" s="4"/>
      <c r="SK402" s="4"/>
      <c r="SL402" s="4"/>
      <c r="SM402" s="4"/>
      <c r="SN402" s="4"/>
      <c r="SO402" s="4"/>
      <c r="SP402" s="4"/>
      <c r="SQ402" s="4"/>
      <c r="SR402" s="4"/>
      <c r="SS402" s="4"/>
      <c r="ST402" s="4"/>
      <c r="SU402" s="4"/>
      <c r="SV402" s="4"/>
      <c r="SW402" s="4"/>
      <c r="SX402" s="4"/>
      <c r="SY402" s="4"/>
      <c r="SZ402" s="4"/>
      <c r="TA402" s="4"/>
      <c r="TB402" s="4"/>
      <c r="TC402" s="4"/>
      <c r="TD402" s="4"/>
      <c r="TE402" s="4"/>
      <c r="TF402" s="4"/>
      <c r="TG402" s="4"/>
      <c r="TH402" s="4"/>
      <c r="TI402" s="4"/>
      <c r="TJ402" s="4"/>
      <c r="TK402" s="4"/>
      <c r="TL402" s="4"/>
      <c r="TM402" s="4"/>
      <c r="TN402" s="4"/>
      <c r="TO402" s="4"/>
      <c r="TP402" s="4"/>
      <c r="TQ402" s="4"/>
      <c r="TR402" s="4"/>
      <c r="TS402" s="4"/>
      <c r="TT402" s="4"/>
      <c r="TU402" s="4"/>
      <c r="TV402" s="4"/>
      <c r="TW402" s="4"/>
      <c r="TX402" s="4"/>
      <c r="TY402" s="4"/>
      <c r="TZ402" s="4"/>
      <c r="UA402" s="4"/>
      <c r="UB402" s="4"/>
      <c r="UC402" s="4"/>
      <c r="UD402" s="4"/>
      <c r="UE402" s="4"/>
      <c r="UF402" s="4"/>
      <c r="UG402" s="4"/>
      <c r="UH402" s="4"/>
      <c r="UI402" s="4"/>
      <c r="UJ402" s="4"/>
      <c r="UK402" s="4"/>
      <c r="UL402" s="4"/>
      <c r="UM402" s="4"/>
      <c r="UN402" s="4"/>
      <c r="UO402" s="4"/>
      <c r="UP402" s="4"/>
      <c r="UQ402" s="4"/>
      <c r="UR402" s="4"/>
      <c r="US402" s="4"/>
      <c r="UT402" s="4"/>
      <c r="UU402" s="4"/>
      <c r="UV402" s="4"/>
      <c r="UW402" s="4"/>
      <c r="UX402" s="4"/>
      <c r="UY402" s="4"/>
      <c r="UZ402" s="4"/>
      <c r="VA402" s="4"/>
      <c r="VB402" s="4"/>
      <c r="VC402" s="4"/>
      <c r="VD402" s="4"/>
      <c r="VE402" s="4"/>
      <c r="VF402" s="4"/>
      <c r="VG402" s="4"/>
      <c r="VH402" s="4"/>
      <c r="VI402" s="4"/>
      <c r="VJ402" s="4"/>
      <c r="VK402" s="4"/>
      <c r="VL402" s="4"/>
      <c r="VM402" s="4"/>
      <c r="VN402" s="4"/>
      <c r="VO402" s="4"/>
      <c r="VP402" s="4"/>
      <c r="VQ402" s="4"/>
      <c r="VR402" s="4"/>
      <c r="VS402" s="4"/>
      <c r="VT402" s="4"/>
      <c r="VU402" s="4"/>
      <c r="VV402" s="4"/>
      <c r="VW402" s="4"/>
      <c r="VX402" s="4"/>
      <c r="VY402" s="4"/>
      <c r="VZ402" s="4"/>
      <c r="WA402" s="4"/>
      <c r="WB402" s="4"/>
      <c r="WC402" s="4"/>
      <c r="WD402" s="4"/>
      <c r="WE402" s="4"/>
      <c r="WF402" s="4"/>
      <c r="WG402" s="4"/>
      <c r="WH402" s="4"/>
      <c r="WI402" s="4"/>
      <c r="WJ402" s="4"/>
      <c r="WK402" s="4"/>
      <c r="WL402" s="4"/>
      <c r="WM402" s="4"/>
      <c r="WN402" s="4"/>
      <c r="WO402" s="4"/>
      <c r="WP402" s="4"/>
      <c r="WQ402" s="4"/>
      <c r="WR402" s="4"/>
      <c r="WS402" s="4"/>
      <c r="WT402" s="4"/>
      <c r="WU402" s="4"/>
      <c r="WV402" s="4"/>
      <c r="WW402" s="4"/>
      <c r="WX402" s="4"/>
      <c r="WY402" s="4"/>
      <c r="WZ402" s="4"/>
      <c r="XA402" s="4"/>
      <c r="XB402" s="4"/>
      <c r="XC402" s="4"/>
      <c r="XD402" s="4"/>
      <c r="XE402" s="4"/>
      <c r="XF402" s="4"/>
      <c r="XG402" s="4"/>
      <c r="XH402" s="4"/>
      <c r="XI402" s="4"/>
      <c r="XJ402" s="4"/>
      <c r="XK402" s="4"/>
      <c r="XL402" s="4"/>
      <c r="XM402" s="4"/>
      <c r="XN402" s="4"/>
      <c r="XO402" s="4"/>
      <c r="XP402" s="4"/>
      <c r="XQ402" s="4"/>
      <c r="XR402" s="4"/>
      <c r="XS402" s="4"/>
      <c r="XT402" s="4"/>
      <c r="XU402" s="4"/>
      <c r="XV402" s="4"/>
      <c r="XW402" s="4"/>
      <c r="XX402" s="4"/>
      <c r="XY402" s="4"/>
      <c r="XZ402" s="4"/>
      <c r="YA402" s="4"/>
      <c r="YB402" s="4"/>
      <c r="YC402" s="4"/>
      <c r="YD402" s="4"/>
      <c r="YE402" s="4"/>
      <c r="YF402" s="4"/>
      <c r="YG402" s="4"/>
      <c r="YH402" s="4"/>
      <c r="YI402" s="4"/>
      <c r="YJ402" s="4"/>
      <c r="YK402" s="4"/>
      <c r="YL402" s="4"/>
      <c r="YM402" s="4"/>
      <c r="YN402" s="4"/>
      <c r="YO402" s="4"/>
      <c r="YP402" s="4"/>
      <c r="YQ402" s="4"/>
      <c r="YR402" s="4"/>
      <c r="YS402" s="4"/>
      <c r="YT402" s="4"/>
      <c r="YU402" s="4"/>
      <c r="YV402" s="4"/>
      <c r="YW402" s="4"/>
      <c r="YX402" s="4"/>
      <c r="YY402" s="4"/>
      <c r="YZ402" s="4"/>
      <c r="ZA402" s="4"/>
      <c r="ZB402" s="4"/>
      <c r="ZC402" s="4"/>
      <c r="ZD402" s="4"/>
      <c r="ZE402" s="4"/>
      <c r="ZF402" s="4"/>
      <c r="ZG402" s="4"/>
      <c r="ZH402" s="4"/>
      <c r="ZI402" s="4"/>
      <c r="ZJ402" s="4"/>
      <c r="ZK402" s="4"/>
      <c r="ZL402" s="4"/>
      <c r="ZM402" s="4"/>
      <c r="ZN402" s="4"/>
      <c r="ZO402" s="4"/>
      <c r="ZP402" s="4"/>
      <c r="ZQ402" s="4"/>
      <c r="ZR402" s="4"/>
      <c r="ZS402" s="4"/>
      <c r="ZT402" s="4"/>
      <c r="ZU402" s="4"/>
      <c r="ZV402" s="4"/>
      <c r="ZW402" s="4"/>
      <c r="ZX402" s="4"/>
      <c r="ZY402" s="4"/>
      <c r="ZZ402" s="4"/>
      <c r="AAA402" s="4"/>
      <c r="AAB402" s="4"/>
      <c r="AAC402" s="4"/>
      <c r="AAD402" s="4"/>
      <c r="AAE402" s="4"/>
      <c r="AAF402" s="4"/>
      <c r="AAG402" s="4"/>
      <c r="AAH402" s="4"/>
      <c r="AAI402" s="4"/>
      <c r="AAJ402" s="4"/>
      <c r="AAK402" s="4"/>
      <c r="AAL402" s="4"/>
      <c r="AAM402" s="4"/>
      <c r="AAN402" s="4"/>
      <c r="AAO402" s="4"/>
      <c r="AAP402" s="4"/>
      <c r="AAQ402" s="4"/>
      <c r="AAR402" s="4"/>
      <c r="AAS402" s="4"/>
      <c r="AAT402" s="4"/>
      <c r="AAU402" s="4"/>
      <c r="AAV402" s="4"/>
      <c r="AAW402" s="4"/>
      <c r="AAX402" s="4"/>
      <c r="AAY402" s="4"/>
      <c r="AAZ402" s="4"/>
      <c r="ABA402" s="4"/>
      <c r="ABB402" s="4"/>
      <c r="ABC402" s="4"/>
      <c r="ABD402" s="4"/>
      <c r="ABE402" s="4"/>
      <c r="ABF402" s="4"/>
      <c r="ABG402" s="4"/>
      <c r="ABH402" s="4"/>
      <c r="ABI402" s="4"/>
      <c r="ABJ402" s="4"/>
      <c r="ABK402" s="4"/>
      <c r="ABL402" s="4"/>
      <c r="ABM402" s="4"/>
      <c r="ABN402" s="4"/>
      <c r="ABO402" s="4"/>
      <c r="ABP402" s="4"/>
      <c r="ABQ402" s="4"/>
      <c r="ABR402" s="4"/>
      <c r="ABS402" s="4"/>
      <c r="ABT402" s="4"/>
      <c r="ABU402" s="4"/>
      <c r="ABV402" s="4"/>
      <c r="ABW402" s="4"/>
      <c r="ABX402" s="4"/>
      <c r="ABY402" s="4"/>
      <c r="ABZ402" s="4"/>
      <c r="ACA402" s="4"/>
      <c r="ACB402" s="4"/>
      <c r="ACC402" s="4"/>
      <c r="ACD402" s="4"/>
      <c r="ACE402" s="4"/>
      <c r="ACF402" s="4"/>
      <c r="ACG402" s="4"/>
      <c r="ACH402" s="4"/>
      <c r="ACI402" s="4"/>
      <c r="ACJ402" s="4"/>
      <c r="ACK402" s="4"/>
      <c r="ACL402" s="4"/>
      <c r="ACM402" s="4"/>
      <c r="ACN402" s="4"/>
      <c r="ACO402" s="4"/>
      <c r="ACP402" s="4"/>
      <c r="ACQ402" s="4"/>
      <c r="ACR402" s="4"/>
      <c r="ACS402" s="4"/>
      <c r="ACT402" s="4"/>
      <c r="ACU402" s="4"/>
      <c r="ACV402" s="4"/>
      <c r="ACW402" s="4"/>
      <c r="ACX402" s="4"/>
      <c r="ACY402" s="4"/>
      <c r="ACZ402" s="4"/>
      <c r="ADA402" s="4"/>
      <c r="ADB402" s="4"/>
      <c r="ADC402" s="4"/>
      <c r="ADD402" s="4"/>
      <c r="ADE402" s="4"/>
      <c r="ADF402" s="4"/>
      <c r="ADG402" s="4"/>
      <c r="ADH402" s="4"/>
      <c r="ADI402" s="4"/>
      <c r="ADJ402" s="4"/>
      <c r="ADK402" s="4"/>
      <c r="ADL402" s="4"/>
      <c r="ADM402" s="4"/>
      <c r="ADN402" s="4"/>
      <c r="ADO402" s="4"/>
      <c r="ADP402" s="4"/>
      <c r="ADQ402" s="4"/>
      <c r="ADR402" s="4"/>
      <c r="ADS402" s="4"/>
      <c r="ADT402" s="4"/>
      <c r="ADU402" s="4"/>
      <c r="ADV402" s="4"/>
      <c r="ADW402" s="4"/>
      <c r="ADX402" s="4"/>
      <c r="ADY402" s="4"/>
      <c r="ADZ402" s="4"/>
      <c r="AEA402" s="4"/>
      <c r="AEB402" s="4"/>
      <c r="AEC402" s="4"/>
      <c r="AED402" s="4"/>
      <c r="AEE402" s="4"/>
      <c r="AEF402" s="4"/>
      <c r="AEG402" s="4"/>
      <c r="AEH402" s="4"/>
      <c r="AEI402" s="4"/>
      <c r="AEJ402" s="4"/>
      <c r="AEK402" s="4"/>
      <c r="AEL402" s="4"/>
      <c r="AEM402" s="4"/>
      <c r="AEN402" s="4"/>
      <c r="AEO402" s="4"/>
      <c r="AEP402" s="4"/>
      <c r="AEQ402" s="4"/>
      <c r="AER402" s="4"/>
      <c r="AES402" s="4"/>
      <c r="AET402" s="4"/>
      <c r="AEU402" s="4"/>
      <c r="AEV402" s="4"/>
      <c r="AEW402" s="4"/>
      <c r="AEX402" s="4"/>
      <c r="AEY402" s="4"/>
      <c r="AEZ402" s="4"/>
      <c r="AFA402" s="4"/>
      <c r="AFB402" s="4"/>
      <c r="AFC402" s="4"/>
      <c r="AFD402" s="4"/>
      <c r="AFE402" s="4"/>
      <c r="AFF402" s="4"/>
      <c r="AFG402" s="4"/>
      <c r="AFH402" s="4"/>
      <c r="AFI402" s="4"/>
      <c r="AFJ402" s="4"/>
      <c r="AFK402" s="4"/>
      <c r="AFL402" s="4"/>
      <c r="AFM402" s="4"/>
      <c r="AFN402" s="4"/>
      <c r="AFO402" s="4"/>
      <c r="AFP402" s="4"/>
      <c r="AFQ402" s="4"/>
      <c r="AFR402" s="4"/>
      <c r="AFS402" s="4"/>
      <c r="AFT402" s="4"/>
      <c r="AFU402" s="4"/>
      <c r="AFV402" s="4"/>
      <c r="AFW402" s="4"/>
      <c r="AFX402" s="4"/>
      <c r="AFY402" s="4"/>
      <c r="AFZ402" s="4"/>
      <c r="AGA402" s="4"/>
      <c r="AGB402" s="4"/>
      <c r="AGC402" s="4"/>
      <c r="AGD402" s="4"/>
      <c r="AGE402" s="4"/>
      <c r="AGF402" s="4"/>
      <c r="AGG402" s="4"/>
      <c r="AGH402" s="4"/>
      <c r="AGI402" s="4"/>
      <c r="AGJ402" s="4"/>
      <c r="AGK402" s="4"/>
      <c r="AGL402" s="4"/>
      <c r="AGM402" s="4"/>
      <c r="AGN402" s="4"/>
      <c r="AGO402" s="4"/>
      <c r="AGP402" s="4"/>
      <c r="AGQ402" s="4"/>
      <c r="AGR402" s="4"/>
      <c r="AGS402" s="4"/>
      <c r="AGT402" s="4"/>
      <c r="AGU402" s="4"/>
      <c r="AGV402" s="4"/>
      <c r="AGW402" s="4"/>
      <c r="AGX402" s="4"/>
      <c r="AGY402" s="4"/>
      <c r="AGZ402" s="4"/>
      <c r="AHA402" s="4"/>
      <c r="AHB402" s="4"/>
      <c r="AHC402" s="4"/>
      <c r="AHD402" s="4"/>
      <c r="AHE402" s="4"/>
      <c r="AHF402" s="4"/>
      <c r="AHG402" s="4"/>
      <c r="AHH402" s="4"/>
      <c r="AHI402" s="4"/>
      <c r="AHJ402" s="4"/>
      <c r="AHK402" s="4"/>
      <c r="AHL402" s="4"/>
      <c r="AHM402" s="4"/>
      <c r="AHN402" s="4"/>
      <c r="AHO402" s="4"/>
      <c r="AHP402" s="4"/>
      <c r="AHQ402" s="4"/>
      <c r="AHR402" s="4"/>
      <c r="AHS402" s="4"/>
      <c r="AHT402" s="4"/>
      <c r="AHU402" s="4"/>
      <c r="AHV402" s="4"/>
      <c r="AHW402" s="4"/>
      <c r="AHX402" s="4"/>
      <c r="AHY402" s="4"/>
      <c r="AHZ402" s="4"/>
      <c r="AIA402" s="4"/>
      <c r="AIB402" s="4"/>
      <c r="AIC402" s="4"/>
      <c r="AID402" s="4"/>
      <c r="AIE402" s="4"/>
      <c r="AIF402" s="4"/>
      <c r="AIG402" s="4"/>
      <c r="AIH402" s="4"/>
      <c r="AII402" s="4"/>
      <c r="AIJ402" s="4"/>
      <c r="AIK402" s="4"/>
      <c r="AIL402" s="4"/>
      <c r="AIM402" s="4"/>
      <c r="AIN402" s="4"/>
      <c r="AIO402" s="4"/>
      <c r="AIP402" s="4"/>
      <c r="AIQ402" s="4"/>
      <c r="AIR402" s="4"/>
      <c r="AIS402" s="4"/>
      <c r="AIT402" s="4"/>
      <c r="AIU402" s="4"/>
      <c r="AIV402" s="4"/>
      <c r="AIW402" s="4"/>
      <c r="AIX402" s="4"/>
      <c r="AIY402" s="4"/>
      <c r="AIZ402" s="4"/>
      <c r="AJA402" s="4"/>
      <c r="AJB402" s="4"/>
      <c r="AJC402" s="4"/>
      <c r="AJD402" s="4"/>
      <c r="AJE402" s="4"/>
      <c r="AJF402" s="4"/>
      <c r="AJG402" s="4"/>
      <c r="AJH402" s="4"/>
      <c r="AJI402" s="4"/>
      <c r="AJJ402" s="4"/>
      <c r="AJK402" s="4"/>
      <c r="AJL402" s="4"/>
      <c r="AJM402" s="4"/>
      <c r="AJN402" s="4"/>
      <c r="AJO402" s="4"/>
      <c r="AJP402" s="4"/>
      <c r="AJQ402" s="4"/>
      <c r="AJR402" s="4"/>
      <c r="AJS402" s="4"/>
      <c r="AJT402" s="4"/>
      <c r="AJU402" s="4"/>
      <c r="AJV402" s="4"/>
      <c r="AJW402" s="4"/>
      <c r="AJX402" s="4"/>
      <c r="AJY402" s="4"/>
      <c r="AJZ402" s="4"/>
      <c r="AKA402" s="4"/>
      <c r="AKB402" s="4"/>
      <c r="AKC402" s="4"/>
      <c r="AKD402" s="4"/>
      <c r="AKE402" s="4"/>
      <c r="AKF402" s="4"/>
      <c r="AKG402" s="4"/>
      <c r="AKH402" s="4"/>
      <c r="AKI402" s="4"/>
      <c r="AKJ402" s="4"/>
      <c r="AKK402" s="4"/>
      <c r="AKL402" s="4"/>
      <c r="AKM402" s="4"/>
      <c r="AKN402" s="4"/>
      <c r="AKO402" s="4"/>
      <c r="AKP402" s="4"/>
      <c r="AKQ402" s="4"/>
      <c r="AKR402" s="4"/>
      <c r="AKS402" s="4"/>
      <c r="AKT402" s="4"/>
      <c r="AKU402" s="4"/>
      <c r="AKV402" s="4"/>
      <c r="AKW402" s="4"/>
      <c r="AKX402" s="4"/>
      <c r="AKY402" s="4"/>
      <c r="AKZ402" s="4"/>
      <c r="ALA402" s="4"/>
      <c r="ALB402" s="4"/>
      <c r="ALC402" s="4"/>
      <c r="ALD402" s="4"/>
      <c r="ALE402" s="4"/>
      <c r="ALF402" s="4"/>
      <c r="ALG402" s="4"/>
      <c r="ALH402" s="4"/>
      <c r="ALI402" s="4"/>
      <c r="ALJ402" s="4"/>
      <c r="ALK402" s="4"/>
      <c r="ALL402" s="4"/>
      <c r="ALM402" s="4"/>
      <c r="ALN402" s="4"/>
      <c r="ALO402" s="4"/>
      <c r="ALP402" s="4"/>
      <c r="ALQ402" s="4"/>
      <c r="ALR402" s="4"/>
      <c r="ALS402" s="4"/>
      <c r="ALT402" s="4"/>
      <c r="ALU402" s="4"/>
      <c r="ALV402" s="4"/>
      <c r="ALW402" s="4"/>
      <c r="ALX402" s="4"/>
      <c r="ALY402" s="4"/>
      <c r="ALZ402" s="4"/>
      <c r="AMA402" s="4"/>
      <c r="AMB402" s="4"/>
      <c r="AMC402" s="4"/>
      <c r="AMD402" s="4"/>
      <c r="AME402" s="4"/>
      <c r="AMF402" s="4"/>
      <c r="AMG402" s="4"/>
      <c r="AMH402" s="4"/>
      <c r="AMI402" s="4"/>
      <c r="AMJ402" s="4"/>
      <c r="AMK402" s="4"/>
      <c r="AML402" s="4"/>
      <c r="AMM402" s="4"/>
      <c r="AMN402" s="4"/>
      <c r="AMO402" s="4"/>
      <c r="AMP402" s="4"/>
      <c r="AMQ402" s="4"/>
      <c r="AMR402" s="4"/>
      <c r="AMS402" s="4"/>
      <c r="AMT402" s="4"/>
      <c r="AMU402" s="4"/>
      <c r="AMV402" s="4"/>
      <c r="AMW402" s="4"/>
      <c r="AMX402" s="4"/>
      <c r="AMY402" s="4"/>
      <c r="AMZ402" s="4"/>
      <c r="ANA402" s="4"/>
      <c r="ANB402" s="4"/>
      <c r="ANC402" s="4"/>
      <c r="AND402" s="4"/>
      <c r="ANE402" s="4"/>
      <c r="ANF402" s="4"/>
      <c r="ANG402" s="4"/>
      <c r="ANH402" s="4"/>
      <c r="ANI402" s="4"/>
      <c r="ANJ402" s="4"/>
      <c r="ANK402" s="4"/>
      <c r="ANL402" s="4"/>
      <c r="ANM402" s="4"/>
      <c r="ANN402" s="4"/>
      <c r="ANO402" s="4"/>
      <c r="ANP402" s="4"/>
      <c r="ANQ402" s="4"/>
      <c r="ANR402" s="4"/>
      <c r="ANS402" s="4"/>
      <c r="ANT402" s="4"/>
      <c r="ANU402" s="4"/>
      <c r="ANV402" s="4"/>
      <c r="ANW402" s="4"/>
      <c r="ANX402" s="4"/>
      <c r="ANY402" s="4"/>
      <c r="ANZ402" s="4"/>
      <c r="AOA402" s="4"/>
      <c r="AOB402" s="4"/>
      <c r="AOC402" s="4"/>
      <c r="AOD402" s="4"/>
      <c r="AOE402" s="4"/>
      <c r="AOF402" s="4"/>
      <c r="AOG402" s="4"/>
      <c r="AOH402" s="4"/>
      <c r="AOI402" s="4"/>
      <c r="AOJ402" s="4"/>
      <c r="AOK402" s="4"/>
      <c r="AOL402" s="4"/>
      <c r="AOM402" s="4"/>
      <c r="AON402" s="4"/>
      <c r="AOO402" s="4"/>
      <c r="AOP402" s="4"/>
      <c r="AOQ402" s="4"/>
      <c r="AOR402" s="4"/>
      <c r="AOS402" s="4"/>
      <c r="AOT402" s="4"/>
      <c r="AOU402" s="4"/>
      <c r="AOV402" s="4"/>
      <c r="AOW402" s="4"/>
      <c r="AOX402" s="4"/>
      <c r="AOY402" s="4"/>
      <c r="AOZ402" s="4"/>
      <c r="APA402" s="4"/>
      <c r="APB402" s="4"/>
      <c r="APC402" s="4"/>
      <c r="APD402" s="4"/>
      <c r="APE402" s="4"/>
      <c r="APF402" s="4"/>
      <c r="APG402" s="4"/>
      <c r="APH402" s="4"/>
      <c r="API402" s="4"/>
      <c r="APJ402" s="4"/>
      <c r="APK402" s="4"/>
      <c r="APL402" s="4"/>
      <c r="APM402" s="4"/>
      <c r="APN402" s="4"/>
      <c r="APO402" s="4"/>
      <c r="APP402" s="4"/>
      <c r="APQ402" s="4"/>
      <c r="APR402" s="4"/>
      <c r="APS402" s="4"/>
      <c r="APT402" s="4"/>
      <c r="APU402" s="4"/>
      <c r="APV402" s="4"/>
      <c r="APW402" s="4"/>
      <c r="APX402" s="4"/>
      <c r="APY402" s="4"/>
      <c r="APZ402" s="4"/>
      <c r="AQA402" s="4"/>
      <c r="AQB402" s="4"/>
      <c r="AQC402" s="4"/>
      <c r="AQD402" s="4"/>
      <c r="AQE402" s="4"/>
      <c r="AQF402" s="4"/>
      <c r="AQG402" s="4"/>
      <c r="AQH402" s="4"/>
      <c r="AQI402" s="4"/>
      <c r="AQJ402" s="4"/>
      <c r="AQK402" s="4"/>
      <c r="AQL402" s="4"/>
      <c r="AQM402" s="4"/>
      <c r="AQN402" s="4"/>
      <c r="AQO402" s="4"/>
      <c r="AQP402" s="4"/>
      <c r="AQQ402" s="4"/>
      <c r="AQR402" s="4"/>
      <c r="AQS402" s="4"/>
      <c r="AQT402" s="4"/>
      <c r="AQU402" s="4"/>
      <c r="AQV402" s="4"/>
      <c r="AQW402" s="4"/>
      <c r="AQX402" s="4"/>
      <c r="AQY402" s="4"/>
      <c r="AQZ402" s="4"/>
      <c r="ARA402" s="4"/>
      <c r="ARB402" s="4"/>
      <c r="ARC402" s="4"/>
      <c r="ARD402" s="4"/>
      <c r="ARE402" s="4"/>
      <c r="ARF402" s="4"/>
      <c r="ARG402" s="4"/>
      <c r="ARH402" s="4"/>
      <c r="ARI402" s="4"/>
      <c r="ARJ402" s="4"/>
      <c r="ARK402" s="4"/>
      <c r="ARL402" s="4"/>
      <c r="ARM402" s="4"/>
      <c r="ARN402" s="4"/>
      <c r="ARO402" s="4"/>
      <c r="ARP402" s="4"/>
      <c r="ARQ402" s="4"/>
      <c r="ARR402" s="4"/>
      <c r="ARS402" s="4"/>
      <c r="ART402" s="4"/>
      <c r="ARU402" s="4"/>
      <c r="ARV402" s="4"/>
      <c r="ARW402" s="4"/>
      <c r="ARX402" s="4"/>
      <c r="ARY402" s="4"/>
      <c r="ARZ402" s="4"/>
      <c r="ASA402" s="4"/>
      <c r="ASB402" s="4"/>
      <c r="ASC402" s="4"/>
      <c r="ASD402" s="4"/>
      <c r="ASE402" s="4"/>
      <c r="ASF402" s="4"/>
      <c r="ASG402" s="4"/>
      <c r="ASH402" s="4"/>
      <c r="ASI402" s="4"/>
      <c r="ASJ402" s="4"/>
      <c r="ASK402" s="4"/>
      <c r="ASL402" s="4"/>
      <c r="ASM402" s="4"/>
      <c r="ASN402" s="4"/>
      <c r="ASO402" s="4"/>
      <c r="ASP402" s="4"/>
      <c r="ASQ402" s="4"/>
      <c r="ASR402" s="4"/>
      <c r="ASS402" s="4"/>
      <c r="AST402" s="4"/>
      <c r="ASU402" s="4"/>
      <c r="ASV402" s="4"/>
      <c r="ASW402" s="4"/>
      <c r="ASX402" s="4"/>
      <c r="ASY402" s="4"/>
      <c r="ASZ402" s="4"/>
      <c r="ATA402" s="4"/>
      <c r="ATB402" s="4"/>
      <c r="ATC402" s="4"/>
      <c r="ATD402" s="4"/>
      <c r="ATE402" s="4"/>
      <c r="ATF402" s="4"/>
      <c r="ATG402" s="4"/>
      <c r="ATH402" s="4"/>
      <c r="ATI402" s="4"/>
      <c r="ATJ402" s="4"/>
      <c r="ATK402" s="4"/>
      <c r="ATL402" s="4"/>
      <c r="ATM402" s="4"/>
      <c r="ATN402" s="4"/>
      <c r="ATO402" s="4"/>
      <c r="ATP402" s="4"/>
      <c r="ATQ402" s="4"/>
      <c r="ATR402" s="4"/>
      <c r="ATS402" s="4"/>
      <c r="ATT402" s="4"/>
      <c r="ATU402" s="4"/>
      <c r="ATV402" s="4"/>
      <c r="ATW402" s="4"/>
      <c r="ATX402" s="4"/>
      <c r="ATY402" s="4"/>
      <c r="ATZ402" s="4"/>
      <c r="AUA402" s="4"/>
      <c r="AUB402" s="4"/>
      <c r="AUC402" s="4"/>
      <c r="AUD402" s="4"/>
      <c r="AUE402" s="4"/>
      <c r="AUF402" s="4"/>
      <c r="AUG402" s="4"/>
      <c r="AUH402" s="4"/>
      <c r="AUI402" s="4"/>
      <c r="AUJ402" s="4"/>
      <c r="AUK402" s="4"/>
      <c r="AUL402" s="4"/>
      <c r="AUM402" s="4"/>
      <c r="AUN402" s="4"/>
      <c r="AUO402" s="4"/>
      <c r="AUP402" s="4"/>
      <c r="AUQ402" s="4"/>
      <c r="AUR402" s="4"/>
      <c r="AUS402" s="4"/>
      <c r="AUT402" s="4"/>
      <c r="AUU402" s="4"/>
      <c r="AUV402" s="4"/>
      <c r="AUW402" s="4"/>
      <c r="AUX402" s="4"/>
      <c r="AUY402" s="4"/>
      <c r="AUZ402" s="4"/>
      <c r="AVA402" s="4"/>
      <c r="AVB402" s="4"/>
      <c r="AVC402" s="4"/>
      <c r="AVD402" s="4"/>
      <c r="AVE402" s="4"/>
      <c r="AVF402" s="4"/>
      <c r="AVG402" s="4"/>
      <c r="AVH402" s="4"/>
      <c r="AVI402" s="4"/>
      <c r="AVJ402" s="4"/>
      <c r="AVK402" s="4"/>
      <c r="AVL402" s="4"/>
      <c r="AVM402" s="4"/>
      <c r="AVN402" s="4"/>
      <c r="AVO402" s="4"/>
      <c r="AVP402" s="4"/>
      <c r="AVQ402" s="4"/>
      <c r="AVR402" s="4"/>
      <c r="AVS402" s="4"/>
      <c r="AVT402" s="4"/>
      <c r="AVU402" s="4"/>
      <c r="AVV402" s="4"/>
      <c r="AVW402" s="4"/>
      <c r="AVX402" s="4"/>
      <c r="AVY402" s="4"/>
      <c r="AVZ402" s="4"/>
      <c r="AWA402" s="4"/>
      <c r="AWB402" s="4"/>
      <c r="AWC402" s="4"/>
      <c r="AWD402" s="4"/>
      <c r="AWE402" s="4"/>
      <c r="AWF402" s="4"/>
      <c r="AWG402" s="4"/>
      <c r="AWH402" s="4"/>
      <c r="AWI402" s="4"/>
      <c r="AWJ402" s="4"/>
      <c r="AWK402" s="4"/>
      <c r="AWL402" s="4"/>
      <c r="AWM402" s="4"/>
      <c r="AWN402" s="4"/>
      <c r="AWO402" s="4"/>
      <c r="AWP402" s="4"/>
      <c r="AWQ402" s="4"/>
      <c r="AWR402" s="4"/>
      <c r="AWS402" s="4"/>
      <c r="AWT402" s="4"/>
      <c r="AWU402" s="4"/>
      <c r="AWV402" s="4"/>
      <c r="AWW402" s="4"/>
      <c r="AWX402" s="4"/>
      <c r="AWY402" s="4"/>
      <c r="AWZ402" s="4"/>
      <c r="AXA402" s="4"/>
      <c r="AXB402" s="4"/>
      <c r="AXC402" s="4"/>
      <c r="AXD402" s="4"/>
      <c r="AXE402" s="4"/>
      <c r="AXF402" s="4"/>
      <c r="AXG402" s="4"/>
      <c r="AXH402" s="4"/>
      <c r="AXI402" s="4"/>
      <c r="AXJ402" s="4"/>
      <c r="AXK402" s="4"/>
      <c r="AXL402" s="4"/>
      <c r="AXM402" s="4"/>
      <c r="AXN402" s="4"/>
      <c r="AXO402" s="4"/>
      <c r="AXP402" s="4"/>
      <c r="AXQ402" s="4"/>
      <c r="AXR402" s="4"/>
      <c r="AXS402" s="4"/>
      <c r="AXT402" s="4"/>
      <c r="AXU402" s="4"/>
      <c r="AXV402" s="4"/>
      <c r="AXW402" s="4"/>
      <c r="AXX402" s="4"/>
      <c r="AXY402" s="4"/>
      <c r="AXZ402" s="4"/>
      <c r="AYA402" s="4"/>
      <c r="AYB402" s="4"/>
      <c r="AYC402" s="4"/>
      <c r="AYD402" s="4"/>
      <c r="AYE402" s="4"/>
      <c r="AYF402" s="4"/>
      <c r="AYG402" s="4"/>
      <c r="AYH402" s="4"/>
      <c r="AYI402" s="4"/>
      <c r="AYJ402" s="4"/>
      <c r="AYK402" s="4"/>
      <c r="AYL402" s="4"/>
      <c r="AYM402" s="4"/>
      <c r="AYN402" s="4"/>
      <c r="AYO402" s="4"/>
      <c r="AYP402" s="4"/>
      <c r="AYQ402" s="4"/>
      <c r="AYR402" s="4"/>
      <c r="AYS402" s="4"/>
      <c r="AYT402" s="4"/>
      <c r="AYU402" s="4"/>
      <c r="AYV402" s="4"/>
      <c r="AYW402" s="4"/>
      <c r="AYX402" s="4"/>
      <c r="AYY402" s="4"/>
      <c r="AYZ402" s="4"/>
      <c r="AZA402" s="4"/>
      <c r="AZB402" s="4"/>
      <c r="AZC402" s="4"/>
      <c r="AZD402" s="4"/>
      <c r="AZE402" s="4"/>
      <c r="AZF402" s="4"/>
      <c r="AZG402" s="4"/>
      <c r="AZH402" s="4"/>
      <c r="AZI402" s="4"/>
      <c r="AZJ402" s="4"/>
      <c r="AZK402" s="4"/>
      <c r="AZL402" s="4"/>
      <c r="AZM402" s="4"/>
      <c r="AZN402" s="4"/>
      <c r="AZO402" s="4"/>
      <c r="AZP402" s="4"/>
      <c r="AZQ402" s="4"/>
      <c r="AZR402" s="4"/>
      <c r="AZS402" s="4"/>
      <c r="AZT402" s="4"/>
      <c r="AZU402" s="4"/>
      <c r="AZV402" s="4"/>
      <c r="AZW402" s="4"/>
      <c r="AZX402" s="4"/>
      <c r="AZY402" s="4"/>
      <c r="AZZ402" s="4"/>
      <c r="BAA402" s="4"/>
      <c r="BAB402" s="4"/>
      <c r="BAC402" s="4"/>
      <c r="BAD402" s="4"/>
      <c r="BAE402" s="4"/>
      <c r="BAF402" s="4"/>
      <c r="BAG402" s="4"/>
      <c r="BAH402" s="4"/>
      <c r="BAI402" s="4"/>
      <c r="BAJ402" s="4"/>
      <c r="BAK402" s="4"/>
      <c r="BAL402" s="4"/>
      <c r="BAM402" s="4"/>
      <c r="BAN402" s="4"/>
      <c r="BAO402" s="4"/>
      <c r="BAP402" s="4"/>
      <c r="BAQ402" s="4"/>
      <c r="BAR402" s="4"/>
      <c r="BAS402" s="4"/>
      <c r="BAT402" s="4"/>
      <c r="BAU402" s="4"/>
      <c r="BAV402" s="4"/>
      <c r="BAW402" s="4"/>
      <c r="BAX402" s="4"/>
      <c r="BAY402" s="4"/>
      <c r="BAZ402" s="4"/>
      <c r="BBA402" s="4"/>
      <c r="BBB402" s="4"/>
      <c r="BBC402" s="4"/>
      <c r="BBD402" s="4"/>
      <c r="BBE402" s="4"/>
      <c r="BBF402" s="4"/>
      <c r="BBG402" s="4"/>
      <c r="BBH402" s="4"/>
      <c r="BBI402" s="4"/>
      <c r="BBJ402" s="4"/>
      <c r="BBK402" s="4"/>
      <c r="BBL402" s="4"/>
      <c r="BBM402" s="4"/>
      <c r="BBN402" s="4"/>
      <c r="BBO402" s="4"/>
      <c r="BBP402" s="4"/>
      <c r="BBQ402" s="4"/>
      <c r="BBR402" s="4"/>
      <c r="BBS402" s="4"/>
      <c r="BBT402" s="4"/>
      <c r="BBU402" s="4"/>
      <c r="BBV402" s="4"/>
      <c r="BBW402" s="4"/>
      <c r="BBX402" s="4"/>
      <c r="BBY402" s="4"/>
      <c r="BBZ402" s="4"/>
      <c r="BCA402" s="4"/>
      <c r="BCB402" s="4"/>
      <c r="BCC402" s="4"/>
      <c r="BCD402" s="4"/>
      <c r="BCE402" s="4"/>
      <c r="BCF402" s="4"/>
      <c r="BCG402" s="4"/>
      <c r="BCH402" s="4"/>
      <c r="BCI402" s="4"/>
      <c r="BCJ402" s="4"/>
      <c r="BCK402" s="4"/>
      <c r="BCL402" s="4"/>
      <c r="BCM402" s="4"/>
      <c r="BCN402" s="4"/>
      <c r="BCO402" s="4"/>
      <c r="BCP402" s="4"/>
      <c r="BCQ402" s="4"/>
      <c r="BCR402" s="4"/>
      <c r="BCS402" s="4"/>
      <c r="BCT402" s="4"/>
      <c r="BCU402" s="4"/>
      <c r="BCV402" s="4"/>
      <c r="BCW402" s="4"/>
      <c r="BCX402" s="4"/>
      <c r="BCY402" s="4"/>
      <c r="BCZ402" s="4"/>
      <c r="BDA402" s="4"/>
      <c r="BDB402" s="4"/>
      <c r="BDC402" s="4"/>
      <c r="BDD402" s="4"/>
      <c r="BDE402" s="4"/>
      <c r="BDF402" s="4"/>
      <c r="BDG402" s="4"/>
      <c r="BDH402" s="4"/>
      <c r="BDI402" s="4"/>
      <c r="BDJ402" s="4"/>
      <c r="BDK402" s="4"/>
      <c r="BDL402" s="4"/>
      <c r="BDM402" s="4"/>
      <c r="BDN402" s="4"/>
      <c r="BDO402" s="4"/>
      <c r="BDP402" s="4"/>
      <c r="BDQ402" s="4"/>
      <c r="BDR402" s="4"/>
      <c r="BDS402" s="4"/>
      <c r="BDT402" s="4"/>
      <c r="BDU402" s="4"/>
      <c r="BDV402" s="4"/>
      <c r="BDW402" s="4"/>
      <c r="BDX402" s="4"/>
      <c r="BDY402" s="4"/>
      <c r="BDZ402" s="4"/>
      <c r="BEA402" s="4"/>
      <c r="BEB402" s="4"/>
      <c r="BEC402" s="4"/>
      <c r="BED402" s="4"/>
      <c r="BEE402" s="4"/>
      <c r="BEF402" s="4"/>
      <c r="BEG402" s="4"/>
      <c r="BEH402" s="4"/>
      <c r="BEI402" s="4"/>
      <c r="BEJ402" s="4"/>
      <c r="BEK402" s="4"/>
      <c r="BEL402" s="4"/>
      <c r="BEM402" s="4"/>
      <c r="BEN402" s="4"/>
      <c r="BEO402" s="4"/>
      <c r="BEP402" s="4"/>
      <c r="BEQ402" s="4"/>
      <c r="BER402" s="4"/>
      <c r="BES402" s="4"/>
      <c r="BET402" s="4"/>
      <c r="BEU402" s="4"/>
      <c r="BEV402" s="4"/>
      <c r="BEW402" s="4"/>
      <c r="BEX402" s="4"/>
      <c r="BEY402" s="4"/>
      <c r="BEZ402" s="4"/>
      <c r="BFA402" s="4"/>
      <c r="BFB402" s="4"/>
      <c r="BFC402" s="4"/>
      <c r="BFD402" s="4"/>
      <c r="BFE402" s="4"/>
      <c r="BFF402" s="4"/>
      <c r="BFG402" s="4"/>
      <c r="BFH402" s="4"/>
      <c r="BFI402" s="4"/>
      <c r="BFJ402" s="4"/>
      <c r="BFK402" s="4"/>
      <c r="BFL402" s="4"/>
      <c r="BFM402" s="4"/>
      <c r="BFN402" s="4"/>
      <c r="BFO402" s="4"/>
      <c r="BFP402" s="4"/>
      <c r="BFQ402" s="4"/>
      <c r="BFR402" s="4"/>
      <c r="BFS402" s="4"/>
      <c r="BFT402" s="4"/>
      <c r="BFU402" s="4"/>
      <c r="BFV402" s="4"/>
      <c r="BFW402" s="4"/>
      <c r="BFX402" s="4"/>
      <c r="BFY402" s="4"/>
      <c r="BFZ402" s="4"/>
      <c r="BGA402" s="4"/>
      <c r="BGB402" s="4"/>
      <c r="BGC402" s="4"/>
      <c r="BGD402" s="4"/>
      <c r="BGE402" s="4"/>
      <c r="BGF402" s="4"/>
      <c r="BGG402" s="4"/>
      <c r="BGH402" s="4"/>
      <c r="BGI402" s="4"/>
      <c r="BGJ402" s="4"/>
      <c r="BGK402" s="4"/>
      <c r="BGL402" s="4"/>
      <c r="BGM402" s="4"/>
      <c r="BGN402" s="4"/>
      <c r="BGO402" s="4"/>
      <c r="BGP402" s="4"/>
      <c r="BGQ402" s="4"/>
      <c r="BGR402" s="4"/>
      <c r="BGS402" s="4"/>
      <c r="BGT402" s="4"/>
      <c r="BGU402" s="4"/>
      <c r="BGV402" s="4"/>
      <c r="BGW402" s="4"/>
      <c r="BGX402" s="4"/>
      <c r="BGY402" s="4"/>
      <c r="BGZ402" s="4"/>
      <c r="BHA402" s="4"/>
      <c r="BHB402" s="4"/>
      <c r="BHC402" s="4"/>
      <c r="BHD402" s="4"/>
      <c r="BHE402" s="4"/>
      <c r="BHF402" s="4"/>
      <c r="BHG402" s="4"/>
      <c r="BHH402" s="4"/>
      <c r="BHI402" s="4"/>
      <c r="BHJ402" s="4"/>
      <c r="BHK402" s="4"/>
      <c r="BHL402" s="4"/>
      <c r="BHM402" s="4"/>
      <c r="BHN402" s="4"/>
      <c r="BHO402" s="4"/>
      <c r="BHP402" s="4"/>
      <c r="BHQ402" s="4"/>
      <c r="BHR402" s="4"/>
      <c r="BHS402" s="4"/>
      <c r="BHT402" s="4"/>
      <c r="BHU402" s="4"/>
      <c r="BHV402" s="4"/>
      <c r="BHW402" s="4"/>
      <c r="BHX402" s="4"/>
      <c r="BHY402" s="4"/>
      <c r="BHZ402" s="4"/>
      <c r="BIA402" s="4"/>
      <c r="BIB402" s="4"/>
      <c r="BIC402" s="4"/>
      <c r="BID402" s="4"/>
      <c r="BIE402" s="4"/>
      <c r="BIF402" s="4"/>
      <c r="BIG402" s="4"/>
      <c r="BIH402" s="4"/>
      <c r="BII402" s="4"/>
      <c r="BIJ402" s="4"/>
      <c r="BIK402" s="4"/>
      <c r="BIL402" s="4"/>
      <c r="BIM402" s="4"/>
      <c r="BIN402" s="4"/>
      <c r="BIO402" s="4"/>
      <c r="BIP402" s="4"/>
      <c r="BIQ402" s="4"/>
      <c r="BIR402" s="4"/>
      <c r="BIS402" s="4"/>
      <c r="BIT402" s="4"/>
      <c r="BIU402" s="4"/>
      <c r="BIV402" s="4"/>
      <c r="BIW402" s="4"/>
      <c r="BIX402" s="4"/>
      <c r="BIY402" s="4"/>
      <c r="BIZ402" s="4"/>
      <c r="BJA402" s="4"/>
      <c r="BJB402" s="4"/>
      <c r="BJC402" s="4"/>
      <c r="BJD402" s="4"/>
      <c r="BJE402" s="4"/>
      <c r="BJF402" s="4"/>
      <c r="BJG402" s="4"/>
      <c r="BJH402" s="4"/>
      <c r="BJI402" s="4"/>
      <c r="BJJ402" s="4"/>
      <c r="BJK402" s="4"/>
      <c r="BJL402" s="4"/>
      <c r="BJM402" s="4"/>
      <c r="BJN402" s="4"/>
      <c r="BJO402" s="4"/>
      <c r="BJP402" s="4"/>
      <c r="BJQ402" s="4"/>
      <c r="BJR402" s="4"/>
      <c r="BJS402" s="4"/>
      <c r="BJT402" s="4"/>
      <c r="BJU402" s="4"/>
      <c r="BJV402" s="4"/>
      <c r="BJW402" s="4"/>
      <c r="BJX402" s="4"/>
      <c r="BJY402" s="4"/>
      <c r="BJZ402" s="4"/>
      <c r="BKA402" s="4"/>
      <c r="BKB402" s="4"/>
      <c r="BKC402" s="4"/>
      <c r="BKD402" s="4"/>
      <c r="BKE402" s="4"/>
      <c r="BKF402" s="4"/>
      <c r="BKG402" s="4"/>
      <c r="BKH402" s="4"/>
      <c r="BKI402" s="4"/>
      <c r="BKJ402" s="4"/>
      <c r="BKK402" s="4"/>
      <c r="BKL402" s="4"/>
      <c r="BKM402" s="4"/>
      <c r="BKN402" s="4"/>
      <c r="BKO402" s="4"/>
      <c r="BKP402" s="4"/>
      <c r="BKQ402" s="4"/>
      <c r="BKR402" s="4"/>
      <c r="BKS402" s="4"/>
      <c r="BKT402" s="4"/>
      <c r="BKU402" s="4"/>
      <c r="BKV402" s="4"/>
      <c r="BKW402" s="4"/>
      <c r="BKX402" s="4"/>
      <c r="BKY402" s="4"/>
      <c r="BKZ402" s="4"/>
      <c r="BLA402" s="4"/>
      <c r="BLB402" s="4"/>
      <c r="BLC402" s="4"/>
      <c r="BLD402" s="4"/>
      <c r="BLE402" s="4"/>
      <c r="BLF402" s="4"/>
      <c r="BLG402" s="4"/>
      <c r="BLH402" s="4"/>
      <c r="BLI402" s="4"/>
      <c r="BLJ402" s="4"/>
      <c r="BLK402" s="4"/>
      <c r="BLL402" s="4"/>
      <c r="BLM402" s="4"/>
      <c r="BLN402" s="4"/>
      <c r="BLO402" s="4"/>
      <c r="BLP402" s="4"/>
      <c r="BLQ402" s="4"/>
      <c r="BLR402" s="4"/>
      <c r="BLS402" s="4"/>
      <c r="BLT402" s="4"/>
      <c r="BLU402" s="4"/>
      <c r="BLV402" s="4"/>
      <c r="BLW402" s="4"/>
      <c r="BLX402" s="4"/>
      <c r="BLY402" s="4"/>
      <c r="BLZ402" s="4"/>
      <c r="BMA402" s="4"/>
      <c r="BMB402" s="4"/>
      <c r="BMC402" s="4"/>
      <c r="BMD402" s="4"/>
      <c r="BME402" s="4"/>
      <c r="BMF402" s="4"/>
      <c r="BMG402" s="4"/>
      <c r="BMH402" s="4"/>
      <c r="BMI402" s="4"/>
      <c r="BMJ402" s="4"/>
      <c r="BMK402" s="4"/>
      <c r="BML402" s="4"/>
      <c r="BMM402" s="4"/>
      <c r="BMN402" s="4"/>
      <c r="BMO402" s="4"/>
      <c r="BMP402" s="4"/>
      <c r="BMQ402" s="4"/>
      <c r="BMR402" s="4"/>
      <c r="BMS402" s="4"/>
      <c r="BMT402" s="4"/>
      <c r="BMU402" s="4"/>
      <c r="BMV402" s="4"/>
      <c r="BMW402" s="4"/>
      <c r="BMX402" s="4"/>
      <c r="BMY402" s="4"/>
      <c r="BMZ402" s="4"/>
      <c r="BNA402" s="4"/>
      <c r="BNB402" s="4"/>
      <c r="BNC402" s="4"/>
      <c r="BND402" s="4"/>
      <c r="BNE402" s="4"/>
      <c r="BNF402" s="4"/>
      <c r="BNG402" s="4"/>
      <c r="BNH402" s="4"/>
      <c r="BNI402" s="4"/>
      <c r="BNJ402" s="4"/>
      <c r="BNK402" s="4"/>
      <c r="BNL402" s="4"/>
      <c r="BNM402" s="4"/>
      <c r="BNN402" s="4"/>
      <c r="BNO402" s="4"/>
      <c r="BNP402" s="4"/>
      <c r="BNQ402" s="4"/>
      <c r="BNR402" s="4"/>
      <c r="BNS402" s="4"/>
      <c r="BNT402" s="4"/>
      <c r="BNU402" s="4"/>
      <c r="BNV402" s="4"/>
      <c r="BNW402" s="4"/>
      <c r="BNX402" s="4"/>
      <c r="BNY402" s="4"/>
      <c r="BNZ402" s="4"/>
      <c r="BOA402" s="4"/>
      <c r="BOB402" s="4"/>
      <c r="BOC402" s="4"/>
      <c r="BOD402" s="4"/>
      <c r="BOE402" s="4"/>
      <c r="BOF402" s="4"/>
      <c r="BOG402" s="4"/>
      <c r="BOH402" s="4"/>
      <c r="BOI402" s="4"/>
      <c r="BOJ402" s="4"/>
      <c r="BOK402" s="4"/>
      <c r="BOL402" s="4"/>
      <c r="BOM402" s="4"/>
      <c r="BON402" s="4"/>
      <c r="BOO402" s="4"/>
      <c r="BOP402" s="4"/>
      <c r="BOQ402" s="4"/>
      <c r="BOR402" s="4"/>
      <c r="BOS402" s="4"/>
      <c r="BOT402" s="4"/>
      <c r="BOU402" s="4"/>
      <c r="BOV402" s="4"/>
      <c r="BOW402" s="4"/>
      <c r="BOX402" s="4"/>
      <c r="BOY402" s="4"/>
      <c r="BOZ402" s="4"/>
      <c r="BPA402" s="4"/>
      <c r="BPB402" s="4"/>
      <c r="BPC402" s="4"/>
      <c r="BPD402" s="4"/>
      <c r="BPE402" s="4"/>
      <c r="BPF402" s="4"/>
      <c r="BPG402" s="4"/>
      <c r="BPH402" s="4"/>
      <c r="BPI402" s="4"/>
      <c r="BPJ402" s="4"/>
      <c r="BPK402" s="4"/>
      <c r="BPL402" s="4"/>
      <c r="BPM402" s="4"/>
      <c r="BPN402" s="4"/>
      <c r="BPO402" s="4"/>
      <c r="BPP402" s="4"/>
      <c r="BPQ402" s="4"/>
      <c r="BPR402" s="4"/>
      <c r="BPS402" s="4"/>
      <c r="BPT402" s="4"/>
      <c r="BPU402" s="4"/>
      <c r="BPV402" s="4"/>
      <c r="BPW402" s="4"/>
      <c r="BPX402" s="4"/>
      <c r="BPY402" s="4"/>
      <c r="BPZ402" s="4"/>
      <c r="BQA402" s="4"/>
      <c r="BQB402" s="4"/>
      <c r="BQC402" s="4"/>
      <c r="BQD402" s="4"/>
      <c r="BQE402" s="4"/>
      <c r="BQF402" s="4"/>
      <c r="BQG402" s="4"/>
      <c r="BQH402" s="4"/>
      <c r="BQI402" s="4"/>
      <c r="BQJ402" s="4"/>
      <c r="BQK402" s="4"/>
      <c r="BQL402" s="4"/>
      <c r="BQM402" s="4"/>
      <c r="BQN402" s="4"/>
      <c r="BQO402" s="4"/>
      <c r="BQP402" s="4"/>
      <c r="BQQ402" s="4"/>
      <c r="BQR402" s="4"/>
      <c r="BQS402" s="4"/>
      <c r="BQT402" s="4"/>
      <c r="BQU402" s="4"/>
      <c r="BQV402" s="4"/>
      <c r="BQW402" s="4"/>
      <c r="BQX402" s="4"/>
      <c r="BQY402" s="4"/>
      <c r="BQZ402" s="4"/>
      <c r="BRA402" s="4"/>
      <c r="BRB402" s="4"/>
      <c r="BRC402" s="4"/>
      <c r="BRD402" s="4"/>
      <c r="BRE402" s="4"/>
      <c r="BRF402" s="4"/>
      <c r="BRG402" s="4"/>
      <c r="BRH402" s="4"/>
      <c r="BRI402" s="4"/>
      <c r="BRJ402" s="4"/>
      <c r="BRK402" s="4"/>
      <c r="BRL402" s="4"/>
      <c r="BRM402" s="4"/>
      <c r="BRN402" s="4"/>
      <c r="BRO402" s="4"/>
      <c r="BRP402" s="4"/>
      <c r="BRQ402" s="4"/>
      <c r="BRR402" s="4"/>
      <c r="BRS402" s="4"/>
      <c r="BRT402" s="4"/>
      <c r="BRU402" s="4"/>
      <c r="BRV402" s="4"/>
      <c r="BRW402" s="4"/>
      <c r="BRX402" s="4"/>
      <c r="BRY402" s="4"/>
      <c r="BRZ402" s="4"/>
      <c r="BSA402" s="4"/>
      <c r="BSB402" s="4"/>
      <c r="BSC402" s="4"/>
      <c r="BSD402" s="4"/>
      <c r="BSE402" s="4"/>
      <c r="BSF402" s="4"/>
      <c r="BSG402" s="4"/>
      <c r="BSH402" s="4"/>
      <c r="BSI402" s="4"/>
      <c r="BSJ402" s="4"/>
      <c r="BSK402" s="4"/>
      <c r="BSL402" s="4"/>
      <c r="BSM402" s="4"/>
      <c r="BSN402" s="4"/>
      <c r="BSO402" s="4"/>
      <c r="BSP402" s="4"/>
      <c r="BSQ402" s="4"/>
      <c r="BSR402" s="4"/>
      <c r="BSS402" s="4"/>
      <c r="BST402" s="4"/>
      <c r="BSU402" s="4"/>
      <c r="BSV402" s="4"/>
      <c r="BSW402" s="4"/>
      <c r="BSX402" s="4"/>
      <c r="BSY402" s="4"/>
      <c r="BSZ402" s="4"/>
      <c r="BTA402" s="4"/>
      <c r="BTB402" s="4"/>
      <c r="BTC402" s="4"/>
      <c r="BTD402" s="4"/>
      <c r="BTE402" s="4"/>
      <c r="BTF402" s="4"/>
      <c r="BTG402" s="4"/>
      <c r="BTH402" s="4"/>
      <c r="BTI402" s="4"/>
      <c r="BTJ402" s="4"/>
      <c r="BTK402" s="4"/>
      <c r="BTL402" s="4"/>
      <c r="BTM402" s="4"/>
      <c r="BTN402" s="4"/>
      <c r="BTO402" s="4"/>
      <c r="BTP402" s="4"/>
      <c r="BTQ402" s="4"/>
      <c r="BTR402" s="4"/>
      <c r="BTS402" s="4"/>
      <c r="BTT402" s="4"/>
      <c r="BTU402" s="4"/>
      <c r="BTV402" s="4"/>
      <c r="BTW402" s="4"/>
      <c r="BTX402" s="4"/>
      <c r="BTY402" s="4"/>
      <c r="BTZ402" s="4"/>
      <c r="BUA402" s="4"/>
      <c r="BUB402" s="4"/>
      <c r="BUC402" s="4"/>
      <c r="BUD402" s="4"/>
      <c r="BUE402" s="4"/>
      <c r="BUF402" s="4"/>
      <c r="BUG402" s="4"/>
      <c r="BUH402" s="4"/>
      <c r="BUI402" s="4"/>
      <c r="BUJ402" s="4"/>
      <c r="BUK402" s="4"/>
      <c r="BUL402" s="4"/>
      <c r="BUM402" s="4"/>
      <c r="BUN402" s="4"/>
      <c r="BUO402" s="4"/>
      <c r="BUP402" s="4"/>
      <c r="BUQ402" s="4"/>
      <c r="BUR402" s="4"/>
      <c r="BUS402" s="4"/>
      <c r="BUT402" s="4"/>
      <c r="BUU402" s="4"/>
      <c r="BUV402" s="4"/>
      <c r="BUW402" s="4"/>
      <c r="BUX402" s="4"/>
      <c r="BUY402" s="4"/>
      <c r="BUZ402" s="4"/>
      <c r="BVA402" s="4"/>
      <c r="BVB402" s="4"/>
      <c r="BVC402" s="4"/>
      <c r="BVD402" s="4"/>
      <c r="BVE402" s="4"/>
      <c r="BVF402" s="4"/>
      <c r="BVG402" s="4"/>
      <c r="BVH402" s="4"/>
      <c r="BVI402" s="4"/>
      <c r="BVJ402" s="4"/>
      <c r="BVK402" s="4"/>
      <c r="BVL402" s="4"/>
      <c r="BVM402" s="4"/>
      <c r="BVN402" s="4"/>
      <c r="BVO402" s="4"/>
      <c r="BVP402" s="4"/>
      <c r="BVQ402" s="4"/>
      <c r="BVR402" s="4"/>
      <c r="BVS402" s="4"/>
      <c r="BVT402" s="4"/>
      <c r="BVU402" s="4"/>
      <c r="BVV402" s="4"/>
      <c r="BVW402" s="4"/>
      <c r="BVX402" s="4"/>
      <c r="BVY402" s="4"/>
      <c r="BVZ402" s="4"/>
      <c r="BWA402" s="4"/>
      <c r="BWB402" s="4"/>
      <c r="BWC402" s="4"/>
      <c r="BWD402" s="4"/>
      <c r="BWE402" s="4"/>
      <c r="BWF402" s="4"/>
      <c r="BWG402" s="4"/>
      <c r="BWH402" s="4"/>
      <c r="BWI402" s="4"/>
      <c r="BWJ402" s="4"/>
      <c r="BWK402" s="4"/>
      <c r="BWL402" s="4"/>
      <c r="BWM402" s="4"/>
      <c r="BWN402" s="4"/>
      <c r="BWO402" s="4"/>
      <c r="BWP402" s="4"/>
      <c r="BWQ402" s="4"/>
      <c r="BWR402" s="4"/>
      <c r="BWS402" s="4"/>
      <c r="BWT402" s="4"/>
      <c r="BWU402" s="4"/>
      <c r="BWV402" s="4"/>
      <c r="BWW402" s="4"/>
      <c r="BWX402" s="4"/>
      <c r="BWY402" s="4"/>
      <c r="BWZ402" s="4"/>
      <c r="BXA402" s="4"/>
      <c r="BXB402" s="4"/>
      <c r="BXC402" s="4"/>
      <c r="BXD402" s="4"/>
      <c r="BXE402" s="4"/>
      <c r="BXF402" s="4"/>
      <c r="BXG402" s="4"/>
      <c r="BXH402" s="4"/>
      <c r="BXI402" s="4"/>
      <c r="BXJ402" s="4"/>
      <c r="BXK402" s="4"/>
      <c r="BXL402" s="4"/>
      <c r="BXM402" s="4"/>
      <c r="BXN402" s="4"/>
      <c r="BXO402" s="4"/>
      <c r="BXP402" s="4"/>
      <c r="BXQ402" s="4"/>
      <c r="BXR402" s="4"/>
      <c r="BXS402" s="4"/>
      <c r="BXT402" s="4"/>
      <c r="BXU402" s="4"/>
      <c r="BXV402" s="4"/>
      <c r="BXW402" s="4"/>
      <c r="BXX402" s="4"/>
      <c r="BXY402" s="4"/>
      <c r="BXZ402" s="4"/>
      <c r="BYA402" s="4"/>
      <c r="BYB402" s="4"/>
      <c r="BYC402" s="4"/>
      <c r="BYD402" s="4"/>
      <c r="BYE402" s="4"/>
      <c r="BYF402" s="4"/>
      <c r="BYG402" s="4"/>
      <c r="BYH402" s="4"/>
      <c r="BYI402" s="4"/>
      <c r="BYJ402" s="4"/>
      <c r="BYK402" s="4"/>
      <c r="BYL402" s="4"/>
      <c r="BYM402" s="4"/>
      <c r="BYN402" s="4"/>
      <c r="BYO402" s="4"/>
      <c r="BYP402" s="4"/>
      <c r="BYQ402" s="4"/>
      <c r="BYR402" s="4"/>
      <c r="BYS402" s="4"/>
      <c r="BYT402" s="4"/>
      <c r="BYU402" s="4"/>
      <c r="BYV402" s="4"/>
      <c r="BYW402" s="4"/>
      <c r="BYX402" s="4"/>
      <c r="BYY402" s="4"/>
      <c r="BYZ402" s="4"/>
      <c r="BZA402" s="4"/>
      <c r="BZB402" s="4"/>
      <c r="BZC402" s="4"/>
      <c r="BZD402" s="4"/>
      <c r="BZE402" s="4"/>
      <c r="BZF402" s="4"/>
      <c r="BZG402" s="4"/>
      <c r="BZH402" s="4"/>
      <c r="BZI402" s="4"/>
      <c r="BZJ402" s="4"/>
      <c r="BZK402" s="4"/>
      <c r="BZL402" s="4"/>
      <c r="BZM402" s="4"/>
      <c r="BZN402" s="4"/>
      <c r="BZO402" s="4"/>
      <c r="BZP402" s="4"/>
      <c r="BZQ402" s="4"/>
      <c r="BZR402" s="4"/>
      <c r="BZS402" s="4"/>
      <c r="BZT402" s="4"/>
      <c r="BZU402" s="4"/>
      <c r="BZV402" s="4"/>
      <c r="BZW402" s="4"/>
      <c r="BZX402" s="4"/>
      <c r="BZY402" s="4"/>
      <c r="BZZ402" s="4"/>
      <c r="CAA402" s="4"/>
      <c r="CAB402" s="4"/>
      <c r="CAC402" s="4"/>
      <c r="CAD402" s="4"/>
      <c r="CAE402" s="4"/>
      <c r="CAF402" s="4"/>
      <c r="CAG402" s="4"/>
      <c r="CAH402" s="4"/>
      <c r="CAI402" s="4"/>
      <c r="CAJ402" s="4"/>
      <c r="CAK402" s="4"/>
      <c r="CAL402" s="4"/>
      <c r="CAM402" s="4"/>
      <c r="CAN402" s="4"/>
      <c r="CAO402" s="4"/>
      <c r="CAP402" s="4"/>
      <c r="CAQ402" s="4"/>
      <c r="CAR402" s="4"/>
      <c r="CAS402" s="4"/>
      <c r="CAT402" s="4"/>
      <c r="CAU402" s="4"/>
      <c r="CAV402" s="4"/>
      <c r="CAW402" s="4"/>
      <c r="CAX402" s="4"/>
      <c r="CAY402" s="4"/>
      <c r="CAZ402" s="4"/>
      <c r="CBA402" s="4"/>
      <c r="CBB402" s="4"/>
      <c r="CBC402" s="4"/>
      <c r="CBD402" s="4"/>
      <c r="CBE402" s="4"/>
      <c r="CBF402" s="4"/>
      <c r="CBG402" s="4"/>
      <c r="CBH402" s="4"/>
      <c r="CBI402" s="4"/>
      <c r="CBJ402" s="4"/>
      <c r="CBK402" s="4"/>
      <c r="CBL402" s="4"/>
      <c r="CBM402" s="4"/>
      <c r="CBN402" s="4"/>
      <c r="CBO402" s="4"/>
      <c r="CBP402" s="4"/>
      <c r="CBQ402" s="4"/>
      <c r="CBR402" s="4"/>
      <c r="CBS402" s="4"/>
      <c r="CBT402" s="4"/>
      <c r="CBU402" s="4"/>
      <c r="CBV402" s="4"/>
      <c r="CBW402" s="4"/>
      <c r="CBX402" s="4"/>
      <c r="CBY402" s="4"/>
      <c r="CBZ402" s="4"/>
      <c r="CCA402" s="4"/>
      <c r="CCB402" s="4"/>
      <c r="CCC402" s="4"/>
      <c r="CCD402" s="4"/>
      <c r="CCE402" s="4"/>
      <c r="CCF402" s="4"/>
      <c r="CCG402" s="4"/>
      <c r="CCH402" s="4"/>
      <c r="CCI402" s="4"/>
      <c r="CCJ402" s="4"/>
      <c r="CCK402" s="4"/>
      <c r="CCL402" s="4"/>
      <c r="CCM402" s="4"/>
      <c r="CCN402" s="4"/>
      <c r="CCO402" s="4"/>
      <c r="CCP402" s="4"/>
      <c r="CCQ402" s="4"/>
      <c r="CCR402" s="4"/>
      <c r="CCS402" s="4"/>
      <c r="CCT402" s="4"/>
      <c r="CCU402" s="4"/>
      <c r="CCV402" s="4"/>
      <c r="CCW402" s="4"/>
      <c r="CCX402" s="4"/>
      <c r="CCY402" s="4"/>
      <c r="CCZ402" s="4"/>
      <c r="CDA402" s="4"/>
      <c r="CDB402" s="4"/>
      <c r="CDC402" s="4"/>
      <c r="CDD402" s="4"/>
      <c r="CDE402" s="4"/>
      <c r="CDF402" s="4"/>
      <c r="CDG402" s="4"/>
      <c r="CDH402" s="4"/>
      <c r="CDI402" s="4"/>
      <c r="CDJ402" s="4"/>
      <c r="CDK402" s="4"/>
      <c r="CDL402" s="4"/>
      <c r="CDM402" s="4"/>
      <c r="CDN402" s="4"/>
      <c r="CDO402" s="4"/>
      <c r="CDP402" s="4"/>
      <c r="CDQ402" s="4"/>
      <c r="CDR402" s="4"/>
      <c r="CDS402" s="4"/>
      <c r="CDT402" s="4"/>
      <c r="CDU402" s="4"/>
      <c r="CDV402" s="4"/>
      <c r="CDW402" s="4"/>
      <c r="CDX402" s="4"/>
      <c r="CDY402" s="4"/>
      <c r="CDZ402" s="4"/>
      <c r="CEA402" s="4"/>
      <c r="CEB402" s="4"/>
      <c r="CEC402" s="4"/>
      <c r="CED402" s="4"/>
      <c r="CEE402" s="4"/>
      <c r="CEF402" s="4"/>
      <c r="CEG402" s="4"/>
      <c r="CEH402" s="4"/>
      <c r="CEI402" s="4"/>
      <c r="CEJ402" s="4"/>
      <c r="CEK402" s="4"/>
      <c r="CEL402" s="4"/>
      <c r="CEM402" s="4"/>
      <c r="CEN402" s="4"/>
      <c r="CEO402" s="4"/>
      <c r="CEP402" s="4"/>
      <c r="CEQ402" s="4"/>
      <c r="CER402" s="4"/>
      <c r="CES402" s="4"/>
      <c r="CET402" s="4"/>
      <c r="CEU402" s="4"/>
      <c r="CEV402" s="4"/>
      <c r="CEW402" s="4"/>
      <c r="CEX402" s="4"/>
      <c r="CEY402" s="4"/>
      <c r="CEZ402" s="4"/>
      <c r="CFA402" s="4"/>
      <c r="CFB402" s="4"/>
      <c r="CFC402" s="4"/>
      <c r="CFD402" s="4"/>
      <c r="CFE402" s="4"/>
      <c r="CFF402" s="4"/>
      <c r="CFG402" s="4"/>
      <c r="CFH402" s="4"/>
      <c r="CFI402" s="4"/>
      <c r="CFJ402" s="4"/>
      <c r="CFK402" s="4"/>
      <c r="CFL402" s="4"/>
      <c r="CFM402" s="4"/>
      <c r="CFN402" s="4"/>
      <c r="CFO402" s="4"/>
      <c r="CFP402" s="4"/>
      <c r="CFQ402" s="4"/>
      <c r="CFR402" s="4"/>
      <c r="CFS402" s="4"/>
      <c r="CFT402" s="4"/>
      <c r="CFU402" s="4"/>
      <c r="CFV402" s="4"/>
      <c r="CFW402" s="4"/>
      <c r="CFX402" s="4"/>
      <c r="CFY402" s="4"/>
      <c r="CFZ402" s="4"/>
      <c r="CGA402" s="4"/>
      <c r="CGB402" s="4"/>
      <c r="CGC402" s="4"/>
      <c r="CGD402" s="4"/>
      <c r="CGE402" s="4"/>
      <c r="CGF402" s="4"/>
      <c r="CGG402" s="4"/>
      <c r="CGH402" s="4"/>
      <c r="CGI402" s="4"/>
      <c r="CGJ402" s="4"/>
      <c r="CGK402" s="4"/>
      <c r="CGL402" s="4"/>
      <c r="CGM402" s="4"/>
      <c r="CGN402" s="4"/>
      <c r="CGO402" s="4"/>
      <c r="CGP402" s="4"/>
      <c r="CGQ402" s="4"/>
      <c r="CGR402" s="4"/>
      <c r="CGS402" s="4"/>
      <c r="CGT402" s="4"/>
      <c r="CGU402" s="4"/>
      <c r="CGV402" s="4"/>
      <c r="CGW402" s="4"/>
      <c r="CGX402" s="4"/>
      <c r="CGY402" s="4"/>
      <c r="CGZ402" s="4"/>
      <c r="CHA402" s="4"/>
      <c r="CHB402" s="4"/>
      <c r="CHC402" s="4"/>
      <c r="CHD402" s="4"/>
      <c r="CHE402" s="4"/>
      <c r="CHF402" s="4"/>
      <c r="CHG402" s="4"/>
      <c r="CHH402" s="4"/>
      <c r="CHI402" s="4"/>
      <c r="CHJ402" s="4"/>
      <c r="CHK402" s="4"/>
      <c r="CHL402" s="4"/>
      <c r="CHM402" s="4"/>
      <c r="CHN402" s="4"/>
      <c r="CHO402" s="4"/>
      <c r="CHP402" s="4"/>
      <c r="CHQ402" s="4"/>
      <c r="CHR402" s="4"/>
      <c r="CHS402" s="4"/>
      <c r="CHT402" s="4"/>
      <c r="CHU402" s="4"/>
      <c r="CHV402" s="4"/>
      <c r="CHW402" s="4"/>
      <c r="CHX402" s="4"/>
      <c r="CHY402" s="4"/>
      <c r="CHZ402" s="4"/>
      <c r="CIA402" s="4"/>
      <c r="CIB402" s="4"/>
      <c r="CIC402" s="4"/>
      <c r="CID402" s="4"/>
      <c r="CIE402" s="4"/>
      <c r="CIF402" s="4"/>
      <c r="CIG402" s="4"/>
      <c r="CIH402" s="4"/>
      <c r="CII402" s="4"/>
      <c r="CIJ402" s="4"/>
      <c r="CIK402" s="4"/>
      <c r="CIL402" s="4"/>
      <c r="CIM402" s="4"/>
      <c r="CIN402" s="4"/>
      <c r="CIO402" s="4"/>
      <c r="CIP402" s="4"/>
      <c r="CIQ402" s="4"/>
      <c r="CIR402" s="4"/>
      <c r="CIS402" s="4"/>
      <c r="CIT402" s="4"/>
      <c r="CIU402" s="4"/>
      <c r="CIV402" s="4"/>
      <c r="CIW402" s="4"/>
      <c r="CIX402" s="4"/>
      <c r="CIY402" s="4"/>
      <c r="CIZ402" s="4"/>
      <c r="CJA402" s="4"/>
      <c r="CJB402" s="4"/>
      <c r="CJC402" s="4"/>
      <c r="CJD402" s="4"/>
      <c r="CJE402" s="4"/>
      <c r="CJF402" s="4"/>
      <c r="CJG402" s="4"/>
      <c r="CJH402" s="4"/>
      <c r="CJI402" s="4"/>
      <c r="CJJ402" s="4"/>
      <c r="CJK402" s="4"/>
      <c r="CJL402" s="4"/>
      <c r="CJM402" s="4"/>
      <c r="CJN402" s="4"/>
      <c r="CJO402" s="4"/>
      <c r="CJP402" s="4"/>
      <c r="CJQ402" s="4"/>
      <c r="CJR402" s="4"/>
      <c r="CJS402" s="4"/>
      <c r="CJT402" s="4"/>
      <c r="CJU402" s="4"/>
      <c r="CJV402" s="4"/>
      <c r="CJW402" s="4"/>
      <c r="CJX402" s="4"/>
      <c r="CJY402" s="4"/>
      <c r="CJZ402" s="4"/>
      <c r="CKA402" s="4"/>
      <c r="CKB402" s="4"/>
      <c r="CKC402" s="4"/>
      <c r="CKD402" s="4"/>
      <c r="CKE402" s="4"/>
      <c r="CKF402" s="4"/>
      <c r="CKG402" s="4"/>
      <c r="CKH402" s="4"/>
      <c r="CKI402" s="4"/>
      <c r="CKJ402" s="4"/>
      <c r="CKK402" s="4"/>
      <c r="CKL402" s="4"/>
      <c r="CKM402" s="4"/>
      <c r="CKN402" s="4"/>
      <c r="CKO402" s="4"/>
      <c r="CKP402" s="4"/>
      <c r="CKQ402" s="4"/>
      <c r="CKR402" s="4"/>
      <c r="CKS402" s="4"/>
      <c r="CKT402" s="4"/>
      <c r="CKU402" s="4"/>
      <c r="CKV402" s="4"/>
      <c r="CKW402" s="4"/>
      <c r="CKX402" s="4"/>
      <c r="CKY402" s="4"/>
      <c r="CKZ402" s="4"/>
      <c r="CLA402" s="4"/>
      <c r="CLB402" s="4"/>
      <c r="CLC402" s="4"/>
      <c r="CLD402" s="4"/>
      <c r="CLE402" s="4"/>
      <c r="CLF402" s="4"/>
      <c r="CLG402" s="4"/>
      <c r="CLH402" s="4"/>
      <c r="CLI402" s="4"/>
      <c r="CLJ402" s="4"/>
      <c r="CLK402" s="4"/>
      <c r="CLL402" s="4"/>
      <c r="CLM402" s="4"/>
      <c r="CLN402" s="4"/>
      <c r="CLO402" s="4"/>
      <c r="CLP402" s="4"/>
      <c r="CLQ402" s="4"/>
      <c r="CLR402" s="4"/>
      <c r="CLS402" s="4"/>
      <c r="CLT402" s="4"/>
      <c r="CLU402" s="4"/>
      <c r="CLV402" s="4"/>
      <c r="CLW402" s="4"/>
      <c r="CLX402" s="4"/>
      <c r="CLY402" s="4"/>
      <c r="CLZ402" s="4"/>
      <c r="CMA402" s="4"/>
      <c r="CMB402" s="4"/>
      <c r="CMC402" s="4"/>
      <c r="CMD402" s="4"/>
      <c r="CME402" s="4"/>
      <c r="CMF402" s="4"/>
      <c r="CMG402" s="4"/>
      <c r="CMH402" s="4"/>
      <c r="CMI402" s="4"/>
      <c r="CMJ402" s="4"/>
      <c r="CMK402" s="4"/>
      <c r="CML402" s="4"/>
      <c r="CMM402" s="4"/>
      <c r="CMN402" s="4"/>
      <c r="CMO402" s="4"/>
      <c r="CMP402" s="4"/>
      <c r="CMQ402" s="4"/>
      <c r="CMR402" s="4"/>
      <c r="CMS402" s="4"/>
      <c r="CMT402" s="4"/>
      <c r="CMU402" s="4"/>
      <c r="CMV402" s="4"/>
      <c r="CMW402" s="4"/>
      <c r="CMX402" s="4"/>
      <c r="CMY402" s="4"/>
      <c r="CMZ402" s="4"/>
      <c r="CNA402" s="4"/>
      <c r="CNB402" s="4"/>
      <c r="CNC402" s="4"/>
      <c r="CND402" s="4"/>
      <c r="CNE402" s="4"/>
      <c r="CNF402" s="4"/>
      <c r="CNG402" s="4"/>
      <c r="CNH402" s="4"/>
      <c r="CNI402" s="4"/>
      <c r="CNJ402" s="4"/>
      <c r="CNK402" s="4"/>
      <c r="CNL402" s="4"/>
      <c r="CNM402" s="4"/>
      <c r="CNN402" s="4"/>
      <c r="CNO402" s="4"/>
      <c r="CNP402" s="4"/>
      <c r="CNQ402" s="4"/>
      <c r="CNR402" s="4"/>
      <c r="CNS402" s="4"/>
      <c r="CNT402" s="4"/>
      <c r="CNU402" s="4"/>
      <c r="CNV402" s="4"/>
      <c r="CNW402" s="4"/>
      <c r="CNX402" s="4"/>
      <c r="CNY402" s="4"/>
      <c r="CNZ402" s="4"/>
      <c r="COA402" s="4"/>
      <c r="COB402" s="4"/>
      <c r="COC402" s="4"/>
      <c r="COD402" s="4"/>
      <c r="COE402" s="4"/>
      <c r="COF402" s="4"/>
      <c r="COG402" s="4"/>
      <c r="COH402" s="4"/>
      <c r="COI402" s="4"/>
      <c r="COJ402" s="4"/>
      <c r="COK402" s="4"/>
      <c r="COL402" s="4"/>
      <c r="COM402" s="4"/>
      <c r="CON402" s="4"/>
      <c r="COO402" s="4"/>
      <c r="COP402" s="4"/>
      <c r="COQ402" s="4"/>
      <c r="COR402" s="4"/>
      <c r="COS402" s="4"/>
      <c r="COT402" s="4"/>
      <c r="COU402" s="4"/>
      <c r="COV402" s="4"/>
      <c r="COW402" s="4"/>
      <c r="COX402" s="4"/>
      <c r="COY402" s="4"/>
      <c r="COZ402" s="4"/>
      <c r="CPA402" s="4"/>
      <c r="CPB402" s="4"/>
      <c r="CPC402" s="4"/>
      <c r="CPD402" s="4"/>
      <c r="CPE402" s="4"/>
      <c r="CPF402" s="4"/>
      <c r="CPG402" s="4"/>
      <c r="CPH402" s="4"/>
      <c r="CPI402" s="4"/>
      <c r="CPJ402" s="4"/>
      <c r="CPK402" s="4"/>
      <c r="CPL402" s="4"/>
      <c r="CPM402" s="4"/>
      <c r="CPN402" s="4"/>
      <c r="CPO402" s="4"/>
      <c r="CPP402" s="4"/>
      <c r="CPQ402" s="4"/>
      <c r="CPR402" s="4"/>
      <c r="CPS402" s="4"/>
      <c r="CPT402" s="4"/>
      <c r="CPU402" s="4"/>
      <c r="CPV402" s="4"/>
      <c r="CPW402" s="4"/>
      <c r="CPX402" s="4"/>
      <c r="CPY402" s="4"/>
      <c r="CPZ402" s="4"/>
      <c r="CQA402" s="4"/>
      <c r="CQB402" s="4"/>
      <c r="CQC402" s="4"/>
      <c r="CQD402" s="4"/>
      <c r="CQE402" s="4"/>
      <c r="CQF402" s="4"/>
      <c r="CQG402" s="4"/>
      <c r="CQH402" s="4"/>
      <c r="CQI402" s="4"/>
      <c r="CQJ402" s="4"/>
      <c r="CQK402" s="4"/>
      <c r="CQL402" s="4"/>
      <c r="CQM402" s="4"/>
      <c r="CQN402" s="4"/>
      <c r="CQO402" s="4"/>
      <c r="CQP402" s="4"/>
      <c r="CQQ402" s="4"/>
      <c r="CQR402" s="4"/>
      <c r="CQS402" s="4"/>
      <c r="CQT402" s="4"/>
      <c r="CQU402" s="4"/>
      <c r="CQV402" s="4"/>
      <c r="CQW402" s="4"/>
      <c r="CQX402" s="4"/>
      <c r="CQY402" s="4"/>
      <c r="CQZ402" s="4"/>
      <c r="CRA402" s="4"/>
      <c r="CRB402" s="4"/>
      <c r="CRC402" s="4"/>
      <c r="CRD402" s="4"/>
      <c r="CRE402" s="4"/>
      <c r="CRF402" s="4"/>
      <c r="CRG402" s="4"/>
      <c r="CRH402" s="4"/>
      <c r="CRI402" s="4"/>
      <c r="CRJ402" s="4"/>
      <c r="CRK402" s="4"/>
      <c r="CRL402" s="4"/>
      <c r="CRM402" s="4"/>
      <c r="CRN402" s="4"/>
      <c r="CRO402" s="4"/>
      <c r="CRP402" s="4"/>
      <c r="CRQ402" s="4"/>
      <c r="CRR402" s="4"/>
      <c r="CRS402" s="4"/>
      <c r="CRT402" s="4"/>
      <c r="CRU402" s="4"/>
      <c r="CRV402" s="4"/>
      <c r="CRW402" s="4"/>
      <c r="CRX402" s="4"/>
      <c r="CRY402" s="4"/>
      <c r="CRZ402" s="4"/>
      <c r="CSA402" s="4"/>
      <c r="CSB402" s="4"/>
      <c r="CSC402" s="4"/>
      <c r="CSD402" s="4"/>
      <c r="CSE402" s="4"/>
      <c r="CSF402" s="4"/>
      <c r="CSG402" s="4"/>
      <c r="CSH402" s="4"/>
      <c r="CSI402" s="4"/>
      <c r="CSJ402" s="4"/>
      <c r="CSK402" s="4"/>
      <c r="CSL402" s="4"/>
      <c r="CSM402" s="4"/>
      <c r="CSN402" s="4"/>
      <c r="CSO402" s="4"/>
      <c r="CSP402" s="4"/>
      <c r="CSQ402" s="4"/>
      <c r="CSR402" s="4"/>
      <c r="CSS402" s="4"/>
      <c r="CST402" s="4"/>
      <c r="CSU402" s="4"/>
      <c r="CSV402" s="4"/>
      <c r="CSW402" s="4"/>
      <c r="CSX402" s="4"/>
      <c r="CSY402" s="4"/>
      <c r="CSZ402" s="4"/>
      <c r="CTA402" s="4"/>
      <c r="CTB402" s="4"/>
      <c r="CTC402" s="4"/>
      <c r="CTD402" s="4"/>
      <c r="CTE402" s="4"/>
      <c r="CTF402" s="4"/>
      <c r="CTG402" s="4"/>
      <c r="CTH402" s="4"/>
      <c r="CTI402" s="4"/>
      <c r="CTJ402" s="4"/>
      <c r="CTK402" s="4"/>
      <c r="CTL402" s="4"/>
      <c r="CTM402" s="4"/>
      <c r="CTN402" s="4"/>
      <c r="CTO402" s="4"/>
      <c r="CTP402" s="4"/>
      <c r="CTQ402" s="4"/>
      <c r="CTR402" s="4"/>
      <c r="CTS402" s="4"/>
      <c r="CTT402" s="4"/>
      <c r="CTU402" s="4"/>
      <c r="CTV402" s="4"/>
      <c r="CTW402" s="4"/>
      <c r="CTX402" s="4"/>
      <c r="CTY402" s="4"/>
      <c r="CTZ402" s="4"/>
      <c r="CUA402" s="4"/>
      <c r="CUB402" s="4"/>
      <c r="CUC402" s="4"/>
      <c r="CUD402" s="4"/>
      <c r="CUE402" s="4"/>
      <c r="CUF402" s="4"/>
      <c r="CUG402" s="4"/>
      <c r="CUH402" s="4"/>
      <c r="CUI402" s="4"/>
      <c r="CUJ402" s="4"/>
      <c r="CUK402" s="4"/>
      <c r="CUL402" s="4"/>
      <c r="CUM402" s="4"/>
      <c r="CUN402" s="4"/>
      <c r="CUO402" s="4"/>
      <c r="CUP402" s="4"/>
      <c r="CUQ402" s="4"/>
      <c r="CUR402" s="4"/>
      <c r="CUS402" s="4"/>
      <c r="CUT402" s="4"/>
      <c r="CUU402" s="4"/>
      <c r="CUV402" s="4"/>
      <c r="CUW402" s="4"/>
      <c r="CUX402" s="4"/>
      <c r="CUY402" s="4"/>
      <c r="CUZ402" s="4"/>
      <c r="CVA402" s="4"/>
      <c r="CVB402" s="4"/>
      <c r="CVC402" s="4"/>
      <c r="CVD402" s="4"/>
      <c r="CVE402" s="4"/>
      <c r="CVF402" s="4"/>
      <c r="CVG402" s="4"/>
      <c r="CVH402" s="4"/>
      <c r="CVI402" s="4"/>
      <c r="CVJ402" s="4"/>
      <c r="CVK402" s="4"/>
      <c r="CVL402" s="4"/>
      <c r="CVM402" s="4"/>
      <c r="CVN402" s="4"/>
      <c r="CVO402" s="4"/>
      <c r="CVP402" s="4"/>
      <c r="CVQ402" s="4"/>
      <c r="CVR402" s="4"/>
      <c r="CVS402" s="4"/>
      <c r="CVT402" s="4"/>
      <c r="CVU402" s="4"/>
      <c r="CVV402" s="4"/>
      <c r="CVW402" s="4"/>
      <c r="CVX402" s="4"/>
      <c r="CVY402" s="4"/>
      <c r="CVZ402" s="4"/>
      <c r="CWA402" s="4"/>
      <c r="CWB402" s="4"/>
      <c r="CWC402" s="4"/>
      <c r="CWD402" s="4"/>
      <c r="CWE402" s="4"/>
      <c r="CWF402" s="4"/>
      <c r="CWG402" s="4"/>
      <c r="CWH402" s="4"/>
      <c r="CWI402" s="4"/>
      <c r="CWJ402" s="4"/>
      <c r="CWK402" s="4"/>
      <c r="CWL402" s="4"/>
      <c r="CWM402" s="4"/>
      <c r="CWN402" s="4"/>
      <c r="CWO402" s="4"/>
      <c r="CWP402" s="4"/>
      <c r="CWQ402" s="4"/>
      <c r="CWR402" s="4"/>
      <c r="CWS402" s="4"/>
      <c r="CWT402" s="4"/>
      <c r="CWU402" s="4"/>
      <c r="CWV402" s="4"/>
      <c r="CWW402" s="4"/>
      <c r="CWX402" s="4"/>
      <c r="CWY402" s="4"/>
      <c r="CWZ402" s="4"/>
      <c r="CXA402" s="4"/>
      <c r="CXB402" s="4"/>
      <c r="CXC402" s="4"/>
      <c r="CXD402" s="4"/>
      <c r="CXE402" s="4"/>
      <c r="CXF402" s="4"/>
      <c r="CXG402" s="4"/>
      <c r="CXH402" s="4"/>
      <c r="CXI402" s="4"/>
      <c r="CXJ402" s="4"/>
      <c r="CXK402" s="4"/>
      <c r="CXL402" s="4"/>
      <c r="CXM402" s="4"/>
      <c r="CXN402" s="4"/>
      <c r="CXO402" s="4"/>
      <c r="CXP402" s="4"/>
      <c r="CXQ402" s="4"/>
      <c r="CXR402" s="4"/>
      <c r="CXS402" s="4"/>
      <c r="CXT402" s="4"/>
      <c r="CXU402" s="4"/>
      <c r="CXV402" s="4"/>
      <c r="CXW402" s="4"/>
      <c r="CXX402" s="4"/>
      <c r="CXY402" s="4"/>
      <c r="CXZ402" s="4"/>
      <c r="CYA402" s="4"/>
      <c r="CYB402" s="4"/>
      <c r="CYC402" s="4"/>
      <c r="CYD402" s="4"/>
      <c r="CYE402" s="4"/>
      <c r="CYF402" s="4"/>
      <c r="CYG402" s="4"/>
      <c r="CYH402" s="4"/>
      <c r="CYI402" s="4"/>
      <c r="CYJ402" s="4"/>
      <c r="CYK402" s="4"/>
      <c r="CYL402" s="4"/>
      <c r="CYM402" s="4"/>
      <c r="CYN402" s="4"/>
      <c r="CYO402" s="4"/>
      <c r="CYP402" s="4"/>
      <c r="CYQ402" s="4"/>
      <c r="CYR402" s="4"/>
      <c r="CYS402" s="4"/>
      <c r="CYT402" s="4"/>
      <c r="CYU402" s="4"/>
      <c r="CYV402" s="4"/>
      <c r="CYW402" s="4"/>
      <c r="CYX402" s="4"/>
      <c r="CYY402" s="4"/>
      <c r="CYZ402" s="4"/>
      <c r="CZA402" s="4"/>
      <c r="CZB402" s="4"/>
      <c r="CZC402" s="4"/>
      <c r="CZD402" s="4"/>
      <c r="CZE402" s="4"/>
      <c r="CZF402" s="4"/>
      <c r="CZG402" s="4"/>
      <c r="CZH402" s="4"/>
      <c r="CZI402" s="4"/>
      <c r="CZJ402" s="4"/>
      <c r="CZK402" s="4"/>
      <c r="CZL402" s="4"/>
      <c r="CZM402" s="4"/>
      <c r="CZN402" s="4"/>
      <c r="CZO402" s="4"/>
      <c r="CZP402" s="4"/>
      <c r="CZQ402" s="4"/>
      <c r="CZR402" s="4"/>
      <c r="CZS402" s="4"/>
      <c r="CZT402" s="4"/>
      <c r="CZU402" s="4"/>
      <c r="CZV402" s="4"/>
      <c r="CZW402" s="4"/>
      <c r="CZX402" s="4"/>
      <c r="CZY402" s="4"/>
      <c r="CZZ402" s="4"/>
      <c r="DAA402" s="4"/>
      <c r="DAB402" s="4"/>
      <c r="DAC402" s="4"/>
      <c r="DAD402" s="4"/>
      <c r="DAE402" s="4"/>
      <c r="DAF402" s="4"/>
      <c r="DAG402" s="4"/>
      <c r="DAH402" s="4"/>
      <c r="DAI402" s="4"/>
      <c r="DAJ402" s="4"/>
      <c r="DAK402" s="4"/>
      <c r="DAL402" s="4"/>
      <c r="DAM402" s="4"/>
      <c r="DAN402" s="4"/>
      <c r="DAO402" s="4"/>
      <c r="DAP402" s="4"/>
      <c r="DAQ402" s="4"/>
      <c r="DAR402" s="4"/>
      <c r="DAS402" s="4"/>
      <c r="DAT402" s="4"/>
      <c r="DAU402" s="4"/>
      <c r="DAV402" s="4"/>
      <c r="DAW402" s="4"/>
      <c r="DAX402" s="4"/>
      <c r="DAY402" s="4"/>
      <c r="DAZ402" s="4"/>
      <c r="DBA402" s="4"/>
      <c r="DBB402" s="4"/>
      <c r="DBC402" s="4"/>
      <c r="DBD402" s="4"/>
      <c r="DBE402" s="4"/>
      <c r="DBF402" s="4"/>
      <c r="DBG402" s="4"/>
      <c r="DBH402" s="4"/>
      <c r="DBI402" s="4"/>
      <c r="DBJ402" s="4"/>
      <c r="DBK402" s="4"/>
      <c r="DBL402" s="4"/>
      <c r="DBM402" s="4"/>
      <c r="DBN402" s="4"/>
      <c r="DBO402" s="4"/>
      <c r="DBP402" s="4"/>
      <c r="DBQ402" s="4"/>
      <c r="DBR402" s="4"/>
      <c r="DBS402" s="4"/>
      <c r="DBT402" s="4"/>
      <c r="DBU402" s="4"/>
      <c r="DBV402" s="4"/>
      <c r="DBW402" s="4"/>
      <c r="DBX402" s="4"/>
      <c r="DBY402" s="4"/>
      <c r="DBZ402" s="4"/>
      <c r="DCA402" s="4"/>
      <c r="DCB402" s="4"/>
      <c r="DCC402" s="4"/>
      <c r="DCD402" s="4"/>
      <c r="DCE402" s="4"/>
      <c r="DCF402" s="4"/>
      <c r="DCG402" s="4"/>
      <c r="DCH402" s="4"/>
      <c r="DCI402" s="4"/>
      <c r="DCJ402" s="4"/>
      <c r="DCK402" s="4"/>
      <c r="DCL402" s="4"/>
      <c r="DCM402" s="4"/>
      <c r="DCN402" s="4"/>
      <c r="DCO402" s="4"/>
      <c r="DCP402" s="4"/>
      <c r="DCQ402" s="4"/>
      <c r="DCR402" s="4"/>
      <c r="DCS402" s="4"/>
      <c r="DCT402" s="4"/>
      <c r="DCU402" s="4"/>
      <c r="DCV402" s="4"/>
      <c r="DCW402" s="4"/>
      <c r="DCX402" s="4"/>
      <c r="DCY402" s="4"/>
      <c r="DCZ402" s="4"/>
      <c r="DDA402" s="4"/>
      <c r="DDB402" s="4"/>
      <c r="DDC402" s="4"/>
      <c r="DDD402" s="4"/>
      <c r="DDE402" s="4"/>
      <c r="DDF402" s="4"/>
      <c r="DDG402" s="4"/>
      <c r="DDH402" s="4"/>
      <c r="DDI402" s="4"/>
      <c r="DDJ402" s="4"/>
      <c r="DDK402" s="4"/>
      <c r="DDL402" s="4"/>
      <c r="DDM402" s="4"/>
      <c r="DDN402" s="4"/>
      <c r="DDO402" s="4"/>
      <c r="DDP402" s="4"/>
      <c r="DDQ402" s="4"/>
      <c r="DDR402" s="4"/>
      <c r="DDS402" s="4"/>
      <c r="DDT402" s="4"/>
      <c r="DDU402" s="4"/>
      <c r="DDV402" s="4"/>
      <c r="DDW402" s="4"/>
      <c r="DDX402" s="4"/>
      <c r="DDY402" s="4"/>
      <c r="DDZ402" s="4"/>
      <c r="DEA402" s="4"/>
      <c r="DEB402" s="4"/>
      <c r="DEC402" s="4"/>
      <c r="DED402" s="4"/>
      <c r="DEE402" s="4"/>
      <c r="DEF402" s="4"/>
      <c r="DEG402" s="4"/>
      <c r="DEH402" s="4"/>
      <c r="DEI402" s="4"/>
      <c r="DEJ402" s="4"/>
      <c r="DEK402" s="4"/>
      <c r="DEL402" s="4"/>
      <c r="DEM402" s="4"/>
      <c r="DEN402" s="4"/>
      <c r="DEO402" s="4"/>
      <c r="DEP402" s="4"/>
      <c r="DEQ402" s="4"/>
      <c r="DER402" s="4"/>
      <c r="DES402" s="4"/>
      <c r="DET402" s="4"/>
      <c r="DEU402" s="4"/>
      <c r="DEV402" s="4"/>
      <c r="DEW402" s="4"/>
      <c r="DEX402" s="4"/>
      <c r="DEY402" s="4"/>
      <c r="DEZ402" s="4"/>
      <c r="DFA402" s="4"/>
      <c r="DFB402" s="4"/>
      <c r="DFC402" s="4"/>
      <c r="DFD402" s="4"/>
      <c r="DFE402" s="4"/>
      <c r="DFF402" s="4"/>
      <c r="DFG402" s="4"/>
      <c r="DFH402" s="4"/>
      <c r="DFI402" s="4"/>
      <c r="DFJ402" s="4"/>
      <c r="DFK402" s="4"/>
      <c r="DFL402" s="4"/>
      <c r="DFM402" s="4"/>
      <c r="DFN402" s="4"/>
      <c r="DFO402" s="4"/>
      <c r="DFP402" s="4"/>
      <c r="DFQ402" s="4"/>
      <c r="DFR402" s="4"/>
      <c r="DFS402" s="4"/>
      <c r="DFT402" s="4"/>
      <c r="DFU402" s="4"/>
      <c r="DFV402" s="4"/>
      <c r="DFW402" s="4"/>
      <c r="DFX402" s="4"/>
      <c r="DFY402" s="4"/>
      <c r="DFZ402" s="4"/>
      <c r="DGA402" s="4"/>
      <c r="DGB402" s="4"/>
      <c r="DGC402" s="4"/>
      <c r="DGD402" s="4"/>
      <c r="DGE402" s="4"/>
      <c r="DGF402" s="4"/>
      <c r="DGG402" s="4"/>
      <c r="DGH402" s="4"/>
      <c r="DGI402" s="4"/>
      <c r="DGJ402" s="4"/>
      <c r="DGK402" s="4"/>
      <c r="DGL402" s="4"/>
      <c r="DGM402" s="4"/>
      <c r="DGN402" s="4"/>
      <c r="DGO402" s="4"/>
      <c r="DGP402" s="4"/>
      <c r="DGQ402" s="4"/>
      <c r="DGR402" s="4"/>
      <c r="DGS402" s="4"/>
      <c r="DGT402" s="4"/>
      <c r="DGU402" s="4"/>
      <c r="DGV402" s="4"/>
      <c r="DGW402" s="4"/>
      <c r="DGX402" s="4"/>
      <c r="DGY402" s="4"/>
      <c r="DGZ402" s="4"/>
      <c r="DHA402" s="4"/>
      <c r="DHB402" s="4"/>
      <c r="DHC402" s="4"/>
      <c r="DHD402" s="4"/>
      <c r="DHE402" s="4"/>
      <c r="DHF402" s="4"/>
      <c r="DHG402" s="4"/>
      <c r="DHH402" s="4"/>
      <c r="DHI402" s="4"/>
      <c r="DHJ402" s="4"/>
      <c r="DHK402" s="4"/>
      <c r="DHL402" s="4"/>
      <c r="DHM402" s="4"/>
      <c r="DHN402" s="4"/>
      <c r="DHO402" s="4"/>
      <c r="DHP402" s="4"/>
      <c r="DHQ402" s="4"/>
      <c r="DHR402" s="4"/>
      <c r="DHS402" s="4"/>
      <c r="DHT402" s="4"/>
      <c r="DHU402" s="4"/>
      <c r="DHV402" s="4"/>
      <c r="DHW402" s="4"/>
      <c r="DHX402" s="4"/>
      <c r="DHY402" s="4"/>
      <c r="DHZ402" s="4"/>
      <c r="DIA402" s="4"/>
      <c r="DIB402" s="4"/>
      <c r="DIC402" s="4"/>
      <c r="DID402" s="4"/>
      <c r="DIE402" s="4"/>
      <c r="DIF402" s="4"/>
      <c r="DIG402" s="4"/>
      <c r="DIH402" s="4"/>
      <c r="DII402" s="4"/>
      <c r="DIJ402" s="4"/>
      <c r="DIK402" s="4"/>
      <c r="DIL402" s="4"/>
      <c r="DIM402" s="4"/>
      <c r="DIN402" s="4"/>
      <c r="DIO402" s="4"/>
      <c r="DIP402" s="4"/>
      <c r="DIQ402" s="4"/>
      <c r="DIR402" s="4"/>
      <c r="DIS402" s="4"/>
      <c r="DIT402" s="4"/>
      <c r="DIU402" s="4"/>
      <c r="DIV402" s="4"/>
      <c r="DIW402" s="4"/>
      <c r="DIX402" s="4"/>
      <c r="DIY402" s="4"/>
      <c r="DIZ402" s="4"/>
      <c r="DJA402" s="4"/>
      <c r="DJB402" s="4"/>
      <c r="DJC402" s="4"/>
      <c r="DJD402" s="4"/>
      <c r="DJE402" s="4"/>
      <c r="DJF402" s="4"/>
      <c r="DJG402" s="4"/>
      <c r="DJH402" s="4"/>
      <c r="DJI402" s="4"/>
      <c r="DJJ402" s="4"/>
      <c r="DJK402" s="4"/>
      <c r="DJL402" s="4"/>
      <c r="DJM402" s="4"/>
      <c r="DJN402" s="4"/>
      <c r="DJO402" s="4"/>
      <c r="DJP402" s="4"/>
      <c r="DJQ402" s="4"/>
      <c r="DJR402" s="4"/>
      <c r="DJS402" s="4"/>
      <c r="DJT402" s="4"/>
      <c r="DJU402" s="4"/>
      <c r="DJV402" s="4"/>
      <c r="DJW402" s="4"/>
      <c r="DJX402" s="4"/>
      <c r="DJY402" s="4"/>
      <c r="DJZ402" s="4"/>
      <c r="DKA402" s="4"/>
      <c r="DKB402" s="4"/>
      <c r="DKC402" s="4"/>
      <c r="DKD402" s="4"/>
      <c r="DKE402" s="4"/>
      <c r="DKF402" s="4"/>
      <c r="DKG402" s="4"/>
      <c r="DKH402" s="4"/>
      <c r="DKI402" s="4"/>
      <c r="DKJ402" s="4"/>
      <c r="DKK402" s="4"/>
      <c r="DKL402" s="4"/>
      <c r="DKM402" s="4"/>
      <c r="DKN402" s="4"/>
      <c r="DKO402" s="4"/>
      <c r="DKP402" s="4"/>
      <c r="DKQ402" s="4"/>
      <c r="DKR402" s="4"/>
      <c r="DKS402" s="4"/>
      <c r="DKT402" s="4"/>
      <c r="DKU402" s="4"/>
      <c r="DKV402" s="4"/>
      <c r="DKW402" s="4"/>
      <c r="DKX402" s="4"/>
      <c r="DKY402" s="4"/>
      <c r="DKZ402" s="4"/>
      <c r="DLA402" s="4"/>
      <c r="DLB402" s="4"/>
      <c r="DLC402" s="4"/>
      <c r="DLD402" s="4"/>
      <c r="DLE402" s="4"/>
      <c r="DLF402" s="4"/>
      <c r="DLG402" s="4"/>
      <c r="DLH402" s="4"/>
      <c r="DLI402" s="4"/>
      <c r="DLJ402" s="4"/>
      <c r="DLK402" s="4"/>
      <c r="DLL402" s="4"/>
      <c r="DLM402" s="4"/>
      <c r="DLN402" s="4"/>
      <c r="DLO402" s="4"/>
      <c r="DLP402" s="4"/>
      <c r="DLQ402" s="4"/>
      <c r="DLR402" s="4"/>
      <c r="DLS402" s="4"/>
      <c r="DLT402" s="4"/>
      <c r="DLU402" s="4"/>
      <c r="DLV402" s="4"/>
      <c r="DLW402" s="4"/>
      <c r="DLX402" s="4"/>
      <c r="DLY402" s="4"/>
      <c r="DLZ402" s="4"/>
      <c r="DMA402" s="4"/>
      <c r="DMB402" s="4"/>
      <c r="DMC402" s="4"/>
      <c r="DMD402" s="4"/>
      <c r="DME402" s="4"/>
      <c r="DMF402" s="4"/>
      <c r="DMG402" s="4"/>
      <c r="DMH402" s="4"/>
      <c r="DMI402" s="4"/>
      <c r="DMJ402" s="4"/>
      <c r="DMK402" s="4"/>
      <c r="DML402" s="4"/>
      <c r="DMM402" s="4"/>
      <c r="DMN402" s="4"/>
      <c r="DMO402" s="4"/>
      <c r="DMP402" s="4"/>
      <c r="DMQ402" s="4"/>
      <c r="DMR402" s="4"/>
      <c r="DMS402" s="4"/>
      <c r="DMT402" s="4"/>
      <c r="DMU402" s="4"/>
      <c r="DMV402" s="4"/>
      <c r="DMW402" s="4"/>
      <c r="DMX402" s="4"/>
      <c r="DMY402" s="4"/>
      <c r="DMZ402" s="4"/>
      <c r="DNA402" s="4"/>
      <c r="DNB402" s="4"/>
      <c r="DNC402" s="4"/>
      <c r="DND402" s="4"/>
      <c r="DNE402" s="4"/>
      <c r="DNF402" s="4"/>
      <c r="DNG402" s="4"/>
      <c r="DNH402" s="4"/>
      <c r="DNI402" s="4"/>
      <c r="DNJ402" s="4"/>
      <c r="DNK402" s="4"/>
      <c r="DNL402" s="4"/>
      <c r="DNM402" s="4"/>
      <c r="DNN402" s="4"/>
      <c r="DNO402" s="4"/>
      <c r="DNP402" s="4"/>
      <c r="DNQ402" s="4"/>
      <c r="DNR402" s="4"/>
      <c r="DNS402" s="4"/>
      <c r="DNT402" s="4"/>
      <c r="DNU402" s="4"/>
      <c r="DNV402" s="4"/>
      <c r="DNW402" s="4"/>
      <c r="DNX402" s="4"/>
      <c r="DNY402" s="4"/>
      <c r="DNZ402" s="4"/>
      <c r="DOA402" s="4"/>
      <c r="DOB402" s="4"/>
      <c r="DOC402" s="4"/>
      <c r="DOD402" s="4"/>
      <c r="DOE402" s="4"/>
      <c r="DOF402" s="4"/>
      <c r="DOG402" s="4"/>
      <c r="DOH402" s="4"/>
      <c r="DOI402" s="4"/>
      <c r="DOJ402" s="4"/>
      <c r="DOK402" s="4"/>
      <c r="DOL402" s="4"/>
      <c r="DOM402" s="4"/>
      <c r="DON402" s="4"/>
      <c r="DOO402" s="4"/>
      <c r="DOP402" s="4"/>
      <c r="DOQ402" s="4"/>
      <c r="DOR402" s="4"/>
      <c r="DOS402" s="4"/>
      <c r="DOT402" s="4"/>
      <c r="DOU402" s="4"/>
      <c r="DOV402" s="4"/>
      <c r="DOW402" s="4"/>
      <c r="DOX402" s="4"/>
      <c r="DOY402" s="4"/>
      <c r="DOZ402" s="4"/>
      <c r="DPA402" s="4"/>
      <c r="DPB402" s="4"/>
      <c r="DPC402" s="4"/>
      <c r="DPD402" s="4"/>
      <c r="DPE402" s="4"/>
      <c r="DPF402" s="4"/>
      <c r="DPG402" s="4"/>
      <c r="DPH402" s="4"/>
      <c r="DPI402" s="4"/>
      <c r="DPJ402" s="4"/>
      <c r="DPK402" s="4"/>
      <c r="DPL402" s="4"/>
      <c r="DPM402" s="4"/>
      <c r="DPN402" s="4"/>
      <c r="DPO402" s="4"/>
      <c r="DPP402" s="4"/>
      <c r="DPQ402" s="4"/>
      <c r="DPR402" s="4"/>
      <c r="DPS402" s="4"/>
      <c r="DPT402" s="4"/>
      <c r="DPU402" s="4"/>
      <c r="DPV402" s="4"/>
      <c r="DPW402" s="4"/>
      <c r="DPX402" s="4"/>
      <c r="DPY402" s="4"/>
      <c r="DPZ402" s="4"/>
      <c r="DQA402" s="4"/>
      <c r="DQB402" s="4"/>
      <c r="DQC402" s="4"/>
      <c r="DQD402" s="4"/>
      <c r="DQE402" s="4"/>
      <c r="DQF402" s="4"/>
      <c r="DQG402" s="4"/>
      <c r="DQH402" s="4"/>
      <c r="DQI402" s="4"/>
      <c r="DQJ402" s="4"/>
      <c r="DQK402" s="4"/>
      <c r="DQL402" s="4"/>
      <c r="DQM402" s="4"/>
      <c r="DQN402" s="4"/>
      <c r="DQO402" s="4"/>
      <c r="DQP402" s="4"/>
      <c r="DQQ402" s="4"/>
      <c r="DQR402" s="4"/>
      <c r="DQS402" s="4"/>
      <c r="DQT402" s="4"/>
      <c r="DQU402" s="4"/>
      <c r="DQV402" s="4"/>
      <c r="DQW402" s="4"/>
      <c r="DQX402" s="4"/>
      <c r="DQY402" s="4"/>
      <c r="DQZ402" s="4"/>
      <c r="DRA402" s="4"/>
      <c r="DRB402" s="4"/>
      <c r="DRC402" s="4"/>
      <c r="DRD402" s="4"/>
      <c r="DRE402" s="4"/>
      <c r="DRF402" s="4"/>
      <c r="DRG402" s="4"/>
      <c r="DRH402" s="4"/>
      <c r="DRI402" s="4"/>
      <c r="DRJ402" s="4"/>
      <c r="DRK402" s="4"/>
      <c r="DRL402" s="4"/>
      <c r="DRM402" s="4"/>
      <c r="DRN402" s="4"/>
      <c r="DRO402" s="4"/>
      <c r="DRP402" s="4"/>
      <c r="DRQ402" s="4"/>
      <c r="DRR402" s="4"/>
      <c r="DRS402" s="4"/>
      <c r="DRT402" s="4"/>
      <c r="DRU402" s="4"/>
      <c r="DRV402" s="4"/>
      <c r="DRW402" s="4"/>
      <c r="DRX402" s="4"/>
      <c r="DRY402" s="4"/>
      <c r="DRZ402" s="4"/>
      <c r="DSA402" s="4"/>
      <c r="DSB402" s="4"/>
      <c r="DSC402" s="4"/>
      <c r="DSD402" s="4"/>
      <c r="DSE402" s="4"/>
      <c r="DSF402" s="4"/>
      <c r="DSG402" s="4"/>
      <c r="DSH402" s="4"/>
      <c r="DSI402" s="4"/>
      <c r="DSJ402" s="4"/>
      <c r="DSK402" s="4"/>
      <c r="DSL402" s="4"/>
      <c r="DSM402" s="4"/>
      <c r="DSN402" s="4"/>
      <c r="DSO402" s="4"/>
      <c r="DSP402" s="4"/>
      <c r="DSQ402" s="4"/>
      <c r="DSR402" s="4"/>
      <c r="DSS402" s="4"/>
      <c r="DST402" s="4"/>
      <c r="DSU402" s="4"/>
      <c r="DSV402" s="4"/>
      <c r="DSW402" s="4"/>
      <c r="DSX402" s="4"/>
      <c r="DSY402" s="4"/>
      <c r="DSZ402" s="4"/>
      <c r="DTA402" s="4"/>
      <c r="DTB402" s="4"/>
      <c r="DTC402" s="4"/>
      <c r="DTD402" s="4"/>
      <c r="DTE402" s="4"/>
      <c r="DTF402" s="4"/>
      <c r="DTG402" s="4"/>
      <c r="DTH402" s="4"/>
      <c r="DTI402" s="4"/>
      <c r="DTJ402" s="4"/>
      <c r="DTK402" s="4"/>
      <c r="DTL402" s="4"/>
      <c r="DTM402" s="4"/>
      <c r="DTN402" s="4"/>
      <c r="DTO402" s="4"/>
      <c r="DTP402" s="4"/>
      <c r="DTQ402" s="4"/>
      <c r="DTR402" s="4"/>
      <c r="DTS402" s="4"/>
      <c r="DTT402" s="4"/>
      <c r="DTU402" s="4"/>
      <c r="DTV402" s="4"/>
      <c r="DTW402" s="4"/>
      <c r="DTX402" s="4"/>
      <c r="DTY402" s="4"/>
      <c r="DTZ402" s="4"/>
      <c r="DUA402" s="4"/>
      <c r="DUB402" s="4"/>
      <c r="DUC402" s="4"/>
      <c r="DUD402" s="4"/>
      <c r="DUE402" s="4"/>
      <c r="DUF402" s="4"/>
      <c r="DUG402" s="4"/>
      <c r="DUH402" s="4"/>
      <c r="DUI402" s="4"/>
      <c r="DUJ402" s="4"/>
      <c r="DUK402" s="4"/>
      <c r="DUL402" s="4"/>
      <c r="DUM402" s="4"/>
      <c r="DUN402" s="4"/>
      <c r="DUO402" s="4"/>
      <c r="DUP402" s="4"/>
      <c r="DUQ402" s="4"/>
      <c r="DUR402" s="4"/>
      <c r="DUS402" s="4"/>
      <c r="DUT402" s="4"/>
      <c r="DUU402" s="4"/>
      <c r="DUV402" s="4"/>
      <c r="DUW402" s="4"/>
      <c r="DUX402" s="4"/>
      <c r="DUY402" s="4"/>
      <c r="DUZ402" s="4"/>
      <c r="DVA402" s="4"/>
      <c r="DVB402" s="4"/>
      <c r="DVC402" s="4"/>
      <c r="DVD402" s="4"/>
      <c r="DVE402" s="4"/>
      <c r="DVF402" s="4"/>
      <c r="DVG402" s="4"/>
      <c r="DVH402" s="4"/>
      <c r="DVI402" s="4"/>
      <c r="DVJ402" s="4"/>
      <c r="DVK402" s="4"/>
      <c r="DVL402" s="4"/>
      <c r="DVM402" s="4"/>
      <c r="DVN402" s="4"/>
      <c r="DVO402" s="4"/>
      <c r="DVP402" s="4"/>
      <c r="DVQ402" s="4"/>
      <c r="DVR402" s="4"/>
      <c r="DVS402" s="4"/>
      <c r="DVT402" s="4"/>
      <c r="DVU402" s="4"/>
      <c r="DVV402" s="4"/>
      <c r="DVW402" s="4"/>
      <c r="DVX402" s="4"/>
      <c r="DVY402" s="4"/>
      <c r="DVZ402" s="4"/>
      <c r="DWA402" s="4"/>
      <c r="DWB402" s="4"/>
      <c r="DWC402" s="4"/>
      <c r="DWD402" s="4"/>
      <c r="DWE402" s="4"/>
      <c r="DWF402" s="4"/>
      <c r="DWG402" s="4"/>
      <c r="DWH402" s="4"/>
      <c r="DWI402" s="4"/>
      <c r="DWJ402" s="4"/>
      <c r="DWK402" s="4"/>
      <c r="DWL402" s="4"/>
      <c r="DWM402" s="4"/>
      <c r="DWN402" s="4"/>
      <c r="DWO402" s="4"/>
      <c r="DWP402" s="4"/>
      <c r="DWQ402" s="4"/>
      <c r="DWR402" s="4"/>
      <c r="DWS402" s="4"/>
      <c r="DWT402" s="4"/>
      <c r="DWU402" s="4"/>
      <c r="DWV402" s="4"/>
      <c r="DWW402" s="4"/>
      <c r="DWX402" s="4"/>
      <c r="DWY402" s="4"/>
      <c r="DWZ402" s="4"/>
      <c r="DXA402" s="4"/>
      <c r="DXB402" s="4"/>
      <c r="DXC402" s="4"/>
      <c r="DXD402" s="4"/>
      <c r="DXE402" s="4"/>
      <c r="DXF402" s="4"/>
      <c r="DXG402" s="4"/>
      <c r="DXH402" s="4"/>
      <c r="DXI402" s="4"/>
      <c r="DXJ402" s="4"/>
      <c r="DXK402" s="4"/>
      <c r="DXL402" s="4"/>
      <c r="DXM402" s="4"/>
      <c r="DXN402" s="4"/>
      <c r="DXO402" s="4"/>
      <c r="DXP402" s="4"/>
      <c r="DXQ402" s="4"/>
      <c r="DXR402" s="4"/>
      <c r="DXS402" s="4"/>
      <c r="DXT402" s="4"/>
      <c r="DXU402" s="4"/>
      <c r="DXV402" s="4"/>
      <c r="DXW402" s="4"/>
      <c r="DXX402" s="4"/>
      <c r="DXY402" s="4"/>
      <c r="DXZ402" s="4"/>
      <c r="DYA402" s="4"/>
      <c r="DYB402" s="4"/>
      <c r="DYC402" s="4"/>
      <c r="DYD402" s="4"/>
      <c r="DYE402" s="4"/>
      <c r="DYF402" s="4"/>
      <c r="DYG402" s="4"/>
      <c r="DYH402" s="4"/>
      <c r="DYI402" s="4"/>
      <c r="DYJ402" s="4"/>
      <c r="DYK402" s="4"/>
      <c r="DYL402" s="4"/>
      <c r="DYM402" s="4"/>
      <c r="DYN402" s="4"/>
      <c r="DYO402" s="4"/>
      <c r="DYP402" s="4"/>
      <c r="DYQ402" s="4"/>
      <c r="DYR402" s="4"/>
      <c r="DYS402" s="4"/>
      <c r="DYT402" s="4"/>
      <c r="DYU402" s="4"/>
      <c r="DYV402" s="4"/>
      <c r="DYW402" s="4"/>
      <c r="DYX402" s="4"/>
      <c r="DYY402" s="4"/>
      <c r="DYZ402" s="4"/>
      <c r="DZA402" s="4"/>
      <c r="DZB402" s="4"/>
      <c r="DZC402" s="4"/>
      <c r="DZD402" s="4"/>
      <c r="DZE402" s="4"/>
      <c r="DZF402" s="4"/>
      <c r="DZG402" s="4"/>
      <c r="DZH402" s="4"/>
      <c r="DZI402" s="4"/>
      <c r="DZJ402" s="4"/>
      <c r="DZK402" s="4"/>
      <c r="DZL402" s="4"/>
      <c r="DZM402" s="4"/>
      <c r="DZN402" s="4"/>
      <c r="DZO402" s="4"/>
      <c r="DZP402" s="4"/>
      <c r="DZQ402" s="4"/>
      <c r="DZR402" s="4"/>
      <c r="DZS402" s="4"/>
      <c r="DZT402" s="4"/>
      <c r="DZU402" s="4"/>
      <c r="DZV402" s="4"/>
      <c r="DZW402" s="4"/>
      <c r="DZX402" s="4"/>
      <c r="DZY402" s="4"/>
      <c r="DZZ402" s="4"/>
      <c r="EAA402" s="4"/>
      <c r="EAB402" s="4"/>
      <c r="EAC402" s="4"/>
      <c r="EAD402" s="4"/>
      <c r="EAE402" s="4"/>
      <c r="EAF402" s="4"/>
      <c r="EAG402" s="4"/>
      <c r="EAH402" s="4"/>
      <c r="EAI402" s="4"/>
      <c r="EAJ402" s="4"/>
      <c r="EAK402" s="4"/>
      <c r="EAL402" s="4"/>
      <c r="EAM402" s="4"/>
      <c r="EAN402" s="4"/>
      <c r="EAO402" s="4"/>
      <c r="EAP402" s="4"/>
      <c r="EAQ402" s="4"/>
      <c r="EAR402" s="4"/>
      <c r="EAS402" s="4"/>
      <c r="EAT402" s="4"/>
      <c r="EAU402" s="4"/>
      <c r="EAV402" s="4"/>
      <c r="EAW402" s="4"/>
      <c r="EAX402" s="4"/>
      <c r="EAY402" s="4"/>
      <c r="EAZ402" s="4"/>
      <c r="EBA402" s="4"/>
      <c r="EBB402" s="4"/>
      <c r="EBC402" s="4"/>
      <c r="EBD402" s="4"/>
      <c r="EBE402" s="4"/>
      <c r="EBF402" s="4"/>
      <c r="EBG402" s="4"/>
      <c r="EBH402" s="4"/>
      <c r="EBI402" s="4"/>
      <c r="EBJ402" s="4"/>
      <c r="EBK402" s="4"/>
      <c r="EBL402" s="4"/>
      <c r="EBM402" s="4"/>
      <c r="EBN402" s="4"/>
      <c r="EBO402" s="4"/>
      <c r="EBP402" s="4"/>
      <c r="EBQ402" s="4"/>
      <c r="EBR402" s="4"/>
      <c r="EBS402" s="4"/>
      <c r="EBT402" s="4"/>
      <c r="EBU402" s="4"/>
      <c r="EBV402" s="4"/>
      <c r="EBW402" s="4"/>
      <c r="EBX402" s="4"/>
      <c r="EBY402" s="4"/>
      <c r="EBZ402" s="4"/>
      <c r="ECA402" s="4"/>
      <c r="ECB402" s="4"/>
      <c r="ECC402" s="4"/>
      <c r="ECD402" s="4"/>
      <c r="ECE402" s="4"/>
      <c r="ECF402" s="4"/>
      <c r="ECG402" s="4"/>
      <c r="ECH402" s="4"/>
      <c r="ECI402" s="4"/>
      <c r="ECJ402" s="4"/>
      <c r="ECK402" s="4"/>
      <c r="ECL402" s="4"/>
      <c r="ECM402" s="4"/>
      <c r="ECN402" s="4"/>
      <c r="ECO402" s="4"/>
      <c r="ECP402" s="4"/>
      <c r="ECQ402" s="4"/>
      <c r="ECR402" s="4"/>
      <c r="ECS402" s="4"/>
      <c r="ECT402" s="4"/>
      <c r="ECU402" s="4"/>
      <c r="ECV402" s="4"/>
      <c r="ECW402" s="4"/>
      <c r="ECX402" s="4"/>
      <c r="ECY402" s="4"/>
      <c r="ECZ402" s="4"/>
      <c r="EDA402" s="4"/>
      <c r="EDB402" s="4"/>
      <c r="EDC402" s="4"/>
      <c r="EDD402" s="4"/>
      <c r="EDE402" s="4"/>
      <c r="EDF402" s="4"/>
      <c r="EDG402" s="4"/>
      <c r="EDH402" s="4"/>
      <c r="EDI402" s="4"/>
      <c r="EDJ402" s="4"/>
      <c r="EDK402" s="4"/>
      <c r="EDL402" s="4"/>
      <c r="EDM402" s="4"/>
      <c r="EDN402" s="4"/>
      <c r="EDO402" s="4"/>
      <c r="EDP402" s="4"/>
      <c r="EDQ402" s="4"/>
      <c r="EDR402" s="4"/>
      <c r="EDS402" s="4"/>
      <c r="EDT402" s="4"/>
      <c r="EDU402" s="4"/>
      <c r="EDV402" s="4"/>
      <c r="EDW402" s="4"/>
      <c r="EDX402" s="4"/>
      <c r="EDY402" s="4"/>
      <c r="EDZ402" s="4"/>
      <c r="EEA402" s="4"/>
      <c r="EEB402" s="4"/>
      <c r="EEC402" s="4"/>
      <c r="EED402" s="4"/>
      <c r="EEE402" s="4"/>
      <c r="EEF402" s="4"/>
      <c r="EEG402" s="4"/>
      <c r="EEH402" s="4"/>
      <c r="EEI402" s="4"/>
      <c r="EEJ402" s="4"/>
      <c r="EEK402" s="4"/>
      <c r="EEL402" s="4"/>
      <c r="EEM402" s="4"/>
      <c r="EEN402" s="4"/>
      <c r="EEO402" s="4"/>
      <c r="EEP402" s="4"/>
      <c r="EEQ402" s="4"/>
      <c r="EER402" s="4"/>
      <c r="EES402" s="4"/>
      <c r="EET402" s="4"/>
      <c r="EEU402" s="4"/>
      <c r="EEV402" s="4"/>
      <c r="EEW402" s="4"/>
      <c r="EEX402" s="4"/>
      <c r="EEY402" s="4"/>
      <c r="EEZ402" s="4"/>
      <c r="EFA402" s="4"/>
      <c r="EFB402" s="4"/>
      <c r="EFC402" s="4"/>
      <c r="EFD402" s="4"/>
      <c r="EFE402" s="4"/>
      <c r="EFF402" s="4"/>
      <c r="EFG402" s="4"/>
      <c r="EFH402" s="4"/>
      <c r="EFI402" s="4"/>
      <c r="EFJ402" s="4"/>
      <c r="EFK402" s="4"/>
      <c r="EFL402" s="4"/>
      <c r="EFM402" s="4"/>
      <c r="EFN402" s="4"/>
      <c r="EFO402" s="4"/>
      <c r="EFP402" s="4"/>
      <c r="EFQ402" s="4"/>
      <c r="EFR402" s="4"/>
      <c r="EFS402" s="4"/>
      <c r="EFT402" s="4"/>
      <c r="EFU402" s="4"/>
      <c r="EFV402" s="4"/>
      <c r="EFW402" s="4"/>
      <c r="EFX402" s="4"/>
      <c r="EFY402" s="4"/>
      <c r="EFZ402" s="4"/>
      <c r="EGA402" s="4"/>
      <c r="EGB402" s="4"/>
      <c r="EGC402" s="4"/>
      <c r="EGD402" s="4"/>
      <c r="EGE402" s="4"/>
      <c r="EGF402" s="4"/>
      <c r="EGG402" s="4"/>
      <c r="EGH402" s="4"/>
      <c r="EGI402" s="4"/>
      <c r="EGJ402" s="4"/>
      <c r="EGK402" s="4"/>
      <c r="EGL402" s="4"/>
      <c r="EGM402" s="4"/>
      <c r="EGN402" s="4"/>
      <c r="EGO402" s="4"/>
      <c r="EGP402" s="4"/>
      <c r="EGQ402" s="4"/>
      <c r="EGR402" s="4"/>
      <c r="EGS402" s="4"/>
      <c r="EGT402" s="4"/>
      <c r="EGU402" s="4"/>
      <c r="EGV402" s="4"/>
      <c r="EGW402" s="4"/>
      <c r="EGX402" s="4"/>
      <c r="EGY402" s="4"/>
      <c r="EGZ402" s="4"/>
      <c r="EHA402" s="4"/>
      <c r="EHB402" s="4"/>
      <c r="EHC402" s="4"/>
      <c r="EHD402" s="4"/>
      <c r="EHE402" s="4"/>
      <c r="EHF402" s="4"/>
      <c r="EHG402" s="4"/>
      <c r="EHH402" s="4"/>
      <c r="EHI402" s="4"/>
      <c r="EHJ402" s="4"/>
      <c r="EHK402" s="4"/>
      <c r="EHL402" s="4"/>
      <c r="EHM402" s="4"/>
      <c r="EHN402" s="4"/>
      <c r="EHO402" s="4"/>
      <c r="EHP402" s="4"/>
      <c r="EHQ402" s="4"/>
      <c r="EHR402" s="4"/>
      <c r="EHS402" s="4"/>
      <c r="EHT402" s="4"/>
      <c r="EHU402" s="4"/>
      <c r="EHV402" s="4"/>
      <c r="EHW402" s="4"/>
      <c r="EHX402" s="4"/>
      <c r="EHY402" s="4"/>
      <c r="EHZ402" s="4"/>
      <c r="EIA402" s="4"/>
      <c r="EIB402" s="4"/>
      <c r="EIC402" s="4"/>
      <c r="EID402" s="4"/>
      <c r="EIE402" s="4"/>
      <c r="EIF402" s="4"/>
      <c r="EIG402" s="4"/>
      <c r="EIH402" s="4"/>
      <c r="EII402" s="4"/>
      <c r="EIJ402" s="4"/>
      <c r="EIK402" s="4"/>
      <c r="EIL402" s="4"/>
      <c r="EIM402" s="4"/>
      <c r="EIN402" s="4"/>
      <c r="EIO402" s="4"/>
      <c r="EIP402" s="4"/>
      <c r="EIQ402" s="4"/>
      <c r="EIR402" s="4"/>
      <c r="EIS402" s="4"/>
      <c r="EIT402" s="4"/>
      <c r="EIU402" s="4"/>
      <c r="EIV402" s="4"/>
      <c r="EIW402" s="4"/>
      <c r="EIX402" s="4"/>
      <c r="EIY402" s="4"/>
      <c r="EIZ402" s="4"/>
      <c r="EJA402" s="4"/>
      <c r="EJB402" s="4"/>
      <c r="EJC402" s="4"/>
      <c r="EJD402" s="4"/>
      <c r="EJE402" s="4"/>
      <c r="EJF402" s="4"/>
      <c r="EJG402" s="4"/>
      <c r="EJH402" s="4"/>
      <c r="EJI402" s="4"/>
      <c r="EJJ402" s="4"/>
      <c r="EJK402" s="4"/>
      <c r="EJL402" s="4"/>
      <c r="EJM402" s="4"/>
      <c r="EJN402" s="4"/>
      <c r="EJO402" s="4"/>
      <c r="EJP402" s="4"/>
      <c r="EJQ402" s="4"/>
      <c r="EJR402" s="4"/>
      <c r="EJS402" s="4"/>
      <c r="EJT402" s="4"/>
      <c r="EJU402" s="4"/>
      <c r="EJV402" s="4"/>
      <c r="EJW402" s="4"/>
      <c r="EJX402" s="4"/>
      <c r="EJY402" s="4"/>
      <c r="EJZ402" s="4"/>
      <c r="EKA402" s="4"/>
      <c r="EKB402" s="4"/>
      <c r="EKC402" s="4"/>
      <c r="EKD402" s="4"/>
      <c r="EKE402" s="4"/>
      <c r="EKF402" s="4"/>
      <c r="EKG402" s="4"/>
      <c r="EKH402" s="4"/>
      <c r="EKI402" s="4"/>
      <c r="EKJ402" s="4"/>
      <c r="EKK402" s="4"/>
      <c r="EKL402" s="4"/>
      <c r="EKM402" s="4"/>
      <c r="EKN402" s="4"/>
      <c r="EKO402" s="4"/>
      <c r="EKP402" s="4"/>
      <c r="EKQ402" s="4"/>
      <c r="EKR402" s="4"/>
      <c r="EKS402" s="4"/>
      <c r="EKT402" s="4"/>
      <c r="EKU402" s="4"/>
      <c r="EKV402" s="4"/>
      <c r="EKW402" s="4"/>
      <c r="EKX402" s="4"/>
      <c r="EKY402" s="4"/>
      <c r="EKZ402" s="4"/>
      <c r="ELA402" s="4"/>
      <c r="ELB402" s="4"/>
      <c r="ELC402" s="4"/>
      <c r="ELD402" s="4"/>
      <c r="ELE402" s="4"/>
      <c r="ELF402" s="4"/>
      <c r="ELG402" s="4"/>
      <c r="ELH402" s="4"/>
      <c r="ELI402" s="4"/>
      <c r="ELJ402" s="4"/>
      <c r="ELK402" s="4"/>
      <c r="ELL402" s="4"/>
      <c r="ELM402" s="4"/>
      <c r="ELN402" s="4"/>
      <c r="ELO402" s="4"/>
      <c r="ELP402" s="4"/>
      <c r="ELQ402" s="4"/>
      <c r="ELR402" s="4"/>
      <c r="ELS402" s="4"/>
      <c r="ELT402" s="4"/>
      <c r="ELU402" s="4"/>
      <c r="ELV402" s="4"/>
      <c r="ELW402" s="4"/>
      <c r="ELX402" s="4"/>
      <c r="ELY402" s="4"/>
      <c r="ELZ402" s="4"/>
      <c r="EMA402" s="4"/>
      <c r="EMB402" s="4"/>
      <c r="EMC402" s="4"/>
      <c r="EMD402" s="4"/>
      <c r="EME402" s="4"/>
      <c r="EMF402" s="4"/>
      <c r="EMG402" s="4"/>
      <c r="EMH402" s="4"/>
      <c r="EMI402" s="4"/>
      <c r="EMJ402" s="4"/>
      <c r="EMK402" s="4"/>
      <c r="EML402" s="4"/>
      <c r="EMM402" s="4"/>
      <c r="EMN402" s="4"/>
      <c r="EMO402" s="4"/>
      <c r="EMP402" s="4"/>
      <c r="EMQ402" s="4"/>
      <c r="EMR402" s="4"/>
      <c r="EMS402" s="4"/>
      <c r="EMT402" s="4"/>
      <c r="EMU402" s="4"/>
      <c r="EMV402" s="4"/>
      <c r="EMW402" s="4"/>
      <c r="EMX402" s="4"/>
      <c r="EMY402" s="4"/>
      <c r="EMZ402" s="4"/>
      <c r="ENA402" s="4"/>
      <c r="ENB402" s="4"/>
      <c r="ENC402" s="4"/>
      <c r="END402" s="4"/>
      <c r="ENE402" s="4"/>
      <c r="ENF402" s="4"/>
      <c r="ENG402" s="4"/>
      <c r="ENH402" s="4"/>
      <c r="ENI402" s="4"/>
      <c r="ENJ402" s="4"/>
      <c r="ENK402" s="4"/>
      <c r="ENL402" s="4"/>
      <c r="ENM402" s="4"/>
      <c r="ENN402" s="4"/>
      <c r="ENO402" s="4"/>
      <c r="ENP402" s="4"/>
      <c r="ENQ402" s="4"/>
      <c r="ENR402" s="4"/>
      <c r="ENS402" s="4"/>
      <c r="ENT402" s="4"/>
      <c r="ENU402" s="4"/>
      <c r="ENV402" s="4"/>
      <c r="ENW402" s="4"/>
      <c r="ENX402" s="4"/>
      <c r="ENY402" s="4"/>
      <c r="ENZ402" s="4"/>
      <c r="EOA402" s="4"/>
      <c r="EOB402" s="4"/>
      <c r="EOC402" s="4"/>
      <c r="EOD402" s="4"/>
      <c r="EOE402" s="4"/>
      <c r="EOF402" s="4"/>
      <c r="EOG402" s="4"/>
      <c r="EOH402" s="4"/>
      <c r="EOI402" s="4"/>
      <c r="EOJ402" s="4"/>
      <c r="EOK402" s="4"/>
      <c r="EOL402" s="4"/>
      <c r="EOM402" s="4"/>
      <c r="EON402" s="4"/>
      <c r="EOO402" s="4"/>
      <c r="EOP402" s="4"/>
      <c r="EOQ402" s="4"/>
      <c r="EOR402" s="4"/>
      <c r="EOS402" s="4"/>
      <c r="EOT402" s="4"/>
      <c r="EOU402" s="4"/>
      <c r="EOV402" s="4"/>
      <c r="EOW402" s="4"/>
      <c r="EOX402" s="4"/>
      <c r="EOY402" s="4"/>
      <c r="EOZ402" s="4"/>
      <c r="EPA402" s="4"/>
      <c r="EPB402" s="4"/>
      <c r="EPC402" s="4"/>
      <c r="EPD402" s="4"/>
      <c r="EPE402" s="4"/>
      <c r="EPF402" s="4"/>
      <c r="EPG402" s="4"/>
      <c r="EPH402" s="4"/>
      <c r="EPI402" s="4"/>
      <c r="EPJ402" s="4"/>
      <c r="EPK402" s="4"/>
      <c r="EPL402" s="4"/>
      <c r="EPM402" s="4"/>
      <c r="EPN402" s="4"/>
      <c r="EPO402" s="4"/>
      <c r="EPP402" s="4"/>
      <c r="EPQ402" s="4"/>
      <c r="EPR402" s="4"/>
      <c r="EPS402" s="4"/>
      <c r="EPT402" s="4"/>
      <c r="EPU402" s="4"/>
      <c r="EPV402" s="4"/>
      <c r="EPW402" s="4"/>
      <c r="EPX402" s="4"/>
      <c r="EPY402" s="4"/>
      <c r="EPZ402" s="4"/>
      <c r="EQA402" s="4"/>
      <c r="EQB402" s="4"/>
      <c r="EQC402" s="4"/>
      <c r="EQD402" s="4"/>
      <c r="EQE402" s="4"/>
      <c r="EQF402" s="4"/>
      <c r="EQG402" s="4"/>
      <c r="EQH402" s="4"/>
      <c r="EQI402" s="4"/>
      <c r="EQJ402" s="4"/>
      <c r="EQK402" s="4"/>
      <c r="EQL402" s="4"/>
      <c r="EQM402" s="4"/>
      <c r="EQN402" s="4"/>
      <c r="EQO402" s="4"/>
      <c r="EQP402" s="4"/>
      <c r="EQQ402" s="4"/>
      <c r="EQR402" s="4"/>
      <c r="EQS402" s="4"/>
      <c r="EQT402" s="4"/>
      <c r="EQU402" s="4"/>
      <c r="EQV402" s="4"/>
      <c r="EQW402" s="4"/>
      <c r="EQX402" s="4"/>
      <c r="EQY402" s="4"/>
      <c r="EQZ402" s="4"/>
      <c r="ERA402" s="4"/>
      <c r="ERB402" s="4"/>
      <c r="ERC402" s="4"/>
      <c r="ERD402" s="4"/>
      <c r="ERE402" s="4"/>
      <c r="ERF402" s="4"/>
      <c r="ERG402" s="4"/>
      <c r="ERH402" s="4"/>
      <c r="ERI402" s="4"/>
      <c r="ERJ402" s="4"/>
      <c r="ERK402" s="4"/>
      <c r="ERL402" s="4"/>
      <c r="ERM402" s="4"/>
      <c r="ERN402" s="4"/>
      <c r="ERO402" s="4"/>
      <c r="ERP402" s="4"/>
      <c r="ERQ402" s="4"/>
      <c r="ERR402" s="4"/>
      <c r="ERS402" s="4"/>
      <c r="ERT402" s="4"/>
      <c r="ERU402" s="4"/>
      <c r="ERV402" s="4"/>
      <c r="ERW402" s="4"/>
      <c r="ERX402" s="4"/>
      <c r="ERY402" s="4"/>
      <c r="ERZ402" s="4"/>
      <c r="ESA402" s="4"/>
      <c r="ESB402" s="4"/>
      <c r="ESC402" s="4"/>
      <c r="ESD402" s="4"/>
      <c r="ESE402" s="4"/>
      <c r="ESF402" s="4"/>
      <c r="ESG402" s="4"/>
      <c r="ESH402" s="4"/>
      <c r="ESI402" s="4"/>
      <c r="ESJ402" s="4"/>
      <c r="ESK402" s="4"/>
      <c r="ESL402" s="4"/>
      <c r="ESM402" s="4"/>
      <c r="ESN402" s="4"/>
      <c r="ESO402" s="4"/>
      <c r="ESP402" s="4"/>
      <c r="ESQ402" s="4"/>
      <c r="ESR402" s="4"/>
      <c r="ESS402" s="4"/>
      <c r="EST402" s="4"/>
      <c r="ESU402" s="4"/>
      <c r="ESV402" s="4"/>
      <c r="ESW402" s="4"/>
      <c r="ESX402" s="4"/>
      <c r="ESY402" s="4"/>
      <c r="ESZ402" s="4"/>
      <c r="ETA402" s="4"/>
      <c r="ETB402" s="4"/>
      <c r="ETC402" s="4"/>
      <c r="ETD402" s="4"/>
      <c r="ETE402" s="4"/>
      <c r="ETF402" s="4"/>
      <c r="ETG402" s="4"/>
      <c r="ETH402" s="4"/>
      <c r="ETI402" s="4"/>
      <c r="ETJ402" s="4"/>
      <c r="ETK402" s="4"/>
      <c r="ETL402" s="4"/>
      <c r="ETM402" s="4"/>
      <c r="ETN402" s="4"/>
      <c r="ETO402" s="4"/>
      <c r="ETP402" s="4"/>
      <c r="ETQ402" s="4"/>
      <c r="ETR402" s="4"/>
      <c r="ETS402" s="4"/>
      <c r="ETT402" s="4"/>
      <c r="ETU402" s="4"/>
      <c r="ETV402" s="4"/>
      <c r="ETW402" s="4"/>
      <c r="ETX402" s="4"/>
      <c r="ETY402" s="4"/>
      <c r="ETZ402" s="4"/>
      <c r="EUA402" s="4"/>
      <c r="EUB402" s="4"/>
      <c r="EUC402" s="4"/>
      <c r="EUD402" s="4"/>
      <c r="EUE402" s="4"/>
      <c r="EUF402" s="4"/>
      <c r="EUG402" s="4"/>
      <c r="EUH402" s="4"/>
      <c r="EUI402" s="4"/>
      <c r="EUJ402" s="4"/>
      <c r="EUK402" s="4"/>
      <c r="EUL402" s="4"/>
      <c r="EUM402" s="4"/>
      <c r="EUN402" s="4"/>
      <c r="EUO402" s="4"/>
      <c r="EUP402" s="4"/>
      <c r="EUQ402" s="4"/>
      <c r="EUR402" s="4"/>
      <c r="EUS402" s="4"/>
      <c r="EUT402" s="4"/>
      <c r="EUU402" s="4"/>
      <c r="EUV402" s="4"/>
      <c r="EUW402" s="4"/>
      <c r="EUX402" s="4"/>
      <c r="EUY402" s="4"/>
      <c r="EUZ402" s="4"/>
      <c r="EVA402" s="4"/>
      <c r="EVB402" s="4"/>
      <c r="EVC402" s="4"/>
      <c r="EVD402" s="4"/>
      <c r="EVE402" s="4"/>
      <c r="EVF402" s="4"/>
      <c r="EVG402" s="4"/>
      <c r="EVH402" s="4"/>
      <c r="EVI402" s="4"/>
      <c r="EVJ402" s="4"/>
      <c r="EVK402" s="4"/>
      <c r="EVL402" s="4"/>
      <c r="EVM402" s="4"/>
      <c r="EVN402" s="4"/>
      <c r="EVO402" s="4"/>
      <c r="EVP402" s="4"/>
      <c r="EVQ402" s="4"/>
      <c r="EVR402" s="4"/>
      <c r="EVS402" s="4"/>
      <c r="EVT402" s="4"/>
      <c r="EVU402" s="4"/>
      <c r="EVV402" s="4"/>
      <c r="EVW402" s="4"/>
      <c r="EVX402" s="4"/>
      <c r="EVY402" s="4"/>
      <c r="EVZ402" s="4"/>
      <c r="EWA402" s="4"/>
      <c r="EWB402" s="4"/>
      <c r="EWC402" s="4"/>
      <c r="EWD402" s="4"/>
      <c r="EWE402" s="4"/>
      <c r="EWF402" s="4"/>
      <c r="EWG402" s="4"/>
      <c r="EWH402" s="4"/>
      <c r="EWI402" s="4"/>
      <c r="EWJ402" s="4"/>
      <c r="EWK402" s="4"/>
      <c r="EWL402" s="4"/>
      <c r="EWM402" s="4"/>
      <c r="EWN402" s="4"/>
      <c r="EWO402" s="4"/>
      <c r="EWP402" s="4"/>
      <c r="EWQ402" s="4"/>
      <c r="EWR402" s="4"/>
      <c r="EWS402" s="4"/>
      <c r="EWT402" s="4"/>
      <c r="EWU402" s="4"/>
      <c r="EWV402" s="4"/>
      <c r="EWW402" s="4"/>
      <c r="EWX402" s="4"/>
      <c r="EWY402" s="4"/>
      <c r="EWZ402" s="4"/>
      <c r="EXA402" s="4"/>
      <c r="EXB402" s="4"/>
      <c r="EXC402" s="4"/>
      <c r="EXD402" s="4"/>
      <c r="EXE402" s="4"/>
      <c r="EXF402" s="4"/>
      <c r="EXG402" s="4"/>
      <c r="EXH402" s="4"/>
      <c r="EXI402" s="4"/>
      <c r="EXJ402" s="4"/>
      <c r="EXK402" s="4"/>
      <c r="EXL402" s="4"/>
      <c r="EXM402" s="4"/>
      <c r="EXN402" s="4"/>
      <c r="EXO402" s="4"/>
      <c r="EXP402" s="4"/>
      <c r="EXQ402" s="4"/>
      <c r="EXR402" s="4"/>
      <c r="EXS402" s="4"/>
      <c r="EXT402" s="4"/>
      <c r="EXU402" s="4"/>
      <c r="EXV402" s="4"/>
      <c r="EXW402" s="4"/>
      <c r="EXX402" s="4"/>
      <c r="EXY402" s="4"/>
      <c r="EXZ402" s="4"/>
      <c r="EYA402" s="4"/>
      <c r="EYB402" s="4"/>
      <c r="EYC402" s="4"/>
      <c r="EYD402" s="4"/>
      <c r="EYE402" s="4"/>
      <c r="EYF402" s="4"/>
      <c r="EYG402" s="4"/>
      <c r="EYH402" s="4"/>
      <c r="EYI402" s="4"/>
      <c r="EYJ402" s="4"/>
      <c r="EYK402" s="4"/>
      <c r="EYL402" s="4"/>
      <c r="EYM402" s="4"/>
      <c r="EYN402" s="4"/>
      <c r="EYO402" s="4"/>
      <c r="EYP402" s="4"/>
      <c r="EYQ402" s="4"/>
      <c r="EYR402" s="4"/>
      <c r="EYS402" s="4"/>
      <c r="EYT402" s="4"/>
      <c r="EYU402" s="4"/>
      <c r="EYV402" s="4"/>
      <c r="EYW402" s="4"/>
      <c r="EYX402" s="4"/>
      <c r="EYY402" s="4"/>
      <c r="EYZ402" s="4"/>
      <c r="EZA402" s="4"/>
      <c r="EZB402" s="4"/>
      <c r="EZC402" s="4"/>
      <c r="EZD402" s="4"/>
      <c r="EZE402" s="4"/>
      <c r="EZF402" s="4"/>
      <c r="EZG402" s="4"/>
      <c r="EZH402" s="4"/>
      <c r="EZI402" s="4"/>
      <c r="EZJ402" s="4"/>
      <c r="EZK402" s="4"/>
      <c r="EZL402" s="4"/>
      <c r="EZM402" s="4"/>
      <c r="EZN402" s="4"/>
      <c r="EZO402" s="4"/>
      <c r="EZP402" s="4"/>
      <c r="EZQ402" s="4"/>
      <c r="EZR402" s="4"/>
      <c r="EZS402" s="4"/>
      <c r="EZT402" s="4"/>
      <c r="EZU402" s="4"/>
      <c r="EZV402" s="4"/>
      <c r="EZW402" s="4"/>
      <c r="EZX402" s="4"/>
      <c r="EZY402" s="4"/>
      <c r="EZZ402" s="4"/>
      <c r="FAA402" s="4"/>
      <c r="FAB402" s="4"/>
      <c r="FAC402" s="4"/>
      <c r="FAD402" s="4"/>
      <c r="FAE402" s="4"/>
      <c r="FAF402" s="4"/>
      <c r="FAG402" s="4"/>
      <c r="FAH402" s="4"/>
      <c r="FAI402" s="4"/>
      <c r="FAJ402" s="4"/>
      <c r="FAK402" s="4"/>
      <c r="FAL402" s="4"/>
      <c r="FAM402" s="4"/>
      <c r="FAN402" s="4"/>
      <c r="FAO402" s="4"/>
      <c r="FAP402" s="4"/>
      <c r="FAQ402" s="4"/>
      <c r="FAR402" s="4"/>
      <c r="FAS402" s="4"/>
      <c r="FAT402" s="4"/>
      <c r="FAU402" s="4"/>
      <c r="FAV402" s="4"/>
      <c r="FAW402" s="4"/>
      <c r="FAX402" s="4"/>
      <c r="FAY402" s="4"/>
      <c r="FAZ402" s="4"/>
      <c r="FBA402" s="4"/>
      <c r="FBB402" s="4"/>
      <c r="FBC402" s="4"/>
      <c r="FBD402" s="4"/>
      <c r="FBE402" s="4"/>
      <c r="FBF402" s="4"/>
      <c r="FBG402" s="4"/>
      <c r="FBH402" s="4"/>
      <c r="FBI402" s="4"/>
      <c r="FBJ402" s="4"/>
      <c r="FBK402" s="4"/>
      <c r="FBL402" s="4"/>
      <c r="FBM402" s="4"/>
      <c r="FBN402" s="4"/>
      <c r="FBO402" s="4"/>
      <c r="FBP402" s="4"/>
      <c r="FBQ402" s="4"/>
      <c r="FBR402" s="4"/>
      <c r="FBS402" s="4"/>
      <c r="FBT402" s="4"/>
      <c r="FBU402" s="4"/>
      <c r="FBV402" s="4"/>
      <c r="FBW402" s="4"/>
      <c r="FBX402" s="4"/>
      <c r="FBY402" s="4"/>
      <c r="FBZ402" s="4"/>
      <c r="FCA402" s="4"/>
      <c r="FCB402" s="4"/>
      <c r="FCC402" s="4"/>
      <c r="FCD402" s="4"/>
      <c r="FCE402" s="4"/>
      <c r="FCF402" s="4"/>
      <c r="FCG402" s="4"/>
      <c r="FCH402" s="4"/>
      <c r="FCI402" s="4"/>
      <c r="FCJ402" s="4"/>
      <c r="FCK402" s="4"/>
      <c r="FCL402" s="4"/>
      <c r="FCM402" s="4"/>
      <c r="FCN402" s="4"/>
      <c r="FCO402" s="4"/>
      <c r="FCP402" s="4"/>
      <c r="FCQ402" s="4"/>
      <c r="FCR402" s="4"/>
      <c r="FCS402" s="4"/>
      <c r="FCT402" s="4"/>
      <c r="FCU402" s="4"/>
      <c r="FCV402" s="4"/>
      <c r="FCW402" s="4"/>
      <c r="FCX402" s="4"/>
      <c r="FCY402" s="4"/>
      <c r="FCZ402" s="4"/>
      <c r="FDA402" s="4"/>
      <c r="FDB402" s="4"/>
      <c r="FDC402" s="4"/>
      <c r="FDD402" s="4"/>
      <c r="FDE402" s="4"/>
      <c r="FDF402" s="4"/>
      <c r="FDG402" s="4"/>
      <c r="FDH402" s="4"/>
      <c r="FDI402" s="4"/>
      <c r="FDJ402" s="4"/>
      <c r="FDK402" s="4"/>
      <c r="FDL402" s="4"/>
      <c r="FDM402" s="4"/>
      <c r="FDN402" s="4"/>
      <c r="FDO402" s="4"/>
      <c r="FDP402" s="4"/>
      <c r="FDQ402" s="4"/>
      <c r="FDR402" s="4"/>
      <c r="FDS402" s="4"/>
      <c r="FDT402" s="4"/>
      <c r="FDU402" s="4"/>
      <c r="FDV402" s="4"/>
      <c r="FDW402" s="4"/>
      <c r="FDX402" s="4"/>
      <c r="FDY402" s="4"/>
      <c r="FDZ402" s="4"/>
      <c r="FEA402" s="4"/>
      <c r="FEB402" s="4"/>
      <c r="FEC402" s="4"/>
      <c r="FED402" s="4"/>
      <c r="FEE402" s="4"/>
      <c r="FEF402" s="4"/>
      <c r="FEG402" s="4"/>
      <c r="FEH402" s="4"/>
      <c r="FEI402" s="4"/>
      <c r="FEJ402" s="4"/>
      <c r="FEK402" s="4"/>
      <c r="FEL402" s="4"/>
      <c r="FEM402" s="4"/>
      <c r="FEN402" s="4"/>
      <c r="FEO402" s="4"/>
      <c r="FEP402" s="4"/>
      <c r="FEQ402" s="4"/>
      <c r="FER402" s="4"/>
      <c r="FES402" s="4"/>
      <c r="FET402" s="4"/>
      <c r="FEU402" s="4"/>
      <c r="FEV402" s="4"/>
      <c r="FEW402" s="4"/>
      <c r="FEX402" s="4"/>
      <c r="FEY402" s="4"/>
      <c r="FEZ402" s="4"/>
      <c r="FFA402" s="4"/>
      <c r="FFB402" s="4"/>
      <c r="FFC402" s="4"/>
      <c r="FFD402" s="4"/>
      <c r="FFE402" s="4"/>
      <c r="FFF402" s="4"/>
      <c r="FFG402" s="4"/>
      <c r="FFH402" s="4"/>
      <c r="FFI402" s="4"/>
      <c r="FFJ402" s="4"/>
      <c r="FFK402" s="4"/>
      <c r="FFL402" s="4"/>
      <c r="FFM402" s="4"/>
      <c r="FFN402" s="4"/>
      <c r="FFO402" s="4"/>
      <c r="FFP402" s="4"/>
      <c r="FFQ402" s="4"/>
      <c r="FFR402" s="4"/>
      <c r="FFS402" s="4"/>
      <c r="FFT402" s="4"/>
      <c r="FFU402" s="4"/>
      <c r="FFV402" s="4"/>
      <c r="FFW402" s="4"/>
      <c r="FFX402" s="4"/>
      <c r="FFY402" s="4"/>
      <c r="FFZ402" s="4"/>
      <c r="FGA402" s="4"/>
      <c r="FGB402" s="4"/>
      <c r="FGC402" s="4"/>
      <c r="FGD402" s="4"/>
      <c r="FGE402" s="4"/>
      <c r="FGF402" s="4"/>
      <c r="FGG402" s="4"/>
      <c r="FGH402" s="4"/>
      <c r="FGI402" s="4"/>
      <c r="FGJ402" s="4"/>
      <c r="FGK402" s="4"/>
      <c r="FGL402" s="4"/>
      <c r="FGM402" s="4"/>
      <c r="FGN402" s="4"/>
      <c r="FGO402" s="4"/>
      <c r="FGP402" s="4"/>
      <c r="FGQ402" s="4"/>
      <c r="FGR402" s="4"/>
      <c r="FGS402" s="4"/>
      <c r="FGT402" s="4"/>
      <c r="FGU402" s="4"/>
      <c r="FGV402" s="4"/>
      <c r="FGW402" s="4"/>
      <c r="FGX402" s="4"/>
      <c r="FGY402" s="4"/>
      <c r="FGZ402" s="4"/>
      <c r="FHA402" s="4"/>
      <c r="FHB402" s="4"/>
      <c r="FHC402" s="4"/>
      <c r="FHD402" s="4"/>
      <c r="FHE402" s="4"/>
      <c r="FHF402" s="4"/>
      <c r="FHG402" s="4"/>
      <c r="FHH402" s="4"/>
      <c r="FHI402" s="4"/>
      <c r="FHJ402" s="4"/>
      <c r="FHK402" s="4"/>
      <c r="FHL402" s="4"/>
      <c r="FHM402" s="4"/>
      <c r="FHN402" s="4"/>
      <c r="FHO402" s="4"/>
      <c r="FHP402" s="4"/>
      <c r="FHQ402" s="4"/>
      <c r="FHR402" s="4"/>
      <c r="FHS402" s="4"/>
      <c r="FHT402" s="4"/>
      <c r="FHU402" s="4"/>
      <c r="FHV402" s="4"/>
      <c r="FHW402" s="4"/>
      <c r="FHX402" s="4"/>
      <c r="FHY402" s="4"/>
      <c r="FHZ402" s="4"/>
      <c r="FIA402" s="4"/>
      <c r="FIB402" s="4"/>
      <c r="FIC402" s="4"/>
      <c r="FID402" s="4"/>
      <c r="FIE402" s="4"/>
      <c r="FIF402" s="4"/>
      <c r="FIG402" s="4"/>
      <c r="FIH402" s="4"/>
      <c r="FII402" s="4"/>
      <c r="FIJ402" s="4"/>
      <c r="FIK402" s="4"/>
      <c r="FIL402" s="4"/>
      <c r="FIM402" s="4"/>
      <c r="FIN402" s="4"/>
      <c r="FIO402" s="4"/>
      <c r="FIP402" s="4"/>
      <c r="FIQ402" s="4"/>
      <c r="FIR402" s="4"/>
      <c r="FIS402" s="4"/>
      <c r="FIT402" s="4"/>
      <c r="FIU402" s="4"/>
      <c r="FIV402" s="4"/>
      <c r="FIW402" s="4"/>
      <c r="FIX402" s="4"/>
      <c r="FIY402" s="4"/>
      <c r="FIZ402" s="4"/>
      <c r="FJA402" s="4"/>
      <c r="FJB402" s="4"/>
      <c r="FJC402" s="4"/>
      <c r="FJD402" s="4"/>
      <c r="FJE402" s="4"/>
      <c r="FJF402" s="4"/>
      <c r="FJG402" s="4"/>
      <c r="FJH402" s="4"/>
      <c r="FJI402" s="4"/>
      <c r="FJJ402" s="4"/>
      <c r="FJK402" s="4"/>
      <c r="FJL402" s="4"/>
      <c r="FJM402" s="4"/>
      <c r="FJN402" s="4"/>
      <c r="FJO402" s="4"/>
      <c r="FJP402" s="4"/>
      <c r="FJQ402" s="4"/>
      <c r="FJR402" s="4"/>
      <c r="FJS402" s="4"/>
      <c r="FJT402" s="4"/>
      <c r="FJU402" s="4"/>
      <c r="FJV402" s="4"/>
      <c r="FJW402" s="4"/>
      <c r="FJX402" s="4"/>
      <c r="FJY402" s="4"/>
      <c r="FJZ402" s="4"/>
      <c r="FKA402" s="4"/>
      <c r="FKB402" s="4"/>
      <c r="FKC402" s="4"/>
      <c r="FKD402" s="4"/>
      <c r="FKE402" s="4"/>
      <c r="FKF402" s="4"/>
      <c r="FKG402" s="4"/>
      <c r="FKH402" s="4"/>
      <c r="FKI402" s="4"/>
      <c r="FKJ402" s="4"/>
      <c r="FKK402" s="4"/>
      <c r="FKL402" s="4"/>
      <c r="FKM402" s="4"/>
      <c r="FKN402" s="4"/>
      <c r="FKO402" s="4"/>
      <c r="FKP402" s="4"/>
      <c r="FKQ402" s="4"/>
      <c r="FKR402" s="4"/>
      <c r="FKS402" s="4"/>
      <c r="FKT402" s="4"/>
      <c r="FKU402" s="4"/>
      <c r="FKV402" s="4"/>
      <c r="FKW402" s="4"/>
      <c r="FKX402" s="4"/>
      <c r="FKY402" s="4"/>
      <c r="FKZ402" s="4"/>
      <c r="FLA402" s="4"/>
      <c r="FLB402" s="4"/>
      <c r="FLC402" s="4"/>
      <c r="FLD402" s="4"/>
      <c r="FLE402" s="4"/>
      <c r="FLF402" s="4"/>
      <c r="FLG402" s="4"/>
      <c r="FLH402" s="4"/>
      <c r="FLI402" s="4"/>
      <c r="FLJ402" s="4"/>
      <c r="FLK402" s="4"/>
      <c r="FLL402" s="4"/>
      <c r="FLM402" s="4"/>
      <c r="FLN402" s="4"/>
      <c r="FLO402" s="4"/>
      <c r="FLP402" s="4"/>
      <c r="FLQ402" s="4"/>
      <c r="FLR402" s="4"/>
      <c r="FLS402" s="4"/>
      <c r="FLT402" s="4"/>
      <c r="FLU402" s="4"/>
      <c r="FLV402" s="4"/>
      <c r="FLW402" s="4"/>
      <c r="FLX402" s="4"/>
      <c r="FLY402" s="4"/>
      <c r="FLZ402" s="4"/>
      <c r="FMA402" s="4"/>
      <c r="FMB402" s="4"/>
      <c r="FMC402" s="4"/>
      <c r="FMD402" s="4"/>
      <c r="FME402" s="4"/>
      <c r="FMF402" s="4"/>
      <c r="FMG402" s="4"/>
      <c r="FMH402" s="4"/>
      <c r="FMI402" s="4"/>
      <c r="FMJ402" s="4"/>
      <c r="FMK402" s="4"/>
      <c r="FML402" s="4"/>
      <c r="FMM402" s="4"/>
      <c r="FMN402" s="4"/>
      <c r="FMO402" s="4"/>
      <c r="FMP402" s="4"/>
      <c r="FMQ402" s="4"/>
      <c r="FMR402" s="4"/>
      <c r="FMS402" s="4"/>
      <c r="FMT402" s="4"/>
      <c r="FMU402" s="4"/>
      <c r="FMV402" s="4"/>
      <c r="FMW402" s="4"/>
      <c r="FMX402" s="4"/>
      <c r="FMY402" s="4"/>
      <c r="FMZ402" s="4"/>
      <c r="FNA402" s="4"/>
      <c r="FNB402" s="4"/>
      <c r="FNC402" s="4"/>
      <c r="FND402" s="4"/>
      <c r="FNE402" s="4"/>
      <c r="FNF402" s="4"/>
      <c r="FNG402" s="4"/>
      <c r="FNH402" s="4"/>
      <c r="FNI402" s="4"/>
      <c r="FNJ402" s="4"/>
      <c r="FNK402" s="4"/>
      <c r="FNL402" s="4"/>
      <c r="FNM402" s="4"/>
      <c r="FNN402" s="4"/>
      <c r="FNO402" s="4"/>
      <c r="FNP402" s="4"/>
      <c r="FNQ402" s="4"/>
      <c r="FNR402" s="4"/>
      <c r="FNS402" s="4"/>
      <c r="FNT402" s="4"/>
      <c r="FNU402" s="4"/>
      <c r="FNV402" s="4"/>
      <c r="FNW402" s="4"/>
      <c r="FNX402" s="4"/>
      <c r="FNY402" s="4"/>
      <c r="FNZ402" s="4"/>
      <c r="FOA402" s="4"/>
      <c r="FOB402" s="4"/>
      <c r="FOC402" s="4"/>
      <c r="FOD402" s="4"/>
      <c r="FOE402" s="4"/>
      <c r="FOF402" s="4"/>
      <c r="FOG402" s="4"/>
      <c r="FOH402" s="4"/>
      <c r="FOI402" s="4"/>
      <c r="FOJ402" s="4"/>
      <c r="FOK402" s="4"/>
      <c r="FOL402" s="4"/>
      <c r="FOM402" s="4"/>
      <c r="FON402" s="4"/>
      <c r="FOO402" s="4"/>
      <c r="FOP402" s="4"/>
      <c r="FOQ402" s="4"/>
      <c r="FOR402" s="4"/>
      <c r="FOS402" s="4"/>
      <c r="FOT402" s="4"/>
      <c r="FOU402" s="4"/>
      <c r="FOV402" s="4"/>
      <c r="FOW402" s="4"/>
      <c r="FOX402" s="4"/>
      <c r="FOY402" s="4"/>
      <c r="FOZ402" s="4"/>
      <c r="FPA402" s="4"/>
      <c r="FPB402" s="4"/>
      <c r="FPC402" s="4"/>
      <c r="FPD402" s="4"/>
      <c r="FPE402" s="4"/>
      <c r="FPF402" s="4"/>
      <c r="FPG402" s="4"/>
      <c r="FPH402" s="4"/>
      <c r="FPI402" s="4"/>
      <c r="FPJ402" s="4"/>
      <c r="FPK402" s="4"/>
      <c r="FPL402" s="4"/>
      <c r="FPM402" s="4"/>
      <c r="FPN402" s="4"/>
      <c r="FPO402" s="4"/>
      <c r="FPP402" s="4"/>
      <c r="FPQ402" s="4"/>
      <c r="FPR402" s="4"/>
      <c r="FPS402" s="4"/>
      <c r="FPT402" s="4"/>
      <c r="FPU402" s="4"/>
      <c r="FPV402" s="4"/>
      <c r="FPW402" s="4"/>
      <c r="FPX402" s="4"/>
      <c r="FPY402" s="4"/>
      <c r="FPZ402" s="4"/>
      <c r="FQA402" s="4"/>
      <c r="FQB402" s="4"/>
      <c r="FQC402" s="4"/>
      <c r="FQD402" s="4"/>
      <c r="FQE402" s="4"/>
      <c r="FQF402" s="4"/>
      <c r="FQG402" s="4"/>
      <c r="FQH402" s="4"/>
      <c r="FQI402" s="4"/>
      <c r="FQJ402" s="4"/>
      <c r="FQK402" s="4"/>
      <c r="FQL402" s="4"/>
      <c r="FQM402" s="4"/>
      <c r="FQN402" s="4"/>
      <c r="FQO402" s="4"/>
      <c r="FQP402" s="4"/>
      <c r="FQQ402" s="4"/>
      <c r="FQR402" s="4"/>
      <c r="FQS402" s="4"/>
      <c r="FQT402" s="4"/>
      <c r="FQU402" s="4"/>
      <c r="FQV402" s="4"/>
      <c r="FQW402" s="4"/>
      <c r="FQX402" s="4"/>
      <c r="FQY402" s="4"/>
      <c r="FQZ402" s="4"/>
      <c r="FRA402" s="4"/>
      <c r="FRB402" s="4"/>
      <c r="FRC402" s="4"/>
      <c r="FRD402" s="4"/>
      <c r="FRE402" s="4"/>
      <c r="FRF402" s="4"/>
      <c r="FRG402" s="4"/>
      <c r="FRH402" s="4"/>
      <c r="FRI402" s="4"/>
      <c r="FRJ402" s="4"/>
      <c r="FRK402" s="4"/>
      <c r="FRL402" s="4"/>
      <c r="FRM402" s="4"/>
      <c r="FRN402" s="4"/>
      <c r="FRO402" s="4"/>
      <c r="FRP402" s="4"/>
      <c r="FRQ402" s="4"/>
      <c r="FRR402" s="4"/>
      <c r="FRS402" s="4"/>
      <c r="FRT402" s="4"/>
      <c r="FRU402" s="4"/>
      <c r="FRV402" s="4"/>
      <c r="FRW402" s="4"/>
      <c r="FRX402" s="4"/>
      <c r="FRY402" s="4"/>
      <c r="FRZ402" s="4"/>
      <c r="FSA402" s="4"/>
      <c r="FSB402" s="4"/>
      <c r="FSC402" s="4"/>
      <c r="FSD402" s="4"/>
      <c r="FSE402" s="4"/>
      <c r="FSF402" s="4"/>
      <c r="FSG402" s="4"/>
      <c r="FSH402" s="4"/>
      <c r="FSI402" s="4"/>
      <c r="FSJ402" s="4"/>
      <c r="FSK402" s="4"/>
      <c r="FSL402" s="4"/>
      <c r="FSM402" s="4"/>
      <c r="FSN402" s="4"/>
      <c r="FSO402" s="4"/>
      <c r="FSP402" s="4"/>
      <c r="FSQ402" s="4"/>
      <c r="FSR402" s="4"/>
      <c r="FSS402" s="4"/>
      <c r="FST402" s="4"/>
      <c r="FSU402" s="4"/>
      <c r="FSV402" s="4"/>
      <c r="FSW402" s="4"/>
      <c r="FSX402" s="4"/>
      <c r="FSY402" s="4"/>
      <c r="FSZ402" s="4"/>
      <c r="FTA402" s="4"/>
      <c r="FTB402" s="4"/>
      <c r="FTC402" s="4"/>
      <c r="FTD402" s="4"/>
      <c r="FTE402" s="4"/>
      <c r="FTF402" s="4"/>
      <c r="FTG402" s="4"/>
      <c r="FTH402" s="4"/>
      <c r="FTI402" s="4"/>
      <c r="FTJ402" s="4"/>
      <c r="FTK402" s="4"/>
      <c r="FTL402" s="4"/>
      <c r="FTM402" s="4"/>
      <c r="FTN402" s="4"/>
      <c r="FTO402" s="4"/>
      <c r="FTP402" s="4"/>
      <c r="FTQ402" s="4"/>
      <c r="FTR402" s="4"/>
      <c r="FTS402" s="4"/>
      <c r="FTT402" s="4"/>
      <c r="FTU402" s="4"/>
      <c r="FTV402" s="4"/>
      <c r="FTW402" s="4"/>
      <c r="FTX402" s="4"/>
      <c r="FTY402" s="4"/>
      <c r="FTZ402" s="4"/>
      <c r="FUA402" s="4"/>
      <c r="FUB402" s="4"/>
      <c r="FUC402" s="4"/>
      <c r="FUD402" s="4"/>
      <c r="FUE402" s="4"/>
      <c r="FUF402" s="4"/>
      <c r="FUG402" s="4"/>
      <c r="FUH402" s="4"/>
      <c r="FUI402" s="4"/>
      <c r="FUJ402" s="4"/>
      <c r="FUK402" s="4"/>
      <c r="FUL402" s="4"/>
      <c r="FUM402" s="4"/>
      <c r="FUN402" s="4"/>
      <c r="FUO402" s="4"/>
      <c r="FUP402" s="4"/>
      <c r="FUQ402" s="4"/>
      <c r="FUR402" s="4"/>
      <c r="FUS402" s="4"/>
      <c r="FUT402" s="4"/>
      <c r="FUU402" s="4"/>
      <c r="FUV402" s="4"/>
      <c r="FUW402" s="4"/>
      <c r="FUX402" s="4"/>
      <c r="FUY402" s="4"/>
      <c r="FUZ402" s="4"/>
      <c r="FVA402" s="4"/>
      <c r="FVB402" s="4"/>
      <c r="FVC402" s="4"/>
      <c r="FVD402" s="4"/>
      <c r="FVE402" s="4"/>
      <c r="FVF402" s="4"/>
      <c r="FVG402" s="4"/>
      <c r="FVH402" s="4"/>
      <c r="FVI402" s="4"/>
      <c r="FVJ402" s="4"/>
      <c r="FVK402" s="4"/>
      <c r="FVL402" s="4"/>
      <c r="FVM402" s="4"/>
      <c r="FVN402" s="4"/>
      <c r="FVO402" s="4"/>
      <c r="FVP402" s="4"/>
      <c r="FVQ402" s="4"/>
      <c r="FVR402" s="4"/>
      <c r="FVS402" s="4"/>
      <c r="FVT402" s="4"/>
      <c r="FVU402" s="4"/>
      <c r="FVV402" s="4"/>
      <c r="FVW402" s="4"/>
      <c r="FVX402" s="4"/>
      <c r="FVY402" s="4"/>
      <c r="FVZ402" s="4"/>
      <c r="FWA402" s="4"/>
      <c r="FWB402" s="4"/>
      <c r="FWC402" s="4"/>
      <c r="FWD402" s="4"/>
      <c r="FWE402" s="4"/>
      <c r="FWF402" s="4"/>
      <c r="FWG402" s="4"/>
      <c r="FWH402" s="4"/>
      <c r="FWI402" s="4"/>
      <c r="FWJ402" s="4"/>
      <c r="FWK402" s="4"/>
      <c r="FWL402" s="4"/>
      <c r="FWM402" s="4"/>
      <c r="FWN402" s="4"/>
      <c r="FWO402" s="4"/>
      <c r="FWP402" s="4"/>
      <c r="FWQ402" s="4"/>
      <c r="FWR402" s="4"/>
      <c r="FWS402" s="4"/>
      <c r="FWT402" s="4"/>
      <c r="FWU402" s="4"/>
      <c r="FWV402" s="4"/>
      <c r="FWW402" s="4"/>
      <c r="FWX402" s="4"/>
      <c r="FWY402" s="4"/>
      <c r="FWZ402" s="4"/>
      <c r="FXA402" s="4"/>
      <c r="FXB402" s="4"/>
      <c r="FXC402" s="4"/>
      <c r="FXD402" s="4"/>
      <c r="FXE402" s="4"/>
      <c r="FXF402" s="4"/>
      <c r="FXG402" s="4"/>
      <c r="FXH402" s="4"/>
      <c r="FXI402" s="4"/>
      <c r="FXJ402" s="4"/>
      <c r="FXK402" s="4"/>
      <c r="FXL402" s="4"/>
      <c r="FXM402" s="4"/>
      <c r="FXN402" s="4"/>
      <c r="FXO402" s="4"/>
      <c r="FXP402" s="4"/>
      <c r="FXQ402" s="4"/>
      <c r="FXR402" s="4"/>
      <c r="FXS402" s="4"/>
      <c r="FXT402" s="4"/>
      <c r="FXU402" s="4"/>
      <c r="FXV402" s="4"/>
      <c r="FXW402" s="4"/>
      <c r="FXX402" s="4"/>
      <c r="FXY402" s="4"/>
      <c r="FXZ402" s="4"/>
      <c r="FYA402" s="4"/>
      <c r="FYB402" s="4"/>
      <c r="FYC402" s="4"/>
      <c r="FYD402" s="4"/>
      <c r="FYE402" s="4"/>
      <c r="FYF402" s="4"/>
      <c r="FYG402" s="4"/>
      <c r="FYH402" s="4"/>
      <c r="FYI402" s="4"/>
      <c r="FYJ402" s="4"/>
      <c r="FYK402" s="4"/>
      <c r="FYL402" s="4"/>
      <c r="FYM402" s="4"/>
      <c r="FYN402" s="4"/>
      <c r="FYO402" s="4"/>
      <c r="FYP402" s="4"/>
      <c r="FYQ402" s="4"/>
      <c r="FYR402" s="4"/>
      <c r="FYS402" s="4"/>
      <c r="FYT402" s="4"/>
      <c r="FYU402" s="4"/>
      <c r="FYV402" s="4"/>
      <c r="FYW402" s="4"/>
      <c r="FYX402" s="4"/>
      <c r="FYY402" s="4"/>
      <c r="FYZ402" s="4"/>
      <c r="FZA402" s="4"/>
      <c r="FZB402" s="4"/>
      <c r="FZC402" s="4"/>
      <c r="FZD402" s="4"/>
      <c r="FZE402" s="4"/>
      <c r="FZF402" s="4"/>
      <c r="FZG402" s="4"/>
      <c r="FZH402" s="4"/>
      <c r="FZI402" s="4"/>
      <c r="FZJ402" s="4"/>
      <c r="FZK402" s="4"/>
      <c r="FZL402" s="4"/>
      <c r="FZM402" s="4"/>
      <c r="FZN402" s="4"/>
      <c r="FZO402" s="4"/>
      <c r="FZP402" s="4"/>
      <c r="FZQ402" s="4"/>
      <c r="FZR402" s="4"/>
      <c r="FZS402" s="4"/>
      <c r="FZT402" s="4"/>
      <c r="FZU402" s="4"/>
      <c r="FZV402" s="4"/>
      <c r="FZW402" s="4"/>
      <c r="FZX402" s="4"/>
      <c r="FZY402" s="4"/>
      <c r="FZZ402" s="4"/>
      <c r="GAA402" s="4"/>
      <c r="GAB402" s="4"/>
      <c r="GAC402" s="4"/>
      <c r="GAD402" s="4"/>
      <c r="GAE402" s="4"/>
      <c r="GAF402" s="4"/>
      <c r="GAG402" s="4"/>
      <c r="GAH402" s="4"/>
      <c r="GAI402" s="4"/>
      <c r="GAJ402" s="4"/>
      <c r="GAK402" s="4"/>
      <c r="GAL402" s="4"/>
      <c r="GAM402" s="4"/>
      <c r="GAN402" s="4"/>
      <c r="GAO402" s="4"/>
      <c r="GAP402" s="4"/>
      <c r="GAQ402" s="4"/>
      <c r="GAR402" s="4"/>
      <c r="GAS402" s="4"/>
      <c r="GAT402" s="4"/>
      <c r="GAU402" s="4"/>
      <c r="GAV402" s="4"/>
      <c r="GAW402" s="4"/>
      <c r="GAX402" s="4"/>
      <c r="GAY402" s="4"/>
      <c r="GAZ402" s="4"/>
      <c r="GBA402" s="4"/>
      <c r="GBB402" s="4"/>
      <c r="GBC402" s="4"/>
      <c r="GBD402" s="4"/>
      <c r="GBE402" s="4"/>
      <c r="GBF402" s="4"/>
      <c r="GBG402" s="4"/>
      <c r="GBH402" s="4"/>
      <c r="GBI402" s="4"/>
      <c r="GBJ402" s="4"/>
      <c r="GBK402" s="4"/>
      <c r="GBL402" s="4"/>
      <c r="GBM402" s="4"/>
      <c r="GBN402" s="4"/>
      <c r="GBO402" s="4"/>
      <c r="GBP402" s="4"/>
      <c r="GBQ402" s="4"/>
      <c r="GBR402" s="4"/>
      <c r="GBS402" s="4"/>
      <c r="GBT402" s="4"/>
      <c r="GBU402" s="4"/>
      <c r="GBV402" s="4"/>
      <c r="GBW402" s="4"/>
      <c r="GBX402" s="4"/>
      <c r="GBY402" s="4"/>
      <c r="GBZ402" s="4"/>
      <c r="GCA402" s="4"/>
      <c r="GCB402" s="4"/>
      <c r="GCC402" s="4"/>
      <c r="GCD402" s="4"/>
      <c r="GCE402" s="4"/>
      <c r="GCF402" s="4"/>
      <c r="GCG402" s="4"/>
      <c r="GCH402" s="4"/>
      <c r="GCI402" s="4"/>
      <c r="GCJ402" s="4"/>
      <c r="GCK402" s="4"/>
      <c r="GCL402" s="4"/>
      <c r="GCM402" s="4"/>
      <c r="GCN402" s="4"/>
      <c r="GCO402" s="4"/>
      <c r="GCP402" s="4"/>
      <c r="GCQ402" s="4"/>
      <c r="GCR402" s="4"/>
      <c r="GCS402" s="4"/>
      <c r="GCT402" s="4"/>
      <c r="GCU402" s="4"/>
      <c r="GCV402" s="4"/>
      <c r="GCW402" s="4"/>
      <c r="GCX402" s="4"/>
      <c r="GCY402" s="4"/>
      <c r="GCZ402" s="4"/>
      <c r="GDA402" s="4"/>
      <c r="GDB402" s="4"/>
      <c r="GDC402" s="4"/>
      <c r="GDD402" s="4"/>
      <c r="GDE402" s="4"/>
      <c r="GDF402" s="4"/>
      <c r="GDG402" s="4"/>
      <c r="GDH402" s="4"/>
      <c r="GDI402" s="4"/>
      <c r="GDJ402" s="4"/>
      <c r="GDK402" s="4"/>
      <c r="GDL402" s="4"/>
      <c r="GDM402" s="4"/>
      <c r="GDN402" s="4"/>
      <c r="GDO402" s="4"/>
      <c r="GDP402" s="4"/>
      <c r="GDQ402" s="4"/>
      <c r="GDR402" s="4"/>
      <c r="GDS402" s="4"/>
      <c r="GDT402" s="4"/>
      <c r="GDU402" s="4"/>
      <c r="GDV402" s="4"/>
      <c r="GDW402" s="4"/>
      <c r="GDX402" s="4"/>
      <c r="GDY402" s="4"/>
      <c r="GDZ402" s="4"/>
      <c r="GEA402" s="4"/>
      <c r="GEB402" s="4"/>
      <c r="GEC402" s="4"/>
      <c r="GED402" s="4"/>
      <c r="GEE402" s="4"/>
      <c r="GEF402" s="4"/>
      <c r="GEG402" s="4"/>
      <c r="GEH402" s="4"/>
      <c r="GEI402" s="4"/>
      <c r="GEJ402" s="4"/>
      <c r="GEK402" s="4"/>
      <c r="GEL402" s="4"/>
      <c r="GEM402" s="4"/>
      <c r="GEN402" s="4"/>
      <c r="GEO402" s="4"/>
      <c r="GEP402" s="4"/>
      <c r="GEQ402" s="4"/>
      <c r="GER402" s="4"/>
      <c r="GES402" s="4"/>
      <c r="GET402" s="4"/>
      <c r="GEU402" s="4"/>
      <c r="GEV402" s="4"/>
      <c r="GEW402" s="4"/>
      <c r="GEX402" s="4"/>
      <c r="GEY402" s="4"/>
      <c r="GEZ402" s="4"/>
      <c r="GFA402" s="4"/>
      <c r="GFB402" s="4"/>
      <c r="GFC402" s="4"/>
      <c r="GFD402" s="4"/>
      <c r="GFE402" s="4"/>
      <c r="GFF402" s="4"/>
      <c r="GFG402" s="4"/>
      <c r="GFH402" s="4"/>
      <c r="GFI402" s="4"/>
      <c r="GFJ402" s="4"/>
      <c r="GFK402" s="4"/>
      <c r="GFL402" s="4"/>
      <c r="GFM402" s="4"/>
      <c r="GFN402" s="4"/>
      <c r="GFO402" s="4"/>
      <c r="GFP402" s="4"/>
      <c r="GFQ402" s="4"/>
      <c r="GFR402" s="4"/>
      <c r="GFS402" s="4"/>
      <c r="GFT402" s="4"/>
      <c r="GFU402" s="4"/>
      <c r="GFV402" s="4"/>
      <c r="GFW402" s="4"/>
      <c r="GFX402" s="4"/>
      <c r="GFY402" s="4"/>
      <c r="GFZ402" s="4"/>
      <c r="GGA402" s="4"/>
      <c r="GGB402" s="4"/>
      <c r="GGC402" s="4"/>
      <c r="GGD402" s="4"/>
      <c r="GGE402" s="4"/>
      <c r="GGF402" s="4"/>
      <c r="GGG402" s="4"/>
      <c r="GGH402" s="4"/>
      <c r="GGI402" s="4"/>
      <c r="GGJ402" s="4"/>
      <c r="GGK402" s="4"/>
      <c r="GGL402" s="4"/>
      <c r="GGM402" s="4"/>
      <c r="GGN402" s="4"/>
      <c r="GGO402" s="4"/>
      <c r="GGP402" s="4"/>
      <c r="GGQ402" s="4"/>
      <c r="GGR402" s="4"/>
      <c r="GGS402" s="4"/>
      <c r="GGT402" s="4"/>
      <c r="GGU402" s="4"/>
      <c r="GGV402" s="4"/>
      <c r="GGW402" s="4"/>
      <c r="GGX402" s="4"/>
      <c r="GGY402" s="4"/>
      <c r="GGZ402" s="4"/>
      <c r="GHA402" s="4"/>
      <c r="GHB402" s="4"/>
      <c r="GHC402" s="4"/>
      <c r="GHD402" s="4"/>
      <c r="GHE402" s="4"/>
      <c r="GHF402" s="4"/>
      <c r="GHG402" s="4"/>
      <c r="GHH402" s="4"/>
      <c r="GHI402" s="4"/>
      <c r="GHJ402" s="4"/>
      <c r="GHK402" s="4"/>
      <c r="GHL402" s="4"/>
      <c r="GHM402" s="4"/>
      <c r="GHN402" s="4"/>
      <c r="GHO402" s="4"/>
      <c r="GHP402" s="4"/>
      <c r="GHQ402" s="4"/>
      <c r="GHR402" s="4"/>
      <c r="GHS402" s="4"/>
      <c r="GHT402" s="4"/>
      <c r="GHU402" s="4"/>
      <c r="GHV402" s="4"/>
      <c r="GHW402" s="4"/>
      <c r="GHX402" s="4"/>
      <c r="GHY402" s="4"/>
      <c r="GHZ402" s="4"/>
      <c r="GIA402" s="4"/>
      <c r="GIB402" s="4"/>
      <c r="GIC402" s="4"/>
      <c r="GID402" s="4"/>
      <c r="GIE402" s="4"/>
      <c r="GIF402" s="4"/>
      <c r="GIG402" s="4"/>
      <c r="GIH402" s="4"/>
      <c r="GII402" s="4"/>
      <c r="GIJ402" s="4"/>
      <c r="GIK402" s="4"/>
      <c r="GIL402" s="4"/>
      <c r="GIM402" s="4"/>
      <c r="GIN402" s="4"/>
      <c r="GIO402" s="4"/>
      <c r="GIP402" s="4"/>
      <c r="GIQ402" s="4"/>
      <c r="GIR402" s="4"/>
      <c r="GIS402" s="4"/>
      <c r="GIT402" s="4"/>
      <c r="GIU402" s="4"/>
      <c r="GIV402" s="4"/>
      <c r="GIW402" s="4"/>
      <c r="GIX402" s="4"/>
      <c r="GIY402" s="4"/>
      <c r="GIZ402" s="4"/>
      <c r="GJA402" s="4"/>
      <c r="GJB402" s="4"/>
      <c r="GJC402" s="4"/>
      <c r="GJD402" s="4"/>
      <c r="GJE402" s="4"/>
      <c r="GJF402" s="4"/>
      <c r="GJG402" s="4"/>
      <c r="GJH402" s="4"/>
      <c r="GJI402" s="4"/>
      <c r="GJJ402" s="4"/>
      <c r="GJK402" s="4"/>
      <c r="GJL402" s="4"/>
      <c r="GJM402" s="4"/>
      <c r="GJN402" s="4"/>
      <c r="GJO402" s="4"/>
      <c r="GJP402" s="4"/>
      <c r="GJQ402" s="4"/>
      <c r="GJR402" s="4"/>
      <c r="GJS402" s="4"/>
      <c r="GJT402" s="4"/>
      <c r="GJU402" s="4"/>
      <c r="GJV402" s="4"/>
      <c r="GJW402" s="4"/>
      <c r="GJX402" s="4"/>
      <c r="GJY402" s="4"/>
      <c r="GJZ402" s="4"/>
      <c r="GKA402" s="4"/>
      <c r="GKB402" s="4"/>
      <c r="GKC402" s="4"/>
      <c r="GKD402" s="4"/>
      <c r="GKE402" s="4"/>
      <c r="GKF402" s="4"/>
      <c r="GKG402" s="4"/>
      <c r="GKH402" s="4"/>
      <c r="GKI402" s="4"/>
      <c r="GKJ402" s="4"/>
      <c r="GKK402" s="4"/>
      <c r="GKL402" s="4"/>
      <c r="GKM402" s="4"/>
      <c r="GKN402" s="4"/>
      <c r="GKO402" s="4"/>
      <c r="GKP402" s="4"/>
      <c r="GKQ402" s="4"/>
      <c r="GKR402" s="4"/>
      <c r="GKS402" s="4"/>
      <c r="GKT402" s="4"/>
      <c r="GKU402" s="4"/>
      <c r="GKV402" s="4"/>
      <c r="GKW402" s="4"/>
      <c r="GKX402" s="4"/>
      <c r="GKY402" s="4"/>
      <c r="GKZ402" s="4"/>
      <c r="GLA402" s="4"/>
      <c r="GLB402" s="4"/>
      <c r="GLC402" s="4"/>
      <c r="GLD402" s="4"/>
      <c r="GLE402" s="4"/>
      <c r="GLF402" s="4"/>
      <c r="GLG402" s="4"/>
      <c r="GLH402" s="4"/>
      <c r="GLI402" s="4"/>
      <c r="GLJ402" s="4"/>
      <c r="GLK402" s="4"/>
      <c r="GLL402" s="4"/>
      <c r="GLM402" s="4"/>
      <c r="GLN402" s="4"/>
      <c r="GLO402" s="4"/>
      <c r="GLP402" s="4"/>
      <c r="GLQ402" s="4"/>
      <c r="GLR402" s="4"/>
      <c r="GLS402" s="4"/>
      <c r="GLT402" s="4"/>
      <c r="GLU402" s="4"/>
      <c r="GLV402" s="4"/>
      <c r="GLW402" s="4"/>
      <c r="GLX402" s="4"/>
      <c r="GLY402" s="4"/>
      <c r="GLZ402" s="4"/>
      <c r="GMA402" s="4"/>
      <c r="GMB402" s="4"/>
      <c r="GMC402" s="4"/>
      <c r="GMD402" s="4"/>
      <c r="GME402" s="4"/>
      <c r="GMF402" s="4"/>
      <c r="GMG402" s="4"/>
      <c r="GMH402" s="4"/>
      <c r="GMI402" s="4"/>
      <c r="GMJ402" s="4"/>
      <c r="GMK402" s="4"/>
      <c r="GML402" s="4"/>
      <c r="GMM402" s="4"/>
      <c r="GMN402" s="4"/>
      <c r="GMO402" s="4"/>
      <c r="GMP402" s="4"/>
      <c r="GMQ402" s="4"/>
      <c r="GMR402" s="4"/>
      <c r="GMS402" s="4"/>
      <c r="GMT402" s="4"/>
      <c r="GMU402" s="4"/>
      <c r="GMV402" s="4"/>
      <c r="GMW402" s="4"/>
      <c r="GMX402" s="4"/>
      <c r="GMY402" s="4"/>
      <c r="GMZ402" s="4"/>
      <c r="GNA402" s="4"/>
      <c r="GNB402" s="4"/>
      <c r="GNC402" s="4"/>
      <c r="GND402" s="4"/>
      <c r="GNE402" s="4"/>
      <c r="GNF402" s="4"/>
      <c r="GNG402" s="4"/>
      <c r="GNH402" s="4"/>
      <c r="GNI402" s="4"/>
      <c r="GNJ402" s="4"/>
      <c r="GNK402" s="4"/>
      <c r="GNL402" s="4"/>
      <c r="GNM402" s="4"/>
      <c r="GNN402" s="4"/>
      <c r="GNO402" s="4"/>
      <c r="GNP402" s="4"/>
      <c r="GNQ402" s="4"/>
      <c r="GNR402" s="4"/>
      <c r="GNS402" s="4"/>
      <c r="GNT402" s="4"/>
      <c r="GNU402" s="4"/>
      <c r="GNV402" s="4"/>
      <c r="GNW402" s="4"/>
      <c r="GNX402" s="4"/>
      <c r="GNY402" s="4"/>
      <c r="GNZ402" s="4"/>
      <c r="GOA402" s="4"/>
      <c r="GOB402" s="4"/>
      <c r="GOC402" s="4"/>
      <c r="GOD402" s="4"/>
      <c r="GOE402" s="4"/>
      <c r="GOF402" s="4"/>
      <c r="GOG402" s="4"/>
      <c r="GOH402" s="4"/>
      <c r="GOI402" s="4"/>
      <c r="GOJ402" s="4"/>
      <c r="GOK402" s="4"/>
      <c r="GOL402" s="4"/>
      <c r="GOM402" s="4"/>
      <c r="GON402" s="4"/>
      <c r="GOO402" s="4"/>
      <c r="GOP402" s="4"/>
      <c r="GOQ402" s="4"/>
      <c r="GOR402" s="4"/>
      <c r="GOS402" s="4"/>
      <c r="GOT402" s="4"/>
      <c r="GOU402" s="4"/>
      <c r="GOV402" s="4"/>
      <c r="GOW402" s="4"/>
      <c r="GOX402" s="4"/>
      <c r="GOY402" s="4"/>
      <c r="GOZ402" s="4"/>
      <c r="GPA402" s="4"/>
      <c r="GPB402" s="4"/>
      <c r="GPC402" s="4"/>
      <c r="GPD402" s="4"/>
      <c r="GPE402" s="4"/>
      <c r="GPF402" s="4"/>
      <c r="GPG402" s="4"/>
      <c r="GPH402" s="4"/>
      <c r="GPI402" s="4"/>
      <c r="GPJ402" s="4"/>
      <c r="GPK402" s="4"/>
      <c r="GPL402" s="4"/>
      <c r="GPM402" s="4"/>
      <c r="GPN402" s="4"/>
      <c r="GPO402" s="4"/>
      <c r="GPP402" s="4"/>
      <c r="GPQ402" s="4"/>
      <c r="GPR402" s="4"/>
      <c r="GPS402" s="4"/>
      <c r="GPT402" s="4"/>
      <c r="GPU402" s="4"/>
      <c r="GPV402" s="4"/>
      <c r="GPW402" s="4"/>
      <c r="GPX402" s="4"/>
      <c r="GPY402" s="4"/>
      <c r="GPZ402" s="4"/>
      <c r="GQA402" s="4"/>
      <c r="GQB402" s="4"/>
      <c r="GQC402" s="4"/>
      <c r="GQD402" s="4"/>
      <c r="GQE402" s="4"/>
      <c r="GQF402" s="4"/>
      <c r="GQG402" s="4"/>
      <c r="GQH402" s="4"/>
      <c r="GQI402" s="4"/>
      <c r="GQJ402" s="4"/>
      <c r="GQK402" s="4"/>
      <c r="GQL402" s="4"/>
      <c r="GQM402" s="4"/>
      <c r="GQN402" s="4"/>
      <c r="GQO402" s="4"/>
      <c r="GQP402" s="4"/>
      <c r="GQQ402" s="4"/>
      <c r="GQR402" s="4"/>
      <c r="GQS402" s="4"/>
      <c r="GQT402" s="4"/>
      <c r="GQU402" s="4"/>
      <c r="GQV402" s="4"/>
      <c r="GQW402" s="4"/>
      <c r="GQX402" s="4"/>
      <c r="GQY402" s="4"/>
      <c r="GQZ402" s="4"/>
      <c r="GRA402" s="4"/>
      <c r="GRB402" s="4"/>
      <c r="GRC402" s="4"/>
      <c r="GRD402" s="4"/>
      <c r="GRE402" s="4"/>
      <c r="GRF402" s="4"/>
      <c r="GRG402" s="4"/>
      <c r="GRH402" s="4"/>
      <c r="GRI402" s="4"/>
      <c r="GRJ402" s="4"/>
      <c r="GRK402" s="4"/>
      <c r="GRL402" s="4"/>
      <c r="GRM402" s="4"/>
      <c r="GRN402" s="4"/>
      <c r="GRO402" s="4"/>
      <c r="GRP402" s="4"/>
      <c r="GRQ402" s="4"/>
      <c r="GRR402" s="4"/>
      <c r="GRS402" s="4"/>
      <c r="GRT402" s="4"/>
      <c r="GRU402" s="4"/>
      <c r="GRV402" s="4"/>
      <c r="GRW402" s="4"/>
      <c r="GRX402" s="4"/>
      <c r="GRY402" s="4"/>
      <c r="GRZ402" s="4"/>
      <c r="GSA402" s="4"/>
      <c r="GSB402" s="4"/>
      <c r="GSC402" s="4"/>
      <c r="GSD402" s="4"/>
      <c r="GSE402" s="4"/>
      <c r="GSF402" s="4"/>
      <c r="GSG402" s="4"/>
      <c r="GSH402" s="4"/>
      <c r="GSI402" s="4"/>
      <c r="GSJ402" s="4"/>
      <c r="GSK402" s="4"/>
      <c r="GSL402" s="4"/>
      <c r="GSM402" s="4"/>
      <c r="GSN402" s="4"/>
      <c r="GSO402" s="4"/>
      <c r="GSP402" s="4"/>
      <c r="GSQ402" s="4"/>
      <c r="GSR402" s="4"/>
      <c r="GSS402" s="4"/>
      <c r="GST402" s="4"/>
      <c r="GSU402" s="4"/>
      <c r="GSV402" s="4"/>
      <c r="GSW402" s="4"/>
      <c r="GSX402" s="4"/>
      <c r="GSY402" s="4"/>
      <c r="GSZ402" s="4"/>
      <c r="GTA402" s="4"/>
      <c r="GTB402" s="4"/>
      <c r="GTC402" s="4"/>
      <c r="GTD402" s="4"/>
      <c r="GTE402" s="4"/>
      <c r="GTF402" s="4"/>
      <c r="GTG402" s="4"/>
      <c r="GTH402" s="4"/>
      <c r="GTI402" s="4"/>
      <c r="GTJ402" s="4"/>
      <c r="GTK402" s="4"/>
      <c r="GTL402" s="4"/>
      <c r="GTM402" s="4"/>
      <c r="GTN402" s="4"/>
      <c r="GTO402" s="4"/>
      <c r="GTP402" s="4"/>
      <c r="GTQ402" s="4"/>
      <c r="GTR402" s="4"/>
      <c r="GTS402" s="4"/>
      <c r="GTT402" s="4"/>
      <c r="GTU402" s="4"/>
      <c r="GTV402" s="4"/>
      <c r="GTW402" s="4"/>
      <c r="GTX402" s="4"/>
      <c r="GTY402" s="4"/>
      <c r="GTZ402" s="4"/>
      <c r="GUA402" s="4"/>
      <c r="GUB402" s="4"/>
      <c r="GUC402" s="4"/>
      <c r="GUD402" s="4"/>
      <c r="GUE402" s="4"/>
      <c r="GUF402" s="4"/>
      <c r="GUG402" s="4"/>
      <c r="GUH402" s="4"/>
      <c r="GUI402" s="4"/>
      <c r="GUJ402" s="4"/>
      <c r="GUK402" s="4"/>
      <c r="GUL402" s="4"/>
      <c r="GUM402" s="4"/>
      <c r="GUN402" s="4"/>
      <c r="GUO402" s="4"/>
      <c r="GUP402" s="4"/>
      <c r="GUQ402" s="4"/>
      <c r="GUR402" s="4"/>
      <c r="GUS402" s="4"/>
      <c r="GUT402" s="4"/>
      <c r="GUU402" s="4"/>
      <c r="GUV402" s="4"/>
      <c r="GUW402" s="4"/>
      <c r="GUX402" s="4"/>
      <c r="GUY402" s="4"/>
      <c r="GUZ402" s="4"/>
      <c r="GVA402" s="4"/>
      <c r="GVB402" s="4"/>
      <c r="GVC402" s="4"/>
      <c r="GVD402" s="4"/>
      <c r="GVE402" s="4"/>
      <c r="GVF402" s="4"/>
      <c r="GVG402" s="4"/>
      <c r="GVH402" s="4"/>
      <c r="GVI402" s="4"/>
      <c r="GVJ402" s="4"/>
      <c r="GVK402" s="4"/>
      <c r="GVL402" s="4"/>
      <c r="GVM402" s="4"/>
      <c r="GVN402" s="4"/>
      <c r="GVO402" s="4"/>
      <c r="GVP402" s="4"/>
      <c r="GVQ402" s="4"/>
      <c r="GVR402" s="4"/>
      <c r="GVS402" s="4"/>
      <c r="GVT402" s="4"/>
      <c r="GVU402" s="4"/>
      <c r="GVV402" s="4"/>
      <c r="GVW402" s="4"/>
      <c r="GVX402" s="4"/>
      <c r="GVY402" s="4"/>
      <c r="GVZ402" s="4"/>
      <c r="GWA402" s="4"/>
      <c r="GWB402" s="4"/>
      <c r="GWC402" s="4"/>
      <c r="GWD402" s="4"/>
      <c r="GWE402" s="4"/>
      <c r="GWF402" s="4"/>
      <c r="GWG402" s="4"/>
      <c r="GWH402" s="4"/>
      <c r="GWI402" s="4"/>
      <c r="GWJ402" s="4"/>
      <c r="GWK402" s="4"/>
      <c r="GWL402" s="4"/>
      <c r="GWM402" s="4"/>
      <c r="GWN402" s="4"/>
      <c r="GWO402" s="4"/>
      <c r="GWP402" s="4"/>
      <c r="GWQ402" s="4"/>
      <c r="GWR402" s="4"/>
      <c r="GWS402" s="4"/>
      <c r="GWT402" s="4"/>
      <c r="GWU402" s="4"/>
      <c r="GWV402" s="4"/>
      <c r="GWW402" s="4"/>
      <c r="GWX402" s="4"/>
      <c r="GWY402" s="4"/>
      <c r="GWZ402" s="4"/>
      <c r="GXA402" s="4"/>
      <c r="GXB402" s="4"/>
      <c r="GXC402" s="4"/>
      <c r="GXD402" s="4"/>
      <c r="GXE402" s="4"/>
      <c r="GXF402" s="4"/>
      <c r="GXG402" s="4"/>
      <c r="GXH402" s="4"/>
      <c r="GXI402" s="4"/>
      <c r="GXJ402" s="4"/>
      <c r="GXK402" s="4"/>
      <c r="GXL402" s="4"/>
      <c r="GXM402" s="4"/>
      <c r="GXN402" s="4"/>
      <c r="GXO402" s="4"/>
      <c r="GXP402" s="4"/>
      <c r="GXQ402" s="4"/>
      <c r="GXR402" s="4"/>
      <c r="GXS402" s="4"/>
      <c r="GXT402" s="4"/>
      <c r="GXU402" s="4"/>
      <c r="GXV402" s="4"/>
      <c r="GXW402" s="4"/>
      <c r="GXX402" s="4"/>
      <c r="GXY402" s="4"/>
      <c r="GXZ402" s="4"/>
      <c r="GYA402" s="4"/>
      <c r="GYB402" s="4"/>
      <c r="GYC402" s="4"/>
      <c r="GYD402" s="4"/>
      <c r="GYE402" s="4"/>
      <c r="GYF402" s="4"/>
      <c r="GYG402" s="4"/>
      <c r="GYH402" s="4"/>
      <c r="GYI402" s="4"/>
      <c r="GYJ402" s="4"/>
      <c r="GYK402" s="4"/>
      <c r="GYL402" s="4"/>
      <c r="GYM402" s="4"/>
      <c r="GYN402" s="4"/>
      <c r="GYO402" s="4"/>
      <c r="GYP402" s="4"/>
      <c r="GYQ402" s="4"/>
      <c r="GYR402" s="4"/>
      <c r="GYS402" s="4"/>
      <c r="GYT402" s="4"/>
      <c r="GYU402" s="4"/>
      <c r="GYV402" s="4"/>
      <c r="GYW402" s="4"/>
      <c r="GYX402" s="4"/>
      <c r="GYY402" s="4"/>
      <c r="GYZ402" s="4"/>
      <c r="GZA402" s="4"/>
      <c r="GZB402" s="4"/>
      <c r="GZC402" s="4"/>
      <c r="GZD402" s="4"/>
      <c r="GZE402" s="4"/>
      <c r="GZF402" s="4"/>
      <c r="GZG402" s="4"/>
      <c r="GZH402" s="4"/>
      <c r="GZI402" s="4"/>
      <c r="GZJ402" s="4"/>
      <c r="GZK402" s="4"/>
      <c r="GZL402" s="4"/>
      <c r="GZM402" s="4"/>
      <c r="GZN402" s="4"/>
      <c r="GZO402" s="4"/>
      <c r="GZP402" s="4"/>
      <c r="GZQ402" s="4"/>
      <c r="GZR402" s="4"/>
      <c r="GZS402" s="4"/>
      <c r="GZT402" s="4"/>
      <c r="GZU402" s="4"/>
      <c r="GZV402" s="4"/>
      <c r="GZW402" s="4"/>
      <c r="GZX402" s="4"/>
      <c r="GZY402" s="4"/>
      <c r="GZZ402" s="4"/>
      <c r="HAA402" s="4"/>
      <c r="HAB402" s="4"/>
      <c r="HAC402" s="4"/>
      <c r="HAD402" s="4"/>
      <c r="HAE402" s="4"/>
      <c r="HAF402" s="4"/>
      <c r="HAG402" s="4"/>
      <c r="HAH402" s="4"/>
      <c r="HAI402" s="4"/>
      <c r="HAJ402" s="4"/>
      <c r="HAK402" s="4"/>
      <c r="HAL402" s="4"/>
      <c r="HAM402" s="4"/>
      <c r="HAN402" s="4"/>
      <c r="HAO402" s="4"/>
      <c r="HAP402" s="4"/>
      <c r="HAQ402" s="4"/>
      <c r="HAR402" s="4"/>
      <c r="HAS402" s="4"/>
      <c r="HAT402" s="4"/>
      <c r="HAU402" s="4"/>
      <c r="HAV402" s="4"/>
      <c r="HAW402" s="4"/>
      <c r="HAX402" s="4"/>
      <c r="HAY402" s="4"/>
      <c r="HAZ402" s="4"/>
      <c r="HBA402" s="4"/>
      <c r="HBB402" s="4"/>
      <c r="HBC402" s="4"/>
      <c r="HBD402" s="4"/>
      <c r="HBE402" s="4"/>
      <c r="HBF402" s="4"/>
      <c r="HBG402" s="4"/>
      <c r="HBH402" s="4"/>
      <c r="HBI402" s="4"/>
      <c r="HBJ402" s="4"/>
      <c r="HBK402" s="4"/>
      <c r="HBL402" s="4"/>
      <c r="HBM402" s="4"/>
      <c r="HBN402" s="4"/>
      <c r="HBO402" s="4"/>
      <c r="HBP402" s="4"/>
      <c r="HBQ402" s="4"/>
      <c r="HBR402" s="4"/>
      <c r="HBS402" s="4"/>
      <c r="HBT402" s="4"/>
      <c r="HBU402" s="4"/>
      <c r="HBV402" s="4"/>
      <c r="HBW402" s="4"/>
      <c r="HBX402" s="4"/>
      <c r="HBY402" s="4"/>
      <c r="HBZ402" s="4"/>
      <c r="HCA402" s="4"/>
      <c r="HCB402" s="4"/>
      <c r="HCC402" s="4"/>
      <c r="HCD402" s="4"/>
      <c r="HCE402" s="4"/>
      <c r="HCF402" s="4"/>
      <c r="HCG402" s="4"/>
      <c r="HCH402" s="4"/>
      <c r="HCI402" s="4"/>
      <c r="HCJ402" s="4"/>
      <c r="HCK402" s="4"/>
      <c r="HCL402" s="4"/>
      <c r="HCM402" s="4"/>
      <c r="HCN402" s="4"/>
      <c r="HCO402" s="4"/>
      <c r="HCP402" s="4"/>
      <c r="HCQ402" s="4"/>
      <c r="HCR402" s="4"/>
      <c r="HCS402" s="4"/>
      <c r="HCT402" s="4"/>
      <c r="HCU402" s="4"/>
      <c r="HCV402" s="4"/>
      <c r="HCW402" s="4"/>
      <c r="HCX402" s="4"/>
      <c r="HCY402" s="4"/>
      <c r="HCZ402" s="4"/>
      <c r="HDA402" s="4"/>
      <c r="HDB402" s="4"/>
      <c r="HDC402" s="4"/>
      <c r="HDD402" s="4"/>
      <c r="HDE402" s="4"/>
      <c r="HDF402" s="4"/>
      <c r="HDG402" s="4"/>
      <c r="HDH402" s="4"/>
      <c r="HDI402" s="4"/>
      <c r="HDJ402" s="4"/>
      <c r="HDK402" s="4"/>
      <c r="HDL402" s="4"/>
      <c r="HDM402" s="4"/>
      <c r="HDN402" s="4"/>
      <c r="HDO402" s="4"/>
      <c r="HDP402" s="4"/>
      <c r="HDQ402" s="4"/>
      <c r="HDR402" s="4"/>
      <c r="HDS402" s="4"/>
      <c r="HDT402" s="4"/>
      <c r="HDU402" s="4"/>
      <c r="HDV402" s="4"/>
      <c r="HDW402" s="4"/>
      <c r="HDX402" s="4"/>
      <c r="HDY402" s="4"/>
      <c r="HDZ402" s="4"/>
      <c r="HEA402" s="4"/>
      <c r="HEB402" s="4"/>
      <c r="HEC402" s="4"/>
      <c r="HED402" s="4"/>
      <c r="HEE402" s="4"/>
      <c r="HEF402" s="4"/>
      <c r="HEG402" s="4"/>
      <c r="HEH402" s="4"/>
      <c r="HEI402" s="4"/>
      <c r="HEJ402" s="4"/>
      <c r="HEK402" s="4"/>
      <c r="HEL402" s="4"/>
      <c r="HEM402" s="4"/>
      <c r="HEN402" s="4"/>
      <c r="HEO402" s="4"/>
      <c r="HEP402" s="4"/>
      <c r="HEQ402" s="4"/>
      <c r="HER402" s="4"/>
      <c r="HES402" s="4"/>
      <c r="HET402" s="4"/>
      <c r="HEU402" s="4"/>
      <c r="HEV402" s="4"/>
      <c r="HEW402" s="4"/>
      <c r="HEX402" s="4"/>
      <c r="HEY402" s="4"/>
      <c r="HEZ402" s="4"/>
      <c r="HFA402" s="4"/>
      <c r="HFB402" s="4"/>
      <c r="HFC402" s="4"/>
      <c r="HFD402" s="4"/>
      <c r="HFE402" s="4"/>
      <c r="HFF402" s="4"/>
      <c r="HFG402" s="4"/>
      <c r="HFH402" s="4"/>
      <c r="HFI402" s="4"/>
      <c r="HFJ402" s="4"/>
      <c r="HFK402" s="4"/>
      <c r="HFL402" s="4"/>
      <c r="HFM402" s="4"/>
      <c r="HFN402" s="4"/>
      <c r="HFO402" s="4"/>
      <c r="HFP402" s="4"/>
      <c r="HFQ402" s="4"/>
      <c r="HFR402" s="4"/>
      <c r="HFS402" s="4"/>
      <c r="HFT402" s="4"/>
      <c r="HFU402" s="4"/>
      <c r="HFV402" s="4"/>
      <c r="HFW402" s="4"/>
      <c r="HFX402" s="4"/>
      <c r="HFY402" s="4"/>
      <c r="HFZ402" s="4"/>
      <c r="HGA402" s="4"/>
      <c r="HGB402" s="4"/>
      <c r="HGC402" s="4"/>
      <c r="HGD402" s="4"/>
      <c r="HGE402" s="4"/>
      <c r="HGF402" s="4"/>
      <c r="HGG402" s="4"/>
      <c r="HGH402" s="4"/>
      <c r="HGI402" s="4"/>
      <c r="HGJ402" s="4"/>
      <c r="HGK402" s="4"/>
      <c r="HGL402" s="4"/>
      <c r="HGM402" s="4"/>
      <c r="HGN402" s="4"/>
      <c r="HGO402" s="4"/>
      <c r="HGP402" s="4"/>
      <c r="HGQ402" s="4"/>
      <c r="HGR402" s="4"/>
      <c r="HGS402" s="4"/>
      <c r="HGT402" s="4"/>
      <c r="HGU402" s="4"/>
      <c r="HGV402" s="4"/>
      <c r="HGW402" s="4"/>
      <c r="HGX402" s="4"/>
      <c r="HGY402" s="4"/>
      <c r="HGZ402" s="4"/>
      <c r="HHA402" s="4"/>
      <c r="HHB402" s="4"/>
      <c r="HHC402" s="4"/>
      <c r="HHD402" s="4"/>
      <c r="HHE402" s="4"/>
      <c r="HHF402" s="4"/>
      <c r="HHG402" s="4"/>
      <c r="HHH402" s="4"/>
      <c r="HHI402" s="4"/>
      <c r="HHJ402" s="4"/>
      <c r="HHK402" s="4"/>
      <c r="HHL402" s="4"/>
      <c r="HHM402" s="4"/>
      <c r="HHN402" s="4"/>
      <c r="HHO402" s="4"/>
      <c r="HHP402" s="4"/>
      <c r="HHQ402" s="4"/>
      <c r="HHR402" s="4"/>
      <c r="HHS402" s="4"/>
      <c r="HHT402" s="4"/>
      <c r="HHU402" s="4"/>
      <c r="HHV402" s="4"/>
      <c r="HHW402" s="4"/>
      <c r="HHX402" s="4"/>
      <c r="HHY402" s="4"/>
      <c r="HHZ402" s="4"/>
      <c r="HIA402" s="4"/>
      <c r="HIB402" s="4"/>
      <c r="HIC402" s="4"/>
      <c r="HID402" s="4"/>
      <c r="HIE402" s="4"/>
      <c r="HIF402" s="4"/>
      <c r="HIG402" s="4"/>
      <c r="HIH402" s="4"/>
      <c r="HII402" s="4"/>
      <c r="HIJ402" s="4"/>
      <c r="HIK402" s="4"/>
      <c r="HIL402" s="4"/>
      <c r="HIM402" s="4"/>
      <c r="HIN402" s="4"/>
      <c r="HIO402" s="4"/>
      <c r="HIP402" s="4"/>
      <c r="HIQ402" s="4"/>
      <c r="HIR402" s="4"/>
      <c r="HIS402" s="4"/>
      <c r="HIT402" s="4"/>
      <c r="HIU402" s="4"/>
      <c r="HIV402" s="4"/>
      <c r="HIW402" s="4"/>
      <c r="HIX402" s="4"/>
      <c r="HIY402" s="4"/>
      <c r="HIZ402" s="4"/>
      <c r="HJA402" s="4"/>
      <c r="HJB402" s="4"/>
      <c r="HJC402" s="4"/>
      <c r="HJD402" s="4"/>
      <c r="HJE402" s="4"/>
      <c r="HJF402" s="4"/>
      <c r="HJG402" s="4"/>
      <c r="HJH402" s="4"/>
      <c r="HJI402" s="4"/>
      <c r="HJJ402" s="4"/>
      <c r="HJK402" s="4"/>
      <c r="HJL402" s="4"/>
      <c r="HJM402" s="4"/>
      <c r="HJN402" s="4"/>
      <c r="HJO402" s="4"/>
      <c r="HJP402" s="4"/>
      <c r="HJQ402" s="4"/>
      <c r="HJR402" s="4"/>
      <c r="HJS402" s="4"/>
      <c r="HJT402" s="4"/>
      <c r="HJU402" s="4"/>
      <c r="HJV402" s="4"/>
      <c r="HJW402" s="4"/>
      <c r="HJX402" s="4"/>
      <c r="HJY402" s="4"/>
      <c r="HJZ402" s="4"/>
      <c r="HKA402" s="4"/>
      <c r="HKB402" s="4"/>
      <c r="HKC402" s="4"/>
      <c r="HKD402" s="4"/>
      <c r="HKE402" s="4"/>
      <c r="HKF402" s="4"/>
      <c r="HKG402" s="4"/>
      <c r="HKH402" s="4"/>
      <c r="HKI402" s="4"/>
      <c r="HKJ402" s="4"/>
      <c r="HKK402" s="4"/>
      <c r="HKL402" s="4"/>
      <c r="HKM402" s="4"/>
      <c r="HKN402" s="4"/>
      <c r="HKO402" s="4"/>
      <c r="HKP402" s="4"/>
      <c r="HKQ402" s="4"/>
      <c r="HKR402" s="4"/>
      <c r="HKS402" s="4"/>
      <c r="HKT402" s="4"/>
      <c r="HKU402" s="4"/>
      <c r="HKV402" s="4"/>
      <c r="HKW402" s="4"/>
      <c r="HKX402" s="4"/>
      <c r="HKY402" s="4"/>
      <c r="HKZ402" s="4"/>
      <c r="HLA402" s="4"/>
      <c r="HLB402" s="4"/>
      <c r="HLC402" s="4"/>
      <c r="HLD402" s="4"/>
      <c r="HLE402" s="4"/>
      <c r="HLF402" s="4"/>
      <c r="HLG402" s="4"/>
      <c r="HLH402" s="4"/>
      <c r="HLI402" s="4"/>
      <c r="HLJ402" s="4"/>
      <c r="HLK402" s="4"/>
      <c r="HLL402" s="4"/>
      <c r="HLM402" s="4"/>
      <c r="HLN402" s="4"/>
      <c r="HLO402" s="4"/>
      <c r="HLP402" s="4"/>
      <c r="HLQ402" s="4"/>
      <c r="HLR402" s="4"/>
      <c r="HLS402" s="4"/>
      <c r="HLT402" s="4"/>
      <c r="HLU402" s="4"/>
      <c r="HLV402" s="4"/>
      <c r="HLW402" s="4"/>
      <c r="HLX402" s="4"/>
      <c r="HLY402" s="4"/>
      <c r="HLZ402" s="4"/>
      <c r="HMA402" s="4"/>
      <c r="HMB402" s="4"/>
      <c r="HMC402" s="4"/>
      <c r="HMD402" s="4"/>
      <c r="HME402" s="4"/>
      <c r="HMF402" s="4"/>
      <c r="HMG402" s="4"/>
      <c r="HMH402" s="4"/>
      <c r="HMI402" s="4"/>
      <c r="HMJ402" s="4"/>
      <c r="HMK402" s="4"/>
      <c r="HML402" s="4"/>
      <c r="HMM402" s="4"/>
      <c r="HMN402" s="4"/>
      <c r="HMO402" s="4"/>
      <c r="HMP402" s="4"/>
      <c r="HMQ402" s="4"/>
      <c r="HMR402" s="4"/>
      <c r="HMS402" s="4"/>
      <c r="HMT402" s="4"/>
      <c r="HMU402" s="4"/>
      <c r="HMV402" s="4"/>
      <c r="HMW402" s="4"/>
      <c r="HMX402" s="4"/>
      <c r="HMY402" s="4"/>
      <c r="HMZ402" s="4"/>
      <c r="HNA402" s="4"/>
      <c r="HNB402" s="4"/>
      <c r="HNC402" s="4"/>
      <c r="HND402" s="4"/>
      <c r="HNE402" s="4"/>
      <c r="HNF402" s="4"/>
      <c r="HNG402" s="4"/>
      <c r="HNH402" s="4"/>
      <c r="HNI402" s="4"/>
      <c r="HNJ402" s="4"/>
      <c r="HNK402" s="4"/>
      <c r="HNL402" s="4"/>
      <c r="HNM402" s="4"/>
      <c r="HNN402" s="4"/>
      <c r="HNO402" s="4"/>
      <c r="HNP402" s="4"/>
      <c r="HNQ402" s="4"/>
      <c r="HNR402" s="4"/>
      <c r="HNS402" s="4"/>
      <c r="HNT402" s="4"/>
      <c r="HNU402" s="4"/>
      <c r="HNV402" s="4"/>
      <c r="HNW402" s="4"/>
      <c r="HNX402" s="4"/>
      <c r="HNY402" s="4"/>
      <c r="HNZ402" s="4"/>
      <c r="HOA402" s="4"/>
      <c r="HOB402" s="4"/>
      <c r="HOC402" s="4"/>
      <c r="HOD402" s="4"/>
      <c r="HOE402" s="4"/>
      <c r="HOF402" s="4"/>
      <c r="HOG402" s="4"/>
      <c r="HOH402" s="4"/>
      <c r="HOI402" s="4"/>
      <c r="HOJ402" s="4"/>
      <c r="HOK402" s="4"/>
      <c r="HOL402" s="4"/>
      <c r="HOM402" s="4"/>
      <c r="HON402" s="4"/>
      <c r="HOO402" s="4"/>
      <c r="HOP402" s="4"/>
      <c r="HOQ402" s="4"/>
      <c r="HOR402" s="4"/>
      <c r="HOS402" s="4"/>
      <c r="HOT402" s="4"/>
      <c r="HOU402" s="4"/>
      <c r="HOV402" s="4"/>
      <c r="HOW402" s="4"/>
      <c r="HOX402" s="4"/>
      <c r="HOY402" s="4"/>
      <c r="HOZ402" s="4"/>
      <c r="HPA402" s="4"/>
      <c r="HPB402" s="4"/>
      <c r="HPC402" s="4"/>
      <c r="HPD402" s="4"/>
      <c r="HPE402" s="4"/>
      <c r="HPF402" s="4"/>
      <c r="HPG402" s="4"/>
      <c r="HPH402" s="4"/>
      <c r="HPI402" s="4"/>
      <c r="HPJ402" s="4"/>
      <c r="HPK402" s="4"/>
      <c r="HPL402" s="4"/>
      <c r="HPM402" s="4"/>
      <c r="HPN402" s="4"/>
      <c r="HPO402" s="4"/>
      <c r="HPP402" s="4"/>
      <c r="HPQ402" s="4"/>
      <c r="HPR402" s="4"/>
      <c r="HPS402" s="4"/>
      <c r="HPT402" s="4"/>
      <c r="HPU402" s="4"/>
      <c r="HPV402" s="4"/>
      <c r="HPW402" s="4"/>
      <c r="HPX402" s="4"/>
      <c r="HPY402" s="4"/>
      <c r="HPZ402" s="4"/>
      <c r="HQA402" s="4"/>
      <c r="HQB402" s="4"/>
      <c r="HQC402" s="4"/>
      <c r="HQD402" s="4"/>
      <c r="HQE402" s="4"/>
      <c r="HQF402" s="4"/>
      <c r="HQG402" s="4"/>
      <c r="HQH402" s="4"/>
      <c r="HQI402" s="4"/>
      <c r="HQJ402" s="4"/>
      <c r="HQK402" s="4"/>
      <c r="HQL402" s="4"/>
      <c r="HQM402" s="4"/>
      <c r="HQN402" s="4"/>
      <c r="HQO402" s="4"/>
      <c r="HQP402" s="4"/>
      <c r="HQQ402" s="4"/>
      <c r="HQR402" s="4"/>
      <c r="HQS402" s="4"/>
      <c r="HQT402" s="4"/>
      <c r="HQU402" s="4"/>
      <c r="HQV402" s="4"/>
      <c r="HQW402" s="4"/>
      <c r="HQX402" s="4"/>
      <c r="HQY402" s="4"/>
      <c r="HQZ402" s="4"/>
      <c r="HRA402" s="4"/>
      <c r="HRB402" s="4"/>
      <c r="HRC402" s="4"/>
      <c r="HRD402" s="4"/>
      <c r="HRE402" s="4"/>
      <c r="HRF402" s="4"/>
      <c r="HRG402" s="4"/>
      <c r="HRH402" s="4"/>
      <c r="HRI402" s="4"/>
      <c r="HRJ402" s="4"/>
      <c r="HRK402" s="4"/>
      <c r="HRL402" s="4"/>
      <c r="HRM402" s="4"/>
      <c r="HRN402" s="4"/>
      <c r="HRO402" s="4"/>
      <c r="HRP402" s="4"/>
      <c r="HRQ402" s="4"/>
      <c r="HRR402" s="4"/>
      <c r="HRS402" s="4"/>
      <c r="HRT402" s="4"/>
      <c r="HRU402" s="4"/>
      <c r="HRV402" s="4"/>
      <c r="HRW402" s="4"/>
      <c r="HRX402" s="4"/>
      <c r="HRY402" s="4"/>
      <c r="HRZ402" s="4"/>
      <c r="HSA402" s="4"/>
      <c r="HSB402" s="4"/>
      <c r="HSC402" s="4"/>
      <c r="HSD402" s="4"/>
      <c r="HSE402" s="4"/>
      <c r="HSF402" s="4"/>
      <c r="HSG402" s="4"/>
      <c r="HSH402" s="4"/>
      <c r="HSI402" s="4"/>
      <c r="HSJ402" s="4"/>
      <c r="HSK402" s="4"/>
      <c r="HSL402" s="4"/>
      <c r="HSM402" s="4"/>
      <c r="HSN402" s="4"/>
      <c r="HSO402" s="4"/>
      <c r="HSP402" s="4"/>
      <c r="HSQ402" s="4"/>
      <c r="HSR402" s="4"/>
      <c r="HSS402" s="4"/>
      <c r="HST402" s="4"/>
      <c r="HSU402" s="4"/>
      <c r="HSV402" s="4"/>
      <c r="HSW402" s="4"/>
      <c r="HSX402" s="4"/>
      <c r="HSY402" s="4"/>
      <c r="HSZ402" s="4"/>
      <c r="HTA402" s="4"/>
      <c r="HTB402" s="4"/>
      <c r="HTC402" s="4"/>
      <c r="HTD402" s="4"/>
      <c r="HTE402" s="4"/>
      <c r="HTF402" s="4"/>
      <c r="HTG402" s="4"/>
      <c r="HTH402" s="4"/>
      <c r="HTI402" s="4"/>
      <c r="HTJ402" s="4"/>
      <c r="HTK402" s="4"/>
      <c r="HTL402" s="4"/>
      <c r="HTM402" s="4"/>
      <c r="HTN402" s="4"/>
      <c r="HTO402" s="4"/>
      <c r="HTP402" s="4"/>
      <c r="HTQ402" s="4"/>
      <c r="HTR402" s="4"/>
      <c r="HTS402" s="4"/>
      <c r="HTT402" s="4"/>
      <c r="HTU402" s="4"/>
      <c r="HTV402" s="4"/>
      <c r="HTW402" s="4"/>
      <c r="HTX402" s="4"/>
      <c r="HTY402" s="4"/>
      <c r="HTZ402" s="4"/>
      <c r="HUA402" s="4"/>
      <c r="HUB402" s="4"/>
      <c r="HUC402" s="4"/>
      <c r="HUD402" s="4"/>
      <c r="HUE402" s="4"/>
      <c r="HUF402" s="4"/>
      <c r="HUG402" s="4"/>
      <c r="HUH402" s="4"/>
      <c r="HUI402" s="4"/>
      <c r="HUJ402" s="4"/>
      <c r="HUK402" s="4"/>
      <c r="HUL402" s="4"/>
      <c r="HUM402" s="4"/>
      <c r="HUN402" s="4"/>
      <c r="HUO402" s="4"/>
      <c r="HUP402" s="4"/>
      <c r="HUQ402" s="4"/>
      <c r="HUR402" s="4"/>
      <c r="HUS402" s="4"/>
      <c r="HUT402" s="4"/>
      <c r="HUU402" s="4"/>
      <c r="HUV402" s="4"/>
      <c r="HUW402" s="4"/>
      <c r="HUX402" s="4"/>
      <c r="HUY402" s="4"/>
      <c r="HUZ402" s="4"/>
      <c r="HVA402" s="4"/>
      <c r="HVB402" s="4"/>
      <c r="HVC402" s="4"/>
      <c r="HVD402" s="4"/>
      <c r="HVE402" s="4"/>
      <c r="HVF402" s="4"/>
      <c r="HVG402" s="4"/>
      <c r="HVH402" s="4"/>
      <c r="HVI402" s="4"/>
      <c r="HVJ402" s="4"/>
      <c r="HVK402" s="4"/>
      <c r="HVL402" s="4"/>
      <c r="HVM402" s="4"/>
      <c r="HVN402" s="4"/>
      <c r="HVO402" s="4"/>
      <c r="HVP402" s="4"/>
      <c r="HVQ402" s="4"/>
      <c r="HVR402" s="4"/>
      <c r="HVS402" s="4"/>
      <c r="HVT402" s="4"/>
      <c r="HVU402" s="4"/>
      <c r="HVV402" s="4"/>
      <c r="HVW402" s="4"/>
      <c r="HVX402" s="4"/>
      <c r="HVY402" s="4"/>
      <c r="HVZ402" s="4"/>
      <c r="HWA402" s="4"/>
      <c r="HWB402" s="4"/>
      <c r="HWC402" s="4"/>
      <c r="HWD402" s="4"/>
      <c r="HWE402" s="4"/>
      <c r="HWF402" s="4"/>
      <c r="HWG402" s="4"/>
      <c r="HWH402" s="4"/>
      <c r="HWI402" s="4"/>
      <c r="HWJ402" s="4"/>
      <c r="HWK402" s="4"/>
      <c r="HWL402" s="4"/>
      <c r="HWM402" s="4"/>
      <c r="HWN402" s="4"/>
      <c r="HWO402" s="4"/>
      <c r="HWP402" s="4"/>
      <c r="HWQ402" s="4"/>
      <c r="HWR402" s="4"/>
      <c r="HWS402" s="4"/>
      <c r="HWT402" s="4"/>
      <c r="HWU402" s="4"/>
      <c r="HWV402" s="4"/>
      <c r="HWW402" s="4"/>
      <c r="HWX402" s="4"/>
      <c r="HWY402" s="4"/>
      <c r="HWZ402" s="4"/>
      <c r="HXA402" s="4"/>
      <c r="HXB402" s="4"/>
      <c r="HXC402" s="4"/>
      <c r="HXD402" s="4"/>
      <c r="HXE402" s="4"/>
      <c r="HXF402" s="4"/>
      <c r="HXG402" s="4"/>
      <c r="HXH402" s="4"/>
      <c r="HXI402" s="4"/>
      <c r="HXJ402" s="4"/>
      <c r="HXK402" s="4"/>
      <c r="HXL402" s="4"/>
      <c r="HXM402" s="4"/>
      <c r="HXN402" s="4"/>
      <c r="HXO402" s="4"/>
      <c r="HXP402" s="4"/>
      <c r="HXQ402" s="4"/>
      <c r="HXR402" s="4"/>
      <c r="HXS402" s="4"/>
      <c r="HXT402" s="4"/>
      <c r="HXU402" s="4"/>
      <c r="HXV402" s="4"/>
      <c r="HXW402" s="4"/>
      <c r="HXX402" s="4"/>
      <c r="HXY402" s="4"/>
      <c r="HXZ402" s="4"/>
      <c r="HYA402" s="4"/>
      <c r="HYB402" s="4"/>
      <c r="HYC402" s="4"/>
      <c r="HYD402" s="4"/>
      <c r="HYE402" s="4"/>
      <c r="HYF402" s="4"/>
      <c r="HYG402" s="4"/>
      <c r="HYH402" s="4"/>
      <c r="HYI402" s="4"/>
      <c r="HYJ402" s="4"/>
      <c r="HYK402" s="4"/>
      <c r="HYL402" s="4"/>
      <c r="HYM402" s="4"/>
      <c r="HYN402" s="4"/>
      <c r="HYO402" s="4"/>
      <c r="HYP402" s="4"/>
      <c r="HYQ402" s="4"/>
      <c r="HYR402" s="4"/>
      <c r="HYS402" s="4"/>
      <c r="HYT402" s="4"/>
      <c r="HYU402" s="4"/>
      <c r="HYV402" s="4"/>
      <c r="HYW402" s="4"/>
      <c r="HYX402" s="4"/>
      <c r="HYY402" s="4"/>
      <c r="HYZ402" s="4"/>
      <c r="HZA402" s="4"/>
      <c r="HZB402" s="4"/>
      <c r="HZC402" s="4"/>
      <c r="HZD402" s="4"/>
      <c r="HZE402" s="4"/>
      <c r="HZF402" s="4"/>
      <c r="HZG402" s="4"/>
      <c r="HZH402" s="4"/>
      <c r="HZI402" s="4"/>
      <c r="HZJ402" s="4"/>
      <c r="HZK402" s="4"/>
      <c r="HZL402" s="4"/>
      <c r="HZM402" s="4"/>
      <c r="HZN402" s="4"/>
      <c r="HZO402" s="4"/>
      <c r="HZP402" s="4"/>
      <c r="HZQ402" s="4"/>
      <c r="HZR402" s="4"/>
      <c r="HZS402" s="4"/>
      <c r="HZT402" s="4"/>
      <c r="HZU402" s="4"/>
      <c r="HZV402" s="4"/>
      <c r="HZW402" s="4"/>
      <c r="HZX402" s="4"/>
      <c r="HZY402" s="4"/>
      <c r="HZZ402" s="4"/>
      <c r="IAA402" s="4"/>
      <c r="IAB402" s="4"/>
      <c r="IAC402" s="4"/>
      <c r="IAD402" s="4"/>
      <c r="IAE402" s="4"/>
      <c r="IAF402" s="4"/>
      <c r="IAG402" s="4"/>
      <c r="IAH402" s="4"/>
      <c r="IAI402" s="4"/>
      <c r="IAJ402" s="4"/>
      <c r="IAK402" s="4"/>
      <c r="IAL402" s="4"/>
      <c r="IAM402" s="4"/>
      <c r="IAN402" s="4"/>
      <c r="IAO402" s="4"/>
      <c r="IAP402" s="4"/>
      <c r="IAQ402" s="4"/>
      <c r="IAR402" s="4"/>
      <c r="IAS402" s="4"/>
      <c r="IAT402" s="4"/>
      <c r="IAU402" s="4"/>
      <c r="IAV402" s="4"/>
      <c r="IAW402" s="4"/>
      <c r="IAX402" s="4"/>
      <c r="IAY402" s="4"/>
      <c r="IAZ402" s="4"/>
      <c r="IBA402" s="4"/>
      <c r="IBB402" s="4"/>
      <c r="IBC402" s="4"/>
      <c r="IBD402" s="4"/>
      <c r="IBE402" s="4"/>
      <c r="IBF402" s="4"/>
      <c r="IBG402" s="4"/>
      <c r="IBH402" s="4"/>
      <c r="IBI402" s="4"/>
      <c r="IBJ402" s="4"/>
      <c r="IBK402" s="4"/>
      <c r="IBL402" s="4"/>
      <c r="IBM402" s="4"/>
      <c r="IBN402" s="4"/>
      <c r="IBO402" s="4"/>
      <c r="IBP402" s="4"/>
      <c r="IBQ402" s="4"/>
      <c r="IBR402" s="4"/>
      <c r="IBS402" s="4"/>
      <c r="IBT402" s="4"/>
      <c r="IBU402" s="4"/>
      <c r="IBV402" s="4"/>
      <c r="IBW402" s="4"/>
      <c r="IBX402" s="4"/>
      <c r="IBY402" s="4"/>
      <c r="IBZ402" s="4"/>
      <c r="ICA402" s="4"/>
      <c r="ICB402" s="4"/>
      <c r="ICC402" s="4"/>
      <c r="ICD402" s="4"/>
      <c r="ICE402" s="4"/>
      <c r="ICF402" s="4"/>
      <c r="ICG402" s="4"/>
      <c r="ICH402" s="4"/>
      <c r="ICI402" s="4"/>
      <c r="ICJ402" s="4"/>
      <c r="ICK402" s="4"/>
      <c r="ICL402" s="4"/>
      <c r="ICM402" s="4"/>
      <c r="ICN402" s="4"/>
      <c r="ICO402" s="4"/>
      <c r="ICP402" s="4"/>
      <c r="ICQ402" s="4"/>
      <c r="ICR402" s="4"/>
      <c r="ICS402" s="4"/>
      <c r="ICT402" s="4"/>
      <c r="ICU402" s="4"/>
      <c r="ICV402" s="4"/>
      <c r="ICW402" s="4"/>
      <c r="ICX402" s="4"/>
      <c r="ICY402" s="4"/>
      <c r="ICZ402" s="4"/>
      <c r="IDA402" s="4"/>
      <c r="IDB402" s="4"/>
      <c r="IDC402" s="4"/>
      <c r="IDD402" s="4"/>
      <c r="IDE402" s="4"/>
      <c r="IDF402" s="4"/>
      <c r="IDG402" s="4"/>
      <c r="IDH402" s="4"/>
      <c r="IDI402" s="4"/>
      <c r="IDJ402" s="4"/>
      <c r="IDK402" s="4"/>
      <c r="IDL402" s="4"/>
      <c r="IDM402" s="4"/>
      <c r="IDN402" s="4"/>
      <c r="IDO402" s="4"/>
      <c r="IDP402" s="4"/>
      <c r="IDQ402" s="4"/>
      <c r="IDR402" s="4"/>
      <c r="IDS402" s="4"/>
      <c r="IDT402" s="4"/>
      <c r="IDU402" s="4"/>
      <c r="IDV402" s="4"/>
      <c r="IDW402" s="4"/>
      <c r="IDX402" s="4"/>
      <c r="IDY402" s="4"/>
      <c r="IDZ402" s="4"/>
      <c r="IEA402" s="4"/>
      <c r="IEB402" s="4"/>
      <c r="IEC402" s="4"/>
      <c r="IED402" s="4"/>
      <c r="IEE402" s="4"/>
      <c r="IEF402" s="4"/>
      <c r="IEG402" s="4"/>
      <c r="IEH402" s="4"/>
      <c r="IEI402" s="4"/>
      <c r="IEJ402" s="4"/>
      <c r="IEK402" s="4"/>
      <c r="IEL402" s="4"/>
      <c r="IEM402" s="4"/>
      <c r="IEN402" s="4"/>
      <c r="IEO402" s="4"/>
      <c r="IEP402" s="4"/>
      <c r="IEQ402" s="4"/>
      <c r="IER402" s="4"/>
      <c r="IES402" s="4"/>
      <c r="IET402" s="4"/>
      <c r="IEU402" s="4"/>
      <c r="IEV402" s="4"/>
      <c r="IEW402" s="4"/>
      <c r="IEX402" s="4"/>
      <c r="IEY402" s="4"/>
      <c r="IEZ402" s="4"/>
      <c r="IFA402" s="4"/>
      <c r="IFB402" s="4"/>
      <c r="IFC402" s="4"/>
      <c r="IFD402" s="4"/>
      <c r="IFE402" s="4"/>
      <c r="IFF402" s="4"/>
      <c r="IFG402" s="4"/>
      <c r="IFH402" s="4"/>
      <c r="IFI402" s="4"/>
      <c r="IFJ402" s="4"/>
      <c r="IFK402" s="4"/>
      <c r="IFL402" s="4"/>
      <c r="IFM402" s="4"/>
      <c r="IFN402" s="4"/>
      <c r="IFO402" s="4"/>
      <c r="IFP402" s="4"/>
      <c r="IFQ402" s="4"/>
      <c r="IFR402" s="4"/>
      <c r="IFS402" s="4"/>
      <c r="IFT402" s="4"/>
      <c r="IFU402" s="4"/>
      <c r="IFV402" s="4"/>
      <c r="IFW402" s="4"/>
      <c r="IFX402" s="4"/>
      <c r="IFY402" s="4"/>
      <c r="IFZ402" s="4"/>
      <c r="IGA402" s="4"/>
      <c r="IGB402" s="4"/>
      <c r="IGC402" s="4"/>
      <c r="IGD402" s="4"/>
      <c r="IGE402" s="4"/>
      <c r="IGF402" s="4"/>
      <c r="IGG402" s="4"/>
      <c r="IGH402" s="4"/>
      <c r="IGI402" s="4"/>
      <c r="IGJ402" s="4"/>
      <c r="IGK402" s="4"/>
      <c r="IGL402" s="4"/>
      <c r="IGM402" s="4"/>
      <c r="IGN402" s="4"/>
      <c r="IGO402" s="4"/>
      <c r="IGP402" s="4"/>
      <c r="IGQ402" s="4"/>
      <c r="IGR402" s="4"/>
      <c r="IGS402" s="4"/>
      <c r="IGT402" s="4"/>
      <c r="IGU402" s="4"/>
      <c r="IGV402" s="4"/>
      <c r="IGW402" s="4"/>
      <c r="IGX402" s="4"/>
      <c r="IGY402" s="4"/>
      <c r="IGZ402" s="4"/>
      <c r="IHA402" s="4"/>
      <c r="IHB402" s="4"/>
      <c r="IHC402" s="4"/>
      <c r="IHD402" s="4"/>
      <c r="IHE402" s="4"/>
      <c r="IHF402" s="4"/>
      <c r="IHG402" s="4"/>
      <c r="IHH402" s="4"/>
      <c r="IHI402" s="4"/>
      <c r="IHJ402" s="4"/>
      <c r="IHK402" s="4"/>
      <c r="IHL402" s="4"/>
      <c r="IHM402" s="4"/>
      <c r="IHN402" s="4"/>
      <c r="IHO402" s="4"/>
      <c r="IHP402" s="4"/>
      <c r="IHQ402" s="4"/>
      <c r="IHR402" s="4"/>
      <c r="IHS402" s="4"/>
      <c r="IHT402" s="4"/>
      <c r="IHU402" s="4"/>
      <c r="IHV402" s="4"/>
      <c r="IHW402" s="4"/>
      <c r="IHX402" s="4"/>
      <c r="IHY402" s="4"/>
      <c r="IHZ402" s="4"/>
      <c r="IIA402" s="4"/>
      <c r="IIB402" s="4"/>
      <c r="IIC402" s="4"/>
      <c r="IID402" s="4"/>
      <c r="IIE402" s="4"/>
      <c r="IIF402" s="4"/>
      <c r="IIG402" s="4"/>
      <c r="IIH402" s="4"/>
      <c r="III402" s="4"/>
      <c r="IIJ402" s="4"/>
      <c r="IIK402" s="4"/>
      <c r="IIL402" s="4"/>
      <c r="IIM402" s="4"/>
      <c r="IIN402" s="4"/>
      <c r="IIO402" s="4"/>
      <c r="IIP402" s="4"/>
      <c r="IIQ402" s="4"/>
      <c r="IIR402" s="4"/>
      <c r="IIS402" s="4"/>
      <c r="IIT402" s="4"/>
      <c r="IIU402" s="4"/>
      <c r="IIV402" s="4"/>
      <c r="IIW402" s="4"/>
      <c r="IIX402" s="4"/>
      <c r="IIY402" s="4"/>
      <c r="IIZ402" s="4"/>
      <c r="IJA402" s="4"/>
      <c r="IJB402" s="4"/>
      <c r="IJC402" s="4"/>
      <c r="IJD402" s="4"/>
      <c r="IJE402" s="4"/>
      <c r="IJF402" s="4"/>
      <c r="IJG402" s="4"/>
      <c r="IJH402" s="4"/>
      <c r="IJI402" s="4"/>
      <c r="IJJ402" s="4"/>
      <c r="IJK402" s="4"/>
      <c r="IJL402" s="4"/>
      <c r="IJM402" s="4"/>
      <c r="IJN402" s="4"/>
      <c r="IJO402" s="4"/>
      <c r="IJP402" s="4"/>
      <c r="IJQ402" s="4"/>
      <c r="IJR402" s="4"/>
      <c r="IJS402" s="4"/>
      <c r="IJT402" s="4"/>
      <c r="IJU402" s="4"/>
      <c r="IJV402" s="4"/>
      <c r="IJW402" s="4"/>
      <c r="IJX402" s="4"/>
      <c r="IJY402" s="4"/>
      <c r="IJZ402" s="4"/>
      <c r="IKA402" s="4"/>
      <c r="IKB402" s="4"/>
      <c r="IKC402" s="4"/>
      <c r="IKD402" s="4"/>
      <c r="IKE402" s="4"/>
      <c r="IKF402" s="4"/>
      <c r="IKG402" s="4"/>
      <c r="IKH402" s="4"/>
      <c r="IKI402" s="4"/>
      <c r="IKJ402" s="4"/>
      <c r="IKK402" s="4"/>
      <c r="IKL402" s="4"/>
      <c r="IKM402" s="4"/>
      <c r="IKN402" s="4"/>
      <c r="IKO402" s="4"/>
      <c r="IKP402" s="4"/>
      <c r="IKQ402" s="4"/>
      <c r="IKR402" s="4"/>
      <c r="IKS402" s="4"/>
      <c r="IKT402" s="4"/>
      <c r="IKU402" s="4"/>
      <c r="IKV402" s="4"/>
      <c r="IKW402" s="4"/>
      <c r="IKX402" s="4"/>
      <c r="IKY402" s="4"/>
      <c r="IKZ402" s="4"/>
      <c r="ILA402" s="4"/>
      <c r="ILB402" s="4"/>
      <c r="ILC402" s="4"/>
      <c r="ILD402" s="4"/>
      <c r="ILE402" s="4"/>
      <c r="ILF402" s="4"/>
      <c r="ILG402" s="4"/>
      <c r="ILH402" s="4"/>
      <c r="ILI402" s="4"/>
      <c r="ILJ402" s="4"/>
      <c r="ILK402" s="4"/>
      <c r="ILL402" s="4"/>
      <c r="ILM402" s="4"/>
      <c r="ILN402" s="4"/>
      <c r="ILO402" s="4"/>
      <c r="ILP402" s="4"/>
      <c r="ILQ402" s="4"/>
      <c r="ILR402" s="4"/>
      <c r="ILS402" s="4"/>
      <c r="ILT402" s="4"/>
      <c r="ILU402" s="4"/>
      <c r="ILV402" s="4"/>
      <c r="ILW402" s="4"/>
      <c r="ILX402" s="4"/>
      <c r="ILY402" s="4"/>
      <c r="ILZ402" s="4"/>
      <c r="IMA402" s="4"/>
      <c r="IMB402" s="4"/>
      <c r="IMC402" s="4"/>
      <c r="IMD402" s="4"/>
      <c r="IME402" s="4"/>
      <c r="IMF402" s="4"/>
      <c r="IMG402" s="4"/>
      <c r="IMH402" s="4"/>
      <c r="IMI402" s="4"/>
      <c r="IMJ402" s="4"/>
      <c r="IMK402" s="4"/>
      <c r="IML402" s="4"/>
      <c r="IMM402" s="4"/>
      <c r="IMN402" s="4"/>
      <c r="IMO402" s="4"/>
      <c r="IMP402" s="4"/>
      <c r="IMQ402" s="4"/>
      <c r="IMR402" s="4"/>
      <c r="IMS402" s="4"/>
      <c r="IMT402" s="4"/>
      <c r="IMU402" s="4"/>
      <c r="IMV402" s="4"/>
      <c r="IMW402" s="4"/>
      <c r="IMX402" s="4"/>
      <c r="IMY402" s="4"/>
      <c r="IMZ402" s="4"/>
      <c r="INA402" s="4"/>
      <c r="INB402" s="4"/>
      <c r="INC402" s="4"/>
      <c r="IND402" s="4"/>
      <c r="INE402" s="4"/>
      <c r="INF402" s="4"/>
      <c r="ING402" s="4"/>
      <c r="INH402" s="4"/>
      <c r="INI402" s="4"/>
      <c r="INJ402" s="4"/>
      <c r="INK402" s="4"/>
      <c r="INL402" s="4"/>
      <c r="INM402" s="4"/>
      <c r="INN402" s="4"/>
      <c r="INO402" s="4"/>
      <c r="INP402" s="4"/>
      <c r="INQ402" s="4"/>
      <c r="INR402" s="4"/>
      <c r="INS402" s="4"/>
      <c r="INT402" s="4"/>
      <c r="INU402" s="4"/>
      <c r="INV402" s="4"/>
      <c r="INW402" s="4"/>
      <c r="INX402" s="4"/>
      <c r="INY402" s="4"/>
      <c r="INZ402" s="4"/>
      <c r="IOA402" s="4"/>
      <c r="IOB402" s="4"/>
      <c r="IOC402" s="4"/>
      <c r="IOD402" s="4"/>
      <c r="IOE402" s="4"/>
      <c r="IOF402" s="4"/>
      <c r="IOG402" s="4"/>
      <c r="IOH402" s="4"/>
      <c r="IOI402" s="4"/>
      <c r="IOJ402" s="4"/>
      <c r="IOK402" s="4"/>
      <c r="IOL402" s="4"/>
      <c r="IOM402" s="4"/>
      <c r="ION402" s="4"/>
      <c r="IOO402" s="4"/>
      <c r="IOP402" s="4"/>
      <c r="IOQ402" s="4"/>
      <c r="IOR402" s="4"/>
      <c r="IOS402" s="4"/>
      <c r="IOT402" s="4"/>
      <c r="IOU402" s="4"/>
      <c r="IOV402" s="4"/>
      <c r="IOW402" s="4"/>
      <c r="IOX402" s="4"/>
      <c r="IOY402" s="4"/>
      <c r="IOZ402" s="4"/>
      <c r="IPA402" s="4"/>
      <c r="IPB402" s="4"/>
      <c r="IPC402" s="4"/>
      <c r="IPD402" s="4"/>
      <c r="IPE402" s="4"/>
      <c r="IPF402" s="4"/>
      <c r="IPG402" s="4"/>
      <c r="IPH402" s="4"/>
      <c r="IPI402" s="4"/>
      <c r="IPJ402" s="4"/>
      <c r="IPK402" s="4"/>
      <c r="IPL402" s="4"/>
      <c r="IPM402" s="4"/>
      <c r="IPN402" s="4"/>
      <c r="IPO402" s="4"/>
      <c r="IPP402" s="4"/>
      <c r="IPQ402" s="4"/>
      <c r="IPR402" s="4"/>
      <c r="IPS402" s="4"/>
      <c r="IPT402" s="4"/>
      <c r="IPU402" s="4"/>
      <c r="IPV402" s="4"/>
      <c r="IPW402" s="4"/>
      <c r="IPX402" s="4"/>
      <c r="IPY402" s="4"/>
      <c r="IPZ402" s="4"/>
      <c r="IQA402" s="4"/>
      <c r="IQB402" s="4"/>
      <c r="IQC402" s="4"/>
      <c r="IQD402" s="4"/>
      <c r="IQE402" s="4"/>
      <c r="IQF402" s="4"/>
      <c r="IQG402" s="4"/>
      <c r="IQH402" s="4"/>
      <c r="IQI402" s="4"/>
      <c r="IQJ402" s="4"/>
      <c r="IQK402" s="4"/>
      <c r="IQL402" s="4"/>
      <c r="IQM402" s="4"/>
      <c r="IQN402" s="4"/>
      <c r="IQO402" s="4"/>
      <c r="IQP402" s="4"/>
      <c r="IQQ402" s="4"/>
      <c r="IQR402" s="4"/>
      <c r="IQS402" s="4"/>
      <c r="IQT402" s="4"/>
      <c r="IQU402" s="4"/>
      <c r="IQV402" s="4"/>
      <c r="IQW402" s="4"/>
      <c r="IQX402" s="4"/>
      <c r="IQY402" s="4"/>
      <c r="IQZ402" s="4"/>
      <c r="IRA402" s="4"/>
      <c r="IRB402" s="4"/>
      <c r="IRC402" s="4"/>
      <c r="IRD402" s="4"/>
      <c r="IRE402" s="4"/>
      <c r="IRF402" s="4"/>
      <c r="IRG402" s="4"/>
      <c r="IRH402" s="4"/>
      <c r="IRI402" s="4"/>
      <c r="IRJ402" s="4"/>
      <c r="IRK402" s="4"/>
      <c r="IRL402" s="4"/>
      <c r="IRM402" s="4"/>
      <c r="IRN402" s="4"/>
      <c r="IRO402" s="4"/>
      <c r="IRP402" s="4"/>
      <c r="IRQ402" s="4"/>
      <c r="IRR402" s="4"/>
      <c r="IRS402" s="4"/>
      <c r="IRT402" s="4"/>
      <c r="IRU402" s="4"/>
      <c r="IRV402" s="4"/>
      <c r="IRW402" s="4"/>
      <c r="IRX402" s="4"/>
      <c r="IRY402" s="4"/>
      <c r="IRZ402" s="4"/>
      <c r="ISA402" s="4"/>
      <c r="ISB402" s="4"/>
      <c r="ISC402" s="4"/>
      <c r="ISD402" s="4"/>
      <c r="ISE402" s="4"/>
      <c r="ISF402" s="4"/>
      <c r="ISG402" s="4"/>
      <c r="ISH402" s="4"/>
      <c r="ISI402" s="4"/>
      <c r="ISJ402" s="4"/>
      <c r="ISK402" s="4"/>
      <c r="ISL402" s="4"/>
      <c r="ISM402" s="4"/>
      <c r="ISN402" s="4"/>
      <c r="ISO402" s="4"/>
      <c r="ISP402" s="4"/>
      <c r="ISQ402" s="4"/>
      <c r="ISR402" s="4"/>
      <c r="ISS402" s="4"/>
      <c r="IST402" s="4"/>
      <c r="ISU402" s="4"/>
      <c r="ISV402" s="4"/>
      <c r="ISW402" s="4"/>
      <c r="ISX402" s="4"/>
      <c r="ISY402" s="4"/>
      <c r="ISZ402" s="4"/>
      <c r="ITA402" s="4"/>
      <c r="ITB402" s="4"/>
      <c r="ITC402" s="4"/>
      <c r="ITD402" s="4"/>
      <c r="ITE402" s="4"/>
      <c r="ITF402" s="4"/>
      <c r="ITG402" s="4"/>
      <c r="ITH402" s="4"/>
      <c r="ITI402" s="4"/>
      <c r="ITJ402" s="4"/>
      <c r="ITK402" s="4"/>
      <c r="ITL402" s="4"/>
      <c r="ITM402" s="4"/>
      <c r="ITN402" s="4"/>
      <c r="ITO402" s="4"/>
      <c r="ITP402" s="4"/>
      <c r="ITQ402" s="4"/>
      <c r="ITR402" s="4"/>
      <c r="ITS402" s="4"/>
      <c r="ITT402" s="4"/>
      <c r="ITU402" s="4"/>
      <c r="ITV402" s="4"/>
      <c r="ITW402" s="4"/>
      <c r="ITX402" s="4"/>
      <c r="ITY402" s="4"/>
      <c r="ITZ402" s="4"/>
      <c r="IUA402" s="4"/>
      <c r="IUB402" s="4"/>
      <c r="IUC402" s="4"/>
      <c r="IUD402" s="4"/>
      <c r="IUE402" s="4"/>
      <c r="IUF402" s="4"/>
      <c r="IUG402" s="4"/>
      <c r="IUH402" s="4"/>
      <c r="IUI402" s="4"/>
      <c r="IUJ402" s="4"/>
      <c r="IUK402" s="4"/>
      <c r="IUL402" s="4"/>
      <c r="IUM402" s="4"/>
      <c r="IUN402" s="4"/>
      <c r="IUO402" s="4"/>
      <c r="IUP402" s="4"/>
      <c r="IUQ402" s="4"/>
      <c r="IUR402" s="4"/>
      <c r="IUS402" s="4"/>
      <c r="IUT402" s="4"/>
      <c r="IUU402" s="4"/>
      <c r="IUV402" s="4"/>
      <c r="IUW402" s="4"/>
      <c r="IUX402" s="4"/>
      <c r="IUY402" s="4"/>
      <c r="IUZ402" s="4"/>
      <c r="IVA402" s="4"/>
      <c r="IVB402" s="4"/>
      <c r="IVC402" s="4"/>
      <c r="IVD402" s="4"/>
      <c r="IVE402" s="4"/>
      <c r="IVF402" s="4"/>
      <c r="IVG402" s="4"/>
      <c r="IVH402" s="4"/>
      <c r="IVI402" s="4"/>
      <c r="IVJ402" s="4"/>
      <c r="IVK402" s="4"/>
      <c r="IVL402" s="4"/>
      <c r="IVM402" s="4"/>
      <c r="IVN402" s="4"/>
      <c r="IVO402" s="4"/>
      <c r="IVP402" s="4"/>
      <c r="IVQ402" s="4"/>
      <c r="IVR402" s="4"/>
      <c r="IVS402" s="4"/>
      <c r="IVT402" s="4"/>
      <c r="IVU402" s="4"/>
      <c r="IVV402" s="4"/>
      <c r="IVW402" s="4"/>
      <c r="IVX402" s="4"/>
      <c r="IVY402" s="4"/>
      <c r="IVZ402" s="4"/>
      <c r="IWA402" s="4"/>
      <c r="IWB402" s="4"/>
      <c r="IWC402" s="4"/>
      <c r="IWD402" s="4"/>
      <c r="IWE402" s="4"/>
      <c r="IWF402" s="4"/>
      <c r="IWG402" s="4"/>
      <c r="IWH402" s="4"/>
      <c r="IWI402" s="4"/>
      <c r="IWJ402" s="4"/>
      <c r="IWK402" s="4"/>
      <c r="IWL402" s="4"/>
      <c r="IWM402" s="4"/>
      <c r="IWN402" s="4"/>
      <c r="IWO402" s="4"/>
      <c r="IWP402" s="4"/>
      <c r="IWQ402" s="4"/>
      <c r="IWR402" s="4"/>
      <c r="IWS402" s="4"/>
      <c r="IWT402" s="4"/>
      <c r="IWU402" s="4"/>
      <c r="IWV402" s="4"/>
      <c r="IWW402" s="4"/>
      <c r="IWX402" s="4"/>
      <c r="IWY402" s="4"/>
      <c r="IWZ402" s="4"/>
      <c r="IXA402" s="4"/>
      <c r="IXB402" s="4"/>
      <c r="IXC402" s="4"/>
      <c r="IXD402" s="4"/>
      <c r="IXE402" s="4"/>
      <c r="IXF402" s="4"/>
      <c r="IXG402" s="4"/>
      <c r="IXH402" s="4"/>
      <c r="IXI402" s="4"/>
      <c r="IXJ402" s="4"/>
      <c r="IXK402" s="4"/>
      <c r="IXL402" s="4"/>
      <c r="IXM402" s="4"/>
      <c r="IXN402" s="4"/>
      <c r="IXO402" s="4"/>
      <c r="IXP402" s="4"/>
      <c r="IXQ402" s="4"/>
      <c r="IXR402" s="4"/>
      <c r="IXS402" s="4"/>
      <c r="IXT402" s="4"/>
      <c r="IXU402" s="4"/>
      <c r="IXV402" s="4"/>
      <c r="IXW402" s="4"/>
      <c r="IXX402" s="4"/>
      <c r="IXY402" s="4"/>
      <c r="IXZ402" s="4"/>
      <c r="IYA402" s="4"/>
      <c r="IYB402" s="4"/>
      <c r="IYC402" s="4"/>
      <c r="IYD402" s="4"/>
      <c r="IYE402" s="4"/>
      <c r="IYF402" s="4"/>
      <c r="IYG402" s="4"/>
      <c r="IYH402" s="4"/>
      <c r="IYI402" s="4"/>
      <c r="IYJ402" s="4"/>
      <c r="IYK402" s="4"/>
      <c r="IYL402" s="4"/>
      <c r="IYM402" s="4"/>
      <c r="IYN402" s="4"/>
      <c r="IYO402" s="4"/>
      <c r="IYP402" s="4"/>
      <c r="IYQ402" s="4"/>
      <c r="IYR402" s="4"/>
      <c r="IYS402" s="4"/>
      <c r="IYT402" s="4"/>
      <c r="IYU402" s="4"/>
      <c r="IYV402" s="4"/>
      <c r="IYW402" s="4"/>
      <c r="IYX402" s="4"/>
      <c r="IYY402" s="4"/>
      <c r="IYZ402" s="4"/>
      <c r="IZA402" s="4"/>
      <c r="IZB402" s="4"/>
      <c r="IZC402" s="4"/>
      <c r="IZD402" s="4"/>
      <c r="IZE402" s="4"/>
      <c r="IZF402" s="4"/>
      <c r="IZG402" s="4"/>
      <c r="IZH402" s="4"/>
      <c r="IZI402" s="4"/>
      <c r="IZJ402" s="4"/>
      <c r="IZK402" s="4"/>
      <c r="IZL402" s="4"/>
      <c r="IZM402" s="4"/>
      <c r="IZN402" s="4"/>
      <c r="IZO402" s="4"/>
      <c r="IZP402" s="4"/>
      <c r="IZQ402" s="4"/>
      <c r="IZR402" s="4"/>
      <c r="IZS402" s="4"/>
      <c r="IZT402" s="4"/>
      <c r="IZU402" s="4"/>
      <c r="IZV402" s="4"/>
      <c r="IZW402" s="4"/>
      <c r="IZX402" s="4"/>
      <c r="IZY402" s="4"/>
      <c r="IZZ402" s="4"/>
      <c r="JAA402" s="4"/>
      <c r="JAB402" s="4"/>
      <c r="JAC402" s="4"/>
      <c r="JAD402" s="4"/>
      <c r="JAE402" s="4"/>
      <c r="JAF402" s="4"/>
      <c r="JAG402" s="4"/>
      <c r="JAH402" s="4"/>
      <c r="JAI402" s="4"/>
      <c r="JAJ402" s="4"/>
      <c r="JAK402" s="4"/>
      <c r="JAL402" s="4"/>
      <c r="JAM402" s="4"/>
      <c r="JAN402" s="4"/>
      <c r="JAO402" s="4"/>
      <c r="JAP402" s="4"/>
      <c r="JAQ402" s="4"/>
      <c r="JAR402" s="4"/>
      <c r="JAS402" s="4"/>
      <c r="JAT402" s="4"/>
      <c r="JAU402" s="4"/>
      <c r="JAV402" s="4"/>
      <c r="JAW402" s="4"/>
      <c r="JAX402" s="4"/>
      <c r="JAY402" s="4"/>
      <c r="JAZ402" s="4"/>
      <c r="JBA402" s="4"/>
      <c r="JBB402" s="4"/>
      <c r="JBC402" s="4"/>
      <c r="JBD402" s="4"/>
      <c r="JBE402" s="4"/>
      <c r="JBF402" s="4"/>
      <c r="JBG402" s="4"/>
      <c r="JBH402" s="4"/>
      <c r="JBI402" s="4"/>
      <c r="JBJ402" s="4"/>
      <c r="JBK402" s="4"/>
      <c r="JBL402" s="4"/>
      <c r="JBM402" s="4"/>
      <c r="JBN402" s="4"/>
      <c r="JBO402" s="4"/>
      <c r="JBP402" s="4"/>
      <c r="JBQ402" s="4"/>
      <c r="JBR402" s="4"/>
      <c r="JBS402" s="4"/>
      <c r="JBT402" s="4"/>
      <c r="JBU402" s="4"/>
      <c r="JBV402" s="4"/>
      <c r="JBW402" s="4"/>
      <c r="JBX402" s="4"/>
      <c r="JBY402" s="4"/>
      <c r="JBZ402" s="4"/>
      <c r="JCA402" s="4"/>
      <c r="JCB402" s="4"/>
      <c r="JCC402" s="4"/>
      <c r="JCD402" s="4"/>
      <c r="JCE402" s="4"/>
      <c r="JCF402" s="4"/>
      <c r="JCG402" s="4"/>
      <c r="JCH402" s="4"/>
      <c r="JCI402" s="4"/>
      <c r="JCJ402" s="4"/>
      <c r="JCK402" s="4"/>
      <c r="JCL402" s="4"/>
      <c r="JCM402" s="4"/>
      <c r="JCN402" s="4"/>
      <c r="JCO402" s="4"/>
      <c r="JCP402" s="4"/>
      <c r="JCQ402" s="4"/>
      <c r="JCR402" s="4"/>
      <c r="JCS402" s="4"/>
      <c r="JCT402" s="4"/>
      <c r="JCU402" s="4"/>
      <c r="JCV402" s="4"/>
      <c r="JCW402" s="4"/>
      <c r="JCX402" s="4"/>
      <c r="JCY402" s="4"/>
      <c r="JCZ402" s="4"/>
      <c r="JDA402" s="4"/>
      <c r="JDB402" s="4"/>
      <c r="JDC402" s="4"/>
      <c r="JDD402" s="4"/>
      <c r="JDE402" s="4"/>
      <c r="JDF402" s="4"/>
      <c r="JDG402" s="4"/>
      <c r="JDH402" s="4"/>
      <c r="JDI402" s="4"/>
      <c r="JDJ402" s="4"/>
      <c r="JDK402" s="4"/>
      <c r="JDL402" s="4"/>
      <c r="JDM402" s="4"/>
      <c r="JDN402" s="4"/>
      <c r="JDO402" s="4"/>
      <c r="JDP402" s="4"/>
      <c r="JDQ402" s="4"/>
      <c r="JDR402" s="4"/>
      <c r="JDS402" s="4"/>
      <c r="JDT402" s="4"/>
      <c r="JDU402" s="4"/>
      <c r="JDV402" s="4"/>
      <c r="JDW402" s="4"/>
      <c r="JDX402" s="4"/>
      <c r="JDY402" s="4"/>
      <c r="JDZ402" s="4"/>
      <c r="JEA402" s="4"/>
      <c r="JEB402" s="4"/>
      <c r="JEC402" s="4"/>
      <c r="JED402" s="4"/>
      <c r="JEE402" s="4"/>
      <c r="JEF402" s="4"/>
      <c r="JEG402" s="4"/>
      <c r="JEH402" s="4"/>
      <c r="JEI402" s="4"/>
      <c r="JEJ402" s="4"/>
      <c r="JEK402" s="4"/>
      <c r="JEL402" s="4"/>
      <c r="JEM402" s="4"/>
      <c r="JEN402" s="4"/>
      <c r="JEO402" s="4"/>
      <c r="JEP402" s="4"/>
      <c r="JEQ402" s="4"/>
      <c r="JER402" s="4"/>
      <c r="JES402" s="4"/>
      <c r="JET402" s="4"/>
      <c r="JEU402" s="4"/>
      <c r="JEV402" s="4"/>
      <c r="JEW402" s="4"/>
      <c r="JEX402" s="4"/>
      <c r="JEY402" s="4"/>
      <c r="JEZ402" s="4"/>
      <c r="JFA402" s="4"/>
      <c r="JFB402" s="4"/>
      <c r="JFC402" s="4"/>
      <c r="JFD402" s="4"/>
      <c r="JFE402" s="4"/>
      <c r="JFF402" s="4"/>
      <c r="JFG402" s="4"/>
      <c r="JFH402" s="4"/>
      <c r="JFI402" s="4"/>
      <c r="JFJ402" s="4"/>
      <c r="JFK402" s="4"/>
      <c r="JFL402" s="4"/>
      <c r="JFM402" s="4"/>
      <c r="JFN402" s="4"/>
      <c r="JFO402" s="4"/>
      <c r="JFP402" s="4"/>
      <c r="JFQ402" s="4"/>
      <c r="JFR402" s="4"/>
      <c r="JFS402" s="4"/>
      <c r="JFT402" s="4"/>
      <c r="JFU402" s="4"/>
      <c r="JFV402" s="4"/>
      <c r="JFW402" s="4"/>
      <c r="JFX402" s="4"/>
      <c r="JFY402" s="4"/>
      <c r="JFZ402" s="4"/>
      <c r="JGA402" s="4"/>
      <c r="JGB402" s="4"/>
      <c r="JGC402" s="4"/>
      <c r="JGD402" s="4"/>
      <c r="JGE402" s="4"/>
      <c r="JGF402" s="4"/>
      <c r="JGG402" s="4"/>
      <c r="JGH402" s="4"/>
      <c r="JGI402" s="4"/>
      <c r="JGJ402" s="4"/>
      <c r="JGK402" s="4"/>
      <c r="JGL402" s="4"/>
      <c r="JGM402" s="4"/>
      <c r="JGN402" s="4"/>
      <c r="JGO402" s="4"/>
      <c r="JGP402" s="4"/>
      <c r="JGQ402" s="4"/>
      <c r="JGR402" s="4"/>
      <c r="JGS402" s="4"/>
      <c r="JGT402" s="4"/>
      <c r="JGU402" s="4"/>
      <c r="JGV402" s="4"/>
      <c r="JGW402" s="4"/>
      <c r="JGX402" s="4"/>
      <c r="JGY402" s="4"/>
      <c r="JGZ402" s="4"/>
      <c r="JHA402" s="4"/>
      <c r="JHB402" s="4"/>
      <c r="JHC402" s="4"/>
      <c r="JHD402" s="4"/>
      <c r="JHE402" s="4"/>
      <c r="JHF402" s="4"/>
      <c r="JHG402" s="4"/>
      <c r="JHH402" s="4"/>
      <c r="JHI402" s="4"/>
      <c r="JHJ402" s="4"/>
      <c r="JHK402" s="4"/>
      <c r="JHL402" s="4"/>
      <c r="JHM402" s="4"/>
      <c r="JHN402" s="4"/>
      <c r="JHO402" s="4"/>
      <c r="JHP402" s="4"/>
      <c r="JHQ402" s="4"/>
      <c r="JHR402" s="4"/>
      <c r="JHS402" s="4"/>
      <c r="JHT402" s="4"/>
      <c r="JHU402" s="4"/>
      <c r="JHV402" s="4"/>
      <c r="JHW402" s="4"/>
      <c r="JHX402" s="4"/>
      <c r="JHY402" s="4"/>
      <c r="JHZ402" s="4"/>
      <c r="JIA402" s="4"/>
      <c r="JIB402" s="4"/>
      <c r="JIC402" s="4"/>
      <c r="JID402" s="4"/>
      <c r="JIE402" s="4"/>
      <c r="JIF402" s="4"/>
      <c r="JIG402" s="4"/>
      <c r="JIH402" s="4"/>
      <c r="JII402" s="4"/>
      <c r="JIJ402" s="4"/>
      <c r="JIK402" s="4"/>
      <c r="JIL402" s="4"/>
      <c r="JIM402" s="4"/>
      <c r="JIN402" s="4"/>
      <c r="JIO402" s="4"/>
      <c r="JIP402" s="4"/>
      <c r="JIQ402" s="4"/>
      <c r="JIR402" s="4"/>
      <c r="JIS402" s="4"/>
      <c r="JIT402" s="4"/>
      <c r="JIU402" s="4"/>
      <c r="JIV402" s="4"/>
      <c r="JIW402" s="4"/>
      <c r="JIX402" s="4"/>
      <c r="JIY402" s="4"/>
      <c r="JIZ402" s="4"/>
      <c r="JJA402" s="4"/>
      <c r="JJB402" s="4"/>
      <c r="JJC402" s="4"/>
      <c r="JJD402" s="4"/>
      <c r="JJE402" s="4"/>
      <c r="JJF402" s="4"/>
      <c r="JJG402" s="4"/>
      <c r="JJH402" s="4"/>
      <c r="JJI402" s="4"/>
      <c r="JJJ402" s="4"/>
      <c r="JJK402" s="4"/>
      <c r="JJL402" s="4"/>
      <c r="JJM402" s="4"/>
      <c r="JJN402" s="4"/>
      <c r="JJO402" s="4"/>
      <c r="JJP402" s="4"/>
      <c r="JJQ402" s="4"/>
      <c r="JJR402" s="4"/>
      <c r="JJS402" s="4"/>
      <c r="JJT402" s="4"/>
      <c r="JJU402" s="4"/>
      <c r="JJV402" s="4"/>
      <c r="JJW402" s="4"/>
      <c r="JJX402" s="4"/>
      <c r="JJY402" s="4"/>
      <c r="JJZ402" s="4"/>
      <c r="JKA402" s="4"/>
      <c r="JKB402" s="4"/>
      <c r="JKC402" s="4"/>
      <c r="JKD402" s="4"/>
      <c r="JKE402" s="4"/>
      <c r="JKF402" s="4"/>
      <c r="JKG402" s="4"/>
      <c r="JKH402" s="4"/>
      <c r="JKI402" s="4"/>
      <c r="JKJ402" s="4"/>
      <c r="JKK402" s="4"/>
      <c r="JKL402" s="4"/>
      <c r="JKM402" s="4"/>
      <c r="JKN402" s="4"/>
      <c r="JKO402" s="4"/>
      <c r="JKP402" s="4"/>
      <c r="JKQ402" s="4"/>
      <c r="JKR402" s="4"/>
      <c r="JKS402" s="4"/>
      <c r="JKT402" s="4"/>
      <c r="JKU402" s="4"/>
      <c r="JKV402" s="4"/>
      <c r="JKW402" s="4"/>
      <c r="JKX402" s="4"/>
      <c r="JKY402" s="4"/>
      <c r="JKZ402" s="4"/>
      <c r="JLA402" s="4"/>
      <c r="JLB402" s="4"/>
      <c r="JLC402" s="4"/>
      <c r="JLD402" s="4"/>
      <c r="JLE402" s="4"/>
      <c r="JLF402" s="4"/>
      <c r="JLG402" s="4"/>
      <c r="JLH402" s="4"/>
      <c r="JLI402" s="4"/>
      <c r="JLJ402" s="4"/>
      <c r="JLK402" s="4"/>
      <c r="JLL402" s="4"/>
      <c r="JLM402" s="4"/>
      <c r="JLN402" s="4"/>
      <c r="JLO402" s="4"/>
      <c r="JLP402" s="4"/>
      <c r="JLQ402" s="4"/>
      <c r="JLR402" s="4"/>
      <c r="JLS402" s="4"/>
      <c r="JLT402" s="4"/>
      <c r="JLU402" s="4"/>
      <c r="JLV402" s="4"/>
      <c r="JLW402" s="4"/>
      <c r="JLX402" s="4"/>
      <c r="JLY402" s="4"/>
      <c r="JLZ402" s="4"/>
      <c r="JMA402" s="4"/>
      <c r="JMB402" s="4"/>
      <c r="JMC402" s="4"/>
      <c r="JMD402" s="4"/>
      <c r="JME402" s="4"/>
      <c r="JMF402" s="4"/>
      <c r="JMG402" s="4"/>
      <c r="JMH402" s="4"/>
      <c r="JMI402" s="4"/>
      <c r="JMJ402" s="4"/>
      <c r="JMK402" s="4"/>
      <c r="JML402" s="4"/>
      <c r="JMM402" s="4"/>
      <c r="JMN402" s="4"/>
      <c r="JMO402" s="4"/>
      <c r="JMP402" s="4"/>
      <c r="JMQ402" s="4"/>
      <c r="JMR402" s="4"/>
      <c r="JMS402" s="4"/>
      <c r="JMT402" s="4"/>
      <c r="JMU402" s="4"/>
      <c r="JMV402" s="4"/>
      <c r="JMW402" s="4"/>
      <c r="JMX402" s="4"/>
      <c r="JMY402" s="4"/>
      <c r="JMZ402" s="4"/>
      <c r="JNA402" s="4"/>
      <c r="JNB402" s="4"/>
      <c r="JNC402" s="4"/>
      <c r="JND402" s="4"/>
      <c r="JNE402" s="4"/>
      <c r="JNF402" s="4"/>
      <c r="JNG402" s="4"/>
      <c r="JNH402" s="4"/>
      <c r="JNI402" s="4"/>
      <c r="JNJ402" s="4"/>
      <c r="JNK402" s="4"/>
      <c r="JNL402" s="4"/>
      <c r="JNM402" s="4"/>
      <c r="JNN402" s="4"/>
      <c r="JNO402" s="4"/>
      <c r="JNP402" s="4"/>
      <c r="JNQ402" s="4"/>
      <c r="JNR402" s="4"/>
      <c r="JNS402" s="4"/>
      <c r="JNT402" s="4"/>
      <c r="JNU402" s="4"/>
      <c r="JNV402" s="4"/>
      <c r="JNW402" s="4"/>
      <c r="JNX402" s="4"/>
      <c r="JNY402" s="4"/>
      <c r="JNZ402" s="4"/>
      <c r="JOA402" s="4"/>
      <c r="JOB402" s="4"/>
      <c r="JOC402" s="4"/>
      <c r="JOD402" s="4"/>
      <c r="JOE402" s="4"/>
      <c r="JOF402" s="4"/>
      <c r="JOG402" s="4"/>
      <c r="JOH402" s="4"/>
      <c r="JOI402" s="4"/>
      <c r="JOJ402" s="4"/>
      <c r="JOK402" s="4"/>
      <c r="JOL402" s="4"/>
      <c r="JOM402" s="4"/>
      <c r="JON402" s="4"/>
      <c r="JOO402" s="4"/>
      <c r="JOP402" s="4"/>
      <c r="JOQ402" s="4"/>
      <c r="JOR402" s="4"/>
      <c r="JOS402" s="4"/>
      <c r="JOT402" s="4"/>
      <c r="JOU402" s="4"/>
      <c r="JOV402" s="4"/>
      <c r="JOW402" s="4"/>
      <c r="JOX402" s="4"/>
      <c r="JOY402" s="4"/>
      <c r="JOZ402" s="4"/>
      <c r="JPA402" s="4"/>
      <c r="JPB402" s="4"/>
      <c r="JPC402" s="4"/>
      <c r="JPD402" s="4"/>
      <c r="JPE402" s="4"/>
      <c r="JPF402" s="4"/>
      <c r="JPG402" s="4"/>
      <c r="JPH402" s="4"/>
      <c r="JPI402" s="4"/>
      <c r="JPJ402" s="4"/>
      <c r="JPK402" s="4"/>
      <c r="JPL402" s="4"/>
      <c r="JPM402" s="4"/>
      <c r="JPN402" s="4"/>
      <c r="JPO402" s="4"/>
      <c r="JPP402" s="4"/>
      <c r="JPQ402" s="4"/>
      <c r="JPR402" s="4"/>
      <c r="JPS402" s="4"/>
      <c r="JPT402" s="4"/>
      <c r="JPU402" s="4"/>
      <c r="JPV402" s="4"/>
      <c r="JPW402" s="4"/>
      <c r="JPX402" s="4"/>
      <c r="JPY402" s="4"/>
      <c r="JPZ402" s="4"/>
      <c r="JQA402" s="4"/>
      <c r="JQB402" s="4"/>
      <c r="JQC402" s="4"/>
      <c r="JQD402" s="4"/>
      <c r="JQE402" s="4"/>
      <c r="JQF402" s="4"/>
      <c r="JQG402" s="4"/>
      <c r="JQH402" s="4"/>
      <c r="JQI402" s="4"/>
      <c r="JQJ402" s="4"/>
      <c r="JQK402" s="4"/>
      <c r="JQL402" s="4"/>
      <c r="JQM402" s="4"/>
      <c r="JQN402" s="4"/>
      <c r="JQO402" s="4"/>
      <c r="JQP402" s="4"/>
      <c r="JQQ402" s="4"/>
      <c r="JQR402" s="4"/>
      <c r="JQS402" s="4"/>
      <c r="JQT402" s="4"/>
      <c r="JQU402" s="4"/>
      <c r="JQV402" s="4"/>
      <c r="JQW402" s="4"/>
      <c r="JQX402" s="4"/>
      <c r="JQY402" s="4"/>
      <c r="JQZ402" s="4"/>
      <c r="JRA402" s="4"/>
      <c r="JRB402" s="4"/>
      <c r="JRC402" s="4"/>
      <c r="JRD402" s="4"/>
      <c r="JRE402" s="4"/>
      <c r="JRF402" s="4"/>
      <c r="JRG402" s="4"/>
      <c r="JRH402" s="4"/>
      <c r="JRI402" s="4"/>
      <c r="JRJ402" s="4"/>
      <c r="JRK402" s="4"/>
      <c r="JRL402" s="4"/>
      <c r="JRM402" s="4"/>
      <c r="JRN402" s="4"/>
      <c r="JRO402" s="4"/>
      <c r="JRP402" s="4"/>
      <c r="JRQ402" s="4"/>
      <c r="JRR402" s="4"/>
      <c r="JRS402" s="4"/>
      <c r="JRT402" s="4"/>
      <c r="JRU402" s="4"/>
      <c r="JRV402" s="4"/>
      <c r="JRW402" s="4"/>
      <c r="JRX402" s="4"/>
      <c r="JRY402" s="4"/>
      <c r="JRZ402" s="4"/>
      <c r="JSA402" s="4"/>
      <c r="JSB402" s="4"/>
      <c r="JSC402" s="4"/>
      <c r="JSD402" s="4"/>
      <c r="JSE402" s="4"/>
      <c r="JSF402" s="4"/>
      <c r="JSG402" s="4"/>
      <c r="JSH402" s="4"/>
      <c r="JSI402" s="4"/>
      <c r="JSJ402" s="4"/>
      <c r="JSK402" s="4"/>
      <c r="JSL402" s="4"/>
      <c r="JSM402" s="4"/>
      <c r="JSN402" s="4"/>
      <c r="JSO402" s="4"/>
      <c r="JSP402" s="4"/>
      <c r="JSQ402" s="4"/>
      <c r="JSR402" s="4"/>
      <c r="JSS402" s="4"/>
      <c r="JST402" s="4"/>
      <c r="JSU402" s="4"/>
      <c r="JSV402" s="4"/>
      <c r="JSW402" s="4"/>
      <c r="JSX402" s="4"/>
      <c r="JSY402" s="4"/>
      <c r="JSZ402" s="4"/>
      <c r="JTA402" s="4"/>
      <c r="JTB402" s="4"/>
      <c r="JTC402" s="4"/>
      <c r="JTD402" s="4"/>
      <c r="JTE402" s="4"/>
      <c r="JTF402" s="4"/>
      <c r="JTG402" s="4"/>
      <c r="JTH402" s="4"/>
      <c r="JTI402" s="4"/>
      <c r="JTJ402" s="4"/>
      <c r="JTK402" s="4"/>
      <c r="JTL402" s="4"/>
      <c r="JTM402" s="4"/>
      <c r="JTN402" s="4"/>
      <c r="JTO402" s="4"/>
      <c r="JTP402" s="4"/>
      <c r="JTQ402" s="4"/>
      <c r="JTR402" s="4"/>
      <c r="JTS402" s="4"/>
      <c r="JTT402" s="4"/>
      <c r="JTU402" s="4"/>
      <c r="JTV402" s="4"/>
      <c r="JTW402" s="4"/>
      <c r="JTX402" s="4"/>
      <c r="JTY402" s="4"/>
      <c r="JTZ402" s="4"/>
      <c r="JUA402" s="4"/>
      <c r="JUB402" s="4"/>
      <c r="JUC402" s="4"/>
      <c r="JUD402" s="4"/>
      <c r="JUE402" s="4"/>
      <c r="JUF402" s="4"/>
      <c r="JUG402" s="4"/>
      <c r="JUH402" s="4"/>
      <c r="JUI402" s="4"/>
      <c r="JUJ402" s="4"/>
      <c r="JUK402" s="4"/>
      <c r="JUL402" s="4"/>
      <c r="JUM402" s="4"/>
      <c r="JUN402" s="4"/>
      <c r="JUO402" s="4"/>
      <c r="JUP402" s="4"/>
      <c r="JUQ402" s="4"/>
      <c r="JUR402" s="4"/>
      <c r="JUS402" s="4"/>
      <c r="JUT402" s="4"/>
      <c r="JUU402" s="4"/>
      <c r="JUV402" s="4"/>
      <c r="JUW402" s="4"/>
      <c r="JUX402" s="4"/>
      <c r="JUY402" s="4"/>
      <c r="JUZ402" s="4"/>
      <c r="JVA402" s="4"/>
      <c r="JVB402" s="4"/>
      <c r="JVC402" s="4"/>
      <c r="JVD402" s="4"/>
      <c r="JVE402" s="4"/>
      <c r="JVF402" s="4"/>
      <c r="JVG402" s="4"/>
      <c r="JVH402" s="4"/>
      <c r="JVI402" s="4"/>
      <c r="JVJ402" s="4"/>
      <c r="JVK402" s="4"/>
      <c r="JVL402" s="4"/>
      <c r="JVM402" s="4"/>
      <c r="JVN402" s="4"/>
      <c r="JVO402" s="4"/>
      <c r="JVP402" s="4"/>
      <c r="JVQ402" s="4"/>
      <c r="JVR402" s="4"/>
      <c r="JVS402" s="4"/>
      <c r="JVT402" s="4"/>
      <c r="JVU402" s="4"/>
      <c r="JVV402" s="4"/>
      <c r="JVW402" s="4"/>
      <c r="JVX402" s="4"/>
      <c r="JVY402" s="4"/>
      <c r="JVZ402" s="4"/>
      <c r="JWA402" s="4"/>
      <c r="JWB402" s="4"/>
      <c r="JWC402" s="4"/>
      <c r="JWD402" s="4"/>
      <c r="JWE402" s="4"/>
      <c r="JWF402" s="4"/>
      <c r="JWG402" s="4"/>
      <c r="JWH402" s="4"/>
      <c r="JWI402" s="4"/>
      <c r="JWJ402" s="4"/>
      <c r="JWK402" s="4"/>
      <c r="JWL402" s="4"/>
      <c r="JWM402" s="4"/>
      <c r="JWN402" s="4"/>
      <c r="JWO402" s="4"/>
      <c r="JWP402" s="4"/>
      <c r="JWQ402" s="4"/>
      <c r="JWR402" s="4"/>
      <c r="JWS402" s="4"/>
      <c r="JWT402" s="4"/>
      <c r="JWU402" s="4"/>
      <c r="JWV402" s="4"/>
      <c r="JWW402" s="4"/>
      <c r="JWX402" s="4"/>
      <c r="JWY402" s="4"/>
      <c r="JWZ402" s="4"/>
      <c r="JXA402" s="4"/>
      <c r="JXB402" s="4"/>
      <c r="JXC402" s="4"/>
      <c r="JXD402" s="4"/>
      <c r="JXE402" s="4"/>
      <c r="JXF402" s="4"/>
      <c r="JXG402" s="4"/>
      <c r="JXH402" s="4"/>
      <c r="JXI402" s="4"/>
      <c r="JXJ402" s="4"/>
      <c r="JXK402" s="4"/>
      <c r="JXL402" s="4"/>
      <c r="JXM402" s="4"/>
      <c r="JXN402" s="4"/>
      <c r="JXO402" s="4"/>
      <c r="JXP402" s="4"/>
      <c r="JXQ402" s="4"/>
      <c r="JXR402" s="4"/>
      <c r="JXS402" s="4"/>
      <c r="JXT402" s="4"/>
      <c r="JXU402" s="4"/>
      <c r="JXV402" s="4"/>
      <c r="JXW402" s="4"/>
      <c r="JXX402" s="4"/>
      <c r="JXY402" s="4"/>
      <c r="JXZ402" s="4"/>
      <c r="JYA402" s="4"/>
      <c r="JYB402" s="4"/>
      <c r="JYC402" s="4"/>
      <c r="JYD402" s="4"/>
      <c r="JYE402" s="4"/>
      <c r="JYF402" s="4"/>
      <c r="JYG402" s="4"/>
      <c r="JYH402" s="4"/>
      <c r="JYI402" s="4"/>
      <c r="JYJ402" s="4"/>
      <c r="JYK402" s="4"/>
      <c r="JYL402" s="4"/>
      <c r="JYM402" s="4"/>
      <c r="JYN402" s="4"/>
      <c r="JYO402" s="4"/>
      <c r="JYP402" s="4"/>
      <c r="JYQ402" s="4"/>
      <c r="JYR402" s="4"/>
      <c r="JYS402" s="4"/>
      <c r="JYT402" s="4"/>
      <c r="JYU402" s="4"/>
      <c r="JYV402" s="4"/>
      <c r="JYW402" s="4"/>
      <c r="JYX402" s="4"/>
      <c r="JYY402" s="4"/>
      <c r="JYZ402" s="4"/>
      <c r="JZA402" s="4"/>
      <c r="JZB402" s="4"/>
      <c r="JZC402" s="4"/>
      <c r="JZD402" s="4"/>
      <c r="JZE402" s="4"/>
      <c r="JZF402" s="4"/>
      <c r="JZG402" s="4"/>
      <c r="JZH402" s="4"/>
      <c r="JZI402" s="4"/>
      <c r="JZJ402" s="4"/>
      <c r="JZK402" s="4"/>
      <c r="JZL402" s="4"/>
      <c r="JZM402" s="4"/>
      <c r="JZN402" s="4"/>
      <c r="JZO402" s="4"/>
      <c r="JZP402" s="4"/>
      <c r="JZQ402" s="4"/>
      <c r="JZR402" s="4"/>
      <c r="JZS402" s="4"/>
      <c r="JZT402" s="4"/>
      <c r="JZU402" s="4"/>
      <c r="JZV402" s="4"/>
      <c r="JZW402" s="4"/>
      <c r="JZX402" s="4"/>
      <c r="JZY402" s="4"/>
      <c r="JZZ402" s="4"/>
      <c r="KAA402" s="4"/>
      <c r="KAB402" s="4"/>
      <c r="KAC402" s="4"/>
      <c r="KAD402" s="4"/>
      <c r="KAE402" s="4"/>
      <c r="KAF402" s="4"/>
      <c r="KAG402" s="4"/>
      <c r="KAH402" s="4"/>
      <c r="KAI402" s="4"/>
      <c r="KAJ402" s="4"/>
      <c r="KAK402" s="4"/>
      <c r="KAL402" s="4"/>
      <c r="KAM402" s="4"/>
      <c r="KAN402" s="4"/>
      <c r="KAO402" s="4"/>
      <c r="KAP402" s="4"/>
      <c r="KAQ402" s="4"/>
      <c r="KAR402" s="4"/>
      <c r="KAS402" s="4"/>
      <c r="KAT402" s="4"/>
      <c r="KAU402" s="4"/>
      <c r="KAV402" s="4"/>
      <c r="KAW402" s="4"/>
      <c r="KAX402" s="4"/>
      <c r="KAY402" s="4"/>
      <c r="KAZ402" s="4"/>
      <c r="KBA402" s="4"/>
      <c r="KBB402" s="4"/>
      <c r="KBC402" s="4"/>
      <c r="KBD402" s="4"/>
      <c r="KBE402" s="4"/>
      <c r="KBF402" s="4"/>
      <c r="KBG402" s="4"/>
      <c r="KBH402" s="4"/>
      <c r="KBI402" s="4"/>
      <c r="KBJ402" s="4"/>
      <c r="KBK402" s="4"/>
      <c r="KBL402" s="4"/>
      <c r="KBM402" s="4"/>
      <c r="KBN402" s="4"/>
      <c r="KBO402" s="4"/>
      <c r="KBP402" s="4"/>
      <c r="KBQ402" s="4"/>
      <c r="KBR402" s="4"/>
      <c r="KBS402" s="4"/>
      <c r="KBT402" s="4"/>
      <c r="KBU402" s="4"/>
      <c r="KBV402" s="4"/>
      <c r="KBW402" s="4"/>
      <c r="KBX402" s="4"/>
      <c r="KBY402" s="4"/>
      <c r="KBZ402" s="4"/>
      <c r="KCA402" s="4"/>
      <c r="KCB402" s="4"/>
      <c r="KCC402" s="4"/>
      <c r="KCD402" s="4"/>
      <c r="KCE402" s="4"/>
      <c r="KCF402" s="4"/>
      <c r="KCG402" s="4"/>
      <c r="KCH402" s="4"/>
      <c r="KCI402" s="4"/>
      <c r="KCJ402" s="4"/>
      <c r="KCK402" s="4"/>
      <c r="KCL402" s="4"/>
      <c r="KCM402" s="4"/>
      <c r="KCN402" s="4"/>
      <c r="KCO402" s="4"/>
      <c r="KCP402" s="4"/>
      <c r="KCQ402" s="4"/>
      <c r="KCR402" s="4"/>
      <c r="KCS402" s="4"/>
      <c r="KCT402" s="4"/>
      <c r="KCU402" s="4"/>
      <c r="KCV402" s="4"/>
      <c r="KCW402" s="4"/>
      <c r="KCX402" s="4"/>
      <c r="KCY402" s="4"/>
      <c r="KCZ402" s="4"/>
      <c r="KDA402" s="4"/>
      <c r="KDB402" s="4"/>
      <c r="KDC402" s="4"/>
      <c r="KDD402" s="4"/>
      <c r="KDE402" s="4"/>
      <c r="KDF402" s="4"/>
      <c r="KDG402" s="4"/>
      <c r="KDH402" s="4"/>
      <c r="KDI402" s="4"/>
      <c r="KDJ402" s="4"/>
      <c r="KDK402" s="4"/>
      <c r="KDL402" s="4"/>
      <c r="KDM402" s="4"/>
      <c r="KDN402" s="4"/>
      <c r="KDO402" s="4"/>
      <c r="KDP402" s="4"/>
      <c r="KDQ402" s="4"/>
      <c r="KDR402" s="4"/>
      <c r="KDS402" s="4"/>
      <c r="KDT402" s="4"/>
      <c r="KDU402" s="4"/>
      <c r="KDV402" s="4"/>
      <c r="KDW402" s="4"/>
      <c r="KDX402" s="4"/>
      <c r="KDY402" s="4"/>
      <c r="KDZ402" s="4"/>
      <c r="KEA402" s="4"/>
      <c r="KEB402" s="4"/>
      <c r="KEC402" s="4"/>
      <c r="KED402" s="4"/>
      <c r="KEE402" s="4"/>
      <c r="KEF402" s="4"/>
      <c r="KEG402" s="4"/>
      <c r="KEH402" s="4"/>
      <c r="KEI402" s="4"/>
      <c r="KEJ402" s="4"/>
      <c r="KEK402" s="4"/>
      <c r="KEL402" s="4"/>
      <c r="KEM402" s="4"/>
      <c r="KEN402" s="4"/>
      <c r="KEO402" s="4"/>
      <c r="KEP402" s="4"/>
      <c r="KEQ402" s="4"/>
      <c r="KER402" s="4"/>
      <c r="KES402" s="4"/>
      <c r="KET402" s="4"/>
      <c r="KEU402" s="4"/>
      <c r="KEV402" s="4"/>
      <c r="KEW402" s="4"/>
      <c r="KEX402" s="4"/>
      <c r="KEY402" s="4"/>
      <c r="KEZ402" s="4"/>
      <c r="KFA402" s="4"/>
      <c r="KFB402" s="4"/>
      <c r="KFC402" s="4"/>
      <c r="KFD402" s="4"/>
      <c r="KFE402" s="4"/>
      <c r="KFF402" s="4"/>
      <c r="KFG402" s="4"/>
      <c r="KFH402" s="4"/>
      <c r="KFI402" s="4"/>
      <c r="KFJ402" s="4"/>
      <c r="KFK402" s="4"/>
      <c r="KFL402" s="4"/>
      <c r="KFM402" s="4"/>
      <c r="KFN402" s="4"/>
      <c r="KFO402" s="4"/>
      <c r="KFP402" s="4"/>
      <c r="KFQ402" s="4"/>
      <c r="KFR402" s="4"/>
      <c r="KFS402" s="4"/>
      <c r="KFT402" s="4"/>
      <c r="KFU402" s="4"/>
      <c r="KFV402" s="4"/>
      <c r="KFW402" s="4"/>
      <c r="KFX402" s="4"/>
      <c r="KFY402" s="4"/>
      <c r="KFZ402" s="4"/>
      <c r="KGA402" s="4"/>
      <c r="KGB402" s="4"/>
      <c r="KGC402" s="4"/>
      <c r="KGD402" s="4"/>
      <c r="KGE402" s="4"/>
      <c r="KGF402" s="4"/>
      <c r="KGG402" s="4"/>
      <c r="KGH402" s="4"/>
      <c r="KGI402" s="4"/>
      <c r="KGJ402" s="4"/>
      <c r="KGK402" s="4"/>
      <c r="KGL402" s="4"/>
      <c r="KGM402" s="4"/>
      <c r="KGN402" s="4"/>
      <c r="KGO402" s="4"/>
      <c r="KGP402" s="4"/>
      <c r="KGQ402" s="4"/>
      <c r="KGR402" s="4"/>
      <c r="KGS402" s="4"/>
      <c r="KGT402" s="4"/>
      <c r="KGU402" s="4"/>
      <c r="KGV402" s="4"/>
      <c r="KGW402" s="4"/>
      <c r="KGX402" s="4"/>
      <c r="KGY402" s="4"/>
      <c r="KGZ402" s="4"/>
      <c r="KHA402" s="4"/>
      <c r="KHB402" s="4"/>
      <c r="KHC402" s="4"/>
      <c r="KHD402" s="4"/>
      <c r="KHE402" s="4"/>
      <c r="KHF402" s="4"/>
      <c r="KHG402" s="4"/>
      <c r="KHH402" s="4"/>
      <c r="KHI402" s="4"/>
      <c r="KHJ402" s="4"/>
      <c r="KHK402" s="4"/>
      <c r="KHL402" s="4"/>
      <c r="KHM402" s="4"/>
      <c r="KHN402" s="4"/>
      <c r="KHO402" s="4"/>
      <c r="KHP402" s="4"/>
      <c r="KHQ402" s="4"/>
      <c r="KHR402" s="4"/>
      <c r="KHS402" s="4"/>
      <c r="KHT402" s="4"/>
      <c r="KHU402" s="4"/>
      <c r="KHV402" s="4"/>
      <c r="KHW402" s="4"/>
      <c r="KHX402" s="4"/>
      <c r="KHY402" s="4"/>
      <c r="KHZ402" s="4"/>
      <c r="KIA402" s="4"/>
      <c r="KIB402" s="4"/>
      <c r="KIC402" s="4"/>
      <c r="KID402" s="4"/>
      <c r="KIE402" s="4"/>
      <c r="KIF402" s="4"/>
      <c r="KIG402" s="4"/>
      <c r="KIH402" s="4"/>
      <c r="KII402" s="4"/>
      <c r="KIJ402" s="4"/>
      <c r="KIK402" s="4"/>
      <c r="KIL402" s="4"/>
      <c r="KIM402" s="4"/>
      <c r="KIN402" s="4"/>
      <c r="KIO402" s="4"/>
      <c r="KIP402" s="4"/>
      <c r="KIQ402" s="4"/>
      <c r="KIR402" s="4"/>
      <c r="KIS402" s="4"/>
      <c r="KIT402" s="4"/>
      <c r="KIU402" s="4"/>
      <c r="KIV402" s="4"/>
      <c r="KIW402" s="4"/>
      <c r="KIX402" s="4"/>
      <c r="KIY402" s="4"/>
      <c r="KIZ402" s="4"/>
      <c r="KJA402" s="4"/>
      <c r="KJB402" s="4"/>
      <c r="KJC402" s="4"/>
      <c r="KJD402" s="4"/>
      <c r="KJE402" s="4"/>
      <c r="KJF402" s="4"/>
      <c r="KJG402" s="4"/>
      <c r="KJH402" s="4"/>
      <c r="KJI402" s="4"/>
      <c r="KJJ402" s="4"/>
      <c r="KJK402" s="4"/>
      <c r="KJL402" s="4"/>
      <c r="KJM402" s="4"/>
      <c r="KJN402" s="4"/>
      <c r="KJO402" s="4"/>
      <c r="KJP402" s="4"/>
      <c r="KJQ402" s="4"/>
      <c r="KJR402" s="4"/>
      <c r="KJS402" s="4"/>
      <c r="KJT402" s="4"/>
      <c r="KJU402" s="4"/>
      <c r="KJV402" s="4"/>
      <c r="KJW402" s="4"/>
      <c r="KJX402" s="4"/>
      <c r="KJY402" s="4"/>
      <c r="KJZ402" s="4"/>
      <c r="KKA402" s="4"/>
      <c r="KKB402" s="4"/>
      <c r="KKC402" s="4"/>
      <c r="KKD402" s="4"/>
      <c r="KKE402" s="4"/>
      <c r="KKF402" s="4"/>
      <c r="KKG402" s="4"/>
      <c r="KKH402" s="4"/>
      <c r="KKI402" s="4"/>
      <c r="KKJ402" s="4"/>
      <c r="KKK402" s="4"/>
      <c r="KKL402" s="4"/>
      <c r="KKM402" s="4"/>
      <c r="KKN402" s="4"/>
      <c r="KKO402" s="4"/>
      <c r="KKP402" s="4"/>
      <c r="KKQ402" s="4"/>
      <c r="KKR402" s="4"/>
      <c r="KKS402" s="4"/>
      <c r="KKT402" s="4"/>
      <c r="KKU402" s="4"/>
      <c r="KKV402" s="4"/>
      <c r="KKW402" s="4"/>
      <c r="KKX402" s="4"/>
      <c r="KKY402" s="4"/>
      <c r="KKZ402" s="4"/>
      <c r="KLA402" s="4"/>
      <c r="KLB402" s="4"/>
      <c r="KLC402" s="4"/>
      <c r="KLD402" s="4"/>
      <c r="KLE402" s="4"/>
      <c r="KLF402" s="4"/>
      <c r="KLG402" s="4"/>
      <c r="KLH402" s="4"/>
      <c r="KLI402" s="4"/>
      <c r="KLJ402" s="4"/>
      <c r="KLK402" s="4"/>
      <c r="KLL402" s="4"/>
      <c r="KLM402" s="4"/>
      <c r="KLN402" s="4"/>
      <c r="KLO402" s="4"/>
      <c r="KLP402" s="4"/>
      <c r="KLQ402" s="4"/>
      <c r="KLR402" s="4"/>
      <c r="KLS402" s="4"/>
      <c r="KLT402" s="4"/>
      <c r="KLU402" s="4"/>
      <c r="KLV402" s="4"/>
      <c r="KLW402" s="4"/>
      <c r="KLX402" s="4"/>
      <c r="KLY402" s="4"/>
      <c r="KLZ402" s="4"/>
      <c r="KMA402" s="4"/>
      <c r="KMB402" s="4"/>
      <c r="KMC402" s="4"/>
      <c r="KMD402" s="4"/>
      <c r="KME402" s="4"/>
      <c r="KMF402" s="4"/>
      <c r="KMG402" s="4"/>
      <c r="KMH402" s="4"/>
      <c r="KMI402" s="4"/>
      <c r="KMJ402" s="4"/>
      <c r="KMK402" s="4"/>
      <c r="KML402" s="4"/>
      <c r="KMM402" s="4"/>
      <c r="KMN402" s="4"/>
      <c r="KMO402" s="4"/>
      <c r="KMP402" s="4"/>
      <c r="KMQ402" s="4"/>
      <c r="KMR402" s="4"/>
      <c r="KMS402" s="4"/>
      <c r="KMT402" s="4"/>
      <c r="KMU402" s="4"/>
      <c r="KMV402" s="4"/>
      <c r="KMW402" s="4"/>
      <c r="KMX402" s="4"/>
      <c r="KMY402" s="4"/>
      <c r="KMZ402" s="4"/>
      <c r="KNA402" s="4"/>
      <c r="KNB402" s="4"/>
      <c r="KNC402" s="4"/>
      <c r="KND402" s="4"/>
      <c r="KNE402" s="4"/>
      <c r="KNF402" s="4"/>
      <c r="KNG402" s="4"/>
      <c r="KNH402" s="4"/>
      <c r="KNI402" s="4"/>
      <c r="KNJ402" s="4"/>
      <c r="KNK402" s="4"/>
      <c r="KNL402" s="4"/>
      <c r="KNM402" s="4"/>
      <c r="KNN402" s="4"/>
      <c r="KNO402" s="4"/>
      <c r="KNP402" s="4"/>
      <c r="KNQ402" s="4"/>
      <c r="KNR402" s="4"/>
      <c r="KNS402" s="4"/>
      <c r="KNT402" s="4"/>
      <c r="KNU402" s="4"/>
      <c r="KNV402" s="4"/>
      <c r="KNW402" s="4"/>
      <c r="KNX402" s="4"/>
      <c r="KNY402" s="4"/>
      <c r="KNZ402" s="4"/>
      <c r="KOA402" s="4"/>
      <c r="KOB402" s="4"/>
      <c r="KOC402" s="4"/>
      <c r="KOD402" s="4"/>
      <c r="KOE402" s="4"/>
      <c r="KOF402" s="4"/>
      <c r="KOG402" s="4"/>
      <c r="KOH402" s="4"/>
      <c r="KOI402" s="4"/>
      <c r="KOJ402" s="4"/>
      <c r="KOK402" s="4"/>
      <c r="KOL402" s="4"/>
      <c r="KOM402" s="4"/>
      <c r="KON402" s="4"/>
      <c r="KOO402" s="4"/>
      <c r="KOP402" s="4"/>
      <c r="KOQ402" s="4"/>
      <c r="KOR402" s="4"/>
      <c r="KOS402" s="4"/>
      <c r="KOT402" s="4"/>
      <c r="KOU402" s="4"/>
      <c r="KOV402" s="4"/>
      <c r="KOW402" s="4"/>
      <c r="KOX402" s="4"/>
      <c r="KOY402" s="4"/>
      <c r="KOZ402" s="4"/>
      <c r="KPA402" s="4"/>
      <c r="KPB402" s="4"/>
      <c r="KPC402" s="4"/>
      <c r="KPD402" s="4"/>
      <c r="KPE402" s="4"/>
      <c r="KPF402" s="4"/>
      <c r="KPG402" s="4"/>
      <c r="KPH402" s="4"/>
      <c r="KPI402" s="4"/>
      <c r="KPJ402" s="4"/>
      <c r="KPK402" s="4"/>
      <c r="KPL402" s="4"/>
      <c r="KPM402" s="4"/>
      <c r="KPN402" s="4"/>
      <c r="KPO402" s="4"/>
      <c r="KPP402" s="4"/>
      <c r="KPQ402" s="4"/>
      <c r="KPR402" s="4"/>
      <c r="KPS402" s="4"/>
      <c r="KPT402" s="4"/>
      <c r="KPU402" s="4"/>
      <c r="KPV402" s="4"/>
      <c r="KPW402" s="4"/>
      <c r="KPX402" s="4"/>
      <c r="KPY402" s="4"/>
      <c r="KPZ402" s="4"/>
      <c r="KQA402" s="4"/>
      <c r="KQB402" s="4"/>
      <c r="KQC402" s="4"/>
      <c r="KQD402" s="4"/>
      <c r="KQE402" s="4"/>
      <c r="KQF402" s="4"/>
      <c r="KQG402" s="4"/>
      <c r="KQH402" s="4"/>
      <c r="KQI402" s="4"/>
      <c r="KQJ402" s="4"/>
      <c r="KQK402" s="4"/>
      <c r="KQL402" s="4"/>
      <c r="KQM402" s="4"/>
      <c r="KQN402" s="4"/>
      <c r="KQO402" s="4"/>
      <c r="KQP402" s="4"/>
      <c r="KQQ402" s="4"/>
      <c r="KQR402" s="4"/>
      <c r="KQS402" s="4"/>
      <c r="KQT402" s="4"/>
      <c r="KQU402" s="4"/>
      <c r="KQV402" s="4"/>
      <c r="KQW402" s="4"/>
      <c r="KQX402" s="4"/>
      <c r="KQY402" s="4"/>
      <c r="KQZ402" s="4"/>
      <c r="KRA402" s="4"/>
      <c r="KRB402" s="4"/>
      <c r="KRC402" s="4"/>
      <c r="KRD402" s="4"/>
      <c r="KRE402" s="4"/>
      <c r="KRF402" s="4"/>
      <c r="KRG402" s="4"/>
      <c r="KRH402" s="4"/>
      <c r="KRI402" s="4"/>
      <c r="KRJ402" s="4"/>
      <c r="KRK402" s="4"/>
      <c r="KRL402" s="4"/>
      <c r="KRM402" s="4"/>
      <c r="KRN402" s="4"/>
      <c r="KRO402" s="4"/>
      <c r="KRP402" s="4"/>
      <c r="KRQ402" s="4"/>
      <c r="KRR402" s="4"/>
      <c r="KRS402" s="4"/>
      <c r="KRT402" s="4"/>
      <c r="KRU402" s="4"/>
      <c r="KRV402" s="4"/>
      <c r="KRW402" s="4"/>
      <c r="KRX402" s="4"/>
      <c r="KRY402" s="4"/>
      <c r="KRZ402" s="4"/>
      <c r="KSA402" s="4"/>
      <c r="KSB402" s="4"/>
      <c r="KSC402" s="4"/>
      <c r="KSD402" s="4"/>
      <c r="KSE402" s="4"/>
      <c r="KSF402" s="4"/>
      <c r="KSG402" s="4"/>
      <c r="KSH402" s="4"/>
      <c r="KSI402" s="4"/>
      <c r="KSJ402" s="4"/>
      <c r="KSK402" s="4"/>
      <c r="KSL402" s="4"/>
      <c r="KSM402" s="4"/>
      <c r="KSN402" s="4"/>
      <c r="KSO402" s="4"/>
      <c r="KSP402" s="4"/>
      <c r="KSQ402" s="4"/>
      <c r="KSR402" s="4"/>
      <c r="KSS402" s="4"/>
      <c r="KST402" s="4"/>
      <c r="KSU402" s="4"/>
      <c r="KSV402" s="4"/>
      <c r="KSW402" s="4"/>
      <c r="KSX402" s="4"/>
      <c r="KSY402" s="4"/>
      <c r="KSZ402" s="4"/>
      <c r="KTA402" s="4"/>
      <c r="KTB402" s="4"/>
      <c r="KTC402" s="4"/>
      <c r="KTD402" s="4"/>
      <c r="KTE402" s="4"/>
      <c r="KTF402" s="4"/>
      <c r="KTG402" s="4"/>
      <c r="KTH402" s="4"/>
      <c r="KTI402" s="4"/>
      <c r="KTJ402" s="4"/>
      <c r="KTK402" s="4"/>
      <c r="KTL402" s="4"/>
      <c r="KTM402" s="4"/>
      <c r="KTN402" s="4"/>
      <c r="KTO402" s="4"/>
      <c r="KTP402" s="4"/>
      <c r="KTQ402" s="4"/>
      <c r="KTR402" s="4"/>
      <c r="KTS402" s="4"/>
      <c r="KTT402" s="4"/>
      <c r="KTU402" s="4"/>
      <c r="KTV402" s="4"/>
      <c r="KTW402" s="4"/>
      <c r="KTX402" s="4"/>
      <c r="KTY402" s="4"/>
      <c r="KTZ402" s="4"/>
      <c r="KUA402" s="4"/>
      <c r="KUB402" s="4"/>
      <c r="KUC402" s="4"/>
      <c r="KUD402" s="4"/>
      <c r="KUE402" s="4"/>
      <c r="KUF402" s="4"/>
      <c r="KUG402" s="4"/>
      <c r="KUH402" s="4"/>
      <c r="KUI402" s="4"/>
      <c r="KUJ402" s="4"/>
      <c r="KUK402" s="4"/>
      <c r="KUL402" s="4"/>
      <c r="KUM402" s="4"/>
      <c r="KUN402" s="4"/>
      <c r="KUO402" s="4"/>
      <c r="KUP402" s="4"/>
      <c r="KUQ402" s="4"/>
      <c r="KUR402" s="4"/>
      <c r="KUS402" s="4"/>
      <c r="KUT402" s="4"/>
      <c r="KUU402" s="4"/>
      <c r="KUV402" s="4"/>
      <c r="KUW402" s="4"/>
      <c r="KUX402" s="4"/>
      <c r="KUY402" s="4"/>
      <c r="KUZ402" s="4"/>
      <c r="KVA402" s="4"/>
      <c r="KVB402" s="4"/>
      <c r="KVC402" s="4"/>
      <c r="KVD402" s="4"/>
      <c r="KVE402" s="4"/>
      <c r="KVF402" s="4"/>
      <c r="KVG402" s="4"/>
      <c r="KVH402" s="4"/>
      <c r="KVI402" s="4"/>
      <c r="KVJ402" s="4"/>
      <c r="KVK402" s="4"/>
      <c r="KVL402" s="4"/>
      <c r="KVM402" s="4"/>
      <c r="KVN402" s="4"/>
      <c r="KVO402" s="4"/>
      <c r="KVP402" s="4"/>
      <c r="KVQ402" s="4"/>
      <c r="KVR402" s="4"/>
      <c r="KVS402" s="4"/>
      <c r="KVT402" s="4"/>
      <c r="KVU402" s="4"/>
      <c r="KVV402" s="4"/>
      <c r="KVW402" s="4"/>
      <c r="KVX402" s="4"/>
      <c r="KVY402" s="4"/>
      <c r="KVZ402" s="4"/>
      <c r="KWA402" s="4"/>
      <c r="KWB402" s="4"/>
      <c r="KWC402" s="4"/>
      <c r="KWD402" s="4"/>
      <c r="KWE402" s="4"/>
      <c r="KWF402" s="4"/>
      <c r="KWG402" s="4"/>
      <c r="KWH402" s="4"/>
      <c r="KWI402" s="4"/>
      <c r="KWJ402" s="4"/>
      <c r="KWK402" s="4"/>
      <c r="KWL402" s="4"/>
      <c r="KWM402" s="4"/>
      <c r="KWN402" s="4"/>
      <c r="KWO402" s="4"/>
      <c r="KWP402" s="4"/>
      <c r="KWQ402" s="4"/>
      <c r="KWR402" s="4"/>
      <c r="KWS402" s="4"/>
      <c r="KWT402" s="4"/>
      <c r="KWU402" s="4"/>
      <c r="KWV402" s="4"/>
      <c r="KWW402" s="4"/>
      <c r="KWX402" s="4"/>
      <c r="KWY402" s="4"/>
      <c r="KWZ402" s="4"/>
      <c r="KXA402" s="4"/>
      <c r="KXB402" s="4"/>
      <c r="KXC402" s="4"/>
      <c r="KXD402" s="4"/>
      <c r="KXE402" s="4"/>
      <c r="KXF402" s="4"/>
      <c r="KXG402" s="4"/>
      <c r="KXH402" s="4"/>
      <c r="KXI402" s="4"/>
      <c r="KXJ402" s="4"/>
      <c r="KXK402" s="4"/>
      <c r="KXL402" s="4"/>
      <c r="KXM402" s="4"/>
      <c r="KXN402" s="4"/>
      <c r="KXO402" s="4"/>
      <c r="KXP402" s="4"/>
      <c r="KXQ402" s="4"/>
      <c r="KXR402" s="4"/>
      <c r="KXS402" s="4"/>
      <c r="KXT402" s="4"/>
      <c r="KXU402" s="4"/>
      <c r="KXV402" s="4"/>
      <c r="KXW402" s="4"/>
      <c r="KXX402" s="4"/>
      <c r="KXY402" s="4"/>
      <c r="KXZ402" s="4"/>
      <c r="KYA402" s="4"/>
      <c r="KYB402" s="4"/>
      <c r="KYC402" s="4"/>
      <c r="KYD402" s="4"/>
      <c r="KYE402" s="4"/>
      <c r="KYF402" s="4"/>
      <c r="KYG402" s="4"/>
      <c r="KYH402" s="4"/>
      <c r="KYI402" s="4"/>
      <c r="KYJ402" s="4"/>
      <c r="KYK402" s="4"/>
      <c r="KYL402" s="4"/>
      <c r="KYM402" s="4"/>
      <c r="KYN402" s="4"/>
      <c r="KYO402" s="4"/>
      <c r="KYP402" s="4"/>
      <c r="KYQ402" s="4"/>
      <c r="KYR402" s="4"/>
      <c r="KYS402" s="4"/>
      <c r="KYT402" s="4"/>
      <c r="KYU402" s="4"/>
      <c r="KYV402" s="4"/>
      <c r="KYW402" s="4"/>
      <c r="KYX402" s="4"/>
      <c r="KYY402" s="4"/>
      <c r="KYZ402" s="4"/>
      <c r="KZA402" s="4"/>
      <c r="KZB402" s="4"/>
      <c r="KZC402" s="4"/>
      <c r="KZD402" s="4"/>
      <c r="KZE402" s="4"/>
      <c r="KZF402" s="4"/>
      <c r="KZG402" s="4"/>
      <c r="KZH402" s="4"/>
      <c r="KZI402" s="4"/>
      <c r="KZJ402" s="4"/>
      <c r="KZK402" s="4"/>
      <c r="KZL402" s="4"/>
      <c r="KZM402" s="4"/>
      <c r="KZN402" s="4"/>
      <c r="KZO402" s="4"/>
      <c r="KZP402" s="4"/>
      <c r="KZQ402" s="4"/>
      <c r="KZR402" s="4"/>
      <c r="KZS402" s="4"/>
      <c r="KZT402" s="4"/>
      <c r="KZU402" s="4"/>
      <c r="KZV402" s="4"/>
      <c r="KZW402" s="4"/>
      <c r="KZX402" s="4"/>
      <c r="KZY402" s="4"/>
      <c r="KZZ402" s="4"/>
      <c r="LAA402" s="4"/>
      <c r="LAB402" s="4"/>
      <c r="LAC402" s="4"/>
      <c r="LAD402" s="4"/>
      <c r="LAE402" s="4"/>
      <c r="LAF402" s="4"/>
      <c r="LAG402" s="4"/>
      <c r="LAH402" s="4"/>
      <c r="LAI402" s="4"/>
      <c r="LAJ402" s="4"/>
      <c r="LAK402" s="4"/>
      <c r="LAL402" s="4"/>
      <c r="LAM402" s="4"/>
      <c r="LAN402" s="4"/>
      <c r="LAO402" s="4"/>
      <c r="LAP402" s="4"/>
      <c r="LAQ402" s="4"/>
      <c r="LAR402" s="4"/>
      <c r="LAS402" s="4"/>
      <c r="LAT402" s="4"/>
      <c r="LAU402" s="4"/>
      <c r="LAV402" s="4"/>
      <c r="LAW402" s="4"/>
      <c r="LAX402" s="4"/>
      <c r="LAY402" s="4"/>
      <c r="LAZ402" s="4"/>
      <c r="LBA402" s="4"/>
      <c r="LBB402" s="4"/>
      <c r="LBC402" s="4"/>
      <c r="LBD402" s="4"/>
      <c r="LBE402" s="4"/>
      <c r="LBF402" s="4"/>
      <c r="LBG402" s="4"/>
      <c r="LBH402" s="4"/>
      <c r="LBI402" s="4"/>
      <c r="LBJ402" s="4"/>
      <c r="LBK402" s="4"/>
      <c r="LBL402" s="4"/>
      <c r="LBM402" s="4"/>
      <c r="LBN402" s="4"/>
      <c r="LBO402" s="4"/>
      <c r="LBP402" s="4"/>
      <c r="LBQ402" s="4"/>
      <c r="LBR402" s="4"/>
      <c r="LBS402" s="4"/>
      <c r="LBT402" s="4"/>
      <c r="LBU402" s="4"/>
      <c r="LBV402" s="4"/>
      <c r="LBW402" s="4"/>
      <c r="LBX402" s="4"/>
      <c r="LBY402" s="4"/>
      <c r="LBZ402" s="4"/>
      <c r="LCA402" s="4"/>
      <c r="LCB402" s="4"/>
      <c r="LCC402" s="4"/>
      <c r="LCD402" s="4"/>
      <c r="LCE402" s="4"/>
      <c r="LCF402" s="4"/>
      <c r="LCG402" s="4"/>
      <c r="LCH402" s="4"/>
      <c r="LCI402" s="4"/>
      <c r="LCJ402" s="4"/>
      <c r="LCK402" s="4"/>
      <c r="LCL402" s="4"/>
      <c r="LCM402" s="4"/>
      <c r="LCN402" s="4"/>
      <c r="LCO402" s="4"/>
      <c r="LCP402" s="4"/>
      <c r="LCQ402" s="4"/>
      <c r="LCR402" s="4"/>
      <c r="LCS402" s="4"/>
      <c r="LCT402" s="4"/>
      <c r="LCU402" s="4"/>
      <c r="LCV402" s="4"/>
      <c r="LCW402" s="4"/>
      <c r="LCX402" s="4"/>
      <c r="LCY402" s="4"/>
      <c r="LCZ402" s="4"/>
      <c r="LDA402" s="4"/>
      <c r="LDB402" s="4"/>
      <c r="LDC402" s="4"/>
      <c r="LDD402" s="4"/>
      <c r="LDE402" s="4"/>
      <c r="LDF402" s="4"/>
      <c r="LDG402" s="4"/>
      <c r="LDH402" s="4"/>
      <c r="LDI402" s="4"/>
      <c r="LDJ402" s="4"/>
      <c r="LDK402" s="4"/>
      <c r="LDL402" s="4"/>
      <c r="LDM402" s="4"/>
      <c r="LDN402" s="4"/>
      <c r="LDO402" s="4"/>
      <c r="LDP402" s="4"/>
      <c r="LDQ402" s="4"/>
      <c r="LDR402" s="4"/>
      <c r="LDS402" s="4"/>
      <c r="LDT402" s="4"/>
      <c r="LDU402" s="4"/>
      <c r="LDV402" s="4"/>
      <c r="LDW402" s="4"/>
      <c r="LDX402" s="4"/>
      <c r="LDY402" s="4"/>
      <c r="LDZ402" s="4"/>
      <c r="LEA402" s="4"/>
      <c r="LEB402" s="4"/>
      <c r="LEC402" s="4"/>
      <c r="LED402" s="4"/>
      <c r="LEE402" s="4"/>
      <c r="LEF402" s="4"/>
      <c r="LEG402" s="4"/>
      <c r="LEH402" s="4"/>
      <c r="LEI402" s="4"/>
      <c r="LEJ402" s="4"/>
      <c r="LEK402" s="4"/>
      <c r="LEL402" s="4"/>
      <c r="LEM402" s="4"/>
      <c r="LEN402" s="4"/>
      <c r="LEO402" s="4"/>
      <c r="LEP402" s="4"/>
      <c r="LEQ402" s="4"/>
      <c r="LER402" s="4"/>
      <c r="LES402" s="4"/>
      <c r="LET402" s="4"/>
      <c r="LEU402" s="4"/>
      <c r="LEV402" s="4"/>
      <c r="LEW402" s="4"/>
      <c r="LEX402" s="4"/>
      <c r="LEY402" s="4"/>
      <c r="LEZ402" s="4"/>
      <c r="LFA402" s="4"/>
      <c r="LFB402" s="4"/>
      <c r="LFC402" s="4"/>
      <c r="LFD402" s="4"/>
      <c r="LFE402" s="4"/>
      <c r="LFF402" s="4"/>
      <c r="LFG402" s="4"/>
      <c r="LFH402" s="4"/>
      <c r="LFI402" s="4"/>
      <c r="LFJ402" s="4"/>
      <c r="LFK402" s="4"/>
      <c r="LFL402" s="4"/>
      <c r="LFM402" s="4"/>
      <c r="LFN402" s="4"/>
      <c r="LFO402" s="4"/>
      <c r="LFP402" s="4"/>
      <c r="LFQ402" s="4"/>
      <c r="LFR402" s="4"/>
      <c r="LFS402" s="4"/>
      <c r="LFT402" s="4"/>
      <c r="LFU402" s="4"/>
      <c r="LFV402" s="4"/>
      <c r="LFW402" s="4"/>
      <c r="LFX402" s="4"/>
      <c r="LFY402" s="4"/>
      <c r="LFZ402" s="4"/>
      <c r="LGA402" s="4"/>
      <c r="LGB402" s="4"/>
      <c r="LGC402" s="4"/>
      <c r="LGD402" s="4"/>
      <c r="LGE402" s="4"/>
      <c r="LGF402" s="4"/>
      <c r="LGG402" s="4"/>
      <c r="LGH402" s="4"/>
      <c r="LGI402" s="4"/>
      <c r="LGJ402" s="4"/>
      <c r="LGK402" s="4"/>
      <c r="LGL402" s="4"/>
      <c r="LGM402" s="4"/>
      <c r="LGN402" s="4"/>
      <c r="LGO402" s="4"/>
      <c r="LGP402" s="4"/>
      <c r="LGQ402" s="4"/>
      <c r="LGR402" s="4"/>
      <c r="LGS402" s="4"/>
      <c r="LGT402" s="4"/>
      <c r="LGU402" s="4"/>
      <c r="LGV402" s="4"/>
      <c r="LGW402" s="4"/>
      <c r="LGX402" s="4"/>
      <c r="LGY402" s="4"/>
      <c r="LGZ402" s="4"/>
      <c r="LHA402" s="4"/>
      <c r="LHB402" s="4"/>
      <c r="LHC402" s="4"/>
      <c r="LHD402" s="4"/>
      <c r="LHE402" s="4"/>
      <c r="LHF402" s="4"/>
      <c r="LHG402" s="4"/>
      <c r="LHH402" s="4"/>
      <c r="LHI402" s="4"/>
      <c r="LHJ402" s="4"/>
      <c r="LHK402" s="4"/>
      <c r="LHL402" s="4"/>
      <c r="LHM402" s="4"/>
      <c r="LHN402" s="4"/>
      <c r="LHO402" s="4"/>
      <c r="LHP402" s="4"/>
      <c r="LHQ402" s="4"/>
      <c r="LHR402" s="4"/>
      <c r="LHS402" s="4"/>
      <c r="LHT402" s="4"/>
      <c r="LHU402" s="4"/>
      <c r="LHV402" s="4"/>
      <c r="LHW402" s="4"/>
      <c r="LHX402" s="4"/>
      <c r="LHY402" s="4"/>
      <c r="LHZ402" s="4"/>
      <c r="LIA402" s="4"/>
      <c r="LIB402" s="4"/>
      <c r="LIC402" s="4"/>
      <c r="LID402" s="4"/>
      <c r="LIE402" s="4"/>
      <c r="LIF402" s="4"/>
      <c r="LIG402" s="4"/>
      <c r="LIH402" s="4"/>
      <c r="LII402" s="4"/>
      <c r="LIJ402" s="4"/>
      <c r="LIK402" s="4"/>
      <c r="LIL402" s="4"/>
      <c r="LIM402" s="4"/>
      <c r="LIN402" s="4"/>
      <c r="LIO402" s="4"/>
      <c r="LIP402" s="4"/>
      <c r="LIQ402" s="4"/>
      <c r="LIR402" s="4"/>
      <c r="LIS402" s="4"/>
      <c r="LIT402" s="4"/>
      <c r="LIU402" s="4"/>
      <c r="LIV402" s="4"/>
      <c r="LIW402" s="4"/>
      <c r="LIX402" s="4"/>
      <c r="LIY402" s="4"/>
      <c r="LIZ402" s="4"/>
      <c r="LJA402" s="4"/>
      <c r="LJB402" s="4"/>
      <c r="LJC402" s="4"/>
      <c r="LJD402" s="4"/>
      <c r="LJE402" s="4"/>
      <c r="LJF402" s="4"/>
      <c r="LJG402" s="4"/>
      <c r="LJH402" s="4"/>
      <c r="LJI402" s="4"/>
      <c r="LJJ402" s="4"/>
      <c r="LJK402" s="4"/>
      <c r="LJL402" s="4"/>
      <c r="LJM402" s="4"/>
      <c r="LJN402" s="4"/>
      <c r="LJO402" s="4"/>
      <c r="LJP402" s="4"/>
      <c r="LJQ402" s="4"/>
      <c r="LJR402" s="4"/>
      <c r="LJS402" s="4"/>
      <c r="LJT402" s="4"/>
      <c r="LJU402" s="4"/>
      <c r="LJV402" s="4"/>
      <c r="LJW402" s="4"/>
      <c r="LJX402" s="4"/>
      <c r="LJY402" s="4"/>
      <c r="LJZ402" s="4"/>
      <c r="LKA402" s="4"/>
      <c r="LKB402" s="4"/>
      <c r="LKC402" s="4"/>
      <c r="LKD402" s="4"/>
      <c r="LKE402" s="4"/>
      <c r="LKF402" s="4"/>
      <c r="LKG402" s="4"/>
      <c r="LKH402" s="4"/>
      <c r="LKI402" s="4"/>
      <c r="LKJ402" s="4"/>
      <c r="LKK402" s="4"/>
      <c r="LKL402" s="4"/>
      <c r="LKM402" s="4"/>
      <c r="LKN402" s="4"/>
      <c r="LKO402" s="4"/>
      <c r="LKP402" s="4"/>
      <c r="LKQ402" s="4"/>
      <c r="LKR402" s="4"/>
      <c r="LKS402" s="4"/>
      <c r="LKT402" s="4"/>
      <c r="LKU402" s="4"/>
      <c r="LKV402" s="4"/>
      <c r="LKW402" s="4"/>
      <c r="LKX402" s="4"/>
      <c r="LKY402" s="4"/>
      <c r="LKZ402" s="4"/>
      <c r="LLA402" s="4"/>
      <c r="LLB402" s="4"/>
      <c r="LLC402" s="4"/>
      <c r="LLD402" s="4"/>
      <c r="LLE402" s="4"/>
      <c r="LLF402" s="4"/>
      <c r="LLG402" s="4"/>
      <c r="LLH402" s="4"/>
      <c r="LLI402" s="4"/>
      <c r="LLJ402" s="4"/>
      <c r="LLK402" s="4"/>
      <c r="LLL402" s="4"/>
      <c r="LLM402" s="4"/>
      <c r="LLN402" s="4"/>
      <c r="LLO402" s="4"/>
      <c r="LLP402" s="4"/>
      <c r="LLQ402" s="4"/>
      <c r="LLR402" s="4"/>
      <c r="LLS402" s="4"/>
      <c r="LLT402" s="4"/>
      <c r="LLU402" s="4"/>
      <c r="LLV402" s="4"/>
      <c r="LLW402" s="4"/>
      <c r="LLX402" s="4"/>
      <c r="LLY402" s="4"/>
      <c r="LLZ402" s="4"/>
      <c r="LMA402" s="4"/>
      <c r="LMB402" s="4"/>
      <c r="LMC402" s="4"/>
      <c r="LMD402" s="4"/>
      <c r="LME402" s="4"/>
      <c r="LMF402" s="4"/>
      <c r="LMG402" s="4"/>
      <c r="LMH402" s="4"/>
      <c r="LMI402" s="4"/>
      <c r="LMJ402" s="4"/>
      <c r="LMK402" s="4"/>
      <c r="LML402" s="4"/>
      <c r="LMM402" s="4"/>
      <c r="LMN402" s="4"/>
      <c r="LMO402" s="4"/>
      <c r="LMP402" s="4"/>
      <c r="LMQ402" s="4"/>
      <c r="LMR402" s="4"/>
      <c r="LMS402" s="4"/>
      <c r="LMT402" s="4"/>
      <c r="LMU402" s="4"/>
      <c r="LMV402" s="4"/>
      <c r="LMW402" s="4"/>
      <c r="LMX402" s="4"/>
      <c r="LMY402" s="4"/>
      <c r="LMZ402" s="4"/>
      <c r="LNA402" s="4"/>
      <c r="LNB402" s="4"/>
      <c r="LNC402" s="4"/>
      <c r="LND402" s="4"/>
      <c r="LNE402" s="4"/>
      <c r="LNF402" s="4"/>
      <c r="LNG402" s="4"/>
      <c r="LNH402" s="4"/>
      <c r="LNI402" s="4"/>
      <c r="LNJ402" s="4"/>
      <c r="LNK402" s="4"/>
      <c r="LNL402" s="4"/>
      <c r="LNM402" s="4"/>
      <c r="LNN402" s="4"/>
      <c r="LNO402" s="4"/>
      <c r="LNP402" s="4"/>
      <c r="LNQ402" s="4"/>
      <c r="LNR402" s="4"/>
      <c r="LNS402" s="4"/>
      <c r="LNT402" s="4"/>
      <c r="LNU402" s="4"/>
      <c r="LNV402" s="4"/>
      <c r="LNW402" s="4"/>
      <c r="LNX402" s="4"/>
      <c r="LNY402" s="4"/>
      <c r="LNZ402" s="4"/>
      <c r="LOA402" s="4"/>
      <c r="LOB402" s="4"/>
      <c r="LOC402" s="4"/>
      <c r="LOD402" s="4"/>
      <c r="LOE402" s="4"/>
      <c r="LOF402" s="4"/>
      <c r="LOG402" s="4"/>
      <c r="LOH402" s="4"/>
      <c r="LOI402" s="4"/>
      <c r="LOJ402" s="4"/>
      <c r="LOK402" s="4"/>
      <c r="LOL402" s="4"/>
      <c r="LOM402" s="4"/>
      <c r="LON402" s="4"/>
      <c r="LOO402" s="4"/>
      <c r="LOP402" s="4"/>
      <c r="LOQ402" s="4"/>
      <c r="LOR402" s="4"/>
      <c r="LOS402" s="4"/>
      <c r="LOT402" s="4"/>
      <c r="LOU402" s="4"/>
      <c r="LOV402" s="4"/>
      <c r="LOW402" s="4"/>
      <c r="LOX402" s="4"/>
      <c r="LOY402" s="4"/>
      <c r="LOZ402" s="4"/>
      <c r="LPA402" s="4"/>
      <c r="LPB402" s="4"/>
      <c r="LPC402" s="4"/>
      <c r="LPD402" s="4"/>
      <c r="LPE402" s="4"/>
      <c r="LPF402" s="4"/>
      <c r="LPG402" s="4"/>
      <c r="LPH402" s="4"/>
      <c r="LPI402" s="4"/>
      <c r="LPJ402" s="4"/>
      <c r="LPK402" s="4"/>
      <c r="LPL402" s="4"/>
      <c r="LPM402" s="4"/>
      <c r="LPN402" s="4"/>
      <c r="LPO402" s="4"/>
      <c r="LPP402" s="4"/>
      <c r="LPQ402" s="4"/>
      <c r="LPR402" s="4"/>
      <c r="LPS402" s="4"/>
      <c r="LPT402" s="4"/>
      <c r="LPU402" s="4"/>
      <c r="LPV402" s="4"/>
      <c r="LPW402" s="4"/>
      <c r="LPX402" s="4"/>
      <c r="LPY402" s="4"/>
      <c r="LPZ402" s="4"/>
      <c r="LQA402" s="4"/>
      <c r="LQB402" s="4"/>
      <c r="LQC402" s="4"/>
      <c r="LQD402" s="4"/>
      <c r="LQE402" s="4"/>
      <c r="LQF402" s="4"/>
      <c r="LQG402" s="4"/>
      <c r="LQH402" s="4"/>
      <c r="LQI402" s="4"/>
      <c r="LQJ402" s="4"/>
      <c r="LQK402" s="4"/>
      <c r="LQL402" s="4"/>
      <c r="LQM402" s="4"/>
      <c r="LQN402" s="4"/>
      <c r="LQO402" s="4"/>
      <c r="LQP402" s="4"/>
      <c r="LQQ402" s="4"/>
      <c r="LQR402" s="4"/>
      <c r="LQS402" s="4"/>
      <c r="LQT402" s="4"/>
      <c r="LQU402" s="4"/>
      <c r="LQV402" s="4"/>
      <c r="LQW402" s="4"/>
      <c r="LQX402" s="4"/>
      <c r="LQY402" s="4"/>
      <c r="LQZ402" s="4"/>
      <c r="LRA402" s="4"/>
      <c r="LRB402" s="4"/>
      <c r="LRC402" s="4"/>
      <c r="LRD402" s="4"/>
      <c r="LRE402" s="4"/>
      <c r="LRF402" s="4"/>
      <c r="LRG402" s="4"/>
      <c r="LRH402" s="4"/>
      <c r="LRI402" s="4"/>
      <c r="LRJ402" s="4"/>
      <c r="LRK402" s="4"/>
      <c r="LRL402" s="4"/>
      <c r="LRM402" s="4"/>
      <c r="LRN402" s="4"/>
      <c r="LRO402" s="4"/>
      <c r="LRP402" s="4"/>
      <c r="LRQ402" s="4"/>
      <c r="LRR402" s="4"/>
      <c r="LRS402" s="4"/>
      <c r="LRT402" s="4"/>
      <c r="LRU402" s="4"/>
      <c r="LRV402" s="4"/>
      <c r="LRW402" s="4"/>
      <c r="LRX402" s="4"/>
      <c r="LRY402" s="4"/>
      <c r="LRZ402" s="4"/>
      <c r="LSA402" s="4"/>
      <c r="LSB402" s="4"/>
      <c r="LSC402" s="4"/>
      <c r="LSD402" s="4"/>
      <c r="LSE402" s="4"/>
      <c r="LSF402" s="4"/>
      <c r="LSG402" s="4"/>
      <c r="LSH402" s="4"/>
      <c r="LSI402" s="4"/>
      <c r="LSJ402" s="4"/>
      <c r="LSK402" s="4"/>
      <c r="LSL402" s="4"/>
      <c r="LSM402" s="4"/>
      <c r="LSN402" s="4"/>
      <c r="LSO402" s="4"/>
      <c r="LSP402" s="4"/>
      <c r="LSQ402" s="4"/>
      <c r="LSR402" s="4"/>
      <c r="LSS402" s="4"/>
      <c r="LST402" s="4"/>
      <c r="LSU402" s="4"/>
      <c r="LSV402" s="4"/>
      <c r="LSW402" s="4"/>
      <c r="LSX402" s="4"/>
      <c r="LSY402" s="4"/>
      <c r="LSZ402" s="4"/>
      <c r="LTA402" s="4"/>
      <c r="LTB402" s="4"/>
      <c r="LTC402" s="4"/>
      <c r="LTD402" s="4"/>
      <c r="LTE402" s="4"/>
      <c r="LTF402" s="4"/>
      <c r="LTG402" s="4"/>
      <c r="LTH402" s="4"/>
      <c r="LTI402" s="4"/>
      <c r="LTJ402" s="4"/>
      <c r="LTK402" s="4"/>
      <c r="LTL402" s="4"/>
      <c r="LTM402" s="4"/>
      <c r="LTN402" s="4"/>
      <c r="LTO402" s="4"/>
      <c r="LTP402" s="4"/>
      <c r="LTQ402" s="4"/>
      <c r="LTR402" s="4"/>
      <c r="LTS402" s="4"/>
      <c r="LTT402" s="4"/>
      <c r="LTU402" s="4"/>
      <c r="LTV402" s="4"/>
      <c r="LTW402" s="4"/>
      <c r="LTX402" s="4"/>
      <c r="LTY402" s="4"/>
      <c r="LTZ402" s="4"/>
      <c r="LUA402" s="4"/>
      <c r="LUB402" s="4"/>
      <c r="LUC402" s="4"/>
      <c r="LUD402" s="4"/>
      <c r="LUE402" s="4"/>
      <c r="LUF402" s="4"/>
      <c r="LUG402" s="4"/>
      <c r="LUH402" s="4"/>
      <c r="LUI402" s="4"/>
      <c r="LUJ402" s="4"/>
      <c r="LUK402" s="4"/>
      <c r="LUL402" s="4"/>
      <c r="LUM402" s="4"/>
      <c r="LUN402" s="4"/>
      <c r="LUO402" s="4"/>
      <c r="LUP402" s="4"/>
      <c r="LUQ402" s="4"/>
      <c r="LUR402" s="4"/>
      <c r="LUS402" s="4"/>
      <c r="LUT402" s="4"/>
      <c r="LUU402" s="4"/>
      <c r="LUV402" s="4"/>
      <c r="LUW402" s="4"/>
      <c r="LUX402" s="4"/>
      <c r="LUY402" s="4"/>
      <c r="LUZ402" s="4"/>
      <c r="LVA402" s="4"/>
      <c r="LVB402" s="4"/>
      <c r="LVC402" s="4"/>
      <c r="LVD402" s="4"/>
      <c r="LVE402" s="4"/>
      <c r="LVF402" s="4"/>
      <c r="LVG402" s="4"/>
      <c r="LVH402" s="4"/>
      <c r="LVI402" s="4"/>
      <c r="LVJ402" s="4"/>
      <c r="LVK402" s="4"/>
      <c r="LVL402" s="4"/>
      <c r="LVM402" s="4"/>
      <c r="LVN402" s="4"/>
      <c r="LVO402" s="4"/>
      <c r="LVP402" s="4"/>
      <c r="LVQ402" s="4"/>
      <c r="LVR402" s="4"/>
      <c r="LVS402" s="4"/>
      <c r="LVT402" s="4"/>
      <c r="LVU402" s="4"/>
      <c r="LVV402" s="4"/>
      <c r="LVW402" s="4"/>
      <c r="LVX402" s="4"/>
      <c r="LVY402" s="4"/>
      <c r="LVZ402" s="4"/>
      <c r="LWA402" s="4"/>
      <c r="LWB402" s="4"/>
      <c r="LWC402" s="4"/>
      <c r="LWD402" s="4"/>
      <c r="LWE402" s="4"/>
      <c r="LWF402" s="4"/>
      <c r="LWG402" s="4"/>
      <c r="LWH402" s="4"/>
      <c r="LWI402" s="4"/>
      <c r="LWJ402" s="4"/>
      <c r="LWK402" s="4"/>
      <c r="LWL402" s="4"/>
      <c r="LWM402" s="4"/>
      <c r="LWN402" s="4"/>
      <c r="LWO402" s="4"/>
      <c r="LWP402" s="4"/>
      <c r="LWQ402" s="4"/>
      <c r="LWR402" s="4"/>
      <c r="LWS402" s="4"/>
      <c r="LWT402" s="4"/>
      <c r="LWU402" s="4"/>
      <c r="LWV402" s="4"/>
      <c r="LWW402" s="4"/>
      <c r="LWX402" s="4"/>
      <c r="LWY402" s="4"/>
      <c r="LWZ402" s="4"/>
      <c r="LXA402" s="4"/>
      <c r="LXB402" s="4"/>
      <c r="LXC402" s="4"/>
      <c r="LXD402" s="4"/>
      <c r="LXE402" s="4"/>
      <c r="LXF402" s="4"/>
      <c r="LXG402" s="4"/>
      <c r="LXH402" s="4"/>
      <c r="LXI402" s="4"/>
      <c r="LXJ402" s="4"/>
      <c r="LXK402" s="4"/>
      <c r="LXL402" s="4"/>
      <c r="LXM402" s="4"/>
      <c r="LXN402" s="4"/>
      <c r="LXO402" s="4"/>
      <c r="LXP402" s="4"/>
      <c r="LXQ402" s="4"/>
      <c r="LXR402" s="4"/>
      <c r="LXS402" s="4"/>
      <c r="LXT402" s="4"/>
      <c r="LXU402" s="4"/>
      <c r="LXV402" s="4"/>
      <c r="LXW402" s="4"/>
      <c r="LXX402" s="4"/>
      <c r="LXY402" s="4"/>
      <c r="LXZ402" s="4"/>
      <c r="LYA402" s="4"/>
      <c r="LYB402" s="4"/>
      <c r="LYC402" s="4"/>
      <c r="LYD402" s="4"/>
      <c r="LYE402" s="4"/>
      <c r="LYF402" s="4"/>
      <c r="LYG402" s="4"/>
      <c r="LYH402" s="4"/>
      <c r="LYI402" s="4"/>
      <c r="LYJ402" s="4"/>
      <c r="LYK402" s="4"/>
      <c r="LYL402" s="4"/>
      <c r="LYM402" s="4"/>
      <c r="LYN402" s="4"/>
      <c r="LYO402" s="4"/>
      <c r="LYP402" s="4"/>
      <c r="LYQ402" s="4"/>
      <c r="LYR402" s="4"/>
      <c r="LYS402" s="4"/>
      <c r="LYT402" s="4"/>
      <c r="LYU402" s="4"/>
      <c r="LYV402" s="4"/>
      <c r="LYW402" s="4"/>
      <c r="LYX402" s="4"/>
      <c r="LYY402" s="4"/>
      <c r="LYZ402" s="4"/>
      <c r="LZA402" s="4"/>
      <c r="LZB402" s="4"/>
      <c r="LZC402" s="4"/>
      <c r="LZD402" s="4"/>
      <c r="LZE402" s="4"/>
      <c r="LZF402" s="4"/>
      <c r="LZG402" s="4"/>
      <c r="LZH402" s="4"/>
      <c r="LZI402" s="4"/>
      <c r="LZJ402" s="4"/>
      <c r="LZK402" s="4"/>
      <c r="LZL402" s="4"/>
      <c r="LZM402" s="4"/>
      <c r="LZN402" s="4"/>
      <c r="LZO402" s="4"/>
      <c r="LZP402" s="4"/>
      <c r="LZQ402" s="4"/>
      <c r="LZR402" s="4"/>
      <c r="LZS402" s="4"/>
      <c r="LZT402" s="4"/>
      <c r="LZU402" s="4"/>
      <c r="LZV402" s="4"/>
      <c r="LZW402" s="4"/>
      <c r="LZX402" s="4"/>
      <c r="LZY402" s="4"/>
      <c r="LZZ402" s="4"/>
      <c r="MAA402" s="4"/>
      <c r="MAB402" s="4"/>
      <c r="MAC402" s="4"/>
      <c r="MAD402" s="4"/>
      <c r="MAE402" s="4"/>
      <c r="MAF402" s="4"/>
      <c r="MAG402" s="4"/>
      <c r="MAH402" s="4"/>
      <c r="MAI402" s="4"/>
      <c r="MAJ402" s="4"/>
      <c r="MAK402" s="4"/>
      <c r="MAL402" s="4"/>
      <c r="MAM402" s="4"/>
      <c r="MAN402" s="4"/>
      <c r="MAO402" s="4"/>
      <c r="MAP402" s="4"/>
      <c r="MAQ402" s="4"/>
      <c r="MAR402" s="4"/>
      <c r="MAS402" s="4"/>
      <c r="MAT402" s="4"/>
      <c r="MAU402" s="4"/>
      <c r="MAV402" s="4"/>
      <c r="MAW402" s="4"/>
      <c r="MAX402" s="4"/>
      <c r="MAY402" s="4"/>
      <c r="MAZ402" s="4"/>
      <c r="MBA402" s="4"/>
      <c r="MBB402" s="4"/>
      <c r="MBC402" s="4"/>
      <c r="MBD402" s="4"/>
      <c r="MBE402" s="4"/>
      <c r="MBF402" s="4"/>
      <c r="MBG402" s="4"/>
      <c r="MBH402" s="4"/>
      <c r="MBI402" s="4"/>
      <c r="MBJ402" s="4"/>
      <c r="MBK402" s="4"/>
      <c r="MBL402" s="4"/>
      <c r="MBM402" s="4"/>
      <c r="MBN402" s="4"/>
      <c r="MBO402" s="4"/>
      <c r="MBP402" s="4"/>
      <c r="MBQ402" s="4"/>
      <c r="MBR402" s="4"/>
      <c r="MBS402" s="4"/>
      <c r="MBT402" s="4"/>
      <c r="MBU402" s="4"/>
      <c r="MBV402" s="4"/>
      <c r="MBW402" s="4"/>
      <c r="MBX402" s="4"/>
      <c r="MBY402" s="4"/>
      <c r="MBZ402" s="4"/>
      <c r="MCA402" s="4"/>
      <c r="MCB402" s="4"/>
      <c r="MCC402" s="4"/>
      <c r="MCD402" s="4"/>
      <c r="MCE402" s="4"/>
      <c r="MCF402" s="4"/>
      <c r="MCG402" s="4"/>
      <c r="MCH402" s="4"/>
      <c r="MCI402" s="4"/>
      <c r="MCJ402" s="4"/>
      <c r="MCK402" s="4"/>
      <c r="MCL402" s="4"/>
      <c r="MCM402" s="4"/>
      <c r="MCN402" s="4"/>
      <c r="MCO402" s="4"/>
      <c r="MCP402" s="4"/>
      <c r="MCQ402" s="4"/>
      <c r="MCR402" s="4"/>
      <c r="MCS402" s="4"/>
      <c r="MCT402" s="4"/>
      <c r="MCU402" s="4"/>
      <c r="MCV402" s="4"/>
      <c r="MCW402" s="4"/>
      <c r="MCX402" s="4"/>
      <c r="MCY402" s="4"/>
      <c r="MCZ402" s="4"/>
      <c r="MDA402" s="4"/>
      <c r="MDB402" s="4"/>
      <c r="MDC402" s="4"/>
      <c r="MDD402" s="4"/>
      <c r="MDE402" s="4"/>
      <c r="MDF402" s="4"/>
      <c r="MDG402" s="4"/>
      <c r="MDH402" s="4"/>
      <c r="MDI402" s="4"/>
      <c r="MDJ402" s="4"/>
      <c r="MDK402" s="4"/>
      <c r="MDL402" s="4"/>
      <c r="MDM402" s="4"/>
      <c r="MDN402" s="4"/>
      <c r="MDO402" s="4"/>
      <c r="MDP402" s="4"/>
      <c r="MDQ402" s="4"/>
      <c r="MDR402" s="4"/>
      <c r="MDS402" s="4"/>
      <c r="MDT402" s="4"/>
      <c r="MDU402" s="4"/>
      <c r="MDV402" s="4"/>
      <c r="MDW402" s="4"/>
      <c r="MDX402" s="4"/>
      <c r="MDY402" s="4"/>
      <c r="MDZ402" s="4"/>
      <c r="MEA402" s="4"/>
      <c r="MEB402" s="4"/>
      <c r="MEC402" s="4"/>
      <c r="MED402" s="4"/>
      <c r="MEE402" s="4"/>
      <c r="MEF402" s="4"/>
      <c r="MEG402" s="4"/>
      <c r="MEH402" s="4"/>
      <c r="MEI402" s="4"/>
      <c r="MEJ402" s="4"/>
      <c r="MEK402" s="4"/>
      <c r="MEL402" s="4"/>
      <c r="MEM402" s="4"/>
      <c r="MEN402" s="4"/>
      <c r="MEO402" s="4"/>
      <c r="MEP402" s="4"/>
      <c r="MEQ402" s="4"/>
      <c r="MER402" s="4"/>
      <c r="MES402" s="4"/>
      <c r="MET402" s="4"/>
      <c r="MEU402" s="4"/>
      <c r="MEV402" s="4"/>
      <c r="MEW402" s="4"/>
      <c r="MEX402" s="4"/>
      <c r="MEY402" s="4"/>
      <c r="MEZ402" s="4"/>
      <c r="MFA402" s="4"/>
      <c r="MFB402" s="4"/>
      <c r="MFC402" s="4"/>
      <c r="MFD402" s="4"/>
      <c r="MFE402" s="4"/>
      <c r="MFF402" s="4"/>
      <c r="MFG402" s="4"/>
      <c r="MFH402" s="4"/>
      <c r="MFI402" s="4"/>
      <c r="MFJ402" s="4"/>
      <c r="MFK402" s="4"/>
      <c r="MFL402" s="4"/>
      <c r="MFM402" s="4"/>
      <c r="MFN402" s="4"/>
      <c r="MFO402" s="4"/>
      <c r="MFP402" s="4"/>
      <c r="MFQ402" s="4"/>
      <c r="MFR402" s="4"/>
      <c r="MFS402" s="4"/>
      <c r="MFT402" s="4"/>
      <c r="MFU402" s="4"/>
      <c r="MFV402" s="4"/>
      <c r="MFW402" s="4"/>
      <c r="MFX402" s="4"/>
      <c r="MFY402" s="4"/>
      <c r="MFZ402" s="4"/>
      <c r="MGA402" s="4"/>
      <c r="MGB402" s="4"/>
      <c r="MGC402" s="4"/>
      <c r="MGD402" s="4"/>
      <c r="MGE402" s="4"/>
      <c r="MGF402" s="4"/>
      <c r="MGG402" s="4"/>
      <c r="MGH402" s="4"/>
      <c r="MGI402" s="4"/>
      <c r="MGJ402" s="4"/>
      <c r="MGK402" s="4"/>
      <c r="MGL402" s="4"/>
      <c r="MGM402" s="4"/>
      <c r="MGN402" s="4"/>
      <c r="MGO402" s="4"/>
      <c r="MGP402" s="4"/>
      <c r="MGQ402" s="4"/>
      <c r="MGR402" s="4"/>
      <c r="MGS402" s="4"/>
      <c r="MGT402" s="4"/>
      <c r="MGU402" s="4"/>
      <c r="MGV402" s="4"/>
      <c r="MGW402" s="4"/>
      <c r="MGX402" s="4"/>
      <c r="MGY402" s="4"/>
      <c r="MGZ402" s="4"/>
      <c r="MHA402" s="4"/>
      <c r="MHB402" s="4"/>
      <c r="MHC402" s="4"/>
      <c r="MHD402" s="4"/>
      <c r="MHE402" s="4"/>
      <c r="MHF402" s="4"/>
      <c r="MHG402" s="4"/>
      <c r="MHH402" s="4"/>
      <c r="MHI402" s="4"/>
      <c r="MHJ402" s="4"/>
      <c r="MHK402" s="4"/>
      <c r="MHL402" s="4"/>
      <c r="MHM402" s="4"/>
      <c r="MHN402" s="4"/>
      <c r="MHO402" s="4"/>
      <c r="MHP402" s="4"/>
      <c r="MHQ402" s="4"/>
      <c r="MHR402" s="4"/>
      <c r="MHS402" s="4"/>
      <c r="MHT402" s="4"/>
      <c r="MHU402" s="4"/>
      <c r="MHV402" s="4"/>
      <c r="MHW402" s="4"/>
      <c r="MHX402" s="4"/>
      <c r="MHY402" s="4"/>
      <c r="MHZ402" s="4"/>
      <c r="MIA402" s="4"/>
      <c r="MIB402" s="4"/>
      <c r="MIC402" s="4"/>
      <c r="MID402" s="4"/>
      <c r="MIE402" s="4"/>
      <c r="MIF402" s="4"/>
      <c r="MIG402" s="4"/>
      <c r="MIH402" s="4"/>
      <c r="MII402" s="4"/>
      <c r="MIJ402" s="4"/>
      <c r="MIK402" s="4"/>
      <c r="MIL402" s="4"/>
      <c r="MIM402" s="4"/>
      <c r="MIN402" s="4"/>
      <c r="MIO402" s="4"/>
      <c r="MIP402" s="4"/>
      <c r="MIQ402" s="4"/>
      <c r="MIR402" s="4"/>
      <c r="MIS402" s="4"/>
      <c r="MIT402" s="4"/>
      <c r="MIU402" s="4"/>
      <c r="MIV402" s="4"/>
      <c r="MIW402" s="4"/>
      <c r="MIX402" s="4"/>
      <c r="MIY402" s="4"/>
      <c r="MIZ402" s="4"/>
      <c r="MJA402" s="4"/>
      <c r="MJB402" s="4"/>
      <c r="MJC402" s="4"/>
      <c r="MJD402" s="4"/>
      <c r="MJE402" s="4"/>
      <c r="MJF402" s="4"/>
      <c r="MJG402" s="4"/>
      <c r="MJH402" s="4"/>
      <c r="MJI402" s="4"/>
      <c r="MJJ402" s="4"/>
      <c r="MJK402" s="4"/>
      <c r="MJL402" s="4"/>
      <c r="MJM402" s="4"/>
      <c r="MJN402" s="4"/>
      <c r="MJO402" s="4"/>
      <c r="MJP402" s="4"/>
      <c r="MJQ402" s="4"/>
      <c r="MJR402" s="4"/>
      <c r="MJS402" s="4"/>
      <c r="MJT402" s="4"/>
      <c r="MJU402" s="4"/>
      <c r="MJV402" s="4"/>
      <c r="MJW402" s="4"/>
      <c r="MJX402" s="4"/>
      <c r="MJY402" s="4"/>
      <c r="MJZ402" s="4"/>
      <c r="MKA402" s="4"/>
      <c r="MKB402" s="4"/>
      <c r="MKC402" s="4"/>
      <c r="MKD402" s="4"/>
      <c r="MKE402" s="4"/>
      <c r="MKF402" s="4"/>
      <c r="MKG402" s="4"/>
      <c r="MKH402" s="4"/>
      <c r="MKI402" s="4"/>
      <c r="MKJ402" s="4"/>
      <c r="MKK402" s="4"/>
      <c r="MKL402" s="4"/>
      <c r="MKM402" s="4"/>
      <c r="MKN402" s="4"/>
      <c r="MKO402" s="4"/>
      <c r="MKP402" s="4"/>
      <c r="MKQ402" s="4"/>
      <c r="MKR402" s="4"/>
      <c r="MKS402" s="4"/>
      <c r="MKT402" s="4"/>
      <c r="MKU402" s="4"/>
      <c r="MKV402" s="4"/>
      <c r="MKW402" s="4"/>
      <c r="MKX402" s="4"/>
      <c r="MKY402" s="4"/>
      <c r="MKZ402" s="4"/>
      <c r="MLA402" s="4"/>
      <c r="MLB402" s="4"/>
      <c r="MLC402" s="4"/>
      <c r="MLD402" s="4"/>
      <c r="MLE402" s="4"/>
      <c r="MLF402" s="4"/>
      <c r="MLG402" s="4"/>
      <c r="MLH402" s="4"/>
      <c r="MLI402" s="4"/>
      <c r="MLJ402" s="4"/>
      <c r="MLK402" s="4"/>
      <c r="MLL402" s="4"/>
      <c r="MLM402" s="4"/>
      <c r="MLN402" s="4"/>
      <c r="MLO402" s="4"/>
      <c r="MLP402" s="4"/>
      <c r="MLQ402" s="4"/>
      <c r="MLR402" s="4"/>
      <c r="MLS402" s="4"/>
      <c r="MLT402" s="4"/>
      <c r="MLU402" s="4"/>
      <c r="MLV402" s="4"/>
      <c r="MLW402" s="4"/>
      <c r="MLX402" s="4"/>
      <c r="MLY402" s="4"/>
      <c r="MLZ402" s="4"/>
      <c r="MMA402" s="4"/>
      <c r="MMB402" s="4"/>
      <c r="MMC402" s="4"/>
      <c r="MMD402" s="4"/>
      <c r="MME402" s="4"/>
      <c r="MMF402" s="4"/>
      <c r="MMG402" s="4"/>
      <c r="MMH402" s="4"/>
      <c r="MMI402" s="4"/>
      <c r="MMJ402" s="4"/>
      <c r="MMK402" s="4"/>
      <c r="MML402" s="4"/>
      <c r="MMM402" s="4"/>
      <c r="MMN402" s="4"/>
      <c r="MMO402" s="4"/>
      <c r="MMP402" s="4"/>
      <c r="MMQ402" s="4"/>
      <c r="MMR402" s="4"/>
      <c r="MMS402" s="4"/>
      <c r="MMT402" s="4"/>
      <c r="MMU402" s="4"/>
      <c r="MMV402" s="4"/>
      <c r="MMW402" s="4"/>
      <c r="MMX402" s="4"/>
      <c r="MMY402" s="4"/>
      <c r="MMZ402" s="4"/>
      <c r="MNA402" s="4"/>
      <c r="MNB402" s="4"/>
      <c r="MNC402" s="4"/>
      <c r="MND402" s="4"/>
      <c r="MNE402" s="4"/>
      <c r="MNF402" s="4"/>
      <c r="MNG402" s="4"/>
      <c r="MNH402" s="4"/>
      <c r="MNI402" s="4"/>
      <c r="MNJ402" s="4"/>
      <c r="MNK402" s="4"/>
      <c r="MNL402" s="4"/>
      <c r="MNM402" s="4"/>
      <c r="MNN402" s="4"/>
      <c r="MNO402" s="4"/>
      <c r="MNP402" s="4"/>
      <c r="MNQ402" s="4"/>
      <c r="MNR402" s="4"/>
      <c r="MNS402" s="4"/>
      <c r="MNT402" s="4"/>
      <c r="MNU402" s="4"/>
      <c r="MNV402" s="4"/>
      <c r="MNW402" s="4"/>
      <c r="MNX402" s="4"/>
      <c r="MNY402" s="4"/>
      <c r="MNZ402" s="4"/>
      <c r="MOA402" s="4"/>
      <c r="MOB402" s="4"/>
      <c r="MOC402" s="4"/>
      <c r="MOD402" s="4"/>
      <c r="MOE402" s="4"/>
      <c r="MOF402" s="4"/>
      <c r="MOG402" s="4"/>
      <c r="MOH402" s="4"/>
      <c r="MOI402" s="4"/>
      <c r="MOJ402" s="4"/>
      <c r="MOK402" s="4"/>
      <c r="MOL402" s="4"/>
      <c r="MOM402" s="4"/>
      <c r="MON402" s="4"/>
      <c r="MOO402" s="4"/>
      <c r="MOP402" s="4"/>
      <c r="MOQ402" s="4"/>
      <c r="MOR402" s="4"/>
      <c r="MOS402" s="4"/>
      <c r="MOT402" s="4"/>
      <c r="MOU402" s="4"/>
      <c r="MOV402" s="4"/>
      <c r="MOW402" s="4"/>
      <c r="MOX402" s="4"/>
      <c r="MOY402" s="4"/>
      <c r="MOZ402" s="4"/>
      <c r="MPA402" s="4"/>
      <c r="MPB402" s="4"/>
      <c r="MPC402" s="4"/>
      <c r="MPD402" s="4"/>
      <c r="MPE402" s="4"/>
      <c r="MPF402" s="4"/>
      <c r="MPG402" s="4"/>
      <c r="MPH402" s="4"/>
      <c r="MPI402" s="4"/>
      <c r="MPJ402" s="4"/>
      <c r="MPK402" s="4"/>
      <c r="MPL402" s="4"/>
      <c r="MPM402" s="4"/>
      <c r="MPN402" s="4"/>
      <c r="MPO402" s="4"/>
      <c r="MPP402" s="4"/>
      <c r="MPQ402" s="4"/>
      <c r="MPR402" s="4"/>
      <c r="MPS402" s="4"/>
      <c r="MPT402" s="4"/>
      <c r="MPU402" s="4"/>
      <c r="MPV402" s="4"/>
      <c r="MPW402" s="4"/>
      <c r="MPX402" s="4"/>
      <c r="MPY402" s="4"/>
      <c r="MPZ402" s="4"/>
      <c r="MQA402" s="4"/>
      <c r="MQB402" s="4"/>
      <c r="MQC402" s="4"/>
      <c r="MQD402" s="4"/>
      <c r="MQE402" s="4"/>
      <c r="MQF402" s="4"/>
      <c r="MQG402" s="4"/>
      <c r="MQH402" s="4"/>
      <c r="MQI402" s="4"/>
      <c r="MQJ402" s="4"/>
      <c r="MQK402" s="4"/>
      <c r="MQL402" s="4"/>
      <c r="MQM402" s="4"/>
      <c r="MQN402" s="4"/>
      <c r="MQO402" s="4"/>
      <c r="MQP402" s="4"/>
      <c r="MQQ402" s="4"/>
      <c r="MQR402" s="4"/>
      <c r="MQS402" s="4"/>
      <c r="MQT402" s="4"/>
      <c r="MQU402" s="4"/>
      <c r="MQV402" s="4"/>
      <c r="MQW402" s="4"/>
      <c r="MQX402" s="4"/>
      <c r="MQY402" s="4"/>
      <c r="MQZ402" s="4"/>
      <c r="MRA402" s="4"/>
      <c r="MRB402" s="4"/>
      <c r="MRC402" s="4"/>
      <c r="MRD402" s="4"/>
      <c r="MRE402" s="4"/>
      <c r="MRF402" s="4"/>
      <c r="MRG402" s="4"/>
      <c r="MRH402" s="4"/>
      <c r="MRI402" s="4"/>
      <c r="MRJ402" s="4"/>
      <c r="MRK402" s="4"/>
      <c r="MRL402" s="4"/>
      <c r="MRM402" s="4"/>
      <c r="MRN402" s="4"/>
      <c r="MRO402" s="4"/>
      <c r="MRP402" s="4"/>
      <c r="MRQ402" s="4"/>
      <c r="MRR402" s="4"/>
      <c r="MRS402" s="4"/>
      <c r="MRT402" s="4"/>
      <c r="MRU402" s="4"/>
      <c r="MRV402" s="4"/>
      <c r="MRW402" s="4"/>
      <c r="MRX402" s="4"/>
      <c r="MRY402" s="4"/>
      <c r="MRZ402" s="4"/>
      <c r="MSA402" s="4"/>
      <c r="MSB402" s="4"/>
      <c r="MSC402" s="4"/>
      <c r="MSD402" s="4"/>
      <c r="MSE402" s="4"/>
      <c r="MSF402" s="4"/>
      <c r="MSG402" s="4"/>
      <c r="MSH402" s="4"/>
      <c r="MSI402" s="4"/>
      <c r="MSJ402" s="4"/>
      <c r="MSK402" s="4"/>
      <c r="MSL402" s="4"/>
      <c r="MSM402" s="4"/>
      <c r="MSN402" s="4"/>
      <c r="MSO402" s="4"/>
      <c r="MSP402" s="4"/>
      <c r="MSQ402" s="4"/>
      <c r="MSR402" s="4"/>
      <c r="MSS402" s="4"/>
      <c r="MST402" s="4"/>
      <c r="MSU402" s="4"/>
      <c r="MSV402" s="4"/>
      <c r="MSW402" s="4"/>
      <c r="MSX402" s="4"/>
      <c r="MSY402" s="4"/>
      <c r="MSZ402" s="4"/>
      <c r="MTA402" s="4"/>
      <c r="MTB402" s="4"/>
      <c r="MTC402" s="4"/>
      <c r="MTD402" s="4"/>
      <c r="MTE402" s="4"/>
      <c r="MTF402" s="4"/>
      <c r="MTG402" s="4"/>
      <c r="MTH402" s="4"/>
      <c r="MTI402" s="4"/>
      <c r="MTJ402" s="4"/>
      <c r="MTK402" s="4"/>
      <c r="MTL402" s="4"/>
      <c r="MTM402" s="4"/>
      <c r="MTN402" s="4"/>
      <c r="MTO402" s="4"/>
      <c r="MTP402" s="4"/>
      <c r="MTQ402" s="4"/>
      <c r="MTR402" s="4"/>
      <c r="MTS402" s="4"/>
      <c r="MTT402" s="4"/>
      <c r="MTU402" s="4"/>
      <c r="MTV402" s="4"/>
      <c r="MTW402" s="4"/>
      <c r="MTX402" s="4"/>
      <c r="MTY402" s="4"/>
      <c r="MTZ402" s="4"/>
      <c r="MUA402" s="4"/>
      <c r="MUB402" s="4"/>
      <c r="MUC402" s="4"/>
      <c r="MUD402" s="4"/>
      <c r="MUE402" s="4"/>
      <c r="MUF402" s="4"/>
      <c r="MUG402" s="4"/>
      <c r="MUH402" s="4"/>
      <c r="MUI402" s="4"/>
      <c r="MUJ402" s="4"/>
      <c r="MUK402" s="4"/>
      <c r="MUL402" s="4"/>
      <c r="MUM402" s="4"/>
      <c r="MUN402" s="4"/>
      <c r="MUO402" s="4"/>
      <c r="MUP402" s="4"/>
      <c r="MUQ402" s="4"/>
      <c r="MUR402" s="4"/>
      <c r="MUS402" s="4"/>
      <c r="MUT402" s="4"/>
      <c r="MUU402" s="4"/>
      <c r="MUV402" s="4"/>
      <c r="MUW402" s="4"/>
      <c r="MUX402" s="4"/>
      <c r="MUY402" s="4"/>
      <c r="MUZ402" s="4"/>
      <c r="MVA402" s="4"/>
      <c r="MVB402" s="4"/>
      <c r="MVC402" s="4"/>
      <c r="MVD402" s="4"/>
      <c r="MVE402" s="4"/>
      <c r="MVF402" s="4"/>
      <c r="MVG402" s="4"/>
      <c r="MVH402" s="4"/>
      <c r="MVI402" s="4"/>
      <c r="MVJ402" s="4"/>
      <c r="MVK402" s="4"/>
      <c r="MVL402" s="4"/>
      <c r="MVM402" s="4"/>
      <c r="MVN402" s="4"/>
      <c r="MVO402" s="4"/>
      <c r="MVP402" s="4"/>
      <c r="MVQ402" s="4"/>
      <c r="MVR402" s="4"/>
      <c r="MVS402" s="4"/>
      <c r="MVT402" s="4"/>
      <c r="MVU402" s="4"/>
      <c r="MVV402" s="4"/>
      <c r="MVW402" s="4"/>
      <c r="MVX402" s="4"/>
      <c r="MVY402" s="4"/>
      <c r="MVZ402" s="4"/>
      <c r="MWA402" s="4"/>
      <c r="MWB402" s="4"/>
      <c r="MWC402" s="4"/>
      <c r="MWD402" s="4"/>
      <c r="MWE402" s="4"/>
      <c r="MWF402" s="4"/>
      <c r="MWG402" s="4"/>
      <c r="MWH402" s="4"/>
      <c r="MWI402" s="4"/>
      <c r="MWJ402" s="4"/>
      <c r="MWK402" s="4"/>
      <c r="MWL402" s="4"/>
      <c r="MWM402" s="4"/>
      <c r="MWN402" s="4"/>
      <c r="MWO402" s="4"/>
      <c r="MWP402" s="4"/>
      <c r="MWQ402" s="4"/>
      <c r="MWR402" s="4"/>
      <c r="MWS402" s="4"/>
      <c r="MWT402" s="4"/>
      <c r="MWU402" s="4"/>
      <c r="MWV402" s="4"/>
      <c r="MWW402" s="4"/>
      <c r="MWX402" s="4"/>
      <c r="MWY402" s="4"/>
      <c r="MWZ402" s="4"/>
      <c r="MXA402" s="4"/>
      <c r="MXB402" s="4"/>
      <c r="MXC402" s="4"/>
      <c r="MXD402" s="4"/>
      <c r="MXE402" s="4"/>
      <c r="MXF402" s="4"/>
      <c r="MXG402" s="4"/>
      <c r="MXH402" s="4"/>
      <c r="MXI402" s="4"/>
      <c r="MXJ402" s="4"/>
      <c r="MXK402" s="4"/>
      <c r="MXL402" s="4"/>
      <c r="MXM402" s="4"/>
      <c r="MXN402" s="4"/>
      <c r="MXO402" s="4"/>
      <c r="MXP402" s="4"/>
      <c r="MXQ402" s="4"/>
      <c r="MXR402" s="4"/>
      <c r="MXS402" s="4"/>
      <c r="MXT402" s="4"/>
      <c r="MXU402" s="4"/>
      <c r="MXV402" s="4"/>
      <c r="MXW402" s="4"/>
      <c r="MXX402" s="4"/>
      <c r="MXY402" s="4"/>
      <c r="MXZ402" s="4"/>
      <c r="MYA402" s="4"/>
      <c r="MYB402" s="4"/>
      <c r="MYC402" s="4"/>
      <c r="MYD402" s="4"/>
      <c r="MYE402" s="4"/>
      <c r="MYF402" s="4"/>
      <c r="MYG402" s="4"/>
      <c r="MYH402" s="4"/>
      <c r="MYI402" s="4"/>
      <c r="MYJ402" s="4"/>
      <c r="MYK402" s="4"/>
      <c r="MYL402" s="4"/>
      <c r="MYM402" s="4"/>
      <c r="MYN402" s="4"/>
      <c r="MYO402" s="4"/>
      <c r="MYP402" s="4"/>
      <c r="MYQ402" s="4"/>
      <c r="MYR402" s="4"/>
      <c r="MYS402" s="4"/>
      <c r="MYT402" s="4"/>
      <c r="MYU402" s="4"/>
      <c r="MYV402" s="4"/>
      <c r="MYW402" s="4"/>
      <c r="MYX402" s="4"/>
      <c r="MYY402" s="4"/>
      <c r="MYZ402" s="4"/>
      <c r="MZA402" s="4"/>
      <c r="MZB402" s="4"/>
      <c r="MZC402" s="4"/>
      <c r="MZD402" s="4"/>
      <c r="MZE402" s="4"/>
      <c r="MZF402" s="4"/>
      <c r="MZG402" s="4"/>
      <c r="MZH402" s="4"/>
      <c r="MZI402" s="4"/>
      <c r="MZJ402" s="4"/>
      <c r="MZK402" s="4"/>
      <c r="MZL402" s="4"/>
      <c r="MZM402" s="4"/>
      <c r="MZN402" s="4"/>
      <c r="MZO402" s="4"/>
      <c r="MZP402" s="4"/>
      <c r="MZQ402" s="4"/>
      <c r="MZR402" s="4"/>
      <c r="MZS402" s="4"/>
      <c r="MZT402" s="4"/>
      <c r="MZU402" s="4"/>
      <c r="MZV402" s="4"/>
      <c r="MZW402" s="4"/>
      <c r="MZX402" s="4"/>
      <c r="MZY402" s="4"/>
      <c r="MZZ402" s="4"/>
      <c r="NAA402" s="4"/>
      <c r="NAB402" s="4"/>
      <c r="NAC402" s="4"/>
      <c r="NAD402" s="4"/>
      <c r="NAE402" s="4"/>
      <c r="NAF402" s="4"/>
      <c r="NAG402" s="4"/>
      <c r="NAH402" s="4"/>
      <c r="NAI402" s="4"/>
      <c r="NAJ402" s="4"/>
      <c r="NAK402" s="4"/>
      <c r="NAL402" s="4"/>
      <c r="NAM402" s="4"/>
      <c r="NAN402" s="4"/>
      <c r="NAO402" s="4"/>
      <c r="NAP402" s="4"/>
      <c r="NAQ402" s="4"/>
      <c r="NAR402" s="4"/>
      <c r="NAS402" s="4"/>
      <c r="NAT402" s="4"/>
      <c r="NAU402" s="4"/>
      <c r="NAV402" s="4"/>
      <c r="NAW402" s="4"/>
      <c r="NAX402" s="4"/>
      <c r="NAY402" s="4"/>
      <c r="NAZ402" s="4"/>
      <c r="NBA402" s="4"/>
      <c r="NBB402" s="4"/>
      <c r="NBC402" s="4"/>
      <c r="NBD402" s="4"/>
      <c r="NBE402" s="4"/>
      <c r="NBF402" s="4"/>
      <c r="NBG402" s="4"/>
      <c r="NBH402" s="4"/>
      <c r="NBI402" s="4"/>
      <c r="NBJ402" s="4"/>
      <c r="NBK402" s="4"/>
      <c r="NBL402" s="4"/>
      <c r="NBM402" s="4"/>
      <c r="NBN402" s="4"/>
      <c r="NBO402" s="4"/>
      <c r="NBP402" s="4"/>
      <c r="NBQ402" s="4"/>
      <c r="NBR402" s="4"/>
      <c r="NBS402" s="4"/>
      <c r="NBT402" s="4"/>
      <c r="NBU402" s="4"/>
      <c r="NBV402" s="4"/>
      <c r="NBW402" s="4"/>
      <c r="NBX402" s="4"/>
      <c r="NBY402" s="4"/>
      <c r="NBZ402" s="4"/>
      <c r="NCA402" s="4"/>
      <c r="NCB402" s="4"/>
      <c r="NCC402" s="4"/>
      <c r="NCD402" s="4"/>
      <c r="NCE402" s="4"/>
      <c r="NCF402" s="4"/>
      <c r="NCG402" s="4"/>
      <c r="NCH402" s="4"/>
      <c r="NCI402" s="4"/>
      <c r="NCJ402" s="4"/>
      <c r="NCK402" s="4"/>
      <c r="NCL402" s="4"/>
      <c r="NCM402" s="4"/>
      <c r="NCN402" s="4"/>
      <c r="NCO402" s="4"/>
      <c r="NCP402" s="4"/>
      <c r="NCQ402" s="4"/>
      <c r="NCR402" s="4"/>
      <c r="NCS402" s="4"/>
      <c r="NCT402" s="4"/>
      <c r="NCU402" s="4"/>
      <c r="NCV402" s="4"/>
      <c r="NCW402" s="4"/>
      <c r="NCX402" s="4"/>
      <c r="NCY402" s="4"/>
      <c r="NCZ402" s="4"/>
      <c r="NDA402" s="4"/>
      <c r="NDB402" s="4"/>
      <c r="NDC402" s="4"/>
      <c r="NDD402" s="4"/>
      <c r="NDE402" s="4"/>
      <c r="NDF402" s="4"/>
      <c r="NDG402" s="4"/>
      <c r="NDH402" s="4"/>
      <c r="NDI402" s="4"/>
      <c r="NDJ402" s="4"/>
      <c r="NDK402" s="4"/>
      <c r="NDL402" s="4"/>
      <c r="NDM402" s="4"/>
      <c r="NDN402" s="4"/>
      <c r="NDO402" s="4"/>
      <c r="NDP402" s="4"/>
      <c r="NDQ402" s="4"/>
      <c r="NDR402" s="4"/>
      <c r="NDS402" s="4"/>
      <c r="NDT402" s="4"/>
      <c r="NDU402" s="4"/>
      <c r="NDV402" s="4"/>
      <c r="NDW402" s="4"/>
      <c r="NDX402" s="4"/>
      <c r="NDY402" s="4"/>
      <c r="NDZ402" s="4"/>
      <c r="NEA402" s="4"/>
      <c r="NEB402" s="4"/>
      <c r="NEC402" s="4"/>
      <c r="NED402" s="4"/>
      <c r="NEE402" s="4"/>
      <c r="NEF402" s="4"/>
      <c r="NEG402" s="4"/>
      <c r="NEH402" s="4"/>
      <c r="NEI402" s="4"/>
      <c r="NEJ402" s="4"/>
      <c r="NEK402" s="4"/>
      <c r="NEL402" s="4"/>
      <c r="NEM402" s="4"/>
      <c r="NEN402" s="4"/>
      <c r="NEO402" s="4"/>
      <c r="NEP402" s="4"/>
      <c r="NEQ402" s="4"/>
      <c r="NER402" s="4"/>
      <c r="NES402" s="4"/>
      <c r="NET402" s="4"/>
      <c r="NEU402" s="4"/>
      <c r="NEV402" s="4"/>
      <c r="NEW402" s="4"/>
      <c r="NEX402" s="4"/>
      <c r="NEY402" s="4"/>
      <c r="NEZ402" s="4"/>
      <c r="NFA402" s="4"/>
      <c r="NFB402" s="4"/>
      <c r="NFC402" s="4"/>
      <c r="NFD402" s="4"/>
      <c r="NFE402" s="4"/>
      <c r="NFF402" s="4"/>
      <c r="NFG402" s="4"/>
      <c r="NFH402" s="4"/>
      <c r="NFI402" s="4"/>
      <c r="NFJ402" s="4"/>
      <c r="NFK402" s="4"/>
      <c r="NFL402" s="4"/>
      <c r="NFM402" s="4"/>
      <c r="NFN402" s="4"/>
      <c r="NFO402" s="4"/>
      <c r="NFP402" s="4"/>
      <c r="NFQ402" s="4"/>
      <c r="NFR402" s="4"/>
      <c r="NFS402" s="4"/>
      <c r="NFT402" s="4"/>
      <c r="NFU402" s="4"/>
      <c r="NFV402" s="4"/>
      <c r="NFW402" s="4"/>
      <c r="NFX402" s="4"/>
      <c r="NFY402" s="4"/>
      <c r="NFZ402" s="4"/>
      <c r="NGA402" s="4"/>
      <c r="NGB402" s="4"/>
      <c r="NGC402" s="4"/>
      <c r="NGD402" s="4"/>
      <c r="NGE402" s="4"/>
      <c r="NGF402" s="4"/>
      <c r="NGG402" s="4"/>
      <c r="NGH402" s="4"/>
      <c r="NGI402" s="4"/>
      <c r="NGJ402" s="4"/>
      <c r="NGK402" s="4"/>
      <c r="NGL402" s="4"/>
      <c r="NGM402" s="4"/>
      <c r="NGN402" s="4"/>
      <c r="NGO402" s="4"/>
      <c r="NGP402" s="4"/>
      <c r="NGQ402" s="4"/>
      <c r="NGR402" s="4"/>
      <c r="NGS402" s="4"/>
      <c r="NGT402" s="4"/>
      <c r="NGU402" s="4"/>
      <c r="NGV402" s="4"/>
      <c r="NGW402" s="4"/>
      <c r="NGX402" s="4"/>
      <c r="NGY402" s="4"/>
      <c r="NGZ402" s="4"/>
      <c r="NHA402" s="4"/>
      <c r="NHB402" s="4"/>
      <c r="NHC402" s="4"/>
      <c r="NHD402" s="4"/>
      <c r="NHE402" s="4"/>
      <c r="NHF402" s="4"/>
      <c r="NHG402" s="4"/>
      <c r="NHH402" s="4"/>
      <c r="NHI402" s="4"/>
      <c r="NHJ402" s="4"/>
      <c r="NHK402" s="4"/>
      <c r="NHL402" s="4"/>
      <c r="NHM402" s="4"/>
      <c r="NHN402" s="4"/>
      <c r="NHO402" s="4"/>
      <c r="NHP402" s="4"/>
      <c r="NHQ402" s="4"/>
      <c r="NHR402" s="4"/>
      <c r="NHS402" s="4"/>
      <c r="NHT402" s="4"/>
      <c r="NHU402" s="4"/>
      <c r="NHV402" s="4"/>
      <c r="NHW402" s="4"/>
      <c r="NHX402" s="4"/>
      <c r="NHY402" s="4"/>
      <c r="NHZ402" s="4"/>
      <c r="NIA402" s="4"/>
      <c r="NIB402" s="4"/>
      <c r="NIC402" s="4"/>
      <c r="NID402" s="4"/>
      <c r="NIE402" s="4"/>
      <c r="NIF402" s="4"/>
      <c r="NIG402" s="4"/>
      <c r="NIH402" s="4"/>
      <c r="NII402" s="4"/>
      <c r="NIJ402" s="4"/>
      <c r="NIK402" s="4"/>
      <c r="NIL402" s="4"/>
      <c r="NIM402" s="4"/>
      <c r="NIN402" s="4"/>
      <c r="NIO402" s="4"/>
      <c r="NIP402" s="4"/>
      <c r="NIQ402" s="4"/>
      <c r="NIR402" s="4"/>
      <c r="NIS402" s="4"/>
      <c r="NIT402" s="4"/>
      <c r="NIU402" s="4"/>
      <c r="NIV402" s="4"/>
      <c r="NIW402" s="4"/>
      <c r="NIX402" s="4"/>
      <c r="NIY402" s="4"/>
      <c r="NIZ402" s="4"/>
      <c r="NJA402" s="4"/>
      <c r="NJB402" s="4"/>
      <c r="NJC402" s="4"/>
      <c r="NJD402" s="4"/>
      <c r="NJE402" s="4"/>
      <c r="NJF402" s="4"/>
      <c r="NJG402" s="4"/>
      <c r="NJH402" s="4"/>
      <c r="NJI402" s="4"/>
      <c r="NJJ402" s="4"/>
      <c r="NJK402" s="4"/>
      <c r="NJL402" s="4"/>
      <c r="NJM402" s="4"/>
      <c r="NJN402" s="4"/>
      <c r="NJO402" s="4"/>
      <c r="NJP402" s="4"/>
      <c r="NJQ402" s="4"/>
      <c r="NJR402" s="4"/>
      <c r="NJS402" s="4"/>
      <c r="NJT402" s="4"/>
      <c r="NJU402" s="4"/>
      <c r="NJV402" s="4"/>
      <c r="NJW402" s="4"/>
      <c r="NJX402" s="4"/>
      <c r="NJY402" s="4"/>
      <c r="NJZ402" s="4"/>
      <c r="NKA402" s="4"/>
      <c r="NKB402" s="4"/>
      <c r="NKC402" s="4"/>
      <c r="NKD402" s="4"/>
      <c r="NKE402" s="4"/>
      <c r="NKF402" s="4"/>
      <c r="NKG402" s="4"/>
      <c r="NKH402" s="4"/>
      <c r="NKI402" s="4"/>
      <c r="NKJ402" s="4"/>
      <c r="NKK402" s="4"/>
      <c r="NKL402" s="4"/>
      <c r="NKM402" s="4"/>
      <c r="NKN402" s="4"/>
      <c r="NKO402" s="4"/>
      <c r="NKP402" s="4"/>
      <c r="NKQ402" s="4"/>
      <c r="NKR402" s="4"/>
      <c r="NKS402" s="4"/>
      <c r="NKT402" s="4"/>
      <c r="NKU402" s="4"/>
      <c r="NKV402" s="4"/>
      <c r="NKW402" s="4"/>
      <c r="NKX402" s="4"/>
      <c r="NKY402" s="4"/>
      <c r="NKZ402" s="4"/>
      <c r="NLA402" s="4"/>
      <c r="NLB402" s="4"/>
      <c r="NLC402" s="4"/>
      <c r="NLD402" s="4"/>
      <c r="NLE402" s="4"/>
      <c r="NLF402" s="4"/>
      <c r="NLG402" s="4"/>
      <c r="NLH402" s="4"/>
      <c r="NLI402" s="4"/>
      <c r="NLJ402" s="4"/>
      <c r="NLK402" s="4"/>
      <c r="NLL402" s="4"/>
      <c r="NLM402" s="4"/>
      <c r="NLN402" s="4"/>
      <c r="NLO402" s="4"/>
      <c r="NLP402" s="4"/>
      <c r="NLQ402" s="4"/>
      <c r="NLR402" s="4"/>
      <c r="NLS402" s="4"/>
      <c r="NLT402" s="4"/>
      <c r="NLU402" s="4"/>
      <c r="NLV402" s="4"/>
      <c r="NLW402" s="4"/>
      <c r="NLX402" s="4"/>
      <c r="NLY402" s="4"/>
      <c r="NLZ402" s="4"/>
      <c r="NMA402" s="4"/>
      <c r="NMB402" s="4"/>
      <c r="NMC402" s="4"/>
      <c r="NMD402" s="4"/>
      <c r="NME402" s="4"/>
      <c r="NMF402" s="4"/>
      <c r="NMG402" s="4"/>
      <c r="NMH402" s="4"/>
      <c r="NMI402" s="4"/>
      <c r="NMJ402" s="4"/>
      <c r="NMK402" s="4"/>
      <c r="NML402" s="4"/>
      <c r="NMM402" s="4"/>
      <c r="NMN402" s="4"/>
      <c r="NMO402" s="4"/>
      <c r="NMP402" s="4"/>
      <c r="NMQ402" s="4"/>
      <c r="NMR402" s="4"/>
      <c r="NMS402" s="4"/>
      <c r="NMT402" s="4"/>
      <c r="NMU402" s="4"/>
      <c r="NMV402" s="4"/>
      <c r="NMW402" s="4"/>
      <c r="NMX402" s="4"/>
      <c r="NMY402" s="4"/>
      <c r="NMZ402" s="4"/>
      <c r="NNA402" s="4"/>
      <c r="NNB402" s="4"/>
      <c r="NNC402" s="4"/>
      <c r="NND402" s="4"/>
      <c r="NNE402" s="4"/>
      <c r="NNF402" s="4"/>
      <c r="NNG402" s="4"/>
      <c r="NNH402" s="4"/>
      <c r="NNI402" s="4"/>
      <c r="NNJ402" s="4"/>
      <c r="NNK402" s="4"/>
      <c r="NNL402" s="4"/>
      <c r="NNM402" s="4"/>
      <c r="NNN402" s="4"/>
      <c r="NNO402" s="4"/>
      <c r="NNP402" s="4"/>
      <c r="NNQ402" s="4"/>
      <c r="NNR402" s="4"/>
      <c r="NNS402" s="4"/>
      <c r="NNT402" s="4"/>
      <c r="NNU402" s="4"/>
      <c r="NNV402" s="4"/>
      <c r="NNW402" s="4"/>
      <c r="NNX402" s="4"/>
      <c r="NNY402" s="4"/>
      <c r="NNZ402" s="4"/>
      <c r="NOA402" s="4"/>
      <c r="NOB402" s="4"/>
      <c r="NOC402" s="4"/>
      <c r="NOD402" s="4"/>
      <c r="NOE402" s="4"/>
      <c r="NOF402" s="4"/>
      <c r="NOG402" s="4"/>
      <c r="NOH402" s="4"/>
      <c r="NOI402" s="4"/>
      <c r="NOJ402" s="4"/>
      <c r="NOK402" s="4"/>
      <c r="NOL402" s="4"/>
      <c r="NOM402" s="4"/>
      <c r="NON402" s="4"/>
      <c r="NOO402" s="4"/>
      <c r="NOP402" s="4"/>
      <c r="NOQ402" s="4"/>
      <c r="NOR402" s="4"/>
      <c r="NOS402" s="4"/>
      <c r="NOT402" s="4"/>
      <c r="NOU402" s="4"/>
      <c r="NOV402" s="4"/>
      <c r="NOW402" s="4"/>
      <c r="NOX402" s="4"/>
      <c r="NOY402" s="4"/>
      <c r="NOZ402" s="4"/>
      <c r="NPA402" s="4"/>
      <c r="NPB402" s="4"/>
      <c r="NPC402" s="4"/>
      <c r="NPD402" s="4"/>
      <c r="NPE402" s="4"/>
      <c r="NPF402" s="4"/>
      <c r="NPG402" s="4"/>
      <c r="NPH402" s="4"/>
      <c r="NPI402" s="4"/>
      <c r="NPJ402" s="4"/>
      <c r="NPK402" s="4"/>
      <c r="NPL402" s="4"/>
      <c r="NPM402" s="4"/>
      <c r="NPN402" s="4"/>
      <c r="NPO402" s="4"/>
      <c r="NPP402" s="4"/>
      <c r="NPQ402" s="4"/>
      <c r="NPR402" s="4"/>
      <c r="NPS402" s="4"/>
      <c r="NPT402" s="4"/>
      <c r="NPU402" s="4"/>
      <c r="NPV402" s="4"/>
      <c r="NPW402" s="4"/>
      <c r="NPX402" s="4"/>
      <c r="NPY402" s="4"/>
      <c r="NPZ402" s="4"/>
      <c r="NQA402" s="4"/>
      <c r="NQB402" s="4"/>
      <c r="NQC402" s="4"/>
      <c r="NQD402" s="4"/>
      <c r="NQE402" s="4"/>
      <c r="NQF402" s="4"/>
      <c r="NQG402" s="4"/>
      <c r="NQH402" s="4"/>
      <c r="NQI402" s="4"/>
      <c r="NQJ402" s="4"/>
      <c r="NQK402" s="4"/>
      <c r="NQL402" s="4"/>
      <c r="NQM402" s="4"/>
      <c r="NQN402" s="4"/>
      <c r="NQO402" s="4"/>
      <c r="NQP402" s="4"/>
      <c r="NQQ402" s="4"/>
      <c r="NQR402" s="4"/>
      <c r="NQS402" s="4"/>
      <c r="NQT402" s="4"/>
      <c r="NQU402" s="4"/>
      <c r="NQV402" s="4"/>
      <c r="NQW402" s="4"/>
      <c r="NQX402" s="4"/>
      <c r="NQY402" s="4"/>
      <c r="NQZ402" s="4"/>
      <c r="NRA402" s="4"/>
      <c r="NRB402" s="4"/>
      <c r="NRC402" s="4"/>
      <c r="NRD402" s="4"/>
      <c r="NRE402" s="4"/>
      <c r="NRF402" s="4"/>
      <c r="NRG402" s="4"/>
      <c r="NRH402" s="4"/>
      <c r="NRI402" s="4"/>
      <c r="NRJ402" s="4"/>
      <c r="NRK402" s="4"/>
      <c r="NRL402" s="4"/>
      <c r="NRM402" s="4"/>
      <c r="NRN402" s="4"/>
      <c r="NRO402" s="4"/>
      <c r="NRP402" s="4"/>
      <c r="NRQ402" s="4"/>
      <c r="NRR402" s="4"/>
      <c r="NRS402" s="4"/>
      <c r="NRT402" s="4"/>
      <c r="NRU402" s="4"/>
      <c r="NRV402" s="4"/>
      <c r="NRW402" s="4"/>
      <c r="NRX402" s="4"/>
      <c r="NRY402" s="4"/>
      <c r="NRZ402" s="4"/>
      <c r="NSA402" s="4"/>
      <c r="NSB402" s="4"/>
      <c r="NSC402" s="4"/>
      <c r="NSD402" s="4"/>
      <c r="NSE402" s="4"/>
      <c r="NSF402" s="4"/>
      <c r="NSG402" s="4"/>
      <c r="NSH402" s="4"/>
      <c r="NSI402" s="4"/>
      <c r="NSJ402" s="4"/>
      <c r="NSK402" s="4"/>
      <c r="NSL402" s="4"/>
      <c r="NSM402" s="4"/>
      <c r="NSN402" s="4"/>
      <c r="NSO402" s="4"/>
      <c r="NSP402" s="4"/>
      <c r="NSQ402" s="4"/>
      <c r="NSR402" s="4"/>
      <c r="NSS402" s="4"/>
      <c r="NST402" s="4"/>
      <c r="NSU402" s="4"/>
      <c r="NSV402" s="4"/>
      <c r="NSW402" s="4"/>
      <c r="NSX402" s="4"/>
      <c r="NSY402" s="4"/>
      <c r="NSZ402" s="4"/>
      <c r="NTA402" s="4"/>
      <c r="NTB402" s="4"/>
      <c r="NTC402" s="4"/>
      <c r="NTD402" s="4"/>
      <c r="NTE402" s="4"/>
      <c r="NTF402" s="4"/>
      <c r="NTG402" s="4"/>
      <c r="NTH402" s="4"/>
      <c r="NTI402" s="4"/>
      <c r="NTJ402" s="4"/>
      <c r="NTK402" s="4"/>
      <c r="NTL402" s="4"/>
      <c r="NTM402" s="4"/>
      <c r="NTN402" s="4"/>
      <c r="NTO402" s="4"/>
      <c r="NTP402" s="4"/>
      <c r="NTQ402" s="4"/>
      <c r="NTR402" s="4"/>
      <c r="NTS402" s="4"/>
      <c r="NTT402" s="4"/>
      <c r="NTU402" s="4"/>
      <c r="NTV402" s="4"/>
      <c r="NTW402" s="4"/>
      <c r="NTX402" s="4"/>
      <c r="NTY402" s="4"/>
      <c r="NTZ402" s="4"/>
      <c r="NUA402" s="4"/>
      <c r="NUB402" s="4"/>
      <c r="NUC402" s="4"/>
      <c r="NUD402" s="4"/>
      <c r="NUE402" s="4"/>
      <c r="NUF402" s="4"/>
      <c r="NUG402" s="4"/>
      <c r="NUH402" s="4"/>
      <c r="NUI402" s="4"/>
      <c r="NUJ402" s="4"/>
      <c r="NUK402" s="4"/>
      <c r="NUL402" s="4"/>
      <c r="NUM402" s="4"/>
      <c r="NUN402" s="4"/>
      <c r="NUO402" s="4"/>
      <c r="NUP402" s="4"/>
      <c r="NUQ402" s="4"/>
      <c r="NUR402" s="4"/>
      <c r="NUS402" s="4"/>
      <c r="NUT402" s="4"/>
      <c r="NUU402" s="4"/>
      <c r="NUV402" s="4"/>
      <c r="NUW402" s="4"/>
      <c r="NUX402" s="4"/>
      <c r="NUY402" s="4"/>
      <c r="NUZ402" s="4"/>
      <c r="NVA402" s="4"/>
      <c r="NVB402" s="4"/>
      <c r="NVC402" s="4"/>
      <c r="NVD402" s="4"/>
      <c r="NVE402" s="4"/>
      <c r="NVF402" s="4"/>
      <c r="NVG402" s="4"/>
      <c r="NVH402" s="4"/>
      <c r="NVI402" s="4"/>
      <c r="NVJ402" s="4"/>
      <c r="NVK402" s="4"/>
      <c r="NVL402" s="4"/>
      <c r="NVM402" s="4"/>
      <c r="NVN402" s="4"/>
      <c r="NVO402" s="4"/>
      <c r="NVP402" s="4"/>
      <c r="NVQ402" s="4"/>
      <c r="NVR402" s="4"/>
      <c r="NVS402" s="4"/>
      <c r="NVT402" s="4"/>
      <c r="NVU402" s="4"/>
      <c r="NVV402" s="4"/>
      <c r="NVW402" s="4"/>
      <c r="NVX402" s="4"/>
      <c r="NVY402" s="4"/>
      <c r="NVZ402" s="4"/>
      <c r="NWA402" s="4"/>
      <c r="NWB402" s="4"/>
      <c r="NWC402" s="4"/>
      <c r="NWD402" s="4"/>
      <c r="NWE402" s="4"/>
      <c r="NWF402" s="4"/>
      <c r="NWG402" s="4"/>
      <c r="NWH402" s="4"/>
      <c r="NWI402" s="4"/>
      <c r="NWJ402" s="4"/>
      <c r="NWK402" s="4"/>
      <c r="NWL402" s="4"/>
      <c r="NWM402" s="4"/>
      <c r="NWN402" s="4"/>
      <c r="NWO402" s="4"/>
      <c r="NWP402" s="4"/>
      <c r="NWQ402" s="4"/>
      <c r="NWR402" s="4"/>
      <c r="NWS402" s="4"/>
      <c r="NWT402" s="4"/>
      <c r="NWU402" s="4"/>
      <c r="NWV402" s="4"/>
      <c r="NWW402" s="4"/>
      <c r="NWX402" s="4"/>
      <c r="NWY402" s="4"/>
      <c r="NWZ402" s="4"/>
      <c r="NXA402" s="4"/>
      <c r="NXB402" s="4"/>
      <c r="NXC402" s="4"/>
      <c r="NXD402" s="4"/>
      <c r="NXE402" s="4"/>
      <c r="NXF402" s="4"/>
      <c r="NXG402" s="4"/>
      <c r="NXH402" s="4"/>
      <c r="NXI402" s="4"/>
      <c r="NXJ402" s="4"/>
      <c r="NXK402" s="4"/>
      <c r="NXL402" s="4"/>
      <c r="NXM402" s="4"/>
      <c r="NXN402" s="4"/>
      <c r="NXO402" s="4"/>
      <c r="NXP402" s="4"/>
      <c r="NXQ402" s="4"/>
      <c r="NXR402" s="4"/>
      <c r="NXS402" s="4"/>
      <c r="NXT402" s="4"/>
      <c r="NXU402" s="4"/>
      <c r="NXV402" s="4"/>
      <c r="NXW402" s="4"/>
      <c r="NXX402" s="4"/>
      <c r="NXY402" s="4"/>
      <c r="NXZ402" s="4"/>
      <c r="NYA402" s="4"/>
      <c r="NYB402" s="4"/>
      <c r="NYC402" s="4"/>
      <c r="NYD402" s="4"/>
      <c r="NYE402" s="4"/>
      <c r="NYF402" s="4"/>
      <c r="NYG402" s="4"/>
      <c r="NYH402" s="4"/>
      <c r="NYI402" s="4"/>
      <c r="NYJ402" s="4"/>
      <c r="NYK402" s="4"/>
      <c r="NYL402" s="4"/>
      <c r="NYM402" s="4"/>
      <c r="NYN402" s="4"/>
      <c r="NYO402" s="4"/>
      <c r="NYP402" s="4"/>
      <c r="NYQ402" s="4"/>
      <c r="NYR402" s="4"/>
      <c r="NYS402" s="4"/>
      <c r="NYT402" s="4"/>
      <c r="NYU402" s="4"/>
      <c r="NYV402" s="4"/>
      <c r="NYW402" s="4"/>
      <c r="NYX402" s="4"/>
      <c r="NYY402" s="4"/>
      <c r="NYZ402" s="4"/>
      <c r="NZA402" s="4"/>
      <c r="NZB402" s="4"/>
      <c r="NZC402" s="4"/>
      <c r="NZD402" s="4"/>
      <c r="NZE402" s="4"/>
      <c r="NZF402" s="4"/>
      <c r="NZG402" s="4"/>
      <c r="NZH402" s="4"/>
      <c r="NZI402" s="4"/>
      <c r="NZJ402" s="4"/>
      <c r="NZK402" s="4"/>
      <c r="NZL402" s="4"/>
      <c r="NZM402" s="4"/>
      <c r="NZN402" s="4"/>
      <c r="NZO402" s="4"/>
      <c r="NZP402" s="4"/>
      <c r="NZQ402" s="4"/>
      <c r="NZR402" s="4"/>
      <c r="NZS402" s="4"/>
      <c r="NZT402" s="4"/>
      <c r="NZU402" s="4"/>
      <c r="NZV402" s="4"/>
      <c r="NZW402" s="4"/>
      <c r="NZX402" s="4"/>
      <c r="NZY402" s="4"/>
      <c r="NZZ402" s="4"/>
      <c r="OAA402" s="4"/>
      <c r="OAB402" s="4"/>
      <c r="OAC402" s="4"/>
      <c r="OAD402" s="4"/>
      <c r="OAE402" s="4"/>
      <c r="OAF402" s="4"/>
      <c r="OAG402" s="4"/>
      <c r="OAH402" s="4"/>
      <c r="OAI402" s="4"/>
      <c r="OAJ402" s="4"/>
      <c r="OAK402" s="4"/>
      <c r="OAL402" s="4"/>
      <c r="OAM402" s="4"/>
      <c r="OAN402" s="4"/>
      <c r="OAO402" s="4"/>
      <c r="OAP402" s="4"/>
      <c r="OAQ402" s="4"/>
      <c r="OAR402" s="4"/>
      <c r="OAS402" s="4"/>
      <c r="OAT402" s="4"/>
      <c r="OAU402" s="4"/>
      <c r="OAV402" s="4"/>
      <c r="OAW402" s="4"/>
      <c r="OAX402" s="4"/>
      <c r="OAY402" s="4"/>
      <c r="OAZ402" s="4"/>
      <c r="OBA402" s="4"/>
      <c r="OBB402" s="4"/>
      <c r="OBC402" s="4"/>
      <c r="OBD402" s="4"/>
      <c r="OBE402" s="4"/>
      <c r="OBF402" s="4"/>
      <c r="OBG402" s="4"/>
      <c r="OBH402" s="4"/>
      <c r="OBI402" s="4"/>
      <c r="OBJ402" s="4"/>
      <c r="OBK402" s="4"/>
      <c r="OBL402" s="4"/>
      <c r="OBM402" s="4"/>
      <c r="OBN402" s="4"/>
      <c r="OBO402" s="4"/>
      <c r="OBP402" s="4"/>
      <c r="OBQ402" s="4"/>
      <c r="OBR402" s="4"/>
      <c r="OBS402" s="4"/>
      <c r="OBT402" s="4"/>
      <c r="OBU402" s="4"/>
      <c r="OBV402" s="4"/>
      <c r="OBW402" s="4"/>
      <c r="OBX402" s="4"/>
      <c r="OBY402" s="4"/>
      <c r="OBZ402" s="4"/>
      <c r="OCA402" s="4"/>
      <c r="OCB402" s="4"/>
      <c r="OCC402" s="4"/>
      <c r="OCD402" s="4"/>
      <c r="OCE402" s="4"/>
      <c r="OCF402" s="4"/>
      <c r="OCG402" s="4"/>
      <c r="OCH402" s="4"/>
      <c r="OCI402" s="4"/>
      <c r="OCJ402" s="4"/>
      <c r="OCK402" s="4"/>
      <c r="OCL402" s="4"/>
      <c r="OCM402" s="4"/>
      <c r="OCN402" s="4"/>
      <c r="OCO402" s="4"/>
      <c r="OCP402" s="4"/>
      <c r="OCQ402" s="4"/>
      <c r="OCR402" s="4"/>
      <c r="OCS402" s="4"/>
      <c r="OCT402" s="4"/>
      <c r="OCU402" s="4"/>
      <c r="OCV402" s="4"/>
      <c r="OCW402" s="4"/>
      <c r="OCX402" s="4"/>
      <c r="OCY402" s="4"/>
      <c r="OCZ402" s="4"/>
      <c r="ODA402" s="4"/>
      <c r="ODB402" s="4"/>
      <c r="ODC402" s="4"/>
      <c r="ODD402" s="4"/>
      <c r="ODE402" s="4"/>
      <c r="ODF402" s="4"/>
      <c r="ODG402" s="4"/>
      <c r="ODH402" s="4"/>
      <c r="ODI402" s="4"/>
      <c r="ODJ402" s="4"/>
      <c r="ODK402" s="4"/>
      <c r="ODL402" s="4"/>
      <c r="ODM402" s="4"/>
      <c r="ODN402" s="4"/>
      <c r="ODO402" s="4"/>
      <c r="ODP402" s="4"/>
      <c r="ODQ402" s="4"/>
      <c r="ODR402" s="4"/>
      <c r="ODS402" s="4"/>
      <c r="ODT402" s="4"/>
      <c r="ODU402" s="4"/>
      <c r="ODV402" s="4"/>
      <c r="ODW402" s="4"/>
      <c r="ODX402" s="4"/>
      <c r="ODY402" s="4"/>
      <c r="ODZ402" s="4"/>
      <c r="OEA402" s="4"/>
      <c r="OEB402" s="4"/>
      <c r="OEC402" s="4"/>
      <c r="OED402" s="4"/>
      <c r="OEE402" s="4"/>
      <c r="OEF402" s="4"/>
      <c r="OEG402" s="4"/>
      <c r="OEH402" s="4"/>
      <c r="OEI402" s="4"/>
      <c r="OEJ402" s="4"/>
      <c r="OEK402" s="4"/>
      <c r="OEL402" s="4"/>
      <c r="OEM402" s="4"/>
      <c r="OEN402" s="4"/>
      <c r="OEO402" s="4"/>
      <c r="OEP402" s="4"/>
      <c r="OEQ402" s="4"/>
      <c r="OER402" s="4"/>
      <c r="OES402" s="4"/>
      <c r="OET402" s="4"/>
      <c r="OEU402" s="4"/>
      <c r="OEV402" s="4"/>
      <c r="OEW402" s="4"/>
      <c r="OEX402" s="4"/>
      <c r="OEY402" s="4"/>
      <c r="OEZ402" s="4"/>
      <c r="OFA402" s="4"/>
      <c r="OFB402" s="4"/>
      <c r="OFC402" s="4"/>
      <c r="OFD402" s="4"/>
      <c r="OFE402" s="4"/>
      <c r="OFF402" s="4"/>
      <c r="OFG402" s="4"/>
      <c r="OFH402" s="4"/>
      <c r="OFI402" s="4"/>
      <c r="OFJ402" s="4"/>
      <c r="OFK402" s="4"/>
      <c r="OFL402" s="4"/>
      <c r="OFM402" s="4"/>
      <c r="OFN402" s="4"/>
      <c r="OFO402" s="4"/>
      <c r="OFP402" s="4"/>
      <c r="OFQ402" s="4"/>
      <c r="OFR402" s="4"/>
      <c r="OFS402" s="4"/>
      <c r="OFT402" s="4"/>
      <c r="OFU402" s="4"/>
      <c r="OFV402" s="4"/>
      <c r="OFW402" s="4"/>
      <c r="OFX402" s="4"/>
      <c r="OFY402" s="4"/>
      <c r="OFZ402" s="4"/>
      <c r="OGA402" s="4"/>
      <c r="OGB402" s="4"/>
      <c r="OGC402" s="4"/>
      <c r="OGD402" s="4"/>
      <c r="OGE402" s="4"/>
      <c r="OGF402" s="4"/>
      <c r="OGG402" s="4"/>
      <c r="OGH402" s="4"/>
      <c r="OGI402" s="4"/>
      <c r="OGJ402" s="4"/>
      <c r="OGK402" s="4"/>
      <c r="OGL402" s="4"/>
      <c r="OGM402" s="4"/>
      <c r="OGN402" s="4"/>
      <c r="OGO402" s="4"/>
      <c r="OGP402" s="4"/>
      <c r="OGQ402" s="4"/>
      <c r="OGR402" s="4"/>
      <c r="OGS402" s="4"/>
      <c r="OGT402" s="4"/>
      <c r="OGU402" s="4"/>
      <c r="OGV402" s="4"/>
      <c r="OGW402" s="4"/>
      <c r="OGX402" s="4"/>
      <c r="OGY402" s="4"/>
      <c r="OGZ402" s="4"/>
      <c r="OHA402" s="4"/>
      <c r="OHB402" s="4"/>
      <c r="OHC402" s="4"/>
      <c r="OHD402" s="4"/>
      <c r="OHE402" s="4"/>
      <c r="OHF402" s="4"/>
      <c r="OHG402" s="4"/>
      <c r="OHH402" s="4"/>
      <c r="OHI402" s="4"/>
      <c r="OHJ402" s="4"/>
      <c r="OHK402" s="4"/>
      <c r="OHL402" s="4"/>
      <c r="OHM402" s="4"/>
      <c r="OHN402" s="4"/>
      <c r="OHO402" s="4"/>
      <c r="OHP402" s="4"/>
      <c r="OHQ402" s="4"/>
      <c r="OHR402" s="4"/>
      <c r="OHS402" s="4"/>
      <c r="OHT402" s="4"/>
      <c r="OHU402" s="4"/>
      <c r="OHV402" s="4"/>
      <c r="OHW402" s="4"/>
      <c r="OHX402" s="4"/>
      <c r="OHY402" s="4"/>
      <c r="OHZ402" s="4"/>
      <c r="OIA402" s="4"/>
      <c r="OIB402" s="4"/>
      <c r="OIC402" s="4"/>
      <c r="OID402" s="4"/>
      <c r="OIE402" s="4"/>
      <c r="OIF402" s="4"/>
      <c r="OIG402" s="4"/>
      <c r="OIH402" s="4"/>
      <c r="OII402" s="4"/>
      <c r="OIJ402" s="4"/>
      <c r="OIK402" s="4"/>
      <c r="OIL402" s="4"/>
      <c r="OIM402" s="4"/>
      <c r="OIN402" s="4"/>
      <c r="OIO402" s="4"/>
      <c r="OIP402" s="4"/>
      <c r="OIQ402" s="4"/>
      <c r="OIR402" s="4"/>
      <c r="OIS402" s="4"/>
      <c r="OIT402" s="4"/>
      <c r="OIU402" s="4"/>
      <c r="OIV402" s="4"/>
      <c r="OIW402" s="4"/>
      <c r="OIX402" s="4"/>
      <c r="OIY402" s="4"/>
      <c r="OIZ402" s="4"/>
      <c r="OJA402" s="4"/>
      <c r="OJB402" s="4"/>
      <c r="OJC402" s="4"/>
      <c r="OJD402" s="4"/>
      <c r="OJE402" s="4"/>
      <c r="OJF402" s="4"/>
      <c r="OJG402" s="4"/>
      <c r="OJH402" s="4"/>
      <c r="OJI402" s="4"/>
      <c r="OJJ402" s="4"/>
      <c r="OJK402" s="4"/>
      <c r="OJL402" s="4"/>
      <c r="OJM402" s="4"/>
      <c r="OJN402" s="4"/>
      <c r="OJO402" s="4"/>
      <c r="OJP402" s="4"/>
      <c r="OJQ402" s="4"/>
      <c r="OJR402" s="4"/>
      <c r="OJS402" s="4"/>
      <c r="OJT402" s="4"/>
      <c r="OJU402" s="4"/>
      <c r="OJV402" s="4"/>
      <c r="OJW402" s="4"/>
      <c r="OJX402" s="4"/>
      <c r="OJY402" s="4"/>
      <c r="OJZ402" s="4"/>
      <c r="OKA402" s="4"/>
      <c r="OKB402" s="4"/>
      <c r="OKC402" s="4"/>
      <c r="OKD402" s="4"/>
      <c r="OKE402" s="4"/>
      <c r="OKF402" s="4"/>
      <c r="OKG402" s="4"/>
      <c r="OKH402" s="4"/>
      <c r="OKI402" s="4"/>
      <c r="OKJ402" s="4"/>
      <c r="OKK402" s="4"/>
      <c r="OKL402" s="4"/>
      <c r="OKM402" s="4"/>
      <c r="OKN402" s="4"/>
      <c r="OKO402" s="4"/>
      <c r="OKP402" s="4"/>
      <c r="OKQ402" s="4"/>
      <c r="OKR402" s="4"/>
      <c r="OKS402" s="4"/>
      <c r="OKT402" s="4"/>
      <c r="OKU402" s="4"/>
      <c r="OKV402" s="4"/>
      <c r="OKW402" s="4"/>
      <c r="OKX402" s="4"/>
      <c r="OKY402" s="4"/>
      <c r="OKZ402" s="4"/>
      <c r="OLA402" s="4"/>
      <c r="OLB402" s="4"/>
      <c r="OLC402" s="4"/>
      <c r="OLD402" s="4"/>
      <c r="OLE402" s="4"/>
      <c r="OLF402" s="4"/>
      <c r="OLG402" s="4"/>
      <c r="OLH402" s="4"/>
      <c r="OLI402" s="4"/>
      <c r="OLJ402" s="4"/>
      <c r="OLK402" s="4"/>
      <c r="OLL402" s="4"/>
      <c r="OLM402" s="4"/>
      <c r="OLN402" s="4"/>
      <c r="OLO402" s="4"/>
      <c r="OLP402" s="4"/>
      <c r="OLQ402" s="4"/>
      <c r="OLR402" s="4"/>
      <c r="OLS402" s="4"/>
      <c r="OLT402" s="4"/>
      <c r="OLU402" s="4"/>
      <c r="OLV402" s="4"/>
      <c r="OLW402" s="4"/>
      <c r="OLX402" s="4"/>
      <c r="OLY402" s="4"/>
      <c r="OLZ402" s="4"/>
      <c r="OMA402" s="4"/>
      <c r="OMB402" s="4"/>
      <c r="OMC402" s="4"/>
      <c r="OMD402" s="4"/>
      <c r="OME402" s="4"/>
      <c r="OMF402" s="4"/>
      <c r="OMG402" s="4"/>
      <c r="OMH402" s="4"/>
      <c r="OMI402" s="4"/>
      <c r="OMJ402" s="4"/>
      <c r="OMK402" s="4"/>
      <c r="OML402" s="4"/>
      <c r="OMM402" s="4"/>
      <c r="OMN402" s="4"/>
      <c r="OMO402" s="4"/>
      <c r="OMP402" s="4"/>
      <c r="OMQ402" s="4"/>
      <c r="OMR402" s="4"/>
      <c r="OMS402" s="4"/>
      <c r="OMT402" s="4"/>
      <c r="OMU402" s="4"/>
      <c r="OMV402" s="4"/>
      <c r="OMW402" s="4"/>
      <c r="OMX402" s="4"/>
      <c r="OMY402" s="4"/>
      <c r="OMZ402" s="4"/>
      <c r="ONA402" s="4"/>
      <c r="ONB402" s="4"/>
      <c r="ONC402" s="4"/>
      <c r="OND402" s="4"/>
      <c r="ONE402" s="4"/>
      <c r="ONF402" s="4"/>
      <c r="ONG402" s="4"/>
      <c r="ONH402" s="4"/>
      <c r="ONI402" s="4"/>
      <c r="ONJ402" s="4"/>
      <c r="ONK402" s="4"/>
      <c r="ONL402" s="4"/>
      <c r="ONM402" s="4"/>
      <c r="ONN402" s="4"/>
      <c r="ONO402" s="4"/>
      <c r="ONP402" s="4"/>
      <c r="ONQ402" s="4"/>
      <c r="ONR402" s="4"/>
      <c r="ONS402" s="4"/>
      <c r="ONT402" s="4"/>
      <c r="ONU402" s="4"/>
      <c r="ONV402" s="4"/>
      <c r="ONW402" s="4"/>
      <c r="ONX402" s="4"/>
      <c r="ONY402" s="4"/>
      <c r="ONZ402" s="4"/>
      <c r="OOA402" s="4"/>
      <c r="OOB402" s="4"/>
      <c r="OOC402" s="4"/>
      <c r="OOD402" s="4"/>
      <c r="OOE402" s="4"/>
      <c r="OOF402" s="4"/>
      <c r="OOG402" s="4"/>
      <c r="OOH402" s="4"/>
      <c r="OOI402" s="4"/>
      <c r="OOJ402" s="4"/>
      <c r="OOK402" s="4"/>
      <c r="OOL402" s="4"/>
      <c r="OOM402" s="4"/>
      <c r="OON402" s="4"/>
      <c r="OOO402" s="4"/>
      <c r="OOP402" s="4"/>
      <c r="OOQ402" s="4"/>
      <c r="OOR402" s="4"/>
      <c r="OOS402" s="4"/>
      <c r="OOT402" s="4"/>
      <c r="OOU402" s="4"/>
      <c r="OOV402" s="4"/>
      <c r="OOW402" s="4"/>
      <c r="OOX402" s="4"/>
      <c r="OOY402" s="4"/>
      <c r="OOZ402" s="4"/>
      <c r="OPA402" s="4"/>
      <c r="OPB402" s="4"/>
      <c r="OPC402" s="4"/>
      <c r="OPD402" s="4"/>
      <c r="OPE402" s="4"/>
      <c r="OPF402" s="4"/>
      <c r="OPG402" s="4"/>
      <c r="OPH402" s="4"/>
      <c r="OPI402" s="4"/>
      <c r="OPJ402" s="4"/>
      <c r="OPK402" s="4"/>
      <c r="OPL402" s="4"/>
      <c r="OPM402" s="4"/>
      <c r="OPN402" s="4"/>
      <c r="OPO402" s="4"/>
      <c r="OPP402" s="4"/>
      <c r="OPQ402" s="4"/>
      <c r="OPR402" s="4"/>
      <c r="OPS402" s="4"/>
      <c r="OPT402" s="4"/>
      <c r="OPU402" s="4"/>
      <c r="OPV402" s="4"/>
      <c r="OPW402" s="4"/>
      <c r="OPX402" s="4"/>
      <c r="OPY402" s="4"/>
      <c r="OPZ402" s="4"/>
      <c r="OQA402" s="4"/>
      <c r="OQB402" s="4"/>
      <c r="OQC402" s="4"/>
      <c r="OQD402" s="4"/>
      <c r="OQE402" s="4"/>
      <c r="OQF402" s="4"/>
      <c r="OQG402" s="4"/>
      <c r="OQH402" s="4"/>
      <c r="OQI402" s="4"/>
      <c r="OQJ402" s="4"/>
      <c r="OQK402" s="4"/>
      <c r="OQL402" s="4"/>
      <c r="OQM402" s="4"/>
      <c r="OQN402" s="4"/>
      <c r="OQO402" s="4"/>
      <c r="OQP402" s="4"/>
      <c r="OQQ402" s="4"/>
      <c r="OQR402" s="4"/>
      <c r="OQS402" s="4"/>
      <c r="OQT402" s="4"/>
      <c r="OQU402" s="4"/>
      <c r="OQV402" s="4"/>
      <c r="OQW402" s="4"/>
      <c r="OQX402" s="4"/>
      <c r="OQY402" s="4"/>
      <c r="OQZ402" s="4"/>
      <c r="ORA402" s="4"/>
      <c r="ORB402" s="4"/>
      <c r="ORC402" s="4"/>
      <c r="ORD402" s="4"/>
      <c r="ORE402" s="4"/>
      <c r="ORF402" s="4"/>
      <c r="ORG402" s="4"/>
      <c r="ORH402" s="4"/>
      <c r="ORI402" s="4"/>
      <c r="ORJ402" s="4"/>
      <c r="ORK402" s="4"/>
      <c r="ORL402" s="4"/>
      <c r="ORM402" s="4"/>
      <c r="ORN402" s="4"/>
      <c r="ORO402" s="4"/>
      <c r="ORP402" s="4"/>
      <c r="ORQ402" s="4"/>
      <c r="ORR402" s="4"/>
      <c r="ORS402" s="4"/>
      <c r="ORT402" s="4"/>
      <c r="ORU402" s="4"/>
      <c r="ORV402" s="4"/>
      <c r="ORW402" s="4"/>
      <c r="ORX402" s="4"/>
      <c r="ORY402" s="4"/>
      <c r="ORZ402" s="4"/>
      <c r="OSA402" s="4"/>
      <c r="OSB402" s="4"/>
      <c r="OSC402" s="4"/>
      <c r="OSD402" s="4"/>
      <c r="OSE402" s="4"/>
      <c r="OSF402" s="4"/>
      <c r="OSG402" s="4"/>
      <c r="OSH402" s="4"/>
      <c r="OSI402" s="4"/>
      <c r="OSJ402" s="4"/>
      <c r="OSK402" s="4"/>
      <c r="OSL402" s="4"/>
      <c r="OSM402" s="4"/>
      <c r="OSN402" s="4"/>
      <c r="OSO402" s="4"/>
      <c r="OSP402" s="4"/>
      <c r="OSQ402" s="4"/>
      <c r="OSR402" s="4"/>
      <c r="OSS402" s="4"/>
      <c r="OST402" s="4"/>
      <c r="OSU402" s="4"/>
      <c r="OSV402" s="4"/>
      <c r="OSW402" s="4"/>
      <c r="OSX402" s="4"/>
      <c r="OSY402" s="4"/>
      <c r="OSZ402" s="4"/>
      <c r="OTA402" s="4"/>
      <c r="OTB402" s="4"/>
      <c r="OTC402" s="4"/>
      <c r="OTD402" s="4"/>
      <c r="OTE402" s="4"/>
      <c r="OTF402" s="4"/>
      <c r="OTG402" s="4"/>
      <c r="OTH402" s="4"/>
      <c r="OTI402" s="4"/>
      <c r="OTJ402" s="4"/>
      <c r="OTK402" s="4"/>
      <c r="OTL402" s="4"/>
      <c r="OTM402" s="4"/>
      <c r="OTN402" s="4"/>
      <c r="OTO402" s="4"/>
      <c r="OTP402" s="4"/>
      <c r="OTQ402" s="4"/>
      <c r="OTR402" s="4"/>
      <c r="OTS402" s="4"/>
      <c r="OTT402" s="4"/>
      <c r="OTU402" s="4"/>
      <c r="OTV402" s="4"/>
      <c r="OTW402" s="4"/>
      <c r="OTX402" s="4"/>
      <c r="OTY402" s="4"/>
      <c r="OTZ402" s="4"/>
      <c r="OUA402" s="4"/>
      <c r="OUB402" s="4"/>
      <c r="OUC402" s="4"/>
      <c r="OUD402" s="4"/>
      <c r="OUE402" s="4"/>
      <c r="OUF402" s="4"/>
      <c r="OUG402" s="4"/>
      <c r="OUH402" s="4"/>
      <c r="OUI402" s="4"/>
      <c r="OUJ402" s="4"/>
      <c r="OUK402" s="4"/>
      <c r="OUL402" s="4"/>
      <c r="OUM402" s="4"/>
      <c r="OUN402" s="4"/>
      <c r="OUO402" s="4"/>
      <c r="OUP402" s="4"/>
      <c r="OUQ402" s="4"/>
      <c r="OUR402" s="4"/>
      <c r="OUS402" s="4"/>
      <c r="OUT402" s="4"/>
      <c r="OUU402" s="4"/>
      <c r="OUV402" s="4"/>
      <c r="OUW402" s="4"/>
      <c r="OUX402" s="4"/>
      <c r="OUY402" s="4"/>
      <c r="OUZ402" s="4"/>
      <c r="OVA402" s="4"/>
      <c r="OVB402" s="4"/>
      <c r="OVC402" s="4"/>
      <c r="OVD402" s="4"/>
      <c r="OVE402" s="4"/>
      <c r="OVF402" s="4"/>
      <c r="OVG402" s="4"/>
      <c r="OVH402" s="4"/>
      <c r="OVI402" s="4"/>
      <c r="OVJ402" s="4"/>
      <c r="OVK402" s="4"/>
      <c r="OVL402" s="4"/>
      <c r="OVM402" s="4"/>
      <c r="OVN402" s="4"/>
      <c r="OVO402" s="4"/>
      <c r="OVP402" s="4"/>
      <c r="OVQ402" s="4"/>
      <c r="OVR402" s="4"/>
      <c r="OVS402" s="4"/>
      <c r="OVT402" s="4"/>
      <c r="OVU402" s="4"/>
      <c r="OVV402" s="4"/>
      <c r="OVW402" s="4"/>
      <c r="OVX402" s="4"/>
      <c r="OVY402" s="4"/>
      <c r="OVZ402" s="4"/>
      <c r="OWA402" s="4"/>
      <c r="OWB402" s="4"/>
      <c r="OWC402" s="4"/>
      <c r="OWD402" s="4"/>
      <c r="OWE402" s="4"/>
      <c r="OWF402" s="4"/>
      <c r="OWG402" s="4"/>
      <c r="OWH402" s="4"/>
      <c r="OWI402" s="4"/>
      <c r="OWJ402" s="4"/>
      <c r="OWK402" s="4"/>
      <c r="OWL402" s="4"/>
      <c r="OWM402" s="4"/>
      <c r="OWN402" s="4"/>
      <c r="OWO402" s="4"/>
      <c r="OWP402" s="4"/>
      <c r="OWQ402" s="4"/>
      <c r="OWR402" s="4"/>
      <c r="OWS402" s="4"/>
      <c r="OWT402" s="4"/>
      <c r="OWU402" s="4"/>
      <c r="OWV402" s="4"/>
      <c r="OWW402" s="4"/>
      <c r="OWX402" s="4"/>
      <c r="OWY402" s="4"/>
      <c r="OWZ402" s="4"/>
      <c r="OXA402" s="4"/>
      <c r="OXB402" s="4"/>
      <c r="OXC402" s="4"/>
      <c r="OXD402" s="4"/>
      <c r="OXE402" s="4"/>
      <c r="OXF402" s="4"/>
      <c r="OXG402" s="4"/>
      <c r="OXH402" s="4"/>
      <c r="OXI402" s="4"/>
      <c r="OXJ402" s="4"/>
      <c r="OXK402" s="4"/>
      <c r="OXL402" s="4"/>
      <c r="OXM402" s="4"/>
      <c r="OXN402" s="4"/>
      <c r="OXO402" s="4"/>
      <c r="OXP402" s="4"/>
      <c r="OXQ402" s="4"/>
      <c r="OXR402" s="4"/>
      <c r="OXS402" s="4"/>
      <c r="OXT402" s="4"/>
      <c r="OXU402" s="4"/>
      <c r="OXV402" s="4"/>
      <c r="OXW402" s="4"/>
      <c r="OXX402" s="4"/>
      <c r="OXY402" s="4"/>
      <c r="OXZ402" s="4"/>
      <c r="OYA402" s="4"/>
      <c r="OYB402" s="4"/>
      <c r="OYC402" s="4"/>
      <c r="OYD402" s="4"/>
      <c r="OYE402" s="4"/>
      <c r="OYF402" s="4"/>
      <c r="OYG402" s="4"/>
      <c r="OYH402" s="4"/>
      <c r="OYI402" s="4"/>
      <c r="OYJ402" s="4"/>
      <c r="OYK402" s="4"/>
      <c r="OYL402" s="4"/>
      <c r="OYM402" s="4"/>
      <c r="OYN402" s="4"/>
      <c r="OYO402" s="4"/>
      <c r="OYP402" s="4"/>
      <c r="OYQ402" s="4"/>
      <c r="OYR402" s="4"/>
      <c r="OYS402" s="4"/>
      <c r="OYT402" s="4"/>
      <c r="OYU402" s="4"/>
      <c r="OYV402" s="4"/>
      <c r="OYW402" s="4"/>
      <c r="OYX402" s="4"/>
      <c r="OYY402" s="4"/>
      <c r="OYZ402" s="4"/>
      <c r="OZA402" s="4"/>
      <c r="OZB402" s="4"/>
      <c r="OZC402" s="4"/>
      <c r="OZD402" s="4"/>
      <c r="OZE402" s="4"/>
      <c r="OZF402" s="4"/>
      <c r="OZG402" s="4"/>
      <c r="OZH402" s="4"/>
      <c r="OZI402" s="4"/>
      <c r="OZJ402" s="4"/>
      <c r="OZK402" s="4"/>
      <c r="OZL402" s="4"/>
      <c r="OZM402" s="4"/>
      <c r="OZN402" s="4"/>
      <c r="OZO402" s="4"/>
      <c r="OZP402" s="4"/>
      <c r="OZQ402" s="4"/>
      <c r="OZR402" s="4"/>
      <c r="OZS402" s="4"/>
      <c r="OZT402" s="4"/>
      <c r="OZU402" s="4"/>
      <c r="OZV402" s="4"/>
      <c r="OZW402" s="4"/>
      <c r="OZX402" s="4"/>
      <c r="OZY402" s="4"/>
      <c r="OZZ402" s="4"/>
      <c r="PAA402" s="4"/>
      <c r="PAB402" s="4"/>
      <c r="PAC402" s="4"/>
      <c r="PAD402" s="4"/>
      <c r="PAE402" s="4"/>
      <c r="PAF402" s="4"/>
      <c r="PAG402" s="4"/>
      <c r="PAH402" s="4"/>
      <c r="PAI402" s="4"/>
      <c r="PAJ402" s="4"/>
      <c r="PAK402" s="4"/>
      <c r="PAL402" s="4"/>
      <c r="PAM402" s="4"/>
      <c r="PAN402" s="4"/>
      <c r="PAO402" s="4"/>
      <c r="PAP402" s="4"/>
      <c r="PAQ402" s="4"/>
      <c r="PAR402" s="4"/>
      <c r="PAS402" s="4"/>
      <c r="PAT402" s="4"/>
      <c r="PAU402" s="4"/>
      <c r="PAV402" s="4"/>
      <c r="PAW402" s="4"/>
      <c r="PAX402" s="4"/>
      <c r="PAY402" s="4"/>
      <c r="PAZ402" s="4"/>
      <c r="PBA402" s="4"/>
      <c r="PBB402" s="4"/>
      <c r="PBC402" s="4"/>
      <c r="PBD402" s="4"/>
      <c r="PBE402" s="4"/>
      <c r="PBF402" s="4"/>
      <c r="PBG402" s="4"/>
      <c r="PBH402" s="4"/>
      <c r="PBI402" s="4"/>
      <c r="PBJ402" s="4"/>
      <c r="PBK402" s="4"/>
      <c r="PBL402" s="4"/>
      <c r="PBM402" s="4"/>
      <c r="PBN402" s="4"/>
      <c r="PBO402" s="4"/>
      <c r="PBP402" s="4"/>
      <c r="PBQ402" s="4"/>
      <c r="PBR402" s="4"/>
      <c r="PBS402" s="4"/>
      <c r="PBT402" s="4"/>
      <c r="PBU402" s="4"/>
      <c r="PBV402" s="4"/>
      <c r="PBW402" s="4"/>
      <c r="PBX402" s="4"/>
      <c r="PBY402" s="4"/>
      <c r="PBZ402" s="4"/>
      <c r="PCA402" s="4"/>
      <c r="PCB402" s="4"/>
      <c r="PCC402" s="4"/>
      <c r="PCD402" s="4"/>
      <c r="PCE402" s="4"/>
      <c r="PCF402" s="4"/>
      <c r="PCG402" s="4"/>
      <c r="PCH402" s="4"/>
      <c r="PCI402" s="4"/>
      <c r="PCJ402" s="4"/>
      <c r="PCK402" s="4"/>
      <c r="PCL402" s="4"/>
      <c r="PCM402" s="4"/>
      <c r="PCN402" s="4"/>
      <c r="PCO402" s="4"/>
      <c r="PCP402" s="4"/>
      <c r="PCQ402" s="4"/>
      <c r="PCR402" s="4"/>
      <c r="PCS402" s="4"/>
      <c r="PCT402" s="4"/>
      <c r="PCU402" s="4"/>
      <c r="PCV402" s="4"/>
      <c r="PCW402" s="4"/>
      <c r="PCX402" s="4"/>
      <c r="PCY402" s="4"/>
      <c r="PCZ402" s="4"/>
      <c r="PDA402" s="4"/>
      <c r="PDB402" s="4"/>
      <c r="PDC402" s="4"/>
      <c r="PDD402" s="4"/>
      <c r="PDE402" s="4"/>
      <c r="PDF402" s="4"/>
      <c r="PDG402" s="4"/>
      <c r="PDH402" s="4"/>
      <c r="PDI402" s="4"/>
      <c r="PDJ402" s="4"/>
      <c r="PDK402" s="4"/>
      <c r="PDL402" s="4"/>
      <c r="PDM402" s="4"/>
      <c r="PDN402" s="4"/>
      <c r="PDO402" s="4"/>
      <c r="PDP402" s="4"/>
      <c r="PDQ402" s="4"/>
      <c r="PDR402" s="4"/>
      <c r="PDS402" s="4"/>
      <c r="PDT402" s="4"/>
      <c r="PDU402" s="4"/>
      <c r="PDV402" s="4"/>
      <c r="PDW402" s="4"/>
      <c r="PDX402" s="4"/>
      <c r="PDY402" s="4"/>
      <c r="PDZ402" s="4"/>
      <c r="PEA402" s="4"/>
      <c r="PEB402" s="4"/>
      <c r="PEC402" s="4"/>
      <c r="PED402" s="4"/>
      <c r="PEE402" s="4"/>
      <c r="PEF402" s="4"/>
      <c r="PEG402" s="4"/>
      <c r="PEH402" s="4"/>
      <c r="PEI402" s="4"/>
      <c r="PEJ402" s="4"/>
      <c r="PEK402" s="4"/>
      <c r="PEL402" s="4"/>
      <c r="PEM402" s="4"/>
      <c r="PEN402" s="4"/>
      <c r="PEO402" s="4"/>
      <c r="PEP402" s="4"/>
      <c r="PEQ402" s="4"/>
      <c r="PER402" s="4"/>
      <c r="PES402" s="4"/>
      <c r="PET402" s="4"/>
      <c r="PEU402" s="4"/>
      <c r="PEV402" s="4"/>
      <c r="PEW402" s="4"/>
      <c r="PEX402" s="4"/>
      <c r="PEY402" s="4"/>
      <c r="PEZ402" s="4"/>
      <c r="PFA402" s="4"/>
      <c r="PFB402" s="4"/>
      <c r="PFC402" s="4"/>
      <c r="PFD402" s="4"/>
      <c r="PFE402" s="4"/>
      <c r="PFF402" s="4"/>
      <c r="PFG402" s="4"/>
      <c r="PFH402" s="4"/>
      <c r="PFI402" s="4"/>
      <c r="PFJ402" s="4"/>
      <c r="PFK402" s="4"/>
      <c r="PFL402" s="4"/>
      <c r="PFM402" s="4"/>
      <c r="PFN402" s="4"/>
      <c r="PFO402" s="4"/>
      <c r="PFP402" s="4"/>
      <c r="PFQ402" s="4"/>
      <c r="PFR402" s="4"/>
      <c r="PFS402" s="4"/>
      <c r="PFT402" s="4"/>
      <c r="PFU402" s="4"/>
      <c r="PFV402" s="4"/>
      <c r="PFW402" s="4"/>
      <c r="PFX402" s="4"/>
      <c r="PFY402" s="4"/>
      <c r="PFZ402" s="4"/>
      <c r="PGA402" s="4"/>
      <c r="PGB402" s="4"/>
      <c r="PGC402" s="4"/>
      <c r="PGD402" s="4"/>
      <c r="PGE402" s="4"/>
      <c r="PGF402" s="4"/>
      <c r="PGG402" s="4"/>
      <c r="PGH402" s="4"/>
      <c r="PGI402" s="4"/>
      <c r="PGJ402" s="4"/>
      <c r="PGK402" s="4"/>
      <c r="PGL402" s="4"/>
      <c r="PGM402" s="4"/>
      <c r="PGN402" s="4"/>
      <c r="PGO402" s="4"/>
      <c r="PGP402" s="4"/>
      <c r="PGQ402" s="4"/>
      <c r="PGR402" s="4"/>
      <c r="PGS402" s="4"/>
      <c r="PGT402" s="4"/>
      <c r="PGU402" s="4"/>
      <c r="PGV402" s="4"/>
      <c r="PGW402" s="4"/>
      <c r="PGX402" s="4"/>
      <c r="PGY402" s="4"/>
      <c r="PGZ402" s="4"/>
      <c r="PHA402" s="4"/>
      <c r="PHB402" s="4"/>
      <c r="PHC402" s="4"/>
      <c r="PHD402" s="4"/>
      <c r="PHE402" s="4"/>
      <c r="PHF402" s="4"/>
      <c r="PHG402" s="4"/>
      <c r="PHH402" s="4"/>
      <c r="PHI402" s="4"/>
      <c r="PHJ402" s="4"/>
      <c r="PHK402" s="4"/>
      <c r="PHL402" s="4"/>
      <c r="PHM402" s="4"/>
      <c r="PHN402" s="4"/>
      <c r="PHO402" s="4"/>
      <c r="PHP402" s="4"/>
      <c r="PHQ402" s="4"/>
      <c r="PHR402" s="4"/>
      <c r="PHS402" s="4"/>
      <c r="PHT402" s="4"/>
      <c r="PHU402" s="4"/>
      <c r="PHV402" s="4"/>
      <c r="PHW402" s="4"/>
      <c r="PHX402" s="4"/>
      <c r="PHY402" s="4"/>
      <c r="PHZ402" s="4"/>
      <c r="PIA402" s="4"/>
      <c r="PIB402" s="4"/>
      <c r="PIC402" s="4"/>
      <c r="PID402" s="4"/>
      <c r="PIE402" s="4"/>
      <c r="PIF402" s="4"/>
      <c r="PIG402" s="4"/>
      <c r="PIH402" s="4"/>
      <c r="PII402" s="4"/>
      <c r="PIJ402" s="4"/>
      <c r="PIK402" s="4"/>
      <c r="PIL402" s="4"/>
      <c r="PIM402" s="4"/>
      <c r="PIN402" s="4"/>
      <c r="PIO402" s="4"/>
      <c r="PIP402" s="4"/>
      <c r="PIQ402" s="4"/>
      <c r="PIR402" s="4"/>
      <c r="PIS402" s="4"/>
      <c r="PIT402" s="4"/>
      <c r="PIU402" s="4"/>
      <c r="PIV402" s="4"/>
      <c r="PIW402" s="4"/>
      <c r="PIX402" s="4"/>
      <c r="PIY402" s="4"/>
      <c r="PIZ402" s="4"/>
      <c r="PJA402" s="4"/>
      <c r="PJB402" s="4"/>
      <c r="PJC402" s="4"/>
      <c r="PJD402" s="4"/>
      <c r="PJE402" s="4"/>
      <c r="PJF402" s="4"/>
      <c r="PJG402" s="4"/>
      <c r="PJH402" s="4"/>
      <c r="PJI402" s="4"/>
      <c r="PJJ402" s="4"/>
      <c r="PJK402" s="4"/>
      <c r="PJL402" s="4"/>
      <c r="PJM402" s="4"/>
      <c r="PJN402" s="4"/>
      <c r="PJO402" s="4"/>
      <c r="PJP402" s="4"/>
      <c r="PJQ402" s="4"/>
      <c r="PJR402" s="4"/>
      <c r="PJS402" s="4"/>
      <c r="PJT402" s="4"/>
      <c r="PJU402" s="4"/>
      <c r="PJV402" s="4"/>
      <c r="PJW402" s="4"/>
      <c r="PJX402" s="4"/>
      <c r="PJY402" s="4"/>
      <c r="PJZ402" s="4"/>
      <c r="PKA402" s="4"/>
      <c r="PKB402" s="4"/>
      <c r="PKC402" s="4"/>
      <c r="PKD402" s="4"/>
      <c r="PKE402" s="4"/>
      <c r="PKF402" s="4"/>
      <c r="PKG402" s="4"/>
      <c r="PKH402" s="4"/>
      <c r="PKI402" s="4"/>
      <c r="PKJ402" s="4"/>
      <c r="PKK402" s="4"/>
      <c r="PKL402" s="4"/>
      <c r="PKM402" s="4"/>
      <c r="PKN402" s="4"/>
      <c r="PKO402" s="4"/>
      <c r="PKP402" s="4"/>
      <c r="PKQ402" s="4"/>
      <c r="PKR402" s="4"/>
      <c r="PKS402" s="4"/>
      <c r="PKT402" s="4"/>
      <c r="PKU402" s="4"/>
      <c r="PKV402" s="4"/>
      <c r="PKW402" s="4"/>
      <c r="PKX402" s="4"/>
      <c r="PKY402" s="4"/>
      <c r="PKZ402" s="4"/>
      <c r="PLA402" s="4"/>
      <c r="PLB402" s="4"/>
      <c r="PLC402" s="4"/>
      <c r="PLD402" s="4"/>
      <c r="PLE402" s="4"/>
      <c r="PLF402" s="4"/>
      <c r="PLG402" s="4"/>
      <c r="PLH402" s="4"/>
      <c r="PLI402" s="4"/>
      <c r="PLJ402" s="4"/>
      <c r="PLK402" s="4"/>
      <c r="PLL402" s="4"/>
      <c r="PLM402" s="4"/>
      <c r="PLN402" s="4"/>
      <c r="PLO402" s="4"/>
      <c r="PLP402" s="4"/>
      <c r="PLQ402" s="4"/>
      <c r="PLR402" s="4"/>
      <c r="PLS402" s="4"/>
      <c r="PLT402" s="4"/>
      <c r="PLU402" s="4"/>
      <c r="PLV402" s="4"/>
      <c r="PLW402" s="4"/>
      <c r="PLX402" s="4"/>
      <c r="PLY402" s="4"/>
      <c r="PLZ402" s="4"/>
      <c r="PMA402" s="4"/>
      <c r="PMB402" s="4"/>
      <c r="PMC402" s="4"/>
      <c r="PMD402" s="4"/>
      <c r="PME402" s="4"/>
      <c r="PMF402" s="4"/>
      <c r="PMG402" s="4"/>
      <c r="PMH402" s="4"/>
      <c r="PMI402" s="4"/>
      <c r="PMJ402" s="4"/>
      <c r="PMK402" s="4"/>
      <c r="PML402" s="4"/>
      <c r="PMM402" s="4"/>
      <c r="PMN402" s="4"/>
      <c r="PMO402" s="4"/>
      <c r="PMP402" s="4"/>
      <c r="PMQ402" s="4"/>
      <c r="PMR402" s="4"/>
      <c r="PMS402" s="4"/>
      <c r="PMT402" s="4"/>
      <c r="PMU402" s="4"/>
      <c r="PMV402" s="4"/>
      <c r="PMW402" s="4"/>
      <c r="PMX402" s="4"/>
      <c r="PMY402" s="4"/>
      <c r="PMZ402" s="4"/>
      <c r="PNA402" s="4"/>
      <c r="PNB402" s="4"/>
      <c r="PNC402" s="4"/>
      <c r="PND402" s="4"/>
      <c r="PNE402" s="4"/>
      <c r="PNF402" s="4"/>
      <c r="PNG402" s="4"/>
      <c r="PNH402" s="4"/>
      <c r="PNI402" s="4"/>
      <c r="PNJ402" s="4"/>
      <c r="PNK402" s="4"/>
      <c r="PNL402" s="4"/>
      <c r="PNM402" s="4"/>
      <c r="PNN402" s="4"/>
      <c r="PNO402" s="4"/>
      <c r="PNP402" s="4"/>
      <c r="PNQ402" s="4"/>
      <c r="PNR402" s="4"/>
      <c r="PNS402" s="4"/>
      <c r="PNT402" s="4"/>
      <c r="PNU402" s="4"/>
      <c r="PNV402" s="4"/>
      <c r="PNW402" s="4"/>
      <c r="PNX402" s="4"/>
      <c r="PNY402" s="4"/>
      <c r="PNZ402" s="4"/>
      <c r="POA402" s="4"/>
      <c r="POB402" s="4"/>
      <c r="POC402" s="4"/>
      <c r="POD402" s="4"/>
      <c r="POE402" s="4"/>
      <c r="POF402" s="4"/>
      <c r="POG402" s="4"/>
      <c r="POH402" s="4"/>
      <c r="POI402" s="4"/>
      <c r="POJ402" s="4"/>
      <c r="POK402" s="4"/>
      <c r="POL402" s="4"/>
      <c r="POM402" s="4"/>
      <c r="PON402" s="4"/>
      <c r="POO402" s="4"/>
      <c r="POP402" s="4"/>
      <c r="POQ402" s="4"/>
      <c r="POR402" s="4"/>
      <c r="POS402" s="4"/>
      <c r="POT402" s="4"/>
      <c r="POU402" s="4"/>
      <c r="POV402" s="4"/>
      <c r="POW402" s="4"/>
      <c r="POX402" s="4"/>
      <c r="POY402" s="4"/>
      <c r="POZ402" s="4"/>
      <c r="PPA402" s="4"/>
      <c r="PPB402" s="4"/>
      <c r="PPC402" s="4"/>
      <c r="PPD402" s="4"/>
      <c r="PPE402" s="4"/>
      <c r="PPF402" s="4"/>
      <c r="PPG402" s="4"/>
      <c r="PPH402" s="4"/>
      <c r="PPI402" s="4"/>
      <c r="PPJ402" s="4"/>
      <c r="PPK402" s="4"/>
      <c r="PPL402" s="4"/>
      <c r="PPM402" s="4"/>
      <c r="PPN402" s="4"/>
      <c r="PPO402" s="4"/>
      <c r="PPP402" s="4"/>
      <c r="PPQ402" s="4"/>
      <c r="PPR402" s="4"/>
      <c r="PPS402" s="4"/>
      <c r="PPT402" s="4"/>
      <c r="PPU402" s="4"/>
      <c r="PPV402" s="4"/>
      <c r="PPW402" s="4"/>
      <c r="PPX402" s="4"/>
      <c r="PPY402" s="4"/>
      <c r="PPZ402" s="4"/>
      <c r="PQA402" s="4"/>
      <c r="PQB402" s="4"/>
      <c r="PQC402" s="4"/>
      <c r="PQD402" s="4"/>
      <c r="PQE402" s="4"/>
      <c r="PQF402" s="4"/>
      <c r="PQG402" s="4"/>
      <c r="PQH402" s="4"/>
      <c r="PQI402" s="4"/>
      <c r="PQJ402" s="4"/>
      <c r="PQK402" s="4"/>
      <c r="PQL402" s="4"/>
      <c r="PQM402" s="4"/>
      <c r="PQN402" s="4"/>
      <c r="PQO402" s="4"/>
      <c r="PQP402" s="4"/>
      <c r="PQQ402" s="4"/>
      <c r="PQR402" s="4"/>
      <c r="PQS402" s="4"/>
      <c r="PQT402" s="4"/>
      <c r="PQU402" s="4"/>
      <c r="PQV402" s="4"/>
      <c r="PQW402" s="4"/>
      <c r="PQX402" s="4"/>
      <c r="PQY402" s="4"/>
      <c r="PQZ402" s="4"/>
      <c r="PRA402" s="4"/>
      <c r="PRB402" s="4"/>
      <c r="PRC402" s="4"/>
      <c r="PRD402" s="4"/>
      <c r="PRE402" s="4"/>
      <c r="PRF402" s="4"/>
      <c r="PRG402" s="4"/>
      <c r="PRH402" s="4"/>
      <c r="PRI402" s="4"/>
      <c r="PRJ402" s="4"/>
      <c r="PRK402" s="4"/>
      <c r="PRL402" s="4"/>
      <c r="PRM402" s="4"/>
      <c r="PRN402" s="4"/>
      <c r="PRO402" s="4"/>
      <c r="PRP402" s="4"/>
      <c r="PRQ402" s="4"/>
      <c r="PRR402" s="4"/>
      <c r="PRS402" s="4"/>
      <c r="PRT402" s="4"/>
      <c r="PRU402" s="4"/>
      <c r="PRV402" s="4"/>
      <c r="PRW402" s="4"/>
      <c r="PRX402" s="4"/>
      <c r="PRY402" s="4"/>
      <c r="PRZ402" s="4"/>
      <c r="PSA402" s="4"/>
      <c r="PSB402" s="4"/>
      <c r="PSC402" s="4"/>
      <c r="PSD402" s="4"/>
      <c r="PSE402" s="4"/>
      <c r="PSF402" s="4"/>
      <c r="PSG402" s="4"/>
      <c r="PSH402" s="4"/>
      <c r="PSI402" s="4"/>
      <c r="PSJ402" s="4"/>
      <c r="PSK402" s="4"/>
      <c r="PSL402" s="4"/>
      <c r="PSM402" s="4"/>
      <c r="PSN402" s="4"/>
      <c r="PSO402" s="4"/>
      <c r="PSP402" s="4"/>
      <c r="PSQ402" s="4"/>
      <c r="PSR402" s="4"/>
      <c r="PSS402" s="4"/>
      <c r="PST402" s="4"/>
      <c r="PSU402" s="4"/>
      <c r="PSV402" s="4"/>
      <c r="PSW402" s="4"/>
      <c r="PSX402" s="4"/>
      <c r="PSY402" s="4"/>
      <c r="PSZ402" s="4"/>
      <c r="PTA402" s="4"/>
      <c r="PTB402" s="4"/>
      <c r="PTC402" s="4"/>
      <c r="PTD402" s="4"/>
      <c r="PTE402" s="4"/>
      <c r="PTF402" s="4"/>
      <c r="PTG402" s="4"/>
      <c r="PTH402" s="4"/>
      <c r="PTI402" s="4"/>
      <c r="PTJ402" s="4"/>
      <c r="PTK402" s="4"/>
      <c r="PTL402" s="4"/>
      <c r="PTM402" s="4"/>
      <c r="PTN402" s="4"/>
      <c r="PTO402" s="4"/>
      <c r="PTP402" s="4"/>
      <c r="PTQ402" s="4"/>
      <c r="PTR402" s="4"/>
      <c r="PTS402" s="4"/>
      <c r="PTT402" s="4"/>
      <c r="PTU402" s="4"/>
      <c r="PTV402" s="4"/>
      <c r="PTW402" s="4"/>
      <c r="PTX402" s="4"/>
      <c r="PTY402" s="4"/>
      <c r="PTZ402" s="4"/>
      <c r="PUA402" s="4"/>
      <c r="PUB402" s="4"/>
      <c r="PUC402" s="4"/>
      <c r="PUD402" s="4"/>
      <c r="PUE402" s="4"/>
      <c r="PUF402" s="4"/>
      <c r="PUG402" s="4"/>
      <c r="PUH402" s="4"/>
      <c r="PUI402" s="4"/>
      <c r="PUJ402" s="4"/>
      <c r="PUK402" s="4"/>
      <c r="PUL402" s="4"/>
      <c r="PUM402" s="4"/>
      <c r="PUN402" s="4"/>
      <c r="PUO402" s="4"/>
      <c r="PUP402" s="4"/>
      <c r="PUQ402" s="4"/>
      <c r="PUR402" s="4"/>
      <c r="PUS402" s="4"/>
      <c r="PUT402" s="4"/>
      <c r="PUU402" s="4"/>
      <c r="PUV402" s="4"/>
      <c r="PUW402" s="4"/>
      <c r="PUX402" s="4"/>
      <c r="PUY402" s="4"/>
      <c r="PUZ402" s="4"/>
      <c r="PVA402" s="4"/>
      <c r="PVB402" s="4"/>
      <c r="PVC402" s="4"/>
      <c r="PVD402" s="4"/>
      <c r="PVE402" s="4"/>
      <c r="PVF402" s="4"/>
      <c r="PVG402" s="4"/>
      <c r="PVH402" s="4"/>
      <c r="PVI402" s="4"/>
      <c r="PVJ402" s="4"/>
      <c r="PVK402" s="4"/>
      <c r="PVL402" s="4"/>
      <c r="PVM402" s="4"/>
      <c r="PVN402" s="4"/>
      <c r="PVO402" s="4"/>
      <c r="PVP402" s="4"/>
      <c r="PVQ402" s="4"/>
      <c r="PVR402" s="4"/>
      <c r="PVS402" s="4"/>
      <c r="PVT402" s="4"/>
      <c r="PVU402" s="4"/>
      <c r="PVV402" s="4"/>
      <c r="PVW402" s="4"/>
      <c r="PVX402" s="4"/>
      <c r="PVY402" s="4"/>
      <c r="PVZ402" s="4"/>
      <c r="PWA402" s="4"/>
      <c r="PWB402" s="4"/>
      <c r="PWC402" s="4"/>
      <c r="PWD402" s="4"/>
      <c r="PWE402" s="4"/>
      <c r="PWF402" s="4"/>
      <c r="PWG402" s="4"/>
      <c r="PWH402" s="4"/>
      <c r="PWI402" s="4"/>
      <c r="PWJ402" s="4"/>
      <c r="PWK402" s="4"/>
      <c r="PWL402" s="4"/>
      <c r="PWM402" s="4"/>
      <c r="PWN402" s="4"/>
      <c r="PWO402" s="4"/>
      <c r="PWP402" s="4"/>
      <c r="PWQ402" s="4"/>
      <c r="PWR402" s="4"/>
      <c r="PWS402" s="4"/>
      <c r="PWT402" s="4"/>
      <c r="PWU402" s="4"/>
      <c r="PWV402" s="4"/>
      <c r="PWW402" s="4"/>
      <c r="PWX402" s="4"/>
      <c r="PWY402" s="4"/>
      <c r="PWZ402" s="4"/>
      <c r="PXA402" s="4"/>
      <c r="PXB402" s="4"/>
      <c r="PXC402" s="4"/>
      <c r="PXD402" s="4"/>
      <c r="PXE402" s="4"/>
      <c r="PXF402" s="4"/>
      <c r="PXG402" s="4"/>
      <c r="PXH402" s="4"/>
      <c r="PXI402" s="4"/>
      <c r="PXJ402" s="4"/>
      <c r="PXK402" s="4"/>
      <c r="PXL402" s="4"/>
      <c r="PXM402" s="4"/>
      <c r="PXN402" s="4"/>
      <c r="PXO402" s="4"/>
      <c r="PXP402" s="4"/>
      <c r="PXQ402" s="4"/>
      <c r="PXR402" s="4"/>
      <c r="PXS402" s="4"/>
      <c r="PXT402" s="4"/>
      <c r="PXU402" s="4"/>
      <c r="PXV402" s="4"/>
      <c r="PXW402" s="4"/>
      <c r="PXX402" s="4"/>
      <c r="PXY402" s="4"/>
      <c r="PXZ402" s="4"/>
      <c r="PYA402" s="4"/>
      <c r="PYB402" s="4"/>
      <c r="PYC402" s="4"/>
      <c r="PYD402" s="4"/>
      <c r="PYE402" s="4"/>
      <c r="PYF402" s="4"/>
      <c r="PYG402" s="4"/>
      <c r="PYH402" s="4"/>
      <c r="PYI402" s="4"/>
      <c r="PYJ402" s="4"/>
      <c r="PYK402" s="4"/>
      <c r="PYL402" s="4"/>
      <c r="PYM402" s="4"/>
      <c r="PYN402" s="4"/>
      <c r="PYO402" s="4"/>
      <c r="PYP402" s="4"/>
      <c r="PYQ402" s="4"/>
      <c r="PYR402" s="4"/>
      <c r="PYS402" s="4"/>
      <c r="PYT402" s="4"/>
      <c r="PYU402" s="4"/>
      <c r="PYV402" s="4"/>
      <c r="PYW402" s="4"/>
      <c r="PYX402" s="4"/>
      <c r="PYY402" s="4"/>
      <c r="PYZ402" s="4"/>
      <c r="PZA402" s="4"/>
      <c r="PZB402" s="4"/>
      <c r="PZC402" s="4"/>
      <c r="PZD402" s="4"/>
      <c r="PZE402" s="4"/>
      <c r="PZF402" s="4"/>
      <c r="PZG402" s="4"/>
      <c r="PZH402" s="4"/>
      <c r="PZI402" s="4"/>
      <c r="PZJ402" s="4"/>
      <c r="PZK402" s="4"/>
      <c r="PZL402" s="4"/>
      <c r="PZM402" s="4"/>
      <c r="PZN402" s="4"/>
      <c r="PZO402" s="4"/>
      <c r="PZP402" s="4"/>
      <c r="PZQ402" s="4"/>
      <c r="PZR402" s="4"/>
      <c r="PZS402" s="4"/>
      <c r="PZT402" s="4"/>
      <c r="PZU402" s="4"/>
      <c r="PZV402" s="4"/>
      <c r="PZW402" s="4"/>
      <c r="PZX402" s="4"/>
      <c r="PZY402" s="4"/>
      <c r="PZZ402" s="4"/>
      <c r="QAA402" s="4"/>
      <c r="QAB402" s="4"/>
      <c r="QAC402" s="4"/>
      <c r="QAD402" s="4"/>
      <c r="QAE402" s="4"/>
      <c r="QAF402" s="4"/>
      <c r="QAG402" s="4"/>
      <c r="QAH402" s="4"/>
      <c r="QAI402" s="4"/>
      <c r="QAJ402" s="4"/>
      <c r="QAK402" s="4"/>
      <c r="QAL402" s="4"/>
      <c r="QAM402" s="4"/>
      <c r="QAN402" s="4"/>
      <c r="QAO402" s="4"/>
      <c r="QAP402" s="4"/>
      <c r="QAQ402" s="4"/>
      <c r="QAR402" s="4"/>
      <c r="QAS402" s="4"/>
      <c r="QAT402" s="4"/>
      <c r="QAU402" s="4"/>
      <c r="QAV402" s="4"/>
      <c r="QAW402" s="4"/>
      <c r="QAX402" s="4"/>
      <c r="QAY402" s="4"/>
      <c r="QAZ402" s="4"/>
      <c r="QBA402" s="4"/>
      <c r="QBB402" s="4"/>
      <c r="QBC402" s="4"/>
      <c r="QBD402" s="4"/>
      <c r="QBE402" s="4"/>
      <c r="QBF402" s="4"/>
      <c r="QBG402" s="4"/>
      <c r="QBH402" s="4"/>
      <c r="QBI402" s="4"/>
      <c r="QBJ402" s="4"/>
      <c r="QBK402" s="4"/>
      <c r="QBL402" s="4"/>
      <c r="QBM402" s="4"/>
      <c r="QBN402" s="4"/>
      <c r="QBO402" s="4"/>
      <c r="QBP402" s="4"/>
      <c r="QBQ402" s="4"/>
      <c r="QBR402" s="4"/>
      <c r="QBS402" s="4"/>
      <c r="QBT402" s="4"/>
      <c r="QBU402" s="4"/>
      <c r="QBV402" s="4"/>
      <c r="QBW402" s="4"/>
      <c r="QBX402" s="4"/>
      <c r="QBY402" s="4"/>
      <c r="QBZ402" s="4"/>
      <c r="QCA402" s="4"/>
      <c r="QCB402" s="4"/>
      <c r="QCC402" s="4"/>
      <c r="QCD402" s="4"/>
      <c r="QCE402" s="4"/>
      <c r="QCF402" s="4"/>
      <c r="QCG402" s="4"/>
      <c r="QCH402" s="4"/>
      <c r="QCI402" s="4"/>
      <c r="QCJ402" s="4"/>
      <c r="QCK402" s="4"/>
      <c r="QCL402" s="4"/>
      <c r="QCM402" s="4"/>
      <c r="QCN402" s="4"/>
      <c r="QCO402" s="4"/>
      <c r="QCP402" s="4"/>
      <c r="QCQ402" s="4"/>
      <c r="QCR402" s="4"/>
      <c r="QCS402" s="4"/>
      <c r="QCT402" s="4"/>
      <c r="QCU402" s="4"/>
      <c r="QCV402" s="4"/>
      <c r="QCW402" s="4"/>
      <c r="QCX402" s="4"/>
      <c r="QCY402" s="4"/>
      <c r="QCZ402" s="4"/>
      <c r="QDA402" s="4"/>
      <c r="QDB402" s="4"/>
      <c r="QDC402" s="4"/>
      <c r="QDD402" s="4"/>
      <c r="QDE402" s="4"/>
      <c r="QDF402" s="4"/>
      <c r="QDG402" s="4"/>
      <c r="QDH402" s="4"/>
      <c r="QDI402" s="4"/>
      <c r="QDJ402" s="4"/>
      <c r="QDK402" s="4"/>
      <c r="QDL402" s="4"/>
      <c r="QDM402" s="4"/>
      <c r="QDN402" s="4"/>
      <c r="QDO402" s="4"/>
      <c r="QDP402" s="4"/>
      <c r="QDQ402" s="4"/>
      <c r="QDR402" s="4"/>
      <c r="QDS402" s="4"/>
      <c r="QDT402" s="4"/>
      <c r="QDU402" s="4"/>
      <c r="QDV402" s="4"/>
      <c r="QDW402" s="4"/>
      <c r="QDX402" s="4"/>
      <c r="QDY402" s="4"/>
      <c r="QDZ402" s="4"/>
      <c r="QEA402" s="4"/>
      <c r="QEB402" s="4"/>
      <c r="QEC402" s="4"/>
      <c r="QED402" s="4"/>
      <c r="QEE402" s="4"/>
      <c r="QEF402" s="4"/>
      <c r="QEG402" s="4"/>
      <c r="QEH402" s="4"/>
      <c r="QEI402" s="4"/>
      <c r="QEJ402" s="4"/>
      <c r="QEK402" s="4"/>
      <c r="QEL402" s="4"/>
      <c r="QEM402" s="4"/>
      <c r="QEN402" s="4"/>
      <c r="QEO402" s="4"/>
      <c r="QEP402" s="4"/>
      <c r="QEQ402" s="4"/>
      <c r="QER402" s="4"/>
      <c r="QES402" s="4"/>
      <c r="QET402" s="4"/>
      <c r="QEU402" s="4"/>
      <c r="QEV402" s="4"/>
      <c r="QEW402" s="4"/>
      <c r="QEX402" s="4"/>
      <c r="QEY402" s="4"/>
      <c r="QEZ402" s="4"/>
      <c r="QFA402" s="4"/>
      <c r="QFB402" s="4"/>
      <c r="QFC402" s="4"/>
      <c r="QFD402" s="4"/>
      <c r="QFE402" s="4"/>
      <c r="QFF402" s="4"/>
      <c r="QFG402" s="4"/>
      <c r="QFH402" s="4"/>
      <c r="QFI402" s="4"/>
      <c r="QFJ402" s="4"/>
      <c r="QFK402" s="4"/>
      <c r="QFL402" s="4"/>
      <c r="QFM402" s="4"/>
      <c r="QFN402" s="4"/>
      <c r="QFO402" s="4"/>
      <c r="QFP402" s="4"/>
      <c r="QFQ402" s="4"/>
      <c r="QFR402" s="4"/>
      <c r="QFS402" s="4"/>
      <c r="QFT402" s="4"/>
      <c r="QFU402" s="4"/>
      <c r="QFV402" s="4"/>
      <c r="QFW402" s="4"/>
      <c r="QFX402" s="4"/>
      <c r="QFY402" s="4"/>
      <c r="QFZ402" s="4"/>
      <c r="QGA402" s="4"/>
      <c r="QGB402" s="4"/>
      <c r="QGC402" s="4"/>
      <c r="QGD402" s="4"/>
      <c r="QGE402" s="4"/>
      <c r="QGF402" s="4"/>
      <c r="QGG402" s="4"/>
      <c r="QGH402" s="4"/>
      <c r="QGI402" s="4"/>
      <c r="QGJ402" s="4"/>
      <c r="QGK402" s="4"/>
      <c r="QGL402" s="4"/>
      <c r="QGM402" s="4"/>
      <c r="QGN402" s="4"/>
      <c r="QGO402" s="4"/>
      <c r="QGP402" s="4"/>
      <c r="QGQ402" s="4"/>
      <c r="QGR402" s="4"/>
      <c r="QGS402" s="4"/>
      <c r="QGT402" s="4"/>
      <c r="QGU402" s="4"/>
      <c r="QGV402" s="4"/>
      <c r="QGW402" s="4"/>
      <c r="QGX402" s="4"/>
      <c r="QGY402" s="4"/>
      <c r="QGZ402" s="4"/>
      <c r="QHA402" s="4"/>
      <c r="QHB402" s="4"/>
      <c r="QHC402" s="4"/>
      <c r="QHD402" s="4"/>
      <c r="QHE402" s="4"/>
      <c r="QHF402" s="4"/>
      <c r="QHG402" s="4"/>
      <c r="QHH402" s="4"/>
      <c r="QHI402" s="4"/>
      <c r="QHJ402" s="4"/>
      <c r="QHK402" s="4"/>
      <c r="QHL402" s="4"/>
      <c r="QHM402" s="4"/>
      <c r="QHN402" s="4"/>
      <c r="QHO402" s="4"/>
      <c r="QHP402" s="4"/>
      <c r="QHQ402" s="4"/>
      <c r="QHR402" s="4"/>
      <c r="QHS402" s="4"/>
      <c r="QHT402" s="4"/>
      <c r="QHU402" s="4"/>
      <c r="QHV402" s="4"/>
      <c r="QHW402" s="4"/>
      <c r="QHX402" s="4"/>
      <c r="QHY402" s="4"/>
      <c r="QHZ402" s="4"/>
      <c r="QIA402" s="4"/>
      <c r="QIB402" s="4"/>
      <c r="QIC402" s="4"/>
      <c r="QID402" s="4"/>
      <c r="QIE402" s="4"/>
      <c r="QIF402" s="4"/>
      <c r="QIG402" s="4"/>
      <c r="QIH402" s="4"/>
      <c r="QII402" s="4"/>
      <c r="QIJ402" s="4"/>
      <c r="QIK402" s="4"/>
      <c r="QIL402" s="4"/>
      <c r="QIM402" s="4"/>
      <c r="QIN402" s="4"/>
      <c r="QIO402" s="4"/>
      <c r="QIP402" s="4"/>
      <c r="QIQ402" s="4"/>
      <c r="QIR402" s="4"/>
      <c r="QIS402" s="4"/>
      <c r="QIT402" s="4"/>
      <c r="QIU402" s="4"/>
      <c r="QIV402" s="4"/>
      <c r="QIW402" s="4"/>
      <c r="QIX402" s="4"/>
      <c r="QIY402" s="4"/>
      <c r="QIZ402" s="4"/>
      <c r="QJA402" s="4"/>
      <c r="QJB402" s="4"/>
      <c r="QJC402" s="4"/>
      <c r="QJD402" s="4"/>
      <c r="QJE402" s="4"/>
      <c r="QJF402" s="4"/>
      <c r="QJG402" s="4"/>
      <c r="QJH402" s="4"/>
      <c r="QJI402" s="4"/>
      <c r="QJJ402" s="4"/>
      <c r="QJK402" s="4"/>
      <c r="QJL402" s="4"/>
      <c r="QJM402" s="4"/>
      <c r="QJN402" s="4"/>
      <c r="QJO402" s="4"/>
      <c r="QJP402" s="4"/>
      <c r="QJQ402" s="4"/>
      <c r="QJR402" s="4"/>
      <c r="QJS402" s="4"/>
      <c r="QJT402" s="4"/>
      <c r="QJU402" s="4"/>
      <c r="QJV402" s="4"/>
      <c r="QJW402" s="4"/>
      <c r="QJX402" s="4"/>
      <c r="QJY402" s="4"/>
      <c r="QJZ402" s="4"/>
      <c r="QKA402" s="4"/>
      <c r="QKB402" s="4"/>
      <c r="QKC402" s="4"/>
      <c r="QKD402" s="4"/>
      <c r="QKE402" s="4"/>
      <c r="QKF402" s="4"/>
      <c r="QKG402" s="4"/>
      <c r="QKH402" s="4"/>
      <c r="QKI402" s="4"/>
      <c r="QKJ402" s="4"/>
      <c r="QKK402" s="4"/>
      <c r="QKL402" s="4"/>
      <c r="QKM402" s="4"/>
      <c r="QKN402" s="4"/>
      <c r="QKO402" s="4"/>
      <c r="QKP402" s="4"/>
      <c r="QKQ402" s="4"/>
      <c r="QKR402" s="4"/>
      <c r="QKS402" s="4"/>
      <c r="QKT402" s="4"/>
      <c r="QKU402" s="4"/>
      <c r="QKV402" s="4"/>
      <c r="QKW402" s="4"/>
      <c r="QKX402" s="4"/>
      <c r="QKY402" s="4"/>
      <c r="QKZ402" s="4"/>
      <c r="QLA402" s="4"/>
      <c r="QLB402" s="4"/>
      <c r="QLC402" s="4"/>
      <c r="QLD402" s="4"/>
      <c r="QLE402" s="4"/>
      <c r="QLF402" s="4"/>
      <c r="QLG402" s="4"/>
      <c r="QLH402" s="4"/>
      <c r="QLI402" s="4"/>
      <c r="QLJ402" s="4"/>
      <c r="QLK402" s="4"/>
      <c r="QLL402" s="4"/>
      <c r="QLM402" s="4"/>
      <c r="QLN402" s="4"/>
      <c r="QLO402" s="4"/>
      <c r="QLP402" s="4"/>
      <c r="QLQ402" s="4"/>
      <c r="QLR402" s="4"/>
      <c r="QLS402" s="4"/>
      <c r="QLT402" s="4"/>
      <c r="QLU402" s="4"/>
      <c r="QLV402" s="4"/>
      <c r="QLW402" s="4"/>
      <c r="QLX402" s="4"/>
      <c r="QLY402" s="4"/>
      <c r="QLZ402" s="4"/>
      <c r="QMA402" s="4"/>
      <c r="QMB402" s="4"/>
      <c r="QMC402" s="4"/>
      <c r="QMD402" s="4"/>
      <c r="QME402" s="4"/>
      <c r="QMF402" s="4"/>
      <c r="QMG402" s="4"/>
      <c r="QMH402" s="4"/>
      <c r="QMI402" s="4"/>
      <c r="QMJ402" s="4"/>
      <c r="QMK402" s="4"/>
      <c r="QML402" s="4"/>
      <c r="QMM402" s="4"/>
      <c r="QMN402" s="4"/>
      <c r="QMO402" s="4"/>
      <c r="QMP402" s="4"/>
      <c r="QMQ402" s="4"/>
      <c r="QMR402" s="4"/>
      <c r="QMS402" s="4"/>
      <c r="QMT402" s="4"/>
      <c r="QMU402" s="4"/>
      <c r="QMV402" s="4"/>
      <c r="QMW402" s="4"/>
      <c r="QMX402" s="4"/>
      <c r="QMY402" s="4"/>
      <c r="QMZ402" s="4"/>
      <c r="QNA402" s="4"/>
      <c r="QNB402" s="4"/>
      <c r="QNC402" s="4"/>
      <c r="QND402" s="4"/>
      <c r="QNE402" s="4"/>
      <c r="QNF402" s="4"/>
      <c r="QNG402" s="4"/>
      <c r="QNH402" s="4"/>
      <c r="QNI402" s="4"/>
      <c r="QNJ402" s="4"/>
      <c r="QNK402" s="4"/>
      <c r="QNL402" s="4"/>
      <c r="QNM402" s="4"/>
      <c r="QNN402" s="4"/>
      <c r="QNO402" s="4"/>
      <c r="QNP402" s="4"/>
      <c r="QNQ402" s="4"/>
      <c r="QNR402" s="4"/>
      <c r="QNS402" s="4"/>
      <c r="QNT402" s="4"/>
      <c r="QNU402" s="4"/>
      <c r="QNV402" s="4"/>
      <c r="QNW402" s="4"/>
      <c r="QNX402" s="4"/>
      <c r="QNY402" s="4"/>
      <c r="QNZ402" s="4"/>
      <c r="QOA402" s="4"/>
      <c r="QOB402" s="4"/>
      <c r="QOC402" s="4"/>
      <c r="QOD402" s="4"/>
      <c r="QOE402" s="4"/>
      <c r="QOF402" s="4"/>
      <c r="QOG402" s="4"/>
      <c r="QOH402" s="4"/>
      <c r="QOI402" s="4"/>
      <c r="QOJ402" s="4"/>
      <c r="QOK402" s="4"/>
      <c r="QOL402" s="4"/>
      <c r="QOM402" s="4"/>
      <c r="QON402" s="4"/>
      <c r="QOO402" s="4"/>
      <c r="QOP402" s="4"/>
      <c r="QOQ402" s="4"/>
      <c r="QOR402" s="4"/>
      <c r="QOS402" s="4"/>
      <c r="QOT402" s="4"/>
      <c r="QOU402" s="4"/>
      <c r="QOV402" s="4"/>
      <c r="QOW402" s="4"/>
      <c r="QOX402" s="4"/>
      <c r="QOY402" s="4"/>
      <c r="QOZ402" s="4"/>
      <c r="QPA402" s="4"/>
      <c r="QPB402" s="4"/>
      <c r="QPC402" s="4"/>
      <c r="QPD402" s="4"/>
      <c r="QPE402" s="4"/>
      <c r="QPF402" s="4"/>
      <c r="QPG402" s="4"/>
      <c r="QPH402" s="4"/>
      <c r="QPI402" s="4"/>
      <c r="QPJ402" s="4"/>
      <c r="QPK402" s="4"/>
      <c r="QPL402" s="4"/>
      <c r="QPM402" s="4"/>
      <c r="QPN402" s="4"/>
      <c r="QPO402" s="4"/>
      <c r="QPP402" s="4"/>
      <c r="QPQ402" s="4"/>
      <c r="QPR402" s="4"/>
      <c r="QPS402" s="4"/>
      <c r="QPT402" s="4"/>
      <c r="QPU402" s="4"/>
      <c r="QPV402" s="4"/>
      <c r="QPW402" s="4"/>
      <c r="QPX402" s="4"/>
      <c r="QPY402" s="4"/>
      <c r="QPZ402" s="4"/>
      <c r="QQA402" s="4"/>
      <c r="QQB402" s="4"/>
      <c r="QQC402" s="4"/>
      <c r="QQD402" s="4"/>
      <c r="QQE402" s="4"/>
      <c r="QQF402" s="4"/>
      <c r="QQG402" s="4"/>
      <c r="QQH402" s="4"/>
      <c r="QQI402" s="4"/>
      <c r="QQJ402" s="4"/>
      <c r="QQK402" s="4"/>
      <c r="QQL402" s="4"/>
      <c r="QQM402" s="4"/>
      <c r="QQN402" s="4"/>
      <c r="QQO402" s="4"/>
      <c r="QQP402" s="4"/>
      <c r="QQQ402" s="4"/>
      <c r="QQR402" s="4"/>
      <c r="QQS402" s="4"/>
      <c r="QQT402" s="4"/>
      <c r="QQU402" s="4"/>
      <c r="QQV402" s="4"/>
      <c r="QQW402" s="4"/>
      <c r="QQX402" s="4"/>
      <c r="QQY402" s="4"/>
      <c r="QQZ402" s="4"/>
      <c r="QRA402" s="4"/>
      <c r="QRB402" s="4"/>
      <c r="QRC402" s="4"/>
      <c r="QRD402" s="4"/>
      <c r="QRE402" s="4"/>
      <c r="QRF402" s="4"/>
      <c r="QRG402" s="4"/>
      <c r="QRH402" s="4"/>
      <c r="QRI402" s="4"/>
      <c r="QRJ402" s="4"/>
      <c r="QRK402" s="4"/>
      <c r="QRL402" s="4"/>
      <c r="QRM402" s="4"/>
      <c r="QRN402" s="4"/>
      <c r="QRO402" s="4"/>
      <c r="QRP402" s="4"/>
      <c r="QRQ402" s="4"/>
      <c r="QRR402" s="4"/>
      <c r="QRS402" s="4"/>
      <c r="QRT402" s="4"/>
      <c r="QRU402" s="4"/>
      <c r="QRV402" s="4"/>
      <c r="QRW402" s="4"/>
      <c r="QRX402" s="4"/>
      <c r="QRY402" s="4"/>
      <c r="QRZ402" s="4"/>
      <c r="QSA402" s="4"/>
      <c r="QSB402" s="4"/>
      <c r="QSC402" s="4"/>
      <c r="QSD402" s="4"/>
      <c r="QSE402" s="4"/>
      <c r="QSF402" s="4"/>
      <c r="QSG402" s="4"/>
      <c r="QSH402" s="4"/>
      <c r="QSI402" s="4"/>
      <c r="QSJ402" s="4"/>
      <c r="QSK402" s="4"/>
      <c r="QSL402" s="4"/>
      <c r="QSM402" s="4"/>
      <c r="QSN402" s="4"/>
      <c r="QSO402" s="4"/>
      <c r="QSP402" s="4"/>
      <c r="QSQ402" s="4"/>
      <c r="QSR402" s="4"/>
      <c r="QSS402" s="4"/>
      <c r="QST402" s="4"/>
      <c r="QSU402" s="4"/>
      <c r="QSV402" s="4"/>
      <c r="QSW402" s="4"/>
      <c r="QSX402" s="4"/>
      <c r="QSY402" s="4"/>
      <c r="QSZ402" s="4"/>
      <c r="QTA402" s="4"/>
      <c r="QTB402" s="4"/>
      <c r="QTC402" s="4"/>
      <c r="QTD402" s="4"/>
      <c r="QTE402" s="4"/>
      <c r="QTF402" s="4"/>
      <c r="QTG402" s="4"/>
      <c r="QTH402" s="4"/>
      <c r="QTI402" s="4"/>
      <c r="QTJ402" s="4"/>
      <c r="QTK402" s="4"/>
      <c r="QTL402" s="4"/>
      <c r="QTM402" s="4"/>
      <c r="QTN402" s="4"/>
      <c r="QTO402" s="4"/>
      <c r="QTP402" s="4"/>
      <c r="QTQ402" s="4"/>
      <c r="QTR402" s="4"/>
      <c r="QTS402" s="4"/>
      <c r="QTT402" s="4"/>
      <c r="QTU402" s="4"/>
      <c r="QTV402" s="4"/>
      <c r="QTW402" s="4"/>
      <c r="QTX402" s="4"/>
      <c r="QTY402" s="4"/>
      <c r="QTZ402" s="4"/>
      <c r="QUA402" s="4"/>
      <c r="QUB402" s="4"/>
      <c r="QUC402" s="4"/>
      <c r="QUD402" s="4"/>
      <c r="QUE402" s="4"/>
      <c r="QUF402" s="4"/>
      <c r="QUG402" s="4"/>
      <c r="QUH402" s="4"/>
      <c r="QUI402" s="4"/>
      <c r="QUJ402" s="4"/>
      <c r="QUK402" s="4"/>
      <c r="QUL402" s="4"/>
      <c r="QUM402" s="4"/>
      <c r="QUN402" s="4"/>
      <c r="QUO402" s="4"/>
      <c r="QUP402" s="4"/>
      <c r="QUQ402" s="4"/>
      <c r="QUR402" s="4"/>
      <c r="QUS402" s="4"/>
      <c r="QUT402" s="4"/>
      <c r="QUU402" s="4"/>
      <c r="QUV402" s="4"/>
      <c r="QUW402" s="4"/>
      <c r="QUX402" s="4"/>
      <c r="QUY402" s="4"/>
      <c r="QUZ402" s="4"/>
      <c r="QVA402" s="4"/>
      <c r="QVB402" s="4"/>
      <c r="QVC402" s="4"/>
      <c r="QVD402" s="4"/>
      <c r="QVE402" s="4"/>
      <c r="QVF402" s="4"/>
      <c r="QVG402" s="4"/>
      <c r="QVH402" s="4"/>
      <c r="QVI402" s="4"/>
      <c r="QVJ402" s="4"/>
      <c r="QVK402" s="4"/>
      <c r="QVL402" s="4"/>
      <c r="QVM402" s="4"/>
      <c r="QVN402" s="4"/>
      <c r="QVO402" s="4"/>
      <c r="QVP402" s="4"/>
      <c r="QVQ402" s="4"/>
      <c r="QVR402" s="4"/>
      <c r="QVS402" s="4"/>
      <c r="QVT402" s="4"/>
      <c r="QVU402" s="4"/>
      <c r="QVV402" s="4"/>
      <c r="QVW402" s="4"/>
      <c r="QVX402" s="4"/>
      <c r="QVY402" s="4"/>
      <c r="QVZ402" s="4"/>
      <c r="QWA402" s="4"/>
      <c r="QWB402" s="4"/>
      <c r="QWC402" s="4"/>
      <c r="QWD402" s="4"/>
      <c r="QWE402" s="4"/>
      <c r="QWF402" s="4"/>
      <c r="QWG402" s="4"/>
      <c r="QWH402" s="4"/>
      <c r="QWI402" s="4"/>
      <c r="QWJ402" s="4"/>
      <c r="QWK402" s="4"/>
      <c r="QWL402" s="4"/>
      <c r="QWM402" s="4"/>
      <c r="QWN402" s="4"/>
      <c r="QWO402" s="4"/>
      <c r="QWP402" s="4"/>
      <c r="QWQ402" s="4"/>
      <c r="QWR402" s="4"/>
      <c r="QWS402" s="4"/>
      <c r="QWT402" s="4"/>
      <c r="QWU402" s="4"/>
      <c r="QWV402" s="4"/>
      <c r="QWW402" s="4"/>
      <c r="QWX402" s="4"/>
      <c r="QWY402" s="4"/>
      <c r="QWZ402" s="4"/>
      <c r="QXA402" s="4"/>
      <c r="QXB402" s="4"/>
      <c r="QXC402" s="4"/>
      <c r="QXD402" s="4"/>
      <c r="QXE402" s="4"/>
      <c r="QXF402" s="4"/>
      <c r="QXG402" s="4"/>
      <c r="QXH402" s="4"/>
      <c r="QXI402" s="4"/>
      <c r="QXJ402" s="4"/>
      <c r="QXK402" s="4"/>
      <c r="QXL402" s="4"/>
      <c r="QXM402" s="4"/>
      <c r="QXN402" s="4"/>
      <c r="QXO402" s="4"/>
      <c r="QXP402" s="4"/>
      <c r="QXQ402" s="4"/>
      <c r="QXR402" s="4"/>
      <c r="QXS402" s="4"/>
      <c r="QXT402" s="4"/>
      <c r="QXU402" s="4"/>
      <c r="QXV402" s="4"/>
      <c r="QXW402" s="4"/>
      <c r="QXX402" s="4"/>
      <c r="QXY402" s="4"/>
      <c r="QXZ402" s="4"/>
      <c r="QYA402" s="4"/>
      <c r="QYB402" s="4"/>
      <c r="QYC402" s="4"/>
      <c r="QYD402" s="4"/>
      <c r="QYE402" s="4"/>
      <c r="QYF402" s="4"/>
      <c r="QYG402" s="4"/>
      <c r="QYH402" s="4"/>
      <c r="QYI402" s="4"/>
      <c r="QYJ402" s="4"/>
      <c r="QYK402" s="4"/>
      <c r="QYL402" s="4"/>
      <c r="QYM402" s="4"/>
      <c r="QYN402" s="4"/>
      <c r="QYO402" s="4"/>
      <c r="QYP402" s="4"/>
      <c r="QYQ402" s="4"/>
      <c r="QYR402" s="4"/>
      <c r="QYS402" s="4"/>
      <c r="QYT402" s="4"/>
      <c r="QYU402" s="4"/>
      <c r="QYV402" s="4"/>
      <c r="QYW402" s="4"/>
      <c r="QYX402" s="4"/>
      <c r="QYY402" s="4"/>
      <c r="QYZ402" s="4"/>
      <c r="QZA402" s="4"/>
      <c r="QZB402" s="4"/>
      <c r="QZC402" s="4"/>
      <c r="QZD402" s="4"/>
      <c r="QZE402" s="4"/>
      <c r="QZF402" s="4"/>
      <c r="QZG402" s="4"/>
      <c r="QZH402" s="4"/>
      <c r="QZI402" s="4"/>
      <c r="QZJ402" s="4"/>
      <c r="QZK402" s="4"/>
      <c r="QZL402" s="4"/>
      <c r="QZM402" s="4"/>
      <c r="QZN402" s="4"/>
      <c r="QZO402" s="4"/>
      <c r="QZP402" s="4"/>
      <c r="QZQ402" s="4"/>
      <c r="QZR402" s="4"/>
      <c r="QZS402" s="4"/>
      <c r="QZT402" s="4"/>
      <c r="QZU402" s="4"/>
      <c r="QZV402" s="4"/>
      <c r="QZW402" s="4"/>
      <c r="QZX402" s="4"/>
      <c r="QZY402" s="4"/>
      <c r="QZZ402" s="4"/>
      <c r="RAA402" s="4"/>
      <c r="RAB402" s="4"/>
      <c r="RAC402" s="4"/>
      <c r="RAD402" s="4"/>
      <c r="RAE402" s="4"/>
      <c r="RAF402" s="4"/>
      <c r="RAG402" s="4"/>
      <c r="RAH402" s="4"/>
      <c r="RAI402" s="4"/>
      <c r="RAJ402" s="4"/>
      <c r="RAK402" s="4"/>
      <c r="RAL402" s="4"/>
      <c r="RAM402" s="4"/>
      <c r="RAN402" s="4"/>
      <c r="RAO402" s="4"/>
      <c r="RAP402" s="4"/>
      <c r="RAQ402" s="4"/>
      <c r="RAR402" s="4"/>
      <c r="RAS402" s="4"/>
      <c r="RAT402" s="4"/>
      <c r="RAU402" s="4"/>
      <c r="RAV402" s="4"/>
      <c r="RAW402" s="4"/>
      <c r="RAX402" s="4"/>
      <c r="RAY402" s="4"/>
      <c r="RAZ402" s="4"/>
      <c r="RBA402" s="4"/>
      <c r="RBB402" s="4"/>
      <c r="RBC402" s="4"/>
      <c r="RBD402" s="4"/>
      <c r="RBE402" s="4"/>
      <c r="RBF402" s="4"/>
      <c r="RBG402" s="4"/>
      <c r="RBH402" s="4"/>
      <c r="RBI402" s="4"/>
      <c r="RBJ402" s="4"/>
      <c r="RBK402" s="4"/>
      <c r="RBL402" s="4"/>
      <c r="RBM402" s="4"/>
      <c r="RBN402" s="4"/>
      <c r="RBO402" s="4"/>
      <c r="RBP402" s="4"/>
      <c r="RBQ402" s="4"/>
      <c r="RBR402" s="4"/>
      <c r="RBS402" s="4"/>
      <c r="RBT402" s="4"/>
      <c r="RBU402" s="4"/>
      <c r="RBV402" s="4"/>
      <c r="RBW402" s="4"/>
      <c r="RBX402" s="4"/>
      <c r="RBY402" s="4"/>
      <c r="RBZ402" s="4"/>
      <c r="RCA402" s="4"/>
      <c r="RCB402" s="4"/>
      <c r="RCC402" s="4"/>
      <c r="RCD402" s="4"/>
      <c r="RCE402" s="4"/>
      <c r="RCF402" s="4"/>
      <c r="RCG402" s="4"/>
      <c r="RCH402" s="4"/>
      <c r="RCI402" s="4"/>
      <c r="RCJ402" s="4"/>
      <c r="RCK402" s="4"/>
      <c r="RCL402" s="4"/>
      <c r="RCM402" s="4"/>
      <c r="RCN402" s="4"/>
      <c r="RCO402" s="4"/>
      <c r="RCP402" s="4"/>
      <c r="RCQ402" s="4"/>
      <c r="RCR402" s="4"/>
      <c r="RCS402" s="4"/>
      <c r="RCT402" s="4"/>
      <c r="RCU402" s="4"/>
      <c r="RCV402" s="4"/>
      <c r="RCW402" s="4"/>
      <c r="RCX402" s="4"/>
      <c r="RCY402" s="4"/>
      <c r="RCZ402" s="4"/>
      <c r="RDA402" s="4"/>
      <c r="RDB402" s="4"/>
      <c r="RDC402" s="4"/>
      <c r="RDD402" s="4"/>
      <c r="RDE402" s="4"/>
      <c r="RDF402" s="4"/>
      <c r="RDG402" s="4"/>
      <c r="RDH402" s="4"/>
      <c r="RDI402" s="4"/>
      <c r="RDJ402" s="4"/>
      <c r="RDK402" s="4"/>
      <c r="RDL402" s="4"/>
      <c r="RDM402" s="4"/>
      <c r="RDN402" s="4"/>
      <c r="RDO402" s="4"/>
      <c r="RDP402" s="4"/>
      <c r="RDQ402" s="4"/>
      <c r="RDR402" s="4"/>
      <c r="RDS402" s="4"/>
      <c r="RDT402" s="4"/>
      <c r="RDU402" s="4"/>
      <c r="RDV402" s="4"/>
      <c r="RDW402" s="4"/>
      <c r="RDX402" s="4"/>
      <c r="RDY402" s="4"/>
      <c r="RDZ402" s="4"/>
      <c r="REA402" s="4"/>
      <c r="REB402" s="4"/>
      <c r="REC402" s="4"/>
      <c r="RED402" s="4"/>
      <c r="REE402" s="4"/>
      <c r="REF402" s="4"/>
      <c r="REG402" s="4"/>
      <c r="REH402" s="4"/>
      <c r="REI402" s="4"/>
      <c r="REJ402" s="4"/>
      <c r="REK402" s="4"/>
      <c r="REL402" s="4"/>
      <c r="REM402" s="4"/>
      <c r="REN402" s="4"/>
      <c r="REO402" s="4"/>
      <c r="REP402" s="4"/>
      <c r="REQ402" s="4"/>
      <c r="RER402" s="4"/>
      <c r="RES402" s="4"/>
      <c r="RET402" s="4"/>
      <c r="REU402" s="4"/>
      <c r="REV402" s="4"/>
      <c r="REW402" s="4"/>
      <c r="REX402" s="4"/>
      <c r="REY402" s="4"/>
      <c r="REZ402" s="4"/>
      <c r="RFA402" s="4"/>
      <c r="RFB402" s="4"/>
      <c r="RFC402" s="4"/>
      <c r="RFD402" s="4"/>
      <c r="RFE402" s="4"/>
      <c r="RFF402" s="4"/>
      <c r="RFG402" s="4"/>
      <c r="RFH402" s="4"/>
      <c r="RFI402" s="4"/>
      <c r="RFJ402" s="4"/>
      <c r="RFK402" s="4"/>
      <c r="RFL402" s="4"/>
      <c r="RFM402" s="4"/>
      <c r="RFN402" s="4"/>
      <c r="RFO402" s="4"/>
      <c r="RFP402" s="4"/>
      <c r="RFQ402" s="4"/>
      <c r="RFR402" s="4"/>
      <c r="RFS402" s="4"/>
      <c r="RFT402" s="4"/>
      <c r="RFU402" s="4"/>
      <c r="RFV402" s="4"/>
      <c r="RFW402" s="4"/>
      <c r="RFX402" s="4"/>
      <c r="RFY402" s="4"/>
      <c r="RFZ402" s="4"/>
      <c r="RGA402" s="4"/>
      <c r="RGB402" s="4"/>
      <c r="RGC402" s="4"/>
      <c r="RGD402" s="4"/>
      <c r="RGE402" s="4"/>
      <c r="RGF402" s="4"/>
      <c r="RGG402" s="4"/>
      <c r="RGH402" s="4"/>
      <c r="RGI402" s="4"/>
      <c r="RGJ402" s="4"/>
      <c r="RGK402" s="4"/>
      <c r="RGL402" s="4"/>
      <c r="RGM402" s="4"/>
      <c r="RGN402" s="4"/>
      <c r="RGO402" s="4"/>
      <c r="RGP402" s="4"/>
      <c r="RGQ402" s="4"/>
      <c r="RGR402" s="4"/>
      <c r="RGS402" s="4"/>
      <c r="RGT402" s="4"/>
      <c r="RGU402" s="4"/>
      <c r="RGV402" s="4"/>
      <c r="RGW402" s="4"/>
      <c r="RGX402" s="4"/>
      <c r="RGY402" s="4"/>
      <c r="RGZ402" s="4"/>
      <c r="RHA402" s="4"/>
      <c r="RHB402" s="4"/>
      <c r="RHC402" s="4"/>
      <c r="RHD402" s="4"/>
      <c r="RHE402" s="4"/>
      <c r="RHF402" s="4"/>
      <c r="RHG402" s="4"/>
      <c r="RHH402" s="4"/>
      <c r="RHI402" s="4"/>
      <c r="RHJ402" s="4"/>
      <c r="RHK402" s="4"/>
      <c r="RHL402" s="4"/>
      <c r="RHM402" s="4"/>
      <c r="RHN402" s="4"/>
      <c r="RHO402" s="4"/>
      <c r="RHP402" s="4"/>
      <c r="RHQ402" s="4"/>
      <c r="RHR402" s="4"/>
      <c r="RHS402" s="4"/>
      <c r="RHT402" s="4"/>
      <c r="RHU402" s="4"/>
      <c r="RHV402" s="4"/>
      <c r="RHW402" s="4"/>
      <c r="RHX402" s="4"/>
      <c r="RHY402" s="4"/>
      <c r="RHZ402" s="4"/>
      <c r="RIA402" s="4"/>
      <c r="RIB402" s="4"/>
      <c r="RIC402" s="4"/>
      <c r="RID402" s="4"/>
      <c r="RIE402" s="4"/>
      <c r="RIF402" s="4"/>
      <c r="RIG402" s="4"/>
      <c r="RIH402" s="4"/>
      <c r="RII402" s="4"/>
      <c r="RIJ402" s="4"/>
      <c r="RIK402" s="4"/>
      <c r="RIL402" s="4"/>
      <c r="RIM402" s="4"/>
      <c r="RIN402" s="4"/>
      <c r="RIO402" s="4"/>
      <c r="RIP402" s="4"/>
      <c r="RIQ402" s="4"/>
      <c r="RIR402" s="4"/>
      <c r="RIS402" s="4"/>
      <c r="RIT402" s="4"/>
      <c r="RIU402" s="4"/>
      <c r="RIV402" s="4"/>
      <c r="RIW402" s="4"/>
      <c r="RIX402" s="4"/>
      <c r="RIY402" s="4"/>
      <c r="RIZ402" s="4"/>
      <c r="RJA402" s="4"/>
      <c r="RJB402" s="4"/>
      <c r="RJC402" s="4"/>
      <c r="RJD402" s="4"/>
      <c r="RJE402" s="4"/>
      <c r="RJF402" s="4"/>
      <c r="RJG402" s="4"/>
      <c r="RJH402" s="4"/>
      <c r="RJI402" s="4"/>
      <c r="RJJ402" s="4"/>
      <c r="RJK402" s="4"/>
      <c r="RJL402" s="4"/>
      <c r="RJM402" s="4"/>
      <c r="RJN402" s="4"/>
      <c r="RJO402" s="4"/>
      <c r="RJP402" s="4"/>
      <c r="RJQ402" s="4"/>
      <c r="RJR402" s="4"/>
      <c r="RJS402" s="4"/>
      <c r="RJT402" s="4"/>
      <c r="RJU402" s="4"/>
      <c r="RJV402" s="4"/>
      <c r="RJW402" s="4"/>
      <c r="RJX402" s="4"/>
      <c r="RJY402" s="4"/>
      <c r="RJZ402" s="4"/>
      <c r="RKA402" s="4"/>
      <c r="RKB402" s="4"/>
      <c r="RKC402" s="4"/>
      <c r="RKD402" s="4"/>
      <c r="RKE402" s="4"/>
      <c r="RKF402" s="4"/>
      <c r="RKG402" s="4"/>
      <c r="RKH402" s="4"/>
      <c r="RKI402" s="4"/>
      <c r="RKJ402" s="4"/>
      <c r="RKK402" s="4"/>
      <c r="RKL402" s="4"/>
      <c r="RKM402" s="4"/>
      <c r="RKN402" s="4"/>
      <c r="RKO402" s="4"/>
      <c r="RKP402" s="4"/>
      <c r="RKQ402" s="4"/>
      <c r="RKR402" s="4"/>
      <c r="RKS402" s="4"/>
      <c r="RKT402" s="4"/>
      <c r="RKU402" s="4"/>
      <c r="RKV402" s="4"/>
      <c r="RKW402" s="4"/>
      <c r="RKX402" s="4"/>
      <c r="RKY402" s="4"/>
      <c r="RKZ402" s="4"/>
      <c r="RLA402" s="4"/>
      <c r="RLB402" s="4"/>
      <c r="RLC402" s="4"/>
      <c r="RLD402" s="4"/>
      <c r="RLE402" s="4"/>
      <c r="RLF402" s="4"/>
      <c r="RLG402" s="4"/>
      <c r="RLH402" s="4"/>
      <c r="RLI402" s="4"/>
      <c r="RLJ402" s="4"/>
      <c r="RLK402" s="4"/>
      <c r="RLL402" s="4"/>
      <c r="RLM402" s="4"/>
      <c r="RLN402" s="4"/>
      <c r="RLO402" s="4"/>
      <c r="RLP402" s="4"/>
      <c r="RLQ402" s="4"/>
      <c r="RLR402" s="4"/>
      <c r="RLS402" s="4"/>
      <c r="RLT402" s="4"/>
      <c r="RLU402" s="4"/>
      <c r="RLV402" s="4"/>
      <c r="RLW402" s="4"/>
      <c r="RLX402" s="4"/>
      <c r="RLY402" s="4"/>
      <c r="RLZ402" s="4"/>
      <c r="RMA402" s="4"/>
      <c r="RMB402" s="4"/>
      <c r="RMC402" s="4"/>
      <c r="RMD402" s="4"/>
      <c r="RME402" s="4"/>
      <c r="RMF402" s="4"/>
      <c r="RMG402" s="4"/>
      <c r="RMH402" s="4"/>
      <c r="RMI402" s="4"/>
      <c r="RMJ402" s="4"/>
      <c r="RMK402" s="4"/>
      <c r="RML402" s="4"/>
      <c r="RMM402" s="4"/>
      <c r="RMN402" s="4"/>
      <c r="RMO402" s="4"/>
      <c r="RMP402" s="4"/>
      <c r="RMQ402" s="4"/>
      <c r="RMR402" s="4"/>
      <c r="RMS402" s="4"/>
      <c r="RMT402" s="4"/>
      <c r="RMU402" s="4"/>
      <c r="RMV402" s="4"/>
      <c r="RMW402" s="4"/>
      <c r="RMX402" s="4"/>
      <c r="RMY402" s="4"/>
      <c r="RMZ402" s="4"/>
      <c r="RNA402" s="4"/>
      <c r="RNB402" s="4"/>
      <c r="RNC402" s="4"/>
      <c r="RND402" s="4"/>
      <c r="RNE402" s="4"/>
      <c r="RNF402" s="4"/>
      <c r="RNG402" s="4"/>
      <c r="RNH402" s="4"/>
      <c r="RNI402" s="4"/>
      <c r="RNJ402" s="4"/>
      <c r="RNK402" s="4"/>
      <c r="RNL402" s="4"/>
      <c r="RNM402" s="4"/>
      <c r="RNN402" s="4"/>
      <c r="RNO402" s="4"/>
      <c r="RNP402" s="4"/>
      <c r="RNQ402" s="4"/>
      <c r="RNR402" s="4"/>
      <c r="RNS402" s="4"/>
      <c r="RNT402" s="4"/>
      <c r="RNU402" s="4"/>
      <c r="RNV402" s="4"/>
      <c r="RNW402" s="4"/>
      <c r="RNX402" s="4"/>
      <c r="RNY402" s="4"/>
      <c r="RNZ402" s="4"/>
      <c r="ROA402" s="4"/>
      <c r="ROB402" s="4"/>
      <c r="ROC402" s="4"/>
      <c r="ROD402" s="4"/>
      <c r="ROE402" s="4"/>
      <c r="ROF402" s="4"/>
      <c r="ROG402" s="4"/>
      <c r="ROH402" s="4"/>
      <c r="ROI402" s="4"/>
      <c r="ROJ402" s="4"/>
      <c r="ROK402" s="4"/>
      <c r="ROL402" s="4"/>
      <c r="ROM402" s="4"/>
      <c r="RON402" s="4"/>
      <c r="ROO402" s="4"/>
      <c r="ROP402" s="4"/>
      <c r="ROQ402" s="4"/>
      <c r="ROR402" s="4"/>
      <c r="ROS402" s="4"/>
      <c r="ROT402" s="4"/>
      <c r="ROU402" s="4"/>
      <c r="ROV402" s="4"/>
      <c r="ROW402" s="4"/>
      <c r="ROX402" s="4"/>
      <c r="ROY402" s="4"/>
      <c r="ROZ402" s="4"/>
      <c r="RPA402" s="4"/>
      <c r="RPB402" s="4"/>
      <c r="RPC402" s="4"/>
      <c r="RPD402" s="4"/>
      <c r="RPE402" s="4"/>
      <c r="RPF402" s="4"/>
      <c r="RPG402" s="4"/>
      <c r="RPH402" s="4"/>
      <c r="RPI402" s="4"/>
      <c r="RPJ402" s="4"/>
      <c r="RPK402" s="4"/>
      <c r="RPL402" s="4"/>
      <c r="RPM402" s="4"/>
      <c r="RPN402" s="4"/>
      <c r="RPO402" s="4"/>
      <c r="RPP402" s="4"/>
      <c r="RPQ402" s="4"/>
      <c r="RPR402" s="4"/>
      <c r="RPS402" s="4"/>
      <c r="RPT402" s="4"/>
      <c r="RPU402" s="4"/>
      <c r="RPV402" s="4"/>
      <c r="RPW402" s="4"/>
      <c r="RPX402" s="4"/>
      <c r="RPY402" s="4"/>
      <c r="RPZ402" s="4"/>
      <c r="RQA402" s="4"/>
      <c r="RQB402" s="4"/>
      <c r="RQC402" s="4"/>
      <c r="RQD402" s="4"/>
      <c r="RQE402" s="4"/>
      <c r="RQF402" s="4"/>
      <c r="RQG402" s="4"/>
      <c r="RQH402" s="4"/>
      <c r="RQI402" s="4"/>
      <c r="RQJ402" s="4"/>
      <c r="RQK402" s="4"/>
      <c r="RQL402" s="4"/>
      <c r="RQM402" s="4"/>
      <c r="RQN402" s="4"/>
      <c r="RQO402" s="4"/>
      <c r="RQP402" s="4"/>
      <c r="RQQ402" s="4"/>
      <c r="RQR402" s="4"/>
      <c r="RQS402" s="4"/>
      <c r="RQT402" s="4"/>
      <c r="RQU402" s="4"/>
      <c r="RQV402" s="4"/>
      <c r="RQW402" s="4"/>
      <c r="RQX402" s="4"/>
      <c r="RQY402" s="4"/>
      <c r="RQZ402" s="4"/>
      <c r="RRA402" s="4"/>
      <c r="RRB402" s="4"/>
      <c r="RRC402" s="4"/>
      <c r="RRD402" s="4"/>
      <c r="RRE402" s="4"/>
      <c r="RRF402" s="4"/>
      <c r="RRG402" s="4"/>
      <c r="RRH402" s="4"/>
      <c r="RRI402" s="4"/>
      <c r="RRJ402" s="4"/>
      <c r="RRK402" s="4"/>
      <c r="RRL402" s="4"/>
      <c r="RRM402" s="4"/>
      <c r="RRN402" s="4"/>
      <c r="RRO402" s="4"/>
      <c r="RRP402" s="4"/>
      <c r="RRQ402" s="4"/>
      <c r="RRR402" s="4"/>
      <c r="RRS402" s="4"/>
      <c r="RRT402" s="4"/>
      <c r="RRU402" s="4"/>
      <c r="RRV402" s="4"/>
      <c r="RRW402" s="4"/>
      <c r="RRX402" s="4"/>
      <c r="RRY402" s="4"/>
      <c r="RRZ402" s="4"/>
      <c r="RSA402" s="4"/>
      <c r="RSB402" s="4"/>
      <c r="RSC402" s="4"/>
      <c r="RSD402" s="4"/>
      <c r="RSE402" s="4"/>
      <c r="RSF402" s="4"/>
      <c r="RSG402" s="4"/>
      <c r="RSH402" s="4"/>
      <c r="RSI402" s="4"/>
      <c r="RSJ402" s="4"/>
      <c r="RSK402" s="4"/>
      <c r="RSL402" s="4"/>
      <c r="RSM402" s="4"/>
      <c r="RSN402" s="4"/>
      <c r="RSO402" s="4"/>
      <c r="RSP402" s="4"/>
      <c r="RSQ402" s="4"/>
      <c r="RSR402" s="4"/>
      <c r="RSS402" s="4"/>
      <c r="RST402" s="4"/>
      <c r="RSU402" s="4"/>
      <c r="RSV402" s="4"/>
      <c r="RSW402" s="4"/>
      <c r="RSX402" s="4"/>
      <c r="RSY402" s="4"/>
      <c r="RSZ402" s="4"/>
      <c r="RTA402" s="4"/>
      <c r="RTB402" s="4"/>
      <c r="RTC402" s="4"/>
      <c r="RTD402" s="4"/>
      <c r="RTE402" s="4"/>
      <c r="RTF402" s="4"/>
      <c r="RTG402" s="4"/>
      <c r="RTH402" s="4"/>
      <c r="RTI402" s="4"/>
      <c r="RTJ402" s="4"/>
      <c r="RTK402" s="4"/>
      <c r="RTL402" s="4"/>
      <c r="RTM402" s="4"/>
      <c r="RTN402" s="4"/>
      <c r="RTO402" s="4"/>
      <c r="RTP402" s="4"/>
      <c r="RTQ402" s="4"/>
      <c r="RTR402" s="4"/>
      <c r="RTS402" s="4"/>
      <c r="RTT402" s="4"/>
      <c r="RTU402" s="4"/>
      <c r="RTV402" s="4"/>
      <c r="RTW402" s="4"/>
      <c r="RTX402" s="4"/>
      <c r="RTY402" s="4"/>
      <c r="RTZ402" s="4"/>
      <c r="RUA402" s="4"/>
      <c r="RUB402" s="4"/>
      <c r="RUC402" s="4"/>
      <c r="RUD402" s="4"/>
      <c r="RUE402" s="4"/>
      <c r="RUF402" s="4"/>
      <c r="RUG402" s="4"/>
      <c r="RUH402" s="4"/>
      <c r="RUI402" s="4"/>
      <c r="RUJ402" s="4"/>
      <c r="RUK402" s="4"/>
      <c r="RUL402" s="4"/>
      <c r="RUM402" s="4"/>
      <c r="RUN402" s="4"/>
      <c r="RUO402" s="4"/>
      <c r="RUP402" s="4"/>
      <c r="RUQ402" s="4"/>
      <c r="RUR402" s="4"/>
      <c r="RUS402" s="4"/>
      <c r="RUT402" s="4"/>
      <c r="RUU402" s="4"/>
      <c r="RUV402" s="4"/>
      <c r="RUW402" s="4"/>
      <c r="RUX402" s="4"/>
      <c r="RUY402" s="4"/>
      <c r="RUZ402" s="4"/>
      <c r="RVA402" s="4"/>
      <c r="RVB402" s="4"/>
      <c r="RVC402" s="4"/>
      <c r="RVD402" s="4"/>
      <c r="RVE402" s="4"/>
      <c r="RVF402" s="4"/>
      <c r="RVG402" s="4"/>
      <c r="RVH402" s="4"/>
      <c r="RVI402" s="4"/>
      <c r="RVJ402" s="4"/>
      <c r="RVK402" s="4"/>
      <c r="RVL402" s="4"/>
      <c r="RVM402" s="4"/>
      <c r="RVN402" s="4"/>
      <c r="RVO402" s="4"/>
      <c r="RVP402" s="4"/>
      <c r="RVQ402" s="4"/>
      <c r="RVR402" s="4"/>
      <c r="RVS402" s="4"/>
      <c r="RVT402" s="4"/>
      <c r="RVU402" s="4"/>
      <c r="RVV402" s="4"/>
      <c r="RVW402" s="4"/>
      <c r="RVX402" s="4"/>
      <c r="RVY402" s="4"/>
      <c r="RVZ402" s="4"/>
      <c r="RWA402" s="4"/>
      <c r="RWB402" s="4"/>
      <c r="RWC402" s="4"/>
      <c r="RWD402" s="4"/>
      <c r="RWE402" s="4"/>
      <c r="RWF402" s="4"/>
      <c r="RWG402" s="4"/>
      <c r="RWH402" s="4"/>
      <c r="RWI402" s="4"/>
      <c r="RWJ402" s="4"/>
      <c r="RWK402" s="4"/>
      <c r="RWL402" s="4"/>
      <c r="RWM402" s="4"/>
      <c r="RWN402" s="4"/>
      <c r="RWO402" s="4"/>
      <c r="RWP402" s="4"/>
      <c r="RWQ402" s="4"/>
      <c r="RWR402" s="4"/>
      <c r="RWS402" s="4"/>
      <c r="RWT402" s="4"/>
      <c r="RWU402" s="4"/>
      <c r="RWV402" s="4"/>
      <c r="RWW402" s="4"/>
      <c r="RWX402" s="4"/>
      <c r="RWY402" s="4"/>
      <c r="RWZ402" s="4"/>
      <c r="RXA402" s="4"/>
      <c r="RXB402" s="4"/>
      <c r="RXC402" s="4"/>
      <c r="RXD402" s="4"/>
      <c r="RXE402" s="4"/>
      <c r="RXF402" s="4"/>
      <c r="RXG402" s="4"/>
      <c r="RXH402" s="4"/>
      <c r="RXI402" s="4"/>
      <c r="RXJ402" s="4"/>
      <c r="RXK402" s="4"/>
      <c r="RXL402" s="4"/>
      <c r="RXM402" s="4"/>
      <c r="RXN402" s="4"/>
      <c r="RXO402" s="4"/>
      <c r="RXP402" s="4"/>
      <c r="RXQ402" s="4"/>
      <c r="RXR402" s="4"/>
      <c r="RXS402" s="4"/>
      <c r="RXT402" s="4"/>
      <c r="RXU402" s="4"/>
      <c r="RXV402" s="4"/>
      <c r="RXW402" s="4"/>
      <c r="RXX402" s="4"/>
      <c r="RXY402" s="4"/>
      <c r="RXZ402" s="4"/>
      <c r="RYA402" s="4"/>
      <c r="RYB402" s="4"/>
      <c r="RYC402" s="4"/>
      <c r="RYD402" s="4"/>
      <c r="RYE402" s="4"/>
      <c r="RYF402" s="4"/>
      <c r="RYG402" s="4"/>
      <c r="RYH402" s="4"/>
      <c r="RYI402" s="4"/>
      <c r="RYJ402" s="4"/>
      <c r="RYK402" s="4"/>
      <c r="RYL402" s="4"/>
      <c r="RYM402" s="4"/>
      <c r="RYN402" s="4"/>
      <c r="RYO402" s="4"/>
      <c r="RYP402" s="4"/>
      <c r="RYQ402" s="4"/>
      <c r="RYR402" s="4"/>
      <c r="RYS402" s="4"/>
      <c r="RYT402" s="4"/>
      <c r="RYU402" s="4"/>
      <c r="RYV402" s="4"/>
      <c r="RYW402" s="4"/>
      <c r="RYX402" s="4"/>
      <c r="RYY402" s="4"/>
      <c r="RYZ402" s="4"/>
      <c r="RZA402" s="4"/>
      <c r="RZB402" s="4"/>
      <c r="RZC402" s="4"/>
      <c r="RZD402" s="4"/>
      <c r="RZE402" s="4"/>
      <c r="RZF402" s="4"/>
      <c r="RZG402" s="4"/>
      <c r="RZH402" s="4"/>
      <c r="RZI402" s="4"/>
      <c r="RZJ402" s="4"/>
      <c r="RZK402" s="4"/>
      <c r="RZL402" s="4"/>
      <c r="RZM402" s="4"/>
      <c r="RZN402" s="4"/>
      <c r="RZO402" s="4"/>
      <c r="RZP402" s="4"/>
      <c r="RZQ402" s="4"/>
      <c r="RZR402" s="4"/>
      <c r="RZS402" s="4"/>
      <c r="RZT402" s="4"/>
      <c r="RZU402" s="4"/>
      <c r="RZV402" s="4"/>
      <c r="RZW402" s="4"/>
      <c r="RZX402" s="4"/>
      <c r="RZY402" s="4"/>
      <c r="RZZ402" s="4"/>
      <c r="SAA402" s="4"/>
      <c r="SAB402" s="4"/>
      <c r="SAC402" s="4"/>
      <c r="SAD402" s="4"/>
      <c r="SAE402" s="4"/>
      <c r="SAF402" s="4"/>
      <c r="SAG402" s="4"/>
      <c r="SAH402" s="4"/>
      <c r="SAI402" s="4"/>
      <c r="SAJ402" s="4"/>
      <c r="SAK402" s="4"/>
      <c r="SAL402" s="4"/>
      <c r="SAM402" s="4"/>
      <c r="SAN402" s="4"/>
      <c r="SAO402" s="4"/>
      <c r="SAP402" s="4"/>
      <c r="SAQ402" s="4"/>
      <c r="SAR402" s="4"/>
      <c r="SAS402" s="4"/>
      <c r="SAT402" s="4"/>
      <c r="SAU402" s="4"/>
      <c r="SAV402" s="4"/>
      <c r="SAW402" s="4"/>
      <c r="SAX402" s="4"/>
      <c r="SAY402" s="4"/>
      <c r="SAZ402" s="4"/>
      <c r="SBA402" s="4"/>
      <c r="SBB402" s="4"/>
      <c r="SBC402" s="4"/>
      <c r="SBD402" s="4"/>
      <c r="SBE402" s="4"/>
      <c r="SBF402" s="4"/>
      <c r="SBG402" s="4"/>
      <c r="SBH402" s="4"/>
      <c r="SBI402" s="4"/>
      <c r="SBJ402" s="4"/>
      <c r="SBK402" s="4"/>
      <c r="SBL402" s="4"/>
      <c r="SBM402" s="4"/>
      <c r="SBN402" s="4"/>
      <c r="SBO402" s="4"/>
      <c r="SBP402" s="4"/>
      <c r="SBQ402" s="4"/>
      <c r="SBR402" s="4"/>
      <c r="SBS402" s="4"/>
      <c r="SBT402" s="4"/>
      <c r="SBU402" s="4"/>
      <c r="SBV402" s="4"/>
      <c r="SBW402" s="4"/>
      <c r="SBX402" s="4"/>
      <c r="SBY402" s="4"/>
      <c r="SBZ402" s="4"/>
      <c r="SCA402" s="4"/>
      <c r="SCB402" s="4"/>
      <c r="SCC402" s="4"/>
      <c r="SCD402" s="4"/>
      <c r="SCE402" s="4"/>
      <c r="SCF402" s="4"/>
      <c r="SCG402" s="4"/>
      <c r="SCH402" s="4"/>
      <c r="SCI402" s="4"/>
      <c r="SCJ402" s="4"/>
      <c r="SCK402" s="4"/>
      <c r="SCL402" s="4"/>
      <c r="SCM402" s="4"/>
      <c r="SCN402" s="4"/>
      <c r="SCO402" s="4"/>
      <c r="SCP402" s="4"/>
      <c r="SCQ402" s="4"/>
      <c r="SCR402" s="4"/>
      <c r="SCS402" s="4"/>
      <c r="SCT402" s="4"/>
      <c r="SCU402" s="4"/>
      <c r="SCV402" s="4"/>
      <c r="SCW402" s="4"/>
      <c r="SCX402" s="4"/>
      <c r="SCY402" s="4"/>
      <c r="SCZ402" s="4"/>
      <c r="SDA402" s="4"/>
      <c r="SDB402" s="4"/>
      <c r="SDC402" s="4"/>
      <c r="SDD402" s="4"/>
      <c r="SDE402" s="4"/>
      <c r="SDF402" s="4"/>
      <c r="SDG402" s="4"/>
      <c r="SDH402" s="4"/>
      <c r="SDI402" s="4"/>
      <c r="SDJ402" s="4"/>
      <c r="SDK402" s="4"/>
      <c r="SDL402" s="4"/>
      <c r="SDM402" s="4"/>
      <c r="SDN402" s="4"/>
      <c r="SDO402" s="4"/>
      <c r="SDP402" s="4"/>
      <c r="SDQ402" s="4"/>
      <c r="SDR402" s="4"/>
      <c r="SDS402" s="4"/>
      <c r="SDT402" s="4"/>
      <c r="SDU402" s="4"/>
      <c r="SDV402" s="4"/>
      <c r="SDW402" s="4"/>
      <c r="SDX402" s="4"/>
      <c r="SDY402" s="4"/>
      <c r="SDZ402" s="4"/>
      <c r="SEA402" s="4"/>
      <c r="SEB402" s="4"/>
      <c r="SEC402" s="4"/>
      <c r="SED402" s="4"/>
      <c r="SEE402" s="4"/>
      <c r="SEF402" s="4"/>
      <c r="SEG402" s="4"/>
      <c r="SEH402" s="4"/>
      <c r="SEI402" s="4"/>
      <c r="SEJ402" s="4"/>
      <c r="SEK402" s="4"/>
      <c r="SEL402" s="4"/>
      <c r="SEM402" s="4"/>
      <c r="SEN402" s="4"/>
      <c r="SEO402" s="4"/>
      <c r="SEP402" s="4"/>
      <c r="SEQ402" s="4"/>
      <c r="SER402" s="4"/>
      <c r="SES402" s="4"/>
      <c r="SET402" s="4"/>
      <c r="SEU402" s="4"/>
      <c r="SEV402" s="4"/>
      <c r="SEW402" s="4"/>
      <c r="SEX402" s="4"/>
      <c r="SEY402" s="4"/>
      <c r="SEZ402" s="4"/>
      <c r="SFA402" s="4"/>
      <c r="SFB402" s="4"/>
      <c r="SFC402" s="4"/>
      <c r="SFD402" s="4"/>
      <c r="SFE402" s="4"/>
      <c r="SFF402" s="4"/>
      <c r="SFG402" s="4"/>
      <c r="SFH402" s="4"/>
      <c r="SFI402" s="4"/>
      <c r="SFJ402" s="4"/>
      <c r="SFK402" s="4"/>
      <c r="SFL402" s="4"/>
      <c r="SFM402" s="4"/>
      <c r="SFN402" s="4"/>
      <c r="SFO402" s="4"/>
      <c r="SFP402" s="4"/>
      <c r="SFQ402" s="4"/>
      <c r="SFR402" s="4"/>
      <c r="SFS402" s="4"/>
      <c r="SFT402" s="4"/>
      <c r="SFU402" s="4"/>
      <c r="SFV402" s="4"/>
      <c r="SFW402" s="4"/>
      <c r="SFX402" s="4"/>
      <c r="SFY402" s="4"/>
      <c r="SFZ402" s="4"/>
      <c r="SGA402" s="4"/>
      <c r="SGB402" s="4"/>
      <c r="SGC402" s="4"/>
      <c r="SGD402" s="4"/>
      <c r="SGE402" s="4"/>
      <c r="SGF402" s="4"/>
      <c r="SGG402" s="4"/>
      <c r="SGH402" s="4"/>
      <c r="SGI402" s="4"/>
      <c r="SGJ402" s="4"/>
      <c r="SGK402" s="4"/>
      <c r="SGL402" s="4"/>
      <c r="SGM402" s="4"/>
      <c r="SGN402" s="4"/>
      <c r="SGO402" s="4"/>
      <c r="SGP402" s="4"/>
      <c r="SGQ402" s="4"/>
      <c r="SGR402" s="4"/>
      <c r="SGS402" s="4"/>
      <c r="SGT402" s="4"/>
      <c r="SGU402" s="4"/>
      <c r="SGV402" s="4"/>
      <c r="SGW402" s="4"/>
      <c r="SGX402" s="4"/>
      <c r="SGY402" s="4"/>
      <c r="SGZ402" s="4"/>
      <c r="SHA402" s="4"/>
      <c r="SHB402" s="4"/>
      <c r="SHC402" s="4"/>
      <c r="SHD402" s="4"/>
      <c r="SHE402" s="4"/>
      <c r="SHF402" s="4"/>
      <c r="SHG402" s="4"/>
      <c r="SHH402" s="4"/>
      <c r="SHI402" s="4"/>
      <c r="SHJ402" s="4"/>
      <c r="SHK402" s="4"/>
      <c r="SHL402" s="4"/>
      <c r="SHM402" s="4"/>
      <c r="SHN402" s="4"/>
      <c r="SHO402" s="4"/>
      <c r="SHP402" s="4"/>
      <c r="SHQ402" s="4"/>
      <c r="SHR402" s="4"/>
      <c r="SHS402" s="4"/>
      <c r="SHT402" s="4"/>
      <c r="SHU402" s="4"/>
      <c r="SHV402" s="4"/>
      <c r="SHW402" s="4"/>
      <c r="SHX402" s="4"/>
      <c r="SHY402" s="4"/>
      <c r="SHZ402" s="4"/>
      <c r="SIA402" s="4"/>
      <c r="SIB402" s="4"/>
      <c r="SIC402" s="4"/>
      <c r="SID402" s="4"/>
      <c r="SIE402" s="4"/>
      <c r="SIF402" s="4"/>
      <c r="SIG402" s="4"/>
      <c r="SIH402" s="4"/>
      <c r="SII402" s="4"/>
      <c r="SIJ402" s="4"/>
      <c r="SIK402" s="4"/>
      <c r="SIL402" s="4"/>
      <c r="SIM402" s="4"/>
      <c r="SIN402" s="4"/>
      <c r="SIO402" s="4"/>
      <c r="SIP402" s="4"/>
      <c r="SIQ402" s="4"/>
      <c r="SIR402" s="4"/>
      <c r="SIS402" s="4"/>
      <c r="SIT402" s="4"/>
      <c r="SIU402" s="4"/>
      <c r="SIV402" s="4"/>
      <c r="SIW402" s="4"/>
      <c r="SIX402" s="4"/>
      <c r="SIY402" s="4"/>
      <c r="SIZ402" s="4"/>
      <c r="SJA402" s="4"/>
      <c r="SJB402" s="4"/>
      <c r="SJC402" s="4"/>
      <c r="SJD402" s="4"/>
      <c r="SJE402" s="4"/>
      <c r="SJF402" s="4"/>
      <c r="SJG402" s="4"/>
      <c r="SJH402" s="4"/>
      <c r="SJI402" s="4"/>
      <c r="SJJ402" s="4"/>
      <c r="SJK402" s="4"/>
      <c r="SJL402" s="4"/>
      <c r="SJM402" s="4"/>
      <c r="SJN402" s="4"/>
      <c r="SJO402" s="4"/>
      <c r="SJP402" s="4"/>
      <c r="SJQ402" s="4"/>
      <c r="SJR402" s="4"/>
      <c r="SJS402" s="4"/>
      <c r="SJT402" s="4"/>
      <c r="SJU402" s="4"/>
      <c r="SJV402" s="4"/>
      <c r="SJW402" s="4"/>
      <c r="SJX402" s="4"/>
      <c r="SJY402" s="4"/>
      <c r="SJZ402" s="4"/>
      <c r="SKA402" s="4"/>
      <c r="SKB402" s="4"/>
      <c r="SKC402" s="4"/>
      <c r="SKD402" s="4"/>
      <c r="SKE402" s="4"/>
      <c r="SKF402" s="4"/>
      <c r="SKG402" s="4"/>
      <c r="SKH402" s="4"/>
      <c r="SKI402" s="4"/>
      <c r="SKJ402" s="4"/>
      <c r="SKK402" s="4"/>
      <c r="SKL402" s="4"/>
      <c r="SKM402" s="4"/>
      <c r="SKN402" s="4"/>
      <c r="SKO402" s="4"/>
      <c r="SKP402" s="4"/>
      <c r="SKQ402" s="4"/>
      <c r="SKR402" s="4"/>
      <c r="SKS402" s="4"/>
      <c r="SKT402" s="4"/>
      <c r="SKU402" s="4"/>
      <c r="SKV402" s="4"/>
      <c r="SKW402" s="4"/>
      <c r="SKX402" s="4"/>
      <c r="SKY402" s="4"/>
      <c r="SKZ402" s="4"/>
      <c r="SLA402" s="4"/>
      <c r="SLB402" s="4"/>
      <c r="SLC402" s="4"/>
      <c r="SLD402" s="4"/>
      <c r="SLE402" s="4"/>
      <c r="SLF402" s="4"/>
      <c r="SLG402" s="4"/>
      <c r="SLH402" s="4"/>
      <c r="SLI402" s="4"/>
      <c r="SLJ402" s="4"/>
      <c r="SLK402" s="4"/>
      <c r="SLL402" s="4"/>
      <c r="SLM402" s="4"/>
      <c r="SLN402" s="4"/>
      <c r="SLO402" s="4"/>
      <c r="SLP402" s="4"/>
      <c r="SLQ402" s="4"/>
      <c r="SLR402" s="4"/>
      <c r="SLS402" s="4"/>
      <c r="SLT402" s="4"/>
      <c r="SLU402" s="4"/>
      <c r="SLV402" s="4"/>
      <c r="SLW402" s="4"/>
      <c r="SLX402" s="4"/>
      <c r="SLY402" s="4"/>
      <c r="SLZ402" s="4"/>
      <c r="SMA402" s="4"/>
      <c r="SMB402" s="4"/>
      <c r="SMC402" s="4"/>
      <c r="SMD402" s="4"/>
      <c r="SME402" s="4"/>
      <c r="SMF402" s="4"/>
      <c r="SMG402" s="4"/>
      <c r="SMH402" s="4"/>
      <c r="SMI402" s="4"/>
      <c r="SMJ402" s="4"/>
      <c r="SMK402" s="4"/>
      <c r="SML402" s="4"/>
      <c r="SMM402" s="4"/>
      <c r="SMN402" s="4"/>
      <c r="SMO402" s="4"/>
      <c r="SMP402" s="4"/>
      <c r="SMQ402" s="4"/>
      <c r="SMR402" s="4"/>
      <c r="SMS402" s="4"/>
      <c r="SMT402" s="4"/>
      <c r="SMU402" s="4"/>
      <c r="SMV402" s="4"/>
      <c r="SMW402" s="4"/>
      <c r="SMX402" s="4"/>
      <c r="SMY402" s="4"/>
      <c r="SMZ402" s="4"/>
      <c r="SNA402" s="4"/>
      <c r="SNB402" s="4"/>
      <c r="SNC402" s="4"/>
      <c r="SND402" s="4"/>
      <c r="SNE402" s="4"/>
      <c r="SNF402" s="4"/>
      <c r="SNG402" s="4"/>
      <c r="SNH402" s="4"/>
      <c r="SNI402" s="4"/>
      <c r="SNJ402" s="4"/>
      <c r="SNK402" s="4"/>
      <c r="SNL402" s="4"/>
      <c r="SNM402" s="4"/>
      <c r="SNN402" s="4"/>
      <c r="SNO402" s="4"/>
      <c r="SNP402" s="4"/>
      <c r="SNQ402" s="4"/>
      <c r="SNR402" s="4"/>
      <c r="SNS402" s="4"/>
      <c r="SNT402" s="4"/>
      <c r="SNU402" s="4"/>
      <c r="SNV402" s="4"/>
      <c r="SNW402" s="4"/>
      <c r="SNX402" s="4"/>
      <c r="SNY402" s="4"/>
      <c r="SNZ402" s="4"/>
      <c r="SOA402" s="4"/>
      <c r="SOB402" s="4"/>
      <c r="SOC402" s="4"/>
      <c r="SOD402" s="4"/>
      <c r="SOE402" s="4"/>
      <c r="SOF402" s="4"/>
      <c r="SOG402" s="4"/>
      <c r="SOH402" s="4"/>
      <c r="SOI402" s="4"/>
      <c r="SOJ402" s="4"/>
      <c r="SOK402" s="4"/>
      <c r="SOL402" s="4"/>
      <c r="SOM402" s="4"/>
      <c r="SON402" s="4"/>
      <c r="SOO402" s="4"/>
      <c r="SOP402" s="4"/>
      <c r="SOQ402" s="4"/>
      <c r="SOR402" s="4"/>
      <c r="SOS402" s="4"/>
      <c r="SOT402" s="4"/>
      <c r="SOU402" s="4"/>
      <c r="SOV402" s="4"/>
      <c r="SOW402" s="4"/>
      <c r="SOX402" s="4"/>
      <c r="SOY402" s="4"/>
      <c r="SOZ402" s="4"/>
      <c r="SPA402" s="4"/>
      <c r="SPB402" s="4"/>
      <c r="SPC402" s="4"/>
      <c r="SPD402" s="4"/>
      <c r="SPE402" s="4"/>
      <c r="SPF402" s="4"/>
      <c r="SPG402" s="4"/>
      <c r="SPH402" s="4"/>
      <c r="SPI402" s="4"/>
      <c r="SPJ402" s="4"/>
      <c r="SPK402" s="4"/>
      <c r="SPL402" s="4"/>
      <c r="SPM402" s="4"/>
      <c r="SPN402" s="4"/>
      <c r="SPO402" s="4"/>
      <c r="SPP402" s="4"/>
      <c r="SPQ402" s="4"/>
      <c r="SPR402" s="4"/>
      <c r="SPS402" s="4"/>
      <c r="SPT402" s="4"/>
      <c r="SPU402" s="4"/>
      <c r="SPV402" s="4"/>
      <c r="SPW402" s="4"/>
      <c r="SPX402" s="4"/>
      <c r="SPY402" s="4"/>
      <c r="SPZ402" s="4"/>
      <c r="SQA402" s="4"/>
      <c r="SQB402" s="4"/>
      <c r="SQC402" s="4"/>
      <c r="SQD402" s="4"/>
      <c r="SQE402" s="4"/>
      <c r="SQF402" s="4"/>
      <c r="SQG402" s="4"/>
      <c r="SQH402" s="4"/>
      <c r="SQI402" s="4"/>
      <c r="SQJ402" s="4"/>
      <c r="SQK402" s="4"/>
      <c r="SQL402" s="4"/>
      <c r="SQM402" s="4"/>
      <c r="SQN402" s="4"/>
      <c r="SQO402" s="4"/>
      <c r="SQP402" s="4"/>
      <c r="SQQ402" s="4"/>
      <c r="SQR402" s="4"/>
      <c r="SQS402" s="4"/>
      <c r="SQT402" s="4"/>
      <c r="SQU402" s="4"/>
      <c r="SQV402" s="4"/>
      <c r="SQW402" s="4"/>
      <c r="SQX402" s="4"/>
      <c r="SQY402" s="4"/>
      <c r="SQZ402" s="4"/>
      <c r="SRA402" s="4"/>
      <c r="SRB402" s="4"/>
      <c r="SRC402" s="4"/>
      <c r="SRD402" s="4"/>
      <c r="SRE402" s="4"/>
      <c r="SRF402" s="4"/>
      <c r="SRG402" s="4"/>
      <c r="SRH402" s="4"/>
      <c r="SRI402" s="4"/>
      <c r="SRJ402" s="4"/>
      <c r="SRK402" s="4"/>
      <c r="SRL402" s="4"/>
      <c r="SRM402" s="4"/>
      <c r="SRN402" s="4"/>
      <c r="SRO402" s="4"/>
      <c r="SRP402" s="4"/>
      <c r="SRQ402" s="4"/>
      <c r="SRR402" s="4"/>
      <c r="SRS402" s="4"/>
      <c r="SRT402" s="4"/>
      <c r="SRU402" s="4"/>
      <c r="SRV402" s="4"/>
      <c r="SRW402" s="4"/>
      <c r="SRX402" s="4"/>
      <c r="SRY402" s="4"/>
      <c r="SRZ402" s="4"/>
      <c r="SSA402" s="4"/>
      <c r="SSB402" s="4"/>
      <c r="SSC402" s="4"/>
      <c r="SSD402" s="4"/>
      <c r="SSE402" s="4"/>
      <c r="SSF402" s="4"/>
      <c r="SSG402" s="4"/>
      <c r="SSH402" s="4"/>
      <c r="SSI402" s="4"/>
      <c r="SSJ402" s="4"/>
      <c r="SSK402" s="4"/>
      <c r="SSL402" s="4"/>
      <c r="SSM402" s="4"/>
      <c r="SSN402" s="4"/>
      <c r="SSO402" s="4"/>
      <c r="SSP402" s="4"/>
      <c r="SSQ402" s="4"/>
      <c r="SSR402" s="4"/>
      <c r="SSS402" s="4"/>
      <c r="SST402" s="4"/>
      <c r="SSU402" s="4"/>
      <c r="SSV402" s="4"/>
      <c r="SSW402" s="4"/>
      <c r="SSX402" s="4"/>
      <c r="SSY402" s="4"/>
      <c r="SSZ402" s="4"/>
      <c r="STA402" s="4"/>
      <c r="STB402" s="4"/>
      <c r="STC402" s="4"/>
      <c r="STD402" s="4"/>
      <c r="STE402" s="4"/>
      <c r="STF402" s="4"/>
      <c r="STG402" s="4"/>
      <c r="STH402" s="4"/>
      <c r="STI402" s="4"/>
      <c r="STJ402" s="4"/>
      <c r="STK402" s="4"/>
      <c r="STL402" s="4"/>
      <c r="STM402" s="4"/>
      <c r="STN402" s="4"/>
      <c r="STO402" s="4"/>
      <c r="STP402" s="4"/>
      <c r="STQ402" s="4"/>
      <c r="STR402" s="4"/>
      <c r="STS402" s="4"/>
      <c r="STT402" s="4"/>
      <c r="STU402" s="4"/>
      <c r="STV402" s="4"/>
      <c r="STW402" s="4"/>
      <c r="STX402" s="4"/>
      <c r="STY402" s="4"/>
      <c r="STZ402" s="4"/>
      <c r="SUA402" s="4"/>
      <c r="SUB402" s="4"/>
      <c r="SUC402" s="4"/>
      <c r="SUD402" s="4"/>
      <c r="SUE402" s="4"/>
      <c r="SUF402" s="4"/>
      <c r="SUG402" s="4"/>
      <c r="SUH402" s="4"/>
      <c r="SUI402" s="4"/>
      <c r="SUJ402" s="4"/>
      <c r="SUK402" s="4"/>
      <c r="SUL402" s="4"/>
      <c r="SUM402" s="4"/>
      <c r="SUN402" s="4"/>
      <c r="SUO402" s="4"/>
      <c r="SUP402" s="4"/>
      <c r="SUQ402" s="4"/>
      <c r="SUR402" s="4"/>
      <c r="SUS402" s="4"/>
      <c r="SUT402" s="4"/>
      <c r="SUU402" s="4"/>
      <c r="SUV402" s="4"/>
      <c r="SUW402" s="4"/>
      <c r="SUX402" s="4"/>
      <c r="SUY402" s="4"/>
      <c r="SUZ402" s="4"/>
      <c r="SVA402" s="4"/>
      <c r="SVB402" s="4"/>
      <c r="SVC402" s="4"/>
      <c r="SVD402" s="4"/>
      <c r="SVE402" s="4"/>
      <c r="SVF402" s="4"/>
      <c r="SVG402" s="4"/>
      <c r="SVH402" s="4"/>
      <c r="SVI402" s="4"/>
      <c r="SVJ402" s="4"/>
      <c r="SVK402" s="4"/>
      <c r="SVL402" s="4"/>
      <c r="SVM402" s="4"/>
      <c r="SVN402" s="4"/>
      <c r="SVO402" s="4"/>
      <c r="SVP402" s="4"/>
      <c r="SVQ402" s="4"/>
      <c r="SVR402" s="4"/>
      <c r="SVS402" s="4"/>
      <c r="SVT402" s="4"/>
      <c r="SVU402" s="4"/>
      <c r="SVV402" s="4"/>
      <c r="SVW402" s="4"/>
      <c r="SVX402" s="4"/>
      <c r="SVY402" s="4"/>
      <c r="SVZ402" s="4"/>
      <c r="SWA402" s="4"/>
      <c r="SWB402" s="4"/>
      <c r="SWC402" s="4"/>
      <c r="SWD402" s="4"/>
      <c r="SWE402" s="4"/>
      <c r="SWF402" s="4"/>
      <c r="SWG402" s="4"/>
      <c r="SWH402" s="4"/>
      <c r="SWI402" s="4"/>
      <c r="SWJ402" s="4"/>
      <c r="SWK402" s="4"/>
      <c r="SWL402" s="4"/>
      <c r="SWM402" s="4"/>
      <c r="SWN402" s="4"/>
      <c r="SWO402" s="4"/>
      <c r="SWP402" s="4"/>
      <c r="SWQ402" s="4"/>
      <c r="SWR402" s="4"/>
      <c r="SWS402" s="4"/>
      <c r="SWT402" s="4"/>
      <c r="SWU402" s="4"/>
      <c r="SWV402" s="4"/>
      <c r="SWW402" s="4"/>
      <c r="SWX402" s="4"/>
      <c r="SWY402" s="4"/>
      <c r="SWZ402" s="4"/>
      <c r="SXA402" s="4"/>
      <c r="SXB402" s="4"/>
      <c r="SXC402" s="4"/>
      <c r="SXD402" s="4"/>
      <c r="SXE402" s="4"/>
      <c r="SXF402" s="4"/>
      <c r="SXG402" s="4"/>
      <c r="SXH402" s="4"/>
      <c r="SXI402" s="4"/>
      <c r="SXJ402" s="4"/>
      <c r="SXK402" s="4"/>
      <c r="SXL402" s="4"/>
      <c r="SXM402" s="4"/>
      <c r="SXN402" s="4"/>
      <c r="SXO402" s="4"/>
      <c r="SXP402" s="4"/>
      <c r="SXQ402" s="4"/>
      <c r="SXR402" s="4"/>
      <c r="SXS402" s="4"/>
      <c r="SXT402" s="4"/>
      <c r="SXU402" s="4"/>
      <c r="SXV402" s="4"/>
      <c r="SXW402" s="4"/>
      <c r="SXX402" s="4"/>
      <c r="SXY402" s="4"/>
      <c r="SXZ402" s="4"/>
      <c r="SYA402" s="4"/>
      <c r="SYB402" s="4"/>
      <c r="SYC402" s="4"/>
      <c r="SYD402" s="4"/>
      <c r="SYE402" s="4"/>
      <c r="SYF402" s="4"/>
      <c r="SYG402" s="4"/>
      <c r="SYH402" s="4"/>
      <c r="SYI402" s="4"/>
      <c r="SYJ402" s="4"/>
      <c r="SYK402" s="4"/>
      <c r="SYL402" s="4"/>
      <c r="SYM402" s="4"/>
      <c r="SYN402" s="4"/>
      <c r="SYO402" s="4"/>
      <c r="SYP402" s="4"/>
      <c r="SYQ402" s="4"/>
      <c r="SYR402" s="4"/>
      <c r="SYS402" s="4"/>
      <c r="SYT402" s="4"/>
      <c r="SYU402" s="4"/>
      <c r="SYV402" s="4"/>
      <c r="SYW402" s="4"/>
      <c r="SYX402" s="4"/>
      <c r="SYY402" s="4"/>
      <c r="SYZ402" s="4"/>
      <c r="SZA402" s="4"/>
      <c r="SZB402" s="4"/>
      <c r="SZC402" s="4"/>
      <c r="SZD402" s="4"/>
      <c r="SZE402" s="4"/>
      <c r="SZF402" s="4"/>
      <c r="SZG402" s="4"/>
      <c r="SZH402" s="4"/>
      <c r="SZI402" s="4"/>
      <c r="SZJ402" s="4"/>
      <c r="SZK402" s="4"/>
      <c r="SZL402" s="4"/>
      <c r="SZM402" s="4"/>
      <c r="SZN402" s="4"/>
      <c r="SZO402" s="4"/>
      <c r="SZP402" s="4"/>
      <c r="SZQ402" s="4"/>
      <c r="SZR402" s="4"/>
      <c r="SZS402" s="4"/>
      <c r="SZT402" s="4"/>
      <c r="SZU402" s="4"/>
      <c r="SZV402" s="4"/>
      <c r="SZW402" s="4"/>
      <c r="SZX402" s="4"/>
      <c r="SZY402" s="4"/>
      <c r="SZZ402" s="4"/>
      <c r="TAA402" s="4"/>
      <c r="TAB402" s="4"/>
      <c r="TAC402" s="4"/>
      <c r="TAD402" s="4"/>
      <c r="TAE402" s="4"/>
      <c r="TAF402" s="4"/>
      <c r="TAG402" s="4"/>
      <c r="TAH402" s="4"/>
      <c r="TAI402" s="4"/>
      <c r="TAJ402" s="4"/>
      <c r="TAK402" s="4"/>
      <c r="TAL402" s="4"/>
      <c r="TAM402" s="4"/>
      <c r="TAN402" s="4"/>
      <c r="TAO402" s="4"/>
      <c r="TAP402" s="4"/>
      <c r="TAQ402" s="4"/>
      <c r="TAR402" s="4"/>
      <c r="TAS402" s="4"/>
      <c r="TAT402" s="4"/>
      <c r="TAU402" s="4"/>
      <c r="TAV402" s="4"/>
      <c r="TAW402" s="4"/>
      <c r="TAX402" s="4"/>
      <c r="TAY402" s="4"/>
      <c r="TAZ402" s="4"/>
      <c r="TBA402" s="4"/>
      <c r="TBB402" s="4"/>
      <c r="TBC402" s="4"/>
      <c r="TBD402" s="4"/>
      <c r="TBE402" s="4"/>
      <c r="TBF402" s="4"/>
      <c r="TBG402" s="4"/>
      <c r="TBH402" s="4"/>
      <c r="TBI402" s="4"/>
      <c r="TBJ402" s="4"/>
      <c r="TBK402" s="4"/>
      <c r="TBL402" s="4"/>
      <c r="TBM402" s="4"/>
      <c r="TBN402" s="4"/>
      <c r="TBO402" s="4"/>
      <c r="TBP402" s="4"/>
      <c r="TBQ402" s="4"/>
      <c r="TBR402" s="4"/>
      <c r="TBS402" s="4"/>
      <c r="TBT402" s="4"/>
      <c r="TBU402" s="4"/>
      <c r="TBV402" s="4"/>
      <c r="TBW402" s="4"/>
      <c r="TBX402" s="4"/>
      <c r="TBY402" s="4"/>
      <c r="TBZ402" s="4"/>
      <c r="TCA402" s="4"/>
      <c r="TCB402" s="4"/>
      <c r="TCC402" s="4"/>
      <c r="TCD402" s="4"/>
      <c r="TCE402" s="4"/>
      <c r="TCF402" s="4"/>
      <c r="TCG402" s="4"/>
      <c r="TCH402" s="4"/>
      <c r="TCI402" s="4"/>
      <c r="TCJ402" s="4"/>
      <c r="TCK402" s="4"/>
      <c r="TCL402" s="4"/>
      <c r="TCM402" s="4"/>
      <c r="TCN402" s="4"/>
      <c r="TCO402" s="4"/>
      <c r="TCP402" s="4"/>
      <c r="TCQ402" s="4"/>
      <c r="TCR402" s="4"/>
      <c r="TCS402" s="4"/>
      <c r="TCT402" s="4"/>
      <c r="TCU402" s="4"/>
      <c r="TCV402" s="4"/>
      <c r="TCW402" s="4"/>
      <c r="TCX402" s="4"/>
      <c r="TCY402" s="4"/>
      <c r="TCZ402" s="4"/>
      <c r="TDA402" s="4"/>
      <c r="TDB402" s="4"/>
      <c r="TDC402" s="4"/>
      <c r="TDD402" s="4"/>
      <c r="TDE402" s="4"/>
      <c r="TDF402" s="4"/>
      <c r="TDG402" s="4"/>
      <c r="TDH402" s="4"/>
      <c r="TDI402" s="4"/>
      <c r="TDJ402" s="4"/>
      <c r="TDK402" s="4"/>
      <c r="TDL402" s="4"/>
      <c r="TDM402" s="4"/>
      <c r="TDN402" s="4"/>
      <c r="TDO402" s="4"/>
      <c r="TDP402" s="4"/>
      <c r="TDQ402" s="4"/>
      <c r="TDR402" s="4"/>
      <c r="TDS402" s="4"/>
      <c r="TDT402" s="4"/>
      <c r="TDU402" s="4"/>
      <c r="TDV402" s="4"/>
      <c r="TDW402" s="4"/>
      <c r="TDX402" s="4"/>
      <c r="TDY402" s="4"/>
      <c r="TDZ402" s="4"/>
      <c r="TEA402" s="4"/>
      <c r="TEB402" s="4"/>
      <c r="TEC402" s="4"/>
      <c r="TED402" s="4"/>
      <c r="TEE402" s="4"/>
      <c r="TEF402" s="4"/>
      <c r="TEG402" s="4"/>
      <c r="TEH402" s="4"/>
      <c r="TEI402" s="4"/>
      <c r="TEJ402" s="4"/>
      <c r="TEK402" s="4"/>
      <c r="TEL402" s="4"/>
      <c r="TEM402" s="4"/>
      <c r="TEN402" s="4"/>
      <c r="TEO402" s="4"/>
      <c r="TEP402" s="4"/>
      <c r="TEQ402" s="4"/>
      <c r="TER402" s="4"/>
      <c r="TES402" s="4"/>
      <c r="TET402" s="4"/>
      <c r="TEU402" s="4"/>
      <c r="TEV402" s="4"/>
      <c r="TEW402" s="4"/>
      <c r="TEX402" s="4"/>
      <c r="TEY402" s="4"/>
      <c r="TEZ402" s="4"/>
      <c r="TFA402" s="4"/>
      <c r="TFB402" s="4"/>
      <c r="TFC402" s="4"/>
      <c r="TFD402" s="4"/>
      <c r="TFE402" s="4"/>
      <c r="TFF402" s="4"/>
      <c r="TFG402" s="4"/>
      <c r="TFH402" s="4"/>
      <c r="TFI402" s="4"/>
      <c r="TFJ402" s="4"/>
      <c r="TFK402" s="4"/>
      <c r="TFL402" s="4"/>
      <c r="TFM402" s="4"/>
      <c r="TFN402" s="4"/>
      <c r="TFO402" s="4"/>
      <c r="TFP402" s="4"/>
      <c r="TFQ402" s="4"/>
      <c r="TFR402" s="4"/>
      <c r="TFS402" s="4"/>
      <c r="TFT402" s="4"/>
      <c r="TFU402" s="4"/>
      <c r="TFV402" s="4"/>
      <c r="TFW402" s="4"/>
      <c r="TFX402" s="4"/>
      <c r="TFY402" s="4"/>
      <c r="TFZ402" s="4"/>
      <c r="TGA402" s="4"/>
      <c r="TGB402" s="4"/>
      <c r="TGC402" s="4"/>
      <c r="TGD402" s="4"/>
      <c r="TGE402" s="4"/>
      <c r="TGF402" s="4"/>
      <c r="TGG402" s="4"/>
      <c r="TGH402" s="4"/>
      <c r="TGI402" s="4"/>
      <c r="TGJ402" s="4"/>
      <c r="TGK402" s="4"/>
      <c r="TGL402" s="4"/>
      <c r="TGM402" s="4"/>
      <c r="TGN402" s="4"/>
      <c r="TGO402" s="4"/>
      <c r="TGP402" s="4"/>
      <c r="TGQ402" s="4"/>
      <c r="TGR402" s="4"/>
      <c r="TGS402" s="4"/>
      <c r="TGT402" s="4"/>
      <c r="TGU402" s="4"/>
      <c r="TGV402" s="4"/>
      <c r="TGW402" s="4"/>
      <c r="TGX402" s="4"/>
      <c r="TGY402" s="4"/>
      <c r="TGZ402" s="4"/>
      <c r="THA402" s="4"/>
      <c r="THB402" s="4"/>
      <c r="THC402" s="4"/>
      <c r="THD402" s="4"/>
      <c r="THE402" s="4"/>
      <c r="THF402" s="4"/>
      <c r="THG402" s="4"/>
      <c r="THH402" s="4"/>
      <c r="THI402" s="4"/>
      <c r="THJ402" s="4"/>
      <c r="THK402" s="4"/>
      <c r="THL402" s="4"/>
      <c r="THM402" s="4"/>
      <c r="THN402" s="4"/>
      <c r="THO402" s="4"/>
      <c r="THP402" s="4"/>
      <c r="THQ402" s="4"/>
      <c r="THR402" s="4"/>
      <c r="THS402" s="4"/>
      <c r="THT402" s="4"/>
      <c r="THU402" s="4"/>
      <c r="THV402" s="4"/>
      <c r="THW402" s="4"/>
      <c r="THX402" s="4"/>
      <c r="THY402" s="4"/>
      <c r="THZ402" s="4"/>
      <c r="TIA402" s="4"/>
      <c r="TIB402" s="4"/>
      <c r="TIC402" s="4"/>
      <c r="TID402" s="4"/>
      <c r="TIE402" s="4"/>
      <c r="TIF402" s="4"/>
      <c r="TIG402" s="4"/>
      <c r="TIH402" s="4"/>
      <c r="TII402" s="4"/>
      <c r="TIJ402" s="4"/>
      <c r="TIK402" s="4"/>
      <c r="TIL402" s="4"/>
      <c r="TIM402" s="4"/>
      <c r="TIN402" s="4"/>
      <c r="TIO402" s="4"/>
      <c r="TIP402" s="4"/>
      <c r="TIQ402" s="4"/>
      <c r="TIR402" s="4"/>
      <c r="TIS402" s="4"/>
      <c r="TIT402" s="4"/>
      <c r="TIU402" s="4"/>
      <c r="TIV402" s="4"/>
      <c r="TIW402" s="4"/>
      <c r="TIX402" s="4"/>
      <c r="TIY402" s="4"/>
      <c r="TIZ402" s="4"/>
      <c r="TJA402" s="4"/>
      <c r="TJB402" s="4"/>
      <c r="TJC402" s="4"/>
      <c r="TJD402" s="4"/>
      <c r="TJE402" s="4"/>
      <c r="TJF402" s="4"/>
      <c r="TJG402" s="4"/>
      <c r="TJH402" s="4"/>
      <c r="TJI402" s="4"/>
      <c r="TJJ402" s="4"/>
      <c r="TJK402" s="4"/>
      <c r="TJL402" s="4"/>
      <c r="TJM402" s="4"/>
      <c r="TJN402" s="4"/>
      <c r="TJO402" s="4"/>
      <c r="TJP402" s="4"/>
      <c r="TJQ402" s="4"/>
      <c r="TJR402" s="4"/>
      <c r="TJS402" s="4"/>
      <c r="TJT402" s="4"/>
      <c r="TJU402" s="4"/>
      <c r="TJV402" s="4"/>
      <c r="TJW402" s="4"/>
      <c r="TJX402" s="4"/>
      <c r="TJY402" s="4"/>
      <c r="TJZ402" s="4"/>
      <c r="TKA402" s="4"/>
      <c r="TKB402" s="4"/>
      <c r="TKC402" s="4"/>
      <c r="TKD402" s="4"/>
      <c r="TKE402" s="4"/>
      <c r="TKF402" s="4"/>
      <c r="TKG402" s="4"/>
      <c r="TKH402" s="4"/>
      <c r="TKI402" s="4"/>
      <c r="TKJ402" s="4"/>
      <c r="TKK402" s="4"/>
      <c r="TKL402" s="4"/>
      <c r="TKM402" s="4"/>
      <c r="TKN402" s="4"/>
      <c r="TKO402" s="4"/>
      <c r="TKP402" s="4"/>
      <c r="TKQ402" s="4"/>
      <c r="TKR402" s="4"/>
      <c r="TKS402" s="4"/>
      <c r="TKT402" s="4"/>
      <c r="TKU402" s="4"/>
      <c r="TKV402" s="4"/>
      <c r="TKW402" s="4"/>
      <c r="TKX402" s="4"/>
      <c r="TKY402" s="4"/>
      <c r="TKZ402" s="4"/>
      <c r="TLA402" s="4"/>
      <c r="TLB402" s="4"/>
      <c r="TLC402" s="4"/>
      <c r="TLD402" s="4"/>
      <c r="TLE402" s="4"/>
      <c r="TLF402" s="4"/>
      <c r="TLG402" s="4"/>
      <c r="TLH402" s="4"/>
      <c r="TLI402" s="4"/>
      <c r="TLJ402" s="4"/>
      <c r="TLK402" s="4"/>
      <c r="TLL402" s="4"/>
      <c r="TLM402" s="4"/>
      <c r="TLN402" s="4"/>
      <c r="TLO402" s="4"/>
      <c r="TLP402" s="4"/>
      <c r="TLQ402" s="4"/>
      <c r="TLR402" s="4"/>
      <c r="TLS402" s="4"/>
      <c r="TLT402" s="4"/>
      <c r="TLU402" s="4"/>
      <c r="TLV402" s="4"/>
      <c r="TLW402" s="4"/>
      <c r="TLX402" s="4"/>
      <c r="TLY402" s="4"/>
      <c r="TLZ402" s="4"/>
      <c r="TMA402" s="4"/>
      <c r="TMB402" s="4"/>
      <c r="TMC402" s="4"/>
      <c r="TMD402" s="4"/>
      <c r="TME402" s="4"/>
      <c r="TMF402" s="4"/>
      <c r="TMG402" s="4"/>
      <c r="TMH402" s="4"/>
      <c r="TMI402" s="4"/>
      <c r="TMJ402" s="4"/>
      <c r="TMK402" s="4"/>
      <c r="TML402" s="4"/>
      <c r="TMM402" s="4"/>
      <c r="TMN402" s="4"/>
      <c r="TMO402" s="4"/>
      <c r="TMP402" s="4"/>
      <c r="TMQ402" s="4"/>
      <c r="TMR402" s="4"/>
      <c r="TMS402" s="4"/>
      <c r="TMT402" s="4"/>
      <c r="TMU402" s="4"/>
      <c r="TMV402" s="4"/>
      <c r="TMW402" s="4"/>
      <c r="TMX402" s="4"/>
      <c r="TMY402" s="4"/>
      <c r="TMZ402" s="4"/>
      <c r="TNA402" s="4"/>
      <c r="TNB402" s="4"/>
      <c r="TNC402" s="4"/>
      <c r="TND402" s="4"/>
      <c r="TNE402" s="4"/>
      <c r="TNF402" s="4"/>
      <c r="TNG402" s="4"/>
      <c r="TNH402" s="4"/>
      <c r="TNI402" s="4"/>
      <c r="TNJ402" s="4"/>
      <c r="TNK402" s="4"/>
      <c r="TNL402" s="4"/>
      <c r="TNM402" s="4"/>
      <c r="TNN402" s="4"/>
      <c r="TNO402" s="4"/>
      <c r="TNP402" s="4"/>
      <c r="TNQ402" s="4"/>
      <c r="TNR402" s="4"/>
      <c r="TNS402" s="4"/>
      <c r="TNT402" s="4"/>
      <c r="TNU402" s="4"/>
      <c r="TNV402" s="4"/>
      <c r="TNW402" s="4"/>
      <c r="TNX402" s="4"/>
      <c r="TNY402" s="4"/>
      <c r="TNZ402" s="4"/>
      <c r="TOA402" s="4"/>
      <c r="TOB402" s="4"/>
      <c r="TOC402" s="4"/>
      <c r="TOD402" s="4"/>
      <c r="TOE402" s="4"/>
      <c r="TOF402" s="4"/>
      <c r="TOG402" s="4"/>
      <c r="TOH402" s="4"/>
      <c r="TOI402" s="4"/>
      <c r="TOJ402" s="4"/>
      <c r="TOK402" s="4"/>
      <c r="TOL402" s="4"/>
      <c r="TOM402" s="4"/>
      <c r="TON402" s="4"/>
      <c r="TOO402" s="4"/>
      <c r="TOP402" s="4"/>
      <c r="TOQ402" s="4"/>
      <c r="TOR402" s="4"/>
      <c r="TOS402" s="4"/>
      <c r="TOT402" s="4"/>
      <c r="TOU402" s="4"/>
      <c r="TOV402" s="4"/>
      <c r="TOW402" s="4"/>
      <c r="TOX402" s="4"/>
      <c r="TOY402" s="4"/>
      <c r="TOZ402" s="4"/>
      <c r="TPA402" s="4"/>
      <c r="TPB402" s="4"/>
      <c r="TPC402" s="4"/>
      <c r="TPD402" s="4"/>
      <c r="TPE402" s="4"/>
      <c r="TPF402" s="4"/>
      <c r="TPG402" s="4"/>
      <c r="TPH402" s="4"/>
      <c r="TPI402" s="4"/>
      <c r="TPJ402" s="4"/>
      <c r="TPK402" s="4"/>
      <c r="TPL402" s="4"/>
      <c r="TPM402" s="4"/>
      <c r="TPN402" s="4"/>
      <c r="TPO402" s="4"/>
      <c r="TPP402" s="4"/>
      <c r="TPQ402" s="4"/>
      <c r="TPR402" s="4"/>
      <c r="TPS402" s="4"/>
      <c r="TPT402" s="4"/>
      <c r="TPU402" s="4"/>
      <c r="TPV402" s="4"/>
      <c r="TPW402" s="4"/>
      <c r="TPX402" s="4"/>
      <c r="TPY402" s="4"/>
      <c r="TPZ402" s="4"/>
      <c r="TQA402" s="4"/>
      <c r="TQB402" s="4"/>
      <c r="TQC402" s="4"/>
      <c r="TQD402" s="4"/>
      <c r="TQE402" s="4"/>
      <c r="TQF402" s="4"/>
      <c r="TQG402" s="4"/>
      <c r="TQH402" s="4"/>
      <c r="TQI402" s="4"/>
      <c r="TQJ402" s="4"/>
      <c r="TQK402" s="4"/>
      <c r="TQL402" s="4"/>
      <c r="TQM402" s="4"/>
      <c r="TQN402" s="4"/>
      <c r="TQO402" s="4"/>
      <c r="TQP402" s="4"/>
      <c r="TQQ402" s="4"/>
      <c r="TQR402" s="4"/>
      <c r="TQS402" s="4"/>
      <c r="TQT402" s="4"/>
      <c r="TQU402" s="4"/>
      <c r="TQV402" s="4"/>
      <c r="TQW402" s="4"/>
      <c r="TQX402" s="4"/>
      <c r="TQY402" s="4"/>
      <c r="TQZ402" s="4"/>
      <c r="TRA402" s="4"/>
      <c r="TRB402" s="4"/>
      <c r="TRC402" s="4"/>
      <c r="TRD402" s="4"/>
      <c r="TRE402" s="4"/>
      <c r="TRF402" s="4"/>
      <c r="TRG402" s="4"/>
      <c r="TRH402" s="4"/>
      <c r="TRI402" s="4"/>
      <c r="TRJ402" s="4"/>
      <c r="TRK402" s="4"/>
      <c r="TRL402" s="4"/>
      <c r="TRM402" s="4"/>
      <c r="TRN402" s="4"/>
      <c r="TRO402" s="4"/>
      <c r="TRP402" s="4"/>
      <c r="TRQ402" s="4"/>
      <c r="TRR402" s="4"/>
      <c r="TRS402" s="4"/>
      <c r="TRT402" s="4"/>
      <c r="TRU402" s="4"/>
      <c r="TRV402" s="4"/>
      <c r="TRW402" s="4"/>
      <c r="TRX402" s="4"/>
      <c r="TRY402" s="4"/>
      <c r="TRZ402" s="4"/>
      <c r="TSA402" s="4"/>
      <c r="TSB402" s="4"/>
      <c r="TSC402" s="4"/>
      <c r="TSD402" s="4"/>
      <c r="TSE402" s="4"/>
      <c r="TSF402" s="4"/>
      <c r="TSG402" s="4"/>
      <c r="TSH402" s="4"/>
      <c r="TSI402" s="4"/>
      <c r="TSJ402" s="4"/>
      <c r="TSK402" s="4"/>
      <c r="TSL402" s="4"/>
      <c r="TSM402" s="4"/>
      <c r="TSN402" s="4"/>
      <c r="TSO402" s="4"/>
      <c r="TSP402" s="4"/>
      <c r="TSQ402" s="4"/>
      <c r="TSR402" s="4"/>
      <c r="TSS402" s="4"/>
      <c r="TST402" s="4"/>
      <c r="TSU402" s="4"/>
      <c r="TSV402" s="4"/>
      <c r="TSW402" s="4"/>
      <c r="TSX402" s="4"/>
      <c r="TSY402" s="4"/>
      <c r="TSZ402" s="4"/>
      <c r="TTA402" s="4"/>
      <c r="TTB402" s="4"/>
      <c r="TTC402" s="4"/>
      <c r="TTD402" s="4"/>
      <c r="TTE402" s="4"/>
      <c r="TTF402" s="4"/>
      <c r="TTG402" s="4"/>
      <c r="TTH402" s="4"/>
      <c r="TTI402" s="4"/>
      <c r="TTJ402" s="4"/>
      <c r="TTK402" s="4"/>
      <c r="TTL402" s="4"/>
      <c r="TTM402" s="4"/>
      <c r="TTN402" s="4"/>
      <c r="TTO402" s="4"/>
      <c r="TTP402" s="4"/>
      <c r="TTQ402" s="4"/>
      <c r="TTR402" s="4"/>
      <c r="TTS402" s="4"/>
      <c r="TTT402" s="4"/>
      <c r="TTU402" s="4"/>
      <c r="TTV402" s="4"/>
      <c r="TTW402" s="4"/>
      <c r="TTX402" s="4"/>
      <c r="TTY402" s="4"/>
      <c r="TTZ402" s="4"/>
      <c r="TUA402" s="4"/>
      <c r="TUB402" s="4"/>
      <c r="TUC402" s="4"/>
      <c r="TUD402" s="4"/>
      <c r="TUE402" s="4"/>
      <c r="TUF402" s="4"/>
      <c r="TUG402" s="4"/>
      <c r="TUH402" s="4"/>
      <c r="TUI402" s="4"/>
      <c r="TUJ402" s="4"/>
      <c r="TUK402" s="4"/>
      <c r="TUL402" s="4"/>
      <c r="TUM402" s="4"/>
      <c r="TUN402" s="4"/>
      <c r="TUO402" s="4"/>
      <c r="TUP402" s="4"/>
      <c r="TUQ402" s="4"/>
      <c r="TUR402" s="4"/>
      <c r="TUS402" s="4"/>
      <c r="TUT402" s="4"/>
      <c r="TUU402" s="4"/>
      <c r="TUV402" s="4"/>
      <c r="TUW402" s="4"/>
      <c r="TUX402" s="4"/>
      <c r="TUY402" s="4"/>
      <c r="TUZ402" s="4"/>
      <c r="TVA402" s="4"/>
      <c r="TVB402" s="4"/>
      <c r="TVC402" s="4"/>
      <c r="TVD402" s="4"/>
      <c r="TVE402" s="4"/>
      <c r="TVF402" s="4"/>
      <c r="TVG402" s="4"/>
      <c r="TVH402" s="4"/>
      <c r="TVI402" s="4"/>
      <c r="TVJ402" s="4"/>
      <c r="TVK402" s="4"/>
      <c r="TVL402" s="4"/>
      <c r="TVM402" s="4"/>
      <c r="TVN402" s="4"/>
      <c r="TVO402" s="4"/>
      <c r="TVP402" s="4"/>
      <c r="TVQ402" s="4"/>
      <c r="TVR402" s="4"/>
      <c r="TVS402" s="4"/>
      <c r="TVT402" s="4"/>
      <c r="TVU402" s="4"/>
      <c r="TVV402" s="4"/>
      <c r="TVW402" s="4"/>
      <c r="TVX402" s="4"/>
      <c r="TVY402" s="4"/>
      <c r="TVZ402" s="4"/>
      <c r="TWA402" s="4"/>
      <c r="TWB402" s="4"/>
      <c r="TWC402" s="4"/>
      <c r="TWD402" s="4"/>
      <c r="TWE402" s="4"/>
      <c r="TWF402" s="4"/>
      <c r="TWG402" s="4"/>
      <c r="TWH402" s="4"/>
      <c r="TWI402" s="4"/>
      <c r="TWJ402" s="4"/>
      <c r="TWK402" s="4"/>
      <c r="TWL402" s="4"/>
      <c r="TWM402" s="4"/>
      <c r="TWN402" s="4"/>
      <c r="TWO402" s="4"/>
      <c r="TWP402" s="4"/>
      <c r="TWQ402" s="4"/>
      <c r="TWR402" s="4"/>
      <c r="TWS402" s="4"/>
      <c r="TWT402" s="4"/>
      <c r="TWU402" s="4"/>
      <c r="TWV402" s="4"/>
      <c r="TWW402" s="4"/>
      <c r="TWX402" s="4"/>
      <c r="TWY402" s="4"/>
      <c r="TWZ402" s="4"/>
      <c r="TXA402" s="4"/>
      <c r="TXB402" s="4"/>
      <c r="TXC402" s="4"/>
      <c r="TXD402" s="4"/>
      <c r="TXE402" s="4"/>
      <c r="TXF402" s="4"/>
      <c r="TXG402" s="4"/>
      <c r="TXH402" s="4"/>
      <c r="TXI402" s="4"/>
      <c r="TXJ402" s="4"/>
      <c r="TXK402" s="4"/>
      <c r="TXL402" s="4"/>
      <c r="TXM402" s="4"/>
      <c r="TXN402" s="4"/>
      <c r="TXO402" s="4"/>
      <c r="TXP402" s="4"/>
      <c r="TXQ402" s="4"/>
      <c r="TXR402" s="4"/>
      <c r="TXS402" s="4"/>
      <c r="TXT402" s="4"/>
      <c r="TXU402" s="4"/>
      <c r="TXV402" s="4"/>
      <c r="TXW402" s="4"/>
      <c r="TXX402" s="4"/>
      <c r="TXY402" s="4"/>
      <c r="TXZ402" s="4"/>
      <c r="TYA402" s="4"/>
      <c r="TYB402" s="4"/>
      <c r="TYC402" s="4"/>
      <c r="TYD402" s="4"/>
      <c r="TYE402" s="4"/>
      <c r="TYF402" s="4"/>
      <c r="TYG402" s="4"/>
      <c r="TYH402" s="4"/>
      <c r="TYI402" s="4"/>
      <c r="TYJ402" s="4"/>
      <c r="TYK402" s="4"/>
      <c r="TYL402" s="4"/>
      <c r="TYM402" s="4"/>
      <c r="TYN402" s="4"/>
      <c r="TYO402" s="4"/>
      <c r="TYP402" s="4"/>
      <c r="TYQ402" s="4"/>
      <c r="TYR402" s="4"/>
      <c r="TYS402" s="4"/>
      <c r="TYT402" s="4"/>
      <c r="TYU402" s="4"/>
      <c r="TYV402" s="4"/>
      <c r="TYW402" s="4"/>
      <c r="TYX402" s="4"/>
      <c r="TYY402" s="4"/>
      <c r="TYZ402" s="4"/>
      <c r="TZA402" s="4"/>
      <c r="TZB402" s="4"/>
      <c r="TZC402" s="4"/>
      <c r="TZD402" s="4"/>
      <c r="TZE402" s="4"/>
      <c r="TZF402" s="4"/>
      <c r="TZG402" s="4"/>
      <c r="TZH402" s="4"/>
      <c r="TZI402" s="4"/>
      <c r="TZJ402" s="4"/>
      <c r="TZK402" s="4"/>
      <c r="TZL402" s="4"/>
      <c r="TZM402" s="4"/>
      <c r="TZN402" s="4"/>
      <c r="TZO402" s="4"/>
      <c r="TZP402" s="4"/>
      <c r="TZQ402" s="4"/>
      <c r="TZR402" s="4"/>
      <c r="TZS402" s="4"/>
      <c r="TZT402" s="4"/>
      <c r="TZU402" s="4"/>
      <c r="TZV402" s="4"/>
      <c r="TZW402" s="4"/>
      <c r="TZX402" s="4"/>
      <c r="TZY402" s="4"/>
      <c r="TZZ402" s="4"/>
      <c r="UAA402" s="4"/>
      <c r="UAB402" s="4"/>
      <c r="UAC402" s="4"/>
      <c r="UAD402" s="4"/>
      <c r="UAE402" s="4"/>
      <c r="UAF402" s="4"/>
      <c r="UAG402" s="4"/>
      <c r="UAH402" s="4"/>
      <c r="UAI402" s="4"/>
      <c r="UAJ402" s="4"/>
      <c r="UAK402" s="4"/>
      <c r="UAL402" s="4"/>
      <c r="UAM402" s="4"/>
      <c r="UAN402" s="4"/>
      <c r="UAO402" s="4"/>
      <c r="UAP402" s="4"/>
      <c r="UAQ402" s="4"/>
      <c r="UAR402" s="4"/>
      <c r="UAS402" s="4"/>
      <c r="UAT402" s="4"/>
      <c r="UAU402" s="4"/>
      <c r="UAV402" s="4"/>
      <c r="UAW402" s="4"/>
      <c r="UAX402" s="4"/>
      <c r="UAY402" s="4"/>
      <c r="UAZ402" s="4"/>
      <c r="UBA402" s="4"/>
      <c r="UBB402" s="4"/>
      <c r="UBC402" s="4"/>
      <c r="UBD402" s="4"/>
      <c r="UBE402" s="4"/>
      <c r="UBF402" s="4"/>
      <c r="UBG402" s="4"/>
      <c r="UBH402" s="4"/>
      <c r="UBI402" s="4"/>
      <c r="UBJ402" s="4"/>
      <c r="UBK402" s="4"/>
      <c r="UBL402" s="4"/>
      <c r="UBM402" s="4"/>
      <c r="UBN402" s="4"/>
      <c r="UBO402" s="4"/>
      <c r="UBP402" s="4"/>
      <c r="UBQ402" s="4"/>
      <c r="UBR402" s="4"/>
      <c r="UBS402" s="4"/>
      <c r="UBT402" s="4"/>
      <c r="UBU402" s="4"/>
      <c r="UBV402" s="4"/>
      <c r="UBW402" s="4"/>
      <c r="UBX402" s="4"/>
      <c r="UBY402" s="4"/>
      <c r="UBZ402" s="4"/>
      <c r="UCA402" s="4"/>
      <c r="UCB402" s="4"/>
      <c r="UCC402" s="4"/>
      <c r="UCD402" s="4"/>
      <c r="UCE402" s="4"/>
      <c r="UCF402" s="4"/>
      <c r="UCG402" s="4"/>
      <c r="UCH402" s="4"/>
      <c r="UCI402" s="4"/>
      <c r="UCJ402" s="4"/>
      <c r="UCK402" s="4"/>
      <c r="UCL402" s="4"/>
      <c r="UCM402" s="4"/>
      <c r="UCN402" s="4"/>
      <c r="UCO402" s="4"/>
      <c r="UCP402" s="4"/>
      <c r="UCQ402" s="4"/>
      <c r="UCR402" s="4"/>
      <c r="UCS402" s="4"/>
      <c r="UCT402" s="4"/>
      <c r="UCU402" s="4"/>
      <c r="UCV402" s="4"/>
      <c r="UCW402" s="4"/>
      <c r="UCX402" s="4"/>
      <c r="UCY402" s="4"/>
      <c r="UCZ402" s="4"/>
      <c r="UDA402" s="4"/>
      <c r="UDB402" s="4"/>
      <c r="UDC402" s="4"/>
      <c r="UDD402" s="4"/>
      <c r="UDE402" s="4"/>
      <c r="UDF402" s="4"/>
      <c r="UDG402" s="4"/>
      <c r="UDH402" s="4"/>
      <c r="UDI402" s="4"/>
      <c r="UDJ402" s="4"/>
      <c r="UDK402" s="4"/>
      <c r="UDL402" s="4"/>
      <c r="UDM402" s="4"/>
      <c r="UDN402" s="4"/>
      <c r="UDO402" s="4"/>
      <c r="UDP402" s="4"/>
      <c r="UDQ402" s="4"/>
      <c r="UDR402" s="4"/>
      <c r="UDS402" s="4"/>
      <c r="UDT402" s="4"/>
      <c r="UDU402" s="4"/>
      <c r="UDV402" s="4"/>
      <c r="UDW402" s="4"/>
      <c r="UDX402" s="4"/>
      <c r="UDY402" s="4"/>
      <c r="UDZ402" s="4"/>
      <c r="UEA402" s="4"/>
      <c r="UEB402" s="4"/>
      <c r="UEC402" s="4"/>
      <c r="UED402" s="4"/>
      <c r="UEE402" s="4"/>
      <c r="UEF402" s="4"/>
      <c r="UEG402" s="4"/>
      <c r="UEH402" s="4"/>
      <c r="UEI402" s="4"/>
      <c r="UEJ402" s="4"/>
      <c r="UEK402" s="4"/>
      <c r="UEL402" s="4"/>
      <c r="UEM402" s="4"/>
      <c r="UEN402" s="4"/>
      <c r="UEO402" s="4"/>
      <c r="UEP402" s="4"/>
      <c r="UEQ402" s="4"/>
      <c r="UER402" s="4"/>
      <c r="UES402" s="4"/>
      <c r="UET402" s="4"/>
      <c r="UEU402" s="4"/>
      <c r="UEV402" s="4"/>
      <c r="UEW402" s="4"/>
      <c r="UEX402" s="4"/>
      <c r="UEY402" s="4"/>
      <c r="UEZ402" s="4"/>
      <c r="UFA402" s="4"/>
      <c r="UFB402" s="4"/>
      <c r="UFC402" s="4"/>
      <c r="UFD402" s="4"/>
      <c r="UFE402" s="4"/>
      <c r="UFF402" s="4"/>
      <c r="UFG402" s="4"/>
      <c r="UFH402" s="4"/>
      <c r="UFI402" s="4"/>
      <c r="UFJ402" s="4"/>
      <c r="UFK402" s="4"/>
      <c r="UFL402" s="4"/>
      <c r="UFM402" s="4"/>
      <c r="UFN402" s="4"/>
      <c r="UFO402" s="4"/>
      <c r="UFP402" s="4"/>
      <c r="UFQ402" s="4"/>
      <c r="UFR402" s="4"/>
      <c r="UFS402" s="4"/>
      <c r="UFT402" s="4"/>
      <c r="UFU402" s="4"/>
      <c r="UFV402" s="4"/>
      <c r="UFW402" s="4"/>
      <c r="UFX402" s="4"/>
      <c r="UFY402" s="4"/>
      <c r="UFZ402" s="4"/>
      <c r="UGA402" s="4"/>
      <c r="UGB402" s="4"/>
      <c r="UGC402" s="4"/>
      <c r="UGD402" s="4"/>
      <c r="UGE402" s="4"/>
      <c r="UGF402" s="4"/>
      <c r="UGG402" s="4"/>
      <c r="UGH402" s="4"/>
      <c r="UGI402" s="4"/>
      <c r="UGJ402" s="4"/>
      <c r="UGK402" s="4"/>
      <c r="UGL402" s="4"/>
      <c r="UGM402" s="4"/>
      <c r="UGN402" s="4"/>
      <c r="UGO402" s="4"/>
      <c r="UGP402" s="4"/>
      <c r="UGQ402" s="4"/>
      <c r="UGR402" s="4"/>
      <c r="UGS402" s="4"/>
      <c r="UGT402" s="4"/>
      <c r="UGU402" s="4"/>
      <c r="UGV402" s="4"/>
      <c r="UGW402" s="4"/>
      <c r="UGX402" s="4"/>
      <c r="UGY402" s="4"/>
      <c r="UGZ402" s="4"/>
      <c r="UHA402" s="4"/>
      <c r="UHB402" s="4"/>
      <c r="UHC402" s="4"/>
      <c r="UHD402" s="4"/>
      <c r="UHE402" s="4"/>
      <c r="UHF402" s="4"/>
      <c r="UHG402" s="4"/>
      <c r="UHH402" s="4"/>
      <c r="UHI402" s="4"/>
      <c r="UHJ402" s="4"/>
      <c r="UHK402" s="4"/>
      <c r="UHL402" s="4"/>
      <c r="UHM402" s="4"/>
      <c r="UHN402" s="4"/>
      <c r="UHO402" s="4"/>
      <c r="UHP402" s="4"/>
      <c r="UHQ402" s="4"/>
      <c r="UHR402" s="4"/>
      <c r="UHS402" s="4"/>
      <c r="UHT402" s="4"/>
      <c r="UHU402" s="4"/>
      <c r="UHV402" s="4"/>
      <c r="UHW402" s="4"/>
      <c r="UHX402" s="4"/>
      <c r="UHY402" s="4"/>
      <c r="UHZ402" s="4"/>
      <c r="UIA402" s="4"/>
      <c r="UIB402" s="4"/>
      <c r="UIC402" s="4"/>
      <c r="UID402" s="4"/>
      <c r="UIE402" s="4"/>
      <c r="UIF402" s="4"/>
      <c r="UIG402" s="4"/>
      <c r="UIH402" s="4"/>
      <c r="UII402" s="4"/>
      <c r="UIJ402" s="4"/>
      <c r="UIK402" s="4"/>
      <c r="UIL402" s="4"/>
      <c r="UIM402" s="4"/>
      <c r="UIN402" s="4"/>
      <c r="UIO402" s="4"/>
      <c r="UIP402" s="4"/>
      <c r="UIQ402" s="4"/>
      <c r="UIR402" s="4"/>
      <c r="UIS402" s="4"/>
      <c r="UIT402" s="4"/>
      <c r="UIU402" s="4"/>
      <c r="UIV402" s="4"/>
      <c r="UIW402" s="4"/>
      <c r="UIX402" s="4"/>
      <c r="UIY402" s="4"/>
      <c r="UIZ402" s="4"/>
      <c r="UJA402" s="4"/>
      <c r="UJB402" s="4"/>
      <c r="UJC402" s="4"/>
      <c r="UJD402" s="4"/>
      <c r="UJE402" s="4"/>
      <c r="UJF402" s="4"/>
      <c r="UJG402" s="4"/>
      <c r="UJH402" s="4"/>
      <c r="UJI402" s="4"/>
      <c r="UJJ402" s="4"/>
      <c r="UJK402" s="4"/>
      <c r="UJL402" s="4"/>
      <c r="UJM402" s="4"/>
      <c r="UJN402" s="4"/>
      <c r="UJO402" s="4"/>
      <c r="UJP402" s="4"/>
      <c r="UJQ402" s="4"/>
      <c r="UJR402" s="4"/>
      <c r="UJS402" s="4"/>
      <c r="UJT402" s="4"/>
      <c r="UJU402" s="4"/>
      <c r="UJV402" s="4"/>
      <c r="UJW402" s="4"/>
      <c r="UJX402" s="4"/>
      <c r="UJY402" s="4"/>
      <c r="UJZ402" s="4"/>
      <c r="UKA402" s="4"/>
      <c r="UKB402" s="4"/>
      <c r="UKC402" s="4"/>
      <c r="UKD402" s="4"/>
      <c r="UKE402" s="4"/>
      <c r="UKF402" s="4"/>
      <c r="UKG402" s="4"/>
      <c r="UKH402" s="4"/>
      <c r="UKI402" s="4"/>
      <c r="UKJ402" s="4"/>
      <c r="UKK402" s="4"/>
      <c r="UKL402" s="4"/>
      <c r="UKM402" s="4"/>
      <c r="UKN402" s="4"/>
      <c r="UKO402" s="4"/>
      <c r="UKP402" s="4"/>
      <c r="UKQ402" s="4"/>
      <c r="UKR402" s="4"/>
      <c r="UKS402" s="4"/>
      <c r="UKT402" s="4"/>
      <c r="UKU402" s="4"/>
      <c r="UKV402" s="4"/>
      <c r="UKW402" s="4"/>
      <c r="UKX402" s="4"/>
      <c r="UKY402" s="4"/>
      <c r="UKZ402" s="4"/>
      <c r="ULA402" s="4"/>
      <c r="ULB402" s="4"/>
      <c r="ULC402" s="4"/>
      <c r="ULD402" s="4"/>
      <c r="ULE402" s="4"/>
      <c r="ULF402" s="4"/>
      <c r="ULG402" s="4"/>
      <c r="ULH402" s="4"/>
      <c r="ULI402" s="4"/>
      <c r="ULJ402" s="4"/>
      <c r="ULK402" s="4"/>
      <c r="ULL402" s="4"/>
      <c r="ULM402" s="4"/>
      <c r="ULN402" s="4"/>
      <c r="ULO402" s="4"/>
      <c r="ULP402" s="4"/>
      <c r="ULQ402" s="4"/>
      <c r="ULR402" s="4"/>
      <c r="ULS402" s="4"/>
      <c r="ULT402" s="4"/>
      <c r="ULU402" s="4"/>
      <c r="ULV402" s="4"/>
      <c r="ULW402" s="4"/>
      <c r="ULX402" s="4"/>
      <c r="ULY402" s="4"/>
      <c r="ULZ402" s="4"/>
      <c r="UMA402" s="4"/>
      <c r="UMB402" s="4"/>
      <c r="UMC402" s="4"/>
      <c r="UMD402" s="4"/>
      <c r="UME402" s="4"/>
      <c r="UMF402" s="4"/>
      <c r="UMG402" s="4"/>
      <c r="UMH402" s="4"/>
      <c r="UMI402" s="4"/>
      <c r="UMJ402" s="4"/>
      <c r="UMK402" s="4"/>
      <c r="UML402" s="4"/>
      <c r="UMM402" s="4"/>
      <c r="UMN402" s="4"/>
      <c r="UMO402" s="4"/>
      <c r="UMP402" s="4"/>
      <c r="UMQ402" s="4"/>
      <c r="UMR402" s="4"/>
      <c r="UMS402" s="4"/>
      <c r="UMT402" s="4"/>
      <c r="UMU402" s="4"/>
      <c r="UMV402" s="4"/>
      <c r="UMW402" s="4"/>
      <c r="UMX402" s="4"/>
      <c r="UMY402" s="4"/>
      <c r="UMZ402" s="4"/>
      <c r="UNA402" s="4"/>
      <c r="UNB402" s="4"/>
      <c r="UNC402" s="4"/>
      <c r="UND402" s="4"/>
      <c r="UNE402" s="4"/>
      <c r="UNF402" s="4"/>
      <c r="UNG402" s="4"/>
      <c r="UNH402" s="4"/>
      <c r="UNI402" s="4"/>
      <c r="UNJ402" s="4"/>
      <c r="UNK402" s="4"/>
      <c r="UNL402" s="4"/>
      <c r="UNM402" s="4"/>
      <c r="UNN402" s="4"/>
      <c r="UNO402" s="4"/>
      <c r="UNP402" s="4"/>
      <c r="UNQ402" s="4"/>
      <c r="UNR402" s="4"/>
      <c r="UNS402" s="4"/>
      <c r="UNT402" s="4"/>
      <c r="UNU402" s="4"/>
      <c r="UNV402" s="4"/>
      <c r="UNW402" s="4"/>
      <c r="UNX402" s="4"/>
      <c r="UNY402" s="4"/>
      <c r="UNZ402" s="4"/>
      <c r="UOA402" s="4"/>
      <c r="UOB402" s="4"/>
      <c r="UOC402" s="4"/>
      <c r="UOD402" s="4"/>
      <c r="UOE402" s="4"/>
      <c r="UOF402" s="4"/>
      <c r="UOG402" s="4"/>
      <c r="UOH402" s="4"/>
      <c r="UOI402" s="4"/>
      <c r="UOJ402" s="4"/>
      <c r="UOK402" s="4"/>
      <c r="UOL402" s="4"/>
      <c r="UOM402" s="4"/>
      <c r="UON402" s="4"/>
      <c r="UOO402" s="4"/>
      <c r="UOP402" s="4"/>
      <c r="UOQ402" s="4"/>
      <c r="UOR402" s="4"/>
      <c r="UOS402" s="4"/>
      <c r="UOT402" s="4"/>
      <c r="UOU402" s="4"/>
      <c r="UOV402" s="4"/>
      <c r="UOW402" s="4"/>
      <c r="UOX402" s="4"/>
      <c r="UOY402" s="4"/>
      <c r="UOZ402" s="4"/>
      <c r="UPA402" s="4"/>
      <c r="UPB402" s="4"/>
      <c r="UPC402" s="4"/>
      <c r="UPD402" s="4"/>
      <c r="UPE402" s="4"/>
      <c r="UPF402" s="4"/>
      <c r="UPG402" s="4"/>
      <c r="UPH402" s="4"/>
      <c r="UPI402" s="4"/>
      <c r="UPJ402" s="4"/>
      <c r="UPK402" s="4"/>
      <c r="UPL402" s="4"/>
      <c r="UPM402" s="4"/>
      <c r="UPN402" s="4"/>
      <c r="UPO402" s="4"/>
      <c r="UPP402" s="4"/>
      <c r="UPQ402" s="4"/>
      <c r="UPR402" s="4"/>
      <c r="UPS402" s="4"/>
      <c r="UPT402" s="4"/>
      <c r="UPU402" s="4"/>
      <c r="UPV402" s="4"/>
      <c r="UPW402" s="4"/>
      <c r="UPX402" s="4"/>
      <c r="UPY402" s="4"/>
      <c r="UPZ402" s="4"/>
      <c r="UQA402" s="4"/>
      <c r="UQB402" s="4"/>
      <c r="UQC402" s="4"/>
      <c r="UQD402" s="4"/>
      <c r="UQE402" s="4"/>
      <c r="UQF402" s="4"/>
      <c r="UQG402" s="4"/>
      <c r="UQH402" s="4"/>
      <c r="UQI402" s="4"/>
      <c r="UQJ402" s="4"/>
      <c r="UQK402" s="4"/>
      <c r="UQL402" s="4"/>
      <c r="UQM402" s="4"/>
      <c r="UQN402" s="4"/>
      <c r="UQO402" s="4"/>
      <c r="UQP402" s="4"/>
      <c r="UQQ402" s="4"/>
      <c r="UQR402" s="4"/>
      <c r="UQS402" s="4"/>
      <c r="UQT402" s="4"/>
      <c r="UQU402" s="4"/>
      <c r="UQV402" s="4"/>
      <c r="UQW402" s="4"/>
      <c r="UQX402" s="4"/>
      <c r="UQY402" s="4"/>
      <c r="UQZ402" s="4"/>
      <c r="URA402" s="4"/>
      <c r="URB402" s="4"/>
      <c r="URC402" s="4"/>
      <c r="URD402" s="4"/>
      <c r="URE402" s="4"/>
      <c r="URF402" s="4"/>
      <c r="URG402" s="4"/>
      <c r="URH402" s="4"/>
      <c r="URI402" s="4"/>
      <c r="URJ402" s="4"/>
      <c r="URK402" s="4"/>
      <c r="URL402" s="4"/>
      <c r="URM402" s="4"/>
      <c r="URN402" s="4"/>
      <c r="URO402" s="4"/>
      <c r="URP402" s="4"/>
      <c r="URQ402" s="4"/>
      <c r="URR402" s="4"/>
      <c r="URS402" s="4"/>
      <c r="URT402" s="4"/>
      <c r="URU402" s="4"/>
      <c r="URV402" s="4"/>
      <c r="URW402" s="4"/>
      <c r="URX402" s="4"/>
      <c r="URY402" s="4"/>
      <c r="URZ402" s="4"/>
      <c r="USA402" s="4"/>
      <c r="USB402" s="4"/>
      <c r="USC402" s="4"/>
      <c r="USD402" s="4"/>
      <c r="USE402" s="4"/>
      <c r="USF402" s="4"/>
      <c r="USG402" s="4"/>
      <c r="USH402" s="4"/>
      <c r="USI402" s="4"/>
      <c r="USJ402" s="4"/>
      <c r="USK402" s="4"/>
      <c r="USL402" s="4"/>
      <c r="USM402" s="4"/>
      <c r="USN402" s="4"/>
      <c r="USO402" s="4"/>
      <c r="USP402" s="4"/>
      <c r="USQ402" s="4"/>
      <c r="USR402" s="4"/>
      <c r="USS402" s="4"/>
      <c r="UST402" s="4"/>
      <c r="USU402" s="4"/>
      <c r="USV402" s="4"/>
      <c r="USW402" s="4"/>
      <c r="USX402" s="4"/>
      <c r="USY402" s="4"/>
      <c r="USZ402" s="4"/>
      <c r="UTA402" s="4"/>
      <c r="UTB402" s="4"/>
      <c r="UTC402" s="4"/>
      <c r="UTD402" s="4"/>
      <c r="UTE402" s="4"/>
      <c r="UTF402" s="4"/>
      <c r="UTG402" s="4"/>
      <c r="UTH402" s="4"/>
      <c r="UTI402" s="4"/>
      <c r="UTJ402" s="4"/>
      <c r="UTK402" s="4"/>
      <c r="UTL402" s="4"/>
      <c r="UTM402" s="4"/>
      <c r="UTN402" s="4"/>
      <c r="UTO402" s="4"/>
      <c r="UTP402" s="4"/>
      <c r="UTQ402" s="4"/>
      <c r="UTR402" s="4"/>
      <c r="UTS402" s="4"/>
      <c r="UTT402" s="4"/>
      <c r="UTU402" s="4"/>
      <c r="UTV402" s="4"/>
      <c r="UTW402" s="4"/>
      <c r="UTX402" s="4"/>
      <c r="UTY402" s="4"/>
      <c r="UTZ402" s="4"/>
      <c r="UUA402" s="4"/>
      <c r="UUB402" s="4"/>
      <c r="UUC402" s="4"/>
      <c r="UUD402" s="4"/>
      <c r="UUE402" s="4"/>
      <c r="UUF402" s="4"/>
      <c r="UUG402" s="4"/>
      <c r="UUH402" s="4"/>
      <c r="UUI402" s="4"/>
      <c r="UUJ402" s="4"/>
      <c r="UUK402" s="4"/>
      <c r="UUL402" s="4"/>
      <c r="UUM402" s="4"/>
      <c r="UUN402" s="4"/>
      <c r="UUO402" s="4"/>
      <c r="UUP402" s="4"/>
      <c r="UUQ402" s="4"/>
      <c r="UUR402" s="4"/>
      <c r="UUS402" s="4"/>
      <c r="UUT402" s="4"/>
      <c r="UUU402" s="4"/>
      <c r="UUV402" s="4"/>
      <c r="UUW402" s="4"/>
      <c r="UUX402" s="4"/>
      <c r="UUY402" s="4"/>
      <c r="UUZ402" s="4"/>
      <c r="UVA402" s="4"/>
      <c r="UVB402" s="4"/>
      <c r="UVC402" s="4"/>
      <c r="UVD402" s="4"/>
      <c r="UVE402" s="4"/>
      <c r="UVF402" s="4"/>
      <c r="UVG402" s="4"/>
      <c r="UVH402" s="4"/>
      <c r="UVI402" s="4"/>
      <c r="UVJ402" s="4"/>
      <c r="UVK402" s="4"/>
      <c r="UVL402" s="4"/>
      <c r="UVM402" s="4"/>
      <c r="UVN402" s="4"/>
      <c r="UVO402" s="4"/>
      <c r="UVP402" s="4"/>
      <c r="UVQ402" s="4"/>
      <c r="UVR402" s="4"/>
      <c r="UVS402" s="4"/>
      <c r="UVT402" s="4"/>
      <c r="UVU402" s="4"/>
      <c r="UVV402" s="4"/>
      <c r="UVW402" s="4"/>
      <c r="UVX402" s="4"/>
      <c r="UVY402" s="4"/>
      <c r="UVZ402" s="4"/>
      <c r="UWA402" s="4"/>
      <c r="UWB402" s="4"/>
      <c r="UWC402" s="4"/>
      <c r="UWD402" s="4"/>
      <c r="UWE402" s="4"/>
      <c r="UWF402" s="4"/>
      <c r="UWG402" s="4"/>
      <c r="UWH402" s="4"/>
      <c r="UWI402" s="4"/>
      <c r="UWJ402" s="4"/>
      <c r="UWK402" s="4"/>
      <c r="UWL402" s="4"/>
      <c r="UWM402" s="4"/>
      <c r="UWN402" s="4"/>
      <c r="UWO402" s="4"/>
      <c r="UWP402" s="4"/>
      <c r="UWQ402" s="4"/>
      <c r="UWR402" s="4"/>
      <c r="UWS402" s="4"/>
      <c r="UWT402" s="4"/>
      <c r="UWU402" s="4"/>
      <c r="UWV402" s="4"/>
      <c r="UWW402" s="4"/>
      <c r="UWX402" s="4"/>
      <c r="UWY402" s="4"/>
      <c r="UWZ402" s="4"/>
      <c r="UXA402" s="4"/>
      <c r="UXB402" s="4"/>
      <c r="UXC402" s="4"/>
      <c r="UXD402" s="4"/>
      <c r="UXE402" s="4"/>
      <c r="UXF402" s="4"/>
      <c r="UXG402" s="4"/>
      <c r="UXH402" s="4"/>
      <c r="UXI402" s="4"/>
      <c r="UXJ402" s="4"/>
      <c r="UXK402" s="4"/>
      <c r="UXL402" s="4"/>
      <c r="UXM402" s="4"/>
      <c r="UXN402" s="4"/>
      <c r="UXO402" s="4"/>
      <c r="UXP402" s="4"/>
      <c r="UXQ402" s="4"/>
      <c r="UXR402" s="4"/>
      <c r="UXS402" s="4"/>
      <c r="UXT402" s="4"/>
      <c r="UXU402" s="4"/>
      <c r="UXV402" s="4"/>
      <c r="UXW402" s="4"/>
      <c r="UXX402" s="4"/>
      <c r="UXY402" s="4"/>
      <c r="UXZ402" s="4"/>
      <c r="UYA402" s="4"/>
      <c r="UYB402" s="4"/>
      <c r="UYC402" s="4"/>
      <c r="UYD402" s="4"/>
      <c r="UYE402" s="4"/>
      <c r="UYF402" s="4"/>
      <c r="UYG402" s="4"/>
      <c r="UYH402" s="4"/>
      <c r="UYI402" s="4"/>
      <c r="UYJ402" s="4"/>
      <c r="UYK402" s="4"/>
      <c r="UYL402" s="4"/>
      <c r="UYM402" s="4"/>
      <c r="UYN402" s="4"/>
      <c r="UYO402" s="4"/>
      <c r="UYP402" s="4"/>
      <c r="UYQ402" s="4"/>
      <c r="UYR402" s="4"/>
      <c r="UYS402" s="4"/>
      <c r="UYT402" s="4"/>
      <c r="UYU402" s="4"/>
      <c r="UYV402" s="4"/>
      <c r="UYW402" s="4"/>
      <c r="UYX402" s="4"/>
      <c r="UYY402" s="4"/>
      <c r="UYZ402" s="4"/>
      <c r="UZA402" s="4"/>
      <c r="UZB402" s="4"/>
      <c r="UZC402" s="4"/>
      <c r="UZD402" s="4"/>
      <c r="UZE402" s="4"/>
      <c r="UZF402" s="4"/>
      <c r="UZG402" s="4"/>
      <c r="UZH402" s="4"/>
      <c r="UZI402" s="4"/>
      <c r="UZJ402" s="4"/>
      <c r="UZK402" s="4"/>
      <c r="UZL402" s="4"/>
      <c r="UZM402" s="4"/>
      <c r="UZN402" s="4"/>
      <c r="UZO402" s="4"/>
      <c r="UZP402" s="4"/>
      <c r="UZQ402" s="4"/>
      <c r="UZR402" s="4"/>
      <c r="UZS402" s="4"/>
      <c r="UZT402" s="4"/>
      <c r="UZU402" s="4"/>
      <c r="UZV402" s="4"/>
      <c r="UZW402" s="4"/>
      <c r="UZX402" s="4"/>
      <c r="UZY402" s="4"/>
      <c r="UZZ402" s="4"/>
      <c r="VAA402" s="4"/>
      <c r="VAB402" s="4"/>
      <c r="VAC402" s="4"/>
      <c r="VAD402" s="4"/>
      <c r="VAE402" s="4"/>
      <c r="VAF402" s="4"/>
      <c r="VAG402" s="4"/>
      <c r="VAH402" s="4"/>
      <c r="VAI402" s="4"/>
      <c r="VAJ402" s="4"/>
      <c r="VAK402" s="4"/>
      <c r="VAL402" s="4"/>
      <c r="VAM402" s="4"/>
      <c r="VAN402" s="4"/>
      <c r="VAO402" s="4"/>
      <c r="VAP402" s="4"/>
      <c r="VAQ402" s="4"/>
      <c r="VAR402" s="4"/>
      <c r="VAS402" s="4"/>
      <c r="VAT402" s="4"/>
      <c r="VAU402" s="4"/>
      <c r="VAV402" s="4"/>
      <c r="VAW402" s="4"/>
      <c r="VAX402" s="4"/>
      <c r="VAY402" s="4"/>
      <c r="VAZ402" s="4"/>
      <c r="VBA402" s="4"/>
      <c r="VBB402" s="4"/>
      <c r="VBC402" s="4"/>
      <c r="VBD402" s="4"/>
      <c r="VBE402" s="4"/>
      <c r="VBF402" s="4"/>
      <c r="VBG402" s="4"/>
      <c r="VBH402" s="4"/>
      <c r="VBI402" s="4"/>
      <c r="VBJ402" s="4"/>
      <c r="VBK402" s="4"/>
      <c r="VBL402" s="4"/>
      <c r="VBM402" s="4"/>
      <c r="VBN402" s="4"/>
      <c r="VBO402" s="4"/>
      <c r="VBP402" s="4"/>
      <c r="VBQ402" s="4"/>
      <c r="VBR402" s="4"/>
      <c r="VBS402" s="4"/>
      <c r="VBT402" s="4"/>
      <c r="VBU402" s="4"/>
      <c r="VBV402" s="4"/>
      <c r="VBW402" s="4"/>
      <c r="VBX402" s="4"/>
      <c r="VBY402" s="4"/>
      <c r="VBZ402" s="4"/>
      <c r="VCA402" s="4"/>
      <c r="VCB402" s="4"/>
      <c r="VCC402" s="4"/>
      <c r="VCD402" s="4"/>
      <c r="VCE402" s="4"/>
      <c r="VCF402" s="4"/>
      <c r="VCG402" s="4"/>
      <c r="VCH402" s="4"/>
      <c r="VCI402" s="4"/>
      <c r="VCJ402" s="4"/>
      <c r="VCK402" s="4"/>
      <c r="VCL402" s="4"/>
      <c r="VCM402" s="4"/>
      <c r="VCN402" s="4"/>
      <c r="VCO402" s="4"/>
      <c r="VCP402" s="4"/>
      <c r="VCQ402" s="4"/>
      <c r="VCR402" s="4"/>
      <c r="VCS402" s="4"/>
      <c r="VCT402" s="4"/>
      <c r="VCU402" s="4"/>
      <c r="VCV402" s="4"/>
      <c r="VCW402" s="4"/>
      <c r="VCX402" s="4"/>
      <c r="VCY402" s="4"/>
      <c r="VCZ402" s="4"/>
      <c r="VDA402" s="4"/>
      <c r="VDB402" s="4"/>
      <c r="VDC402" s="4"/>
      <c r="VDD402" s="4"/>
      <c r="VDE402" s="4"/>
      <c r="VDF402" s="4"/>
      <c r="VDG402" s="4"/>
      <c r="VDH402" s="4"/>
      <c r="VDI402" s="4"/>
      <c r="VDJ402" s="4"/>
      <c r="VDK402" s="4"/>
      <c r="VDL402" s="4"/>
      <c r="VDM402" s="4"/>
      <c r="VDN402" s="4"/>
      <c r="VDO402" s="4"/>
      <c r="VDP402" s="4"/>
      <c r="VDQ402" s="4"/>
      <c r="VDR402" s="4"/>
      <c r="VDS402" s="4"/>
      <c r="VDT402" s="4"/>
      <c r="VDU402" s="4"/>
      <c r="VDV402" s="4"/>
      <c r="VDW402" s="4"/>
      <c r="VDX402" s="4"/>
      <c r="VDY402" s="4"/>
      <c r="VDZ402" s="4"/>
      <c r="VEA402" s="4"/>
      <c r="VEB402" s="4"/>
      <c r="VEC402" s="4"/>
      <c r="VED402" s="4"/>
      <c r="VEE402" s="4"/>
      <c r="VEF402" s="4"/>
      <c r="VEG402" s="4"/>
      <c r="VEH402" s="4"/>
      <c r="VEI402" s="4"/>
      <c r="VEJ402" s="4"/>
      <c r="VEK402" s="4"/>
      <c r="VEL402" s="4"/>
      <c r="VEM402" s="4"/>
      <c r="VEN402" s="4"/>
      <c r="VEO402" s="4"/>
      <c r="VEP402" s="4"/>
      <c r="VEQ402" s="4"/>
      <c r="VER402" s="4"/>
      <c r="VES402" s="4"/>
      <c r="VET402" s="4"/>
      <c r="VEU402" s="4"/>
      <c r="VEV402" s="4"/>
      <c r="VEW402" s="4"/>
      <c r="VEX402" s="4"/>
      <c r="VEY402" s="4"/>
      <c r="VEZ402" s="4"/>
      <c r="VFA402" s="4"/>
      <c r="VFB402" s="4"/>
      <c r="VFC402" s="4"/>
      <c r="VFD402" s="4"/>
      <c r="VFE402" s="4"/>
      <c r="VFF402" s="4"/>
      <c r="VFG402" s="4"/>
      <c r="VFH402" s="4"/>
      <c r="VFI402" s="4"/>
      <c r="VFJ402" s="4"/>
      <c r="VFK402" s="4"/>
      <c r="VFL402" s="4"/>
      <c r="VFM402" s="4"/>
      <c r="VFN402" s="4"/>
      <c r="VFO402" s="4"/>
      <c r="VFP402" s="4"/>
      <c r="VFQ402" s="4"/>
      <c r="VFR402" s="4"/>
      <c r="VFS402" s="4"/>
      <c r="VFT402" s="4"/>
      <c r="VFU402" s="4"/>
      <c r="VFV402" s="4"/>
      <c r="VFW402" s="4"/>
      <c r="VFX402" s="4"/>
      <c r="VFY402" s="4"/>
      <c r="VFZ402" s="4"/>
      <c r="VGA402" s="4"/>
      <c r="VGB402" s="4"/>
      <c r="VGC402" s="4"/>
      <c r="VGD402" s="4"/>
      <c r="VGE402" s="4"/>
      <c r="VGF402" s="4"/>
      <c r="VGG402" s="4"/>
      <c r="VGH402" s="4"/>
      <c r="VGI402" s="4"/>
      <c r="VGJ402" s="4"/>
      <c r="VGK402" s="4"/>
      <c r="VGL402" s="4"/>
      <c r="VGM402" s="4"/>
      <c r="VGN402" s="4"/>
      <c r="VGO402" s="4"/>
      <c r="VGP402" s="4"/>
      <c r="VGQ402" s="4"/>
      <c r="VGR402" s="4"/>
      <c r="VGS402" s="4"/>
      <c r="VGT402" s="4"/>
      <c r="VGU402" s="4"/>
      <c r="VGV402" s="4"/>
      <c r="VGW402" s="4"/>
      <c r="VGX402" s="4"/>
      <c r="VGY402" s="4"/>
      <c r="VGZ402" s="4"/>
      <c r="VHA402" s="4"/>
      <c r="VHB402" s="4"/>
      <c r="VHC402" s="4"/>
      <c r="VHD402" s="4"/>
      <c r="VHE402" s="4"/>
      <c r="VHF402" s="4"/>
      <c r="VHG402" s="4"/>
      <c r="VHH402" s="4"/>
      <c r="VHI402" s="4"/>
      <c r="VHJ402" s="4"/>
      <c r="VHK402" s="4"/>
      <c r="VHL402" s="4"/>
      <c r="VHM402" s="4"/>
      <c r="VHN402" s="4"/>
      <c r="VHO402" s="4"/>
      <c r="VHP402" s="4"/>
      <c r="VHQ402" s="4"/>
      <c r="VHR402" s="4"/>
      <c r="VHS402" s="4"/>
      <c r="VHT402" s="4"/>
      <c r="VHU402" s="4"/>
      <c r="VHV402" s="4"/>
      <c r="VHW402" s="4"/>
      <c r="VHX402" s="4"/>
      <c r="VHY402" s="4"/>
      <c r="VHZ402" s="4"/>
      <c r="VIA402" s="4"/>
      <c r="VIB402" s="4"/>
      <c r="VIC402" s="4"/>
      <c r="VID402" s="4"/>
      <c r="VIE402" s="4"/>
      <c r="VIF402" s="4"/>
      <c r="VIG402" s="4"/>
      <c r="VIH402" s="4"/>
      <c r="VII402" s="4"/>
      <c r="VIJ402" s="4"/>
      <c r="VIK402" s="4"/>
      <c r="VIL402" s="4"/>
      <c r="VIM402" s="4"/>
      <c r="VIN402" s="4"/>
      <c r="VIO402" s="4"/>
      <c r="VIP402" s="4"/>
      <c r="VIQ402" s="4"/>
      <c r="VIR402" s="4"/>
      <c r="VIS402" s="4"/>
      <c r="VIT402" s="4"/>
      <c r="VIU402" s="4"/>
      <c r="VIV402" s="4"/>
      <c r="VIW402" s="4"/>
      <c r="VIX402" s="4"/>
      <c r="VIY402" s="4"/>
      <c r="VIZ402" s="4"/>
      <c r="VJA402" s="4"/>
      <c r="VJB402" s="4"/>
      <c r="VJC402" s="4"/>
      <c r="VJD402" s="4"/>
      <c r="VJE402" s="4"/>
      <c r="VJF402" s="4"/>
      <c r="VJG402" s="4"/>
      <c r="VJH402" s="4"/>
      <c r="VJI402" s="4"/>
      <c r="VJJ402" s="4"/>
      <c r="VJK402" s="4"/>
      <c r="VJL402" s="4"/>
      <c r="VJM402" s="4"/>
      <c r="VJN402" s="4"/>
      <c r="VJO402" s="4"/>
      <c r="VJP402" s="4"/>
      <c r="VJQ402" s="4"/>
      <c r="VJR402" s="4"/>
      <c r="VJS402" s="4"/>
      <c r="VJT402" s="4"/>
      <c r="VJU402" s="4"/>
      <c r="VJV402" s="4"/>
      <c r="VJW402" s="4"/>
      <c r="VJX402" s="4"/>
      <c r="VJY402" s="4"/>
      <c r="VJZ402" s="4"/>
      <c r="VKA402" s="4"/>
      <c r="VKB402" s="4"/>
      <c r="VKC402" s="4"/>
      <c r="VKD402" s="4"/>
      <c r="VKE402" s="4"/>
      <c r="VKF402" s="4"/>
      <c r="VKG402" s="4"/>
      <c r="VKH402" s="4"/>
      <c r="VKI402" s="4"/>
      <c r="VKJ402" s="4"/>
      <c r="VKK402" s="4"/>
      <c r="VKL402" s="4"/>
      <c r="VKM402" s="4"/>
      <c r="VKN402" s="4"/>
      <c r="VKO402" s="4"/>
      <c r="VKP402" s="4"/>
      <c r="VKQ402" s="4"/>
      <c r="VKR402" s="4"/>
      <c r="VKS402" s="4"/>
      <c r="VKT402" s="4"/>
      <c r="VKU402" s="4"/>
      <c r="VKV402" s="4"/>
      <c r="VKW402" s="4"/>
      <c r="VKX402" s="4"/>
      <c r="VKY402" s="4"/>
      <c r="VKZ402" s="4"/>
      <c r="VLA402" s="4"/>
      <c r="VLB402" s="4"/>
      <c r="VLC402" s="4"/>
      <c r="VLD402" s="4"/>
      <c r="VLE402" s="4"/>
      <c r="VLF402" s="4"/>
      <c r="VLG402" s="4"/>
      <c r="VLH402" s="4"/>
      <c r="VLI402" s="4"/>
      <c r="VLJ402" s="4"/>
      <c r="VLK402" s="4"/>
      <c r="VLL402" s="4"/>
      <c r="VLM402" s="4"/>
      <c r="VLN402" s="4"/>
      <c r="VLO402" s="4"/>
      <c r="VLP402" s="4"/>
      <c r="VLQ402" s="4"/>
      <c r="VLR402" s="4"/>
      <c r="VLS402" s="4"/>
      <c r="VLT402" s="4"/>
      <c r="VLU402" s="4"/>
      <c r="VLV402" s="4"/>
      <c r="VLW402" s="4"/>
      <c r="VLX402" s="4"/>
      <c r="VLY402" s="4"/>
      <c r="VLZ402" s="4"/>
      <c r="VMA402" s="4"/>
      <c r="VMB402" s="4"/>
      <c r="VMC402" s="4"/>
      <c r="VMD402" s="4"/>
      <c r="VME402" s="4"/>
      <c r="VMF402" s="4"/>
      <c r="VMG402" s="4"/>
      <c r="VMH402" s="4"/>
      <c r="VMI402" s="4"/>
      <c r="VMJ402" s="4"/>
      <c r="VMK402" s="4"/>
      <c r="VML402" s="4"/>
      <c r="VMM402" s="4"/>
      <c r="VMN402" s="4"/>
      <c r="VMO402" s="4"/>
      <c r="VMP402" s="4"/>
      <c r="VMQ402" s="4"/>
      <c r="VMR402" s="4"/>
      <c r="VMS402" s="4"/>
      <c r="VMT402" s="4"/>
      <c r="VMU402" s="4"/>
      <c r="VMV402" s="4"/>
      <c r="VMW402" s="4"/>
      <c r="VMX402" s="4"/>
      <c r="VMY402" s="4"/>
      <c r="VMZ402" s="4"/>
      <c r="VNA402" s="4"/>
      <c r="VNB402" s="4"/>
      <c r="VNC402" s="4"/>
      <c r="VND402" s="4"/>
      <c r="VNE402" s="4"/>
      <c r="VNF402" s="4"/>
      <c r="VNG402" s="4"/>
      <c r="VNH402" s="4"/>
      <c r="VNI402" s="4"/>
      <c r="VNJ402" s="4"/>
      <c r="VNK402" s="4"/>
      <c r="VNL402" s="4"/>
      <c r="VNM402" s="4"/>
      <c r="VNN402" s="4"/>
      <c r="VNO402" s="4"/>
      <c r="VNP402" s="4"/>
      <c r="VNQ402" s="4"/>
      <c r="VNR402" s="4"/>
      <c r="VNS402" s="4"/>
      <c r="VNT402" s="4"/>
      <c r="VNU402" s="4"/>
      <c r="VNV402" s="4"/>
      <c r="VNW402" s="4"/>
      <c r="VNX402" s="4"/>
      <c r="VNY402" s="4"/>
      <c r="VNZ402" s="4"/>
      <c r="VOA402" s="4"/>
      <c r="VOB402" s="4"/>
      <c r="VOC402" s="4"/>
      <c r="VOD402" s="4"/>
      <c r="VOE402" s="4"/>
      <c r="VOF402" s="4"/>
      <c r="VOG402" s="4"/>
      <c r="VOH402" s="4"/>
      <c r="VOI402" s="4"/>
      <c r="VOJ402" s="4"/>
      <c r="VOK402" s="4"/>
      <c r="VOL402" s="4"/>
      <c r="VOM402" s="4"/>
      <c r="VON402" s="4"/>
      <c r="VOO402" s="4"/>
      <c r="VOP402" s="4"/>
      <c r="VOQ402" s="4"/>
      <c r="VOR402" s="4"/>
      <c r="VOS402" s="4"/>
      <c r="VOT402" s="4"/>
      <c r="VOU402" s="4"/>
      <c r="VOV402" s="4"/>
      <c r="VOW402" s="4"/>
      <c r="VOX402" s="4"/>
      <c r="VOY402" s="4"/>
      <c r="VOZ402" s="4"/>
      <c r="VPA402" s="4"/>
      <c r="VPB402" s="4"/>
      <c r="VPC402" s="4"/>
      <c r="VPD402" s="4"/>
      <c r="VPE402" s="4"/>
      <c r="VPF402" s="4"/>
      <c r="VPG402" s="4"/>
      <c r="VPH402" s="4"/>
      <c r="VPI402" s="4"/>
      <c r="VPJ402" s="4"/>
      <c r="VPK402" s="4"/>
      <c r="VPL402" s="4"/>
      <c r="VPM402" s="4"/>
      <c r="VPN402" s="4"/>
      <c r="VPO402" s="4"/>
      <c r="VPP402" s="4"/>
      <c r="VPQ402" s="4"/>
      <c r="VPR402" s="4"/>
      <c r="VPS402" s="4"/>
      <c r="VPT402" s="4"/>
      <c r="VPU402" s="4"/>
      <c r="VPV402" s="4"/>
      <c r="VPW402" s="4"/>
      <c r="VPX402" s="4"/>
      <c r="VPY402" s="4"/>
      <c r="VPZ402" s="4"/>
      <c r="VQA402" s="4"/>
      <c r="VQB402" s="4"/>
      <c r="VQC402" s="4"/>
      <c r="VQD402" s="4"/>
      <c r="VQE402" s="4"/>
      <c r="VQF402" s="4"/>
      <c r="VQG402" s="4"/>
      <c r="VQH402" s="4"/>
      <c r="VQI402" s="4"/>
      <c r="VQJ402" s="4"/>
      <c r="VQK402" s="4"/>
      <c r="VQL402" s="4"/>
      <c r="VQM402" s="4"/>
      <c r="VQN402" s="4"/>
      <c r="VQO402" s="4"/>
      <c r="VQP402" s="4"/>
      <c r="VQQ402" s="4"/>
      <c r="VQR402" s="4"/>
      <c r="VQS402" s="4"/>
      <c r="VQT402" s="4"/>
      <c r="VQU402" s="4"/>
      <c r="VQV402" s="4"/>
      <c r="VQW402" s="4"/>
      <c r="VQX402" s="4"/>
      <c r="VQY402" s="4"/>
      <c r="VQZ402" s="4"/>
      <c r="VRA402" s="4"/>
      <c r="VRB402" s="4"/>
      <c r="VRC402" s="4"/>
      <c r="VRD402" s="4"/>
      <c r="VRE402" s="4"/>
      <c r="VRF402" s="4"/>
      <c r="VRG402" s="4"/>
      <c r="VRH402" s="4"/>
      <c r="VRI402" s="4"/>
      <c r="VRJ402" s="4"/>
      <c r="VRK402" s="4"/>
      <c r="VRL402" s="4"/>
      <c r="VRM402" s="4"/>
      <c r="VRN402" s="4"/>
      <c r="VRO402" s="4"/>
      <c r="VRP402" s="4"/>
      <c r="VRQ402" s="4"/>
      <c r="VRR402" s="4"/>
      <c r="VRS402" s="4"/>
      <c r="VRT402" s="4"/>
      <c r="VRU402" s="4"/>
      <c r="VRV402" s="4"/>
      <c r="VRW402" s="4"/>
      <c r="VRX402" s="4"/>
      <c r="VRY402" s="4"/>
      <c r="VRZ402" s="4"/>
      <c r="VSA402" s="4"/>
      <c r="VSB402" s="4"/>
      <c r="VSC402" s="4"/>
      <c r="VSD402" s="4"/>
      <c r="VSE402" s="4"/>
      <c r="VSF402" s="4"/>
      <c r="VSG402" s="4"/>
      <c r="VSH402" s="4"/>
      <c r="VSI402" s="4"/>
      <c r="VSJ402" s="4"/>
      <c r="VSK402" s="4"/>
      <c r="VSL402" s="4"/>
      <c r="VSM402" s="4"/>
      <c r="VSN402" s="4"/>
      <c r="VSO402" s="4"/>
      <c r="VSP402" s="4"/>
      <c r="VSQ402" s="4"/>
      <c r="VSR402" s="4"/>
      <c r="VSS402" s="4"/>
      <c r="VST402" s="4"/>
      <c r="VSU402" s="4"/>
      <c r="VSV402" s="4"/>
      <c r="VSW402" s="4"/>
      <c r="VSX402" s="4"/>
      <c r="VSY402" s="4"/>
      <c r="VSZ402" s="4"/>
      <c r="VTA402" s="4"/>
      <c r="VTB402" s="4"/>
      <c r="VTC402" s="4"/>
      <c r="VTD402" s="4"/>
      <c r="VTE402" s="4"/>
      <c r="VTF402" s="4"/>
      <c r="VTG402" s="4"/>
      <c r="VTH402" s="4"/>
      <c r="VTI402" s="4"/>
      <c r="VTJ402" s="4"/>
      <c r="VTK402" s="4"/>
      <c r="VTL402" s="4"/>
      <c r="VTM402" s="4"/>
      <c r="VTN402" s="4"/>
      <c r="VTO402" s="4"/>
      <c r="VTP402" s="4"/>
      <c r="VTQ402" s="4"/>
      <c r="VTR402" s="4"/>
      <c r="VTS402" s="4"/>
      <c r="VTT402" s="4"/>
      <c r="VTU402" s="4"/>
      <c r="VTV402" s="4"/>
      <c r="VTW402" s="4"/>
      <c r="VTX402" s="4"/>
      <c r="VTY402" s="4"/>
      <c r="VTZ402" s="4"/>
      <c r="VUA402" s="4"/>
      <c r="VUB402" s="4"/>
      <c r="VUC402" s="4"/>
      <c r="VUD402" s="4"/>
      <c r="VUE402" s="4"/>
      <c r="VUF402" s="4"/>
      <c r="VUG402" s="4"/>
      <c r="VUH402" s="4"/>
      <c r="VUI402" s="4"/>
      <c r="VUJ402" s="4"/>
      <c r="VUK402" s="4"/>
      <c r="VUL402" s="4"/>
      <c r="VUM402" s="4"/>
      <c r="VUN402" s="4"/>
      <c r="VUO402" s="4"/>
      <c r="VUP402" s="4"/>
      <c r="VUQ402" s="4"/>
      <c r="VUR402" s="4"/>
      <c r="VUS402" s="4"/>
      <c r="VUT402" s="4"/>
      <c r="VUU402" s="4"/>
      <c r="VUV402" s="4"/>
      <c r="VUW402" s="4"/>
      <c r="VUX402" s="4"/>
      <c r="VUY402" s="4"/>
      <c r="VUZ402" s="4"/>
      <c r="VVA402" s="4"/>
      <c r="VVB402" s="4"/>
      <c r="VVC402" s="4"/>
      <c r="VVD402" s="4"/>
      <c r="VVE402" s="4"/>
      <c r="VVF402" s="4"/>
      <c r="VVG402" s="4"/>
      <c r="VVH402" s="4"/>
      <c r="VVI402" s="4"/>
      <c r="VVJ402" s="4"/>
      <c r="VVK402" s="4"/>
      <c r="VVL402" s="4"/>
      <c r="VVM402" s="4"/>
      <c r="VVN402" s="4"/>
      <c r="VVO402" s="4"/>
      <c r="VVP402" s="4"/>
      <c r="VVQ402" s="4"/>
      <c r="VVR402" s="4"/>
      <c r="VVS402" s="4"/>
      <c r="VVT402" s="4"/>
      <c r="VVU402" s="4"/>
      <c r="VVV402" s="4"/>
      <c r="VVW402" s="4"/>
      <c r="VVX402" s="4"/>
      <c r="VVY402" s="4"/>
      <c r="VVZ402" s="4"/>
      <c r="VWA402" s="4"/>
      <c r="VWB402" s="4"/>
      <c r="VWC402" s="4"/>
      <c r="VWD402" s="4"/>
      <c r="VWE402" s="4"/>
      <c r="VWF402" s="4"/>
      <c r="VWG402" s="4"/>
      <c r="VWH402" s="4"/>
      <c r="VWI402" s="4"/>
      <c r="VWJ402" s="4"/>
      <c r="VWK402" s="4"/>
      <c r="VWL402" s="4"/>
      <c r="VWM402" s="4"/>
      <c r="VWN402" s="4"/>
      <c r="VWO402" s="4"/>
      <c r="VWP402" s="4"/>
      <c r="VWQ402" s="4"/>
      <c r="VWR402" s="4"/>
      <c r="VWS402" s="4"/>
      <c r="VWT402" s="4"/>
      <c r="VWU402" s="4"/>
      <c r="VWV402" s="4"/>
      <c r="VWW402" s="4"/>
      <c r="VWX402" s="4"/>
      <c r="VWY402" s="4"/>
      <c r="VWZ402" s="4"/>
      <c r="VXA402" s="4"/>
      <c r="VXB402" s="4"/>
      <c r="VXC402" s="4"/>
      <c r="VXD402" s="4"/>
      <c r="VXE402" s="4"/>
      <c r="VXF402" s="4"/>
      <c r="VXG402" s="4"/>
      <c r="VXH402" s="4"/>
      <c r="VXI402" s="4"/>
      <c r="VXJ402" s="4"/>
      <c r="VXK402" s="4"/>
      <c r="VXL402" s="4"/>
      <c r="VXM402" s="4"/>
      <c r="VXN402" s="4"/>
      <c r="VXO402" s="4"/>
      <c r="VXP402" s="4"/>
      <c r="VXQ402" s="4"/>
      <c r="VXR402" s="4"/>
      <c r="VXS402" s="4"/>
      <c r="VXT402" s="4"/>
      <c r="VXU402" s="4"/>
      <c r="VXV402" s="4"/>
      <c r="VXW402" s="4"/>
      <c r="VXX402" s="4"/>
      <c r="VXY402" s="4"/>
      <c r="VXZ402" s="4"/>
      <c r="VYA402" s="4"/>
      <c r="VYB402" s="4"/>
      <c r="VYC402" s="4"/>
      <c r="VYD402" s="4"/>
      <c r="VYE402" s="4"/>
      <c r="VYF402" s="4"/>
      <c r="VYG402" s="4"/>
      <c r="VYH402" s="4"/>
      <c r="VYI402" s="4"/>
      <c r="VYJ402" s="4"/>
      <c r="VYK402" s="4"/>
      <c r="VYL402" s="4"/>
      <c r="VYM402" s="4"/>
      <c r="VYN402" s="4"/>
      <c r="VYO402" s="4"/>
      <c r="VYP402" s="4"/>
      <c r="VYQ402" s="4"/>
      <c r="VYR402" s="4"/>
      <c r="VYS402" s="4"/>
      <c r="VYT402" s="4"/>
      <c r="VYU402" s="4"/>
      <c r="VYV402" s="4"/>
      <c r="VYW402" s="4"/>
      <c r="VYX402" s="4"/>
      <c r="VYY402" s="4"/>
      <c r="VYZ402" s="4"/>
      <c r="VZA402" s="4"/>
      <c r="VZB402" s="4"/>
      <c r="VZC402" s="4"/>
      <c r="VZD402" s="4"/>
      <c r="VZE402" s="4"/>
      <c r="VZF402" s="4"/>
      <c r="VZG402" s="4"/>
      <c r="VZH402" s="4"/>
      <c r="VZI402" s="4"/>
      <c r="VZJ402" s="4"/>
      <c r="VZK402" s="4"/>
      <c r="VZL402" s="4"/>
      <c r="VZM402" s="4"/>
      <c r="VZN402" s="4"/>
      <c r="VZO402" s="4"/>
      <c r="VZP402" s="4"/>
      <c r="VZQ402" s="4"/>
      <c r="VZR402" s="4"/>
      <c r="VZS402" s="4"/>
      <c r="VZT402" s="4"/>
      <c r="VZU402" s="4"/>
      <c r="VZV402" s="4"/>
      <c r="VZW402" s="4"/>
      <c r="VZX402" s="4"/>
      <c r="VZY402" s="4"/>
      <c r="VZZ402" s="4"/>
      <c r="WAA402" s="4"/>
      <c r="WAB402" s="4"/>
      <c r="WAC402" s="4"/>
      <c r="WAD402" s="4"/>
      <c r="WAE402" s="4"/>
      <c r="WAF402" s="4"/>
      <c r="WAG402" s="4"/>
      <c r="WAH402" s="4"/>
      <c r="WAI402" s="4"/>
      <c r="WAJ402" s="4"/>
      <c r="WAK402" s="4"/>
      <c r="WAL402" s="4"/>
      <c r="WAM402" s="4"/>
      <c r="WAN402" s="4"/>
      <c r="WAO402" s="4"/>
      <c r="WAP402" s="4"/>
      <c r="WAQ402" s="4"/>
      <c r="WAR402" s="4"/>
      <c r="WAS402" s="4"/>
      <c r="WAT402" s="4"/>
      <c r="WAU402" s="4"/>
      <c r="WAV402" s="4"/>
      <c r="WAW402" s="4"/>
      <c r="WAX402" s="4"/>
      <c r="WAY402" s="4"/>
      <c r="WAZ402" s="4"/>
      <c r="WBA402" s="4"/>
      <c r="WBB402" s="4"/>
      <c r="WBC402" s="4"/>
      <c r="WBD402" s="4"/>
      <c r="WBE402" s="4"/>
      <c r="WBF402" s="4"/>
      <c r="WBG402" s="4"/>
      <c r="WBH402" s="4"/>
      <c r="WBI402" s="4"/>
      <c r="WBJ402" s="4"/>
      <c r="WBK402" s="4"/>
      <c r="WBL402" s="4"/>
      <c r="WBM402" s="4"/>
      <c r="WBN402" s="4"/>
      <c r="WBO402" s="4"/>
      <c r="WBP402" s="4"/>
      <c r="WBQ402" s="4"/>
      <c r="WBR402" s="4"/>
      <c r="WBS402" s="4"/>
      <c r="WBT402" s="4"/>
      <c r="WBU402" s="4"/>
      <c r="WBV402" s="4"/>
      <c r="WBW402" s="4"/>
      <c r="WBX402" s="4"/>
      <c r="WBY402" s="4"/>
      <c r="WBZ402" s="4"/>
      <c r="WCA402" s="4"/>
      <c r="WCB402" s="4"/>
      <c r="WCC402" s="4"/>
      <c r="WCD402" s="4"/>
      <c r="WCE402" s="4"/>
      <c r="WCF402" s="4"/>
      <c r="WCG402" s="4"/>
      <c r="WCH402" s="4"/>
      <c r="WCI402" s="4"/>
      <c r="WCJ402" s="4"/>
      <c r="WCK402" s="4"/>
      <c r="WCL402" s="4"/>
      <c r="WCM402" s="4"/>
      <c r="WCN402" s="4"/>
      <c r="WCO402" s="4"/>
      <c r="WCP402" s="4"/>
      <c r="WCQ402" s="4"/>
      <c r="WCR402" s="4"/>
      <c r="WCS402" s="4"/>
      <c r="WCT402" s="4"/>
      <c r="WCU402" s="4"/>
      <c r="WCV402" s="4"/>
      <c r="WCW402" s="4"/>
      <c r="WCX402" s="4"/>
      <c r="WCY402" s="4"/>
      <c r="WCZ402" s="4"/>
      <c r="WDA402" s="4"/>
      <c r="WDB402" s="4"/>
      <c r="WDC402" s="4"/>
      <c r="WDD402" s="4"/>
      <c r="WDE402" s="4"/>
      <c r="WDF402" s="4"/>
      <c r="WDG402" s="4"/>
      <c r="WDH402" s="4"/>
      <c r="WDI402" s="4"/>
      <c r="WDJ402" s="4"/>
      <c r="WDK402" s="4"/>
      <c r="WDL402" s="4"/>
      <c r="WDM402" s="4"/>
      <c r="WDN402" s="4"/>
      <c r="WDO402" s="4"/>
      <c r="WDP402" s="4"/>
      <c r="WDQ402" s="4"/>
      <c r="WDR402" s="4"/>
      <c r="WDS402" s="4"/>
      <c r="WDT402" s="4"/>
      <c r="WDU402" s="4"/>
      <c r="WDV402" s="4"/>
      <c r="WDW402" s="4"/>
      <c r="WDX402" s="4"/>
      <c r="WDY402" s="4"/>
      <c r="WDZ402" s="4"/>
      <c r="WEA402" s="4"/>
      <c r="WEB402" s="4"/>
      <c r="WEC402" s="4"/>
      <c r="WED402" s="4"/>
      <c r="WEE402" s="4"/>
      <c r="WEF402" s="4"/>
      <c r="WEG402" s="4"/>
      <c r="WEH402" s="4"/>
      <c r="WEI402" s="4"/>
      <c r="WEJ402" s="4"/>
      <c r="WEK402" s="4"/>
      <c r="WEL402" s="4"/>
      <c r="WEM402" s="4"/>
      <c r="WEN402" s="4"/>
      <c r="WEO402" s="4"/>
      <c r="WEP402" s="4"/>
      <c r="WEQ402" s="4"/>
      <c r="WER402" s="4"/>
      <c r="WES402" s="4"/>
      <c r="WET402" s="4"/>
      <c r="WEU402" s="4"/>
      <c r="WEV402" s="4"/>
      <c r="WEW402" s="4"/>
      <c r="WEX402" s="4"/>
      <c r="WEY402" s="4"/>
      <c r="WEZ402" s="4"/>
      <c r="WFA402" s="4"/>
      <c r="WFB402" s="4"/>
      <c r="WFC402" s="4"/>
      <c r="WFD402" s="4"/>
      <c r="WFE402" s="4"/>
      <c r="WFF402" s="4"/>
      <c r="WFG402" s="4"/>
      <c r="WFH402" s="4"/>
      <c r="WFI402" s="4"/>
      <c r="WFJ402" s="4"/>
      <c r="WFK402" s="4"/>
      <c r="WFL402" s="4"/>
      <c r="WFM402" s="4"/>
      <c r="WFN402" s="4"/>
      <c r="WFO402" s="4"/>
      <c r="WFP402" s="4"/>
      <c r="WFQ402" s="4"/>
      <c r="WFR402" s="4"/>
      <c r="WFS402" s="4"/>
      <c r="WFT402" s="4"/>
      <c r="WFU402" s="4"/>
      <c r="WFV402" s="4"/>
      <c r="WFW402" s="4"/>
      <c r="WFX402" s="4"/>
      <c r="WFY402" s="4"/>
      <c r="WFZ402" s="4"/>
      <c r="WGA402" s="4"/>
      <c r="WGB402" s="4"/>
      <c r="WGC402" s="4"/>
      <c r="WGD402" s="4"/>
      <c r="WGE402" s="4"/>
      <c r="WGF402" s="4"/>
      <c r="WGG402" s="4"/>
      <c r="WGH402" s="4"/>
      <c r="WGI402" s="4"/>
      <c r="WGJ402" s="4"/>
      <c r="WGK402" s="4"/>
      <c r="WGL402" s="4"/>
      <c r="WGM402" s="4"/>
      <c r="WGN402" s="4"/>
      <c r="WGO402" s="4"/>
      <c r="WGP402" s="4"/>
      <c r="WGQ402" s="4"/>
      <c r="WGR402" s="4"/>
      <c r="WGS402" s="4"/>
      <c r="WGT402" s="4"/>
      <c r="WGU402" s="4"/>
      <c r="WGV402" s="4"/>
      <c r="WGW402" s="4"/>
      <c r="WGX402" s="4"/>
      <c r="WGY402" s="4"/>
      <c r="WGZ402" s="4"/>
      <c r="WHA402" s="4"/>
      <c r="WHB402" s="4"/>
      <c r="WHC402" s="4"/>
      <c r="WHD402" s="4"/>
      <c r="WHE402" s="4"/>
      <c r="WHF402" s="4"/>
      <c r="WHG402" s="4"/>
      <c r="WHH402" s="4"/>
      <c r="WHI402" s="4"/>
      <c r="WHJ402" s="4"/>
      <c r="WHK402" s="4"/>
      <c r="WHL402" s="4"/>
      <c r="WHM402" s="4"/>
      <c r="WHN402" s="4"/>
      <c r="WHO402" s="4"/>
      <c r="WHP402" s="4"/>
      <c r="WHQ402" s="4"/>
      <c r="WHR402" s="4"/>
      <c r="WHS402" s="4"/>
      <c r="WHT402" s="4"/>
      <c r="WHU402" s="4"/>
      <c r="WHV402" s="4"/>
      <c r="WHW402" s="4"/>
      <c r="WHX402" s="4"/>
      <c r="WHY402" s="4"/>
      <c r="WHZ402" s="4"/>
      <c r="WIA402" s="4"/>
      <c r="WIB402" s="4"/>
      <c r="WIC402" s="4"/>
      <c r="WID402" s="4"/>
      <c r="WIE402" s="4"/>
      <c r="WIF402" s="4"/>
      <c r="WIG402" s="4"/>
      <c r="WIH402" s="4"/>
      <c r="WII402" s="4"/>
      <c r="WIJ402" s="4"/>
      <c r="WIK402" s="4"/>
      <c r="WIL402" s="4"/>
      <c r="WIM402" s="4"/>
      <c r="WIN402" s="4"/>
      <c r="WIO402" s="4"/>
      <c r="WIP402" s="4"/>
      <c r="WIQ402" s="4"/>
      <c r="WIR402" s="4"/>
      <c r="WIS402" s="4"/>
      <c r="WIT402" s="4"/>
      <c r="WIU402" s="4"/>
      <c r="WIV402" s="4"/>
      <c r="WIW402" s="4"/>
      <c r="WIX402" s="4"/>
      <c r="WIY402" s="4"/>
      <c r="WIZ402" s="4"/>
      <c r="WJA402" s="4"/>
      <c r="WJB402" s="4"/>
      <c r="WJC402" s="4"/>
      <c r="WJD402" s="4"/>
      <c r="WJE402" s="4"/>
      <c r="WJF402" s="4"/>
      <c r="WJG402" s="4"/>
      <c r="WJH402" s="4"/>
      <c r="WJI402" s="4"/>
      <c r="WJJ402" s="4"/>
      <c r="WJK402" s="4"/>
      <c r="WJL402" s="4"/>
      <c r="WJM402" s="4"/>
      <c r="WJN402" s="4"/>
      <c r="WJO402" s="4"/>
      <c r="WJP402" s="4"/>
      <c r="WJQ402" s="4"/>
      <c r="WJR402" s="4"/>
      <c r="WJS402" s="4"/>
      <c r="WJT402" s="4"/>
      <c r="WJU402" s="4"/>
      <c r="WJV402" s="4"/>
      <c r="WJW402" s="4"/>
      <c r="WJX402" s="4"/>
      <c r="WJY402" s="4"/>
      <c r="WJZ402" s="4"/>
      <c r="WKA402" s="4"/>
      <c r="WKB402" s="4"/>
      <c r="WKC402" s="4"/>
      <c r="WKD402" s="4"/>
      <c r="WKE402" s="4"/>
      <c r="WKF402" s="4"/>
      <c r="WKG402" s="4"/>
      <c r="WKH402" s="4"/>
      <c r="WKI402" s="4"/>
      <c r="WKJ402" s="4"/>
      <c r="WKK402" s="4"/>
      <c r="WKL402" s="4"/>
      <c r="WKM402" s="4"/>
      <c r="WKN402" s="4"/>
      <c r="WKO402" s="4"/>
      <c r="WKP402" s="4"/>
      <c r="WKQ402" s="4"/>
      <c r="WKR402" s="4"/>
      <c r="WKS402" s="4"/>
      <c r="WKT402" s="4"/>
      <c r="WKU402" s="4"/>
      <c r="WKV402" s="4"/>
      <c r="WKW402" s="4"/>
      <c r="WKX402" s="4"/>
      <c r="WKY402" s="4"/>
      <c r="WKZ402" s="4"/>
      <c r="WLA402" s="4"/>
      <c r="WLB402" s="4"/>
      <c r="WLC402" s="4"/>
      <c r="WLD402" s="4"/>
      <c r="WLE402" s="4"/>
      <c r="WLF402" s="4"/>
      <c r="WLG402" s="4"/>
      <c r="WLH402" s="4"/>
      <c r="WLI402" s="4"/>
      <c r="WLJ402" s="4"/>
      <c r="WLK402" s="4"/>
      <c r="WLL402" s="4"/>
      <c r="WLM402" s="4"/>
      <c r="WLN402" s="4"/>
      <c r="WLO402" s="4"/>
      <c r="WLP402" s="4"/>
      <c r="WLQ402" s="4"/>
      <c r="WLR402" s="4"/>
      <c r="WLS402" s="4"/>
      <c r="WLT402" s="4"/>
      <c r="WLU402" s="4"/>
      <c r="WLV402" s="4"/>
      <c r="WLW402" s="4"/>
      <c r="WLX402" s="4"/>
      <c r="WLY402" s="4"/>
      <c r="WLZ402" s="4"/>
      <c r="WMA402" s="4"/>
      <c r="WMB402" s="4"/>
      <c r="WMC402" s="4"/>
      <c r="WMD402" s="4"/>
      <c r="WME402" s="4"/>
      <c r="WMF402" s="4"/>
      <c r="WMG402" s="4"/>
      <c r="WMH402" s="4"/>
      <c r="WMI402" s="4"/>
      <c r="WMJ402" s="4"/>
      <c r="WMK402" s="4"/>
      <c r="WML402" s="4"/>
      <c r="WMM402" s="4"/>
      <c r="WMN402" s="4"/>
      <c r="WMO402" s="4"/>
      <c r="WMP402" s="4"/>
      <c r="WMQ402" s="4"/>
      <c r="WMR402" s="4"/>
      <c r="WMS402" s="4"/>
      <c r="WMT402" s="4"/>
      <c r="WMU402" s="4"/>
      <c r="WMV402" s="4"/>
      <c r="WMW402" s="4"/>
      <c r="WMX402" s="4"/>
      <c r="WMY402" s="4"/>
      <c r="WMZ402" s="4"/>
      <c r="WNA402" s="4"/>
      <c r="WNB402" s="4"/>
      <c r="WNC402" s="4"/>
      <c r="WND402" s="4"/>
      <c r="WNE402" s="4"/>
      <c r="WNF402" s="4"/>
      <c r="WNG402" s="4"/>
      <c r="WNH402" s="4"/>
      <c r="WNI402" s="4"/>
      <c r="WNJ402" s="4"/>
      <c r="WNK402" s="4"/>
      <c r="WNL402" s="4"/>
      <c r="WNM402" s="4"/>
      <c r="WNN402" s="4"/>
      <c r="WNO402" s="4"/>
      <c r="WNP402" s="4"/>
      <c r="WNQ402" s="4"/>
      <c r="WNR402" s="4"/>
      <c r="WNS402" s="4"/>
      <c r="WNT402" s="4"/>
      <c r="WNU402" s="4"/>
      <c r="WNV402" s="4"/>
      <c r="WNW402" s="4"/>
      <c r="WNX402" s="4"/>
      <c r="WNY402" s="4"/>
      <c r="WNZ402" s="4"/>
      <c r="WOA402" s="4"/>
      <c r="WOB402" s="4"/>
      <c r="WOC402" s="4"/>
      <c r="WOD402" s="4"/>
      <c r="WOE402" s="4"/>
      <c r="WOF402" s="4"/>
      <c r="WOG402" s="4"/>
      <c r="WOH402" s="4"/>
      <c r="WOI402" s="4"/>
      <c r="WOJ402" s="4"/>
      <c r="WOK402" s="4"/>
      <c r="WOL402" s="4"/>
      <c r="WOM402" s="4"/>
      <c r="WON402" s="4"/>
      <c r="WOO402" s="4"/>
      <c r="WOP402" s="4"/>
      <c r="WOQ402" s="4"/>
      <c r="WOR402" s="4"/>
      <c r="WOS402" s="4"/>
      <c r="WOT402" s="4"/>
      <c r="WOU402" s="4"/>
      <c r="WOV402" s="4"/>
      <c r="WOW402" s="4"/>
      <c r="WOX402" s="4"/>
      <c r="WOY402" s="4"/>
      <c r="WOZ402" s="4"/>
      <c r="WPA402" s="4"/>
      <c r="WPB402" s="4"/>
      <c r="WPC402" s="4"/>
      <c r="WPD402" s="4"/>
      <c r="WPE402" s="4"/>
      <c r="WPF402" s="4"/>
      <c r="WPG402" s="4"/>
      <c r="WPH402" s="4"/>
      <c r="WPI402" s="4"/>
      <c r="WPJ402" s="4"/>
      <c r="WPK402" s="4"/>
      <c r="WPL402" s="4"/>
      <c r="WPM402" s="4"/>
      <c r="WPN402" s="4"/>
      <c r="WPO402" s="4"/>
      <c r="WPP402" s="4"/>
      <c r="WPQ402" s="4"/>
      <c r="WPR402" s="4"/>
      <c r="WPS402" s="4"/>
      <c r="WPT402" s="4"/>
      <c r="WPU402" s="4"/>
      <c r="WPV402" s="4"/>
      <c r="WPW402" s="4"/>
      <c r="WPX402" s="4"/>
      <c r="WPY402" s="4"/>
      <c r="WPZ402" s="4"/>
      <c r="WQA402" s="4"/>
      <c r="WQB402" s="4"/>
      <c r="WQC402" s="4"/>
      <c r="WQD402" s="4"/>
      <c r="WQE402" s="4"/>
      <c r="WQF402" s="4"/>
      <c r="WQG402" s="4"/>
      <c r="WQH402" s="4"/>
      <c r="WQI402" s="4"/>
      <c r="WQJ402" s="4"/>
      <c r="WQK402" s="4"/>
      <c r="WQL402" s="4"/>
      <c r="WQM402" s="4"/>
      <c r="WQN402" s="4"/>
      <c r="WQO402" s="4"/>
      <c r="WQP402" s="4"/>
      <c r="WQQ402" s="4"/>
      <c r="WQR402" s="4"/>
      <c r="WQS402" s="4"/>
      <c r="WQT402" s="4"/>
      <c r="WQU402" s="4"/>
      <c r="WQV402" s="4"/>
      <c r="WQW402" s="4"/>
      <c r="WQX402" s="4"/>
      <c r="WQY402" s="4"/>
      <c r="WQZ402" s="4"/>
      <c r="WRA402" s="4"/>
      <c r="WRB402" s="4"/>
      <c r="WRC402" s="4"/>
      <c r="WRD402" s="4"/>
      <c r="WRE402" s="4"/>
      <c r="WRF402" s="4"/>
      <c r="WRG402" s="4"/>
      <c r="WRH402" s="4"/>
      <c r="WRI402" s="4"/>
      <c r="WRJ402" s="4"/>
      <c r="WRK402" s="4"/>
      <c r="WRL402" s="4"/>
      <c r="WRM402" s="4"/>
      <c r="WRN402" s="4"/>
      <c r="WRO402" s="4"/>
      <c r="WRP402" s="4"/>
      <c r="WRQ402" s="4"/>
      <c r="WRR402" s="4"/>
      <c r="WRS402" s="4"/>
      <c r="WRT402" s="4"/>
      <c r="WRU402" s="4"/>
      <c r="WRV402" s="4"/>
      <c r="WRW402" s="4"/>
      <c r="WRX402" s="4"/>
      <c r="WRY402" s="4"/>
      <c r="WRZ402" s="4"/>
      <c r="WSA402" s="4"/>
      <c r="WSB402" s="4"/>
      <c r="WSC402" s="4"/>
      <c r="WSD402" s="4"/>
      <c r="WSE402" s="4"/>
      <c r="WSF402" s="4"/>
      <c r="WSG402" s="4"/>
      <c r="WSH402" s="4"/>
      <c r="WSI402" s="4"/>
      <c r="WSJ402" s="4"/>
      <c r="WSK402" s="4"/>
      <c r="WSL402" s="4"/>
      <c r="WSM402" s="4"/>
      <c r="WSN402" s="4"/>
      <c r="WSO402" s="4"/>
      <c r="WSP402" s="4"/>
      <c r="WSQ402" s="4"/>
      <c r="WSR402" s="4"/>
      <c r="WSS402" s="4"/>
      <c r="WST402" s="4"/>
      <c r="WSU402" s="4"/>
      <c r="WSV402" s="4"/>
      <c r="WSW402" s="4"/>
      <c r="WSX402" s="4"/>
      <c r="WSY402" s="4"/>
      <c r="WSZ402" s="4"/>
      <c r="WTA402" s="4"/>
      <c r="WTB402" s="4"/>
      <c r="WTC402" s="4"/>
      <c r="WTD402" s="4"/>
      <c r="WTE402" s="4"/>
      <c r="WTF402" s="4"/>
      <c r="WTG402" s="4"/>
      <c r="WTH402" s="4"/>
      <c r="WTI402" s="4"/>
      <c r="WTJ402" s="4"/>
      <c r="WTK402" s="4"/>
      <c r="WTL402" s="4"/>
      <c r="WTM402" s="4"/>
      <c r="WTN402" s="4"/>
      <c r="WTO402" s="4"/>
      <c r="WTP402" s="4"/>
      <c r="WTQ402" s="4"/>
      <c r="WTR402" s="4"/>
      <c r="WTS402" s="4"/>
      <c r="WTT402" s="4"/>
      <c r="WTU402" s="4"/>
      <c r="WTV402" s="4"/>
      <c r="WTW402" s="4"/>
      <c r="WTX402" s="4"/>
      <c r="WTY402" s="4"/>
      <c r="WTZ402" s="4"/>
      <c r="WUA402" s="4"/>
      <c r="WUB402" s="4"/>
      <c r="WUC402" s="4"/>
      <c r="WUD402" s="4"/>
      <c r="WUE402" s="4"/>
      <c r="WUF402" s="4"/>
      <c r="WUG402" s="4"/>
      <c r="WUH402" s="4"/>
      <c r="WUI402" s="4"/>
      <c r="WUJ402" s="4"/>
      <c r="WUK402" s="4"/>
      <c r="WUL402" s="4"/>
      <c r="WUM402" s="4"/>
      <c r="WUN402" s="4"/>
      <c r="WUO402" s="4"/>
      <c r="WUP402" s="4"/>
      <c r="WUQ402" s="4"/>
      <c r="WUR402" s="4"/>
      <c r="WUS402" s="4"/>
      <c r="WUT402" s="4"/>
      <c r="WUU402" s="4"/>
      <c r="WUV402" s="4"/>
      <c r="WUW402" s="4"/>
      <c r="WUX402" s="4"/>
      <c r="WUY402" s="4"/>
      <c r="WUZ402" s="4"/>
      <c r="WVA402" s="4"/>
      <c r="WVB402" s="4"/>
      <c r="WVC402" s="4"/>
      <c r="WVD402" s="4"/>
      <c r="WVE402" s="4"/>
      <c r="WVF402" s="4"/>
      <c r="WVG402" s="4"/>
      <c r="WVH402" s="4"/>
      <c r="WVI402" s="4"/>
      <c r="WVJ402" s="4"/>
      <c r="WVK402" s="4"/>
      <c r="WVL402" s="4"/>
      <c r="WVM402" s="4"/>
      <c r="WVN402" s="4"/>
      <c r="WVO402" s="4"/>
      <c r="WVP402" s="4"/>
      <c r="WVQ402" s="4"/>
      <c r="WVR402" s="4"/>
      <c r="WVS402" s="4"/>
      <c r="WVT402" s="4"/>
      <c r="WVU402" s="4"/>
      <c r="WVV402" s="4"/>
      <c r="WVW402" s="4"/>
      <c r="WVX402" s="4"/>
      <c r="WVY402" s="4"/>
      <c r="WVZ402" s="4"/>
      <c r="WWA402" s="4"/>
      <c r="WWB402" s="4"/>
      <c r="WWC402" s="4"/>
      <c r="WWD402" s="4"/>
      <c r="WWE402" s="4"/>
      <c r="WWF402" s="4"/>
      <c r="WWG402" s="4"/>
      <c r="WWH402" s="4"/>
      <c r="WWI402" s="4"/>
      <c r="WWJ402" s="4"/>
      <c r="WWK402" s="4"/>
      <c r="WWL402" s="4"/>
      <c r="WWM402" s="4"/>
      <c r="WWN402" s="4"/>
      <c r="WWO402" s="4"/>
      <c r="WWP402" s="4"/>
      <c r="WWQ402" s="4"/>
      <c r="WWR402" s="4"/>
      <c r="WWS402" s="4"/>
      <c r="WWT402" s="4"/>
      <c r="WWU402" s="4"/>
      <c r="WWV402" s="4"/>
      <c r="WWW402" s="4"/>
      <c r="WWX402" s="4"/>
      <c r="WWY402" s="4"/>
      <c r="WWZ402" s="4"/>
      <c r="WXA402" s="4"/>
      <c r="WXB402" s="4"/>
      <c r="WXC402" s="4"/>
      <c r="WXD402" s="4"/>
      <c r="WXE402" s="4"/>
      <c r="WXF402" s="4"/>
      <c r="WXG402" s="4"/>
      <c r="WXH402" s="4"/>
      <c r="WXI402" s="4"/>
      <c r="WXJ402" s="4"/>
      <c r="WXK402" s="4"/>
      <c r="WXL402" s="4"/>
      <c r="WXM402" s="4"/>
      <c r="WXN402" s="4"/>
      <c r="WXO402" s="4"/>
      <c r="WXP402" s="4"/>
      <c r="WXQ402" s="4"/>
      <c r="WXR402" s="4"/>
      <c r="WXS402" s="4"/>
      <c r="WXT402" s="4"/>
      <c r="WXU402" s="4"/>
      <c r="WXV402" s="4"/>
      <c r="WXW402" s="4"/>
      <c r="WXX402" s="4"/>
      <c r="WXY402" s="4"/>
      <c r="WXZ402" s="4"/>
      <c r="WYA402" s="4"/>
      <c r="WYB402" s="4"/>
      <c r="WYC402" s="4"/>
      <c r="WYD402" s="4"/>
      <c r="WYE402" s="4"/>
      <c r="WYF402" s="4"/>
      <c r="WYG402" s="4"/>
      <c r="WYH402" s="4"/>
      <c r="WYI402" s="4"/>
      <c r="WYJ402" s="4"/>
      <c r="WYK402" s="4"/>
      <c r="WYL402" s="4"/>
      <c r="WYM402" s="4"/>
      <c r="WYN402" s="4"/>
      <c r="WYO402" s="4"/>
      <c r="WYP402" s="4"/>
      <c r="WYQ402" s="4"/>
      <c r="WYR402" s="4"/>
      <c r="WYS402" s="4"/>
      <c r="WYT402" s="4"/>
      <c r="WYU402" s="4"/>
      <c r="WYV402" s="4"/>
      <c r="WYW402" s="4"/>
      <c r="WYX402" s="4"/>
      <c r="WYY402" s="4"/>
      <c r="WYZ402" s="4"/>
      <c r="WZA402" s="4"/>
      <c r="WZB402" s="4"/>
      <c r="WZC402" s="4"/>
      <c r="WZD402" s="4"/>
      <c r="WZE402" s="4"/>
      <c r="WZF402" s="4"/>
      <c r="WZG402" s="4"/>
      <c r="WZH402" s="4"/>
      <c r="WZI402" s="4"/>
      <c r="WZJ402" s="4"/>
      <c r="WZK402" s="4"/>
      <c r="WZL402" s="4"/>
      <c r="WZM402" s="4"/>
      <c r="WZN402" s="4"/>
      <c r="WZO402" s="4"/>
      <c r="WZP402" s="4"/>
      <c r="WZQ402" s="4"/>
      <c r="WZR402" s="4"/>
      <c r="WZS402" s="4"/>
      <c r="WZT402" s="4"/>
      <c r="WZU402" s="4"/>
      <c r="WZV402" s="4"/>
      <c r="WZW402" s="4"/>
      <c r="WZX402" s="4"/>
      <c r="WZY402" s="4"/>
      <c r="WZZ402" s="4"/>
      <c r="XAA402" s="4"/>
      <c r="XAB402" s="4"/>
      <c r="XAC402" s="4"/>
      <c r="XAD402" s="4"/>
      <c r="XAE402" s="4"/>
      <c r="XAF402" s="4"/>
      <c r="XAG402" s="4"/>
      <c r="XAH402" s="4"/>
      <c r="XAI402" s="4"/>
      <c r="XAJ402" s="4"/>
      <c r="XAK402" s="4"/>
      <c r="XAL402" s="4"/>
      <c r="XAM402" s="4"/>
      <c r="XAN402" s="4"/>
      <c r="XAO402" s="4"/>
      <c r="XAP402" s="4"/>
      <c r="XAQ402" s="4"/>
      <c r="XAR402" s="4"/>
      <c r="XAS402" s="4"/>
      <c r="XAT402" s="4"/>
      <c r="XAU402" s="4"/>
      <c r="XAV402" s="4"/>
      <c r="XAW402" s="4"/>
      <c r="XAX402" s="4"/>
      <c r="XAY402" s="4"/>
      <c r="XAZ402" s="4"/>
      <c r="XBA402" s="4"/>
      <c r="XBB402" s="4"/>
      <c r="XBC402" s="4"/>
      <c r="XBD402" s="4"/>
      <c r="XBE402" s="4"/>
      <c r="XBF402" s="4"/>
      <c r="XBG402" s="4"/>
      <c r="XBH402" s="4"/>
      <c r="XBI402" s="4"/>
      <c r="XBJ402" s="4"/>
      <c r="XBK402" s="4"/>
      <c r="XBL402" s="4"/>
      <c r="XBM402" s="4"/>
      <c r="XBN402" s="4"/>
      <c r="XBO402" s="4"/>
      <c r="XBP402" s="4"/>
      <c r="XBQ402" s="4"/>
      <c r="XBR402" s="4"/>
      <c r="XBS402" s="4"/>
      <c r="XBT402" s="4"/>
      <c r="XBU402" s="4"/>
      <c r="XBV402" s="4"/>
      <c r="XBW402" s="4"/>
      <c r="XBX402" s="4"/>
      <c r="XBY402" s="4"/>
      <c r="XBZ402" s="4"/>
      <c r="XCA402" s="4"/>
      <c r="XCB402" s="4"/>
      <c r="XCC402" s="4"/>
      <c r="XCD402" s="4"/>
      <c r="XCE402" s="4"/>
      <c r="XCF402" s="4"/>
      <c r="XCG402" s="4"/>
      <c r="XCH402" s="4"/>
      <c r="XCI402" s="4"/>
      <c r="XCJ402" s="4"/>
      <c r="XCK402" s="4"/>
      <c r="XCL402" s="4"/>
      <c r="XCM402" s="4"/>
      <c r="XCN402" s="4"/>
      <c r="XCO402" s="4"/>
      <c r="XCP402" s="4"/>
      <c r="XCQ402" s="4"/>
      <c r="XCR402" s="4"/>
      <c r="XCS402" s="4"/>
      <c r="XCT402" s="4"/>
      <c r="XCU402" s="4"/>
      <c r="XCV402" s="4"/>
      <c r="XCW402" s="4"/>
      <c r="XCX402" s="4"/>
      <c r="XCY402" s="4"/>
      <c r="XCZ402" s="4"/>
      <c r="XDA402" s="4"/>
      <c r="XDB402" s="4"/>
      <c r="XDC402" s="4"/>
      <c r="XDD402" s="4"/>
      <c r="XDE402" s="4"/>
      <c r="XDF402" s="4"/>
      <c r="XDG402" s="4"/>
      <c r="XDH402" s="4"/>
      <c r="XDI402" s="4"/>
      <c r="XDJ402" s="4"/>
      <c r="XDK402" s="4"/>
      <c r="XDL402" s="4"/>
      <c r="XDM402" s="4"/>
      <c r="XDN402" s="4"/>
      <c r="XDO402" s="4"/>
      <c r="XDP402" s="4"/>
      <c r="XDQ402" s="4"/>
      <c r="XDR402" s="4"/>
      <c r="XDS402" s="4"/>
      <c r="XDT402" s="4"/>
      <c r="XDU402" s="4"/>
      <c r="XDV402" s="4"/>
      <c r="XDW402" s="4"/>
      <c r="XDX402" s="4"/>
      <c r="XDY402" s="4"/>
      <c r="XDZ402" s="4"/>
      <c r="XEA402" s="4"/>
      <c r="XEB402" s="4"/>
      <c r="XEC402" s="4"/>
      <c r="XED402" s="4"/>
      <c r="XEE402" s="4"/>
      <c r="XEF402" s="4"/>
      <c r="XEG402" s="4"/>
      <c r="XEH402" s="4"/>
      <c r="XEI402" s="4"/>
      <c r="XEJ402" s="4"/>
      <c r="XEK402" s="4"/>
      <c r="XEL402" s="4"/>
      <c r="XEM402" s="4"/>
      <c r="XEN402" s="4"/>
      <c r="XEO402" s="4"/>
      <c r="XEP402" s="4"/>
      <c r="XEQ402" s="4"/>
      <c r="XER402" s="4"/>
      <c r="XES402" s="4"/>
      <c r="XET402" s="4"/>
      <c r="XEU402" s="4"/>
      <c r="XEV402" s="4"/>
      <c r="XEW402" s="4"/>
      <c r="XEX402" s="4"/>
      <c r="XEY402" s="4"/>
      <c r="XEZ402" s="4"/>
      <c r="XFA402" s="4"/>
      <c r="XFB402" s="4"/>
      <c r="XFC402" s="4"/>
    </row>
    <row r="403" spans="1:16383" ht="20.149999999999999" hidden="1" customHeight="1" x14ac:dyDescent="0.35">
      <c r="A403" s="3"/>
      <c r="B403" s="24"/>
      <c r="C403" s="29"/>
      <c r="D403" s="29"/>
      <c r="E403" s="29"/>
      <c r="F403" s="29"/>
      <c r="G403" s="29"/>
      <c r="H403" s="29"/>
      <c r="I403" s="29"/>
      <c r="J403" s="29"/>
      <c r="K403" s="29"/>
      <c r="L403" s="29"/>
      <c r="M403" s="29"/>
      <c r="N403" s="29"/>
      <c r="O403" s="15"/>
      <c r="P403" s="15"/>
      <c r="Q403" s="4"/>
      <c r="R403" s="4"/>
      <c r="S403" s="4"/>
      <c r="T403" s="4"/>
      <c r="U403" s="4"/>
      <c r="V403" s="4"/>
      <c r="W403" s="4"/>
      <c r="X403" s="4"/>
      <c r="Y403" s="4"/>
      <c r="Z403" s="4"/>
      <c r="AA403" s="4"/>
      <c r="AB403" s="4"/>
      <c r="AC403" s="4"/>
      <c r="AD403" s="4"/>
      <c r="AE403" s="4"/>
      <c r="AF403" s="4"/>
      <c r="AG403" s="4"/>
      <c r="AH403" s="4"/>
      <c r="AI403" s="4"/>
      <c r="AJ403" s="4"/>
      <c r="AK403" s="4"/>
      <c r="AL403" s="4"/>
      <c r="AM403" s="4"/>
      <c r="AN403" s="4"/>
      <c r="AO403" s="4"/>
      <c r="AP403" s="4"/>
      <c r="AQ403" s="4"/>
      <c r="AR403" s="4"/>
      <c r="AS403" s="4"/>
      <c r="AT403" s="4"/>
      <c r="AU403" s="4"/>
      <c r="AV403" s="4"/>
      <c r="AW403" s="4"/>
      <c r="AX403" s="4"/>
      <c r="AY403" s="4"/>
      <c r="AZ403" s="4"/>
      <c r="BA403" s="4"/>
      <c r="BB403" s="4"/>
      <c r="BC403" s="4"/>
      <c r="BD403" s="4"/>
      <c r="BE403" s="4"/>
      <c r="BF403" s="4"/>
      <c r="BG403" s="4"/>
      <c r="BH403" s="4"/>
      <c r="BI403" s="4"/>
      <c r="BJ403" s="4"/>
      <c r="BK403" s="4"/>
      <c r="BL403" s="4"/>
      <c r="BM403" s="4"/>
      <c r="BN403" s="4"/>
      <c r="BO403" s="4"/>
      <c r="BP403" s="4"/>
      <c r="BQ403" s="4"/>
      <c r="BR403" s="4"/>
      <c r="BS403" s="4"/>
      <c r="BT403" s="4"/>
      <c r="BU403" s="4"/>
      <c r="BV403" s="4"/>
      <c r="BW403" s="4"/>
      <c r="BX403" s="4"/>
      <c r="BY403" s="4"/>
      <c r="BZ403" s="4"/>
      <c r="CA403" s="4"/>
      <c r="CB403" s="4"/>
      <c r="CC403" s="4"/>
      <c r="CD403" s="4"/>
      <c r="CE403" s="4"/>
      <c r="CF403" s="4"/>
      <c r="CG403" s="4"/>
      <c r="CH403" s="4"/>
      <c r="CI403" s="4"/>
      <c r="CJ403" s="4"/>
      <c r="CK403" s="4"/>
      <c r="CL403" s="4"/>
      <c r="CM403" s="4"/>
      <c r="CN403" s="4"/>
      <c r="CO403" s="4"/>
      <c r="CP403" s="4"/>
      <c r="CQ403" s="4"/>
      <c r="CR403" s="4"/>
      <c r="CS403" s="4"/>
      <c r="CT403" s="4"/>
      <c r="CU403" s="4"/>
      <c r="CV403" s="4"/>
      <c r="CW403" s="4"/>
      <c r="CX403" s="4"/>
      <c r="CY403" s="4"/>
      <c r="CZ403" s="4"/>
      <c r="DA403" s="4"/>
      <c r="DB403" s="4"/>
      <c r="DC403" s="4"/>
      <c r="DD403" s="4"/>
      <c r="DE403" s="4"/>
      <c r="DF403" s="4"/>
      <c r="DG403" s="4"/>
      <c r="DH403" s="4"/>
      <c r="DI403" s="4"/>
      <c r="DJ403" s="4"/>
      <c r="DK403" s="4"/>
      <c r="DL403" s="4"/>
      <c r="DM403" s="4"/>
      <c r="DN403" s="4"/>
      <c r="DO403" s="4"/>
      <c r="DP403" s="4"/>
      <c r="DQ403" s="4"/>
      <c r="DR403" s="4"/>
      <c r="DS403" s="4"/>
      <c r="DT403" s="4"/>
      <c r="DU403" s="4"/>
      <c r="DV403" s="4"/>
      <c r="DW403" s="4"/>
      <c r="DX403" s="4"/>
      <c r="DY403" s="4"/>
      <c r="DZ403" s="4"/>
      <c r="EA403" s="4"/>
      <c r="EB403" s="4"/>
      <c r="EC403" s="4"/>
      <c r="ED403" s="4"/>
      <c r="EE403" s="4"/>
      <c r="EF403" s="4"/>
      <c r="EG403" s="4"/>
      <c r="EH403" s="4"/>
      <c r="EI403" s="4"/>
      <c r="EJ403" s="4"/>
      <c r="EK403" s="4"/>
      <c r="EL403" s="4"/>
      <c r="EM403" s="4"/>
      <c r="EN403" s="4"/>
      <c r="EO403" s="4"/>
      <c r="EP403" s="4"/>
      <c r="EQ403" s="4"/>
      <c r="ER403" s="4"/>
      <c r="ES403" s="4"/>
      <c r="ET403" s="4"/>
      <c r="EU403" s="4"/>
      <c r="EV403" s="4"/>
      <c r="EW403" s="4"/>
      <c r="EX403" s="4"/>
      <c r="EY403" s="4"/>
      <c r="EZ403" s="4"/>
      <c r="FA403" s="4"/>
      <c r="FB403" s="4"/>
      <c r="FC403" s="4"/>
      <c r="FD403" s="4"/>
      <c r="FE403" s="4"/>
      <c r="FF403" s="4"/>
      <c r="FG403" s="4"/>
      <c r="FH403" s="4"/>
      <c r="FI403" s="4"/>
      <c r="FJ403" s="4"/>
      <c r="FK403" s="4"/>
      <c r="FL403" s="4"/>
      <c r="FM403" s="4"/>
      <c r="FN403" s="4"/>
      <c r="FO403" s="4"/>
      <c r="FP403" s="4"/>
      <c r="FQ403" s="4"/>
      <c r="FR403" s="4"/>
      <c r="FS403" s="4"/>
      <c r="FT403" s="4"/>
      <c r="FU403" s="4"/>
      <c r="FV403" s="4"/>
      <c r="FW403" s="4"/>
      <c r="FX403" s="4"/>
      <c r="FY403" s="4"/>
      <c r="FZ403" s="4"/>
      <c r="GA403" s="4"/>
      <c r="GB403" s="4"/>
      <c r="GC403" s="4"/>
      <c r="GD403" s="4"/>
      <c r="GE403" s="4"/>
      <c r="GF403" s="4"/>
      <c r="GG403" s="4"/>
      <c r="GH403" s="4"/>
      <c r="GI403" s="4"/>
      <c r="GJ403" s="4"/>
      <c r="GK403" s="4"/>
      <c r="GL403" s="4"/>
      <c r="GM403" s="4"/>
      <c r="GN403" s="4"/>
      <c r="GO403" s="4"/>
      <c r="GP403" s="4"/>
      <c r="GQ403" s="4"/>
      <c r="GR403" s="4"/>
      <c r="GS403" s="4"/>
      <c r="GT403" s="4"/>
      <c r="GU403" s="4"/>
      <c r="GV403" s="4"/>
      <c r="GW403" s="4"/>
      <c r="GX403" s="4"/>
      <c r="GY403" s="4"/>
      <c r="GZ403" s="4"/>
      <c r="HA403" s="4"/>
      <c r="HB403" s="4"/>
      <c r="HC403" s="4"/>
      <c r="HD403" s="4"/>
      <c r="HE403" s="4"/>
      <c r="HF403" s="4"/>
      <c r="HG403" s="4"/>
      <c r="HH403" s="4"/>
      <c r="HI403" s="4"/>
      <c r="HJ403" s="4"/>
      <c r="HK403" s="4"/>
      <c r="HL403" s="4"/>
      <c r="HM403" s="4"/>
      <c r="HN403" s="4"/>
      <c r="HO403" s="4"/>
      <c r="HP403" s="4"/>
      <c r="HQ403" s="4"/>
      <c r="HR403" s="4"/>
      <c r="HS403" s="4"/>
      <c r="HT403" s="4"/>
      <c r="HU403" s="4"/>
      <c r="HV403" s="4"/>
      <c r="HW403" s="4"/>
      <c r="HX403" s="4"/>
      <c r="HY403" s="4"/>
      <c r="HZ403" s="4"/>
      <c r="IA403" s="4"/>
      <c r="IB403" s="4"/>
      <c r="IC403" s="4"/>
      <c r="ID403" s="4"/>
      <c r="IE403" s="4"/>
      <c r="IF403" s="4"/>
      <c r="IG403" s="4"/>
      <c r="IH403" s="4"/>
      <c r="II403" s="4"/>
      <c r="IJ403" s="4"/>
      <c r="IK403" s="4"/>
      <c r="IL403" s="4"/>
      <c r="IM403" s="4"/>
      <c r="IN403" s="4"/>
      <c r="IO403" s="4"/>
      <c r="IP403" s="4"/>
      <c r="IQ403" s="4"/>
      <c r="IR403" s="4"/>
      <c r="IS403" s="4"/>
      <c r="IT403" s="4"/>
      <c r="IU403" s="4"/>
      <c r="IV403" s="4"/>
      <c r="IW403" s="4"/>
      <c r="IX403" s="4"/>
      <c r="IY403" s="4"/>
      <c r="IZ403" s="4"/>
      <c r="JA403" s="4"/>
      <c r="JB403" s="4"/>
      <c r="JC403" s="4"/>
      <c r="JD403" s="4"/>
      <c r="JE403" s="4"/>
      <c r="JF403" s="4"/>
      <c r="JG403" s="4"/>
      <c r="JH403" s="4"/>
      <c r="JI403" s="4"/>
      <c r="JJ403" s="4"/>
      <c r="JK403" s="4"/>
      <c r="JL403" s="4"/>
      <c r="JM403" s="4"/>
      <c r="JN403" s="4"/>
      <c r="JO403" s="4"/>
      <c r="JP403" s="4"/>
      <c r="JQ403" s="4"/>
      <c r="JR403" s="4"/>
      <c r="JS403" s="4"/>
      <c r="JT403" s="4"/>
      <c r="JU403" s="4"/>
      <c r="JV403" s="4"/>
      <c r="JW403" s="4"/>
      <c r="JX403" s="4"/>
      <c r="JY403" s="4"/>
      <c r="JZ403" s="4"/>
      <c r="KA403" s="4"/>
      <c r="KB403" s="4"/>
      <c r="KC403" s="4"/>
      <c r="KD403" s="4"/>
      <c r="KE403" s="4"/>
      <c r="KF403" s="4"/>
      <c r="KG403" s="4"/>
      <c r="KH403" s="4"/>
      <c r="KI403" s="4"/>
      <c r="KJ403" s="4"/>
      <c r="KK403" s="4"/>
      <c r="KL403" s="4"/>
      <c r="KM403" s="4"/>
      <c r="KN403" s="4"/>
      <c r="KO403" s="4"/>
      <c r="KP403" s="4"/>
      <c r="KQ403" s="4"/>
      <c r="KR403" s="4"/>
      <c r="KS403" s="4"/>
      <c r="KT403" s="4"/>
      <c r="KU403" s="4"/>
      <c r="KV403" s="4"/>
      <c r="KW403" s="4"/>
      <c r="KX403" s="4"/>
      <c r="KY403" s="4"/>
      <c r="KZ403" s="4"/>
      <c r="LA403" s="4"/>
      <c r="LB403" s="4"/>
      <c r="LC403" s="4"/>
      <c r="LD403" s="4"/>
      <c r="LE403" s="4"/>
      <c r="LF403" s="4"/>
      <c r="LG403" s="4"/>
      <c r="LH403" s="4"/>
      <c r="LI403" s="4"/>
      <c r="LJ403" s="4"/>
      <c r="LK403" s="4"/>
      <c r="LL403" s="4"/>
      <c r="LM403" s="4"/>
      <c r="LN403" s="4"/>
      <c r="LO403" s="4"/>
      <c r="LP403" s="4"/>
      <c r="LQ403" s="4"/>
      <c r="LR403" s="4"/>
      <c r="LS403" s="4"/>
      <c r="LT403" s="4"/>
      <c r="LU403" s="4"/>
      <c r="LV403" s="4"/>
      <c r="LW403" s="4"/>
      <c r="LX403" s="4"/>
      <c r="LY403" s="4"/>
      <c r="LZ403" s="4"/>
      <c r="MA403" s="4"/>
      <c r="MB403" s="4"/>
      <c r="MC403" s="4"/>
      <c r="MD403" s="4"/>
      <c r="ME403" s="4"/>
      <c r="MF403" s="4"/>
      <c r="MG403" s="4"/>
      <c r="MH403" s="4"/>
      <c r="MI403" s="4"/>
      <c r="MJ403" s="4"/>
      <c r="MK403" s="4"/>
      <c r="ML403" s="4"/>
      <c r="MM403" s="4"/>
      <c r="MN403" s="4"/>
      <c r="MO403" s="4"/>
      <c r="MP403" s="4"/>
      <c r="MQ403" s="4"/>
      <c r="MR403" s="4"/>
      <c r="MS403" s="4"/>
      <c r="MT403" s="4"/>
      <c r="MU403" s="4"/>
      <c r="MV403" s="4"/>
      <c r="MW403" s="4"/>
      <c r="MX403" s="4"/>
      <c r="MY403" s="4"/>
      <c r="MZ403" s="4"/>
      <c r="NA403" s="4"/>
      <c r="NB403" s="4"/>
      <c r="NC403" s="4"/>
      <c r="ND403" s="4"/>
      <c r="NE403" s="4"/>
      <c r="NF403" s="4"/>
      <c r="NG403" s="4"/>
      <c r="NH403" s="4"/>
      <c r="NI403" s="4"/>
      <c r="NJ403" s="4"/>
      <c r="NK403" s="4"/>
      <c r="NL403" s="4"/>
      <c r="NM403" s="4"/>
      <c r="NN403" s="4"/>
      <c r="NO403" s="4"/>
      <c r="NP403" s="4"/>
      <c r="NQ403" s="4"/>
      <c r="NR403" s="4"/>
      <c r="NS403" s="4"/>
      <c r="NT403" s="4"/>
      <c r="NU403" s="4"/>
      <c r="NV403" s="4"/>
      <c r="NW403" s="4"/>
      <c r="NX403" s="4"/>
      <c r="NY403" s="4"/>
      <c r="NZ403" s="4"/>
      <c r="OA403" s="4"/>
      <c r="OB403" s="4"/>
      <c r="OC403" s="4"/>
      <c r="OD403" s="4"/>
      <c r="OE403" s="4"/>
      <c r="OF403" s="4"/>
      <c r="OG403" s="4"/>
      <c r="OH403" s="4"/>
      <c r="OI403" s="4"/>
      <c r="OJ403" s="4"/>
      <c r="OK403" s="4"/>
      <c r="OL403" s="4"/>
      <c r="OM403" s="4"/>
      <c r="ON403" s="4"/>
      <c r="OO403" s="4"/>
      <c r="OP403" s="4"/>
      <c r="OQ403" s="4"/>
      <c r="OR403" s="4"/>
      <c r="OS403" s="4"/>
      <c r="OT403" s="4"/>
      <c r="OU403" s="4"/>
      <c r="OV403" s="4"/>
      <c r="OW403" s="4"/>
      <c r="OX403" s="4"/>
      <c r="OY403" s="4"/>
      <c r="OZ403" s="4"/>
      <c r="PA403" s="4"/>
      <c r="PB403" s="4"/>
      <c r="PC403" s="4"/>
      <c r="PD403" s="4"/>
      <c r="PE403" s="4"/>
      <c r="PF403" s="4"/>
      <c r="PG403" s="4"/>
      <c r="PH403" s="4"/>
      <c r="PI403" s="4"/>
      <c r="PJ403" s="4"/>
      <c r="PK403" s="4"/>
      <c r="PL403" s="4"/>
      <c r="PM403" s="4"/>
      <c r="PN403" s="4"/>
      <c r="PO403" s="4"/>
      <c r="PP403" s="4"/>
      <c r="PQ403" s="4"/>
      <c r="PR403" s="4"/>
      <c r="PS403" s="4"/>
      <c r="PT403" s="4"/>
      <c r="PU403" s="4"/>
      <c r="PV403" s="4"/>
      <c r="PW403" s="4"/>
      <c r="PX403" s="4"/>
      <c r="PY403" s="4"/>
      <c r="PZ403" s="4"/>
      <c r="QA403" s="4"/>
      <c r="QB403" s="4"/>
      <c r="QC403" s="4"/>
      <c r="QD403" s="4"/>
      <c r="QE403" s="4"/>
      <c r="QF403" s="4"/>
      <c r="QG403" s="4"/>
      <c r="QH403" s="4"/>
      <c r="QI403" s="4"/>
      <c r="QJ403" s="4"/>
      <c r="QK403" s="4"/>
      <c r="QL403" s="4"/>
      <c r="QM403" s="4"/>
      <c r="QN403" s="4"/>
      <c r="QO403" s="4"/>
      <c r="QP403" s="4"/>
      <c r="QQ403" s="4"/>
      <c r="QR403" s="4"/>
      <c r="QS403" s="4"/>
      <c r="QT403" s="4"/>
      <c r="QU403" s="4"/>
      <c r="QV403" s="4"/>
      <c r="QW403" s="4"/>
      <c r="QX403" s="4"/>
      <c r="QY403" s="4"/>
      <c r="QZ403" s="4"/>
      <c r="RA403" s="4"/>
      <c r="RB403" s="4"/>
      <c r="RC403" s="4"/>
      <c r="RD403" s="4"/>
      <c r="RE403" s="4"/>
      <c r="RF403" s="4"/>
      <c r="RG403" s="4"/>
      <c r="RH403" s="4"/>
      <c r="RI403" s="4"/>
      <c r="RJ403" s="4"/>
      <c r="RK403" s="4"/>
      <c r="RL403" s="4"/>
      <c r="RM403" s="4"/>
      <c r="RN403" s="4"/>
      <c r="RO403" s="4"/>
      <c r="RP403" s="4"/>
      <c r="RQ403" s="4"/>
      <c r="RR403" s="4"/>
      <c r="RS403" s="4"/>
      <c r="RT403" s="4"/>
      <c r="RU403" s="4"/>
      <c r="RV403" s="4"/>
      <c r="RW403" s="4"/>
      <c r="RX403" s="4"/>
      <c r="RY403" s="4"/>
      <c r="RZ403" s="4"/>
      <c r="SA403" s="4"/>
      <c r="SB403" s="4"/>
      <c r="SC403" s="4"/>
      <c r="SD403" s="4"/>
      <c r="SE403" s="4"/>
      <c r="SF403" s="4"/>
      <c r="SG403" s="4"/>
      <c r="SH403" s="4"/>
      <c r="SI403" s="4"/>
      <c r="SJ403" s="4"/>
      <c r="SK403" s="4"/>
      <c r="SL403" s="4"/>
      <c r="SM403" s="4"/>
      <c r="SN403" s="4"/>
      <c r="SO403" s="4"/>
      <c r="SP403" s="4"/>
      <c r="SQ403" s="4"/>
      <c r="SR403" s="4"/>
      <c r="SS403" s="4"/>
      <c r="ST403" s="4"/>
      <c r="SU403" s="4"/>
      <c r="SV403" s="4"/>
      <c r="SW403" s="4"/>
      <c r="SX403" s="4"/>
      <c r="SY403" s="4"/>
      <c r="SZ403" s="4"/>
      <c r="TA403" s="4"/>
      <c r="TB403" s="4"/>
      <c r="TC403" s="4"/>
      <c r="TD403" s="4"/>
      <c r="TE403" s="4"/>
      <c r="TF403" s="4"/>
      <c r="TG403" s="4"/>
      <c r="TH403" s="4"/>
      <c r="TI403" s="4"/>
      <c r="TJ403" s="4"/>
      <c r="TK403" s="4"/>
      <c r="TL403" s="4"/>
      <c r="TM403" s="4"/>
      <c r="TN403" s="4"/>
      <c r="TO403" s="4"/>
      <c r="TP403" s="4"/>
      <c r="TQ403" s="4"/>
      <c r="TR403" s="4"/>
      <c r="TS403" s="4"/>
      <c r="TT403" s="4"/>
      <c r="TU403" s="4"/>
      <c r="TV403" s="4"/>
      <c r="TW403" s="4"/>
      <c r="TX403" s="4"/>
      <c r="TY403" s="4"/>
      <c r="TZ403" s="4"/>
      <c r="UA403" s="4"/>
      <c r="UB403" s="4"/>
      <c r="UC403" s="4"/>
      <c r="UD403" s="4"/>
      <c r="UE403" s="4"/>
      <c r="UF403" s="4"/>
      <c r="UG403" s="4"/>
      <c r="UH403" s="4"/>
      <c r="UI403" s="4"/>
      <c r="UJ403" s="4"/>
      <c r="UK403" s="4"/>
      <c r="UL403" s="4"/>
      <c r="UM403" s="4"/>
      <c r="UN403" s="4"/>
      <c r="UO403" s="4"/>
      <c r="UP403" s="4"/>
      <c r="UQ403" s="4"/>
      <c r="UR403" s="4"/>
      <c r="US403" s="4"/>
      <c r="UT403" s="4"/>
      <c r="UU403" s="4"/>
      <c r="UV403" s="4"/>
      <c r="UW403" s="4"/>
      <c r="UX403" s="4"/>
      <c r="UY403" s="4"/>
      <c r="UZ403" s="4"/>
      <c r="VA403" s="4"/>
      <c r="VB403" s="4"/>
      <c r="VC403" s="4"/>
      <c r="VD403" s="4"/>
      <c r="VE403" s="4"/>
      <c r="VF403" s="4"/>
      <c r="VG403" s="4"/>
      <c r="VH403" s="4"/>
      <c r="VI403" s="4"/>
      <c r="VJ403" s="4"/>
      <c r="VK403" s="4"/>
      <c r="VL403" s="4"/>
      <c r="VM403" s="4"/>
      <c r="VN403" s="4"/>
      <c r="VO403" s="4"/>
      <c r="VP403" s="4"/>
      <c r="VQ403" s="4"/>
      <c r="VR403" s="4"/>
      <c r="VS403" s="4"/>
      <c r="VT403" s="4"/>
      <c r="VU403" s="4"/>
      <c r="VV403" s="4"/>
      <c r="VW403" s="4"/>
      <c r="VX403" s="4"/>
      <c r="VY403" s="4"/>
      <c r="VZ403" s="4"/>
      <c r="WA403" s="4"/>
      <c r="WB403" s="4"/>
      <c r="WC403" s="4"/>
      <c r="WD403" s="4"/>
      <c r="WE403" s="4"/>
      <c r="WF403" s="4"/>
      <c r="WG403" s="4"/>
      <c r="WH403" s="4"/>
      <c r="WI403" s="4"/>
      <c r="WJ403" s="4"/>
      <c r="WK403" s="4"/>
      <c r="WL403" s="4"/>
      <c r="WM403" s="4"/>
      <c r="WN403" s="4"/>
      <c r="WO403" s="4"/>
      <c r="WP403" s="4"/>
      <c r="WQ403" s="4"/>
      <c r="WR403" s="4"/>
      <c r="WS403" s="4"/>
      <c r="WT403" s="4"/>
      <c r="WU403" s="4"/>
      <c r="WV403" s="4"/>
      <c r="WW403" s="4"/>
      <c r="WX403" s="4"/>
      <c r="WY403" s="4"/>
      <c r="WZ403" s="4"/>
      <c r="XA403" s="4"/>
      <c r="XB403" s="4"/>
      <c r="XC403" s="4"/>
      <c r="XD403" s="4"/>
      <c r="XE403" s="4"/>
      <c r="XF403" s="4"/>
      <c r="XG403" s="4"/>
      <c r="XH403" s="4"/>
      <c r="XI403" s="4"/>
      <c r="XJ403" s="4"/>
      <c r="XK403" s="4"/>
      <c r="XL403" s="4"/>
      <c r="XM403" s="4"/>
      <c r="XN403" s="4"/>
      <c r="XO403" s="4"/>
      <c r="XP403" s="4"/>
      <c r="XQ403" s="4"/>
      <c r="XR403" s="4"/>
      <c r="XS403" s="4"/>
      <c r="XT403" s="4"/>
      <c r="XU403" s="4"/>
      <c r="XV403" s="4"/>
      <c r="XW403" s="4"/>
      <c r="XX403" s="4"/>
      <c r="XY403" s="4"/>
      <c r="XZ403" s="4"/>
      <c r="YA403" s="4"/>
      <c r="YB403" s="4"/>
      <c r="YC403" s="4"/>
      <c r="YD403" s="4"/>
      <c r="YE403" s="4"/>
      <c r="YF403" s="4"/>
      <c r="YG403" s="4"/>
      <c r="YH403" s="4"/>
      <c r="YI403" s="4"/>
      <c r="YJ403" s="4"/>
      <c r="YK403" s="4"/>
      <c r="YL403" s="4"/>
      <c r="YM403" s="4"/>
      <c r="YN403" s="4"/>
      <c r="YO403" s="4"/>
      <c r="YP403" s="4"/>
      <c r="YQ403" s="4"/>
      <c r="YR403" s="4"/>
      <c r="YS403" s="4"/>
      <c r="YT403" s="4"/>
      <c r="YU403" s="4"/>
      <c r="YV403" s="4"/>
      <c r="YW403" s="4"/>
      <c r="YX403" s="4"/>
      <c r="YY403" s="4"/>
      <c r="YZ403" s="4"/>
      <c r="ZA403" s="4"/>
      <c r="ZB403" s="4"/>
      <c r="ZC403" s="4"/>
      <c r="ZD403" s="4"/>
      <c r="ZE403" s="4"/>
      <c r="ZF403" s="4"/>
      <c r="ZG403" s="4"/>
      <c r="ZH403" s="4"/>
      <c r="ZI403" s="4"/>
      <c r="ZJ403" s="4"/>
      <c r="ZK403" s="4"/>
      <c r="ZL403" s="4"/>
      <c r="ZM403" s="4"/>
      <c r="ZN403" s="4"/>
      <c r="ZO403" s="4"/>
      <c r="ZP403" s="4"/>
      <c r="ZQ403" s="4"/>
      <c r="ZR403" s="4"/>
      <c r="ZS403" s="4"/>
      <c r="ZT403" s="4"/>
      <c r="ZU403" s="4"/>
      <c r="ZV403" s="4"/>
      <c r="ZW403" s="4"/>
      <c r="ZX403" s="4"/>
      <c r="ZY403" s="4"/>
      <c r="ZZ403" s="4"/>
      <c r="AAA403" s="4"/>
      <c r="AAB403" s="4"/>
      <c r="AAC403" s="4"/>
      <c r="AAD403" s="4"/>
      <c r="AAE403" s="4"/>
      <c r="AAF403" s="4"/>
      <c r="AAG403" s="4"/>
      <c r="AAH403" s="4"/>
      <c r="AAI403" s="4"/>
      <c r="AAJ403" s="4"/>
      <c r="AAK403" s="4"/>
      <c r="AAL403" s="4"/>
      <c r="AAM403" s="4"/>
      <c r="AAN403" s="4"/>
      <c r="AAO403" s="4"/>
      <c r="AAP403" s="4"/>
      <c r="AAQ403" s="4"/>
      <c r="AAR403" s="4"/>
      <c r="AAS403" s="4"/>
      <c r="AAT403" s="4"/>
      <c r="AAU403" s="4"/>
      <c r="AAV403" s="4"/>
      <c r="AAW403" s="4"/>
      <c r="AAX403" s="4"/>
      <c r="AAY403" s="4"/>
      <c r="AAZ403" s="4"/>
      <c r="ABA403" s="4"/>
      <c r="ABB403" s="4"/>
      <c r="ABC403" s="4"/>
      <c r="ABD403" s="4"/>
      <c r="ABE403" s="4"/>
      <c r="ABF403" s="4"/>
      <c r="ABG403" s="4"/>
      <c r="ABH403" s="4"/>
      <c r="ABI403" s="4"/>
      <c r="ABJ403" s="4"/>
      <c r="ABK403" s="4"/>
      <c r="ABL403" s="4"/>
      <c r="ABM403" s="4"/>
      <c r="ABN403" s="4"/>
      <c r="ABO403" s="4"/>
      <c r="ABP403" s="4"/>
      <c r="ABQ403" s="4"/>
      <c r="ABR403" s="4"/>
      <c r="ABS403" s="4"/>
      <c r="ABT403" s="4"/>
      <c r="ABU403" s="4"/>
      <c r="ABV403" s="4"/>
      <c r="ABW403" s="4"/>
      <c r="ABX403" s="4"/>
      <c r="ABY403" s="4"/>
      <c r="ABZ403" s="4"/>
      <c r="ACA403" s="4"/>
      <c r="ACB403" s="4"/>
      <c r="ACC403" s="4"/>
      <c r="ACD403" s="4"/>
      <c r="ACE403" s="4"/>
      <c r="ACF403" s="4"/>
      <c r="ACG403" s="4"/>
      <c r="ACH403" s="4"/>
      <c r="ACI403" s="4"/>
      <c r="ACJ403" s="4"/>
      <c r="ACK403" s="4"/>
      <c r="ACL403" s="4"/>
      <c r="ACM403" s="4"/>
      <c r="ACN403" s="4"/>
      <c r="ACO403" s="4"/>
      <c r="ACP403" s="4"/>
      <c r="ACQ403" s="4"/>
      <c r="ACR403" s="4"/>
      <c r="ACS403" s="4"/>
      <c r="ACT403" s="4"/>
      <c r="ACU403" s="4"/>
      <c r="ACV403" s="4"/>
      <c r="ACW403" s="4"/>
      <c r="ACX403" s="4"/>
      <c r="ACY403" s="4"/>
      <c r="ACZ403" s="4"/>
      <c r="ADA403" s="4"/>
      <c r="ADB403" s="4"/>
      <c r="ADC403" s="4"/>
      <c r="ADD403" s="4"/>
      <c r="ADE403" s="4"/>
      <c r="ADF403" s="4"/>
      <c r="ADG403" s="4"/>
      <c r="ADH403" s="4"/>
      <c r="ADI403" s="4"/>
      <c r="ADJ403" s="4"/>
      <c r="ADK403" s="4"/>
      <c r="ADL403" s="4"/>
      <c r="ADM403" s="4"/>
      <c r="ADN403" s="4"/>
      <c r="ADO403" s="4"/>
      <c r="ADP403" s="4"/>
      <c r="ADQ403" s="4"/>
      <c r="ADR403" s="4"/>
      <c r="ADS403" s="4"/>
      <c r="ADT403" s="4"/>
      <c r="ADU403" s="4"/>
      <c r="ADV403" s="4"/>
      <c r="ADW403" s="4"/>
      <c r="ADX403" s="4"/>
      <c r="ADY403" s="4"/>
      <c r="ADZ403" s="4"/>
      <c r="AEA403" s="4"/>
      <c r="AEB403" s="4"/>
      <c r="AEC403" s="4"/>
      <c r="AED403" s="4"/>
      <c r="AEE403" s="4"/>
      <c r="AEF403" s="4"/>
      <c r="AEG403" s="4"/>
      <c r="AEH403" s="4"/>
      <c r="AEI403" s="4"/>
      <c r="AEJ403" s="4"/>
      <c r="AEK403" s="4"/>
      <c r="AEL403" s="4"/>
      <c r="AEM403" s="4"/>
      <c r="AEN403" s="4"/>
      <c r="AEO403" s="4"/>
      <c r="AEP403" s="4"/>
      <c r="AEQ403" s="4"/>
      <c r="AER403" s="4"/>
      <c r="AES403" s="4"/>
      <c r="AET403" s="4"/>
      <c r="AEU403" s="4"/>
      <c r="AEV403" s="4"/>
      <c r="AEW403" s="4"/>
      <c r="AEX403" s="4"/>
      <c r="AEY403" s="4"/>
      <c r="AEZ403" s="4"/>
      <c r="AFA403" s="4"/>
      <c r="AFB403" s="4"/>
      <c r="AFC403" s="4"/>
      <c r="AFD403" s="4"/>
      <c r="AFE403" s="4"/>
      <c r="AFF403" s="4"/>
      <c r="AFG403" s="4"/>
      <c r="AFH403" s="4"/>
      <c r="AFI403" s="4"/>
      <c r="AFJ403" s="4"/>
      <c r="AFK403" s="4"/>
      <c r="AFL403" s="4"/>
      <c r="AFM403" s="4"/>
      <c r="AFN403" s="4"/>
      <c r="AFO403" s="4"/>
      <c r="AFP403" s="4"/>
      <c r="AFQ403" s="4"/>
      <c r="AFR403" s="4"/>
      <c r="AFS403" s="4"/>
      <c r="AFT403" s="4"/>
      <c r="AFU403" s="4"/>
      <c r="AFV403" s="4"/>
      <c r="AFW403" s="4"/>
      <c r="AFX403" s="4"/>
      <c r="AFY403" s="4"/>
      <c r="AFZ403" s="4"/>
      <c r="AGA403" s="4"/>
      <c r="AGB403" s="4"/>
      <c r="AGC403" s="4"/>
      <c r="AGD403" s="4"/>
      <c r="AGE403" s="4"/>
      <c r="AGF403" s="4"/>
      <c r="AGG403" s="4"/>
      <c r="AGH403" s="4"/>
      <c r="AGI403" s="4"/>
      <c r="AGJ403" s="4"/>
      <c r="AGK403" s="4"/>
      <c r="AGL403" s="4"/>
      <c r="AGM403" s="4"/>
      <c r="AGN403" s="4"/>
      <c r="AGO403" s="4"/>
      <c r="AGP403" s="4"/>
      <c r="AGQ403" s="4"/>
      <c r="AGR403" s="4"/>
      <c r="AGS403" s="4"/>
      <c r="AGT403" s="4"/>
      <c r="AGU403" s="4"/>
      <c r="AGV403" s="4"/>
      <c r="AGW403" s="4"/>
      <c r="AGX403" s="4"/>
      <c r="AGY403" s="4"/>
      <c r="AGZ403" s="4"/>
      <c r="AHA403" s="4"/>
      <c r="AHB403" s="4"/>
      <c r="AHC403" s="4"/>
      <c r="AHD403" s="4"/>
      <c r="AHE403" s="4"/>
      <c r="AHF403" s="4"/>
      <c r="AHG403" s="4"/>
      <c r="AHH403" s="4"/>
      <c r="AHI403" s="4"/>
      <c r="AHJ403" s="4"/>
      <c r="AHK403" s="4"/>
      <c r="AHL403" s="4"/>
      <c r="AHM403" s="4"/>
      <c r="AHN403" s="4"/>
      <c r="AHO403" s="4"/>
      <c r="AHP403" s="4"/>
      <c r="AHQ403" s="4"/>
      <c r="AHR403" s="4"/>
      <c r="AHS403" s="4"/>
      <c r="AHT403" s="4"/>
      <c r="AHU403" s="4"/>
      <c r="AHV403" s="4"/>
      <c r="AHW403" s="4"/>
      <c r="AHX403" s="4"/>
      <c r="AHY403" s="4"/>
      <c r="AHZ403" s="4"/>
      <c r="AIA403" s="4"/>
      <c r="AIB403" s="4"/>
      <c r="AIC403" s="4"/>
      <c r="AID403" s="4"/>
      <c r="AIE403" s="4"/>
      <c r="AIF403" s="4"/>
      <c r="AIG403" s="4"/>
      <c r="AIH403" s="4"/>
      <c r="AII403" s="4"/>
      <c r="AIJ403" s="4"/>
      <c r="AIK403" s="4"/>
      <c r="AIL403" s="4"/>
      <c r="AIM403" s="4"/>
      <c r="AIN403" s="4"/>
      <c r="AIO403" s="4"/>
      <c r="AIP403" s="4"/>
      <c r="AIQ403" s="4"/>
      <c r="AIR403" s="4"/>
      <c r="AIS403" s="4"/>
      <c r="AIT403" s="4"/>
      <c r="AIU403" s="4"/>
      <c r="AIV403" s="4"/>
      <c r="AIW403" s="4"/>
      <c r="AIX403" s="4"/>
      <c r="AIY403" s="4"/>
      <c r="AIZ403" s="4"/>
      <c r="AJA403" s="4"/>
      <c r="AJB403" s="4"/>
      <c r="AJC403" s="4"/>
      <c r="AJD403" s="4"/>
      <c r="AJE403" s="4"/>
      <c r="AJF403" s="4"/>
      <c r="AJG403" s="4"/>
      <c r="AJH403" s="4"/>
      <c r="AJI403" s="4"/>
      <c r="AJJ403" s="4"/>
      <c r="AJK403" s="4"/>
      <c r="AJL403" s="4"/>
      <c r="AJM403" s="4"/>
      <c r="AJN403" s="4"/>
      <c r="AJO403" s="4"/>
      <c r="AJP403" s="4"/>
      <c r="AJQ403" s="4"/>
      <c r="AJR403" s="4"/>
      <c r="AJS403" s="4"/>
      <c r="AJT403" s="4"/>
      <c r="AJU403" s="4"/>
      <c r="AJV403" s="4"/>
      <c r="AJW403" s="4"/>
      <c r="AJX403" s="4"/>
      <c r="AJY403" s="4"/>
      <c r="AJZ403" s="4"/>
      <c r="AKA403" s="4"/>
      <c r="AKB403" s="4"/>
      <c r="AKC403" s="4"/>
      <c r="AKD403" s="4"/>
      <c r="AKE403" s="4"/>
      <c r="AKF403" s="4"/>
      <c r="AKG403" s="4"/>
      <c r="AKH403" s="4"/>
      <c r="AKI403" s="4"/>
      <c r="AKJ403" s="4"/>
      <c r="AKK403" s="4"/>
      <c r="AKL403" s="4"/>
      <c r="AKM403" s="4"/>
      <c r="AKN403" s="4"/>
      <c r="AKO403" s="4"/>
      <c r="AKP403" s="4"/>
      <c r="AKQ403" s="4"/>
      <c r="AKR403" s="4"/>
      <c r="AKS403" s="4"/>
      <c r="AKT403" s="4"/>
      <c r="AKU403" s="4"/>
      <c r="AKV403" s="4"/>
      <c r="AKW403" s="4"/>
      <c r="AKX403" s="4"/>
      <c r="AKY403" s="4"/>
      <c r="AKZ403" s="4"/>
      <c r="ALA403" s="4"/>
      <c r="ALB403" s="4"/>
      <c r="ALC403" s="4"/>
      <c r="ALD403" s="4"/>
      <c r="ALE403" s="4"/>
      <c r="ALF403" s="4"/>
      <c r="ALG403" s="4"/>
      <c r="ALH403" s="4"/>
      <c r="ALI403" s="4"/>
      <c r="ALJ403" s="4"/>
      <c r="ALK403" s="4"/>
      <c r="ALL403" s="4"/>
      <c r="ALM403" s="4"/>
      <c r="ALN403" s="4"/>
      <c r="ALO403" s="4"/>
      <c r="ALP403" s="4"/>
      <c r="ALQ403" s="4"/>
      <c r="ALR403" s="4"/>
      <c r="ALS403" s="4"/>
      <c r="ALT403" s="4"/>
      <c r="ALU403" s="4"/>
      <c r="ALV403" s="4"/>
      <c r="ALW403" s="4"/>
      <c r="ALX403" s="4"/>
      <c r="ALY403" s="4"/>
      <c r="ALZ403" s="4"/>
      <c r="AMA403" s="4"/>
      <c r="AMB403" s="4"/>
      <c r="AMC403" s="4"/>
      <c r="AMD403" s="4"/>
      <c r="AME403" s="4"/>
      <c r="AMF403" s="4"/>
      <c r="AMG403" s="4"/>
      <c r="AMH403" s="4"/>
      <c r="AMI403" s="4"/>
      <c r="AMJ403" s="4"/>
      <c r="AMK403" s="4"/>
      <c r="AML403" s="4"/>
      <c r="AMM403" s="4"/>
      <c r="AMN403" s="4"/>
      <c r="AMO403" s="4"/>
      <c r="AMP403" s="4"/>
      <c r="AMQ403" s="4"/>
      <c r="AMR403" s="4"/>
      <c r="AMS403" s="4"/>
      <c r="AMT403" s="4"/>
      <c r="AMU403" s="4"/>
      <c r="AMV403" s="4"/>
      <c r="AMW403" s="4"/>
      <c r="AMX403" s="4"/>
      <c r="AMY403" s="4"/>
      <c r="AMZ403" s="4"/>
      <c r="ANA403" s="4"/>
      <c r="ANB403" s="4"/>
      <c r="ANC403" s="4"/>
      <c r="AND403" s="4"/>
      <c r="ANE403" s="4"/>
      <c r="ANF403" s="4"/>
      <c r="ANG403" s="4"/>
      <c r="ANH403" s="4"/>
      <c r="ANI403" s="4"/>
      <c r="ANJ403" s="4"/>
      <c r="ANK403" s="4"/>
      <c r="ANL403" s="4"/>
      <c r="ANM403" s="4"/>
      <c r="ANN403" s="4"/>
      <c r="ANO403" s="4"/>
      <c r="ANP403" s="4"/>
      <c r="ANQ403" s="4"/>
      <c r="ANR403" s="4"/>
      <c r="ANS403" s="4"/>
      <c r="ANT403" s="4"/>
      <c r="ANU403" s="4"/>
      <c r="ANV403" s="4"/>
      <c r="ANW403" s="4"/>
      <c r="ANX403" s="4"/>
      <c r="ANY403" s="4"/>
      <c r="ANZ403" s="4"/>
      <c r="AOA403" s="4"/>
      <c r="AOB403" s="4"/>
      <c r="AOC403" s="4"/>
      <c r="AOD403" s="4"/>
      <c r="AOE403" s="4"/>
      <c r="AOF403" s="4"/>
      <c r="AOG403" s="4"/>
      <c r="AOH403" s="4"/>
      <c r="AOI403" s="4"/>
      <c r="AOJ403" s="4"/>
      <c r="AOK403" s="4"/>
      <c r="AOL403" s="4"/>
      <c r="AOM403" s="4"/>
      <c r="AON403" s="4"/>
      <c r="AOO403" s="4"/>
      <c r="AOP403" s="4"/>
      <c r="AOQ403" s="4"/>
      <c r="AOR403" s="4"/>
      <c r="AOS403" s="4"/>
      <c r="AOT403" s="4"/>
      <c r="AOU403" s="4"/>
      <c r="AOV403" s="4"/>
      <c r="AOW403" s="4"/>
      <c r="AOX403" s="4"/>
      <c r="AOY403" s="4"/>
      <c r="AOZ403" s="4"/>
      <c r="APA403" s="4"/>
      <c r="APB403" s="4"/>
      <c r="APC403" s="4"/>
      <c r="APD403" s="4"/>
      <c r="APE403" s="4"/>
      <c r="APF403" s="4"/>
      <c r="APG403" s="4"/>
      <c r="APH403" s="4"/>
      <c r="API403" s="4"/>
      <c r="APJ403" s="4"/>
      <c r="APK403" s="4"/>
      <c r="APL403" s="4"/>
      <c r="APM403" s="4"/>
      <c r="APN403" s="4"/>
      <c r="APO403" s="4"/>
      <c r="APP403" s="4"/>
      <c r="APQ403" s="4"/>
      <c r="APR403" s="4"/>
      <c r="APS403" s="4"/>
      <c r="APT403" s="4"/>
      <c r="APU403" s="4"/>
      <c r="APV403" s="4"/>
      <c r="APW403" s="4"/>
      <c r="APX403" s="4"/>
      <c r="APY403" s="4"/>
      <c r="APZ403" s="4"/>
      <c r="AQA403" s="4"/>
      <c r="AQB403" s="4"/>
      <c r="AQC403" s="4"/>
      <c r="AQD403" s="4"/>
      <c r="AQE403" s="4"/>
      <c r="AQF403" s="4"/>
      <c r="AQG403" s="4"/>
      <c r="AQH403" s="4"/>
      <c r="AQI403" s="4"/>
      <c r="AQJ403" s="4"/>
      <c r="AQK403" s="4"/>
      <c r="AQL403" s="4"/>
      <c r="AQM403" s="4"/>
      <c r="AQN403" s="4"/>
      <c r="AQO403" s="4"/>
      <c r="AQP403" s="4"/>
      <c r="AQQ403" s="4"/>
      <c r="AQR403" s="4"/>
      <c r="AQS403" s="4"/>
      <c r="AQT403" s="4"/>
      <c r="AQU403" s="4"/>
      <c r="AQV403" s="4"/>
      <c r="AQW403" s="4"/>
      <c r="AQX403" s="4"/>
      <c r="AQY403" s="4"/>
      <c r="AQZ403" s="4"/>
      <c r="ARA403" s="4"/>
      <c r="ARB403" s="4"/>
      <c r="ARC403" s="4"/>
      <c r="ARD403" s="4"/>
      <c r="ARE403" s="4"/>
      <c r="ARF403" s="4"/>
      <c r="ARG403" s="4"/>
      <c r="ARH403" s="4"/>
      <c r="ARI403" s="4"/>
      <c r="ARJ403" s="4"/>
      <c r="ARK403" s="4"/>
      <c r="ARL403" s="4"/>
      <c r="ARM403" s="4"/>
      <c r="ARN403" s="4"/>
      <c r="ARO403" s="4"/>
      <c r="ARP403" s="4"/>
      <c r="ARQ403" s="4"/>
      <c r="ARR403" s="4"/>
      <c r="ARS403" s="4"/>
      <c r="ART403" s="4"/>
      <c r="ARU403" s="4"/>
      <c r="ARV403" s="4"/>
      <c r="ARW403" s="4"/>
      <c r="ARX403" s="4"/>
      <c r="ARY403" s="4"/>
      <c r="ARZ403" s="4"/>
      <c r="ASA403" s="4"/>
      <c r="ASB403" s="4"/>
      <c r="ASC403" s="4"/>
      <c r="ASD403" s="4"/>
      <c r="ASE403" s="4"/>
      <c r="ASF403" s="4"/>
      <c r="ASG403" s="4"/>
      <c r="ASH403" s="4"/>
      <c r="ASI403" s="4"/>
      <c r="ASJ403" s="4"/>
      <c r="ASK403" s="4"/>
      <c r="ASL403" s="4"/>
      <c r="ASM403" s="4"/>
      <c r="ASN403" s="4"/>
      <c r="ASO403" s="4"/>
      <c r="ASP403" s="4"/>
      <c r="ASQ403" s="4"/>
      <c r="ASR403" s="4"/>
      <c r="ASS403" s="4"/>
      <c r="AST403" s="4"/>
      <c r="ASU403" s="4"/>
      <c r="ASV403" s="4"/>
      <c r="ASW403" s="4"/>
      <c r="ASX403" s="4"/>
      <c r="ASY403" s="4"/>
      <c r="ASZ403" s="4"/>
      <c r="ATA403" s="4"/>
      <c r="ATB403" s="4"/>
      <c r="ATC403" s="4"/>
      <c r="ATD403" s="4"/>
      <c r="ATE403" s="4"/>
      <c r="ATF403" s="4"/>
      <c r="ATG403" s="4"/>
      <c r="ATH403" s="4"/>
      <c r="ATI403" s="4"/>
      <c r="ATJ403" s="4"/>
      <c r="ATK403" s="4"/>
      <c r="ATL403" s="4"/>
      <c r="ATM403" s="4"/>
      <c r="ATN403" s="4"/>
      <c r="ATO403" s="4"/>
      <c r="ATP403" s="4"/>
      <c r="ATQ403" s="4"/>
      <c r="ATR403" s="4"/>
      <c r="ATS403" s="4"/>
      <c r="ATT403" s="4"/>
      <c r="ATU403" s="4"/>
      <c r="ATV403" s="4"/>
      <c r="ATW403" s="4"/>
      <c r="ATX403" s="4"/>
      <c r="ATY403" s="4"/>
      <c r="ATZ403" s="4"/>
      <c r="AUA403" s="4"/>
      <c r="AUB403" s="4"/>
      <c r="AUC403" s="4"/>
      <c r="AUD403" s="4"/>
      <c r="AUE403" s="4"/>
      <c r="AUF403" s="4"/>
      <c r="AUG403" s="4"/>
      <c r="AUH403" s="4"/>
      <c r="AUI403" s="4"/>
      <c r="AUJ403" s="4"/>
      <c r="AUK403" s="4"/>
      <c r="AUL403" s="4"/>
      <c r="AUM403" s="4"/>
      <c r="AUN403" s="4"/>
      <c r="AUO403" s="4"/>
      <c r="AUP403" s="4"/>
      <c r="AUQ403" s="4"/>
      <c r="AUR403" s="4"/>
      <c r="AUS403" s="4"/>
      <c r="AUT403" s="4"/>
      <c r="AUU403" s="4"/>
      <c r="AUV403" s="4"/>
      <c r="AUW403" s="4"/>
      <c r="AUX403" s="4"/>
      <c r="AUY403" s="4"/>
      <c r="AUZ403" s="4"/>
      <c r="AVA403" s="4"/>
      <c r="AVB403" s="4"/>
      <c r="AVC403" s="4"/>
      <c r="AVD403" s="4"/>
      <c r="AVE403" s="4"/>
      <c r="AVF403" s="4"/>
      <c r="AVG403" s="4"/>
      <c r="AVH403" s="4"/>
      <c r="AVI403" s="4"/>
      <c r="AVJ403" s="4"/>
      <c r="AVK403" s="4"/>
      <c r="AVL403" s="4"/>
      <c r="AVM403" s="4"/>
      <c r="AVN403" s="4"/>
      <c r="AVO403" s="4"/>
      <c r="AVP403" s="4"/>
      <c r="AVQ403" s="4"/>
      <c r="AVR403" s="4"/>
      <c r="AVS403" s="4"/>
      <c r="AVT403" s="4"/>
      <c r="AVU403" s="4"/>
      <c r="AVV403" s="4"/>
      <c r="AVW403" s="4"/>
      <c r="AVX403" s="4"/>
      <c r="AVY403" s="4"/>
      <c r="AVZ403" s="4"/>
      <c r="AWA403" s="4"/>
      <c r="AWB403" s="4"/>
      <c r="AWC403" s="4"/>
      <c r="AWD403" s="4"/>
      <c r="AWE403" s="4"/>
      <c r="AWF403" s="4"/>
      <c r="AWG403" s="4"/>
      <c r="AWH403" s="4"/>
      <c r="AWI403" s="4"/>
      <c r="AWJ403" s="4"/>
      <c r="AWK403" s="4"/>
      <c r="AWL403" s="4"/>
      <c r="AWM403" s="4"/>
      <c r="AWN403" s="4"/>
      <c r="AWO403" s="4"/>
      <c r="AWP403" s="4"/>
      <c r="AWQ403" s="4"/>
      <c r="AWR403" s="4"/>
      <c r="AWS403" s="4"/>
      <c r="AWT403" s="4"/>
      <c r="AWU403" s="4"/>
      <c r="AWV403" s="4"/>
      <c r="AWW403" s="4"/>
      <c r="AWX403" s="4"/>
      <c r="AWY403" s="4"/>
      <c r="AWZ403" s="4"/>
      <c r="AXA403" s="4"/>
      <c r="AXB403" s="4"/>
      <c r="AXC403" s="4"/>
      <c r="AXD403" s="4"/>
      <c r="AXE403" s="4"/>
      <c r="AXF403" s="4"/>
      <c r="AXG403" s="4"/>
      <c r="AXH403" s="4"/>
      <c r="AXI403" s="4"/>
      <c r="AXJ403" s="4"/>
      <c r="AXK403" s="4"/>
      <c r="AXL403" s="4"/>
      <c r="AXM403" s="4"/>
      <c r="AXN403" s="4"/>
      <c r="AXO403" s="4"/>
      <c r="AXP403" s="4"/>
      <c r="AXQ403" s="4"/>
      <c r="AXR403" s="4"/>
      <c r="AXS403" s="4"/>
      <c r="AXT403" s="4"/>
      <c r="AXU403" s="4"/>
      <c r="AXV403" s="4"/>
      <c r="AXW403" s="4"/>
      <c r="AXX403" s="4"/>
      <c r="AXY403" s="4"/>
      <c r="AXZ403" s="4"/>
      <c r="AYA403" s="4"/>
      <c r="AYB403" s="4"/>
      <c r="AYC403" s="4"/>
      <c r="AYD403" s="4"/>
      <c r="AYE403" s="4"/>
      <c r="AYF403" s="4"/>
      <c r="AYG403" s="4"/>
      <c r="AYH403" s="4"/>
      <c r="AYI403" s="4"/>
      <c r="AYJ403" s="4"/>
      <c r="AYK403" s="4"/>
      <c r="AYL403" s="4"/>
      <c r="AYM403" s="4"/>
      <c r="AYN403" s="4"/>
      <c r="AYO403" s="4"/>
      <c r="AYP403" s="4"/>
      <c r="AYQ403" s="4"/>
      <c r="AYR403" s="4"/>
      <c r="AYS403" s="4"/>
      <c r="AYT403" s="4"/>
      <c r="AYU403" s="4"/>
      <c r="AYV403" s="4"/>
      <c r="AYW403" s="4"/>
      <c r="AYX403" s="4"/>
      <c r="AYY403" s="4"/>
      <c r="AYZ403" s="4"/>
      <c r="AZA403" s="4"/>
      <c r="AZB403" s="4"/>
      <c r="AZC403" s="4"/>
      <c r="AZD403" s="4"/>
      <c r="AZE403" s="4"/>
      <c r="AZF403" s="4"/>
      <c r="AZG403" s="4"/>
      <c r="AZH403" s="4"/>
      <c r="AZI403" s="4"/>
      <c r="AZJ403" s="4"/>
      <c r="AZK403" s="4"/>
      <c r="AZL403" s="4"/>
      <c r="AZM403" s="4"/>
      <c r="AZN403" s="4"/>
      <c r="AZO403" s="4"/>
      <c r="AZP403" s="4"/>
      <c r="AZQ403" s="4"/>
      <c r="AZR403" s="4"/>
      <c r="AZS403" s="4"/>
      <c r="AZT403" s="4"/>
      <c r="AZU403" s="4"/>
      <c r="AZV403" s="4"/>
      <c r="AZW403" s="4"/>
      <c r="AZX403" s="4"/>
      <c r="AZY403" s="4"/>
      <c r="AZZ403" s="4"/>
      <c r="BAA403" s="4"/>
      <c r="BAB403" s="4"/>
      <c r="BAC403" s="4"/>
      <c r="BAD403" s="4"/>
      <c r="BAE403" s="4"/>
      <c r="BAF403" s="4"/>
      <c r="BAG403" s="4"/>
      <c r="BAH403" s="4"/>
      <c r="BAI403" s="4"/>
      <c r="BAJ403" s="4"/>
      <c r="BAK403" s="4"/>
      <c r="BAL403" s="4"/>
      <c r="BAM403" s="4"/>
      <c r="BAN403" s="4"/>
      <c r="BAO403" s="4"/>
      <c r="BAP403" s="4"/>
      <c r="BAQ403" s="4"/>
      <c r="BAR403" s="4"/>
      <c r="BAS403" s="4"/>
      <c r="BAT403" s="4"/>
      <c r="BAU403" s="4"/>
      <c r="BAV403" s="4"/>
      <c r="BAW403" s="4"/>
      <c r="BAX403" s="4"/>
      <c r="BAY403" s="4"/>
      <c r="BAZ403" s="4"/>
      <c r="BBA403" s="4"/>
      <c r="BBB403" s="4"/>
      <c r="BBC403" s="4"/>
      <c r="BBD403" s="4"/>
      <c r="BBE403" s="4"/>
      <c r="BBF403" s="4"/>
      <c r="BBG403" s="4"/>
      <c r="BBH403" s="4"/>
      <c r="BBI403" s="4"/>
      <c r="BBJ403" s="4"/>
      <c r="BBK403" s="4"/>
      <c r="BBL403" s="4"/>
      <c r="BBM403" s="4"/>
      <c r="BBN403" s="4"/>
      <c r="BBO403" s="4"/>
      <c r="BBP403" s="4"/>
      <c r="BBQ403" s="4"/>
      <c r="BBR403" s="4"/>
      <c r="BBS403" s="4"/>
      <c r="BBT403" s="4"/>
      <c r="BBU403" s="4"/>
      <c r="BBV403" s="4"/>
      <c r="BBW403" s="4"/>
      <c r="BBX403" s="4"/>
      <c r="BBY403" s="4"/>
      <c r="BBZ403" s="4"/>
      <c r="BCA403" s="4"/>
      <c r="BCB403" s="4"/>
      <c r="BCC403" s="4"/>
      <c r="BCD403" s="4"/>
      <c r="BCE403" s="4"/>
      <c r="BCF403" s="4"/>
      <c r="BCG403" s="4"/>
      <c r="BCH403" s="4"/>
      <c r="BCI403" s="4"/>
      <c r="BCJ403" s="4"/>
      <c r="BCK403" s="4"/>
      <c r="BCL403" s="4"/>
      <c r="BCM403" s="4"/>
      <c r="BCN403" s="4"/>
      <c r="BCO403" s="4"/>
      <c r="BCP403" s="4"/>
      <c r="BCQ403" s="4"/>
      <c r="BCR403" s="4"/>
      <c r="BCS403" s="4"/>
      <c r="BCT403" s="4"/>
      <c r="BCU403" s="4"/>
      <c r="BCV403" s="4"/>
      <c r="BCW403" s="4"/>
      <c r="BCX403" s="4"/>
      <c r="BCY403" s="4"/>
      <c r="BCZ403" s="4"/>
      <c r="BDA403" s="4"/>
      <c r="BDB403" s="4"/>
      <c r="BDC403" s="4"/>
      <c r="BDD403" s="4"/>
      <c r="BDE403" s="4"/>
      <c r="BDF403" s="4"/>
      <c r="BDG403" s="4"/>
      <c r="BDH403" s="4"/>
      <c r="BDI403" s="4"/>
      <c r="BDJ403" s="4"/>
      <c r="BDK403" s="4"/>
      <c r="BDL403" s="4"/>
      <c r="BDM403" s="4"/>
      <c r="BDN403" s="4"/>
      <c r="BDO403" s="4"/>
      <c r="BDP403" s="4"/>
      <c r="BDQ403" s="4"/>
      <c r="BDR403" s="4"/>
      <c r="BDS403" s="4"/>
      <c r="BDT403" s="4"/>
      <c r="BDU403" s="4"/>
      <c r="BDV403" s="4"/>
      <c r="BDW403" s="4"/>
      <c r="BDX403" s="4"/>
      <c r="BDY403" s="4"/>
      <c r="BDZ403" s="4"/>
      <c r="BEA403" s="4"/>
      <c r="BEB403" s="4"/>
      <c r="BEC403" s="4"/>
      <c r="BED403" s="4"/>
      <c r="BEE403" s="4"/>
      <c r="BEF403" s="4"/>
      <c r="BEG403" s="4"/>
      <c r="BEH403" s="4"/>
      <c r="BEI403" s="4"/>
      <c r="BEJ403" s="4"/>
      <c r="BEK403" s="4"/>
      <c r="BEL403" s="4"/>
      <c r="BEM403" s="4"/>
      <c r="BEN403" s="4"/>
      <c r="BEO403" s="4"/>
      <c r="BEP403" s="4"/>
      <c r="BEQ403" s="4"/>
      <c r="BER403" s="4"/>
      <c r="BES403" s="4"/>
      <c r="BET403" s="4"/>
      <c r="BEU403" s="4"/>
      <c r="BEV403" s="4"/>
      <c r="BEW403" s="4"/>
      <c r="BEX403" s="4"/>
      <c r="BEY403" s="4"/>
      <c r="BEZ403" s="4"/>
      <c r="BFA403" s="4"/>
      <c r="BFB403" s="4"/>
      <c r="BFC403" s="4"/>
      <c r="BFD403" s="4"/>
      <c r="BFE403" s="4"/>
      <c r="BFF403" s="4"/>
      <c r="BFG403" s="4"/>
      <c r="BFH403" s="4"/>
      <c r="BFI403" s="4"/>
      <c r="BFJ403" s="4"/>
      <c r="BFK403" s="4"/>
      <c r="BFL403" s="4"/>
      <c r="BFM403" s="4"/>
      <c r="BFN403" s="4"/>
      <c r="BFO403" s="4"/>
      <c r="BFP403" s="4"/>
      <c r="BFQ403" s="4"/>
      <c r="BFR403" s="4"/>
      <c r="BFS403" s="4"/>
      <c r="BFT403" s="4"/>
      <c r="BFU403" s="4"/>
      <c r="BFV403" s="4"/>
      <c r="BFW403" s="4"/>
      <c r="BFX403" s="4"/>
      <c r="BFY403" s="4"/>
      <c r="BFZ403" s="4"/>
      <c r="BGA403" s="4"/>
      <c r="BGB403" s="4"/>
      <c r="BGC403" s="4"/>
      <c r="BGD403" s="4"/>
      <c r="BGE403" s="4"/>
      <c r="BGF403" s="4"/>
      <c r="BGG403" s="4"/>
      <c r="BGH403" s="4"/>
      <c r="BGI403" s="4"/>
      <c r="BGJ403" s="4"/>
      <c r="BGK403" s="4"/>
      <c r="BGL403" s="4"/>
      <c r="BGM403" s="4"/>
      <c r="BGN403" s="4"/>
      <c r="BGO403" s="4"/>
      <c r="BGP403" s="4"/>
      <c r="BGQ403" s="4"/>
      <c r="BGR403" s="4"/>
      <c r="BGS403" s="4"/>
      <c r="BGT403" s="4"/>
      <c r="BGU403" s="4"/>
      <c r="BGV403" s="4"/>
      <c r="BGW403" s="4"/>
      <c r="BGX403" s="4"/>
      <c r="BGY403" s="4"/>
      <c r="BGZ403" s="4"/>
      <c r="BHA403" s="4"/>
      <c r="BHB403" s="4"/>
      <c r="BHC403" s="4"/>
      <c r="BHD403" s="4"/>
      <c r="BHE403" s="4"/>
      <c r="BHF403" s="4"/>
      <c r="BHG403" s="4"/>
      <c r="BHH403" s="4"/>
      <c r="BHI403" s="4"/>
      <c r="BHJ403" s="4"/>
      <c r="BHK403" s="4"/>
      <c r="BHL403" s="4"/>
      <c r="BHM403" s="4"/>
      <c r="BHN403" s="4"/>
      <c r="BHO403" s="4"/>
      <c r="BHP403" s="4"/>
      <c r="BHQ403" s="4"/>
      <c r="BHR403" s="4"/>
      <c r="BHS403" s="4"/>
      <c r="BHT403" s="4"/>
      <c r="BHU403" s="4"/>
      <c r="BHV403" s="4"/>
      <c r="BHW403" s="4"/>
      <c r="BHX403" s="4"/>
      <c r="BHY403" s="4"/>
      <c r="BHZ403" s="4"/>
      <c r="BIA403" s="4"/>
      <c r="BIB403" s="4"/>
      <c r="BIC403" s="4"/>
      <c r="BID403" s="4"/>
      <c r="BIE403" s="4"/>
      <c r="BIF403" s="4"/>
      <c r="BIG403" s="4"/>
      <c r="BIH403" s="4"/>
      <c r="BII403" s="4"/>
      <c r="BIJ403" s="4"/>
      <c r="BIK403" s="4"/>
      <c r="BIL403" s="4"/>
      <c r="BIM403" s="4"/>
      <c r="BIN403" s="4"/>
      <c r="BIO403" s="4"/>
      <c r="BIP403" s="4"/>
      <c r="BIQ403" s="4"/>
      <c r="BIR403" s="4"/>
      <c r="BIS403" s="4"/>
      <c r="BIT403" s="4"/>
      <c r="BIU403" s="4"/>
      <c r="BIV403" s="4"/>
      <c r="BIW403" s="4"/>
      <c r="BIX403" s="4"/>
      <c r="BIY403" s="4"/>
      <c r="BIZ403" s="4"/>
      <c r="BJA403" s="4"/>
      <c r="BJB403" s="4"/>
      <c r="BJC403" s="4"/>
      <c r="BJD403" s="4"/>
      <c r="BJE403" s="4"/>
      <c r="BJF403" s="4"/>
      <c r="BJG403" s="4"/>
      <c r="BJH403" s="4"/>
      <c r="BJI403" s="4"/>
      <c r="BJJ403" s="4"/>
      <c r="BJK403" s="4"/>
      <c r="BJL403" s="4"/>
      <c r="BJM403" s="4"/>
      <c r="BJN403" s="4"/>
      <c r="BJO403" s="4"/>
      <c r="BJP403" s="4"/>
      <c r="BJQ403" s="4"/>
      <c r="BJR403" s="4"/>
      <c r="BJS403" s="4"/>
      <c r="BJT403" s="4"/>
      <c r="BJU403" s="4"/>
      <c r="BJV403" s="4"/>
      <c r="BJW403" s="4"/>
      <c r="BJX403" s="4"/>
      <c r="BJY403" s="4"/>
      <c r="BJZ403" s="4"/>
      <c r="BKA403" s="4"/>
      <c r="BKB403" s="4"/>
      <c r="BKC403" s="4"/>
      <c r="BKD403" s="4"/>
      <c r="BKE403" s="4"/>
      <c r="BKF403" s="4"/>
      <c r="BKG403" s="4"/>
      <c r="BKH403" s="4"/>
      <c r="BKI403" s="4"/>
      <c r="BKJ403" s="4"/>
      <c r="BKK403" s="4"/>
      <c r="BKL403" s="4"/>
      <c r="BKM403" s="4"/>
      <c r="BKN403" s="4"/>
      <c r="BKO403" s="4"/>
      <c r="BKP403" s="4"/>
      <c r="BKQ403" s="4"/>
      <c r="BKR403" s="4"/>
      <c r="BKS403" s="4"/>
      <c r="BKT403" s="4"/>
      <c r="BKU403" s="4"/>
      <c r="BKV403" s="4"/>
      <c r="BKW403" s="4"/>
      <c r="BKX403" s="4"/>
      <c r="BKY403" s="4"/>
      <c r="BKZ403" s="4"/>
      <c r="BLA403" s="4"/>
      <c r="BLB403" s="4"/>
      <c r="BLC403" s="4"/>
      <c r="BLD403" s="4"/>
      <c r="BLE403" s="4"/>
      <c r="BLF403" s="4"/>
      <c r="BLG403" s="4"/>
      <c r="BLH403" s="4"/>
      <c r="BLI403" s="4"/>
      <c r="BLJ403" s="4"/>
      <c r="BLK403" s="4"/>
      <c r="BLL403" s="4"/>
      <c r="BLM403" s="4"/>
      <c r="BLN403" s="4"/>
      <c r="BLO403" s="4"/>
      <c r="BLP403" s="4"/>
      <c r="BLQ403" s="4"/>
      <c r="BLR403" s="4"/>
      <c r="BLS403" s="4"/>
      <c r="BLT403" s="4"/>
      <c r="BLU403" s="4"/>
      <c r="BLV403" s="4"/>
      <c r="BLW403" s="4"/>
      <c r="BLX403" s="4"/>
      <c r="BLY403" s="4"/>
      <c r="BLZ403" s="4"/>
      <c r="BMA403" s="4"/>
      <c r="BMB403" s="4"/>
      <c r="BMC403" s="4"/>
      <c r="BMD403" s="4"/>
      <c r="BME403" s="4"/>
      <c r="BMF403" s="4"/>
      <c r="BMG403" s="4"/>
      <c r="BMH403" s="4"/>
      <c r="BMI403" s="4"/>
      <c r="BMJ403" s="4"/>
      <c r="BMK403" s="4"/>
      <c r="BML403" s="4"/>
      <c r="BMM403" s="4"/>
      <c r="BMN403" s="4"/>
      <c r="BMO403" s="4"/>
      <c r="BMP403" s="4"/>
      <c r="BMQ403" s="4"/>
      <c r="BMR403" s="4"/>
      <c r="BMS403" s="4"/>
      <c r="BMT403" s="4"/>
      <c r="BMU403" s="4"/>
      <c r="BMV403" s="4"/>
      <c r="BMW403" s="4"/>
      <c r="BMX403" s="4"/>
      <c r="BMY403" s="4"/>
      <c r="BMZ403" s="4"/>
      <c r="BNA403" s="4"/>
      <c r="BNB403" s="4"/>
      <c r="BNC403" s="4"/>
      <c r="BND403" s="4"/>
      <c r="BNE403" s="4"/>
      <c r="BNF403" s="4"/>
      <c r="BNG403" s="4"/>
      <c r="BNH403" s="4"/>
      <c r="BNI403" s="4"/>
      <c r="BNJ403" s="4"/>
      <c r="BNK403" s="4"/>
      <c r="BNL403" s="4"/>
      <c r="BNM403" s="4"/>
      <c r="BNN403" s="4"/>
      <c r="BNO403" s="4"/>
      <c r="BNP403" s="4"/>
      <c r="BNQ403" s="4"/>
      <c r="BNR403" s="4"/>
      <c r="BNS403" s="4"/>
      <c r="BNT403" s="4"/>
      <c r="BNU403" s="4"/>
      <c r="BNV403" s="4"/>
      <c r="BNW403" s="4"/>
      <c r="BNX403" s="4"/>
      <c r="BNY403" s="4"/>
      <c r="BNZ403" s="4"/>
      <c r="BOA403" s="4"/>
      <c r="BOB403" s="4"/>
      <c r="BOC403" s="4"/>
      <c r="BOD403" s="4"/>
      <c r="BOE403" s="4"/>
      <c r="BOF403" s="4"/>
      <c r="BOG403" s="4"/>
      <c r="BOH403" s="4"/>
      <c r="BOI403" s="4"/>
      <c r="BOJ403" s="4"/>
      <c r="BOK403" s="4"/>
      <c r="BOL403" s="4"/>
      <c r="BOM403" s="4"/>
      <c r="BON403" s="4"/>
      <c r="BOO403" s="4"/>
      <c r="BOP403" s="4"/>
      <c r="BOQ403" s="4"/>
      <c r="BOR403" s="4"/>
      <c r="BOS403" s="4"/>
      <c r="BOT403" s="4"/>
      <c r="BOU403" s="4"/>
      <c r="BOV403" s="4"/>
      <c r="BOW403" s="4"/>
      <c r="BOX403" s="4"/>
      <c r="BOY403" s="4"/>
      <c r="BOZ403" s="4"/>
      <c r="BPA403" s="4"/>
      <c r="BPB403" s="4"/>
      <c r="BPC403" s="4"/>
      <c r="BPD403" s="4"/>
      <c r="BPE403" s="4"/>
      <c r="BPF403" s="4"/>
      <c r="BPG403" s="4"/>
      <c r="BPH403" s="4"/>
      <c r="BPI403" s="4"/>
      <c r="BPJ403" s="4"/>
      <c r="BPK403" s="4"/>
      <c r="BPL403" s="4"/>
      <c r="BPM403" s="4"/>
      <c r="BPN403" s="4"/>
      <c r="BPO403" s="4"/>
      <c r="BPP403" s="4"/>
      <c r="BPQ403" s="4"/>
      <c r="BPR403" s="4"/>
      <c r="BPS403" s="4"/>
      <c r="BPT403" s="4"/>
      <c r="BPU403" s="4"/>
      <c r="BPV403" s="4"/>
      <c r="BPW403" s="4"/>
      <c r="BPX403" s="4"/>
      <c r="BPY403" s="4"/>
      <c r="BPZ403" s="4"/>
      <c r="BQA403" s="4"/>
      <c r="BQB403" s="4"/>
      <c r="BQC403" s="4"/>
      <c r="BQD403" s="4"/>
      <c r="BQE403" s="4"/>
      <c r="BQF403" s="4"/>
      <c r="BQG403" s="4"/>
      <c r="BQH403" s="4"/>
      <c r="BQI403" s="4"/>
      <c r="BQJ403" s="4"/>
      <c r="BQK403" s="4"/>
      <c r="BQL403" s="4"/>
      <c r="BQM403" s="4"/>
      <c r="BQN403" s="4"/>
      <c r="BQO403" s="4"/>
      <c r="BQP403" s="4"/>
      <c r="BQQ403" s="4"/>
      <c r="BQR403" s="4"/>
      <c r="BQS403" s="4"/>
      <c r="BQT403" s="4"/>
      <c r="BQU403" s="4"/>
      <c r="BQV403" s="4"/>
      <c r="BQW403" s="4"/>
      <c r="BQX403" s="4"/>
      <c r="BQY403" s="4"/>
      <c r="BQZ403" s="4"/>
      <c r="BRA403" s="4"/>
      <c r="BRB403" s="4"/>
      <c r="BRC403" s="4"/>
      <c r="BRD403" s="4"/>
      <c r="BRE403" s="4"/>
      <c r="BRF403" s="4"/>
      <c r="BRG403" s="4"/>
      <c r="BRH403" s="4"/>
      <c r="BRI403" s="4"/>
      <c r="BRJ403" s="4"/>
      <c r="BRK403" s="4"/>
      <c r="BRL403" s="4"/>
      <c r="BRM403" s="4"/>
      <c r="BRN403" s="4"/>
      <c r="BRO403" s="4"/>
      <c r="BRP403" s="4"/>
      <c r="BRQ403" s="4"/>
      <c r="BRR403" s="4"/>
      <c r="BRS403" s="4"/>
      <c r="BRT403" s="4"/>
      <c r="BRU403" s="4"/>
      <c r="BRV403" s="4"/>
      <c r="BRW403" s="4"/>
      <c r="BRX403" s="4"/>
      <c r="BRY403" s="4"/>
      <c r="BRZ403" s="4"/>
      <c r="BSA403" s="4"/>
      <c r="BSB403" s="4"/>
      <c r="BSC403" s="4"/>
      <c r="BSD403" s="4"/>
      <c r="BSE403" s="4"/>
      <c r="BSF403" s="4"/>
      <c r="BSG403" s="4"/>
      <c r="BSH403" s="4"/>
      <c r="BSI403" s="4"/>
      <c r="BSJ403" s="4"/>
      <c r="BSK403" s="4"/>
      <c r="BSL403" s="4"/>
      <c r="BSM403" s="4"/>
      <c r="BSN403" s="4"/>
      <c r="BSO403" s="4"/>
      <c r="BSP403" s="4"/>
      <c r="BSQ403" s="4"/>
      <c r="BSR403" s="4"/>
      <c r="BSS403" s="4"/>
      <c r="BST403" s="4"/>
      <c r="BSU403" s="4"/>
      <c r="BSV403" s="4"/>
      <c r="BSW403" s="4"/>
      <c r="BSX403" s="4"/>
      <c r="BSY403" s="4"/>
      <c r="BSZ403" s="4"/>
      <c r="BTA403" s="4"/>
      <c r="BTB403" s="4"/>
      <c r="BTC403" s="4"/>
      <c r="BTD403" s="4"/>
      <c r="BTE403" s="4"/>
      <c r="BTF403" s="4"/>
      <c r="BTG403" s="4"/>
      <c r="BTH403" s="4"/>
      <c r="BTI403" s="4"/>
      <c r="BTJ403" s="4"/>
      <c r="BTK403" s="4"/>
      <c r="BTL403" s="4"/>
      <c r="BTM403" s="4"/>
      <c r="BTN403" s="4"/>
      <c r="BTO403" s="4"/>
      <c r="BTP403" s="4"/>
      <c r="BTQ403" s="4"/>
      <c r="BTR403" s="4"/>
      <c r="BTS403" s="4"/>
      <c r="BTT403" s="4"/>
      <c r="BTU403" s="4"/>
      <c r="BTV403" s="4"/>
      <c r="BTW403" s="4"/>
      <c r="BTX403" s="4"/>
      <c r="BTY403" s="4"/>
      <c r="BTZ403" s="4"/>
      <c r="BUA403" s="4"/>
      <c r="BUB403" s="4"/>
      <c r="BUC403" s="4"/>
      <c r="BUD403" s="4"/>
      <c r="BUE403" s="4"/>
      <c r="BUF403" s="4"/>
      <c r="BUG403" s="4"/>
      <c r="BUH403" s="4"/>
      <c r="BUI403" s="4"/>
      <c r="BUJ403" s="4"/>
      <c r="BUK403" s="4"/>
      <c r="BUL403" s="4"/>
      <c r="BUM403" s="4"/>
      <c r="BUN403" s="4"/>
      <c r="BUO403" s="4"/>
      <c r="BUP403" s="4"/>
      <c r="BUQ403" s="4"/>
      <c r="BUR403" s="4"/>
      <c r="BUS403" s="4"/>
      <c r="BUT403" s="4"/>
      <c r="BUU403" s="4"/>
      <c r="BUV403" s="4"/>
      <c r="BUW403" s="4"/>
      <c r="BUX403" s="4"/>
      <c r="BUY403" s="4"/>
      <c r="BUZ403" s="4"/>
      <c r="BVA403" s="4"/>
      <c r="BVB403" s="4"/>
      <c r="BVC403" s="4"/>
      <c r="BVD403" s="4"/>
      <c r="BVE403" s="4"/>
      <c r="BVF403" s="4"/>
      <c r="BVG403" s="4"/>
      <c r="BVH403" s="4"/>
      <c r="BVI403" s="4"/>
      <c r="BVJ403" s="4"/>
      <c r="BVK403" s="4"/>
      <c r="BVL403" s="4"/>
      <c r="BVM403" s="4"/>
      <c r="BVN403" s="4"/>
      <c r="BVO403" s="4"/>
      <c r="BVP403" s="4"/>
      <c r="BVQ403" s="4"/>
      <c r="BVR403" s="4"/>
      <c r="BVS403" s="4"/>
      <c r="BVT403" s="4"/>
      <c r="BVU403" s="4"/>
      <c r="BVV403" s="4"/>
      <c r="BVW403" s="4"/>
      <c r="BVX403" s="4"/>
      <c r="BVY403" s="4"/>
      <c r="BVZ403" s="4"/>
      <c r="BWA403" s="4"/>
      <c r="BWB403" s="4"/>
      <c r="BWC403" s="4"/>
      <c r="BWD403" s="4"/>
      <c r="BWE403" s="4"/>
      <c r="BWF403" s="4"/>
      <c r="BWG403" s="4"/>
      <c r="BWH403" s="4"/>
      <c r="BWI403" s="4"/>
      <c r="BWJ403" s="4"/>
      <c r="BWK403" s="4"/>
      <c r="BWL403" s="4"/>
      <c r="BWM403" s="4"/>
      <c r="BWN403" s="4"/>
      <c r="BWO403" s="4"/>
      <c r="BWP403" s="4"/>
      <c r="BWQ403" s="4"/>
      <c r="BWR403" s="4"/>
      <c r="BWS403" s="4"/>
      <c r="BWT403" s="4"/>
      <c r="BWU403" s="4"/>
      <c r="BWV403" s="4"/>
      <c r="BWW403" s="4"/>
      <c r="BWX403" s="4"/>
      <c r="BWY403" s="4"/>
      <c r="BWZ403" s="4"/>
      <c r="BXA403" s="4"/>
      <c r="BXB403" s="4"/>
      <c r="BXC403" s="4"/>
      <c r="BXD403" s="4"/>
      <c r="BXE403" s="4"/>
      <c r="BXF403" s="4"/>
      <c r="BXG403" s="4"/>
      <c r="BXH403" s="4"/>
      <c r="BXI403" s="4"/>
      <c r="BXJ403" s="4"/>
      <c r="BXK403" s="4"/>
      <c r="BXL403" s="4"/>
      <c r="BXM403" s="4"/>
      <c r="BXN403" s="4"/>
      <c r="BXO403" s="4"/>
      <c r="BXP403" s="4"/>
      <c r="BXQ403" s="4"/>
      <c r="BXR403" s="4"/>
      <c r="BXS403" s="4"/>
      <c r="BXT403" s="4"/>
      <c r="BXU403" s="4"/>
      <c r="BXV403" s="4"/>
      <c r="BXW403" s="4"/>
      <c r="BXX403" s="4"/>
      <c r="BXY403" s="4"/>
      <c r="BXZ403" s="4"/>
      <c r="BYA403" s="4"/>
      <c r="BYB403" s="4"/>
      <c r="BYC403" s="4"/>
      <c r="BYD403" s="4"/>
      <c r="BYE403" s="4"/>
      <c r="BYF403" s="4"/>
      <c r="BYG403" s="4"/>
      <c r="BYH403" s="4"/>
      <c r="BYI403" s="4"/>
      <c r="BYJ403" s="4"/>
      <c r="BYK403" s="4"/>
      <c r="BYL403" s="4"/>
      <c r="BYM403" s="4"/>
      <c r="BYN403" s="4"/>
      <c r="BYO403" s="4"/>
      <c r="BYP403" s="4"/>
      <c r="BYQ403" s="4"/>
      <c r="BYR403" s="4"/>
      <c r="BYS403" s="4"/>
      <c r="BYT403" s="4"/>
      <c r="BYU403" s="4"/>
      <c r="BYV403" s="4"/>
      <c r="BYW403" s="4"/>
      <c r="BYX403" s="4"/>
      <c r="BYY403" s="4"/>
      <c r="BYZ403" s="4"/>
      <c r="BZA403" s="4"/>
      <c r="BZB403" s="4"/>
      <c r="BZC403" s="4"/>
      <c r="BZD403" s="4"/>
      <c r="BZE403" s="4"/>
      <c r="BZF403" s="4"/>
      <c r="BZG403" s="4"/>
      <c r="BZH403" s="4"/>
      <c r="BZI403" s="4"/>
      <c r="BZJ403" s="4"/>
      <c r="BZK403" s="4"/>
      <c r="BZL403" s="4"/>
      <c r="BZM403" s="4"/>
      <c r="BZN403" s="4"/>
      <c r="BZO403" s="4"/>
      <c r="BZP403" s="4"/>
      <c r="BZQ403" s="4"/>
      <c r="BZR403" s="4"/>
      <c r="BZS403" s="4"/>
      <c r="BZT403" s="4"/>
      <c r="BZU403" s="4"/>
      <c r="BZV403" s="4"/>
      <c r="BZW403" s="4"/>
      <c r="BZX403" s="4"/>
      <c r="BZY403" s="4"/>
      <c r="BZZ403" s="4"/>
      <c r="CAA403" s="4"/>
      <c r="CAB403" s="4"/>
      <c r="CAC403" s="4"/>
      <c r="CAD403" s="4"/>
      <c r="CAE403" s="4"/>
      <c r="CAF403" s="4"/>
      <c r="CAG403" s="4"/>
      <c r="CAH403" s="4"/>
      <c r="CAI403" s="4"/>
      <c r="CAJ403" s="4"/>
      <c r="CAK403" s="4"/>
      <c r="CAL403" s="4"/>
      <c r="CAM403" s="4"/>
      <c r="CAN403" s="4"/>
      <c r="CAO403" s="4"/>
      <c r="CAP403" s="4"/>
      <c r="CAQ403" s="4"/>
      <c r="CAR403" s="4"/>
      <c r="CAS403" s="4"/>
      <c r="CAT403" s="4"/>
      <c r="CAU403" s="4"/>
      <c r="CAV403" s="4"/>
      <c r="CAW403" s="4"/>
      <c r="CAX403" s="4"/>
      <c r="CAY403" s="4"/>
      <c r="CAZ403" s="4"/>
      <c r="CBA403" s="4"/>
      <c r="CBB403" s="4"/>
      <c r="CBC403" s="4"/>
      <c r="CBD403" s="4"/>
      <c r="CBE403" s="4"/>
      <c r="CBF403" s="4"/>
      <c r="CBG403" s="4"/>
      <c r="CBH403" s="4"/>
      <c r="CBI403" s="4"/>
      <c r="CBJ403" s="4"/>
      <c r="CBK403" s="4"/>
      <c r="CBL403" s="4"/>
      <c r="CBM403" s="4"/>
      <c r="CBN403" s="4"/>
      <c r="CBO403" s="4"/>
      <c r="CBP403" s="4"/>
      <c r="CBQ403" s="4"/>
      <c r="CBR403" s="4"/>
      <c r="CBS403" s="4"/>
      <c r="CBT403" s="4"/>
      <c r="CBU403" s="4"/>
      <c r="CBV403" s="4"/>
      <c r="CBW403" s="4"/>
      <c r="CBX403" s="4"/>
      <c r="CBY403" s="4"/>
      <c r="CBZ403" s="4"/>
      <c r="CCA403" s="4"/>
      <c r="CCB403" s="4"/>
      <c r="CCC403" s="4"/>
      <c r="CCD403" s="4"/>
      <c r="CCE403" s="4"/>
      <c r="CCF403" s="4"/>
      <c r="CCG403" s="4"/>
      <c r="CCH403" s="4"/>
      <c r="CCI403" s="4"/>
      <c r="CCJ403" s="4"/>
      <c r="CCK403" s="4"/>
      <c r="CCL403" s="4"/>
      <c r="CCM403" s="4"/>
      <c r="CCN403" s="4"/>
      <c r="CCO403" s="4"/>
      <c r="CCP403" s="4"/>
      <c r="CCQ403" s="4"/>
      <c r="CCR403" s="4"/>
      <c r="CCS403" s="4"/>
      <c r="CCT403" s="4"/>
      <c r="CCU403" s="4"/>
      <c r="CCV403" s="4"/>
      <c r="CCW403" s="4"/>
      <c r="CCX403" s="4"/>
      <c r="CCY403" s="4"/>
      <c r="CCZ403" s="4"/>
      <c r="CDA403" s="4"/>
      <c r="CDB403" s="4"/>
      <c r="CDC403" s="4"/>
      <c r="CDD403" s="4"/>
      <c r="CDE403" s="4"/>
      <c r="CDF403" s="4"/>
      <c r="CDG403" s="4"/>
      <c r="CDH403" s="4"/>
      <c r="CDI403" s="4"/>
      <c r="CDJ403" s="4"/>
      <c r="CDK403" s="4"/>
      <c r="CDL403" s="4"/>
      <c r="CDM403" s="4"/>
      <c r="CDN403" s="4"/>
      <c r="CDO403" s="4"/>
      <c r="CDP403" s="4"/>
      <c r="CDQ403" s="4"/>
      <c r="CDR403" s="4"/>
      <c r="CDS403" s="4"/>
      <c r="CDT403" s="4"/>
      <c r="CDU403" s="4"/>
      <c r="CDV403" s="4"/>
      <c r="CDW403" s="4"/>
      <c r="CDX403" s="4"/>
      <c r="CDY403" s="4"/>
      <c r="CDZ403" s="4"/>
      <c r="CEA403" s="4"/>
      <c r="CEB403" s="4"/>
      <c r="CEC403" s="4"/>
      <c r="CED403" s="4"/>
      <c r="CEE403" s="4"/>
      <c r="CEF403" s="4"/>
      <c r="CEG403" s="4"/>
      <c r="CEH403" s="4"/>
      <c r="CEI403" s="4"/>
      <c r="CEJ403" s="4"/>
      <c r="CEK403" s="4"/>
      <c r="CEL403" s="4"/>
      <c r="CEM403" s="4"/>
      <c r="CEN403" s="4"/>
      <c r="CEO403" s="4"/>
      <c r="CEP403" s="4"/>
      <c r="CEQ403" s="4"/>
      <c r="CER403" s="4"/>
      <c r="CES403" s="4"/>
      <c r="CET403" s="4"/>
      <c r="CEU403" s="4"/>
      <c r="CEV403" s="4"/>
      <c r="CEW403" s="4"/>
      <c r="CEX403" s="4"/>
      <c r="CEY403" s="4"/>
      <c r="CEZ403" s="4"/>
      <c r="CFA403" s="4"/>
      <c r="CFB403" s="4"/>
      <c r="CFC403" s="4"/>
      <c r="CFD403" s="4"/>
      <c r="CFE403" s="4"/>
      <c r="CFF403" s="4"/>
      <c r="CFG403" s="4"/>
      <c r="CFH403" s="4"/>
      <c r="CFI403" s="4"/>
      <c r="CFJ403" s="4"/>
      <c r="CFK403" s="4"/>
      <c r="CFL403" s="4"/>
      <c r="CFM403" s="4"/>
      <c r="CFN403" s="4"/>
      <c r="CFO403" s="4"/>
      <c r="CFP403" s="4"/>
      <c r="CFQ403" s="4"/>
      <c r="CFR403" s="4"/>
      <c r="CFS403" s="4"/>
      <c r="CFT403" s="4"/>
      <c r="CFU403" s="4"/>
      <c r="CFV403" s="4"/>
      <c r="CFW403" s="4"/>
      <c r="CFX403" s="4"/>
      <c r="CFY403" s="4"/>
      <c r="CFZ403" s="4"/>
      <c r="CGA403" s="4"/>
      <c r="CGB403" s="4"/>
      <c r="CGC403" s="4"/>
      <c r="CGD403" s="4"/>
      <c r="CGE403" s="4"/>
      <c r="CGF403" s="4"/>
      <c r="CGG403" s="4"/>
      <c r="CGH403" s="4"/>
      <c r="CGI403" s="4"/>
      <c r="CGJ403" s="4"/>
      <c r="CGK403" s="4"/>
      <c r="CGL403" s="4"/>
      <c r="CGM403" s="4"/>
      <c r="CGN403" s="4"/>
      <c r="CGO403" s="4"/>
      <c r="CGP403" s="4"/>
      <c r="CGQ403" s="4"/>
      <c r="CGR403" s="4"/>
      <c r="CGS403" s="4"/>
      <c r="CGT403" s="4"/>
      <c r="CGU403" s="4"/>
      <c r="CGV403" s="4"/>
      <c r="CGW403" s="4"/>
      <c r="CGX403" s="4"/>
      <c r="CGY403" s="4"/>
      <c r="CGZ403" s="4"/>
      <c r="CHA403" s="4"/>
      <c r="CHB403" s="4"/>
      <c r="CHC403" s="4"/>
      <c r="CHD403" s="4"/>
      <c r="CHE403" s="4"/>
      <c r="CHF403" s="4"/>
      <c r="CHG403" s="4"/>
      <c r="CHH403" s="4"/>
      <c r="CHI403" s="4"/>
      <c r="CHJ403" s="4"/>
      <c r="CHK403" s="4"/>
      <c r="CHL403" s="4"/>
      <c r="CHM403" s="4"/>
      <c r="CHN403" s="4"/>
      <c r="CHO403" s="4"/>
      <c r="CHP403" s="4"/>
      <c r="CHQ403" s="4"/>
      <c r="CHR403" s="4"/>
      <c r="CHS403" s="4"/>
      <c r="CHT403" s="4"/>
      <c r="CHU403" s="4"/>
      <c r="CHV403" s="4"/>
      <c r="CHW403" s="4"/>
      <c r="CHX403" s="4"/>
      <c r="CHY403" s="4"/>
      <c r="CHZ403" s="4"/>
      <c r="CIA403" s="4"/>
      <c r="CIB403" s="4"/>
      <c r="CIC403" s="4"/>
      <c r="CID403" s="4"/>
      <c r="CIE403" s="4"/>
      <c r="CIF403" s="4"/>
      <c r="CIG403" s="4"/>
      <c r="CIH403" s="4"/>
      <c r="CII403" s="4"/>
      <c r="CIJ403" s="4"/>
      <c r="CIK403" s="4"/>
      <c r="CIL403" s="4"/>
      <c r="CIM403" s="4"/>
      <c r="CIN403" s="4"/>
      <c r="CIO403" s="4"/>
      <c r="CIP403" s="4"/>
      <c r="CIQ403" s="4"/>
      <c r="CIR403" s="4"/>
      <c r="CIS403" s="4"/>
      <c r="CIT403" s="4"/>
      <c r="CIU403" s="4"/>
      <c r="CIV403" s="4"/>
      <c r="CIW403" s="4"/>
      <c r="CIX403" s="4"/>
      <c r="CIY403" s="4"/>
      <c r="CIZ403" s="4"/>
      <c r="CJA403" s="4"/>
      <c r="CJB403" s="4"/>
      <c r="CJC403" s="4"/>
      <c r="CJD403" s="4"/>
      <c r="CJE403" s="4"/>
      <c r="CJF403" s="4"/>
      <c r="CJG403" s="4"/>
      <c r="CJH403" s="4"/>
      <c r="CJI403" s="4"/>
      <c r="CJJ403" s="4"/>
      <c r="CJK403" s="4"/>
      <c r="CJL403" s="4"/>
      <c r="CJM403" s="4"/>
      <c r="CJN403" s="4"/>
      <c r="CJO403" s="4"/>
      <c r="CJP403" s="4"/>
      <c r="CJQ403" s="4"/>
      <c r="CJR403" s="4"/>
      <c r="CJS403" s="4"/>
      <c r="CJT403" s="4"/>
      <c r="CJU403" s="4"/>
      <c r="CJV403" s="4"/>
      <c r="CJW403" s="4"/>
      <c r="CJX403" s="4"/>
      <c r="CJY403" s="4"/>
      <c r="CJZ403" s="4"/>
      <c r="CKA403" s="4"/>
      <c r="CKB403" s="4"/>
      <c r="CKC403" s="4"/>
      <c r="CKD403" s="4"/>
      <c r="CKE403" s="4"/>
      <c r="CKF403" s="4"/>
      <c r="CKG403" s="4"/>
      <c r="CKH403" s="4"/>
      <c r="CKI403" s="4"/>
      <c r="CKJ403" s="4"/>
      <c r="CKK403" s="4"/>
      <c r="CKL403" s="4"/>
      <c r="CKM403" s="4"/>
      <c r="CKN403" s="4"/>
      <c r="CKO403" s="4"/>
      <c r="CKP403" s="4"/>
      <c r="CKQ403" s="4"/>
      <c r="CKR403" s="4"/>
      <c r="CKS403" s="4"/>
      <c r="CKT403" s="4"/>
      <c r="CKU403" s="4"/>
      <c r="CKV403" s="4"/>
      <c r="CKW403" s="4"/>
      <c r="CKX403" s="4"/>
      <c r="CKY403" s="4"/>
      <c r="CKZ403" s="4"/>
      <c r="CLA403" s="4"/>
      <c r="CLB403" s="4"/>
      <c r="CLC403" s="4"/>
      <c r="CLD403" s="4"/>
      <c r="CLE403" s="4"/>
      <c r="CLF403" s="4"/>
      <c r="CLG403" s="4"/>
      <c r="CLH403" s="4"/>
      <c r="CLI403" s="4"/>
      <c r="CLJ403" s="4"/>
      <c r="CLK403" s="4"/>
      <c r="CLL403" s="4"/>
      <c r="CLM403" s="4"/>
      <c r="CLN403" s="4"/>
      <c r="CLO403" s="4"/>
      <c r="CLP403" s="4"/>
      <c r="CLQ403" s="4"/>
      <c r="CLR403" s="4"/>
      <c r="CLS403" s="4"/>
      <c r="CLT403" s="4"/>
      <c r="CLU403" s="4"/>
      <c r="CLV403" s="4"/>
      <c r="CLW403" s="4"/>
      <c r="CLX403" s="4"/>
      <c r="CLY403" s="4"/>
      <c r="CLZ403" s="4"/>
      <c r="CMA403" s="4"/>
      <c r="CMB403" s="4"/>
      <c r="CMC403" s="4"/>
      <c r="CMD403" s="4"/>
      <c r="CME403" s="4"/>
      <c r="CMF403" s="4"/>
      <c r="CMG403" s="4"/>
      <c r="CMH403" s="4"/>
      <c r="CMI403" s="4"/>
      <c r="CMJ403" s="4"/>
      <c r="CMK403" s="4"/>
      <c r="CML403" s="4"/>
      <c r="CMM403" s="4"/>
      <c r="CMN403" s="4"/>
      <c r="CMO403" s="4"/>
      <c r="CMP403" s="4"/>
      <c r="CMQ403" s="4"/>
      <c r="CMR403" s="4"/>
      <c r="CMS403" s="4"/>
      <c r="CMT403" s="4"/>
      <c r="CMU403" s="4"/>
      <c r="CMV403" s="4"/>
      <c r="CMW403" s="4"/>
      <c r="CMX403" s="4"/>
      <c r="CMY403" s="4"/>
      <c r="CMZ403" s="4"/>
      <c r="CNA403" s="4"/>
      <c r="CNB403" s="4"/>
      <c r="CNC403" s="4"/>
      <c r="CND403" s="4"/>
      <c r="CNE403" s="4"/>
      <c r="CNF403" s="4"/>
      <c r="CNG403" s="4"/>
      <c r="CNH403" s="4"/>
      <c r="CNI403" s="4"/>
      <c r="CNJ403" s="4"/>
      <c r="CNK403" s="4"/>
      <c r="CNL403" s="4"/>
      <c r="CNM403" s="4"/>
      <c r="CNN403" s="4"/>
      <c r="CNO403" s="4"/>
      <c r="CNP403" s="4"/>
      <c r="CNQ403" s="4"/>
      <c r="CNR403" s="4"/>
      <c r="CNS403" s="4"/>
      <c r="CNT403" s="4"/>
      <c r="CNU403" s="4"/>
      <c r="CNV403" s="4"/>
      <c r="CNW403" s="4"/>
      <c r="CNX403" s="4"/>
      <c r="CNY403" s="4"/>
      <c r="CNZ403" s="4"/>
      <c r="COA403" s="4"/>
      <c r="COB403" s="4"/>
      <c r="COC403" s="4"/>
      <c r="COD403" s="4"/>
      <c r="COE403" s="4"/>
      <c r="COF403" s="4"/>
      <c r="COG403" s="4"/>
      <c r="COH403" s="4"/>
      <c r="COI403" s="4"/>
      <c r="COJ403" s="4"/>
      <c r="COK403" s="4"/>
      <c r="COL403" s="4"/>
      <c r="COM403" s="4"/>
      <c r="CON403" s="4"/>
      <c r="COO403" s="4"/>
      <c r="COP403" s="4"/>
      <c r="COQ403" s="4"/>
      <c r="COR403" s="4"/>
      <c r="COS403" s="4"/>
      <c r="COT403" s="4"/>
      <c r="COU403" s="4"/>
      <c r="COV403" s="4"/>
      <c r="COW403" s="4"/>
      <c r="COX403" s="4"/>
      <c r="COY403" s="4"/>
      <c r="COZ403" s="4"/>
      <c r="CPA403" s="4"/>
      <c r="CPB403" s="4"/>
      <c r="CPC403" s="4"/>
      <c r="CPD403" s="4"/>
      <c r="CPE403" s="4"/>
      <c r="CPF403" s="4"/>
      <c r="CPG403" s="4"/>
      <c r="CPH403" s="4"/>
      <c r="CPI403" s="4"/>
      <c r="CPJ403" s="4"/>
      <c r="CPK403" s="4"/>
      <c r="CPL403" s="4"/>
      <c r="CPM403" s="4"/>
      <c r="CPN403" s="4"/>
      <c r="CPO403" s="4"/>
      <c r="CPP403" s="4"/>
      <c r="CPQ403" s="4"/>
      <c r="CPR403" s="4"/>
      <c r="CPS403" s="4"/>
      <c r="CPT403" s="4"/>
      <c r="CPU403" s="4"/>
      <c r="CPV403" s="4"/>
      <c r="CPW403" s="4"/>
      <c r="CPX403" s="4"/>
      <c r="CPY403" s="4"/>
      <c r="CPZ403" s="4"/>
      <c r="CQA403" s="4"/>
      <c r="CQB403" s="4"/>
      <c r="CQC403" s="4"/>
      <c r="CQD403" s="4"/>
      <c r="CQE403" s="4"/>
      <c r="CQF403" s="4"/>
      <c r="CQG403" s="4"/>
      <c r="CQH403" s="4"/>
      <c r="CQI403" s="4"/>
      <c r="CQJ403" s="4"/>
      <c r="CQK403" s="4"/>
      <c r="CQL403" s="4"/>
      <c r="CQM403" s="4"/>
      <c r="CQN403" s="4"/>
      <c r="CQO403" s="4"/>
      <c r="CQP403" s="4"/>
      <c r="CQQ403" s="4"/>
      <c r="CQR403" s="4"/>
      <c r="CQS403" s="4"/>
      <c r="CQT403" s="4"/>
      <c r="CQU403" s="4"/>
      <c r="CQV403" s="4"/>
      <c r="CQW403" s="4"/>
      <c r="CQX403" s="4"/>
      <c r="CQY403" s="4"/>
      <c r="CQZ403" s="4"/>
      <c r="CRA403" s="4"/>
      <c r="CRB403" s="4"/>
      <c r="CRC403" s="4"/>
      <c r="CRD403" s="4"/>
      <c r="CRE403" s="4"/>
      <c r="CRF403" s="4"/>
      <c r="CRG403" s="4"/>
      <c r="CRH403" s="4"/>
      <c r="CRI403" s="4"/>
      <c r="CRJ403" s="4"/>
      <c r="CRK403" s="4"/>
      <c r="CRL403" s="4"/>
      <c r="CRM403" s="4"/>
      <c r="CRN403" s="4"/>
      <c r="CRO403" s="4"/>
      <c r="CRP403" s="4"/>
      <c r="CRQ403" s="4"/>
      <c r="CRR403" s="4"/>
      <c r="CRS403" s="4"/>
      <c r="CRT403" s="4"/>
      <c r="CRU403" s="4"/>
      <c r="CRV403" s="4"/>
      <c r="CRW403" s="4"/>
      <c r="CRX403" s="4"/>
      <c r="CRY403" s="4"/>
      <c r="CRZ403" s="4"/>
      <c r="CSA403" s="4"/>
      <c r="CSB403" s="4"/>
      <c r="CSC403" s="4"/>
      <c r="CSD403" s="4"/>
      <c r="CSE403" s="4"/>
      <c r="CSF403" s="4"/>
      <c r="CSG403" s="4"/>
      <c r="CSH403" s="4"/>
      <c r="CSI403" s="4"/>
      <c r="CSJ403" s="4"/>
      <c r="CSK403" s="4"/>
      <c r="CSL403" s="4"/>
      <c r="CSM403" s="4"/>
      <c r="CSN403" s="4"/>
      <c r="CSO403" s="4"/>
      <c r="CSP403" s="4"/>
      <c r="CSQ403" s="4"/>
      <c r="CSR403" s="4"/>
      <c r="CSS403" s="4"/>
      <c r="CST403" s="4"/>
      <c r="CSU403" s="4"/>
      <c r="CSV403" s="4"/>
      <c r="CSW403" s="4"/>
      <c r="CSX403" s="4"/>
      <c r="CSY403" s="4"/>
      <c r="CSZ403" s="4"/>
      <c r="CTA403" s="4"/>
      <c r="CTB403" s="4"/>
      <c r="CTC403" s="4"/>
      <c r="CTD403" s="4"/>
      <c r="CTE403" s="4"/>
      <c r="CTF403" s="4"/>
      <c r="CTG403" s="4"/>
      <c r="CTH403" s="4"/>
      <c r="CTI403" s="4"/>
      <c r="CTJ403" s="4"/>
      <c r="CTK403" s="4"/>
      <c r="CTL403" s="4"/>
      <c r="CTM403" s="4"/>
      <c r="CTN403" s="4"/>
      <c r="CTO403" s="4"/>
      <c r="CTP403" s="4"/>
      <c r="CTQ403" s="4"/>
      <c r="CTR403" s="4"/>
      <c r="CTS403" s="4"/>
      <c r="CTT403" s="4"/>
      <c r="CTU403" s="4"/>
      <c r="CTV403" s="4"/>
      <c r="CTW403" s="4"/>
      <c r="CTX403" s="4"/>
      <c r="CTY403" s="4"/>
      <c r="CTZ403" s="4"/>
      <c r="CUA403" s="4"/>
      <c r="CUB403" s="4"/>
      <c r="CUC403" s="4"/>
      <c r="CUD403" s="4"/>
      <c r="CUE403" s="4"/>
      <c r="CUF403" s="4"/>
      <c r="CUG403" s="4"/>
      <c r="CUH403" s="4"/>
      <c r="CUI403" s="4"/>
      <c r="CUJ403" s="4"/>
      <c r="CUK403" s="4"/>
      <c r="CUL403" s="4"/>
      <c r="CUM403" s="4"/>
      <c r="CUN403" s="4"/>
      <c r="CUO403" s="4"/>
      <c r="CUP403" s="4"/>
      <c r="CUQ403" s="4"/>
      <c r="CUR403" s="4"/>
      <c r="CUS403" s="4"/>
      <c r="CUT403" s="4"/>
      <c r="CUU403" s="4"/>
      <c r="CUV403" s="4"/>
      <c r="CUW403" s="4"/>
      <c r="CUX403" s="4"/>
      <c r="CUY403" s="4"/>
      <c r="CUZ403" s="4"/>
      <c r="CVA403" s="4"/>
      <c r="CVB403" s="4"/>
      <c r="CVC403" s="4"/>
      <c r="CVD403" s="4"/>
      <c r="CVE403" s="4"/>
      <c r="CVF403" s="4"/>
      <c r="CVG403" s="4"/>
      <c r="CVH403" s="4"/>
      <c r="CVI403" s="4"/>
      <c r="CVJ403" s="4"/>
      <c r="CVK403" s="4"/>
      <c r="CVL403" s="4"/>
      <c r="CVM403" s="4"/>
      <c r="CVN403" s="4"/>
      <c r="CVO403" s="4"/>
      <c r="CVP403" s="4"/>
      <c r="CVQ403" s="4"/>
      <c r="CVR403" s="4"/>
      <c r="CVS403" s="4"/>
      <c r="CVT403" s="4"/>
      <c r="CVU403" s="4"/>
      <c r="CVV403" s="4"/>
      <c r="CVW403" s="4"/>
      <c r="CVX403" s="4"/>
      <c r="CVY403" s="4"/>
      <c r="CVZ403" s="4"/>
      <c r="CWA403" s="4"/>
      <c r="CWB403" s="4"/>
      <c r="CWC403" s="4"/>
      <c r="CWD403" s="4"/>
      <c r="CWE403" s="4"/>
      <c r="CWF403" s="4"/>
      <c r="CWG403" s="4"/>
      <c r="CWH403" s="4"/>
      <c r="CWI403" s="4"/>
      <c r="CWJ403" s="4"/>
      <c r="CWK403" s="4"/>
      <c r="CWL403" s="4"/>
      <c r="CWM403" s="4"/>
      <c r="CWN403" s="4"/>
      <c r="CWO403" s="4"/>
      <c r="CWP403" s="4"/>
      <c r="CWQ403" s="4"/>
      <c r="CWR403" s="4"/>
      <c r="CWS403" s="4"/>
      <c r="CWT403" s="4"/>
      <c r="CWU403" s="4"/>
      <c r="CWV403" s="4"/>
      <c r="CWW403" s="4"/>
      <c r="CWX403" s="4"/>
      <c r="CWY403" s="4"/>
      <c r="CWZ403" s="4"/>
      <c r="CXA403" s="4"/>
      <c r="CXB403" s="4"/>
      <c r="CXC403" s="4"/>
      <c r="CXD403" s="4"/>
      <c r="CXE403" s="4"/>
      <c r="CXF403" s="4"/>
      <c r="CXG403" s="4"/>
      <c r="CXH403" s="4"/>
      <c r="CXI403" s="4"/>
      <c r="CXJ403" s="4"/>
      <c r="CXK403" s="4"/>
      <c r="CXL403" s="4"/>
      <c r="CXM403" s="4"/>
      <c r="CXN403" s="4"/>
      <c r="CXO403" s="4"/>
      <c r="CXP403" s="4"/>
      <c r="CXQ403" s="4"/>
      <c r="CXR403" s="4"/>
      <c r="CXS403" s="4"/>
      <c r="CXT403" s="4"/>
      <c r="CXU403" s="4"/>
      <c r="CXV403" s="4"/>
      <c r="CXW403" s="4"/>
      <c r="CXX403" s="4"/>
      <c r="CXY403" s="4"/>
      <c r="CXZ403" s="4"/>
      <c r="CYA403" s="4"/>
      <c r="CYB403" s="4"/>
      <c r="CYC403" s="4"/>
      <c r="CYD403" s="4"/>
      <c r="CYE403" s="4"/>
      <c r="CYF403" s="4"/>
      <c r="CYG403" s="4"/>
      <c r="CYH403" s="4"/>
      <c r="CYI403" s="4"/>
      <c r="CYJ403" s="4"/>
      <c r="CYK403" s="4"/>
      <c r="CYL403" s="4"/>
      <c r="CYM403" s="4"/>
      <c r="CYN403" s="4"/>
      <c r="CYO403" s="4"/>
      <c r="CYP403" s="4"/>
      <c r="CYQ403" s="4"/>
      <c r="CYR403" s="4"/>
      <c r="CYS403" s="4"/>
      <c r="CYT403" s="4"/>
      <c r="CYU403" s="4"/>
      <c r="CYV403" s="4"/>
      <c r="CYW403" s="4"/>
      <c r="CYX403" s="4"/>
      <c r="CYY403" s="4"/>
      <c r="CYZ403" s="4"/>
      <c r="CZA403" s="4"/>
      <c r="CZB403" s="4"/>
      <c r="CZC403" s="4"/>
      <c r="CZD403" s="4"/>
      <c r="CZE403" s="4"/>
      <c r="CZF403" s="4"/>
      <c r="CZG403" s="4"/>
      <c r="CZH403" s="4"/>
      <c r="CZI403" s="4"/>
      <c r="CZJ403" s="4"/>
      <c r="CZK403" s="4"/>
      <c r="CZL403" s="4"/>
      <c r="CZM403" s="4"/>
      <c r="CZN403" s="4"/>
      <c r="CZO403" s="4"/>
      <c r="CZP403" s="4"/>
      <c r="CZQ403" s="4"/>
      <c r="CZR403" s="4"/>
      <c r="CZS403" s="4"/>
      <c r="CZT403" s="4"/>
      <c r="CZU403" s="4"/>
      <c r="CZV403" s="4"/>
      <c r="CZW403" s="4"/>
      <c r="CZX403" s="4"/>
      <c r="CZY403" s="4"/>
      <c r="CZZ403" s="4"/>
      <c r="DAA403" s="4"/>
      <c r="DAB403" s="4"/>
      <c r="DAC403" s="4"/>
      <c r="DAD403" s="4"/>
      <c r="DAE403" s="4"/>
      <c r="DAF403" s="4"/>
      <c r="DAG403" s="4"/>
      <c r="DAH403" s="4"/>
      <c r="DAI403" s="4"/>
      <c r="DAJ403" s="4"/>
      <c r="DAK403" s="4"/>
      <c r="DAL403" s="4"/>
      <c r="DAM403" s="4"/>
      <c r="DAN403" s="4"/>
      <c r="DAO403" s="4"/>
      <c r="DAP403" s="4"/>
      <c r="DAQ403" s="4"/>
      <c r="DAR403" s="4"/>
      <c r="DAS403" s="4"/>
      <c r="DAT403" s="4"/>
      <c r="DAU403" s="4"/>
      <c r="DAV403" s="4"/>
      <c r="DAW403" s="4"/>
      <c r="DAX403" s="4"/>
      <c r="DAY403" s="4"/>
      <c r="DAZ403" s="4"/>
      <c r="DBA403" s="4"/>
      <c r="DBB403" s="4"/>
      <c r="DBC403" s="4"/>
      <c r="DBD403" s="4"/>
      <c r="DBE403" s="4"/>
      <c r="DBF403" s="4"/>
      <c r="DBG403" s="4"/>
      <c r="DBH403" s="4"/>
      <c r="DBI403" s="4"/>
      <c r="DBJ403" s="4"/>
      <c r="DBK403" s="4"/>
      <c r="DBL403" s="4"/>
      <c r="DBM403" s="4"/>
      <c r="DBN403" s="4"/>
      <c r="DBO403" s="4"/>
      <c r="DBP403" s="4"/>
      <c r="DBQ403" s="4"/>
      <c r="DBR403" s="4"/>
      <c r="DBS403" s="4"/>
      <c r="DBT403" s="4"/>
      <c r="DBU403" s="4"/>
      <c r="DBV403" s="4"/>
      <c r="DBW403" s="4"/>
      <c r="DBX403" s="4"/>
      <c r="DBY403" s="4"/>
      <c r="DBZ403" s="4"/>
      <c r="DCA403" s="4"/>
      <c r="DCB403" s="4"/>
      <c r="DCC403" s="4"/>
      <c r="DCD403" s="4"/>
      <c r="DCE403" s="4"/>
      <c r="DCF403" s="4"/>
      <c r="DCG403" s="4"/>
      <c r="DCH403" s="4"/>
      <c r="DCI403" s="4"/>
      <c r="DCJ403" s="4"/>
      <c r="DCK403" s="4"/>
      <c r="DCL403" s="4"/>
      <c r="DCM403" s="4"/>
      <c r="DCN403" s="4"/>
      <c r="DCO403" s="4"/>
      <c r="DCP403" s="4"/>
      <c r="DCQ403" s="4"/>
      <c r="DCR403" s="4"/>
      <c r="DCS403" s="4"/>
      <c r="DCT403" s="4"/>
      <c r="DCU403" s="4"/>
      <c r="DCV403" s="4"/>
      <c r="DCW403" s="4"/>
      <c r="DCX403" s="4"/>
      <c r="DCY403" s="4"/>
      <c r="DCZ403" s="4"/>
      <c r="DDA403" s="4"/>
      <c r="DDB403" s="4"/>
      <c r="DDC403" s="4"/>
      <c r="DDD403" s="4"/>
      <c r="DDE403" s="4"/>
      <c r="DDF403" s="4"/>
      <c r="DDG403" s="4"/>
      <c r="DDH403" s="4"/>
      <c r="DDI403" s="4"/>
      <c r="DDJ403" s="4"/>
      <c r="DDK403" s="4"/>
      <c r="DDL403" s="4"/>
      <c r="DDM403" s="4"/>
      <c r="DDN403" s="4"/>
      <c r="DDO403" s="4"/>
      <c r="DDP403" s="4"/>
      <c r="DDQ403" s="4"/>
      <c r="DDR403" s="4"/>
      <c r="DDS403" s="4"/>
      <c r="DDT403" s="4"/>
      <c r="DDU403" s="4"/>
      <c r="DDV403" s="4"/>
      <c r="DDW403" s="4"/>
      <c r="DDX403" s="4"/>
      <c r="DDY403" s="4"/>
      <c r="DDZ403" s="4"/>
      <c r="DEA403" s="4"/>
      <c r="DEB403" s="4"/>
      <c r="DEC403" s="4"/>
      <c r="DED403" s="4"/>
      <c r="DEE403" s="4"/>
      <c r="DEF403" s="4"/>
      <c r="DEG403" s="4"/>
      <c r="DEH403" s="4"/>
      <c r="DEI403" s="4"/>
      <c r="DEJ403" s="4"/>
      <c r="DEK403" s="4"/>
      <c r="DEL403" s="4"/>
      <c r="DEM403" s="4"/>
      <c r="DEN403" s="4"/>
      <c r="DEO403" s="4"/>
      <c r="DEP403" s="4"/>
      <c r="DEQ403" s="4"/>
      <c r="DER403" s="4"/>
      <c r="DES403" s="4"/>
      <c r="DET403" s="4"/>
      <c r="DEU403" s="4"/>
      <c r="DEV403" s="4"/>
      <c r="DEW403" s="4"/>
      <c r="DEX403" s="4"/>
      <c r="DEY403" s="4"/>
      <c r="DEZ403" s="4"/>
      <c r="DFA403" s="4"/>
      <c r="DFB403" s="4"/>
      <c r="DFC403" s="4"/>
      <c r="DFD403" s="4"/>
      <c r="DFE403" s="4"/>
      <c r="DFF403" s="4"/>
      <c r="DFG403" s="4"/>
      <c r="DFH403" s="4"/>
      <c r="DFI403" s="4"/>
      <c r="DFJ403" s="4"/>
      <c r="DFK403" s="4"/>
      <c r="DFL403" s="4"/>
      <c r="DFM403" s="4"/>
      <c r="DFN403" s="4"/>
      <c r="DFO403" s="4"/>
      <c r="DFP403" s="4"/>
      <c r="DFQ403" s="4"/>
      <c r="DFR403" s="4"/>
      <c r="DFS403" s="4"/>
      <c r="DFT403" s="4"/>
      <c r="DFU403" s="4"/>
      <c r="DFV403" s="4"/>
      <c r="DFW403" s="4"/>
      <c r="DFX403" s="4"/>
      <c r="DFY403" s="4"/>
      <c r="DFZ403" s="4"/>
      <c r="DGA403" s="4"/>
      <c r="DGB403" s="4"/>
      <c r="DGC403" s="4"/>
      <c r="DGD403" s="4"/>
      <c r="DGE403" s="4"/>
      <c r="DGF403" s="4"/>
      <c r="DGG403" s="4"/>
      <c r="DGH403" s="4"/>
      <c r="DGI403" s="4"/>
      <c r="DGJ403" s="4"/>
      <c r="DGK403" s="4"/>
      <c r="DGL403" s="4"/>
      <c r="DGM403" s="4"/>
      <c r="DGN403" s="4"/>
      <c r="DGO403" s="4"/>
      <c r="DGP403" s="4"/>
      <c r="DGQ403" s="4"/>
      <c r="DGR403" s="4"/>
      <c r="DGS403" s="4"/>
      <c r="DGT403" s="4"/>
      <c r="DGU403" s="4"/>
      <c r="DGV403" s="4"/>
      <c r="DGW403" s="4"/>
      <c r="DGX403" s="4"/>
      <c r="DGY403" s="4"/>
      <c r="DGZ403" s="4"/>
      <c r="DHA403" s="4"/>
      <c r="DHB403" s="4"/>
      <c r="DHC403" s="4"/>
      <c r="DHD403" s="4"/>
      <c r="DHE403" s="4"/>
      <c r="DHF403" s="4"/>
      <c r="DHG403" s="4"/>
      <c r="DHH403" s="4"/>
      <c r="DHI403" s="4"/>
      <c r="DHJ403" s="4"/>
      <c r="DHK403" s="4"/>
      <c r="DHL403" s="4"/>
      <c r="DHM403" s="4"/>
      <c r="DHN403" s="4"/>
      <c r="DHO403" s="4"/>
      <c r="DHP403" s="4"/>
      <c r="DHQ403" s="4"/>
      <c r="DHR403" s="4"/>
      <c r="DHS403" s="4"/>
      <c r="DHT403" s="4"/>
      <c r="DHU403" s="4"/>
      <c r="DHV403" s="4"/>
      <c r="DHW403" s="4"/>
      <c r="DHX403" s="4"/>
      <c r="DHY403" s="4"/>
      <c r="DHZ403" s="4"/>
      <c r="DIA403" s="4"/>
      <c r="DIB403" s="4"/>
      <c r="DIC403" s="4"/>
      <c r="DID403" s="4"/>
      <c r="DIE403" s="4"/>
      <c r="DIF403" s="4"/>
      <c r="DIG403" s="4"/>
      <c r="DIH403" s="4"/>
      <c r="DII403" s="4"/>
      <c r="DIJ403" s="4"/>
      <c r="DIK403" s="4"/>
      <c r="DIL403" s="4"/>
      <c r="DIM403" s="4"/>
      <c r="DIN403" s="4"/>
      <c r="DIO403" s="4"/>
      <c r="DIP403" s="4"/>
      <c r="DIQ403" s="4"/>
      <c r="DIR403" s="4"/>
      <c r="DIS403" s="4"/>
      <c r="DIT403" s="4"/>
      <c r="DIU403" s="4"/>
      <c r="DIV403" s="4"/>
      <c r="DIW403" s="4"/>
      <c r="DIX403" s="4"/>
      <c r="DIY403" s="4"/>
      <c r="DIZ403" s="4"/>
      <c r="DJA403" s="4"/>
      <c r="DJB403" s="4"/>
      <c r="DJC403" s="4"/>
      <c r="DJD403" s="4"/>
      <c r="DJE403" s="4"/>
      <c r="DJF403" s="4"/>
      <c r="DJG403" s="4"/>
      <c r="DJH403" s="4"/>
      <c r="DJI403" s="4"/>
      <c r="DJJ403" s="4"/>
      <c r="DJK403" s="4"/>
      <c r="DJL403" s="4"/>
      <c r="DJM403" s="4"/>
      <c r="DJN403" s="4"/>
      <c r="DJO403" s="4"/>
      <c r="DJP403" s="4"/>
      <c r="DJQ403" s="4"/>
      <c r="DJR403" s="4"/>
      <c r="DJS403" s="4"/>
      <c r="DJT403" s="4"/>
      <c r="DJU403" s="4"/>
      <c r="DJV403" s="4"/>
      <c r="DJW403" s="4"/>
      <c r="DJX403" s="4"/>
      <c r="DJY403" s="4"/>
      <c r="DJZ403" s="4"/>
      <c r="DKA403" s="4"/>
      <c r="DKB403" s="4"/>
      <c r="DKC403" s="4"/>
      <c r="DKD403" s="4"/>
      <c r="DKE403" s="4"/>
      <c r="DKF403" s="4"/>
      <c r="DKG403" s="4"/>
      <c r="DKH403" s="4"/>
      <c r="DKI403" s="4"/>
      <c r="DKJ403" s="4"/>
      <c r="DKK403" s="4"/>
      <c r="DKL403" s="4"/>
      <c r="DKM403" s="4"/>
      <c r="DKN403" s="4"/>
      <c r="DKO403" s="4"/>
      <c r="DKP403" s="4"/>
      <c r="DKQ403" s="4"/>
      <c r="DKR403" s="4"/>
      <c r="DKS403" s="4"/>
      <c r="DKT403" s="4"/>
      <c r="DKU403" s="4"/>
      <c r="DKV403" s="4"/>
      <c r="DKW403" s="4"/>
      <c r="DKX403" s="4"/>
      <c r="DKY403" s="4"/>
      <c r="DKZ403" s="4"/>
      <c r="DLA403" s="4"/>
      <c r="DLB403" s="4"/>
      <c r="DLC403" s="4"/>
      <c r="DLD403" s="4"/>
      <c r="DLE403" s="4"/>
      <c r="DLF403" s="4"/>
      <c r="DLG403" s="4"/>
      <c r="DLH403" s="4"/>
      <c r="DLI403" s="4"/>
      <c r="DLJ403" s="4"/>
      <c r="DLK403" s="4"/>
      <c r="DLL403" s="4"/>
      <c r="DLM403" s="4"/>
      <c r="DLN403" s="4"/>
      <c r="DLO403" s="4"/>
      <c r="DLP403" s="4"/>
      <c r="DLQ403" s="4"/>
      <c r="DLR403" s="4"/>
      <c r="DLS403" s="4"/>
      <c r="DLT403" s="4"/>
      <c r="DLU403" s="4"/>
      <c r="DLV403" s="4"/>
      <c r="DLW403" s="4"/>
      <c r="DLX403" s="4"/>
      <c r="DLY403" s="4"/>
      <c r="DLZ403" s="4"/>
      <c r="DMA403" s="4"/>
      <c r="DMB403" s="4"/>
      <c r="DMC403" s="4"/>
      <c r="DMD403" s="4"/>
      <c r="DME403" s="4"/>
      <c r="DMF403" s="4"/>
      <c r="DMG403" s="4"/>
      <c r="DMH403" s="4"/>
      <c r="DMI403" s="4"/>
      <c r="DMJ403" s="4"/>
      <c r="DMK403" s="4"/>
      <c r="DML403" s="4"/>
      <c r="DMM403" s="4"/>
      <c r="DMN403" s="4"/>
      <c r="DMO403" s="4"/>
      <c r="DMP403" s="4"/>
      <c r="DMQ403" s="4"/>
      <c r="DMR403" s="4"/>
      <c r="DMS403" s="4"/>
      <c r="DMT403" s="4"/>
      <c r="DMU403" s="4"/>
      <c r="DMV403" s="4"/>
      <c r="DMW403" s="4"/>
      <c r="DMX403" s="4"/>
      <c r="DMY403" s="4"/>
      <c r="DMZ403" s="4"/>
      <c r="DNA403" s="4"/>
      <c r="DNB403" s="4"/>
      <c r="DNC403" s="4"/>
      <c r="DND403" s="4"/>
      <c r="DNE403" s="4"/>
      <c r="DNF403" s="4"/>
      <c r="DNG403" s="4"/>
      <c r="DNH403" s="4"/>
      <c r="DNI403" s="4"/>
      <c r="DNJ403" s="4"/>
      <c r="DNK403" s="4"/>
      <c r="DNL403" s="4"/>
      <c r="DNM403" s="4"/>
      <c r="DNN403" s="4"/>
      <c r="DNO403" s="4"/>
      <c r="DNP403" s="4"/>
      <c r="DNQ403" s="4"/>
      <c r="DNR403" s="4"/>
      <c r="DNS403" s="4"/>
      <c r="DNT403" s="4"/>
      <c r="DNU403" s="4"/>
      <c r="DNV403" s="4"/>
      <c r="DNW403" s="4"/>
      <c r="DNX403" s="4"/>
      <c r="DNY403" s="4"/>
      <c r="DNZ403" s="4"/>
      <c r="DOA403" s="4"/>
      <c r="DOB403" s="4"/>
      <c r="DOC403" s="4"/>
      <c r="DOD403" s="4"/>
      <c r="DOE403" s="4"/>
      <c r="DOF403" s="4"/>
      <c r="DOG403" s="4"/>
      <c r="DOH403" s="4"/>
      <c r="DOI403" s="4"/>
      <c r="DOJ403" s="4"/>
      <c r="DOK403" s="4"/>
      <c r="DOL403" s="4"/>
      <c r="DOM403" s="4"/>
      <c r="DON403" s="4"/>
      <c r="DOO403" s="4"/>
      <c r="DOP403" s="4"/>
      <c r="DOQ403" s="4"/>
      <c r="DOR403" s="4"/>
      <c r="DOS403" s="4"/>
      <c r="DOT403" s="4"/>
      <c r="DOU403" s="4"/>
      <c r="DOV403" s="4"/>
      <c r="DOW403" s="4"/>
      <c r="DOX403" s="4"/>
      <c r="DOY403" s="4"/>
      <c r="DOZ403" s="4"/>
      <c r="DPA403" s="4"/>
      <c r="DPB403" s="4"/>
      <c r="DPC403" s="4"/>
      <c r="DPD403" s="4"/>
      <c r="DPE403" s="4"/>
      <c r="DPF403" s="4"/>
      <c r="DPG403" s="4"/>
      <c r="DPH403" s="4"/>
      <c r="DPI403" s="4"/>
      <c r="DPJ403" s="4"/>
      <c r="DPK403" s="4"/>
      <c r="DPL403" s="4"/>
      <c r="DPM403" s="4"/>
      <c r="DPN403" s="4"/>
      <c r="DPO403" s="4"/>
      <c r="DPP403" s="4"/>
      <c r="DPQ403" s="4"/>
      <c r="DPR403" s="4"/>
      <c r="DPS403" s="4"/>
      <c r="DPT403" s="4"/>
      <c r="DPU403" s="4"/>
      <c r="DPV403" s="4"/>
      <c r="DPW403" s="4"/>
      <c r="DPX403" s="4"/>
      <c r="DPY403" s="4"/>
      <c r="DPZ403" s="4"/>
      <c r="DQA403" s="4"/>
      <c r="DQB403" s="4"/>
      <c r="DQC403" s="4"/>
      <c r="DQD403" s="4"/>
      <c r="DQE403" s="4"/>
      <c r="DQF403" s="4"/>
      <c r="DQG403" s="4"/>
      <c r="DQH403" s="4"/>
      <c r="DQI403" s="4"/>
      <c r="DQJ403" s="4"/>
      <c r="DQK403" s="4"/>
      <c r="DQL403" s="4"/>
      <c r="DQM403" s="4"/>
      <c r="DQN403" s="4"/>
      <c r="DQO403" s="4"/>
      <c r="DQP403" s="4"/>
      <c r="DQQ403" s="4"/>
      <c r="DQR403" s="4"/>
      <c r="DQS403" s="4"/>
      <c r="DQT403" s="4"/>
      <c r="DQU403" s="4"/>
      <c r="DQV403" s="4"/>
      <c r="DQW403" s="4"/>
      <c r="DQX403" s="4"/>
      <c r="DQY403" s="4"/>
      <c r="DQZ403" s="4"/>
      <c r="DRA403" s="4"/>
      <c r="DRB403" s="4"/>
      <c r="DRC403" s="4"/>
      <c r="DRD403" s="4"/>
      <c r="DRE403" s="4"/>
      <c r="DRF403" s="4"/>
      <c r="DRG403" s="4"/>
      <c r="DRH403" s="4"/>
      <c r="DRI403" s="4"/>
      <c r="DRJ403" s="4"/>
      <c r="DRK403" s="4"/>
      <c r="DRL403" s="4"/>
      <c r="DRM403" s="4"/>
      <c r="DRN403" s="4"/>
      <c r="DRO403" s="4"/>
      <c r="DRP403" s="4"/>
      <c r="DRQ403" s="4"/>
      <c r="DRR403" s="4"/>
      <c r="DRS403" s="4"/>
      <c r="DRT403" s="4"/>
      <c r="DRU403" s="4"/>
      <c r="DRV403" s="4"/>
      <c r="DRW403" s="4"/>
      <c r="DRX403" s="4"/>
      <c r="DRY403" s="4"/>
      <c r="DRZ403" s="4"/>
      <c r="DSA403" s="4"/>
      <c r="DSB403" s="4"/>
      <c r="DSC403" s="4"/>
      <c r="DSD403" s="4"/>
      <c r="DSE403" s="4"/>
      <c r="DSF403" s="4"/>
      <c r="DSG403" s="4"/>
      <c r="DSH403" s="4"/>
      <c r="DSI403" s="4"/>
      <c r="DSJ403" s="4"/>
      <c r="DSK403" s="4"/>
      <c r="DSL403" s="4"/>
      <c r="DSM403" s="4"/>
      <c r="DSN403" s="4"/>
      <c r="DSO403" s="4"/>
      <c r="DSP403" s="4"/>
      <c r="DSQ403" s="4"/>
      <c r="DSR403" s="4"/>
      <c r="DSS403" s="4"/>
      <c r="DST403" s="4"/>
      <c r="DSU403" s="4"/>
      <c r="DSV403" s="4"/>
      <c r="DSW403" s="4"/>
      <c r="DSX403" s="4"/>
      <c r="DSY403" s="4"/>
      <c r="DSZ403" s="4"/>
      <c r="DTA403" s="4"/>
      <c r="DTB403" s="4"/>
      <c r="DTC403" s="4"/>
      <c r="DTD403" s="4"/>
      <c r="DTE403" s="4"/>
      <c r="DTF403" s="4"/>
      <c r="DTG403" s="4"/>
      <c r="DTH403" s="4"/>
      <c r="DTI403" s="4"/>
      <c r="DTJ403" s="4"/>
      <c r="DTK403" s="4"/>
      <c r="DTL403" s="4"/>
      <c r="DTM403" s="4"/>
      <c r="DTN403" s="4"/>
      <c r="DTO403" s="4"/>
      <c r="DTP403" s="4"/>
      <c r="DTQ403" s="4"/>
      <c r="DTR403" s="4"/>
      <c r="DTS403" s="4"/>
      <c r="DTT403" s="4"/>
      <c r="DTU403" s="4"/>
      <c r="DTV403" s="4"/>
      <c r="DTW403" s="4"/>
      <c r="DTX403" s="4"/>
      <c r="DTY403" s="4"/>
      <c r="DTZ403" s="4"/>
      <c r="DUA403" s="4"/>
      <c r="DUB403" s="4"/>
      <c r="DUC403" s="4"/>
      <c r="DUD403" s="4"/>
      <c r="DUE403" s="4"/>
      <c r="DUF403" s="4"/>
      <c r="DUG403" s="4"/>
      <c r="DUH403" s="4"/>
      <c r="DUI403" s="4"/>
      <c r="DUJ403" s="4"/>
      <c r="DUK403" s="4"/>
      <c r="DUL403" s="4"/>
      <c r="DUM403" s="4"/>
      <c r="DUN403" s="4"/>
      <c r="DUO403" s="4"/>
      <c r="DUP403" s="4"/>
      <c r="DUQ403" s="4"/>
      <c r="DUR403" s="4"/>
      <c r="DUS403" s="4"/>
      <c r="DUT403" s="4"/>
      <c r="DUU403" s="4"/>
      <c r="DUV403" s="4"/>
      <c r="DUW403" s="4"/>
      <c r="DUX403" s="4"/>
      <c r="DUY403" s="4"/>
      <c r="DUZ403" s="4"/>
      <c r="DVA403" s="4"/>
      <c r="DVB403" s="4"/>
      <c r="DVC403" s="4"/>
      <c r="DVD403" s="4"/>
      <c r="DVE403" s="4"/>
      <c r="DVF403" s="4"/>
      <c r="DVG403" s="4"/>
      <c r="DVH403" s="4"/>
      <c r="DVI403" s="4"/>
      <c r="DVJ403" s="4"/>
      <c r="DVK403" s="4"/>
      <c r="DVL403" s="4"/>
      <c r="DVM403" s="4"/>
      <c r="DVN403" s="4"/>
      <c r="DVO403" s="4"/>
      <c r="DVP403" s="4"/>
      <c r="DVQ403" s="4"/>
      <c r="DVR403" s="4"/>
      <c r="DVS403" s="4"/>
      <c r="DVT403" s="4"/>
      <c r="DVU403" s="4"/>
      <c r="DVV403" s="4"/>
      <c r="DVW403" s="4"/>
      <c r="DVX403" s="4"/>
      <c r="DVY403" s="4"/>
      <c r="DVZ403" s="4"/>
      <c r="DWA403" s="4"/>
      <c r="DWB403" s="4"/>
      <c r="DWC403" s="4"/>
      <c r="DWD403" s="4"/>
      <c r="DWE403" s="4"/>
      <c r="DWF403" s="4"/>
      <c r="DWG403" s="4"/>
      <c r="DWH403" s="4"/>
      <c r="DWI403" s="4"/>
      <c r="DWJ403" s="4"/>
      <c r="DWK403" s="4"/>
      <c r="DWL403" s="4"/>
      <c r="DWM403" s="4"/>
      <c r="DWN403" s="4"/>
      <c r="DWO403" s="4"/>
      <c r="DWP403" s="4"/>
      <c r="DWQ403" s="4"/>
      <c r="DWR403" s="4"/>
      <c r="DWS403" s="4"/>
      <c r="DWT403" s="4"/>
      <c r="DWU403" s="4"/>
      <c r="DWV403" s="4"/>
      <c r="DWW403" s="4"/>
      <c r="DWX403" s="4"/>
      <c r="DWY403" s="4"/>
      <c r="DWZ403" s="4"/>
      <c r="DXA403" s="4"/>
      <c r="DXB403" s="4"/>
      <c r="DXC403" s="4"/>
      <c r="DXD403" s="4"/>
      <c r="DXE403" s="4"/>
      <c r="DXF403" s="4"/>
      <c r="DXG403" s="4"/>
      <c r="DXH403" s="4"/>
      <c r="DXI403" s="4"/>
      <c r="DXJ403" s="4"/>
      <c r="DXK403" s="4"/>
      <c r="DXL403" s="4"/>
      <c r="DXM403" s="4"/>
      <c r="DXN403" s="4"/>
      <c r="DXO403" s="4"/>
      <c r="DXP403" s="4"/>
      <c r="DXQ403" s="4"/>
      <c r="DXR403" s="4"/>
      <c r="DXS403" s="4"/>
      <c r="DXT403" s="4"/>
      <c r="DXU403" s="4"/>
      <c r="DXV403" s="4"/>
      <c r="DXW403" s="4"/>
      <c r="DXX403" s="4"/>
      <c r="DXY403" s="4"/>
      <c r="DXZ403" s="4"/>
      <c r="DYA403" s="4"/>
      <c r="DYB403" s="4"/>
      <c r="DYC403" s="4"/>
      <c r="DYD403" s="4"/>
      <c r="DYE403" s="4"/>
      <c r="DYF403" s="4"/>
      <c r="DYG403" s="4"/>
      <c r="DYH403" s="4"/>
      <c r="DYI403" s="4"/>
      <c r="DYJ403" s="4"/>
      <c r="DYK403" s="4"/>
      <c r="DYL403" s="4"/>
      <c r="DYM403" s="4"/>
      <c r="DYN403" s="4"/>
      <c r="DYO403" s="4"/>
      <c r="DYP403" s="4"/>
      <c r="DYQ403" s="4"/>
      <c r="DYR403" s="4"/>
      <c r="DYS403" s="4"/>
      <c r="DYT403" s="4"/>
      <c r="DYU403" s="4"/>
      <c r="DYV403" s="4"/>
      <c r="DYW403" s="4"/>
      <c r="DYX403" s="4"/>
      <c r="DYY403" s="4"/>
      <c r="DYZ403" s="4"/>
      <c r="DZA403" s="4"/>
      <c r="DZB403" s="4"/>
      <c r="DZC403" s="4"/>
      <c r="DZD403" s="4"/>
      <c r="DZE403" s="4"/>
      <c r="DZF403" s="4"/>
      <c r="DZG403" s="4"/>
      <c r="DZH403" s="4"/>
      <c r="DZI403" s="4"/>
      <c r="DZJ403" s="4"/>
      <c r="DZK403" s="4"/>
      <c r="DZL403" s="4"/>
      <c r="DZM403" s="4"/>
      <c r="DZN403" s="4"/>
      <c r="DZO403" s="4"/>
      <c r="DZP403" s="4"/>
      <c r="DZQ403" s="4"/>
      <c r="DZR403" s="4"/>
      <c r="DZS403" s="4"/>
      <c r="DZT403" s="4"/>
      <c r="DZU403" s="4"/>
      <c r="DZV403" s="4"/>
      <c r="DZW403" s="4"/>
      <c r="DZX403" s="4"/>
      <c r="DZY403" s="4"/>
      <c r="DZZ403" s="4"/>
      <c r="EAA403" s="4"/>
      <c r="EAB403" s="4"/>
      <c r="EAC403" s="4"/>
      <c r="EAD403" s="4"/>
      <c r="EAE403" s="4"/>
      <c r="EAF403" s="4"/>
      <c r="EAG403" s="4"/>
      <c r="EAH403" s="4"/>
      <c r="EAI403" s="4"/>
      <c r="EAJ403" s="4"/>
      <c r="EAK403" s="4"/>
      <c r="EAL403" s="4"/>
      <c r="EAM403" s="4"/>
      <c r="EAN403" s="4"/>
      <c r="EAO403" s="4"/>
      <c r="EAP403" s="4"/>
      <c r="EAQ403" s="4"/>
      <c r="EAR403" s="4"/>
      <c r="EAS403" s="4"/>
      <c r="EAT403" s="4"/>
      <c r="EAU403" s="4"/>
      <c r="EAV403" s="4"/>
      <c r="EAW403" s="4"/>
      <c r="EAX403" s="4"/>
      <c r="EAY403" s="4"/>
      <c r="EAZ403" s="4"/>
      <c r="EBA403" s="4"/>
      <c r="EBB403" s="4"/>
      <c r="EBC403" s="4"/>
      <c r="EBD403" s="4"/>
      <c r="EBE403" s="4"/>
      <c r="EBF403" s="4"/>
      <c r="EBG403" s="4"/>
      <c r="EBH403" s="4"/>
      <c r="EBI403" s="4"/>
      <c r="EBJ403" s="4"/>
      <c r="EBK403" s="4"/>
      <c r="EBL403" s="4"/>
      <c r="EBM403" s="4"/>
      <c r="EBN403" s="4"/>
      <c r="EBO403" s="4"/>
      <c r="EBP403" s="4"/>
      <c r="EBQ403" s="4"/>
      <c r="EBR403" s="4"/>
      <c r="EBS403" s="4"/>
      <c r="EBT403" s="4"/>
      <c r="EBU403" s="4"/>
      <c r="EBV403" s="4"/>
      <c r="EBW403" s="4"/>
      <c r="EBX403" s="4"/>
      <c r="EBY403" s="4"/>
      <c r="EBZ403" s="4"/>
      <c r="ECA403" s="4"/>
      <c r="ECB403" s="4"/>
      <c r="ECC403" s="4"/>
      <c r="ECD403" s="4"/>
      <c r="ECE403" s="4"/>
      <c r="ECF403" s="4"/>
      <c r="ECG403" s="4"/>
      <c r="ECH403" s="4"/>
      <c r="ECI403" s="4"/>
      <c r="ECJ403" s="4"/>
      <c r="ECK403" s="4"/>
      <c r="ECL403" s="4"/>
      <c r="ECM403" s="4"/>
      <c r="ECN403" s="4"/>
      <c r="ECO403" s="4"/>
      <c r="ECP403" s="4"/>
      <c r="ECQ403" s="4"/>
      <c r="ECR403" s="4"/>
      <c r="ECS403" s="4"/>
      <c r="ECT403" s="4"/>
      <c r="ECU403" s="4"/>
      <c r="ECV403" s="4"/>
      <c r="ECW403" s="4"/>
      <c r="ECX403" s="4"/>
      <c r="ECY403" s="4"/>
      <c r="ECZ403" s="4"/>
      <c r="EDA403" s="4"/>
      <c r="EDB403" s="4"/>
      <c r="EDC403" s="4"/>
      <c r="EDD403" s="4"/>
      <c r="EDE403" s="4"/>
      <c r="EDF403" s="4"/>
      <c r="EDG403" s="4"/>
      <c r="EDH403" s="4"/>
      <c r="EDI403" s="4"/>
      <c r="EDJ403" s="4"/>
      <c r="EDK403" s="4"/>
      <c r="EDL403" s="4"/>
      <c r="EDM403" s="4"/>
      <c r="EDN403" s="4"/>
      <c r="EDO403" s="4"/>
      <c r="EDP403" s="4"/>
      <c r="EDQ403" s="4"/>
      <c r="EDR403" s="4"/>
      <c r="EDS403" s="4"/>
      <c r="EDT403" s="4"/>
      <c r="EDU403" s="4"/>
      <c r="EDV403" s="4"/>
      <c r="EDW403" s="4"/>
      <c r="EDX403" s="4"/>
      <c r="EDY403" s="4"/>
      <c r="EDZ403" s="4"/>
      <c r="EEA403" s="4"/>
      <c r="EEB403" s="4"/>
      <c r="EEC403" s="4"/>
      <c r="EED403" s="4"/>
      <c r="EEE403" s="4"/>
      <c r="EEF403" s="4"/>
      <c r="EEG403" s="4"/>
      <c r="EEH403" s="4"/>
      <c r="EEI403" s="4"/>
      <c r="EEJ403" s="4"/>
      <c r="EEK403" s="4"/>
      <c r="EEL403" s="4"/>
      <c r="EEM403" s="4"/>
      <c r="EEN403" s="4"/>
      <c r="EEO403" s="4"/>
      <c r="EEP403" s="4"/>
      <c r="EEQ403" s="4"/>
      <c r="EER403" s="4"/>
      <c r="EES403" s="4"/>
      <c r="EET403" s="4"/>
      <c r="EEU403" s="4"/>
      <c r="EEV403" s="4"/>
      <c r="EEW403" s="4"/>
      <c r="EEX403" s="4"/>
      <c r="EEY403" s="4"/>
      <c r="EEZ403" s="4"/>
      <c r="EFA403" s="4"/>
      <c r="EFB403" s="4"/>
      <c r="EFC403" s="4"/>
      <c r="EFD403" s="4"/>
      <c r="EFE403" s="4"/>
      <c r="EFF403" s="4"/>
      <c r="EFG403" s="4"/>
      <c r="EFH403" s="4"/>
      <c r="EFI403" s="4"/>
      <c r="EFJ403" s="4"/>
      <c r="EFK403" s="4"/>
      <c r="EFL403" s="4"/>
      <c r="EFM403" s="4"/>
      <c r="EFN403" s="4"/>
      <c r="EFO403" s="4"/>
      <c r="EFP403" s="4"/>
      <c r="EFQ403" s="4"/>
      <c r="EFR403" s="4"/>
      <c r="EFS403" s="4"/>
      <c r="EFT403" s="4"/>
      <c r="EFU403" s="4"/>
      <c r="EFV403" s="4"/>
      <c r="EFW403" s="4"/>
      <c r="EFX403" s="4"/>
      <c r="EFY403" s="4"/>
      <c r="EFZ403" s="4"/>
      <c r="EGA403" s="4"/>
      <c r="EGB403" s="4"/>
      <c r="EGC403" s="4"/>
      <c r="EGD403" s="4"/>
      <c r="EGE403" s="4"/>
      <c r="EGF403" s="4"/>
      <c r="EGG403" s="4"/>
      <c r="EGH403" s="4"/>
      <c r="EGI403" s="4"/>
      <c r="EGJ403" s="4"/>
      <c r="EGK403" s="4"/>
      <c r="EGL403" s="4"/>
      <c r="EGM403" s="4"/>
      <c r="EGN403" s="4"/>
      <c r="EGO403" s="4"/>
      <c r="EGP403" s="4"/>
      <c r="EGQ403" s="4"/>
      <c r="EGR403" s="4"/>
      <c r="EGS403" s="4"/>
      <c r="EGT403" s="4"/>
      <c r="EGU403" s="4"/>
      <c r="EGV403" s="4"/>
      <c r="EGW403" s="4"/>
      <c r="EGX403" s="4"/>
      <c r="EGY403" s="4"/>
      <c r="EGZ403" s="4"/>
      <c r="EHA403" s="4"/>
      <c r="EHB403" s="4"/>
      <c r="EHC403" s="4"/>
      <c r="EHD403" s="4"/>
      <c r="EHE403" s="4"/>
      <c r="EHF403" s="4"/>
      <c r="EHG403" s="4"/>
      <c r="EHH403" s="4"/>
      <c r="EHI403" s="4"/>
      <c r="EHJ403" s="4"/>
      <c r="EHK403" s="4"/>
      <c r="EHL403" s="4"/>
      <c r="EHM403" s="4"/>
      <c r="EHN403" s="4"/>
      <c r="EHO403" s="4"/>
      <c r="EHP403" s="4"/>
      <c r="EHQ403" s="4"/>
      <c r="EHR403" s="4"/>
      <c r="EHS403" s="4"/>
      <c r="EHT403" s="4"/>
      <c r="EHU403" s="4"/>
      <c r="EHV403" s="4"/>
      <c r="EHW403" s="4"/>
      <c r="EHX403" s="4"/>
      <c r="EHY403" s="4"/>
      <c r="EHZ403" s="4"/>
      <c r="EIA403" s="4"/>
      <c r="EIB403" s="4"/>
      <c r="EIC403" s="4"/>
      <c r="EID403" s="4"/>
      <c r="EIE403" s="4"/>
      <c r="EIF403" s="4"/>
      <c r="EIG403" s="4"/>
      <c r="EIH403" s="4"/>
      <c r="EII403" s="4"/>
      <c r="EIJ403" s="4"/>
      <c r="EIK403" s="4"/>
      <c r="EIL403" s="4"/>
      <c r="EIM403" s="4"/>
      <c r="EIN403" s="4"/>
      <c r="EIO403" s="4"/>
      <c r="EIP403" s="4"/>
      <c r="EIQ403" s="4"/>
      <c r="EIR403" s="4"/>
      <c r="EIS403" s="4"/>
      <c r="EIT403" s="4"/>
      <c r="EIU403" s="4"/>
      <c r="EIV403" s="4"/>
      <c r="EIW403" s="4"/>
      <c r="EIX403" s="4"/>
      <c r="EIY403" s="4"/>
      <c r="EIZ403" s="4"/>
      <c r="EJA403" s="4"/>
      <c r="EJB403" s="4"/>
      <c r="EJC403" s="4"/>
      <c r="EJD403" s="4"/>
      <c r="EJE403" s="4"/>
      <c r="EJF403" s="4"/>
      <c r="EJG403" s="4"/>
      <c r="EJH403" s="4"/>
      <c r="EJI403" s="4"/>
      <c r="EJJ403" s="4"/>
      <c r="EJK403" s="4"/>
      <c r="EJL403" s="4"/>
      <c r="EJM403" s="4"/>
      <c r="EJN403" s="4"/>
      <c r="EJO403" s="4"/>
      <c r="EJP403" s="4"/>
      <c r="EJQ403" s="4"/>
      <c r="EJR403" s="4"/>
      <c r="EJS403" s="4"/>
      <c r="EJT403" s="4"/>
      <c r="EJU403" s="4"/>
      <c r="EJV403" s="4"/>
      <c r="EJW403" s="4"/>
      <c r="EJX403" s="4"/>
      <c r="EJY403" s="4"/>
      <c r="EJZ403" s="4"/>
      <c r="EKA403" s="4"/>
      <c r="EKB403" s="4"/>
      <c r="EKC403" s="4"/>
      <c r="EKD403" s="4"/>
      <c r="EKE403" s="4"/>
      <c r="EKF403" s="4"/>
      <c r="EKG403" s="4"/>
      <c r="EKH403" s="4"/>
      <c r="EKI403" s="4"/>
      <c r="EKJ403" s="4"/>
      <c r="EKK403" s="4"/>
      <c r="EKL403" s="4"/>
      <c r="EKM403" s="4"/>
      <c r="EKN403" s="4"/>
      <c r="EKO403" s="4"/>
      <c r="EKP403" s="4"/>
      <c r="EKQ403" s="4"/>
      <c r="EKR403" s="4"/>
      <c r="EKS403" s="4"/>
      <c r="EKT403" s="4"/>
      <c r="EKU403" s="4"/>
      <c r="EKV403" s="4"/>
      <c r="EKW403" s="4"/>
      <c r="EKX403" s="4"/>
      <c r="EKY403" s="4"/>
      <c r="EKZ403" s="4"/>
      <c r="ELA403" s="4"/>
      <c r="ELB403" s="4"/>
      <c r="ELC403" s="4"/>
      <c r="ELD403" s="4"/>
      <c r="ELE403" s="4"/>
      <c r="ELF403" s="4"/>
      <c r="ELG403" s="4"/>
      <c r="ELH403" s="4"/>
      <c r="ELI403" s="4"/>
      <c r="ELJ403" s="4"/>
      <c r="ELK403" s="4"/>
      <c r="ELL403" s="4"/>
      <c r="ELM403" s="4"/>
      <c r="ELN403" s="4"/>
      <c r="ELO403" s="4"/>
      <c r="ELP403" s="4"/>
      <c r="ELQ403" s="4"/>
      <c r="ELR403" s="4"/>
      <c r="ELS403" s="4"/>
      <c r="ELT403" s="4"/>
      <c r="ELU403" s="4"/>
      <c r="ELV403" s="4"/>
      <c r="ELW403" s="4"/>
      <c r="ELX403" s="4"/>
      <c r="ELY403" s="4"/>
      <c r="ELZ403" s="4"/>
      <c r="EMA403" s="4"/>
      <c r="EMB403" s="4"/>
      <c r="EMC403" s="4"/>
      <c r="EMD403" s="4"/>
      <c r="EME403" s="4"/>
      <c r="EMF403" s="4"/>
      <c r="EMG403" s="4"/>
      <c r="EMH403" s="4"/>
      <c r="EMI403" s="4"/>
      <c r="EMJ403" s="4"/>
      <c r="EMK403" s="4"/>
      <c r="EML403" s="4"/>
      <c r="EMM403" s="4"/>
      <c r="EMN403" s="4"/>
      <c r="EMO403" s="4"/>
      <c r="EMP403" s="4"/>
      <c r="EMQ403" s="4"/>
      <c r="EMR403" s="4"/>
      <c r="EMS403" s="4"/>
      <c r="EMT403" s="4"/>
      <c r="EMU403" s="4"/>
      <c r="EMV403" s="4"/>
      <c r="EMW403" s="4"/>
      <c r="EMX403" s="4"/>
      <c r="EMY403" s="4"/>
      <c r="EMZ403" s="4"/>
      <c r="ENA403" s="4"/>
      <c r="ENB403" s="4"/>
      <c r="ENC403" s="4"/>
      <c r="END403" s="4"/>
      <c r="ENE403" s="4"/>
      <c r="ENF403" s="4"/>
      <c r="ENG403" s="4"/>
      <c r="ENH403" s="4"/>
      <c r="ENI403" s="4"/>
      <c r="ENJ403" s="4"/>
      <c r="ENK403" s="4"/>
      <c r="ENL403" s="4"/>
      <c r="ENM403" s="4"/>
      <c r="ENN403" s="4"/>
      <c r="ENO403" s="4"/>
      <c r="ENP403" s="4"/>
      <c r="ENQ403" s="4"/>
      <c r="ENR403" s="4"/>
      <c r="ENS403" s="4"/>
      <c r="ENT403" s="4"/>
      <c r="ENU403" s="4"/>
      <c r="ENV403" s="4"/>
      <c r="ENW403" s="4"/>
      <c r="ENX403" s="4"/>
      <c r="ENY403" s="4"/>
      <c r="ENZ403" s="4"/>
      <c r="EOA403" s="4"/>
      <c r="EOB403" s="4"/>
      <c r="EOC403" s="4"/>
      <c r="EOD403" s="4"/>
      <c r="EOE403" s="4"/>
      <c r="EOF403" s="4"/>
      <c r="EOG403" s="4"/>
      <c r="EOH403" s="4"/>
      <c r="EOI403" s="4"/>
      <c r="EOJ403" s="4"/>
      <c r="EOK403" s="4"/>
      <c r="EOL403" s="4"/>
      <c r="EOM403" s="4"/>
      <c r="EON403" s="4"/>
      <c r="EOO403" s="4"/>
      <c r="EOP403" s="4"/>
      <c r="EOQ403" s="4"/>
      <c r="EOR403" s="4"/>
      <c r="EOS403" s="4"/>
      <c r="EOT403" s="4"/>
      <c r="EOU403" s="4"/>
      <c r="EOV403" s="4"/>
      <c r="EOW403" s="4"/>
      <c r="EOX403" s="4"/>
      <c r="EOY403" s="4"/>
      <c r="EOZ403" s="4"/>
      <c r="EPA403" s="4"/>
      <c r="EPB403" s="4"/>
      <c r="EPC403" s="4"/>
      <c r="EPD403" s="4"/>
      <c r="EPE403" s="4"/>
      <c r="EPF403" s="4"/>
      <c r="EPG403" s="4"/>
      <c r="EPH403" s="4"/>
      <c r="EPI403" s="4"/>
      <c r="EPJ403" s="4"/>
      <c r="EPK403" s="4"/>
      <c r="EPL403" s="4"/>
      <c r="EPM403" s="4"/>
      <c r="EPN403" s="4"/>
      <c r="EPO403" s="4"/>
      <c r="EPP403" s="4"/>
      <c r="EPQ403" s="4"/>
      <c r="EPR403" s="4"/>
      <c r="EPS403" s="4"/>
      <c r="EPT403" s="4"/>
      <c r="EPU403" s="4"/>
      <c r="EPV403" s="4"/>
      <c r="EPW403" s="4"/>
      <c r="EPX403" s="4"/>
      <c r="EPY403" s="4"/>
      <c r="EPZ403" s="4"/>
      <c r="EQA403" s="4"/>
      <c r="EQB403" s="4"/>
      <c r="EQC403" s="4"/>
      <c r="EQD403" s="4"/>
      <c r="EQE403" s="4"/>
      <c r="EQF403" s="4"/>
      <c r="EQG403" s="4"/>
      <c r="EQH403" s="4"/>
      <c r="EQI403" s="4"/>
      <c r="EQJ403" s="4"/>
      <c r="EQK403" s="4"/>
      <c r="EQL403" s="4"/>
      <c r="EQM403" s="4"/>
      <c r="EQN403" s="4"/>
      <c r="EQO403" s="4"/>
      <c r="EQP403" s="4"/>
      <c r="EQQ403" s="4"/>
      <c r="EQR403" s="4"/>
      <c r="EQS403" s="4"/>
      <c r="EQT403" s="4"/>
      <c r="EQU403" s="4"/>
      <c r="EQV403" s="4"/>
      <c r="EQW403" s="4"/>
      <c r="EQX403" s="4"/>
      <c r="EQY403" s="4"/>
      <c r="EQZ403" s="4"/>
      <c r="ERA403" s="4"/>
      <c r="ERB403" s="4"/>
      <c r="ERC403" s="4"/>
      <c r="ERD403" s="4"/>
      <c r="ERE403" s="4"/>
      <c r="ERF403" s="4"/>
      <c r="ERG403" s="4"/>
      <c r="ERH403" s="4"/>
      <c r="ERI403" s="4"/>
      <c r="ERJ403" s="4"/>
      <c r="ERK403" s="4"/>
      <c r="ERL403" s="4"/>
      <c r="ERM403" s="4"/>
      <c r="ERN403" s="4"/>
      <c r="ERO403" s="4"/>
      <c r="ERP403" s="4"/>
      <c r="ERQ403" s="4"/>
      <c r="ERR403" s="4"/>
      <c r="ERS403" s="4"/>
      <c r="ERT403" s="4"/>
      <c r="ERU403" s="4"/>
      <c r="ERV403" s="4"/>
      <c r="ERW403" s="4"/>
      <c r="ERX403" s="4"/>
      <c r="ERY403" s="4"/>
      <c r="ERZ403" s="4"/>
      <c r="ESA403" s="4"/>
      <c r="ESB403" s="4"/>
      <c r="ESC403" s="4"/>
      <c r="ESD403" s="4"/>
      <c r="ESE403" s="4"/>
      <c r="ESF403" s="4"/>
      <c r="ESG403" s="4"/>
      <c r="ESH403" s="4"/>
      <c r="ESI403" s="4"/>
      <c r="ESJ403" s="4"/>
      <c r="ESK403" s="4"/>
      <c r="ESL403" s="4"/>
      <c r="ESM403" s="4"/>
      <c r="ESN403" s="4"/>
      <c r="ESO403" s="4"/>
      <c r="ESP403" s="4"/>
      <c r="ESQ403" s="4"/>
      <c r="ESR403" s="4"/>
      <c r="ESS403" s="4"/>
      <c r="EST403" s="4"/>
      <c r="ESU403" s="4"/>
      <c r="ESV403" s="4"/>
      <c r="ESW403" s="4"/>
      <c r="ESX403" s="4"/>
      <c r="ESY403" s="4"/>
      <c r="ESZ403" s="4"/>
      <c r="ETA403" s="4"/>
      <c r="ETB403" s="4"/>
      <c r="ETC403" s="4"/>
      <c r="ETD403" s="4"/>
      <c r="ETE403" s="4"/>
      <c r="ETF403" s="4"/>
      <c r="ETG403" s="4"/>
      <c r="ETH403" s="4"/>
      <c r="ETI403" s="4"/>
      <c r="ETJ403" s="4"/>
      <c r="ETK403" s="4"/>
      <c r="ETL403" s="4"/>
      <c r="ETM403" s="4"/>
      <c r="ETN403" s="4"/>
      <c r="ETO403" s="4"/>
      <c r="ETP403" s="4"/>
      <c r="ETQ403" s="4"/>
      <c r="ETR403" s="4"/>
      <c r="ETS403" s="4"/>
      <c r="ETT403" s="4"/>
      <c r="ETU403" s="4"/>
      <c r="ETV403" s="4"/>
      <c r="ETW403" s="4"/>
      <c r="ETX403" s="4"/>
      <c r="ETY403" s="4"/>
      <c r="ETZ403" s="4"/>
      <c r="EUA403" s="4"/>
      <c r="EUB403" s="4"/>
      <c r="EUC403" s="4"/>
      <c r="EUD403" s="4"/>
      <c r="EUE403" s="4"/>
      <c r="EUF403" s="4"/>
      <c r="EUG403" s="4"/>
      <c r="EUH403" s="4"/>
      <c r="EUI403" s="4"/>
      <c r="EUJ403" s="4"/>
      <c r="EUK403" s="4"/>
      <c r="EUL403" s="4"/>
      <c r="EUM403" s="4"/>
      <c r="EUN403" s="4"/>
      <c r="EUO403" s="4"/>
      <c r="EUP403" s="4"/>
      <c r="EUQ403" s="4"/>
      <c r="EUR403" s="4"/>
      <c r="EUS403" s="4"/>
      <c r="EUT403" s="4"/>
      <c r="EUU403" s="4"/>
      <c r="EUV403" s="4"/>
      <c r="EUW403" s="4"/>
      <c r="EUX403" s="4"/>
      <c r="EUY403" s="4"/>
      <c r="EUZ403" s="4"/>
      <c r="EVA403" s="4"/>
      <c r="EVB403" s="4"/>
      <c r="EVC403" s="4"/>
      <c r="EVD403" s="4"/>
      <c r="EVE403" s="4"/>
      <c r="EVF403" s="4"/>
      <c r="EVG403" s="4"/>
      <c r="EVH403" s="4"/>
      <c r="EVI403" s="4"/>
      <c r="EVJ403" s="4"/>
      <c r="EVK403" s="4"/>
      <c r="EVL403" s="4"/>
      <c r="EVM403" s="4"/>
      <c r="EVN403" s="4"/>
      <c r="EVO403" s="4"/>
      <c r="EVP403" s="4"/>
      <c r="EVQ403" s="4"/>
      <c r="EVR403" s="4"/>
      <c r="EVS403" s="4"/>
      <c r="EVT403" s="4"/>
      <c r="EVU403" s="4"/>
      <c r="EVV403" s="4"/>
      <c r="EVW403" s="4"/>
      <c r="EVX403" s="4"/>
      <c r="EVY403" s="4"/>
      <c r="EVZ403" s="4"/>
      <c r="EWA403" s="4"/>
      <c r="EWB403" s="4"/>
      <c r="EWC403" s="4"/>
      <c r="EWD403" s="4"/>
      <c r="EWE403" s="4"/>
      <c r="EWF403" s="4"/>
      <c r="EWG403" s="4"/>
      <c r="EWH403" s="4"/>
      <c r="EWI403" s="4"/>
      <c r="EWJ403" s="4"/>
      <c r="EWK403" s="4"/>
      <c r="EWL403" s="4"/>
      <c r="EWM403" s="4"/>
      <c r="EWN403" s="4"/>
      <c r="EWO403" s="4"/>
      <c r="EWP403" s="4"/>
      <c r="EWQ403" s="4"/>
      <c r="EWR403" s="4"/>
      <c r="EWS403" s="4"/>
      <c r="EWT403" s="4"/>
      <c r="EWU403" s="4"/>
      <c r="EWV403" s="4"/>
      <c r="EWW403" s="4"/>
      <c r="EWX403" s="4"/>
      <c r="EWY403" s="4"/>
      <c r="EWZ403" s="4"/>
      <c r="EXA403" s="4"/>
      <c r="EXB403" s="4"/>
      <c r="EXC403" s="4"/>
      <c r="EXD403" s="4"/>
      <c r="EXE403" s="4"/>
      <c r="EXF403" s="4"/>
      <c r="EXG403" s="4"/>
      <c r="EXH403" s="4"/>
      <c r="EXI403" s="4"/>
      <c r="EXJ403" s="4"/>
      <c r="EXK403" s="4"/>
      <c r="EXL403" s="4"/>
      <c r="EXM403" s="4"/>
      <c r="EXN403" s="4"/>
      <c r="EXO403" s="4"/>
      <c r="EXP403" s="4"/>
      <c r="EXQ403" s="4"/>
      <c r="EXR403" s="4"/>
      <c r="EXS403" s="4"/>
      <c r="EXT403" s="4"/>
      <c r="EXU403" s="4"/>
      <c r="EXV403" s="4"/>
      <c r="EXW403" s="4"/>
      <c r="EXX403" s="4"/>
      <c r="EXY403" s="4"/>
      <c r="EXZ403" s="4"/>
      <c r="EYA403" s="4"/>
      <c r="EYB403" s="4"/>
      <c r="EYC403" s="4"/>
      <c r="EYD403" s="4"/>
      <c r="EYE403" s="4"/>
      <c r="EYF403" s="4"/>
      <c r="EYG403" s="4"/>
      <c r="EYH403" s="4"/>
      <c r="EYI403" s="4"/>
      <c r="EYJ403" s="4"/>
      <c r="EYK403" s="4"/>
      <c r="EYL403" s="4"/>
      <c r="EYM403" s="4"/>
      <c r="EYN403" s="4"/>
      <c r="EYO403" s="4"/>
      <c r="EYP403" s="4"/>
      <c r="EYQ403" s="4"/>
      <c r="EYR403" s="4"/>
      <c r="EYS403" s="4"/>
      <c r="EYT403" s="4"/>
      <c r="EYU403" s="4"/>
      <c r="EYV403" s="4"/>
      <c r="EYW403" s="4"/>
      <c r="EYX403" s="4"/>
      <c r="EYY403" s="4"/>
      <c r="EYZ403" s="4"/>
      <c r="EZA403" s="4"/>
      <c r="EZB403" s="4"/>
      <c r="EZC403" s="4"/>
      <c r="EZD403" s="4"/>
      <c r="EZE403" s="4"/>
      <c r="EZF403" s="4"/>
      <c r="EZG403" s="4"/>
      <c r="EZH403" s="4"/>
      <c r="EZI403" s="4"/>
      <c r="EZJ403" s="4"/>
      <c r="EZK403" s="4"/>
      <c r="EZL403" s="4"/>
      <c r="EZM403" s="4"/>
      <c r="EZN403" s="4"/>
      <c r="EZO403" s="4"/>
      <c r="EZP403" s="4"/>
      <c r="EZQ403" s="4"/>
      <c r="EZR403" s="4"/>
      <c r="EZS403" s="4"/>
      <c r="EZT403" s="4"/>
      <c r="EZU403" s="4"/>
      <c r="EZV403" s="4"/>
      <c r="EZW403" s="4"/>
      <c r="EZX403" s="4"/>
      <c r="EZY403" s="4"/>
      <c r="EZZ403" s="4"/>
      <c r="FAA403" s="4"/>
      <c r="FAB403" s="4"/>
      <c r="FAC403" s="4"/>
      <c r="FAD403" s="4"/>
      <c r="FAE403" s="4"/>
      <c r="FAF403" s="4"/>
      <c r="FAG403" s="4"/>
      <c r="FAH403" s="4"/>
      <c r="FAI403" s="4"/>
      <c r="FAJ403" s="4"/>
      <c r="FAK403" s="4"/>
      <c r="FAL403" s="4"/>
      <c r="FAM403" s="4"/>
      <c r="FAN403" s="4"/>
      <c r="FAO403" s="4"/>
      <c r="FAP403" s="4"/>
      <c r="FAQ403" s="4"/>
      <c r="FAR403" s="4"/>
      <c r="FAS403" s="4"/>
      <c r="FAT403" s="4"/>
      <c r="FAU403" s="4"/>
      <c r="FAV403" s="4"/>
      <c r="FAW403" s="4"/>
      <c r="FAX403" s="4"/>
      <c r="FAY403" s="4"/>
      <c r="FAZ403" s="4"/>
      <c r="FBA403" s="4"/>
      <c r="FBB403" s="4"/>
      <c r="FBC403" s="4"/>
      <c r="FBD403" s="4"/>
      <c r="FBE403" s="4"/>
      <c r="FBF403" s="4"/>
      <c r="FBG403" s="4"/>
      <c r="FBH403" s="4"/>
      <c r="FBI403" s="4"/>
      <c r="FBJ403" s="4"/>
      <c r="FBK403" s="4"/>
      <c r="FBL403" s="4"/>
      <c r="FBM403" s="4"/>
      <c r="FBN403" s="4"/>
      <c r="FBO403" s="4"/>
      <c r="FBP403" s="4"/>
      <c r="FBQ403" s="4"/>
      <c r="FBR403" s="4"/>
      <c r="FBS403" s="4"/>
      <c r="FBT403" s="4"/>
      <c r="FBU403" s="4"/>
      <c r="FBV403" s="4"/>
      <c r="FBW403" s="4"/>
      <c r="FBX403" s="4"/>
      <c r="FBY403" s="4"/>
      <c r="FBZ403" s="4"/>
      <c r="FCA403" s="4"/>
      <c r="FCB403" s="4"/>
      <c r="FCC403" s="4"/>
      <c r="FCD403" s="4"/>
      <c r="FCE403" s="4"/>
      <c r="FCF403" s="4"/>
      <c r="FCG403" s="4"/>
      <c r="FCH403" s="4"/>
      <c r="FCI403" s="4"/>
      <c r="FCJ403" s="4"/>
      <c r="FCK403" s="4"/>
      <c r="FCL403" s="4"/>
      <c r="FCM403" s="4"/>
      <c r="FCN403" s="4"/>
      <c r="FCO403" s="4"/>
      <c r="FCP403" s="4"/>
      <c r="FCQ403" s="4"/>
      <c r="FCR403" s="4"/>
      <c r="FCS403" s="4"/>
      <c r="FCT403" s="4"/>
      <c r="FCU403" s="4"/>
      <c r="FCV403" s="4"/>
      <c r="FCW403" s="4"/>
      <c r="FCX403" s="4"/>
      <c r="FCY403" s="4"/>
      <c r="FCZ403" s="4"/>
      <c r="FDA403" s="4"/>
      <c r="FDB403" s="4"/>
      <c r="FDC403" s="4"/>
      <c r="FDD403" s="4"/>
      <c r="FDE403" s="4"/>
      <c r="FDF403" s="4"/>
      <c r="FDG403" s="4"/>
      <c r="FDH403" s="4"/>
      <c r="FDI403" s="4"/>
      <c r="FDJ403" s="4"/>
      <c r="FDK403" s="4"/>
      <c r="FDL403" s="4"/>
      <c r="FDM403" s="4"/>
      <c r="FDN403" s="4"/>
      <c r="FDO403" s="4"/>
      <c r="FDP403" s="4"/>
      <c r="FDQ403" s="4"/>
      <c r="FDR403" s="4"/>
      <c r="FDS403" s="4"/>
      <c r="FDT403" s="4"/>
      <c r="FDU403" s="4"/>
      <c r="FDV403" s="4"/>
      <c r="FDW403" s="4"/>
      <c r="FDX403" s="4"/>
      <c r="FDY403" s="4"/>
      <c r="FDZ403" s="4"/>
      <c r="FEA403" s="4"/>
      <c r="FEB403" s="4"/>
      <c r="FEC403" s="4"/>
      <c r="FED403" s="4"/>
      <c r="FEE403" s="4"/>
      <c r="FEF403" s="4"/>
      <c r="FEG403" s="4"/>
      <c r="FEH403" s="4"/>
      <c r="FEI403" s="4"/>
      <c r="FEJ403" s="4"/>
      <c r="FEK403" s="4"/>
      <c r="FEL403" s="4"/>
      <c r="FEM403" s="4"/>
      <c r="FEN403" s="4"/>
      <c r="FEO403" s="4"/>
      <c r="FEP403" s="4"/>
      <c r="FEQ403" s="4"/>
      <c r="FER403" s="4"/>
      <c r="FES403" s="4"/>
      <c r="FET403" s="4"/>
      <c r="FEU403" s="4"/>
      <c r="FEV403" s="4"/>
      <c r="FEW403" s="4"/>
      <c r="FEX403" s="4"/>
      <c r="FEY403" s="4"/>
      <c r="FEZ403" s="4"/>
      <c r="FFA403" s="4"/>
      <c r="FFB403" s="4"/>
      <c r="FFC403" s="4"/>
      <c r="FFD403" s="4"/>
      <c r="FFE403" s="4"/>
      <c r="FFF403" s="4"/>
      <c r="FFG403" s="4"/>
      <c r="FFH403" s="4"/>
      <c r="FFI403" s="4"/>
      <c r="FFJ403" s="4"/>
      <c r="FFK403" s="4"/>
      <c r="FFL403" s="4"/>
      <c r="FFM403" s="4"/>
      <c r="FFN403" s="4"/>
      <c r="FFO403" s="4"/>
      <c r="FFP403" s="4"/>
      <c r="FFQ403" s="4"/>
      <c r="FFR403" s="4"/>
      <c r="FFS403" s="4"/>
      <c r="FFT403" s="4"/>
      <c r="FFU403" s="4"/>
      <c r="FFV403" s="4"/>
      <c r="FFW403" s="4"/>
      <c r="FFX403" s="4"/>
      <c r="FFY403" s="4"/>
      <c r="FFZ403" s="4"/>
      <c r="FGA403" s="4"/>
      <c r="FGB403" s="4"/>
      <c r="FGC403" s="4"/>
      <c r="FGD403" s="4"/>
      <c r="FGE403" s="4"/>
      <c r="FGF403" s="4"/>
      <c r="FGG403" s="4"/>
      <c r="FGH403" s="4"/>
      <c r="FGI403" s="4"/>
      <c r="FGJ403" s="4"/>
      <c r="FGK403" s="4"/>
      <c r="FGL403" s="4"/>
      <c r="FGM403" s="4"/>
      <c r="FGN403" s="4"/>
      <c r="FGO403" s="4"/>
      <c r="FGP403" s="4"/>
      <c r="FGQ403" s="4"/>
      <c r="FGR403" s="4"/>
      <c r="FGS403" s="4"/>
      <c r="FGT403" s="4"/>
      <c r="FGU403" s="4"/>
      <c r="FGV403" s="4"/>
      <c r="FGW403" s="4"/>
      <c r="FGX403" s="4"/>
      <c r="FGY403" s="4"/>
      <c r="FGZ403" s="4"/>
      <c r="FHA403" s="4"/>
      <c r="FHB403" s="4"/>
      <c r="FHC403" s="4"/>
      <c r="FHD403" s="4"/>
      <c r="FHE403" s="4"/>
      <c r="FHF403" s="4"/>
      <c r="FHG403" s="4"/>
      <c r="FHH403" s="4"/>
      <c r="FHI403" s="4"/>
      <c r="FHJ403" s="4"/>
      <c r="FHK403" s="4"/>
      <c r="FHL403" s="4"/>
      <c r="FHM403" s="4"/>
      <c r="FHN403" s="4"/>
      <c r="FHO403" s="4"/>
      <c r="FHP403" s="4"/>
      <c r="FHQ403" s="4"/>
      <c r="FHR403" s="4"/>
      <c r="FHS403" s="4"/>
      <c r="FHT403" s="4"/>
      <c r="FHU403" s="4"/>
      <c r="FHV403" s="4"/>
      <c r="FHW403" s="4"/>
      <c r="FHX403" s="4"/>
      <c r="FHY403" s="4"/>
      <c r="FHZ403" s="4"/>
      <c r="FIA403" s="4"/>
      <c r="FIB403" s="4"/>
      <c r="FIC403" s="4"/>
      <c r="FID403" s="4"/>
      <c r="FIE403" s="4"/>
      <c r="FIF403" s="4"/>
      <c r="FIG403" s="4"/>
      <c r="FIH403" s="4"/>
      <c r="FII403" s="4"/>
      <c r="FIJ403" s="4"/>
      <c r="FIK403" s="4"/>
      <c r="FIL403" s="4"/>
      <c r="FIM403" s="4"/>
      <c r="FIN403" s="4"/>
      <c r="FIO403" s="4"/>
      <c r="FIP403" s="4"/>
      <c r="FIQ403" s="4"/>
      <c r="FIR403" s="4"/>
      <c r="FIS403" s="4"/>
      <c r="FIT403" s="4"/>
      <c r="FIU403" s="4"/>
      <c r="FIV403" s="4"/>
      <c r="FIW403" s="4"/>
      <c r="FIX403" s="4"/>
      <c r="FIY403" s="4"/>
      <c r="FIZ403" s="4"/>
      <c r="FJA403" s="4"/>
      <c r="FJB403" s="4"/>
      <c r="FJC403" s="4"/>
      <c r="FJD403" s="4"/>
      <c r="FJE403" s="4"/>
      <c r="FJF403" s="4"/>
      <c r="FJG403" s="4"/>
      <c r="FJH403" s="4"/>
      <c r="FJI403" s="4"/>
      <c r="FJJ403" s="4"/>
      <c r="FJK403" s="4"/>
      <c r="FJL403" s="4"/>
      <c r="FJM403" s="4"/>
      <c r="FJN403" s="4"/>
      <c r="FJO403" s="4"/>
      <c r="FJP403" s="4"/>
      <c r="FJQ403" s="4"/>
      <c r="FJR403" s="4"/>
      <c r="FJS403" s="4"/>
      <c r="FJT403" s="4"/>
      <c r="FJU403" s="4"/>
      <c r="FJV403" s="4"/>
      <c r="FJW403" s="4"/>
      <c r="FJX403" s="4"/>
      <c r="FJY403" s="4"/>
      <c r="FJZ403" s="4"/>
      <c r="FKA403" s="4"/>
      <c r="FKB403" s="4"/>
      <c r="FKC403" s="4"/>
      <c r="FKD403" s="4"/>
      <c r="FKE403" s="4"/>
      <c r="FKF403" s="4"/>
      <c r="FKG403" s="4"/>
      <c r="FKH403" s="4"/>
      <c r="FKI403" s="4"/>
      <c r="FKJ403" s="4"/>
      <c r="FKK403" s="4"/>
      <c r="FKL403" s="4"/>
      <c r="FKM403" s="4"/>
      <c r="FKN403" s="4"/>
      <c r="FKO403" s="4"/>
      <c r="FKP403" s="4"/>
      <c r="FKQ403" s="4"/>
      <c r="FKR403" s="4"/>
      <c r="FKS403" s="4"/>
      <c r="FKT403" s="4"/>
      <c r="FKU403" s="4"/>
      <c r="FKV403" s="4"/>
      <c r="FKW403" s="4"/>
      <c r="FKX403" s="4"/>
      <c r="FKY403" s="4"/>
      <c r="FKZ403" s="4"/>
      <c r="FLA403" s="4"/>
      <c r="FLB403" s="4"/>
      <c r="FLC403" s="4"/>
      <c r="FLD403" s="4"/>
      <c r="FLE403" s="4"/>
      <c r="FLF403" s="4"/>
      <c r="FLG403" s="4"/>
      <c r="FLH403" s="4"/>
      <c r="FLI403" s="4"/>
      <c r="FLJ403" s="4"/>
      <c r="FLK403" s="4"/>
      <c r="FLL403" s="4"/>
      <c r="FLM403" s="4"/>
      <c r="FLN403" s="4"/>
      <c r="FLO403" s="4"/>
      <c r="FLP403" s="4"/>
      <c r="FLQ403" s="4"/>
      <c r="FLR403" s="4"/>
      <c r="FLS403" s="4"/>
      <c r="FLT403" s="4"/>
      <c r="FLU403" s="4"/>
      <c r="FLV403" s="4"/>
      <c r="FLW403" s="4"/>
      <c r="FLX403" s="4"/>
      <c r="FLY403" s="4"/>
      <c r="FLZ403" s="4"/>
      <c r="FMA403" s="4"/>
      <c r="FMB403" s="4"/>
      <c r="FMC403" s="4"/>
      <c r="FMD403" s="4"/>
      <c r="FME403" s="4"/>
      <c r="FMF403" s="4"/>
      <c r="FMG403" s="4"/>
      <c r="FMH403" s="4"/>
      <c r="FMI403" s="4"/>
      <c r="FMJ403" s="4"/>
      <c r="FMK403" s="4"/>
      <c r="FML403" s="4"/>
      <c r="FMM403" s="4"/>
      <c r="FMN403" s="4"/>
      <c r="FMO403" s="4"/>
      <c r="FMP403" s="4"/>
      <c r="FMQ403" s="4"/>
      <c r="FMR403" s="4"/>
      <c r="FMS403" s="4"/>
      <c r="FMT403" s="4"/>
      <c r="FMU403" s="4"/>
      <c r="FMV403" s="4"/>
      <c r="FMW403" s="4"/>
      <c r="FMX403" s="4"/>
      <c r="FMY403" s="4"/>
      <c r="FMZ403" s="4"/>
      <c r="FNA403" s="4"/>
      <c r="FNB403" s="4"/>
      <c r="FNC403" s="4"/>
      <c r="FND403" s="4"/>
      <c r="FNE403" s="4"/>
      <c r="FNF403" s="4"/>
      <c r="FNG403" s="4"/>
      <c r="FNH403" s="4"/>
      <c r="FNI403" s="4"/>
      <c r="FNJ403" s="4"/>
      <c r="FNK403" s="4"/>
      <c r="FNL403" s="4"/>
      <c r="FNM403" s="4"/>
      <c r="FNN403" s="4"/>
      <c r="FNO403" s="4"/>
      <c r="FNP403" s="4"/>
      <c r="FNQ403" s="4"/>
      <c r="FNR403" s="4"/>
      <c r="FNS403" s="4"/>
      <c r="FNT403" s="4"/>
      <c r="FNU403" s="4"/>
      <c r="FNV403" s="4"/>
      <c r="FNW403" s="4"/>
      <c r="FNX403" s="4"/>
      <c r="FNY403" s="4"/>
      <c r="FNZ403" s="4"/>
      <c r="FOA403" s="4"/>
      <c r="FOB403" s="4"/>
      <c r="FOC403" s="4"/>
      <c r="FOD403" s="4"/>
      <c r="FOE403" s="4"/>
      <c r="FOF403" s="4"/>
      <c r="FOG403" s="4"/>
      <c r="FOH403" s="4"/>
      <c r="FOI403" s="4"/>
      <c r="FOJ403" s="4"/>
      <c r="FOK403" s="4"/>
      <c r="FOL403" s="4"/>
      <c r="FOM403" s="4"/>
      <c r="FON403" s="4"/>
      <c r="FOO403" s="4"/>
      <c r="FOP403" s="4"/>
      <c r="FOQ403" s="4"/>
      <c r="FOR403" s="4"/>
      <c r="FOS403" s="4"/>
      <c r="FOT403" s="4"/>
      <c r="FOU403" s="4"/>
      <c r="FOV403" s="4"/>
      <c r="FOW403" s="4"/>
      <c r="FOX403" s="4"/>
      <c r="FOY403" s="4"/>
      <c r="FOZ403" s="4"/>
      <c r="FPA403" s="4"/>
      <c r="FPB403" s="4"/>
      <c r="FPC403" s="4"/>
      <c r="FPD403" s="4"/>
      <c r="FPE403" s="4"/>
      <c r="FPF403" s="4"/>
      <c r="FPG403" s="4"/>
      <c r="FPH403" s="4"/>
      <c r="FPI403" s="4"/>
      <c r="FPJ403" s="4"/>
      <c r="FPK403" s="4"/>
      <c r="FPL403" s="4"/>
      <c r="FPM403" s="4"/>
      <c r="FPN403" s="4"/>
      <c r="FPO403" s="4"/>
      <c r="FPP403" s="4"/>
      <c r="FPQ403" s="4"/>
      <c r="FPR403" s="4"/>
      <c r="FPS403" s="4"/>
      <c r="FPT403" s="4"/>
      <c r="FPU403" s="4"/>
      <c r="FPV403" s="4"/>
      <c r="FPW403" s="4"/>
      <c r="FPX403" s="4"/>
      <c r="FPY403" s="4"/>
      <c r="FPZ403" s="4"/>
      <c r="FQA403" s="4"/>
      <c r="FQB403" s="4"/>
      <c r="FQC403" s="4"/>
      <c r="FQD403" s="4"/>
      <c r="FQE403" s="4"/>
      <c r="FQF403" s="4"/>
      <c r="FQG403" s="4"/>
      <c r="FQH403" s="4"/>
      <c r="FQI403" s="4"/>
      <c r="FQJ403" s="4"/>
      <c r="FQK403" s="4"/>
      <c r="FQL403" s="4"/>
      <c r="FQM403" s="4"/>
      <c r="FQN403" s="4"/>
      <c r="FQO403" s="4"/>
      <c r="FQP403" s="4"/>
      <c r="FQQ403" s="4"/>
      <c r="FQR403" s="4"/>
      <c r="FQS403" s="4"/>
      <c r="FQT403" s="4"/>
      <c r="FQU403" s="4"/>
      <c r="FQV403" s="4"/>
      <c r="FQW403" s="4"/>
      <c r="FQX403" s="4"/>
      <c r="FQY403" s="4"/>
      <c r="FQZ403" s="4"/>
      <c r="FRA403" s="4"/>
      <c r="FRB403" s="4"/>
      <c r="FRC403" s="4"/>
      <c r="FRD403" s="4"/>
      <c r="FRE403" s="4"/>
      <c r="FRF403" s="4"/>
      <c r="FRG403" s="4"/>
      <c r="FRH403" s="4"/>
      <c r="FRI403" s="4"/>
      <c r="FRJ403" s="4"/>
      <c r="FRK403" s="4"/>
      <c r="FRL403" s="4"/>
      <c r="FRM403" s="4"/>
      <c r="FRN403" s="4"/>
      <c r="FRO403" s="4"/>
      <c r="FRP403" s="4"/>
      <c r="FRQ403" s="4"/>
      <c r="FRR403" s="4"/>
      <c r="FRS403" s="4"/>
      <c r="FRT403" s="4"/>
      <c r="FRU403" s="4"/>
      <c r="FRV403" s="4"/>
      <c r="FRW403" s="4"/>
      <c r="FRX403" s="4"/>
      <c r="FRY403" s="4"/>
      <c r="FRZ403" s="4"/>
      <c r="FSA403" s="4"/>
      <c r="FSB403" s="4"/>
      <c r="FSC403" s="4"/>
      <c r="FSD403" s="4"/>
      <c r="FSE403" s="4"/>
      <c r="FSF403" s="4"/>
      <c r="FSG403" s="4"/>
      <c r="FSH403" s="4"/>
      <c r="FSI403" s="4"/>
      <c r="FSJ403" s="4"/>
      <c r="FSK403" s="4"/>
      <c r="FSL403" s="4"/>
      <c r="FSM403" s="4"/>
      <c r="FSN403" s="4"/>
      <c r="FSO403" s="4"/>
      <c r="FSP403" s="4"/>
      <c r="FSQ403" s="4"/>
      <c r="FSR403" s="4"/>
      <c r="FSS403" s="4"/>
      <c r="FST403" s="4"/>
      <c r="FSU403" s="4"/>
      <c r="FSV403" s="4"/>
      <c r="FSW403" s="4"/>
      <c r="FSX403" s="4"/>
      <c r="FSY403" s="4"/>
      <c r="FSZ403" s="4"/>
      <c r="FTA403" s="4"/>
      <c r="FTB403" s="4"/>
      <c r="FTC403" s="4"/>
      <c r="FTD403" s="4"/>
      <c r="FTE403" s="4"/>
      <c r="FTF403" s="4"/>
      <c r="FTG403" s="4"/>
      <c r="FTH403" s="4"/>
      <c r="FTI403" s="4"/>
      <c r="FTJ403" s="4"/>
      <c r="FTK403" s="4"/>
      <c r="FTL403" s="4"/>
      <c r="FTM403" s="4"/>
      <c r="FTN403" s="4"/>
      <c r="FTO403" s="4"/>
      <c r="FTP403" s="4"/>
      <c r="FTQ403" s="4"/>
      <c r="FTR403" s="4"/>
      <c r="FTS403" s="4"/>
      <c r="FTT403" s="4"/>
      <c r="FTU403" s="4"/>
      <c r="FTV403" s="4"/>
      <c r="FTW403" s="4"/>
      <c r="FTX403" s="4"/>
      <c r="FTY403" s="4"/>
      <c r="FTZ403" s="4"/>
      <c r="FUA403" s="4"/>
      <c r="FUB403" s="4"/>
      <c r="FUC403" s="4"/>
      <c r="FUD403" s="4"/>
      <c r="FUE403" s="4"/>
      <c r="FUF403" s="4"/>
      <c r="FUG403" s="4"/>
      <c r="FUH403" s="4"/>
      <c r="FUI403" s="4"/>
      <c r="FUJ403" s="4"/>
      <c r="FUK403" s="4"/>
      <c r="FUL403" s="4"/>
      <c r="FUM403" s="4"/>
      <c r="FUN403" s="4"/>
      <c r="FUO403" s="4"/>
      <c r="FUP403" s="4"/>
      <c r="FUQ403" s="4"/>
      <c r="FUR403" s="4"/>
      <c r="FUS403" s="4"/>
      <c r="FUT403" s="4"/>
      <c r="FUU403" s="4"/>
      <c r="FUV403" s="4"/>
      <c r="FUW403" s="4"/>
      <c r="FUX403" s="4"/>
      <c r="FUY403" s="4"/>
      <c r="FUZ403" s="4"/>
      <c r="FVA403" s="4"/>
      <c r="FVB403" s="4"/>
      <c r="FVC403" s="4"/>
      <c r="FVD403" s="4"/>
      <c r="FVE403" s="4"/>
      <c r="FVF403" s="4"/>
      <c r="FVG403" s="4"/>
      <c r="FVH403" s="4"/>
      <c r="FVI403" s="4"/>
      <c r="FVJ403" s="4"/>
      <c r="FVK403" s="4"/>
      <c r="FVL403" s="4"/>
      <c r="FVM403" s="4"/>
      <c r="FVN403" s="4"/>
      <c r="FVO403" s="4"/>
      <c r="FVP403" s="4"/>
      <c r="FVQ403" s="4"/>
      <c r="FVR403" s="4"/>
      <c r="FVS403" s="4"/>
      <c r="FVT403" s="4"/>
      <c r="FVU403" s="4"/>
      <c r="FVV403" s="4"/>
      <c r="FVW403" s="4"/>
      <c r="FVX403" s="4"/>
      <c r="FVY403" s="4"/>
      <c r="FVZ403" s="4"/>
      <c r="FWA403" s="4"/>
      <c r="FWB403" s="4"/>
      <c r="FWC403" s="4"/>
      <c r="FWD403" s="4"/>
      <c r="FWE403" s="4"/>
      <c r="FWF403" s="4"/>
      <c r="FWG403" s="4"/>
      <c r="FWH403" s="4"/>
      <c r="FWI403" s="4"/>
      <c r="FWJ403" s="4"/>
      <c r="FWK403" s="4"/>
      <c r="FWL403" s="4"/>
      <c r="FWM403" s="4"/>
      <c r="FWN403" s="4"/>
      <c r="FWO403" s="4"/>
      <c r="FWP403" s="4"/>
      <c r="FWQ403" s="4"/>
      <c r="FWR403" s="4"/>
      <c r="FWS403" s="4"/>
      <c r="FWT403" s="4"/>
      <c r="FWU403" s="4"/>
      <c r="FWV403" s="4"/>
      <c r="FWW403" s="4"/>
      <c r="FWX403" s="4"/>
      <c r="FWY403" s="4"/>
      <c r="FWZ403" s="4"/>
      <c r="FXA403" s="4"/>
      <c r="FXB403" s="4"/>
      <c r="FXC403" s="4"/>
      <c r="FXD403" s="4"/>
      <c r="FXE403" s="4"/>
      <c r="FXF403" s="4"/>
      <c r="FXG403" s="4"/>
      <c r="FXH403" s="4"/>
      <c r="FXI403" s="4"/>
      <c r="FXJ403" s="4"/>
      <c r="FXK403" s="4"/>
      <c r="FXL403" s="4"/>
      <c r="FXM403" s="4"/>
      <c r="FXN403" s="4"/>
      <c r="FXO403" s="4"/>
      <c r="FXP403" s="4"/>
      <c r="FXQ403" s="4"/>
      <c r="FXR403" s="4"/>
      <c r="FXS403" s="4"/>
      <c r="FXT403" s="4"/>
      <c r="FXU403" s="4"/>
      <c r="FXV403" s="4"/>
      <c r="FXW403" s="4"/>
      <c r="FXX403" s="4"/>
      <c r="FXY403" s="4"/>
      <c r="FXZ403" s="4"/>
      <c r="FYA403" s="4"/>
      <c r="FYB403" s="4"/>
      <c r="FYC403" s="4"/>
      <c r="FYD403" s="4"/>
      <c r="FYE403" s="4"/>
      <c r="FYF403" s="4"/>
      <c r="FYG403" s="4"/>
      <c r="FYH403" s="4"/>
      <c r="FYI403" s="4"/>
      <c r="FYJ403" s="4"/>
      <c r="FYK403" s="4"/>
      <c r="FYL403" s="4"/>
      <c r="FYM403" s="4"/>
      <c r="FYN403" s="4"/>
      <c r="FYO403" s="4"/>
      <c r="FYP403" s="4"/>
      <c r="FYQ403" s="4"/>
      <c r="FYR403" s="4"/>
      <c r="FYS403" s="4"/>
      <c r="FYT403" s="4"/>
      <c r="FYU403" s="4"/>
      <c r="FYV403" s="4"/>
      <c r="FYW403" s="4"/>
      <c r="FYX403" s="4"/>
      <c r="FYY403" s="4"/>
      <c r="FYZ403" s="4"/>
      <c r="FZA403" s="4"/>
      <c r="FZB403" s="4"/>
      <c r="FZC403" s="4"/>
      <c r="FZD403" s="4"/>
      <c r="FZE403" s="4"/>
      <c r="FZF403" s="4"/>
      <c r="FZG403" s="4"/>
      <c r="FZH403" s="4"/>
      <c r="FZI403" s="4"/>
      <c r="FZJ403" s="4"/>
      <c r="FZK403" s="4"/>
      <c r="FZL403" s="4"/>
      <c r="FZM403" s="4"/>
      <c r="FZN403" s="4"/>
      <c r="FZO403" s="4"/>
      <c r="FZP403" s="4"/>
      <c r="FZQ403" s="4"/>
      <c r="FZR403" s="4"/>
      <c r="FZS403" s="4"/>
      <c r="FZT403" s="4"/>
      <c r="FZU403" s="4"/>
      <c r="FZV403" s="4"/>
      <c r="FZW403" s="4"/>
      <c r="FZX403" s="4"/>
      <c r="FZY403" s="4"/>
      <c r="FZZ403" s="4"/>
      <c r="GAA403" s="4"/>
      <c r="GAB403" s="4"/>
      <c r="GAC403" s="4"/>
      <c r="GAD403" s="4"/>
      <c r="GAE403" s="4"/>
      <c r="GAF403" s="4"/>
      <c r="GAG403" s="4"/>
      <c r="GAH403" s="4"/>
      <c r="GAI403" s="4"/>
      <c r="GAJ403" s="4"/>
      <c r="GAK403" s="4"/>
      <c r="GAL403" s="4"/>
      <c r="GAM403" s="4"/>
      <c r="GAN403" s="4"/>
      <c r="GAO403" s="4"/>
      <c r="GAP403" s="4"/>
      <c r="GAQ403" s="4"/>
      <c r="GAR403" s="4"/>
      <c r="GAS403" s="4"/>
      <c r="GAT403" s="4"/>
      <c r="GAU403" s="4"/>
      <c r="GAV403" s="4"/>
      <c r="GAW403" s="4"/>
      <c r="GAX403" s="4"/>
      <c r="GAY403" s="4"/>
      <c r="GAZ403" s="4"/>
      <c r="GBA403" s="4"/>
      <c r="GBB403" s="4"/>
      <c r="GBC403" s="4"/>
      <c r="GBD403" s="4"/>
      <c r="GBE403" s="4"/>
      <c r="GBF403" s="4"/>
      <c r="GBG403" s="4"/>
      <c r="GBH403" s="4"/>
      <c r="GBI403" s="4"/>
      <c r="GBJ403" s="4"/>
      <c r="GBK403" s="4"/>
      <c r="GBL403" s="4"/>
      <c r="GBM403" s="4"/>
      <c r="GBN403" s="4"/>
      <c r="GBO403" s="4"/>
      <c r="GBP403" s="4"/>
      <c r="GBQ403" s="4"/>
      <c r="GBR403" s="4"/>
      <c r="GBS403" s="4"/>
      <c r="GBT403" s="4"/>
      <c r="GBU403" s="4"/>
      <c r="GBV403" s="4"/>
      <c r="GBW403" s="4"/>
      <c r="GBX403" s="4"/>
      <c r="GBY403" s="4"/>
      <c r="GBZ403" s="4"/>
      <c r="GCA403" s="4"/>
      <c r="GCB403" s="4"/>
      <c r="GCC403" s="4"/>
      <c r="GCD403" s="4"/>
      <c r="GCE403" s="4"/>
      <c r="GCF403" s="4"/>
      <c r="GCG403" s="4"/>
      <c r="GCH403" s="4"/>
      <c r="GCI403" s="4"/>
      <c r="GCJ403" s="4"/>
      <c r="GCK403" s="4"/>
      <c r="GCL403" s="4"/>
      <c r="GCM403" s="4"/>
      <c r="GCN403" s="4"/>
      <c r="GCO403" s="4"/>
      <c r="GCP403" s="4"/>
      <c r="GCQ403" s="4"/>
      <c r="GCR403" s="4"/>
      <c r="GCS403" s="4"/>
      <c r="GCT403" s="4"/>
      <c r="GCU403" s="4"/>
      <c r="GCV403" s="4"/>
      <c r="GCW403" s="4"/>
      <c r="GCX403" s="4"/>
      <c r="GCY403" s="4"/>
      <c r="GCZ403" s="4"/>
      <c r="GDA403" s="4"/>
      <c r="GDB403" s="4"/>
      <c r="GDC403" s="4"/>
      <c r="GDD403" s="4"/>
      <c r="GDE403" s="4"/>
      <c r="GDF403" s="4"/>
      <c r="GDG403" s="4"/>
      <c r="GDH403" s="4"/>
      <c r="GDI403" s="4"/>
      <c r="GDJ403" s="4"/>
      <c r="GDK403" s="4"/>
      <c r="GDL403" s="4"/>
      <c r="GDM403" s="4"/>
      <c r="GDN403" s="4"/>
      <c r="GDO403" s="4"/>
      <c r="GDP403" s="4"/>
      <c r="GDQ403" s="4"/>
      <c r="GDR403" s="4"/>
      <c r="GDS403" s="4"/>
      <c r="GDT403" s="4"/>
      <c r="GDU403" s="4"/>
      <c r="GDV403" s="4"/>
      <c r="GDW403" s="4"/>
      <c r="GDX403" s="4"/>
      <c r="GDY403" s="4"/>
      <c r="GDZ403" s="4"/>
      <c r="GEA403" s="4"/>
      <c r="GEB403" s="4"/>
      <c r="GEC403" s="4"/>
      <c r="GED403" s="4"/>
      <c r="GEE403" s="4"/>
      <c r="GEF403" s="4"/>
      <c r="GEG403" s="4"/>
      <c r="GEH403" s="4"/>
      <c r="GEI403" s="4"/>
      <c r="GEJ403" s="4"/>
      <c r="GEK403" s="4"/>
      <c r="GEL403" s="4"/>
      <c r="GEM403" s="4"/>
      <c r="GEN403" s="4"/>
      <c r="GEO403" s="4"/>
      <c r="GEP403" s="4"/>
      <c r="GEQ403" s="4"/>
      <c r="GER403" s="4"/>
      <c r="GES403" s="4"/>
      <c r="GET403" s="4"/>
      <c r="GEU403" s="4"/>
      <c r="GEV403" s="4"/>
      <c r="GEW403" s="4"/>
      <c r="GEX403" s="4"/>
      <c r="GEY403" s="4"/>
      <c r="GEZ403" s="4"/>
      <c r="GFA403" s="4"/>
      <c r="GFB403" s="4"/>
      <c r="GFC403" s="4"/>
      <c r="GFD403" s="4"/>
      <c r="GFE403" s="4"/>
      <c r="GFF403" s="4"/>
      <c r="GFG403" s="4"/>
      <c r="GFH403" s="4"/>
      <c r="GFI403" s="4"/>
      <c r="GFJ403" s="4"/>
      <c r="GFK403" s="4"/>
      <c r="GFL403" s="4"/>
      <c r="GFM403" s="4"/>
      <c r="GFN403" s="4"/>
      <c r="GFO403" s="4"/>
      <c r="GFP403" s="4"/>
      <c r="GFQ403" s="4"/>
      <c r="GFR403" s="4"/>
      <c r="GFS403" s="4"/>
      <c r="GFT403" s="4"/>
      <c r="GFU403" s="4"/>
      <c r="GFV403" s="4"/>
      <c r="GFW403" s="4"/>
      <c r="GFX403" s="4"/>
      <c r="GFY403" s="4"/>
      <c r="GFZ403" s="4"/>
      <c r="GGA403" s="4"/>
      <c r="GGB403" s="4"/>
      <c r="GGC403" s="4"/>
      <c r="GGD403" s="4"/>
      <c r="GGE403" s="4"/>
      <c r="GGF403" s="4"/>
      <c r="GGG403" s="4"/>
      <c r="GGH403" s="4"/>
      <c r="GGI403" s="4"/>
      <c r="GGJ403" s="4"/>
      <c r="GGK403" s="4"/>
      <c r="GGL403" s="4"/>
      <c r="GGM403" s="4"/>
      <c r="GGN403" s="4"/>
      <c r="GGO403" s="4"/>
      <c r="GGP403" s="4"/>
      <c r="GGQ403" s="4"/>
      <c r="GGR403" s="4"/>
      <c r="GGS403" s="4"/>
      <c r="GGT403" s="4"/>
      <c r="GGU403" s="4"/>
      <c r="GGV403" s="4"/>
      <c r="GGW403" s="4"/>
      <c r="GGX403" s="4"/>
      <c r="GGY403" s="4"/>
      <c r="GGZ403" s="4"/>
      <c r="GHA403" s="4"/>
      <c r="GHB403" s="4"/>
      <c r="GHC403" s="4"/>
      <c r="GHD403" s="4"/>
      <c r="GHE403" s="4"/>
      <c r="GHF403" s="4"/>
      <c r="GHG403" s="4"/>
      <c r="GHH403" s="4"/>
      <c r="GHI403" s="4"/>
      <c r="GHJ403" s="4"/>
      <c r="GHK403" s="4"/>
      <c r="GHL403" s="4"/>
      <c r="GHM403" s="4"/>
      <c r="GHN403" s="4"/>
      <c r="GHO403" s="4"/>
      <c r="GHP403" s="4"/>
      <c r="GHQ403" s="4"/>
      <c r="GHR403" s="4"/>
      <c r="GHS403" s="4"/>
      <c r="GHT403" s="4"/>
      <c r="GHU403" s="4"/>
      <c r="GHV403" s="4"/>
      <c r="GHW403" s="4"/>
      <c r="GHX403" s="4"/>
      <c r="GHY403" s="4"/>
      <c r="GHZ403" s="4"/>
      <c r="GIA403" s="4"/>
      <c r="GIB403" s="4"/>
      <c r="GIC403" s="4"/>
      <c r="GID403" s="4"/>
      <c r="GIE403" s="4"/>
      <c r="GIF403" s="4"/>
      <c r="GIG403" s="4"/>
      <c r="GIH403" s="4"/>
      <c r="GII403" s="4"/>
      <c r="GIJ403" s="4"/>
      <c r="GIK403" s="4"/>
      <c r="GIL403" s="4"/>
      <c r="GIM403" s="4"/>
      <c r="GIN403" s="4"/>
      <c r="GIO403" s="4"/>
      <c r="GIP403" s="4"/>
      <c r="GIQ403" s="4"/>
      <c r="GIR403" s="4"/>
      <c r="GIS403" s="4"/>
      <c r="GIT403" s="4"/>
      <c r="GIU403" s="4"/>
      <c r="GIV403" s="4"/>
      <c r="GIW403" s="4"/>
      <c r="GIX403" s="4"/>
      <c r="GIY403" s="4"/>
      <c r="GIZ403" s="4"/>
      <c r="GJA403" s="4"/>
      <c r="GJB403" s="4"/>
      <c r="GJC403" s="4"/>
      <c r="GJD403" s="4"/>
      <c r="GJE403" s="4"/>
      <c r="GJF403" s="4"/>
      <c r="GJG403" s="4"/>
      <c r="GJH403" s="4"/>
      <c r="GJI403" s="4"/>
      <c r="GJJ403" s="4"/>
      <c r="GJK403" s="4"/>
      <c r="GJL403" s="4"/>
      <c r="GJM403" s="4"/>
      <c r="GJN403" s="4"/>
      <c r="GJO403" s="4"/>
      <c r="GJP403" s="4"/>
      <c r="GJQ403" s="4"/>
      <c r="GJR403" s="4"/>
      <c r="GJS403" s="4"/>
      <c r="GJT403" s="4"/>
      <c r="GJU403" s="4"/>
      <c r="GJV403" s="4"/>
      <c r="GJW403" s="4"/>
      <c r="GJX403" s="4"/>
      <c r="GJY403" s="4"/>
      <c r="GJZ403" s="4"/>
      <c r="GKA403" s="4"/>
      <c r="GKB403" s="4"/>
      <c r="GKC403" s="4"/>
      <c r="GKD403" s="4"/>
      <c r="GKE403" s="4"/>
      <c r="GKF403" s="4"/>
      <c r="GKG403" s="4"/>
      <c r="GKH403" s="4"/>
      <c r="GKI403" s="4"/>
      <c r="GKJ403" s="4"/>
      <c r="GKK403" s="4"/>
      <c r="GKL403" s="4"/>
      <c r="GKM403" s="4"/>
      <c r="GKN403" s="4"/>
      <c r="GKO403" s="4"/>
      <c r="GKP403" s="4"/>
      <c r="GKQ403" s="4"/>
      <c r="GKR403" s="4"/>
      <c r="GKS403" s="4"/>
      <c r="GKT403" s="4"/>
      <c r="GKU403" s="4"/>
      <c r="GKV403" s="4"/>
      <c r="GKW403" s="4"/>
      <c r="GKX403" s="4"/>
      <c r="GKY403" s="4"/>
      <c r="GKZ403" s="4"/>
      <c r="GLA403" s="4"/>
      <c r="GLB403" s="4"/>
      <c r="GLC403" s="4"/>
      <c r="GLD403" s="4"/>
      <c r="GLE403" s="4"/>
      <c r="GLF403" s="4"/>
      <c r="GLG403" s="4"/>
      <c r="GLH403" s="4"/>
      <c r="GLI403" s="4"/>
      <c r="GLJ403" s="4"/>
      <c r="GLK403" s="4"/>
      <c r="GLL403" s="4"/>
      <c r="GLM403" s="4"/>
      <c r="GLN403" s="4"/>
      <c r="GLO403" s="4"/>
      <c r="GLP403" s="4"/>
      <c r="GLQ403" s="4"/>
      <c r="GLR403" s="4"/>
      <c r="GLS403" s="4"/>
      <c r="GLT403" s="4"/>
      <c r="GLU403" s="4"/>
      <c r="GLV403" s="4"/>
      <c r="GLW403" s="4"/>
      <c r="GLX403" s="4"/>
      <c r="GLY403" s="4"/>
      <c r="GLZ403" s="4"/>
      <c r="GMA403" s="4"/>
      <c r="GMB403" s="4"/>
      <c r="GMC403" s="4"/>
      <c r="GMD403" s="4"/>
      <c r="GME403" s="4"/>
      <c r="GMF403" s="4"/>
      <c r="GMG403" s="4"/>
      <c r="GMH403" s="4"/>
      <c r="GMI403" s="4"/>
      <c r="GMJ403" s="4"/>
      <c r="GMK403" s="4"/>
      <c r="GML403" s="4"/>
      <c r="GMM403" s="4"/>
      <c r="GMN403" s="4"/>
      <c r="GMO403" s="4"/>
      <c r="GMP403" s="4"/>
      <c r="GMQ403" s="4"/>
      <c r="GMR403" s="4"/>
      <c r="GMS403" s="4"/>
      <c r="GMT403" s="4"/>
      <c r="GMU403" s="4"/>
      <c r="GMV403" s="4"/>
      <c r="GMW403" s="4"/>
      <c r="GMX403" s="4"/>
      <c r="GMY403" s="4"/>
      <c r="GMZ403" s="4"/>
      <c r="GNA403" s="4"/>
      <c r="GNB403" s="4"/>
      <c r="GNC403" s="4"/>
      <c r="GND403" s="4"/>
      <c r="GNE403" s="4"/>
      <c r="GNF403" s="4"/>
      <c r="GNG403" s="4"/>
      <c r="GNH403" s="4"/>
      <c r="GNI403" s="4"/>
      <c r="GNJ403" s="4"/>
      <c r="GNK403" s="4"/>
      <c r="GNL403" s="4"/>
      <c r="GNM403" s="4"/>
      <c r="GNN403" s="4"/>
      <c r="GNO403" s="4"/>
      <c r="GNP403" s="4"/>
      <c r="GNQ403" s="4"/>
      <c r="GNR403" s="4"/>
      <c r="GNS403" s="4"/>
      <c r="GNT403" s="4"/>
      <c r="GNU403" s="4"/>
      <c r="GNV403" s="4"/>
      <c r="GNW403" s="4"/>
      <c r="GNX403" s="4"/>
      <c r="GNY403" s="4"/>
      <c r="GNZ403" s="4"/>
      <c r="GOA403" s="4"/>
      <c r="GOB403" s="4"/>
      <c r="GOC403" s="4"/>
      <c r="GOD403" s="4"/>
      <c r="GOE403" s="4"/>
      <c r="GOF403" s="4"/>
      <c r="GOG403" s="4"/>
      <c r="GOH403" s="4"/>
      <c r="GOI403" s="4"/>
      <c r="GOJ403" s="4"/>
      <c r="GOK403" s="4"/>
      <c r="GOL403" s="4"/>
      <c r="GOM403" s="4"/>
      <c r="GON403" s="4"/>
      <c r="GOO403" s="4"/>
      <c r="GOP403" s="4"/>
      <c r="GOQ403" s="4"/>
      <c r="GOR403" s="4"/>
      <c r="GOS403" s="4"/>
      <c r="GOT403" s="4"/>
      <c r="GOU403" s="4"/>
      <c r="GOV403" s="4"/>
      <c r="GOW403" s="4"/>
      <c r="GOX403" s="4"/>
      <c r="GOY403" s="4"/>
      <c r="GOZ403" s="4"/>
      <c r="GPA403" s="4"/>
      <c r="GPB403" s="4"/>
      <c r="GPC403" s="4"/>
      <c r="GPD403" s="4"/>
      <c r="GPE403" s="4"/>
      <c r="GPF403" s="4"/>
      <c r="GPG403" s="4"/>
      <c r="GPH403" s="4"/>
      <c r="GPI403" s="4"/>
      <c r="GPJ403" s="4"/>
      <c r="GPK403" s="4"/>
      <c r="GPL403" s="4"/>
      <c r="GPM403" s="4"/>
      <c r="GPN403" s="4"/>
      <c r="GPO403" s="4"/>
      <c r="GPP403" s="4"/>
      <c r="GPQ403" s="4"/>
      <c r="GPR403" s="4"/>
      <c r="GPS403" s="4"/>
      <c r="GPT403" s="4"/>
      <c r="GPU403" s="4"/>
      <c r="GPV403" s="4"/>
      <c r="GPW403" s="4"/>
      <c r="GPX403" s="4"/>
      <c r="GPY403" s="4"/>
      <c r="GPZ403" s="4"/>
      <c r="GQA403" s="4"/>
      <c r="GQB403" s="4"/>
      <c r="GQC403" s="4"/>
      <c r="GQD403" s="4"/>
      <c r="GQE403" s="4"/>
      <c r="GQF403" s="4"/>
      <c r="GQG403" s="4"/>
      <c r="GQH403" s="4"/>
      <c r="GQI403" s="4"/>
      <c r="GQJ403" s="4"/>
      <c r="GQK403" s="4"/>
      <c r="GQL403" s="4"/>
      <c r="GQM403" s="4"/>
      <c r="GQN403" s="4"/>
      <c r="GQO403" s="4"/>
      <c r="GQP403" s="4"/>
      <c r="GQQ403" s="4"/>
      <c r="GQR403" s="4"/>
      <c r="GQS403" s="4"/>
      <c r="GQT403" s="4"/>
      <c r="GQU403" s="4"/>
      <c r="GQV403" s="4"/>
      <c r="GQW403" s="4"/>
      <c r="GQX403" s="4"/>
      <c r="GQY403" s="4"/>
      <c r="GQZ403" s="4"/>
      <c r="GRA403" s="4"/>
      <c r="GRB403" s="4"/>
      <c r="GRC403" s="4"/>
      <c r="GRD403" s="4"/>
      <c r="GRE403" s="4"/>
      <c r="GRF403" s="4"/>
      <c r="GRG403" s="4"/>
      <c r="GRH403" s="4"/>
      <c r="GRI403" s="4"/>
      <c r="GRJ403" s="4"/>
      <c r="GRK403" s="4"/>
      <c r="GRL403" s="4"/>
      <c r="GRM403" s="4"/>
      <c r="GRN403" s="4"/>
      <c r="GRO403" s="4"/>
      <c r="GRP403" s="4"/>
      <c r="GRQ403" s="4"/>
      <c r="GRR403" s="4"/>
      <c r="GRS403" s="4"/>
      <c r="GRT403" s="4"/>
      <c r="GRU403" s="4"/>
      <c r="GRV403" s="4"/>
      <c r="GRW403" s="4"/>
      <c r="GRX403" s="4"/>
      <c r="GRY403" s="4"/>
      <c r="GRZ403" s="4"/>
      <c r="GSA403" s="4"/>
      <c r="GSB403" s="4"/>
      <c r="GSC403" s="4"/>
      <c r="GSD403" s="4"/>
      <c r="GSE403" s="4"/>
      <c r="GSF403" s="4"/>
      <c r="GSG403" s="4"/>
      <c r="GSH403" s="4"/>
      <c r="GSI403" s="4"/>
      <c r="GSJ403" s="4"/>
      <c r="GSK403" s="4"/>
      <c r="GSL403" s="4"/>
      <c r="GSM403" s="4"/>
      <c r="GSN403" s="4"/>
      <c r="GSO403" s="4"/>
      <c r="GSP403" s="4"/>
      <c r="GSQ403" s="4"/>
      <c r="GSR403" s="4"/>
      <c r="GSS403" s="4"/>
      <c r="GST403" s="4"/>
      <c r="GSU403" s="4"/>
      <c r="GSV403" s="4"/>
      <c r="GSW403" s="4"/>
      <c r="GSX403" s="4"/>
      <c r="GSY403" s="4"/>
      <c r="GSZ403" s="4"/>
      <c r="GTA403" s="4"/>
      <c r="GTB403" s="4"/>
      <c r="GTC403" s="4"/>
      <c r="GTD403" s="4"/>
      <c r="GTE403" s="4"/>
      <c r="GTF403" s="4"/>
      <c r="GTG403" s="4"/>
      <c r="GTH403" s="4"/>
      <c r="GTI403" s="4"/>
      <c r="GTJ403" s="4"/>
      <c r="GTK403" s="4"/>
      <c r="GTL403" s="4"/>
      <c r="GTM403" s="4"/>
      <c r="GTN403" s="4"/>
      <c r="GTO403" s="4"/>
      <c r="GTP403" s="4"/>
      <c r="GTQ403" s="4"/>
      <c r="GTR403" s="4"/>
      <c r="GTS403" s="4"/>
      <c r="GTT403" s="4"/>
      <c r="GTU403" s="4"/>
      <c r="GTV403" s="4"/>
      <c r="GTW403" s="4"/>
      <c r="GTX403" s="4"/>
      <c r="GTY403" s="4"/>
      <c r="GTZ403" s="4"/>
      <c r="GUA403" s="4"/>
      <c r="GUB403" s="4"/>
      <c r="GUC403" s="4"/>
      <c r="GUD403" s="4"/>
      <c r="GUE403" s="4"/>
      <c r="GUF403" s="4"/>
      <c r="GUG403" s="4"/>
      <c r="GUH403" s="4"/>
      <c r="GUI403" s="4"/>
      <c r="GUJ403" s="4"/>
      <c r="GUK403" s="4"/>
      <c r="GUL403" s="4"/>
      <c r="GUM403" s="4"/>
      <c r="GUN403" s="4"/>
      <c r="GUO403" s="4"/>
      <c r="GUP403" s="4"/>
      <c r="GUQ403" s="4"/>
      <c r="GUR403" s="4"/>
      <c r="GUS403" s="4"/>
      <c r="GUT403" s="4"/>
      <c r="GUU403" s="4"/>
      <c r="GUV403" s="4"/>
      <c r="GUW403" s="4"/>
      <c r="GUX403" s="4"/>
      <c r="GUY403" s="4"/>
      <c r="GUZ403" s="4"/>
      <c r="GVA403" s="4"/>
      <c r="GVB403" s="4"/>
      <c r="GVC403" s="4"/>
      <c r="GVD403" s="4"/>
      <c r="GVE403" s="4"/>
      <c r="GVF403" s="4"/>
      <c r="GVG403" s="4"/>
      <c r="GVH403" s="4"/>
      <c r="GVI403" s="4"/>
      <c r="GVJ403" s="4"/>
      <c r="GVK403" s="4"/>
      <c r="GVL403" s="4"/>
      <c r="GVM403" s="4"/>
      <c r="GVN403" s="4"/>
      <c r="GVO403" s="4"/>
      <c r="GVP403" s="4"/>
      <c r="GVQ403" s="4"/>
      <c r="GVR403" s="4"/>
      <c r="GVS403" s="4"/>
      <c r="GVT403" s="4"/>
      <c r="GVU403" s="4"/>
      <c r="GVV403" s="4"/>
      <c r="GVW403" s="4"/>
      <c r="GVX403" s="4"/>
      <c r="GVY403" s="4"/>
      <c r="GVZ403" s="4"/>
      <c r="GWA403" s="4"/>
      <c r="GWB403" s="4"/>
      <c r="GWC403" s="4"/>
      <c r="GWD403" s="4"/>
      <c r="GWE403" s="4"/>
      <c r="GWF403" s="4"/>
      <c r="GWG403" s="4"/>
      <c r="GWH403" s="4"/>
      <c r="GWI403" s="4"/>
      <c r="GWJ403" s="4"/>
      <c r="GWK403" s="4"/>
      <c r="GWL403" s="4"/>
      <c r="GWM403" s="4"/>
      <c r="GWN403" s="4"/>
      <c r="GWO403" s="4"/>
      <c r="GWP403" s="4"/>
      <c r="GWQ403" s="4"/>
      <c r="GWR403" s="4"/>
      <c r="GWS403" s="4"/>
      <c r="GWT403" s="4"/>
      <c r="GWU403" s="4"/>
      <c r="GWV403" s="4"/>
      <c r="GWW403" s="4"/>
      <c r="GWX403" s="4"/>
      <c r="GWY403" s="4"/>
      <c r="GWZ403" s="4"/>
      <c r="GXA403" s="4"/>
      <c r="GXB403" s="4"/>
      <c r="GXC403" s="4"/>
      <c r="GXD403" s="4"/>
      <c r="GXE403" s="4"/>
      <c r="GXF403" s="4"/>
      <c r="GXG403" s="4"/>
      <c r="GXH403" s="4"/>
      <c r="GXI403" s="4"/>
      <c r="GXJ403" s="4"/>
      <c r="GXK403" s="4"/>
      <c r="GXL403" s="4"/>
      <c r="GXM403" s="4"/>
      <c r="GXN403" s="4"/>
      <c r="GXO403" s="4"/>
      <c r="GXP403" s="4"/>
      <c r="GXQ403" s="4"/>
      <c r="GXR403" s="4"/>
      <c r="GXS403" s="4"/>
      <c r="GXT403" s="4"/>
      <c r="GXU403" s="4"/>
      <c r="GXV403" s="4"/>
      <c r="GXW403" s="4"/>
      <c r="GXX403" s="4"/>
      <c r="GXY403" s="4"/>
      <c r="GXZ403" s="4"/>
      <c r="GYA403" s="4"/>
      <c r="GYB403" s="4"/>
      <c r="GYC403" s="4"/>
      <c r="GYD403" s="4"/>
      <c r="GYE403" s="4"/>
      <c r="GYF403" s="4"/>
      <c r="GYG403" s="4"/>
      <c r="GYH403" s="4"/>
      <c r="GYI403" s="4"/>
      <c r="GYJ403" s="4"/>
      <c r="GYK403" s="4"/>
      <c r="GYL403" s="4"/>
      <c r="GYM403" s="4"/>
      <c r="GYN403" s="4"/>
      <c r="GYO403" s="4"/>
      <c r="GYP403" s="4"/>
      <c r="GYQ403" s="4"/>
      <c r="GYR403" s="4"/>
      <c r="GYS403" s="4"/>
      <c r="GYT403" s="4"/>
      <c r="GYU403" s="4"/>
      <c r="GYV403" s="4"/>
      <c r="GYW403" s="4"/>
      <c r="GYX403" s="4"/>
      <c r="GYY403" s="4"/>
      <c r="GYZ403" s="4"/>
      <c r="GZA403" s="4"/>
      <c r="GZB403" s="4"/>
      <c r="GZC403" s="4"/>
      <c r="GZD403" s="4"/>
      <c r="GZE403" s="4"/>
      <c r="GZF403" s="4"/>
      <c r="GZG403" s="4"/>
      <c r="GZH403" s="4"/>
      <c r="GZI403" s="4"/>
      <c r="GZJ403" s="4"/>
      <c r="GZK403" s="4"/>
      <c r="GZL403" s="4"/>
      <c r="GZM403" s="4"/>
      <c r="GZN403" s="4"/>
      <c r="GZO403" s="4"/>
      <c r="GZP403" s="4"/>
      <c r="GZQ403" s="4"/>
      <c r="GZR403" s="4"/>
      <c r="GZS403" s="4"/>
      <c r="GZT403" s="4"/>
      <c r="GZU403" s="4"/>
      <c r="GZV403" s="4"/>
      <c r="GZW403" s="4"/>
      <c r="GZX403" s="4"/>
      <c r="GZY403" s="4"/>
      <c r="GZZ403" s="4"/>
      <c r="HAA403" s="4"/>
      <c r="HAB403" s="4"/>
      <c r="HAC403" s="4"/>
      <c r="HAD403" s="4"/>
      <c r="HAE403" s="4"/>
      <c r="HAF403" s="4"/>
      <c r="HAG403" s="4"/>
      <c r="HAH403" s="4"/>
      <c r="HAI403" s="4"/>
      <c r="HAJ403" s="4"/>
      <c r="HAK403" s="4"/>
      <c r="HAL403" s="4"/>
      <c r="HAM403" s="4"/>
      <c r="HAN403" s="4"/>
      <c r="HAO403" s="4"/>
      <c r="HAP403" s="4"/>
      <c r="HAQ403" s="4"/>
      <c r="HAR403" s="4"/>
      <c r="HAS403" s="4"/>
      <c r="HAT403" s="4"/>
      <c r="HAU403" s="4"/>
      <c r="HAV403" s="4"/>
      <c r="HAW403" s="4"/>
      <c r="HAX403" s="4"/>
      <c r="HAY403" s="4"/>
      <c r="HAZ403" s="4"/>
      <c r="HBA403" s="4"/>
      <c r="HBB403" s="4"/>
      <c r="HBC403" s="4"/>
      <c r="HBD403" s="4"/>
      <c r="HBE403" s="4"/>
      <c r="HBF403" s="4"/>
      <c r="HBG403" s="4"/>
      <c r="HBH403" s="4"/>
      <c r="HBI403" s="4"/>
      <c r="HBJ403" s="4"/>
      <c r="HBK403" s="4"/>
      <c r="HBL403" s="4"/>
      <c r="HBM403" s="4"/>
      <c r="HBN403" s="4"/>
      <c r="HBO403" s="4"/>
      <c r="HBP403" s="4"/>
      <c r="HBQ403" s="4"/>
      <c r="HBR403" s="4"/>
      <c r="HBS403" s="4"/>
      <c r="HBT403" s="4"/>
      <c r="HBU403" s="4"/>
      <c r="HBV403" s="4"/>
      <c r="HBW403" s="4"/>
      <c r="HBX403" s="4"/>
      <c r="HBY403" s="4"/>
      <c r="HBZ403" s="4"/>
      <c r="HCA403" s="4"/>
      <c r="HCB403" s="4"/>
      <c r="HCC403" s="4"/>
      <c r="HCD403" s="4"/>
      <c r="HCE403" s="4"/>
      <c r="HCF403" s="4"/>
      <c r="HCG403" s="4"/>
      <c r="HCH403" s="4"/>
      <c r="HCI403" s="4"/>
      <c r="HCJ403" s="4"/>
      <c r="HCK403" s="4"/>
      <c r="HCL403" s="4"/>
      <c r="HCM403" s="4"/>
      <c r="HCN403" s="4"/>
      <c r="HCO403" s="4"/>
      <c r="HCP403" s="4"/>
      <c r="HCQ403" s="4"/>
      <c r="HCR403" s="4"/>
      <c r="HCS403" s="4"/>
      <c r="HCT403" s="4"/>
      <c r="HCU403" s="4"/>
      <c r="HCV403" s="4"/>
      <c r="HCW403" s="4"/>
      <c r="HCX403" s="4"/>
      <c r="HCY403" s="4"/>
      <c r="HCZ403" s="4"/>
      <c r="HDA403" s="4"/>
      <c r="HDB403" s="4"/>
      <c r="HDC403" s="4"/>
      <c r="HDD403" s="4"/>
      <c r="HDE403" s="4"/>
      <c r="HDF403" s="4"/>
      <c r="HDG403" s="4"/>
      <c r="HDH403" s="4"/>
      <c r="HDI403" s="4"/>
      <c r="HDJ403" s="4"/>
      <c r="HDK403" s="4"/>
      <c r="HDL403" s="4"/>
      <c r="HDM403" s="4"/>
      <c r="HDN403" s="4"/>
      <c r="HDO403" s="4"/>
      <c r="HDP403" s="4"/>
      <c r="HDQ403" s="4"/>
      <c r="HDR403" s="4"/>
      <c r="HDS403" s="4"/>
      <c r="HDT403" s="4"/>
      <c r="HDU403" s="4"/>
      <c r="HDV403" s="4"/>
      <c r="HDW403" s="4"/>
      <c r="HDX403" s="4"/>
      <c r="HDY403" s="4"/>
      <c r="HDZ403" s="4"/>
      <c r="HEA403" s="4"/>
      <c r="HEB403" s="4"/>
      <c r="HEC403" s="4"/>
      <c r="HED403" s="4"/>
      <c r="HEE403" s="4"/>
      <c r="HEF403" s="4"/>
      <c r="HEG403" s="4"/>
      <c r="HEH403" s="4"/>
      <c r="HEI403" s="4"/>
      <c r="HEJ403" s="4"/>
      <c r="HEK403" s="4"/>
      <c r="HEL403" s="4"/>
      <c r="HEM403" s="4"/>
      <c r="HEN403" s="4"/>
      <c r="HEO403" s="4"/>
      <c r="HEP403" s="4"/>
      <c r="HEQ403" s="4"/>
      <c r="HER403" s="4"/>
      <c r="HES403" s="4"/>
      <c r="HET403" s="4"/>
      <c r="HEU403" s="4"/>
      <c r="HEV403" s="4"/>
      <c r="HEW403" s="4"/>
      <c r="HEX403" s="4"/>
      <c r="HEY403" s="4"/>
      <c r="HEZ403" s="4"/>
      <c r="HFA403" s="4"/>
      <c r="HFB403" s="4"/>
      <c r="HFC403" s="4"/>
      <c r="HFD403" s="4"/>
      <c r="HFE403" s="4"/>
      <c r="HFF403" s="4"/>
      <c r="HFG403" s="4"/>
      <c r="HFH403" s="4"/>
      <c r="HFI403" s="4"/>
      <c r="HFJ403" s="4"/>
      <c r="HFK403" s="4"/>
      <c r="HFL403" s="4"/>
      <c r="HFM403" s="4"/>
      <c r="HFN403" s="4"/>
      <c r="HFO403" s="4"/>
      <c r="HFP403" s="4"/>
      <c r="HFQ403" s="4"/>
      <c r="HFR403" s="4"/>
      <c r="HFS403" s="4"/>
      <c r="HFT403" s="4"/>
      <c r="HFU403" s="4"/>
      <c r="HFV403" s="4"/>
      <c r="HFW403" s="4"/>
      <c r="HFX403" s="4"/>
      <c r="HFY403" s="4"/>
      <c r="HFZ403" s="4"/>
      <c r="HGA403" s="4"/>
      <c r="HGB403" s="4"/>
      <c r="HGC403" s="4"/>
      <c r="HGD403" s="4"/>
      <c r="HGE403" s="4"/>
      <c r="HGF403" s="4"/>
      <c r="HGG403" s="4"/>
      <c r="HGH403" s="4"/>
      <c r="HGI403" s="4"/>
      <c r="HGJ403" s="4"/>
      <c r="HGK403" s="4"/>
      <c r="HGL403" s="4"/>
      <c r="HGM403" s="4"/>
      <c r="HGN403" s="4"/>
      <c r="HGO403" s="4"/>
      <c r="HGP403" s="4"/>
      <c r="HGQ403" s="4"/>
      <c r="HGR403" s="4"/>
      <c r="HGS403" s="4"/>
      <c r="HGT403" s="4"/>
      <c r="HGU403" s="4"/>
      <c r="HGV403" s="4"/>
      <c r="HGW403" s="4"/>
      <c r="HGX403" s="4"/>
      <c r="HGY403" s="4"/>
      <c r="HGZ403" s="4"/>
      <c r="HHA403" s="4"/>
      <c r="HHB403" s="4"/>
      <c r="HHC403" s="4"/>
      <c r="HHD403" s="4"/>
      <c r="HHE403" s="4"/>
      <c r="HHF403" s="4"/>
      <c r="HHG403" s="4"/>
      <c r="HHH403" s="4"/>
      <c r="HHI403" s="4"/>
      <c r="HHJ403" s="4"/>
      <c r="HHK403" s="4"/>
      <c r="HHL403" s="4"/>
      <c r="HHM403" s="4"/>
      <c r="HHN403" s="4"/>
      <c r="HHO403" s="4"/>
      <c r="HHP403" s="4"/>
      <c r="HHQ403" s="4"/>
      <c r="HHR403" s="4"/>
      <c r="HHS403" s="4"/>
      <c r="HHT403" s="4"/>
      <c r="HHU403" s="4"/>
      <c r="HHV403" s="4"/>
      <c r="HHW403" s="4"/>
      <c r="HHX403" s="4"/>
      <c r="HHY403" s="4"/>
      <c r="HHZ403" s="4"/>
      <c r="HIA403" s="4"/>
      <c r="HIB403" s="4"/>
      <c r="HIC403" s="4"/>
      <c r="HID403" s="4"/>
      <c r="HIE403" s="4"/>
      <c r="HIF403" s="4"/>
      <c r="HIG403" s="4"/>
      <c r="HIH403" s="4"/>
      <c r="HII403" s="4"/>
      <c r="HIJ403" s="4"/>
      <c r="HIK403" s="4"/>
      <c r="HIL403" s="4"/>
      <c r="HIM403" s="4"/>
      <c r="HIN403" s="4"/>
      <c r="HIO403" s="4"/>
      <c r="HIP403" s="4"/>
      <c r="HIQ403" s="4"/>
      <c r="HIR403" s="4"/>
      <c r="HIS403" s="4"/>
      <c r="HIT403" s="4"/>
      <c r="HIU403" s="4"/>
      <c r="HIV403" s="4"/>
      <c r="HIW403" s="4"/>
      <c r="HIX403" s="4"/>
      <c r="HIY403" s="4"/>
      <c r="HIZ403" s="4"/>
      <c r="HJA403" s="4"/>
      <c r="HJB403" s="4"/>
      <c r="HJC403" s="4"/>
      <c r="HJD403" s="4"/>
      <c r="HJE403" s="4"/>
      <c r="HJF403" s="4"/>
      <c r="HJG403" s="4"/>
      <c r="HJH403" s="4"/>
      <c r="HJI403" s="4"/>
      <c r="HJJ403" s="4"/>
      <c r="HJK403" s="4"/>
      <c r="HJL403" s="4"/>
      <c r="HJM403" s="4"/>
      <c r="HJN403" s="4"/>
      <c r="HJO403" s="4"/>
      <c r="HJP403" s="4"/>
      <c r="HJQ403" s="4"/>
      <c r="HJR403" s="4"/>
      <c r="HJS403" s="4"/>
      <c r="HJT403" s="4"/>
      <c r="HJU403" s="4"/>
      <c r="HJV403" s="4"/>
      <c r="HJW403" s="4"/>
      <c r="HJX403" s="4"/>
      <c r="HJY403" s="4"/>
      <c r="HJZ403" s="4"/>
      <c r="HKA403" s="4"/>
      <c r="HKB403" s="4"/>
      <c r="HKC403" s="4"/>
      <c r="HKD403" s="4"/>
      <c r="HKE403" s="4"/>
      <c r="HKF403" s="4"/>
      <c r="HKG403" s="4"/>
      <c r="HKH403" s="4"/>
      <c r="HKI403" s="4"/>
      <c r="HKJ403" s="4"/>
      <c r="HKK403" s="4"/>
      <c r="HKL403" s="4"/>
      <c r="HKM403" s="4"/>
      <c r="HKN403" s="4"/>
      <c r="HKO403" s="4"/>
      <c r="HKP403" s="4"/>
      <c r="HKQ403" s="4"/>
      <c r="HKR403" s="4"/>
      <c r="HKS403" s="4"/>
      <c r="HKT403" s="4"/>
      <c r="HKU403" s="4"/>
      <c r="HKV403" s="4"/>
      <c r="HKW403" s="4"/>
      <c r="HKX403" s="4"/>
      <c r="HKY403" s="4"/>
      <c r="HKZ403" s="4"/>
      <c r="HLA403" s="4"/>
      <c r="HLB403" s="4"/>
      <c r="HLC403" s="4"/>
      <c r="HLD403" s="4"/>
      <c r="HLE403" s="4"/>
      <c r="HLF403" s="4"/>
      <c r="HLG403" s="4"/>
      <c r="HLH403" s="4"/>
      <c r="HLI403" s="4"/>
      <c r="HLJ403" s="4"/>
      <c r="HLK403" s="4"/>
      <c r="HLL403" s="4"/>
      <c r="HLM403" s="4"/>
      <c r="HLN403" s="4"/>
      <c r="HLO403" s="4"/>
      <c r="HLP403" s="4"/>
      <c r="HLQ403" s="4"/>
      <c r="HLR403" s="4"/>
      <c r="HLS403" s="4"/>
      <c r="HLT403" s="4"/>
      <c r="HLU403" s="4"/>
      <c r="HLV403" s="4"/>
      <c r="HLW403" s="4"/>
      <c r="HLX403" s="4"/>
      <c r="HLY403" s="4"/>
      <c r="HLZ403" s="4"/>
      <c r="HMA403" s="4"/>
      <c r="HMB403" s="4"/>
      <c r="HMC403" s="4"/>
      <c r="HMD403" s="4"/>
      <c r="HME403" s="4"/>
      <c r="HMF403" s="4"/>
      <c r="HMG403" s="4"/>
      <c r="HMH403" s="4"/>
      <c r="HMI403" s="4"/>
      <c r="HMJ403" s="4"/>
      <c r="HMK403" s="4"/>
      <c r="HML403" s="4"/>
      <c r="HMM403" s="4"/>
      <c r="HMN403" s="4"/>
      <c r="HMO403" s="4"/>
      <c r="HMP403" s="4"/>
      <c r="HMQ403" s="4"/>
      <c r="HMR403" s="4"/>
      <c r="HMS403" s="4"/>
      <c r="HMT403" s="4"/>
      <c r="HMU403" s="4"/>
      <c r="HMV403" s="4"/>
      <c r="HMW403" s="4"/>
      <c r="HMX403" s="4"/>
      <c r="HMY403" s="4"/>
      <c r="HMZ403" s="4"/>
      <c r="HNA403" s="4"/>
      <c r="HNB403" s="4"/>
      <c r="HNC403" s="4"/>
      <c r="HND403" s="4"/>
      <c r="HNE403" s="4"/>
      <c r="HNF403" s="4"/>
      <c r="HNG403" s="4"/>
      <c r="HNH403" s="4"/>
      <c r="HNI403" s="4"/>
      <c r="HNJ403" s="4"/>
      <c r="HNK403" s="4"/>
      <c r="HNL403" s="4"/>
      <c r="HNM403" s="4"/>
      <c r="HNN403" s="4"/>
      <c r="HNO403" s="4"/>
      <c r="HNP403" s="4"/>
      <c r="HNQ403" s="4"/>
      <c r="HNR403" s="4"/>
      <c r="HNS403" s="4"/>
      <c r="HNT403" s="4"/>
      <c r="HNU403" s="4"/>
      <c r="HNV403" s="4"/>
      <c r="HNW403" s="4"/>
      <c r="HNX403" s="4"/>
      <c r="HNY403" s="4"/>
      <c r="HNZ403" s="4"/>
      <c r="HOA403" s="4"/>
      <c r="HOB403" s="4"/>
      <c r="HOC403" s="4"/>
      <c r="HOD403" s="4"/>
      <c r="HOE403" s="4"/>
      <c r="HOF403" s="4"/>
      <c r="HOG403" s="4"/>
      <c r="HOH403" s="4"/>
      <c r="HOI403" s="4"/>
      <c r="HOJ403" s="4"/>
      <c r="HOK403" s="4"/>
      <c r="HOL403" s="4"/>
      <c r="HOM403" s="4"/>
      <c r="HON403" s="4"/>
      <c r="HOO403" s="4"/>
      <c r="HOP403" s="4"/>
      <c r="HOQ403" s="4"/>
      <c r="HOR403" s="4"/>
      <c r="HOS403" s="4"/>
      <c r="HOT403" s="4"/>
      <c r="HOU403" s="4"/>
      <c r="HOV403" s="4"/>
      <c r="HOW403" s="4"/>
      <c r="HOX403" s="4"/>
      <c r="HOY403" s="4"/>
      <c r="HOZ403" s="4"/>
      <c r="HPA403" s="4"/>
      <c r="HPB403" s="4"/>
      <c r="HPC403" s="4"/>
      <c r="HPD403" s="4"/>
      <c r="HPE403" s="4"/>
      <c r="HPF403" s="4"/>
      <c r="HPG403" s="4"/>
      <c r="HPH403" s="4"/>
      <c r="HPI403" s="4"/>
      <c r="HPJ403" s="4"/>
      <c r="HPK403" s="4"/>
      <c r="HPL403" s="4"/>
      <c r="HPM403" s="4"/>
      <c r="HPN403" s="4"/>
      <c r="HPO403" s="4"/>
      <c r="HPP403" s="4"/>
      <c r="HPQ403" s="4"/>
      <c r="HPR403" s="4"/>
      <c r="HPS403" s="4"/>
      <c r="HPT403" s="4"/>
      <c r="HPU403" s="4"/>
      <c r="HPV403" s="4"/>
      <c r="HPW403" s="4"/>
      <c r="HPX403" s="4"/>
      <c r="HPY403" s="4"/>
      <c r="HPZ403" s="4"/>
      <c r="HQA403" s="4"/>
      <c r="HQB403" s="4"/>
      <c r="HQC403" s="4"/>
      <c r="HQD403" s="4"/>
      <c r="HQE403" s="4"/>
      <c r="HQF403" s="4"/>
      <c r="HQG403" s="4"/>
      <c r="HQH403" s="4"/>
      <c r="HQI403" s="4"/>
      <c r="HQJ403" s="4"/>
      <c r="HQK403" s="4"/>
      <c r="HQL403" s="4"/>
      <c r="HQM403" s="4"/>
      <c r="HQN403" s="4"/>
      <c r="HQO403" s="4"/>
      <c r="HQP403" s="4"/>
      <c r="HQQ403" s="4"/>
      <c r="HQR403" s="4"/>
      <c r="HQS403" s="4"/>
      <c r="HQT403" s="4"/>
      <c r="HQU403" s="4"/>
      <c r="HQV403" s="4"/>
      <c r="HQW403" s="4"/>
      <c r="HQX403" s="4"/>
      <c r="HQY403" s="4"/>
      <c r="HQZ403" s="4"/>
      <c r="HRA403" s="4"/>
      <c r="HRB403" s="4"/>
      <c r="HRC403" s="4"/>
      <c r="HRD403" s="4"/>
      <c r="HRE403" s="4"/>
      <c r="HRF403" s="4"/>
      <c r="HRG403" s="4"/>
      <c r="HRH403" s="4"/>
      <c r="HRI403" s="4"/>
      <c r="HRJ403" s="4"/>
      <c r="HRK403" s="4"/>
      <c r="HRL403" s="4"/>
      <c r="HRM403" s="4"/>
      <c r="HRN403" s="4"/>
      <c r="HRO403" s="4"/>
      <c r="HRP403" s="4"/>
      <c r="HRQ403" s="4"/>
      <c r="HRR403" s="4"/>
      <c r="HRS403" s="4"/>
      <c r="HRT403" s="4"/>
      <c r="HRU403" s="4"/>
      <c r="HRV403" s="4"/>
      <c r="HRW403" s="4"/>
      <c r="HRX403" s="4"/>
      <c r="HRY403" s="4"/>
      <c r="HRZ403" s="4"/>
      <c r="HSA403" s="4"/>
      <c r="HSB403" s="4"/>
      <c r="HSC403" s="4"/>
      <c r="HSD403" s="4"/>
      <c r="HSE403" s="4"/>
      <c r="HSF403" s="4"/>
      <c r="HSG403" s="4"/>
      <c r="HSH403" s="4"/>
      <c r="HSI403" s="4"/>
      <c r="HSJ403" s="4"/>
      <c r="HSK403" s="4"/>
      <c r="HSL403" s="4"/>
      <c r="HSM403" s="4"/>
      <c r="HSN403" s="4"/>
      <c r="HSO403" s="4"/>
      <c r="HSP403" s="4"/>
      <c r="HSQ403" s="4"/>
      <c r="HSR403" s="4"/>
      <c r="HSS403" s="4"/>
      <c r="HST403" s="4"/>
      <c r="HSU403" s="4"/>
      <c r="HSV403" s="4"/>
      <c r="HSW403" s="4"/>
      <c r="HSX403" s="4"/>
      <c r="HSY403" s="4"/>
      <c r="HSZ403" s="4"/>
      <c r="HTA403" s="4"/>
      <c r="HTB403" s="4"/>
      <c r="HTC403" s="4"/>
      <c r="HTD403" s="4"/>
      <c r="HTE403" s="4"/>
      <c r="HTF403" s="4"/>
      <c r="HTG403" s="4"/>
      <c r="HTH403" s="4"/>
      <c r="HTI403" s="4"/>
      <c r="HTJ403" s="4"/>
      <c r="HTK403" s="4"/>
      <c r="HTL403" s="4"/>
      <c r="HTM403" s="4"/>
      <c r="HTN403" s="4"/>
      <c r="HTO403" s="4"/>
      <c r="HTP403" s="4"/>
      <c r="HTQ403" s="4"/>
      <c r="HTR403" s="4"/>
      <c r="HTS403" s="4"/>
      <c r="HTT403" s="4"/>
      <c r="HTU403" s="4"/>
      <c r="HTV403" s="4"/>
      <c r="HTW403" s="4"/>
      <c r="HTX403" s="4"/>
      <c r="HTY403" s="4"/>
      <c r="HTZ403" s="4"/>
      <c r="HUA403" s="4"/>
      <c r="HUB403" s="4"/>
      <c r="HUC403" s="4"/>
      <c r="HUD403" s="4"/>
      <c r="HUE403" s="4"/>
      <c r="HUF403" s="4"/>
      <c r="HUG403" s="4"/>
      <c r="HUH403" s="4"/>
      <c r="HUI403" s="4"/>
      <c r="HUJ403" s="4"/>
      <c r="HUK403" s="4"/>
      <c r="HUL403" s="4"/>
      <c r="HUM403" s="4"/>
      <c r="HUN403" s="4"/>
      <c r="HUO403" s="4"/>
      <c r="HUP403" s="4"/>
      <c r="HUQ403" s="4"/>
      <c r="HUR403" s="4"/>
      <c r="HUS403" s="4"/>
      <c r="HUT403" s="4"/>
      <c r="HUU403" s="4"/>
      <c r="HUV403" s="4"/>
      <c r="HUW403" s="4"/>
      <c r="HUX403" s="4"/>
      <c r="HUY403" s="4"/>
      <c r="HUZ403" s="4"/>
      <c r="HVA403" s="4"/>
      <c r="HVB403" s="4"/>
      <c r="HVC403" s="4"/>
      <c r="HVD403" s="4"/>
      <c r="HVE403" s="4"/>
      <c r="HVF403" s="4"/>
      <c r="HVG403" s="4"/>
      <c r="HVH403" s="4"/>
      <c r="HVI403" s="4"/>
      <c r="HVJ403" s="4"/>
      <c r="HVK403" s="4"/>
      <c r="HVL403" s="4"/>
      <c r="HVM403" s="4"/>
      <c r="HVN403" s="4"/>
      <c r="HVO403" s="4"/>
      <c r="HVP403" s="4"/>
      <c r="HVQ403" s="4"/>
      <c r="HVR403" s="4"/>
      <c r="HVS403" s="4"/>
      <c r="HVT403" s="4"/>
      <c r="HVU403" s="4"/>
      <c r="HVV403" s="4"/>
      <c r="HVW403" s="4"/>
      <c r="HVX403" s="4"/>
      <c r="HVY403" s="4"/>
      <c r="HVZ403" s="4"/>
      <c r="HWA403" s="4"/>
      <c r="HWB403" s="4"/>
      <c r="HWC403" s="4"/>
      <c r="HWD403" s="4"/>
      <c r="HWE403" s="4"/>
      <c r="HWF403" s="4"/>
      <c r="HWG403" s="4"/>
      <c r="HWH403" s="4"/>
      <c r="HWI403" s="4"/>
      <c r="HWJ403" s="4"/>
      <c r="HWK403" s="4"/>
      <c r="HWL403" s="4"/>
      <c r="HWM403" s="4"/>
      <c r="HWN403" s="4"/>
      <c r="HWO403" s="4"/>
      <c r="HWP403" s="4"/>
      <c r="HWQ403" s="4"/>
      <c r="HWR403" s="4"/>
      <c r="HWS403" s="4"/>
      <c r="HWT403" s="4"/>
      <c r="HWU403" s="4"/>
      <c r="HWV403" s="4"/>
      <c r="HWW403" s="4"/>
      <c r="HWX403" s="4"/>
      <c r="HWY403" s="4"/>
      <c r="HWZ403" s="4"/>
      <c r="HXA403" s="4"/>
      <c r="HXB403" s="4"/>
      <c r="HXC403" s="4"/>
      <c r="HXD403" s="4"/>
      <c r="HXE403" s="4"/>
      <c r="HXF403" s="4"/>
      <c r="HXG403" s="4"/>
      <c r="HXH403" s="4"/>
      <c r="HXI403" s="4"/>
      <c r="HXJ403" s="4"/>
      <c r="HXK403" s="4"/>
      <c r="HXL403" s="4"/>
      <c r="HXM403" s="4"/>
      <c r="HXN403" s="4"/>
      <c r="HXO403" s="4"/>
      <c r="HXP403" s="4"/>
      <c r="HXQ403" s="4"/>
      <c r="HXR403" s="4"/>
      <c r="HXS403" s="4"/>
      <c r="HXT403" s="4"/>
      <c r="HXU403" s="4"/>
      <c r="HXV403" s="4"/>
      <c r="HXW403" s="4"/>
      <c r="HXX403" s="4"/>
      <c r="HXY403" s="4"/>
      <c r="HXZ403" s="4"/>
      <c r="HYA403" s="4"/>
      <c r="HYB403" s="4"/>
      <c r="HYC403" s="4"/>
      <c r="HYD403" s="4"/>
      <c r="HYE403" s="4"/>
      <c r="HYF403" s="4"/>
      <c r="HYG403" s="4"/>
      <c r="HYH403" s="4"/>
      <c r="HYI403" s="4"/>
      <c r="HYJ403" s="4"/>
      <c r="HYK403" s="4"/>
      <c r="HYL403" s="4"/>
      <c r="HYM403" s="4"/>
      <c r="HYN403" s="4"/>
      <c r="HYO403" s="4"/>
      <c r="HYP403" s="4"/>
      <c r="HYQ403" s="4"/>
      <c r="HYR403" s="4"/>
      <c r="HYS403" s="4"/>
      <c r="HYT403" s="4"/>
      <c r="HYU403" s="4"/>
      <c r="HYV403" s="4"/>
      <c r="HYW403" s="4"/>
      <c r="HYX403" s="4"/>
      <c r="HYY403" s="4"/>
      <c r="HYZ403" s="4"/>
      <c r="HZA403" s="4"/>
      <c r="HZB403" s="4"/>
      <c r="HZC403" s="4"/>
      <c r="HZD403" s="4"/>
      <c r="HZE403" s="4"/>
      <c r="HZF403" s="4"/>
      <c r="HZG403" s="4"/>
      <c r="HZH403" s="4"/>
      <c r="HZI403" s="4"/>
      <c r="HZJ403" s="4"/>
      <c r="HZK403" s="4"/>
      <c r="HZL403" s="4"/>
      <c r="HZM403" s="4"/>
      <c r="HZN403" s="4"/>
      <c r="HZO403" s="4"/>
      <c r="HZP403" s="4"/>
      <c r="HZQ403" s="4"/>
      <c r="HZR403" s="4"/>
      <c r="HZS403" s="4"/>
      <c r="HZT403" s="4"/>
      <c r="HZU403" s="4"/>
      <c r="HZV403" s="4"/>
      <c r="HZW403" s="4"/>
      <c r="HZX403" s="4"/>
      <c r="HZY403" s="4"/>
      <c r="HZZ403" s="4"/>
      <c r="IAA403" s="4"/>
      <c r="IAB403" s="4"/>
      <c r="IAC403" s="4"/>
      <c r="IAD403" s="4"/>
      <c r="IAE403" s="4"/>
      <c r="IAF403" s="4"/>
      <c r="IAG403" s="4"/>
      <c r="IAH403" s="4"/>
      <c r="IAI403" s="4"/>
      <c r="IAJ403" s="4"/>
      <c r="IAK403" s="4"/>
      <c r="IAL403" s="4"/>
      <c r="IAM403" s="4"/>
      <c r="IAN403" s="4"/>
      <c r="IAO403" s="4"/>
      <c r="IAP403" s="4"/>
      <c r="IAQ403" s="4"/>
      <c r="IAR403" s="4"/>
      <c r="IAS403" s="4"/>
      <c r="IAT403" s="4"/>
      <c r="IAU403" s="4"/>
      <c r="IAV403" s="4"/>
      <c r="IAW403" s="4"/>
      <c r="IAX403" s="4"/>
      <c r="IAY403" s="4"/>
      <c r="IAZ403" s="4"/>
      <c r="IBA403" s="4"/>
      <c r="IBB403" s="4"/>
      <c r="IBC403" s="4"/>
      <c r="IBD403" s="4"/>
      <c r="IBE403" s="4"/>
      <c r="IBF403" s="4"/>
      <c r="IBG403" s="4"/>
      <c r="IBH403" s="4"/>
      <c r="IBI403" s="4"/>
      <c r="IBJ403" s="4"/>
      <c r="IBK403" s="4"/>
      <c r="IBL403" s="4"/>
      <c r="IBM403" s="4"/>
      <c r="IBN403" s="4"/>
      <c r="IBO403" s="4"/>
      <c r="IBP403" s="4"/>
      <c r="IBQ403" s="4"/>
      <c r="IBR403" s="4"/>
      <c r="IBS403" s="4"/>
      <c r="IBT403" s="4"/>
      <c r="IBU403" s="4"/>
      <c r="IBV403" s="4"/>
      <c r="IBW403" s="4"/>
      <c r="IBX403" s="4"/>
      <c r="IBY403" s="4"/>
      <c r="IBZ403" s="4"/>
      <c r="ICA403" s="4"/>
      <c r="ICB403" s="4"/>
      <c r="ICC403" s="4"/>
      <c r="ICD403" s="4"/>
      <c r="ICE403" s="4"/>
      <c r="ICF403" s="4"/>
      <c r="ICG403" s="4"/>
      <c r="ICH403" s="4"/>
      <c r="ICI403" s="4"/>
      <c r="ICJ403" s="4"/>
      <c r="ICK403" s="4"/>
      <c r="ICL403" s="4"/>
      <c r="ICM403" s="4"/>
      <c r="ICN403" s="4"/>
      <c r="ICO403" s="4"/>
      <c r="ICP403" s="4"/>
      <c r="ICQ403" s="4"/>
      <c r="ICR403" s="4"/>
      <c r="ICS403" s="4"/>
      <c r="ICT403" s="4"/>
      <c r="ICU403" s="4"/>
      <c r="ICV403" s="4"/>
      <c r="ICW403" s="4"/>
      <c r="ICX403" s="4"/>
      <c r="ICY403" s="4"/>
      <c r="ICZ403" s="4"/>
      <c r="IDA403" s="4"/>
      <c r="IDB403" s="4"/>
      <c r="IDC403" s="4"/>
      <c r="IDD403" s="4"/>
      <c r="IDE403" s="4"/>
      <c r="IDF403" s="4"/>
      <c r="IDG403" s="4"/>
      <c r="IDH403" s="4"/>
      <c r="IDI403" s="4"/>
      <c r="IDJ403" s="4"/>
      <c r="IDK403" s="4"/>
      <c r="IDL403" s="4"/>
      <c r="IDM403" s="4"/>
      <c r="IDN403" s="4"/>
      <c r="IDO403" s="4"/>
      <c r="IDP403" s="4"/>
      <c r="IDQ403" s="4"/>
      <c r="IDR403" s="4"/>
      <c r="IDS403" s="4"/>
      <c r="IDT403" s="4"/>
      <c r="IDU403" s="4"/>
      <c r="IDV403" s="4"/>
      <c r="IDW403" s="4"/>
      <c r="IDX403" s="4"/>
      <c r="IDY403" s="4"/>
      <c r="IDZ403" s="4"/>
      <c r="IEA403" s="4"/>
      <c r="IEB403" s="4"/>
      <c r="IEC403" s="4"/>
      <c r="IED403" s="4"/>
      <c r="IEE403" s="4"/>
      <c r="IEF403" s="4"/>
      <c r="IEG403" s="4"/>
      <c r="IEH403" s="4"/>
      <c r="IEI403" s="4"/>
      <c r="IEJ403" s="4"/>
      <c r="IEK403" s="4"/>
      <c r="IEL403" s="4"/>
      <c r="IEM403" s="4"/>
      <c r="IEN403" s="4"/>
      <c r="IEO403" s="4"/>
      <c r="IEP403" s="4"/>
      <c r="IEQ403" s="4"/>
      <c r="IER403" s="4"/>
      <c r="IES403" s="4"/>
      <c r="IET403" s="4"/>
      <c r="IEU403" s="4"/>
      <c r="IEV403" s="4"/>
      <c r="IEW403" s="4"/>
      <c r="IEX403" s="4"/>
      <c r="IEY403" s="4"/>
      <c r="IEZ403" s="4"/>
      <c r="IFA403" s="4"/>
      <c r="IFB403" s="4"/>
      <c r="IFC403" s="4"/>
      <c r="IFD403" s="4"/>
      <c r="IFE403" s="4"/>
      <c r="IFF403" s="4"/>
      <c r="IFG403" s="4"/>
      <c r="IFH403" s="4"/>
      <c r="IFI403" s="4"/>
      <c r="IFJ403" s="4"/>
      <c r="IFK403" s="4"/>
      <c r="IFL403" s="4"/>
      <c r="IFM403" s="4"/>
      <c r="IFN403" s="4"/>
      <c r="IFO403" s="4"/>
      <c r="IFP403" s="4"/>
      <c r="IFQ403" s="4"/>
      <c r="IFR403" s="4"/>
      <c r="IFS403" s="4"/>
      <c r="IFT403" s="4"/>
      <c r="IFU403" s="4"/>
      <c r="IFV403" s="4"/>
      <c r="IFW403" s="4"/>
      <c r="IFX403" s="4"/>
      <c r="IFY403" s="4"/>
      <c r="IFZ403" s="4"/>
      <c r="IGA403" s="4"/>
      <c r="IGB403" s="4"/>
      <c r="IGC403" s="4"/>
      <c r="IGD403" s="4"/>
      <c r="IGE403" s="4"/>
      <c r="IGF403" s="4"/>
      <c r="IGG403" s="4"/>
      <c r="IGH403" s="4"/>
      <c r="IGI403" s="4"/>
      <c r="IGJ403" s="4"/>
      <c r="IGK403" s="4"/>
      <c r="IGL403" s="4"/>
      <c r="IGM403" s="4"/>
      <c r="IGN403" s="4"/>
      <c r="IGO403" s="4"/>
      <c r="IGP403" s="4"/>
      <c r="IGQ403" s="4"/>
      <c r="IGR403" s="4"/>
      <c r="IGS403" s="4"/>
      <c r="IGT403" s="4"/>
      <c r="IGU403" s="4"/>
      <c r="IGV403" s="4"/>
      <c r="IGW403" s="4"/>
      <c r="IGX403" s="4"/>
      <c r="IGY403" s="4"/>
      <c r="IGZ403" s="4"/>
      <c r="IHA403" s="4"/>
      <c r="IHB403" s="4"/>
      <c r="IHC403" s="4"/>
      <c r="IHD403" s="4"/>
      <c r="IHE403" s="4"/>
      <c r="IHF403" s="4"/>
      <c r="IHG403" s="4"/>
      <c r="IHH403" s="4"/>
      <c r="IHI403" s="4"/>
      <c r="IHJ403" s="4"/>
      <c r="IHK403" s="4"/>
      <c r="IHL403" s="4"/>
      <c r="IHM403" s="4"/>
      <c r="IHN403" s="4"/>
      <c r="IHO403" s="4"/>
      <c r="IHP403" s="4"/>
      <c r="IHQ403" s="4"/>
      <c r="IHR403" s="4"/>
      <c r="IHS403" s="4"/>
      <c r="IHT403" s="4"/>
      <c r="IHU403" s="4"/>
      <c r="IHV403" s="4"/>
      <c r="IHW403" s="4"/>
      <c r="IHX403" s="4"/>
      <c r="IHY403" s="4"/>
      <c r="IHZ403" s="4"/>
      <c r="IIA403" s="4"/>
      <c r="IIB403" s="4"/>
      <c r="IIC403" s="4"/>
      <c r="IID403" s="4"/>
      <c r="IIE403" s="4"/>
      <c r="IIF403" s="4"/>
      <c r="IIG403" s="4"/>
      <c r="IIH403" s="4"/>
      <c r="III403" s="4"/>
      <c r="IIJ403" s="4"/>
      <c r="IIK403" s="4"/>
      <c r="IIL403" s="4"/>
      <c r="IIM403" s="4"/>
      <c r="IIN403" s="4"/>
      <c r="IIO403" s="4"/>
      <c r="IIP403" s="4"/>
      <c r="IIQ403" s="4"/>
      <c r="IIR403" s="4"/>
      <c r="IIS403" s="4"/>
      <c r="IIT403" s="4"/>
      <c r="IIU403" s="4"/>
      <c r="IIV403" s="4"/>
      <c r="IIW403" s="4"/>
      <c r="IIX403" s="4"/>
      <c r="IIY403" s="4"/>
      <c r="IIZ403" s="4"/>
      <c r="IJA403" s="4"/>
      <c r="IJB403" s="4"/>
      <c r="IJC403" s="4"/>
      <c r="IJD403" s="4"/>
      <c r="IJE403" s="4"/>
      <c r="IJF403" s="4"/>
      <c r="IJG403" s="4"/>
      <c r="IJH403" s="4"/>
      <c r="IJI403" s="4"/>
      <c r="IJJ403" s="4"/>
      <c r="IJK403" s="4"/>
      <c r="IJL403" s="4"/>
      <c r="IJM403" s="4"/>
      <c r="IJN403" s="4"/>
      <c r="IJO403" s="4"/>
      <c r="IJP403" s="4"/>
      <c r="IJQ403" s="4"/>
      <c r="IJR403" s="4"/>
      <c r="IJS403" s="4"/>
      <c r="IJT403" s="4"/>
      <c r="IJU403" s="4"/>
      <c r="IJV403" s="4"/>
      <c r="IJW403" s="4"/>
      <c r="IJX403" s="4"/>
      <c r="IJY403" s="4"/>
      <c r="IJZ403" s="4"/>
      <c r="IKA403" s="4"/>
      <c r="IKB403" s="4"/>
      <c r="IKC403" s="4"/>
      <c r="IKD403" s="4"/>
      <c r="IKE403" s="4"/>
      <c r="IKF403" s="4"/>
      <c r="IKG403" s="4"/>
      <c r="IKH403" s="4"/>
      <c r="IKI403" s="4"/>
      <c r="IKJ403" s="4"/>
      <c r="IKK403" s="4"/>
      <c r="IKL403" s="4"/>
      <c r="IKM403" s="4"/>
      <c r="IKN403" s="4"/>
      <c r="IKO403" s="4"/>
      <c r="IKP403" s="4"/>
      <c r="IKQ403" s="4"/>
      <c r="IKR403" s="4"/>
      <c r="IKS403" s="4"/>
      <c r="IKT403" s="4"/>
      <c r="IKU403" s="4"/>
      <c r="IKV403" s="4"/>
      <c r="IKW403" s="4"/>
      <c r="IKX403" s="4"/>
      <c r="IKY403" s="4"/>
      <c r="IKZ403" s="4"/>
      <c r="ILA403" s="4"/>
      <c r="ILB403" s="4"/>
      <c r="ILC403" s="4"/>
      <c r="ILD403" s="4"/>
      <c r="ILE403" s="4"/>
      <c r="ILF403" s="4"/>
      <c r="ILG403" s="4"/>
      <c r="ILH403" s="4"/>
      <c r="ILI403" s="4"/>
      <c r="ILJ403" s="4"/>
      <c r="ILK403" s="4"/>
      <c r="ILL403" s="4"/>
      <c r="ILM403" s="4"/>
      <c r="ILN403" s="4"/>
      <c r="ILO403" s="4"/>
      <c r="ILP403" s="4"/>
      <c r="ILQ403" s="4"/>
      <c r="ILR403" s="4"/>
      <c r="ILS403" s="4"/>
      <c r="ILT403" s="4"/>
      <c r="ILU403" s="4"/>
      <c r="ILV403" s="4"/>
      <c r="ILW403" s="4"/>
      <c r="ILX403" s="4"/>
      <c r="ILY403" s="4"/>
      <c r="ILZ403" s="4"/>
      <c r="IMA403" s="4"/>
      <c r="IMB403" s="4"/>
      <c r="IMC403" s="4"/>
      <c r="IMD403" s="4"/>
      <c r="IME403" s="4"/>
      <c r="IMF403" s="4"/>
      <c r="IMG403" s="4"/>
      <c r="IMH403" s="4"/>
      <c r="IMI403" s="4"/>
      <c r="IMJ403" s="4"/>
      <c r="IMK403" s="4"/>
      <c r="IML403" s="4"/>
      <c r="IMM403" s="4"/>
      <c r="IMN403" s="4"/>
      <c r="IMO403" s="4"/>
      <c r="IMP403" s="4"/>
      <c r="IMQ403" s="4"/>
      <c r="IMR403" s="4"/>
      <c r="IMS403" s="4"/>
      <c r="IMT403" s="4"/>
      <c r="IMU403" s="4"/>
      <c r="IMV403" s="4"/>
      <c r="IMW403" s="4"/>
      <c r="IMX403" s="4"/>
      <c r="IMY403" s="4"/>
      <c r="IMZ403" s="4"/>
      <c r="INA403" s="4"/>
      <c r="INB403" s="4"/>
      <c r="INC403" s="4"/>
      <c r="IND403" s="4"/>
      <c r="INE403" s="4"/>
      <c r="INF403" s="4"/>
      <c r="ING403" s="4"/>
      <c r="INH403" s="4"/>
      <c r="INI403" s="4"/>
      <c r="INJ403" s="4"/>
      <c r="INK403" s="4"/>
      <c r="INL403" s="4"/>
      <c r="INM403" s="4"/>
      <c r="INN403" s="4"/>
      <c r="INO403" s="4"/>
      <c r="INP403" s="4"/>
      <c r="INQ403" s="4"/>
      <c r="INR403" s="4"/>
      <c r="INS403" s="4"/>
      <c r="INT403" s="4"/>
      <c r="INU403" s="4"/>
      <c r="INV403" s="4"/>
      <c r="INW403" s="4"/>
      <c r="INX403" s="4"/>
      <c r="INY403" s="4"/>
      <c r="INZ403" s="4"/>
      <c r="IOA403" s="4"/>
      <c r="IOB403" s="4"/>
      <c r="IOC403" s="4"/>
      <c r="IOD403" s="4"/>
      <c r="IOE403" s="4"/>
      <c r="IOF403" s="4"/>
      <c r="IOG403" s="4"/>
      <c r="IOH403" s="4"/>
      <c r="IOI403" s="4"/>
      <c r="IOJ403" s="4"/>
      <c r="IOK403" s="4"/>
      <c r="IOL403" s="4"/>
      <c r="IOM403" s="4"/>
      <c r="ION403" s="4"/>
      <c r="IOO403" s="4"/>
      <c r="IOP403" s="4"/>
      <c r="IOQ403" s="4"/>
      <c r="IOR403" s="4"/>
      <c r="IOS403" s="4"/>
      <c r="IOT403" s="4"/>
      <c r="IOU403" s="4"/>
      <c r="IOV403" s="4"/>
      <c r="IOW403" s="4"/>
      <c r="IOX403" s="4"/>
      <c r="IOY403" s="4"/>
      <c r="IOZ403" s="4"/>
      <c r="IPA403" s="4"/>
      <c r="IPB403" s="4"/>
      <c r="IPC403" s="4"/>
      <c r="IPD403" s="4"/>
      <c r="IPE403" s="4"/>
      <c r="IPF403" s="4"/>
      <c r="IPG403" s="4"/>
      <c r="IPH403" s="4"/>
      <c r="IPI403" s="4"/>
      <c r="IPJ403" s="4"/>
      <c r="IPK403" s="4"/>
      <c r="IPL403" s="4"/>
      <c r="IPM403" s="4"/>
      <c r="IPN403" s="4"/>
      <c r="IPO403" s="4"/>
      <c r="IPP403" s="4"/>
      <c r="IPQ403" s="4"/>
      <c r="IPR403" s="4"/>
      <c r="IPS403" s="4"/>
      <c r="IPT403" s="4"/>
      <c r="IPU403" s="4"/>
      <c r="IPV403" s="4"/>
      <c r="IPW403" s="4"/>
      <c r="IPX403" s="4"/>
      <c r="IPY403" s="4"/>
      <c r="IPZ403" s="4"/>
      <c r="IQA403" s="4"/>
      <c r="IQB403" s="4"/>
      <c r="IQC403" s="4"/>
      <c r="IQD403" s="4"/>
      <c r="IQE403" s="4"/>
      <c r="IQF403" s="4"/>
      <c r="IQG403" s="4"/>
      <c r="IQH403" s="4"/>
      <c r="IQI403" s="4"/>
      <c r="IQJ403" s="4"/>
      <c r="IQK403" s="4"/>
      <c r="IQL403" s="4"/>
      <c r="IQM403" s="4"/>
      <c r="IQN403" s="4"/>
      <c r="IQO403" s="4"/>
      <c r="IQP403" s="4"/>
      <c r="IQQ403" s="4"/>
      <c r="IQR403" s="4"/>
      <c r="IQS403" s="4"/>
      <c r="IQT403" s="4"/>
      <c r="IQU403" s="4"/>
      <c r="IQV403" s="4"/>
      <c r="IQW403" s="4"/>
      <c r="IQX403" s="4"/>
      <c r="IQY403" s="4"/>
      <c r="IQZ403" s="4"/>
      <c r="IRA403" s="4"/>
      <c r="IRB403" s="4"/>
      <c r="IRC403" s="4"/>
      <c r="IRD403" s="4"/>
      <c r="IRE403" s="4"/>
      <c r="IRF403" s="4"/>
      <c r="IRG403" s="4"/>
      <c r="IRH403" s="4"/>
      <c r="IRI403" s="4"/>
      <c r="IRJ403" s="4"/>
      <c r="IRK403" s="4"/>
      <c r="IRL403" s="4"/>
      <c r="IRM403" s="4"/>
      <c r="IRN403" s="4"/>
      <c r="IRO403" s="4"/>
      <c r="IRP403" s="4"/>
      <c r="IRQ403" s="4"/>
      <c r="IRR403" s="4"/>
      <c r="IRS403" s="4"/>
      <c r="IRT403" s="4"/>
      <c r="IRU403" s="4"/>
      <c r="IRV403" s="4"/>
      <c r="IRW403" s="4"/>
      <c r="IRX403" s="4"/>
      <c r="IRY403" s="4"/>
      <c r="IRZ403" s="4"/>
      <c r="ISA403" s="4"/>
      <c r="ISB403" s="4"/>
      <c r="ISC403" s="4"/>
      <c r="ISD403" s="4"/>
      <c r="ISE403" s="4"/>
      <c r="ISF403" s="4"/>
      <c r="ISG403" s="4"/>
      <c r="ISH403" s="4"/>
      <c r="ISI403" s="4"/>
      <c r="ISJ403" s="4"/>
      <c r="ISK403" s="4"/>
      <c r="ISL403" s="4"/>
      <c r="ISM403" s="4"/>
      <c r="ISN403" s="4"/>
      <c r="ISO403" s="4"/>
      <c r="ISP403" s="4"/>
      <c r="ISQ403" s="4"/>
      <c r="ISR403" s="4"/>
      <c r="ISS403" s="4"/>
      <c r="IST403" s="4"/>
      <c r="ISU403" s="4"/>
      <c r="ISV403" s="4"/>
      <c r="ISW403" s="4"/>
      <c r="ISX403" s="4"/>
      <c r="ISY403" s="4"/>
      <c r="ISZ403" s="4"/>
      <c r="ITA403" s="4"/>
      <c r="ITB403" s="4"/>
      <c r="ITC403" s="4"/>
      <c r="ITD403" s="4"/>
      <c r="ITE403" s="4"/>
      <c r="ITF403" s="4"/>
      <c r="ITG403" s="4"/>
      <c r="ITH403" s="4"/>
      <c r="ITI403" s="4"/>
      <c r="ITJ403" s="4"/>
      <c r="ITK403" s="4"/>
      <c r="ITL403" s="4"/>
      <c r="ITM403" s="4"/>
      <c r="ITN403" s="4"/>
      <c r="ITO403" s="4"/>
      <c r="ITP403" s="4"/>
      <c r="ITQ403" s="4"/>
      <c r="ITR403" s="4"/>
      <c r="ITS403" s="4"/>
      <c r="ITT403" s="4"/>
      <c r="ITU403" s="4"/>
      <c r="ITV403" s="4"/>
      <c r="ITW403" s="4"/>
      <c r="ITX403" s="4"/>
      <c r="ITY403" s="4"/>
      <c r="ITZ403" s="4"/>
      <c r="IUA403" s="4"/>
      <c r="IUB403" s="4"/>
      <c r="IUC403" s="4"/>
      <c r="IUD403" s="4"/>
      <c r="IUE403" s="4"/>
      <c r="IUF403" s="4"/>
      <c r="IUG403" s="4"/>
      <c r="IUH403" s="4"/>
      <c r="IUI403" s="4"/>
      <c r="IUJ403" s="4"/>
      <c r="IUK403" s="4"/>
      <c r="IUL403" s="4"/>
      <c r="IUM403" s="4"/>
      <c r="IUN403" s="4"/>
      <c r="IUO403" s="4"/>
      <c r="IUP403" s="4"/>
      <c r="IUQ403" s="4"/>
      <c r="IUR403" s="4"/>
      <c r="IUS403" s="4"/>
      <c r="IUT403" s="4"/>
      <c r="IUU403" s="4"/>
      <c r="IUV403" s="4"/>
      <c r="IUW403" s="4"/>
      <c r="IUX403" s="4"/>
      <c r="IUY403" s="4"/>
      <c r="IUZ403" s="4"/>
      <c r="IVA403" s="4"/>
      <c r="IVB403" s="4"/>
      <c r="IVC403" s="4"/>
      <c r="IVD403" s="4"/>
      <c r="IVE403" s="4"/>
      <c r="IVF403" s="4"/>
      <c r="IVG403" s="4"/>
      <c r="IVH403" s="4"/>
      <c r="IVI403" s="4"/>
      <c r="IVJ403" s="4"/>
      <c r="IVK403" s="4"/>
      <c r="IVL403" s="4"/>
      <c r="IVM403" s="4"/>
      <c r="IVN403" s="4"/>
      <c r="IVO403" s="4"/>
      <c r="IVP403" s="4"/>
      <c r="IVQ403" s="4"/>
      <c r="IVR403" s="4"/>
      <c r="IVS403" s="4"/>
      <c r="IVT403" s="4"/>
      <c r="IVU403" s="4"/>
      <c r="IVV403" s="4"/>
      <c r="IVW403" s="4"/>
      <c r="IVX403" s="4"/>
      <c r="IVY403" s="4"/>
      <c r="IVZ403" s="4"/>
      <c r="IWA403" s="4"/>
      <c r="IWB403" s="4"/>
      <c r="IWC403" s="4"/>
      <c r="IWD403" s="4"/>
      <c r="IWE403" s="4"/>
      <c r="IWF403" s="4"/>
      <c r="IWG403" s="4"/>
      <c r="IWH403" s="4"/>
      <c r="IWI403" s="4"/>
      <c r="IWJ403" s="4"/>
      <c r="IWK403" s="4"/>
      <c r="IWL403" s="4"/>
      <c r="IWM403" s="4"/>
      <c r="IWN403" s="4"/>
      <c r="IWO403" s="4"/>
      <c r="IWP403" s="4"/>
      <c r="IWQ403" s="4"/>
      <c r="IWR403" s="4"/>
      <c r="IWS403" s="4"/>
      <c r="IWT403" s="4"/>
      <c r="IWU403" s="4"/>
      <c r="IWV403" s="4"/>
      <c r="IWW403" s="4"/>
      <c r="IWX403" s="4"/>
      <c r="IWY403" s="4"/>
      <c r="IWZ403" s="4"/>
      <c r="IXA403" s="4"/>
      <c r="IXB403" s="4"/>
      <c r="IXC403" s="4"/>
      <c r="IXD403" s="4"/>
      <c r="IXE403" s="4"/>
      <c r="IXF403" s="4"/>
      <c r="IXG403" s="4"/>
      <c r="IXH403" s="4"/>
      <c r="IXI403" s="4"/>
      <c r="IXJ403" s="4"/>
      <c r="IXK403" s="4"/>
      <c r="IXL403" s="4"/>
      <c r="IXM403" s="4"/>
      <c r="IXN403" s="4"/>
      <c r="IXO403" s="4"/>
      <c r="IXP403" s="4"/>
      <c r="IXQ403" s="4"/>
      <c r="IXR403" s="4"/>
      <c r="IXS403" s="4"/>
      <c r="IXT403" s="4"/>
      <c r="IXU403" s="4"/>
      <c r="IXV403" s="4"/>
      <c r="IXW403" s="4"/>
      <c r="IXX403" s="4"/>
      <c r="IXY403" s="4"/>
      <c r="IXZ403" s="4"/>
      <c r="IYA403" s="4"/>
      <c r="IYB403" s="4"/>
      <c r="IYC403" s="4"/>
      <c r="IYD403" s="4"/>
      <c r="IYE403" s="4"/>
      <c r="IYF403" s="4"/>
      <c r="IYG403" s="4"/>
      <c r="IYH403" s="4"/>
      <c r="IYI403" s="4"/>
      <c r="IYJ403" s="4"/>
      <c r="IYK403" s="4"/>
      <c r="IYL403" s="4"/>
      <c r="IYM403" s="4"/>
      <c r="IYN403" s="4"/>
      <c r="IYO403" s="4"/>
      <c r="IYP403" s="4"/>
      <c r="IYQ403" s="4"/>
      <c r="IYR403" s="4"/>
      <c r="IYS403" s="4"/>
      <c r="IYT403" s="4"/>
      <c r="IYU403" s="4"/>
      <c r="IYV403" s="4"/>
      <c r="IYW403" s="4"/>
      <c r="IYX403" s="4"/>
      <c r="IYY403" s="4"/>
      <c r="IYZ403" s="4"/>
      <c r="IZA403" s="4"/>
      <c r="IZB403" s="4"/>
      <c r="IZC403" s="4"/>
      <c r="IZD403" s="4"/>
      <c r="IZE403" s="4"/>
      <c r="IZF403" s="4"/>
      <c r="IZG403" s="4"/>
      <c r="IZH403" s="4"/>
      <c r="IZI403" s="4"/>
      <c r="IZJ403" s="4"/>
      <c r="IZK403" s="4"/>
      <c r="IZL403" s="4"/>
      <c r="IZM403" s="4"/>
      <c r="IZN403" s="4"/>
      <c r="IZO403" s="4"/>
      <c r="IZP403" s="4"/>
      <c r="IZQ403" s="4"/>
      <c r="IZR403" s="4"/>
      <c r="IZS403" s="4"/>
      <c r="IZT403" s="4"/>
      <c r="IZU403" s="4"/>
      <c r="IZV403" s="4"/>
      <c r="IZW403" s="4"/>
      <c r="IZX403" s="4"/>
      <c r="IZY403" s="4"/>
      <c r="IZZ403" s="4"/>
      <c r="JAA403" s="4"/>
      <c r="JAB403" s="4"/>
      <c r="JAC403" s="4"/>
      <c r="JAD403" s="4"/>
      <c r="JAE403" s="4"/>
      <c r="JAF403" s="4"/>
      <c r="JAG403" s="4"/>
      <c r="JAH403" s="4"/>
      <c r="JAI403" s="4"/>
      <c r="JAJ403" s="4"/>
      <c r="JAK403" s="4"/>
      <c r="JAL403" s="4"/>
      <c r="JAM403" s="4"/>
      <c r="JAN403" s="4"/>
      <c r="JAO403" s="4"/>
      <c r="JAP403" s="4"/>
      <c r="JAQ403" s="4"/>
      <c r="JAR403" s="4"/>
      <c r="JAS403" s="4"/>
      <c r="JAT403" s="4"/>
      <c r="JAU403" s="4"/>
      <c r="JAV403" s="4"/>
      <c r="JAW403" s="4"/>
      <c r="JAX403" s="4"/>
      <c r="JAY403" s="4"/>
      <c r="JAZ403" s="4"/>
      <c r="JBA403" s="4"/>
      <c r="JBB403" s="4"/>
      <c r="JBC403" s="4"/>
      <c r="JBD403" s="4"/>
      <c r="JBE403" s="4"/>
      <c r="JBF403" s="4"/>
      <c r="JBG403" s="4"/>
      <c r="JBH403" s="4"/>
      <c r="JBI403" s="4"/>
      <c r="JBJ403" s="4"/>
      <c r="JBK403" s="4"/>
      <c r="JBL403" s="4"/>
      <c r="JBM403" s="4"/>
      <c r="JBN403" s="4"/>
      <c r="JBO403" s="4"/>
      <c r="JBP403" s="4"/>
      <c r="JBQ403" s="4"/>
      <c r="JBR403" s="4"/>
      <c r="JBS403" s="4"/>
      <c r="JBT403" s="4"/>
      <c r="JBU403" s="4"/>
      <c r="JBV403" s="4"/>
      <c r="JBW403" s="4"/>
      <c r="JBX403" s="4"/>
      <c r="JBY403" s="4"/>
      <c r="JBZ403" s="4"/>
      <c r="JCA403" s="4"/>
      <c r="JCB403" s="4"/>
      <c r="JCC403" s="4"/>
      <c r="JCD403" s="4"/>
      <c r="JCE403" s="4"/>
      <c r="JCF403" s="4"/>
      <c r="JCG403" s="4"/>
      <c r="JCH403" s="4"/>
      <c r="JCI403" s="4"/>
      <c r="JCJ403" s="4"/>
      <c r="JCK403" s="4"/>
      <c r="JCL403" s="4"/>
      <c r="JCM403" s="4"/>
      <c r="JCN403" s="4"/>
      <c r="JCO403" s="4"/>
      <c r="JCP403" s="4"/>
      <c r="JCQ403" s="4"/>
      <c r="JCR403" s="4"/>
      <c r="JCS403" s="4"/>
      <c r="JCT403" s="4"/>
      <c r="JCU403" s="4"/>
      <c r="JCV403" s="4"/>
      <c r="JCW403" s="4"/>
      <c r="JCX403" s="4"/>
      <c r="JCY403" s="4"/>
      <c r="JCZ403" s="4"/>
      <c r="JDA403" s="4"/>
      <c r="JDB403" s="4"/>
      <c r="JDC403" s="4"/>
      <c r="JDD403" s="4"/>
      <c r="JDE403" s="4"/>
      <c r="JDF403" s="4"/>
      <c r="JDG403" s="4"/>
      <c r="JDH403" s="4"/>
      <c r="JDI403" s="4"/>
      <c r="JDJ403" s="4"/>
      <c r="JDK403" s="4"/>
      <c r="JDL403" s="4"/>
      <c r="JDM403" s="4"/>
      <c r="JDN403" s="4"/>
      <c r="JDO403" s="4"/>
      <c r="JDP403" s="4"/>
      <c r="JDQ403" s="4"/>
      <c r="JDR403" s="4"/>
      <c r="JDS403" s="4"/>
      <c r="JDT403" s="4"/>
      <c r="JDU403" s="4"/>
      <c r="JDV403" s="4"/>
      <c r="JDW403" s="4"/>
      <c r="JDX403" s="4"/>
      <c r="JDY403" s="4"/>
      <c r="JDZ403" s="4"/>
      <c r="JEA403" s="4"/>
      <c r="JEB403" s="4"/>
      <c r="JEC403" s="4"/>
      <c r="JED403" s="4"/>
      <c r="JEE403" s="4"/>
      <c r="JEF403" s="4"/>
      <c r="JEG403" s="4"/>
      <c r="JEH403" s="4"/>
      <c r="JEI403" s="4"/>
      <c r="JEJ403" s="4"/>
      <c r="JEK403" s="4"/>
      <c r="JEL403" s="4"/>
      <c r="JEM403" s="4"/>
      <c r="JEN403" s="4"/>
      <c r="JEO403" s="4"/>
      <c r="JEP403" s="4"/>
      <c r="JEQ403" s="4"/>
      <c r="JER403" s="4"/>
      <c r="JES403" s="4"/>
      <c r="JET403" s="4"/>
      <c r="JEU403" s="4"/>
      <c r="JEV403" s="4"/>
      <c r="JEW403" s="4"/>
      <c r="JEX403" s="4"/>
      <c r="JEY403" s="4"/>
      <c r="JEZ403" s="4"/>
      <c r="JFA403" s="4"/>
      <c r="JFB403" s="4"/>
      <c r="JFC403" s="4"/>
      <c r="JFD403" s="4"/>
      <c r="JFE403" s="4"/>
      <c r="JFF403" s="4"/>
      <c r="JFG403" s="4"/>
      <c r="JFH403" s="4"/>
      <c r="JFI403" s="4"/>
      <c r="JFJ403" s="4"/>
      <c r="JFK403" s="4"/>
      <c r="JFL403" s="4"/>
      <c r="JFM403" s="4"/>
      <c r="JFN403" s="4"/>
      <c r="JFO403" s="4"/>
      <c r="JFP403" s="4"/>
      <c r="JFQ403" s="4"/>
      <c r="JFR403" s="4"/>
      <c r="JFS403" s="4"/>
      <c r="JFT403" s="4"/>
      <c r="JFU403" s="4"/>
      <c r="JFV403" s="4"/>
      <c r="JFW403" s="4"/>
      <c r="JFX403" s="4"/>
      <c r="JFY403" s="4"/>
      <c r="JFZ403" s="4"/>
      <c r="JGA403" s="4"/>
      <c r="JGB403" s="4"/>
      <c r="JGC403" s="4"/>
      <c r="JGD403" s="4"/>
      <c r="JGE403" s="4"/>
      <c r="JGF403" s="4"/>
      <c r="JGG403" s="4"/>
      <c r="JGH403" s="4"/>
      <c r="JGI403" s="4"/>
      <c r="JGJ403" s="4"/>
      <c r="JGK403" s="4"/>
      <c r="JGL403" s="4"/>
      <c r="JGM403" s="4"/>
      <c r="JGN403" s="4"/>
      <c r="JGO403" s="4"/>
      <c r="JGP403" s="4"/>
      <c r="JGQ403" s="4"/>
      <c r="JGR403" s="4"/>
      <c r="JGS403" s="4"/>
      <c r="JGT403" s="4"/>
      <c r="JGU403" s="4"/>
      <c r="JGV403" s="4"/>
      <c r="JGW403" s="4"/>
      <c r="JGX403" s="4"/>
      <c r="JGY403" s="4"/>
      <c r="JGZ403" s="4"/>
      <c r="JHA403" s="4"/>
      <c r="JHB403" s="4"/>
      <c r="JHC403" s="4"/>
      <c r="JHD403" s="4"/>
      <c r="JHE403" s="4"/>
      <c r="JHF403" s="4"/>
      <c r="JHG403" s="4"/>
      <c r="JHH403" s="4"/>
      <c r="JHI403" s="4"/>
      <c r="JHJ403" s="4"/>
      <c r="JHK403" s="4"/>
      <c r="JHL403" s="4"/>
      <c r="JHM403" s="4"/>
      <c r="JHN403" s="4"/>
      <c r="JHO403" s="4"/>
      <c r="JHP403" s="4"/>
      <c r="JHQ403" s="4"/>
      <c r="JHR403" s="4"/>
      <c r="JHS403" s="4"/>
      <c r="JHT403" s="4"/>
      <c r="JHU403" s="4"/>
      <c r="JHV403" s="4"/>
      <c r="JHW403" s="4"/>
      <c r="JHX403" s="4"/>
      <c r="JHY403" s="4"/>
      <c r="JHZ403" s="4"/>
      <c r="JIA403" s="4"/>
      <c r="JIB403" s="4"/>
      <c r="JIC403" s="4"/>
      <c r="JID403" s="4"/>
      <c r="JIE403" s="4"/>
      <c r="JIF403" s="4"/>
      <c r="JIG403" s="4"/>
      <c r="JIH403" s="4"/>
      <c r="JII403" s="4"/>
      <c r="JIJ403" s="4"/>
      <c r="JIK403" s="4"/>
      <c r="JIL403" s="4"/>
      <c r="JIM403" s="4"/>
      <c r="JIN403" s="4"/>
      <c r="JIO403" s="4"/>
      <c r="JIP403" s="4"/>
      <c r="JIQ403" s="4"/>
      <c r="JIR403" s="4"/>
      <c r="JIS403" s="4"/>
      <c r="JIT403" s="4"/>
      <c r="JIU403" s="4"/>
      <c r="JIV403" s="4"/>
      <c r="JIW403" s="4"/>
      <c r="JIX403" s="4"/>
      <c r="JIY403" s="4"/>
      <c r="JIZ403" s="4"/>
      <c r="JJA403" s="4"/>
      <c r="JJB403" s="4"/>
      <c r="JJC403" s="4"/>
      <c r="JJD403" s="4"/>
      <c r="JJE403" s="4"/>
      <c r="JJF403" s="4"/>
      <c r="JJG403" s="4"/>
      <c r="JJH403" s="4"/>
      <c r="JJI403" s="4"/>
      <c r="JJJ403" s="4"/>
      <c r="JJK403" s="4"/>
      <c r="JJL403" s="4"/>
      <c r="JJM403" s="4"/>
      <c r="JJN403" s="4"/>
      <c r="JJO403" s="4"/>
      <c r="JJP403" s="4"/>
      <c r="JJQ403" s="4"/>
      <c r="JJR403" s="4"/>
      <c r="JJS403" s="4"/>
      <c r="JJT403" s="4"/>
      <c r="JJU403" s="4"/>
      <c r="JJV403" s="4"/>
      <c r="JJW403" s="4"/>
      <c r="JJX403" s="4"/>
      <c r="JJY403" s="4"/>
      <c r="JJZ403" s="4"/>
      <c r="JKA403" s="4"/>
      <c r="JKB403" s="4"/>
      <c r="JKC403" s="4"/>
      <c r="JKD403" s="4"/>
      <c r="JKE403" s="4"/>
      <c r="JKF403" s="4"/>
      <c r="JKG403" s="4"/>
      <c r="JKH403" s="4"/>
      <c r="JKI403" s="4"/>
      <c r="JKJ403" s="4"/>
      <c r="JKK403" s="4"/>
      <c r="JKL403" s="4"/>
      <c r="JKM403" s="4"/>
      <c r="JKN403" s="4"/>
      <c r="JKO403" s="4"/>
      <c r="JKP403" s="4"/>
      <c r="JKQ403" s="4"/>
      <c r="JKR403" s="4"/>
      <c r="JKS403" s="4"/>
      <c r="JKT403" s="4"/>
      <c r="JKU403" s="4"/>
      <c r="JKV403" s="4"/>
      <c r="JKW403" s="4"/>
      <c r="JKX403" s="4"/>
      <c r="JKY403" s="4"/>
      <c r="JKZ403" s="4"/>
      <c r="JLA403" s="4"/>
      <c r="JLB403" s="4"/>
      <c r="JLC403" s="4"/>
      <c r="JLD403" s="4"/>
      <c r="JLE403" s="4"/>
      <c r="JLF403" s="4"/>
      <c r="JLG403" s="4"/>
      <c r="JLH403" s="4"/>
      <c r="JLI403" s="4"/>
      <c r="JLJ403" s="4"/>
      <c r="JLK403" s="4"/>
      <c r="JLL403" s="4"/>
      <c r="JLM403" s="4"/>
      <c r="JLN403" s="4"/>
      <c r="JLO403" s="4"/>
      <c r="JLP403" s="4"/>
      <c r="JLQ403" s="4"/>
      <c r="JLR403" s="4"/>
      <c r="JLS403" s="4"/>
      <c r="JLT403" s="4"/>
      <c r="JLU403" s="4"/>
      <c r="JLV403" s="4"/>
      <c r="JLW403" s="4"/>
      <c r="JLX403" s="4"/>
      <c r="JLY403" s="4"/>
      <c r="JLZ403" s="4"/>
      <c r="JMA403" s="4"/>
      <c r="JMB403" s="4"/>
      <c r="JMC403" s="4"/>
      <c r="JMD403" s="4"/>
      <c r="JME403" s="4"/>
      <c r="JMF403" s="4"/>
      <c r="JMG403" s="4"/>
      <c r="JMH403" s="4"/>
      <c r="JMI403" s="4"/>
      <c r="JMJ403" s="4"/>
      <c r="JMK403" s="4"/>
      <c r="JML403" s="4"/>
      <c r="JMM403" s="4"/>
      <c r="JMN403" s="4"/>
      <c r="JMO403" s="4"/>
      <c r="JMP403" s="4"/>
      <c r="JMQ403" s="4"/>
      <c r="JMR403" s="4"/>
      <c r="JMS403" s="4"/>
      <c r="JMT403" s="4"/>
      <c r="JMU403" s="4"/>
      <c r="JMV403" s="4"/>
      <c r="JMW403" s="4"/>
      <c r="JMX403" s="4"/>
      <c r="JMY403" s="4"/>
      <c r="JMZ403" s="4"/>
      <c r="JNA403" s="4"/>
      <c r="JNB403" s="4"/>
      <c r="JNC403" s="4"/>
      <c r="JND403" s="4"/>
      <c r="JNE403" s="4"/>
      <c r="JNF403" s="4"/>
      <c r="JNG403" s="4"/>
      <c r="JNH403" s="4"/>
      <c r="JNI403" s="4"/>
      <c r="JNJ403" s="4"/>
      <c r="JNK403" s="4"/>
      <c r="JNL403" s="4"/>
      <c r="JNM403" s="4"/>
      <c r="JNN403" s="4"/>
      <c r="JNO403" s="4"/>
      <c r="JNP403" s="4"/>
      <c r="JNQ403" s="4"/>
      <c r="JNR403" s="4"/>
      <c r="JNS403" s="4"/>
      <c r="JNT403" s="4"/>
      <c r="JNU403" s="4"/>
      <c r="JNV403" s="4"/>
      <c r="JNW403" s="4"/>
      <c r="JNX403" s="4"/>
      <c r="JNY403" s="4"/>
      <c r="JNZ403" s="4"/>
      <c r="JOA403" s="4"/>
      <c r="JOB403" s="4"/>
      <c r="JOC403" s="4"/>
      <c r="JOD403" s="4"/>
      <c r="JOE403" s="4"/>
      <c r="JOF403" s="4"/>
      <c r="JOG403" s="4"/>
      <c r="JOH403" s="4"/>
      <c r="JOI403" s="4"/>
      <c r="JOJ403" s="4"/>
      <c r="JOK403" s="4"/>
      <c r="JOL403" s="4"/>
      <c r="JOM403" s="4"/>
      <c r="JON403" s="4"/>
      <c r="JOO403" s="4"/>
      <c r="JOP403" s="4"/>
      <c r="JOQ403" s="4"/>
      <c r="JOR403" s="4"/>
      <c r="JOS403" s="4"/>
      <c r="JOT403" s="4"/>
      <c r="JOU403" s="4"/>
      <c r="JOV403" s="4"/>
      <c r="JOW403" s="4"/>
      <c r="JOX403" s="4"/>
      <c r="JOY403" s="4"/>
      <c r="JOZ403" s="4"/>
      <c r="JPA403" s="4"/>
      <c r="JPB403" s="4"/>
      <c r="JPC403" s="4"/>
      <c r="JPD403" s="4"/>
      <c r="JPE403" s="4"/>
      <c r="JPF403" s="4"/>
      <c r="JPG403" s="4"/>
      <c r="JPH403" s="4"/>
      <c r="JPI403" s="4"/>
      <c r="JPJ403" s="4"/>
      <c r="JPK403" s="4"/>
      <c r="JPL403" s="4"/>
      <c r="JPM403" s="4"/>
      <c r="JPN403" s="4"/>
      <c r="JPO403" s="4"/>
      <c r="JPP403" s="4"/>
      <c r="JPQ403" s="4"/>
      <c r="JPR403" s="4"/>
      <c r="JPS403" s="4"/>
      <c r="JPT403" s="4"/>
      <c r="JPU403" s="4"/>
      <c r="JPV403" s="4"/>
      <c r="JPW403" s="4"/>
      <c r="JPX403" s="4"/>
      <c r="JPY403" s="4"/>
      <c r="JPZ403" s="4"/>
      <c r="JQA403" s="4"/>
      <c r="JQB403" s="4"/>
      <c r="JQC403" s="4"/>
      <c r="JQD403" s="4"/>
      <c r="JQE403" s="4"/>
      <c r="JQF403" s="4"/>
      <c r="JQG403" s="4"/>
      <c r="JQH403" s="4"/>
      <c r="JQI403" s="4"/>
      <c r="JQJ403" s="4"/>
      <c r="JQK403" s="4"/>
      <c r="JQL403" s="4"/>
      <c r="JQM403" s="4"/>
      <c r="JQN403" s="4"/>
      <c r="JQO403" s="4"/>
      <c r="JQP403" s="4"/>
      <c r="JQQ403" s="4"/>
      <c r="JQR403" s="4"/>
      <c r="JQS403" s="4"/>
      <c r="JQT403" s="4"/>
      <c r="JQU403" s="4"/>
      <c r="JQV403" s="4"/>
      <c r="JQW403" s="4"/>
      <c r="JQX403" s="4"/>
      <c r="JQY403" s="4"/>
      <c r="JQZ403" s="4"/>
      <c r="JRA403" s="4"/>
      <c r="JRB403" s="4"/>
      <c r="JRC403" s="4"/>
      <c r="JRD403" s="4"/>
      <c r="JRE403" s="4"/>
      <c r="JRF403" s="4"/>
      <c r="JRG403" s="4"/>
      <c r="JRH403" s="4"/>
      <c r="JRI403" s="4"/>
      <c r="JRJ403" s="4"/>
      <c r="JRK403" s="4"/>
      <c r="JRL403" s="4"/>
      <c r="JRM403" s="4"/>
      <c r="JRN403" s="4"/>
      <c r="JRO403" s="4"/>
      <c r="JRP403" s="4"/>
      <c r="JRQ403" s="4"/>
      <c r="JRR403" s="4"/>
      <c r="JRS403" s="4"/>
      <c r="JRT403" s="4"/>
      <c r="JRU403" s="4"/>
      <c r="JRV403" s="4"/>
      <c r="JRW403" s="4"/>
      <c r="JRX403" s="4"/>
      <c r="JRY403" s="4"/>
      <c r="JRZ403" s="4"/>
      <c r="JSA403" s="4"/>
      <c r="JSB403" s="4"/>
      <c r="JSC403" s="4"/>
      <c r="JSD403" s="4"/>
      <c r="JSE403" s="4"/>
      <c r="JSF403" s="4"/>
      <c r="JSG403" s="4"/>
      <c r="JSH403" s="4"/>
      <c r="JSI403" s="4"/>
      <c r="JSJ403" s="4"/>
      <c r="JSK403" s="4"/>
      <c r="JSL403" s="4"/>
      <c r="JSM403" s="4"/>
      <c r="JSN403" s="4"/>
      <c r="JSO403" s="4"/>
      <c r="JSP403" s="4"/>
      <c r="JSQ403" s="4"/>
      <c r="JSR403" s="4"/>
      <c r="JSS403" s="4"/>
      <c r="JST403" s="4"/>
      <c r="JSU403" s="4"/>
      <c r="JSV403" s="4"/>
      <c r="JSW403" s="4"/>
      <c r="JSX403" s="4"/>
      <c r="JSY403" s="4"/>
      <c r="JSZ403" s="4"/>
      <c r="JTA403" s="4"/>
      <c r="JTB403" s="4"/>
      <c r="JTC403" s="4"/>
      <c r="JTD403" s="4"/>
      <c r="JTE403" s="4"/>
      <c r="JTF403" s="4"/>
      <c r="JTG403" s="4"/>
      <c r="JTH403" s="4"/>
      <c r="JTI403" s="4"/>
      <c r="JTJ403" s="4"/>
      <c r="JTK403" s="4"/>
      <c r="JTL403" s="4"/>
      <c r="JTM403" s="4"/>
      <c r="JTN403" s="4"/>
      <c r="JTO403" s="4"/>
      <c r="JTP403" s="4"/>
      <c r="JTQ403" s="4"/>
      <c r="JTR403" s="4"/>
      <c r="JTS403" s="4"/>
      <c r="JTT403" s="4"/>
      <c r="JTU403" s="4"/>
      <c r="JTV403" s="4"/>
      <c r="JTW403" s="4"/>
      <c r="JTX403" s="4"/>
      <c r="JTY403" s="4"/>
      <c r="JTZ403" s="4"/>
      <c r="JUA403" s="4"/>
      <c r="JUB403" s="4"/>
      <c r="JUC403" s="4"/>
      <c r="JUD403" s="4"/>
      <c r="JUE403" s="4"/>
      <c r="JUF403" s="4"/>
      <c r="JUG403" s="4"/>
      <c r="JUH403" s="4"/>
      <c r="JUI403" s="4"/>
      <c r="JUJ403" s="4"/>
      <c r="JUK403" s="4"/>
      <c r="JUL403" s="4"/>
      <c r="JUM403" s="4"/>
      <c r="JUN403" s="4"/>
      <c r="JUO403" s="4"/>
      <c r="JUP403" s="4"/>
      <c r="JUQ403" s="4"/>
      <c r="JUR403" s="4"/>
      <c r="JUS403" s="4"/>
      <c r="JUT403" s="4"/>
      <c r="JUU403" s="4"/>
      <c r="JUV403" s="4"/>
      <c r="JUW403" s="4"/>
      <c r="JUX403" s="4"/>
      <c r="JUY403" s="4"/>
      <c r="JUZ403" s="4"/>
      <c r="JVA403" s="4"/>
      <c r="JVB403" s="4"/>
      <c r="JVC403" s="4"/>
      <c r="JVD403" s="4"/>
      <c r="JVE403" s="4"/>
      <c r="JVF403" s="4"/>
      <c r="JVG403" s="4"/>
      <c r="JVH403" s="4"/>
      <c r="JVI403" s="4"/>
      <c r="JVJ403" s="4"/>
      <c r="JVK403" s="4"/>
      <c r="JVL403" s="4"/>
      <c r="JVM403" s="4"/>
      <c r="JVN403" s="4"/>
      <c r="JVO403" s="4"/>
      <c r="JVP403" s="4"/>
      <c r="JVQ403" s="4"/>
      <c r="JVR403" s="4"/>
      <c r="JVS403" s="4"/>
      <c r="JVT403" s="4"/>
      <c r="JVU403" s="4"/>
      <c r="JVV403" s="4"/>
      <c r="JVW403" s="4"/>
      <c r="JVX403" s="4"/>
      <c r="JVY403" s="4"/>
      <c r="JVZ403" s="4"/>
      <c r="JWA403" s="4"/>
      <c r="JWB403" s="4"/>
      <c r="JWC403" s="4"/>
      <c r="JWD403" s="4"/>
      <c r="JWE403" s="4"/>
      <c r="JWF403" s="4"/>
      <c r="JWG403" s="4"/>
      <c r="JWH403" s="4"/>
      <c r="JWI403" s="4"/>
      <c r="JWJ403" s="4"/>
      <c r="JWK403" s="4"/>
      <c r="JWL403" s="4"/>
      <c r="JWM403" s="4"/>
      <c r="JWN403" s="4"/>
      <c r="JWO403" s="4"/>
      <c r="JWP403" s="4"/>
      <c r="JWQ403" s="4"/>
      <c r="JWR403" s="4"/>
      <c r="JWS403" s="4"/>
      <c r="JWT403" s="4"/>
      <c r="JWU403" s="4"/>
      <c r="JWV403" s="4"/>
      <c r="JWW403" s="4"/>
      <c r="JWX403" s="4"/>
      <c r="JWY403" s="4"/>
      <c r="JWZ403" s="4"/>
      <c r="JXA403" s="4"/>
      <c r="JXB403" s="4"/>
      <c r="JXC403" s="4"/>
      <c r="JXD403" s="4"/>
      <c r="JXE403" s="4"/>
      <c r="JXF403" s="4"/>
      <c r="JXG403" s="4"/>
      <c r="JXH403" s="4"/>
      <c r="JXI403" s="4"/>
      <c r="JXJ403" s="4"/>
      <c r="JXK403" s="4"/>
      <c r="JXL403" s="4"/>
      <c r="JXM403" s="4"/>
      <c r="JXN403" s="4"/>
      <c r="JXO403" s="4"/>
      <c r="JXP403" s="4"/>
      <c r="JXQ403" s="4"/>
      <c r="JXR403" s="4"/>
      <c r="JXS403" s="4"/>
      <c r="JXT403" s="4"/>
      <c r="JXU403" s="4"/>
      <c r="JXV403" s="4"/>
      <c r="JXW403" s="4"/>
      <c r="JXX403" s="4"/>
      <c r="JXY403" s="4"/>
      <c r="JXZ403" s="4"/>
      <c r="JYA403" s="4"/>
      <c r="JYB403" s="4"/>
      <c r="JYC403" s="4"/>
      <c r="JYD403" s="4"/>
      <c r="JYE403" s="4"/>
      <c r="JYF403" s="4"/>
      <c r="JYG403" s="4"/>
      <c r="JYH403" s="4"/>
      <c r="JYI403" s="4"/>
      <c r="JYJ403" s="4"/>
      <c r="JYK403" s="4"/>
      <c r="JYL403" s="4"/>
      <c r="JYM403" s="4"/>
      <c r="JYN403" s="4"/>
      <c r="JYO403" s="4"/>
      <c r="JYP403" s="4"/>
      <c r="JYQ403" s="4"/>
      <c r="JYR403" s="4"/>
      <c r="JYS403" s="4"/>
      <c r="JYT403" s="4"/>
      <c r="JYU403" s="4"/>
      <c r="JYV403" s="4"/>
      <c r="JYW403" s="4"/>
      <c r="JYX403" s="4"/>
      <c r="JYY403" s="4"/>
      <c r="JYZ403" s="4"/>
      <c r="JZA403" s="4"/>
      <c r="JZB403" s="4"/>
      <c r="JZC403" s="4"/>
      <c r="JZD403" s="4"/>
      <c r="JZE403" s="4"/>
      <c r="JZF403" s="4"/>
      <c r="JZG403" s="4"/>
      <c r="JZH403" s="4"/>
      <c r="JZI403" s="4"/>
      <c r="JZJ403" s="4"/>
      <c r="JZK403" s="4"/>
      <c r="JZL403" s="4"/>
      <c r="JZM403" s="4"/>
      <c r="JZN403" s="4"/>
      <c r="JZO403" s="4"/>
      <c r="JZP403" s="4"/>
      <c r="JZQ403" s="4"/>
      <c r="JZR403" s="4"/>
      <c r="JZS403" s="4"/>
      <c r="JZT403" s="4"/>
      <c r="JZU403" s="4"/>
      <c r="JZV403" s="4"/>
      <c r="JZW403" s="4"/>
      <c r="JZX403" s="4"/>
      <c r="JZY403" s="4"/>
      <c r="JZZ403" s="4"/>
      <c r="KAA403" s="4"/>
      <c r="KAB403" s="4"/>
      <c r="KAC403" s="4"/>
      <c r="KAD403" s="4"/>
      <c r="KAE403" s="4"/>
      <c r="KAF403" s="4"/>
      <c r="KAG403" s="4"/>
      <c r="KAH403" s="4"/>
      <c r="KAI403" s="4"/>
      <c r="KAJ403" s="4"/>
      <c r="KAK403" s="4"/>
      <c r="KAL403" s="4"/>
      <c r="KAM403" s="4"/>
      <c r="KAN403" s="4"/>
      <c r="KAO403" s="4"/>
      <c r="KAP403" s="4"/>
      <c r="KAQ403" s="4"/>
      <c r="KAR403" s="4"/>
      <c r="KAS403" s="4"/>
      <c r="KAT403" s="4"/>
      <c r="KAU403" s="4"/>
      <c r="KAV403" s="4"/>
      <c r="KAW403" s="4"/>
      <c r="KAX403" s="4"/>
      <c r="KAY403" s="4"/>
      <c r="KAZ403" s="4"/>
      <c r="KBA403" s="4"/>
      <c r="KBB403" s="4"/>
      <c r="KBC403" s="4"/>
      <c r="KBD403" s="4"/>
      <c r="KBE403" s="4"/>
      <c r="KBF403" s="4"/>
      <c r="KBG403" s="4"/>
      <c r="KBH403" s="4"/>
      <c r="KBI403" s="4"/>
      <c r="KBJ403" s="4"/>
      <c r="KBK403" s="4"/>
      <c r="KBL403" s="4"/>
      <c r="KBM403" s="4"/>
      <c r="KBN403" s="4"/>
      <c r="KBO403" s="4"/>
      <c r="KBP403" s="4"/>
      <c r="KBQ403" s="4"/>
      <c r="KBR403" s="4"/>
      <c r="KBS403" s="4"/>
      <c r="KBT403" s="4"/>
      <c r="KBU403" s="4"/>
      <c r="KBV403" s="4"/>
      <c r="KBW403" s="4"/>
      <c r="KBX403" s="4"/>
      <c r="KBY403" s="4"/>
      <c r="KBZ403" s="4"/>
      <c r="KCA403" s="4"/>
      <c r="KCB403" s="4"/>
      <c r="KCC403" s="4"/>
      <c r="KCD403" s="4"/>
      <c r="KCE403" s="4"/>
      <c r="KCF403" s="4"/>
      <c r="KCG403" s="4"/>
      <c r="KCH403" s="4"/>
      <c r="KCI403" s="4"/>
      <c r="KCJ403" s="4"/>
      <c r="KCK403" s="4"/>
      <c r="KCL403" s="4"/>
      <c r="KCM403" s="4"/>
      <c r="KCN403" s="4"/>
      <c r="KCO403" s="4"/>
      <c r="KCP403" s="4"/>
      <c r="KCQ403" s="4"/>
      <c r="KCR403" s="4"/>
      <c r="KCS403" s="4"/>
      <c r="KCT403" s="4"/>
      <c r="KCU403" s="4"/>
      <c r="KCV403" s="4"/>
      <c r="KCW403" s="4"/>
      <c r="KCX403" s="4"/>
      <c r="KCY403" s="4"/>
      <c r="KCZ403" s="4"/>
      <c r="KDA403" s="4"/>
      <c r="KDB403" s="4"/>
      <c r="KDC403" s="4"/>
      <c r="KDD403" s="4"/>
      <c r="KDE403" s="4"/>
      <c r="KDF403" s="4"/>
      <c r="KDG403" s="4"/>
      <c r="KDH403" s="4"/>
      <c r="KDI403" s="4"/>
      <c r="KDJ403" s="4"/>
      <c r="KDK403" s="4"/>
      <c r="KDL403" s="4"/>
      <c r="KDM403" s="4"/>
      <c r="KDN403" s="4"/>
      <c r="KDO403" s="4"/>
      <c r="KDP403" s="4"/>
      <c r="KDQ403" s="4"/>
      <c r="KDR403" s="4"/>
      <c r="KDS403" s="4"/>
      <c r="KDT403" s="4"/>
      <c r="KDU403" s="4"/>
      <c r="KDV403" s="4"/>
      <c r="KDW403" s="4"/>
      <c r="KDX403" s="4"/>
      <c r="KDY403" s="4"/>
      <c r="KDZ403" s="4"/>
      <c r="KEA403" s="4"/>
      <c r="KEB403" s="4"/>
      <c r="KEC403" s="4"/>
      <c r="KED403" s="4"/>
      <c r="KEE403" s="4"/>
      <c r="KEF403" s="4"/>
      <c r="KEG403" s="4"/>
      <c r="KEH403" s="4"/>
      <c r="KEI403" s="4"/>
      <c r="KEJ403" s="4"/>
      <c r="KEK403" s="4"/>
      <c r="KEL403" s="4"/>
      <c r="KEM403" s="4"/>
      <c r="KEN403" s="4"/>
      <c r="KEO403" s="4"/>
      <c r="KEP403" s="4"/>
      <c r="KEQ403" s="4"/>
      <c r="KER403" s="4"/>
      <c r="KES403" s="4"/>
      <c r="KET403" s="4"/>
      <c r="KEU403" s="4"/>
      <c r="KEV403" s="4"/>
      <c r="KEW403" s="4"/>
      <c r="KEX403" s="4"/>
      <c r="KEY403" s="4"/>
      <c r="KEZ403" s="4"/>
      <c r="KFA403" s="4"/>
      <c r="KFB403" s="4"/>
      <c r="KFC403" s="4"/>
      <c r="KFD403" s="4"/>
      <c r="KFE403" s="4"/>
      <c r="KFF403" s="4"/>
      <c r="KFG403" s="4"/>
      <c r="KFH403" s="4"/>
      <c r="KFI403" s="4"/>
      <c r="KFJ403" s="4"/>
      <c r="KFK403" s="4"/>
      <c r="KFL403" s="4"/>
      <c r="KFM403" s="4"/>
      <c r="KFN403" s="4"/>
      <c r="KFO403" s="4"/>
      <c r="KFP403" s="4"/>
      <c r="KFQ403" s="4"/>
      <c r="KFR403" s="4"/>
      <c r="KFS403" s="4"/>
      <c r="KFT403" s="4"/>
      <c r="KFU403" s="4"/>
      <c r="KFV403" s="4"/>
      <c r="KFW403" s="4"/>
      <c r="KFX403" s="4"/>
      <c r="KFY403" s="4"/>
      <c r="KFZ403" s="4"/>
      <c r="KGA403" s="4"/>
      <c r="KGB403" s="4"/>
      <c r="KGC403" s="4"/>
      <c r="KGD403" s="4"/>
      <c r="KGE403" s="4"/>
      <c r="KGF403" s="4"/>
      <c r="KGG403" s="4"/>
      <c r="KGH403" s="4"/>
      <c r="KGI403" s="4"/>
      <c r="KGJ403" s="4"/>
      <c r="KGK403" s="4"/>
      <c r="KGL403" s="4"/>
      <c r="KGM403" s="4"/>
      <c r="KGN403" s="4"/>
      <c r="KGO403" s="4"/>
      <c r="KGP403" s="4"/>
      <c r="KGQ403" s="4"/>
      <c r="KGR403" s="4"/>
      <c r="KGS403" s="4"/>
      <c r="KGT403" s="4"/>
      <c r="KGU403" s="4"/>
      <c r="KGV403" s="4"/>
      <c r="KGW403" s="4"/>
      <c r="KGX403" s="4"/>
      <c r="KGY403" s="4"/>
      <c r="KGZ403" s="4"/>
      <c r="KHA403" s="4"/>
      <c r="KHB403" s="4"/>
      <c r="KHC403" s="4"/>
      <c r="KHD403" s="4"/>
      <c r="KHE403" s="4"/>
      <c r="KHF403" s="4"/>
      <c r="KHG403" s="4"/>
      <c r="KHH403" s="4"/>
      <c r="KHI403" s="4"/>
      <c r="KHJ403" s="4"/>
      <c r="KHK403" s="4"/>
      <c r="KHL403" s="4"/>
      <c r="KHM403" s="4"/>
      <c r="KHN403" s="4"/>
      <c r="KHO403" s="4"/>
      <c r="KHP403" s="4"/>
      <c r="KHQ403" s="4"/>
      <c r="KHR403" s="4"/>
      <c r="KHS403" s="4"/>
      <c r="KHT403" s="4"/>
      <c r="KHU403" s="4"/>
      <c r="KHV403" s="4"/>
      <c r="KHW403" s="4"/>
      <c r="KHX403" s="4"/>
      <c r="KHY403" s="4"/>
      <c r="KHZ403" s="4"/>
      <c r="KIA403" s="4"/>
      <c r="KIB403" s="4"/>
      <c r="KIC403" s="4"/>
      <c r="KID403" s="4"/>
      <c r="KIE403" s="4"/>
      <c r="KIF403" s="4"/>
      <c r="KIG403" s="4"/>
      <c r="KIH403" s="4"/>
      <c r="KII403" s="4"/>
      <c r="KIJ403" s="4"/>
      <c r="KIK403" s="4"/>
      <c r="KIL403" s="4"/>
      <c r="KIM403" s="4"/>
      <c r="KIN403" s="4"/>
      <c r="KIO403" s="4"/>
      <c r="KIP403" s="4"/>
      <c r="KIQ403" s="4"/>
      <c r="KIR403" s="4"/>
      <c r="KIS403" s="4"/>
      <c r="KIT403" s="4"/>
      <c r="KIU403" s="4"/>
      <c r="KIV403" s="4"/>
      <c r="KIW403" s="4"/>
      <c r="KIX403" s="4"/>
      <c r="KIY403" s="4"/>
      <c r="KIZ403" s="4"/>
      <c r="KJA403" s="4"/>
      <c r="KJB403" s="4"/>
      <c r="KJC403" s="4"/>
      <c r="KJD403" s="4"/>
      <c r="KJE403" s="4"/>
      <c r="KJF403" s="4"/>
      <c r="KJG403" s="4"/>
      <c r="KJH403" s="4"/>
      <c r="KJI403" s="4"/>
      <c r="KJJ403" s="4"/>
      <c r="KJK403" s="4"/>
      <c r="KJL403" s="4"/>
      <c r="KJM403" s="4"/>
      <c r="KJN403" s="4"/>
      <c r="KJO403" s="4"/>
      <c r="KJP403" s="4"/>
      <c r="KJQ403" s="4"/>
      <c r="KJR403" s="4"/>
      <c r="KJS403" s="4"/>
      <c r="KJT403" s="4"/>
      <c r="KJU403" s="4"/>
      <c r="KJV403" s="4"/>
      <c r="KJW403" s="4"/>
      <c r="KJX403" s="4"/>
      <c r="KJY403" s="4"/>
      <c r="KJZ403" s="4"/>
      <c r="KKA403" s="4"/>
      <c r="KKB403" s="4"/>
      <c r="KKC403" s="4"/>
      <c r="KKD403" s="4"/>
      <c r="KKE403" s="4"/>
      <c r="KKF403" s="4"/>
      <c r="KKG403" s="4"/>
      <c r="KKH403" s="4"/>
      <c r="KKI403" s="4"/>
      <c r="KKJ403" s="4"/>
      <c r="KKK403" s="4"/>
      <c r="KKL403" s="4"/>
      <c r="KKM403" s="4"/>
      <c r="KKN403" s="4"/>
      <c r="KKO403" s="4"/>
      <c r="KKP403" s="4"/>
      <c r="KKQ403" s="4"/>
      <c r="KKR403" s="4"/>
      <c r="KKS403" s="4"/>
      <c r="KKT403" s="4"/>
      <c r="KKU403" s="4"/>
      <c r="KKV403" s="4"/>
      <c r="KKW403" s="4"/>
      <c r="KKX403" s="4"/>
      <c r="KKY403" s="4"/>
      <c r="KKZ403" s="4"/>
      <c r="KLA403" s="4"/>
      <c r="KLB403" s="4"/>
      <c r="KLC403" s="4"/>
      <c r="KLD403" s="4"/>
      <c r="KLE403" s="4"/>
      <c r="KLF403" s="4"/>
      <c r="KLG403" s="4"/>
      <c r="KLH403" s="4"/>
      <c r="KLI403" s="4"/>
      <c r="KLJ403" s="4"/>
      <c r="KLK403" s="4"/>
      <c r="KLL403" s="4"/>
      <c r="KLM403" s="4"/>
      <c r="KLN403" s="4"/>
      <c r="KLO403" s="4"/>
      <c r="KLP403" s="4"/>
      <c r="KLQ403" s="4"/>
      <c r="KLR403" s="4"/>
      <c r="KLS403" s="4"/>
      <c r="KLT403" s="4"/>
      <c r="KLU403" s="4"/>
      <c r="KLV403" s="4"/>
      <c r="KLW403" s="4"/>
      <c r="KLX403" s="4"/>
      <c r="KLY403" s="4"/>
      <c r="KLZ403" s="4"/>
      <c r="KMA403" s="4"/>
      <c r="KMB403" s="4"/>
      <c r="KMC403" s="4"/>
      <c r="KMD403" s="4"/>
      <c r="KME403" s="4"/>
      <c r="KMF403" s="4"/>
      <c r="KMG403" s="4"/>
      <c r="KMH403" s="4"/>
      <c r="KMI403" s="4"/>
      <c r="KMJ403" s="4"/>
      <c r="KMK403" s="4"/>
      <c r="KML403" s="4"/>
      <c r="KMM403" s="4"/>
      <c r="KMN403" s="4"/>
      <c r="KMO403" s="4"/>
      <c r="KMP403" s="4"/>
      <c r="KMQ403" s="4"/>
      <c r="KMR403" s="4"/>
      <c r="KMS403" s="4"/>
      <c r="KMT403" s="4"/>
      <c r="KMU403" s="4"/>
      <c r="KMV403" s="4"/>
      <c r="KMW403" s="4"/>
      <c r="KMX403" s="4"/>
      <c r="KMY403" s="4"/>
      <c r="KMZ403" s="4"/>
      <c r="KNA403" s="4"/>
      <c r="KNB403" s="4"/>
      <c r="KNC403" s="4"/>
      <c r="KND403" s="4"/>
      <c r="KNE403" s="4"/>
      <c r="KNF403" s="4"/>
      <c r="KNG403" s="4"/>
      <c r="KNH403" s="4"/>
      <c r="KNI403" s="4"/>
      <c r="KNJ403" s="4"/>
      <c r="KNK403" s="4"/>
      <c r="KNL403" s="4"/>
      <c r="KNM403" s="4"/>
      <c r="KNN403" s="4"/>
      <c r="KNO403" s="4"/>
      <c r="KNP403" s="4"/>
      <c r="KNQ403" s="4"/>
      <c r="KNR403" s="4"/>
      <c r="KNS403" s="4"/>
      <c r="KNT403" s="4"/>
      <c r="KNU403" s="4"/>
      <c r="KNV403" s="4"/>
      <c r="KNW403" s="4"/>
      <c r="KNX403" s="4"/>
      <c r="KNY403" s="4"/>
      <c r="KNZ403" s="4"/>
      <c r="KOA403" s="4"/>
      <c r="KOB403" s="4"/>
      <c r="KOC403" s="4"/>
      <c r="KOD403" s="4"/>
      <c r="KOE403" s="4"/>
      <c r="KOF403" s="4"/>
      <c r="KOG403" s="4"/>
      <c r="KOH403" s="4"/>
      <c r="KOI403" s="4"/>
      <c r="KOJ403" s="4"/>
      <c r="KOK403" s="4"/>
      <c r="KOL403" s="4"/>
      <c r="KOM403" s="4"/>
      <c r="KON403" s="4"/>
      <c r="KOO403" s="4"/>
      <c r="KOP403" s="4"/>
      <c r="KOQ403" s="4"/>
      <c r="KOR403" s="4"/>
      <c r="KOS403" s="4"/>
      <c r="KOT403" s="4"/>
      <c r="KOU403" s="4"/>
      <c r="KOV403" s="4"/>
      <c r="KOW403" s="4"/>
      <c r="KOX403" s="4"/>
      <c r="KOY403" s="4"/>
      <c r="KOZ403" s="4"/>
      <c r="KPA403" s="4"/>
      <c r="KPB403" s="4"/>
      <c r="KPC403" s="4"/>
      <c r="KPD403" s="4"/>
      <c r="KPE403" s="4"/>
      <c r="KPF403" s="4"/>
      <c r="KPG403" s="4"/>
      <c r="KPH403" s="4"/>
      <c r="KPI403" s="4"/>
      <c r="KPJ403" s="4"/>
      <c r="KPK403" s="4"/>
      <c r="KPL403" s="4"/>
      <c r="KPM403" s="4"/>
      <c r="KPN403" s="4"/>
      <c r="KPO403" s="4"/>
      <c r="KPP403" s="4"/>
      <c r="KPQ403" s="4"/>
      <c r="KPR403" s="4"/>
      <c r="KPS403" s="4"/>
      <c r="KPT403" s="4"/>
      <c r="KPU403" s="4"/>
      <c r="KPV403" s="4"/>
      <c r="KPW403" s="4"/>
      <c r="KPX403" s="4"/>
      <c r="KPY403" s="4"/>
      <c r="KPZ403" s="4"/>
      <c r="KQA403" s="4"/>
      <c r="KQB403" s="4"/>
      <c r="KQC403" s="4"/>
      <c r="KQD403" s="4"/>
      <c r="KQE403" s="4"/>
      <c r="KQF403" s="4"/>
      <c r="KQG403" s="4"/>
      <c r="KQH403" s="4"/>
      <c r="KQI403" s="4"/>
      <c r="KQJ403" s="4"/>
      <c r="KQK403" s="4"/>
      <c r="KQL403" s="4"/>
      <c r="KQM403" s="4"/>
      <c r="KQN403" s="4"/>
      <c r="KQO403" s="4"/>
      <c r="KQP403" s="4"/>
      <c r="KQQ403" s="4"/>
      <c r="KQR403" s="4"/>
      <c r="KQS403" s="4"/>
      <c r="KQT403" s="4"/>
      <c r="KQU403" s="4"/>
      <c r="KQV403" s="4"/>
      <c r="KQW403" s="4"/>
      <c r="KQX403" s="4"/>
      <c r="KQY403" s="4"/>
      <c r="KQZ403" s="4"/>
      <c r="KRA403" s="4"/>
      <c r="KRB403" s="4"/>
      <c r="KRC403" s="4"/>
      <c r="KRD403" s="4"/>
      <c r="KRE403" s="4"/>
      <c r="KRF403" s="4"/>
      <c r="KRG403" s="4"/>
      <c r="KRH403" s="4"/>
      <c r="KRI403" s="4"/>
      <c r="KRJ403" s="4"/>
      <c r="KRK403" s="4"/>
      <c r="KRL403" s="4"/>
      <c r="KRM403" s="4"/>
      <c r="KRN403" s="4"/>
      <c r="KRO403" s="4"/>
      <c r="KRP403" s="4"/>
      <c r="KRQ403" s="4"/>
      <c r="KRR403" s="4"/>
      <c r="KRS403" s="4"/>
      <c r="KRT403" s="4"/>
      <c r="KRU403" s="4"/>
      <c r="KRV403" s="4"/>
      <c r="KRW403" s="4"/>
      <c r="KRX403" s="4"/>
      <c r="KRY403" s="4"/>
      <c r="KRZ403" s="4"/>
      <c r="KSA403" s="4"/>
      <c r="KSB403" s="4"/>
      <c r="KSC403" s="4"/>
      <c r="KSD403" s="4"/>
      <c r="KSE403" s="4"/>
      <c r="KSF403" s="4"/>
      <c r="KSG403" s="4"/>
      <c r="KSH403" s="4"/>
      <c r="KSI403" s="4"/>
      <c r="KSJ403" s="4"/>
      <c r="KSK403" s="4"/>
      <c r="KSL403" s="4"/>
      <c r="KSM403" s="4"/>
      <c r="KSN403" s="4"/>
      <c r="KSO403" s="4"/>
      <c r="KSP403" s="4"/>
      <c r="KSQ403" s="4"/>
      <c r="KSR403" s="4"/>
      <c r="KSS403" s="4"/>
      <c r="KST403" s="4"/>
      <c r="KSU403" s="4"/>
      <c r="KSV403" s="4"/>
      <c r="KSW403" s="4"/>
      <c r="KSX403" s="4"/>
      <c r="KSY403" s="4"/>
      <c r="KSZ403" s="4"/>
      <c r="KTA403" s="4"/>
      <c r="KTB403" s="4"/>
      <c r="KTC403" s="4"/>
      <c r="KTD403" s="4"/>
      <c r="KTE403" s="4"/>
      <c r="KTF403" s="4"/>
      <c r="KTG403" s="4"/>
      <c r="KTH403" s="4"/>
      <c r="KTI403" s="4"/>
      <c r="KTJ403" s="4"/>
      <c r="KTK403" s="4"/>
      <c r="KTL403" s="4"/>
      <c r="KTM403" s="4"/>
      <c r="KTN403" s="4"/>
      <c r="KTO403" s="4"/>
      <c r="KTP403" s="4"/>
      <c r="KTQ403" s="4"/>
      <c r="KTR403" s="4"/>
      <c r="KTS403" s="4"/>
      <c r="KTT403" s="4"/>
      <c r="KTU403" s="4"/>
      <c r="KTV403" s="4"/>
      <c r="KTW403" s="4"/>
      <c r="KTX403" s="4"/>
      <c r="KTY403" s="4"/>
      <c r="KTZ403" s="4"/>
      <c r="KUA403" s="4"/>
      <c r="KUB403" s="4"/>
      <c r="KUC403" s="4"/>
      <c r="KUD403" s="4"/>
      <c r="KUE403" s="4"/>
      <c r="KUF403" s="4"/>
      <c r="KUG403" s="4"/>
      <c r="KUH403" s="4"/>
      <c r="KUI403" s="4"/>
      <c r="KUJ403" s="4"/>
      <c r="KUK403" s="4"/>
      <c r="KUL403" s="4"/>
      <c r="KUM403" s="4"/>
      <c r="KUN403" s="4"/>
      <c r="KUO403" s="4"/>
      <c r="KUP403" s="4"/>
      <c r="KUQ403" s="4"/>
      <c r="KUR403" s="4"/>
      <c r="KUS403" s="4"/>
      <c r="KUT403" s="4"/>
      <c r="KUU403" s="4"/>
      <c r="KUV403" s="4"/>
      <c r="KUW403" s="4"/>
      <c r="KUX403" s="4"/>
      <c r="KUY403" s="4"/>
      <c r="KUZ403" s="4"/>
      <c r="KVA403" s="4"/>
      <c r="KVB403" s="4"/>
      <c r="KVC403" s="4"/>
      <c r="KVD403" s="4"/>
      <c r="KVE403" s="4"/>
      <c r="KVF403" s="4"/>
      <c r="KVG403" s="4"/>
      <c r="KVH403" s="4"/>
      <c r="KVI403" s="4"/>
      <c r="KVJ403" s="4"/>
      <c r="KVK403" s="4"/>
      <c r="KVL403" s="4"/>
      <c r="KVM403" s="4"/>
      <c r="KVN403" s="4"/>
      <c r="KVO403" s="4"/>
      <c r="KVP403" s="4"/>
      <c r="KVQ403" s="4"/>
      <c r="KVR403" s="4"/>
      <c r="KVS403" s="4"/>
      <c r="KVT403" s="4"/>
      <c r="KVU403" s="4"/>
      <c r="KVV403" s="4"/>
      <c r="KVW403" s="4"/>
      <c r="KVX403" s="4"/>
      <c r="KVY403" s="4"/>
      <c r="KVZ403" s="4"/>
      <c r="KWA403" s="4"/>
      <c r="KWB403" s="4"/>
      <c r="KWC403" s="4"/>
      <c r="KWD403" s="4"/>
      <c r="KWE403" s="4"/>
      <c r="KWF403" s="4"/>
      <c r="KWG403" s="4"/>
      <c r="KWH403" s="4"/>
      <c r="KWI403" s="4"/>
      <c r="KWJ403" s="4"/>
      <c r="KWK403" s="4"/>
      <c r="KWL403" s="4"/>
      <c r="KWM403" s="4"/>
      <c r="KWN403" s="4"/>
      <c r="KWO403" s="4"/>
      <c r="KWP403" s="4"/>
      <c r="KWQ403" s="4"/>
      <c r="KWR403" s="4"/>
      <c r="KWS403" s="4"/>
      <c r="KWT403" s="4"/>
      <c r="KWU403" s="4"/>
      <c r="KWV403" s="4"/>
      <c r="KWW403" s="4"/>
      <c r="KWX403" s="4"/>
      <c r="KWY403" s="4"/>
      <c r="KWZ403" s="4"/>
      <c r="KXA403" s="4"/>
      <c r="KXB403" s="4"/>
      <c r="KXC403" s="4"/>
      <c r="KXD403" s="4"/>
      <c r="KXE403" s="4"/>
      <c r="KXF403" s="4"/>
      <c r="KXG403" s="4"/>
      <c r="KXH403" s="4"/>
      <c r="KXI403" s="4"/>
      <c r="KXJ403" s="4"/>
      <c r="KXK403" s="4"/>
      <c r="KXL403" s="4"/>
      <c r="KXM403" s="4"/>
      <c r="KXN403" s="4"/>
      <c r="KXO403" s="4"/>
      <c r="KXP403" s="4"/>
      <c r="KXQ403" s="4"/>
      <c r="KXR403" s="4"/>
      <c r="KXS403" s="4"/>
      <c r="KXT403" s="4"/>
      <c r="KXU403" s="4"/>
      <c r="KXV403" s="4"/>
      <c r="KXW403" s="4"/>
      <c r="KXX403" s="4"/>
      <c r="KXY403" s="4"/>
      <c r="KXZ403" s="4"/>
      <c r="KYA403" s="4"/>
      <c r="KYB403" s="4"/>
      <c r="KYC403" s="4"/>
      <c r="KYD403" s="4"/>
      <c r="KYE403" s="4"/>
      <c r="KYF403" s="4"/>
      <c r="KYG403" s="4"/>
      <c r="KYH403" s="4"/>
      <c r="KYI403" s="4"/>
      <c r="KYJ403" s="4"/>
      <c r="KYK403" s="4"/>
      <c r="KYL403" s="4"/>
      <c r="KYM403" s="4"/>
      <c r="KYN403" s="4"/>
      <c r="KYO403" s="4"/>
      <c r="KYP403" s="4"/>
      <c r="KYQ403" s="4"/>
      <c r="KYR403" s="4"/>
      <c r="KYS403" s="4"/>
      <c r="KYT403" s="4"/>
      <c r="KYU403" s="4"/>
      <c r="KYV403" s="4"/>
      <c r="KYW403" s="4"/>
      <c r="KYX403" s="4"/>
      <c r="KYY403" s="4"/>
      <c r="KYZ403" s="4"/>
      <c r="KZA403" s="4"/>
      <c r="KZB403" s="4"/>
      <c r="KZC403" s="4"/>
      <c r="KZD403" s="4"/>
      <c r="KZE403" s="4"/>
      <c r="KZF403" s="4"/>
      <c r="KZG403" s="4"/>
      <c r="KZH403" s="4"/>
      <c r="KZI403" s="4"/>
      <c r="KZJ403" s="4"/>
      <c r="KZK403" s="4"/>
      <c r="KZL403" s="4"/>
      <c r="KZM403" s="4"/>
      <c r="KZN403" s="4"/>
      <c r="KZO403" s="4"/>
      <c r="KZP403" s="4"/>
      <c r="KZQ403" s="4"/>
      <c r="KZR403" s="4"/>
      <c r="KZS403" s="4"/>
      <c r="KZT403" s="4"/>
      <c r="KZU403" s="4"/>
      <c r="KZV403" s="4"/>
      <c r="KZW403" s="4"/>
      <c r="KZX403" s="4"/>
      <c r="KZY403" s="4"/>
      <c r="KZZ403" s="4"/>
      <c r="LAA403" s="4"/>
      <c r="LAB403" s="4"/>
      <c r="LAC403" s="4"/>
      <c r="LAD403" s="4"/>
      <c r="LAE403" s="4"/>
      <c r="LAF403" s="4"/>
      <c r="LAG403" s="4"/>
      <c r="LAH403" s="4"/>
      <c r="LAI403" s="4"/>
      <c r="LAJ403" s="4"/>
      <c r="LAK403" s="4"/>
      <c r="LAL403" s="4"/>
      <c r="LAM403" s="4"/>
      <c r="LAN403" s="4"/>
      <c r="LAO403" s="4"/>
      <c r="LAP403" s="4"/>
      <c r="LAQ403" s="4"/>
      <c r="LAR403" s="4"/>
      <c r="LAS403" s="4"/>
      <c r="LAT403" s="4"/>
      <c r="LAU403" s="4"/>
      <c r="LAV403" s="4"/>
      <c r="LAW403" s="4"/>
      <c r="LAX403" s="4"/>
      <c r="LAY403" s="4"/>
      <c r="LAZ403" s="4"/>
      <c r="LBA403" s="4"/>
      <c r="LBB403" s="4"/>
      <c r="LBC403" s="4"/>
      <c r="LBD403" s="4"/>
      <c r="LBE403" s="4"/>
      <c r="LBF403" s="4"/>
      <c r="LBG403" s="4"/>
      <c r="LBH403" s="4"/>
      <c r="LBI403" s="4"/>
      <c r="LBJ403" s="4"/>
      <c r="LBK403" s="4"/>
      <c r="LBL403" s="4"/>
      <c r="LBM403" s="4"/>
      <c r="LBN403" s="4"/>
      <c r="LBO403" s="4"/>
      <c r="LBP403" s="4"/>
      <c r="LBQ403" s="4"/>
      <c r="LBR403" s="4"/>
      <c r="LBS403" s="4"/>
      <c r="LBT403" s="4"/>
      <c r="LBU403" s="4"/>
      <c r="LBV403" s="4"/>
      <c r="LBW403" s="4"/>
      <c r="LBX403" s="4"/>
      <c r="LBY403" s="4"/>
      <c r="LBZ403" s="4"/>
      <c r="LCA403" s="4"/>
      <c r="LCB403" s="4"/>
      <c r="LCC403" s="4"/>
      <c r="LCD403" s="4"/>
      <c r="LCE403" s="4"/>
      <c r="LCF403" s="4"/>
      <c r="LCG403" s="4"/>
      <c r="LCH403" s="4"/>
      <c r="LCI403" s="4"/>
      <c r="LCJ403" s="4"/>
      <c r="LCK403" s="4"/>
      <c r="LCL403" s="4"/>
      <c r="LCM403" s="4"/>
      <c r="LCN403" s="4"/>
      <c r="LCO403" s="4"/>
      <c r="LCP403" s="4"/>
      <c r="LCQ403" s="4"/>
      <c r="LCR403" s="4"/>
      <c r="LCS403" s="4"/>
      <c r="LCT403" s="4"/>
      <c r="LCU403" s="4"/>
      <c r="LCV403" s="4"/>
      <c r="LCW403" s="4"/>
      <c r="LCX403" s="4"/>
      <c r="LCY403" s="4"/>
      <c r="LCZ403" s="4"/>
      <c r="LDA403" s="4"/>
      <c r="LDB403" s="4"/>
      <c r="LDC403" s="4"/>
      <c r="LDD403" s="4"/>
      <c r="LDE403" s="4"/>
      <c r="LDF403" s="4"/>
      <c r="LDG403" s="4"/>
      <c r="LDH403" s="4"/>
      <c r="LDI403" s="4"/>
      <c r="LDJ403" s="4"/>
      <c r="LDK403" s="4"/>
      <c r="LDL403" s="4"/>
      <c r="LDM403" s="4"/>
      <c r="LDN403" s="4"/>
      <c r="LDO403" s="4"/>
      <c r="LDP403" s="4"/>
      <c r="LDQ403" s="4"/>
      <c r="LDR403" s="4"/>
      <c r="LDS403" s="4"/>
      <c r="LDT403" s="4"/>
      <c r="LDU403" s="4"/>
      <c r="LDV403" s="4"/>
      <c r="LDW403" s="4"/>
      <c r="LDX403" s="4"/>
      <c r="LDY403" s="4"/>
      <c r="LDZ403" s="4"/>
      <c r="LEA403" s="4"/>
      <c r="LEB403" s="4"/>
      <c r="LEC403" s="4"/>
      <c r="LED403" s="4"/>
      <c r="LEE403" s="4"/>
      <c r="LEF403" s="4"/>
      <c r="LEG403" s="4"/>
      <c r="LEH403" s="4"/>
      <c r="LEI403" s="4"/>
      <c r="LEJ403" s="4"/>
      <c r="LEK403" s="4"/>
      <c r="LEL403" s="4"/>
      <c r="LEM403" s="4"/>
      <c r="LEN403" s="4"/>
      <c r="LEO403" s="4"/>
      <c r="LEP403" s="4"/>
      <c r="LEQ403" s="4"/>
      <c r="LER403" s="4"/>
      <c r="LES403" s="4"/>
      <c r="LET403" s="4"/>
      <c r="LEU403" s="4"/>
      <c r="LEV403" s="4"/>
      <c r="LEW403" s="4"/>
      <c r="LEX403" s="4"/>
      <c r="LEY403" s="4"/>
      <c r="LEZ403" s="4"/>
      <c r="LFA403" s="4"/>
      <c r="LFB403" s="4"/>
      <c r="LFC403" s="4"/>
      <c r="LFD403" s="4"/>
      <c r="LFE403" s="4"/>
      <c r="LFF403" s="4"/>
      <c r="LFG403" s="4"/>
      <c r="LFH403" s="4"/>
      <c r="LFI403" s="4"/>
      <c r="LFJ403" s="4"/>
      <c r="LFK403" s="4"/>
      <c r="LFL403" s="4"/>
      <c r="LFM403" s="4"/>
      <c r="LFN403" s="4"/>
      <c r="LFO403" s="4"/>
      <c r="LFP403" s="4"/>
      <c r="LFQ403" s="4"/>
      <c r="LFR403" s="4"/>
      <c r="LFS403" s="4"/>
      <c r="LFT403" s="4"/>
      <c r="LFU403" s="4"/>
      <c r="LFV403" s="4"/>
      <c r="LFW403" s="4"/>
      <c r="LFX403" s="4"/>
      <c r="LFY403" s="4"/>
      <c r="LFZ403" s="4"/>
      <c r="LGA403" s="4"/>
      <c r="LGB403" s="4"/>
      <c r="LGC403" s="4"/>
      <c r="LGD403" s="4"/>
      <c r="LGE403" s="4"/>
      <c r="LGF403" s="4"/>
      <c r="LGG403" s="4"/>
      <c r="LGH403" s="4"/>
      <c r="LGI403" s="4"/>
      <c r="LGJ403" s="4"/>
      <c r="LGK403" s="4"/>
      <c r="LGL403" s="4"/>
      <c r="LGM403" s="4"/>
      <c r="LGN403" s="4"/>
      <c r="LGO403" s="4"/>
      <c r="LGP403" s="4"/>
      <c r="LGQ403" s="4"/>
      <c r="LGR403" s="4"/>
      <c r="LGS403" s="4"/>
      <c r="LGT403" s="4"/>
      <c r="LGU403" s="4"/>
      <c r="LGV403" s="4"/>
      <c r="LGW403" s="4"/>
      <c r="LGX403" s="4"/>
      <c r="LGY403" s="4"/>
      <c r="LGZ403" s="4"/>
      <c r="LHA403" s="4"/>
      <c r="LHB403" s="4"/>
      <c r="LHC403" s="4"/>
      <c r="LHD403" s="4"/>
      <c r="LHE403" s="4"/>
      <c r="LHF403" s="4"/>
      <c r="LHG403" s="4"/>
      <c r="LHH403" s="4"/>
      <c r="LHI403" s="4"/>
      <c r="LHJ403" s="4"/>
      <c r="LHK403" s="4"/>
      <c r="LHL403" s="4"/>
      <c r="LHM403" s="4"/>
      <c r="LHN403" s="4"/>
      <c r="LHO403" s="4"/>
      <c r="LHP403" s="4"/>
      <c r="LHQ403" s="4"/>
      <c r="LHR403" s="4"/>
      <c r="LHS403" s="4"/>
      <c r="LHT403" s="4"/>
      <c r="LHU403" s="4"/>
      <c r="LHV403" s="4"/>
      <c r="LHW403" s="4"/>
      <c r="LHX403" s="4"/>
      <c r="LHY403" s="4"/>
      <c r="LHZ403" s="4"/>
      <c r="LIA403" s="4"/>
      <c r="LIB403" s="4"/>
      <c r="LIC403" s="4"/>
      <c r="LID403" s="4"/>
      <c r="LIE403" s="4"/>
      <c r="LIF403" s="4"/>
      <c r="LIG403" s="4"/>
      <c r="LIH403" s="4"/>
      <c r="LII403" s="4"/>
      <c r="LIJ403" s="4"/>
      <c r="LIK403" s="4"/>
      <c r="LIL403" s="4"/>
      <c r="LIM403" s="4"/>
      <c r="LIN403" s="4"/>
      <c r="LIO403" s="4"/>
      <c r="LIP403" s="4"/>
      <c r="LIQ403" s="4"/>
      <c r="LIR403" s="4"/>
      <c r="LIS403" s="4"/>
      <c r="LIT403" s="4"/>
      <c r="LIU403" s="4"/>
      <c r="LIV403" s="4"/>
      <c r="LIW403" s="4"/>
      <c r="LIX403" s="4"/>
      <c r="LIY403" s="4"/>
      <c r="LIZ403" s="4"/>
      <c r="LJA403" s="4"/>
      <c r="LJB403" s="4"/>
      <c r="LJC403" s="4"/>
      <c r="LJD403" s="4"/>
      <c r="LJE403" s="4"/>
      <c r="LJF403" s="4"/>
      <c r="LJG403" s="4"/>
      <c r="LJH403" s="4"/>
      <c r="LJI403" s="4"/>
      <c r="LJJ403" s="4"/>
      <c r="LJK403" s="4"/>
      <c r="LJL403" s="4"/>
      <c r="LJM403" s="4"/>
      <c r="LJN403" s="4"/>
      <c r="LJO403" s="4"/>
      <c r="LJP403" s="4"/>
      <c r="LJQ403" s="4"/>
      <c r="LJR403" s="4"/>
      <c r="LJS403" s="4"/>
      <c r="LJT403" s="4"/>
      <c r="LJU403" s="4"/>
      <c r="LJV403" s="4"/>
      <c r="LJW403" s="4"/>
      <c r="LJX403" s="4"/>
      <c r="LJY403" s="4"/>
      <c r="LJZ403" s="4"/>
      <c r="LKA403" s="4"/>
      <c r="LKB403" s="4"/>
      <c r="LKC403" s="4"/>
      <c r="LKD403" s="4"/>
      <c r="LKE403" s="4"/>
      <c r="LKF403" s="4"/>
      <c r="LKG403" s="4"/>
      <c r="LKH403" s="4"/>
      <c r="LKI403" s="4"/>
      <c r="LKJ403" s="4"/>
      <c r="LKK403" s="4"/>
      <c r="LKL403" s="4"/>
      <c r="LKM403" s="4"/>
      <c r="LKN403" s="4"/>
      <c r="LKO403" s="4"/>
      <c r="LKP403" s="4"/>
      <c r="LKQ403" s="4"/>
      <c r="LKR403" s="4"/>
      <c r="LKS403" s="4"/>
      <c r="LKT403" s="4"/>
      <c r="LKU403" s="4"/>
      <c r="LKV403" s="4"/>
      <c r="LKW403" s="4"/>
      <c r="LKX403" s="4"/>
      <c r="LKY403" s="4"/>
      <c r="LKZ403" s="4"/>
      <c r="LLA403" s="4"/>
      <c r="LLB403" s="4"/>
      <c r="LLC403" s="4"/>
      <c r="LLD403" s="4"/>
      <c r="LLE403" s="4"/>
      <c r="LLF403" s="4"/>
      <c r="LLG403" s="4"/>
      <c r="LLH403" s="4"/>
      <c r="LLI403" s="4"/>
      <c r="LLJ403" s="4"/>
      <c r="LLK403" s="4"/>
      <c r="LLL403" s="4"/>
      <c r="LLM403" s="4"/>
      <c r="LLN403" s="4"/>
      <c r="LLO403" s="4"/>
      <c r="LLP403" s="4"/>
      <c r="LLQ403" s="4"/>
      <c r="LLR403" s="4"/>
      <c r="LLS403" s="4"/>
      <c r="LLT403" s="4"/>
      <c r="LLU403" s="4"/>
      <c r="LLV403" s="4"/>
      <c r="LLW403" s="4"/>
      <c r="LLX403" s="4"/>
      <c r="LLY403" s="4"/>
      <c r="LLZ403" s="4"/>
      <c r="LMA403" s="4"/>
      <c r="LMB403" s="4"/>
      <c r="LMC403" s="4"/>
      <c r="LMD403" s="4"/>
      <c r="LME403" s="4"/>
      <c r="LMF403" s="4"/>
      <c r="LMG403" s="4"/>
      <c r="LMH403" s="4"/>
      <c r="LMI403" s="4"/>
      <c r="LMJ403" s="4"/>
      <c r="LMK403" s="4"/>
      <c r="LML403" s="4"/>
      <c r="LMM403" s="4"/>
      <c r="LMN403" s="4"/>
      <c r="LMO403" s="4"/>
      <c r="LMP403" s="4"/>
      <c r="LMQ403" s="4"/>
      <c r="LMR403" s="4"/>
      <c r="LMS403" s="4"/>
      <c r="LMT403" s="4"/>
      <c r="LMU403" s="4"/>
      <c r="LMV403" s="4"/>
      <c r="LMW403" s="4"/>
      <c r="LMX403" s="4"/>
      <c r="LMY403" s="4"/>
      <c r="LMZ403" s="4"/>
      <c r="LNA403" s="4"/>
      <c r="LNB403" s="4"/>
      <c r="LNC403" s="4"/>
      <c r="LND403" s="4"/>
      <c r="LNE403" s="4"/>
      <c r="LNF403" s="4"/>
      <c r="LNG403" s="4"/>
      <c r="LNH403" s="4"/>
      <c r="LNI403" s="4"/>
      <c r="LNJ403" s="4"/>
      <c r="LNK403" s="4"/>
      <c r="LNL403" s="4"/>
      <c r="LNM403" s="4"/>
      <c r="LNN403" s="4"/>
      <c r="LNO403" s="4"/>
      <c r="LNP403" s="4"/>
      <c r="LNQ403" s="4"/>
      <c r="LNR403" s="4"/>
      <c r="LNS403" s="4"/>
      <c r="LNT403" s="4"/>
      <c r="LNU403" s="4"/>
      <c r="LNV403" s="4"/>
      <c r="LNW403" s="4"/>
      <c r="LNX403" s="4"/>
      <c r="LNY403" s="4"/>
      <c r="LNZ403" s="4"/>
      <c r="LOA403" s="4"/>
      <c r="LOB403" s="4"/>
      <c r="LOC403" s="4"/>
      <c r="LOD403" s="4"/>
      <c r="LOE403" s="4"/>
      <c r="LOF403" s="4"/>
      <c r="LOG403" s="4"/>
      <c r="LOH403" s="4"/>
      <c r="LOI403" s="4"/>
      <c r="LOJ403" s="4"/>
      <c r="LOK403" s="4"/>
      <c r="LOL403" s="4"/>
      <c r="LOM403" s="4"/>
      <c r="LON403" s="4"/>
      <c r="LOO403" s="4"/>
      <c r="LOP403" s="4"/>
      <c r="LOQ403" s="4"/>
      <c r="LOR403" s="4"/>
      <c r="LOS403" s="4"/>
      <c r="LOT403" s="4"/>
      <c r="LOU403" s="4"/>
      <c r="LOV403" s="4"/>
      <c r="LOW403" s="4"/>
      <c r="LOX403" s="4"/>
      <c r="LOY403" s="4"/>
      <c r="LOZ403" s="4"/>
      <c r="LPA403" s="4"/>
      <c r="LPB403" s="4"/>
      <c r="LPC403" s="4"/>
      <c r="LPD403" s="4"/>
      <c r="LPE403" s="4"/>
      <c r="LPF403" s="4"/>
      <c r="LPG403" s="4"/>
      <c r="LPH403" s="4"/>
      <c r="LPI403" s="4"/>
      <c r="LPJ403" s="4"/>
      <c r="LPK403" s="4"/>
      <c r="LPL403" s="4"/>
      <c r="LPM403" s="4"/>
      <c r="LPN403" s="4"/>
      <c r="LPO403" s="4"/>
      <c r="LPP403" s="4"/>
      <c r="LPQ403" s="4"/>
      <c r="LPR403" s="4"/>
      <c r="LPS403" s="4"/>
      <c r="LPT403" s="4"/>
      <c r="LPU403" s="4"/>
      <c r="LPV403" s="4"/>
      <c r="LPW403" s="4"/>
      <c r="LPX403" s="4"/>
      <c r="LPY403" s="4"/>
      <c r="LPZ403" s="4"/>
      <c r="LQA403" s="4"/>
      <c r="LQB403" s="4"/>
      <c r="LQC403" s="4"/>
      <c r="LQD403" s="4"/>
      <c r="LQE403" s="4"/>
      <c r="LQF403" s="4"/>
      <c r="LQG403" s="4"/>
      <c r="LQH403" s="4"/>
      <c r="LQI403" s="4"/>
      <c r="LQJ403" s="4"/>
      <c r="LQK403" s="4"/>
      <c r="LQL403" s="4"/>
      <c r="LQM403" s="4"/>
      <c r="LQN403" s="4"/>
      <c r="LQO403" s="4"/>
      <c r="LQP403" s="4"/>
      <c r="LQQ403" s="4"/>
      <c r="LQR403" s="4"/>
      <c r="LQS403" s="4"/>
      <c r="LQT403" s="4"/>
      <c r="LQU403" s="4"/>
      <c r="LQV403" s="4"/>
      <c r="LQW403" s="4"/>
      <c r="LQX403" s="4"/>
      <c r="LQY403" s="4"/>
      <c r="LQZ403" s="4"/>
      <c r="LRA403" s="4"/>
      <c r="LRB403" s="4"/>
      <c r="LRC403" s="4"/>
      <c r="LRD403" s="4"/>
      <c r="LRE403" s="4"/>
      <c r="LRF403" s="4"/>
      <c r="LRG403" s="4"/>
      <c r="LRH403" s="4"/>
      <c r="LRI403" s="4"/>
      <c r="LRJ403" s="4"/>
      <c r="LRK403" s="4"/>
      <c r="LRL403" s="4"/>
      <c r="LRM403" s="4"/>
      <c r="LRN403" s="4"/>
      <c r="LRO403" s="4"/>
      <c r="LRP403" s="4"/>
      <c r="LRQ403" s="4"/>
      <c r="LRR403" s="4"/>
      <c r="LRS403" s="4"/>
      <c r="LRT403" s="4"/>
      <c r="LRU403" s="4"/>
      <c r="LRV403" s="4"/>
      <c r="LRW403" s="4"/>
      <c r="LRX403" s="4"/>
      <c r="LRY403" s="4"/>
      <c r="LRZ403" s="4"/>
      <c r="LSA403" s="4"/>
      <c r="LSB403" s="4"/>
      <c r="LSC403" s="4"/>
      <c r="LSD403" s="4"/>
      <c r="LSE403" s="4"/>
      <c r="LSF403" s="4"/>
      <c r="LSG403" s="4"/>
      <c r="LSH403" s="4"/>
      <c r="LSI403" s="4"/>
      <c r="LSJ403" s="4"/>
      <c r="LSK403" s="4"/>
      <c r="LSL403" s="4"/>
      <c r="LSM403" s="4"/>
      <c r="LSN403" s="4"/>
      <c r="LSO403" s="4"/>
      <c r="LSP403" s="4"/>
      <c r="LSQ403" s="4"/>
      <c r="LSR403" s="4"/>
      <c r="LSS403" s="4"/>
      <c r="LST403" s="4"/>
      <c r="LSU403" s="4"/>
      <c r="LSV403" s="4"/>
      <c r="LSW403" s="4"/>
      <c r="LSX403" s="4"/>
      <c r="LSY403" s="4"/>
      <c r="LSZ403" s="4"/>
      <c r="LTA403" s="4"/>
      <c r="LTB403" s="4"/>
      <c r="LTC403" s="4"/>
      <c r="LTD403" s="4"/>
      <c r="LTE403" s="4"/>
      <c r="LTF403" s="4"/>
      <c r="LTG403" s="4"/>
      <c r="LTH403" s="4"/>
      <c r="LTI403" s="4"/>
      <c r="LTJ403" s="4"/>
      <c r="LTK403" s="4"/>
      <c r="LTL403" s="4"/>
      <c r="LTM403" s="4"/>
      <c r="LTN403" s="4"/>
      <c r="LTO403" s="4"/>
      <c r="LTP403" s="4"/>
      <c r="LTQ403" s="4"/>
      <c r="LTR403" s="4"/>
      <c r="LTS403" s="4"/>
      <c r="LTT403" s="4"/>
      <c r="LTU403" s="4"/>
      <c r="LTV403" s="4"/>
      <c r="LTW403" s="4"/>
      <c r="LTX403" s="4"/>
      <c r="LTY403" s="4"/>
      <c r="LTZ403" s="4"/>
      <c r="LUA403" s="4"/>
      <c r="LUB403" s="4"/>
      <c r="LUC403" s="4"/>
      <c r="LUD403" s="4"/>
      <c r="LUE403" s="4"/>
      <c r="LUF403" s="4"/>
      <c r="LUG403" s="4"/>
      <c r="LUH403" s="4"/>
      <c r="LUI403" s="4"/>
      <c r="LUJ403" s="4"/>
      <c r="LUK403" s="4"/>
      <c r="LUL403" s="4"/>
      <c r="LUM403" s="4"/>
      <c r="LUN403" s="4"/>
      <c r="LUO403" s="4"/>
      <c r="LUP403" s="4"/>
      <c r="LUQ403" s="4"/>
      <c r="LUR403" s="4"/>
      <c r="LUS403" s="4"/>
      <c r="LUT403" s="4"/>
      <c r="LUU403" s="4"/>
      <c r="LUV403" s="4"/>
      <c r="LUW403" s="4"/>
      <c r="LUX403" s="4"/>
      <c r="LUY403" s="4"/>
      <c r="LUZ403" s="4"/>
      <c r="LVA403" s="4"/>
      <c r="LVB403" s="4"/>
      <c r="LVC403" s="4"/>
      <c r="LVD403" s="4"/>
      <c r="LVE403" s="4"/>
      <c r="LVF403" s="4"/>
      <c r="LVG403" s="4"/>
      <c r="LVH403" s="4"/>
      <c r="LVI403" s="4"/>
      <c r="LVJ403" s="4"/>
      <c r="LVK403" s="4"/>
      <c r="LVL403" s="4"/>
      <c r="LVM403" s="4"/>
      <c r="LVN403" s="4"/>
      <c r="LVO403" s="4"/>
      <c r="LVP403" s="4"/>
      <c r="LVQ403" s="4"/>
      <c r="LVR403" s="4"/>
      <c r="LVS403" s="4"/>
      <c r="LVT403" s="4"/>
      <c r="LVU403" s="4"/>
      <c r="LVV403" s="4"/>
      <c r="LVW403" s="4"/>
      <c r="LVX403" s="4"/>
      <c r="LVY403" s="4"/>
      <c r="LVZ403" s="4"/>
      <c r="LWA403" s="4"/>
      <c r="LWB403" s="4"/>
      <c r="LWC403" s="4"/>
      <c r="LWD403" s="4"/>
      <c r="LWE403" s="4"/>
      <c r="LWF403" s="4"/>
      <c r="LWG403" s="4"/>
      <c r="LWH403" s="4"/>
      <c r="LWI403" s="4"/>
      <c r="LWJ403" s="4"/>
      <c r="LWK403" s="4"/>
      <c r="LWL403" s="4"/>
      <c r="LWM403" s="4"/>
      <c r="LWN403" s="4"/>
      <c r="LWO403" s="4"/>
      <c r="LWP403" s="4"/>
      <c r="LWQ403" s="4"/>
      <c r="LWR403" s="4"/>
      <c r="LWS403" s="4"/>
      <c r="LWT403" s="4"/>
      <c r="LWU403" s="4"/>
      <c r="LWV403" s="4"/>
      <c r="LWW403" s="4"/>
      <c r="LWX403" s="4"/>
      <c r="LWY403" s="4"/>
      <c r="LWZ403" s="4"/>
      <c r="LXA403" s="4"/>
      <c r="LXB403" s="4"/>
      <c r="LXC403" s="4"/>
      <c r="LXD403" s="4"/>
      <c r="LXE403" s="4"/>
      <c r="LXF403" s="4"/>
      <c r="LXG403" s="4"/>
      <c r="LXH403" s="4"/>
      <c r="LXI403" s="4"/>
      <c r="LXJ403" s="4"/>
      <c r="LXK403" s="4"/>
      <c r="LXL403" s="4"/>
      <c r="LXM403" s="4"/>
      <c r="LXN403" s="4"/>
      <c r="LXO403" s="4"/>
      <c r="LXP403" s="4"/>
      <c r="LXQ403" s="4"/>
      <c r="LXR403" s="4"/>
      <c r="LXS403" s="4"/>
      <c r="LXT403" s="4"/>
      <c r="LXU403" s="4"/>
      <c r="LXV403" s="4"/>
      <c r="LXW403" s="4"/>
      <c r="LXX403" s="4"/>
      <c r="LXY403" s="4"/>
      <c r="LXZ403" s="4"/>
      <c r="LYA403" s="4"/>
      <c r="LYB403" s="4"/>
      <c r="LYC403" s="4"/>
      <c r="LYD403" s="4"/>
      <c r="LYE403" s="4"/>
      <c r="LYF403" s="4"/>
      <c r="LYG403" s="4"/>
      <c r="LYH403" s="4"/>
      <c r="LYI403" s="4"/>
      <c r="LYJ403" s="4"/>
      <c r="LYK403" s="4"/>
      <c r="LYL403" s="4"/>
      <c r="LYM403" s="4"/>
      <c r="LYN403" s="4"/>
      <c r="LYO403" s="4"/>
      <c r="LYP403" s="4"/>
      <c r="LYQ403" s="4"/>
      <c r="LYR403" s="4"/>
      <c r="LYS403" s="4"/>
      <c r="LYT403" s="4"/>
      <c r="LYU403" s="4"/>
      <c r="LYV403" s="4"/>
      <c r="LYW403" s="4"/>
      <c r="LYX403" s="4"/>
      <c r="LYY403" s="4"/>
      <c r="LYZ403" s="4"/>
      <c r="LZA403" s="4"/>
      <c r="LZB403" s="4"/>
      <c r="LZC403" s="4"/>
      <c r="LZD403" s="4"/>
      <c r="LZE403" s="4"/>
      <c r="LZF403" s="4"/>
      <c r="LZG403" s="4"/>
      <c r="LZH403" s="4"/>
      <c r="LZI403" s="4"/>
      <c r="LZJ403" s="4"/>
      <c r="LZK403" s="4"/>
      <c r="LZL403" s="4"/>
      <c r="LZM403" s="4"/>
      <c r="LZN403" s="4"/>
      <c r="LZO403" s="4"/>
      <c r="LZP403" s="4"/>
      <c r="LZQ403" s="4"/>
      <c r="LZR403" s="4"/>
      <c r="LZS403" s="4"/>
      <c r="LZT403" s="4"/>
      <c r="LZU403" s="4"/>
      <c r="LZV403" s="4"/>
      <c r="LZW403" s="4"/>
      <c r="LZX403" s="4"/>
      <c r="LZY403" s="4"/>
      <c r="LZZ403" s="4"/>
      <c r="MAA403" s="4"/>
      <c r="MAB403" s="4"/>
      <c r="MAC403" s="4"/>
      <c r="MAD403" s="4"/>
      <c r="MAE403" s="4"/>
      <c r="MAF403" s="4"/>
      <c r="MAG403" s="4"/>
      <c r="MAH403" s="4"/>
      <c r="MAI403" s="4"/>
      <c r="MAJ403" s="4"/>
      <c r="MAK403" s="4"/>
      <c r="MAL403" s="4"/>
      <c r="MAM403" s="4"/>
      <c r="MAN403" s="4"/>
      <c r="MAO403" s="4"/>
      <c r="MAP403" s="4"/>
      <c r="MAQ403" s="4"/>
      <c r="MAR403" s="4"/>
      <c r="MAS403" s="4"/>
      <c r="MAT403" s="4"/>
      <c r="MAU403" s="4"/>
      <c r="MAV403" s="4"/>
      <c r="MAW403" s="4"/>
      <c r="MAX403" s="4"/>
      <c r="MAY403" s="4"/>
      <c r="MAZ403" s="4"/>
      <c r="MBA403" s="4"/>
      <c r="MBB403" s="4"/>
      <c r="MBC403" s="4"/>
      <c r="MBD403" s="4"/>
      <c r="MBE403" s="4"/>
      <c r="MBF403" s="4"/>
      <c r="MBG403" s="4"/>
      <c r="MBH403" s="4"/>
      <c r="MBI403" s="4"/>
      <c r="MBJ403" s="4"/>
      <c r="MBK403" s="4"/>
      <c r="MBL403" s="4"/>
      <c r="MBM403" s="4"/>
      <c r="MBN403" s="4"/>
      <c r="MBO403" s="4"/>
      <c r="MBP403" s="4"/>
      <c r="MBQ403" s="4"/>
      <c r="MBR403" s="4"/>
      <c r="MBS403" s="4"/>
      <c r="MBT403" s="4"/>
      <c r="MBU403" s="4"/>
      <c r="MBV403" s="4"/>
      <c r="MBW403" s="4"/>
      <c r="MBX403" s="4"/>
      <c r="MBY403" s="4"/>
      <c r="MBZ403" s="4"/>
      <c r="MCA403" s="4"/>
      <c r="MCB403" s="4"/>
      <c r="MCC403" s="4"/>
      <c r="MCD403" s="4"/>
      <c r="MCE403" s="4"/>
      <c r="MCF403" s="4"/>
      <c r="MCG403" s="4"/>
      <c r="MCH403" s="4"/>
      <c r="MCI403" s="4"/>
      <c r="MCJ403" s="4"/>
      <c r="MCK403" s="4"/>
      <c r="MCL403" s="4"/>
      <c r="MCM403" s="4"/>
      <c r="MCN403" s="4"/>
      <c r="MCO403" s="4"/>
      <c r="MCP403" s="4"/>
      <c r="MCQ403" s="4"/>
      <c r="MCR403" s="4"/>
      <c r="MCS403" s="4"/>
      <c r="MCT403" s="4"/>
      <c r="MCU403" s="4"/>
      <c r="MCV403" s="4"/>
      <c r="MCW403" s="4"/>
      <c r="MCX403" s="4"/>
      <c r="MCY403" s="4"/>
      <c r="MCZ403" s="4"/>
      <c r="MDA403" s="4"/>
      <c r="MDB403" s="4"/>
      <c r="MDC403" s="4"/>
      <c r="MDD403" s="4"/>
      <c r="MDE403" s="4"/>
      <c r="MDF403" s="4"/>
      <c r="MDG403" s="4"/>
      <c r="MDH403" s="4"/>
      <c r="MDI403" s="4"/>
      <c r="MDJ403" s="4"/>
      <c r="MDK403" s="4"/>
      <c r="MDL403" s="4"/>
      <c r="MDM403" s="4"/>
      <c r="MDN403" s="4"/>
      <c r="MDO403" s="4"/>
      <c r="MDP403" s="4"/>
      <c r="MDQ403" s="4"/>
      <c r="MDR403" s="4"/>
      <c r="MDS403" s="4"/>
      <c r="MDT403" s="4"/>
      <c r="MDU403" s="4"/>
      <c r="MDV403" s="4"/>
      <c r="MDW403" s="4"/>
      <c r="MDX403" s="4"/>
      <c r="MDY403" s="4"/>
      <c r="MDZ403" s="4"/>
      <c r="MEA403" s="4"/>
      <c r="MEB403" s="4"/>
      <c r="MEC403" s="4"/>
      <c r="MED403" s="4"/>
      <c r="MEE403" s="4"/>
      <c r="MEF403" s="4"/>
      <c r="MEG403" s="4"/>
      <c r="MEH403" s="4"/>
      <c r="MEI403" s="4"/>
      <c r="MEJ403" s="4"/>
      <c r="MEK403" s="4"/>
      <c r="MEL403" s="4"/>
      <c r="MEM403" s="4"/>
      <c r="MEN403" s="4"/>
      <c r="MEO403" s="4"/>
      <c r="MEP403" s="4"/>
      <c r="MEQ403" s="4"/>
      <c r="MER403" s="4"/>
      <c r="MES403" s="4"/>
      <c r="MET403" s="4"/>
      <c r="MEU403" s="4"/>
      <c r="MEV403" s="4"/>
      <c r="MEW403" s="4"/>
      <c r="MEX403" s="4"/>
      <c r="MEY403" s="4"/>
      <c r="MEZ403" s="4"/>
      <c r="MFA403" s="4"/>
      <c r="MFB403" s="4"/>
      <c r="MFC403" s="4"/>
      <c r="MFD403" s="4"/>
      <c r="MFE403" s="4"/>
      <c r="MFF403" s="4"/>
      <c r="MFG403" s="4"/>
      <c r="MFH403" s="4"/>
      <c r="MFI403" s="4"/>
      <c r="MFJ403" s="4"/>
      <c r="MFK403" s="4"/>
      <c r="MFL403" s="4"/>
      <c r="MFM403" s="4"/>
      <c r="MFN403" s="4"/>
      <c r="MFO403" s="4"/>
      <c r="MFP403" s="4"/>
      <c r="MFQ403" s="4"/>
      <c r="MFR403" s="4"/>
      <c r="MFS403" s="4"/>
      <c r="MFT403" s="4"/>
      <c r="MFU403" s="4"/>
      <c r="MFV403" s="4"/>
      <c r="MFW403" s="4"/>
      <c r="MFX403" s="4"/>
      <c r="MFY403" s="4"/>
      <c r="MFZ403" s="4"/>
      <c r="MGA403" s="4"/>
      <c r="MGB403" s="4"/>
      <c r="MGC403" s="4"/>
      <c r="MGD403" s="4"/>
      <c r="MGE403" s="4"/>
      <c r="MGF403" s="4"/>
      <c r="MGG403" s="4"/>
      <c r="MGH403" s="4"/>
      <c r="MGI403" s="4"/>
      <c r="MGJ403" s="4"/>
      <c r="MGK403" s="4"/>
      <c r="MGL403" s="4"/>
      <c r="MGM403" s="4"/>
      <c r="MGN403" s="4"/>
      <c r="MGO403" s="4"/>
      <c r="MGP403" s="4"/>
      <c r="MGQ403" s="4"/>
      <c r="MGR403" s="4"/>
      <c r="MGS403" s="4"/>
      <c r="MGT403" s="4"/>
      <c r="MGU403" s="4"/>
      <c r="MGV403" s="4"/>
      <c r="MGW403" s="4"/>
      <c r="MGX403" s="4"/>
      <c r="MGY403" s="4"/>
      <c r="MGZ403" s="4"/>
      <c r="MHA403" s="4"/>
      <c r="MHB403" s="4"/>
      <c r="MHC403" s="4"/>
      <c r="MHD403" s="4"/>
      <c r="MHE403" s="4"/>
      <c r="MHF403" s="4"/>
      <c r="MHG403" s="4"/>
      <c r="MHH403" s="4"/>
      <c r="MHI403" s="4"/>
      <c r="MHJ403" s="4"/>
      <c r="MHK403" s="4"/>
      <c r="MHL403" s="4"/>
      <c r="MHM403" s="4"/>
      <c r="MHN403" s="4"/>
      <c r="MHO403" s="4"/>
      <c r="MHP403" s="4"/>
      <c r="MHQ403" s="4"/>
      <c r="MHR403" s="4"/>
      <c r="MHS403" s="4"/>
      <c r="MHT403" s="4"/>
      <c r="MHU403" s="4"/>
      <c r="MHV403" s="4"/>
      <c r="MHW403" s="4"/>
      <c r="MHX403" s="4"/>
      <c r="MHY403" s="4"/>
      <c r="MHZ403" s="4"/>
      <c r="MIA403" s="4"/>
      <c r="MIB403" s="4"/>
      <c r="MIC403" s="4"/>
      <c r="MID403" s="4"/>
      <c r="MIE403" s="4"/>
      <c r="MIF403" s="4"/>
      <c r="MIG403" s="4"/>
      <c r="MIH403" s="4"/>
      <c r="MII403" s="4"/>
      <c r="MIJ403" s="4"/>
      <c r="MIK403" s="4"/>
      <c r="MIL403" s="4"/>
      <c r="MIM403" s="4"/>
      <c r="MIN403" s="4"/>
      <c r="MIO403" s="4"/>
      <c r="MIP403" s="4"/>
      <c r="MIQ403" s="4"/>
      <c r="MIR403" s="4"/>
      <c r="MIS403" s="4"/>
      <c r="MIT403" s="4"/>
      <c r="MIU403" s="4"/>
      <c r="MIV403" s="4"/>
      <c r="MIW403" s="4"/>
      <c r="MIX403" s="4"/>
      <c r="MIY403" s="4"/>
      <c r="MIZ403" s="4"/>
      <c r="MJA403" s="4"/>
      <c r="MJB403" s="4"/>
      <c r="MJC403" s="4"/>
      <c r="MJD403" s="4"/>
      <c r="MJE403" s="4"/>
      <c r="MJF403" s="4"/>
      <c r="MJG403" s="4"/>
      <c r="MJH403" s="4"/>
      <c r="MJI403" s="4"/>
      <c r="MJJ403" s="4"/>
      <c r="MJK403" s="4"/>
      <c r="MJL403" s="4"/>
      <c r="MJM403" s="4"/>
      <c r="MJN403" s="4"/>
      <c r="MJO403" s="4"/>
      <c r="MJP403" s="4"/>
      <c r="MJQ403" s="4"/>
      <c r="MJR403" s="4"/>
      <c r="MJS403" s="4"/>
      <c r="MJT403" s="4"/>
      <c r="MJU403" s="4"/>
      <c r="MJV403" s="4"/>
      <c r="MJW403" s="4"/>
      <c r="MJX403" s="4"/>
      <c r="MJY403" s="4"/>
      <c r="MJZ403" s="4"/>
      <c r="MKA403" s="4"/>
      <c r="MKB403" s="4"/>
      <c r="MKC403" s="4"/>
      <c r="MKD403" s="4"/>
      <c r="MKE403" s="4"/>
      <c r="MKF403" s="4"/>
      <c r="MKG403" s="4"/>
      <c r="MKH403" s="4"/>
      <c r="MKI403" s="4"/>
      <c r="MKJ403" s="4"/>
      <c r="MKK403" s="4"/>
      <c r="MKL403" s="4"/>
      <c r="MKM403" s="4"/>
      <c r="MKN403" s="4"/>
      <c r="MKO403" s="4"/>
      <c r="MKP403" s="4"/>
      <c r="MKQ403" s="4"/>
      <c r="MKR403" s="4"/>
      <c r="MKS403" s="4"/>
      <c r="MKT403" s="4"/>
      <c r="MKU403" s="4"/>
      <c r="MKV403" s="4"/>
      <c r="MKW403" s="4"/>
      <c r="MKX403" s="4"/>
      <c r="MKY403" s="4"/>
      <c r="MKZ403" s="4"/>
      <c r="MLA403" s="4"/>
      <c r="MLB403" s="4"/>
      <c r="MLC403" s="4"/>
      <c r="MLD403" s="4"/>
      <c r="MLE403" s="4"/>
      <c r="MLF403" s="4"/>
      <c r="MLG403" s="4"/>
      <c r="MLH403" s="4"/>
      <c r="MLI403" s="4"/>
      <c r="MLJ403" s="4"/>
      <c r="MLK403" s="4"/>
      <c r="MLL403" s="4"/>
      <c r="MLM403" s="4"/>
      <c r="MLN403" s="4"/>
      <c r="MLO403" s="4"/>
      <c r="MLP403" s="4"/>
      <c r="MLQ403" s="4"/>
      <c r="MLR403" s="4"/>
      <c r="MLS403" s="4"/>
      <c r="MLT403" s="4"/>
      <c r="MLU403" s="4"/>
      <c r="MLV403" s="4"/>
      <c r="MLW403" s="4"/>
      <c r="MLX403" s="4"/>
      <c r="MLY403" s="4"/>
      <c r="MLZ403" s="4"/>
      <c r="MMA403" s="4"/>
      <c r="MMB403" s="4"/>
      <c r="MMC403" s="4"/>
      <c r="MMD403" s="4"/>
      <c r="MME403" s="4"/>
      <c r="MMF403" s="4"/>
      <c r="MMG403" s="4"/>
      <c r="MMH403" s="4"/>
      <c r="MMI403" s="4"/>
      <c r="MMJ403" s="4"/>
      <c r="MMK403" s="4"/>
      <c r="MML403" s="4"/>
      <c r="MMM403" s="4"/>
      <c r="MMN403" s="4"/>
      <c r="MMO403" s="4"/>
      <c r="MMP403" s="4"/>
      <c r="MMQ403" s="4"/>
      <c r="MMR403" s="4"/>
      <c r="MMS403" s="4"/>
      <c r="MMT403" s="4"/>
      <c r="MMU403" s="4"/>
      <c r="MMV403" s="4"/>
      <c r="MMW403" s="4"/>
      <c r="MMX403" s="4"/>
      <c r="MMY403" s="4"/>
      <c r="MMZ403" s="4"/>
      <c r="MNA403" s="4"/>
      <c r="MNB403" s="4"/>
      <c r="MNC403" s="4"/>
      <c r="MND403" s="4"/>
      <c r="MNE403" s="4"/>
      <c r="MNF403" s="4"/>
      <c r="MNG403" s="4"/>
      <c r="MNH403" s="4"/>
      <c r="MNI403" s="4"/>
      <c r="MNJ403" s="4"/>
      <c r="MNK403" s="4"/>
      <c r="MNL403" s="4"/>
      <c r="MNM403" s="4"/>
      <c r="MNN403" s="4"/>
      <c r="MNO403" s="4"/>
      <c r="MNP403" s="4"/>
      <c r="MNQ403" s="4"/>
      <c r="MNR403" s="4"/>
      <c r="MNS403" s="4"/>
      <c r="MNT403" s="4"/>
      <c r="MNU403" s="4"/>
      <c r="MNV403" s="4"/>
      <c r="MNW403" s="4"/>
      <c r="MNX403" s="4"/>
      <c r="MNY403" s="4"/>
      <c r="MNZ403" s="4"/>
      <c r="MOA403" s="4"/>
      <c r="MOB403" s="4"/>
      <c r="MOC403" s="4"/>
      <c r="MOD403" s="4"/>
      <c r="MOE403" s="4"/>
      <c r="MOF403" s="4"/>
      <c r="MOG403" s="4"/>
      <c r="MOH403" s="4"/>
      <c r="MOI403" s="4"/>
      <c r="MOJ403" s="4"/>
      <c r="MOK403" s="4"/>
      <c r="MOL403" s="4"/>
      <c r="MOM403" s="4"/>
      <c r="MON403" s="4"/>
      <c r="MOO403" s="4"/>
      <c r="MOP403" s="4"/>
      <c r="MOQ403" s="4"/>
      <c r="MOR403" s="4"/>
      <c r="MOS403" s="4"/>
      <c r="MOT403" s="4"/>
      <c r="MOU403" s="4"/>
      <c r="MOV403" s="4"/>
      <c r="MOW403" s="4"/>
      <c r="MOX403" s="4"/>
      <c r="MOY403" s="4"/>
      <c r="MOZ403" s="4"/>
      <c r="MPA403" s="4"/>
      <c r="MPB403" s="4"/>
      <c r="MPC403" s="4"/>
      <c r="MPD403" s="4"/>
      <c r="MPE403" s="4"/>
      <c r="MPF403" s="4"/>
      <c r="MPG403" s="4"/>
      <c r="MPH403" s="4"/>
      <c r="MPI403" s="4"/>
      <c r="MPJ403" s="4"/>
      <c r="MPK403" s="4"/>
      <c r="MPL403" s="4"/>
      <c r="MPM403" s="4"/>
      <c r="MPN403" s="4"/>
      <c r="MPO403" s="4"/>
      <c r="MPP403" s="4"/>
      <c r="MPQ403" s="4"/>
      <c r="MPR403" s="4"/>
      <c r="MPS403" s="4"/>
      <c r="MPT403" s="4"/>
      <c r="MPU403" s="4"/>
      <c r="MPV403" s="4"/>
      <c r="MPW403" s="4"/>
      <c r="MPX403" s="4"/>
      <c r="MPY403" s="4"/>
      <c r="MPZ403" s="4"/>
      <c r="MQA403" s="4"/>
      <c r="MQB403" s="4"/>
      <c r="MQC403" s="4"/>
      <c r="MQD403" s="4"/>
      <c r="MQE403" s="4"/>
      <c r="MQF403" s="4"/>
      <c r="MQG403" s="4"/>
      <c r="MQH403" s="4"/>
      <c r="MQI403" s="4"/>
      <c r="MQJ403" s="4"/>
      <c r="MQK403" s="4"/>
      <c r="MQL403" s="4"/>
      <c r="MQM403" s="4"/>
      <c r="MQN403" s="4"/>
      <c r="MQO403" s="4"/>
      <c r="MQP403" s="4"/>
      <c r="MQQ403" s="4"/>
      <c r="MQR403" s="4"/>
      <c r="MQS403" s="4"/>
      <c r="MQT403" s="4"/>
      <c r="MQU403" s="4"/>
      <c r="MQV403" s="4"/>
      <c r="MQW403" s="4"/>
      <c r="MQX403" s="4"/>
      <c r="MQY403" s="4"/>
      <c r="MQZ403" s="4"/>
      <c r="MRA403" s="4"/>
      <c r="MRB403" s="4"/>
      <c r="MRC403" s="4"/>
      <c r="MRD403" s="4"/>
      <c r="MRE403" s="4"/>
      <c r="MRF403" s="4"/>
      <c r="MRG403" s="4"/>
      <c r="MRH403" s="4"/>
      <c r="MRI403" s="4"/>
      <c r="MRJ403" s="4"/>
      <c r="MRK403" s="4"/>
      <c r="MRL403" s="4"/>
      <c r="MRM403" s="4"/>
      <c r="MRN403" s="4"/>
      <c r="MRO403" s="4"/>
      <c r="MRP403" s="4"/>
      <c r="MRQ403" s="4"/>
      <c r="MRR403" s="4"/>
      <c r="MRS403" s="4"/>
      <c r="MRT403" s="4"/>
      <c r="MRU403" s="4"/>
      <c r="MRV403" s="4"/>
      <c r="MRW403" s="4"/>
      <c r="MRX403" s="4"/>
      <c r="MRY403" s="4"/>
      <c r="MRZ403" s="4"/>
      <c r="MSA403" s="4"/>
      <c r="MSB403" s="4"/>
      <c r="MSC403" s="4"/>
      <c r="MSD403" s="4"/>
      <c r="MSE403" s="4"/>
      <c r="MSF403" s="4"/>
      <c r="MSG403" s="4"/>
      <c r="MSH403" s="4"/>
      <c r="MSI403" s="4"/>
      <c r="MSJ403" s="4"/>
      <c r="MSK403" s="4"/>
      <c r="MSL403" s="4"/>
      <c r="MSM403" s="4"/>
      <c r="MSN403" s="4"/>
      <c r="MSO403" s="4"/>
      <c r="MSP403" s="4"/>
      <c r="MSQ403" s="4"/>
      <c r="MSR403" s="4"/>
      <c r="MSS403" s="4"/>
      <c r="MST403" s="4"/>
      <c r="MSU403" s="4"/>
      <c r="MSV403" s="4"/>
      <c r="MSW403" s="4"/>
      <c r="MSX403" s="4"/>
      <c r="MSY403" s="4"/>
      <c r="MSZ403" s="4"/>
      <c r="MTA403" s="4"/>
      <c r="MTB403" s="4"/>
      <c r="MTC403" s="4"/>
      <c r="MTD403" s="4"/>
      <c r="MTE403" s="4"/>
      <c r="MTF403" s="4"/>
      <c r="MTG403" s="4"/>
      <c r="MTH403" s="4"/>
      <c r="MTI403" s="4"/>
      <c r="MTJ403" s="4"/>
      <c r="MTK403" s="4"/>
      <c r="MTL403" s="4"/>
      <c r="MTM403" s="4"/>
      <c r="MTN403" s="4"/>
      <c r="MTO403" s="4"/>
      <c r="MTP403" s="4"/>
      <c r="MTQ403" s="4"/>
      <c r="MTR403" s="4"/>
      <c r="MTS403" s="4"/>
      <c r="MTT403" s="4"/>
      <c r="MTU403" s="4"/>
      <c r="MTV403" s="4"/>
      <c r="MTW403" s="4"/>
      <c r="MTX403" s="4"/>
      <c r="MTY403" s="4"/>
      <c r="MTZ403" s="4"/>
      <c r="MUA403" s="4"/>
      <c r="MUB403" s="4"/>
      <c r="MUC403" s="4"/>
      <c r="MUD403" s="4"/>
      <c r="MUE403" s="4"/>
      <c r="MUF403" s="4"/>
      <c r="MUG403" s="4"/>
      <c r="MUH403" s="4"/>
      <c r="MUI403" s="4"/>
      <c r="MUJ403" s="4"/>
      <c r="MUK403" s="4"/>
      <c r="MUL403" s="4"/>
      <c r="MUM403" s="4"/>
      <c r="MUN403" s="4"/>
      <c r="MUO403" s="4"/>
      <c r="MUP403" s="4"/>
      <c r="MUQ403" s="4"/>
      <c r="MUR403" s="4"/>
      <c r="MUS403" s="4"/>
      <c r="MUT403" s="4"/>
      <c r="MUU403" s="4"/>
      <c r="MUV403" s="4"/>
      <c r="MUW403" s="4"/>
      <c r="MUX403" s="4"/>
      <c r="MUY403" s="4"/>
      <c r="MUZ403" s="4"/>
      <c r="MVA403" s="4"/>
      <c r="MVB403" s="4"/>
      <c r="MVC403" s="4"/>
      <c r="MVD403" s="4"/>
      <c r="MVE403" s="4"/>
      <c r="MVF403" s="4"/>
      <c r="MVG403" s="4"/>
      <c r="MVH403" s="4"/>
      <c r="MVI403" s="4"/>
      <c r="MVJ403" s="4"/>
      <c r="MVK403" s="4"/>
      <c r="MVL403" s="4"/>
      <c r="MVM403" s="4"/>
      <c r="MVN403" s="4"/>
      <c r="MVO403" s="4"/>
      <c r="MVP403" s="4"/>
      <c r="MVQ403" s="4"/>
      <c r="MVR403" s="4"/>
      <c r="MVS403" s="4"/>
      <c r="MVT403" s="4"/>
      <c r="MVU403" s="4"/>
      <c r="MVV403" s="4"/>
      <c r="MVW403" s="4"/>
      <c r="MVX403" s="4"/>
      <c r="MVY403" s="4"/>
      <c r="MVZ403" s="4"/>
      <c r="MWA403" s="4"/>
      <c r="MWB403" s="4"/>
      <c r="MWC403" s="4"/>
      <c r="MWD403" s="4"/>
      <c r="MWE403" s="4"/>
      <c r="MWF403" s="4"/>
      <c r="MWG403" s="4"/>
      <c r="MWH403" s="4"/>
      <c r="MWI403" s="4"/>
      <c r="MWJ403" s="4"/>
      <c r="MWK403" s="4"/>
      <c r="MWL403" s="4"/>
      <c r="MWM403" s="4"/>
      <c r="MWN403" s="4"/>
      <c r="MWO403" s="4"/>
      <c r="MWP403" s="4"/>
      <c r="MWQ403" s="4"/>
      <c r="MWR403" s="4"/>
      <c r="MWS403" s="4"/>
      <c r="MWT403" s="4"/>
      <c r="MWU403" s="4"/>
      <c r="MWV403" s="4"/>
      <c r="MWW403" s="4"/>
      <c r="MWX403" s="4"/>
      <c r="MWY403" s="4"/>
      <c r="MWZ403" s="4"/>
      <c r="MXA403" s="4"/>
      <c r="MXB403" s="4"/>
      <c r="MXC403" s="4"/>
      <c r="MXD403" s="4"/>
      <c r="MXE403" s="4"/>
      <c r="MXF403" s="4"/>
      <c r="MXG403" s="4"/>
      <c r="MXH403" s="4"/>
      <c r="MXI403" s="4"/>
      <c r="MXJ403" s="4"/>
      <c r="MXK403" s="4"/>
      <c r="MXL403" s="4"/>
      <c r="MXM403" s="4"/>
      <c r="MXN403" s="4"/>
      <c r="MXO403" s="4"/>
      <c r="MXP403" s="4"/>
      <c r="MXQ403" s="4"/>
      <c r="MXR403" s="4"/>
      <c r="MXS403" s="4"/>
      <c r="MXT403" s="4"/>
      <c r="MXU403" s="4"/>
      <c r="MXV403" s="4"/>
      <c r="MXW403" s="4"/>
      <c r="MXX403" s="4"/>
      <c r="MXY403" s="4"/>
      <c r="MXZ403" s="4"/>
      <c r="MYA403" s="4"/>
      <c r="MYB403" s="4"/>
      <c r="MYC403" s="4"/>
      <c r="MYD403" s="4"/>
      <c r="MYE403" s="4"/>
      <c r="MYF403" s="4"/>
      <c r="MYG403" s="4"/>
      <c r="MYH403" s="4"/>
      <c r="MYI403" s="4"/>
      <c r="MYJ403" s="4"/>
      <c r="MYK403" s="4"/>
      <c r="MYL403" s="4"/>
      <c r="MYM403" s="4"/>
      <c r="MYN403" s="4"/>
      <c r="MYO403" s="4"/>
      <c r="MYP403" s="4"/>
      <c r="MYQ403" s="4"/>
      <c r="MYR403" s="4"/>
      <c r="MYS403" s="4"/>
      <c r="MYT403" s="4"/>
      <c r="MYU403" s="4"/>
      <c r="MYV403" s="4"/>
      <c r="MYW403" s="4"/>
      <c r="MYX403" s="4"/>
      <c r="MYY403" s="4"/>
      <c r="MYZ403" s="4"/>
      <c r="MZA403" s="4"/>
      <c r="MZB403" s="4"/>
      <c r="MZC403" s="4"/>
      <c r="MZD403" s="4"/>
      <c r="MZE403" s="4"/>
      <c r="MZF403" s="4"/>
      <c r="MZG403" s="4"/>
      <c r="MZH403" s="4"/>
      <c r="MZI403" s="4"/>
      <c r="MZJ403" s="4"/>
      <c r="MZK403" s="4"/>
      <c r="MZL403" s="4"/>
      <c r="MZM403" s="4"/>
      <c r="MZN403" s="4"/>
      <c r="MZO403" s="4"/>
      <c r="MZP403" s="4"/>
      <c r="MZQ403" s="4"/>
      <c r="MZR403" s="4"/>
      <c r="MZS403" s="4"/>
      <c r="MZT403" s="4"/>
      <c r="MZU403" s="4"/>
      <c r="MZV403" s="4"/>
      <c r="MZW403" s="4"/>
      <c r="MZX403" s="4"/>
      <c r="MZY403" s="4"/>
      <c r="MZZ403" s="4"/>
      <c r="NAA403" s="4"/>
      <c r="NAB403" s="4"/>
      <c r="NAC403" s="4"/>
      <c r="NAD403" s="4"/>
      <c r="NAE403" s="4"/>
      <c r="NAF403" s="4"/>
      <c r="NAG403" s="4"/>
      <c r="NAH403" s="4"/>
      <c r="NAI403" s="4"/>
      <c r="NAJ403" s="4"/>
      <c r="NAK403" s="4"/>
      <c r="NAL403" s="4"/>
      <c r="NAM403" s="4"/>
      <c r="NAN403" s="4"/>
      <c r="NAO403" s="4"/>
      <c r="NAP403" s="4"/>
      <c r="NAQ403" s="4"/>
      <c r="NAR403" s="4"/>
      <c r="NAS403" s="4"/>
      <c r="NAT403" s="4"/>
      <c r="NAU403" s="4"/>
      <c r="NAV403" s="4"/>
      <c r="NAW403" s="4"/>
      <c r="NAX403" s="4"/>
      <c r="NAY403" s="4"/>
      <c r="NAZ403" s="4"/>
      <c r="NBA403" s="4"/>
      <c r="NBB403" s="4"/>
      <c r="NBC403" s="4"/>
      <c r="NBD403" s="4"/>
      <c r="NBE403" s="4"/>
      <c r="NBF403" s="4"/>
      <c r="NBG403" s="4"/>
      <c r="NBH403" s="4"/>
      <c r="NBI403" s="4"/>
      <c r="NBJ403" s="4"/>
      <c r="NBK403" s="4"/>
      <c r="NBL403" s="4"/>
      <c r="NBM403" s="4"/>
      <c r="NBN403" s="4"/>
      <c r="NBO403" s="4"/>
      <c r="NBP403" s="4"/>
      <c r="NBQ403" s="4"/>
      <c r="NBR403" s="4"/>
      <c r="NBS403" s="4"/>
      <c r="NBT403" s="4"/>
      <c r="NBU403" s="4"/>
      <c r="NBV403" s="4"/>
      <c r="NBW403" s="4"/>
      <c r="NBX403" s="4"/>
      <c r="NBY403" s="4"/>
      <c r="NBZ403" s="4"/>
      <c r="NCA403" s="4"/>
      <c r="NCB403" s="4"/>
      <c r="NCC403" s="4"/>
      <c r="NCD403" s="4"/>
      <c r="NCE403" s="4"/>
      <c r="NCF403" s="4"/>
      <c r="NCG403" s="4"/>
      <c r="NCH403" s="4"/>
      <c r="NCI403" s="4"/>
      <c r="NCJ403" s="4"/>
      <c r="NCK403" s="4"/>
      <c r="NCL403" s="4"/>
      <c r="NCM403" s="4"/>
      <c r="NCN403" s="4"/>
      <c r="NCO403" s="4"/>
      <c r="NCP403" s="4"/>
      <c r="NCQ403" s="4"/>
      <c r="NCR403" s="4"/>
      <c r="NCS403" s="4"/>
      <c r="NCT403" s="4"/>
      <c r="NCU403" s="4"/>
      <c r="NCV403" s="4"/>
      <c r="NCW403" s="4"/>
      <c r="NCX403" s="4"/>
      <c r="NCY403" s="4"/>
      <c r="NCZ403" s="4"/>
      <c r="NDA403" s="4"/>
      <c r="NDB403" s="4"/>
      <c r="NDC403" s="4"/>
      <c r="NDD403" s="4"/>
      <c r="NDE403" s="4"/>
      <c r="NDF403" s="4"/>
      <c r="NDG403" s="4"/>
      <c r="NDH403" s="4"/>
      <c r="NDI403" s="4"/>
      <c r="NDJ403" s="4"/>
      <c r="NDK403" s="4"/>
      <c r="NDL403" s="4"/>
      <c r="NDM403" s="4"/>
      <c r="NDN403" s="4"/>
      <c r="NDO403" s="4"/>
      <c r="NDP403" s="4"/>
      <c r="NDQ403" s="4"/>
      <c r="NDR403" s="4"/>
      <c r="NDS403" s="4"/>
      <c r="NDT403" s="4"/>
      <c r="NDU403" s="4"/>
      <c r="NDV403" s="4"/>
      <c r="NDW403" s="4"/>
      <c r="NDX403" s="4"/>
      <c r="NDY403" s="4"/>
      <c r="NDZ403" s="4"/>
      <c r="NEA403" s="4"/>
      <c r="NEB403" s="4"/>
      <c r="NEC403" s="4"/>
      <c r="NED403" s="4"/>
      <c r="NEE403" s="4"/>
      <c r="NEF403" s="4"/>
      <c r="NEG403" s="4"/>
      <c r="NEH403" s="4"/>
      <c r="NEI403" s="4"/>
      <c r="NEJ403" s="4"/>
      <c r="NEK403" s="4"/>
      <c r="NEL403" s="4"/>
      <c r="NEM403" s="4"/>
      <c r="NEN403" s="4"/>
      <c r="NEO403" s="4"/>
      <c r="NEP403" s="4"/>
      <c r="NEQ403" s="4"/>
      <c r="NER403" s="4"/>
      <c r="NES403" s="4"/>
      <c r="NET403" s="4"/>
      <c r="NEU403" s="4"/>
      <c r="NEV403" s="4"/>
      <c r="NEW403" s="4"/>
      <c r="NEX403" s="4"/>
      <c r="NEY403" s="4"/>
      <c r="NEZ403" s="4"/>
      <c r="NFA403" s="4"/>
      <c r="NFB403" s="4"/>
      <c r="NFC403" s="4"/>
      <c r="NFD403" s="4"/>
      <c r="NFE403" s="4"/>
      <c r="NFF403" s="4"/>
      <c r="NFG403" s="4"/>
      <c r="NFH403" s="4"/>
      <c r="NFI403" s="4"/>
      <c r="NFJ403" s="4"/>
      <c r="NFK403" s="4"/>
      <c r="NFL403" s="4"/>
      <c r="NFM403" s="4"/>
      <c r="NFN403" s="4"/>
      <c r="NFO403" s="4"/>
      <c r="NFP403" s="4"/>
      <c r="NFQ403" s="4"/>
      <c r="NFR403" s="4"/>
      <c r="NFS403" s="4"/>
      <c r="NFT403" s="4"/>
      <c r="NFU403" s="4"/>
      <c r="NFV403" s="4"/>
      <c r="NFW403" s="4"/>
      <c r="NFX403" s="4"/>
      <c r="NFY403" s="4"/>
      <c r="NFZ403" s="4"/>
      <c r="NGA403" s="4"/>
      <c r="NGB403" s="4"/>
      <c r="NGC403" s="4"/>
      <c r="NGD403" s="4"/>
      <c r="NGE403" s="4"/>
      <c r="NGF403" s="4"/>
      <c r="NGG403" s="4"/>
      <c r="NGH403" s="4"/>
      <c r="NGI403" s="4"/>
      <c r="NGJ403" s="4"/>
      <c r="NGK403" s="4"/>
      <c r="NGL403" s="4"/>
      <c r="NGM403" s="4"/>
      <c r="NGN403" s="4"/>
      <c r="NGO403" s="4"/>
      <c r="NGP403" s="4"/>
      <c r="NGQ403" s="4"/>
      <c r="NGR403" s="4"/>
      <c r="NGS403" s="4"/>
      <c r="NGT403" s="4"/>
      <c r="NGU403" s="4"/>
      <c r="NGV403" s="4"/>
      <c r="NGW403" s="4"/>
      <c r="NGX403" s="4"/>
      <c r="NGY403" s="4"/>
      <c r="NGZ403" s="4"/>
      <c r="NHA403" s="4"/>
      <c r="NHB403" s="4"/>
      <c r="NHC403" s="4"/>
      <c r="NHD403" s="4"/>
      <c r="NHE403" s="4"/>
      <c r="NHF403" s="4"/>
      <c r="NHG403" s="4"/>
      <c r="NHH403" s="4"/>
      <c r="NHI403" s="4"/>
      <c r="NHJ403" s="4"/>
      <c r="NHK403" s="4"/>
      <c r="NHL403" s="4"/>
      <c r="NHM403" s="4"/>
      <c r="NHN403" s="4"/>
      <c r="NHO403" s="4"/>
      <c r="NHP403" s="4"/>
      <c r="NHQ403" s="4"/>
      <c r="NHR403" s="4"/>
      <c r="NHS403" s="4"/>
      <c r="NHT403" s="4"/>
      <c r="NHU403" s="4"/>
      <c r="NHV403" s="4"/>
      <c r="NHW403" s="4"/>
      <c r="NHX403" s="4"/>
      <c r="NHY403" s="4"/>
      <c r="NHZ403" s="4"/>
      <c r="NIA403" s="4"/>
      <c r="NIB403" s="4"/>
      <c r="NIC403" s="4"/>
      <c r="NID403" s="4"/>
      <c r="NIE403" s="4"/>
      <c r="NIF403" s="4"/>
      <c r="NIG403" s="4"/>
      <c r="NIH403" s="4"/>
      <c r="NII403" s="4"/>
      <c r="NIJ403" s="4"/>
      <c r="NIK403" s="4"/>
      <c r="NIL403" s="4"/>
      <c r="NIM403" s="4"/>
      <c r="NIN403" s="4"/>
      <c r="NIO403" s="4"/>
      <c r="NIP403" s="4"/>
      <c r="NIQ403" s="4"/>
      <c r="NIR403" s="4"/>
      <c r="NIS403" s="4"/>
      <c r="NIT403" s="4"/>
      <c r="NIU403" s="4"/>
      <c r="NIV403" s="4"/>
      <c r="NIW403" s="4"/>
      <c r="NIX403" s="4"/>
      <c r="NIY403" s="4"/>
      <c r="NIZ403" s="4"/>
      <c r="NJA403" s="4"/>
      <c r="NJB403" s="4"/>
      <c r="NJC403" s="4"/>
      <c r="NJD403" s="4"/>
      <c r="NJE403" s="4"/>
      <c r="NJF403" s="4"/>
      <c r="NJG403" s="4"/>
      <c r="NJH403" s="4"/>
      <c r="NJI403" s="4"/>
      <c r="NJJ403" s="4"/>
      <c r="NJK403" s="4"/>
      <c r="NJL403" s="4"/>
      <c r="NJM403" s="4"/>
      <c r="NJN403" s="4"/>
      <c r="NJO403" s="4"/>
      <c r="NJP403" s="4"/>
      <c r="NJQ403" s="4"/>
      <c r="NJR403" s="4"/>
      <c r="NJS403" s="4"/>
      <c r="NJT403" s="4"/>
      <c r="NJU403" s="4"/>
      <c r="NJV403" s="4"/>
      <c r="NJW403" s="4"/>
      <c r="NJX403" s="4"/>
      <c r="NJY403" s="4"/>
      <c r="NJZ403" s="4"/>
      <c r="NKA403" s="4"/>
      <c r="NKB403" s="4"/>
      <c r="NKC403" s="4"/>
      <c r="NKD403" s="4"/>
      <c r="NKE403" s="4"/>
      <c r="NKF403" s="4"/>
      <c r="NKG403" s="4"/>
      <c r="NKH403" s="4"/>
      <c r="NKI403" s="4"/>
      <c r="NKJ403" s="4"/>
      <c r="NKK403" s="4"/>
      <c r="NKL403" s="4"/>
      <c r="NKM403" s="4"/>
      <c r="NKN403" s="4"/>
      <c r="NKO403" s="4"/>
      <c r="NKP403" s="4"/>
      <c r="NKQ403" s="4"/>
      <c r="NKR403" s="4"/>
      <c r="NKS403" s="4"/>
      <c r="NKT403" s="4"/>
      <c r="NKU403" s="4"/>
      <c r="NKV403" s="4"/>
      <c r="NKW403" s="4"/>
      <c r="NKX403" s="4"/>
      <c r="NKY403" s="4"/>
      <c r="NKZ403" s="4"/>
      <c r="NLA403" s="4"/>
      <c r="NLB403" s="4"/>
      <c r="NLC403" s="4"/>
      <c r="NLD403" s="4"/>
      <c r="NLE403" s="4"/>
      <c r="NLF403" s="4"/>
      <c r="NLG403" s="4"/>
      <c r="NLH403" s="4"/>
      <c r="NLI403" s="4"/>
      <c r="NLJ403" s="4"/>
      <c r="NLK403" s="4"/>
      <c r="NLL403" s="4"/>
      <c r="NLM403" s="4"/>
      <c r="NLN403" s="4"/>
      <c r="NLO403" s="4"/>
      <c r="NLP403" s="4"/>
      <c r="NLQ403" s="4"/>
      <c r="NLR403" s="4"/>
      <c r="NLS403" s="4"/>
      <c r="NLT403" s="4"/>
      <c r="NLU403" s="4"/>
      <c r="NLV403" s="4"/>
      <c r="NLW403" s="4"/>
      <c r="NLX403" s="4"/>
      <c r="NLY403" s="4"/>
      <c r="NLZ403" s="4"/>
      <c r="NMA403" s="4"/>
      <c r="NMB403" s="4"/>
      <c r="NMC403" s="4"/>
      <c r="NMD403" s="4"/>
      <c r="NME403" s="4"/>
      <c r="NMF403" s="4"/>
      <c r="NMG403" s="4"/>
      <c r="NMH403" s="4"/>
      <c r="NMI403" s="4"/>
      <c r="NMJ403" s="4"/>
      <c r="NMK403" s="4"/>
      <c r="NML403" s="4"/>
      <c r="NMM403" s="4"/>
      <c r="NMN403" s="4"/>
      <c r="NMO403" s="4"/>
      <c r="NMP403" s="4"/>
      <c r="NMQ403" s="4"/>
      <c r="NMR403" s="4"/>
      <c r="NMS403" s="4"/>
      <c r="NMT403" s="4"/>
      <c r="NMU403" s="4"/>
      <c r="NMV403" s="4"/>
      <c r="NMW403" s="4"/>
      <c r="NMX403" s="4"/>
      <c r="NMY403" s="4"/>
      <c r="NMZ403" s="4"/>
      <c r="NNA403" s="4"/>
      <c r="NNB403" s="4"/>
      <c r="NNC403" s="4"/>
      <c r="NND403" s="4"/>
      <c r="NNE403" s="4"/>
      <c r="NNF403" s="4"/>
      <c r="NNG403" s="4"/>
      <c r="NNH403" s="4"/>
      <c r="NNI403" s="4"/>
      <c r="NNJ403" s="4"/>
      <c r="NNK403" s="4"/>
      <c r="NNL403" s="4"/>
      <c r="NNM403" s="4"/>
      <c r="NNN403" s="4"/>
      <c r="NNO403" s="4"/>
      <c r="NNP403" s="4"/>
      <c r="NNQ403" s="4"/>
      <c r="NNR403" s="4"/>
      <c r="NNS403" s="4"/>
      <c r="NNT403" s="4"/>
      <c r="NNU403" s="4"/>
      <c r="NNV403" s="4"/>
      <c r="NNW403" s="4"/>
      <c r="NNX403" s="4"/>
      <c r="NNY403" s="4"/>
      <c r="NNZ403" s="4"/>
      <c r="NOA403" s="4"/>
      <c r="NOB403" s="4"/>
      <c r="NOC403" s="4"/>
      <c r="NOD403" s="4"/>
      <c r="NOE403" s="4"/>
      <c r="NOF403" s="4"/>
      <c r="NOG403" s="4"/>
      <c r="NOH403" s="4"/>
      <c r="NOI403" s="4"/>
      <c r="NOJ403" s="4"/>
      <c r="NOK403" s="4"/>
      <c r="NOL403" s="4"/>
      <c r="NOM403" s="4"/>
      <c r="NON403" s="4"/>
      <c r="NOO403" s="4"/>
      <c r="NOP403" s="4"/>
      <c r="NOQ403" s="4"/>
      <c r="NOR403" s="4"/>
      <c r="NOS403" s="4"/>
      <c r="NOT403" s="4"/>
      <c r="NOU403" s="4"/>
      <c r="NOV403" s="4"/>
      <c r="NOW403" s="4"/>
      <c r="NOX403" s="4"/>
      <c r="NOY403" s="4"/>
      <c r="NOZ403" s="4"/>
      <c r="NPA403" s="4"/>
      <c r="NPB403" s="4"/>
      <c r="NPC403" s="4"/>
      <c r="NPD403" s="4"/>
      <c r="NPE403" s="4"/>
      <c r="NPF403" s="4"/>
      <c r="NPG403" s="4"/>
      <c r="NPH403" s="4"/>
      <c r="NPI403" s="4"/>
      <c r="NPJ403" s="4"/>
      <c r="NPK403" s="4"/>
      <c r="NPL403" s="4"/>
      <c r="NPM403" s="4"/>
      <c r="NPN403" s="4"/>
      <c r="NPO403" s="4"/>
      <c r="NPP403" s="4"/>
      <c r="NPQ403" s="4"/>
      <c r="NPR403" s="4"/>
      <c r="NPS403" s="4"/>
      <c r="NPT403" s="4"/>
      <c r="NPU403" s="4"/>
      <c r="NPV403" s="4"/>
      <c r="NPW403" s="4"/>
      <c r="NPX403" s="4"/>
      <c r="NPY403" s="4"/>
      <c r="NPZ403" s="4"/>
      <c r="NQA403" s="4"/>
      <c r="NQB403" s="4"/>
      <c r="NQC403" s="4"/>
      <c r="NQD403" s="4"/>
      <c r="NQE403" s="4"/>
      <c r="NQF403" s="4"/>
      <c r="NQG403" s="4"/>
      <c r="NQH403" s="4"/>
      <c r="NQI403" s="4"/>
      <c r="NQJ403" s="4"/>
      <c r="NQK403" s="4"/>
      <c r="NQL403" s="4"/>
      <c r="NQM403" s="4"/>
      <c r="NQN403" s="4"/>
      <c r="NQO403" s="4"/>
      <c r="NQP403" s="4"/>
      <c r="NQQ403" s="4"/>
      <c r="NQR403" s="4"/>
      <c r="NQS403" s="4"/>
      <c r="NQT403" s="4"/>
      <c r="NQU403" s="4"/>
      <c r="NQV403" s="4"/>
      <c r="NQW403" s="4"/>
      <c r="NQX403" s="4"/>
      <c r="NQY403" s="4"/>
      <c r="NQZ403" s="4"/>
      <c r="NRA403" s="4"/>
      <c r="NRB403" s="4"/>
      <c r="NRC403" s="4"/>
      <c r="NRD403" s="4"/>
      <c r="NRE403" s="4"/>
      <c r="NRF403" s="4"/>
      <c r="NRG403" s="4"/>
      <c r="NRH403" s="4"/>
      <c r="NRI403" s="4"/>
      <c r="NRJ403" s="4"/>
      <c r="NRK403" s="4"/>
      <c r="NRL403" s="4"/>
      <c r="NRM403" s="4"/>
      <c r="NRN403" s="4"/>
      <c r="NRO403" s="4"/>
      <c r="NRP403" s="4"/>
      <c r="NRQ403" s="4"/>
      <c r="NRR403" s="4"/>
      <c r="NRS403" s="4"/>
      <c r="NRT403" s="4"/>
      <c r="NRU403" s="4"/>
      <c r="NRV403" s="4"/>
      <c r="NRW403" s="4"/>
      <c r="NRX403" s="4"/>
      <c r="NRY403" s="4"/>
      <c r="NRZ403" s="4"/>
      <c r="NSA403" s="4"/>
      <c r="NSB403" s="4"/>
      <c r="NSC403" s="4"/>
      <c r="NSD403" s="4"/>
      <c r="NSE403" s="4"/>
      <c r="NSF403" s="4"/>
      <c r="NSG403" s="4"/>
      <c r="NSH403" s="4"/>
      <c r="NSI403" s="4"/>
      <c r="NSJ403" s="4"/>
      <c r="NSK403" s="4"/>
      <c r="NSL403" s="4"/>
      <c r="NSM403" s="4"/>
      <c r="NSN403" s="4"/>
      <c r="NSO403" s="4"/>
      <c r="NSP403" s="4"/>
      <c r="NSQ403" s="4"/>
      <c r="NSR403" s="4"/>
      <c r="NSS403" s="4"/>
      <c r="NST403" s="4"/>
      <c r="NSU403" s="4"/>
      <c r="NSV403" s="4"/>
      <c r="NSW403" s="4"/>
      <c r="NSX403" s="4"/>
      <c r="NSY403" s="4"/>
      <c r="NSZ403" s="4"/>
      <c r="NTA403" s="4"/>
      <c r="NTB403" s="4"/>
      <c r="NTC403" s="4"/>
      <c r="NTD403" s="4"/>
      <c r="NTE403" s="4"/>
      <c r="NTF403" s="4"/>
      <c r="NTG403" s="4"/>
      <c r="NTH403" s="4"/>
      <c r="NTI403" s="4"/>
      <c r="NTJ403" s="4"/>
      <c r="NTK403" s="4"/>
      <c r="NTL403" s="4"/>
      <c r="NTM403" s="4"/>
      <c r="NTN403" s="4"/>
      <c r="NTO403" s="4"/>
      <c r="NTP403" s="4"/>
      <c r="NTQ403" s="4"/>
      <c r="NTR403" s="4"/>
      <c r="NTS403" s="4"/>
      <c r="NTT403" s="4"/>
      <c r="NTU403" s="4"/>
      <c r="NTV403" s="4"/>
      <c r="NTW403" s="4"/>
      <c r="NTX403" s="4"/>
      <c r="NTY403" s="4"/>
      <c r="NTZ403" s="4"/>
      <c r="NUA403" s="4"/>
      <c r="NUB403" s="4"/>
      <c r="NUC403" s="4"/>
      <c r="NUD403" s="4"/>
      <c r="NUE403" s="4"/>
      <c r="NUF403" s="4"/>
      <c r="NUG403" s="4"/>
      <c r="NUH403" s="4"/>
      <c r="NUI403" s="4"/>
      <c r="NUJ403" s="4"/>
      <c r="NUK403" s="4"/>
      <c r="NUL403" s="4"/>
      <c r="NUM403" s="4"/>
      <c r="NUN403" s="4"/>
      <c r="NUO403" s="4"/>
      <c r="NUP403" s="4"/>
      <c r="NUQ403" s="4"/>
      <c r="NUR403" s="4"/>
      <c r="NUS403" s="4"/>
      <c r="NUT403" s="4"/>
      <c r="NUU403" s="4"/>
      <c r="NUV403" s="4"/>
      <c r="NUW403" s="4"/>
      <c r="NUX403" s="4"/>
      <c r="NUY403" s="4"/>
      <c r="NUZ403" s="4"/>
      <c r="NVA403" s="4"/>
      <c r="NVB403" s="4"/>
      <c r="NVC403" s="4"/>
      <c r="NVD403" s="4"/>
      <c r="NVE403" s="4"/>
      <c r="NVF403" s="4"/>
      <c r="NVG403" s="4"/>
      <c r="NVH403" s="4"/>
      <c r="NVI403" s="4"/>
      <c r="NVJ403" s="4"/>
      <c r="NVK403" s="4"/>
      <c r="NVL403" s="4"/>
      <c r="NVM403" s="4"/>
      <c r="NVN403" s="4"/>
      <c r="NVO403" s="4"/>
      <c r="NVP403" s="4"/>
      <c r="NVQ403" s="4"/>
      <c r="NVR403" s="4"/>
      <c r="NVS403" s="4"/>
      <c r="NVT403" s="4"/>
      <c r="NVU403" s="4"/>
      <c r="NVV403" s="4"/>
      <c r="NVW403" s="4"/>
      <c r="NVX403" s="4"/>
      <c r="NVY403" s="4"/>
      <c r="NVZ403" s="4"/>
      <c r="NWA403" s="4"/>
      <c r="NWB403" s="4"/>
      <c r="NWC403" s="4"/>
      <c r="NWD403" s="4"/>
      <c r="NWE403" s="4"/>
      <c r="NWF403" s="4"/>
      <c r="NWG403" s="4"/>
      <c r="NWH403" s="4"/>
      <c r="NWI403" s="4"/>
      <c r="NWJ403" s="4"/>
      <c r="NWK403" s="4"/>
      <c r="NWL403" s="4"/>
      <c r="NWM403" s="4"/>
      <c r="NWN403" s="4"/>
      <c r="NWO403" s="4"/>
      <c r="NWP403" s="4"/>
      <c r="NWQ403" s="4"/>
      <c r="NWR403" s="4"/>
      <c r="NWS403" s="4"/>
      <c r="NWT403" s="4"/>
      <c r="NWU403" s="4"/>
      <c r="NWV403" s="4"/>
      <c r="NWW403" s="4"/>
      <c r="NWX403" s="4"/>
      <c r="NWY403" s="4"/>
      <c r="NWZ403" s="4"/>
      <c r="NXA403" s="4"/>
      <c r="NXB403" s="4"/>
      <c r="NXC403" s="4"/>
      <c r="NXD403" s="4"/>
      <c r="NXE403" s="4"/>
      <c r="NXF403" s="4"/>
      <c r="NXG403" s="4"/>
      <c r="NXH403" s="4"/>
      <c r="NXI403" s="4"/>
      <c r="NXJ403" s="4"/>
      <c r="NXK403" s="4"/>
      <c r="NXL403" s="4"/>
      <c r="NXM403" s="4"/>
      <c r="NXN403" s="4"/>
      <c r="NXO403" s="4"/>
      <c r="NXP403" s="4"/>
      <c r="NXQ403" s="4"/>
      <c r="NXR403" s="4"/>
      <c r="NXS403" s="4"/>
      <c r="NXT403" s="4"/>
      <c r="NXU403" s="4"/>
      <c r="NXV403" s="4"/>
      <c r="NXW403" s="4"/>
      <c r="NXX403" s="4"/>
      <c r="NXY403" s="4"/>
      <c r="NXZ403" s="4"/>
      <c r="NYA403" s="4"/>
      <c r="NYB403" s="4"/>
      <c r="NYC403" s="4"/>
      <c r="NYD403" s="4"/>
      <c r="NYE403" s="4"/>
      <c r="NYF403" s="4"/>
      <c r="NYG403" s="4"/>
      <c r="NYH403" s="4"/>
      <c r="NYI403" s="4"/>
      <c r="NYJ403" s="4"/>
      <c r="NYK403" s="4"/>
      <c r="NYL403" s="4"/>
      <c r="NYM403" s="4"/>
      <c r="NYN403" s="4"/>
      <c r="NYO403" s="4"/>
      <c r="NYP403" s="4"/>
      <c r="NYQ403" s="4"/>
      <c r="NYR403" s="4"/>
      <c r="NYS403" s="4"/>
      <c r="NYT403" s="4"/>
      <c r="NYU403" s="4"/>
      <c r="NYV403" s="4"/>
      <c r="NYW403" s="4"/>
      <c r="NYX403" s="4"/>
      <c r="NYY403" s="4"/>
      <c r="NYZ403" s="4"/>
      <c r="NZA403" s="4"/>
      <c r="NZB403" s="4"/>
      <c r="NZC403" s="4"/>
      <c r="NZD403" s="4"/>
      <c r="NZE403" s="4"/>
      <c r="NZF403" s="4"/>
      <c r="NZG403" s="4"/>
      <c r="NZH403" s="4"/>
      <c r="NZI403" s="4"/>
      <c r="NZJ403" s="4"/>
      <c r="NZK403" s="4"/>
      <c r="NZL403" s="4"/>
      <c r="NZM403" s="4"/>
      <c r="NZN403" s="4"/>
      <c r="NZO403" s="4"/>
      <c r="NZP403" s="4"/>
      <c r="NZQ403" s="4"/>
      <c r="NZR403" s="4"/>
      <c r="NZS403" s="4"/>
      <c r="NZT403" s="4"/>
      <c r="NZU403" s="4"/>
      <c r="NZV403" s="4"/>
      <c r="NZW403" s="4"/>
      <c r="NZX403" s="4"/>
      <c r="NZY403" s="4"/>
      <c r="NZZ403" s="4"/>
      <c r="OAA403" s="4"/>
      <c r="OAB403" s="4"/>
      <c r="OAC403" s="4"/>
      <c r="OAD403" s="4"/>
      <c r="OAE403" s="4"/>
      <c r="OAF403" s="4"/>
      <c r="OAG403" s="4"/>
      <c r="OAH403" s="4"/>
      <c r="OAI403" s="4"/>
      <c r="OAJ403" s="4"/>
      <c r="OAK403" s="4"/>
      <c r="OAL403" s="4"/>
      <c r="OAM403" s="4"/>
      <c r="OAN403" s="4"/>
      <c r="OAO403" s="4"/>
      <c r="OAP403" s="4"/>
      <c r="OAQ403" s="4"/>
      <c r="OAR403" s="4"/>
      <c r="OAS403" s="4"/>
      <c r="OAT403" s="4"/>
      <c r="OAU403" s="4"/>
      <c r="OAV403" s="4"/>
      <c r="OAW403" s="4"/>
      <c r="OAX403" s="4"/>
      <c r="OAY403" s="4"/>
      <c r="OAZ403" s="4"/>
      <c r="OBA403" s="4"/>
      <c r="OBB403" s="4"/>
      <c r="OBC403" s="4"/>
      <c r="OBD403" s="4"/>
      <c r="OBE403" s="4"/>
      <c r="OBF403" s="4"/>
      <c r="OBG403" s="4"/>
      <c r="OBH403" s="4"/>
      <c r="OBI403" s="4"/>
      <c r="OBJ403" s="4"/>
      <c r="OBK403" s="4"/>
      <c r="OBL403" s="4"/>
      <c r="OBM403" s="4"/>
      <c r="OBN403" s="4"/>
      <c r="OBO403" s="4"/>
      <c r="OBP403" s="4"/>
      <c r="OBQ403" s="4"/>
      <c r="OBR403" s="4"/>
      <c r="OBS403" s="4"/>
      <c r="OBT403" s="4"/>
      <c r="OBU403" s="4"/>
      <c r="OBV403" s="4"/>
      <c r="OBW403" s="4"/>
      <c r="OBX403" s="4"/>
      <c r="OBY403" s="4"/>
      <c r="OBZ403" s="4"/>
      <c r="OCA403" s="4"/>
      <c r="OCB403" s="4"/>
      <c r="OCC403" s="4"/>
      <c r="OCD403" s="4"/>
      <c r="OCE403" s="4"/>
      <c r="OCF403" s="4"/>
      <c r="OCG403" s="4"/>
      <c r="OCH403" s="4"/>
      <c r="OCI403" s="4"/>
      <c r="OCJ403" s="4"/>
      <c r="OCK403" s="4"/>
      <c r="OCL403" s="4"/>
      <c r="OCM403" s="4"/>
      <c r="OCN403" s="4"/>
      <c r="OCO403" s="4"/>
      <c r="OCP403" s="4"/>
      <c r="OCQ403" s="4"/>
      <c r="OCR403" s="4"/>
      <c r="OCS403" s="4"/>
      <c r="OCT403" s="4"/>
      <c r="OCU403" s="4"/>
      <c r="OCV403" s="4"/>
      <c r="OCW403" s="4"/>
      <c r="OCX403" s="4"/>
      <c r="OCY403" s="4"/>
      <c r="OCZ403" s="4"/>
      <c r="ODA403" s="4"/>
      <c r="ODB403" s="4"/>
      <c r="ODC403" s="4"/>
      <c r="ODD403" s="4"/>
      <c r="ODE403" s="4"/>
      <c r="ODF403" s="4"/>
      <c r="ODG403" s="4"/>
      <c r="ODH403" s="4"/>
      <c r="ODI403" s="4"/>
      <c r="ODJ403" s="4"/>
      <c r="ODK403" s="4"/>
      <c r="ODL403" s="4"/>
      <c r="ODM403" s="4"/>
      <c r="ODN403" s="4"/>
      <c r="ODO403" s="4"/>
      <c r="ODP403" s="4"/>
      <c r="ODQ403" s="4"/>
      <c r="ODR403" s="4"/>
      <c r="ODS403" s="4"/>
      <c r="ODT403" s="4"/>
      <c r="ODU403" s="4"/>
      <c r="ODV403" s="4"/>
      <c r="ODW403" s="4"/>
      <c r="ODX403" s="4"/>
      <c r="ODY403" s="4"/>
      <c r="ODZ403" s="4"/>
      <c r="OEA403" s="4"/>
      <c r="OEB403" s="4"/>
      <c r="OEC403" s="4"/>
      <c r="OED403" s="4"/>
      <c r="OEE403" s="4"/>
      <c r="OEF403" s="4"/>
      <c r="OEG403" s="4"/>
      <c r="OEH403" s="4"/>
      <c r="OEI403" s="4"/>
      <c r="OEJ403" s="4"/>
      <c r="OEK403" s="4"/>
      <c r="OEL403" s="4"/>
      <c r="OEM403" s="4"/>
      <c r="OEN403" s="4"/>
      <c r="OEO403" s="4"/>
      <c r="OEP403" s="4"/>
      <c r="OEQ403" s="4"/>
      <c r="OER403" s="4"/>
      <c r="OES403" s="4"/>
      <c r="OET403" s="4"/>
      <c r="OEU403" s="4"/>
      <c r="OEV403" s="4"/>
      <c r="OEW403" s="4"/>
      <c r="OEX403" s="4"/>
      <c r="OEY403" s="4"/>
      <c r="OEZ403" s="4"/>
      <c r="OFA403" s="4"/>
      <c r="OFB403" s="4"/>
      <c r="OFC403" s="4"/>
      <c r="OFD403" s="4"/>
      <c r="OFE403" s="4"/>
      <c r="OFF403" s="4"/>
      <c r="OFG403" s="4"/>
      <c r="OFH403" s="4"/>
      <c r="OFI403" s="4"/>
      <c r="OFJ403" s="4"/>
      <c r="OFK403" s="4"/>
      <c r="OFL403" s="4"/>
      <c r="OFM403" s="4"/>
      <c r="OFN403" s="4"/>
      <c r="OFO403" s="4"/>
      <c r="OFP403" s="4"/>
      <c r="OFQ403" s="4"/>
      <c r="OFR403" s="4"/>
      <c r="OFS403" s="4"/>
      <c r="OFT403" s="4"/>
      <c r="OFU403" s="4"/>
      <c r="OFV403" s="4"/>
      <c r="OFW403" s="4"/>
      <c r="OFX403" s="4"/>
      <c r="OFY403" s="4"/>
      <c r="OFZ403" s="4"/>
      <c r="OGA403" s="4"/>
      <c r="OGB403" s="4"/>
      <c r="OGC403" s="4"/>
      <c r="OGD403" s="4"/>
      <c r="OGE403" s="4"/>
      <c r="OGF403" s="4"/>
      <c r="OGG403" s="4"/>
      <c r="OGH403" s="4"/>
      <c r="OGI403" s="4"/>
      <c r="OGJ403" s="4"/>
      <c r="OGK403" s="4"/>
      <c r="OGL403" s="4"/>
      <c r="OGM403" s="4"/>
      <c r="OGN403" s="4"/>
      <c r="OGO403" s="4"/>
      <c r="OGP403" s="4"/>
      <c r="OGQ403" s="4"/>
      <c r="OGR403" s="4"/>
      <c r="OGS403" s="4"/>
      <c r="OGT403" s="4"/>
      <c r="OGU403" s="4"/>
      <c r="OGV403" s="4"/>
      <c r="OGW403" s="4"/>
      <c r="OGX403" s="4"/>
      <c r="OGY403" s="4"/>
      <c r="OGZ403" s="4"/>
      <c r="OHA403" s="4"/>
      <c r="OHB403" s="4"/>
      <c r="OHC403" s="4"/>
      <c r="OHD403" s="4"/>
      <c r="OHE403" s="4"/>
      <c r="OHF403" s="4"/>
      <c r="OHG403" s="4"/>
      <c r="OHH403" s="4"/>
      <c r="OHI403" s="4"/>
      <c r="OHJ403" s="4"/>
      <c r="OHK403" s="4"/>
      <c r="OHL403" s="4"/>
      <c r="OHM403" s="4"/>
      <c r="OHN403" s="4"/>
      <c r="OHO403" s="4"/>
      <c r="OHP403" s="4"/>
      <c r="OHQ403" s="4"/>
      <c r="OHR403" s="4"/>
      <c r="OHS403" s="4"/>
      <c r="OHT403" s="4"/>
      <c r="OHU403" s="4"/>
      <c r="OHV403" s="4"/>
      <c r="OHW403" s="4"/>
      <c r="OHX403" s="4"/>
      <c r="OHY403" s="4"/>
      <c r="OHZ403" s="4"/>
      <c r="OIA403" s="4"/>
      <c r="OIB403" s="4"/>
      <c r="OIC403" s="4"/>
      <c r="OID403" s="4"/>
      <c r="OIE403" s="4"/>
      <c r="OIF403" s="4"/>
      <c r="OIG403" s="4"/>
      <c r="OIH403" s="4"/>
      <c r="OII403" s="4"/>
      <c r="OIJ403" s="4"/>
      <c r="OIK403" s="4"/>
      <c r="OIL403" s="4"/>
      <c r="OIM403" s="4"/>
      <c r="OIN403" s="4"/>
      <c r="OIO403" s="4"/>
      <c r="OIP403" s="4"/>
      <c r="OIQ403" s="4"/>
      <c r="OIR403" s="4"/>
      <c r="OIS403" s="4"/>
      <c r="OIT403" s="4"/>
      <c r="OIU403" s="4"/>
      <c r="OIV403" s="4"/>
      <c r="OIW403" s="4"/>
      <c r="OIX403" s="4"/>
      <c r="OIY403" s="4"/>
      <c r="OIZ403" s="4"/>
      <c r="OJA403" s="4"/>
      <c r="OJB403" s="4"/>
      <c r="OJC403" s="4"/>
      <c r="OJD403" s="4"/>
      <c r="OJE403" s="4"/>
      <c r="OJF403" s="4"/>
      <c r="OJG403" s="4"/>
      <c r="OJH403" s="4"/>
      <c r="OJI403" s="4"/>
      <c r="OJJ403" s="4"/>
      <c r="OJK403" s="4"/>
      <c r="OJL403" s="4"/>
      <c r="OJM403" s="4"/>
      <c r="OJN403" s="4"/>
      <c r="OJO403" s="4"/>
      <c r="OJP403" s="4"/>
      <c r="OJQ403" s="4"/>
      <c r="OJR403" s="4"/>
      <c r="OJS403" s="4"/>
      <c r="OJT403" s="4"/>
      <c r="OJU403" s="4"/>
      <c r="OJV403" s="4"/>
      <c r="OJW403" s="4"/>
      <c r="OJX403" s="4"/>
      <c r="OJY403" s="4"/>
      <c r="OJZ403" s="4"/>
      <c r="OKA403" s="4"/>
      <c r="OKB403" s="4"/>
      <c r="OKC403" s="4"/>
      <c r="OKD403" s="4"/>
      <c r="OKE403" s="4"/>
      <c r="OKF403" s="4"/>
      <c r="OKG403" s="4"/>
      <c r="OKH403" s="4"/>
      <c r="OKI403" s="4"/>
      <c r="OKJ403" s="4"/>
      <c r="OKK403" s="4"/>
      <c r="OKL403" s="4"/>
      <c r="OKM403" s="4"/>
      <c r="OKN403" s="4"/>
      <c r="OKO403" s="4"/>
      <c r="OKP403" s="4"/>
      <c r="OKQ403" s="4"/>
      <c r="OKR403" s="4"/>
      <c r="OKS403" s="4"/>
      <c r="OKT403" s="4"/>
      <c r="OKU403" s="4"/>
      <c r="OKV403" s="4"/>
      <c r="OKW403" s="4"/>
      <c r="OKX403" s="4"/>
      <c r="OKY403" s="4"/>
      <c r="OKZ403" s="4"/>
      <c r="OLA403" s="4"/>
      <c r="OLB403" s="4"/>
      <c r="OLC403" s="4"/>
      <c r="OLD403" s="4"/>
      <c r="OLE403" s="4"/>
      <c r="OLF403" s="4"/>
      <c r="OLG403" s="4"/>
      <c r="OLH403" s="4"/>
      <c r="OLI403" s="4"/>
      <c r="OLJ403" s="4"/>
      <c r="OLK403" s="4"/>
      <c r="OLL403" s="4"/>
      <c r="OLM403" s="4"/>
      <c r="OLN403" s="4"/>
      <c r="OLO403" s="4"/>
      <c r="OLP403" s="4"/>
      <c r="OLQ403" s="4"/>
      <c r="OLR403" s="4"/>
      <c r="OLS403" s="4"/>
      <c r="OLT403" s="4"/>
      <c r="OLU403" s="4"/>
      <c r="OLV403" s="4"/>
      <c r="OLW403" s="4"/>
      <c r="OLX403" s="4"/>
      <c r="OLY403" s="4"/>
      <c r="OLZ403" s="4"/>
      <c r="OMA403" s="4"/>
      <c r="OMB403" s="4"/>
      <c r="OMC403" s="4"/>
      <c r="OMD403" s="4"/>
      <c r="OME403" s="4"/>
      <c r="OMF403" s="4"/>
      <c r="OMG403" s="4"/>
      <c r="OMH403" s="4"/>
      <c r="OMI403" s="4"/>
      <c r="OMJ403" s="4"/>
      <c r="OMK403" s="4"/>
      <c r="OML403" s="4"/>
      <c r="OMM403" s="4"/>
      <c r="OMN403" s="4"/>
      <c r="OMO403" s="4"/>
      <c r="OMP403" s="4"/>
      <c r="OMQ403" s="4"/>
      <c r="OMR403" s="4"/>
      <c r="OMS403" s="4"/>
      <c r="OMT403" s="4"/>
      <c r="OMU403" s="4"/>
      <c r="OMV403" s="4"/>
      <c r="OMW403" s="4"/>
      <c r="OMX403" s="4"/>
      <c r="OMY403" s="4"/>
      <c r="OMZ403" s="4"/>
      <c r="ONA403" s="4"/>
      <c r="ONB403" s="4"/>
      <c r="ONC403" s="4"/>
      <c r="OND403" s="4"/>
      <c r="ONE403" s="4"/>
      <c r="ONF403" s="4"/>
      <c r="ONG403" s="4"/>
      <c r="ONH403" s="4"/>
      <c r="ONI403" s="4"/>
      <c r="ONJ403" s="4"/>
      <c r="ONK403" s="4"/>
      <c r="ONL403" s="4"/>
      <c r="ONM403" s="4"/>
      <c r="ONN403" s="4"/>
      <c r="ONO403" s="4"/>
      <c r="ONP403" s="4"/>
      <c r="ONQ403" s="4"/>
      <c r="ONR403" s="4"/>
      <c r="ONS403" s="4"/>
      <c r="ONT403" s="4"/>
      <c r="ONU403" s="4"/>
      <c r="ONV403" s="4"/>
      <c r="ONW403" s="4"/>
      <c r="ONX403" s="4"/>
      <c r="ONY403" s="4"/>
      <c r="ONZ403" s="4"/>
      <c r="OOA403" s="4"/>
      <c r="OOB403" s="4"/>
      <c r="OOC403" s="4"/>
      <c r="OOD403" s="4"/>
      <c r="OOE403" s="4"/>
      <c r="OOF403" s="4"/>
      <c r="OOG403" s="4"/>
      <c r="OOH403" s="4"/>
      <c r="OOI403" s="4"/>
      <c r="OOJ403" s="4"/>
      <c r="OOK403" s="4"/>
      <c r="OOL403" s="4"/>
      <c r="OOM403" s="4"/>
      <c r="OON403" s="4"/>
      <c r="OOO403" s="4"/>
      <c r="OOP403" s="4"/>
      <c r="OOQ403" s="4"/>
      <c r="OOR403" s="4"/>
      <c r="OOS403" s="4"/>
      <c r="OOT403" s="4"/>
      <c r="OOU403" s="4"/>
      <c r="OOV403" s="4"/>
      <c r="OOW403" s="4"/>
      <c r="OOX403" s="4"/>
      <c r="OOY403" s="4"/>
      <c r="OOZ403" s="4"/>
      <c r="OPA403" s="4"/>
      <c r="OPB403" s="4"/>
      <c r="OPC403" s="4"/>
      <c r="OPD403" s="4"/>
      <c r="OPE403" s="4"/>
      <c r="OPF403" s="4"/>
      <c r="OPG403" s="4"/>
      <c r="OPH403" s="4"/>
      <c r="OPI403" s="4"/>
      <c r="OPJ403" s="4"/>
      <c r="OPK403" s="4"/>
      <c r="OPL403" s="4"/>
      <c r="OPM403" s="4"/>
      <c r="OPN403" s="4"/>
      <c r="OPO403" s="4"/>
      <c r="OPP403" s="4"/>
      <c r="OPQ403" s="4"/>
      <c r="OPR403" s="4"/>
      <c r="OPS403" s="4"/>
      <c r="OPT403" s="4"/>
      <c r="OPU403" s="4"/>
      <c r="OPV403" s="4"/>
      <c r="OPW403" s="4"/>
      <c r="OPX403" s="4"/>
      <c r="OPY403" s="4"/>
      <c r="OPZ403" s="4"/>
      <c r="OQA403" s="4"/>
      <c r="OQB403" s="4"/>
      <c r="OQC403" s="4"/>
      <c r="OQD403" s="4"/>
      <c r="OQE403" s="4"/>
      <c r="OQF403" s="4"/>
      <c r="OQG403" s="4"/>
      <c r="OQH403" s="4"/>
      <c r="OQI403" s="4"/>
      <c r="OQJ403" s="4"/>
      <c r="OQK403" s="4"/>
      <c r="OQL403" s="4"/>
      <c r="OQM403" s="4"/>
      <c r="OQN403" s="4"/>
      <c r="OQO403" s="4"/>
      <c r="OQP403" s="4"/>
      <c r="OQQ403" s="4"/>
      <c r="OQR403" s="4"/>
      <c r="OQS403" s="4"/>
      <c r="OQT403" s="4"/>
      <c r="OQU403" s="4"/>
      <c r="OQV403" s="4"/>
      <c r="OQW403" s="4"/>
      <c r="OQX403" s="4"/>
      <c r="OQY403" s="4"/>
      <c r="OQZ403" s="4"/>
      <c r="ORA403" s="4"/>
      <c r="ORB403" s="4"/>
      <c r="ORC403" s="4"/>
      <c r="ORD403" s="4"/>
      <c r="ORE403" s="4"/>
      <c r="ORF403" s="4"/>
      <c r="ORG403" s="4"/>
      <c r="ORH403" s="4"/>
      <c r="ORI403" s="4"/>
      <c r="ORJ403" s="4"/>
      <c r="ORK403" s="4"/>
      <c r="ORL403" s="4"/>
      <c r="ORM403" s="4"/>
      <c r="ORN403" s="4"/>
      <c r="ORO403" s="4"/>
      <c r="ORP403" s="4"/>
      <c r="ORQ403" s="4"/>
      <c r="ORR403" s="4"/>
      <c r="ORS403" s="4"/>
      <c r="ORT403" s="4"/>
      <c r="ORU403" s="4"/>
      <c r="ORV403" s="4"/>
      <c r="ORW403" s="4"/>
      <c r="ORX403" s="4"/>
      <c r="ORY403" s="4"/>
      <c r="ORZ403" s="4"/>
      <c r="OSA403" s="4"/>
      <c r="OSB403" s="4"/>
      <c r="OSC403" s="4"/>
      <c r="OSD403" s="4"/>
      <c r="OSE403" s="4"/>
      <c r="OSF403" s="4"/>
      <c r="OSG403" s="4"/>
      <c r="OSH403" s="4"/>
      <c r="OSI403" s="4"/>
      <c r="OSJ403" s="4"/>
      <c r="OSK403" s="4"/>
      <c r="OSL403" s="4"/>
      <c r="OSM403" s="4"/>
      <c r="OSN403" s="4"/>
      <c r="OSO403" s="4"/>
      <c r="OSP403" s="4"/>
      <c r="OSQ403" s="4"/>
      <c r="OSR403" s="4"/>
      <c r="OSS403" s="4"/>
      <c r="OST403" s="4"/>
      <c r="OSU403" s="4"/>
      <c r="OSV403" s="4"/>
      <c r="OSW403" s="4"/>
      <c r="OSX403" s="4"/>
      <c r="OSY403" s="4"/>
      <c r="OSZ403" s="4"/>
      <c r="OTA403" s="4"/>
      <c r="OTB403" s="4"/>
      <c r="OTC403" s="4"/>
      <c r="OTD403" s="4"/>
      <c r="OTE403" s="4"/>
      <c r="OTF403" s="4"/>
      <c r="OTG403" s="4"/>
      <c r="OTH403" s="4"/>
      <c r="OTI403" s="4"/>
      <c r="OTJ403" s="4"/>
      <c r="OTK403" s="4"/>
      <c r="OTL403" s="4"/>
      <c r="OTM403" s="4"/>
      <c r="OTN403" s="4"/>
      <c r="OTO403" s="4"/>
      <c r="OTP403" s="4"/>
      <c r="OTQ403" s="4"/>
      <c r="OTR403" s="4"/>
      <c r="OTS403" s="4"/>
      <c r="OTT403" s="4"/>
      <c r="OTU403" s="4"/>
      <c r="OTV403" s="4"/>
      <c r="OTW403" s="4"/>
      <c r="OTX403" s="4"/>
      <c r="OTY403" s="4"/>
      <c r="OTZ403" s="4"/>
      <c r="OUA403" s="4"/>
      <c r="OUB403" s="4"/>
      <c r="OUC403" s="4"/>
      <c r="OUD403" s="4"/>
      <c r="OUE403" s="4"/>
      <c r="OUF403" s="4"/>
      <c r="OUG403" s="4"/>
      <c r="OUH403" s="4"/>
      <c r="OUI403" s="4"/>
      <c r="OUJ403" s="4"/>
      <c r="OUK403" s="4"/>
      <c r="OUL403" s="4"/>
      <c r="OUM403" s="4"/>
      <c r="OUN403" s="4"/>
      <c r="OUO403" s="4"/>
      <c r="OUP403" s="4"/>
      <c r="OUQ403" s="4"/>
      <c r="OUR403" s="4"/>
      <c r="OUS403" s="4"/>
      <c r="OUT403" s="4"/>
      <c r="OUU403" s="4"/>
      <c r="OUV403" s="4"/>
      <c r="OUW403" s="4"/>
      <c r="OUX403" s="4"/>
      <c r="OUY403" s="4"/>
      <c r="OUZ403" s="4"/>
      <c r="OVA403" s="4"/>
      <c r="OVB403" s="4"/>
      <c r="OVC403" s="4"/>
      <c r="OVD403" s="4"/>
      <c r="OVE403" s="4"/>
      <c r="OVF403" s="4"/>
      <c r="OVG403" s="4"/>
      <c r="OVH403" s="4"/>
      <c r="OVI403" s="4"/>
      <c r="OVJ403" s="4"/>
      <c r="OVK403" s="4"/>
      <c r="OVL403" s="4"/>
      <c r="OVM403" s="4"/>
      <c r="OVN403" s="4"/>
      <c r="OVO403" s="4"/>
      <c r="OVP403" s="4"/>
      <c r="OVQ403" s="4"/>
      <c r="OVR403" s="4"/>
      <c r="OVS403" s="4"/>
      <c r="OVT403" s="4"/>
      <c r="OVU403" s="4"/>
      <c r="OVV403" s="4"/>
      <c r="OVW403" s="4"/>
      <c r="OVX403" s="4"/>
      <c r="OVY403" s="4"/>
      <c r="OVZ403" s="4"/>
      <c r="OWA403" s="4"/>
      <c r="OWB403" s="4"/>
      <c r="OWC403" s="4"/>
      <c r="OWD403" s="4"/>
      <c r="OWE403" s="4"/>
      <c r="OWF403" s="4"/>
      <c r="OWG403" s="4"/>
      <c r="OWH403" s="4"/>
      <c r="OWI403" s="4"/>
      <c r="OWJ403" s="4"/>
      <c r="OWK403" s="4"/>
      <c r="OWL403" s="4"/>
      <c r="OWM403" s="4"/>
      <c r="OWN403" s="4"/>
      <c r="OWO403" s="4"/>
      <c r="OWP403" s="4"/>
      <c r="OWQ403" s="4"/>
      <c r="OWR403" s="4"/>
      <c r="OWS403" s="4"/>
      <c r="OWT403" s="4"/>
      <c r="OWU403" s="4"/>
      <c r="OWV403" s="4"/>
      <c r="OWW403" s="4"/>
      <c r="OWX403" s="4"/>
      <c r="OWY403" s="4"/>
      <c r="OWZ403" s="4"/>
      <c r="OXA403" s="4"/>
      <c r="OXB403" s="4"/>
      <c r="OXC403" s="4"/>
      <c r="OXD403" s="4"/>
      <c r="OXE403" s="4"/>
      <c r="OXF403" s="4"/>
      <c r="OXG403" s="4"/>
      <c r="OXH403" s="4"/>
      <c r="OXI403" s="4"/>
      <c r="OXJ403" s="4"/>
      <c r="OXK403" s="4"/>
      <c r="OXL403" s="4"/>
      <c r="OXM403" s="4"/>
      <c r="OXN403" s="4"/>
      <c r="OXO403" s="4"/>
      <c r="OXP403" s="4"/>
      <c r="OXQ403" s="4"/>
      <c r="OXR403" s="4"/>
      <c r="OXS403" s="4"/>
      <c r="OXT403" s="4"/>
      <c r="OXU403" s="4"/>
      <c r="OXV403" s="4"/>
      <c r="OXW403" s="4"/>
      <c r="OXX403" s="4"/>
      <c r="OXY403" s="4"/>
      <c r="OXZ403" s="4"/>
      <c r="OYA403" s="4"/>
      <c r="OYB403" s="4"/>
      <c r="OYC403" s="4"/>
      <c r="OYD403" s="4"/>
      <c r="OYE403" s="4"/>
      <c r="OYF403" s="4"/>
      <c r="OYG403" s="4"/>
      <c r="OYH403" s="4"/>
      <c r="OYI403" s="4"/>
      <c r="OYJ403" s="4"/>
      <c r="OYK403" s="4"/>
      <c r="OYL403" s="4"/>
      <c r="OYM403" s="4"/>
      <c r="OYN403" s="4"/>
      <c r="OYO403" s="4"/>
      <c r="OYP403" s="4"/>
      <c r="OYQ403" s="4"/>
      <c r="OYR403" s="4"/>
      <c r="OYS403" s="4"/>
      <c r="OYT403" s="4"/>
      <c r="OYU403" s="4"/>
      <c r="OYV403" s="4"/>
      <c r="OYW403" s="4"/>
      <c r="OYX403" s="4"/>
      <c r="OYY403" s="4"/>
      <c r="OYZ403" s="4"/>
      <c r="OZA403" s="4"/>
      <c r="OZB403" s="4"/>
      <c r="OZC403" s="4"/>
      <c r="OZD403" s="4"/>
      <c r="OZE403" s="4"/>
      <c r="OZF403" s="4"/>
      <c r="OZG403" s="4"/>
      <c r="OZH403" s="4"/>
      <c r="OZI403" s="4"/>
      <c r="OZJ403" s="4"/>
      <c r="OZK403" s="4"/>
      <c r="OZL403" s="4"/>
      <c r="OZM403" s="4"/>
      <c r="OZN403" s="4"/>
      <c r="OZO403" s="4"/>
      <c r="OZP403" s="4"/>
      <c r="OZQ403" s="4"/>
      <c r="OZR403" s="4"/>
      <c r="OZS403" s="4"/>
      <c r="OZT403" s="4"/>
      <c r="OZU403" s="4"/>
      <c r="OZV403" s="4"/>
      <c r="OZW403" s="4"/>
      <c r="OZX403" s="4"/>
      <c r="OZY403" s="4"/>
      <c r="OZZ403" s="4"/>
      <c r="PAA403" s="4"/>
      <c r="PAB403" s="4"/>
      <c r="PAC403" s="4"/>
      <c r="PAD403" s="4"/>
      <c r="PAE403" s="4"/>
      <c r="PAF403" s="4"/>
      <c r="PAG403" s="4"/>
      <c r="PAH403" s="4"/>
      <c r="PAI403" s="4"/>
      <c r="PAJ403" s="4"/>
      <c r="PAK403" s="4"/>
      <c r="PAL403" s="4"/>
      <c r="PAM403" s="4"/>
      <c r="PAN403" s="4"/>
      <c r="PAO403" s="4"/>
      <c r="PAP403" s="4"/>
      <c r="PAQ403" s="4"/>
      <c r="PAR403" s="4"/>
      <c r="PAS403" s="4"/>
      <c r="PAT403" s="4"/>
      <c r="PAU403" s="4"/>
      <c r="PAV403" s="4"/>
      <c r="PAW403" s="4"/>
      <c r="PAX403" s="4"/>
      <c r="PAY403" s="4"/>
      <c r="PAZ403" s="4"/>
      <c r="PBA403" s="4"/>
      <c r="PBB403" s="4"/>
      <c r="PBC403" s="4"/>
      <c r="PBD403" s="4"/>
      <c r="PBE403" s="4"/>
      <c r="PBF403" s="4"/>
      <c r="PBG403" s="4"/>
      <c r="PBH403" s="4"/>
      <c r="PBI403" s="4"/>
      <c r="PBJ403" s="4"/>
      <c r="PBK403" s="4"/>
      <c r="PBL403" s="4"/>
      <c r="PBM403" s="4"/>
      <c r="PBN403" s="4"/>
      <c r="PBO403" s="4"/>
      <c r="PBP403" s="4"/>
      <c r="PBQ403" s="4"/>
      <c r="PBR403" s="4"/>
      <c r="PBS403" s="4"/>
      <c r="PBT403" s="4"/>
      <c r="PBU403" s="4"/>
      <c r="PBV403" s="4"/>
      <c r="PBW403" s="4"/>
      <c r="PBX403" s="4"/>
      <c r="PBY403" s="4"/>
      <c r="PBZ403" s="4"/>
      <c r="PCA403" s="4"/>
      <c r="PCB403" s="4"/>
      <c r="PCC403" s="4"/>
      <c r="PCD403" s="4"/>
      <c r="PCE403" s="4"/>
      <c r="PCF403" s="4"/>
      <c r="PCG403" s="4"/>
      <c r="PCH403" s="4"/>
      <c r="PCI403" s="4"/>
      <c r="PCJ403" s="4"/>
      <c r="PCK403" s="4"/>
      <c r="PCL403" s="4"/>
      <c r="PCM403" s="4"/>
      <c r="PCN403" s="4"/>
      <c r="PCO403" s="4"/>
      <c r="PCP403" s="4"/>
      <c r="PCQ403" s="4"/>
      <c r="PCR403" s="4"/>
      <c r="PCS403" s="4"/>
      <c r="PCT403" s="4"/>
      <c r="PCU403" s="4"/>
      <c r="PCV403" s="4"/>
      <c r="PCW403" s="4"/>
      <c r="PCX403" s="4"/>
      <c r="PCY403" s="4"/>
      <c r="PCZ403" s="4"/>
      <c r="PDA403" s="4"/>
      <c r="PDB403" s="4"/>
      <c r="PDC403" s="4"/>
      <c r="PDD403" s="4"/>
      <c r="PDE403" s="4"/>
      <c r="PDF403" s="4"/>
      <c r="PDG403" s="4"/>
      <c r="PDH403" s="4"/>
      <c r="PDI403" s="4"/>
      <c r="PDJ403" s="4"/>
      <c r="PDK403" s="4"/>
      <c r="PDL403" s="4"/>
      <c r="PDM403" s="4"/>
      <c r="PDN403" s="4"/>
      <c r="PDO403" s="4"/>
      <c r="PDP403" s="4"/>
      <c r="PDQ403" s="4"/>
      <c r="PDR403" s="4"/>
      <c r="PDS403" s="4"/>
      <c r="PDT403" s="4"/>
      <c r="PDU403" s="4"/>
      <c r="PDV403" s="4"/>
      <c r="PDW403" s="4"/>
      <c r="PDX403" s="4"/>
      <c r="PDY403" s="4"/>
      <c r="PDZ403" s="4"/>
      <c r="PEA403" s="4"/>
      <c r="PEB403" s="4"/>
      <c r="PEC403" s="4"/>
      <c r="PED403" s="4"/>
      <c r="PEE403" s="4"/>
      <c r="PEF403" s="4"/>
      <c r="PEG403" s="4"/>
      <c r="PEH403" s="4"/>
      <c r="PEI403" s="4"/>
      <c r="PEJ403" s="4"/>
      <c r="PEK403" s="4"/>
      <c r="PEL403" s="4"/>
      <c r="PEM403" s="4"/>
      <c r="PEN403" s="4"/>
      <c r="PEO403" s="4"/>
      <c r="PEP403" s="4"/>
      <c r="PEQ403" s="4"/>
      <c r="PER403" s="4"/>
      <c r="PES403" s="4"/>
      <c r="PET403" s="4"/>
      <c r="PEU403" s="4"/>
      <c r="PEV403" s="4"/>
      <c r="PEW403" s="4"/>
      <c r="PEX403" s="4"/>
      <c r="PEY403" s="4"/>
      <c r="PEZ403" s="4"/>
      <c r="PFA403" s="4"/>
      <c r="PFB403" s="4"/>
      <c r="PFC403" s="4"/>
      <c r="PFD403" s="4"/>
      <c r="PFE403" s="4"/>
      <c r="PFF403" s="4"/>
      <c r="PFG403" s="4"/>
      <c r="PFH403" s="4"/>
      <c r="PFI403" s="4"/>
      <c r="PFJ403" s="4"/>
      <c r="PFK403" s="4"/>
      <c r="PFL403" s="4"/>
      <c r="PFM403" s="4"/>
      <c r="PFN403" s="4"/>
      <c r="PFO403" s="4"/>
      <c r="PFP403" s="4"/>
      <c r="PFQ403" s="4"/>
      <c r="PFR403" s="4"/>
      <c r="PFS403" s="4"/>
      <c r="PFT403" s="4"/>
      <c r="PFU403" s="4"/>
      <c r="PFV403" s="4"/>
      <c r="PFW403" s="4"/>
      <c r="PFX403" s="4"/>
      <c r="PFY403" s="4"/>
      <c r="PFZ403" s="4"/>
      <c r="PGA403" s="4"/>
      <c r="PGB403" s="4"/>
      <c r="PGC403" s="4"/>
      <c r="PGD403" s="4"/>
      <c r="PGE403" s="4"/>
      <c r="PGF403" s="4"/>
      <c r="PGG403" s="4"/>
      <c r="PGH403" s="4"/>
      <c r="PGI403" s="4"/>
      <c r="PGJ403" s="4"/>
      <c r="PGK403" s="4"/>
      <c r="PGL403" s="4"/>
      <c r="PGM403" s="4"/>
      <c r="PGN403" s="4"/>
      <c r="PGO403" s="4"/>
      <c r="PGP403" s="4"/>
      <c r="PGQ403" s="4"/>
      <c r="PGR403" s="4"/>
      <c r="PGS403" s="4"/>
      <c r="PGT403" s="4"/>
      <c r="PGU403" s="4"/>
      <c r="PGV403" s="4"/>
      <c r="PGW403" s="4"/>
      <c r="PGX403" s="4"/>
      <c r="PGY403" s="4"/>
      <c r="PGZ403" s="4"/>
      <c r="PHA403" s="4"/>
      <c r="PHB403" s="4"/>
      <c r="PHC403" s="4"/>
      <c r="PHD403" s="4"/>
      <c r="PHE403" s="4"/>
      <c r="PHF403" s="4"/>
      <c r="PHG403" s="4"/>
      <c r="PHH403" s="4"/>
      <c r="PHI403" s="4"/>
      <c r="PHJ403" s="4"/>
      <c r="PHK403" s="4"/>
      <c r="PHL403" s="4"/>
      <c r="PHM403" s="4"/>
      <c r="PHN403" s="4"/>
      <c r="PHO403" s="4"/>
      <c r="PHP403" s="4"/>
      <c r="PHQ403" s="4"/>
      <c r="PHR403" s="4"/>
      <c r="PHS403" s="4"/>
      <c r="PHT403" s="4"/>
      <c r="PHU403" s="4"/>
      <c r="PHV403" s="4"/>
      <c r="PHW403" s="4"/>
      <c r="PHX403" s="4"/>
      <c r="PHY403" s="4"/>
      <c r="PHZ403" s="4"/>
      <c r="PIA403" s="4"/>
      <c r="PIB403" s="4"/>
      <c r="PIC403" s="4"/>
      <c r="PID403" s="4"/>
      <c r="PIE403" s="4"/>
      <c r="PIF403" s="4"/>
      <c r="PIG403" s="4"/>
      <c r="PIH403" s="4"/>
      <c r="PII403" s="4"/>
      <c r="PIJ403" s="4"/>
      <c r="PIK403" s="4"/>
      <c r="PIL403" s="4"/>
      <c r="PIM403" s="4"/>
      <c r="PIN403" s="4"/>
      <c r="PIO403" s="4"/>
      <c r="PIP403" s="4"/>
      <c r="PIQ403" s="4"/>
      <c r="PIR403" s="4"/>
      <c r="PIS403" s="4"/>
      <c r="PIT403" s="4"/>
      <c r="PIU403" s="4"/>
      <c r="PIV403" s="4"/>
      <c r="PIW403" s="4"/>
      <c r="PIX403" s="4"/>
      <c r="PIY403" s="4"/>
      <c r="PIZ403" s="4"/>
      <c r="PJA403" s="4"/>
      <c r="PJB403" s="4"/>
      <c r="PJC403" s="4"/>
      <c r="PJD403" s="4"/>
      <c r="PJE403" s="4"/>
      <c r="PJF403" s="4"/>
      <c r="PJG403" s="4"/>
      <c r="PJH403" s="4"/>
      <c r="PJI403" s="4"/>
      <c r="PJJ403" s="4"/>
      <c r="PJK403" s="4"/>
      <c r="PJL403" s="4"/>
      <c r="PJM403" s="4"/>
      <c r="PJN403" s="4"/>
      <c r="PJO403" s="4"/>
      <c r="PJP403" s="4"/>
      <c r="PJQ403" s="4"/>
      <c r="PJR403" s="4"/>
      <c r="PJS403" s="4"/>
      <c r="PJT403" s="4"/>
      <c r="PJU403" s="4"/>
      <c r="PJV403" s="4"/>
      <c r="PJW403" s="4"/>
      <c r="PJX403" s="4"/>
      <c r="PJY403" s="4"/>
      <c r="PJZ403" s="4"/>
      <c r="PKA403" s="4"/>
      <c r="PKB403" s="4"/>
      <c r="PKC403" s="4"/>
      <c r="PKD403" s="4"/>
      <c r="PKE403" s="4"/>
      <c r="PKF403" s="4"/>
      <c r="PKG403" s="4"/>
      <c r="PKH403" s="4"/>
      <c r="PKI403" s="4"/>
      <c r="PKJ403" s="4"/>
      <c r="PKK403" s="4"/>
      <c r="PKL403" s="4"/>
      <c r="PKM403" s="4"/>
      <c r="PKN403" s="4"/>
      <c r="PKO403" s="4"/>
      <c r="PKP403" s="4"/>
      <c r="PKQ403" s="4"/>
      <c r="PKR403" s="4"/>
      <c r="PKS403" s="4"/>
      <c r="PKT403" s="4"/>
      <c r="PKU403" s="4"/>
      <c r="PKV403" s="4"/>
      <c r="PKW403" s="4"/>
      <c r="PKX403" s="4"/>
      <c r="PKY403" s="4"/>
      <c r="PKZ403" s="4"/>
      <c r="PLA403" s="4"/>
      <c r="PLB403" s="4"/>
      <c r="PLC403" s="4"/>
      <c r="PLD403" s="4"/>
      <c r="PLE403" s="4"/>
      <c r="PLF403" s="4"/>
      <c r="PLG403" s="4"/>
      <c r="PLH403" s="4"/>
      <c r="PLI403" s="4"/>
      <c r="PLJ403" s="4"/>
      <c r="PLK403" s="4"/>
      <c r="PLL403" s="4"/>
      <c r="PLM403" s="4"/>
      <c r="PLN403" s="4"/>
      <c r="PLO403" s="4"/>
      <c r="PLP403" s="4"/>
      <c r="PLQ403" s="4"/>
      <c r="PLR403" s="4"/>
      <c r="PLS403" s="4"/>
      <c r="PLT403" s="4"/>
      <c r="PLU403" s="4"/>
      <c r="PLV403" s="4"/>
      <c r="PLW403" s="4"/>
      <c r="PLX403" s="4"/>
      <c r="PLY403" s="4"/>
      <c r="PLZ403" s="4"/>
      <c r="PMA403" s="4"/>
      <c r="PMB403" s="4"/>
      <c r="PMC403" s="4"/>
      <c r="PMD403" s="4"/>
      <c r="PME403" s="4"/>
      <c r="PMF403" s="4"/>
      <c r="PMG403" s="4"/>
      <c r="PMH403" s="4"/>
      <c r="PMI403" s="4"/>
      <c r="PMJ403" s="4"/>
      <c r="PMK403" s="4"/>
      <c r="PML403" s="4"/>
      <c r="PMM403" s="4"/>
      <c r="PMN403" s="4"/>
      <c r="PMO403" s="4"/>
      <c r="PMP403" s="4"/>
      <c r="PMQ403" s="4"/>
      <c r="PMR403" s="4"/>
      <c r="PMS403" s="4"/>
      <c r="PMT403" s="4"/>
      <c r="PMU403" s="4"/>
      <c r="PMV403" s="4"/>
      <c r="PMW403" s="4"/>
      <c r="PMX403" s="4"/>
      <c r="PMY403" s="4"/>
      <c r="PMZ403" s="4"/>
      <c r="PNA403" s="4"/>
      <c r="PNB403" s="4"/>
      <c r="PNC403" s="4"/>
      <c r="PND403" s="4"/>
      <c r="PNE403" s="4"/>
      <c r="PNF403" s="4"/>
      <c r="PNG403" s="4"/>
      <c r="PNH403" s="4"/>
      <c r="PNI403" s="4"/>
      <c r="PNJ403" s="4"/>
      <c r="PNK403" s="4"/>
      <c r="PNL403" s="4"/>
      <c r="PNM403" s="4"/>
      <c r="PNN403" s="4"/>
      <c r="PNO403" s="4"/>
      <c r="PNP403" s="4"/>
      <c r="PNQ403" s="4"/>
      <c r="PNR403" s="4"/>
      <c r="PNS403" s="4"/>
      <c r="PNT403" s="4"/>
      <c r="PNU403" s="4"/>
      <c r="PNV403" s="4"/>
      <c r="PNW403" s="4"/>
      <c r="PNX403" s="4"/>
      <c r="PNY403" s="4"/>
      <c r="PNZ403" s="4"/>
      <c r="POA403" s="4"/>
      <c r="POB403" s="4"/>
      <c r="POC403" s="4"/>
      <c r="POD403" s="4"/>
      <c r="POE403" s="4"/>
      <c r="POF403" s="4"/>
      <c r="POG403" s="4"/>
      <c r="POH403" s="4"/>
      <c r="POI403" s="4"/>
      <c r="POJ403" s="4"/>
      <c r="POK403" s="4"/>
      <c r="POL403" s="4"/>
      <c r="POM403" s="4"/>
      <c r="PON403" s="4"/>
      <c r="POO403" s="4"/>
      <c r="POP403" s="4"/>
      <c r="POQ403" s="4"/>
      <c r="POR403" s="4"/>
      <c r="POS403" s="4"/>
      <c r="POT403" s="4"/>
      <c r="POU403" s="4"/>
      <c r="POV403" s="4"/>
      <c r="POW403" s="4"/>
      <c r="POX403" s="4"/>
      <c r="POY403" s="4"/>
      <c r="POZ403" s="4"/>
      <c r="PPA403" s="4"/>
      <c r="PPB403" s="4"/>
      <c r="PPC403" s="4"/>
      <c r="PPD403" s="4"/>
      <c r="PPE403" s="4"/>
      <c r="PPF403" s="4"/>
      <c r="PPG403" s="4"/>
      <c r="PPH403" s="4"/>
      <c r="PPI403" s="4"/>
      <c r="PPJ403" s="4"/>
      <c r="PPK403" s="4"/>
      <c r="PPL403" s="4"/>
      <c r="PPM403" s="4"/>
      <c r="PPN403" s="4"/>
      <c r="PPO403" s="4"/>
      <c r="PPP403" s="4"/>
      <c r="PPQ403" s="4"/>
      <c r="PPR403" s="4"/>
      <c r="PPS403" s="4"/>
      <c r="PPT403" s="4"/>
      <c r="PPU403" s="4"/>
      <c r="PPV403" s="4"/>
      <c r="PPW403" s="4"/>
      <c r="PPX403" s="4"/>
      <c r="PPY403" s="4"/>
      <c r="PPZ403" s="4"/>
      <c r="PQA403" s="4"/>
      <c r="PQB403" s="4"/>
      <c r="PQC403" s="4"/>
      <c r="PQD403" s="4"/>
      <c r="PQE403" s="4"/>
      <c r="PQF403" s="4"/>
      <c r="PQG403" s="4"/>
      <c r="PQH403" s="4"/>
      <c r="PQI403" s="4"/>
      <c r="PQJ403" s="4"/>
      <c r="PQK403" s="4"/>
      <c r="PQL403" s="4"/>
      <c r="PQM403" s="4"/>
      <c r="PQN403" s="4"/>
      <c r="PQO403" s="4"/>
      <c r="PQP403" s="4"/>
      <c r="PQQ403" s="4"/>
      <c r="PQR403" s="4"/>
      <c r="PQS403" s="4"/>
      <c r="PQT403" s="4"/>
      <c r="PQU403" s="4"/>
      <c r="PQV403" s="4"/>
      <c r="PQW403" s="4"/>
      <c r="PQX403" s="4"/>
      <c r="PQY403" s="4"/>
      <c r="PQZ403" s="4"/>
      <c r="PRA403" s="4"/>
      <c r="PRB403" s="4"/>
      <c r="PRC403" s="4"/>
      <c r="PRD403" s="4"/>
      <c r="PRE403" s="4"/>
      <c r="PRF403" s="4"/>
      <c r="PRG403" s="4"/>
      <c r="PRH403" s="4"/>
      <c r="PRI403" s="4"/>
      <c r="PRJ403" s="4"/>
      <c r="PRK403" s="4"/>
      <c r="PRL403" s="4"/>
      <c r="PRM403" s="4"/>
      <c r="PRN403" s="4"/>
      <c r="PRO403" s="4"/>
      <c r="PRP403" s="4"/>
      <c r="PRQ403" s="4"/>
      <c r="PRR403" s="4"/>
      <c r="PRS403" s="4"/>
      <c r="PRT403" s="4"/>
      <c r="PRU403" s="4"/>
      <c r="PRV403" s="4"/>
      <c r="PRW403" s="4"/>
      <c r="PRX403" s="4"/>
      <c r="PRY403" s="4"/>
      <c r="PRZ403" s="4"/>
      <c r="PSA403" s="4"/>
      <c r="PSB403" s="4"/>
      <c r="PSC403" s="4"/>
      <c r="PSD403" s="4"/>
      <c r="PSE403" s="4"/>
      <c r="PSF403" s="4"/>
      <c r="PSG403" s="4"/>
      <c r="PSH403" s="4"/>
      <c r="PSI403" s="4"/>
      <c r="PSJ403" s="4"/>
      <c r="PSK403" s="4"/>
      <c r="PSL403" s="4"/>
      <c r="PSM403" s="4"/>
      <c r="PSN403" s="4"/>
      <c r="PSO403" s="4"/>
      <c r="PSP403" s="4"/>
      <c r="PSQ403" s="4"/>
      <c r="PSR403" s="4"/>
      <c r="PSS403" s="4"/>
      <c r="PST403" s="4"/>
      <c r="PSU403" s="4"/>
      <c r="PSV403" s="4"/>
      <c r="PSW403" s="4"/>
      <c r="PSX403" s="4"/>
      <c r="PSY403" s="4"/>
      <c r="PSZ403" s="4"/>
      <c r="PTA403" s="4"/>
      <c r="PTB403" s="4"/>
      <c r="PTC403" s="4"/>
      <c r="PTD403" s="4"/>
      <c r="PTE403" s="4"/>
      <c r="PTF403" s="4"/>
      <c r="PTG403" s="4"/>
      <c r="PTH403" s="4"/>
      <c r="PTI403" s="4"/>
      <c r="PTJ403" s="4"/>
      <c r="PTK403" s="4"/>
      <c r="PTL403" s="4"/>
      <c r="PTM403" s="4"/>
      <c r="PTN403" s="4"/>
      <c r="PTO403" s="4"/>
      <c r="PTP403" s="4"/>
      <c r="PTQ403" s="4"/>
      <c r="PTR403" s="4"/>
      <c r="PTS403" s="4"/>
      <c r="PTT403" s="4"/>
      <c r="PTU403" s="4"/>
      <c r="PTV403" s="4"/>
      <c r="PTW403" s="4"/>
      <c r="PTX403" s="4"/>
      <c r="PTY403" s="4"/>
      <c r="PTZ403" s="4"/>
      <c r="PUA403" s="4"/>
      <c r="PUB403" s="4"/>
      <c r="PUC403" s="4"/>
      <c r="PUD403" s="4"/>
      <c r="PUE403" s="4"/>
      <c r="PUF403" s="4"/>
      <c r="PUG403" s="4"/>
      <c r="PUH403" s="4"/>
      <c r="PUI403" s="4"/>
      <c r="PUJ403" s="4"/>
      <c r="PUK403" s="4"/>
      <c r="PUL403" s="4"/>
      <c r="PUM403" s="4"/>
      <c r="PUN403" s="4"/>
      <c r="PUO403" s="4"/>
      <c r="PUP403" s="4"/>
      <c r="PUQ403" s="4"/>
      <c r="PUR403" s="4"/>
      <c r="PUS403" s="4"/>
      <c r="PUT403" s="4"/>
      <c r="PUU403" s="4"/>
      <c r="PUV403" s="4"/>
      <c r="PUW403" s="4"/>
      <c r="PUX403" s="4"/>
      <c r="PUY403" s="4"/>
      <c r="PUZ403" s="4"/>
      <c r="PVA403" s="4"/>
      <c r="PVB403" s="4"/>
      <c r="PVC403" s="4"/>
      <c r="PVD403" s="4"/>
      <c r="PVE403" s="4"/>
      <c r="PVF403" s="4"/>
      <c r="PVG403" s="4"/>
      <c r="PVH403" s="4"/>
      <c r="PVI403" s="4"/>
      <c r="PVJ403" s="4"/>
      <c r="PVK403" s="4"/>
      <c r="PVL403" s="4"/>
      <c r="PVM403" s="4"/>
      <c r="PVN403" s="4"/>
      <c r="PVO403" s="4"/>
      <c r="PVP403" s="4"/>
      <c r="PVQ403" s="4"/>
      <c r="PVR403" s="4"/>
      <c r="PVS403" s="4"/>
      <c r="PVT403" s="4"/>
      <c r="PVU403" s="4"/>
      <c r="PVV403" s="4"/>
      <c r="PVW403" s="4"/>
      <c r="PVX403" s="4"/>
      <c r="PVY403" s="4"/>
      <c r="PVZ403" s="4"/>
      <c r="PWA403" s="4"/>
      <c r="PWB403" s="4"/>
      <c r="PWC403" s="4"/>
      <c r="PWD403" s="4"/>
      <c r="PWE403" s="4"/>
      <c r="PWF403" s="4"/>
      <c r="PWG403" s="4"/>
      <c r="PWH403" s="4"/>
      <c r="PWI403" s="4"/>
      <c r="PWJ403" s="4"/>
      <c r="PWK403" s="4"/>
      <c r="PWL403" s="4"/>
      <c r="PWM403" s="4"/>
      <c r="PWN403" s="4"/>
      <c r="PWO403" s="4"/>
      <c r="PWP403" s="4"/>
      <c r="PWQ403" s="4"/>
      <c r="PWR403" s="4"/>
      <c r="PWS403" s="4"/>
      <c r="PWT403" s="4"/>
      <c r="PWU403" s="4"/>
      <c r="PWV403" s="4"/>
      <c r="PWW403" s="4"/>
      <c r="PWX403" s="4"/>
      <c r="PWY403" s="4"/>
      <c r="PWZ403" s="4"/>
      <c r="PXA403" s="4"/>
      <c r="PXB403" s="4"/>
      <c r="PXC403" s="4"/>
      <c r="PXD403" s="4"/>
      <c r="PXE403" s="4"/>
      <c r="PXF403" s="4"/>
      <c r="PXG403" s="4"/>
      <c r="PXH403" s="4"/>
      <c r="PXI403" s="4"/>
      <c r="PXJ403" s="4"/>
      <c r="PXK403" s="4"/>
      <c r="PXL403" s="4"/>
      <c r="PXM403" s="4"/>
      <c r="PXN403" s="4"/>
      <c r="PXO403" s="4"/>
      <c r="PXP403" s="4"/>
      <c r="PXQ403" s="4"/>
      <c r="PXR403" s="4"/>
      <c r="PXS403" s="4"/>
      <c r="PXT403" s="4"/>
      <c r="PXU403" s="4"/>
      <c r="PXV403" s="4"/>
      <c r="PXW403" s="4"/>
      <c r="PXX403" s="4"/>
      <c r="PXY403" s="4"/>
      <c r="PXZ403" s="4"/>
      <c r="PYA403" s="4"/>
      <c r="PYB403" s="4"/>
      <c r="PYC403" s="4"/>
      <c r="PYD403" s="4"/>
      <c r="PYE403" s="4"/>
      <c r="PYF403" s="4"/>
      <c r="PYG403" s="4"/>
      <c r="PYH403" s="4"/>
      <c r="PYI403" s="4"/>
      <c r="PYJ403" s="4"/>
      <c r="PYK403" s="4"/>
      <c r="PYL403" s="4"/>
      <c r="PYM403" s="4"/>
      <c r="PYN403" s="4"/>
      <c r="PYO403" s="4"/>
      <c r="PYP403" s="4"/>
      <c r="PYQ403" s="4"/>
      <c r="PYR403" s="4"/>
      <c r="PYS403" s="4"/>
      <c r="PYT403" s="4"/>
      <c r="PYU403" s="4"/>
      <c r="PYV403" s="4"/>
      <c r="PYW403" s="4"/>
      <c r="PYX403" s="4"/>
      <c r="PYY403" s="4"/>
      <c r="PYZ403" s="4"/>
      <c r="PZA403" s="4"/>
      <c r="PZB403" s="4"/>
      <c r="PZC403" s="4"/>
      <c r="PZD403" s="4"/>
      <c r="PZE403" s="4"/>
      <c r="PZF403" s="4"/>
      <c r="PZG403" s="4"/>
      <c r="PZH403" s="4"/>
      <c r="PZI403" s="4"/>
      <c r="PZJ403" s="4"/>
      <c r="PZK403" s="4"/>
      <c r="PZL403" s="4"/>
      <c r="PZM403" s="4"/>
      <c r="PZN403" s="4"/>
      <c r="PZO403" s="4"/>
      <c r="PZP403" s="4"/>
      <c r="PZQ403" s="4"/>
      <c r="PZR403" s="4"/>
      <c r="PZS403" s="4"/>
      <c r="PZT403" s="4"/>
      <c r="PZU403" s="4"/>
      <c r="PZV403" s="4"/>
      <c r="PZW403" s="4"/>
      <c r="PZX403" s="4"/>
      <c r="PZY403" s="4"/>
      <c r="PZZ403" s="4"/>
      <c r="QAA403" s="4"/>
      <c r="QAB403" s="4"/>
      <c r="QAC403" s="4"/>
      <c r="QAD403" s="4"/>
      <c r="QAE403" s="4"/>
      <c r="QAF403" s="4"/>
      <c r="QAG403" s="4"/>
      <c r="QAH403" s="4"/>
      <c r="QAI403" s="4"/>
      <c r="QAJ403" s="4"/>
      <c r="QAK403" s="4"/>
      <c r="QAL403" s="4"/>
      <c r="QAM403" s="4"/>
      <c r="QAN403" s="4"/>
      <c r="QAO403" s="4"/>
      <c r="QAP403" s="4"/>
      <c r="QAQ403" s="4"/>
      <c r="QAR403" s="4"/>
      <c r="QAS403" s="4"/>
      <c r="QAT403" s="4"/>
      <c r="QAU403" s="4"/>
      <c r="QAV403" s="4"/>
      <c r="QAW403" s="4"/>
      <c r="QAX403" s="4"/>
      <c r="QAY403" s="4"/>
      <c r="QAZ403" s="4"/>
      <c r="QBA403" s="4"/>
      <c r="QBB403" s="4"/>
      <c r="QBC403" s="4"/>
      <c r="QBD403" s="4"/>
      <c r="QBE403" s="4"/>
      <c r="QBF403" s="4"/>
      <c r="QBG403" s="4"/>
      <c r="QBH403" s="4"/>
      <c r="QBI403" s="4"/>
      <c r="QBJ403" s="4"/>
      <c r="QBK403" s="4"/>
      <c r="QBL403" s="4"/>
      <c r="QBM403" s="4"/>
      <c r="QBN403" s="4"/>
      <c r="QBO403" s="4"/>
      <c r="QBP403" s="4"/>
      <c r="QBQ403" s="4"/>
      <c r="QBR403" s="4"/>
      <c r="QBS403" s="4"/>
      <c r="QBT403" s="4"/>
      <c r="QBU403" s="4"/>
      <c r="QBV403" s="4"/>
      <c r="QBW403" s="4"/>
      <c r="QBX403" s="4"/>
      <c r="QBY403" s="4"/>
      <c r="QBZ403" s="4"/>
      <c r="QCA403" s="4"/>
      <c r="QCB403" s="4"/>
      <c r="QCC403" s="4"/>
      <c r="QCD403" s="4"/>
      <c r="QCE403" s="4"/>
      <c r="QCF403" s="4"/>
      <c r="QCG403" s="4"/>
      <c r="QCH403" s="4"/>
      <c r="QCI403" s="4"/>
      <c r="QCJ403" s="4"/>
      <c r="QCK403" s="4"/>
      <c r="QCL403" s="4"/>
      <c r="QCM403" s="4"/>
      <c r="QCN403" s="4"/>
      <c r="QCO403" s="4"/>
      <c r="QCP403" s="4"/>
      <c r="QCQ403" s="4"/>
      <c r="QCR403" s="4"/>
      <c r="QCS403" s="4"/>
      <c r="QCT403" s="4"/>
      <c r="QCU403" s="4"/>
      <c r="QCV403" s="4"/>
      <c r="QCW403" s="4"/>
      <c r="QCX403" s="4"/>
      <c r="QCY403" s="4"/>
      <c r="QCZ403" s="4"/>
      <c r="QDA403" s="4"/>
      <c r="QDB403" s="4"/>
      <c r="QDC403" s="4"/>
      <c r="QDD403" s="4"/>
      <c r="QDE403" s="4"/>
      <c r="QDF403" s="4"/>
      <c r="QDG403" s="4"/>
      <c r="QDH403" s="4"/>
      <c r="QDI403" s="4"/>
      <c r="QDJ403" s="4"/>
      <c r="QDK403" s="4"/>
      <c r="QDL403" s="4"/>
      <c r="QDM403" s="4"/>
      <c r="QDN403" s="4"/>
      <c r="QDO403" s="4"/>
      <c r="QDP403" s="4"/>
      <c r="QDQ403" s="4"/>
      <c r="QDR403" s="4"/>
      <c r="QDS403" s="4"/>
      <c r="QDT403" s="4"/>
      <c r="QDU403" s="4"/>
      <c r="QDV403" s="4"/>
      <c r="QDW403" s="4"/>
      <c r="QDX403" s="4"/>
      <c r="QDY403" s="4"/>
      <c r="QDZ403" s="4"/>
      <c r="QEA403" s="4"/>
      <c r="QEB403" s="4"/>
      <c r="QEC403" s="4"/>
      <c r="QED403" s="4"/>
      <c r="QEE403" s="4"/>
      <c r="QEF403" s="4"/>
      <c r="QEG403" s="4"/>
      <c r="QEH403" s="4"/>
      <c r="QEI403" s="4"/>
      <c r="QEJ403" s="4"/>
      <c r="QEK403" s="4"/>
      <c r="QEL403" s="4"/>
      <c r="QEM403" s="4"/>
      <c r="QEN403" s="4"/>
      <c r="QEO403" s="4"/>
      <c r="QEP403" s="4"/>
      <c r="QEQ403" s="4"/>
      <c r="QER403" s="4"/>
      <c r="QES403" s="4"/>
      <c r="QET403" s="4"/>
      <c r="QEU403" s="4"/>
      <c r="QEV403" s="4"/>
      <c r="QEW403" s="4"/>
      <c r="QEX403" s="4"/>
      <c r="QEY403" s="4"/>
      <c r="QEZ403" s="4"/>
      <c r="QFA403" s="4"/>
      <c r="QFB403" s="4"/>
      <c r="QFC403" s="4"/>
      <c r="QFD403" s="4"/>
      <c r="QFE403" s="4"/>
      <c r="QFF403" s="4"/>
      <c r="QFG403" s="4"/>
      <c r="QFH403" s="4"/>
      <c r="QFI403" s="4"/>
      <c r="QFJ403" s="4"/>
      <c r="QFK403" s="4"/>
      <c r="QFL403" s="4"/>
      <c r="QFM403" s="4"/>
      <c r="QFN403" s="4"/>
      <c r="QFO403" s="4"/>
      <c r="QFP403" s="4"/>
      <c r="QFQ403" s="4"/>
      <c r="QFR403" s="4"/>
      <c r="QFS403" s="4"/>
      <c r="QFT403" s="4"/>
      <c r="QFU403" s="4"/>
      <c r="QFV403" s="4"/>
      <c r="QFW403" s="4"/>
      <c r="QFX403" s="4"/>
      <c r="QFY403" s="4"/>
      <c r="QFZ403" s="4"/>
      <c r="QGA403" s="4"/>
      <c r="QGB403" s="4"/>
      <c r="QGC403" s="4"/>
      <c r="QGD403" s="4"/>
      <c r="QGE403" s="4"/>
      <c r="QGF403" s="4"/>
      <c r="QGG403" s="4"/>
      <c r="QGH403" s="4"/>
      <c r="QGI403" s="4"/>
      <c r="QGJ403" s="4"/>
      <c r="QGK403" s="4"/>
      <c r="QGL403" s="4"/>
      <c r="QGM403" s="4"/>
      <c r="QGN403" s="4"/>
      <c r="QGO403" s="4"/>
      <c r="QGP403" s="4"/>
      <c r="QGQ403" s="4"/>
      <c r="QGR403" s="4"/>
      <c r="QGS403" s="4"/>
      <c r="QGT403" s="4"/>
      <c r="QGU403" s="4"/>
      <c r="QGV403" s="4"/>
      <c r="QGW403" s="4"/>
      <c r="QGX403" s="4"/>
      <c r="QGY403" s="4"/>
      <c r="QGZ403" s="4"/>
      <c r="QHA403" s="4"/>
      <c r="QHB403" s="4"/>
      <c r="QHC403" s="4"/>
      <c r="QHD403" s="4"/>
      <c r="QHE403" s="4"/>
      <c r="QHF403" s="4"/>
      <c r="QHG403" s="4"/>
      <c r="QHH403" s="4"/>
      <c r="QHI403" s="4"/>
      <c r="QHJ403" s="4"/>
      <c r="QHK403" s="4"/>
      <c r="QHL403" s="4"/>
      <c r="QHM403" s="4"/>
      <c r="QHN403" s="4"/>
      <c r="QHO403" s="4"/>
      <c r="QHP403" s="4"/>
      <c r="QHQ403" s="4"/>
      <c r="QHR403" s="4"/>
      <c r="QHS403" s="4"/>
      <c r="QHT403" s="4"/>
      <c r="QHU403" s="4"/>
      <c r="QHV403" s="4"/>
      <c r="QHW403" s="4"/>
      <c r="QHX403" s="4"/>
      <c r="QHY403" s="4"/>
      <c r="QHZ403" s="4"/>
      <c r="QIA403" s="4"/>
      <c r="QIB403" s="4"/>
      <c r="QIC403" s="4"/>
      <c r="QID403" s="4"/>
      <c r="QIE403" s="4"/>
      <c r="QIF403" s="4"/>
      <c r="QIG403" s="4"/>
      <c r="QIH403" s="4"/>
      <c r="QII403" s="4"/>
      <c r="QIJ403" s="4"/>
      <c r="QIK403" s="4"/>
      <c r="QIL403" s="4"/>
      <c r="QIM403" s="4"/>
      <c r="QIN403" s="4"/>
      <c r="QIO403" s="4"/>
      <c r="QIP403" s="4"/>
      <c r="QIQ403" s="4"/>
      <c r="QIR403" s="4"/>
      <c r="QIS403" s="4"/>
      <c r="QIT403" s="4"/>
      <c r="QIU403" s="4"/>
      <c r="QIV403" s="4"/>
      <c r="QIW403" s="4"/>
      <c r="QIX403" s="4"/>
      <c r="QIY403" s="4"/>
      <c r="QIZ403" s="4"/>
      <c r="QJA403" s="4"/>
      <c r="QJB403" s="4"/>
      <c r="QJC403" s="4"/>
      <c r="QJD403" s="4"/>
      <c r="QJE403" s="4"/>
      <c r="QJF403" s="4"/>
      <c r="QJG403" s="4"/>
      <c r="QJH403" s="4"/>
      <c r="QJI403" s="4"/>
      <c r="QJJ403" s="4"/>
      <c r="QJK403" s="4"/>
      <c r="QJL403" s="4"/>
      <c r="QJM403" s="4"/>
      <c r="QJN403" s="4"/>
      <c r="QJO403" s="4"/>
      <c r="QJP403" s="4"/>
      <c r="QJQ403" s="4"/>
      <c r="QJR403" s="4"/>
      <c r="QJS403" s="4"/>
      <c r="QJT403" s="4"/>
      <c r="QJU403" s="4"/>
      <c r="QJV403" s="4"/>
      <c r="QJW403" s="4"/>
      <c r="QJX403" s="4"/>
      <c r="QJY403" s="4"/>
      <c r="QJZ403" s="4"/>
      <c r="QKA403" s="4"/>
      <c r="QKB403" s="4"/>
      <c r="QKC403" s="4"/>
      <c r="QKD403" s="4"/>
      <c r="QKE403" s="4"/>
      <c r="QKF403" s="4"/>
      <c r="QKG403" s="4"/>
      <c r="QKH403" s="4"/>
      <c r="QKI403" s="4"/>
      <c r="QKJ403" s="4"/>
      <c r="QKK403" s="4"/>
      <c r="QKL403" s="4"/>
      <c r="QKM403" s="4"/>
      <c r="QKN403" s="4"/>
      <c r="QKO403" s="4"/>
      <c r="QKP403" s="4"/>
      <c r="QKQ403" s="4"/>
      <c r="QKR403" s="4"/>
      <c r="QKS403" s="4"/>
      <c r="QKT403" s="4"/>
      <c r="QKU403" s="4"/>
      <c r="QKV403" s="4"/>
      <c r="QKW403" s="4"/>
      <c r="QKX403" s="4"/>
      <c r="QKY403" s="4"/>
      <c r="QKZ403" s="4"/>
      <c r="QLA403" s="4"/>
      <c r="QLB403" s="4"/>
      <c r="QLC403" s="4"/>
      <c r="QLD403" s="4"/>
      <c r="QLE403" s="4"/>
      <c r="QLF403" s="4"/>
      <c r="QLG403" s="4"/>
      <c r="QLH403" s="4"/>
      <c r="QLI403" s="4"/>
      <c r="QLJ403" s="4"/>
      <c r="QLK403" s="4"/>
      <c r="QLL403" s="4"/>
      <c r="QLM403" s="4"/>
      <c r="QLN403" s="4"/>
      <c r="QLO403" s="4"/>
      <c r="QLP403" s="4"/>
      <c r="QLQ403" s="4"/>
      <c r="QLR403" s="4"/>
      <c r="QLS403" s="4"/>
      <c r="QLT403" s="4"/>
      <c r="QLU403" s="4"/>
      <c r="QLV403" s="4"/>
      <c r="QLW403" s="4"/>
      <c r="QLX403" s="4"/>
      <c r="QLY403" s="4"/>
      <c r="QLZ403" s="4"/>
      <c r="QMA403" s="4"/>
      <c r="QMB403" s="4"/>
      <c r="QMC403" s="4"/>
      <c r="QMD403" s="4"/>
      <c r="QME403" s="4"/>
      <c r="QMF403" s="4"/>
      <c r="QMG403" s="4"/>
      <c r="QMH403" s="4"/>
      <c r="QMI403" s="4"/>
      <c r="QMJ403" s="4"/>
      <c r="QMK403" s="4"/>
      <c r="QML403" s="4"/>
      <c r="QMM403" s="4"/>
      <c r="QMN403" s="4"/>
      <c r="QMO403" s="4"/>
      <c r="QMP403" s="4"/>
      <c r="QMQ403" s="4"/>
      <c r="QMR403" s="4"/>
      <c r="QMS403" s="4"/>
      <c r="QMT403" s="4"/>
      <c r="QMU403" s="4"/>
      <c r="QMV403" s="4"/>
      <c r="QMW403" s="4"/>
      <c r="QMX403" s="4"/>
      <c r="QMY403" s="4"/>
      <c r="QMZ403" s="4"/>
      <c r="QNA403" s="4"/>
      <c r="QNB403" s="4"/>
      <c r="QNC403" s="4"/>
      <c r="QND403" s="4"/>
      <c r="QNE403" s="4"/>
      <c r="QNF403" s="4"/>
      <c r="QNG403" s="4"/>
      <c r="QNH403" s="4"/>
      <c r="QNI403" s="4"/>
      <c r="QNJ403" s="4"/>
      <c r="QNK403" s="4"/>
      <c r="QNL403" s="4"/>
      <c r="QNM403" s="4"/>
      <c r="QNN403" s="4"/>
      <c r="QNO403" s="4"/>
      <c r="QNP403" s="4"/>
      <c r="QNQ403" s="4"/>
      <c r="QNR403" s="4"/>
      <c r="QNS403" s="4"/>
      <c r="QNT403" s="4"/>
      <c r="QNU403" s="4"/>
      <c r="QNV403" s="4"/>
      <c r="QNW403" s="4"/>
      <c r="QNX403" s="4"/>
      <c r="QNY403" s="4"/>
      <c r="QNZ403" s="4"/>
      <c r="QOA403" s="4"/>
      <c r="QOB403" s="4"/>
      <c r="QOC403" s="4"/>
      <c r="QOD403" s="4"/>
      <c r="QOE403" s="4"/>
      <c r="QOF403" s="4"/>
      <c r="QOG403" s="4"/>
      <c r="QOH403" s="4"/>
      <c r="QOI403" s="4"/>
      <c r="QOJ403" s="4"/>
      <c r="QOK403" s="4"/>
      <c r="QOL403" s="4"/>
      <c r="QOM403" s="4"/>
      <c r="QON403" s="4"/>
      <c r="QOO403" s="4"/>
      <c r="QOP403" s="4"/>
      <c r="QOQ403" s="4"/>
      <c r="QOR403" s="4"/>
      <c r="QOS403" s="4"/>
      <c r="QOT403" s="4"/>
      <c r="QOU403" s="4"/>
      <c r="QOV403" s="4"/>
      <c r="QOW403" s="4"/>
      <c r="QOX403" s="4"/>
      <c r="QOY403" s="4"/>
      <c r="QOZ403" s="4"/>
      <c r="QPA403" s="4"/>
      <c r="QPB403" s="4"/>
      <c r="QPC403" s="4"/>
      <c r="QPD403" s="4"/>
      <c r="QPE403" s="4"/>
      <c r="QPF403" s="4"/>
      <c r="QPG403" s="4"/>
      <c r="QPH403" s="4"/>
      <c r="QPI403" s="4"/>
      <c r="QPJ403" s="4"/>
      <c r="QPK403" s="4"/>
      <c r="QPL403" s="4"/>
      <c r="QPM403" s="4"/>
      <c r="QPN403" s="4"/>
      <c r="QPO403" s="4"/>
      <c r="QPP403" s="4"/>
      <c r="QPQ403" s="4"/>
      <c r="QPR403" s="4"/>
      <c r="QPS403" s="4"/>
      <c r="QPT403" s="4"/>
      <c r="QPU403" s="4"/>
      <c r="QPV403" s="4"/>
      <c r="QPW403" s="4"/>
      <c r="QPX403" s="4"/>
      <c r="QPY403" s="4"/>
      <c r="QPZ403" s="4"/>
      <c r="QQA403" s="4"/>
      <c r="QQB403" s="4"/>
      <c r="QQC403" s="4"/>
      <c r="QQD403" s="4"/>
      <c r="QQE403" s="4"/>
      <c r="QQF403" s="4"/>
      <c r="QQG403" s="4"/>
      <c r="QQH403" s="4"/>
      <c r="QQI403" s="4"/>
      <c r="QQJ403" s="4"/>
      <c r="QQK403" s="4"/>
      <c r="QQL403" s="4"/>
      <c r="QQM403" s="4"/>
      <c r="QQN403" s="4"/>
      <c r="QQO403" s="4"/>
      <c r="QQP403" s="4"/>
      <c r="QQQ403" s="4"/>
      <c r="QQR403" s="4"/>
      <c r="QQS403" s="4"/>
      <c r="QQT403" s="4"/>
      <c r="QQU403" s="4"/>
      <c r="QQV403" s="4"/>
      <c r="QQW403" s="4"/>
      <c r="QQX403" s="4"/>
      <c r="QQY403" s="4"/>
      <c r="QQZ403" s="4"/>
      <c r="QRA403" s="4"/>
      <c r="QRB403" s="4"/>
      <c r="QRC403" s="4"/>
      <c r="QRD403" s="4"/>
      <c r="QRE403" s="4"/>
      <c r="QRF403" s="4"/>
      <c r="QRG403" s="4"/>
      <c r="QRH403" s="4"/>
      <c r="QRI403" s="4"/>
      <c r="QRJ403" s="4"/>
      <c r="QRK403" s="4"/>
      <c r="QRL403" s="4"/>
      <c r="QRM403" s="4"/>
      <c r="QRN403" s="4"/>
      <c r="QRO403" s="4"/>
      <c r="QRP403" s="4"/>
      <c r="QRQ403" s="4"/>
      <c r="QRR403" s="4"/>
      <c r="QRS403" s="4"/>
      <c r="QRT403" s="4"/>
      <c r="QRU403" s="4"/>
      <c r="QRV403" s="4"/>
      <c r="QRW403" s="4"/>
      <c r="QRX403" s="4"/>
      <c r="QRY403" s="4"/>
      <c r="QRZ403" s="4"/>
      <c r="QSA403" s="4"/>
      <c r="QSB403" s="4"/>
      <c r="QSC403" s="4"/>
      <c r="QSD403" s="4"/>
      <c r="QSE403" s="4"/>
      <c r="QSF403" s="4"/>
      <c r="QSG403" s="4"/>
      <c r="QSH403" s="4"/>
      <c r="QSI403" s="4"/>
      <c r="QSJ403" s="4"/>
      <c r="QSK403" s="4"/>
      <c r="QSL403" s="4"/>
      <c r="QSM403" s="4"/>
      <c r="QSN403" s="4"/>
      <c r="QSO403" s="4"/>
      <c r="QSP403" s="4"/>
      <c r="QSQ403" s="4"/>
      <c r="QSR403" s="4"/>
      <c r="QSS403" s="4"/>
      <c r="QST403" s="4"/>
      <c r="QSU403" s="4"/>
      <c r="QSV403" s="4"/>
      <c r="QSW403" s="4"/>
      <c r="QSX403" s="4"/>
      <c r="QSY403" s="4"/>
      <c r="QSZ403" s="4"/>
      <c r="QTA403" s="4"/>
      <c r="QTB403" s="4"/>
      <c r="QTC403" s="4"/>
      <c r="QTD403" s="4"/>
      <c r="QTE403" s="4"/>
      <c r="QTF403" s="4"/>
      <c r="QTG403" s="4"/>
      <c r="QTH403" s="4"/>
      <c r="QTI403" s="4"/>
      <c r="QTJ403" s="4"/>
      <c r="QTK403" s="4"/>
      <c r="QTL403" s="4"/>
      <c r="QTM403" s="4"/>
      <c r="QTN403" s="4"/>
      <c r="QTO403" s="4"/>
      <c r="QTP403" s="4"/>
      <c r="QTQ403" s="4"/>
      <c r="QTR403" s="4"/>
      <c r="QTS403" s="4"/>
      <c r="QTT403" s="4"/>
      <c r="QTU403" s="4"/>
      <c r="QTV403" s="4"/>
      <c r="QTW403" s="4"/>
      <c r="QTX403" s="4"/>
      <c r="QTY403" s="4"/>
      <c r="QTZ403" s="4"/>
      <c r="QUA403" s="4"/>
      <c r="QUB403" s="4"/>
      <c r="QUC403" s="4"/>
      <c r="QUD403" s="4"/>
      <c r="QUE403" s="4"/>
      <c r="QUF403" s="4"/>
      <c r="QUG403" s="4"/>
      <c r="QUH403" s="4"/>
      <c r="QUI403" s="4"/>
      <c r="QUJ403" s="4"/>
      <c r="QUK403" s="4"/>
      <c r="QUL403" s="4"/>
      <c r="QUM403" s="4"/>
      <c r="QUN403" s="4"/>
      <c r="QUO403" s="4"/>
      <c r="QUP403" s="4"/>
      <c r="QUQ403" s="4"/>
      <c r="QUR403" s="4"/>
      <c r="QUS403" s="4"/>
      <c r="QUT403" s="4"/>
      <c r="QUU403" s="4"/>
      <c r="QUV403" s="4"/>
      <c r="QUW403" s="4"/>
      <c r="QUX403" s="4"/>
      <c r="QUY403" s="4"/>
      <c r="QUZ403" s="4"/>
      <c r="QVA403" s="4"/>
      <c r="QVB403" s="4"/>
      <c r="QVC403" s="4"/>
      <c r="QVD403" s="4"/>
      <c r="QVE403" s="4"/>
      <c r="QVF403" s="4"/>
      <c r="QVG403" s="4"/>
      <c r="QVH403" s="4"/>
      <c r="QVI403" s="4"/>
      <c r="QVJ403" s="4"/>
      <c r="QVK403" s="4"/>
      <c r="QVL403" s="4"/>
      <c r="QVM403" s="4"/>
      <c r="QVN403" s="4"/>
      <c r="QVO403" s="4"/>
      <c r="QVP403" s="4"/>
      <c r="QVQ403" s="4"/>
      <c r="QVR403" s="4"/>
      <c r="QVS403" s="4"/>
      <c r="QVT403" s="4"/>
      <c r="QVU403" s="4"/>
      <c r="QVV403" s="4"/>
      <c r="QVW403" s="4"/>
      <c r="QVX403" s="4"/>
      <c r="QVY403" s="4"/>
      <c r="QVZ403" s="4"/>
      <c r="QWA403" s="4"/>
      <c r="QWB403" s="4"/>
      <c r="QWC403" s="4"/>
      <c r="QWD403" s="4"/>
      <c r="QWE403" s="4"/>
      <c r="QWF403" s="4"/>
      <c r="QWG403" s="4"/>
      <c r="QWH403" s="4"/>
      <c r="QWI403" s="4"/>
      <c r="QWJ403" s="4"/>
      <c r="QWK403" s="4"/>
      <c r="QWL403" s="4"/>
      <c r="QWM403" s="4"/>
      <c r="QWN403" s="4"/>
      <c r="QWO403" s="4"/>
      <c r="QWP403" s="4"/>
      <c r="QWQ403" s="4"/>
      <c r="QWR403" s="4"/>
      <c r="QWS403" s="4"/>
      <c r="QWT403" s="4"/>
      <c r="QWU403" s="4"/>
      <c r="QWV403" s="4"/>
      <c r="QWW403" s="4"/>
      <c r="QWX403" s="4"/>
      <c r="QWY403" s="4"/>
      <c r="QWZ403" s="4"/>
      <c r="QXA403" s="4"/>
      <c r="QXB403" s="4"/>
      <c r="QXC403" s="4"/>
      <c r="QXD403" s="4"/>
      <c r="QXE403" s="4"/>
      <c r="QXF403" s="4"/>
      <c r="QXG403" s="4"/>
      <c r="QXH403" s="4"/>
      <c r="QXI403" s="4"/>
      <c r="QXJ403" s="4"/>
      <c r="QXK403" s="4"/>
      <c r="QXL403" s="4"/>
      <c r="QXM403" s="4"/>
      <c r="QXN403" s="4"/>
      <c r="QXO403" s="4"/>
      <c r="QXP403" s="4"/>
      <c r="QXQ403" s="4"/>
      <c r="QXR403" s="4"/>
      <c r="QXS403" s="4"/>
      <c r="QXT403" s="4"/>
      <c r="QXU403" s="4"/>
      <c r="QXV403" s="4"/>
      <c r="QXW403" s="4"/>
      <c r="QXX403" s="4"/>
      <c r="QXY403" s="4"/>
      <c r="QXZ403" s="4"/>
      <c r="QYA403" s="4"/>
      <c r="QYB403" s="4"/>
      <c r="QYC403" s="4"/>
      <c r="QYD403" s="4"/>
      <c r="QYE403" s="4"/>
      <c r="QYF403" s="4"/>
      <c r="QYG403" s="4"/>
      <c r="QYH403" s="4"/>
      <c r="QYI403" s="4"/>
      <c r="QYJ403" s="4"/>
      <c r="QYK403" s="4"/>
      <c r="QYL403" s="4"/>
      <c r="QYM403" s="4"/>
      <c r="QYN403" s="4"/>
      <c r="QYO403" s="4"/>
      <c r="QYP403" s="4"/>
      <c r="QYQ403" s="4"/>
      <c r="QYR403" s="4"/>
      <c r="QYS403" s="4"/>
      <c r="QYT403" s="4"/>
      <c r="QYU403" s="4"/>
      <c r="QYV403" s="4"/>
      <c r="QYW403" s="4"/>
      <c r="QYX403" s="4"/>
      <c r="QYY403" s="4"/>
      <c r="QYZ403" s="4"/>
      <c r="QZA403" s="4"/>
      <c r="QZB403" s="4"/>
      <c r="QZC403" s="4"/>
      <c r="QZD403" s="4"/>
      <c r="QZE403" s="4"/>
      <c r="QZF403" s="4"/>
      <c r="QZG403" s="4"/>
      <c r="QZH403" s="4"/>
      <c r="QZI403" s="4"/>
      <c r="QZJ403" s="4"/>
      <c r="QZK403" s="4"/>
      <c r="QZL403" s="4"/>
      <c r="QZM403" s="4"/>
      <c r="QZN403" s="4"/>
      <c r="QZO403" s="4"/>
      <c r="QZP403" s="4"/>
      <c r="QZQ403" s="4"/>
      <c r="QZR403" s="4"/>
      <c r="QZS403" s="4"/>
      <c r="QZT403" s="4"/>
      <c r="QZU403" s="4"/>
      <c r="QZV403" s="4"/>
      <c r="QZW403" s="4"/>
      <c r="QZX403" s="4"/>
      <c r="QZY403" s="4"/>
      <c r="QZZ403" s="4"/>
      <c r="RAA403" s="4"/>
      <c r="RAB403" s="4"/>
      <c r="RAC403" s="4"/>
      <c r="RAD403" s="4"/>
      <c r="RAE403" s="4"/>
      <c r="RAF403" s="4"/>
      <c r="RAG403" s="4"/>
      <c r="RAH403" s="4"/>
      <c r="RAI403" s="4"/>
      <c r="RAJ403" s="4"/>
      <c r="RAK403" s="4"/>
      <c r="RAL403" s="4"/>
      <c r="RAM403" s="4"/>
      <c r="RAN403" s="4"/>
      <c r="RAO403" s="4"/>
      <c r="RAP403" s="4"/>
      <c r="RAQ403" s="4"/>
      <c r="RAR403" s="4"/>
      <c r="RAS403" s="4"/>
      <c r="RAT403" s="4"/>
      <c r="RAU403" s="4"/>
      <c r="RAV403" s="4"/>
      <c r="RAW403" s="4"/>
      <c r="RAX403" s="4"/>
      <c r="RAY403" s="4"/>
      <c r="RAZ403" s="4"/>
      <c r="RBA403" s="4"/>
      <c r="RBB403" s="4"/>
      <c r="RBC403" s="4"/>
      <c r="RBD403" s="4"/>
      <c r="RBE403" s="4"/>
      <c r="RBF403" s="4"/>
      <c r="RBG403" s="4"/>
      <c r="RBH403" s="4"/>
      <c r="RBI403" s="4"/>
      <c r="RBJ403" s="4"/>
      <c r="RBK403" s="4"/>
      <c r="RBL403" s="4"/>
      <c r="RBM403" s="4"/>
      <c r="RBN403" s="4"/>
      <c r="RBO403" s="4"/>
      <c r="RBP403" s="4"/>
      <c r="RBQ403" s="4"/>
      <c r="RBR403" s="4"/>
      <c r="RBS403" s="4"/>
      <c r="RBT403" s="4"/>
      <c r="RBU403" s="4"/>
      <c r="RBV403" s="4"/>
      <c r="RBW403" s="4"/>
      <c r="RBX403" s="4"/>
      <c r="RBY403" s="4"/>
      <c r="RBZ403" s="4"/>
      <c r="RCA403" s="4"/>
      <c r="RCB403" s="4"/>
      <c r="RCC403" s="4"/>
      <c r="RCD403" s="4"/>
      <c r="RCE403" s="4"/>
      <c r="RCF403" s="4"/>
      <c r="RCG403" s="4"/>
      <c r="RCH403" s="4"/>
      <c r="RCI403" s="4"/>
      <c r="RCJ403" s="4"/>
      <c r="RCK403" s="4"/>
      <c r="RCL403" s="4"/>
      <c r="RCM403" s="4"/>
      <c r="RCN403" s="4"/>
      <c r="RCO403" s="4"/>
      <c r="RCP403" s="4"/>
      <c r="RCQ403" s="4"/>
      <c r="RCR403" s="4"/>
      <c r="RCS403" s="4"/>
      <c r="RCT403" s="4"/>
      <c r="RCU403" s="4"/>
      <c r="RCV403" s="4"/>
      <c r="RCW403" s="4"/>
      <c r="RCX403" s="4"/>
      <c r="RCY403" s="4"/>
      <c r="RCZ403" s="4"/>
      <c r="RDA403" s="4"/>
      <c r="RDB403" s="4"/>
      <c r="RDC403" s="4"/>
      <c r="RDD403" s="4"/>
      <c r="RDE403" s="4"/>
      <c r="RDF403" s="4"/>
      <c r="RDG403" s="4"/>
      <c r="RDH403" s="4"/>
      <c r="RDI403" s="4"/>
      <c r="RDJ403" s="4"/>
      <c r="RDK403" s="4"/>
      <c r="RDL403" s="4"/>
      <c r="RDM403" s="4"/>
      <c r="RDN403" s="4"/>
      <c r="RDO403" s="4"/>
      <c r="RDP403" s="4"/>
      <c r="RDQ403" s="4"/>
      <c r="RDR403" s="4"/>
      <c r="RDS403" s="4"/>
      <c r="RDT403" s="4"/>
      <c r="RDU403" s="4"/>
      <c r="RDV403" s="4"/>
      <c r="RDW403" s="4"/>
      <c r="RDX403" s="4"/>
      <c r="RDY403" s="4"/>
      <c r="RDZ403" s="4"/>
      <c r="REA403" s="4"/>
      <c r="REB403" s="4"/>
      <c r="REC403" s="4"/>
      <c r="RED403" s="4"/>
      <c r="REE403" s="4"/>
      <c r="REF403" s="4"/>
      <c r="REG403" s="4"/>
      <c r="REH403" s="4"/>
      <c r="REI403" s="4"/>
      <c r="REJ403" s="4"/>
      <c r="REK403" s="4"/>
      <c r="REL403" s="4"/>
      <c r="REM403" s="4"/>
      <c r="REN403" s="4"/>
      <c r="REO403" s="4"/>
      <c r="REP403" s="4"/>
      <c r="REQ403" s="4"/>
      <c r="RER403" s="4"/>
      <c r="RES403" s="4"/>
      <c r="RET403" s="4"/>
      <c r="REU403" s="4"/>
      <c r="REV403" s="4"/>
      <c r="REW403" s="4"/>
      <c r="REX403" s="4"/>
      <c r="REY403" s="4"/>
      <c r="REZ403" s="4"/>
      <c r="RFA403" s="4"/>
      <c r="RFB403" s="4"/>
      <c r="RFC403" s="4"/>
      <c r="RFD403" s="4"/>
      <c r="RFE403" s="4"/>
      <c r="RFF403" s="4"/>
      <c r="RFG403" s="4"/>
      <c r="RFH403" s="4"/>
      <c r="RFI403" s="4"/>
      <c r="RFJ403" s="4"/>
      <c r="RFK403" s="4"/>
      <c r="RFL403" s="4"/>
      <c r="RFM403" s="4"/>
      <c r="RFN403" s="4"/>
      <c r="RFO403" s="4"/>
      <c r="RFP403" s="4"/>
      <c r="RFQ403" s="4"/>
      <c r="RFR403" s="4"/>
      <c r="RFS403" s="4"/>
      <c r="RFT403" s="4"/>
      <c r="RFU403" s="4"/>
      <c r="RFV403" s="4"/>
      <c r="RFW403" s="4"/>
      <c r="RFX403" s="4"/>
      <c r="RFY403" s="4"/>
      <c r="RFZ403" s="4"/>
      <c r="RGA403" s="4"/>
      <c r="RGB403" s="4"/>
      <c r="RGC403" s="4"/>
      <c r="RGD403" s="4"/>
      <c r="RGE403" s="4"/>
      <c r="RGF403" s="4"/>
      <c r="RGG403" s="4"/>
      <c r="RGH403" s="4"/>
      <c r="RGI403" s="4"/>
      <c r="RGJ403" s="4"/>
      <c r="RGK403" s="4"/>
      <c r="RGL403" s="4"/>
      <c r="RGM403" s="4"/>
      <c r="RGN403" s="4"/>
      <c r="RGO403" s="4"/>
      <c r="RGP403" s="4"/>
      <c r="RGQ403" s="4"/>
      <c r="RGR403" s="4"/>
      <c r="RGS403" s="4"/>
      <c r="RGT403" s="4"/>
      <c r="RGU403" s="4"/>
      <c r="RGV403" s="4"/>
      <c r="RGW403" s="4"/>
      <c r="RGX403" s="4"/>
      <c r="RGY403" s="4"/>
      <c r="RGZ403" s="4"/>
      <c r="RHA403" s="4"/>
      <c r="RHB403" s="4"/>
      <c r="RHC403" s="4"/>
      <c r="RHD403" s="4"/>
      <c r="RHE403" s="4"/>
      <c r="RHF403" s="4"/>
      <c r="RHG403" s="4"/>
      <c r="RHH403" s="4"/>
      <c r="RHI403" s="4"/>
      <c r="RHJ403" s="4"/>
      <c r="RHK403" s="4"/>
      <c r="RHL403" s="4"/>
      <c r="RHM403" s="4"/>
      <c r="RHN403" s="4"/>
      <c r="RHO403" s="4"/>
      <c r="RHP403" s="4"/>
      <c r="RHQ403" s="4"/>
      <c r="RHR403" s="4"/>
      <c r="RHS403" s="4"/>
      <c r="RHT403" s="4"/>
      <c r="RHU403" s="4"/>
      <c r="RHV403" s="4"/>
      <c r="RHW403" s="4"/>
      <c r="RHX403" s="4"/>
      <c r="RHY403" s="4"/>
      <c r="RHZ403" s="4"/>
      <c r="RIA403" s="4"/>
      <c r="RIB403" s="4"/>
      <c r="RIC403" s="4"/>
      <c r="RID403" s="4"/>
      <c r="RIE403" s="4"/>
      <c r="RIF403" s="4"/>
      <c r="RIG403" s="4"/>
      <c r="RIH403" s="4"/>
      <c r="RII403" s="4"/>
      <c r="RIJ403" s="4"/>
      <c r="RIK403" s="4"/>
      <c r="RIL403" s="4"/>
      <c r="RIM403" s="4"/>
      <c r="RIN403" s="4"/>
      <c r="RIO403" s="4"/>
      <c r="RIP403" s="4"/>
      <c r="RIQ403" s="4"/>
      <c r="RIR403" s="4"/>
      <c r="RIS403" s="4"/>
      <c r="RIT403" s="4"/>
      <c r="RIU403" s="4"/>
      <c r="RIV403" s="4"/>
      <c r="RIW403" s="4"/>
      <c r="RIX403" s="4"/>
      <c r="RIY403" s="4"/>
      <c r="RIZ403" s="4"/>
      <c r="RJA403" s="4"/>
      <c r="RJB403" s="4"/>
      <c r="RJC403" s="4"/>
      <c r="RJD403" s="4"/>
      <c r="RJE403" s="4"/>
      <c r="RJF403" s="4"/>
      <c r="RJG403" s="4"/>
      <c r="RJH403" s="4"/>
      <c r="RJI403" s="4"/>
      <c r="RJJ403" s="4"/>
      <c r="RJK403" s="4"/>
      <c r="RJL403" s="4"/>
      <c r="RJM403" s="4"/>
      <c r="RJN403" s="4"/>
      <c r="RJO403" s="4"/>
      <c r="RJP403" s="4"/>
      <c r="RJQ403" s="4"/>
      <c r="RJR403" s="4"/>
      <c r="RJS403" s="4"/>
      <c r="RJT403" s="4"/>
      <c r="RJU403" s="4"/>
      <c r="RJV403" s="4"/>
      <c r="RJW403" s="4"/>
      <c r="RJX403" s="4"/>
      <c r="RJY403" s="4"/>
      <c r="RJZ403" s="4"/>
      <c r="RKA403" s="4"/>
      <c r="RKB403" s="4"/>
      <c r="RKC403" s="4"/>
      <c r="RKD403" s="4"/>
      <c r="RKE403" s="4"/>
      <c r="RKF403" s="4"/>
      <c r="RKG403" s="4"/>
      <c r="RKH403" s="4"/>
      <c r="RKI403" s="4"/>
      <c r="RKJ403" s="4"/>
      <c r="RKK403" s="4"/>
      <c r="RKL403" s="4"/>
      <c r="RKM403" s="4"/>
      <c r="RKN403" s="4"/>
      <c r="RKO403" s="4"/>
      <c r="RKP403" s="4"/>
      <c r="RKQ403" s="4"/>
      <c r="RKR403" s="4"/>
      <c r="RKS403" s="4"/>
      <c r="RKT403" s="4"/>
      <c r="RKU403" s="4"/>
      <c r="RKV403" s="4"/>
      <c r="RKW403" s="4"/>
      <c r="RKX403" s="4"/>
      <c r="RKY403" s="4"/>
      <c r="RKZ403" s="4"/>
      <c r="RLA403" s="4"/>
      <c r="RLB403" s="4"/>
      <c r="RLC403" s="4"/>
      <c r="RLD403" s="4"/>
      <c r="RLE403" s="4"/>
      <c r="RLF403" s="4"/>
      <c r="RLG403" s="4"/>
      <c r="RLH403" s="4"/>
      <c r="RLI403" s="4"/>
      <c r="RLJ403" s="4"/>
      <c r="RLK403" s="4"/>
      <c r="RLL403" s="4"/>
      <c r="RLM403" s="4"/>
      <c r="RLN403" s="4"/>
      <c r="RLO403" s="4"/>
      <c r="RLP403" s="4"/>
      <c r="RLQ403" s="4"/>
      <c r="RLR403" s="4"/>
      <c r="RLS403" s="4"/>
      <c r="RLT403" s="4"/>
      <c r="RLU403" s="4"/>
      <c r="RLV403" s="4"/>
      <c r="RLW403" s="4"/>
      <c r="RLX403" s="4"/>
      <c r="RLY403" s="4"/>
      <c r="RLZ403" s="4"/>
      <c r="RMA403" s="4"/>
      <c r="RMB403" s="4"/>
      <c r="RMC403" s="4"/>
      <c r="RMD403" s="4"/>
      <c r="RME403" s="4"/>
      <c r="RMF403" s="4"/>
      <c r="RMG403" s="4"/>
      <c r="RMH403" s="4"/>
      <c r="RMI403" s="4"/>
      <c r="RMJ403" s="4"/>
      <c r="RMK403" s="4"/>
      <c r="RML403" s="4"/>
      <c r="RMM403" s="4"/>
      <c r="RMN403" s="4"/>
      <c r="RMO403" s="4"/>
      <c r="RMP403" s="4"/>
      <c r="RMQ403" s="4"/>
      <c r="RMR403" s="4"/>
      <c r="RMS403" s="4"/>
      <c r="RMT403" s="4"/>
      <c r="RMU403" s="4"/>
      <c r="RMV403" s="4"/>
      <c r="RMW403" s="4"/>
      <c r="RMX403" s="4"/>
      <c r="RMY403" s="4"/>
      <c r="RMZ403" s="4"/>
      <c r="RNA403" s="4"/>
      <c r="RNB403" s="4"/>
      <c r="RNC403" s="4"/>
      <c r="RND403" s="4"/>
      <c r="RNE403" s="4"/>
      <c r="RNF403" s="4"/>
      <c r="RNG403" s="4"/>
      <c r="RNH403" s="4"/>
      <c r="RNI403" s="4"/>
      <c r="RNJ403" s="4"/>
      <c r="RNK403" s="4"/>
      <c r="RNL403" s="4"/>
      <c r="RNM403" s="4"/>
      <c r="RNN403" s="4"/>
      <c r="RNO403" s="4"/>
      <c r="RNP403" s="4"/>
      <c r="RNQ403" s="4"/>
      <c r="RNR403" s="4"/>
      <c r="RNS403" s="4"/>
      <c r="RNT403" s="4"/>
      <c r="RNU403" s="4"/>
      <c r="RNV403" s="4"/>
      <c r="RNW403" s="4"/>
      <c r="RNX403" s="4"/>
      <c r="RNY403" s="4"/>
      <c r="RNZ403" s="4"/>
      <c r="ROA403" s="4"/>
      <c r="ROB403" s="4"/>
      <c r="ROC403" s="4"/>
      <c r="ROD403" s="4"/>
      <c r="ROE403" s="4"/>
      <c r="ROF403" s="4"/>
      <c r="ROG403" s="4"/>
      <c r="ROH403" s="4"/>
      <c r="ROI403" s="4"/>
      <c r="ROJ403" s="4"/>
      <c r="ROK403" s="4"/>
      <c r="ROL403" s="4"/>
      <c r="ROM403" s="4"/>
      <c r="RON403" s="4"/>
      <c r="ROO403" s="4"/>
      <c r="ROP403" s="4"/>
      <c r="ROQ403" s="4"/>
      <c r="ROR403" s="4"/>
      <c r="ROS403" s="4"/>
      <c r="ROT403" s="4"/>
      <c r="ROU403" s="4"/>
      <c r="ROV403" s="4"/>
      <c r="ROW403" s="4"/>
      <c r="ROX403" s="4"/>
      <c r="ROY403" s="4"/>
      <c r="ROZ403" s="4"/>
      <c r="RPA403" s="4"/>
      <c r="RPB403" s="4"/>
      <c r="RPC403" s="4"/>
      <c r="RPD403" s="4"/>
      <c r="RPE403" s="4"/>
      <c r="RPF403" s="4"/>
      <c r="RPG403" s="4"/>
      <c r="RPH403" s="4"/>
      <c r="RPI403" s="4"/>
      <c r="RPJ403" s="4"/>
      <c r="RPK403" s="4"/>
      <c r="RPL403" s="4"/>
      <c r="RPM403" s="4"/>
      <c r="RPN403" s="4"/>
      <c r="RPO403" s="4"/>
      <c r="RPP403" s="4"/>
      <c r="RPQ403" s="4"/>
      <c r="RPR403" s="4"/>
      <c r="RPS403" s="4"/>
      <c r="RPT403" s="4"/>
      <c r="RPU403" s="4"/>
      <c r="RPV403" s="4"/>
      <c r="RPW403" s="4"/>
      <c r="RPX403" s="4"/>
      <c r="RPY403" s="4"/>
      <c r="RPZ403" s="4"/>
      <c r="RQA403" s="4"/>
      <c r="RQB403" s="4"/>
      <c r="RQC403" s="4"/>
      <c r="RQD403" s="4"/>
      <c r="RQE403" s="4"/>
      <c r="RQF403" s="4"/>
      <c r="RQG403" s="4"/>
      <c r="RQH403" s="4"/>
      <c r="RQI403" s="4"/>
      <c r="RQJ403" s="4"/>
      <c r="RQK403" s="4"/>
      <c r="RQL403" s="4"/>
      <c r="RQM403" s="4"/>
      <c r="RQN403" s="4"/>
      <c r="RQO403" s="4"/>
      <c r="RQP403" s="4"/>
      <c r="RQQ403" s="4"/>
      <c r="RQR403" s="4"/>
      <c r="RQS403" s="4"/>
      <c r="RQT403" s="4"/>
      <c r="RQU403" s="4"/>
      <c r="RQV403" s="4"/>
      <c r="RQW403" s="4"/>
      <c r="RQX403" s="4"/>
      <c r="RQY403" s="4"/>
      <c r="RQZ403" s="4"/>
      <c r="RRA403" s="4"/>
      <c r="RRB403" s="4"/>
      <c r="RRC403" s="4"/>
      <c r="RRD403" s="4"/>
      <c r="RRE403" s="4"/>
      <c r="RRF403" s="4"/>
      <c r="RRG403" s="4"/>
      <c r="RRH403" s="4"/>
      <c r="RRI403" s="4"/>
      <c r="RRJ403" s="4"/>
      <c r="RRK403" s="4"/>
      <c r="RRL403" s="4"/>
      <c r="RRM403" s="4"/>
      <c r="RRN403" s="4"/>
      <c r="RRO403" s="4"/>
      <c r="RRP403" s="4"/>
      <c r="RRQ403" s="4"/>
      <c r="RRR403" s="4"/>
      <c r="RRS403" s="4"/>
      <c r="RRT403" s="4"/>
      <c r="RRU403" s="4"/>
      <c r="RRV403" s="4"/>
      <c r="RRW403" s="4"/>
      <c r="RRX403" s="4"/>
      <c r="RRY403" s="4"/>
      <c r="RRZ403" s="4"/>
      <c r="RSA403" s="4"/>
      <c r="RSB403" s="4"/>
      <c r="RSC403" s="4"/>
      <c r="RSD403" s="4"/>
      <c r="RSE403" s="4"/>
      <c r="RSF403" s="4"/>
      <c r="RSG403" s="4"/>
      <c r="RSH403" s="4"/>
      <c r="RSI403" s="4"/>
      <c r="RSJ403" s="4"/>
      <c r="RSK403" s="4"/>
      <c r="RSL403" s="4"/>
      <c r="RSM403" s="4"/>
      <c r="RSN403" s="4"/>
      <c r="RSO403" s="4"/>
      <c r="RSP403" s="4"/>
      <c r="RSQ403" s="4"/>
      <c r="RSR403" s="4"/>
      <c r="RSS403" s="4"/>
      <c r="RST403" s="4"/>
      <c r="RSU403" s="4"/>
      <c r="RSV403" s="4"/>
      <c r="RSW403" s="4"/>
      <c r="RSX403" s="4"/>
      <c r="RSY403" s="4"/>
      <c r="RSZ403" s="4"/>
      <c r="RTA403" s="4"/>
      <c r="RTB403" s="4"/>
      <c r="RTC403" s="4"/>
      <c r="RTD403" s="4"/>
      <c r="RTE403" s="4"/>
      <c r="RTF403" s="4"/>
      <c r="RTG403" s="4"/>
      <c r="RTH403" s="4"/>
      <c r="RTI403" s="4"/>
      <c r="RTJ403" s="4"/>
      <c r="RTK403" s="4"/>
      <c r="RTL403" s="4"/>
      <c r="RTM403" s="4"/>
      <c r="RTN403" s="4"/>
      <c r="RTO403" s="4"/>
      <c r="RTP403" s="4"/>
      <c r="RTQ403" s="4"/>
      <c r="RTR403" s="4"/>
      <c r="RTS403" s="4"/>
      <c r="RTT403" s="4"/>
      <c r="RTU403" s="4"/>
      <c r="RTV403" s="4"/>
      <c r="RTW403" s="4"/>
      <c r="RTX403" s="4"/>
      <c r="RTY403" s="4"/>
      <c r="RTZ403" s="4"/>
      <c r="RUA403" s="4"/>
      <c r="RUB403" s="4"/>
      <c r="RUC403" s="4"/>
      <c r="RUD403" s="4"/>
      <c r="RUE403" s="4"/>
      <c r="RUF403" s="4"/>
      <c r="RUG403" s="4"/>
      <c r="RUH403" s="4"/>
      <c r="RUI403" s="4"/>
      <c r="RUJ403" s="4"/>
      <c r="RUK403" s="4"/>
      <c r="RUL403" s="4"/>
      <c r="RUM403" s="4"/>
      <c r="RUN403" s="4"/>
      <c r="RUO403" s="4"/>
      <c r="RUP403" s="4"/>
      <c r="RUQ403" s="4"/>
      <c r="RUR403" s="4"/>
      <c r="RUS403" s="4"/>
      <c r="RUT403" s="4"/>
      <c r="RUU403" s="4"/>
      <c r="RUV403" s="4"/>
      <c r="RUW403" s="4"/>
      <c r="RUX403" s="4"/>
      <c r="RUY403" s="4"/>
      <c r="RUZ403" s="4"/>
      <c r="RVA403" s="4"/>
      <c r="RVB403" s="4"/>
      <c r="RVC403" s="4"/>
      <c r="RVD403" s="4"/>
      <c r="RVE403" s="4"/>
      <c r="RVF403" s="4"/>
      <c r="RVG403" s="4"/>
      <c r="RVH403" s="4"/>
      <c r="RVI403" s="4"/>
      <c r="RVJ403" s="4"/>
      <c r="RVK403" s="4"/>
      <c r="RVL403" s="4"/>
      <c r="RVM403" s="4"/>
      <c r="RVN403" s="4"/>
      <c r="RVO403" s="4"/>
      <c r="RVP403" s="4"/>
      <c r="RVQ403" s="4"/>
      <c r="RVR403" s="4"/>
      <c r="RVS403" s="4"/>
      <c r="RVT403" s="4"/>
      <c r="RVU403" s="4"/>
      <c r="RVV403" s="4"/>
      <c r="RVW403" s="4"/>
      <c r="RVX403" s="4"/>
      <c r="RVY403" s="4"/>
      <c r="RVZ403" s="4"/>
      <c r="RWA403" s="4"/>
      <c r="RWB403" s="4"/>
      <c r="RWC403" s="4"/>
      <c r="RWD403" s="4"/>
      <c r="RWE403" s="4"/>
      <c r="RWF403" s="4"/>
      <c r="RWG403" s="4"/>
      <c r="RWH403" s="4"/>
      <c r="RWI403" s="4"/>
      <c r="RWJ403" s="4"/>
      <c r="RWK403" s="4"/>
      <c r="RWL403" s="4"/>
      <c r="RWM403" s="4"/>
      <c r="RWN403" s="4"/>
      <c r="RWO403" s="4"/>
      <c r="RWP403" s="4"/>
      <c r="RWQ403" s="4"/>
      <c r="RWR403" s="4"/>
      <c r="RWS403" s="4"/>
      <c r="RWT403" s="4"/>
      <c r="RWU403" s="4"/>
      <c r="RWV403" s="4"/>
      <c r="RWW403" s="4"/>
      <c r="RWX403" s="4"/>
      <c r="RWY403" s="4"/>
      <c r="RWZ403" s="4"/>
      <c r="RXA403" s="4"/>
      <c r="RXB403" s="4"/>
      <c r="RXC403" s="4"/>
      <c r="RXD403" s="4"/>
      <c r="RXE403" s="4"/>
      <c r="RXF403" s="4"/>
      <c r="RXG403" s="4"/>
      <c r="RXH403" s="4"/>
      <c r="RXI403" s="4"/>
      <c r="RXJ403" s="4"/>
      <c r="RXK403" s="4"/>
      <c r="RXL403" s="4"/>
      <c r="RXM403" s="4"/>
      <c r="RXN403" s="4"/>
      <c r="RXO403" s="4"/>
      <c r="RXP403" s="4"/>
      <c r="RXQ403" s="4"/>
      <c r="RXR403" s="4"/>
      <c r="RXS403" s="4"/>
      <c r="RXT403" s="4"/>
      <c r="RXU403" s="4"/>
      <c r="RXV403" s="4"/>
      <c r="RXW403" s="4"/>
      <c r="RXX403" s="4"/>
      <c r="RXY403" s="4"/>
      <c r="RXZ403" s="4"/>
      <c r="RYA403" s="4"/>
      <c r="RYB403" s="4"/>
      <c r="RYC403" s="4"/>
      <c r="RYD403" s="4"/>
      <c r="RYE403" s="4"/>
      <c r="RYF403" s="4"/>
      <c r="RYG403" s="4"/>
      <c r="RYH403" s="4"/>
      <c r="RYI403" s="4"/>
      <c r="RYJ403" s="4"/>
      <c r="RYK403" s="4"/>
      <c r="RYL403" s="4"/>
      <c r="RYM403" s="4"/>
      <c r="RYN403" s="4"/>
      <c r="RYO403" s="4"/>
      <c r="RYP403" s="4"/>
      <c r="RYQ403" s="4"/>
      <c r="RYR403" s="4"/>
      <c r="RYS403" s="4"/>
      <c r="RYT403" s="4"/>
      <c r="RYU403" s="4"/>
      <c r="RYV403" s="4"/>
      <c r="RYW403" s="4"/>
      <c r="RYX403" s="4"/>
      <c r="RYY403" s="4"/>
      <c r="RYZ403" s="4"/>
      <c r="RZA403" s="4"/>
      <c r="RZB403" s="4"/>
      <c r="RZC403" s="4"/>
      <c r="RZD403" s="4"/>
      <c r="RZE403" s="4"/>
      <c r="RZF403" s="4"/>
      <c r="RZG403" s="4"/>
      <c r="RZH403" s="4"/>
      <c r="RZI403" s="4"/>
      <c r="RZJ403" s="4"/>
      <c r="RZK403" s="4"/>
      <c r="RZL403" s="4"/>
      <c r="RZM403" s="4"/>
      <c r="RZN403" s="4"/>
      <c r="RZO403" s="4"/>
      <c r="RZP403" s="4"/>
      <c r="RZQ403" s="4"/>
      <c r="RZR403" s="4"/>
      <c r="RZS403" s="4"/>
      <c r="RZT403" s="4"/>
      <c r="RZU403" s="4"/>
      <c r="RZV403" s="4"/>
      <c r="RZW403" s="4"/>
      <c r="RZX403" s="4"/>
      <c r="RZY403" s="4"/>
      <c r="RZZ403" s="4"/>
      <c r="SAA403" s="4"/>
      <c r="SAB403" s="4"/>
      <c r="SAC403" s="4"/>
      <c r="SAD403" s="4"/>
      <c r="SAE403" s="4"/>
      <c r="SAF403" s="4"/>
      <c r="SAG403" s="4"/>
      <c r="SAH403" s="4"/>
      <c r="SAI403" s="4"/>
      <c r="SAJ403" s="4"/>
      <c r="SAK403" s="4"/>
      <c r="SAL403" s="4"/>
      <c r="SAM403" s="4"/>
      <c r="SAN403" s="4"/>
      <c r="SAO403" s="4"/>
      <c r="SAP403" s="4"/>
      <c r="SAQ403" s="4"/>
      <c r="SAR403" s="4"/>
      <c r="SAS403" s="4"/>
      <c r="SAT403" s="4"/>
      <c r="SAU403" s="4"/>
      <c r="SAV403" s="4"/>
      <c r="SAW403" s="4"/>
      <c r="SAX403" s="4"/>
      <c r="SAY403" s="4"/>
      <c r="SAZ403" s="4"/>
      <c r="SBA403" s="4"/>
      <c r="SBB403" s="4"/>
      <c r="SBC403" s="4"/>
      <c r="SBD403" s="4"/>
      <c r="SBE403" s="4"/>
      <c r="SBF403" s="4"/>
      <c r="SBG403" s="4"/>
      <c r="SBH403" s="4"/>
      <c r="SBI403" s="4"/>
      <c r="SBJ403" s="4"/>
      <c r="SBK403" s="4"/>
      <c r="SBL403" s="4"/>
      <c r="SBM403" s="4"/>
      <c r="SBN403" s="4"/>
      <c r="SBO403" s="4"/>
      <c r="SBP403" s="4"/>
      <c r="SBQ403" s="4"/>
      <c r="SBR403" s="4"/>
      <c r="SBS403" s="4"/>
      <c r="SBT403" s="4"/>
      <c r="SBU403" s="4"/>
      <c r="SBV403" s="4"/>
      <c r="SBW403" s="4"/>
      <c r="SBX403" s="4"/>
      <c r="SBY403" s="4"/>
      <c r="SBZ403" s="4"/>
      <c r="SCA403" s="4"/>
      <c r="SCB403" s="4"/>
      <c r="SCC403" s="4"/>
      <c r="SCD403" s="4"/>
      <c r="SCE403" s="4"/>
      <c r="SCF403" s="4"/>
      <c r="SCG403" s="4"/>
      <c r="SCH403" s="4"/>
      <c r="SCI403" s="4"/>
      <c r="SCJ403" s="4"/>
      <c r="SCK403" s="4"/>
      <c r="SCL403" s="4"/>
      <c r="SCM403" s="4"/>
      <c r="SCN403" s="4"/>
      <c r="SCO403" s="4"/>
      <c r="SCP403" s="4"/>
      <c r="SCQ403" s="4"/>
      <c r="SCR403" s="4"/>
      <c r="SCS403" s="4"/>
      <c r="SCT403" s="4"/>
      <c r="SCU403" s="4"/>
      <c r="SCV403" s="4"/>
      <c r="SCW403" s="4"/>
      <c r="SCX403" s="4"/>
      <c r="SCY403" s="4"/>
      <c r="SCZ403" s="4"/>
      <c r="SDA403" s="4"/>
      <c r="SDB403" s="4"/>
      <c r="SDC403" s="4"/>
      <c r="SDD403" s="4"/>
      <c r="SDE403" s="4"/>
      <c r="SDF403" s="4"/>
      <c r="SDG403" s="4"/>
      <c r="SDH403" s="4"/>
      <c r="SDI403" s="4"/>
      <c r="SDJ403" s="4"/>
      <c r="SDK403" s="4"/>
      <c r="SDL403" s="4"/>
      <c r="SDM403" s="4"/>
      <c r="SDN403" s="4"/>
      <c r="SDO403" s="4"/>
      <c r="SDP403" s="4"/>
      <c r="SDQ403" s="4"/>
      <c r="SDR403" s="4"/>
      <c r="SDS403" s="4"/>
      <c r="SDT403" s="4"/>
      <c r="SDU403" s="4"/>
      <c r="SDV403" s="4"/>
      <c r="SDW403" s="4"/>
      <c r="SDX403" s="4"/>
      <c r="SDY403" s="4"/>
      <c r="SDZ403" s="4"/>
      <c r="SEA403" s="4"/>
      <c r="SEB403" s="4"/>
      <c r="SEC403" s="4"/>
      <c r="SED403" s="4"/>
      <c r="SEE403" s="4"/>
      <c r="SEF403" s="4"/>
      <c r="SEG403" s="4"/>
      <c r="SEH403" s="4"/>
      <c r="SEI403" s="4"/>
      <c r="SEJ403" s="4"/>
      <c r="SEK403" s="4"/>
      <c r="SEL403" s="4"/>
      <c r="SEM403" s="4"/>
      <c r="SEN403" s="4"/>
      <c r="SEO403" s="4"/>
      <c r="SEP403" s="4"/>
      <c r="SEQ403" s="4"/>
      <c r="SER403" s="4"/>
      <c r="SES403" s="4"/>
      <c r="SET403" s="4"/>
      <c r="SEU403" s="4"/>
      <c r="SEV403" s="4"/>
      <c r="SEW403" s="4"/>
      <c r="SEX403" s="4"/>
      <c r="SEY403" s="4"/>
      <c r="SEZ403" s="4"/>
      <c r="SFA403" s="4"/>
      <c r="SFB403" s="4"/>
      <c r="SFC403" s="4"/>
      <c r="SFD403" s="4"/>
      <c r="SFE403" s="4"/>
      <c r="SFF403" s="4"/>
      <c r="SFG403" s="4"/>
      <c r="SFH403" s="4"/>
      <c r="SFI403" s="4"/>
      <c r="SFJ403" s="4"/>
      <c r="SFK403" s="4"/>
      <c r="SFL403" s="4"/>
      <c r="SFM403" s="4"/>
      <c r="SFN403" s="4"/>
      <c r="SFO403" s="4"/>
      <c r="SFP403" s="4"/>
      <c r="SFQ403" s="4"/>
      <c r="SFR403" s="4"/>
      <c r="SFS403" s="4"/>
      <c r="SFT403" s="4"/>
      <c r="SFU403" s="4"/>
      <c r="SFV403" s="4"/>
      <c r="SFW403" s="4"/>
      <c r="SFX403" s="4"/>
      <c r="SFY403" s="4"/>
      <c r="SFZ403" s="4"/>
      <c r="SGA403" s="4"/>
      <c r="SGB403" s="4"/>
      <c r="SGC403" s="4"/>
      <c r="SGD403" s="4"/>
      <c r="SGE403" s="4"/>
      <c r="SGF403" s="4"/>
      <c r="SGG403" s="4"/>
      <c r="SGH403" s="4"/>
      <c r="SGI403" s="4"/>
      <c r="SGJ403" s="4"/>
      <c r="SGK403" s="4"/>
      <c r="SGL403" s="4"/>
      <c r="SGM403" s="4"/>
      <c r="SGN403" s="4"/>
      <c r="SGO403" s="4"/>
      <c r="SGP403" s="4"/>
      <c r="SGQ403" s="4"/>
      <c r="SGR403" s="4"/>
      <c r="SGS403" s="4"/>
      <c r="SGT403" s="4"/>
      <c r="SGU403" s="4"/>
      <c r="SGV403" s="4"/>
      <c r="SGW403" s="4"/>
      <c r="SGX403" s="4"/>
      <c r="SGY403" s="4"/>
      <c r="SGZ403" s="4"/>
      <c r="SHA403" s="4"/>
      <c r="SHB403" s="4"/>
      <c r="SHC403" s="4"/>
      <c r="SHD403" s="4"/>
      <c r="SHE403" s="4"/>
      <c r="SHF403" s="4"/>
      <c r="SHG403" s="4"/>
      <c r="SHH403" s="4"/>
      <c r="SHI403" s="4"/>
      <c r="SHJ403" s="4"/>
      <c r="SHK403" s="4"/>
      <c r="SHL403" s="4"/>
      <c r="SHM403" s="4"/>
      <c r="SHN403" s="4"/>
      <c r="SHO403" s="4"/>
      <c r="SHP403" s="4"/>
      <c r="SHQ403" s="4"/>
      <c r="SHR403" s="4"/>
      <c r="SHS403" s="4"/>
      <c r="SHT403" s="4"/>
      <c r="SHU403" s="4"/>
      <c r="SHV403" s="4"/>
      <c r="SHW403" s="4"/>
      <c r="SHX403" s="4"/>
      <c r="SHY403" s="4"/>
      <c r="SHZ403" s="4"/>
      <c r="SIA403" s="4"/>
      <c r="SIB403" s="4"/>
      <c r="SIC403" s="4"/>
      <c r="SID403" s="4"/>
      <c r="SIE403" s="4"/>
      <c r="SIF403" s="4"/>
      <c r="SIG403" s="4"/>
      <c r="SIH403" s="4"/>
      <c r="SII403" s="4"/>
      <c r="SIJ403" s="4"/>
      <c r="SIK403" s="4"/>
      <c r="SIL403" s="4"/>
      <c r="SIM403" s="4"/>
      <c r="SIN403" s="4"/>
      <c r="SIO403" s="4"/>
      <c r="SIP403" s="4"/>
      <c r="SIQ403" s="4"/>
      <c r="SIR403" s="4"/>
      <c r="SIS403" s="4"/>
      <c r="SIT403" s="4"/>
      <c r="SIU403" s="4"/>
      <c r="SIV403" s="4"/>
      <c r="SIW403" s="4"/>
      <c r="SIX403" s="4"/>
      <c r="SIY403" s="4"/>
      <c r="SIZ403" s="4"/>
      <c r="SJA403" s="4"/>
      <c r="SJB403" s="4"/>
      <c r="SJC403" s="4"/>
      <c r="SJD403" s="4"/>
      <c r="SJE403" s="4"/>
      <c r="SJF403" s="4"/>
      <c r="SJG403" s="4"/>
      <c r="SJH403" s="4"/>
      <c r="SJI403" s="4"/>
      <c r="SJJ403" s="4"/>
      <c r="SJK403" s="4"/>
      <c r="SJL403" s="4"/>
      <c r="SJM403" s="4"/>
      <c r="SJN403" s="4"/>
      <c r="SJO403" s="4"/>
      <c r="SJP403" s="4"/>
      <c r="SJQ403" s="4"/>
      <c r="SJR403" s="4"/>
      <c r="SJS403" s="4"/>
      <c r="SJT403" s="4"/>
      <c r="SJU403" s="4"/>
      <c r="SJV403" s="4"/>
      <c r="SJW403" s="4"/>
      <c r="SJX403" s="4"/>
      <c r="SJY403" s="4"/>
      <c r="SJZ403" s="4"/>
      <c r="SKA403" s="4"/>
      <c r="SKB403" s="4"/>
      <c r="SKC403" s="4"/>
      <c r="SKD403" s="4"/>
      <c r="SKE403" s="4"/>
      <c r="SKF403" s="4"/>
      <c r="SKG403" s="4"/>
      <c r="SKH403" s="4"/>
      <c r="SKI403" s="4"/>
      <c r="SKJ403" s="4"/>
      <c r="SKK403" s="4"/>
      <c r="SKL403" s="4"/>
      <c r="SKM403" s="4"/>
      <c r="SKN403" s="4"/>
      <c r="SKO403" s="4"/>
      <c r="SKP403" s="4"/>
      <c r="SKQ403" s="4"/>
      <c r="SKR403" s="4"/>
      <c r="SKS403" s="4"/>
      <c r="SKT403" s="4"/>
      <c r="SKU403" s="4"/>
      <c r="SKV403" s="4"/>
      <c r="SKW403" s="4"/>
      <c r="SKX403" s="4"/>
      <c r="SKY403" s="4"/>
      <c r="SKZ403" s="4"/>
      <c r="SLA403" s="4"/>
      <c r="SLB403" s="4"/>
      <c r="SLC403" s="4"/>
      <c r="SLD403" s="4"/>
      <c r="SLE403" s="4"/>
      <c r="SLF403" s="4"/>
      <c r="SLG403" s="4"/>
      <c r="SLH403" s="4"/>
      <c r="SLI403" s="4"/>
      <c r="SLJ403" s="4"/>
      <c r="SLK403" s="4"/>
      <c r="SLL403" s="4"/>
      <c r="SLM403" s="4"/>
      <c r="SLN403" s="4"/>
      <c r="SLO403" s="4"/>
      <c r="SLP403" s="4"/>
      <c r="SLQ403" s="4"/>
      <c r="SLR403" s="4"/>
      <c r="SLS403" s="4"/>
      <c r="SLT403" s="4"/>
      <c r="SLU403" s="4"/>
      <c r="SLV403" s="4"/>
      <c r="SLW403" s="4"/>
      <c r="SLX403" s="4"/>
      <c r="SLY403" s="4"/>
      <c r="SLZ403" s="4"/>
      <c r="SMA403" s="4"/>
      <c r="SMB403" s="4"/>
      <c r="SMC403" s="4"/>
      <c r="SMD403" s="4"/>
      <c r="SME403" s="4"/>
      <c r="SMF403" s="4"/>
      <c r="SMG403" s="4"/>
      <c r="SMH403" s="4"/>
      <c r="SMI403" s="4"/>
      <c r="SMJ403" s="4"/>
      <c r="SMK403" s="4"/>
      <c r="SML403" s="4"/>
      <c r="SMM403" s="4"/>
      <c r="SMN403" s="4"/>
      <c r="SMO403" s="4"/>
      <c r="SMP403" s="4"/>
      <c r="SMQ403" s="4"/>
      <c r="SMR403" s="4"/>
      <c r="SMS403" s="4"/>
      <c r="SMT403" s="4"/>
      <c r="SMU403" s="4"/>
      <c r="SMV403" s="4"/>
      <c r="SMW403" s="4"/>
      <c r="SMX403" s="4"/>
      <c r="SMY403" s="4"/>
      <c r="SMZ403" s="4"/>
      <c r="SNA403" s="4"/>
      <c r="SNB403" s="4"/>
      <c r="SNC403" s="4"/>
      <c r="SND403" s="4"/>
      <c r="SNE403" s="4"/>
      <c r="SNF403" s="4"/>
      <c r="SNG403" s="4"/>
      <c r="SNH403" s="4"/>
      <c r="SNI403" s="4"/>
      <c r="SNJ403" s="4"/>
      <c r="SNK403" s="4"/>
      <c r="SNL403" s="4"/>
      <c r="SNM403" s="4"/>
      <c r="SNN403" s="4"/>
      <c r="SNO403" s="4"/>
      <c r="SNP403" s="4"/>
      <c r="SNQ403" s="4"/>
      <c r="SNR403" s="4"/>
      <c r="SNS403" s="4"/>
      <c r="SNT403" s="4"/>
      <c r="SNU403" s="4"/>
      <c r="SNV403" s="4"/>
      <c r="SNW403" s="4"/>
      <c r="SNX403" s="4"/>
      <c r="SNY403" s="4"/>
      <c r="SNZ403" s="4"/>
      <c r="SOA403" s="4"/>
      <c r="SOB403" s="4"/>
      <c r="SOC403" s="4"/>
      <c r="SOD403" s="4"/>
      <c r="SOE403" s="4"/>
      <c r="SOF403" s="4"/>
      <c r="SOG403" s="4"/>
      <c r="SOH403" s="4"/>
      <c r="SOI403" s="4"/>
      <c r="SOJ403" s="4"/>
      <c r="SOK403" s="4"/>
      <c r="SOL403" s="4"/>
      <c r="SOM403" s="4"/>
      <c r="SON403" s="4"/>
      <c r="SOO403" s="4"/>
      <c r="SOP403" s="4"/>
      <c r="SOQ403" s="4"/>
      <c r="SOR403" s="4"/>
      <c r="SOS403" s="4"/>
      <c r="SOT403" s="4"/>
      <c r="SOU403" s="4"/>
      <c r="SOV403" s="4"/>
      <c r="SOW403" s="4"/>
      <c r="SOX403" s="4"/>
      <c r="SOY403" s="4"/>
      <c r="SOZ403" s="4"/>
      <c r="SPA403" s="4"/>
      <c r="SPB403" s="4"/>
      <c r="SPC403" s="4"/>
      <c r="SPD403" s="4"/>
      <c r="SPE403" s="4"/>
      <c r="SPF403" s="4"/>
      <c r="SPG403" s="4"/>
      <c r="SPH403" s="4"/>
      <c r="SPI403" s="4"/>
      <c r="SPJ403" s="4"/>
      <c r="SPK403" s="4"/>
      <c r="SPL403" s="4"/>
      <c r="SPM403" s="4"/>
      <c r="SPN403" s="4"/>
      <c r="SPO403" s="4"/>
      <c r="SPP403" s="4"/>
      <c r="SPQ403" s="4"/>
      <c r="SPR403" s="4"/>
      <c r="SPS403" s="4"/>
      <c r="SPT403" s="4"/>
      <c r="SPU403" s="4"/>
      <c r="SPV403" s="4"/>
      <c r="SPW403" s="4"/>
      <c r="SPX403" s="4"/>
      <c r="SPY403" s="4"/>
      <c r="SPZ403" s="4"/>
      <c r="SQA403" s="4"/>
      <c r="SQB403" s="4"/>
      <c r="SQC403" s="4"/>
      <c r="SQD403" s="4"/>
      <c r="SQE403" s="4"/>
      <c r="SQF403" s="4"/>
      <c r="SQG403" s="4"/>
      <c r="SQH403" s="4"/>
      <c r="SQI403" s="4"/>
      <c r="SQJ403" s="4"/>
      <c r="SQK403" s="4"/>
      <c r="SQL403" s="4"/>
      <c r="SQM403" s="4"/>
      <c r="SQN403" s="4"/>
      <c r="SQO403" s="4"/>
      <c r="SQP403" s="4"/>
      <c r="SQQ403" s="4"/>
      <c r="SQR403" s="4"/>
      <c r="SQS403" s="4"/>
      <c r="SQT403" s="4"/>
      <c r="SQU403" s="4"/>
      <c r="SQV403" s="4"/>
      <c r="SQW403" s="4"/>
      <c r="SQX403" s="4"/>
      <c r="SQY403" s="4"/>
      <c r="SQZ403" s="4"/>
      <c r="SRA403" s="4"/>
      <c r="SRB403" s="4"/>
      <c r="SRC403" s="4"/>
      <c r="SRD403" s="4"/>
      <c r="SRE403" s="4"/>
      <c r="SRF403" s="4"/>
      <c r="SRG403" s="4"/>
      <c r="SRH403" s="4"/>
      <c r="SRI403" s="4"/>
      <c r="SRJ403" s="4"/>
      <c r="SRK403" s="4"/>
      <c r="SRL403" s="4"/>
      <c r="SRM403" s="4"/>
      <c r="SRN403" s="4"/>
      <c r="SRO403" s="4"/>
      <c r="SRP403" s="4"/>
      <c r="SRQ403" s="4"/>
      <c r="SRR403" s="4"/>
      <c r="SRS403" s="4"/>
      <c r="SRT403" s="4"/>
      <c r="SRU403" s="4"/>
      <c r="SRV403" s="4"/>
      <c r="SRW403" s="4"/>
      <c r="SRX403" s="4"/>
      <c r="SRY403" s="4"/>
      <c r="SRZ403" s="4"/>
      <c r="SSA403" s="4"/>
      <c r="SSB403" s="4"/>
      <c r="SSC403" s="4"/>
      <c r="SSD403" s="4"/>
      <c r="SSE403" s="4"/>
      <c r="SSF403" s="4"/>
      <c r="SSG403" s="4"/>
      <c r="SSH403" s="4"/>
      <c r="SSI403" s="4"/>
      <c r="SSJ403" s="4"/>
      <c r="SSK403" s="4"/>
      <c r="SSL403" s="4"/>
      <c r="SSM403" s="4"/>
      <c r="SSN403" s="4"/>
      <c r="SSO403" s="4"/>
      <c r="SSP403" s="4"/>
      <c r="SSQ403" s="4"/>
      <c r="SSR403" s="4"/>
      <c r="SSS403" s="4"/>
      <c r="SST403" s="4"/>
      <c r="SSU403" s="4"/>
      <c r="SSV403" s="4"/>
      <c r="SSW403" s="4"/>
      <c r="SSX403" s="4"/>
      <c r="SSY403" s="4"/>
      <c r="SSZ403" s="4"/>
      <c r="STA403" s="4"/>
      <c r="STB403" s="4"/>
      <c r="STC403" s="4"/>
      <c r="STD403" s="4"/>
      <c r="STE403" s="4"/>
      <c r="STF403" s="4"/>
      <c r="STG403" s="4"/>
      <c r="STH403" s="4"/>
      <c r="STI403" s="4"/>
      <c r="STJ403" s="4"/>
      <c r="STK403" s="4"/>
      <c r="STL403" s="4"/>
      <c r="STM403" s="4"/>
      <c r="STN403" s="4"/>
      <c r="STO403" s="4"/>
      <c r="STP403" s="4"/>
      <c r="STQ403" s="4"/>
      <c r="STR403" s="4"/>
      <c r="STS403" s="4"/>
      <c r="STT403" s="4"/>
      <c r="STU403" s="4"/>
      <c r="STV403" s="4"/>
      <c r="STW403" s="4"/>
      <c r="STX403" s="4"/>
      <c r="STY403" s="4"/>
      <c r="STZ403" s="4"/>
      <c r="SUA403" s="4"/>
      <c r="SUB403" s="4"/>
      <c r="SUC403" s="4"/>
      <c r="SUD403" s="4"/>
      <c r="SUE403" s="4"/>
      <c r="SUF403" s="4"/>
      <c r="SUG403" s="4"/>
      <c r="SUH403" s="4"/>
      <c r="SUI403" s="4"/>
      <c r="SUJ403" s="4"/>
      <c r="SUK403" s="4"/>
      <c r="SUL403" s="4"/>
      <c r="SUM403" s="4"/>
      <c r="SUN403" s="4"/>
      <c r="SUO403" s="4"/>
      <c r="SUP403" s="4"/>
      <c r="SUQ403" s="4"/>
      <c r="SUR403" s="4"/>
      <c r="SUS403" s="4"/>
      <c r="SUT403" s="4"/>
      <c r="SUU403" s="4"/>
      <c r="SUV403" s="4"/>
      <c r="SUW403" s="4"/>
      <c r="SUX403" s="4"/>
      <c r="SUY403" s="4"/>
      <c r="SUZ403" s="4"/>
      <c r="SVA403" s="4"/>
      <c r="SVB403" s="4"/>
      <c r="SVC403" s="4"/>
      <c r="SVD403" s="4"/>
      <c r="SVE403" s="4"/>
      <c r="SVF403" s="4"/>
      <c r="SVG403" s="4"/>
      <c r="SVH403" s="4"/>
      <c r="SVI403" s="4"/>
      <c r="SVJ403" s="4"/>
      <c r="SVK403" s="4"/>
      <c r="SVL403" s="4"/>
      <c r="SVM403" s="4"/>
      <c r="SVN403" s="4"/>
      <c r="SVO403" s="4"/>
      <c r="SVP403" s="4"/>
      <c r="SVQ403" s="4"/>
      <c r="SVR403" s="4"/>
      <c r="SVS403" s="4"/>
      <c r="SVT403" s="4"/>
      <c r="SVU403" s="4"/>
      <c r="SVV403" s="4"/>
      <c r="SVW403" s="4"/>
      <c r="SVX403" s="4"/>
      <c r="SVY403" s="4"/>
      <c r="SVZ403" s="4"/>
      <c r="SWA403" s="4"/>
      <c r="SWB403" s="4"/>
      <c r="SWC403" s="4"/>
      <c r="SWD403" s="4"/>
      <c r="SWE403" s="4"/>
      <c r="SWF403" s="4"/>
      <c r="SWG403" s="4"/>
      <c r="SWH403" s="4"/>
      <c r="SWI403" s="4"/>
      <c r="SWJ403" s="4"/>
      <c r="SWK403" s="4"/>
      <c r="SWL403" s="4"/>
      <c r="SWM403" s="4"/>
      <c r="SWN403" s="4"/>
      <c r="SWO403" s="4"/>
      <c r="SWP403" s="4"/>
      <c r="SWQ403" s="4"/>
      <c r="SWR403" s="4"/>
      <c r="SWS403" s="4"/>
      <c r="SWT403" s="4"/>
      <c r="SWU403" s="4"/>
      <c r="SWV403" s="4"/>
      <c r="SWW403" s="4"/>
      <c r="SWX403" s="4"/>
      <c r="SWY403" s="4"/>
      <c r="SWZ403" s="4"/>
      <c r="SXA403" s="4"/>
      <c r="SXB403" s="4"/>
      <c r="SXC403" s="4"/>
      <c r="SXD403" s="4"/>
      <c r="SXE403" s="4"/>
      <c r="SXF403" s="4"/>
      <c r="SXG403" s="4"/>
      <c r="SXH403" s="4"/>
      <c r="SXI403" s="4"/>
      <c r="SXJ403" s="4"/>
      <c r="SXK403" s="4"/>
      <c r="SXL403" s="4"/>
      <c r="SXM403" s="4"/>
      <c r="SXN403" s="4"/>
      <c r="SXO403" s="4"/>
      <c r="SXP403" s="4"/>
      <c r="SXQ403" s="4"/>
      <c r="SXR403" s="4"/>
      <c r="SXS403" s="4"/>
      <c r="SXT403" s="4"/>
      <c r="SXU403" s="4"/>
      <c r="SXV403" s="4"/>
      <c r="SXW403" s="4"/>
      <c r="SXX403" s="4"/>
      <c r="SXY403" s="4"/>
      <c r="SXZ403" s="4"/>
      <c r="SYA403" s="4"/>
      <c r="SYB403" s="4"/>
      <c r="SYC403" s="4"/>
      <c r="SYD403" s="4"/>
      <c r="SYE403" s="4"/>
      <c r="SYF403" s="4"/>
      <c r="SYG403" s="4"/>
      <c r="SYH403" s="4"/>
      <c r="SYI403" s="4"/>
      <c r="SYJ403" s="4"/>
      <c r="SYK403" s="4"/>
      <c r="SYL403" s="4"/>
      <c r="SYM403" s="4"/>
      <c r="SYN403" s="4"/>
      <c r="SYO403" s="4"/>
      <c r="SYP403" s="4"/>
      <c r="SYQ403" s="4"/>
      <c r="SYR403" s="4"/>
      <c r="SYS403" s="4"/>
      <c r="SYT403" s="4"/>
      <c r="SYU403" s="4"/>
      <c r="SYV403" s="4"/>
      <c r="SYW403" s="4"/>
      <c r="SYX403" s="4"/>
      <c r="SYY403" s="4"/>
      <c r="SYZ403" s="4"/>
      <c r="SZA403" s="4"/>
      <c r="SZB403" s="4"/>
      <c r="SZC403" s="4"/>
      <c r="SZD403" s="4"/>
      <c r="SZE403" s="4"/>
      <c r="SZF403" s="4"/>
      <c r="SZG403" s="4"/>
      <c r="SZH403" s="4"/>
      <c r="SZI403" s="4"/>
      <c r="SZJ403" s="4"/>
      <c r="SZK403" s="4"/>
      <c r="SZL403" s="4"/>
      <c r="SZM403" s="4"/>
      <c r="SZN403" s="4"/>
      <c r="SZO403" s="4"/>
      <c r="SZP403" s="4"/>
      <c r="SZQ403" s="4"/>
      <c r="SZR403" s="4"/>
      <c r="SZS403" s="4"/>
      <c r="SZT403" s="4"/>
      <c r="SZU403" s="4"/>
      <c r="SZV403" s="4"/>
      <c r="SZW403" s="4"/>
      <c r="SZX403" s="4"/>
      <c r="SZY403" s="4"/>
      <c r="SZZ403" s="4"/>
      <c r="TAA403" s="4"/>
      <c r="TAB403" s="4"/>
      <c r="TAC403" s="4"/>
      <c r="TAD403" s="4"/>
      <c r="TAE403" s="4"/>
      <c r="TAF403" s="4"/>
      <c r="TAG403" s="4"/>
      <c r="TAH403" s="4"/>
      <c r="TAI403" s="4"/>
      <c r="TAJ403" s="4"/>
      <c r="TAK403" s="4"/>
      <c r="TAL403" s="4"/>
      <c r="TAM403" s="4"/>
      <c r="TAN403" s="4"/>
      <c r="TAO403" s="4"/>
      <c r="TAP403" s="4"/>
      <c r="TAQ403" s="4"/>
      <c r="TAR403" s="4"/>
      <c r="TAS403" s="4"/>
      <c r="TAT403" s="4"/>
      <c r="TAU403" s="4"/>
      <c r="TAV403" s="4"/>
      <c r="TAW403" s="4"/>
      <c r="TAX403" s="4"/>
      <c r="TAY403" s="4"/>
      <c r="TAZ403" s="4"/>
      <c r="TBA403" s="4"/>
      <c r="TBB403" s="4"/>
      <c r="TBC403" s="4"/>
      <c r="TBD403" s="4"/>
      <c r="TBE403" s="4"/>
      <c r="TBF403" s="4"/>
      <c r="TBG403" s="4"/>
      <c r="TBH403" s="4"/>
      <c r="TBI403" s="4"/>
      <c r="TBJ403" s="4"/>
      <c r="TBK403" s="4"/>
      <c r="TBL403" s="4"/>
      <c r="TBM403" s="4"/>
      <c r="TBN403" s="4"/>
      <c r="TBO403" s="4"/>
      <c r="TBP403" s="4"/>
      <c r="TBQ403" s="4"/>
      <c r="TBR403" s="4"/>
      <c r="TBS403" s="4"/>
      <c r="TBT403" s="4"/>
      <c r="TBU403" s="4"/>
      <c r="TBV403" s="4"/>
      <c r="TBW403" s="4"/>
      <c r="TBX403" s="4"/>
      <c r="TBY403" s="4"/>
      <c r="TBZ403" s="4"/>
      <c r="TCA403" s="4"/>
      <c r="TCB403" s="4"/>
      <c r="TCC403" s="4"/>
      <c r="TCD403" s="4"/>
      <c r="TCE403" s="4"/>
      <c r="TCF403" s="4"/>
      <c r="TCG403" s="4"/>
      <c r="TCH403" s="4"/>
      <c r="TCI403" s="4"/>
      <c r="TCJ403" s="4"/>
      <c r="TCK403" s="4"/>
      <c r="TCL403" s="4"/>
      <c r="TCM403" s="4"/>
      <c r="TCN403" s="4"/>
      <c r="TCO403" s="4"/>
      <c r="TCP403" s="4"/>
      <c r="TCQ403" s="4"/>
      <c r="TCR403" s="4"/>
      <c r="TCS403" s="4"/>
      <c r="TCT403" s="4"/>
      <c r="TCU403" s="4"/>
      <c r="TCV403" s="4"/>
      <c r="TCW403" s="4"/>
      <c r="TCX403" s="4"/>
      <c r="TCY403" s="4"/>
      <c r="TCZ403" s="4"/>
      <c r="TDA403" s="4"/>
      <c r="TDB403" s="4"/>
      <c r="TDC403" s="4"/>
      <c r="TDD403" s="4"/>
      <c r="TDE403" s="4"/>
      <c r="TDF403" s="4"/>
      <c r="TDG403" s="4"/>
      <c r="TDH403" s="4"/>
      <c r="TDI403" s="4"/>
      <c r="TDJ403" s="4"/>
      <c r="TDK403" s="4"/>
      <c r="TDL403" s="4"/>
      <c r="TDM403" s="4"/>
      <c r="TDN403" s="4"/>
      <c r="TDO403" s="4"/>
      <c r="TDP403" s="4"/>
      <c r="TDQ403" s="4"/>
      <c r="TDR403" s="4"/>
      <c r="TDS403" s="4"/>
      <c r="TDT403" s="4"/>
      <c r="TDU403" s="4"/>
      <c r="TDV403" s="4"/>
      <c r="TDW403" s="4"/>
      <c r="TDX403" s="4"/>
      <c r="TDY403" s="4"/>
      <c r="TDZ403" s="4"/>
      <c r="TEA403" s="4"/>
      <c r="TEB403" s="4"/>
      <c r="TEC403" s="4"/>
      <c r="TED403" s="4"/>
      <c r="TEE403" s="4"/>
      <c r="TEF403" s="4"/>
      <c r="TEG403" s="4"/>
      <c r="TEH403" s="4"/>
      <c r="TEI403" s="4"/>
      <c r="TEJ403" s="4"/>
      <c r="TEK403" s="4"/>
      <c r="TEL403" s="4"/>
      <c r="TEM403" s="4"/>
      <c r="TEN403" s="4"/>
      <c r="TEO403" s="4"/>
      <c r="TEP403" s="4"/>
      <c r="TEQ403" s="4"/>
      <c r="TER403" s="4"/>
      <c r="TES403" s="4"/>
      <c r="TET403" s="4"/>
      <c r="TEU403" s="4"/>
      <c r="TEV403" s="4"/>
      <c r="TEW403" s="4"/>
      <c r="TEX403" s="4"/>
      <c r="TEY403" s="4"/>
      <c r="TEZ403" s="4"/>
      <c r="TFA403" s="4"/>
      <c r="TFB403" s="4"/>
      <c r="TFC403" s="4"/>
      <c r="TFD403" s="4"/>
      <c r="TFE403" s="4"/>
      <c r="TFF403" s="4"/>
      <c r="TFG403" s="4"/>
      <c r="TFH403" s="4"/>
      <c r="TFI403" s="4"/>
      <c r="TFJ403" s="4"/>
      <c r="TFK403" s="4"/>
      <c r="TFL403" s="4"/>
      <c r="TFM403" s="4"/>
      <c r="TFN403" s="4"/>
      <c r="TFO403" s="4"/>
      <c r="TFP403" s="4"/>
      <c r="TFQ403" s="4"/>
      <c r="TFR403" s="4"/>
      <c r="TFS403" s="4"/>
      <c r="TFT403" s="4"/>
      <c r="TFU403" s="4"/>
      <c r="TFV403" s="4"/>
      <c r="TFW403" s="4"/>
      <c r="TFX403" s="4"/>
      <c r="TFY403" s="4"/>
      <c r="TFZ403" s="4"/>
      <c r="TGA403" s="4"/>
      <c r="TGB403" s="4"/>
      <c r="TGC403" s="4"/>
      <c r="TGD403" s="4"/>
      <c r="TGE403" s="4"/>
      <c r="TGF403" s="4"/>
      <c r="TGG403" s="4"/>
      <c r="TGH403" s="4"/>
      <c r="TGI403" s="4"/>
      <c r="TGJ403" s="4"/>
      <c r="TGK403" s="4"/>
      <c r="TGL403" s="4"/>
      <c r="TGM403" s="4"/>
      <c r="TGN403" s="4"/>
      <c r="TGO403" s="4"/>
      <c r="TGP403" s="4"/>
      <c r="TGQ403" s="4"/>
      <c r="TGR403" s="4"/>
      <c r="TGS403" s="4"/>
      <c r="TGT403" s="4"/>
      <c r="TGU403" s="4"/>
      <c r="TGV403" s="4"/>
      <c r="TGW403" s="4"/>
      <c r="TGX403" s="4"/>
      <c r="TGY403" s="4"/>
      <c r="TGZ403" s="4"/>
      <c r="THA403" s="4"/>
      <c r="THB403" s="4"/>
      <c r="THC403" s="4"/>
      <c r="THD403" s="4"/>
      <c r="THE403" s="4"/>
      <c r="THF403" s="4"/>
      <c r="THG403" s="4"/>
      <c r="THH403" s="4"/>
      <c r="THI403" s="4"/>
      <c r="THJ403" s="4"/>
      <c r="THK403" s="4"/>
      <c r="THL403" s="4"/>
      <c r="THM403" s="4"/>
      <c r="THN403" s="4"/>
      <c r="THO403" s="4"/>
      <c r="THP403" s="4"/>
      <c r="THQ403" s="4"/>
      <c r="THR403" s="4"/>
      <c r="THS403" s="4"/>
      <c r="THT403" s="4"/>
      <c r="THU403" s="4"/>
      <c r="THV403" s="4"/>
      <c r="THW403" s="4"/>
      <c r="THX403" s="4"/>
      <c r="THY403" s="4"/>
      <c r="THZ403" s="4"/>
      <c r="TIA403" s="4"/>
      <c r="TIB403" s="4"/>
      <c r="TIC403" s="4"/>
      <c r="TID403" s="4"/>
      <c r="TIE403" s="4"/>
      <c r="TIF403" s="4"/>
      <c r="TIG403" s="4"/>
      <c r="TIH403" s="4"/>
      <c r="TII403" s="4"/>
      <c r="TIJ403" s="4"/>
      <c r="TIK403" s="4"/>
      <c r="TIL403" s="4"/>
      <c r="TIM403" s="4"/>
      <c r="TIN403" s="4"/>
      <c r="TIO403" s="4"/>
      <c r="TIP403" s="4"/>
      <c r="TIQ403" s="4"/>
      <c r="TIR403" s="4"/>
      <c r="TIS403" s="4"/>
      <c r="TIT403" s="4"/>
      <c r="TIU403" s="4"/>
      <c r="TIV403" s="4"/>
      <c r="TIW403" s="4"/>
      <c r="TIX403" s="4"/>
      <c r="TIY403" s="4"/>
      <c r="TIZ403" s="4"/>
      <c r="TJA403" s="4"/>
      <c r="TJB403" s="4"/>
      <c r="TJC403" s="4"/>
      <c r="TJD403" s="4"/>
      <c r="TJE403" s="4"/>
      <c r="TJF403" s="4"/>
      <c r="TJG403" s="4"/>
      <c r="TJH403" s="4"/>
      <c r="TJI403" s="4"/>
      <c r="TJJ403" s="4"/>
      <c r="TJK403" s="4"/>
      <c r="TJL403" s="4"/>
      <c r="TJM403" s="4"/>
      <c r="TJN403" s="4"/>
      <c r="TJO403" s="4"/>
      <c r="TJP403" s="4"/>
      <c r="TJQ403" s="4"/>
      <c r="TJR403" s="4"/>
      <c r="TJS403" s="4"/>
      <c r="TJT403" s="4"/>
      <c r="TJU403" s="4"/>
      <c r="TJV403" s="4"/>
      <c r="TJW403" s="4"/>
      <c r="TJX403" s="4"/>
      <c r="TJY403" s="4"/>
      <c r="TJZ403" s="4"/>
      <c r="TKA403" s="4"/>
      <c r="TKB403" s="4"/>
      <c r="TKC403" s="4"/>
      <c r="TKD403" s="4"/>
      <c r="TKE403" s="4"/>
      <c r="TKF403" s="4"/>
      <c r="TKG403" s="4"/>
      <c r="TKH403" s="4"/>
      <c r="TKI403" s="4"/>
      <c r="TKJ403" s="4"/>
      <c r="TKK403" s="4"/>
      <c r="TKL403" s="4"/>
      <c r="TKM403" s="4"/>
      <c r="TKN403" s="4"/>
      <c r="TKO403" s="4"/>
      <c r="TKP403" s="4"/>
      <c r="TKQ403" s="4"/>
      <c r="TKR403" s="4"/>
      <c r="TKS403" s="4"/>
      <c r="TKT403" s="4"/>
      <c r="TKU403" s="4"/>
      <c r="TKV403" s="4"/>
      <c r="TKW403" s="4"/>
      <c r="TKX403" s="4"/>
      <c r="TKY403" s="4"/>
      <c r="TKZ403" s="4"/>
      <c r="TLA403" s="4"/>
      <c r="TLB403" s="4"/>
      <c r="TLC403" s="4"/>
      <c r="TLD403" s="4"/>
      <c r="TLE403" s="4"/>
      <c r="TLF403" s="4"/>
      <c r="TLG403" s="4"/>
      <c r="TLH403" s="4"/>
      <c r="TLI403" s="4"/>
      <c r="TLJ403" s="4"/>
      <c r="TLK403" s="4"/>
      <c r="TLL403" s="4"/>
      <c r="TLM403" s="4"/>
      <c r="TLN403" s="4"/>
      <c r="TLO403" s="4"/>
      <c r="TLP403" s="4"/>
      <c r="TLQ403" s="4"/>
      <c r="TLR403" s="4"/>
      <c r="TLS403" s="4"/>
      <c r="TLT403" s="4"/>
      <c r="TLU403" s="4"/>
      <c r="TLV403" s="4"/>
      <c r="TLW403" s="4"/>
      <c r="TLX403" s="4"/>
      <c r="TLY403" s="4"/>
      <c r="TLZ403" s="4"/>
      <c r="TMA403" s="4"/>
      <c r="TMB403" s="4"/>
      <c r="TMC403" s="4"/>
      <c r="TMD403" s="4"/>
      <c r="TME403" s="4"/>
      <c r="TMF403" s="4"/>
      <c r="TMG403" s="4"/>
      <c r="TMH403" s="4"/>
      <c r="TMI403" s="4"/>
      <c r="TMJ403" s="4"/>
      <c r="TMK403" s="4"/>
      <c r="TML403" s="4"/>
      <c r="TMM403" s="4"/>
      <c r="TMN403" s="4"/>
      <c r="TMO403" s="4"/>
      <c r="TMP403" s="4"/>
      <c r="TMQ403" s="4"/>
      <c r="TMR403" s="4"/>
      <c r="TMS403" s="4"/>
      <c r="TMT403" s="4"/>
      <c r="TMU403" s="4"/>
      <c r="TMV403" s="4"/>
      <c r="TMW403" s="4"/>
      <c r="TMX403" s="4"/>
      <c r="TMY403" s="4"/>
      <c r="TMZ403" s="4"/>
      <c r="TNA403" s="4"/>
      <c r="TNB403" s="4"/>
      <c r="TNC403" s="4"/>
      <c r="TND403" s="4"/>
      <c r="TNE403" s="4"/>
      <c r="TNF403" s="4"/>
      <c r="TNG403" s="4"/>
      <c r="TNH403" s="4"/>
      <c r="TNI403" s="4"/>
      <c r="TNJ403" s="4"/>
      <c r="TNK403" s="4"/>
      <c r="TNL403" s="4"/>
      <c r="TNM403" s="4"/>
      <c r="TNN403" s="4"/>
      <c r="TNO403" s="4"/>
      <c r="TNP403" s="4"/>
      <c r="TNQ403" s="4"/>
      <c r="TNR403" s="4"/>
      <c r="TNS403" s="4"/>
      <c r="TNT403" s="4"/>
      <c r="TNU403" s="4"/>
      <c r="TNV403" s="4"/>
      <c r="TNW403" s="4"/>
      <c r="TNX403" s="4"/>
      <c r="TNY403" s="4"/>
      <c r="TNZ403" s="4"/>
      <c r="TOA403" s="4"/>
      <c r="TOB403" s="4"/>
      <c r="TOC403" s="4"/>
      <c r="TOD403" s="4"/>
      <c r="TOE403" s="4"/>
      <c r="TOF403" s="4"/>
      <c r="TOG403" s="4"/>
      <c r="TOH403" s="4"/>
      <c r="TOI403" s="4"/>
      <c r="TOJ403" s="4"/>
      <c r="TOK403" s="4"/>
      <c r="TOL403" s="4"/>
      <c r="TOM403" s="4"/>
      <c r="TON403" s="4"/>
      <c r="TOO403" s="4"/>
      <c r="TOP403" s="4"/>
      <c r="TOQ403" s="4"/>
      <c r="TOR403" s="4"/>
      <c r="TOS403" s="4"/>
      <c r="TOT403" s="4"/>
      <c r="TOU403" s="4"/>
      <c r="TOV403" s="4"/>
      <c r="TOW403" s="4"/>
      <c r="TOX403" s="4"/>
      <c r="TOY403" s="4"/>
      <c r="TOZ403" s="4"/>
      <c r="TPA403" s="4"/>
      <c r="TPB403" s="4"/>
      <c r="TPC403" s="4"/>
      <c r="TPD403" s="4"/>
      <c r="TPE403" s="4"/>
      <c r="TPF403" s="4"/>
      <c r="TPG403" s="4"/>
      <c r="TPH403" s="4"/>
      <c r="TPI403" s="4"/>
      <c r="TPJ403" s="4"/>
      <c r="TPK403" s="4"/>
      <c r="TPL403" s="4"/>
      <c r="TPM403" s="4"/>
      <c r="TPN403" s="4"/>
      <c r="TPO403" s="4"/>
      <c r="TPP403" s="4"/>
      <c r="TPQ403" s="4"/>
      <c r="TPR403" s="4"/>
      <c r="TPS403" s="4"/>
      <c r="TPT403" s="4"/>
      <c r="TPU403" s="4"/>
      <c r="TPV403" s="4"/>
      <c r="TPW403" s="4"/>
      <c r="TPX403" s="4"/>
      <c r="TPY403" s="4"/>
      <c r="TPZ403" s="4"/>
      <c r="TQA403" s="4"/>
      <c r="TQB403" s="4"/>
      <c r="TQC403" s="4"/>
      <c r="TQD403" s="4"/>
      <c r="TQE403" s="4"/>
      <c r="TQF403" s="4"/>
      <c r="TQG403" s="4"/>
      <c r="TQH403" s="4"/>
      <c r="TQI403" s="4"/>
      <c r="TQJ403" s="4"/>
      <c r="TQK403" s="4"/>
      <c r="TQL403" s="4"/>
      <c r="TQM403" s="4"/>
      <c r="TQN403" s="4"/>
      <c r="TQO403" s="4"/>
      <c r="TQP403" s="4"/>
      <c r="TQQ403" s="4"/>
      <c r="TQR403" s="4"/>
      <c r="TQS403" s="4"/>
      <c r="TQT403" s="4"/>
      <c r="TQU403" s="4"/>
      <c r="TQV403" s="4"/>
      <c r="TQW403" s="4"/>
      <c r="TQX403" s="4"/>
      <c r="TQY403" s="4"/>
      <c r="TQZ403" s="4"/>
      <c r="TRA403" s="4"/>
      <c r="TRB403" s="4"/>
      <c r="TRC403" s="4"/>
      <c r="TRD403" s="4"/>
      <c r="TRE403" s="4"/>
      <c r="TRF403" s="4"/>
      <c r="TRG403" s="4"/>
      <c r="TRH403" s="4"/>
      <c r="TRI403" s="4"/>
      <c r="TRJ403" s="4"/>
      <c r="TRK403" s="4"/>
      <c r="TRL403" s="4"/>
      <c r="TRM403" s="4"/>
      <c r="TRN403" s="4"/>
      <c r="TRO403" s="4"/>
      <c r="TRP403" s="4"/>
      <c r="TRQ403" s="4"/>
      <c r="TRR403" s="4"/>
      <c r="TRS403" s="4"/>
      <c r="TRT403" s="4"/>
      <c r="TRU403" s="4"/>
      <c r="TRV403" s="4"/>
      <c r="TRW403" s="4"/>
      <c r="TRX403" s="4"/>
      <c r="TRY403" s="4"/>
      <c r="TRZ403" s="4"/>
      <c r="TSA403" s="4"/>
      <c r="TSB403" s="4"/>
      <c r="TSC403" s="4"/>
      <c r="TSD403" s="4"/>
      <c r="TSE403" s="4"/>
      <c r="TSF403" s="4"/>
      <c r="TSG403" s="4"/>
      <c r="TSH403" s="4"/>
      <c r="TSI403" s="4"/>
      <c r="TSJ403" s="4"/>
      <c r="TSK403" s="4"/>
      <c r="TSL403" s="4"/>
      <c r="TSM403" s="4"/>
      <c r="TSN403" s="4"/>
      <c r="TSO403" s="4"/>
      <c r="TSP403" s="4"/>
      <c r="TSQ403" s="4"/>
      <c r="TSR403" s="4"/>
      <c r="TSS403" s="4"/>
      <c r="TST403" s="4"/>
      <c r="TSU403" s="4"/>
      <c r="TSV403" s="4"/>
      <c r="TSW403" s="4"/>
      <c r="TSX403" s="4"/>
      <c r="TSY403" s="4"/>
      <c r="TSZ403" s="4"/>
      <c r="TTA403" s="4"/>
      <c r="TTB403" s="4"/>
      <c r="TTC403" s="4"/>
      <c r="TTD403" s="4"/>
      <c r="TTE403" s="4"/>
      <c r="TTF403" s="4"/>
      <c r="TTG403" s="4"/>
      <c r="TTH403" s="4"/>
      <c r="TTI403" s="4"/>
      <c r="TTJ403" s="4"/>
      <c r="TTK403" s="4"/>
      <c r="TTL403" s="4"/>
      <c r="TTM403" s="4"/>
      <c r="TTN403" s="4"/>
      <c r="TTO403" s="4"/>
      <c r="TTP403" s="4"/>
      <c r="TTQ403" s="4"/>
      <c r="TTR403" s="4"/>
      <c r="TTS403" s="4"/>
      <c r="TTT403" s="4"/>
      <c r="TTU403" s="4"/>
      <c r="TTV403" s="4"/>
      <c r="TTW403" s="4"/>
      <c r="TTX403" s="4"/>
      <c r="TTY403" s="4"/>
      <c r="TTZ403" s="4"/>
      <c r="TUA403" s="4"/>
      <c r="TUB403" s="4"/>
      <c r="TUC403" s="4"/>
      <c r="TUD403" s="4"/>
      <c r="TUE403" s="4"/>
      <c r="TUF403" s="4"/>
      <c r="TUG403" s="4"/>
      <c r="TUH403" s="4"/>
      <c r="TUI403" s="4"/>
      <c r="TUJ403" s="4"/>
      <c r="TUK403" s="4"/>
      <c r="TUL403" s="4"/>
      <c r="TUM403" s="4"/>
      <c r="TUN403" s="4"/>
      <c r="TUO403" s="4"/>
      <c r="TUP403" s="4"/>
      <c r="TUQ403" s="4"/>
      <c r="TUR403" s="4"/>
      <c r="TUS403" s="4"/>
      <c r="TUT403" s="4"/>
      <c r="TUU403" s="4"/>
      <c r="TUV403" s="4"/>
      <c r="TUW403" s="4"/>
      <c r="TUX403" s="4"/>
      <c r="TUY403" s="4"/>
      <c r="TUZ403" s="4"/>
      <c r="TVA403" s="4"/>
      <c r="TVB403" s="4"/>
      <c r="TVC403" s="4"/>
      <c r="TVD403" s="4"/>
      <c r="TVE403" s="4"/>
      <c r="TVF403" s="4"/>
      <c r="TVG403" s="4"/>
      <c r="TVH403" s="4"/>
      <c r="TVI403" s="4"/>
      <c r="TVJ403" s="4"/>
      <c r="TVK403" s="4"/>
      <c r="TVL403" s="4"/>
      <c r="TVM403" s="4"/>
      <c r="TVN403" s="4"/>
      <c r="TVO403" s="4"/>
      <c r="TVP403" s="4"/>
      <c r="TVQ403" s="4"/>
      <c r="TVR403" s="4"/>
      <c r="TVS403" s="4"/>
      <c r="TVT403" s="4"/>
      <c r="TVU403" s="4"/>
      <c r="TVV403" s="4"/>
      <c r="TVW403" s="4"/>
      <c r="TVX403" s="4"/>
      <c r="TVY403" s="4"/>
      <c r="TVZ403" s="4"/>
      <c r="TWA403" s="4"/>
      <c r="TWB403" s="4"/>
      <c r="TWC403" s="4"/>
      <c r="TWD403" s="4"/>
      <c r="TWE403" s="4"/>
      <c r="TWF403" s="4"/>
      <c r="TWG403" s="4"/>
      <c r="TWH403" s="4"/>
      <c r="TWI403" s="4"/>
      <c r="TWJ403" s="4"/>
      <c r="TWK403" s="4"/>
      <c r="TWL403" s="4"/>
      <c r="TWM403" s="4"/>
      <c r="TWN403" s="4"/>
      <c r="TWO403" s="4"/>
      <c r="TWP403" s="4"/>
      <c r="TWQ403" s="4"/>
      <c r="TWR403" s="4"/>
      <c r="TWS403" s="4"/>
      <c r="TWT403" s="4"/>
      <c r="TWU403" s="4"/>
      <c r="TWV403" s="4"/>
      <c r="TWW403" s="4"/>
      <c r="TWX403" s="4"/>
      <c r="TWY403" s="4"/>
      <c r="TWZ403" s="4"/>
      <c r="TXA403" s="4"/>
      <c r="TXB403" s="4"/>
      <c r="TXC403" s="4"/>
      <c r="TXD403" s="4"/>
      <c r="TXE403" s="4"/>
      <c r="TXF403" s="4"/>
      <c r="TXG403" s="4"/>
      <c r="TXH403" s="4"/>
      <c r="TXI403" s="4"/>
      <c r="TXJ403" s="4"/>
      <c r="TXK403" s="4"/>
      <c r="TXL403" s="4"/>
      <c r="TXM403" s="4"/>
      <c r="TXN403" s="4"/>
      <c r="TXO403" s="4"/>
      <c r="TXP403" s="4"/>
      <c r="TXQ403" s="4"/>
      <c r="TXR403" s="4"/>
      <c r="TXS403" s="4"/>
      <c r="TXT403" s="4"/>
      <c r="TXU403" s="4"/>
      <c r="TXV403" s="4"/>
      <c r="TXW403" s="4"/>
      <c r="TXX403" s="4"/>
      <c r="TXY403" s="4"/>
      <c r="TXZ403" s="4"/>
      <c r="TYA403" s="4"/>
      <c r="TYB403" s="4"/>
      <c r="TYC403" s="4"/>
      <c r="TYD403" s="4"/>
      <c r="TYE403" s="4"/>
      <c r="TYF403" s="4"/>
      <c r="TYG403" s="4"/>
      <c r="TYH403" s="4"/>
      <c r="TYI403" s="4"/>
      <c r="TYJ403" s="4"/>
      <c r="TYK403" s="4"/>
      <c r="TYL403" s="4"/>
      <c r="TYM403" s="4"/>
      <c r="TYN403" s="4"/>
      <c r="TYO403" s="4"/>
      <c r="TYP403" s="4"/>
      <c r="TYQ403" s="4"/>
      <c r="TYR403" s="4"/>
      <c r="TYS403" s="4"/>
      <c r="TYT403" s="4"/>
      <c r="TYU403" s="4"/>
      <c r="TYV403" s="4"/>
      <c r="TYW403" s="4"/>
      <c r="TYX403" s="4"/>
      <c r="TYY403" s="4"/>
      <c r="TYZ403" s="4"/>
      <c r="TZA403" s="4"/>
      <c r="TZB403" s="4"/>
      <c r="TZC403" s="4"/>
      <c r="TZD403" s="4"/>
      <c r="TZE403" s="4"/>
      <c r="TZF403" s="4"/>
      <c r="TZG403" s="4"/>
      <c r="TZH403" s="4"/>
      <c r="TZI403" s="4"/>
      <c r="TZJ403" s="4"/>
      <c r="TZK403" s="4"/>
      <c r="TZL403" s="4"/>
      <c r="TZM403" s="4"/>
      <c r="TZN403" s="4"/>
      <c r="TZO403" s="4"/>
      <c r="TZP403" s="4"/>
      <c r="TZQ403" s="4"/>
      <c r="TZR403" s="4"/>
      <c r="TZS403" s="4"/>
      <c r="TZT403" s="4"/>
      <c r="TZU403" s="4"/>
      <c r="TZV403" s="4"/>
      <c r="TZW403" s="4"/>
      <c r="TZX403" s="4"/>
      <c r="TZY403" s="4"/>
      <c r="TZZ403" s="4"/>
      <c r="UAA403" s="4"/>
      <c r="UAB403" s="4"/>
      <c r="UAC403" s="4"/>
      <c r="UAD403" s="4"/>
      <c r="UAE403" s="4"/>
      <c r="UAF403" s="4"/>
      <c r="UAG403" s="4"/>
      <c r="UAH403" s="4"/>
      <c r="UAI403" s="4"/>
      <c r="UAJ403" s="4"/>
      <c r="UAK403" s="4"/>
      <c r="UAL403" s="4"/>
      <c r="UAM403" s="4"/>
      <c r="UAN403" s="4"/>
      <c r="UAO403" s="4"/>
      <c r="UAP403" s="4"/>
      <c r="UAQ403" s="4"/>
      <c r="UAR403" s="4"/>
      <c r="UAS403" s="4"/>
      <c r="UAT403" s="4"/>
      <c r="UAU403" s="4"/>
      <c r="UAV403" s="4"/>
      <c r="UAW403" s="4"/>
      <c r="UAX403" s="4"/>
      <c r="UAY403" s="4"/>
      <c r="UAZ403" s="4"/>
      <c r="UBA403" s="4"/>
      <c r="UBB403" s="4"/>
      <c r="UBC403" s="4"/>
      <c r="UBD403" s="4"/>
      <c r="UBE403" s="4"/>
      <c r="UBF403" s="4"/>
      <c r="UBG403" s="4"/>
      <c r="UBH403" s="4"/>
      <c r="UBI403" s="4"/>
      <c r="UBJ403" s="4"/>
      <c r="UBK403" s="4"/>
      <c r="UBL403" s="4"/>
      <c r="UBM403" s="4"/>
      <c r="UBN403" s="4"/>
      <c r="UBO403" s="4"/>
      <c r="UBP403" s="4"/>
      <c r="UBQ403" s="4"/>
      <c r="UBR403" s="4"/>
      <c r="UBS403" s="4"/>
      <c r="UBT403" s="4"/>
      <c r="UBU403" s="4"/>
      <c r="UBV403" s="4"/>
      <c r="UBW403" s="4"/>
      <c r="UBX403" s="4"/>
      <c r="UBY403" s="4"/>
      <c r="UBZ403" s="4"/>
      <c r="UCA403" s="4"/>
      <c r="UCB403" s="4"/>
      <c r="UCC403" s="4"/>
      <c r="UCD403" s="4"/>
      <c r="UCE403" s="4"/>
      <c r="UCF403" s="4"/>
      <c r="UCG403" s="4"/>
      <c r="UCH403" s="4"/>
      <c r="UCI403" s="4"/>
      <c r="UCJ403" s="4"/>
      <c r="UCK403" s="4"/>
      <c r="UCL403" s="4"/>
      <c r="UCM403" s="4"/>
      <c r="UCN403" s="4"/>
      <c r="UCO403" s="4"/>
      <c r="UCP403" s="4"/>
      <c r="UCQ403" s="4"/>
      <c r="UCR403" s="4"/>
      <c r="UCS403" s="4"/>
      <c r="UCT403" s="4"/>
      <c r="UCU403" s="4"/>
      <c r="UCV403" s="4"/>
      <c r="UCW403" s="4"/>
      <c r="UCX403" s="4"/>
      <c r="UCY403" s="4"/>
      <c r="UCZ403" s="4"/>
      <c r="UDA403" s="4"/>
      <c r="UDB403" s="4"/>
      <c r="UDC403" s="4"/>
      <c r="UDD403" s="4"/>
      <c r="UDE403" s="4"/>
      <c r="UDF403" s="4"/>
      <c r="UDG403" s="4"/>
      <c r="UDH403" s="4"/>
      <c r="UDI403" s="4"/>
      <c r="UDJ403" s="4"/>
      <c r="UDK403" s="4"/>
      <c r="UDL403" s="4"/>
      <c r="UDM403" s="4"/>
      <c r="UDN403" s="4"/>
      <c r="UDO403" s="4"/>
      <c r="UDP403" s="4"/>
      <c r="UDQ403" s="4"/>
      <c r="UDR403" s="4"/>
      <c r="UDS403" s="4"/>
      <c r="UDT403" s="4"/>
      <c r="UDU403" s="4"/>
      <c r="UDV403" s="4"/>
      <c r="UDW403" s="4"/>
      <c r="UDX403" s="4"/>
      <c r="UDY403" s="4"/>
      <c r="UDZ403" s="4"/>
      <c r="UEA403" s="4"/>
      <c r="UEB403" s="4"/>
      <c r="UEC403" s="4"/>
      <c r="UED403" s="4"/>
      <c r="UEE403" s="4"/>
      <c r="UEF403" s="4"/>
      <c r="UEG403" s="4"/>
      <c r="UEH403" s="4"/>
      <c r="UEI403" s="4"/>
      <c r="UEJ403" s="4"/>
      <c r="UEK403" s="4"/>
      <c r="UEL403" s="4"/>
      <c r="UEM403" s="4"/>
      <c r="UEN403" s="4"/>
      <c r="UEO403" s="4"/>
      <c r="UEP403" s="4"/>
      <c r="UEQ403" s="4"/>
      <c r="UER403" s="4"/>
      <c r="UES403" s="4"/>
      <c r="UET403" s="4"/>
      <c r="UEU403" s="4"/>
      <c r="UEV403" s="4"/>
      <c r="UEW403" s="4"/>
      <c r="UEX403" s="4"/>
      <c r="UEY403" s="4"/>
      <c r="UEZ403" s="4"/>
      <c r="UFA403" s="4"/>
      <c r="UFB403" s="4"/>
      <c r="UFC403" s="4"/>
      <c r="UFD403" s="4"/>
      <c r="UFE403" s="4"/>
      <c r="UFF403" s="4"/>
      <c r="UFG403" s="4"/>
      <c r="UFH403" s="4"/>
      <c r="UFI403" s="4"/>
      <c r="UFJ403" s="4"/>
      <c r="UFK403" s="4"/>
      <c r="UFL403" s="4"/>
      <c r="UFM403" s="4"/>
      <c r="UFN403" s="4"/>
      <c r="UFO403" s="4"/>
      <c r="UFP403" s="4"/>
      <c r="UFQ403" s="4"/>
      <c r="UFR403" s="4"/>
      <c r="UFS403" s="4"/>
      <c r="UFT403" s="4"/>
      <c r="UFU403" s="4"/>
      <c r="UFV403" s="4"/>
      <c r="UFW403" s="4"/>
      <c r="UFX403" s="4"/>
      <c r="UFY403" s="4"/>
      <c r="UFZ403" s="4"/>
      <c r="UGA403" s="4"/>
      <c r="UGB403" s="4"/>
      <c r="UGC403" s="4"/>
      <c r="UGD403" s="4"/>
      <c r="UGE403" s="4"/>
      <c r="UGF403" s="4"/>
      <c r="UGG403" s="4"/>
      <c r="UGH403" s="4"/>
      <c r="UGI403" s="4"/>
      <c r="UGJ403" s="4"/>
      <c r="UGK403" s="4"/>
      <c r="UGL403" s="4"/>
      <c r="UGM403" s="4"/>
      <c r="UGN403" s="4"/>
      <c r="UGO403" s="4"/>
      <c r="UGP403" s="4"/>
      <c r="UGQ403" s="4"/>
      <c r="UGR403" s="4"/>
      <c r="UGS403" s="4"/>
      <c r="UGT403" s="4"/>
      <c r="UGU403" s="4"/>
      <c r="UGV403" s="4"/>
      <c r="UGW403" s="4"/>
      <c r="UGX403" s="4"/>
      <c r="UGY403" s="4"/>
      <c r="UGZ403" s="4"/>
      <c r="UHA403" s="4"/>
      <c r="UHB403" s="4"/>
      <c r="UHC403" s="4"/>
      <c r="UHD403" s="4"/>
      <c r="UHE403" s="4"/>
      <c r="UHF403" s="4"/>
      <c r="UHG403" s="4"/>
      <c r="UHH403" s="4"/>
      <c r="UHI403" s="4"/>
      <c r="UHJ403" s="4"/>
      <c r="UHK403" s="4"/>
      <c r="UHL403" s="4"/>
      <c r="UHM403" s="4"/>
      <c r="UHN403" s="4"/>
      <c r="UHO403" s="4"/>
      <c r="UHP403" s="4"/>
      <c r="UHQ403" s="4"/>
      <c r="UHR403" s="4"/>
      <c r="UHS403" s="4"/>
      <c r="UHT403" s="4"/>
      <c r="UHU403" s="4"/>
      <c r="UHV403" s="4"/>
      <c r="UHW403" s="4"/>
      <c r="UHX403" s="4"/>
      <c r="UHY403" s="4"/>
      <c r="UHZ403" s="4"/>
      <c r="UIA403" s="4"/>
      <c r="UIB403" s="4"/>
      <c r="UIC403" s="4"/>
      <c r="UID403" s="4"/>
      <c r="UIE403" s="4"/>
      <c r="UIF403" s="4"/>
      <c r="UIG403" s="4"/>
      <c r="UIH403" s="4"/>
      <c r="UII403" s="4"/>
      <c r="UIJ403" s="4"/>
      <c r="UIK403" s="4"/>
      <c r="UIL403" s="4"/>
      <c r="UIM403" s="4"/>
      <c r="UIN403" s="4"/>
      <c r="UIO403" s="4"/>
      <c r="UIP403" s="4"/>
      <c r="UIQ403" s="4"/>
      <c r="UIR403" s="4"/>
      <c r="UIS403" s="4"/>
      <c r="UIT403" s="4"/>
      <c r="UIU403" s="4"/>
      <c r="UIV403" s="4"/>
      <c r="UIW403" s="4"/>
      <c r="UIX403" s="4"/>
      <c r="UIY403" s="4"/>
      <c r="UIZ403" s="4"/>
      <c r="UJA403" s="4"/>
      <c r="UJB403" s="4"/>
      <c r="UJC403" s="4"/>
      <c r="UJD403" s="4"/>
      <c r="UJE403" s="4"/>
      <c r="UJF403" s="4"/>
      <c r="UJG403" s="4"/>
      <c r="UJH403" s="4"/>
      <c r="UJI403" s="4"/>
      <c r="UJJ403" s="4"/>
      <c r="UJK403" s="4"/>
      <c r="UJL403" s="4"/>
      <c r="UJM403" s="4"/>
      <c r="UJN403" s="4"/>
      <c r="UJO403" s="4"/>
      <c r="UJP403" s="4"/>
      <c r="UJQ403" s="4"/>
      <c r="UJR403" s="4"/>
      <c r="UJS403" s="4"/>
      <c r="UJT403" s="4"/>
      <c r="UJU403" s="4"/>
      <c r="UJV403" s="4"/>
      <c r="UJW403" s="4"/>
      <c r="UJX403" s="4"/>
      <c r="UJY403" s="4"/>
      <c r="UJZ403" s="4"/>
      <c r="UKA403" s="4"/>
      <c r="UKB403" s="4"/>
      <c r="UKC403" s="4"/>
      <c r="UKD403" s="4"/>
      <c r="UKE403" s="4"/>
      <c r="UKF403" s="4"/>
      <c r="UKG403" s="4"/>
      <c r="UKH403" s="4"/>
      <c r="UKI403" s="4"/>
      <c r="UKJ403" s="4"/>
      <c r="UKK403" s="4"/>
      <c r="UKL403" s="4"/>
      <c r="UKM403" s="4"/>
      <c r="UKN403" s="4"/>
      <c r="UKO403" s="4"/>
      <c r="UKP403" s="4"/>
      <c r="UKQ403" s="4"/>
      <c r="UKR403" s="4"/>
      <c r="UKS403" s="4"/>
      <c r="UKT403" s="4"/>
      <c r="UKU403" s="4"/>
      <c r="UKV403" s="4"/>
      <c r="UKW403" s="4"/>
      <c r="UKX403" s="4"/>
      <c r="UKY403" s="4"/>
      <c r="UKZ403" s="4"/>
      <c r="ULA403" s="4"/>
      <c r="ULB403" s="4"/>
      <c r="ULC403" s="4"/>
      <c r="ULD403" s="4"/>
      <c r="ULE403" s="4"/>
      <c r="ULF403" s="4"/>
      <c r="ULG403" s="4"/>
      <c r="ULH403" s="4"/>
      <c r="ULI403" s="4"/>
      <c r="ULJ403" s="4"/>
      <c r="ULK403" s="4"/>
      <c r="ULL403" s="4"/>
      <c r="ULM403" s="4"/>
      <c r="ULN403" s="4"/>
      <c r="ULO403" s="4"/>
      <c r="ULP403" s="4"/>
      <c r="ULQ403" s="4"/>
      <c r="ULR403" s="4"/>
      <c r="ULS403" s="4"/>
      <c r="ULT403" s="4"/>
      <c r="ULU403" s="4"/>
      <c r="ULV403" s="4"/>
      <c r="ULW403" s="4"/>
      <c r="ULX403" s="4"/>
      <c r="ULY403" s="4"/>
      <c r="ULZ403" s="4"/>
      <c r="UMA403" s="4"/>
      <c r="UMB403" s="4"/>
      <c r="UMC403" s="4"/>
      <c r="UMD403" s="4"/>
      <c r="UME403" s="4"/>
      <c r="UMF403" s="4"/>
      <c r="UMG403" s="4"/>
      <c r="UMH403" s="4"/>
      <c r="UMI403" s="4"/>
      <c r="UMJ403" s="4"/>
      <c r="UMK403" s="4"/>
      <c r="UML403" s="4"/>
      <c r="UMM403" s="4"/>
      <c r="UMN403" s="4"/>
      <c r="UMO403" s="4"/>
      <c r="UMP403" s="4"/>
      <c r="UMQ403" s="4"/>
      <c r="UMR403" s="4"/>
      <c r="UMS403" s="4"/>
      <c r="UMT403" s="4"/>
      <c r="UMU403" s="4"/>
      <c r="UMV403" s="4"/>
      <c r="UMW403" s="4"/>
      <c r="UMX403" s="4"/>
      <c r="UMY403" s="4"/>
      <c r="UMZ403" s="4"/>
      <c r="UNA403" s="4"/>
      <c r="UNB403" s="4"/>
      <c r="UNC403" s="4"/>
      <c r="UND403" s="4"/>
      <c r="UNE403" s="4"/>
      <c r="UNF403" s="4"/>
      <c r="UNG403" s="4"/>
      <c r="UNH403" s="4"/>
      <c r="UNI403" s="4"/>
      <c r="UNJ403" s="4"/>
      <c r="UNK403" s="4"/>
      <c r="UNL403" s="4"/>
      <c r="UNM403" s="4"/>
      <c r="UNN403" s="4"/>
      <c r="UNO403" s="4"/>
      <c r="UNP403" s="4"/>
      <c r="UNQ403" s="4"/>
      <c r="UNR403" s="4"/>
      <c r="UNS403" s="4"/>
      <c r="UNT403" s="4"/>
      <c r="UNU403" s="4"/>
      <c r="UNV403" s="4"/>
      <c r="UNW403" s="4"/>
      <c r="UNX403" s="4"/>
      <c r="UNY403" s="4"/>
      <c r="UNZ403" s="4"/>
      <c r="UOA403" s="4"/>
      <c r="UOB403" s="4"/>
      <c r="UOC403" s="4"/>
      <c r="UOD403" s="4"/>
      <c r="UOE403" s="4"/>
      <c r="UOF403" s="4"/>
      <c r="UOG403" s="4"/>
      <c r="UOH403" s="4"/>
      <c r="UOI403" s="4"/>
      <c r="UOJ403" s="4"/>
      <c r="UOK403" s="4"/>
      <c r="UOL403" s="4"/>
      <c r="UOM403" s="4"/>
      <c r="UON403" s="4"/>
      <c r="UOO403" s="4"/>
      <c r="UOP403" s="4"/>
      <c r="UOQ403" s="4"/>
      <c r="UOR403" s="4"/>
      <c r="UOS403" s="4"/>
      <c r="UOT403" s="4"/>
      <c r="UOU403" s="4"/>
      <c r="UOV403" s="4"/>
      <c r="UOW403" s="4"/>
      <c r="UOX403" s="4"/>
      <c r="UOY403" s="4"/>
      <c r="UOZ403" s="4"/>
      <c r="UPA403" s="4"/>
      <c r="UPB403" s="4"/>
      <c r="UPC403" s="4"/>
      <c r="UPD403" s="4"/>
      <c r="UPE403" s="4"/>
      <c r="UPF403" s="4"/>
      <c r="UPG403" s="4"/>
      <c r="UPH403" s="4"/>
      <c r="UPI403" s="4"/>
      <c r="UPJ403" s="4"/>
      <c r="UPK403" s="4"/>
      <c r="UPL403" s="4"/>
      <c r="UPM403" s="4"/>
      <c r="UPN403" s="4"/>
      <c r="UPO403" s="4"/>
      <c r="UPP403" s="4"/>
      <c r="UPQ403" s="4"/>
      <c r="UPR403" s="4"/>
      <c r="UPS403" s="4"/>
      <c r="UPT403" s="4"/>
      <c r="UPU403" s="4"/>
      <c r="UPV403" s="4"/>
      <c r="UPW403" s="4"/>
      <c r="UPX403" s="4"/>
      <c r="UPY403" s="4"/>
      <c r="UPZ403" s="4"/>
      <c r="UQA403" s="4"/>
      <c r="UQB403" s="4"/>
      <c r="UQC403" s="4"/>
      <c r="UQD403" s="4"/>
      <c r="UQE403" s="4"/>
      <c r="UQF403" s="4"/>
      <c r="UQG403" s="4"/>
      <c r="UQH403" s="4"/>
      <c r="UQI403" s="4"/>
      <c r="UQJ403" s="4"/>
      <c r="UQK403" s="4"/>
      <c r="UQL403" s="4"/>
      <c r="UQM403" s="4"/>
      <c r="UQN403" s="4"/>
      <c r="UQO403" s="4"/>
      <c r="UQP403" s="4"/>
      <c r="UQQ403" s="4"/>
      <c r="UQR403" s="4"/>
      <c r="UQS403" s="4"/>
      <c r="UQT403" s="4"/>
      <c r="UQU403" s="4"/>
      <c r="UQV403" s="4"/>
      <c r="UQW403" s="4"/>
      <c r="UQX403" s="4"/>
      <c r="UQY403" s="4"/>
      <c r="UQZ403" s="4"/>
      <c r="URA403" s="4"/>
      <c r="URB403" s="4"/>
      <c r="URC403" s="4"/>
      <c r="URD403" s="4"/>
      <c r="URE403" s="4"/>
      <c r="URF403" s="4"/>
      <c r="URG403" s="4"/>
      <c r="URH403" s="4"/>
      <c r="URI403" s="4"/>
      <c r="URJ403" s="4"/>
      <c r="URK403" s="4"/>
      <c r="URL403" s="4"/>
      <c r="URM403" s="4"/>
      <c r="URN403" s="4"/>
      <c r="URO403" s="4"/>
      <c r="URP403" s="4"/>
      <c r="URQ403" s="4"/>
      <c r="URR403" s="4"/>
      <c r="URS403" s="4"/>
      <c r="URT403" s="4"/>
      <c r="URU403" s="4"/>
      <c r="URV403" s="4"/>
      <c r="URW403" s="4"/>
      <c r="URX403" s="4"/>
      <c r="URY403" s="4"/>
      <c r="URZ403" s="4"/>
      <c r="USA403" s="4"/>
      <c r="USB403" s="4"/>
      <c r="USC403" s="4"/>
      <c r="USD403" s="4"/>
      <c r="USE403" s="4"/>
      <c r="USF403" s="4"/>
      <c r="USG403" s="4"/>
      <c r="USH403" s="4"/>
      <c r="USI403" s="4"/>
      <c r="USJ403" s="4"/>
      <c r="USK403" s="4"/>
      <c r="USL403" s="4"/>
      <c r="USM403" s="4"/>
      <c r="USN403" s="4"/>
      <c r="USO403" s="4"/>
      <c r="USP403" s="4"/>
      <c r="USQ403" s="4"/>
      <c r="USR403" s="4"/>
      <c r="USS403" s="4"/>
      <c r="UST403" s="4"/>
      <c r="USU403" s="4"/>
      <c r="USV403" s="4"/>
      <c r="USW403" s="4"/>
      <c r="USX403" s="4"/>
      <c r="USY403" s="4"/>
      <c r="USZ403" s="4"/>
      <c r="UTA403" s="4"/>
      <c r="UTB403" s="4"/>
      <c r="UTC403" s="4"/>
      <c r="UTD403" s="4"/>
      <c r="UTE403" s="4"/>
      <c r="UTF403" s="4"/>
      <c r="UTG403" s="4"/>
      <c r="UTH403" s="4"/>
      <c r="UTI403" s="4"/>
      <c r="UTJ403" s="4"/>
      <c r="UTK403" s="4"/>
      <c r="UTL403" s="4"/>
      <c r="UTM403" s="4"/>
      <c r="UTN403" s="4"/>
      <c r="UTO403" s="4"/>
      <c r="UTP403" s="4"/>
      <c r="UTQ403" s="4"/>
      <c r="UTR403" s="4"/>
      <c r="UTS403" s="4"/>
      <c r="UTT403" s="4"/>
      <c r="UTU403" s="4"/>
      <c r="UTV403" s="4"/>
      <c r="UTW403" s="4"/>
      <c r="UTX403" s="4"/>
      <c r="UTY403" s="4"/>
      <c r="UTZ403" s="4"/>
      <c r="UUA403" s="4"/>
      <c r="UUB403" s="4"/>
      <c r="UUC403" s="4"/>
      <c r="UUD403" s="4"/>
      <c r="UUE403" s="4"/>
      <c r="UUF403" s="4"/>
      <c r="UUG403" s="4"/>
      <c r="UUH403" s="4"/>
      <c r="UUI403" s="4"/>
      <c r="UUJ403" s="4"/>
      <c r="UUK403" s="4"/>
      <c r="UUL403" s="4"/>
      <c r="UUM403" s="4"/>
      <c r="UUN403" s="4"/>
      <c r="UUO403" s="4"/>
      <c r="UUP403" s="4"/>
      <c r="UUQ403" s="4"/>
      <c r="UUR403" s="4"/>
      <c r="UUS403" s="4"/>
      <c r="UUT403" s="4"/>
      <c r="UUU403" s="4"/>
      <c r="UUV403" s="4"/>
      <c r="UUW403" s="4"/>
      <c r="UUX403" s="4"/>
      <c r="UUY403" s="4"/>
      <c r="UUZ403" s="4"/>
      <c r="UVA403" s="4"/>
      <c r="UVB403" s="4"/>
      <c r="UVC403" s="4"/>
      <c r="UVD403" s="4"/>
      <c r="UVE403" s="4"/>
      <c r="UVF403" s="4"/>
      <c r="UVG403" s="4"/>
      <c r="UVH403" s="4"/>
      <c r="UVI403" s="4"/>
      <c r="UVJ403" s="4"/>
      <c r="UVK403" s="4"/>
      <c r="UVL403" s="4"/>
      <c r="UVM403" s="4"/>
      <c r="UVN403" s="4"/>
      <c r="UVO403" s="4"/>
      <c r="UVP403" s="4"/>
      <c r="UVQ403" s="4"/>
      <c r="UVR403" s="4"/>
      <c r="UVS403" s="4"/>
      <c r="UVT403" s="4"/>
      <c r="UVU403" s="4"/>
      <c r="UVV403" s="4"/>
      <c r="UVW403" s="4"/>
      <c r="UVX403" s="4"/>
      <c r="UVY403" s="4"/>
      <c r="UVZ403" s="4"/>
      <c r="UWA403" s="4"/>
      <c r="UWB403" s="4"/>
      <c r="UWC403" s="4"/>
      <c r="UWD403" s="4"/>
      <c r="UWE403" s="4"/>
      <c r="UWF403" s="4"/>
      <c r="UWG403" s="4"/>
      <c r="UWH403" s="4"/>
      <c r="UWI403" s="4"/>
      <c r="UWJ403" s="4"/>
      <c r="UWK403" s="4"/>
      <c r="UWL403" s="4"/>
      <c r="UWM403" s="4"/>
      <c r="UWN403" s="4"/>
      <c r="UWO403" s="4"/>
      <c r="UWP403" s="4"/>
      <c r="UWQ403" s="4"/>
      <c r="UWR403" s="4"/>
      <c r="UWS403" s="4"/>
      <c r="UWT403" s="4"/>
      <c r="UWU403" s="4"/>
      <c r="UWV403" s="4"/>
      <c r="UWW403" s="4"/>
      <c r="UWX403" s="4"/>
      <c r="UWY403" s="4"/>
      <c r="UWZ403" s="4"/>
      <c r="UXA403" s="4"/>
      <c r="UXB403" s="4"/>
      <c r="UXC403" s="4"/>
      <c r="UXD403" s="4"/>
      <c r="UXE403" s="4"/>
      <c r="UXF403" s="4"/>
      <c r="UXG403" s="4"/>
      <c r="UXH403" s="4"/>
      <c r="UXI403" s="4"/>
      <c r="UXJ403" s="4"/>
      <c r="UXK403" s="4"/>
      <c r="UXL403" s="4"/>
      <c r="UXM403" s="4"/>
      <c r="UXN403" s="4"/>
      <c r="UXO403" s="4"/>
      <c r="UXP403" s="4"/>
      <c r="UXQ403" s="4"/>
      <c r="UXR403" s="4"/>
      <c r="UXS403" s="4"/>
      <c r="UXT403" s="4"/>
      <c r="UXU403" s="4"/>
      <c r="UXV403" s="4"/>
      <c r="UXW403" s="4"/>
      <c r="UXX403" s="4"/>
      <c r="UXY403" s="4"/>
      <c r="UXZ403" s="4"/>
      <c r="UYA403" s="4"/>
      <c r="UYB403" s="4"/>
      <c r="UYC403" s="4"/>
      <c r="UYD403" s="4"/>
      <c r="UYE403" s="4"/>
      <c r="UYF403" s="4"/>
      <c r="UYG403" s="4"/>
      <c r="UYH403" s="4"/>
      <c r="UYI403" s="4"/>
      <c r="UYJ403" s="4"/>
      <c r="UYK403" s="4"/>
      <c r="UYL403" s="4"/>
      <c r="UYM403" s="4"/>
      <c r="UYN403" s="4"/>
      <c r="UYO403" s="4"/>
      <c r="UYP403" s="4"/>
      <c r="UYQ403" s="4"/>
      <c r="UYR403" s="4"/>
      <c r="UYS403" s="4"/>
      <c r="UYT403" s="4"/>
      <c r="UYU403" s="4"/>
      <c r="UYV403" s="4"/>
      <c r="UYW403" s="4"/>
      <c r="UYX403" s="4"/>
      <c r="UYY403" s="4"/>
      <c r="UYZ403" s="4"/>
      <c r="UZA403" s="4"/>
      <c r="UZB403" s="4"/>
      <c r="UZC403" s="4"/>
      <c r="UZD403" s="4"/>
      <c r="UZE403" s="4"/>
      <c r="UZF403" s="4"/>
      <c r="UZG403" s="4"/>
      <c r="UZH403" s="4"/>
      <c r="UZI403" s="4"/>
      <c r="UZJ403" s="4"/>
      <c r="UZK403" s="4"/>
      <c r="UZL403" s="4"/>
      <c r="UZM403" s="4"/>
      <c r="UZN403" s="4"/>
      <c r="UZO403" s="4"/>
      <c r="UZP403" s="4"/>
      <c r="UZQ403" s="4"/>
      <c r="UZR403" s="4"/>
      <c r="UZS403" s="4"/>
      <c r="UZT403" s="4"/>
      <c r="UZU403" s="4"/>
      <c r="UZV403" s="4"/>
      <c r="UZW403" s="4"/>
      <c r="UZX403" s="4"/>
      <c r="UZY403" s="4"/>
      <c r="UZZ403" s="4"/>
      <c r="VAA403" s="4"/>
      <c r="VAB403" s="4"/>
      <c r="VAC403" s="4"/>
      <c r="VAD403" s="4"/>
      <c r="VAE403" s="4"/>
      <c r="VAF403" s="4"/>
      <c r="VAG403" s="4"/>
      <c r="VAH403" s="4"/>
      <c r="VAI403" s="4"/>
      <c r="VAJ403" s="4"/>
      <c r="VAK403" s="4"/>
      <c r="VAL403" s="4"/>
      <c r="VAM403" s="4"/>
      <c r="VAN403" s="4"/>
      <c r="VAO403" s="4"/>
      <c r="VAP403" s="4"/>
      <c r="VAQ403" s="4"/>
      <c r="VAR403" s="4"/>
      <c r="VAS403" s="4"/>
      <c r="VAT403" s="4"/>
      <c r="VAU403" s="4"/>
      <c r="VAV403" s="4"/>
      <c r="VAW403" s="4"/>
      <c r="VAX403" s="4"/>
      <c r="VAY403" s="4"/>
      <c r="VAZ403" s="4"/>
      <c r="VBA403" s="4"/>
      <c r="VBB403" s="4"/>
      <c r="VBC403" s="4"/>
      <c r="VBD403" s="4"/>
      <c r="VBE403" s="4"/>
      <c r="VBF403" s="4"/>
      <c r="VBG403" s="4"/>
      <c r="VBH403" s="4"/>
      <c r="VBI403" s="4"/>
      <c r="VBJ403" s="4"/>
      <c r="VBK403" s="4"/>
      <c r="VBL403" s="4"/>
      <c r="VBM403" s="4"/>
      <c r="VBN403" s="4"/>
      <c r="VBO403" s="4"/>
      <c r="VBP403" s="4"/>
      <c r="VBQ403" s="4"/>
      <c r="VBR403" s="4"/>
      <c r="VBS403" s="4"/>
      <c r="VBT403" s="4"/>
      <c r="VBU403" s="4"/>
      <c r="VBV403" s="4"/>
      <c r="VBW403" s="4"/>
      <c r="VBX403" s="4"/>
      <c r="VBY403" s="4"/>
      <c r="VBZ403" s="4"/>
      <c r="VCA403" s="4"/>
      <c r="VCB403" s="4"/>
      <c r="VCC403" s="4"/>
      <c r="VCD403" s="4"/>
      <c r="VCE403" s="4"/>
      <c r="VCF403" s="4"/>
      <c r="VCG403" s="4"/>
      <c r="VCH403" s="4"/>
      <c r="VCI403" s="4"/>
      <c r="VCJ403" s="4"/>
      <c r="VCK403" s="4"/>
      <c r="VCL403" s="4"/>
      <c r="VCM403" s="4"/>
      <c r="VCN403" s="4"/>
      <c r="VCO403" s="4"/>
      <c r="VCP403" s="4"/>
      <c r="VCQ403" s="4"/>
      <c r="VCR403" s="4"/>
      <c r="VCS403" s="4"/>
      <c r="VCT403" s="4"/>
      <c r="VCU403" s="4"/>
      <c r="VCV403" s="4"/>
      <c r="VCW403" s="4"/>
      <c r="VCX403" s="4"/>
      <c r="VCY403" s="4"/>
      <c r="VCZ403" s="4"/>
      <c r="VDA403" s="4"/>
      <c r="VDB403" s="4"/>
      <c r="VDC403" s="4"/>
      <c r="VDD403" s="4"/>
      <c r="VDE403" s="4"/>
      <c r="VDF403" s="4"/>
      <c r="VDG403" s="4"/>
      <c r="VDH403" s="4"/>
      <c r="VDI403" s="4"/>
      <c r="VDJ403" s="4"/>
      <c r="VDK403" s="4"/>
      <c r="VDL403" s="4"/>
      <c r="VDM403" s="4"/>
      <c r="VDN403" s="4"/>
      <c r="VDO403" s="4"/>
      <c r="VDP403" s="4"/>
      <c r="VDQ403" s="4"/>
      <c r="VDR403" s="4"/>
      <c r="VDS403" s="4"/>
      <c r="VDT403" s="4"/>
      <c r="VDU403" s="4"/>
      <c r="VDV403" s="4"/>
      <c r="VDW403" s="4"/>
      <c r="VDX403" s="4"/>
      <c r="VDY403" s="4"/>
      <c r="VDZ403" s="4"/>
      <c r="VEA403" s="4"/>
      <c r="VEB403" s="4"/>
      <c r="VEC403" s="4"/>
      <c r="VED403" s="4"/>
      <c r="VEE403" s="4"/>
      <c r="VEF403" s="4"/>
      <c r="VEG403" s="4"/>
      <c r="VEH403" s="4"/>
      <c r="VEI403" s="4"/>
      <c r="VEJ403" s="4"/>
      <c r="VEK403" s="4"/>
      <c r="VEL403" s="4"/>
      <c r="VEM403" s="4"/>
      <c r="VEN403" s="4"/>
      <c r="VEO403" s="4"/>
      <c r="VEP403" s="4"/>
      <c r="VEQ403" s="4"/>
      <c r="VER403" s="4"/>
      <c r="VES403" s="4"/>
      <c r="VET403" s="4"/>
      <c r="VEU403" s="4"/>
      <c r="VEV403" s="4"/>
      <c r="VEW403" s="4"/>
      <c r="VEX403" s="4"/>
      <c r="VEY403" s="4"/>
      <c r="VEZ403" s="4"/>
      <c r="VFA403" s="4"/>
      <c r="VFB403" s="4"/>
      <c r="VFC403" s="4"/>
      <c r="VFD403" s="4"/>
      <c r="VFE403" s="4"/>
      <c r="VFF403" s="4"/>
      <c r="VFG403" s="4"/>
      <c r="VFH403" s="4"/>
      <c r="VFI403" s="4"/>
      <c r="VFJ403" s="4"/>
      <c r="VFK403" s="4"/>
      <c r="VFL403" s="4"/>
      <c r="VFM403" s="4"/>
      <c r="VFN403" s="4"/>
      <c r="VFO403" s="4"/>
      <c r="VFP403" s="4"/>
      <c r="VFQ403" s="4"/>
      <c r="VFR403" s="4"/>
      <c r="VFS403" s="4"/>
      <c r="VFT403" s="4"/>
      <c r="VFU403" s="4"/>
      <c r="VFV403" s="4"/>
      <c r="VFW403" s="4"/>
      <c r="VFX403" s="4"/>
      <c r="VFY403" s="4"/>
      <c r="VFZ403" s="4"/>
      <c r="VGA403" s="4"/>
      <c r="VGB403" s="4"/>
      <c r="VGC403" s="4"/>
      <c r="VGD403" s="4"/>
      <c r="VGE403" s="4"/>
      <c r="VGF403" s="4"/>
      <c r="VGG403" s="4"/>
      <c r="VGH403" s="4"/>
      <c r="VGI403" s="4"/>
      <c r="VGJ403" s="4"/>
      <c r="VGK403" s="4"/>
      <c r="VGL403" s="4"/>
      <c r="VGM403" s="4"/>
      <c r="VGN403" s="4"/>
      <c r="VGO403" s="4"/>
      <c r="VGP403" s="4"/>
      <c r="VGQ403" s="4"/>
      <c r="VGR403" s="4"/>
      <c r="VGS403" s="4"/>
      <c r="VGT403" s="4"/>
      <c r="VGU403" s="4"/>
      <c r="VGV403" s="4"/>
      <c r="VGW403" s="4"/>
      <c r="VGX403" s="4"/>
      <c r="VGY403" s="4"/>
      <c r="VGZ403" s="4"/>
      <c r="VHA403" s="4"/>
      <c r="VHB403" s="4"/>
      <c r="VHC403" s="4"/>
      <c r="VHD403" s="4"/>
      <c r="VHE403" s="4"/>
      <c r="VHF403" s="4"/>
      <c r="VHG403" s="4"/>
      <c r="VHH403" s="4"/>
      <c r="VHI403" s="4"/>
      <c r="VHJ403" s="4"/>
      <c r="VHK403" s="4"/>
      <c r="VHL403" s="4"/>
      <c r="VHM403" s="4"/>
      <c r="VHN403" s="4"/>
      <c r="VHO403" s="4"/>
      <c r="VHP403" s="4"/>
      <c r="VHQ403" s="4"/>
      <c r="VHR403" s="4"/>
      <c r="VHS403" s="4"/>
      <c r="VHT403" s="4"/>
      <c r="VHU403" s="4"/>
      <c r="VHV403" s="4"/>
      <c r="VHW403" s="4"/>
      <c r="VHX403" s="4"/>
      <c r="VHY403" s="4"/>
      <c r="VHZ403" s="4"/>
      <c r="VIA403" s="4"/>
      <c r="VIB403" s="4"/>
      <c r="VIC403" s="4"/>
      <c r="VID403" s="4"/>
      <c r="VIE403" s="4"/>
      <c r="VIF403" s="4"/>
      <c r="VIG403" s="4"/>
      <c r="VIH403" s="4"/>
      <c r="VII403" s="4"/>
      <c r="VIJ403" s="4"/>
      <c r="VIK403" s="4"/>
      <c r="VIL403" s="4"/>
      <c r="VIM403" s="4"/>
      <c r="VIN403" s="4"/>
      <c r="VIO403" s="4"/>
      <c r="VIP403" s="4"/>
      <c r="VIQ403" s="4"/>
      <c r="VIR403" s="4"/>
      <c r="VIS403" s="4"/>
      <c r="VIT403" s="4"/>
      <c r="VIU403" s="4"/>
      <c r="VIV403" s="4"/>
      <c r="VIW403" s="4"/>
      <c r="VIX403" s="4"/>
      <c r="VIY403" s="4"/>
      <c r="VIZ403" s="4"/>
      <c r="VJA403" s="4"/>
      <c r="VJB403" s="4"/>
      <c r="VJC403" s="4"/>
      <c r="VJD403" s="4"/>
      <c r="VJE403" s="4"/>
      <c r="VJF403" s="4"/>
      <c r="VJG403" s="4"/>
      <c r="VJH403" s="4"/>
      <c r="VJI403" s="4"/>
      <c r="VJJ403" s="4"/>
      <c r="VJK403" s="4"/>
      <c r="VJL403" s="4"/>
      <c r="VJM403" s="4"/>
      <c r="VJN403" s="4"/>
      <c r="VJO403" s="4"/>
      <c r="VJP403" s="4"/>
      <c r="VJQ403" s="4"/>
      <c r="VJR403" s="4"/>
      <c r="VJS403" s="4"/>
      <c r="VJT403" s="4"/>
      <c r="VJU403" s="4"/>
      <c r="VJV403" s="4"/>
      <c r="VJW403" s="4"/>
      <c r="VJX403" s="4"/>
      <c r="VJY403" s="4"/>
      <c r="VJZ403" s="4"/>
      <c r="VKA403" s="4"/>
      <c r="VKB403" s="4"/>
      <c r="VKC403" s="4"/>
      <c r="VKD403" s="4"/>
      <c r="VKE403" s="4"/>
      <c r="VKF403" s="4"/>
      <c r="VKG403" s="4"/>
      <c r="VKH403" s="4"/>
      <c r="VKI403" s="4"/>
      <c r="VKJ403" s="4"/>
      <c r="VKK403" s="4"/>
      <c r="VKL403" s="4"/>
      <c r="VKM403" s="4"/>
      <c r="VKN403" s="4"/>
      <c r="VKO403" s="4"/>
      <c r="VKP403" s="4"/>
      <c r="VKQ403" s="4"/>
      <c r="VKR403" s="4"/>
      <c r="VKS403" s="4"/>
      <c r="VKT403" s="4"/>
      <c r="VKU403" s="4"/>
      <c r="VKV403" s="4"/>
      <c r="VKW403" s="4"/>
      <c r="VKX403" s="4"/>
      <c r="VKY403" s="4"/>
      <c r="VKZ403" s="4"/>
      <c r="VLA403" s="4"/>
      <c r="VLB403" s="4"/>
      <c r="VLC403" s="4"/>
      <c r="VLD403" s="4"/>
      <c r="VLE403" s="4"/>
      <c r="VLF403" s="4"/>
      <c r="VLG403" s="4"/>
      <c r="VLH403" s="4"/>
      <c r="VLI403" s="4"/>
      <c r="VLJ403" s="4"/>
      <c r="VLK403" s="4"/>
      <c r="VLL403" s="4"/>
      <c r="VLM403" s="4"/>
      <c r="VLN403" s="4"/>
      <c r="VLO403" s="4"/>
      <c r="VLP403" s="4"/>
      <c r="VLQ403" s="4"/>
      <c r="VLR403" s="4"/>
      <c r="VLS403" s="4"/>
      <c r="VLT403" s="4"/>
      <c r="VLU403" s="4"/>
      <c r="VLV403" s="4"/>
      <c r="VLW403" s="4"/>
      <c r="VLX403" s="4"/>
      <c r="VLY403" s="4"/>
      <c r="VLZ403" s="4"/>
      <c r="VMA403" s="4"/>
      <c r="VMB403" s="4"/>
      <c r="VMC403" s="4"/>
      <c r="VMD403" s="4"/>
      <c r="VME403" s="4"/>
      <c r="VMF403" s="4"/>
      <c r="VMG403" s="4"/>
      <c r="VMH403" s="4"/>
      <c r="VMI403" s="4"/>
      <c r="VMJ403" s="4"/>
      <c r="VMK403" s="4"/>
      <c r="VML403" s="4"/>
      <c r="VMM403" s="4"/>
      <c r="VMN403" s="4"/>
      <c r="VMO403" s="4"/>
      <c r="VMP403" s="4"/>
      <c r="VMQ403" s="4"/>
      <c r="VMR403" s="4"/>
      <c r="VMS403" s="4"/>
      <c r="VMT403" s="4"/>
      <c r="VMU403" s="4"/>
      <c r="VMV403" s="4"/>
      <c r="VMW403" s="4"/>
      <c r="VMX403" s="4"/>
      <c r="VMY403" s="4"/>
      <c r="VMZ403" s="4"/>
      <c r="VNA403" s="4"/>
      <c r="VNB403" s="4"/>
      <c r="VNC403" s="4"/>
      <c r="VND403" s="4"/>
      <c r="VNE403" s="4"/>
      <c r="VNF403" s="4"/>
      <c r="VNG403" s="4"/>
      <c r="VNH403" s="4"/>
      <c r="VNI403" s="4"/>
      <c r="VNJ403" s="4"/>
      <c r="VNK403" s="4"/>
      <c r="VNL403" s="4"/>
      <c r="VNM403" s="4"/>
      <c r="VNN403" s="4"/>
      <c r="VNO403" s="4"/>
      <c r="VNP403" s="4"/>
      <c r="VNQ403" s="4"/>
      <c r="VNR403" s="4"/>
      <c r="VNS403" s="4"/>
      <c r="VNT403" s="4"/>
      <c r="VNU403" s="4"/>
      <c r="VNV403" s="4"/>
      <c r="VNW403" s="4"/>
      <c r="VNX403" s="4"/>
      <c r="VNY403" s="4"/>
      <c r="VNZ403" s="4"/>
      <c r="VOA403" s="4"/>
      <c r="VOB403" s="4"/>
      <c r="VOC403" s="4"/>
      <c r="VOD403" s="4"/>
      <c r="VOE403" s="4"/>
      <c r="VOF403" s="4"/>
      <c r="VOG403" s="4"/>
      <c r="VOH403" s="4"/>
      <c r="VOI403" s="4"/>
      <c r="VOJ403" s="4"/>
      <c r="VOK403" s="4"/>
      <c r="VOL403" s="4"/>
      <c r="VOM403" s="4"/>
      <c r="VON403" s="4"/>
      <c r="VOO403" s="4"/>
      <c r="VOP403" s="4"/>
      <c r="VOQ403" s="4"/>
      <c r="VOR403" s="4"/>
      <c r="VOS403" s="4"/>
      <c r="VOT403" s="4"/>
      <c r="VOU403" s="4"/>
      <c r="VOV403" s="4"/>
      <c r="VOW403" s="4"/>
      <c r="VOX403" s="4"/>
      <c r="VOY403" s="4"/>
      <c r="VOZ403" s="4"/>
      <c r="VPA403" s="4"/>
      <c r="VPB403" s="4"/>
      <c r="VPC403" s="4"/>
      <c r="VPD403" s="4"/>
      <c r="VPE403" s="4"/>
      <c r="VPF403" s="4"/>
      <c r="VPG403" s="4"/>
      <c r="VPH403" s="4"/>
      <c r="VPI403" s="4"/>
      <c r="VPJ403" s="4"/>
      <c r="VPK403" s="4"/>
      <c r="VPL403" s="4"/>
      <c r="VPM403" s="4"/>
      <c r="VPN403" s="4"/>
      <c r="VPO403" s="4"/>
      <c r="VPP403" s="4"/>
      <c r="VPQ403" s="4"/>
      <c r="VPR403" s="4"/>
      <c r="VPS403" s="4"/>
      <c r="VPT403" s="4"/>
      <c r="VPU403" s="4"/>
      <c r="VPV403" s="4"/>
      <c r="VPW403" s="4"/>
      <c r="VPX403" s="4"/>
      <c r="VPY403" s="4"/>
      <c r="VPZ403" s="4"/>
      <c r="VQA403" s="4"/>
      <c r="VQB403" s="4"/>
      <c r="VQC403" s="4"/>
      <c r="VQD403" s="4"/>
      <c r="VQE403" s="4"/>
      <c r="VQF403" s="4"/>
      <c r="VQG403" s="4"/>
      <c r="VQH403" s="4"/>
      <c r="VQI403" s="4"/>
      <c r="VQJ403" s="4"/>
      <c r="VQK403" s="4"/>
      <c r="VQL403" s="4"/>
      <c r="VQM403" s="4"/>
      <c r="VQN403" s="4"/>
      <c r="VQO403" s="4"/>
      <c r="VQP403" s="4"/>
      <c r="VQQ403" s="4"/>
      <c r="VQR403" s="4"/>
      <c r="VQS403" s="4"/>
      <c r="VQT403" s="4"/>
      <c r="VQU403" s="4"/>
      <c r="VQV403" s="4"/>
      <c r="VQW403" s="4"/>
      <c r="VQX403" s="4"/>
      <c r="VQY403" s="4"/>
      <c r="VQZ403" s="4"/>
      <c r="VRA403" s="4"/>
      <c r="VRB403" s="4"/>
      <c r="VRC403" s="4"/>
      <c r="VRD403" s="4"/>
      <c r="VRE403" s="4"/>
      <c r="VRF403" s="4"/>
      <c r="VRG403" s="4"/>
      <c r="VRH403" s="4"/>
      <c r="VRI403" s="4"/>
      <c r="VRJ403" s="4"/>
      <c r="VRK403" s="4"/>
      <c r="VRL403" s="4"/>
      <c r="VRM403" s="4"/>
      <c r="VRN403" s="4"/>
      <c r="VRO403" s="4"/>
      <c r="VRP403" s="4"/>
      <c r="VRQ403" s="4"/>
      <c r="VRR403" s="4"/>
      <c r="VRS403" s="4"/>
      <c r="VRT403" s="4"/>
      <c r="VRU403" s="4"/>
      <c r="VRV403" s="4"/>
      <c r="VRW403" s="4"/>
      <c r="VRX403" s="4"/>
      <c r="VRY403" s="4"/>
      <c r="VRZ403" s="4"/>
      <c r="VSA403" s="4"/>
      <c r="VSB403" s="4"/>
      <c r="VSC403" s="4"/>
      <c r="VSD403" s="4"/>
      <c r="VSE403" s="4"/>
      <c r="VSF403" s="4"/>
      <c r="VSG403" s="4"/>
      <c r="VSH403" s="4"/>
      <c r="VSI403" s="4"/>
      <c r="VSJ403" s="4"/>
      <c r="VSK403" s="4"/>
      <c r="VSL403" s="4"/>
      <c r="VSM403" s="4"/>
      <c r="VSN403" s="4"/>
      <c r="VSO403" s="4"/>
      <c r="VSP403" s="4"/>
      <c r="VSQ403" s="4"/>
      <c r="VSR403" s="4"/>
      <c r="VSS403" s="4"/>
      <c r="VST403" s="4"/>
      <c r="VSU403" s="4"/>
      <c r="VSV403" s="4"/>
      <c r="VSW403" s="4"/>
      <c r="VSX403" s="4"/>
      <c r="VSY403" s="4"/>
      <c r="VSZ403" s="4"/>
      <c r="VTA403" s="4"/>
      <c r="VTB403" s="4"/>
      <c r="VTC403" s="4"/>
      <c r="VTD403" s="4"/>
      <c r="VTE403" s="4"/>
      <c r="VTF403" s="4"/>
      <c r="VTG403" s="4"/>
      <c r="VTH403" s="4"/>
      <c r="VTI403" s="4"/>
      <c r="VTJ403" s="4"/>
      <c r="VTK403" s="4"/>
      <c r="VTL403" s="4"/>
      <c r="VTM403" s="4"/>
      <c r="VTN403" s="4"/>
      <c r="VTO403" s="4"/>
      <c r="VTP403" s="4"/>
      <c r="VTQ403" s="4"/>
      <c r="VTR403" s="4"/>
      <c r="VTS403" s="4"/>
      <c r="VTT403" s="4"/>
      <c r="VTU403" s="4"/>
      <c r="VTV403" s="4"/>
      <c r="VTW403" s="4"/>
      <c r="VTX403" s="4"/>
      <c r="VTY403" s="4"/>
      <c r="VTZ403" s="4"/>
      <c r="VUA403" s="4"/>
      <c r="VUB403" s="4"/>
      <c r="VUC403" s="4"/>
      <c r="VUD403" s="4"/>
      <c r="VUE403" s="4"/>
      <c r="VUF403" s="4"/>
      <c r="VUG403" s="4"/>
      <c r="VUH403" s="4"/>
      <c r="VUI403" s="4"/>
      <c r="VUJ403" s="4"/>
      <c r="VUK403" s="4"/>
      <c r="VUL403" s="4"/>
      <c r="VUM403" s="4"/>
      <c r="VUN403" s="4"/>
      <c r="VUO403" s="4"/>
      <c r="VUP403" s="4"/>
      <c r="VUQ403" s="4"/>
      <c r="VUR403" s="4"/>
      <c r="VUS403" s="4"/>
      <c r="VUT403" s="4"/>
      <c r="VUU403" s="4"/>
      <c r="VUV403" s="4"/>
      <c r="VUW403" s="4"/>
      <c r="VUX403" s="4"/>
      <c r="VUY403" s="4"/>
      <c r="VUZ403" s="4"/>
      <c r="VVA403" s="4"/>
      <c r="VVB403" s="4"/>
      <c r="VVC403" s="4"/>
      <c r="VVD403" s="4"/>
      <c r="VVE403" s="4"/>
      <c r="VVF403" s="4"/>
      <c r="VVG403" s="4"/>
      <c r="VVH403" s="4"/>
      <c r="VVI403" s="4"/>
      <c r="VVJ403" s="4"/>
      <c r="VVK403" s="4"/>
      <c r="VVL403" s="4"/>
      <c r="VVM403" s="4"/>
      <c r="VVN403" s="4"/>
      <c r="VVO403" s="4"/>
      <c r="VVP403" s="4"/>
      <c r="VVQ403" s="4"/>
      <c r="VVR403" s="4"/>
      <c r="VVS403" s="4"/>
      <c r="VVT403" s="4"/>
      <c r="VVU403" s="4"/>
      <c r="VVV403" s="4"/>
      <c r="VVW403" s="4"/>
      <c r="VVX403" s="4"/>
      <c r="VVY403" s="4"/>
      <c r="VVZ403" s="4"/>
      <c r="VWA403" s="4"/>
      <c r="VWB403" s="4"/>
      <c r="VWC403" s="4"/>
      <c r="VWD403" s="4"/>
      <c r="VWE403" s="4"/>
      <c r="VWF403" s="4"/>
      <c r="VWG403" s="4"/>
      <c r="VWH403" s="4"/>
      <c r="VWI403" s="4"/>
      <c r="VWJ403" s="4"/>
      <c r="VWK403" s="4"/>
      <c r="VWL403" s="4"/>
      <c r="VWM403" s="4"/>
      <c r="VWN403" s="4"/>
      <c r="VWO403" s="4"/>
      <c r="VWP403" s="4"/>
      <c r="VWQ403" s="4"/>
      <c r="VWR403" s="4"/>
      <c r="VWS403" s="4"/>
      <c r="VWT403" s="4"/>
      <c r="VWU403" s="4"/>
      <c r="VWV403" s="4"/>
      <c r="VWW403" s="4"/>
      <c r="VWX403" s="4"/>
      <c r="VWY403" s="4"/>
      <c r="VWZ403" s="4"/>
      <c r="VXA403" s="4"/>
      <c r="VXB403" s="4"/>
      <c r="VXC403" s="4"/>
      <c r="VXD403" s="4"/>
      <c r="VXE403" s="4"/>
      <c r="VXF403" s="4"/>
      <c r="VXG403" s="4"/>
      <c r="VXH403" s="4"/>
      <c r="VXI403" s="4"/>
      <c r="VXJ403" s="4"/>
      <c r="VXK403" s="4"/>
      <c r="VXL403" s="4"/>
      <c r="VXM403" s="4"/>
      <c r="VXN403" s="4"/>
      <c r="VXO403" s="4"/>
      <c r="VXP403" s="4"/>
      <c r="VXQ403" s="4"/>
      <c r="VXR403" s="4"/>
      <c r="VXS403" s="4"/>
      <c r="VXT403" s="4"/>
      <c r="VXU403" s="4"/>
      <c r="VXV403" s="4"/>
      <c r="VXW403" s="4"/>
      <c r="VXX403" s="4"/>
      <c r="VXY403" s="4"/>
      <c r="VXZ403" s="4"/>
      <c r="VYA403" s="4"/>
      <c r="VYB403" s="4"/>
      <c r="VYC403" s="4"/>
      <c r="VYD403" s="4"/>
      <c r="VYE403" s="4"/>
      <c r="VYF403" s="4"/>
      <c r="VYG403" s="4"/>
      <c r="VYH403" s="4"/>
      <c r="VYI403" s="4"/>
      <c r="VYJ403" s="4"/>
      <c r="VYK403" s="4"/>
      <c r="VYL403" s="4"/>
      <c r="VYM403" s="4"/>
      <c r="VYN403" s="4"/>
      <c r="VYO403" s="4"/>
      <c r="VYP403" s="4"/>
      <c r="VYQ403" s="4"/>
      <c r="VYR403" s="4"/>
      <c r="VYS403" s="4"/>
      <c r="VYT403" s="4"/>
      <c r="VYU403" s="4"/>
      <c r="VYV403" s="4"/>
      <c r="VYW403" s="4"/>
      <c r="VYX403" s="4"/>
      <c r="VYY403" s="4"/>
      <c r="VYZ403" s="4"/>
      <c r="VZA403" s="4"/>
      <c r="VZB403" s="4"/>
      <c r="VZC403" s="4"/>
      <c r="VZD403" s="4"/>
      <c r="VZE403" s="4"/>
      <c r="VZF403" s="4"/>
      <c r="VZG403" s="4"/>
      <c r="VZH403" s="4"/>
      <c r="VZI403" s="4"/>
      <c r="VZJ403" s="4"/>
      <c r="VZK403" s="4"/>
      <c r="VZL403" s="4"/>
      <c r="VZM403" s="4"/>
      <c r="VZN403" s="4"/>
      <c r="VZO403" s="4"/>
      <c r="VZP403" s="4"/>
      <c r="VZQ403" s="4"/>
      <c r="VZR403" s="4"/>
      <c r="VZS403" s="4"/>
      <c r="VZT403" s="4"/>
      <c r="VZU403" s="4"/>
      <c r="VZV403" s="4"/>
      <c r="VZW403" s="4"/>
      <c r="VZX403" s="4"/>
      <c r="VZY403" s="4"/>
      <c r="VZZ403" s="4"/>
      <c r="WAA403" s="4"/>
      <c r="WAB403" s="4"/>
      <c r="WAC403" s="4"/>
      <c r="WAD403" s="4"/>
      <c r="WAE403" s="4"/>
      <c r="WAF403" s="4"/>
      <c r="WAG403" s="4"/>
      <c r="WAH403" s="4"/>
      <c r="WAI403" s="4"/>
      <c r="WAJ403" s="4"/>
      <c r="WAK403" s="4"/>
      <c r="WAL403" s="4"/>
      <c r="WAM403" s="4"/>
      <c r="WAN403" s="4"/>
      <c r="WAO403" s="4"/>
      <c r="WAP403" s="4"/>
      <c r="WAQ403" s="4"/>
      <c r="WAR403" s="4"/>
      <c r="WAS403" s="4"/>
      <c r="WAT403" s="4"/>
      <c r="WAU403" s="4"/>
      <c r="WAV403" s="4"/>
      <c r="WAW403" s="4"/>
      <c r="WAX403" s="4"/>
      <c r="WAY403" s="4"/>
      <c r="WAZ403" s="4"/>
      <c r="WBA403" s="4"/>
      <c r="WBB403" s="4"/>
      <c r="WBC403" s="4"/>
      <c r="WBD403" s="4"/>
      <c r="WBE403" s="4"/>
      <c r="WBF403" s="4"/>
      <c r="WBG403" s="4"/>
      <c r="WBH403" s="4"/>
      <c r="WBI403" s="4"/>
      <c r="WBJ403" s="4"/>
      <c r="WBK403" s="4"/>
      <c r="WBL403" s="4"/>
      <c r="WBM403" s="4"/>
      <c r="WBN403" s="4"/>
      <c r="WBO403" s="4"/>
      <c r="WBP403" s="4"/>
      <c r="WBQ403" s="4"/>
      <c r="WBR403" s="4"/>
      <c r="WBS403" s="4"/>
      <c r="WBT403" s="4"/>
      <c r="WBU403" s="4"/>
      <c r="WBV403" s="4"/>
      <c r="WBW403" s="4"/>
      <c r="WBX403" s="4"/>
      <c r="WBY403" s="4"/>
      <c r="WBZ403" s="4"/>
      <c r="WCA403" s="4"/>
      <c r="WCB403" s="4"/>
      <c r="WCC403" s="4"/>
      <c r="WCD403" s="4"/>
      <c r="WCE403" s="4"/>
      <c r="WCF403" s="4"/>
      <c r="WCG403" s="4"/>
      <c r="WCH403" s="4"/>
      <c r="WCI403" s="4"/>
      <c r="WCJ403" s="4"/>
      <c r="WCK403" s="4"/>
      <c r="WCL403" s="4"/>
      <c r="WCM403" s="4"/>
      <c r="WCN403" s="4"/>
      <c r="WCO403" s="4"/>
      <c r="WCP403" s="4"/>
      <c r="WCQ403" s="4"/>
      <c r="WCR403" s="4"/>
      <c r="WCS403" s="4"/>
      <c r="WCT403" s="4"/>
      <c r="WCU403" s="4"/>
      <c r="WCV403" s="4"/>
      <c r="WCW403" s="4"/>
      <c r="WCX403" s="4"/>
      <c r="WCY403" s="4"/>
      <c r="WCZ403" s="4"/>
      <c r="WDA403" s="4"/>
      <c r="WDB403" s="4"/>
      <c r="WDC403" s="4"/>
      <c r="WDD403" s="4"/>
      <c r="WDE403" s="4"/>
      <c r="WDF403" s="4"/>
      <c r="WDG403" s="4"/>
      <c r="WDH403" s="4"/>
      <c r="WDI403" s="4"/>
      <c r="WDJ403" s="4"/>
      <c r="WDK403" s="4"/>
      <c r="WDL403" s="4"/>
      <c r="WDM403" s="4"/>
      <c r="WDN403" s="4"/>
      <c r="WDO403" s="4"/>
      <c r="WDP403" s="4"/>
      <c r="WDQ403" s="4"/>
      <c r="WDR403" s="4"/>
      <c r="WDS403" s="4"/>
      <c r="WDT403" s="4"/>
      <c r="WDU403" s="4"/>
      <c r="WDV403" s="4"/>
      <c r="WDW403" s="4"/>
      <c r="WDX403" s="4"/>
      <c r="WDY403" s="4"/>
      <c r="WDZ403" s="4"/>
      <c r="WEA403" s="4"/>
      <c r="WEB403" s="4"/>
      <c r="WEC403" s="4"/>
      <c r="WED403" s="4"/>
      <c r="WEE403" s="4"/>
      <c r="WEF403" s="4"/>
      <c r="WEG403" s="4"/>
      <c r="WEH403" s="4"/>
      <c r="WEI403" s="4"/>
      <c r="WEJ403" s="4"/>
      <c r="WEK403" s="4"/>
      <c r="WEL403" s="4"/>
      <c r="WEM403" s="4"/>
      <c r="WEN403" s="4"/>
      <c r="WEO403" s="4"/>
      <c r="WEP403" s="4"/>
      <c r="WEQ403" s="4"/>
      <c r="WER403" s="4"/>
      <c r="WES403" s="4"/>
      <c r="WET403" s="4"/>
      <c r="WEU403" s="4"/>
      <c r="WEV403" s="4"/>
      <c r="WEW403" s="4"/>
      <c r="WEX403" s="4"/>
      <c r="WEY403" s="4"/>
      <c r="WEZ403" s="4"/>
      <c r="WFA403" s="4"/>
      <c r="WFB403" s="4"/>
      <c r="WFC403" s="4"/>
      <c r="WFD403" s="4"/>
      <c r="WFE403" s="4"/>
      <c r="WFF403" s="4"/>
      <c r="WFG403" s="4"/>
      <c r="WFH403" s="4"/>
      <c r="WFI403" s="4"/>
      <c r="WFJ403" s="4"/>
      <c r="WFK403" s="4"/>
      <c r="WFL403" s="4"/>
      <c r="WFM403" s="4"/>
      <c r="WFN403" s="4"/>
      <c r="WFO403" s="4"/>
      <c r="WFP403" s="4"/>
      <c r="WFQ403" s="4"/>
      <c r="WFR403" s="4"/>
      <c r="WFS403" s="4"/>
      <c r="WFT403" s="4"/>
      <c r="WFU403" s="4"/>
      <c r="WFV403" s="4"/>
      <c r="WFW403" s="4"/>
      <c r="WFX403" s="4"/>
      <c r="WFY403" s="4"/>
      <c r="WFZ403" s="4"/>
      <c r="WGA403" s="4"/>
      <c r="WGB403" s="4"/>
      <c r="WGC403" s="4"/>
      <c r="WGD403" s="4"/>
      <c r="WGE403" s="4"/>
      <c r="WGF403" s="4"/>
      <c r="WGG403" s="4"/>
      <c r="WGH403" s="4"/>
      <c r="WGI403" s="4"/>
      <c r="WGJ403" s="4"/>
      <c r="WGK403" s="4"/>
      <c r="WGL403" s="4"/>
      <c r="WGM403" s="4"/>
      <c r="WGN403" s="4"/>
      <c r="WGO403" s="4"/>
      <c r="WGP403" s="4"/>
      <c r="WGQ403" s="4"/>
      <c r="WGR403" s="4"/>
      <c r="WGS403" s="4"/>
      <c r="WGT403" s="4"/>
      <c r="WGU403" s="4"/>
      <c r="WGV403" s="4"/>
      <c r="WGW403" s="4"/>
      <c r="WGX403" s="4"/>
      <c r="WGY403" s="4"/>
      <c r="WGZ403" s="4"/>
      <c r="WHA403" s="4"/>
      <c r="WHB403" s="4"/>
      <c r="WHC403" s="4"/>
      <c r="WHD403" s="4"/>
      <c r="WHE403" s="4"/>
      <c r="WHF403" s="4"/>
      <c r="WHG403" s="4"/>
      <c r="WHH403" s="4"/>
      <c r="WHI403" s="4"/>
      <c r="WHJ403" s="4"/>
      <c r="WHK403" s="4"/>
      <c r="WHL403" s="4"/>
      <c r="WHM403" s="4"/>
      <c r="WHN403" s="4"/>
      <c r="WHO403" s="4"/>
      <c r="WHP403" s="4"/>
      <c r="WHQ403" s="4"/>
      <c r="WHR403" s="4"/>
      <c r="WHS403" s="4"/>
      <c r="WHT403" s="4"/>
      <c r="WHU403" s="4"/>
      <c r="WHV403" s="4"/>
      <c r="WHW403" s="4"/>
      <c r="WHX403" s="4"/>
      <c r="WHY403" s="4"/>
      <c r="WHZ403" s="4"/>
      <c r="WIA403" s="4"/>
      <c r="WIB403" s="4"/>
      <c r="WIC403" s="4"/>
      <c r="WID403" s="4"/>
      <c r="WIE403" s="4"/>
      <c r="WIF403" s="4"/>
      <c r="WIG403" s="4"/>
      <c r="WIH403" s="4"/>
      <c r="WII403" s="4"/>
      <c r="WIJ403" s="4"/>
      <c r="WIK403" s="4"/>
      <c r="WIL403" s="4"/>
      <c r="WIM403" s="4"/>
      <c r="WIN403" s="4"/>
      <c r="WIO403" s="4"/>
      <c r="WIP403" s="4"/>
      <c r="WIQ403" s="4"/>
      <c r="WIR403" s="4"/>
      <c r="WIS403" s="4"/>
      <c r="WIT403" s="4"/>
      <c r="WIU403" s="4"/>
      <c r="WIV403" s="4"/>
      <c r="WIW403" s="4"/>
      <c r="WIX403" s="4"/>
      <c r="WIY403" s="4"/>
      <c r="WIZ403" s="4"/>
      <c r="WJA403" s="4"/>
      <c r="WJB403" s="4"/>
      <c r="WJC403" s="4"/>
      <c r="WJD403" s="4"/>
      <c r="WJE403" s="4"/>
      <c r="WJF403" s="4"/>
      <c r="WJG403" s="4"/>
      <c r="WJH403" s="4"/>
      <c r="WJI403" s="4"/>
      <c r="WJJ403" s="4"/>
      <c r="WJK403" s="4"/>
      <c r="WJL403" s="4"/>
      <c r="WJM403" s="4"/>
      <c r="WJN403" s="4"/>
      <c r="WJO403" s="4"/>
      <c r="WJP403" s="4"/>
      <c r="WJQ403" s="4"/>
      <c r="WJR403" s="4"/>
      <c r="WJS403" s="4"/>
      <c r="WJT403" s="4"/>
      <c r="WJU403" s="4"/>
      <c r="WJV403" s="4"/>
      <c r="WJW403" s="4"/>
      <c r="WJX403" s="4"/>
      <c r="WJY403" s="4"/>
      <c r="WJZ403" s="4"/>
      <c r="WKA403" s="4"/>
      <c r="WKB403" s="4"/>
      <c r="WKC403" s="4"/>
      <c r="WKD403" s="4"/>
      <c r="WKE403" s="4"/>
      <c r="WKF403" s="4"/>
      <c r="WKG403" s="4"/>
      <c r="WKH403" s="4"/>
      <c r="WKI403" s="4"/>
      <c r="WKJ403" s="4"/>
      <c r="WKK403" s="4"/>
      <c r="WKL403" s="4"/>
      <c r="WKM403" s="4"/>
      <c r="WKN403" s="4"/>
      <c r="WKO403" s="4"/>
      <c r="WKP403" s="4"/>
      <c r="WKQ403" s="4"/>
      <c r="WKR403" s="4"/>
      <c r="WKS403" s="4"/>
      <c r="WKT403" s="4"/>
      <c r="WKU403" s="4"/>
      <c r="WKV403" s="4"/>
      <c r="WKW403" s="4"/>
      <c r="WKX403" s="4"/>
      <c r="WKY403" s="4"/>
      <c r="WKZ403" s="4"/>
      <c r="WLA403" s="4"/>
      <c r="WLB403" s="4"/>
      <c r="WLC403" s="4"/>
      <c r="WLD403" s="4"/>
      <c r="WLE403" s="4"/>
      <c r="WLF403" s="4"/>
      <c r="WLG403" s="4"/>
      <c r="WLH403" s="4"/>
      <c r="WLI403" s="4"/>
      <c r="WLJ403" s="4"/>
      <c r="WLK403" s="4"/>
      <c r="WLL403" s="4"/>
      <c r="WLM403" s="4"/>
      <c r="WLN403" s="4"/>
      <c r="WLO403" s="4"/>
      <c r="WLP403" s="4"/>
      <c r="WLQ403" s="4"/>
      <c r="WLR403" s="4"/>
      <c r="WLS403" s="4"/>
      <c r="WLT403" s="4"/>
      <c r="WLU403" s="4"/>
      <c r="WLV403" s="4"/>
      <c r="WLW403" s="4"/>
      <c r="WLX403" s="4"/>
      <c r="WLY403" s="4"/>
      <c r="WLZ403" s="4"/>
      <c r="WMA403" s="4"/>
      <c r="WMB403" s="4"/>
      <c r="WMC403" s="4"/>
      <c r="WMD403" s="4"/>
      <c r="WME403" s="4"/>
      <c r="WMF403" s="4"/>
      <c r="WMG403" s="4"/>
      <c r="WMH403" s="4"/>
      <c r="WMI403" s="4"/>
      <c r="WMJ403" s="4"/>
      <c r="WMK403" s="4"/>
      <c r="WML403" s="4"/>
      <c r="WMM403" s="4"/>
      <c r="WMN403" s="4"/>
      <c r="WMO403" s="4"/>
      <c r="WMP403" s="4"/>
      <c r="WMQ403" s="4"/>
      <c r="WMR403" s="4"/>
      <c r="WMS403" s="4"/>
      <c r="WMT403" s="4"/>
      <c r="WMU403" s="4"/>
      <c r="WMV403" s="4"/>
      <c r="WMW403" s="4"/>
      <c r="WMX403" s="4"/>
      <c r="WMY403" s="4"/>
      <c r="WMZ403" s="4"/>
      <c r="WNA403" s="4"/>
      <c r="WNB403" s="4"/>
      <c r="WNC403" s="4"/>
      <c r="WND403" s="4"/>
      <c r="WNE403" s="4"/>
      <c r="WNF403" s="4"/>
      <c r="WNG403" s="4"/>
      <c r="WNH403" s="4"/>
      <c r="WNI403" s="4"/>
      <c r="WNJ403" s="4"/>
      <c r="WNK403" s="4"/>
      <c r="WNL403" s="4"/>
      <c r="WNM403" s="4"/>
      <c r="WNN403" s="4"/>
      <c r="WNO403" s="4"/>
      <c r="WNP403" s="4"/>
      <c r="WNQ403" s="4"/>
      <c r="WNR403" s="4"/>
      <c r="WNS403" s="4"/>
      <c r="WNT403" s="4"/>
      <c r="WNU403" s="4"/>
      <c r="WNV403" s="4"/>
      <c r="WNW403" s="4"/>
      <c r="WNX403" s="4"/>
      <c r="WNY403" s="4"/>
      <c r="WNZ403" s="4"/>
      <c r="WOA403" s="4"/>
      <c r="WOB403" s="4"/>
      <c r="WOC403" s="4"/>
      <c r="WOD403" s="4"/>
      <c r="WOE403" s="4"/>
      <c r="WOF403" s="4"/>
      <c r="WOG403" s="4"/>
      <c r="WOH403" s="4"/>
      <c r="WOI403" s="4"/>
      <c r="WOJ403" s="4"/>
      <c r="WOK403" s="4"/>
      <c r="WOL403" s="4"/>
      <c r="WOM403" s="4"/>
      <c r="WON403" s="4"/>
      <c r="WOO403" s="4"/>
      <c r="WOP403" s="4"/>
      <c r="WOQ403" s="4"/>
      <c r="WOR403" s="4"/>
      <c r="WOS403" s="4"/>
      <c r="WOT403" s="4"/>
      <c r="WOU403" s="4"/>
      <c r="WOV403" s="4"/>
      <c r="WOW403" s="4"/>
      <c r="WOX403" s="4"/>
      <c r="WOY403" s="4"/>
      <c r="WOZ403" s="4"/>
      <c r="WPA403" s="4"/>
      <c r="WPB403" s="4"/>
      <c r="WPC403" s="4"/>
      <c r="WPD403" s="4"/>
      <c r="WPE403" s="4"/>
      <c r="WPF403" s="4"/>
      <c r="WPG403" s="4"/>
      <c r="WPH403" s="4"/>
      <c r="WPI403" s="4"/>
      <c r="WPJ403" s="4"/>
      <c r="WPK403" s="4"/>
      <c r="WPL403" s="4"/>
      <c r="WPM403" s="4"/>
      <c r="WPN403" s="4"/>
      <c r="WPO403" s="4"/>
      <c r="WPP403" s="4"/>
      <c r="WPQ403" s="4"/>
      <c r="WPR403" s="4"/>
      <c r="WPS403" s="4"/>
      <c r="WPT403" s="4"/>
      <c r="WPU403" s="4"/>
      <c r="WPV403" s="4"/>
      <c r="WPW403" s="4"/>
      <c r="WPX403" s="4"/>
      <c r="WPY403" s="4"/>
      <c r="WPZ403" s="4"/>
      <c r="WQA403" s="4"/>
      <c r="WQB403" s="4"/>
      <c r="WQC403" s="4"/>
      <c r="WQD403" s="4"/>
      <c r="WQE403" s="4"/>
      <c r="WQF403" s="4"/>
      <c r="WQG403" s="4"/>
      <c r="WQH403" s="4"/>
      <c r="WQI403" s="4"/>
      <c r="WQJ403" s="4"/>
      <c r="WQK403" s="4"/>
      <c r="WQL403" s="4"/>
      <c r="WQM403" s="4"/>
      <c r="WQN403" s="4"/>
      <c r="WQO403" s="4"/>
      <c r="WQP403" s="4"/>
      <c r="WQQ403" s="4"/>
      <c r="WQR403" s="4"/>
      <c r="WQS403" s="4"/>
      <c r="WQT403" s="4"/>
      <c r="WQU403" s="4"/>
      <c r="WQV403" s="4"/>
      <c r="WQW403" s="4"/>
      <c r="WQX403" s="4"/>
      <c r="WQY403" s="4"/>
      <c r="WQZ403" s="4"/>
      <c r="WRA403" s="4"/>
      <c r="WRB403" s="4"/>
      <c r="WRC403" s="4"/>
      <c r="WRD403" s="4"/>
      <c r="WRE403" s="4"/>
      <c r="WRF403" s="4"/>
      <c r="WRG403" s="4"/>
      <c r="WRH403" s="4"/>
      <c r="WRI403" s="4"/>
      <c r="WRJ403" s="4"/>
      <c r="WRK403" s="4"/>
      <c r="WRL403" s="4"/>
      <c r="WRM403" s="4"/>
      <c r="WRN403" s="4"/>
      <c r="WRO403" s="4"/>
      <c r="WRP403" s="4"/>
      <c r="WRQ403" s="4"/>
      <c r="WRR403" s="4"/>
      <c r="WRS403" s="4"/>
      <c r="WRT403" s="4"/>
      <c r="WRU403" s="4"/>
      <c r="WRV403" s="4"/>
      <c r="WRW403" s="4"/>
      <c r="WRX403" s="4"/>
      <c r="WRY403" s="4"/>
      <c r="WRZ403" s="4"/>
      <c r="WSA403" s="4"/>
      <c r="WSB403" s="4"/>
      <c r="WSC403" s="4"/>
      <c r="WSD403" s="4"/>
      <c r="WSE403" s="4"/>
      <c r="WSF403" s="4"/>
      <c r="WSG403" s="4"/>
      <c r="WSH403" s="4"/>
      <c r="WSI403" s="4"/>
      <c r="WSJ403" s="4"/>
      <c r="WSK403" s="4"/>
      <c r="WSL403" s="4"/>
      <c r="WSM403" s="4"/>
      <c r="WSN403" s="4"/>
      <c r="WSO403" s="4"/>
      <c r="WSP403" s="4"/>
      <c r="WSQ403" s="4"/>
      <c r="WSR403" s="4"/>
      <c r="WSS403" s="4"/>
      <c r="WST403" s="4"/>
      <c r="WSU403" s="4"/>
      <c r="WSV403" s="4"/>
      <c r="WSW403" s="4"/>
      <c r="WSX403" s="4"/>
      <c r="WSY403" s="4"/>
      <c r="WSZ403" s="4"/>
      <c r="WTA403" s="4"/>
      <c r="WTB403" s="4"/>
      <c r="WTC403" s="4"/>
      <c r="WTD403" s="4"/>
      <c r="WTE403" s="4"/>
      <c r="WTF403" s="4"/>
      <c r="WTG403" s="4"/>
      <c r="WTH403" s="4"/>
      <c r="WTI403" s="4"/>
      <c r="WTJ403" s="4"/>
      <c r="WTK403" s="4"/>
      <c r="WTL403" s="4"/>
      <c r="WTM403" s="4"/>
      <c r="WTN403" s="4"/>
      <c r="WTO403" s="4"/>
      <c r="WTP403" s="4"/>
      <c r="WTQ403" s="4"/>
      <c r="WTR403" s="4"/>
      <c r="WTS403" s="4"/>
      <c r="WTT403" s="4"/>
      <c r="WTU403" s="4"/>
      <c r="WTV403" s="4"/>
      <c r="WTW403" s="4"/>
      <c r="WTX403" s="4"/>
      <c r="WTY403" s="4"/>
      <c r="WTZ403" s="4"/>
      <c r="WUA403" s="4"/>
      <c r="WUB403" s="4"/>
      <c r="WUC403" s="4"/>
      <c r="WUD403" s="4"/>
      <c r="WUE403" s="4"/>
      <c r="WUF403" s="4"/>
      <c r="WUG403" s="4"/>
      <c r="WUH403" s="4"/>
      <c r="WUI403" s="4"/>
      <c r="WUJ403" s="4"/>
      <c r="WUK403" s="4"/>
      <c r="WUL403" s="4"/>
      <c r="WUM403" s="4"/>
      <c r="WUN403" s="4"/>
      <c r="WUO403" s="4"/>
      <c r="WUP403" s="4"/>
      <c r="WUQ403" s="4"/>
      <c r="WUR403" s="4"/>
      <c r="WUS403" s="4"/>
      <c r="WUT403" s="4"/>
      <c r="WUU403" s="4"/>
      <c r="WUV403" s="4"/>
      <c r="WUW403" s="4"/>
      <c r="WUX403" s="4"/>
      <c r="WUY403" s="4"/>
      <c r="WUZ403" s="4"/>
      <c r="WVA403" s="4"/>
      <c r="WVB403" s="4"/>
      <c r="WVC403" s="4"/>
      <c r="WVD403" s="4"/>
      <c r="WVE403" s="4"/>
      <c r="WVF403" s="4"/>
      <c r="WVG403" s="4"/>
      <c r="WVH403" s="4"/>
      <c r="WVI403" s="4"/>
      <c r="WVJ403" s="4"/>
      <c r="WVK403" s="4"/>
      <c r="WVL403" s="4"/>
      <c r="WVM403" s="4"/>
      <c r="WVN403" s="4"/>
      <c r="WVO403" s="4"/>
      <c r="WVP403" s="4"/>
      <c r="WVQ403" s="4"/>
      <c r="WVR403" s="4"/>
      <c r="WVS403" s="4"/>
      <c r="WVT403" s="4"/>
      <c r="WVU403" s="4"/>
      <c r="WVV403" s="4"/>
      <c r="WVW403" s="4"/>
      <c r="WVX403" s="4"/>
      <c r="WVY403" s="4"/>
      <c r="WVZ403" s="4"/>
      <c r="WWA403" s="4"/>
      <c r="WWB403" s="4"/>
      <c r="WWC403" s="4"/>
      <c r="WWD403" s="4"/>
      <c r="WWE403" s="4"/>
      <c r="WWF403" s="4"/>
      <c r="WWG403" s="4"/>
      <c r="WWH403" s="4"/>
      <c r="WWI403" s="4"/>
      <c r="WWJ403" s="4"/>
      <c r="WWK403" s="4"/>
      <c r="WWL403" s="4"/>
      <c r="WWM403" s="4"/>
      <c r="WWN403" s="4"/>
      <c r="WWO403" s="4"/>
      <c r="WWP403" s="4"/>
      <c r="WWQ403" s="4"/>
      <c r="WWR403" s="4"/>
      <c r="WWS403" s="4"/>
      <c r="WWT403" s="4"/>
      <c r="WWU403" s="4"/>
      <c r="WWV403" s="4"/>
      <c r="WWW403" s="4"/>
      <c r="WWX403" s="4"/>
      <c r="WWY403" s="4"/>
      <c r="WWZ403" s="4"/>
      <c r="WXA403" s="4"/>
      <c r="WXB403" s="4"/>
      <c r="WXC403" s="4"/>
      <c r="WXD403" s="4"/>
      <c r="WXE403" s="4"/>
      <c r="WXF403" s="4"/>
      <c r="WXG403" s="4"/>
      <c r="WXH403" s="4"/>
      <c r="WXI403" s="4"/>
      <c r="WXJ403" s="4"/>
      <c r="WXK403" s="4"/>
      <c r="WXL403" s="4"/>
      <c r="WXM403" s="4"/>
      <c r="WXN403" s="4"/>
      <c r="WXO403" s="4"/>
      <c r="WXP403" s="4"/>
      <c r="WXQ403" s="4"/>
      <c r="WXR403" s="4"/>
      <c r="WXS403" s="4"/>
      <c r="WXT403" s="4"/>
      <c r="WXU403" s="4"/>
      <c r="WXV403" s="4"/>
      <c r="WXW403" s="4"/>
      <c r="WXX403" s="4"/>
      <c r="WXY403" s="4"/>
      <c r="WXZ403" s="4"/>
      <c r="WYA403" s="4"/>
      <c r="WYB403" s="4"/>
      <c r="WYC403" s="4"/>
      <c r="WYD403" s="4"/>
      <c r="WYE403" s="4"/>
      <c r="WYF403" s="4"/>
      <c r="WYG403" s="4"/>
      <c r="WYH403" s="4"/>
      <c r="WYI403" s="4"/>
      <c r="WYJ403" s="4"/>
      <c r="WYK403" s="4"/>
      <c r="WYL403" s="4"/>
      <c r="WYM403" s="4"/>
      <c r="WYN403" s="4"/>
      <c r="WYO403" s="4"/>
      <c r="WYP403" s="4"/>
      <c r="WYQ403" s="4"/>
      <c r="WYR403" s="4"/>
      <c r="WYS403" s="4"/>
      <c r="WYT403" s="4"/>
      <c r="WYU403" s="4"/>
      <c r="WYV403" s="4"/>
      <c r="WYW403" s="4"/>
      <c r="WYX403" s="4"/>
      <c r="WYY403" s="4"/>
      <c r="WYZ403" s="4"/>
      <c r="WZA403" s="4"/>
      <c r="WZB403" s="4"/>
      <c r="WZC403" s="4"/>
      <c r="WZD403" s="4"/>
      <c r="WZE403" s="4"/>
      <c r="WZF403" s="4"/>
      <c r="WZG403" s="4"/>
      <c r="WZH403" s="4"/>
      <c r="WZI403" s="4"/>
      <c r="WZJ403" s="4"/>
      <c r="WZK403" s="4"/>
      <c r="WZL403" s="4"/>
      <c r="WZM403" s="4"/>
      <c r="WZN403" s="4"/>
      <c r="WZO403" s="4"/>
      <c r="WZP403" s="4"/>
      <c r="WZQ403" s="4"/>
      <c r="WZR403" s="4"/>
      <c r="WZS403" s="4"/>
      <c r="WZT403" s="4"/>
      <c r="WZU403" s="4"/>
      <c r="WZV403" s="4"/>
      <c r="WZW403" s="4"/>
      <c r="WZX403" s="4"/>
      <c r="WZY403" s="4"/>
      <c r="WZZ403" s="4"/>
      <c r="XAA403" s="4"/>
      <c r="XAB403" s="4"/>
      <c r="XAC403" s="4"/>
      <c r="XAD403" s="4"/>
      <c r="XAE403" s="4"/>
      <c r="XAF403" s="4"/>
      <c r="XAG403" s="4"/>
      <c r="XAH403" s="4"/>
      <c r="XAI403" s="4"/>
      <c r="XAJ403" s="4"/>
      <c r="XAK403" s="4"/>
      <c r="XAL403" s="4"/>
      <c r="XAM403" s="4"/>
      <c r="XAN403" s="4"/>
      <c r="XAO403" s="4"/>
      <c r="XAP403" s="4"/>
      <c r="XAQ403" s="4"/>
      <c r="XAR403" s="4"/>
      <c r="XAS403" s="4"/>
      <c r="XAT403" s="4"/>
      <c r="XAU403" s="4"/>
      <c r="XAV403" s="4"/>
      <c r="XAW403" s="4"/>
      <c r="XAX403" s="4"/>
      <c r="XAY403" s="4"/>
      <c r="XAZ403" s="4"/>
      <c r="XBA403" s="4"/>
      <c r="XBB403" s="4"/>
      <c r="XBC403" s="4"/>
      <c r="XBD403" s="4"/>
      <c r="XBE403" s="4"/>
      <c r="XBF403" s="4"/>
      <c r="XBG403" s="4"/>
      <c r="XBH403" s="4"/>
      <c r="XBI403" s="4"/>
      <c r="XBJ403" s="4"/>
      <c r="XBK403" s="4"/>
      <c r="XBL403" s="4"/>
      <c r="XBM403" s="4"/>
      <c r="XBN403" s="4"/>
      <c r="XBO403" s="4"/>
      <c r="XBP403" s="4"/>
      <c r="XBQ403" s="4"/>
      <c r="XBR403" s="4"/>
      <c r="XBS403" s="4"/>
      <c r="XBT403" s="4"/>
      <c r="XBU403" s="4"/>
      <c r="XBV403" s="4"/>
      <c r="XBW403" s="4"/>
      <c r="XBX403" s="4"/>
      <c r="XBY403" s="4"/>
      <c r="XBZ403" s="4"/>
      <c r="XCA403" s="4"/>
      <c r="XCB403" s="4"/>
      <c r="XCC403" s="4"/>
      <c r="XCD403" s="4"/>
      <c r="XCE403" s="4"/>
      <c r="XCF403" s="4"/>
      <c r="XCG403" s="4"/>
      <c r="XCH403" s="4"/>
      <c r="XCI403" s="4"/>
      <c r="XCJ403" s="4"/>
      <c r="XCK403" s="4"/>
      <c r="XCL403" s="4"/>
      <c r="XCM403" s="4"/>
      <c r="XCN403" s="4"/>
      <c r="XCO403" s="4"/>
      <c r="XCP403" s="4"/>
      <c r="XCQ403" s="4"/>
      <c r="XCR403" s="4"/>
      <c r="XCS403" s="4"/>
      <c r="XCT403" s="4"/>
      <c r="XCU403" s="4"/>
      <c r="XCV403" s="4"/>
      <c r="XCW403" s="4"/>
      <c r="XCX403" s="4"/>
      <c r="XCY403" s="4"/>
      <c r="XCZ403" s="4"/>
      <c r="XDA403" s="4"/>
      <c r="XDB403" s="4"/>
      <c r="XDC403" s="4"/>
      <c r="XDD403" s="4"/>
      <c r="XDE403" s="4"/>
      <c r="XDF403" s="4"/>
      <c r="XDG403" s="4"/>
      <c r="XDH403" s="4"/>
      <c r="XDI403" s="4"/>
      <c r="XDJ403" s="4"/>
      <c r="XDK403" s="4"/>
      <c r="XDL403" s="4"/>
      <c r="XDM403" s="4"/>
      <c r="XDN403" s="4"/>
      <c r="XDO403" s="4"/>
      <c r="XDP403" s="4"/>
      <c r="XDQ403" s="4"/>
      <c r="XDR403" s="4"/>
      <c r="XDS403" s="4"/>
      <c r="XDT403" s="4"/>
      <c r="XDU403" s="4"/>
      <c r="XDV403" s="4"/>
      <c r="XDW403" s="4"/>
      <c r="XDX403" s="4"/>
      <c r="XDY403" s="4"/>
      <c r="XDZ403" s="4"/>
      <c r="XEA403" s="4"/>
      <c r="XEB403" s="4"/>
      <c r="XEC403" s="4"/>
      <c r="XED403" s="4"/>
      <c r="XEE403" s="4"/>
      <c r="XEF403" s="4"/>
      <c r="XEG403" s="4"/>
      <c r="XEH403" s="4"/>
      <c r="XEI403" s="4"/>
      <c r="XEJ403" s="4"/>
      <c r="XEK403" s="4"/>
      <c r="XEL403" s="4"/>
      <c r="XEM403" s="4"/>
      <c r="XEN403" s="4"/>
      <c r="XEO403" s="4"/>
      <c r="XEP403" s="4"/>
      <c r="XEQ403" s="4"/>
      <c r="XER403" s="4"/>
      <c r="XES403" s="4"/>
      <c r="XET403" s="4"/>
      <c r="XEU403" s="4"/>
      <c r="XEV403" s="4"/>
      <c r="XEW403" s="4"/>
      <c r="XEX403" s="4"/>
      <c r="XEY403" s="4"/>
      <c r="XEZ403" s="4"/>
      <c r="XFA403" s="4"/>
      <c r="XFB403" s="4"/>
      <c r="XFC403" s="4"/>
    </row>
    <row r="404" spans="1:16383" ht="20.149999999999999" hidden="1" customHeight="1" x14ac:dyDescent="0.35">
      <c r="B404" s="15"/>
      <c r="C404" s="29"/>
      <c r="D404" s="29"/>
      <c r="E404" s="29"/>
      <c r="F404" s="29"/>
      <c r="G404" s="29"/>
      <c r="H404" s="29"/>
      <c r="I404" s="29"/>
      <c r="J404" s="29"/>
      <c r="K404" s="29"/>
      <c r="L404" s="29"/>
      <c r="M404" s="29"/>
      <c r="N404" s="29"/>
      <c r="O404" s="15"/>
      <c r="P404" s="15"/>
    </row>
    <row r="405" spans="1:16383" ht="20.149999999999999" hidden="1" customHeight="1" x14ac:dyDescent="0.35">
      <c r="B405" s="15"/>
      <c r="C405" s="29"/>
      <c r="D405" s="29"/>
      <c r="E405" s="29"/>
      <c r="F405" s="29"/>
      <c r="G405" s="29"/>
      <c r="H405" s="29"/>
      <c r="I405" s="29"/>
      <c r="J405" s="29"/>
      <c r="K405" s="29"/>
      <c r="L405" s="29"/>
      <c r="M405" s="29"/>
      <c r="N405" s="29"/>
      <c r="O405" s="15"/>
      <c r="P405" s="15"/>
    </row>
    <row r="406" spans="1:16383" ht="20.149999999999999" hidden="1" customHeight="1" x14ac:dyDescent="0.35">
      <c r="A406" s="88"/>
      <c r="B406" s="89"/>
      <c r="C406" s="29"/>
      <c r="D406" s="29"/>
      <c r="E406" s="29"/>
      <c r="F406" s="29"/>
      <c r="G406" s="29"/>
      <c r="H406" s="29"/>
      <c r="I406" s="29"/>
      <c r="J406" s="29"/>
      <c r="K406" s="29"/>
      <c r="L406" s="29"/>
      <c r="M406" s="29"/>
      <c r="N406" s="29"/>
      <c r="O406" s="89"/>
      <c r="P406" s="89"/>
    </row>
    <row r="407" spans="1:16383" ht="20.149999999999999" hidden="1" customHeight="1" x14ac:dyDescent="0.35">
      <c r="A407" s="90"/>
      <c r="B407" s="91"/>
      <c r="C407" s="92"/>
      <c r="D407" s="92"/>
      <c r="E407" s="92"/>
      <c r="F407" s="92"/>
      <c r="G407" s="92"/>
      <c r="H407" s="92"/>
      <c r="I407" s="92"/>
      <c r="J407" s="92"/>
      <c r="K407" s="92"/>
      <c r="L407" s="92"/>
      <c r="M407" s="92"/>
      <c r="N407" s="92"/>
      <c r="O407" s="91"/>
      <c r="P407" s="91"/>
    </row>
    <row r="409" spans="1:16383" ht="20.149999999999999" customHeight="1" x14ac:dyDescent="0.35"/>
  </sheetData>
  <mergeCells count="18">
    <mergeCell ref="B21:P22"/>
    <mergeCell ref="C16:P16"/>
    <mergeCell ref="C17:P17"/>
    <mergeCell ref="C18:G18"/>
    <mergeCell ref="H18:J18"/>
    <mergeCell ref="C19:F19"/>
    <mergeCell ref="G19:I19"/>
    <mergeCell ref="B10:P10"/>
    <mergeCell ref="C13:P13"/>
    <mergeCell ref="C14:P14"/>
    <mergeCell ref="C15:P15"/>
    <mergeCell ref="C12:I12"/>
    <mergeCell ref="J12:N12"/>
    <mergeCell ref="B1:C2"/>
    <mergeCell ref="D1:M2"/>
    <mergeCell ref="N1:P2"/>
    <mergeCell ref="B3:P3"/>
    <mergeCell ref="B8:P8"/>
  </mergeCells>
  <conditionalFormatting sqref="E157:E159">
    <cfRule type="containsBlanks" dxfId="4" priority="1">
      <formula>LEN(TRIM(E157))=0</formula>
    </cfRule>
  </conditionalFormatting>
  <hyperlinks>
    <hyperlink ref="H18:J18" r:id="rId1" display="Gartner's Privacy Policy" xr:uid="{00000000-0004-0000-0000-000000000000}"/>
    <hyperlink ref="G19" r:id="rId2" xr:uid="{00000000-0004-0000-0000-000001000000}"/>
    <hyperlink ref="G19:I19" r:id="rId3" display="inquiry@gartner.com" xr:uid="{00000000-0004-0000-0000-000002000000}"/>
    <hyperlink ref="B3:P3" r:id="rId4" display="Learn more about the Framework Definitions." xr:uid="{00000000-0004-0000-0000-000003000000}"/>
    <hyperlink ref="J12:N12" r:id="rId5" display="Click here to learn more about Framework Definitions" xr:uid="{00000000-0004-0000-0000-000004000000}"/>
    <hyperlink ref="C12:I12" r:id="rId6" display="Prior to filling in any information, make sure you’re familiar with the Gartner Framework definitions." xr:uid="{00000000-0004-0000-0000-000005000000}"/>
  </hyperlinks>
  <pageMargins left="0.7" right="0.7" top="0.75" bottom="0.75" header="0.3" footer="0.3"/>
  <pageSetup orientation="portrait" r:id="rId7"/>
  <drawing r:id="rId8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4" tint="0.59999389629810485"/>
  </sheetPr>
  <dimension ref="A1:XFC470"/>
  <sheetViews>
    <sheetView showGridLines="0" tabSelected="1" zoomScale="90" zoomScaleNormal="90" workbookViewId="0">
      <pane ySplit="3" topLeftCell="A29" activePane="bottomLeft" state="frozen"/>
      <selection pane="bottomLeft" activeCell="B35" sqref="B35:E35"/>
    </sheetView>
  </sheetViews>
  <sheetFormatPr defaultColWidth="0" defaultRowHeight="20.149999999999999" customHeight="1" zeroHeight="1" x14ac:dyDescent="0.35"/>
  <cols>
    <col min="1" max="1" width="0.1796875" style="1" customWidth="1"/>
    <col min="2" max="2" width="10.81640625" style="10" customWidth="1"/>
    <col min="3" max="3" width="13.81640625" style="1" customWidth="1"/>
    <col min="4" max="16" width="10.81640625" style="1" customWidth="1"/>
    <col min="17" max="17" width="9.1796875" style="2" hidden="1"/>
    <col min="18" max="16383" width="0" style="2" hidden="1"/>
    <col min="16384" max="16384" width="9.1796875" style="2" hidden="1"/>
  </cols>
  <sheetData>
    <row r="1" spans="1:44" ht="30" customHeight="1" x14ac:dyDescent="0.35">
      <c r="B1" s="282"/>
      <c r="C1" s="282"/>
      <c r="D1" s="283" t="s">
        <v>0</v>
      </c>
      <c r="E1" s="283"/>
      <c r="F1" s="283"/>
      <c r="G1" s="283"/>
      <c r="H1" s="283"/>
      <c r="I1" s="283"/>
      <c r="J1" s="283"/>
      <c r="K1" s="283"/>
      <c r="L1" s="283"/>
      <c r="M1" s="283"/>
      <c r="N1" s="284"/>
      <c r="O1" s="284"/>
      <c r="P1" s="284"/>
    </row>
    <row r="2" spans="1:44" ht="30" customHeight="1" thickBot="1" x14ac:dyDescent="0.4">
      <c r="B2" s="282"/>
      <c r="C2" s="282"/>
      <c r="D2" s="283"/>
      <c r="E2" s="283"/>
      <c r="F2" s="283"/>
      <c r="G2" s="283"/>
      <c r="H2" s="283"/>
      <c r="I2" s="283"/>
      <c r="J2" s="283"/>
      <c r="K2" s="283"/>
      <c r="L2" s="283"/>
      <c r="M2" s="283"/>
      <c r="N2" s="284"/>
      <c r="O2" s="284"/>
      <c r="P2" s="284"/>
    </row>
    <row r="3" spans="1:44" ht="20.5" customHeight="1" thickBot="1" x14ac:dyDescent="0.4">
      <c r="B3" s="333" t="s">
        <v>5</v>
      </c>
      <c r="C3" s="334"/>
      <c r="D3" s="334"/>
      <c r="E3" s="334"/>
      <c r="F3" s="334"/>
      <c r="G3" s="334"/>
      <c r="H3" s="334"/>
      <c r="I3" s="334"/>
      <c r="J3" s="334"/>
      <c r="K3" s="334"/>
      <c r="L3" s="335"/>
      <c r="M3" s="330" t="s">
        <v>1</v>
      </c>
      <c r="N3" s="331"/>
      <c r="O3" s="331"/>
      <c r="P3" s="332"/>
    </row>
    <row r="4" spans="1:44" ht="50.15" customHeight="1" x14ac:dyDescent="0.35">
      <c r="B4" s="329" t="s">
        <v>17</v>
      </c>
      <c r="C4" s="329"/>
      <c r="D4" s="329"/>
      <c r="E4" s="329"/>
      <c r="F4" s="329"/>
      <c r="G4" s="329"/>
      <c r="H4" s="329"/>
      <c r="I4" s="329"/>
      <c r="J4" s="329"/>
      <c r="K4" s="329"/>
      <c r="L4" s="329"/>
      <c r="M4" s="329"/>
      <c r="N4" s="329"/>
      <c r="O4" s="329"/>
      <c r="P4" s="329"/>
    </row>
    <row r="5" spans="1:44" ht="19.75" customHeight="1" x14ac:dyDescent="0.35">
      <c r="B5" s="329"/>
      <c r="C5" s="329"/>
      <c r="D5" s="329"/>
      <c r="E5" s="329"/>
      <c r="F5" s="329"/>
      <c r="G5" s="329"/>
      <c r="H5" s="329"/>
      <c r="I5" s="329"/>
      <c r="J5" s="329"/>
      <c r="K5" s="329"/>
      <c r="L5" s="329"/>
      <c r="M5" s="329"/>
      <c r="N5" s="329"/>
      <c r="O5" s="329"/>
      <c r="P5" s="329"/>
    </row>
    <row r="6" spans="1:44" ht="19.75" customHeight="1" x14ac:dyDescent="0.35">
      <c r="B6" s="98"/>
      <c r="C6" s="99"/>
      <c r="D6" s="10"/>
      <c r="E6" s="99"/>
      <c r="F6" s="99"/>
      <c r="G6" s="99"/>
      <c r="H6" s="100"/>
      <c r="I6" s="101"/>
      <c r="J6" s="101"/>
      <c r="K6" s="101"/>
      <c r="L6" s="100"/>
      <c r="M6" s="100"/>
      <c r="N6" s="100"/>
      <c r="O6" s="99"/>
      <c r="P6" s="10"/>
    </row>
    <row r="7" spans="1:44" ht="19.75" customHeight="1" x14ac:dyDescent="0.35">
      <c r="B7" s="299" t="s">
        <v>18</v>
      </c>
      <c r="C7" s="299"/>
      <c r="D7" s="299"/>
      <c r="E7" s="299"/>
      <c r="G7" s="12"/>
      <c r="H7" s="12"/>
      <c r="I7" s="12"/>
      <c r="J7" s="12"/>
      <c r="K7" s="12"/>
      <c r="L7" s="12"/>
      <c r="M7" s="12"/>
      <c r="N7" s="12"/>
      <c r="O7" s="12"/>
      <c r="P7" s="12"/>
    </row>
    <row r="8" spans="1:44" ht="19.75" customHeight="1" x14ac:dyDescent="0.35">
      <c r="B8" s="309" t="s">
        <v>19</v>
      </c>
      <c r="C8" s="309"/>
      <c r="D8" s="309"/>
      <c r="E8" s="309"/>
      <c r="F8" s="309"/>
      <c r="G8" s="309"/>
      <c r="H8" s="309"/>
      <c r="I8" s="309"/>
      <c r="J8" s="309"/>
      <c r="K8" s="309"/>
      <c r="L8" s="309"/>
      <c r="M8" s="309"/>
      <c r="N8" s="309"/>
      <c r="O8" s="309"/>
      <c r="P8" s="309"/>
    </row>
    <row r="9" spans="1:44" s="315" customFormat="1" ht="20.149999999999999" customHeight="1" x14ac:dyDescent="0.35">
      <c r="A9" s="17"/>
      <c r="B9" s="315" t="s">
        <v>20</v>
      </c>
    </row>
    <row r="10" spans="1:44" s="315" customFormat="1" ht="20.149999999999999" customHeight="1" x14ac:dyDescent="0.35">
      <c r="A10" s="17"/>
    </row>
    <row r="11" spans="1:44" ht="19.75" customHeight="1" x14ac:dyDescent="0.35">
      <c r="B11" s="103"/>
      <c r="C11" s="326"/>
      <c r="D11" s="327"/>
      <c r="E11" s="327"/>
      <c r="F11" s="327"/>
      <c r="G11" s="328"/>
      <c r="H11" s="7"/>
      <c r="I11" s="7"/>
      <c r="J11" s="7"/>
      <c r="K11" s="12"/>
      <c r="L11" s="12"/>
      <c r="M11" s="12"/>
      <c r="N11" s="12"/>
      <c r="O11" s="12"/>
      <c r="P11" s="12"/>
    </row>
    <row r="12" spans="1:44" ht="19.75" customHeight="1" x14ac:dyDescent="0.35">
      <c r="B12" s="98"/>
      <c r="C12" s="99"/>
      <c r="D12" s="10"/>
      <c r="E12" s="99"/>
      <c r="F12" s="99"/>
      <c r="G12" s="99"/>
      <c r="H12" s="100"/>
      <c r="I12" s="101"/>
      <c r="J12" s="101"/>
      <c r="K12" s="101"/>
      <c r="L12" s="100"/>
      <c r="M12" s="100"/>
      <c r="N12" s="100"/>
      <c r="O12" s="99"/>
      <c r="P12" s="10"/>
    </row>
    <row r="13" spans="1:44" s="20" customFormat="1" ht="20.149999999999999" customHeight="1" x14ac:dyDescent="0.35">
      <c r="A13" s="17"/>
      <c r="B13" s="299" t="s">
        <v>21</v>
      </c>
      <c r="C13" s="299"/>
      <c r="D13" s="299"/>
      <c r="E13" s="299"/>
      <c r="F13" s="108"/>
      <c r="G13" s="12"/>
      <c r="H13" s="105"/>
      <c r="I13" s="12"/>
      <c r="J13" s="12"/>
      <c r="K13" s="12"/>
      <c r="L13" s="12"/>
      <c r="M13" s="12"/>
      <c r="N13" s="12"/>
      <c r="O13" s="12"/>
      <c r="P13" s="12"/>
      <c r="Q13" s="4"/>
      <c r="R13" s="4"/>
      <c r="S13" s="4"/>
      <c r="T13" s="4"/>
      <c r="U13" s="4"/>
      <c r="V13" s="4"/>
      <c r="W13" s="4"/>
      <c r="X13" s="4"/>
      <c r="Y13" s="4"/>
      <c r="Z13" s="4"/>
      <c r="AA13" s="4"/>
      <c r="AB13" s="4"/>
      <c r="AC13" s="4"/>
      <c r="AD13" s="4"/>
      <c r="AE13" s="4"/>
      <c r="AF13" s="4"/>
      <c r="AG13" s="4"/>
      <c r="AH13" s="4"/>
      <c r="AI13" s="4"/>
      <c r="AJ13" s="4"/>
      <c r="AK13" s="4"/>
      <c r="AL13" s="4"/>
      <c r="AM13" s="4"/>
      <c r="AN13" s="4"/>
      <c r="AO13" s="4"/>
      <c r="AP13" s="4"/>
      <c r="AQ13" s="4"/>
      <c r="AR13" s="4"/>
    </row>
    <row r="14" spans="1:44" s="20" customFormat="1" ht="20.149999999999999" customHeight="1" x14ac:dyDescent="0.35">
      <c r="A14" s="17"/>
      <c r="B14" s="336" t="s">
        <v>22</v>
      </c>
      <c r="C14" s="337"/>
      <c r="D14" s="337"/>
      <c r="E14" s="337"/>
      <c r="F14" s="337"/>
      <c r="G14" s="337"/>
      <c r="H14" s="337"/>
      <c r="I14" s="337"/>
      <c r="J14" s="337"/>
      <c r="K14" s="337"/>
      <c r="L14" s="337"/>
      <c r="M14" s="337"/>
      <c r="N14" s="337"/>
      <c r="O14" s="337"/>
      <c r="P14" s="337"/>
      <c r="Q14" s="4"/>
      <c r="R14" s="4"/>
      <c r="S14" s="4"/>
      <c r="T14" s="4"/>
      <c r="U14" s="4"/>
      <c r="V14" s="4"/>
      <c r="W14" s="4"/>
      <c r="X14" s="4"/>
      <c r="Y14" s="4"/>
      <c r="Z14" s="4"/>
      <c r="AA14" s="4"/>
      <c r="AB14" s="4"/>
      <c r="AC14" s="4"/>
      <c r="AD14" s="4"/>
      <c r="AE14" s="4"/>
      <c r="AF14" s="4"/>
      <c r="AG14" s="4"/>
      <c r="AH14" s="4"/>
      <c r="AI14" s="4"/>
      <c r="AJ14" s="4"/>
      <c r="AK14" s="4"/>
      <c r="AL14" s="4"/>
      <c r="AM14" s="4"/>
      <c r="AN14" s="4"/>
      <c r="AO14" s="4"/>
      <c r="AP14" s="4"/>
      <c r="AQ14" s="4"/>
      <c r="AR14" s="4"/>
    </row>
    <row r="15" spans="1:44" s="20" customFormat="1" ht="20.149999999999999" customHeight="1" x14ac:dyDescent="0.35">
      <c r="A15" s="17"/>
      <c r="B15" s="109"/>
      <c r="C15" s="338"/>
      <c r="D15" s="339"/>
      <c r="E15" s="339"/>
      <c r="F15" s="339"/>
      <c r="G15" s="340"/>
      <c r="H15" s="7"/>
      <c r="I15" s="7"/>
      <c r="J15" s="7"/>
      <c r="K15" s="108"/>
      <c r="L15" s="108"/>
      <c r="M15" s="108"/>
      <c r="N15" s="108"/>
      <c r="O15" s="12"/>
      <c r="P15" s="12"/>
      <c r="Q15" s="4"/>
      <c r="R15" s="4"/>
      <c r="S15" s="4"/>
      <c r="T15" s="4"/>
      <c r="U15" s="4"/>
      <c r="V15" s="4"/>
      <c r="W15" s="4"/>
      <c r="X15" s="4"/>
      <c r="Y15" s="4"/>
      <c r="Z15" s="4"/>
      <c r="AA15" s="4"/>
      <c r="AB15" s="4"/>
      <c r="AC15" s="4"/>
      <c r="AD15" s="4"/>
      <c r="AE15" s="4"/>
      <c r="AF15" s="4"/>
      <c r="AG15" s="4"/>
      <c r="AH15" s="4"/>
      <c r="AI15" s="4"/>
      <c r="AJ15" s="4"/>
      <c r="AK15" s="4"/>
      <c r="AL15" s="4"/>
      <c r="AM15" s="4"/>
      <c r="AN15" s="4"/>
      <c r="AO15" s="4"/>
      <c r="AP15" s="4"/>
      <c r="AQ15" s="4"/>
      <c r="AR15" s="4"/>
    </row>
    <row r="16" spans="1:44" ht="19.75" customHeight="1" x14ac:dyDescent="0.35">
      <c r="B16" s="98"/>
      <c r="C16" s="99"/>
      <c r="D16" s="10"/>
      <c r="E16" s="99"/>
      <c r="F16" s="99"/>
      <c r="G16" s="99"/>
      <c r="H16" s="100"/>
      <c r="I16" s="101"/>
      <c r="J16" s="101"/>
      <c r="K16" s="101"/>
      <c r="L16" s="100"/>
      <c r="M16" s="100"/>
      <c r="N16" s="100"/>
      <c r="O16" s="99"/>
      <c r="P16" s="10"/>
    </row>
    <row r="17" spans="1:69" s="37" customFormat="1" ht="20.149999999999999" customHeight="1" x14ac:dyDescent="0.35">
      <c r="B17" s="299" t="s">
        <v>23</v>
      </c>
      <c r="C17" s="299"/>
      <c r="D17" s="299"/>
      <c r="E17" s="299"/>
      <c r="F17" s="12"/>
      <c r="G17" s="12"/>
      <c r="H17" s="105"/>
      <c r="I17" s="12"/>
      <c r="J17" s="12"/>
      <c r="K17" s="12"/>
      <c r="L17" s="12"/>
      <c r="M17" s="12"/>
      <c r="N17" s="12"/>
      <c r="O17" s="12"/>
      <c r="P17" s="12"/>
      <c r="Q17" s="4"/>
      <c r="R17" s="4"/>
      <c r="S17" s="4"/>
      <c r="T17" s="4"/>
      <c r="U17" s="4"/>
      <c r="V17" s="4"/>
      <c r="W17" s="4"/>
      <c r="X17" s="4"/>
      <c r="Y17" s="4"/>
      <c r="Z17" s="4"/>
      <c r="AA17" s="4"/>
      <c r="AB17" s="4"/>
      <c r="AC17" s="4"/>
      <c r="AD17" s="4"/>
      <c r="AE17" s="4"/>
      <c r="AF17" s="4"/>
      <c r="AG17" s="4"/>
      <c r="AH17" s="4"/>
      <c r="AI17" s="4"/>
      <c r="AJ17" s="4"/>
      <c r="AK17" s="4"/>
      <c r="AL17" s="4"/>
      <c r="AM17" s="4"/>
      <c r="AN17" s="4"/>
      <c r="AO17" s="4"/>
      <c r="AP17" s="4"/>
      <c r="AQ17" s="4"/>
      <c r="AR17" s="4"/>
    </row>
    <row r="18" spans="1:69" s="13" customFormat="1" ht="20.149999999999999" customHeight="1" x14ac:dyDescent="0.35">
      <c r="B18" s="336" t="s">
        <v>24</v>
      </c>
      <c r="C18" s="337"/>
      <c r="D18" s="337"/>
      <c r="E18" s="337"/>
      <c r="F18" s="337"/>
      <c r="G18" s="337"/>
      <c r="H18" s="337"/>
      <c r="I18" s="337"/>
      <c r="J18" s="337"/>
      <c r="K18" s="337"/>
      <c r="L18" s="337"/>
      <c r="M18" s="337"/>
      <c r="N18" s="337"/>
      <c r="O18" s="337"/>
      <c r="P18" s="337"/>
      <c r="Q18" s="4"/>
      <c r="R18" s="4"/>
      <c r="S18" s="4"/>
      <c r="T18" s="4"/>
      <c r="U18" s="4"/>
      <c r="V18" s="4"/>
      <c r="W18" s="4"/>
      <c r="X18" s="4"/>
      <c r="Y18" s="4"/>
      <c r="Z18" s="4"/>
      <c r="AA18" s="4"/>
      <c r="AB18" s="4"/>
      <c r="AC18" s="4"/>
      <c r="AD18" s="4"/>
      <c r="AE18" s="4"/>
      <c r="AF18" s="4"/>
      <c r="AG18" s="4"/>
      <c r="AH18" s="4"/>
      <c r="AI18" s="4"/>
      <c r="AJ18" s="4"/>
      <c r="AK18" s="4"/>
      <c r="AL18" s="4"/>
      <c r="AM18" s="4"/>
      <c r="AN18" s="4"/>
      <c r="AO18" s="4"/>
      <c r="AP18" s="4"/>
      <c r="AQ18" s="4"/>
      <c r="AR18" s="4"/>
    </row>
    <row r="19" spans="1:69" s="20" customFormat="1" ht="18.649999999999999" customHeight="1" x14ac:dyDescent="0.35">
      <c r="B19" s="106"/>
      <c r="C19" s="326"/>
      <c r="D19" s="327"/>
      <c r="E19" s="327"/>
      <c r="F19" s="327"/>
      <c r="G19" s="328"/>
      <c r="H19" s="7"/>
      <c r="I19" s="7"/>
      <c r="J19" s="7"/>
      <c r="K19" s="12"/>
      <c r="L19" s="112"/>
      <c r="M19" s="112"/>
      <c r="N19" s="112"/>
      <c r="O19" s="112"/>
      <c r="P19" s="112"/>
      <c r="Q19" s="4"/>
      <c r="R19" s="4"/>
      <c r="S19" s="4"/>
      <c r="T19" s="4"/>
      <c r="U19" s="4"/>
      <c r="V19" s="4"/>
      <c r="W19" s="4"/>
      <c r="X19" s="4"/>
      <c r="Y19" s="4"/>
      <c r="Z19" s="4"/>
      <c r="AA19" s="4"/>
      <c r="AB19" s="4"/>
      <c r="AC19" s="4"/>
      <c r="AD19" s="4"/>
      <c r="AE19" s="4"/>
      <c r="AF19" s="4"/>
      <c r="AG19" s="4"/>
      <c r="AH19" s="4"/>
      <c r="AI19" s="4"/>
      <c r="AJ19" s="4"/>
      <c r="AK19" s="4"/>
      <c r="AL19" s="4"/>
      <c r="AM19" s="4"/>
      <c r="AN19" s="4"/>
      <c r="AO19" s="4"/>
      <c r="AP19" s="4"/>
      <c r="AQ19" s="4"/>
      <c r="AR19" s="4"/>
    </row>
    <row r="20" spans="1:69" ht="19.75" customHeight="1" x14ac:dyDescent="0.35">
      <c r="B20" s="98"/>
      <c r="C20" s="99"/>
      <c r="D20" s="10"/>
      <c r="E20" s="99"/>
      <c r="F20" s="99"/>
      <c r="G20" s="99"/>
      <c r="H20" s="100"/>
      <c r="I20" s="101"/>
      <c r="J20" s="101"/>
      <c r="K20" s="101"/>
      <c r="L20" s="100"/>
      <c r="M20" s="100"/>
      <c r="N20" s="100"/>
      <c r="O20" s="99"/>
      <c r="P20" s="10"/>
    </row>
    <row r="21" spans="1:69" ht="19.75" customHeight="1" x14ac:dyDescent="0.35">
      <c r="B21" s="98"/>
      <c r="C21" s="99"/>
      <c r="D21" s="10"/>
      <c r="E21" s="99"/>
      <c r="F21" s="99"/>
      <c r="G21" s="99"/>
      <c r="H21" s="100"/>
      <c r="I21" s="101"/>
      <c r="J21" s="101"/>
      <c r="K21" s="101"/>
      <c r="L21" s="100"/>
      <c r="M21" s="100"/>
      <c r="N21" s="100"/>
      <c r="O21" s="99"/>
      <c r="P21" s="10"/>
    </row>
    <row r="22" spans="1:69" s="20" customFormat="1" ht="20.149999999999999" customHeight="1" x14ac:dyDescent="0.35">
      <c r="A22" s="5"/>
      <c r="B22" s="299" t="s">
        <v>27</v>
      </c>
      <c r="C22" s="299"/>
      <c r="D22" s="299"/>
      <c r="E22" s="299"/>
      <c r="F22" s="12"/>
      <c r="G22" s="12"/>
      <c r="H22" s="105"/>
      <c r="I22" s="12"/>
      <c r="J22" s="12"/>
      <c r="K22" s="12"/>
      <c r="L22" s="12"/>
      <c r="M22" s="12"/>
      <c r="N22" s="12"/>
      <c r="O22" s="12"/>
      <c r="P22" s="12"/>
      <c r="Q22" s="4"/>
      <c r="R22" s="4"/>
      <c r="S22" s="4"/>
      <c r="T22" s="4"/>
      <c r="U22" s="4"/>
      <c r="V22" s="4"/>
      <c r="W22" s="4"/>
      <c r="X22" s="4"/>
      <c r="Y22" s="4"/>
      <c r="Z22" s="4"/>
      <c r="AA22" s="4"/>
      <c r="AB22" s="4"/>
      <c r="AC22" s="4"/>
      <c r="AD22" s="4"/>
      <c r="AE22" s="4"/>
      <c r="AF22" s="4"/>
      <c r="AG22" s="4"/>
      <c r="AH22" s="4"/>
      <c r="AI22" s="4"/>
      <c r="AJ22" s="4"/>
      <c r="AK22" s="4"/>
      <c r="AL22" s="4"/>
      <c r="AM22" s="4"/>
      <c r="AN22" s="4"/>
      <c r="AO22" s="4"/>
      <c r="AP22" s="4"/>
      <c r="AQ22" s="4"/>
      <c r="AR22" s="4"/>
      <c r="AS22" s="4"/>
      <c r="AT22" s="4"/>
      <c r="AU22" s="4"/>
      <c r="AV22" s="4"/>
      <c r="AW22" s="4"/>
      <c r="AX22" s="4"/>
      <c r="AY22" s="4"/>
      <c r="AZ22" s="4"/>
      <c r="BA22" s="4"/>
      <c r="BB22" s="4"/>
      <c r="BC22" s="4"/>
      <c r="BD22" s="4"/>
      <c r="BE22" s="4"/>
      <c r="BF22" s="4"/>
      <c r="BG22" s="4"/>
      <c r="BH22" s="4"/>
      <c r="BI22" s="4"/>
      <c r="BJ22" s="4"/>
      <c r="BK22" s="4"/>
      <c r="BL22" s="4"/>
      <c r="BM22" s="4"/>
      <c r="BN22" s="4"/>
      <c r="BO22" s="4"/>
      <c r="BP22" s="4"/>
      <c r="BQ22" s="4"/>
    </row>
    <row r="23" spans="1:69" s="20" customFormat="1" ht="20.149999999999999" customHeight="1" x14ac:dyDescent="0.35">
      <c r="A23" s="5"/>
      <c r="B23" s="336" t="s">
        <v>28</v>
      </c>
      <c r="C23" s="337"/>
      <c r="D23" s="337"/>
      <c r="E23" s="337"/>
      <c r="F23" s="337"/>
      <c r="G23" s="337"/>
      <c r="H23" s="337"/>
      <c r="I23" s="337"/>
      <c r="J23" s="337"/>
      <c r="K23" s="337"/>
      <c r="L23" s="337"/>
      <c r="M23" s="337"/>
      <c r="N23" s="337"/>
      <c r="O23" s="337"/>
      <c r="P23" s="337"/>
      <c r="Q23" s="4"/>
      <c r="R23" s="4"/>
      <c r="S23" s="4"/>
      <c r="T23" s="4"/>
      <c r="U23" s="4"/>
      <c r="V23" s="4"/>
      <c r="W23" s="4"/>
      <c r="X23" s="4"/>
      <c r="Y23" s="4"/>
      <c r="Z23" s="4"/>
      <c r="AA23" s="4"/>
      <c r="AB23" s="4"/>
      <c r="AC23" s="4"/>
      <c r="AD23" s="4"/>
      <c r="AE23" s="4"/>
      <c r="AF23" s="4"/>
      <c r="AG23" s="4"/>
      <c r="AH23" s="4"/>
      <c r="AI23" s="4"/>
      <c r="AJ23" s="4"/>
      <c r="AK23" s="4"/>
      <c r="AL23" s="4"/>
      <c r="AM23" s="4"/>
      <c r="AN23" s="4"/>
      <c r="AO23" s="4"/>
      <c r="AP23" s="4"/>
      <c r="AQ23" s="4"/>
      <c r="AR23" s="4"/>
      <c r="AS23" s="4"/>
      <c r="AT23" s="4"/>
      <c r="AU23" s="4"/>
      <c r="AV23" s="4"/>
      <c r="AW23" s="4"/>
      <c r="AX23" s="4"/>
      <c r="AY23" s="4"/>
      <c r="AZ23" s="4"/>
      <c r="BA23" s="4"/>
      <c r="BB23" s="4"/>
      <c r="BC23" s="4"/>
      <c r="BD23" s="4"/>
      <c r="BE23" s="4"/>
      <c r="BF23" s="4"/>
      <c r="BG23" s="4"/>
      <c r="BH23" s="4"/>
      <c r="BI23" s="4"/>
      <c r="BJ23" s="4"/>
      <c r="BK23" s="4"/>
      <c r="BL23" s="4"/>
      <c r="BM23" s="4"/>
      <c r="BN23" s="4"/>
      <c r="BO23" s="4"/>
      <c r="BP23" s="4"/>
      <c r="BQ23" s="4"/>
    </row>
    <row r="24" spans="1:69" s="20" customFormat="1" ht="20.149999999999999" customHeight="1" x14ac:dyDescent="0.35">
      <c r="A24" s="5"/>
      <c r="B24" s="103"/>
      <c r="C24" s="346"/>
      <c r="D24" s="347"/>
      <c r="E24" s="347"/>
      <c r="F24" s="347"/>
      <c r="G24" s="348"/>
      <c r="H24" s="7"/>
      <c r="I24" s="7"/>
      <c r="J24" s="7"/>
      <c r="K24" s="110"/>
      <c r="L24" s="110"/>
      <c r="M24" s="110"/>
      <c r="N24" s="110"/>
      <c r="O24" s="12"/>
      <c r="P24" s="12"/>
      <c r="Q24" s="4"/>
      <c r="R24" s="4"/>
      <c r="S24" s="4"/>
      <c r="T24" s="4"/>
      <c r="U24" s="4"/>
      <c r="V24" s="4"/>
      <c r="W24" s="4"/>
      <c r="X24" s="4"/>
      <c r="Y24" s="4"/>
      <c r="Z24" s="4"/>
      <c r="AA24" s="4"/>
      <c r="AB24" s="4"/>
      <c r="AC24" s="4"/>
      <c r="AD24" s="4"/>
      <c r="AE24" s="4"/>
      <c r="AF24" s="4"/>
      <c r="AG24" s="4"/>
      <c r="AH24" s="4"/>
      <c r="AI24" s="4"/>
      <c r="AJ24" s="4"/>
      <c r="AK24" s="4"/>
      <c r="AL24" s="4"/>
      <c r="AM24" s="4"/>
      <c r="AN24" s="4"/>
      <c r="AO24" s="4"/>
      <c r="AP24" s="4"/>
      <c r="AQ24" s="4"/>
      <c r="AR24" s="4"/>
      <c r="AS24" s="4"/>
      <c r="AT24" s="4"/>
      <c r="AU24" s="4"/>
      <c r="AV24" s="4"/>
      <c r="AW24" s="4"/>
      <c r="AX24" s="4"/>
      <c r="AY24" s="4"/>
      <c r="AZ24" s="4"/>
      <c r="BA24" s="4"/>
      <c r="BB24" s="4"/>
      <c r="BC24" s="4"/>
      <c r="BD24" s="4"/>
      <c r="BE24" s="4"/>
      <c r="BF24" s="4"/>
      <c r="BG24" s="4"/>
      <c r="BH24" s="4"/>
      <c r="BI24" s="4"/>
      <c r="BJ24" s="4"/>
      <c r="BK24" s="4"/>
      <c r="BL24" s="4"/>
      <c r="BM24" s="4"/>
      <c r="BN24" s="4"/>
      <c r="BO24" s="4"/>
      <c r="BP24" s="4"/>
      <c r="BQ24" s="4"/>
    </row>
    <row r="25" spans="1:69" ht="19.75" customHeight="1" x14ac:dyDescent="0.35">
      <c r="B25" s="98"/>
      <c r="C25" s="99"/>
      <c r="D25" s="10"/>
      <c r="E25" s="99"/>
      <c r="F25" s="99"/>
      <c r="G25" s="99"/>
      <c r="H25" s="100"/>
      <c r="I25" s="101"/>
      <c r="J25" s="101"/>
      <c r="K25" s="101"/>
      <c r="L25" s="100"/>
      <c r="M25" s="100"/>
      <c r="N25" s="100"/>
      <c r="O25" s="99"/>
      <c r="P25" s="10"/>
    </row>
    <row r="26" spans="1:69" ht="19.75" customHeight="1" x14ac:dyDescent="0.35">
      <c r="B26" s="98"/>
      <c r="C26" s="99"/>
      <c r="D26" s="10"/>
      <c r="E26" s="99"/>
      <c r="F26" s="99"/>
      <c r="G26" s="99"/>
      <c r="H26" s="100"/>
      <c r="I26" s="101"/>
      <c r="J26" s="101"/>
      <c r="K26" s="101"/>
      <c r="L26" s="100"/>
      <c r="M26" s="100"/>
      <c r="N26" s="100"/>
      <c r="O26" s="99"/>
      <c r="P26" s="10"/>
    </row>
    <row r="27" spans="1:69" s="4" customFormat="1" ht="15" customHeight="1" x14ac:dyDescent="0.35">
      <c r="A27" s="3"/>
      <c r="B27" s="98"/>
      <c r="C27" s="99"/>
      <c r="D27" s="10"/>
      <c r="E27" s="99"/>
      <c r="F27" s="99"/>
      <c r="G27" s="99"/>
      <c r="H27" s="100"/>
      <c r="I27" s="101"/>
      <c r="J27" s="101">
        <v>2023</v>
      </c>
      <c r="K27" s="101">
        <v>2023</v>
      </c>
      <c r="L27" s="100"/>
      <c r="M27" s="100"/>
      <c r="N27" s="100"/>
      <c r="O27" s="99"/>
      <c r="P27" s="10"/>
    </row>
    <row r="28" spans="1:69" s="4" customFormat="1" ht="30" customHeight="1" x14ac:dyDescent="0.35">
      <c r="A28" s="3"/>
      <c r="B28" s="341" t="s">
        <v>29</v>
      </c>
      <c r="C28" s="341"/>
      <c r="D28" s="341"/>
      <c r="E28" s="341"/>
      <c r="F28" s="341"/>
      <c r="G28" s="341"/>
      <c r="H28" s="341"/>
      <c r="I28" s="341"/>
      <c r="J28" s="341"/>
      <c r="K28" s="341"/>
      <c r="L28" s="341"/>
      <c r="M28" s="341"/>
      <c r="N28" s="341"/>
      <c r="O28" s="341"/>
      <c r="P28" s="341"/>
    </row>
    <row r="29" spans="1:69" s="4" customFormat="1" ht="20.149999999999999" customHeight="1" x14ac:dyDescent="0.35">
      <c r="A29" s="5"/>
      <c r="B29" s="102"/>
      <c r="C29" s="102"/>
      <c r="D29" s="102"/>
      <c r="E29" s="102"/>
      <c r="F29" s="102"/>
      <c r="G29" s="102"/>
      <c r="H29" s="102"/>
      <c r="I29" s="102"/>
      <c r="J29" s="102"/>
      <c r="K29" s="102"/>
      <c r="L29" s="102"/>
      <c r="M29" s="102"/>
      <c r="N29" s="102"/>
      <c r="O29" s="102"/>
      <c r="P29" s="102"/>
    </row>
    <row r="30" spans="1:69" s="4" customFormat="1" ht="20.149999999999999" customHeight="1" x14ac:dyDescent="0.35">
      <c r="A30" s="5"/>
      <c r="B30" s="102"/>
      <c r="C30" s="102"/>
      <c r="D30" s="102"/>
      <c r="E30" s="102"/>
      <c r="F30" s="102"/>
      <c r="G30" s="102"/>
      <c r="H30" s="102"/>
      <c r="I30" s="102"/>
      <c r="J30" s="102"/>
      <c r="K30" s="102"/>
      <c r="L30" s="102"/>
      <c r="M30" s="102"/>
      <c r="N30" s="102"/>
      <c r="O30" s="102"/>
      <c r="P30" s="102"/>
    </row>
    <row r="31" spans="1:69" s="9" customFormat="1" ht="20.149999999999999" customHeight="1" x14ac:dyDescent="0.35">
      <c r="A31" s="8"/>
      <c r="B31" s="299" t="s">
        <v>30</v>
      </c>
      <c r="C31" s="299"/>
      <c r="D31" s="299"/>
      <c r="E31" s="299"/>
      <c r="F31" s="12"/>
      <c r="G31" s="12"/>
      <c r="H31" s="12"/>
      <c r="I31" s="12"/>
      <c r="J31" s="12"/>
      <c r="K31" s="12"/>
      <c r="L31" s="12"/>
      <c r="M31" s="12"/>
      <c r="N31" s="12"/>
      <c r="O31" s="12"/>
      <c r="P31" s="12"/>
    </row>
    <row r="32" spans="1:69" ht="20.149999999999999" customHeight="1" x14ac:dyDescent="0.35">
      <c r="B32" s="300" t="s">
        <v>31</v>
      </c>
      <c r="C32" s="300"/>
      <c r="D32" s="300"/>
      <c r="E32" s="300"/>
      <c r="F32" s="300"/>
      <c r="G32" s="300"/>
      <c r="H32" s="300"/>
      <c r="I32" s="300"/>
      <c r="J32" s="300"/>
      <c r="K32" s="300"/>
      <c r="L32" s="300"/>
      <c r="M32" s="300"/>
      <c r="N32" s="300"/>
      <c r="O32" s="300"/>
      <c r="P32" s="300"/>
    </row>
    <row r="33" spans="1:69" s="4" customFormat="1" ht="20.149999999999999" customHeight="1" x14ac:dyDescent="0.35">
      <c r="A33" s="10"/>
      <c r="B33" s="103"/>
      <c r="C33" s="326"/>
      <c r="D33" s="327"/>
      <c r="E33" s="327"/>
      <c r="F33" s="327"/>
      <c r="G33" s="328"/>
      <c r="H33" s="7"/>
      <c r="I33" s="7"/>
      <c r="J33" s="7"/>
      <c r="K33" s="104"/>
      <c r="L33" s="104"/>
      <c r="M33" s="104"/>
      <c r="N33" s="104"/>
      <c r="O33" s="104"/>
      <c r="P33" s="104"/>
    </row>
    <row r="34" spans="1:69" s="4" customFormat="1" ht="20.149999999999999" customHeight="1" x14ac:dyDescent="0.35">
      <c r="A34" s="10"/>
      <c r="B34" s="349"/>
      <c r="C34" s="349"/>
      <c r="D34" s="349"/>
      <c r="E34" s="349"/>
      <c r="F34" s="349"/>
      <c r="G34" s="349"/>
      <c r="H34" s="349"/>
      <c r="I34" s="349"/>
      <c r="J34" s="349"/>
      <c r="K34" s="349"/>
      <c r="L34" s="349"/>
      <c r="M34" s="349"/>
      <c r="N34" s="349"/>
      <c r="O34" s="349"/>
      <c r="P34" s="349"/>
    </row>
    <row r="35" spans="1:69" ht="20.149999999999999" customHeight="1" x14ac:dyDescent="0.35">
      <c r="B35" s="350" t="s">
        <v>948</v>
      </c>
      <c r="C35" s="350"/>
      <c r="D35" s="350"/>
      <c r="E35" s="350"/>
      <c r="F35" s="244"/>
      <c r="G35" s="245"/>
      <c r="H35" s="245"/>
      <c r="I35" s="245"/>
      <c r="J35" s="245"/>
      <c r="K35" s="245"/>
      <c r="L35" s="245"/>
      <c r="M35" s="245"/>
      <c r="N35" s="245"/>
      <c r="O35" s="245"/>
      <c r="P35" s="245"/>
    </row>
    <row r="36" spans="1:69" s="4" customFormat="1" ht="20.149999999999999" customHeight="1" x14ac:dyDescent="0.35">
      <c r="A36" s="10"/>
      <c r="B36" s="342" t="s">
        <v>32</v>
      </c>
      <c r="C36" s="342"/>
      <c r="D36" s="342"/>
      <c r="E36" s="342"/>
      <c r="F36" s="342"/>
      <c r="G36" s="342"/>
      <c r="H36" s="342"/>
      <c r="I36" s="342"/>
      <c r="J36" s="342"/>
      <c r="K36" s="342"/>
      <c r="L36" s="342"/>
      <c r="M36" s="342"/>
      <c r="N36" s="342"/>
      <c r="O36" s="342"/>
      <c r="P36" s="342"/>
    </row>
    <row r="37" spans="1:69" s="4" customFormat="1" ht="20.149999999999999" customHeight="1" x14ac:dyDescent="0.35">
      <c r="A37" s="10"/>
      <c r="B37" s="246"/>
      <c r="C37" s="343"/>
      <c r="D37" s="344"/>
      <c r="E37" s="344"/>
      <c r="F37" s="344"/>
      <c r="G37" s="345"/>
      <c r="H37" s="247"/>
      <c r="I37" s="247"/>
      <c r="J37" s="247"/>
      <c r="K37" s="245"/>
      <c r="L37" s="245"/>
      <c r="M37" s="245"/>
      <c r="N37" s="245"/>
      <c r="O37" s="245"/>
      <c r="P37" s="245"/>
    </row>
    <row r="38" spans="1:69" ht="20.149999999999999" customHeight="1" x14ac:dyDescent="0.35">
      <c r="B38" s="103"/>
      <c r="C38" s="103"/>
      <c r="D38" s="103"/>
      <c r="E38" s="103"/>
      <c r="F38" s="103"/>
      <c r="G38" s="103"/>
      <c r="H38" s="103"/>
      <c r="I38" s="103"/>
      <c r="J38" s="103"/>
      <c r="K38" s="103"/>
      <c r="L38" s="103"/>
      <c r="M38" s="103"/>
      <c r="N38" s="103"/>
      <c r="O38" s="103"/>
      <c r="P38" s="103"/>
    </row>
    <row r="39" spans="1:69" s="4" customFormat="1" ht="20.149999999999999" customHeight="1" x14ac:dyDescent="0.35">
      <c r="A39" s="10"/>
      <c r="B39" s="299" t="s">
        <v>33</v>
      </c>
      <c r="C39" s="299"/>
      <c r="D39" s="299"/>
      <c r="E39" s="299"/>
      <c r="F39" s="7"/>
      <c r="G39" s="12"/>
      <c r="H39" s="105"/>
      <c r="I39" s="12"/>
      <c r="J39" s="12"/>
      <c r="K39" s="12"/>
      <c r="L39" s="12"/>
      <c r="M39" s="12"/>
      <c r="N39" s="12"/>
      <c r="O39" s="12"/>
      <c r="P39" s="12"/>
    </row>
    <row r="40" spans="1:69" ht="20.149999999999999" customHeight="1" x14ac:dyDescent="0.35">
      <c r="B40" s="294" t="s">
        <v>34</v>
      </c>
      <c r="C40" s="294"/>
      <c r="D40" s="294"/>
      <c r="E40" s="294"/>
      <c r="F40" s="294"/>
      <c r="G40" s="294"/>
      <c r="H40" s="294"/>
      <c r="I40" s="294"/>
      <c r="J40" s="294"/>
      <c r="K40" s="294"/>
      <c r="L40" s="294"/>
      <c r="M40" s="294"/>
      <c r="N40" s="294"/>
      <c r="O40" s="294"/>
      <c r="P40" s="294"/>
    </row>
    <row r="41" spans="1:69" s="4" customFormat="1" ht="20.149999999999999" customHeight="1" x14ac:dyDescent="0.35">
      <c r="A41" s="10"/>
      <c r="B41" s="103"/>
      <c r="C41" s="326"/>
      <c r="D41" s="327"/>
      <c r="E41" s="327"/>
      <c r="F41" s="327"/>
      <c r="G41" s="328"/>
      <c r="H41" s="7"/>
      <c r="I41" s="7"/>
      <c r="J41" s="7"/>
      <c r="K41" s="12"/>
      <c r="L41" s="12"/>
      <c r="M41" s="12"/>
      <c r="N41" s="12"/>
      <c r="O41" s="12"/>
      <c r="P41" s="12"/>
    </row>
    <row r="42" spans="1:69" ht="20.149999999999999" customHeight="1" x14ac:dyDescent="0.35">
      <c r="B42" s="324"/>
      <c r="C42" s="324"/>
      <c r="D42" s="324"/>
      <c r="E42" s="324"/>
      <c r="F42" s="324"/>
      <c r="G42" s="324"/>
      <c r="H42" s="324"/>
      <c r="I42" s="324"/>
      <c r="J42" s="324"/>
      <c r="K42" s="324"/>
      <c r="L42" s="324"/>
      <c r="M42" s="324"/>
      <c r="N42" s="324"/>
      <c r="O42" s="324"/>
      <c r="P42" s="324"/>
    </row>
    <row r="43" spans="1:69" s="20" customFormat="1" ht="20.149999999999999" customHeight="1" x14ac:dyDescent="0.35">
      <c r="A43" s="17"/>
      <c r="B43" s="299" t="s">
        <v>35</v>
      </c>
      <c r="C43" s="299"/>
      <c r="D43" s="299"/>
      <c r="E43" s="299"/>
      <c r="F43" s="107"/>
      <c r="G43" s="107"/>
      <c r="H43" s="107"/>
      <c r="I43" s="107"/>
      <c r="J43" s="107"/>
      <c r="K43" s="107"/>
      <c r="L43" s="107"/>
      <c r="M43" s="107"/>
      <c r="N43" s="107"/>
      <c r="O43" s="107"/>
      <c r="P43" s="107"/>
      <c r="Q43" s="4"/>
      <c r="R43" s="4"/>
      <c r="S43" s="4"/>
      <c r="T43" s="4"/>
      <c r="U43" s="4"/>
      <c r="V43" s="4"/>
      <c r="W43" s="4"/>
      <c r="X43" s="4"/>
      <c r="Y43" s="4"/>
      <c r="Z43" s="4"/>
      <c r="AA43" s="4"/>
      <c r="AB43" s="4"/>
      <c r="AC43" s="4"/>
      <c r="AD43" s="4"/>
      <c r="AE43" s="4"/>
      <c r="AF43" s="4"/>
      <c r="AG43" s="4"/>
      <c r="AH43" s="4"/>
      <c r="AI43" s="4"/>
      <c r="AJ43" s="4"/>
      <c r="AK43" s="4"/>
      <c r="AL43" s="4"/>
      <c r="AM43" s="4"/>
      <c r="AN43" s="4"/>
      <c r="AO43" s="4"/>
      <c r="AP43" s="4"/>
      <c r="AQ43" s="4"/>
      <c r="AR43" s="4"/>
    </row>
    <row r="44" spans="1:69" s="20" customFormat="1" ht="30.75" customHeight="1" x14ac:dyDescent="0.35">
      <c r="A44" s="17"/>
      <c r="B44" s="325" t="s">
        <v>36</v>
      </c>
      <c r="C44" s="325"/>
      <c r="D44" s="325"/>
      <c r="E44" s="325"/>
      <c r="F44" s="325"/>
      <c r="G44" s="325"/>
      <c r="H44" s="325"/>
      <c r="I44" s="325"/>
      <c r="J44" s="325"/>
      <c r="K44" s="325"/>
      <c r="L44" s="325"/>
      <c r="M44" s="325"/>
      <c r="N44" s="325"/>
      <c r="O44" s="325"/>
      <c r="P44" s="325"/>
      <c r="Q44" s="4"/>
      <c r="R44" s="4"/>
      <c r="S44" s="4"/>
      <c r="T44" s="4"/>
      <c r="U44" s="4"/>
      <c r="V44" s="4"/>
      <c r="W44" s="4"/>
      <c r="X44" s="4"/>
      <c r="Y44" s="4"/>
      <c r="Z44" s="4"/>
      <c r="AA44" s="4"/>
      <c r="AB44" s="4"/>
      <c r="AC44" s="4"/>
      <c r="AD44" s="4"/>
      <c r="AE44" s="4"/>
      <c r="AF44" s="4"/>
      <c r="AG44" s="4"/>
      <c r="AH44" s="4"/>
      <c r="AI44" s="4"/>
      <c r="AJ44" s="4"/>
      <c r="AK44" s="4"/>
      <c r="AL44" s="4"/>
      <c r="AM44" s="4"/>
      <c r="AN44" s="4"/>
      <c r="AO44" s="4"/>
      <c r="AP44" s="4"/>
      <c r="AQ44" s="4"/>
      <c r="AR44" s="4"/>
    </row>
    <row r="45" spans="1:69" s="13" customFormat="1" ht="20.149999999999999" customHeight="1" x14ac:dyDescent="0.35">
      <c r="B45" s="106"/>
      <c r="C45" s="326"/>
      <c r="D45" s="327"/>
      <c r="E45" s="327"/>
      <c r="F45" s="327"/>
      <c r="G45" s="328"/>
      <c r="H45" s="58"/>
      <c r="I45" s="58"/>
      <c r="J45" s="58"/>
      <c r="K45" s="12"/>
      <c r="L45" s="12"/>
      <c r="M45" s="12"/>
      <c r="N45" s="12"/>
      <c r="O45" s="12"/>
      <c r="P45" s="12"/>
      <c r="Q45" s="4"/>
      <c r="R45" s="4"/>
      <c r="S45" s="4"/>
      <c r="T45" s="4"/>
      <c r="U45" s="4"/>
      <c r="V45" s="4"/>
      <c r="W45" s="4"/>
      <c r="X45" s="4"/>
      <c r="Y45" s="4"/>
      <c r="Z45" s="4"/>
      <c r="AA45" s="4"/>
      <c r="AB45" s="4"/>
      <c r="AC45" s="4"/>
      <c r="AD45" s="4"/>
      <c r="AE45" s="4"/>
      <c r="AF45" s="4"/>
      <c r="AG45" s="4"/>
      <c r="AH45" s="4"/>
      <c r="AI45" s="4"/>
      <c r="AJ45" s="4"/>
      <c r="AK45" s="4"/>
      <c r="AL45" s="4"/>
      <c r="AM45" s="4"/>
      <c r="AN45" s="4"/>
      <c r="AO45" s="4"/>
      <c r="AP45" s="4"/>
      <c r="AQ45" s="4"/>
      <c r="AR45" s="4"/>
    </row>
    <row r="46" spans="1:69" s="20" customFormat="1" ht="20.149999999999999" customHeight="1" x14ac:dyDescent="0.35">
      <c r="B46" s="106"/>
      <c r="C46" s="106"/>
      <c r="D46" s="106"/>
      <c r="E46" s="106"/>
      <c r="F46" s="106"/>
      <c r="G46" s="106"/>
      <c r="H46" s="106"/>
      <c r="I46" s="106"/>
      <c r="J46" s="106"/>
      <c r="K46" s="106"/>
      <c r="L46" s="106"/>
      <c r="M46" s="106"/>
      <c r="N46" s="106"/>
      <c r="O46" s="106"/>
      <c r="P46" s="106"/>
      <c r="Q46" s="4"/>
      <c r="R46" s="4"/>
      <c r="S46" s="4"/>
      <c r="T46" s="4"/>
      <c r="U46" s="4"/>
      <c r="V46" s="4"/>
      <c r="W46" s="4"/>
      <c r="X46" s="4"/>
      <c r="Y46" s="4"/>
      <c r="Z46" s="4"/>
      <c r="AA46" s="4"/>
      <c r="AB46" s="4"/>
      <c r="AC46" s="4"/>
      <c r="AD46" s="4"/>
      <c r="AE46" s="4"/>
      <c r="AF46" s="4"/>
      <c r="AG46" s="4"/>
      <c r="AH46" s="4"/>
      <c r="AI46" s="4"/>
      <c r="AJ46" s="4"/>
      <c r="AK46" s="4"/>
      <c r="AL46" s="4"/>
      <c r="AM46" s="4"/>
      <c r="AN46" s="4"/>
      <c r="AO46" s="4"/>
      <c r="AP46" s="4"/>
      <c r="AQ46" s="4"/>
      <c r="AR46" s="4"/>
    </row>
    <row r="47" spans="1:69" s="20" customFormat="1" ht="20.149999999999999" customHeight="1" x14ac:dyDescent="0.35">
      <c r="A47" s="17"/>
      <c r="B47" s="323"/>
      <c r="C47" s="323"/>
      <c r="D47" s="323"/>
      <c r="E47" s="323"/>
      <c r="F47" s="323"/>
      <c r="G47" s="323"/>
      <c r="H47" s="323"/>
      <c r="I47" s="323"/>
      <c r="J47" s="323"/>
      <c r="K47" s="323"/>
      <c r="L47" s="323"/>
      <c r="M47" s="323"/>
      <c r="N47" s="323"/>
      <c r="O47" s="323"/>
      <c r="P47" s="323"/>
      <c r="Q47" s="4"/>
      <c r="R47" s="4"/>
      <c r="S47" s="4"/>
      <c r="T47" s="4"/>
      <c r="U47" s="4"/>
      <c r="V47" s="4"/>
      <c r="W47" s="4"/>
      <c r="X47" s="4"/>
      <c r="Y47" s="4"/>
      <c r="Z47" s="4"/>
      <c r="AA47" s="4"/>
      <c r="AB47" s="4"/>
      <c r="AC47" s="4"/>
      <c r="AD47" s="4"/>
      <c r="AE47" s="4"/>
      <c r="AF47" s="4"/>
      <c r="AG47" s="4"/>
      <c r="AH47" s="4"/>
      <c r="AI47" s="4"/>
      <c r="AJ47" s="4"/>
      <c r="AK47" s="4"/>
      <c r="AL47" s="4"/>
      <c r="AM47" s="4"/>
      <c r="AN47" s="4"/>
      <c r="AO47" s="4"/>
      <c r="AP47" s="4"/>
      <c r="AQ47" s="4"/>
      <c r="AR47" s="4"/>
      <c r="AS47" s="4"/>
      <c r="AT47" s="4"/>
      <c r="AU47" s="4"/>
      <c r="AV47" s="4"/>
      <c r="AW47" s="4"/>
      <c r="AX47" s="4"/>
      <c r="AY47" s="4"/>
      <c r="AZ47" s="4"/>
      <c r="BA47" s="4"/>
      <c r="BB47" s="4"/>
      <c r="BC47" s="4"/>
      <c r="BD47" s="4"/>
      <c r="BE47" s="4"/>
      <c r="BF47" s="4"/>
      <c r="BG47" s="4"/>
      <c r="BH47" s="4"/>
      <c r="BI47" s="4"/>
      <c r="BJ47" s="4"/>
      <c r="BK47" s="4"/>
      <c r="BL47" s="4"/>
      <c r="BM47" s="4"/>
      <c r="BN47" s="4"/>
      <c r="BO47" s="4"/>
      <c r="BP47" s="4"/>
      <c r="BQ47" s="4"/>
    </row>
    <row r="48" spans="1:69" s="20" customFormat="1" ht="20.149999999999999" customHeight="1" x14ac:dyDescent="0.35">
      <c r="A48" s="17"/>
      <c r="B48" s="299" t="s">
        <v>37</v>
      </c>
      <c r="C48" s="299"/>
      <c r="D48" s="299"/>
      <c r="E48" s="299"/>
      <c r="G48" s="12"/>
      <c r="H48" s="105"/>
      <c r="I48" s="12"/>
      <c r="J48" s="12"/>
      <c r="K48" s="12"/>
      <c r="L48" s="12"/>
      <c r="M48" s="12"/>
      <c r="N48" s="12"/>
      <c r="O48" s="12"/>
      <c r="P48" s="12"/>
      <c r="Q48" s="4"/>
      <c r="R48" s="4"/>
      <c r="S48" s="4"/>
      <c r="T48" s="4"/>
      <c r="U48" s="4"/>
      <c r="V48" s="4"/>
      <c r="W48" s="4"/>
      <c r="X48" s="4"/>
      <c r="Y48" s="4"/>
      <c r="Z48" s="4"/>
      <c r="AA48" s="4"/>
      <c r="AB48" s="4"/>
      <c r="AC48" s="4"/>
      <c r="AD48" s="4"/>
      <c r="AE48" s="4"/>
      <c r="AF48" s="4"/>
      <c r="AG48" s="4"/>
      <c r="AH48" s="4"/>
      <c r="AI48" s="4"/>
      <c r="AJ48" s="4"/>
      <c r="AK48" s="4"/>
      <c r="AL48" s="4"/>
      <c r="AM48" s="4"/>
      <c r="AN48" s="4"/>
      <c r="AO48" s="4"/>
      <c r="AP48" s="4"/>
      <c r="AQ48" s="4"/>
      <c r="AR48" s="4"/>
    </row>
    <row r="49" spans="1:69" s="20" customFormat="1" ht="20.149999999999999" customHeight="1" x14ac:dyDescent="0.35">
      <c r="A49" s="17"/>
      <c r="B49" s="309" t="s">
        <v>38</v>
      </c>
      <c r="C49" s="309"/>
      <c r="D49" s="309"/>
      <c r="E49" s="309"/>
      <c r="F49" s="309"/>
      <c r="G49" s="309"/>
      <c r="H49" s="309"/>
      <c r="I49" s="309"/>
      <c r="J49" s="309"/>
      <c r="K49" s="309"/>
      <c r="L49" s="309"/>
      <c r="M49" s="309"/>
      <c r="N49" s="309"/>
      <c r="O49" s="309"/>
      <c r="P49" s="309"/>
      <c r="Q49" s="4"/>
      <c r="R49" s="4"/>
      <c r="S49" s="4"/>
      <c r="T49" s="4"/>
      <c r="U49" s="4"/>
      <c r="V49" s="4"/>
      <c r="W49" s="4"/>
      <c r="X49" s="4"/>
      <c r="Y49" s="4"/>
      <c r="Z49" s="4"/>
      <c r="AA49" s="4"/>
      <c r="AB49" s="4"/>
      <c r="AC49" s="4"/>
      <c r="AD49" s="4"/>
      <c r="AE49" s="4"/>
      <c r="AF49" s="4"/>
      <c r="AG49" s="4"/>
      <c r="AH49" s="4"/>
      <c r="AI49" s="4"/>
      <c r="AJ49" s="4"/>
      <c r="AK49" s="4"/>
      <c r="AL49" s="4"/>
      <c r="AM49" s="4"/>
      <c r="AN49" s="4"/>
      <c r="AO49" s="4"/>
      <c r="AP49" s="4"/>
      <c r="AQ49" s="4"/>
      <c r="AR49" s="4"/>
    </row>
    <row r="50" spans="1:69" s="315" customFormat="1" ht="20.149999999999999" customHeight="1" x14ac:dyDescent="0.35">
      <c r="A50" s="17"/>
      <c r="B50" s="315" t="s">
        <v>39</v>
      </c>
    </row>
    <row r="51" spans="1:69" s="315" customFormat="1" ht="20.149999999999999" customHeight="1" x14ac:dyDescent="0.35">
      <c r="A51" s="17"/>
    </row>
    <row r="52" spans="1:69" s="20" customFormat="1" ht="20.149999999999999" customHeight="1" x14ac:dyDescent="0.35">
      <c r="A52" s="17"/>
      <c r="B52" s="109"/>
      <c r="C52" s="113"/>
      <c r="D52" s="113"/>
      <c r="E52" s="113"/>
      <c r="F52" s="113"/>
      <c r="G52" s="113"/>
      <c r="H52" s="7"/>
      <c r="I52" s="7"/>
      <c r="K52" s="108"/>
      <c r="L52" s="108"/>
      <c r="M52" s="108"/>
      <c r="N52" s="108"/>
      <c r="O52" s="12"/>
      <c r="P52" s="12"/>
      <c r="Q52" s="4"/>
      <c r="R52" s="4"/>
      <c r="S52" s="4"/>
      <c r="T52" s="4"/>
      <c r="U52" s="4"/>
      <c r="V52" s="4"/>
      <c r="W52" s="4"/>
      <c r="X52" s="4"/>
      <c r="Y52" s="4"/>
      <c r="Z52" s="4"/>
      <c r="AA52" s="4"/>
      <c r="AB52" s="4"/>
      <c r="AC52" s="4"/>
      <c r="AD52" s="4"/>
      <c r="AE52" s="4"/>
      <c r="AF52" s="4"/>
      <c r="AG52" s="4"/>
      <c r="AH52" s="4"/>
      <c r="AI52" s="4"/>
      <c r="AJ52" s="4"/>
      <c r="AK52" s="4"/>
      <c r="AL52" s="4"/>
      <c r="AM52" s="4"/>
      <c r="AN52" s="4"/>
      <c r="AO52" s="4"/>
      <c r="AP52" s="4"/>
      <c r="AQ52" s="4"/>
      <c r="AR52" s="4"/>
    </row>
    <row r="53" spans="1:69" s="20" customFormat="1" ht="20.149999999999999" customHeight="1" x14ac:dyDescent="0.35">
      <c r="A53" s="17"/>
      <c r="B53" s="109"/>
      <c r="C53" s="322"/>
      <c r="D53" s="322"/>
      <c r="E53" s="316"/>
      <c r="F53" s="317"/>
      <c r="G53" s="317"/>
      <c r="H53" s="317"/>
      <c r="I53" s="317"/>
      <c r="J53" s="317"/>
      <c r="K53" s="317"/>
      <c r="L53" s="317"/>
      <c r="M53" s="317"/>
      <c r="N53" s="317"/>
      <c r="O53" s="317"/>
      <c r="P53" s="317"/>
      <c r="Q53" s="4"/>
      <c r="R53" s="4"/>
      <c r="S53" s="4"/>
      <c r="T53" s="4"/>
      <c r="U53" s="4"/>
      <c r="V53" s="4"/>
      <c r="W53" s="4"/>
      <c r="X53" s="4"/>
      <c r="Y53" s="4"/>
      <c r="Z53" s="4"/>
      <c r="AA53" s="4"/>
      <c r="AB53" s="4"/>
      <c r="AC53" s="4"/>
      <c r="AD53" s="4"/>
      <c r="AE53" s="4"/>
      <c r="AF53" s="4"/>
      <c r="AG53" s="4"/>
      <c r="AH53" s="4"/>
      <c r="AI53" s="4"/>
      <c r="AJ53" s="4"/>
      <c r="AK53" s="4"/>
      <c r="AL53" s="4"/>
      <c r="AM53" s="4"/>
      <c r="AN53" s="4"/>
      <c r="AO53" s="4"/>
      <c r="AP53" s="4"/>
      <c r="AQ53" s="4"/>
      <c r="AR53" s="4"/>
    </row>
    <row r="54" spans="1:69" ht="20.149999999999999" customHeight="1" x14ac:dyDescent="0.35"/>
    <row r="55" spans="1:69" s="20" customFormat="1" ht="20.149999999999999" customHeight="1" x14ac:dyDescent="0.35">
      <c r="A55" s="17"/>
      <c r="B55" s="299" t="s">
        <v>40</v>
      </c>
      <c r="C55" s="299"/>
      <c r="D55" s="299"/>
      <c r="E55" s="299"/>
      <c r="F55" s="7"/>
      <c r="G55" s="7"/>
      <c r="H55" s="7"/>
      <c r="I55" s="7"/>
      <c r="J55" s="7"/>
      <c r="K55" s="7"/>
      <c r="L55" s="7"/>
      <c r="M55" s="7"/>
      <c r="N55" s="7"/>
      <c r="O55" s="7"/>
      <c r="P55" s="7"/>
      <c r="Q55" s="4"/>
      <c r="R55" s="4"/>
      <c r="S55" s="4"/>
      <c r="T55" s="4"/>
      <c r="U55" s="4"/>
      <c r="V55" s="4"/>
      <c r="W55" s="4"/>
      <c r="X55" s="4"/>
      <c r="Y55" s="4"/>
      <c r="Z55" s="4"/>
      <c r="AA55" s="4"/>
      <c r="AB55" s="4"/>
      <c r="AC55" s="4"/>
      <c r="AD55" s="4"/>
      <c r="AE55" s="4"/>
      <c r="AF55" s="4"/>
      <c r="AG55" s="4"/>
      <c r="AH55" s="4"/>
      <c r="AI55" s="4"/>
      <c r="AJ55" s="4"/>
      <c r="AK55" s="4"/>
      <c r="AL55" s="4"/>
      <c r="AM55" s="4"/>
      <c r="AN55" s="4"/>
      <c r="AO55" s="4"/>
      <c r="AP55" s="4"/>
      <c r="AQ55" s="4"/>
      <c r="AR55" s="4"/>
      <c r="AS55" s="4"/>
      <c r="AT55" s="4"/>
      <c r="AU55" s="4"/>
      <c r="AV55" s="4"/>
      <c r="AW55" s="4"/>
      <c r="AX55" s="4"/>
      <c r="AY55" s="4"/>
      <c r="AZ55" s="4"/>
      <c r="BA55" s="4"/>
      <c r="BB55" s="4"/>
      <c r="BC55" s="4"/>
      <c r="BD55" s="4"/>
      <c r="BE55" s="4"/>
      <c r="BF55" s="4"/>
      <c r="BG55" s="4"/>
      <c r="BH55" s="4"/>
      <c r="BI55" s="4"/>
      <c r="BJ55" s="4"/>
      <c r="BK55" s="4"/>
      <c r="BL55" s="4"/>
      <c r="BM55" s="4"/>
      <c r="BN55" s="4"/>
      <c r="BO55" s="4"/>
      <c r="BP55" s="4"/>
      <c r="BQ55" s="4"/>
    </row>
    <row r="56" spans="1:69" s="20" customFormat="1" ht="24.65" customHeight="1" x14ac:dyDescent="0.35">
      <c r="B56" s="321" t="s">
        <v>41</v>
      </c>
      <c r="C56" s="321"/>
      <c r="D56" s="321"/>
      <c r="E56" s="321"/>
      <c r="F56" s="321"/>
      <c r="G56" s="321"/>
      <c r="H56" s="321"/>
      <c r="I56" s="321"/>
      <c r="J56" s="321"/>
      <c r="K56" s="321"/>
      <c r="L56" s="321"/>
      <c r="M56" s="321"/>
      <c r="N56" s="321"/>
      <c r="O56" s="321"/>
      <c r="P56" s="321"/>
      <c r="Q56" s="4"/>
      <c r="R56" s="4"/>
      <c r="S56" s="4"/>
      <c r="T56" s="4"/>
      <c r="U56" s="4"/>
      <c r="V56" s="4"/>
      <c r="W56" s="4"/>
      <c r="X56" s="4"/>
      <c r="Y56" s="4"/>
      <c r="Z56" s="4"/>
      <c r="AA56" s="4"/>
      <c r="AB56" s="4"/>
      <c r="AC56" s="4"/>
      <c r="AD56" s="4"/>
      <c r="AE56" s="4"/>
      <c r="AF56" s="4"/>
      <c r="AG56" s="4"/>
      <c r="AH56" s="4"/>
      <c r="AI56" s="4"/>
      <c r="AJ56" s="4"/>
      <c r="AK56" s="4"/>
      <c r="AL56" s="4"/>
      <c r="AM56" s="4"/>
      <c r="AN56" s="4"/>
      <c r="AO56" s="4"/>
      <c r="AP56" s="4"/>
      <c r="AQ56" s="4"/>
      <c r="AR56" s="4"/>
      <c r="AS56" s="4"/>
      <c r="AT56" s="4"/>
      <c r="AU56" s="4"/>
      <c r="AV56" s="4"/>
      <c r="AW56" s="4"/>
      <c r="AX56" s="4"/>
      <c r="AY56" s="4"/>
      <c r="AZ56" s="4"/>
      <c r="BA56" s="4"/>
      <c r="BB56" s="4"/>
      <c r="BC56" s="4"/>
      <c r="BD56" s="4"/>
      <c r="BE56" s="4"/>
      <c r="BF56" s="4"/>
      <c r="BG56" s="4"/>
      <c r="BH56" s="4"/>
      <c r="BI56" s="4"/>
      <c r="BJ56" s="4"/>
      <c r="BK56" s="4"/>
      <c r="BL56" s="4"/>
      <c r="BM56" s="4"/>
      <c r="BN56" s="4"/>
      <c r="BO56" s="4"/>
      <c r="BP56" s="4"/>
      <c r="BQ56" s="4"/>
    </row>
    <row r="57" spans="1:69" s="20" customFormat="1" ht="24.65" customHeight="1" x14ac:dyDescent="0.35">
      <c r="A57" s="17"/>
      <c r="B57" s="315" t="s">
        <v>42</v>
      </c>
      <c r="C57" s="315"/>
      <c r="D57" s="315"/>
      <c r="E57" s="315"/>
      <c r="F57" s="315"/>
      <c r="G57" s="315"/>
      <c r="H57" s="315"/>
      <c r="I57" s="315"/>
      <c r="J57" s="315"/>
      <c r="K57" s="315"/>
      <c r="L57" s="315"/>
      <c r="M57" s="315"/>
      <c r="N57" s="315"/>
      <c r="O57" s="315"/>
      <c r="P57" s="315"/>
      <c r="Q57" s="4"/>
      <c r="R57" s="4"/>
      <c r="S57" s="4"/>
      <c r="T57" s="4"/>
      <c r="U57" s="4"/>
      <c r="V57" s="4"/>
      <c r="W57" s="4"/>
      <c r="X57" s="4"/>
      <c r="Y57" s="4"/>
      <c r="Z57" s="4"/>
      <c r="AA57" s="4"/>
      <c r="AB57" s="4"/>
      <c r="AC57" s="4"/>
      <c r="AD57" s="4"/>
      <c r="AE57" s="4"/>
      <c r="AF57" s="4"/>
      <c r="AG57" s="4"/>
      <c r="AH57" s="4"/>
      <c r="AI57" s="4"/>
      <c r="AJ57" s="4"/>
      <c r="AK57" s="4"/>
      <c r="AL57" s="4"/>
      <c r="AM57" s="4"/>
      <c r="AN57" s="4"/>
      <c r="AO57" s="4"/>
      <c r="AP57" s="4"/>
      <c r="AQ57" s="4"/>
      <c r="AR57" s="4"/>
      <c r="AS57" s="4"/>
      <c r="AT57" s="4"/>
      <c r="AU57" s="4"/>
      <c r="AV57" s="4"/>
      <c r="AW57" s="4"/>
      <c r="AX57" s="4"/>
      <c r="AY57" s="4"/>
      <c r="AZ57" s="4"/>
      <c r="BA57" s="4"/>
      <c r="BB57" s="4"/>
      <c r="BC57" s="4"/>
      <c r="BD57" s="4"/>
      <c r="BE57" s="4"/>
      <c r="BF57" s="4"/>
      <c r="BG57" s="4"/>
      <c r="BH57" s="4"/>
      <c r="BI57" s="4"/>
      <c r="BJ57" s="4"/>
      <c r="BK57" s="4"/>
      <c r="BL57" s="4"/>
      <c r="BM57" s="4"/>
      <c r="BN57" s="4"/>
      <c r="BO57" s="4"/>
      <c r="BP57" s="4"/>
      <c r="BQ57" s="4"/>
    </row>
    <row r="58" spans="1:69" s="20" customFormat="1" ht="20.149999999999999" customHeight="1" x14ac:dyDescent="0.35">
      <c r="A58" s="17"/>
      <c r="B58" s="315"/>
      <c r="C58" s="315"/>
      <c r="D58" s="315"/>
      <c r="E58" s="315"/>
      <c r="F58" s="315"/>
      <c r="G58" s="315"/>
      <c r="H58" s="315"/>
      <c r="I58" s="315"/>
      <c r="J58" s="315"/>
      <c r="K58" s="315"/>
      <c r="L58" s="315"/>
      <c r="M58" s="315"/>
      <c r="N58" s="315"/>
      <c r="O58" s="315"/>
      <c r="P58" s="315"/>
      <c r="Q58" s="4"/>
      <c r="R58" s="4"/>
      <c r="S58" s="4"/>
      <c r="T58" s="4"/>
      <c r="U58" s="4"/>
      <c r="V58" s="4"/>
      <c r="W58" s="4"/>
      <c r="X58" s="4"/>
      <c r="Y58" s="4"/>
      <c r="Z58" s="4"/>
      <c r="AA58" s="4"/>
      <c r="AB58" s="4"/>
      <c r="AC58" s="4"/>
      <c r="AD58" s="4"/>
      <c r="AE58" s="4"/>
      <c r="AF58" s="4"/>
      <c r="AG58" s="4"/>
      <c r="AH58" s="4"/>
      <c r="AI58" s="4"/>
      <c r="AJ58" s="4"/>
      <c r="AK58" s="4"/>
      <c r="AL58" s="4"/>
      <c r="AM58" s="4"/>
      <c r="AN58" s="4"/>
      <c r="AO58" s="4"/>
      <c r="AP58" s="4"/>
      <c r="AQ58" s="4"/>
      <c r="AR58" s="4"/>
      <c r="AS58" s="4"/>
      <c r="AT58" s="4"/>
      <c r="AU58" s="4"/>
      <c r="AV58" s="4"/>
      <c r="AW58" s="4"/>
      <c r="AX58" s="4"/>
      <c r="AY58" s="4"/>
      <c r="AZ58" s="4"/>
      <c r="BA58" s="4"/>
      <c r="BB58" s="4"/>
      <c r="BC58" s="4"/>
      <c r="BD58" s="4"/>
      <c r="BE58" s="4"/>
      <c r="BF58" s="4"/>
      <c r="BG58" s="4"/>
      <c r="BH58" s="4"/>
      <c r="BI58" s="4"/>
      <c r="BJ58" s="4"/>
      <c r="BK58" s="4"/>
      <c r="BL58" s="4"/>
      <c r="BM58" s="4"/>
      <c r="BN58" s="4"/>
      <c r="BO58" s="4"/>
      <c r="BP58" s="4"/>
      <c r="BQ58" s="4"/>
    </row>
    <row r="59" spans="1:69" s="20" customFormat="1" ht="20.149999999999999" customHeight="1" x14ac:dyDescent="0.35">
      <c r="A59" s="17"/>
      <c r="B59" s="103"/>
      <c r="C59" s="117"/>
      <c r="D59" s="118" t="s">
        <v>43</v>
      </c>
      <c r="E59" s="119"/>
      <c r="F59" s="117"/>
      <c r="G59" s="301" t="s">
        <v>44</v>
      </c>
      <c r="H59" s="310"/>
      <c r="I59" s="110"/>
      <c r="J59" s="110"/>
      <c r="K59" s="110"/>
      <c r="L59" s="110"/>
      <c r="M59" s="110"/>
      <c r="N59" s="110"/>
      <c r="O59" s="110"/>
      <c r="P59" s="110"/>
      <c r="Q59" s="4"/>
      <c r="R59" s="4"/>
      <c r="S59" s="4"/>
      <c r="T59" s="4"/>
      <c r="U59" s="4"/>
      <c r="V59" s="4"/>
      <c r="W59" s="4"/>
      <c r="X59" s="4"/>
      <c r="Y59" s="4"/>
      <c r="Z59" s="4"/>
      <c r="AA59" s="4"/>
      <c r="AB59" s="4"/>
      <c r="AC59" s="4"/>
      <c r="AD59" s="4"/>
      <c r="AE59" s="4"/>
      <c r="AF59" s="4"/>
      <c r="AG59" s="4"/>
      <c r="AH59" s="4"/>
      <c r="AI59" s="4"/>
      <c r="AJ59" s="4"/>
      <c r="AK59" s="4"/>
      <c r="AL59" s="4"/>
      <c r="AM59" s="4"/>
      <c r="AN59" s="4"/>
      <c r="AO59" s="4"/>
      <c r="AP59" s="4"/>
      <c r="AQ59" s="4"/>
      <c r="AR59" s="4"/>
      <c r="AS59" s="4"/>
      <c r="AT59" s="4"/>
      <c r="AU59" s="4"/>
      <c r="AV59" s="4"/>
      <c r="AW59" s="4"/>
      <c r="AX59" s="4"/>
      <c r="AY59" s="4"/>
      <c r="AZ59" s="4"/>
      <c r="BA59" s="4"/>
      <c r="BB59" s="4"/>
      <c r="BC59" s="4"/>
      <c r="BD59" s="4"/>
      <c r="BE59" s="4"/>
      <c r="BF59" s="4"/>
      <c r="BG59" s="4"/>
      <c r="BH59" s="4"/>
      <c r="BI59" s="4"/>
      <c r="BJ59" s="4"/>
      <c r="BK59" s="4"/>
      <c r="BL59" s="4"/>
      <c r="BM59" s="4"/>
      <c r="BN59" s="4"/>
      <c r="BO59" s="4"/>
      <c r="BP59" s="4"/>
      <c r="BQ59" s="4"/>
    </row>
    <row r="60" spans="1:69" s="20" customFormat="1" ht="20.149999999999999" customHeight="1" x14ac:dyDescent="0.35">
      <c r="B60" s="103"/>
      <c r="C60" s="110"/>
      <c r="D60" s="110"/>
      <c r="E60" s="110"/>
      <c r="F60" s="110"/>
      <c r="G60" s="110"/>
      <c r="H60" s="110"/>
      <c r="I60" s="110"/>
      <c r="J60" s="110"/>
      <c r="K60" s="110"/>
      <c r="L60" s="110"/>
      <c r="M60" s="110"/>
      <c r="N60" s="110"/>
      <c r="O60" s="110"/>
      <c r="P60" s="110"/>
      <c r="Q60" s="4"/>
      <c r="R60" s="4"/>
      <c r="S60" s="4"/>
      <c r="T60" s="4"/>
      <c r="U60" s="4"/>
      <c r="V60" s="4"/>
      <c r="W60" s="4"/>
      <c r="X60" s="4"/>
      <c r="Y60" s="4"/>
      <c r="Z60" s="4"/>
      <c r="AA60" s="4"/>
      <c r="AB60" s="4"/>
      <c r="AC60" s="4"/>
      <c r="AD60" s="4"/>
      <c r="AE60" s="4"/>
      <c r="AF60" s="4"/>
      <c r="AG60" s="4"/>
      <c r="AH60" s="4"/>
      <c r="AI60" s="4"/>
      <c r="AJ60" s="4"/>
      <c r="AK60" s="4"/>
      <c r="AL60" s="4"/>
      <c r="AM60" s="4"/>
      <c r="AN60" s="4"/>
      <c r="AO60" s="4"/>
      <c r="AP60" s="4"/>
      <c r="AQ60" s="4"/>
      <c r="AR60" s="4"/>
      <c r="AS60" s="4"/>
      <c r="AT60" s="4"/>
      <c r="AU60" s="4"/>
      <c r="AV60" s="4"/>
      <c r="AW60" s="4"/>
      <c r="AX60" s="4"/>
      <c r="AY60" s="4"/>
      <c r="AZ60" s="4"/>
      <c r="BA60" s="4"/>
      <c r="BB60" s="4"/>
      <c r="BC60" s="4"/>
      <c r="BD60" s="4"/>
      <c r="BE60" s="4"/>
      <c r="BF60" s="4"/>
      <c r="BG60" s="4"/>
      <c r="BH60" s="4"/>
      <c r="BI60" s="4"/>
      <c r="BJ60" s="4"/>
      <c r="BK60" s="4"/>
      <c r="BL60" s="4"/>
      <c r="BM60" s="4"/>
      <c r="BN60" s="4"/>
      <c r="BO60" s="4"/>
      <c r="BP60" s="4"/>
      <c r="BQ60" s="4"/>
    </row>
    <row r="61" spans="1:69" s="20" customFormat="1" ht="20.149999999999999" customHeight="1" x14ac:dyDescent="0.35">
      <c r="B61" s="103"/>
      <c r="C61" s="120" t="s">
        <v>40</v>
      </c>
      <c r="D61" s="313"/>
      <c r="E61" s="314"/>
      <c r="F61" s="120"/>
      <c r="G61" s="320"/>
      <c r="H61" s="320"/>
      <c r="I61" s="110"/>
      <c r="J61" s="110"/>
      <c r="K61" s="110"/>
      <c r="L61" s="110"/>
      <c r="M61" s="110"/>
      <c r="N61" s="110"/>
      <c r="O61" s="110"/>
      <c r="P61" s="110"/>
      <c r="Q61" s="4"/>
      <c r="R61" s="4"/>
      <c r="S61" s="4"/>
      <c r="T61" s="4"/>
      <c r="U61" s="4"/>
      <c r="V61" s="4"/>
      <c r="W61" s="4"/>
      <c r="X61" s="4"/>
      <c r="Y61" s="4"/>
      <c r="Z61" s="4"/>
      <c r="AA61" s="4"/>
      <c r="AB61" s="4"/>
      <c r="AC61" s="4"/>
      <c r="AD61" s="4"/>
      <c r="AE61" s="4"/>
      <c r="AF61" s="4"/>
      <c r="AG61" s="4"/>
      <c r="AH61" s="4"/>
      <c r="AI61" s="4"/>
      <c r="AJ61" s="4"/>
      <c r="AK61" s="4"/>
      <c r="AL61" s="4"/>
      <c r="AM61" s="4"/>
      <c r="AN61" s="4"/>
      <c r="AO61" s="4"/>
      <c r="AP61" s="4"/>
      <c r="AQ61" s="4"/>
      <c r="AR61" s="4"/>
      <c r="AS61" s="4"/>
      <c r="AT61" s="4"/>
      <c r="AU61" s="4"/>
      <c r="AV61" s="4"/>
      <c r="AW61" s="4"/>
      <c r="AX61" s="4"/>
      <c r="AY61" s="4"/>
      <c r="AZ61" s="4"/>
      <c r="BA61" s="4"/>
      <c r="BB61" s="4"/>
      <c r="BC61" s="4"/>
      <c r="BD61" s="4"/>
      <c r="BE61" s="4"/>
      <c r="BF61" s="4"/>
      <c r="BG61" s="4"/>
      <c r="BH61" s="4"/>
      <c r="BI61" s="4"/>
      <c r="BJ61" s="4"/>
      <c r="BK61" s="4"/>
      <c r="BL61" s="4"/>
      <c r="BM61" s="4"/>
      <c r="BN61" s="4"/>
      <c r="BO61" s="4"/>
      <c r="BP61" s="4"/>
      <c r="BQ61" s="4"/>
    </row>
    <row r="62" spans="1:69" s="20" customFormat="1" ht="20.149999999999999" customHeight="1" x14ac:dyDescent="0.35">
      <c r="B62" s="103"/>
      <c r="C62" s="110"/>
      <c r="D62" s="110"/>
      <c r="E62" s="110"/>
      <c r="F62" s="110"/>
      <c r="G62" s="110"/>
      <c r="H62" s="110"/>
      <c r="I62" s="110"/>
      <c r="J62" s="110"/>
      <c r="K62" s="110"/>
      <c r="L62" s="7"/>
      <c r="M62" s="110"/>
      <c r="N62" s="110"/>
      <c r="O62" s="110"/>
      <c r="P62" s="110"/>
      <c r="Q62" s="4"/>
      <c r="R62" s="4"/>
      <c r="S62" s="4"/>
      <c r="T62" s="4"/>
      <c r="U62" s="4"/>
      <c r="V62" s="4"/>
      <c r="W62" s="4"/>
      <c r="X62" s="4"/>
      <c r="Y62" s="4"/>
      <c r="Z62" s="4"/>
      <c r="AA62" s="4"/>
      <c r="AB62" s="4"/>
      <c r="AC62" s="4"/>
      <c r="AD62" s="4"/>
      <c r="AE62" s="4"/>
      <c r="AF62" s="4"/>
      <c r="AG62" s="4"/>
      <c r="AH62" s="4"/>
      <c r="AI62" s="4"/>
      <c r="AJ62" s="4"/>
      <c r="AK62" s="4"/>
      <c r="AL62" s="4"/>
      <c r="AM62" s="4"/>
      <c r="AN62" s="4"/>
      <c r="AO62" s="4"/>
      <c r="AP62" s="4"/>
      <c r="AQ62" s="4"/>
      <c r="AR62" s="4"/>
      <c r="AS62" s="4"/>
      <c r="AT62" s="4"/>
      <c r="AU62" s="4"/>
      <c r="AV62" s="4"/>
      <c r="AW62" s="4"/>
      <c r="AX62" s="4"/>
      <c r="AY62" s="4"/>
      <c r="AZ62" s="4"/>
      <c r="BA62" s="4"/>
      <c r="BB62" s="4"/>
      <c r="BC62" s="4"/>
      <c r="BD62" s="4"/>
      <c r="BE62" s="4"/>
      <c r="BF62" s="4"/>
      <c r="BG62" s="4"/>
      <c r="BH62" s="4"/>
      <c r="BI62" s="4"/>
      <c r="BJ62" s="4"/>
      <c r="BK62" s="4"/>
      <c r="BL62" s="4"/>
      <c r="BM62" s="4"/>
      <c r="BN62" s="4"/>
      <c r="BO62" s="4"/>
      <c r="BP62" s="4"/>
      <c r="BQ62" s="4"/>
    </row>
    <row r="63" spans="1:69" s="20" customFormat="1" ht="20.149999999999999" customHeight="1" x14ac:dyDescent="0.35">
      <c r="B63" s="299" t="s">
        <v>45</v>
      </c>
      <c r="C63" s="299"/>
      <c r="D63" s="299"/>
      <c r="E63" s="299"/>
      <c r="F63" s="7"/>
      <c r="G63" s="7"/>
      <c r="H63" s="7"/>
      <c r="M63" s="7"/>
      <c r="N63" s="7"/>
      <c r="O63" s="7"/>
      <c r="P63" s="7"/>
      <c r="Q63" s="4"/>
      <c r="R63" s="4"/>
      <c r="S63" s="4"/>
      <c r="T63" s="4"/>
      <c r="U63" s="4"/>
      <c r="V63" s="4"/>
      <c r="W63" s="4"/>
      <c r="X63" s="4"/>
      <c r="Y63" s="4"/>
      <c r="Z63" s="4"/>
      <c r="AA63" s="4"/>
      <c r="AB63" s="4"/>
      <c r="AC63" s="4"/>
      <c r="AD63" s="4"/>
      <c r="AE63" s="4"/>
      <c r="AF63" s="4"/>
      <c r="AG63" s="4"/>
      <c r="AH63" s="4"/>
      <c r="AI63" s="4"/>
      <c r="AJ63" s="4"/>
      <c r="AK63" s="4"/>
      <c r="AL63" s="4"/>
      <c r="AM63" s="4"/>
      <c r="AN63" s="4"/>
      <c r="AO63" s="4"/>
      <c r="AP63" s="4"/>
      <c r="AQ63" s="4"/>
      <c r="AR63" s="4"/>
      <c r="AS63" s="4"/>
      <c r="AT63" s="4"/>
      <c r="AU63" s="4"/>
      <c r="AV63" s="4"/>
      <c r="AW63" s="4"/>
      <c r="AX63" s="4"/>
      <c r="AY63" s="4"/>
      <c r="AZ63" s="4"/>
      <c r="BA63" s="4"/>
      <c r="BB63" s="4"/>
      <c r="BC63" s="4"/>
      <c r="BD63" s="4"/>
      <c r="BE63" s="4"/>
      <c r="BF63" s="4"/>
      <c r="BG63" s="4"/>
      <c r="BH63" s="4"/>
      <c r="BI63" s="4"/>
      <c r="BJ63" s="4"/>
      <c r="BK63" s="4"/>
      <c r="BL63" s="4"/>
      <c r="BM63" s="4"/>
      <c r="BN63" s="4"/>
      <c r="BO63" s="4"/>
      <c r="BP63" s="4"/>
      <c r="BQ63" s="4"/>
    </row>
    <row r="64" spans="1:69" s="20" customFormat="1" ht="20.149999999999999" customHeight="1" x14ac:dyDescent="0.35">
      <c r="A64" s="17"/>
      <c r="B64" s="321" t="s">
        <v>46</v>
      </c>
      <c r="C64" s="321"/>
      <c r="D64" s="321"/>
      <c r="E64" s="321"/>
      <c r="F64" s="321"/>
      <c r="G64" s="321"/>
      <c r="H64" s="321"/>
      <c r="I64" s="321"/>
      <c r="J64" s="321"/>
      <c r="K64" s="321"/>
      <c r="L64" s="321"/>
      <c r="M64" s="321"/>
      <c r="N64" s="321"/>
      <c r="O64" s="321"/>
      <c r="P64" s="321"/>
      <c r="Q64" s="4"/>
      <c r="R64" s="4"/>
      <c r="S64" s="4"/>
      <c r="T64" s="4"/>
      <c r="U64" s="4"/>
      <c r="V64" s="4"/>
      <c r="W64" s="4"/>
      <c r="X64" s="4"/>
      <c r="Y64" s="4"/>
      <c r="Z64" s="4"/>
      <c r="AA64" s="4"/>
      <c r="AB64" s="4"/>
      <c r="AC64" s="4"/>
      <c r="AD64" s="4"/>
      <c r="AE64" s="4"/>
      <c r="AF64" s="4"/>
      <c r="AG64" s="4"/>
      <c r="AH64" s="4"/>
      <c r="AI64" s="4"/>
      <c r="AJ64" s="4"/>
      <c r="AK64" s="4"/>
      <c r="AL64" s="4"/>
      <c r="AM64" s="4"/>
      <c r="AN64" s="4"/>
      <c r="AO64" s="4"/>
      <c r="AP64" s="4"/>
      <c r="AQ64" s="4"/>
      <c r="AR64" s="4"/>
      <c r="AS64" s="4"/>
      <c r="AT64" s="4"/>
      <c r="AU64" s="4"/>
      <c r="AV64" s="4"/>
      <c r="AW64" s="4"/>
      <c r="AX64" s="4"/>
      <c r="AY64" s="4"/>
      <c r="AZ64" s="4"/>
      <c r="BA64" s="4"/>
      <c r="BB64" s="4"/>
      <c r="BC64" s="4"/>
      <c r="BD64" s="4"/>
      <c r="BE64" s="4"/>
      <c r="BF64" s="4"/>
      <c r="BG64" s="4"/>
      <c r="BH64" s="4"/>
      <c r="BI64" s="4"/>
      <c r="BJ64" s="4"/>
      <c r="BK64" s="4"/>
      <c r="BL64" s="4"/>
      <c r="BM64" s="4"/>
      <c r="BN64" s="4"/>
      <c r="BO64" s="4"/>
      <c r="BP64" s="4"/>
      <c r="BQ64" s="4"/>
    </row>
    <row r="65" spans="1:69" s="20" customFormat="1" ht="14.5" customHeight="1" x14ac:dyDescent="0.35">
      <c r="A65" s="17"/>
      <c r="B65" s="258" t="s">
        <v>950</v>
      </c>
      <c r="C65" s="256"/>
      <c r="D65" s="256"/>
      <c r="E65" s="256"/>
      <c r="F65" s="256"/>
      <c r="G65" s="256"/>
      <c r="H65" s="256"/>
      <c r="I65" s="256"/>
      <c r="J65" s="256"/>
      <c r="K65" s="256"/>
      <c r="L65" s="256"/>
      <c r="M65" s="256"/>
      <c r="N65" s="256"/>
      <c r="O65" s="256"/>
      <c r="P65" s="256"/>
      <c r="Q65" s="4"/>
      <c r="R65" s="4"/>
      <c r="S65" s="4"/>
      <c r="T65" s="4"/>
      <c r="U65" s="4"/>
      <c r="V65" s="4"/>
      <c r="W65" s="4"/>
      <c r="X65" s="4"/>
      <c r="Y65" s="4"/>
      <c r="Z65" s="4"/>
      <c r="AA65" s="4"/>
      <c r="AB65" s="4"/>
      <c r="AC65" s="4"/>
      <c r="AD65" s="4"/>
      <c r="AE65" s="4"/>
      <c r="AF65" s="4"/>
      <c r="AG65" s="4"/>
      <c r="AH65" s="4"/>
      <c r="AI65" s="4"/>
      <c r="AJ65" s="4"/>
      <c r="AK65" s="4"/>
      <c r="AL65" s="4"/>
      <c r="AM65" s="4"/>
      <c r="AN65" s="4"/>
      <c r="AO65" s="4"/>
      <c r="AP65" s="4"/>
      <c r="AQ65" s="4"/>
      <c r="AR65" s="4"/>
      <c r="AS65" s="4"/>
      <c r="AT65" s="4"/>
      <c r="AU65" s="4"/>
      <c r="AV65" s="4"/>
      <c r="AW65" s="4"/>
      <c r="AX65" s="4"/>
      <c r="AY65" s="4"/>
      <c r="AZ65" s="4"/>
      <c r="BA65" s="4"/>
      <c r="BB65" s="4"/>
      <c r="BC65" s="4"/>
      <c r="BD65" s="4"/>
      <c r="BE65" s="4"/>
      <c r="BF65" s="4"/>
      <c r="BG65" s="4"/>
      <c r="BH65" s="4"/>
      <c r="BI65" s="4"/>
      <c r="BJ65" s="4"/>
      <c r="BK65" s="4"/>
      <c r="BL65" s="4"/>
      <c r="BM65" s="4"/>
      <c r="BN65" s="4"/>
      <c r="BO65" s="4"/>
      <c r="BP65" s="4"/>
      <c r="BQ65" s="4"/>
    </row>
    <row r="66" spans="1:69" s="20" customFormat="1" ht="21.5" customHeight="1" x14ac:dyDescent="0.35">
      <c r="A66" s="17"/>
      <c r="B66" s="257" t="s">
        <v>949</v>
      </c>
      <c r="C66" s="121"/>
      <c r="D66" s="121"/>
      <c r="E66" s="121"/>
      <c r="F66" s="121"/>
      <c r="G66" s="121"/>
      <c r="H66" s="121"/>
      <c r="I66" s="110"/>
      <c r="J66" s="110"/>
      <c r="K66" s="110"/>
      <c r="L66" s="121"/>
      <c r="M66" s="110"/>
      <c r="N66" s="110"/>
      <c r="O66" s="110"/>
      <c r="P66" s="110"/>
      <c r="Q66" s="4"/>
      <c r="R66" s="4"/>
      <c r="S66" s="4"/>
      <c r="T66" s="4"/>
      <c r="U66" s="4"/>
      <c r="V66" s="4"/>
      <c r="W66" s="4"/>
      <c r="X66" s="4"/>
      <c r="Y66" s="4"/>
      <c r="Z66" s="4"/>
      <c r="AA66" s="4"/>
      <c r="AB66" s="4"/>
      <c r="AC66" s="4"/>
      <c r="AD66" s="4"/>
      <c r="AE66" s="4"/>
      <c r="AF66" s="4"/>
      <c r="AG66" s="4"/>
      <c r="AH66" s="4"/>
      <c r="AI66" s="4"/>
      <c r="AJ66" s="4"/>
      <c r="AK66" s="4"/>
      <c r="AL66" s="4"/>
      <c r="AM66" s="4"/>
      <c r="AN66" s="4"/>
      <c r="AO66" s="4"/>
      <c r="AP66" s="4"/>
      <c r="AQ66" s="4"/>
      <c r="AR66" s="4"/>
      <c r="AS66" s="4"/>
      <c r="AT66" s="4"/>
      <c r="AU66" s="4"/>
      <c r="AV66" s="4"/>
      <c r="AW66" s="4"/>
      <c r="AX66" s="4"/>
      <c r="AY66" s="4"/>
      <c r="AZ66" s="4"/>
      <c r="BA66" s="4"/>
      <c r="BB66" s="4"/>
      <c r="BC66" s="4"/>
      <c r="BD66" s="4"/>
      <c r="BE66" s="4"/>
      <c r="BF66" s="4"/>
      <c r="BG66" s="4"/>
      <c r="BH66" s="4"/>
      <c r="BI66" s="4"/>
      <c r="BJ66" s="4"/>
      <c r="BK66" s="4"/>
      <c r="BL66" s="4"/>
      <c r="BM66" s="4"/>
      <c r="BN66" s="4"/>
      <c r="BO66" s="4"/>
      <c r="BP66" s="4"/>
      <c r="BQ66" s="4"/>
    </row>
    <row r="67" spans="1:69" s="20" customFormat="1" ht="20.149999999999999" customHeight="1" x14ac:dyDescent="0.35">
      <c r="A67" s="17"/>
      <c r="B67" s="110"/>
      <c r="C67" s="117"/>
      <c r="D67" s="118" t="s">
        <v>43</v>
      </c>
      <c r="E67" s="119"/>
      <c r="F67" s="117"/>
      <c r="G67" s="301" t="s">
        <v>44</v>
      </c>
      <c r="H67" s="310"/>
      <c r="I67" s="110"/>
      <c r="J67" s="110"/>
      <c r="K67" s="110"/>
      <c r="L67" s="110"/>
      <c r="M67" s="110"/>
      <c r="N67" s="110"/>
      <c r="O67" s="110"/>
      <c r="P67" s="110"/>
      <c r="Q67" s="4"/>
      <c r="R67" s="4"/>
      <c r="S67" s="4"/>
      <c r="T67" s="4"/>
      <c r="U67" s="4"/>
      <c r="V67" s="4"/>
      <c r="W67" s="4"/>
      <c r="X67" s="4"/>
      <c r="Y67" s="4"/>
      <c r="Z67" s="4"/>
      <c r="AA67" s="4"/>
      <c r="AB67" s="4"/>
      <c r="AC67" s="4"/>
      <c r="AD67" s="4"/>
      <c r="AE67" s="4"/>
      <c r="AF67" s="4"/>
      <c r="AG67" s="4"/>
      <c r="AH67" s="4"/>
      <c r="AI67" s="4"/>
      <c r="AJ67" s="4"/>
      <c r="AK67" s="4"/>
      <c r="AL67" s="4"/>
      <c r="AM67" s="4"/>
      <c r="AN67" s="4"/>
      <c r="AO67" s="4"/>
      <c r="AP67" s="4"/>
      <c r="AQ67" s="4"/>
      <c r="AR67" s="4"/>
      <c r="AS67" s="4"/>
      <c r="AT67" s="4"/>
      <c r="AU67" s="4"/>
      <c r="AV67" s="4"/>
      <c r="AW67" s="4"/>
      <c r="AX67" s="4"/>
      <c r="AY67" s="4"/>
      <c r="AZ67" s="4"/>
      <c r="BA67" s="4"/>
      <c r="BB67" s="4"/>
      <c r="BC67" s="4"/>
      <c r="BD67" s="4"/>
      <c r="BE67" s="4"/>
      <c r="BF67" s="4"/>
      <c r="BG67" s="4"/>
      <c r="BH67" s="4"/>
      <c r="BI67" s="4"/>
      <c r="BJ67" s="4"/>
      <c r="BK67" s="4"/>
      <c r="BL67" s="4"/>
      <c r="BM67" s="4"/>
      <c r="BN67" s="4"/>
      <c r="BO67" s="4"/>
      <c r="BP67" s="4"/>
      <c r="BQ67" s="4"/>
    </row>
    <row r="68" spans="1:69" s="20" customFormat="1" ht="20.149999999999999" customHeight="1" x14ac:dyDescent="0.35">
      <c r="A68" s="17"/>
      <c r="B68" s="110"/>
      <c r="C68" s="110"/>
      <c r="D68" s="110"/>
      <c r="E68" s="110"/>
      <c r="F68" s="110"/>
      <c r="G68" s="110"/>
      <c r="H68" s="110"/>
      <c r="I68" s="110"/>
      <c r="J68" s="110"/>
      <c r="K68" s="110"/>
      <c r="L68" s="110"/>
      <c r="M68" s="110"/>
      <c r="N68" s="110"/>
      <c r="O68" s="110"/>
      <c r="P68" s="110"/>
      <c r="Q68" s="4"/>
      <c r="R68" s="4"/>
      <c r="S68" s="4"/>
      <c r="T68" s="4"/>
      <c r="U68" s="4"/>
      <c r="V68" s="4"/>
      <c r="W68" s="4"/>
      <c r="X68" s="4"/>
      <c r="Y68" s="4"/>
      <c r="Z68" s="4"/>
      <c r="AA68" s="4"/>
      <c r="AB68" s="4"/>
      <c r="AC68" s="4"/>
      <c r="AD68" s="4"/>
      <c r="AE68" s="4"/>
      <c r="AF68" s="4"/>
      <c r="AG68" s="4"/>
      <c r="AH68" s="4"/>
      <c r="AI68" s="4"/>
      <c r="AJ68" s="4"/>
      <c r="AK68" s="4"/>
      <c r="AL68" s="4"/>
      <c r="AM68" s="4"/>
      <c r="AN68" s="4"/>
      <c r="AO68" s="4"/>
      <c r="AP68" s="4"/>
      <c r="AQ68" s="4"/>
      <c r="AR68" s="4"/>
      <c r="AS68" s="4"/>
      <c r="AT68" s="4"/>
      <c r="AU68" s="4"/>
      <c r="AV68" s="4"/>
      <c r="AW68" s="4"/>
      <c r="AX68" s="4"/>
      <c r="AY68" s="4"/>
      <c r="AZ68" s="4"/>
      <c r="BA68" s="4"/>
      <c r="BB68" s="4"/>
      <c r="BC68" s="4"/>
      <c r="BD68" s="4"/>
      <c r="BE68" s="4"/>
      <c r="BF68" s="4"/>
      <c r="BG68" s="4"/>
      <c r="BH68" s="4"/>
      <c r="BI68" s="4"/>
      <c r="BJ68" s="4"/>
      <c r="BK68" s="4"/>
      <c r="BL68" s="4"/>
      <c r="BM68" s="4"/>
      <c r="BN68" s="4"/>
      <c r="BO68" s="4"/>
      <c r="BP68" s="4"/>
      <c r="BQ68" s="4"/>
    </row>
    <row r="69" spans="1:69" s="20" customFormat="1" ht="20.149999999999999" customHeight="1" x14ac:dyDescent="0.35">
      <c r="A69" s="17"/>
      <c r="B69" s="318" t="s">
        <v>47</v>
      </c>
      <c r="C69" s="319"/>
      <c r="D69" s="313"/>
      <c r="E69" s="314"/>
      <c r="F69" s="120"/>
      <c r="G69" s="313"/>
      <c r="H69" s="314"/>
      <c r="I69" s="110"/>
      <c r="J69" s="110"/>
      <c r="K69" s="110"/>
      <c r="L69" s="110"/>
      <c r="M69" s="110"/>
      <c r="N69" s="110"/>
      <c r="O69" s="110"/>
      <c r="P69" s="110"/>
      <c r="Q69" s="4"/>
      <c r="R69" s="4"/>
      <c r="S69" s="4"/>
      <c r="T69" s="4"/>
      <c r="U69" s="4"/>
      <c r="V69" s="4"/>
      <c r="W69" s="4"/>
      <c r="X69" s="4"/>
      <c r="Y69" s="4"/>
      <c r="Z69" s="4"/>
      <c r="AA69" s="4"/>
      <c r="AB69" s="4"/>
      <c r="AC69" s="4"/>
      <c r="AD69" s="4"/>
      <c r="AE69" s="4"/>
      <c r="AF69" s="4"/>
      <c r="AG69" s="4"/>
      <c r="AH69" s="4"/>
      <c r="AI69" s="4"/>
      <c r="AJ69" s="4"/>
      <c r="AK69" s="4"/>
      <c r="AL69" s="4"/>
      <c r="AM69" s="4"/>
      <c r="AN69" s="4"/>
      <c r="AO69" s="4"/>
      <c r="AP69" s="4"/>
      <c r="AQ69" s="4"/>
      <c r="AR69" s="4"/>
      <c r="AS69" s="4"/>
      <c r="AT69" s="4"/>
      <c r="AU69" s="4"/>
      <c r="AV69" s="4"/>
      <c r="AW69" s="4"/>
      <c r="AX69" s="4"/>
      <c r="AY69" s="4"/>
      <c r="AZ69" s="4"/>
      <c r="BA69" s="4"/>
      <c r="BB69" s="4"/>
      <c r="BC69" s="4"/>
      <c r="BD69" s="4"/>
      <c r="BE69" s="4"/>
      <c r="BF69" s="4"/>
      <c r="BG69" s="4"/>
      <c r="BH69" s="4"/>
      <c r="BI69" s="4"/>
      <c r="BJ69" s="4"/>
      <c r="BK69" s="4"/>
      <c r="BL69" s="4"/>
      <c r="BM69" s="4"/>
      <c r="BN69" s="4"/>
      <c r="BO69" s="4"/>
      <c r="BP69" s="4"/>
      <c r="BQ69" s="4"/>
    </row>
    <row r="70" spans="1:69" s="20" customFormat="1" ht="20.149999999999999" customHeight="1" x14ac:dyDescent="0.35">
      <c r="A70" s="17"/>
      <c r="B70" s="109"/>
      <c r="C70" s="110"/>
      <c r="D70" s="110"/>
      <c r="E70" s="110"/>
      <c r="F70" s="110"/>
      <c r="G70" s="110"/>
      <c r="H70" s="110"/>
      <c r="I70" s="110"/>
      <c r="J70" s="110"/>
      <c r="K70" s="110"/>
      <c r="L70" s="110"/>
      <c r="M70" s="110"/>
      <c r="N70" s="110"/>
      <c r="O70" s="103"/>
      <c r="P70" s="103"/>
      <c r="Q70" s="4"/>
      <c r="R70" s="4"/>
      <c r="S70" s="4"/>
      <c r="T70" s="4"/>
      <c r="U70" s="4"/>
      <c r="V70" s="4"/>
      <c r="W70" s="4"/>
      <c r="X70" s="4"/>
      <c r="Y70" s="4"/>
      <c r="Z70" s="4"/>
      <c r="AA70" s="4"/>
      <c r="AB70" s="4"/>
      <c r="AC70" s="4"/>
      <c r="AD70" s="4"/>
      <c r="AE70" s="4"/>
      <c r="AF70" s="4"/>
      <c r="AG70" s="4"/>
      <c r="AH70" s="4"/>
      <c r="AI70" s="4"/>
      <c r="AJ70" s="4"/>
      <c r="AK70" s="4"/>
      <c r="AL70" s="4"/>
      <c r="AM70" s="4"/>
      <c r="AN70" s="4"/>
      <c r="AO70" s="4"/>
      <c r="AP70" s="4"/>
      <c r="AQ70" s="4"/>
      <c r="AR70" s="4"/>
      <c r="AS70" s="4"/>
      <c r="AT70" s="4"/>
      <c r="AU70" s="4"/>
      <c r="AV70" s="4"/>
      <c r="AW70" s="4"/>
      <c r="AX70" s="4"/>
      <c r="AY70" s="4"/>
      <c r="AZ70" s="4"/>
      <c r="BA70" s="4"/>
      <c r="BB70" s="4"/>
      <c r="BC70" s="4"/>
      <c r="BD70" s="4"/>
      <c r="BE70" s="4"/>
      <c r="BF70" s="4"/>
      <c r="BG70" s="4"/>
      <c r="BH70" s="4"/>
      <c r="BI70" s="4"/>
      <c r="BJ70" s="4"/>
      <c r="BK70" s="4"/>
      <c r="BL70" s="4"/>
      <c r="BM70" s="4"/>
      <c r="BN70" s="4"/>
      <c r="BO70" s="4"/>
      <c r="BP70" s="4"/>
      <c r="BQ70" s="4"/>
    </row>
    <row r="71" spans="1:69" s="20" customFormat="1" ht="20.149999999999999" customHeight="1" x14ac:dyDescent="0.35">
      <c r="A71" s="17"/>
      <c r="B71" s="299" t="s">
        <v>48</v>
      </c>
      <c r="C71" s="299"/>
      <c r="D71" s="299"/>
      <c r="E71" s="299"/>
      <c r="G71" s="12"/>
      <c r="H71" s="105"/>
      <c r="I71" s="12"/>
      <c r="J71" s="12"/>
      <c r="K71" s="12"/>
      <c r="L71" s="12"/>
      <c r="M71" s="12"/>
      <c r="N71" s="12"/>
      <c r="O71" s="12"/>
      <c r="P71" s="12"/>
      <c r="Q71" s="4"/>
      <c r="R71" s="4"/>
      <c r="S71" s="4"/>
      <c r="T71" s="4"/>
      <c r="U71" s="4"/>
      <c r="V71" s="4"/>
      <c r="W71" s="4"/>
      <c r="X71" s="4"/>
      <c r="Y71" s="4"/>
      <c r="Z71" s="4"/>
      <c r="AA71" s="4"/>
      <c r="AB71" s="4"/>
      <c r="AC71" s="4"/>
      <c r="AD71" s="4"/>
      <c r="AE71" s="4"/>
      <c r="AF71" s="4"/>
      <c r="AG71" s="4"/>
      <c r="AH71" s="4"/>
      <c r="AI71" s="4"/>
      <c r="AJ71" s="4"/>
      <c r="AK71" s="4"/>
      <c r="AL71" s="4"/>
      <c r="AM71" s="4"/>
      <c r="AN71" s="4"/>
      <c r="AO71" s="4"/>
      <c r="AP71" s="4"/>
      <c r="AQ71" s="4"/>
      <c r="AR71" s="4"/>
      <c r="AS71" s="4"/>
      <c r="AT71" s="4"/>
      <c r="AU71" s="4"/>
      <c r="AV71" s="4"/>
      <c r="AW71" s="4"/>
      <c r="AX71" s="4"/>
      <c r="AY71" s="4"/>
      <c r="AZ71" s="4"/>
      <c r="BA71" s="4"/>
      <c r="BB71" s="4"/>
      <c r="BC71" s="4"/>
      <c r="BD71" s="4"/>
      <c r="BE71" s="4"/>
      <c r="BF71" s="4"/>
      <c r="BG71" s="4"/>
      <c r="BH71" s="4"/>
      <c r="BI71" s="4"/>
      <c r="BJ71" s="4"/>
      <c r="BK71" s="4"/>
      <c r="BL71" s="4"/>
      <c r="BM71" s="4"/>
      <c r="BN71" s="4"/>
      <c r="BO71" s="4"/>
      <c r="BP71" s="4"/>
      <c r="BQ71" s="4"/>
    </row>
    <row r="72" spans="1:69" s="20" customFormat="1" ht="20.149999999999999" customHeight="1" x14ac:dyDescent="0.35">
      <c r="A72" s="17"/>
      <c r="B72" s="309" t="s">
        <v>49</v>
      </c>
      <c r="C72" s="309"/>
      <c r="D72" s="309"/>
      <c r="E72" s="309"/>
      <c r="F72" s="309"/>
      <c r="G72" s="309"/>
      <c r="H72" s="309"/>
      <c r="I72" s="309"/>
      <c r="J72" s="309"/>
      <c r="K72" s="309"/>
      <c r="L72" s="309"/>
      <c r="M72" s="309"/>
      <c r="N72" s="309"/>
      <c r="O72" s="309"/>
      <c r="P72" s="309"/>
      <c r="Q72" s="4"/>
      <c r="R72" s="4"/>
      <c r="S72" s="4"/>
      <c r="T72" s="4"/>
      <c r="U72" s="4"/>
      <c r="V72" s="4"/>
      <c r="W72" s="4"/>
      <c r="X72" s="4"/>
      <c r="Y72" s="4"/>
      <c r="Z72" s="4"/>
      <c r="AA72" s="4"/>
      <c r="AB72" s="4"/>
      <c r="AC72" s="4"/>
      <c r="AD72" s="4"/>
      <c r="AE72" s="4"/>
      <c r="AF72" s="4"/>
      <c r="AG72" s="4"/>
      <c r="AH72" s="4"/>
      <c r="AI72" s="4"/>
      <c r="AJ72" s="4"/>
      <c r="AK72" s="4"/>
      <c r="AL72" s="4"/>
      <c r="AM72" s="4"/>
      <c r="AN72" s="4"/>
      <c r="AO72" s="4"/>
      <c r="AP72" s="4"/>
      <c r="AQ72" s="4"/>
      <c r="AR72" s="4"/>
      <c r="AS72" s="4"/>
      <c r="AT72" s="4"/>
      <c r="AU72" s="4"/>
      <c r="AV72" s="4"/>
      <c r="AW72" s="4"/>
      <c r="AX72" s="4"/>
      <c r="AY72" s="4"/>
      <c r="AZ72" s="4"/>
      <c r="BA72" s="4"/>
      <c r="BB72" s="4"/>
      <c r="BC72" s="4"/>
      <c r="BD72" s="4"/>
      <c r="BE72" s="4"/>
      <c r="BF72" s="4"/>
      <c r="BG72" s="4"/>
      <c r="BH72" s="4"/>
      <c r="BI72" s="4"/>
      <c r="BJ72" s="4"/>
      <c r="BK72" s="4"/>
      <c r="BL72" s="4"/>
      <c r="BM72" s="4"/>
      <c r="BN72" s="4"/>
      <c r="BO72" s="4"/>
      <c r="BP72" s="4"/>
      <c r="BQ72" s="4"/>
    </row>
    <row r="73" spans="1:69" s="20" customFormat="1" ht="20.149999999999999" customHeight="1" x14ac:dyDescent="0.35">
      <c r="A73" s="17"/>
      <c r="B73" s="110"/>
      <c r="C73" s="117"/>
      <c r="D73" s="301" t="s">
        <v>50</v>
      </c>
      <c r="E73" s="310"/>
      <c r="F73" s="117"/>
      <c r="G73" s="301" t="s">
        <v>51</v>
      </c>
      <c r="H73" s="310"/>
      <c r="I73" s="110"/>
      <c r="J73" s="110"/>
      <c r="K73" s="110"/>
      <c r="L73" s="110"/>
      <c r="M73" s="110"/>
      <c r="N73" s="110"/>
      <c r="O73" s="12"/>
      <c r="P73" s="12"/>
      <c r="Q73" s="4"/>
      <c r="R73" s="4"/>
      <c r="S73" s="4"/>
      <c r="T73" s="4"/>
      <c r="U73" s="4"/>
      <c r="V73" s="4"/>
      <c r="W73" s="4"/>
      <c r="X73" s="4"/>
      <c r="Y73" s="4"/>
      <c r="Z73" s="4"/>
      <c r="AA73" s="4"/>
      <c r="AB73" s="4"/>
      <c r="AC73" s="4"/>
      <c r="AD73" s="4"/>
      <c r="AE73" s="4"/>
      <c r="AF73" s="4"/>
      <c r="AG73" s="4"/>
      <c r="AH73" s="4"/>
      <c r="AI73" s="4"/>
      <c r="AJ73" s="4"/>
      <c r="AK73" s="4"/>
      <c r="AL73" s="4"/>
      <c r="AM73" s="4"/>
      <c r="AN73" s="4"/>
      <c r="AO73" s="4"/>
      <c r="AP73" s="4"/>
      <c r="AQ73" s="4"/>
      <c r="AR73" s="4"/>
      <c r="AS73" s="4"/>
      <c r="AT73" s="4"/>
      <c r="AU73" s="4"/>
      <c r="AV73" s="4"/>
      <c r="AW73" s="4"/>
      <c r="AX73" s="4"/>
      <c r="AY73" s="4"/>
      <c r="AZ73" s="4"/>
      <c r="BA73" s="4"/>
      <c r="BB73" s="4"/>
      <c r="BC73" s="4"/>
      <c r="BD73" s="4"/>
      <c r="BE73" s="4"/>
      <c r="BF73" s="4"/>
      <c r="BG73" s="4"/>
      <c r="BH73" s="4"/>
      <c r="BI73" s="4"/>
      <c r="BJ73" s="4"/>
      <c r="BK73" s="4"/>
      <c r="BL73" s="4"/>
      <c r="BM73" s="4"/>
      <c r="BN73" s="4"/>
      <c r="BO73" s="4"/>
      <c r="BP73" s="4"/>
      <c r="BQ73" s="4"/>
    </row>
    <row r="74" spans="1:69" s="20" customFormat="1" ht="20.149999999999999" customHeight="1" x14ac:dyDescent="0.35">
      <c r="A74" s="17"/>
      <c r="B74" s="12"/>
      <c r="C74" s="12"/>
      <c r="D74" s="110"/>
      <c r="E74" s="110"/>
      <c r="F74" s="110"/>
      <c r="G74" s="110"/>
      <c r="H74" s="110"/>
      <c r="I74" s="110"/>
      <c r="J74" s="110"/>
      <c r="K74" s="110"/>
      <c r="L74" s="12"/>
      <c r="M74" s="12"/>
      <c r="N74" s="12"/>
      <c r="O74" s="12"/>
      <c r="P74" s="12"/>
      <c r="Q74" s="4"/>
      <c r="R74" s="4"/>
      <c r="S74" s="4"/>
      <c r="T74" s="4"/>
      <c r="U74" s="4"/>
      <c r="V74" s="4"/>
      <c r="W74" s="4"/>
      <c r="X74" s="4"/>
      <c r="Y74" s="4"/>
      <c r="Z74" s="4"/>
      <c r="AA74" s="4"/>
      <c r="AB74" s="4"/>
      <c r="AC74" s="4"/>
      <c r="AD74" s="4"/>
      <c r="AE74" s="4"/>
      <c r="AF74" s="4"/>
      <c r="AG74" s="4"/>
      <c r="AH74" s="4"/>
      <c r="AI74" s="4"/>
      <c r="AJ74" s="4"/>
      <c r="AK74" s="4"/>
      <c r="AL74" s="4"/>
      <c r="AM74" s="4"/>
      <c r="AN74" s="4"/>
      <c r="AO74" s="4"/>
      <c r="AP74" s="4"/>
      <c r="AQ74" s="4"/>
      <c r="AR74" s="4"/>
      <c r="AS74" s="4"/>
      <c r="AT74" s="4"/>
      <c r="AU74" s="4"/>
      <c r="AV74" s="4"/>
      <c r="AW74" s="4"/>
      <c r="AX74" s="4"/>
      <c r="AY74" s="4"/>
      <c r="AZ74" s="4"/>
      <c r="BA74" s="4"/>
      <c r="BB74" s="4"/>
      <c r="BC74" s="4"/>
      <c r="BD74" s="4"/>
      <c r="BE74" s="4"/>
      <c r="BF74" s="4"/>
      <c r="BG74" s="4"/>
      <c r="BH74" s="4"/>
      <c r="BI74" s="4"/>
      <c r="BJ74" s="4"/>
      <c r="BK74" s="4"/>
      <c r="BL74" s="4"/>
      <c r="BM74" s="4"/>
      <c r="BN74" s="4"/>
      <c r="BO74" s="4"/>
      <c r="BP74" s="4"/>
      <c r="BQ74" s="4"/>
    </row>
    <row r="75" spans="1:69" s="20" customFormat="1" ht="20.149999999999999" customHeight="1" x14ac:dyDescent="0.35">
      <c r="A75" s="17"/>
      <c r="B75" s="311" t="s">
        <v>52</v>
      </c>
      <c r="C75" s="312"/>
      <c r="D75" s="313"/>
      <c r="E75" s="314"/>
      <c r="F75" s="110"/>
      <c r="G75" s="313"/>
      <c r="H75" s="314"/>
      <c r="I75" s="110"/>
      <c r="J75" s="110"/>
      <c r="K75" s="110"/>
      <c r="L75" s="12"/>
      <c r="M75" s="12"/>
      <c r="N75" s="12"/>
      <c r="O75" s="12"/>
      <c r="P75" s="12"/>
      <c r="Q75" s="4"/>
      <c r="R75" s="4"/>
      <c r="S75" s="4"/>
      <c r="T75" s="4"/>
      <c r="U75" s="4"/>
      <c r="V75" s="4"/>
      <c r="W75" s="4"/>
      <c r="X75" s="4"/>
      <c r="Y75" s="4"/>
      <c r="Z75" s="4"/>
      <c r="AA75" s="4"/>
      <c r="AB75" s="4"/>
      <c r="AC75" s="4"/>
      <c r="AD75" s="4"/>
      <c r="AE75" s="4"/>
      <c r="AF75" s="4"/>
      <c r="AG75" s="4"/>
      <c r="AH75" s="4"/>
      <c r="AI75" s="4"/>
      <c r="AJ75" s="4"/>
      <c r="AK75" s="4"/>
      <c r="AL75" s="4"/>
      <c r="AM75" s="4"/>
      <c r="AN75" s="4"/>
      <c r="AO75" s="4"/>
      <c r="AP75" s="4"/>
      <c r="AQ75" s="4"/>
      <c r="AR75" s="4"/>
      <c r="AS75" s="4"/>
      <c r="AT75" s="4"/>
      <c r="AU75" s="4"/>
      <c r="AV75" s="4"/>
      <c r="AW75" s="4"/>
      <c r="AX75" s="4"/>
      <c r="AY75" s="4"/>
      <c r="AZ75" s="4"/>
      <c r="BA75" s="4"/>
      <c r="BB75" s="4"/>
      <c r="BC75" s="4"/>
      <c r="BD75" s="4"/>
      <c r="BE75" s="4"/>
      <c r="BF75" s="4"/>
      <c r="BG75" s="4"/>
      <c r="BH75" s="4"/>
      <c r="BI75" s="4"/>
      <c r="BJ75" s="4"/>
      <c r="BK75" s="4"/>
      <c r="BL75" s="4"/>
      <c r="BM75" s="4"/>
      <c r="BN75" s="4"/>
      <c r="BO75" s="4"/>
      <c r="BP75" s="4"/>
      <c r="BQ75" s="4"/>
    </row>
    <row r="76" spans="1:69" s="20" customFormat="1" ht="19.5" customHeight="1" x14ac:dyDescent="0.35">
      <c r="A76" s="17"/>
      <c r="B76" s="109"/>
      <c r="C76" s="110"/>
      <c r="D76" s="110"/>
      <c r="E76" s="110"/>
      <c r="F76" s="110"/>
      <c r="G76" s="110"/>
      <c r="H76" s="110"/>
      <c r="I76" s="110"/>
      <c r="J76" s="110"/>
      <c r="K76" s="110"/>
      <c r="L76" s="110"/>
      <c r="M76" s="12"/>
      <c r="N76" s="12"/>
      <c r="O76" s="12"/>
      <c r="P76" s="12"/>
      <c r="Q76" s="4"/>
      <c r="R76" s="4"/>
      <c r="S76" s="4"/>
      <c r="T76" s="4"/>
      <c r="U76" s="4"/>
      <c r="V76" s="4"/>
      <c r="W76" s="4"/>
      <c r="X76" s="4"/>
      <c r="Y76" s="4"/>
      <c r="Z76" s="4"/>
      <c r="AA76" s="4"/>
      <c r="AB76" s="4"/>
      <c r="AC76" s="4"/>
      <c r="AD76" s="4"/>
      <c r="AE76" s="4"/>
      <c r="AF76" s="4"/>
      <c r="AG76" s="4"/>
      <c r="AH76" s="4"/>
      <c r="AI76" s="4"/>
      <c r="AJ76" s="4"/>
      <c r="AK76" s="4"/>
      <c r="AL76" s="4"/>
      <c r="AM76" s="4"/>
      <c r="AN76" s="4"/>
      <c r="AO76" s="4"/>
      <c r="AP76" s="4"/>
      <c r="AQ76" s="4"/>
      <c r="AR76" s="4"/>
      <c r="AS76" s="4"/>
      <c r="AT76" s="4"/>
      <c r="AU76" s="4"/>
      <c r="AV76" s="4"/>
      <c r="AW76" s="4"/>
      <c r="AX76" s="4"/>
      <c r="AY76" s="4"/>
      <c r="AZ76" s="4"/>
      <c r="BA76" s="4"/>
      <c r="BB76" s="4"/>
      <c r="BC76" s="4"/>
      <c r="BD76" s="4"/>
      <c r="BE76" s="4"/>
      <c r="BF76" s="4"/>
      <c r="BG76" s="4"/>
      <c r="BH76" s="4"/>
      <c r="BI76" s="4"/>
      <c r="BJ76" s="4"/>
      <c r="BK76" s="4"/>
      <c r="BL76" s="4"/>
      <c r="BM76" s="4"/>
      <c r="BN76" s="4"/>
      <c r="BO76" s="4"/>
      <c r="BP76" s="4"/>
      <c r="BQ76" s="4"/>
    </row>
    <row r="77" spans="1:69" s="20" customFormat="1" ht="20.149999999999999" customHeight="1" x14ac:dyDescent="0.35">
      <c r="A77" s="17"/>
      <c r="B77" s="294"/>
      <c r="C77" s="294"/>
      <c r="D77" s="294"/>
      <c r="E77" s="294"/>
      <c r="F77" s="294"/>
      <c r="G77" s="294"/>
      <c r="H77" s="294"/>
      <c r="I77" s="294"/>
      <c r="J77" s="294"/>
      <c r="K77" s="294"/>
      <c r="L77" s="294"/>
      <c r="M77" s="294"/>
      <c r="N77" s="294"/>
      <c r="O77" s="294"/>
      <c r="P77" s="294"/>
      <c r="Q77" s="4"/>
      <c r="R77" s="4"/>
      <c r="S77" s="4"/>
      <c r="T77" s="4"/>
      <c r="U77" s="4"/>
      <c r="V77" s="4"/>
      <c r="W77" s="4"/>
      <c r="X77" s="4"/>
      <c r="Y77" s="4"/>
      <c r="Z77" s="4"/>
      <c r="AA77" s="4"/>
      <c r="AB77" s="4"/>
      <c r="AC77" s="4"/>
      <c r="AD77" s="4"/>
      <c r="AE77" s="4"/>
      <c r="AF77" s="4"/>
      <c r="AG77" s="4"/>
      <c r="AH77" s="4"/>
      <c r="AI77" s="4"/>
      <c r="AJ77" s="4"/>
      <c r="AK77" s="4"/>
      <c r="AL77" s="4"/>
      <c r="AM77" s="4"/>
      <c r="AN77" s="4"/>
      <c r="AO77" s="4"/>
      <c r="AP77" s="4"/>
      <c r="AQ77" s="4"/>
      <c r="AR77" s="4"/>
      <c r="AS77" s="4"/>
      <c r="AT77" s="4"/>
      <c r="AU77" s="4"/>
      <c r="AV77" s="4"/>
      <c r="AW77" s="4"/>
      <c r="AX77" s="4"/>
      <c r="AY77" s="4"/>
      <c r="AZ77" s="4"/>
      <c r="BA77" s="4"/>
      <c r="BB77" s="4"/>
      <c r="BC77" s="4"/>
      <c r="BD77" s="4"/>
      <c r="BE77" s="4"/>
      <c r="BF77" s="4"/>
      <c r="BG77" s="4"/>
      <c r="BH77" s="4"/>
      <c r="BI77" s="4"/>
      <c r="BJ77" s="4"/>
      <c r="BK77" s="4"/>
      <c r="BL77" s="4"/>
      <c r="BM77" s="4"/>
      <c r="BN77" s="4"/>
      <c r="BO77" s="4"/>
      <c r="BP77" s="4"/>
      <c r="BQ77" s="4"/>
    </row>
    <row r="78" spans="1:69" s="15" customFormat="1" ht="20.149999999999999" customHeight="1" x14ac:dyDescent="0.35">
      <c r="A78" s="149"/>
      <c r="B78" s="299" t="s">
        <v>53</v>
      </c>
      <c r="C78" s="299"/>
      <c r="D78" s="299"/>
      <c r="E78" s="299"/>
      <c r="F78" s="12"/>
      <c r="G78" s="12"/>
      <c r="H78" s="12"/>
      <c r="I78" s="12"/>
      <c r="J78" s="12"/>
      <c r="K78" s="12"/>
      <c r="L78" s="12"/>
      <c r="M78" s="12"/>
      <c r="N78" s="12"/>
      <c r="O78" s="12"/>
      <c r="P78" s="12"/>
    </row>
    <row r="79" spans="1:69" s="15" customFormat="1" ht="20.149999999999999" customHeight="1" x14ac:dyDescent="0.35">
      <c r="A79" s="149"/>
      <c r="B79" s="300" t="s">
        <v>54</v>
      </c>
      <c r="C79" s="300"/>
      <c r="D79" s="300"/>
      <c r="E79" s="300"/>
      <c r="F79" s="300"/>
      <c r="G79" s="300"/>
      <c r="H79" s="300"/>
      <c r="I79" s="300"/>
      <c r="J79" s="300"/>
      <c r="K79" s="300"/>
      <c r="L79" s="300"/>
      <c r="M79" s="300"/>
      <c r="N79" s="300"/>
      <c r="O79" s="300"/>
      <c r="P79" s="300"/>
    </row>
    <row r="80" spans="1:69" s="15" customFormat="1" ht="20.149999999999999" customHeight="1" x14ac:dyDescent="0.35">
      <c r="A80" s="149"/>
      <c r="B80" s="103"/>
      <c r="C80" s="104"/>
      <c r="D80" s="104"/>
      <c r="E80" s="104"/>
      <c r="F80" s="104"/>
      <c r="G80" s="104"/>
      <c r="H80" s="104"/>
      <c r="I80" s="104"/>
      <c r="J80" s="104"/>
      <c r="K80" s="104"/>
      <c r="L80" s="104"/>
      <c r="M80" s="104"/>
      <c r="N80" s="104"/>
      <c r="O80" s="104"/>
      <c r="P80" s="104"/>
    </row>
    <row r="81" spans="1:69" s="15" customFormat="1" ht="20.149999999999999" customHeight="1" x14ac:dyDescent="0.35">
      <c r="A81" s="149"/>
      <c r="B81" s="152"/>
      <c r="C81" s="117"/>
      <c r="D81" s="118" t="s">
        <v>55</v>
      </c>
      <c r="E81" s="119"/>
      <c r="F81" s="117"/>
      <c r="G81" s="301" t="s">
        <v>56</v>
      </c>
      <c r="H81" s="301"/>
      <c r="I81" s="110"/>
      <c r="J81" s="110"/>
      <c r="K81" s="110"/>
      <c r="L81" s="240"/>
      <c r="M81" s="240"/>
      <c r="N81" s="240"/>
      <c r="O81" s="240"/>
      <c r="P81" s="240"/>
    </row>
    <row r="82" spans="1:69" s="15" customFormat="1" ht="20.149999999999999" customHeight="1" x14ac:dyDescent="0.35">
      <c r="A82" s="149"/>
      <c r="B82" s="109"/>
      <c r="C82" s="110"/>
      <c r="D82" s="110"/>
      <c r="E82" s="110"/>
      <c r="F82" s="110"/>
      <c r="G82" s="110"/>
      <c r="H82" s="110"/>
      <c r="I82" s="110"/>
      <c r="J82" s="110"/>
      <c r="K82" s="110"/>
      <c r="L82" s="240"/>
      <c r="M82" s="240"/>
      <c r="N82" s="240"/>
      <c r="O82" s="240"/>
      <c r="P82" s="240"/>
    </row>
    <row r="83" spans="1:69" s="15" customFormat="1" ht="20.149999999999999" customHeight="1" x14ac:dyDescent="0.35">
      <c r="A83" s="149"/>
      <c r="B83" s="305" t="s">
        <v>57</v>
      </c>
      <c r="C83" s="306"/>
      <c r="D83" s="295"/>
      <c r="E83" s="295"/>
      <c r="F83" s="120"/>
      <c r="G83" s="295"/>
      <c r="H83" s="295"/>
      <c r="I83" s="110"/>
      <c r="J83" s="110"/>
      <c r="K83" s="110"/>
      <c r="L83" s="12"/>
      <c r="M83" s="12"/>
      <c r="N83" s="12"/>
      <c r="O83" s="12"/>
      <c r="P83" s="12"/>
    </row>
    <row r="84" spans="1:69" s="15" customFormat="1" ht="20.149999999999999" customHeight="1" x14ac:dyDescent="0.35">
      <c r="A84" s="149"/>
      <c r="B84" s="12"/>
      <c r="C84" s="104"/>
      <c r="D84" s="12"/>
      <c r="E84" s="12"/>
      <c r="F84" s="12"/>
      <c r="G84" s="12"/>
      <c r="H84" s="12"/>
      <c r="I84" s="110"/>
      <c r="J84" s="304" t="s">
        <v>58</v>
      </c>
      <c r="K84" s="304"/>
      <c r="L84" s="304"/>
      <c r="M84" s="304"/>
      <c r="N84" s="304"/>
      <c r="O84" s="304"/>
      <c r="P84" s="304"/>
      <c r="Q84" s="255"/>
      <c r="R84" s="255"/>
    </row>
    <row r="85" spans="1:69" s="15" customFormat="1" ht="20.149999999999999" customHeight="1" x14ac:dyDescent="0.35">
      <c r="A85" s="149"/>
      <c r="B85" s="305" t="s">
        <v>59</v>
      </c>
      <c r="C85" s="306"/>
      <c r="D85" s="295"/>
      <c r="E85" s="295"/>
      <c r="F85" s="120"/>
      <c r="G85" s="295"/>
      <c r="H85" s="295"/>
      <c r="I85" s="110"/>
      <c r="J85" s="304"/>
      <c r="K85" s="304"/>
      <c r="L85" s="304"/>
      <c r="M85" s="304"/>
      <c r="N85" s="304"/>
      <c r="O85" s="304"/>
      <c r="P85" s="304"/>
      <c r="Q85" s="255"/>
      <c r="R85" s="255"/>
    </row>
    <row r="86" spans="1:69" s="15" customFormat="1" ht="20.149999999999999" customHeight="1" x14ac:dyDescent="0.35">
      <c r="A86" s="149"/>
      <c r="B86" s="103"/>
      <c r="C86" s="12"/>
      <c r="D86" s="12"/>
      <c r="E86" s="12"/>
      <c r="F86" s="12"/>
      <c r="G86" s="12"/>
      <c r="H86" s="105"/>
      <c r="I86" s="110"/>
      <c r="J86" s="110"/>
      <c r="K86" s="110"/>
      <c r="L86" s="240"/>
      <c r="M86" s="240"/>
      <c r="N86" s="240"/>
      <c r="O86" s="240"/>
      <c r="P86" s="240"/>
    </row>
    <row r="87" spans="1:69" s="15" customFormat="1" ht="20.149999999999999" customHeight="1" x14ac:dyDescent="0.35">
      <c r="A87" s="149"/>
      <c r="B87" s="296" t="s">
        <v>60</v>
      </c>
      <c r="C87" s="296"/>
      <c r="D87" s="295"/>
      <c r="E87" s="295"/>
      <c r="F87" s="120"/>
      <c r="G87" s="295"/>
      <c r="H87" s="295"/>
      <c r="I87" s="110"/>
      <c r="J87" s="110"/>
      <c r="K87" s="110"/>
      <c r="L87" s="12"/>
      <c r="M87" s="12"/>
      <c r="N87" s="12"/>
      <c r="O87" s="12"/>
      <c r="P87" s="12"/>
    </row>
    <row r="88" spans="1:69" s="15" customFormat="1" ht="20.149999999999999" customHeight="1" x14ac:dyDescent="0.35">
      <c r="A88" s="149"/>
      <c r="B88" s="296"/>
      <c r="C88" s="296"/>
      <c r="D88" s="111"/>
      <c r="E88" s="111"/>
      <c r="F88" s="12"/>
      <c r="G88" s="12"/>
      <c r="H88" s="105"/>
      <c r="I88" s="110"/>
      <c r="J88" s="110"/>
      <c r="K88" s="110"/>
      <c r="L88" s="12"/>
      <c r="M88" s="12"/>
      <c r="N88" s="12"/>
      <c r="O88" s="12"/>
      <c r="P88" s="12"/>
    </row>
    <row r="89" spans="1:69" s="15" customFormat="1" ht="20.149999999999999" customHeight="1" x14ac:dyDescent="0.35">
      <c r="A89" s="149"/>
      <c r="B89" s="110"/>
      <c r="C89" s="110"/>
      <c r="D89" s="111"/>
      <c r="E89" s="111"/>
      <c r="F89" s="12"/>
      <c r="G89" s="12"/>
      <c r="H89" s="105"/>
      <c r="I89" s="110"/>
      <c r="J89" s="110"/>
      <c r="K89" s="110"/>
      <c r="L89" s="240"/>
      <c r="M89" s="240"/>
      <c r="N89" s="240"/>
      <c r="O89" s="240"/>
      <c r="P89" s="240"/>
    </row>
    <row r="90" spans="1:69" s="15" customFormat="1" ht="20.149999999999999" customHeight="1" x14ac:dyDescent="0.35">
      <c r="A90" s="149"/>
      <c r="B90" s="302" t="s">
        <v>61</v>
      </c>
      <c r="C90" s="303"/>
      <c r="D90" s="307">
        <f>SUM(D83+D85)</f>
        <v>0</v>
      </c>
      <c r="E90" s="308"/>
      <c r="F90" s="120"/>
      <c r="G90" s="297">
        <f>SUM(G83+G85)</f>
        <v>0</v>
      </c>
      <c r="H90" s="297"/>
      <c r="I90" s="110"/>
      <c r="J90" s="110"/>
      <c r="K90" s="110"/>
      <c r="L90" s="12"/>
      <c r="M90" s="12"/>
      <c r="N90" s="12"/>
      <c r="O90" s="12"/>
      <c r="P90" s="12"/>
    </row>
    <row r="91" spans="1:69" s="15" customFormat="1" ht="20.149999999999999" customHeight="1" x14ac:dyDescent="0.35">
      <c r="A91" s="149"/>
      <c r="B91" s="298" t="s">
        <v>62</v>
      </c>
      <c r="C91" s="298"/>
      <c r="D91" s="153"/>
      <c r="E91" s="153"/>
      <c r="F91" s="12"/>
      <c r="G91" s="108"/>
      <c r="H91" s="12"/>
      <c r="I91" s="110"/>
      <c r="J91" s="110"/>
      <c r="K91" s="110"/>
      <c r="L91" s="240"/>
      <c r="M91" s="240"/>
      <c r="N91" s="240"/>
      <c r="O91" s="240"/>
      <c r="P91" s="240"/>
    </row>
    <row r="92" spans="1:69" s="15" customFormat="1" ht="20.149999999999999" customHeight="1" x14ac:dyDescent="0.35">
      <c r="A92" s="149"/>
      <c r="B92" s="12"/>
      <c r="C92" s="12"/>
      <c r="D92" s="12"/>
      <c r="E92" s="12"/>
      <c r="F92" s="12"/>
      <c r="G92" s="12"/>
      <c r="H92" s="12"/>
      <c r="I92" s="110"/>
      <c r="J92" s="110"/>
      <c r="K92" s="110"/>
      <c r="L92" s="240"/>
      <c r="M92" s="240"/>
      <c r="N92" s="240"/>
      <c r="O92" s="240"/>
      <c r="P92" s="240"/>
    </row>
    <row r="93" spans="1:69" s="15" customFormat="1" ht="20.149999999999999" customHeight="1" x14ac:dyDescent="0.35">
      <c r="A93" s="154"/>
      <c r="B93" s="302" t="s">
        <v>63</v>
      </c>
      <c r="C93" s="303"/>
      <c r="D93" s="297">
        <f>SUM(D85+D87)</f>
        <v>0</v>
      </c>
      <c r="E93" s="297"/>
      <c r="F93" s="120"/>
      <c r="G93" s="297">
        <f>SUM(G85+G87)</f>
        <v>0</v>
      </c>
      <c r="H93" s="297"/>
      <c r="I93" s="110"/>
      <c r="J93" s="110"/>
      <c r="K93" s="110"/>
      <c r="L93" s="240"/>
      <c r="M93" s="240"/>
      <c r="N93" s="240"/>
      <c r="O93" s="240"/>
      <c r="P93" s="240"/>
    </row>
    <row r="94" spans="1:69" s="154" customFormat="1" ht="20.149999999999999" customHeight="1" x14ac:dyDescent="0.35">
      <c r="A94" s="155"/>
      <c r="B94" s="298" t="s">
        <v>64</v>
      </c>
      <c r="C94" s="298"/>
      <c r="D94" s="111"/>
      <c r="E94" s="111"/>
      <c r="F94" s="12"/>
      <c r="G94" s="12"/>
      <c r="H94" s="105"/>
      <c r="I94" s="110"/>
      <c r="J94" s="110"/>
      <c r="K94" s="110"/>
      <c r="L94" s="240"/>
      <c r="M94" s="240"/>
      <c r="N94" s="240"/>
      <c r="O94" s="240"/>
      <c r="P94" s="240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</row>
    <row r="95" spans="1:69" s="20" customFormat="1" ht="20.149999999999999" customHeight="1" x14ac:dyDescent="0.35">
      <c r="A95" s="17"/>
      <c r="B95" s="110"/>
      <c r="C95" s="110"/>
      <c r="D95" s="110"/>
      <c r="E95" s="110"/>
      <c r="F95" s="110"/>
      <c r="G95" s="110"/>
      <c r="H95" s="110"/>
      <c r="I95" s="110"/>
      <c r="J95" s="110"/>
      <c r="K95" s="110"/>
      <c r="L95" s="110"/>
      <c r="M95" s="110"/>
      <c r="N95" s="110"/>
      <c r="O95" s="12"/>
      <c r="P95" s="12"/>
      <c r="Q95" s="4"/>
      <c r="R95" s="4"/>
      <c r="S95" s="4"/>
      <c r="T95" s="4"/>
      <c r="U95" s="4"/>
      <c r="V95" s="4"/>
      <c r="W95" s="4"/>
      <c r="X95" s="4"/>
      <c r="Y95" s="4"/>
      <c r="Z95" s="4"/>
      <c r="AA95" s="4"/>
      <c r="AB95" s="4"/>
      <c r="AC95" s="4"/>
      <c r="AD95" s="4"/>
      <c r="AE95" s="4"/>
      <c r="AF95" s="4"/>
      <c r="AG95" s="4"/>
      <c r="AH95" s="4"/>
      <c r="AI95" s="4"/>
      <c r="AJ95" s="4"/>
      <c r="AK95" s="4"/>
      <c r="AL95" s="4"/>
      <c r="AM95" s="4"/>
      <c r="AN95" s="4"/>
      <c r="AO95" s="4"/>
      <c r="AP95" s="4"/>
      <c r="AQ95" s="4"/>
      <c r="AR95" s="4"/>
      <c r="AS95" s="4"/>
      <c r="AT95" s="4"/>
      <c r="AU95" s="4"/>
      <c r="AV95" s="4"/>
      <c r="AW95" s="4"/>
      <c r="AX95" s="4"/>
      <c r="AY95" s="4"/>
      <c r="AZ95" s="4"/>
      <c r="BA95" s="4"/>
      <c r="BB95" s="4"/>
      <c r="BC95" s="4"/>
      <c r="BD95" s="4"/>
      <c r="BE95" s="4"/>
      <c r="BF95" s="4"/>
      <c r="BG95" s="4"/>
      <c r="BH95" s="4"/>
      <c r="BI95" s="4"/>
      <c r="BJ95" s="4"/>
      <c r="BK95" s="4"/>
      <c r="BL95" s="4"/>
      <c r="BM95" s="4"/>
      <c r="BN95" s="4"/>
      <c r="BO95" s="4"/>
      <c r="BP95" s="4"/>
      <c r="BQ95" s="4"/>
    </row>
    <row r="96" spans="1:69" s="154" customFormat="1" ht="20.149999999999999" customHeight="1" x14ac:dyDescent="0.35">
      <c r="B96" s="299" t="s">
        <v>65</v>
      </c>
      <c r="C96" s="299"/>
      <c r="D96" s="299"/>
      <c r="E96" s="299"/>
      <c r="F96" s="12"/>
      <c r="G96" s="12"/>
      <c r="H96" s="12"/>
      <c r="I96" s="12"/>
      <c r="J96" s="12"/>
      <c r="K96" s="12"/>
      <c r="L96" s="12"/>
      <c r="M96" s="12"/>
      <c r="N96" s="12"/>
      <c r="O96" s="12"/>
      <c r="P96" s="12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</row>
    <row r="97" spans="1:69" s="154" customFormat="1" ht="20.149999999999999" customHeight="1" x14ac:dyDescent="0.35">
      <c r="B97" s="300" t="s">
        <v>66</v>
      </c>
      <c r="C97" s="300"/>
      <c r="D97" s="300"/>
      <c r="E97" s="300"/>
      <c r="F97" s="300"/>
      <c r="G97" s="300"/>
      <c r="H97" s="300"/>
      <c r="I97" s="300"/>
      <c r="J97" s="300"/>
      <c r="K97" s="300"/>
      <c r="L97" s="300"/>
      <c r="M97" s="300"/>
      <c r="N97" s="300"/>
      <c r="O97" s="300"/>
      <c r="P97" s="300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</row>
    <row r="98" spans="1:69" s="154" customFormat="1" ht="20.149999999999999" customHeight="1" x14ac:dyDescent="0.35">
      <c r="B98" s="103"/>
      <c r="C98" s="104"/>
      <c r="D98" s="104"/>
      <c r="E98" s="104"/>
      <c r="F98" s="104"/>
      <c r="G98" s="104"/>
      <c r="H98" s="104"/>
      <c r="I98" s="104"/>
      <c r="J98" s="104"/>
      <c r="K98" s="104"/>
      <c r="L98" s="104"/>
      <c r="M98" s="104"/>
      <c r="N98" s="104"/>
      <c r="O98" s="104"/>
      <c r="P98" s="104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</row>
    <row r="99" spans="1:69" s="154" customFormat="1" ht="20.149999999999999" customHeight="1" x14ac:dyDescent="0.35">
      <c r="B99" s="152"/>
      <c r="C99" s="117"/>
      <c r="D99" s="118" t="s">
        <v>67</v>
      </c>
      <c r="E99" s="118"/>
      <c r="F99" s="117"/>
      <c r="G99" s="301" t="s">
        <v>68</v>
      </c>
      <c r="H99" s="301"/>
      <c r="I99" s="104"/>
      <c r="J99" s="104"/>
      <c r="K99" s="104"/>
      <c r="L99" s="12"/>
      <c r="M99" s="12"/>
      <c r="N99" s="12"/>
      <c r="O99" s="12"/>
      <c r="P99" s="12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</row>
    <row r="100" spans="1:69" s="154" customFormat="1" ht="20.149999999999999" customHeight="1" x14ac:dyDescent="0.35">
      <c r="B100" s="109"/>
      <c r="C100" s="110"/>
      <c r="D100" s="110"/>
      <c r="E100" s="110"/>
      <c r="F100" s="110"/>
      <c r="G100" s="110"/>
      <c r="H100" s="110"/>
      <c r="I100" s="104"/>
      <c r="J100" s="104"/>
      <c r="K100" s="104"/>
      <c r="L100" s="12"/>
      <c r="M100" s="12"/>
      <c r="N100" s="12"/>
      <c r="O100" s="12"/>
      <c r="P100" s="12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</row>
    <row r="101" spans="1:69" s="154" customFormat="1" ht="20.149999999999999" customHeight="1" x14ac:dyDescent="0.35">
      <c r="A101" s="155"/>
      <c r="B101" s="302" t="s">
        <v>69</v>
      </c>
      <c r="C101" s="303"/>
      <c r="D101" s="295"/>
      <c r="E101" s="295"/>
      <c r="F101" s="120"/>
      <c r="G101" s="295"/>
      <c r="H101" s="295"/>
      <c r="I101" s="104"/>
      <c r="J101" s="104"/>
      <c r="K101" s="104"/>
      <c r="L101" s="12"/>
      <c r="M101" s="12"/>
      <c r="N101" s="12"/>
      <c r="O101" s="12"/>
      <c r="P101" s="12"/>
      <c r="Q101" s="15"/>
      <c r="R101" s="15"/>
      <c r="S101" s="15"/>
      <c r="T101" s="15"/>
      <c r="U101" s="15"/>
      <c r="V101" s="15"/>
      <c r="W101" s="15"/>
      <c r="X101" s="15"/>
      <c r="Y101" s="15"/>
      <c r="Z101" s="15"/>
      <c r="AA101" s="15"/>
      <c r="AB101" s="15"/>
      <c r="AC101" s="15"/>
      <c r="AD101" s="15"/>
      <c r="AE101" s="15"/>
      <c r="AF101" s="15"/>
      <c r="AG101" s="15"/>
      <c r="AH101" s="15"/>
      <c r="AI101" s="15"/>
      <c r="AJ101" s="15"/>
      <c r="AK101" s="15"/>
      <c r="AL101" s="15"/>
      <c r="AM101" s="15"/>
      <c r="AN101" s="15"/>
      <c r="AO101" s="15"/>
      <c r="AP101" s="15"/>
      <c r="AQ101" s="15"/>
      <c r="AR101" s="15"/>
      <c r="AS101" s="15"/>
      <c r="AT101" s="15"/>
      <c r="AU101" s="15"/>
      <c r="AV101" s="15"/>
      <c r="AW101" s="15"/>
      <c r="AX101" s="15"/>
      <c r="AY101" s="15"/>
      <c r="AZ101" s="15"/>
      <c r="BA101" s="15"/>
      <c r="BB101" s="15"/>
      <c r="BC101" s="15"/>
      <c r="BD101" s="15"/>
      <c r="BE101" s="15"/>
      <c r="BF101" s="15"/>
      <c r="BG101" s="15"/>
      <c r="BH101" s="15"/>
      <c r="BI101" s="15"/>
      <c r="BJ101" s="15"/>
      <c r="BK101" s="15"/>
      <c r="BL101" s="15"/>
      <c r="BM101" s="15"/>
      <c r="BN101" s="15"/>
      <c r="BO101" s="15"/>
      <c r="BP101" s="15"/>
      <c r="BQ101" s="15"/>
    </row>
    <row r="102" spans="1:69" s="154" customFormat="1" ht="20.149999999999999" customHeight="1" x14ac:dyDescent="0.35">
      <c r="A102" s="155"/>
      <c r="B102" s="156"/>
      <c r="C102" s="157"/>
      <c r="D102" s="12"/>
      <c r="E102" s="12"/>
      <c r="F102" s="12"/>
      <c r="G102" s="12"/>
      <c r="H102" s="12"/>
      <c r="I102" s="104"/>
      <c r="J102" s="104"/>
      <c r="K102" s="104"/>
      <c r="L102" s="12"/>
      <c r="M102" s="12"/>
      <c r="N102" s="12"/>
      <c r="O102" s="12"/>
      <c r="P102" s="12"/>
      <c r="Q102" s="15"/>
      <c r="R102" s="15"/>
      <c r="S102" s="15"/>
      <c r="T102" s="15"/>
      <c r="U102" s="15"/>
      <c r="V102" s="15"/>
      <c r="W102" s="15"/>
      <c r="X102" s="15"/>
      <c r="Y102" s="15"/>
      <c r="Z102" s="15"/>
      <c r="AA102" s="15"/>
      <c r="AB102" s="15"/>
      <c r="AC102" s="15"/>
      <c r="AD102" s="15"/>
      <c r="AE102" s="15"/>
      <c r="AF102" s="15"/>
      <c r="AG102" s="15"/>
      <c r="AH102" s="15"/>
      <c r="AI102" s="15"/>
      <c r="AJ102" s="15"/>
      <c r="AK102" s="15"/>
      <c r="AL102" s="15"/>
      <c r="AM102" s="15"/>
      <c r="AN102" s="15"/>
      <c r="AO102" s="15"/>
      <c r="AP102" s="15"/>
      <c r="AQ102" s="15"/>
      <c r="AR102" s="15"/>
      <c r="AS102" s="15"/>
      <c r="AT102" s="15"/>
      <c r="AU102" s="15"/>
      <c r="AV102" s="15"/>
      <c r="AW102" s="15"/>
      <c r="AX102" s="15"/>
      <c r="AY102" s="15"/>
      <c r="AZ102" s="15"/>
      <c r="BA102" s="15"/>
      <c r="BB102" s="15"/>
      <c r="BC102" s="15"/>
      <c r="BD102" s="15"/>
      <c r="BE102" s="15"/>
      <c r="BF102" s="15"/>
      <c r="BG102" s="15"/>
      <c r="BH102" s="15"/>
      <c r="BI102" s="15"/>
      <c r="BJ102" s="15"/>
      <c r="BK102" s="15"/>
      <c r="BL102" s="15"/>
      <c r="BM102" s="15"/>
      <c r="BN102" s="15"/>
      <c r="BO102" s="15"/>
      <c r="BP102" s="15"/>
      <c r="BQ102" s="15"/>
    </row>
    <row r="103" spans="1:69" s="154" customFormat="1" ht="20.149999999999999" customHeight="1" x14ac:dyDescent="0.35">
      <c r="A103" s="155"/>
      <c r="B103" s="302" t="s">
        <v>70</v>
      </c>
      <c r="C103" s="303"/>
      <c r="D103" s="295"/>
      <c r="E103" s="295"/>
      <c r="F103" s="120"/>
      <c r="G103" s="295"/>
      <c r="H103" s="295"/>
      <c r="I103" s="104"/>
      <c r="J103" s="104"/>
      <c r="K103" s="104"/>
      <c r="L103" s="104"/>
      <c r="M103" s="104"/>
      <c r="N103" s="104"/>
      <c r="O103" s="104"/>
      <c r="P103" s="104"/>
      <c r="Q103" s="15"/>
      <c r="R103" s="15"/>
      <c r="S103" s="15"/>
      <c r="T103" s="15"/>
      <c r="U103" s="15"/>
      <c r="V103" s="15"/>
      <c r="W103" s="15"/>
      <c r="X103" s="15"/>
      <c r="Y103" s="15"/>
      <c r="Z103" s="15"/>
      <c r="AA103" s="15"/>
      <c r="AB103" s="15"/>
      <c r="AC103" s="15"/>
      <c r="AD103" s="15"/>
      <c r="AE103" s="15"/>
      <c r="AF103" s="15"/>
      <c r="AG103" s="15"/>
      <c r="AH103" s="15"/>
      <c r="AI103" s="15"/>
      <c r="AJ103" s="15"/>
      <c r="AK103" s="15"/>
      <c r="AL103" s="15"/>
      <c r="AM103" s="15"/>
      <c r="AN103" s="15"/>
      <c r="AO103" s="15"/>
      <c r="AP103" s="15"/>
      <c r="AQ103" s="15"/>
      <c r="AR103" s="15"/>
      <c r="AS103" s="15"/>
      <c r="AT103" s="15"/>
      <c r="AU103" s="15"/>
      <c r="AV103" s="15"/>
      <c r="AW103" s="15"/>
      <c r="AX103" s="15"/>
      <c r="AY103" s="15"/>
      <c r="AZ103" s="15"/>
      <c r="BA103" s="15"/>
      <c r="BB103" s="15"/>
      <c r="BC103" s="15"/>
      <c r="BD103" s="15"/>
      <c r="BE103" s="15"/>
      <c r="BF103" s="15"/>
      <c r="BG103" s="15"/>
      <c r="BH103" s="15"/>
      <c r="BI103" s="15"/>
      <c r="BJ103" s="15"/>
      <c r="BK103" s="15"/>
      <c r="BL103" s="15"/>
      <c r="BM103" s="15"/>
      <c r="BN103" s="15"/>
      <c r="BO103" s="15"/>
      <c r="BP103" s="15"/>
      <c r="BQ103" s="15"/>
    </row>
    <row r="104" spans="1:69" s="154" customFormat="1" ht="20.149999999999999" customHeight="1" x14ac:dyDescent="0.35">
      <c r="B104" s="158"/>
      <c r="C104" s="159"/>
      <c r="D104" s="110"/>
      <c r="E104" s="110"/>
      <c r="F104" s="110"/>
      <c r="G104" s="110"/>
      <c r="H104" s="110"/>
      <c r="I104" s="104"/>
      <c r="J104" s="104"/>
      <c r="K104" s="104"/>
      <c r="L104" s="110"/>
      <c r="M104" s="110"/>
      <c r="N104" s="110"/>
      <c r="O104" s="110"/>
      <c r="P104" s="110"/>
      <c r="Q104" s="15"/>
      <c r="R104" s="15"/>
      <c r="S104" s="15"/>
      <c r="T104" s="15"/>
      <c r="U104" s="15"/>
      <c r="V104" s="15"/>
      <c r="W104" s="15"/>
      <c r="X104" s="15"/>
      <c r="Y104" s="15"/>
      <c r="Z104" s="15"/>
      <c r="AA104" s="15"/>
      <c r="AB104" s="15"/>
      <c r="AC104" s="15"/>
      <c r="AD104" s="15"/>
      <c r="AE104" s="15"/>
      <c r="AF104" s="15"/>
      <c r="AG104" s="15"/>
      <c r="AH104" s="15"/>
      <c r="AI104" s="15"/>
      <c r="AJ104" s="15"/>
      <c r="AK104" s="15"/>
      <c r="AL104" s="15"/>
      <c r="AM104" s="15"/>
      <c r="AN104" s="15"/>
      <c r="AO104" s="15"/>
      <c r="AP104" s="15"/>
      <c r="AQ104" s="15"/>
      <c r="AR104" s="15"/>
      <c r="AS104" s="15"/>
      <c r="AT104" s="15"/>
      <c r="AU104" s="15"/>
      <c r="AV104" s="15"/>
      <c r="AW104" s="15"/>
      <c r="AX104" s="15"/>
      <c r="AY104" s="15"/>
      <c r="AZ104" s="15"/>
      <c r="BA104" s="15"/>
      <c r="BB104" s="15"/>
      <c r="BC104" s="15"/>
      <c r="BD104" s="15"/>
      <c r="BE104" s="15"/>
      <c r="BF104" s="15"/>
      <c r="BG104" s="15"/>
      <c r="BH104" s="15"/>
      <c r="BI104" s="15"/>
      <c r="BJ104" s="15"/>
      <c r="BK104" s="15"/>
      <c r="BL104" s="15"/>
      <c r="BM104" s="15"/>
      <c r="BN104" s="15"/>
      <c r="BO104" s="15"/>
      <c r="BP104" s="15"/>
      <c r="BQ104" s="15"/>
    </row>
    <row r="105" spans="1:69" s="154" customFormat="1" ht="20.149999999999999" customHeight="1" x14ac:dyDescent="0.35">
      <c r="A105" s="155"/>
      <c r="B105" s="302" t="s">
        <v>71</v>
      </c>
      <c r="C105" s="303"/>
      <c r="D105" s="297">
        <f>SUM(D101,D103)</f>
        <v>0</v>
      </c>
      <c r="E105" s="297"/>
      <c r="F105" s="120"/>
      <c r="G105" s="297">
        <f>SUM(G101,G103)</f>
        <v>0</v>
      </c>
      <c r="H105" s="297"/>
      <c r="I105" s="104"/>
      <c r="J105" s="104"/>
      <c r="K105" s="104"/>
      <c r="L105" s="110"/>
      <c r="M105" s="110"/>
      <c r="N105" s="110"/>
      <c r="O105" s="12"/>
      <c r="P105" s="12"/>
      <c r="Q105" s="15"/>
      <c r="R105" s="15"/>
      <c r="S105" s="15"/>
      <c r="T105" s="15"/>
      <c r="U105" s="15"/>
      <c r="V105" s="15"/>
      <c r="W105" s="15"/>
      <c r="X105" s="15"/>
      <c r="Y105" s="15"/>
      <c r="Z105" s="15"/>
      <c r="AA105" s="15"/>
      <c r="AB105" s="15"/>
      <c r="AC105" s="15"/>
      <c r="AD105" s="15"/>
      <c r="AE105" s="15"/>
      <c r="AF105" s="15"/>
      <c r="AG105" s="15"/>
      <c r="AH105" s="15"/>
      <c r="AI105" s="15"/>
      <c r="AJ105" s="15"/>
      <c r="AK105" s="15"/>
      <c r="AL105" s="15"/>
      <c r="AM105" s="15"/>
      <c r="AN105" s="15"/>
      <c r="AO105" s="15"/>
      <c r="AP105" s="15"/>
      <c r="AQ105" s="15"/>
      <c r="AR105" s="15"/>
      <c r="AS105" s="15"/>
      <c r="AT105" s="15"/>
      <c r="AU105" s="15"/>
      <c r="AV105" s="15"/>
      <c r="AW105" s="15"/>
      <c r="AX105" s="15"/>
      <c r="AY105" s="15"/>
      <c r="AZ105" s="15"/>
      <c r="BA105" s="15"/>
      <c r="BB105" s="15"/>
      <c r="BC105" s="15"/>
      <c r="BD105" s="15"/>
      <c r="BE105" s="15"/>
      <c r="BF105" s="15"/>
      <c r="BG105" s="15"/>
      <c r="BH105" s="15"/>
      <c r="BI105" s="15"/>
      <c r="BJ105" s="15"/>
      <c r="BK105" s="15"/>
      <c r="BL105" s="15"/>
      <c r="BM105" s="15"/>
      <c r="BN105" s="15"/>
      <c r="BO105" s="15"/>
      <c r="BP105" s="15"/>
      <c r="BQ105" s="15"/>
    </row>
    <row r="106" spans="1:69" s="154" customFormat="1" ht="20.149999999999999" customHeight="1" x14ac:dyDescent="0.35">
      <c r="A106" s="155"/>
      <c r="B106" s="160"/>
      <c r="C106" s="110"/>
      <c r="D106" s="122"/>
      <c r="E106" s="110"/>
      <c r="F106" s="110"/>
      <c r="G106" s="122"/>
      <c r="H106" s="110"/>
      <c r="I106" s="110"/>
      <c r="J106" s="110"/>
      <c r="K106" s="110"/>
      <c r="L106" s="110"/>
      <c r="M106" s="110"/>
      <c r="N106" s="110"/>
      <c r="O106" s="110"/>
      <c r="P106" s="12"/>
      <c r="Q106" s="15"/>
      <c r="R106" s="15"/>
      <c r="S106" s="15"/>
      <c r="T106" s="15"/>
      <c r="U106" s="15"/>
      <c r="V106" s="15"/>
      <c r="W106" s="15"/>
      <c r="X106" s="15"/>
      <c r="Y106" s="15"/>
      <c r="Z106" s="15"/>
      <c r="AA106" s="15"/>
      <c r="AB106" s="15"/>
      <c r="AC106" s="15"/>
      <c r="AD106" s="15"/>
      <c r="AE106" s="15"/>
      <c r="AF106" s="15"/>
      <c r="AG106" s="15"/>
      <c r="AH106" s="15"/>
      <c r="AI106" s="15"/>
      <c r="AJ106" s="15"/>
      <c r="AK106" s="15"/>
      <c r="AL106" s="15"/>
      <c r="AM106" s="15"/>
      <c r="AN106" s="15"/>
      <c r="AO106" s="15"/>
      <c r="AP106" s="15"/>
      <c r="AQ106" s="15"/>
      <c r="AR106" s="15"/>
      <c r="AS106" s="15"/>
      <c r="AT106" s="15"/>
      <c r="AU106" s="15"/>
      <c r="AV106" s="15"/>
      <c r="AW106" s="15"/>
      <c r="AX106" s="15"/>
      <c r="AY106" s="15"/>
      <c r="AZ106" s="15"/>
      <c r="BA106" s="15"/>
      <c r="BB106" s="15"/>
      <c r="BC106" s="15"/>
      <c r="BD106" s="15"/>
      <c r="BE106" s="15"/>
      <c r="BF106" s="15"/>
      <c r="BG106" s="15"/>
      <c r="BH106" s="15"/>
      <c r="BI106" s="15"/>
      <c r="BJ106" s="15"/>
      <c r="BK106" s="15"/>
      <c r="BL106" s="15"/>
      <c r="BM106" s="15"/>
      <c r="BN106" s="15"/>
      <c r="BO106" s="15"/>
      <c r="BP106" s="15"/>
      <c r="BQ106" s="15"/>
    </row>
    <row r="107" spans="1:69" s="20" customFormat="1" ht="20.149999999999999" customHeight="1" x14ac:dyDescent="0.35">
      <c r="A107" s="17"/>
      <c r="B107" s="110"/>
      <c r="C107" s="110"/>
      <c r="D107" s="110"/>
      <c r="E107" s="110"/>
      <c r="F107" s="110"/>
      <c r="G107" s="110"/>
      <c r="H107" s="110"/>
      <c r="I107" s="110"/>
      <c r="J107" s="110"/>
      <c r="K107" s="110"/>
      <c r="L107" s="110"/>
      <c r="M107" s="110"/>
      <c r="N107" s="110"/>
      <c r="O107" s="12"/>
      <c r="P107" s="12"/>
      <c r="Q107" s="4"/>
      <c r="R107" s="4"/>
      <c r="S107" s="4"/>
      <c r="T107" s="4"/>
      <c r="U107" s="4"/>
      <c r="V107" s="4"/>
      <c r="W107" s="4"/>
      <c r="X107" s="4"/>
      <c r="Y107" s="4"/>
      <c r="Z107" s="4"/>
      <c r="AA107" s="4"/>
      <c r="AB107" s="4"/>
      <c r="AC107" s="4"/>
      <c r="AD107" s="4"/>
      <c r="AE107" s="4"/>
      <c r="AF107" s="4"/>
      <c r="AG107" s="4"/>
      <c r="AH107" s="4"/>
      <c r="AI107" s="4"/>
      <c r="AJ107" s="4"/>
      <c r="AK107" s="4"/>
      <c r="AL107" s="4"/>
      <c r="AM107" s="4"/>
      <c r="AN107" s="4"/>
      <c r="AO107" s="4"/>
      <c r="AP107" s="4"/>
      <c r="AQ107" s="4"/>
      <c r="AR107" s="4"/>
      <c r="AS107" s="4"/>
      <c r="AT107" s="4"/>
      <c r="AU107" s="4"/>
      <c r="AV107" s="4"/>
      <c r="AW107" s="4"/>
      <c r="AX107" s="4"/>
      <c r="AY107" s="4"/>
      <c r="AZ107" s="4"/>
      <c r="BA107" s="4"/>
      <c r="BB107" s="4"/>
      <c r="BC107" s="4"/>
      <c r="BD107" s="4"/>
      <c r="BE107" s="4"/>
      <c r="BF107" s="4"/>
      <c r="BG107" s="4"/>
      <c r="BH107" s="4"/>
      <c r="BI107" s="4"/>
      <c r="BJ107" s="4"/>
      <c r="BK107" s="4"/>
      <c r="BL107" s="4"/>
      <c r="BM107" s="4"/>
      <c r="BN107" s="4"/>
      <c r="BO107" s="4"/>
      <c r="BP107" s="4"/>
      <c r="BQ107" s="4"/>
    </row>
    <row r="108" spans="1:69" s="20" customFormat="1" ht="20.149999999999999" customHeight="1" x14ac:dyDescent="0.35">
      <c r="A108" s="5"/>
      <c r="B108" s="291" t="s">
        <v>16</v>
      </c>
      <c r="C108" s="291"/>
      <c r="D108" s="291"/>
      <c r="E108" s="291"/>
      <c r="F108" s="291"/>
      <c r="G108" s="291"/>
      <c r="H108" s="291"/>
      <c r="I108" s="291"/>
      <c r="J108" s="291"/>
      <c r="K108" s="291"/>
      <c r="L108" s="291"/>
      <c r="M108" s="291"/>
      <c r="N108" s="291"/>
      <c r="O108" s="291"/>
      <c r="P108" s="291"/>
      <c r="Q108" s="4"/>
      <c r="R108" s="4"/>
      <c r="S108" s="4"/>
      <c r="T108" s="4"/>
      <c r="U108" s="4"/>
      <c r="V108" s="4"/>
      <c r="W108" s="4"/>
      <c r="X108" s="4"/>
      <c r="Y108" s="4"/>
      <c r="Z108" s="4"/>
      <c r="AA108" s="4"/>
      <c r="AB108" s="4"/>
      <c r="AC108" s="4"/>
      <c r="AD108" s="4"/>
      <c r="AE108" s="4"/>
      <c r="AF108" s="4"/>
      <c r="AG108" s="4"/>
      <c r="AH108" s="4"/>
      <c r="AI108" s="4"/>
      <c r="AJ108" s="4"/>
      <c r="AK108" s="4"/>
      <c r="AL108" s="4"/>
      <c r="AM108" s="4"/>
      <c r="AN108" s="4"/>
      <c r="AO108" s="4"/>
      <c r="AP108" s="4"/>
      <c r="AQ108" s="4"/>
      <c r="AR108" s="4"/>
      <c r="AS108" s="4"/>
      <c r="AT108" s="4"/>
      <c r="AU108" s="4"/>
      <c r="AV108" s="4"/>
      <c r="AW108" s="4"/>
      <c r="AX108" s="4"/>
      <c r="AY108" s="4"/>
      <c r="AZ108" s="4"/>
      <c r="BA108" s="4"/>
      <c r="BB108" s="4"/>
      <c r="BC108" s="4"/>
      <c r="BD108" s="4"/>
      <c r="BE108" s="4"/>
      <c r="BF108" s="4"/>
      <c r="BG108" s="4"/>
      <c r="BH108" s="4"/>
      <c r="BI108" s="4"/>
      <c r="BJ108" s="4"/>
      <c r="BK108" s="4"/>
      <c r="BL108" s="4"/>
      <c r="BM108" s="4"/>
      <c r="BN108" s="4"/>
      <c r="BO108" s="4"/>
      <c r="BP108" s="4"/>
      <c r="BQ108" s="4"/>
    </row>
    <row r="109" spans="1:69" s="20" customFormat="1" ht="20.149999999999999" hidden="1" customHeight="1" x14ac:dyDescent="0.35">
      <c r="A109" s="5"/>
      <c r="B109" s="291"/>
      <c r="C109" s="291"/>
      <c r="D109" s="291"/>
      <c r="E109" s="291"/>
      <c r="F109" s="291"/>
      <c r="G109" s="291"/>
      <c r="H109" s="291"/>
      <c r="I109" s="291"/>
      <c r="J109" s="291"/>
      <c r="K109" s="291"/>
      <c r="L109" s="291"/>
      <c r="M109" s="291"/>
      <c r="N109" s="291"/>
      <c r="O109" s="291"/>
      <c r="P109" s="291"/>
      <c r="Q109" s="4"/>
      <c r="R109" s="4"/>
      <c r="S109" s="4"/>
      <c r="T109" s="4"/>
      <c r="U109" s="4"/>
      <c r="V109" s="4"/>
      <c r="W109" s="4"/>
      <c r="X109" s="4"/>
      <c r="Y109" s="4"/>
      <c r="Z109" s="4"/>
      <c r="AA109" s="4"/>
      <c r="AB109" s="4"/>
      <c r="AC109" s="4"/>
      <c r="AD109" s="4"/>
      <c r="AE109" s="4"/>
      <c r="AF109" s="4"/>
      <c r="AG109" s="4"/>
      <c r="AH109" s="4"/>
      <c r="AI109" s="4"/>
      <c r="AJ109" s="4"/>
      <c r="AK109" s="4"/>
      <c r="AL109" s="4"/>
      <c r="AM109" s="4"/>
      <c r="AN109" s="4"/>
      <c r="AO109" s="4"/>
      <c r="AP109" s="4"/>
      <c r="AQ109" s="4"/>
      <c r="AR109" s="4"/>
      <c r="AS109" s="4"/>
      <c r="AT109" s="4"/>
      <c r="AU109" s="4"/>
      <c r="AV109" s="4"/>
      <c r="AW109" s="4"/>
      <c r="AX109" s="4"/>
      <c r="AY109" s="4"/>
      <c r="AZ109" s="4"/>
      <c r="BA109" s="4"/>
      <c r="BB109" s="4"/>
      <c r="BC109" s="4"/>
      <c r="BD109" s="4"/>
      <c r="BE109" s="4"/>
      <c r="BF109" s="4"/>
      <c r="BG109" s="4"/>
      <c r="BH109" s="4"/>
      <c r="BI109" s="4"/>
      <c r="BJ109" s="4"/>
      <c r="BK109" s="4"/>
      <c r="BL109" s="4"/>
      <c r="BM109" s="4"/>
      <c r="BN109" s="4"/>
      <c r="BO109" s="4"/>
      <c r="BP109" s="4"/>
      <c r="BQ109" s="4"/>
    </row>
    <row r="110" spans="1:69" s="20" customFormat="1" ht="20.149999999999999" hidden="1" customHeight="1" x14ac:dyDescent="0.35">
      <c r="A110" s="7"/>
      <c r="B110" s="103"/>
      <c r="C110" s="12"/>
      <c r="D110" s="110"/>
      <c r="E110" s="110"/>
      <c r="F110" s="110"/>
      <c r="G110" s="110"/>
      <c r="H110" s="110"/>
      <c r="I110" s="110"/>
      <c r="J110" s="110"/>
      <c r="K110" s="110"/>
      <c r="L110" s="110"/>
      <c r="M110" s="110"/>
      <c r="N110" s="110"/>
      <c r="O110" s="12"/>
      <c r="P110" s="12"/>
      <c r="Q110" s="4"/>
      <c r="R110" s="4"/>
      <c r="S110" s="4"/>
      <c r="T110" s="4"/>
      <c r="U110" s="4"/>
      <c r="V110" s="4"/>
      <c r="W110" s="4"/>
      <c r="X110" s="4"/>
      <c r="Y110" s="4"/>
      <c r="Z110" s="4"/>
      <c r="AA110" s="4"/>
      <c r="AB110" s="4"/>
      <c r="AC110" s="4"/>
      <c r="AD110" s="4"/>
      <c r="AE110" s="4"/>
      <c r="AF110" s="4"/>
      <c r="AG110" s="4"/>
      <c r="AH110" s="4"/>
      <c r="AI110" s="4"/>
      <c r="AJ110" s="4"/>
      <c r="AK110" s="4"/>
      <c r="AL110" s="4"/>
      <c r="AM110" s="4"/>
      <c r="AN110" s="4"/>
      <c r="AO110" s="4"/>
      <c r="AP110" s="4"/>
      <c r="AQ110" s="4"/>
      <c r="AR110" s="4"/>
      <c r="AS110" s="4"/>
      <c r="AT110" s="4"/>
      <c r="AU110" s="4"/>
      <c r="AV110" s="4"/>
      <c r="AW110" s="4"/>
      <c r="AX110" s="4"/>
      <c r="AY110" s="4"/>
      <c r="AZ110" s="4"/>
      <c r="BA110" s="4"/>
      <c r="BB110" s="4"/>
      <c r="BC110" s="4"/>
      <c r="BD110" s="4"/>
      <c r="BE110" s="4"/>
      <c r="BF110" s="4"/>
      <c r="BG110" s="4"/>
      <c r="BH110" s="4"/>
      <c r="BI110" s="4"/>
      <c r="BJ110" s="4"/>
      <c r="BK110" s="4"/>
      <c r="BL110" s="4"/>
      <c r="BM110" s="4"/>
      <c r="BN110" s="4"/>
      <c r="BO110" s="4"/>
      <c r="BP110" s="4"/>
      <c r="BQ110" s="4"/>
    </row>
    <row r="111" spans="1:69" s="20" customFormat="1" ht="20.149999999999999" hidden="1" customHeight="1" x14ac:dyDescent="0.35">
      <c r="A111" s="7"/>
      <c r="B111" s="103"/>
      <c r="C111" s="110"/>
      <c r="D111" s="110"/>
      <c r="E111" s="110"/>
      <c r="F111" s="110"/>
      <c r="G111" s="110"/>
      <c r="H111" s="110"/>
      <c r="I111" s="110"/>
      <c r="J111" s="110"/>
      <c r="K111" s="110"/>
      <c r="L111" s="110"/>
      <c r="M111" s="110"/>
      <c r="N111" s="110"/>
      <c r="O111" s="12"/>
      <c r="P111" s="12"/>
      <c r="Q111" s="4"/>
      <c r="R111" s="4"/>
      <c r="S111" s="4"/>
      <c r="T111" s="4"/>
      <c r="U111" s="4"/>
      <c r="V111" s="4"/>
      <c r="W111" s="4"/>
      <c r="X111" s="4"/>
      <c r="Y111" s="4"/>
      <c r="Z111" s="4"/>
      <c r="AA111" s="4"/>
      <c r="AB111" s="4"/>
      <c r="AC111" s="4"/>
      <c r="AD111" s="4"/>
      <c r="AE111" s="4"/>
      <c r="AF111" s="4"/>
      <c r="AG111" s="4"/>
      <c r="AH111" s="4"/>
      <c r="AI111" s="4"/>
      <c r="AJ111" s="4"/>
      <c r="AK111" s="4"/>
      <c r="AL111" s="4"/>
      <c r="AM111" s="4"/>
      <c r="AN111" s="4"/>
      <c r="AO111" s="4"/>
      <c r="AP111" s="4"/>
      <c r="AQ111" s="4"/>
      <c r="AR111" s="4"/>
      <c r="AS111" s="4"/>
      <c r="AT111" s="4"/>
      <c r="AU111" s="4"/>
      <c r="AV111" s="4"/>
      <c r="AW111" s="4"/>
      <c r="AX111" s="4"/>
      <c r="AY111" s="4"/>
      <c r="AZ111" s="4"/>
      <c r="BA111" s="4"/>
      <c r="BB111" s="4"/>
      <c r="BC111" s="4"/>
      <c r="BD111" s="4"/>
      <c r="BE111" s="4"/>
      <c r="BF111" s="4"/>
      <c r="BG111" s="4"/>
      <c r="BH111" s="4"/>
      <c r="BI111" s="4"/>
      <c r="BJ111" s="4"/>
      <c r="BK111" s="4"/>
      <c r="BL111" s="4"/>
      <c r="BM111" s="4"/>
      <c r="BN111" s="4"/>
      <c r="BO111" s="4"/>
      <c r="BP111" s="4"/>
      <c r="BQ111" s="4"/>
    </row>
    <row r="112" spans="1:69" s="20" customFormat="1" ht="20.149999999999999" hidden="1" customHeight="1" x14ac:dyDescent="0.35">
      <c r="B112" s="111"/>
      <c r="C112" s="111"/>
      <c r="D112" s="111"/>
      <c r="E112" s="111"/>
      <c r="F112" s="12"/>
      <c r="G112" s="12"/>
      <c r="H112" s="105"/>
      <c r="I112" s="12"/>
      <c r="J112" s="12"/>
      <c r="K112" s="12"/>
      <c r="L112" s="12"/>
      <c r="M112" s="12"/>
      <c r="N112" s="12"/>
      <c r="O112" s="12"/>
      <c r="P112" s="12"/>
      <c r="Q112" s="4"/>
      <c r="R112" s="4"/>
      <c r="S112" s="4"/>
      <c r="T112" s="4"/>
      <c r="U112" s="4"/>
      <c r="V112" s="4"/>
      <c r="W112" s="4"/>
      <c r="X112" s="4"/>
      <c r="Y112" s="4"/>
      <c r="Z112" s="4"/>
      <c r="AA112" s="4"/>
      <c r="AB112" s="4"/>
      <c r="AC112" s="4"/>
      <c r="AD112" s="4"/>
      <c r="AE112" s="4"/>
      <c r="AF112" s="4"/>
      <c r="AG112" s="4"/>
      <c r="AH112" s="4"/>
      <c r="AI112" s="4"/>
      <c r="AJ112" s="4"/>
      <c r="AK112" s="4"/>
      <c r="AL112" s="4"/>
      <c r="AM112" s="4"/>
      <c r="AN112" s="4"/>
      <c r="AO112" s="4"/>
      <c r="AP112" s="4"/>
      <c r="AQ112" s="4"/>
      <c r="AR112" s="4"/>
      <c r="AS112" s="4"/>
      <c r="AT112" s="4"/>
      <c r="AU112" s="4"/>
      <c r="AV112" s="4"/>
      <c r="AW112" s="4"/>
      <c r="AX112" s="4"/>
      <c r="AY112" s="4"/>
      <c r="AZ112" s="4"/>
      <c r="BA112" s="4"/>
      <c r="BB112" s="4"/>
      <c r="BC112" s="4"/>
      <c r="BD112" s="4"/>
      <c r="BE112" s="4"/>
      <c r="BF112" s="4"/>
      <c r="BG112" s="4"/>
      <c r="BH112" s="4"/>
      <c r="BI112" s="4"/>
      <c r="BJ112" s="4"/>
      <c r="BK112" s="4"/>
      <c r="BL112" s="4"/>
      <c r="BM112" s="4"/>
      <c r="BN112" s="4"/>
      <c r="BO112" s="4"/>
      <c r="BP112" s="4"/>
      <c r="BQ112" s="4"/>
    </row>
    <row r="113" spans="1:69" s="20" customFormat="1" ht="20.149999999999999" hidden="1" customHeight="1" x14ac:dyDescent="0.35">
      <c r="B113" s="107"/>
      <c r="C113" s="121"/>
      <c r="D113" s="121"/>
      <c r="E113" s="121"/>
      <c r="F113" s="121"/>
      <c r="G113" s="121"/>
      <c r="H113" s="121"/>
      <c r="I113" s="121"/>
      <c r="J113" s="121"/>
      <c r="K113" s="121"/>
      <c r="L113" s="121"/>
      <c r="M113" s="121"/>
      <c r="N113" s="121"/>
      <c r="O113" s="121"/>
      <c r="P113" s="121"/>
      <c r="Q113" s="4"/>
      <c r="R113" s="4"/>
      <c r="S113" s="4"/>
      <c r="T113" s="4"/>
      <c r="U113" s="4"/>
      <c r="V113" s="4"/>
      <c r="W113" s="4"/>
      <c r="X113" s="4"/>
      <c r="Y113" s="4"/>
      <c r="Z113" s="4"/>
      <c r="AA113" s="4"/>
      <c r="AB113" s="4"/>
      <c r="AC113" s="4"/>
      <c r="AD113" s="4"/>
      <c r="AE113" s="4"/>
      <c r="AF113" s="4"/>
      <c r="AG113" s="4"/>
      <c r="AH113" s="4"/>
      <c r="AI113" s="4"/>
      <c r="AJ113" s="4"/>
      <c r="AK113" s="4"/>
      <c r="AL113" s="4"/>
      <c r="AM113" s="4"/>
      <c r="AN113" s="4"/>
      <c r="AO113" s="4"/>
      <c r="AP113" s="4"/>
      <c r="AQ113" s="4"/>
      <c r="AR113" s="4"/>
      <c r="AS113" s="4"/>
      <c r="AT113" s="4"/>
      <c r="AU113" s="4"/>
      <c r="AV113" s="4"/>
      <c r="AW113" s="4"/>
      <c r="AX113" s="4"/>
      <c r="AY113" s="4"/>
      <c r="AZ113" s="4"/>
      <c r="BA113" s="4"/>
      <c r="BB113" s="4"/>
      <c r="BC113" s="4"/>
      <c r="BD113" s="4"/>
      <c r="BE113" s="4"/>
      <c r="BF113" s="4"/>
      <c r="BG113" s="4"/>
      <c r="BH113" s="4"/>
      <c r="BI113" s="4"/>
      <c r="BJ113" s="4"/>
      <c r="BK113" s="4"/>
      <c r="BL113" s="4"/>
      <c r="BM113" s="4"/>
      <c r="BN113" s="4"/>
      <c r="BO113" s="4"/>
      <c r="BP113" s="4"/>
      <c r="BQ113" s="4"/>
    </row>
    <row r="114" spans="1:69" s="20" customFormat="1" ht="20.149999999999999" hidden="1" customHeight="1" x14ac:dyDescent="0.35">
      <c r="B114" s="103"/>
      <c r="C114" s="110"/>
      <c r="D114" s="110"/>
      <c r="E114" s="110"/>
      <c r="F114" s="110"/>
      <c r="G114" s="110"/>
      <c r="H114" s="110"/>
      <c r="I114" s="110"/>
      <c r="J114" s="110"/>
      <c r="K114" s="110"/>
      <c r="L114" s="110"/>
      <c r="M114" s="110"/>
      <c r="N114" s="110"/>
      <c r="O114" s="12"/>
      <c r="P114" s="12"/>
      <c r="Q114" s="4"/>
      <c r="R114" s="4"/>
      <c r="S114" s="4"/>
      <c r="T114" s="4"/>
      <c r="U114" s="4"/>
      <c r="V114" s="4"/>
      <c r="W114" s="4"/>
      <c r="X114" s="4"/>
      <c r="Y114" s="4"/>
      <c r="Z114" s="4"/>
      <c r="AA114" s="4"/>
      <c r="AB114" s="4"/>
      <c r="AC114" s="4"/>
      <c r="AD114" s="4"/>
      <c r="AE114" s="4"/>
      <c r="AF114" s="4"/>
      <c r="AG114" s="4"/>
      <c r="AH114" s="4"/>
      <c r="AI114" s="4"/>
      <c r="AJ114" s="4"/>
      <c r="AK114" s="4"/>
      <c r="AL114" s="4"/>
      <c r="AM114" s="4"/>
      <c r="AN114" s="4"/>
      <c r="AO114" s="4"/>
      <c r="AP114" s="4"/>
      <c r="AQ114" s="4"/>
      <c r="AR114" s="4"/>
      <c r="AS114" s="4"/>
      <c r="AT114" s="4"/>
      <c r="AU114" s="4"/>
      <c r="AV114" s="4"/>
      <c r="AW114" s="4"/>
      <c r="AX114" s="4"/>
      <c r="AY114" s="4"/>
      <c r="AZ114" s="4"/>
      <c r="BA114" s="4"/>
      <c r="BB114" s="4"/>
      <c r="BC114" s="4"/>
      <c r="BD114" s="4"/>
      <c r="BE114" s="4"/>
      <c r="BF114" s="4"/>
      <c r="BG114" s="4"/>
      <c r="BH114" s="4"/>
      <c r="BI114" s="4"/>
      <c r="BJ114" s="4"/>
      <c r="BK114" s="4"/>
      <c r="BL114" s="4"/>
      <c r="BM114" s="4"/>
      <c r="BN114" s="4"/>
      <c r="BO114" s="4"/>
      <c r="BP114" s="4"/>
      <c r="BQ114" s="4"/>
    </row>
    <row r="115" spans="1:69" s="20" customFormat="1" ht="20.149999999999999" hidden="1" customHeight="1" x14ac:dyDescent="0.35">
      <c r="A115" s="17"/>
      <c r="B115" s="109"/>
      <c r="C115" s="110"/>
      <c r="D115" s="110"/>
      <c r="E115" s="110"/>
      <c r="F115" s="110"/>
      <c r="G115" s="110"/>
      <c r="H115" s="110"/>
      <c r="I115" s="110"/>
      <c r="J115" s="110"/>
      <c r="K115" s="110"/>
      <c r="L115" s="110"/>
      <c r="M115" s="110"/>
      <c r="N115" s="110"/>
      <c r="O115" s="12"/>
      <c r="P115" s="12"/>
      <c r="Q115" s="4"/>
      <c r="R115" s="4"/>
      <c r="S115" s="4"/>
      <c r="T115" s="4"/>
      <c r="U115" s="4"/>
      <c r="V115" s="4"/>
      <c r="W115" s="4"/>
      <c r="X115" s="4"/>
      <c r="Y115" s="4"/>
      <c r="Z115" s="4"/>
      <c r="AA115" s="4"/>
      <c r="AB115" s="4"/>
      <c r="AC115" s="4"/>
      <c r="AD115" s="4"/>
      <c r="AE115" s="4"/>
      <c r="AF115" s="4"/>
      <c r="AG115" s="4"/>
      <c r="AH115" s="4"/>
      <c r="AI115" s="4"/>
      <c r="AJ115" s="4"/>
      <c r="AK115" s="4"/>
      <c r="AL115" s="4"/>
      <c r="AM115" s="4"/>
      <c r="AN115" s="4"/>
      <c r="AO115" s="4"/>
      <c r="AP115" s="4"/>
      <c r="AQ115" s="4"/>
      <c r="AR115" s="4"/>
      <c r="AS115" s="4"/>
      <c r="AT115" s="4"/>
      <c r="AU115" s="4"/>
      <c r="AV115" s="4"/>
      <c r="AW115" s="4"/>
      <c r="AX115" s="4"/>
      <c r="AY115" s="4"/>
      <c r="AZ115" s="4"/>
      <c r="BA115" s="4"/>
      <c r="BB115" s="4"/>
      <c r="BC115" s="4"/>
      <c r="BD115" s="4"/>
      <c r="BE115" s="4"/>
      <c r="BF115" s="4"/>
      <c r="BG115" s="4"/>
      <c r="BH115" s="4"/>
      <c r="BI115" s="4"/>
      <c r="BJ115" s="4"/>
      <c r="BK115" s="4"/>
      <c r="BL115" s="4"/>
      <c r="BM115" s="4"/>
      <c r="BN115" s="4"/>
      <c r="BO115" s="4"/>
      <c r="BP115" s="4"/>
      <c r="BQ115" s="4"/>
    </row>
    <row r="116" spans="1:69" s="20" customFormat="1" ht="20.149999999999999" hidden="1" customHeight="1" x14ac:dyDescent="0.35">
      <c r="A116" s="17"/>
      <c r="B116" s="109"/>
      <c r="C116" s="110"/>
      <c r="D116" s="110"/>
      <c r="E116" s="110"/>
      <c r="F116" s="110"/>
      <c r="G116" s="110"/>
      <c r="H116" s="110"/>
      <c r="I116" s="110"/>
      <c r="J116" s="110"/>
      <c r="K116" s="110"/>
      <c r="L116" s="110"/>
      <c r="M116" s="110"/>
      <c r="N116" s="110"/>
      <c r="O116" s="12"/>
      <c r="P116" s="12"/>
      <c r="Q116" s="4"/>
      <c r="R116" s="4"/>
      <c r="S116" s="4"/>
      <c r="T116" s="4"/>
      <c r="U116" s="4"/>
      <c r="V116" s="4"/>
      <c r="W116" s="4"/>
      <c r="X116" s="4"/>
      <c r="Y116" s="4"/>
      <c r="Z116" s="4"/>
      <c r="AA116" s="4"/>
      <c r="AB116" s="4"/>
      <c r="AC116" s="4"/>
      <c r="AD116" s="4"/>
      <c r="AE116" s="4"/>
      <c r="AF116" s="4"/>
      <c r="AG116" s="4"/>
      <c r="AH116" s="4"/>
      <c r="AI116" s="4"/>
      <c r="AJ116" s="4"/>
      <c r="AK116" s="4"/>
      <c r="AL116" s="4"/>
      <c r="AM116" s="4"/>
      <c r="AN116" s="4"/>
      <c r="AO116" s="4"/>
      <c r="AP116" s="4"/>
      <c r="AQ116" s="4"/>
      <c r="AR116" s="4"/>
      <c r="AS116" s="4"/>
      <c r="AT116" s="4"/>
      <c r="AU116" s="4"/>
      <c r="AV116" s="4"/>
      <c r="AW116" s="4"/>
      <c r="AX116" s="4"/>
      <c r="AY116" s="4"/>
      <c r="AZ116" s="4"/>
      <c r="BA116" s="4"/>
      <c r="BB116" s="4"/>
      <c r="BC116" s="4"/>
      <c r="BD116" s="4"/>
      <c r="BE116" s="4"/>
      <c r="BF116" s="4"/>
      <c r="BG116" s="4"/>
      <c r="BH116" s="4"/>
      <c r="BI116" s="4"/>
      <c r="BJ116" s="4"/>
      <c r="BK116" s="4"/>
      <c r="BL116" s="4"/>
      <c r="BM116" s="4"/>
      <c r="BN116" s="4"/>
      <c r="BO116" s="4"/>
      <c r="BP116" s="4"/>
      <c r="BQ116" s="4"/>
    </row>
    <row r="117" spans="1:69" s="37" customFormat="1" ht="20.149999999999999" hidden="1" customHeight="1" x14ac:dyDescent="0.35">
      <c r="B117" s="111"/>
      <c r="C117" s="110"/>
      <c r="D117" s="110"/>
      <c r="E117" s="110"/>
      <c r="F117" s="110"/>
      <c r="G117" s="110"/>
      <c r="H117" s="110"/>
      <c r="I117" s="110"/>
      <c r="J117" s="110"/>
      <c r="K117" s="110"/>
      <c r="L117" s="110"/>
      <c r="M117" s="110"/>
      <c r="N117" s="110"/>
      <c r="O117" s="111"/>
      <c r="P117" s="111"/>
      <c r="Q117" s="4"/>
      <c r="R117" s="4"/>
      <c r="S117" s="4"/>
      <c r="T117" s="4"/>
      <c r="U117" s="4"/>
      <c r="V117" s="4"/>
      <c r="W117" s="4"/>
      <c r="X117" s="4"/>
      <c r="Y117" s="4"/>
      <c r="Z117" s="4"/>
      <c r="AA117" s="4"/>
      <c r="AB117" s="4"/>
      <c r="AC117" s="4"/>
      <c r="AD117" s="4"/>
      <c r="AE117" s="4"/>
      <c r="AF117" s="4"/>
      <c r="AG117" s="4"/>
      <c r="AH117" s="4"/>
      <c r="AI117" s="4"/>
      <c r="AJ117" s="4"/>
      <c r="AK117" s="4"/>
      <c r="AL117" s="4"/>
      <c r="AM117" s="4"/>
      <c r="AN117" s="4"/>
      <c r="AO117" s="4"/>
      <c r="AP117" s="4"/>
      <c r="AQ117" s="4"/>
      <c r="AR117" s="4"/>
      <c r="AS117" s="4"/>
      <c r="AT117" s="4"/>
      <c r="AU117" s="4"/>
      <c r="AV117" s="4"/>
      <c r="AW117" s="4"/>
      <c r="AX117" s="4"/>
      <c r="AY117" s="4"/>
      <c r="AZ117" s="4"/>
      <c r="BA117" s="4"/>
      <c r="BB117" s="4"/>
      <c r="BC117" s="4"/>
      <c r="BD117" s="4"/>
      <c r="BE117" s="4"/>
      <c r="BF117" s="4"/>
      <c r="BG117" s="4"/>
      <c r="BH117" s="4"/>
      <c r="BI117" s="4"/>
      <c r="BJ117" s="4"/>
      <c r="BK117" s="4"/>
      <c r="BL117" s="4"/>
      <c r="BM117" s="4"/>
      <c r="BN117" s="4"/>
      <c r="BO117" s="4"/>
      <c r="BP117" s="4"/>
      <c r="BQ117" s="4"/>
    </row>
    <row r="118" spans="1:69" s="20" customFormat="1" ht="20.149999999999999" hidden="1" customHeight="1" x14ac:dyDescent="0.35">
      <c r="A118" s="17"/>
      <c r="B118" s="130"/>
      <c r="C118" s="110"/>
      <c r="D118" s="110"/>
      <c r="E118" s="110"/>
      <c r="F118" s="110"/>
      <c r="G118" s="110"/>
      <c r="H118" s="110"/>
      <c r="I118" s="110"/>
      <c r="J118" s="110"/>
      <c r="K118" s="110"/>
      <c r="L118" s="110"/>
      <c r="M118" s="110"/>
      <c r="N118" s="110"/>
      <c r="O118" s="131"/>
      <c r="P118" s="131"/>
      <c r="Q118" s="4"/>
      <c r="R118" s="4"/>
      <c r="S118" s="4"/>
      <c r="T118" s="4"/>
      <c r="U118" s="4"/>
      <c r="V118" s="4"/>
      <c r="W118" s="4"/>
      <c r="X118" s="4"/>
      <c r="Y118" s="4"/>
      <c r="Z118" s="4"/>
      <c r="AA118" s="4"/>
      <c r="AB118" s="4"/>
      <c r="AC118" s="4"/>
      <c r="AD118" s="4"/>
      <c r="AE118" s="4"/>
      <c r="AF118" s="4"/>
      <c r="AG118" s="4"/>
      <c r="AH118" s="4"/>
      <c r="AI118" s="4"/>
      <c r="AJ118" s="4"/>
      <c r="AK118" s="4"/>
      <c r="AL118" s="4"/>
      <c r="AM118" s="4"/>
      <c r="AN118" s="4"/>
      <c r="AO118" s="4"/>
      <c r="AP118" s="4"/>
      <c r="AQ118" s="4"/>
      <c r="AR118" s="4"/>
      <c r="AS118" s="4"/>
      <c r="AT118" s="4"/>
      <c r="AU118" s="4"/>
      <c r="AV118" s="4"/>
      <c r="AW118" s="4"/>
      <c r="AX118" s="4"/>
      <c r="AY118" s="4"/>
      <c r="AZ118" s="4"/>
      <c r="BA118" s="4"/>
      <c r="BB118" s="4"/>
      <c r="BC118" s="4"/>
      <c r="BD118" s="4"/>
      <c r="BE118" s="4"/>
      <c r="BF118" s="4"/>
      <c r="BG118" s="4"/>
      <c r="BH118" s="4"/>
      <c r="BI118" s="4"/>
      <c r="BJ118" s="4"/>
      <c r="BK118" s="4"/>
      <c r="BL118" s="4"/>
      <c r="BM118" s="4"/>
      <c r="BN118" s="4"/>
      <c r="BO118" s="4"/>
      <c r="BP118" s="4"/>
      <c r="BQ118" s="4"/>
    </row>
    <row r="119" spans="1:69" s="20" customFormat="1" ht="20.149999999999999" hidden="1" customHeight="1" x14ac:dyDescent="0.35">
      <c r="A119" s="17"/>
      <c r="B119" s="132"/>
      <c r="C119" s="110"/>
      <c r="D119" s="110"/>
      <c r="E119" s="110"/>
      <c r="F119" s="110"/>
      <c r="G119" s="110"/>
      <c r="H119" s="110"/>
      <c r="I119" s="110"/>
      <c r="J119" s="110"/>
      <c r="K119" s="110"/>
      <c r="L119" s="110"/>
      <c r="M119" s="110"/>
      <c r="N119" s="110"/>
      <c r="O119" s="116"/>
      <c r="P119" s="116"/>
      <c r="Q119" s="4"/>
      <c r="R119" s="4"/>
      <c r="S119" s="4"/>
      <c r="T119" s="4"/>
      <c r="U119" s="4"/>
      <c r="V119" s="4"/>
      <c r="W119" s="4"/>
      <c r="X119" s="4"/>
      <c r="Y119" s="4"/>
      <c r="Z119" s="4"/>
      <c r="AA119" s="4"/>
      <c r="AB119" s="4"/>
      <c r="AC119" s="4"/>
      <c r="AD119" s="4"/>
      <c r="AE119" s="4"/>
      <c r="AF119" s="4"/>
      <c r="AG119" s="4"/>
      <c r="AH119" s="4"/>
      <c r="AI119" s="4"/>
      <c r="AJ119" s="4"/>
      <c r="AK119" s="4"/>
      <c r="AL119" s="4"/>
      <c r="AM119" s="4"/>
      <c r="AN119" s="4"/>
      <c r="AO119" s="4"/>
      <c r="AP119" s="4"/>
      <c r="AQ119" s="4"/>
      <c r="AR119" s="4"/>
      <c r="AS119" s="4"/>
      <c r="AT119" s="4"/>
      <c r="AU119" s="4"/>
      <c r="AV119" s="4"/>
      <c r="AW119" s="4"/>
      <c r="AX119" s="4"/>
      <c r="AY119" s="4"/>
      <c r="AZ119" s="4"/>
      <c r="BA119" s="4"/>
      <c r="BB119" s="4"/>
      <c r="BC119" s="4"/>
      <c r="BD119" s="4"/>
      <c r="BE119" s="4"/>
      <c r="BF119" s="4"/>
      <c r="BG119" s="4"/>
      <c r="BH119" s="4"/>
      <c r="BI119" s="4"/>
      <c r="BJ119" s="4"/>
      <c r="BK119" s="4"/>
      <c r="BL119" s="4"/>
      <c r="BM119" s="4"/>
      <c r="BN119" s="4"/>
      <c r="BO119" s="4"/>
      <c r="BP119" s="4"/>
      <c r="BQ119" s="4"/>
    </row>
    <row r="120" spans="1:69" s="20" customFormat="1" ht="20.149999999999999" hidden="1" customHeight="1" x14ac:dyDescent="0.35">
      <c r="A120" s="17"/>
      <c r="B120" s="109"/>
      <c r="C120" s="110"/>
      <c r="D120" s="110"/>
      <c r="E120" s="110"/>
      <c r="F120" s="110"/>
      <c r="G120" s="110"/>
      <c r="H120" s="110"/>
      <c r="I120" s="110"/>
      <c r="J120" s="110"/>
      <c r="K120" s="110"/>
      <c r="L120" s="110"/>
      <c r="M120" s="110"/>
      <c r="N120" s="110"/>
      <c r="O120" s="12"/>
      <c r="P120" s="12"/>
      <c r="Q120" s="4"/>
      <c r="R120" s="4"/>
      <c r="S120" s="4"/>
      <c r="T120" s="4"/>
      <c r="U120" s="4"/>
      <c r="V120" s="4"/>
      <c r="W120" s="4"/>
      <c r="X120" s="4"/>
      <c r="Y120" s="4"/>
      <c r="Z120" s="4"/>
      <c r="AA120" s="4"/>
      <c r="AB120" s="4"/>
      <c r="AC120" s="4"/>
      <c r="AD120" s="4"/>
      <c r="AE120" s="4"/>
      <c r="AF120" s="4"/>
      <c r="AG120" s="4"/>
      <c r="AH120" s="4"/>
      <c r="AI120" s="4"/>
      <c r="AJ120" s="4"/>
      <c r="AK120" s="4"/>
      <c r="AL120" s="4"/>
      <c r="AM120" s="4"/>
      <c r="AN120" s="4"/>
      <c r="AO120" s="4"/>
      <c r="AP120" s="4"/>
      <c r="AQ120" s="4"/>
      <c r="AR120" s="4"/>
      <c r="AS120" s="4"/>
      <c r="AT120" s="4"/>
      <c r="AU120" s="4"/>
      <c r="AV120" s="4"/>
      <c r="AW120" s="4"/>
      <c r="AX120" s="4"/>
      <c r="AY120" s="4"/>
      <c r="AZ120" s="4"/>
      <c r="BA120" s="4"/>
      <c r="BB120" s="4"/>
      <c r="BC120" s="4"/>
      <c r="BD120" s="4"/>
      <c r="BE120" s="4"/>
      <c r="BF120" s="4"/>
      <c r="BG120" s="4"/>
      <c r="BH120" s="4"/>
      <c r="BI120" s="4"/>
      <c r="BJ120" s="4"/>
      <c r="BK120" s="4"/>
      <c r="BL120" s="4"/>
      <c r="BM120" s="4"/>
      <c r="BN120" s="4"/>
      <c r="BO120" s="4"/>
      <c r="BP120" s="4"/>
      <c r="BQ120" s="4"/>
    </row>
    <row r="121" spans="1:69" s="20" customFormat="1" ht="20.149999999999999" hidden="1" customHeight="1" x14ac:dyDescent="0.35">
      <c r="A121" s="17"/>
      <c r="B121" s="109"/>
      <c r="C121" s="110"/>
      <c r="D121" s="110"/>
      <c r="E121" s="110"/>
      <c r="F121" s="110"/>
      <c r="G121" s="110"/>
      <c r="H121" s="110"/>
      <c r="I121" s="110"/>
      <c r="J121" s="110"/>
      <c r="K121" s="110"/>
      <c r="L121" s="110"/>
      <c r="M121" s="110"/>
      <c r="N121" s="110"/>
      <c r="O121" s="12"/>
      <c r="P121" s="12"/>
      <c r="Q121" s="4"/>
      <c r="R121" s="4"/>
      <c r="S121" s="4"/>
      <c r="T121" s="4"/>
      <c r="U121" s="4"/>
      <c r="V121" s="4"/>
      <c r="W121" s="4"/>
      <c r="X121" s="4"/>
      <c r="Y121" s="4"/>
      <c r="Z121" s="4"/>
      <c r="AA121" s="4"/>
      <c r="AB121" s="4"/>
      <c r="AC121" s="4"/>
      <c r="AD121" s="4"/>
      <c r="AE121" s="4"/>
      <c r="AF121" s="4"/>
      <c r="AG121" s="4"/>
      <c r="AH121" s="4"/>
      <c r="AI121" s="4"/>
      <c r="AJ121" s="4"/>
      <c r="AK121" s="4"/>
      <c r="AL121" s="4"/>
      <c r="AM121" s="4"/>
      <c r="AN121" s="4"/>
      <c r="AO121" s="4"/>
      <c r="AP121" s="4"/>
      <c r="AQ121" s="4"/>
      <c r="AR121" s="4"/>
      <c r="AS121" s="4"/>
      <c r="AT121" s="4"/>
      <c r="AU121" s="4"/>
      <c r="AV121" s="4"/>
      <c r="AW121" s="4"/>
      <c r="AX121" s="4"/>
      <c r="AY121" s="4"/>
      <c r="AZ121" s="4"/>
      <c r="BA121" s="4"/>
      <c r="BB121" s="4"/>
      <c r="BC121" s="4"/>
      <c r="BD121" s="4"/>
      <c r="BE121" s="4"/>
      <c r="BF121" s="4"/>
      <c r="BG121" s="4"/>
      <c r="BH121" s="4"/>
      <c r="BI121" s="4"/>
      <c r="BJ121" s="4"/>
      <c r="BK121" s="4"/>
      <c r="BL121" s="4"/>
      <c r="BM121" s="4"/>
      <c r="BN121" s="4"/>
      <c r="BO121" s="4"/>
      <c r="BP121" s="4"/>
      <c r="BQ121" s="4"/>
    </row>
    <row r="122" spans="1:69" s="37" customFormat="1" ht="20.149999999999999" hidden="1" customHeight="1" x14ac:dyDescent="0.35">
      <c r="B122" s="133"/>
      <c r="C122" s="110"/>
      <c r="D122" s="110"/>
      <c r="E122" s="110"/>
      <c r="F122" s="110"/>
      <c r="G122" s="110"/>
      <c r="H122" s="110"/>
      <c r="I122" s="110"/>
      <c r="J122" s="110"/>
      <c r="K122" s="110"/>
      <c r="L122" s="110"/>
      <c r="M122" s="110"/>
      <c r="N122" s="110"/>
      <c r="O122" s="134"/>
      <c r="P122" s="12"/>
      <c r="Q122" s="4"/>
      <c r="R122" s="4"/>
      <c r="S122" s="4"/>
      <c r="T122" s="4"/>
      <c r="U122" s="4"/>
      <c r="V122" s="4"/>
      <c r="W122" s="4"/>
      <c r="X122" s="4"/>
      <c r="Y122" s="4"/>
      <c r="Z122" s="4"/>
      <c r="AA122" s="4"/>
      <c r="AB122" s="4"/>
      <c r="AC122" s="4"/>
      <c r="AD122" s="4"/>
      <c r="AE122" s="4"/>
      <c r="AF122" s="4"/>
      <c r="AG122" s="4"/>
      <c r="AH122" s="4"/>
      <c r="AI122" s="4"/>
      <c r="AJ122" s="4"/>
      <c r="AK122" s="4"/>
      <c r="AL122" s="4"/>
      <c r="AM122" s="4"/>
      <c r="AN122" s="4"/>
      <c r="AO122" s="4"/>
      <c r="AP122" s="4"/>
      <c r="AQ122" s="4"/>
      <c r="AR122" s="4"/>
      <c r="AS122" s="4"/>
      <c r="AT122" s="4"/>
      <c r="AU122" s="4"/>
      <c r="AV122" s="4"/>
      <c r="AW122" s="4"/>
      <c r="AX122" s="4"/>
      <c r="AY122" s="4"/>
      <c r="AZ122" s="4"/>
      <c r="BA122" s="4"/>
      <c r="BB122" s="4"/>
      <c r="BC122" s="4"/>
      <c r="BD122" s="4"/>
      <c r="BE122" s="4"/>
      <c r="BF122" s="4"/>
      <c r="BG122" s="4"/>
      <c r="BH122" s="4"/>
      <c r="BI122" s="4"/>
      <c r="BJ122" s="4"/>
      <c r="BK122" s="4"/>
      <c r="BL122" s="4"/>
      <c r="BM122" s="4"/>
      <c r="BN122" s="4"/>
      <c r="BO122" s="4"/>
      <c r="BP122" s="4"/>
      <c r="BQ122" s="4"/>
    </row>
    <row r="123" spans="1:69" s="20" customFormat="1" ht="20.149999999999999" hidden="1" customHeight="1" x14ac:dyDescent="0.35">
      <c r="A123" s="17"/>
      <c r="B123" s="135"/>
      <c r="C123" s="110"/>
      <c r="D123" s="110"/>
      <c r="E123" s="110"/>
      <c r="F123" s="110"/>
      <c r="G123" s="110"/>
      <c r="H123" s="110"/>
      <c r="I123" s="110"/>
      <c r="J123" s="110"/>
      <c r="K123" s="110"/>
      <c r="L123" s="110"/>
      <c r="M123" s="110"/>
      <c r="N123" s="110"/>
      <c r="O123" s="12"/>
      <c r="P123" s="12"/>
      <c r="Q123" s="4"/>
      <c r="R123" s="4"/>
      <c r="S123" s="4"/>
      <c r="T123" s="4"/>
      <c r="U123" s="4"/>
      <c r="V123" s="4"/>
      <c r="W123" s="4"/>
      <c r="X123" s="4"/>
      <c r="Y123" s="4"/>
      <c r="Z123" s="4"/>
      <c r="AA123" s="4"/>
      <c r="AB123" s="4"/>
      <c r="AC123" s="4"/>
      <c r="AD123" s="4"/>
      <c r="AE123" s="4"/>
      <c r="AF123" s="4"/>
      <c r="AG123" s="4"/>
      <c r="AH123" s="4"/>
      <c r="AI123" s="4"/>
      <c r="AJ123" s="4"/>
      <c r="AK123" s="4"/>
      <c r="AL123" s="4"/>
      <c r="AM123" s="4"/>
      <c r="AN123" s="4"/>
      <c r="AO123" s="4"/>
      <c r="AP123" s="4"/>
      <c r="AQ123" s="4"/>
      <c r="AR123" s="4"/>
      <c r="AS123" s="4"/>
      <c r="AT123" s="4"/>
      <c r="AU123" s="4"/>
      <c r="AV123" s="4"/>
      <c r="AW123" s="4"/>
      <c r="AX123" s="4"/>
      <c r="AY123" s="4"/>
      <c r="AZ123" s="4"/>
      <c r="BA123" s="4"/>
      <c r="BB123" s="4"/>
      <c r="BC123" s="4"/>
      <c r="BD123" s="4"/>
      <c r="BE123" s="4"/>
      <c r="BF123" s="4"/>
      <c r="BG123" s="4"/>
      <c r="BH123" s="4"/>
      <c r="BI123" s="4"/>
      <c r="BJ123" s="4"/>
      <c r="BK123" s="4"/>
      <c r="BL123" s="4"/>
      <c r="BM123" s="4"/>
      <c r="BN123" s="4"/>
      <c r="BO123" s="4"/>
      <c r="BP123" s="4"/>
      <c r="BQ123" s="4"/>
    </row>
    <row r="124" spans="1:69" s="20" customFormat="1" ht="20.149999999999999" hidden="1" customHeight="1" x14ac:dyDescent="0.35">
      <c r="A124" s="17"/>
      <c r="B124" s="135"/>
      <c r="C124" s="110"/>
      <c r="D124" s="110"/>
      <c r="E124" s="110"/>
      <c r="F124" s="110"/>
      <c r="G124" s="110"/>
      <c r="H124" s="110"/>
      <c r="I124" s="110"/>
      <c r="J124" s="110"/>
      <c r="K124" s="110"/>
      <c r="L124" s="110"/>
      <c r="M124" s="110"/>
      <c r="N124" s="110"/>
      <c r="O124" s="12"/>
      <c r="P124" s="12"/>
      <c r="Q124" s="4"/>
      <c r="R124" s="4"/>
      <c r="S124" s="4"/>
      <c r="T124" s="4"/>
      <c r="U124" s="4"/>
      <c r="V124" s="4"/>
      <c r="W124" s="4"/>
      <c r="X124" s="4"/>
      <c r="Y124" s="4"/>
      <c r="Z124" s="4"/>
      <c r="AA124" s="4"/>
      <c r="AB124" s="4"/>
      <c r="AC124" s="4"/>
      <c r="AD124" s="4"/>
      <c r="AE124" s="4"/>
      <c r="AF124" s="4"/>
      <c r="AG124" s="4"/>
      <c r="AH124" s="4"/>
      <c r="AI124" s="4"/>
      <c r="AJ124" s="4"/>
      <c r="AK124" s="4"/>
      <c r="AL124" s="4"/>
      <c r="AM124" s="4"/>
      <c r="AN124" s="4"/>
      <c r="AO124" s="4"/>
      <c r="AP124" s="4"/>
      <c r="AQ124" s="4"/>
      <c r="AR124" s="4"/>
      <c r="AS124" s="4"/>
      <c r="AT124" s="4"/>
      <c r="AU124" s="4"/>
      <c r="AV124" s="4"/>
      <c r="AW124" s="4"/>
      <c r="AX124" s="4"/>
      <c r="AY124" s="4"/>
      <c r="AZ124" s="4"/>
      <c r="BA124" s="4"/>
      <c r="BB124" s="4"/>
      <c r="BC124" s="4"/>
      <c r="BD124" s="4"/>
      <c r="BE124" s="4"/>
      <c r="BF124" s="4"/>
      <c r="BG124" s="4"/>
      <c r="BH124" s="4"/>
      <c r="BI124" s="4"/>
      <c r="BJ124" s="4"/>
      <c r="BK124" s="4"/>
      <c r="BL124" s="4"/>
      <c r="BM124" s="4"/>
      <c r="BN124" s="4"/>
      <c r="BO124" s="4"/>
      <c r="BP124" s="4"/>
      <c r="BQ124" s="4"/>
    </row>
    <row r="125" spans="1:69" s="20" customFormat="1" ht="20.149999999999999" hidden="1" customHeight="1" x14ac:dyDescent="0.35">
      <c r="A125" s="17"/>
      <c r="B125" s="135"/>
      <c r="C125" s="110"/>
      <c r="D125" s="110"/>
      <c r="E125" s="110"/>
      <c r="F125" s="110"/>
      <c r="G125" s="110"/>
      <c r="H125" s="110"/>
      <c r="I125" s="110"/>
      <c r="J125" s="110"/>
      <c r="K125" s="110"/>
      <c r="L125" s="110"/>
      <c r="M125" s="110"/>
      <c r="N125" s="110"/>
      <c r="O125" s="12"/>
      <c r="P125" s="12"/>
      <c r="Q125" s="4"/>
      <c r="R125" s="4"/>
      <c r="S125" s="4"/>
      <c r="T125" s="4"/>
      <c r="U125" s="4"/>
      <c r="V125" s="4"/>
      <c r="W125" s="4"/>
      <c r="X125" s="4"/>
      <c r="Y125" s="4"/>
      <c r="Z125" s="4"/>
      <c r="AA125" s="4"/>
      <c r="AB125" s="4"/>
      <c r="AC125" s="4"/>
      <c r="AD125" s="4"/>
      <c r="AE125" s="4"/>
      <c r="AF125" s="4"/>
      <c r="AG125" s="4"/>
      <c r="AH125" s="4"/>
      <c r="AI125" s="4"/>
      <c r="AJ125" s="4"/>
      <c r="AK125" s="4"/>
      <c r="AL125" s="4"/>
      <c r="AM125" s="4"/>
      <c r="AN125" s="4"/>
      <c r="AO125" s="4"/>
      <c r="AP125" s="4"/>
      <c r="AQ125" s="4"/>
      <c r="AR125" s="4"/>
      <c r="AS125" s="4"/>
      <c r="AT125" s="4"/>
      <c r="AU125" s="4"/>
      <c r="AV125" s="4"/>
      <c r="AW125" s="4"/>
      <c r="AX125" s="4"/>
      <c r="AY125" s="4"/>
      <c r="AZ125" s="4"/>
      <c r="BA125" s="4"/>
      <c r="BB125" s="4"/>
      <c r="BC125" s="4"/>
      <c r="BD125" s="4"/>
      <c r="BE125" s="4"/>
      <c r="BF125" s="4"/>
      <c r="BG125" s="4"/>
      <c r="BH125" s="4"/>
      <c r="BI125" s="4"/>
      <c r="BJ125" s="4"/>
      <c r="BK125" s="4"/>
      <c r="BL125" s="4"/>
      <c r="BM125" s="4"/>
      <c r="BN125" s="4"/>
      <c r="BO125" s="4"/>
      <c r="BP125" s="4"/>
      <c r="BQ125" s="4"/>
    </row>
    <row r="126" spans="1:69" s="20" customFormat="1" ht="20.149999999999999" hidden="1" customHeight="1" x14ac:dyDescent="0.35">
      <c r="A126" s="17"/>
      <c r="B126" s="135"/>
      <c r="C126" s="110"/>
      <c r="D126" s="110"/>
      <c r="E126" s="110"/>
      <c r="F126" s="110"/>
      <c r="G126" s="110"/>
      <c r="H126" s="110"/>
      <c r="I126" s="110"/>
      <c r="J126" s="110"/>
      <c r="K126" s="110"/>
      <c r="L126" s="110"/>
      <c r="M126" s="110"/>
      <c r="N126" s="110"/>
      <c r="O126" s="12"/>
      <c r="P126" s="12"/>
      <c r="Q126" s="4"/>
      <c r="R126" s="4"/>
      <c r="S126" s="4"/>
      <c r="T126" s="4"/>
      <c r="U126" s="4"/>
      <c r="V126" s="4"/>
      <c r="W126" s="4"/>
      <c r="X126" s="4"/>
      <c r="Y126" s="4"/>
      <c r="Z126" s="4"/>
      <c r="AA126" s="4"/>
      <c r="AB126" s="4"/>
      <c r="AC126" s="4"/>
      <c r="AD126" s="4"/>
      <c r="AE126" s="4"/>
      <c r="AF126" s="4"/>
      <c r="AG126" s="4"/>
      <c r="AH126" s="4"/>
      <c r="AI126" s="4"/>
      <c r="AJ126" s="4"/>
      <c r="AK126" s="4"/>
      <c r="AL126" s="4"/>
      <c r="AM126" s="4"/>
      <c r="AN126" s="4"/>
      <c r="AO126" s="4"/>
      <c r="AP126" s="4"/>
      <c r="AQ126" s="4"/>
      <c r="AR126" s="4"/>
      <c r="AS126" s="4"/>
      <c r="AT126" s="4"/>
      <c r="AU126" s="4"/>
      <c r="AV126" s="4"/>
      <c r="AW126" s="4"/>
      <c r="AX126" s="4"/>
      <c r="AY126" s="4"/>
      <c r="AZ126" s="4"/>
      <c r="BA126" s="4"/>
      <c r="BB126" s="4"/>
      <c r="BC126" s="4"/>
      <c r="BD126" s="4"/>
      <c r="BE126" s="4"/>
      <c r="BF126" s="4"/>
      <c r="BG126" s="4"/>
      <c r="BH126" s="4"/>
      <c r="BI126" s="4"/>
      <c r="BJ126" s="4"/>
      <c r="BK126" s="4"/>
      <c r="BL126" s="4"/>
      <c r="BM126" s="4"/>
      <c r="BN126" s="4"/>
      <c r="BO126" s="4"/>
      <c r="BP126" s="4"/>
      <c r="BQ126" s="4"/>
    </row>
    <row r="127" spans="1:69" s="69" customFormat="1" ht="20.149999999999999" hidden="1" customHeight="1" x14ac:dyDescent="0.35">
      <c r="A127" s="68"/>
      <c r="B127" s="135"/>
      <c r="C127" s="110"/>
      <c r="D127" s="110"/>
      <c r="E127" s="110"/>
      <c r="F127" s="110"/>
      <c r="G127" s="110"/>
      <c r="H127" s="110"/>
      <c r="I127" s="110"/>
      <c r="J127" s="110"/>
      <c r="K127" s="110"/>
      <c r="L127" s="110"/>
      <c r="M127" s="110"/>
      <c r="N127" s="110"/>
      <c r="O127" s="12"/>
      <c r="P127" s="12"/>
      <c r="Q127" s="4"/>
      <c r="R127" s="4"/>
      <c r="S127" s="4"/>
      <c r="T127" s="4"/>
      <c r="U127" s="4"/>
      <c r="V127" s="4"/>
      <c r="W127" s="4"/>
      <c r="X127" s="4"/>
      <c r="Y127" s="4"/>
      <c r="Z127" s="4"/>
      <c r="AA127" s="4"/>
      <c r="AB127" s="4"/>
      <c r="AC127" s="4"/>
      <c r="AD127" s="4"/>
      <c r="AE127" s="4"/>
      <c r="AF127" s="4"/>
      <c r="AG127" s="4"/>
      <c r="AH127" s="4"/>
      <c r="AI127" s="4"/>
      <c r="AJ127" s="4"/>
      <c r="AK127" s="4"/>
      <c r="AL127" s="4"/>
      <c r="AM127" s="4"/>
      <c r="AN127" s="4"/>
      <c r="AO127" s="4"/>
      <c r="AP127" s="4"/>
      <c r="AQ127" s="4"/>
      <c r="AR127" s="4"/>
      <c r="AS127" s="4"/>
      <c r="AT127" s="4"/>
      <c r="AU127" s="4"/>
      <c r="AV127" s="4"/>
      <c r="AW127" s="4"/>
      <c r="AX127" s="4"/>
      <c r="AY127" s="4"/>
      <c r="AZ127" s="4"/>
      <c r="BA127" s="4"/>
      <c r="BB127" s="4"/>
      <c r="BC127" s="4"/>
      <c r="BD127" s="4"/>
      <c r="BE127" s="4"/>
      <c r="BF127" s="4"/>
      <c r="BG127" s="4"/>
      <c r="BH127" s="4"/>
      <c r="BI127" s="4"/>
      <c r="BJ127" s="4"/>
      <c r="BK127" s="4"/>
      <c r="BL127" s="4"/>
      <c r="BM127" s="4"/>
      <c r="BN127" s="4"/>
      <c r="BO127" s="4"/>
      <c r="BP127" s="4"/>
      <c r="BQ127" s="4"/>
    </row>
    <row r="128" spans="1:69" s="69" customFormat="1" ht="20.149999999999999" hidden="1" customHeight="1" x14ac:dyDescent="0.35">
      <c r="A128" s="68"/>
      <c r="B128" s="135"/>
      <c r="C128" s="110"/>
      <c r="D128" s="110"/>
      <c r="E128" s="110"/>
      <c r="F128" s="110"/>
      <c r="G128" s="110"/>
      <c r="H128" s="110"/>
      <c r="I128" s="110"/>
      <c r="J128" s="110"/>
      <c r="K128" s="110"/>
      <c r="L128" s="110"/>
      <c r="M128" s="110"/>
      <c r="N128" s="110"/>
      <c r="O128" s="12"/>
      <c r="P128" s="12"/>
      <c r="Q128" s="4"/>
      <c r="R128" s="4"/>
      <c r="S128" s="4"/>
      <c r="T128" s="4"/>
      <c r="U128" s="4"/>
      <c r="V128" s="4"/>
      <c r="W128" s="4"/>
      <c r="X128" s="4"/>
      <c r="Y128" s="4"/>
      <c r="Z128" s="4"/>
      <c r="AA128" s="4"/>
      <c r="AB128" s="4"/>
      <c r="AC128" s="4"/>
      <c r="AD128" s="4"/>
      <c r="AE128" s="4"/>
      <c r="AF128" s="4"/>
      <c r="AG128" s="4"/>
      <c r="AH128" s="4"/>
      <c r="AI128" s="4"/>
      <c r="AJ128" s="4"/>
      <c r="AK128" s="4"/>
      <c r="AL128" s="4"/>
      <c r="AM128" s="4"/>
      <c r="AN128" s="4"/>
      <c r="AO128" s="4"/>
      <c r="AP128" s="4"/>
      <c r="AQ128" s="4"/>
      <c r="AR128" s="4"/>
      <c r="AS128" s="4"/>
      <c r="AT128" s="4"/>
      <c r="AU128" s="4"/>
      <c r="AV128" s="4"/>
      <c r="AW128" s="4"/>
      <c r="AX128" s="4"/>
      <c r="AY128" s="4"/>
      <c r="AZ128" s="4"/>
      <c r="BA128" s="4"/>
      <c r="BB128" s="4"/>
      <c r="BC128" s="4"/>
      <c r="BD128" s="4"/>
      <c r="BE128" s="4"/>
      <c r="BF128" s="4"/>
      <c r="BG128" s="4"/>
      <c r="BH128" s="4"/>
      <c r="BI128" s="4"/>
      <c r="BJ128" s="4"/>
      <c r="BK128" s="4"/>
      <c r="BL128" s="4"/>
      <c r="BM128" s="4"/>
      <c r="BN128" s="4"/>
      <c r="BO128" s="4"/>
      <c r="BP128" s="4"/>
      <c r="BQ128" s="4"/>
    </row>
    <row r="129" spans="1:69" s="20" customFormat="1" ht="20.149999999999999" hidden="1" customHeight="1" x14ac:dyDescent="0.35">
      <c r="A129" s="17"/>
      <c r="B129" s="111"/>
      <c r="C129" s="110"/>
      <c r="D129" s="110"/>
      <c r="E129" s="110"/>
      <c r="F129" s="110"/>
      <c r="G129" s="110"/>
      <c r="H129" s="110"/>
      <c r="I129" s="110"/>
      <c r="J129" s="110"/>
      <c r="K129" s="110"/>
      <c r="L129" s="110"/>
      <c r="M129" s="110"/>
      <c r="N129" s="110"/>
      <c r="O129" s="132"/>
      <c r="P129" s="132"/>
      <c r="Q129" s="4"/>
      <c r="R129" s="4"/>
      <c r="S129" s="4"/>
      <c r="T129" s="4"/>
      <c r="U129" s="4"/>
      <c r="V129" s="4"/>
      <c r="W129" s="4"/>
      <c r="X129" s="4"/>
      <c r="Y129" s="4"/>
      <c r="Z129" s="4"/>
      <c r="AA129" s="4"/>
      <c r="AB129" s="4"/>
      <c r="AC129" s="4"/>
      <c r="AD129" s="4"/>
      <c r="AE129" s="4"/>
      <c r="AF129" s="4"/>
      <c r="AG129" s="4"/>
      <c r="AH129" s="4"/>
      <c r="AI129" s="4"/>
      <c r="AJ129" s="4"/>
      <c r="AK129" s="4"/>
      <c r="AL129" s="4"/>
      <c r="AM129" s="4"/>
      <c r="AN129" s="4"/>
      <c r="AO129" s="4"/>
      <c r="AP129" s="4"/>
      <c r="AQ129" s="4"/>
      <c r="AR129" s="4"/>
      <c r="AS129" s="4"/>
      <c r="AT129" s="4"/>
      <c r="AU129" s="4"/>
      <c r="AV129" s="4"/>
      <c r="AW129" s="4"/>
      <c r="AX129" s="4"/>
      <c r="AY129" s="4"/>
      <c r="AZ129" s="4"/>
      <c r="BA129" s="4"/>
      <c r="BB129" s="4"/>
      <c r="BC129" s="4"/>
      <c r="BD129" s="4"/>
      <c r="BE129" s="4"/>
      <c r="BF129" s="4"/>
      <c r="BG129" s="4"/>
      <c r="BH129" s="4"/>
      <c r="BI129" s="4"/>
      <c r="BJ129" s="4"/>
      <c r="BK129" s="4"/>
      <c r="BL129" s="4"/>
      <c r="BM129" s="4"/>
      <c r="BN129" s="4"/>
      <c r="BO129" s="4"/>
      <c r="BP129" s="4"/>
      <c r="BQ129" s="4"/>
    </row>
    <row r="130" spans="1:69" s="20" customFormat="1" ht="20.149999999999999" hidden="1" customHeight="1" x14ac:dyDescent="0.35">
      <c r="A130" s="17"/>
      <c r="B130" s="135"/>
      <c r="C130" s="110"/>
      <c r="D130" s="110"/>
      <c r="E130" s="110"/>
      <c r="F130" s="110"/>
      <c r="G130" s="110"/>
      <c r="H130" s="110"/>
      <c r="I130" s="110"/>
      <c r="J130" s="110"/>
      <c r="K130" s="110"/>
      <c r="L130" s="110"/>
      <c r="M130" s="110"/>
      <c r="N130" s="110"/>
      <c r="O130" s="104"/>
      <c r="P130" s="104"/>
      <c r="Q130" s="4"/>
      <c r="R130" s="4"/>
      <c r="S130" s="4"/>
      <c r="T130" s="4"/>
      <c r="U130" s="4"/>
      <c r="V130" s="4"/>
      <c r="W130" s="4"/>
      <c r="X130" s="4"/>
      <c r="Y130" s="4"/>
      <c r="Z130" s="4"/>
      <c r="AA130" s="4"/>
      <c r="AB130" s="4"/>
      <c r="AC130" s="4"/>
      <c r="AD130" s="4"/>
      <c r="AE130" s="4"/>
      <c r="AF130" s="4"/>
      <c r="AG130" s="4"/>
      <c r="AH130" s="4"/>
      <c r="AI130" s="4"/>
      <c r="AJ130" s="4"/>
      <c r="AK130" s="4"/>
      <c r="AL130" s="4"/>
      <c r="AM130" s="4"/>
      <c r="AN130" s="4"/>
      <c r="AO130" s="4"/>
      <c r="AP130" s="4"/>
      <c r="AQ130" s="4"/>
      <c r="AR130" s="4"/>
      <c r="AS130" s="4"/>
      <c r="AT130" s="4"/>
      <c r="AU130" s="4"/>
      <c r="AV130" s="4"/>
      <c r="AW130" s="4"/>
      <c r="AX130" s="4"/>
      <c r="AY130" s="4"/>
      <c r="AZ130" s="4"/>
      <c r="BA130" s="4"/>
      <c r="BB130" s="4"/>
      <c r="BC130" s="4"/>
      <c r="BD130" s="4"/>
      <c r="BE130" s="4"/>
      <c r="BF130" s="4"/>
      <c r="BG130" s="4"/>
      <c r="BH130" s="4"/>
      <c r="BI130" s="4"/>
      <c r="BJ130" s="4"/>
      <c r="BK130" s="4"/>
      <c r="BL130" s="4"/>
      <c r="BM130" s="4"/>
      <c r="BN130" s="4"/>
      <c r="BO130" s="4"/>
      <c r="BP130" s="4"/>
      <c r="BQ130" s="4"/>
    </row>
    <row r="131" spans="1:69" s="20" customFormat="1" ht="20.149999999999999" hidden="1" customHeight="1" x14ac:dyDescent="0.35">
      <c r="B131" s="103"/>
      <c r="C131" s="110"/>
      <c r="D131" s="110"/>
      <c r="E131" s="110"/>
      <c r="F131" s="110"/>
      <c r="G131" s="110"/>
      <c r="H131" s="110"/>
      <c r="I131" s="110"/>
      <c r="J131" s="110"/>
      <c r="K131" s="110"/>
      <c r="L131" s="110"/>
      <c r="M131" s="110"/>
      <c r="N131" s="110"/>
      <c r="O131" s="104"/>
      <c r="P131" s="104"/>
      <c r="Q131" s="4"/>
      <c r="R131" s="4"/>
      <c r="S131" s="4"/>
      <c r="T131" s="4"/>
      <c r="U131" s="4"/>
      <c r="V131" s="4"/>
      <c r="W131" s="4"/>
      <c r="X131" s="4"/>
      <c r="Y131" s="4"/>
      <c r="Z131" s="4"/>
      <c r="AA131" s="4"/>
      <c r="AB131" s="4"/>
      <c r="AC131" s="4"/>
      <c r="AD131" s="4"/>
      <c r="AE131" s="4"/>
      <c r="AF131" s="4"/>
      <c r="AG131" s="4"/>
      <c r="AH131" s="4"/>
      <c r="AI131" s="4"/>
      <c r="AJ131" s="4"/>
      <c r="AK131" s="4"/>
      <c r="AL131" s="4"/>
      <c r="AM131" s="4"/>
      <c r="AN131" s="4"/>
      <c r="AO131" s="4"/>
      <c r="AP131" s="4"/>
      <c r="AQ131" s="4"/>
      <c r="AR131" s="4"/>
      <c r="AS131" s="4"/>
      <c r="AT131" s="4"/>
      <c r="AU131" s="4"/>
      <c r="AV131" s="4"/>
      <c r="AW131" s="4"/>
      <c r="AX131" s="4"/>
      <c r="AY131" s="4"/>
      <c r="AZ131" s="4"/>
      <c r="BA131" s="4"/>
      <c r="BB131" s="4"/>
      <c r="BC131" s="4"/>
      <c r="BD131" s="4"/>
      <c r="BE131" s="4"/>
      <c r="BF131" s="4"/>
      <c r="BG131" s="4"/>
      <c r="BH131" s="4"/>
      <c r="BI131" s="4"/>
      <c r="BJ131" s="4"/>
      <c r="BK131" s="4"/>
      <c r="BL131" s="4"/>
      <c r="BM131" s="4"/>
      <c r="BN131" s="4"/>
      <c r="BO131" s="4"/>
      <c r="BP131" s="4"/>
      <c r="BQ131" s="4"/>
    </row>
    <row r="132" spans="1:69" s="20" customFormat="1" ht="20.149999999999999" hidden="1" customHeight="1" x14ac:dyDescent="0.35">
      <c r="A132" s="17"/>
      <c r="B132" s="109"/>
      <c r="C132" s="110"/>
      <c r="D132" s="110"/>
      <c r="E132" s="110"/>
      <c r="F132" s="110"/>
      <c r="G132" s="110"/>
      <c r="H132" s="110"/>
      <c r="I132" s="110"/>
      <c r="J132" s="110"/>
      <c r="K132" s="110"/>
      <c r="L132" s="110"/>
      <c r="M132" s="110"/>
      <c r="N132" s="110"/>
      <c r="O132" s="12"/>
      <c r="P132" s="12"/>
      <c r="Q132" s="4"/>
      <c r="R132" s="4"/>
      <c r="S132" s="4"/>
      <c r="T132" s="4"/>
      <c r="U132" s="4"/>
      <c r="V132" s="4"/>
      <c r="W132" s="4"/>
      <c r="X132" s="4"/>
      <c r="Y132" s="4"/>
      <c r="Z132" s="4"/>
      <c r="AA132" s="4"/>
      <c r="AB132" s="4"/>
      <c r="AC132" s="4"/>
      <c r="AD132" s="4"/>
      <c r="AE132" s="4"/>
      <c r="AF132" s="4"/>
      <c r="AG132" s="4"/>
      <c r="AH132" s="4"/>
      <c r="AI132" s="4"/>
      <c r="AJ132" s="4"/>
      <c r="AK132" s="4"/>
      <c r="AL132" s="4"/>
      <c r="AM132" s="4"/>
      <c r="AN132" s="4"/>
      <c r="AO132" s="4"/>
      <c r="AP132" s="4"/>
      <c r="AQ132" s="4"/>
      <c r="AR132" s="4"/>
      <c r="AS132" s="4"/>
      <c r="AT132" s="4"/>
      <c r="AU132" s="4"/>
      <c r="AV132" s="4"/>
      <c r="AW132" s="4"/>
      <c r="AX132" s="4"/>
      <c r="AY132" s="4"/>
      <c r="AZ132" s="4"/>
      <c r="BA132" s="4"/>
      <c r="BB132" s="4"/>
      <c r="BC132" s="4"/>
      <c r="BD132" s="4"/>
      <c r="BE132" s="4"/>
      <c r="BF132" s="4"/>
      <c r="BG132" s="4"/>
      <c r="BH132" s="4"/>
      <c r="BI132" s="4"/>
      <c r="BJ132" s="4"/>
      <c r="BK132" s="4"/>
      <c r="BL132" s="4"/>
      <c r="BM132" s="4"/>
      <c r="BN132" s="4"/>
      <c r="BO132" s="4"/>
      <c r="BP132" s="4"/>
      <c r="BQ132" s="4"/>
    </row>
    <row r="133" spans="1:69" s="20" customFormat="1" ht="20.149999999999999" hidden="1" customHeight="1" x14ac:dyDescent="0.35">
      <c r="A133" s="17"/>
      <c r="B133" s="109"/>
      <c r="C133" s="110"/>
      <c r="D133" s="110"/>
      <c r="E133" s="110"/>
      <c r="F133" s="110"/>
      <c r="G133" s="110"/>
      <c r="H133" s="110"/>
      <c r="I133" s="110"/>
      <c r="J133" s="110"/>
      <c r="K133" s="110"/>
      <c r="L133" s="110"/>
      <c r="M133" s="110"/>
      <c r="N133" s="110"/>
      <c r="O133" s="12"/>
      <c r="P133" s="12"/>
      <c r="Q133" s="4"/>
      <c r="R133" s="4"/>
      <c r="S133" s="4"/>
      <c r="T133" s="4"/>
      <c r="U133" s="4"/>
      <c r="V133" s="4"/>
      <c r="W133" s="4"/>
      <c r="X133" s="4"/>
      <c r="Y133" s="4"/>
      <c r="Z133" s="4"/>
      <c r="AA133" s="4"/>
      <c r="AB133" s="4"/>
      <c r="AC133" s="4"/>
      <c r="AD133" s="4"/>
      <c r="AE133" s="4"/>
      <c r="AF133" s="4"/>
      <c r="AG133" s="4"/>
      <c r="AH133" s="4"/>
      <c r="AI133" s="4"/>
      <c r="AJ133" s="4"/>
      <c r="AK133" s="4"/>
      <c r="AL133" s="4"/>
      <c r="AM133" s="4"/>
      <c r="AN133" s="4"/>
      <c r="AO133" s="4"/>
      <c r="AP133" s="4"/>
      <c r="AQ133" s="4"/>
      <c r="AR133" s="4"/>
      <c r="AS133" s="4"/>
      <c r="AT133" s="4"/>
      <c r="AU133" s="4"/>
      <c r="AV133" s="4"/>
      <c r="AW133" s="4"/>
      <c r="AX133" s="4"/>
      <c r="AY133" s="4"/>
      <c r="AZ133" s="4"/>
      <c r="BA133" s="4"/>
      <c r="BB133" s="4"/>
      <c r="BC133" s="4"/>
      <c r="BD133" s="4"/>
      <c r="BE133" s="4"/>
      <c r="BF133" s="4"/>
      <c r="BG133" s="4"/>
      <c r="BH133" s="4"/>
      <c r="BI133" s="4"/>
      <c r="BJ133" s="4"/>
      <c r="BK133" s="4"/>
      <c r="BL133" s="4"/>
      <c r="BM133" s="4"/>
      <c r="BN133" s="4"/>
      <c r="BO133" s="4"/>
      <c r="BP133" s="4"/>
      <c r="BQ133" s="4"/>
    </row>
    <row r="134" spans="1:69" s="20" customFormat="1" ht="20.149999999999999" hidden="1" customHeight="1" x14ac:dyDescent="0.35">
      <c r="A134" s="17"/>
      <c r="B134" s="109"/>
      <c r="C134" s="110"/>
      <c r="D134" s="110"/>
      <c r="E134" s="110"/>
      <c r="F134" s="110"/>
      <c r="G134" s="110"/>
      <c r="H134" s="110"/>
      <c r="I134" s="110"/>
      <c r="J134" s="110"/>
      <c r="K134" s="110"/>
      <c r="L134" s="110"/>
      <c r="M134" s="110"/>
      <c r="N134" s="110"/>
      <c r="O134" s="12"/>
      <c r="P134" s="12"/>
      <c r="Q134" s="4"/>
      <c r="R134" s="4"/>
      <c r="S134" s="4"/>
      <c r="T134" s="4"/>
      <c r="U134" s="4"/>
      <c r="V134" s="4"/>
      <c r="W134" s="4"/>
      <c r="X134" s="4"/>
      <c r="Y134" s="4"/>
      <c r="Z134" s="4"/>
      <c r="AA134" s="4"/>
      <c r="AB134" s="4"/>
      <c r="AC134" s="4"/>
      <c r="AD134" s="4"/>
      <c r="AE134" s="4"/>
      <c r="AF134" s="4"/>
      <c r="AG134" s="4"/>
      <c r="AH134" s="4"/>
      <c r="AI134" s="4"/>
      <c r="AJ134" s="4"/>
      <c r="AK134" s="4"/>
      <c r="AL134" s="4"/>
      <c r="AM134" s="4"/>
      <c r="AN134" s="4"/>
      <c r="AO134" s="4"/>
      <c r="AP134" s="4"/>
      <c r="AQ134" s="4"/>
      <c r="AR134" s="4"/>
      <c r="AS134" s="4"/>
      <c r="AT134" s="4"/>
      <c r="AU134" s="4"/>
      <c r="AV134" s="4"/>
      <c r="AW134" s="4"/>
      <c r="AX134" s="4"/>
      <c r="AY134" s="4"/>
      <c r="AZ134" s="4"/>
      <c r="BA134" s="4"/>
      <c r="BB134" s="4"/>
      <c r="BC134" s="4"/>
      <c r="BD134" s="4"/>
      <c r="BE134" s="4"/>
      <c r="BF134" s="4"/>
      <c r="BG134" s="4"/>
      <c r="BH134" s="4"/>
      <c r="BI134" s="4"/>
      <c r="BJ134" s="4"/>
      <c r="BK134" s="4"/>
      <c r="BL134" s="4"/>
      <c r="BM134" s="4"/>
      <c r="BN134" s="4"/>
      <c r="BO134" s="4"/>
      <c r="BP134" s="4"/>
      <c r="BQ134" s="4"/>
    </row>
    <row r="135" spans="1:69" s="20" customFormat="1" ht="20.149999999999999" hidden="1" customHeight="1" x14ac:dyDescent="0.35">
      <c r="B135" s="103"/>
      <c r="C135" s="110"/>
      <c r="D135" s="110"/>
      <c r="E135" s="110"/>
      <c r="F135" s="110"/>
      <c r="G135" s="110"/>
      <c r="H135" s="110"/>
      <c r="I135" s="110"/>
      <c r="J135" s="110"/>
      <c r="K135" s="110"/>
      <c r="L135" s="110"/>
      <c r="M135" s="110"/>
      <c r="N135" s="110"/>
      <c r="O135" s="12"/>
      <c r="P135" s="12"/>
      <c r="Q135" s="4"/>
      <c r="R135" s="4"/>
      <c r="S135" s="4"/>
      <c r="T135" s="4"/>
      <c r="U135" s="4"/>
      <c r="V135" s="4"/>
      <c r="W135" s="4"/>
      <c r="X135" s="4"/>
      <c r="Y135" s="4"/>
      <c r="Z135" s="4"/>
      <c r="AA135" s="4"/>
      <c r="AB135" s="4"/>
      <c r="AC135" s="4"/>
      <c r="AD135" s="4"/>
      <c r="AE135" s="4"/>
      <c r="AF135" s="4"/>
      <c r="AG135" s="4"/>
      <c r="AH135" s="4"/>
      <c r="AI135" s="4"/>
      <c r="AJ135" s="4"/>
      <c r="AK135" s="4"/>
      <c r="AL135" s="4"/>
      <c r="AM135" s="4"/>
      <c r="AN135" s="4"/>
      <c r="AO135" s="4"/>
      <c r="AP135" s="4"/>
      <c r="AQ135" s="4"/>
      <c r="AR135" s="4"/>
      <c r="AS135" s="4"/>
      <c r="AT135" s="4"/>
      <c r="AU135" s="4"/>
      <c r="AV135" s="4"/>
      <c r="AW135" s="4"/>
      <c r="AX135" s="4"/>
      <c r="AY135" s="4"/>
      <c r="AZ135" s="4"/>
      <c r="BA135" s="4"/>
      <c r="BB135" s="4"/>
      <c r="BC135" s="4"/>
      <c r="BD135" s="4"/>
      <c r="BE135" s="4"/>
      <c r="BF135" s="4"/>
      <c r="BG135" s="4"/>
      <c r="BH135" s="4"/>
      <c r="BI135" s="4"/>
      <c r="BJ135" s="4"/>
      <c r="BK135" s="4"/>
      <c r="BL135" s="4"/>
      <c r="BM135" s="4"/>
      <c r="BN135" s="4"/>
      <c r="BO135" s="4"/>
      <c r="BP135" s="4"/>
      <c r="BQ135" s="4"/>
    </row>
    <row r="136" spans="1:69" s="20" customFormat="1" ht="20.149999999999999" hidden="1" customHeight="1" x14ac:dyDescent="0.35">
      <c r="B136" s="103"/>
      <c r="C136" s="110"/>
      <c r="D136" s="110"/>
      <c r="E136" s="110"/>
      <c r="F136" s="110"/>
      <c r="G136" s="110"/>
      <c r="H136" s="110"/>
      <c r="I136" s="110"/>
      <c r="J136" s="110"/>
      <c r="K136" s="110"/>
      <c r="L136" s="110"/>
      <c r="M136" s="110"/>
      <c r="N136" s="110"/>
      <c r="O136" s="12"/>
      <c r="P136" s="12"/>
      <c r="Q136" s="4"/>
      <c r="R136" s="4"/>
      <c r="S136" s="4"/>
      <c r="T136" s="4"/>
      <c r="U136" s="4"/>
      <c r="V136" s="4"/>
      <c r="W136" s="4"/>
      <c r="X136" s="4"/>
      <c r="Y136" s="4"/>
      <c r="Z136" s="4"/>
      <c r="AA136" s="4"/>
      <c r="AB136" s="4"/>
      <c r="AC136" s="4"/>
      <c r="AD136" s="4"/>
      <c r="AE136" s="4"/>
      <c r="AF136" s="4"/>
      <c r="AG136" s="4"/>
      <c r="AH136" s="4"/>
      <c r="AI136" s="4"/>
      <c r="AJ136" s="4"/>
      <c r="AK136" s="4"/>
      <c r="AL136" s="4"/>
      <c r="AM136" s="4"/>
      <c r="AN136" s="4"/>
      <c r="AO136" s="4"/>
      <c r="AP136" s="4"/>
      <c r="AQ136" s="4"/>
      <c r="AR136" s="4"/>
      <c r="AS136" s="4"/>
      <c r="AT136" s="4"/>
      <c r="AU136" s="4"/>
      <c r="AV136" s="4"/>
      <c r="AW136" s="4"/>
      <c r="AX136" s="4"/>
      <c r="AY136" s="4"/>
      <c r="AZ136" s="4"/>
      <c r="BA136" s="4"/>
      <c r="BB136" s="4"/>
      <c r="BC136" s="4"/>
      <c r="BD136" s="4"/>
      <c r="BE136" s="4"/>
      <c r="BF136" s="4"/>
      <c r="BG136" s="4"/>
      <c r="BH136" s="4"/>
      <c r="BI136" s="4"/>
      <c r="BJ136" s="4"/>
      <c r="BK136" s="4"/>
      <c r="BL136" s="4"/>
      <c r="BM136" s="4"/>
      <c r="BN136" s="4"/>
      <c r="BO136" s="4"/>
      <c r="BP136" s="4"/>
      <c r="BQ136" s="4"/>
    </row>
    <row r="137" spans="1:69" s="20" customFormat="1" ht="20.149999999999999" hidden="1" customHeight="1" x14ac:dyDescent="0.35">
      <c r="B137" s="103"/>
      <c r="C137" s="110"/>
      <c r="D137" s="110"/>
      <c r="E137" s="110"/>
      <c r="F137" s="110"/>
      <c r="G137" s="110"/>
      <c r="H137" s="110"/>
      <c r="I137" s="110"/>
      <c r="J137" s="110"/>
      <c r="K137" s="110"/>
      <c r="L137" s="110"/>
      <c r="M137" s="110"/>
      <c r="N137" s="110"/>
      <c r="O137" s="12"/>
      <c r="P137" s="12"/>
      <c r="Q137" s="4"/>
      <c r="R137" s="4"/>
      <c r="S137" s="4"/>
      <c r="T137" s="4"/>
      <c r="U137" s="4"/>
      <c r="V137" s="4"/>
      <c r="W137" s="4"/>
      <c r="X137" s="4"/>
      <c r="Y137" s="4"/>
      <c r="Z137" s="4"/>
      <c r="AA137" s="4"/>
      <c r="AB137" s="4"/>
      <c r="AC137" s="4"/>
      <c r="AD137" s="4"/>
      <c r="AE137" s="4"/>
      <c r="AF137" s="4"/>
      <c r="AG137" s="4"/>
      <c r="AH137" s="4"/>
      <c r="AI137" s="4"/>
      <c r="AJ137" s="4"/>
      <c r="AK137" s="4"/>
      <c r="AL137" s="4"/>
      <c r="AM137" s="4"/>
      <c r="AN137" s="4"/>
      <c r="AO137" s="4"/>
      <c r="AP137" s="4"/>
      <c r="AQ137" s="4"/>
      <c r="AR137" s="4"/>
      <c r="AS137" s="4"/>
      <c r="AT137" s="4"/>
      <c r="AU137" s="4"/>
      <c r="AV137" s="4"/>
      <c r="AW137" s="4"/>
      <c r="AX137" s="4"/>
      <c r="AY137" s="4"/>
      <c r="AZ137" s="4"/>
      <c r="BA137" s="4"/>
      <c r="BB137" s="4"/>
      <c r="BC137" s="4"/>
      <c r="BD137" s="4"/>
      <c r="BE137" s="4"/>
      <c r="BF137" s="4"/>
      <c r="BG137" s="4"/>
      <c r="BH137" s="4"/>
      <c r="BI137" s="4"/>
      <c r="BJ137" s="4"/>
      <c r="BK137" s="4"/>
      <c r="BL137" s="4"/>
      <c r="BM137" s="4"/>
      <c r="BN137" s="4"/>
      <c r="BO137" s="4"/>
      <c r="BP137" s="4"/>
      <c r="BQ137" s="4"/>
    </row>
    <row r="138" spans="1:69" s="20" customFormat="1" ht="20.149999999999999" hidden="1" customHeight="1" x14ac:dyDescent="0.35">
      <c r="B138" s="103"/>
      <c r="C138" s="110"/>
      <c r="D138" s="110"/>
      <c r="E138" s="110"/>
      <c r="F138" s="110"/>
      <c r="G138" s="110"/>
      <c r="H138" s="110"/>
      <c r="I138" s="110"/>
      <c r="J138" s="110"/>
      <c r="K138" s="110"/>
      <c r="L138" s="110"/>
      <c r="M138" s="110"/>
      <c r="N138" s="110"/>
      <c r="O138" s="12"/>
      <c r="P138" s="12"/>
      <c r="Q138" s="4"/>
      <c r="R138" s="4"/>
      <c r="S138" s="4"/>
      <c r="T138" s="4"/>
      <c r="U138" s="4"/>
      <c r="V138" s="4"/>
      <c r="W138" s="4"/>
      <c r="X138" s="4"/>
      <c r="Y138" s="4"/>
      <c r="Z138" s="4"/>
      <c r="AA138" s="4"/>
      <c r="AB138" s="4"/>
      <c r="AC138" s="4"/>
      <c r="AD138" s="4"/>
      <c r="AE138" s="4"/>
      <c r="AF138" s="4"/>
      <c r="AG138" s="4"/>
      <c r="AH138" s="4"/>
      <c r="AI138" s="4"/>
      <c r="AJ138" s="4"/>
      <c r="AK138" s="4"/>
      <c r="AL138" s="4"/>
      <c r="AM138" s="4"/>
      <c r="AN138" s="4"/>
      <c r="AO138" s="4"/>
      <c r="AP138" s="4"/>
      <c r="AQ138" s="4"/>
      <c r="AR138" s="4"/>
      <c r="AS138" s="4"/>
      <c r="AT138" s="4"/>
      <c r="AU138" s="4"/>
      <c r="AV138" s="4"/>
      <c r="AW138" s="4"/>
      <c r="AX138" s="4"/>
      <c r="AY138" s="4"/>
      <c r="AZ138" s="4"/>
      <c r="BA138" s="4"/>
      <c r="BB138" s="4"/>
      <c r="BC138" s="4"/>
      <c r="BD138" s="4"/>
      <c r="BE138" s="4"/>
      <c r="BF138" s="4"/>
      <c r="BG138" s="4"/>
      <c r="BH138" s="4"/>
      <c r="BI138" s="4"/>
      <c r="BJ138" s="4"/>
      <c r="BK138" s="4"/>
      <c r="BL138" s="4"/>
      <c r="BM138" s="4"/>
      <c r="BN138" s="4"/>
      <c r="BO138" s="4"/>
      <c r="BP138" s="4"/>
      <c r="BQ138" s="4"/>
    </row>
    <row r="139" spans="1:69" s="20" customFormat="1" ht="20.149999999999999" hidden="1" customHeight="1" x14ac:dyDescent="0.35">
      <c r="B139" s="103"/>
      <c r="C139" s="110"/>
      <c r="D139" s="110"/>
      <c r="E139" s="110"/>
      <c r="F139" s="110"/>
      <c r="G139" s="110"/>
      <c r="H139" s="110"/>
      <c r="I139" s="110"/>
      <c r="J139" s="110"/>
      <c r="K139" s="110"/>
      <c r="L139" s="110"/>
      <c r="M139" s="110"/>
      <c r="N139" s="110"/>
      <c r="O139" s="12"/>
      <c r="P139" s="12"/>
      <c r="Q139" s="4"/>
      <c r="R139" s="4"/>
      <c r="S139" s="4"/>
      <c r="T139" s="4"/>
      <c r="U139" s="4"/>
      <c r="V139" s="4"/>
      <c r="W139" s="4"/>
      <c r="X139" s="4"/>
      <c r="Y139" s="4"/>
      <c r="Z139" s="4"/>
      <c r="AA139" s="4"/>
      <c r="AB139" s="4"/>
      <c r="AC139" s="4"/>
      <c r="AD139" s="4"/>
      <c r="AE139" s="4"/>
      <c r="AF139" s="4"/>
      <c r="AG139" s="4"/>
      <c r="AH139" s="4"/>
      <c r="AI139" s="4"/>
      <c r="AJ139" s="4"/>
      <c r="AK139" s="4"/>
      <c r="AL139" s="4"/>
      <c r="AM139" s="4"/>
      <c r="AN139" s="4"/>
      <c r="AO139" s="4"/>
      <c r="AP139" s="4"/>
      <c r="AQ139" s="4"/>
      <c r="AR139" s="4"/>
      <c r="AS139" s="4"/>
      <c r="AT139" s="4"/>
      <c r="AU139" s="4"/>
      <c r="AV139" s="4"/>
      <c r="AW139" s="4"/>
      <c r="AX139" s="4"/>
      <c r="AY139" s="4"/>
      <c r="AZ139" s="4"/>
      <c r="BA139" s="4"/>
      <c r="BB139" s="4"/>
      <c r="BC139" s="4"/>
      <c r="BD139" s="4"/>
      <c r="BE139" s="4"/>
      <c r="BF139" s="4"/>
      <c r="BG139" s="4"/>
      <c r="BH139" s="4"/>
      <c r="BI139" s="4"/>
      <c r="BJ139" s="4"/>
      <c r="BK139" s="4"/>
      <c r="BL139" s="4"/>
      <c r="BM139" s="4"/>
      <c r="BN139" s="4"/>
      <c r="BO139" s="4"/>
      <c r="BP139" s="4"/>
      <c r="BQ139" s="4"/>
    </row>
    <row r="140" spans="1:69" s="20" customFormat="1" ht="20.149999999999999" hidden="1" customHeight="1" x14ac:dyDescent="0.35">
      <c r="B140" s="103"/>
      <c r="C140" s="110"/>
      <c r="D140" s="110"/>
      <c r="E140" s="110"/>
      <c r="F140" s="110"/>
      <c r="G140" s="110"/>
      <c r="H140" s="110"/>
      <c r="I140" s="110"/>
      <c r="J140" s="110"/>
      <c r="K140" s="110"/>
      <c r="L140" s="110"/>
      <c r="M140" s="110"/>
      <c r="N140" s="110"/>
      <c r="O140" s="12"/>
      <c r="P140" s="12"/>
      <c r="Q140" s="4"/>
      <c r="R140" s="4"/>
      <c r="S140" s="4"/>
      <c r="T140" s="4"/>
      <c r="U140" s="4"/>
      <c r="V140" s="4"/>
      <c r="W140" s="4"/>
      <c r="X140" s="4"/>
      <c r="Y140" s="4"/>
      <c r="Z140" s="4"/>
      <c r="AA140" s="4"/>
      <c r="AB140" s="4"/>
      <c r="AC140" s="4"/>
      <c r="AD140" s="4"/>
      <c r="AE140" s="4"/>
      <c r="AF140" s="4"/>
      <c r="AG140" s="4"/>
      <c r="AH140" s="4"/>
      <c r="AI140" s="4"/>
      <c r="AJ140" s="4"/>
      <c r="AK140" s="4"/>
      <c r="AL140" s="4"/>
      <c r="AM140" s="4"/>
      <c r="AN140" s="4"/>
      <c r="AO140" s="4"/>
      <c r="AP140" s="4"/>
      <c r="AQ140" s="4"/>
      <c r="AR140" s="4"/>
      <c r="AS140" s="4"/>
      <c r="AT140" s="4"/>
      <c r="AU140" s="4"/>
      <c r="AV140" s="4"/>
      <c r="AW140" s="4"/>
      <c r="AX140" s="4"/>
      <c r="AY140" s="4"/>
      <c r="AZ140" s="4"/>
      <c r="BA140" s="4"/>
      <c r="BB140" s="4"/>
      <c r="BC140" s="4"/>
      <c r="BD140" s="4"/>
      <c r="BE140" s="4"/>
      <c r="BF140" s="4"/>
      <c r="BG140" s="4"/>
      <c r="BH140" s="4"/>
      <c r="BI140" s="4"/>
      <c r="BJ140" s="4"/>
      <c r="BK140" s="4"/>
      <c r="BL140" s="4"/>
      <c r="BM140" s="4"/>
      <c r="BN140" s="4"/>
      <c r="BO140" s="4"/>
      <c r="BP140" s="4"/>
      <c r="BQ140" s="4"/>
    </row>
    <row r="141" spans="1:69" s="20" customFormat="1" ht="20.149999999999999" hidden="1" customHeight="1" x14ac:dyDescent="0.35">
      <c r="A141" s="17"/>
      <c r="B141" s="109"/>
      <c r="C141" s="110"/>
      <c r="D141" s="110"/>
      <c r="E141" s="110"/>
      <c r="F141" s="110"/>
      <c r="G141" s="110"/>
      <c r="H141" s="110"/>
      <c r="I141" s="110"/>
      <c r="J141" s="110"/>
      <c r="K141" s="110"/>
      <c r="L141" s="110"/>
      <c r="M141" s="110"/>
      <c r="N141" s="110"/>
      <c r="O141" s="12"/>
      <c r="P141" s="12"/>
      <c r="Q141" s="4"/>
      <c r="R141" s="4"/>
      <c r="S141" s="4"/>
      <c r="T141" s="4"/>
      <c r="U141" s="4"/>
      <c r="V141" s="4"/>
      <c r="W141" s="4"/>
      <c r="X141" s="4"/>
      <c r="Y141" s="4"/>
      <c r="Z141" s="4"/>
      <c r="AA141" s="4"/>
      <c r="AB141" s="4"/>
      <c r="AC141" s="4"/>
      <c r="AD141" s="4"/>
      <c r="AE141" s="4"/>
      <c r="AF141" s="4"/>
      <c r="AG141" s="4"/>
      <c r="AH141" s="4"/>
      <c r="AI141" s="4"/>
      <c r="AJ141" s="4"/>
      <c r="AK141" s="4"/>
      <c r="AL141" s="4"/>
      <c r="AM141" s="4"/>
      <c r="AN141" s="4"/>
      <c r="AO141" s="4"/>
      <c r="AP141" s="4"/>
      <c r="AQ141" s="4"/>
      <c r="AR141" s="4"/>
      <c r="AS141" s="4"/>
      <c r="AT141" s="4"/>
      <c r="AU141" s="4"/>
      <c r="AV141" s="4"/>
      <c r="AW141" s="4"/>
      <c r="AX141" s="4"/>
      <c r="AY141" s="4"/>
      <c r="AZ141" s="4"/>
      <c r="BA141" s="4"/>
      <c r="BB141" s="4"/>
      <c r="BC141" s="4"/>
      <c r="BD141" s="4"/>
      <c r="BE141" s="4"/>
      <c r="BF141" s="4"/>
      <c r="BG141" s="4"/>
      <c r="BH141" s="4"/>
      <c r="BI141" s="4"/>
      <c r="BJ141" s="4"/>
      <c r="BK141" s="4"/>
      <c r="BL141" s="4"/>
      <c r="BM141" s="4"/>
      <c r="BN141" s="4"/>
      <c r="BO141" s="4"/>
      <c r="BP141" s="4"/>
      <c r="BQ141" s="4"/>
    </row>
    <row r="142" spans="1:69" s="20" customFormat="1" ht="20.149999999999999" hidden="1" customHeight="1" x14ac:dyDescent="0.35">
      <c r="A142" s="17"/>
      <c r="B142" s="109"/>
      <c r="C142" s="110"/>
      <c r="D142" s="110"/>
      <c r="E142" s="110"/>
      <c r="F142" s="110"/>
      <c r="G142" s="110"/>
      <c r="H142" s="110"/>
      <c r="I142" s="110"/>
      <c r="J142" s="110"/>
      <c r="K142" s="110"/>
      <c r="L142" s="110"/>
      <c r="M142" s="110"/>
      <c r="N142" s="110"/>
      <c r="O142" s="12"/>
      <c r="P142" s="12"/>
      <c r="Q142" s="4"/>
      <c r="R142" s="4"/>
      <c r="S142" s="4"/>
      <c r="T142" s="4"/>
      <c r="U142" s="4"/>
      <c r="V142" s="4"/>
      <c r="W142" s="4"/>
      <c r="X142" s="4"/>
      <c r="Y142" s="4"/>
      <c r="Z142" s="4"/>
      <c r="AA142" s="4"/>
      <c r="AB142" s="4"/>
      <c r="AC142" s="4"/>
      <c r="AD142" s="4"/>
      <c r="AE142" s="4"/>
      <c r="AF142" s="4"/>
      <c r="AG142" s="4"/>
      <c r="AH142" s="4"/>
      <c r="AI142" s="4"/>
      <c r="AJ142" s="4"/>
      <c r="AK142" s="4"/>
      <c r="AL142" s="4"/>
      <c r="AM142" s="4"/>
      <c r="AN142" s="4"/>
      <c r="AO142" s="4"/>
      <c r="AP142" s="4"/>
      <c r="AQ142" s="4"/>
      <c r="AR142" s="4"/>
      <c r="AS142" s="4"/>
      <c r="AT142" s="4"/>
      <c r="AU142" s="4"/>
      <c r="AV142" s="4"/>
      <c r="AW142" s="4"/>
      <c r="AX142" s="4"/>
      <c r="AY142" s="4"/>
      <c r="AZ142" s="4"/>
      <c r="BA142" s="4"/>
      <c r="BB142" s="4"/>
      <c r="BC142" s="4"/>
      <c r="BD142" s="4"/>
      <c r="BE142" s="4"/>
      <c r="BF142" s="4"/>
      <c r="BG142" s="4"/>
      <c r="BH142" s="4"/>
      <c r="BI142" s="4"/>
      <c r="BJ142" s="4"/>
      <c r="BK142" s="4"/>
      <c r="BL142" s="4"/>
      <c r="BM142" s="4"/>
      <c r="BN142" s="4"/>
      <c r="BO142" s="4"/>
      <c r="BP142" s="4"/>
      <c r="BQ142" s="4"/>
    </row>
    <row r="143" spans="1:69" s="20" customFormat="1" ht="20.149999999999999" hidden="1" customHeight="1" x14ac:dyDescent="0.35">
      <c r="A143" s="17"/>
      <c r="B143" s="109"/>
      <c r="C143" s="110"/>
      <c r="D143" s="110"/>
      <c r="E143" s="110"/>
      <c r="F143" s="110"/>
      <c r="G143" s="110"/>
      <c r="H143" s="110"/>
      <c r="I143" s="110"/>
      <c r="J143" s="110"/>
      <c r="K143" s="110"/>
      <c r="L143" s="110"/>
      <c r="M143" s="110"/>
      <c r="N143" s="110"/>
      <c r="O143" s="136"/>
      <c r="P143" s="136"/>
      <c r="Q143" s="4"/>
      <c r="R143" s="4"/>
      <c r="S143" s="4"/>
      <c r="T143" s="4"/>
      <c r="U143" s="4"/>
      <c r="V143" s="4"/>
      <c r="W143" s="4"/>
      <c r="X143" s="4"/>
      <c r="Y143" s="4"/>
      <c r="Z143" s="4"/>
      <c r="AA143" s="4"/>
      <c r="AB143" s="4"/>
      <c r="AC143" s="4"/>
      <c r="AD143" s="4"/>
      <c r="AE143" s="4"/>
      <c r="AF143" s="4"/>
      <c r="AG143" s="4"/>
      <c r="AH143" s="4"/>
      <c r="AI143" s="4"/>
      <c r="AJ143" s="4"/>
      <c r="AK143" s="4"/>
      <c r="AL143" s="4"/>
      <c r="AM143" s="4"/>
      <c r="AN143" s="4"/>
      <c r="AO143" s="4"/>
      <c r="AP143" s="4"/>
      <c r="AQ143" s="4"/>
      <c r="AR143" s="4"/>
      <c r="AS143" s="4"/>
      <c r="AT143" s="4"/>
      <c r="AU143" s="4"/>
      <c r="AV143" s="4"/>
      <c r="AW143" s="4"/>
      <c r="AX143" s="4"/>
      <c r="AY143" s="4"/>
      <c r="AZ143" s="4"/>
      <c r="BA143" s="4"/>
      <c r="BB143" s="4"/>
      <c r="BC143" s="4"/>
      <c r="BD143" s="4"/>
      <c r="BE143" s="4"/>
      <c r="BF143" s="4"/>
      <c r="BG143" s="4"/>
      <c r="BH143" s="4"/>
      <c r="BI143" s="4"/>
      <c r="BJ143" s="4"/>
      <c r="BK143" s="4"/>
      <c r="BL143" s="4"/>
      <c r="BM143" s="4"/>
      <c r="BN143" s="4"/>
      <c r="BO143" s="4"/>
      <c r="BP143" s="4"/>
      <c r="BQ143" s="4"/>
    </row>
    <row r="144" spans="1:69" s="20" customFormat="1" ht="20.149999999999999" hidden="1" customHeight="1" x14ac:dyDescent="0.35">
      <c r="A144" s="17"/>
      <c r="B144" s="109"/>
      <c r="C144" s="110"/>
      <c r="D144" s="110"/>
      <c r="E144" s="110"/>
      <c r="F144" s="110"/>
      <c r="G144" s="110"/>
      <c r="H144" s="110"/>
      <c r="I144" s="110"/>
      <c r="J144" s="110"/>
      <c r="K144" s="110"/>
      <c r="L144" s="110"/>
      <c r="M144" s="110"/>
      <c r="N144" s="110"/>
      <c r="O144" s="103"/>
      <c r="P144" s="103"/>
      <c r="Q144" s="4"/>
      <c r="R144" s="4"/>
      <c r="S144" s="4"/>
      <c r="T144" s="4"/>
      <c r="U144" s="4"/>
      <c r="V144" s="4"/>
      <c r="W144" s="4"/>
      <c r="X144" s="4"/>
      <c r="Y144" s="4"/>
      <c r="Z144" s="4"/>
      <c r="AA144" s="4"/>
      <c r="AB144" s="4"/>
      <c r="AC144" s="4"/>
      <c r="AD144" s="4"/>
      <c r="AE144" s="4"/>
      <c r="AF144" s="4"/>
      <c r="AG144" s="4"/>
      <c r="AH144" s="4"/>
      <c r="AI144" s="4"/>
      <c r="AJ144" s="4"/>
      <c r="AK144" s="4"/>
      <c r="AL144" s="4"/>
      <c r="AM144" s="4"/>
      <c r="AN144" s="4"/>
      <c r="AO144" s="4"/>
      <c r="AP144" s="4"/>
      <c r="AQ144" s="4"/>
      <c r="AR144" s="4"/>
      <c r="AS144" s="4"/>
      <c r="AT144" s="4"/>
      <c r="AU144" s="4"/>
      <c r="AV144" s="4"/>
      <c r="AW144" s="4"/>
      <c r="AX144" s="4"/>
      <c r="AY144" s="4"/>
      <c r="AZ144" s="4"/>
      <c r="BA144" s="4"/>
      <c r="BB144" s="4"/>
      <c r="BC144" s="4"/>
      <c r="BD144" s="4"/>
      <c r="BE144" s="4"/>
      <c r="BF144" s="4"/>
      <c r="BG144" s="4"/>
      <c r="BH144" s="4"/>
      <c r="BI144" s="4"/>
      <c r="BJ144" s="4"/>
      <c r="BK144" s="4"/>
      <c r="BL144" s="4"/>
      <c r="BM144" s="4"/>
      <c r="BN144" s="4"/>
      <c r="BO144" s="4"/>
      <c r="BP144" s="4"/>
      <c r="BQ144" s="4"/>
    </row>
    <row r="145" spans="1:69" s="20" customFormat="1" ht="20.149999999999999" hidden="1" customHeight="1" x14ac:dyDescent="0.35">
      <c r="A145" s="17"/>
      <c r="B145" s="109"/>
      <c r="C145" s="110"/>
      <c r="D145" s="110"/>
      <c r="E145" s="110"/>
      <c r="F145" s="110"/>
      <c r="G145" s="110"/>
      <c r="H145" s="110"/>
      <c r="I145" s="110"/>
      <c r="J145" s="110"/>
      <c r="K145" s="110"/>
      <c r="L145" s="110"/>
      <c r="M145" s="110"/>
      <c r="N145" s="110"/>
      <c r="O145" s="12"/>
      <c r="P145" s="12"/>
      <c r="Q145" s="4"/>
      <c r="R145" s="4"/>
      <c r="S145" s="4"/>
      <c r="T145" s="4"/>
      <c r="U145" s="4"/>
      <c r="V145" s="4"/>
      <c r="W145" s="4"/>
      <c r="X145" s="4"/>
      <c r="Y145" s="4"/>
      <c r="Z145" s="4"/>
      <c r="AA145" s="4"/>
      <c r="AB145" s="4"/>
      <c r="AC145" s="4"/>
      <c r="AD145" s="4"/>
      <c r="AE145" s="4"/>
      <c r="AF145" s="4"/>
      <c r="AG145" s="4"/>
      <c r="AH145" s="4"/>
      <c r="AI145" s="4"/>
      <c r="AJ145" s="4"/>
      <c r="AK145" s="4"/>
      <c r="AL145" s="4"/>
      <c r="AM145" s="4"/>
      <c r="AN145" s="4"/>
      <c r="AO145" s="4"/>
      <c r="AP145" s="4"/>
      <c r="AQ145" s="4"/>
      <c r="AR145" s="4"/>
      <c r="AS145" s="4"/>
      <c r="AT145" s="4"/>
      <c r="AU145" s="4"/>
      <c r="AV145" s="4"/>
      <c r="AW145" s="4"/>
      <c r="AX145" s="4"/>
      <c r="AY145" s="4"/>
      <c r="AZ145" s="4"/>
      <c r="BA145" s="4"/>
      <c r="BB145" s="4"/>
      <c r="BC145" s="4"/>
      <c r="BD145" s="4"/>
      <c r="BE145" s="4"/>
      <c r="BF145" s="4"/>
      <c r="BG145" s="4"/>
      <c r="BH145" s="4"/>
      <c r="BI145" s="4"/>
      <c r="BJ145" s="4"/>
      <c r="BK145" s="4"/>
      <c r="BL145" s="4"/>
      <c r="BM145" s="4"/>
      <c r="BN145" s="4"/>
      <c r="BO145" s="4"/>
      <c r="BP145" s="4"/>
      <c r="BQ145" s="4"/>
    </row>
    <row r="146" spans="1:69" s="20" customFormat="1" ht="20.149999999999999" hidden="1" customHeight="1" x14ac:dyDescent="0.35">
      <c r="A146" s="17"/>
      <c r="B146" s="109"/>
      <c r="C146" s="110"/>
      <c r="D146" s="110"/>
      <c r="E146" s="110"/>
      <c r="F146" s="110"/>
      <c r="G146" s="110"/>
      <c r="H146" s="110"/>
      <c r="I146" s="110"/>
      <c r="J146" s="110"/>
      <c r="K146" s="110"/>
      <c r="L146" s="110"/>
      <c r="M146" s="110"/>
      <c r="N146" s="110"/>
      <c r="O146" s="12"/>
      <c r="P146" s="12"/>
      <c r="Q146" s="4"/>
      <c r="R146" s="4"/>
      <c r="S146" s="4"/>
      <c r="T146" s="4"/>
      <c r="U146" s="4"/>
      <c r="V146" s="4"/>
      <c r="W146" s="4"/>
      <c r="X146" s="4"/>
      <c r="Y146" s="4"/>
      <c r="Z146" s="4"/>
      <c r="AA146" s="4"/>
      <c r="AB146" s="4"/>
      <c r="AC146" s="4"/>
      <c r="AD146" s="4"/>
      <c r="AE146" s="4"/>
      <c r="AF146" s="4"/>
      <c r="AG146" s="4"/>
      <c r="AH146" s="4"/>
      <c r="AI146" s="4"/>
      <c r="AJ146" s="4"/>
      <c r="AK146" s="4"/>
      <c r="AL146" s="4"/>
      <c r="AM146" s="4"/>
      <c r="AN146" s="4"/>
      <c r="AO146" s="4"/>
      <c r="AP146" s="4"/>
      <c r="AQ146" s="4"/>
      <c r="AR146" s="4"/>
      <c r="AS146" s="4"/>
      <c r="AT146" s="4"/>
      <c r="AU146" s="4"/>
      <c r="AV146" s="4"/>
      <c r="AW146" s="4"/>
      <c r="AX146" s="4"/>
      <c r="AY146" s="4"/>
      <c r="AZ146" s="4"/>
      <c r="BA146" s="4"/>
      <c r="BB146" s="4"/>
      <c r="BC146" s="4"/>
      <c r="BD146" s="4"/>
      <c r="BE146" s="4"/>
      <c r="BF146" s="4"/>
      <c r="BG146" s="4"/>
      <c r="BH146" s="4"/>
      <c r="BI146" s="4"/>
      <c r="BJ146" s="4"/>
      <c r="BK146" s="4"/>
      <c r="BL146" s="4"/>
      <c r="BM146" s="4"/>
      <c r="BN146" s="4"/>
      <c r="BO146" s="4"/>
      <c r="BP146" s="4"/>
      <c r="BQ146" s="4"/>
    </row>
    <row r="147" spans="1:69" s="20" customFormat="1" ht="20.149999999999999" hidden="1" customHeight="1" x14ac:dyDescent="0.35">
      <c r="A147" s="17"/>
      <c r="B147" s="109"/>
      <c r="C147" s="110"/>
      <c r="D147" s="110"/>
      <c r="E147" s="110"/>
      <c r="F147" s="110"/>
      <c r="G147" s="110"/>
      <c r="H147" s="110"/>
      <c r="I147" s="110"/>
      <c r="J147" s="110"/>
      <c r="K147" s="110"/>
      <c r="L147" s="110"/>
      <c r="M147" s="110"/>
      <c r="N147" s="110"/>
      <c r="O147" s="12"/>
      <c r="P147" s="12"/>
      <c r="Q147" s="4"/>
      <c r="R147" s="4"/>
      <c r="S147" s="4"/>
      <c r="T147" s="4"/>
      <c r="U147" s="4"/>
      <c r="V147" s="4"/>
      <c r="W147" s="4"/>
      <c r="X147" s="4"/>
      <c r="Y147" s="4"/>
      <c r="Z147" s="4"/>
      <c r="AA147" s="4"/>
      <c r="AB147" s="4"/>
      <c r="AC147" s="4"/>
      <c r="AD147" s="4"/>
      <c r="AE147" s="4"/>
      <c r="AF147" s="4"/>
      <c r="AG147" s="4"/>
      <c r="AH147" s="4"/>
      <c r="AI147" s="4"/>
      <c r="AJ147" s="4"/>
      <c r="AK147" s="4"/>
      <c r="AL147" s="4"/>
      <c r="AM147" s="4"/>
      <c r="AN147" s="4"/>
      <c r="AO147" s="4"/>
      <c r="AP147" s="4"/>
      <c r="AQ147" s="4"/>
      <c r="AR147" s="4"/>
      <c r="AS147" s="4"/>
      <c r="AT147" s="4"/>
      <c r="AU147" s="4"/>
      <c r="AV147" s="4"/>
      <c r="AW147" s="4"/>
      <c r="AX147" s="4"/>
      <c r="AY147" s="4"/>
      <c r="AZ147" s="4"/>
      <c r="BA147" s="4"/>
      <c r="BB147" s="4"/>
      <c r="BC147" s="4"/>
      <c r="BD147" s="4"/>
      <c r="BE147" s="4"/>
      <c r="BF147" s="4"/>
      <c r="BG147" s="4"/>
      <c r="BH147" s="4"/>
      <c r="BI147" s="4"/>
      <c r="BJ147" s="4"/>
      <c r="BK147" s="4"/>
      <c r="BL147" s="4"/>
      <c r="BM147" s="4"/>
      <c r="BN147" s="4"/>
      <c r="BO147" s="4"/>
      <c r="BP147" s="4"/>
      <c r="BQ147" s="4"/>
    </row>
    <row r="148" spans="1:69" s="20" customFormat="1" ht="20.149999999999999" hidden="1" customHeight="1" x14ac:dyDescent="0.35">
      <c r="A148" s="17"/>
      <c r="B148" s="109"/>
      <c r="C148" s="110"/>
      <c r="D148" s="110"/>
      <c r="E148" s="110"/>
      <c r="F148" s="110"/>
      <c r="G148" s="110"/>
      <c r="H148" s="110"/>
      <c r="I148" s="110"/>
      <c r="J148" s="110"/>
      <c r="K148" s="110"/>
      <c r="L148" s="110"/>
      <c r="M148" s="110"/>
      <c r="N148" s="110"/>
      <c r="O148" s="12"/>
      <c r="P148" s="12"/>
      <c r="Q148" s="4"/>
      <c r="R148" s="4"/>
      <c r="S148" s="4"/>
      <c r="T148" s="4"/>
      <c r="U148" s="4"/>
      <c r="V148" s="4"/>
      <c r="W148" s="4"/>
      <c r="X148" s="4"/>
      <c r="Y148" s="4"/>
      <c r="Z148" s="4"/>
      <c r="AA148" s="4"/>
      <c r="AB148" s="4"/>
      <c r="AC148" s="4"/>
      <c r="AD148" s="4"/>
      <c r="AE148" s="4"/>
      <c r="AF148" s="4"/>
      <c r="AG148" s="4"/>
      <c r="AH148" s="4"/>
      <c r="AI148" s="4"/>
      <c r="AJ148" s="4"/>
      <c r="AK148" s="4"/>
      <c r="AL148" s="4"/>
      <c r="AM148" s="4"/>
      <c r="AN148" s="4"/>
      <c r="AO148" s="4"/>
      <c r="AP148" s="4"/>
      <c r="AQ148" s="4"/>
      <c r="AR148" s="4"/>
      <c r="AS148" s="4"/>
      <c r="AT148" s="4"/>
      <c r="AU148" s="4"/>
      <c r="AV148" s="4"/>
      <c r="AW148" s="4"/>
      <c r="AX148" s="4"/>
      <c r="AY148" s="4"/>
      <c r="AZ148" s="4"/>
      <c r="BA148" s="4"/>
      <c r="BB148" s="4"/>
      <c r="BC148" s="4"/>
      <c r="BD148" s="4"/>
      <c r="BE148" s="4"/>
      <c r="BF148" s="4"/>
      <c r="BG148" s="4"/>
      <c r="BH148" s="4"/>
      <c r="BI148" s="4"/>
      <c r="BJ148" s="4"/>
      <c r="BK148" s="4"/>
      <c r="BL148" s="4"/>
      <c r="BM148" s="4"/>
      <c r="BN148" s="4"/>
      <c r="BO148" s="4"/>
      <c r="BP148" s="4"/>
      <c r="BQ148" s="4"/>
    </row>
    <row r="149" spans="1:69" s="20" customFormat="1" ht="20.149999999999999" hidden="1" customHeight="1" x14ac:dyDescent="0.35">
      <c r="A149" s="17"/>
      <c r="B149" s="109"/>
      <c r="C149" s="110"/>
      <c r="D149" s="110"/>
      <c r="E149" s="110"/>
      <c r="F149" s="110"/>
      <c r="G149" s="110"/>
      <c r="H149" s="110"/>
      <c r="I149" s="110"/>
      <c r="J149" s="110"/>
      <c r="K149" s="110"/>
      <c r="L149" s="110"/>
      <c r="M149" s="110"/>
      <c r="N149" s="110"/>
      <c r="O149" s="12"/>
      <c r="P149" s="12"/>
      <c r="Q149" s="4"/>
      <c r="R149" s="4"/>
      <c r="S149" s="4"/>
      <c r="T149" s="4"/>
      <c r="U149" s="4"/>
      <c r="V149" s="4"/>
      <c r="W149" s="4"/>
      <c r="X149" s="4"/>
      <c r="Y149" s="4"/>
      <c r="Z149" s="4"/>
      <c r="AA149" s="4"/>
      <c r="AB149" s="4"/>
      <c r="AC149" s="4"/>
      <c r="AD149" s="4"/>
      <c r="AE149" s="4"/>
      <c r="AF149" s="4"/>
      <c r="AG149" s="4"/>
      <c r="AH149" s="4"/>
      <c r="AI149" s="4"/>
      <c r="AJ149" s="4"/>
      <c r="AK149" s="4"/>
      <c r="AL149" s="4"/>
      <c r="AM149" s="4"/>
      <c r="AN149" s="4"/>
      <c r="AO149" s="4"/>
      <c r="AP149" s="4"/>
      <c r="AQ149" s="4"/>
      <c r="AR149" s="4"/>
      <c r="AS149" s="4"/>
      <c r="AT149" s="4"/>
      <c r="AU149" s="4"/>
      <c r="AV149" s="4"/>
      <c r="AW149" s="4"/>
      <c r="AX149" s="4"/>
      <c r="AY149" s="4"/>
      <c r="AZ149" s="4"/>
      <c r="BA149" s="4"/>
      <c r="BB149" s="4"/>
      <c r="BC149" s="4"/>
      <c r="BD149" s="4"/>
      <c r="BE149" s="4"/>
      <c r="BF149" s="4"/>
      <c r="BG149" s="4"/>
      <c r="BH149" s="4"/>
      <c r="BI149" s="4"/>
      <c r="BJ149" s="4"/>
      <c r="BK149" s="4"/>
      <c r="BL149" s="4"/>
      <c r="BM149" s="4"/>
      <c r="BN149" s="4"/>
      <c r="BO149" s="4"/>
      <c r="BP149" s="4"/>
      <c r="BQ149" s="4"/>
    </row>
    <row r="150" spans="1:69" s="20" customFormat="1" ht="20.149999999999999" hidden="1" customHeight="1" x14ac:dyDescent="0.35">
      <c r="A150" s="17"/>
      <c r="B150" s="109"/>
      <c r="C150" s="110"/>
      <c r="D150" s="110"/>
      <c r="E150" s="110"/>
      <c r="F150" s="110"/>
      <c r="G150" s="110"/>
      <c r="H150" s="110"/>
      <c r="I150" s="110"/>
      <c r="J150" s="110"/>
      <c r="K150" s="110"/>
      <c r="L150" s="110"/>
      <c r="M150" s="110"/>
      <c r="N150" s="110"/>
      <c r="O150" s="12"/>
      <c r="P150" s="12"/>
      <c r="Q150" s="4"/>
      <c r="R150" s="4"/>
      <c r="S150" s="4"/>
      <c r="T150" s="4"/>
      <c r="U150" s="4"/>
      <c r="V150" s="4"/>
      <c r="W150" s="4"/>
      <c r="X150" s="4"/>
      <c r="Y150" s="4"/>
      <c r="Z150" s="4"/>
      <c r="AA150" s="4"/>
      <c r="AB150" s="4"/>
      <c r="AC150" s="4"/>
      <c r="AD150" s="4"/>
      <c r="AE150" s="4"/>
      <c r="AF150" s="4"/>
      <c r="AG150" s="4"/>
      <c r="AH150" s="4"/>
      <c r="AI150" s="4"/>
      <c r="AJ150" s="4"/>
      <c r="AK150" s="4"/>
      <c r="AL150" s="4"/>
      <c r="AM150" s="4"/>
      <c r="AN150" s="4"/>
      <c r="AO150" s="4"/>
      <c r="AP150" s="4"/>
      <c r="AQ150" s="4"/>
      <c r="AR150" s="4"/>
      <c r="AS150" s="4"/>
      <c r="AT150" s="4"/>
      <c r="AU150" s="4"/>
      <c r="AV150" s="4"/>
      <c r="AW150" s="4"/>
      <c r="AX150" s="4"/>
      <c r="AY150" s="4"/>
      <c r="AZ150" s="4"/>
      <c r="BA150" s="4"/>
      <c r="BB150" s="4"/>
      <c r="BC150" s="4"/>
      <c r="BD150" s="4"/>
      <c r="BE150" s="4"/>
      <c r="BF150" s="4"/>
      <c r="BG150" s="4"/>
      <c r="BH150" s="4"/>
      <c r="BI150" s="4"/>
      <c r="BJ150" s="4"/>
      <c r="BK150" s="4"/>
      <c r="BL150" s="4"/>
      <c r="BM150" s="4"/>
      <c r="BN150" s="4"/>
      <c r="BO150" s="4"/>
      <c r="BP150" s="4"/>
      <c r="BQ150" s="4"/>
    </row>
    <row r="151" spans="1:69" s="20" customFormat="1" ht="20.149999999999999" hidden="1" customHeight="1" x14ac:dyDescent="0.35">
      <c r="A151" s="17"/>
      <c r="B151" s="109"/>
      <c r="C151" s="110"/>
      <c r="D151" s="110"/>
      <c r="E151" s="110"/>
      <c r="F151" s="110"/>
      <c r="G151" s="110"/>
      <c r="H151" s="110"/>
      <c r="I151" s="110"/>
      <c r="J151" s="110"/>
      <c r="K151" s="110"/>
      <c r="L151" s="110"/>
      <c r="M151" s="110"/>
      <c r="N151" s="110"/>
      <c r="O151" s="12"/>
      <c r="P151" s="12"/>
      <c r="Q151" s="4"/>
      <c r="R151" s="4"/>
      <c r="S151" s="4"/>
      <c r="T151" s="4"/>
      <c r="U151" s="4"/>
      <c r="V151" s="4"/>
      <c r="W151" s="4"/>
      <c r="X151" s="4"/>
      <c r="Y151" s="4"/>
      <c r="Z151" s="4"/>
      <c r="AA151" s="4"/>
      <c r="AB151" s="4"/>
      <c r="AC151" s="4"/>
      <c r="AD151" s="4"/>
      <c r="AE151" s="4"/>
      <c r="AF151" s="4"/>
      <c r="AG151" s="4"/>
      <c r="AH151" s="4"/>
      <c r="AI151" s="4"/>
      <c r="AJ151" s="4"/>
      <c r="AK151" s="4"/>
      <c r="AL151" s="4"/>
      <c r="AM151" s="4"/>
      <c r="AN151" s="4"/>
      <c r="AO151" s="4"/>
      <c r="AP151" s="4"/>
      <c r="AQ151" s="4"/>
      <c r="AR151" s="4"/>
      <c r="AS151" s="4"/>
      <c r="AT151" s="4"/>
      <c r="AU151" s="4"/>
      <c r="AV151" s="4"/>
      <c r="AW151" s="4"/>
      <c r="AX151" s="4"/>
      <c r="AY151" s="4"/>
      <c r="AZ151" s="4"/>
      <c r="BA151" s="4"/>
      <c r="BB151" s="4"/>
      <c r="BC151" s="4"/>
      <c r="BD151" s="4"/>
      <c r="BE151" s="4"/>
      <c r="BF151" s="4"/>
      <c r="BG151" s="4"/>
      <c r="BH151" s="4"/>
      <c r="BI151" s="4"/>
      <c r="BJ151" s="4"/>
      <c r="BK151" s="4"/>
      <c r="BL151" s="4"/>
      <c r="BM151" s="4"/>
      <c r="BN151" s="4"/>
      <c r="BO151" s="4"/>
      <c r="BP151" s="4"/>
      <c r="BQ151" s="4"/>
    </row>
    <row r="152" spans="1:69" s="20" customFormat="1" ht="20.149999999999999" hidden="1" customHeight="1" x14ac:dyDescent="0.35">
      <c r="A152" s="17"/>
      <c r="B152" s="109"/>
      <c r="C152" s="110"/>
      <c r="D152" s="110"/>
      <c r="E152" s="110"/>
      <c r="F152" s="110"/>
      <c r="G152" s="110"/>
      <c r="H152" s="110"/>
      <c r="I152" s="110"/>
      <c r="J152" s="110"/>
      <c r="K152" s="110"/>
      <c r="L152" s="110"/>
      <c r="M152" s="110"/>
      <c r="N152" s="110"/>
      <c r="O152" s="12"/>
      <c r="P152" s="12"/>
      <c r="Q152" s="4"/>
      <c r="R152" s="4"/>
      <c r="S152" s="4"/>
      <c r="T152" s="4"/>
      <c r="U152" s="4"/>
      <c r="V152" s="4"/>
      <c r="W152" s="4"/>
      <c r="X152" s="4"/>
      <c r="Y152" s="4"/>
      <c r="Z152" s="4"/>
      <c r="AA152" s="4"/>
      <c r="AB152" s="4"/>
      <c r="AC152" s="4"/>
      <c r="AD152" s="4"/>
      <c r="AE152" s="4"/>
      <c r="AF152" s="4"/>
      <c r="AG152" s="4"/>
      <c r="AH152" s="4"/>
      <c r="AI152" s="4"/>
      <c r="AJ152" s="4"/>
      <c r="AK152" s="4"/>
      <c r="AL152" s="4"/>
      <c r="AM152" s="4"/>
      <c r="AN152" s="4"/>
      <c r="AO152" s="4"/>
      <c r="AP152" s="4"/>
      <c r="AQ152" s="4"/>
      <c r="AR152" s="4"/>
      <c r="AS152" s="4"/>
      <c r="AT152" s="4"/>
      <c r="AU152" s="4"/>
      <c r="AV152" s="4"/>
      <c r="AW152" s="4"/>
      <c r="AX152" s="4"/>
      <c r="AY152" s="4"/>
      <c r="AZ152" s="4"/>
      <c r="BA152" s="4"/>
      <c r="BB152" s="4"/>
      <c r="BC152" s="4"/>
      <c r="BD152" s="4"/>
      <c r="BE152" s="4"/>
      <c r="BF152" s="4"/>
      <c r="BG152" s="4"/>
      <c r="BH152" s="4"/>
      <c r="BI152" s="4"/>
      <c r="BJ152" s="4"/>
      <c r="BK152" s="4"/>
      <c r="BL152" s="4"/>
      <c r="BM152" s="4"/>
      <c r="BN152" s="4"/>
      <c r="BO152" s="4"/>
      <c r="BP152" s="4"/>
      <c r="BQ152" s="4"/>
    </row>
    <row r="153" spans="1:69" s="20" customFormat="1" ht="20.149999999999999" hidden="1" customHeight="1" x14ac:dyDescent="0.35">
      <c r="A153" s="17"/>
      <c r="B153" s="109"/>
      <c r="C153" s="110"/>
      <c r="D153" s="110"/>
      <c r="E153" s="110"/>
      <c r="F153" s="110"/>
      <c r="G153" s="110"/>
      <c r="H153" s="110"/>
      <c r="I153" s="110"/>
      <c r="J153" s="110"/>
      <c r="K153" s="110"/>
      <c r="L153" s="110"/>
      <c r="M153" s="110"/>
      <c r="N153" s="110"/>
      <c r="O153" s="12"/>
      <c r="P153" s="12"/>
      <c r="Q153" s="4"/>
      <c r="R153" s="4"/>
      <c r="S153" s="4"/>
      <c r="T153" s="4"/>
      <c r="U153" s="4"/>
      <c r="V153" s="4"/>
      <c r="W153" s="4"/>
      <c r="X153" s="4"/>
      <c r="Y153" s="4"/>
      <c r="Z153" s="4"/>
      <c r="AA153" s="4"/>
      <c r="AB153" s="4"/>
      <c r="AC153" s="4"/>
      <c r="AD153" s="4"/>
      <c r="AE153" s="4"/>
      <c r="AF153" s="4"/>
      <c r="AG153" s="4"/>
      <c r="AH153" s="4"/>
      <c r="AI153" s="4"/>
      <c r="AJ153" s="4"/>
      <c r="AK153" s="4"/>
      <c r="AL153" s="4"/>
      <c r="AM153" s="4"/>
      <c r="AN153" s="4"/>
      <c r="AO153" s="4"/>
      <c r="AP153" s="4"/>
      <c r="AQ153" s="4"/>
      <c r="AR153" s="4"/>
      <c r="AS153" s="4"/>
      <c r="AT153" s="4"/>
      <c r="AU153" s="4"/>
      <c r="AV153" s="4"/>
      <c r="AW153" s="4"/>
      <c r="AX153" s="4"/>
      <c r="AY153" s="4"/>
      <c r="AZ153" s="4"/>
      <c r="BA153" s="4"/>
      <c r="BB153" s="4"/>
      <c r="BC153" s="4"/>
      <c r="BD153" s="4"/>
      <c r="BE153" s="4"/>
      <c r="BF153" s="4"/>
      <c r="BG153" s="4"/>
      <c r="BH153" s="4"/>
      <c r="BI153" s="4"/>
      <c r="BJ153" s="4"/>
      <c r="BK153" s="4"/>
      <c r="BL153" s="4"/>
      <c r="BM153" s="4"/>
      <c r="BN153" s="4"/>
      <c r="BO153" s="4"/>
      <c r="BP153" s="4"/>
      <c r="BQ153" s="4"/>
    </row>
    <row r="154" spans="1:69" s="20" customFormat="1" ht="20.149999999999999" hidden="1" customHeight="1" x14ac:dyDescent="0.35">
      <c r="A154" s="17"/>
      <c r="B154" s="137"/>
      <c r="C154" s="110"/>
      <c r="D154" s="110"/>
      <c r="E154" s="110"/>
      <c r="F154" s="110"/>
      <c r="G154" s="110"/>
      <c r="H154" s="110"/>
      <c r="I154" s="110"/>
      <c r="J154" s="110"/>
      <c r="K154" s="110"/>
      <c r="L154" s="110"/>
      <c r="M154" s="110"/>
      <c r="N154" s="110"/>
      <c r="O154" s="137"/>
      <c r="P154" s="137"/>
      <c r="Q154" s="4"/>
      <c r="R154" s="4"/>
      <c r="S154" s="4"/>
      <c r="T154" s="4"/>
      <c r="U154" s="4"/>
      <c r="V154" s="4"/>
      <c r="W154" s="4"/>
      <c r="X154" s="4"/>
      <c r="Y154" s="4"/>
      <c r="Z154" s="4"/>
      <c r="AA154" s="4"/>
      <c r="AB154" s="4"/>
      <c r="AC154" s="4"/>
      <c r="AD154" s="4"/>
      <c r="AE154" s="4"/>
      <c r="AF154" s="4"/>
      <c r="AG154" s="4"/>
      <c r="AH154" s="4"/>
      <c r="AI154" s="4"/>
      <c r="AJ154" s="4"/>
      <c r="AK154" s="4"/>
      <c r="AL154" s="4"/>
      <c r="AM154" s="4"/>
      <c r="AN154" s="4"/>
      <c r="AO154" s="4"/>
      <c r="AP154" s="4"/>
      <c r="AQ154" s="4"/>
      <c r="AR154" s="4"/>
      <c r="AS154" s="4"/>
      <c r="AT154" s="4"/>
      <c r="AU154" s="4"/>
      <c r="AV154" s="4"/>
      <c r="AW154" s="4"/>
      <c r="AX154" s="4"/>
      <c r="AY154" s="4"/>
      <c r="AZ154" s="4"/>
      <c r="BA154" s="4"/>
      <c r="BB154" s="4"/>
      <c r="BC154" s="4"/>
      <c r="BD154" s="4"/>
      <c r="BE154" s="4"/>
      <c r="BF154" s="4"/>
      <c r="BG154" s="4"/>
      <c r="BH154" s="4"/>
      <c r="BI154" s="4"/>
      <c r="BJ154" s="4"/>
      <c r="BK154" s="4"/>
      <c r="BL154" s="4"/>
      <c r="BM154" s="4"/>
      <c r="BN154" s="4"/>
      <c r="BO154" s="4"/>
      <c r="BP154" s="4"/>
      <c r="BQ154" s="4"/>
    </row>
    <row r="155" spans="1:69" s="20" customFormat="1" ht="20.149999999999999" hidden="1" customHeight="1" x14ac:dyDescent="0.35">
      <c r="A155" s="71"/>
      <c r="B155" s="137"/>
      <c r="C155" s="110"/>
      <c r="D155" s="110"/>
      <c r="E155" s="110"/>
      <c r="F155" s="110"/>
      <c r="G155" s="110"/>
      <c r="H155" s="110"/>
      <c r="I155" s="110"/>
      <c r="J155" s="110"/>
      <c r="K155" s="110"/>
      <c r="L155" s="110"/>
      <c r="M155" s="110"/>
      <c r="N155" s="110"/>
      <c r="O155" s="137"/>
      <c r="P155" s="137"/>
      <c r="Q155" s="4"/>
      <c r="R155" s="4"/>
      <c r="S155" s="4"/>
      <c r="T155" s="4"/>
      <c r="U155" s="4"/>
      <c r="V155" s="4"/>
      <c r="W155" s="4"/>
      <c r="X155" s="4"/>
      <c r="Y155" s="4"/>
      <c r="Z155" s="4"/>
      <c r="AA155" s="4"/>
      <c r="AB155" s="4"/>
      <c r="AC155" s="4"/>
      <c r="AD155" s="4"/>
      <c r="AE155" s="4"/>
      <c r="AF155" s="4"/>
      <c r="AG155" s="4"/>
      <c r="AH155" s="4"/>
      <c r="AI155" s="4"/>
      <c r="AJ155" s="4"/>
      <c r="AK155" s="4"/>
      <c r="AL155" s="4"/>
      <c r="AM155" s="4"/>
      <c r="AN155" s="4"/>
      <c r="AO155" s="4"/>
      <c r="AP155" s="4"/>
      <c r="AQ155" s="4"/>
      <c r="AR155" s="4"/>
      <c r="AS155" s="4"/>
      <c r="AT155" s="4"/>
      <c r="AU155" s="4"/>
      <c r="AV155" s="4"/>
      <c r="AW155" s="4"/>
      <c r="AX155" s="4"/>
      <c r="AY155" s="4"/>
      <c r="AZ155" s="4"/>
      <c r="BA155" s="4"/>
      <c r="BB155" s="4"/>
      <c r="BC155" s="4"/>
      <c r="BD155" s="4"/>
      <c r="BE155" s="4"/>
      <c r="BF155" s="4"/>
      <c r="BG155" s="4"/>
      <c r="BH155" s="4"/>
      <c r="BI155" s="4"/>
      <c r="BJ155" s="4"/>
      <c r="BK155" s="4"/>
      <c r="BL155" s="4"/>
      <c r="BM155" s="4"/>
      <c r="BN155" s="4"/>
      <c r="BO155" s="4"/>
      <c r="BP155" s="4"/>
      <c r="BQ155" s="4"/>
    </row>
    <row r="156" spans="1:69" s="20" customFormat="1" ht="20.149999999999999" hidden="1" customHeight="1" x14ac:dyDescent="0.35">
      <c r="A156" s="72"/>
      <c r="B156" s="138"/>
      <c r="C156" s="110"/>
      <c r="D156" s="110"/>
      <c r="E156" s="110"/>
      <c r="F156" s="110"/>
      <c r="G156" s="110"/>
      <c r="H156" s="110"/>
      <c r="I156" s="110"/>
      <c r="J156" s="110"/>
      <c r="K156" s="110"/>
      <c r="L156" s="110"/>
      <c r="M156" s="110"/>
      <c r="N156" s="110"/>
      <c r="O156" s="138"/>
      <c r="P156" s="138"/>
      <c r="Q156" s="4"/>
      <c r="R156" s="4"/>
      <c r="S156" s="4"/>
      <c r="T156" s="4"/>
      <c r="U156" s="4"/>
      <c r="V156" s="4"/>
      <c r="W156" s="4"/>
      <c r="X156" s="4"/>
      <c r="Y156" s="4"/>
      <c r="Z156" s="4"/>
      <c r="AA156" s="4"/>
      <c r="AB156" s="4"/>
      <c r="AC156" s="4"/>
      <c r="AD156" s="4"/>
      <c r="AE156" s="4"/>
      <c r="AF156" s="4"/>
      <c r="AG156" s="4"/>
      <c r="AH156" s="4"/>
      <c r="AI156" s="4"/>
      <c r="AJ156" s="4"/>
      <c r="AK156" s="4"/>
      <c r="AL156" s="4"/>
      <c r="AM156" s="4"/>
      <c r="AN156" s="4"/>
      <c r="AO156" s="4"/>
      <c r="AP156" s="4"/>
      <c r="AQ156" s="4"/>
      <c r="AR156" s="4"/>
      <c r="AS156" s="4"/>
      <c r="AT156" s="4"/>
      <c r="AU156" s="4"/>
      <c r="AV156" s="4"/>
      <c r="AW156" s="4"/>
      <c r="AX156" s="4"/>
      <c r="AY156" s="4"/>
      <c r="AZ156" s="4"/>
      <c r="BA156" s="4"/>
      <c r="BB156" s="4"/>
      <c r="BC156" s="4"/>
      <c r="BD156" s="4"/>
      <c r="BE156" s="4"/>
      <c r="BF156" s="4"/>
      <c r="BG156" s="4"/>
      <c r="BH156" s="4"/>
      <c r="BI156" s="4"/>
      <c r="BJ156" s="4"/>
      <c r="BK156" s="4"/>
      <c r="BL156" s="4"/>
      <c r="BM156" s="4"/>
      <c r="BN156" s="4"/>
      <c r="BO156" s="4"/>
      <c r="BP156" s="4"/>
      <c r="BQ156" s="4"/>
    </row>
    <row r="157" spans="1:69" s="20" customFormat="1" ht="20.149999999999999" hidden="1" customHeight="1" x14ac:dyDescent="0.35">
      <c r="A157" s="72"/>
      <c r="B157" s="139"/>
      <c r="C157" s="110"/>
      <c r="D157" s="110"/>
      <c r="E157" s="110"/>
      <c r="F157" s="110"/>
      <c r="G157" s="110"/>
      <c r="H157" s="110"/>
      <c r="I157" s="110"/>
      <c r="J157" s="110"/>
      <c r="K157" s="110"/>
      <c r="L157" s="110"/>
      <c r="M157" s="110"/>
      <c r="N157" s="110"/>
      <c r="O157" s="12"/>
      <c r="P157" s="12"/>
      <c r="Q157" s="4"/>
      <c r="R157" s="4"/>
      <c r="S157" s="4"/>
      <c r="T157" s="4"/>
      <c r="U157" s="4"/>
      <c r="V157" s="4"/>
      <c r="W157" s="4"/>
      <c r="X157" s="4"/>
      <c r="Y157" s="4"/>
      <c r="Z157" s="4"/>
      <c r="AA157" s="4"/>
      <c r="AB157" s="4"/>
      <c r="AC157" s="4"/>
      <c r="AD157" s="4"/>
      <c r="AE157" s="4"/>
      <c r="AF157" s="4"/>
      <c r="AG157" s="4"/>
      <c r="AH157" s="4"/>
      <c r="AI157" s="4"/>
      <c r="AJ157" s="4"/>
      <c r="AK157" s="4"/>
      <c r="AL157" s="4"/>
      <c r="AM157" s="4"/>
      <c r="AN157" s="4"/>
      <c r="AO157" s="4"/>
      <c r="AP157" s="4"/>
      <c r="AQ157" s="4"/>
      <c r="AR157" s="4"/>
      <c r="AS157" s="4"/>
      <c r="AT157" s="4"/>
      <c r="AU157" s="4"/>
      <c r="AV157" s="4"/>
      <c r="AW157" s="4"/>
      <c r="AX157" s="4"/>
      <c r="AY157" s="4"/>
      <c r="AZ157" s="4"/>
      <c r="BA157" s="4"/>
      <c r="BB157" s="4"/>
      <c r="BC157" s="4"/>
      <c r="BD157" s="4"/>
      <c r="BE157" s="4"/>
      <c r="BF157" s="4"/>
      <c r="BG157" s="4"/>
      <c r="BH157" s="4"/>
      <c r="BI157" s="4"/>
      <c r="BJ157" s="4"/>
      <c r="BK157" s="4"/>
      <c r="BL157" s="4"/>
      <c r="BM157" s="4"/>
      <c r="BN157" s="4"/>
      <c r="BO157" s="4"/>
      <c r="BP157" s="4"/>
      <c r="BQ157" s="4"/>
    </row>
    <row r="158" spans="1:69" s="20" customFormat="1" ht="20.149999999999999" hidden="1" customHeight="1" x14ac:dyDescent="0.35">
      <c r="A158" s="72"/>
      <c r="B158" s="138"/>
      <c r="C158" s="110"/>
      <c r="D158" s="110"/>
      <c r="E158" s="110"/>
      <c r="F158" s="110"/>
      <c r="G158" s="110"/>
      <c r="H158" s="110"/>
      <c r="I158" s="110"/>
      <c r="J158" s="110"/>
      <c r="K158" s="110"/>
      <c r="L158" s="110"/>
      <c r="M158" s="110"/>
      <c r="N158" s="110"/>
      <c r="O158" s="12"/>
      <c r="P158" s="12"/>
      <c r="Q158" s="4"/>
      <c r="R158" s="4"/>
      <c r="S158" s="4"/>
      <c r="T158" s="4"/>
      <c r="U158" s="4"/>
      <c r="V158" s="4"/>
      <c r="W158" s="4"/>
      <c r="X158" s="4"/>
      <c r="Y158" s="4"/>
      <c r="Z158" s="4"/>
      <c r="AA158" s="4"/>
      <c r="AB158" s="4"/>
      <c r="AC158" s="4"/>
      <c r="AD158" s="4"/>
      <c r="AE158" s="4"/>
      <c r="AF158" s="4"/>
      <c r="AG158" s="4"/>
      <c r="AH158" s="4"/>
      <c r="AI158" s="4"/>
      <c r="AJ158" s="4"/>
      <c r="AK158" s="4"/>
      <c r="AL158" s="4"/>
      <c r="AM158" s="4"/>
      <c r="AN158" s="4"/>
      <c r="AO158" s="4"/>
      <c r="AP158" s="4"/>
      <c r="AQ158" s="4"/>
      <c r="AR158" s="4"/>
      <c r="AS158" s="4"/>
      <c r="AT158" s="4"/>
      <c r="AU158" s="4"/>
      <c r="AV158" s="4"/>
      <c r="AW158" s="4"/>
      <c r="AX158" s="4"/>
      <c r="AY158" s="4"/>
      <c r="AZ158" s="4"/>
      <c r="BA158" s="4"/>
      <c r="BB158" s="4"/>
      <c r="BC158" s="4"/>
      <c r="BD158" s="4"/>
      <c r="BE158" s="4"/>
      <c r="BF158" s="4"/>
      <c r="BG158" s="4"/>
      <c r="BH158" s="4"/>
      <c r="BI158" s="4"/>
      <c r="BJ158" s="4"/>
      <c r="BK158" s="4"/>
      <c r="BL158" s="4"/>
      <c r="BM158" s="4"/>
      <c r="BN158" s="4"/>
      <c r="BO158" s="4"/>
      <c r="BP158" s="4"/>
      <c r="BQ158" s="4"/>
    </row>
    <row r="159" spans="1:69" s="20" customFormat="1" ht="20.149999999999999" hidden="1" customHeight="1" x14ac:dyDescent="0.35">
      <c r="A159" s="72"/>
      <c r="B159" s="12"/>
      <c r="C159" s="110"/>
      <c r="D159" s="110"/>
      <c r="E159" s="110"/>
      <c r="F159" s="110"/>
      <c r="G159" s="110"/>
      <c r="H159" s="110"/>
      <c r="I159" s="110"/>
      <c r="J159" s="110"/>
      <c r="K159" s="110"/>
      <c r="L159" s="110"/>
      <c r="M159" s="110"/>
      <c r="N159" s="110"/>
      <c r="O159" s="12"/>
      <c r="P159" s="12"/>
      <c r="Q159" s="4"/>
      <c r="R159" s="4"/>
      <c r="S159" s="4"/>
      <c r="T159" s="4"/>
      <c r="U159" s="4"/>
      <c r="V159" s="4"/>
      <c r="W159" s="4"/>
      <c r="X159" s="4"/>
      <c r="Y159" s="4"/>
      <c r="Z159" s="4"/>
      <c r="AA159" s="4"/>
      <c r="AB159" s="4"/>
      <c r="AC159" s="4"/>
      <c r="AD159" s="4"/>
      <c r="AE159" s="4"/>
      <c r="AF159" s="4"/>
      <c r="AG159" s="4"/>
      <c r="AH159" s="4"/>
      <c r="AI159" s="4"/>
      <c r="AJ159" s="4"/>
      <c r="AK159" s="4"/>
      <c r="AL159" s="4"/>
      <c r="AM159" s="4"/>
      <c r="AN159" s="4"/>
      <c r="AO159" s="4"/>
      <c r="AP159" s="4"/>
      <c r="AQ159" s="4"/>
      <c r="AR159" s="4"/>
      <c r="AS159" s="4"/>
      <c r="AT159" s="4"/>
      <c r="AU159" s="4"/>
      <c r="AV159" s="4"/>
      <c r="AW159" s="4"/>
      <c r="AX159" s="4"/>
      <c r="AY159" s="4"/>
      <c r="AZ159" s="4"/>
      <c r="BA159" s="4"/>
      <c r="BB159" s="4"/>
      <c r="BC159" s="4"/>
      <c r="BD159" s="4"/>
      <c r="BE159" s="4"/>
      <c r="BF159" s="4"/>
      <c r="BG159" s="4"/>
      <c r="BH159" s="4"/>
      <c r="BI159" s="4"/>
      <c r="BJ159" s="4"/>
      <c r="BK159" s="4"/>
      <c r="BL159" s="4"/>
      <c r="BM159" s="4"/>
      <c r="BN159" s="4"/>
      <c r="BO159" s="4"/>
      <c r="BP159" s="4"/>
      <c r="BQ159" s="4"/>
    </row>
    <row r="160" spans="1:69" s="20" customFormat="1" ht="20.149999999999999" hidden="1" customHeight="1" x14ac:dyDescent="0.35">
      <c r="A160" s="72"/>
      <c r="B160" s="126"/>
      <c r="C160" s="110"/>
      <c r="D160" s="110"/>
      <c r="E160" s="110"/>
      <c r="F160" s="110"/>
      <c r="G160" s="110"/>
      <c r="H160" s="110"/>
      <c r="I160" s="110"/>
      <c r="J160" s="110"/>
      <c r="K160" s="110"/>
      <c r="L160" s="110"/>
      <c r="M160" s="110"/>
      <c r="N160" s="110"/>
      <c r="O160" s="12"/>
      <c r="P160" s="12"/>
      <c r="Q160" s="4"/>
      <c r="R160" s="4"/>
      <c r="S160" s="4"/>
      <c r="T160" s="4"/>
      <c r="U160" s="4"/>
      <c r="V160" s="4"/>
      <c r="W160" s="4"/>
      <c r="X160" s="4"/>
      <c r="Y160" s="4"/>
      <c r="Z160" s="4"/>
      <c r="AA160" s="4"/>
      <c r="AB160" s="4"/>
      <c r="AC160" s="4"/>
      <c r="AD160" s="4"/>
      <c r="AE160" s="4"/>
      <c r="AF160" s="4"/>
      <c r="AG160" s="4"/>
      <c r="AH160" s="4"/>
      <c r="AI160" s="4"/>
      <c r="AJ160" s="4"/>
      <c r="AK160" s="4"/>
      <c r="AL160" s="4"/>
      <c r="AM160" s="4"/>
      <c r="AN160" s="4"/>
      <c r="AO160" s="4"/>
      <c r="AP160" s="4"/>
      <c r="AQ160" s="4"/>
      <c r="AR160" s="4"/>
      <c r="AS160" s="4"/>
      <c r="AT160" s="4"/>
      <c r="AU160" s="4"/>
      <c r="AV160" s="4"/>
      <c r="AW160" s="4"/>
      <c r="AX160" s="4"/>
      <c r="AY160" s="4"/>
      <c r="AZ160" s="4"/>
      <c r="BA160" s="4"/>
      <c r="BB160" s="4"/>
      <c r="BC160" s="4"/>
      <c r="BD160" s="4"/>
      <c r="BE160" s="4"/>
      <c r="BF160" s="4"/>
      <c r="BG160" s="4"/>
      <c r="BH160" s="4"/>
      <c r="BI160" s="4"/>
      <c r="BJ160" s="4"/>
      <c r="BK160" s="4"/>
      <c r="BL160" s="4"/>
      <c r="BM160" s="4"/>
      <c r="BN160" s="4"/>
      <c r="BO160" s="4"/>
      <c r="BP160" s="4"/>
      <c r="BQ160" s="4"/>
    </row>
    <row r="161" spans="1:69" s="20" customFormat="1" ht="20.149999999999999" hidden="1" customHeight="1" x14ac:dyDescent="0.35">
      <c r="A161" s="72"/>
      <c r="B161" s="126"/>
      <c r="C161" s="110"/>
      <c r="D161" s="110"/>
      <c r="E161" s="110"/>
      <c r="F161" s="110"/>
      <c r="G161" s="110"/>
      <c r="H161" s="110"/>
      <c r="I161" s="110"/>
      <c r="J161" s="110"/>
      <c r="K161" s="110"/>
      <c r="L161" s="110"/>
      <c r="M161" s="110"/>
      <c r="N161" s="110"/>
      <c r="O161" s="12"/>
      <c r="P161" s="12"/>
      <c r="Q161" s="4"/>
      <c r="R161" s="4"/>
      <c r="S161" s="4"/>
      <c r="T161" s="4"/>
      <c r="U161" s="4"/>
      <c r="V161" s="4"/>
      <c r="W161" s="4"/>
      <c r="X161" s="4"/>
      <c r="Y161" s="4"/>
      <c r="Z161" s="4"/>
      <c r="AA161" s="4"/>
      <c r="AB161" s="4"/>
      <c r="AC161" s="4"/>
      <c r="AD161" s="4"/>
      <c r="AE161" s="4"/>
      <c r="AF161" s="4"/>
      <c r="AG161" s="4"/>
      <c r="AH161" s="4"/>
      <c r="AI161" s="4"/>
      <c r="AJ161" s="4"/>
      <c r="AK161" s="4"/>
      <c r="AL161" s="4"/>
      <c r="AM161" s="4"/>
      <c r="AN161" s="4"/>
      <c r="AO161" s="4"/>
      <c r="AP161" s="4"/>
      <c r="AQ161" s="4"/>
      <c r="AR161" s="4"/>
      <c r="AS161" s="4"/>
      <c r="AT161" s="4"/>
      <c r="AU161" s="4"/>
      <c r="AV161" s="4"/>
      <c r="AW161" s="4"/>
      <c r="AX161" s="4"/>
      <c r="AY161" s="4"/>
      <c r="AZ161" s="4"/>
      <c r="BA161" s="4"/>
      <c r="BB161" s="4"/>
      <c r="BC161" s="4"/>
      <c r="BD161" s="4"/>
      <c r="BE161" s="4"/>
      <c r="BF161" s="4"/>
      <c r="BG161" s="4"/>
      <c r="BH161" s="4"/>
      <c r="BI161" s="4"/>
      <c r="BJ161" s="4"/>
      <c r="BK161" s="4"/>
      <c r="BL161" s="4"/>
      <c r="BM161" s="4"/>
      <c r="BN161" s="4"/>
      <c r="BO161" s="4"/>
      <c r="BP161" s="4"/>
      <c r="BQ161" s="4"/>
    </row>
    <row r="162" spans="1:69" s="20" customFormat="1" ht="20.149999999999999" hidden="1" customHeight="1" x14ac:dyDescent="0.35">
      <c r="A162" s="72"/>
      <c r="B162" s="126"/>
      <c r="C162" s="110"/>
      <c r="D162" s="110"/>
      <c r="E162" s="110"/>
      <c r="F162" s="110"/>
      <c r="G162" s="110"/>
      <c r="H162" s="110"/>
      <c r="I162" s="110"/>
      <c r="J162" s="110"/>
      <c r="K162" s="110"/>
      <c r="L162" s="110"/>
      <c r="M162" s="110"/>
      <c r="N162" s="110"/>
      <c r="O162" s="12"/>
      <c r="P162" s="12"/>
      <c r="Q162" s="4"/>
      <c r="R162" s="4"/>
      <c r="S162" s="4"/>
      <c r="T162" s="4"/>
      <c r="U162" s="4"/>
      <c r="V162" s="4"/>
      <c r="W162" s="4"/>
      <c r="X162" s="4"/>
      <c r="Y162" s="4"/>
      <c r="Z162" s="4"/>
      <c r="AA162" s="4"/>
      <c r="AB162" s="4"/>
      <c r="AC162" s="4"/>
      <c r="AD162" s="4"/>
      <c r="AE162" s="4"/>
      <c r="AF162" s="4"/>
      <c r="AG162" s="4"/>
      <c r="AH162" s="4"/>
      <c r="AI162" s="4"/>
      <c r="AJ162" s="4"/>
      <c r="AK162" s="4"/>
      <c r="AL162" s="4"/>
      <c r="AM162" s="4"/>
      <c r="AN162" s="4"/>
      <c r="AO162" s="4"/>
      <c r="AP162" s="4"/>
      <c r="AQ162" s="4"/>
      <c r="AR162" s="4"/>
      <c r="AS162" s="4"/>
      <c r="AT162" s="4"/>
      <c r="AU162" s="4"/>
      <c r="AV162" s="4"/>
      <c r="AW162" s="4"/>
      <c r="AX162" s="4"/>
      <c r="AY162" s="4"/>
      <c r="AZ162" s="4"/>
      <c r="BA162" s="4"/>
      <c r="BB162" s="4"/>
      <c r="BC162" s="4"/>
      <c r="BD162" s="4"/>
      <c r="BE162" s="4"/>
      <c r="BF162" s="4"/>
      <c r="BG162" s="4"/>
      <c r="BH162" s="4"/>
      <c r="BI162" s="4"/>
      <c r="BJ162" s="4"/>
      <c r="BK162" s="4"/>
      <c r="BL162" s="4"/>
      <c r="BM162" s="4"/>
      <c r="BN162" s="4"/>
      <c r="BO162" s="4"/>
      <c r="BP162" s="4"/>
      <c r="BQ162" s="4"/>
    </row>
    <row r="163" spans="1:69" s="20" customFormat="1" ht="20.149999999999999" hidden="1" customHeight="1" x14ac:dyDescent="0.35">
      <c r="A163" s="72"/>
      <c r="B163" s="12"/>
      <c r="C163" s="110"/>
      <c r="D163" s="110"/>
      <c r="E163" s="110"/>
      <c r="F163" s="110"/>
      <c r="G163" s="110"/>
      <c r="H163" s="110"/>
      <c r="I163" s="110"/>
      <c r="J163" s="110"/>
      <c r="K163" s="110"/>
      <c r="L163" s="110"/>
      <c r="M163" s="110"/>
      <c r="N163" s="110"/>
      <c r="O163" s="12"/>
      <c r="P163" s="12"/>
      <c r="Q163" s="4"/>
      <c r="R163" s="4"/>
      <c r="S163" s="4"/>
      <c r="T163" s="4"/>
      <c r="U163" s="4"/>
      <c r="V163" s="4"/>
      <c r="W163" s="4"/>
      <c r="X163" s="4"/>
      <c r="Y163" s="4"/>
      <c r="Z163" s="4"/>
      <c r="AA163" s="4"/>
      <c r="AB163" s="4"/>
      <c r="AC163" s="4"/>
      <c r="AD163" s="4"/>
      <c r="AE163" s="4"/>
      <c r="AF163" s="4"/>
      <c r="AG163" s="4"/>
      <c r="AH163" s="4"/>
      <c r="AI163" s="4"/>
      <c r="AJ163" s="4"/>
      <c r="AK163" s="4"/>
      <c r="AL163" s="4"/>
      <c r="AM163" s="4"/>
      <c r="AN163" s="4"/>
      <c r="AO163" s="4"/>
      <c r="AP163" s="4"/>
      <c r="AQ163" s="4"/>
      <c r="AR163" s="4"/>
      <c r="AS163" s="4"/>
      <c r="AT163" s="4"/>
      <c r="AU163" s="4"/>
      <c r="AV163" s="4"/>
      <c r="AW163" s="4"/>
      <c r="AX163" s="4"/>
      <c r="AY163" s="4"/>
      <c r="AZ163" s="4"/>
      <c r="BA163" s="4"/>
      <c r="BB163" s="4"/>
      <c r="BC163" s="4"/>
      <c r="BD163" s="4"/>
      <c r="BE163" s="4"/>
      <c r="BF163" s="4"/>
      <c r="BG163" s="4"/>
      <c r="BH163" s="4"/>
      <c r="BI163" s="4"/>
      <c r="BJ163" s="4"/>
      <c r="BK163" s="4"/>
      <c r="BL163" s="4"/>
      <c r="BM163" s="4"/>
      <c r="BN163" s="4"/>
      <c r="BO163" s="4"/>
      <c r="BP163" s="4"/>
      <c r="BQ163" s="4"/>
    </row>
    <row r="164" spans="1:69" s="20" customFormat="1" ht="20.149999999999999" hidden="1" customHeight="1" x14ac:dyDescent="0.35">
      <c r="A164" s="17"/>
      <c r="B164" s="130"/>
      <c r="C164" s="110"/>
      <c r="D164" s="110"/>
      <c r="E164" s="110"/>
      <c r="F164" s="110"/>
      <c r="G164" s="110"/>
      <c r="H164" s="110"/>
      <c r="I164" s="110"/>
      <c r="J164" s="110"/>
      <c r="K164" s="110"/>
      <c r="L164" s="110"/>
      <c r="M164" s="110"/>
      <c r="N164" s="110"/>
      <c r="O164" s="116"/>
      <c r="P164" s="116"/>
      <c r="Q164" s="4"/>
      <c r="R164" s="4"/>
      <c r="S164" s="4"/>
      <c r="T164" s="4"/>
      <c r="U164" s="4"/>
      <c r="V164" s="4"/>
      <c r="W164" s="4"/>
      <c r="X164" s="4"/>
      <c r="Y164" s="4"/>
      <c r="Z164" s="4"/>
      <c r="AA164" s="4"/>
      <c r="AB164" s="4"/>
      <c r="AC164" s="4"/>
      <c r="AD164" s="4"/>
      <c r="AE164" s="4"/>
      <c r="AF164" s="4"/>
      <c r="AG164" s="4"/>
      <c r="AH164" s="4"/>
      <c r="AI164" s="4"/>
      <c r="AJ164" s="4"/>
      <c r="AK164" s="4"/>
      <c r="AL164" s="4"/>
      <c r="AM164" s="4"/>
      <c r="AN164" s="4"/>
      <c r="AO164" s="4"/>
      <c r="AP164" s="4"/>
      <c r="AQ164" s="4"/>
      <c r="AR164" s="4"/>
      <c r="AS164" s="4"/>
      <c r="AT164" s="4"/>
      <c r="AU164" s="4"/>
      <c r="AV164" s="4"/>
      <c r="AW164" s="4"/>
      <c r="AX164" s="4"/>
      <c r="AY164" s="4"/>
      <c r="AZ164" s="4"/>
      <c r="BA164" s="4"/>
      <c r="BB164" s="4"/>
      <c r="BC164" s="4"/>
      <c r="BD164" s="4"/>
      <c r="BE164" s="4"/>
      <c r="BF164" s="4"/>
      <c r="BG164" s="4"/>
      <c r="BH164" s="4"/>
      <c r="BI164" s="4"/>
      <c r="BJ164" s="4"/>
      <c r="BK164" s="4"/>
      <c r="BL164" s="4"/>
      <c r="BM164" s="4"/>
      <c r="BN164" s="4"/>
      <c r="BO164" s="4"/>
      <c r="BP164" s="4"/>
      <c r="BQ164" s="4"/>
    </row>
    <row r="165" spans="1:69" s="20" customFormat="1" ht="20.149999999999999" hidden="1" customHeight="1" x14ac:dyDescent="0.35">
      <c r="A165" s="17"/>
      <c r="B165" s="132"/>
      <c r="C165" s="110"/>
      <c r="D165" s="110"/>
      <c r="E165" s="110"/>
      <c r="F165" s="110"/>
      <c r="G165" s="110"/>
      <c r="H165" s="110"/>
      <c r="I165" s="110"/>
      <c r="J165" s="110"/>
      <c r="K165" s="110"/>
      <c r="L165" s="110"/>
      <c r="M165" s="110"/>
      <c r="N165" s="110"/>
      <c r="O165" s="116"/>
      <c r="P165" s="116"/>
      <c r="Q165" s="4"/>
      <c r="R165" s="4"/>
      <c r="S165" s="4"/>
      <c r="T165" s="4"/>
      <c r="U165" s="4"/>
      <c r="V165" s="4"/>
      <c r="W165" s="4"/>
      <c r="X165" s="4"/>
      <c r="Y165" s="4"/>
      <c r="Z165" s="4"/>
      <c r="AA165" s="4"/>
      <c r="AB165" s="4"/>
      <c r="AC165" s="4"/>
      <c r="AD165" s="4"/>
      <c r="AE165" s="4"/>
      <c r="AF165" s="4"/>
      <c r="AG165" s="4"/>
      <c r="AH165" s="4"/>
      <c r="AI165" s="4"/>
      <c r="AJ165" s="4"/>
      <c r="AK165" s="4"/>
      <c r="AL165" s="4"/>
      <c r="AM165" s="4"/>
      <c r="AN165" s="4"/>
      <c r="AO165" s="4"/>
      <c r="AP165" s="4"/>
      <c r="AQ165" s="4"/>
      <c r="AR165" s="4"/>
      <c r="AS165" s="4"/>
      <c r="AT165" s="4"/>
      <c r="AU165" s="4"/>
      <c r="AV165" s="4"/>
      <c r="AW165" s="4"/>
      <c r="AX165" s="4"/>
      <c r="AY165" s="4"/>
      <c r="AZ165" s="4"/>
      <c r="BA165" s="4"/>
      <c r="BB165" s="4"/>
      <c r="BC165" s="4"/>
      <c r="BD165" s="4"/>
      <c r="BE165" s="4"/>
      <c r="BF165" s="4"/>
      <c r="BG165" s="4"/>
      <c r="BH165" s="4"/>
      <c r="BI165" s="4"/>
      <c r="BJ165" s="4"/>
      <c r="BK165" s="4"/>
      <c r="BL165" s="4"/>
      <c r="BM165" s="4"/>
      <c r="BN165" s="4"/>
      <c r="BO165" s="4"/>
      <c r="BP165" s="4"/>
      <c r="BQ165" s="4"/>
    </row>
    <row r="166" spans="1:69" s="20" customFormat="1" ht="20.149999999999999" hidden="1" customHeight="1" x14ac:dyDescent="0.35">
      <c r="A166" s="17"/>
      <c r="B166" s="109"/>
      <c r="C166" s="110"/>
      <c r="D166" s="110"/>
      <c r="E166" s="110"/>
      <c r="F166" s="110"/>
      <c r="G166" s="110"/>
      <c r="H166" s="110"/>
      <c r="I166" s="110"/>
      <c r="J166" s="110"/>
      <c r="K166" s="110"/>
      <c r="L166" s="110"/>
      <c r="M166" s="110"/>
      <c r="N166" s="110"/>
      <c r="O166" s="103"/>
      <c r="P166" s="103"/>
      <c r="Q166" s="4"/>
      <c r="R166" s="4"/>
      <c r="S166" s="4"/>
      <c r="T166" s="4"/>
      <c r="U166" s="4"/>
      <c r="V166" s="4"/>
      <c r="W166" s="4"/>
      <c r="X166" s="4"/>
      <c r="Y166" s="4"/>
      <c r="Z166" s="4"/>
      <c r="AA166" s="4"/>
      <c r="AB166" s="4"/>
      <c r="AC166" s="4"/>
      <c r="AD166" s="4"/>
      <c r="AE166" s="4"/>
      <c r="AF166" s="4"/>
      <c r="AG166" s="4"/>
      <c r="AH166" s="4"/>
      <c r="AI166" s="4"/>
      <c r="AJ166" s="4"/>
      <c r="AK166" s="4"/>
      <c r="AL166" s="4"/>
      <c r="AM166" s="4"/>
      <c r="AN166" s="4"/>
      <c r="AO166" s="4"/>
      <c r="AP166" s="4"/>
      <c r="AQ166" s="4"/>
      <c r="AR166" s="4"/>
      <c r="AS166" s="4"/>
      <c r="AT166" s="4"/>
      <c r="AU166" s="4"/>
      <c r="AV166" s="4"/>
      <c r="AW166" s="4"/>
      <c r="AX166" s="4"/>
      <c r="AY166" s="4"/>
      <c r="AZ166" s="4"/>
      <c r="BA166" s="4"/>
      <c r="BB166" s="4"/>
      <c r="BC166" s="4"/>
      <c r="BD166" s="4"/>
      <c r="BE166" s="4"/>
      <c r="BF166" s="4"/>
      <c r="BG166" s="4"/>
      <c r="BH166" s="4"/>
      <c r="BI166" s="4"/>
      <c r="BJ166" s="4"/>
      <c r="BK166" s="4"/>
      <c r="BL166" s="4"/>
      <c r="BM166" s="4"/>
      <c r="BN166" s="4"/>
      <c r="BO166" s="4"/>
      <c r="BP166" s="4"/>
      <c r="BQ166" s="4"/>
    </row>
    <row r="167" spans="1:69" s="20" customFormat="1" ht="20.149999999999999" hidden="1" customHeight="1" x14ac:dyDescent="0.35">
      <c r="A167" s="17"/>
      <c r="B167" s="140"/>
      <c r="C167" s="110"/>
      <c r="D167" s="110"/>
      <c r="E167" s="110"/>
      <c r="F167" s="110"/>
      <c r="G167" s="110"/>
      <c r="H167" s="110"/>
      <c r="I167" s="110"/>
      <c r="J167" s="110"/>
      <c r="K167" s="110"/>
      <c r="L167" s="110"/>
      <c r="M167" s="110"/>
      <c r="N167" s="110"/>
      <c r="O167" s="12"/>
      <c r="P167" s="12"/>
      <c r="Q167" s="4"/>
      <c r="R167" s="4"/>
      <c r="S167" s="4"/>
      <c r="T167" s="4"/>
      <c r="U167" s="4"/>
      <c r="V167" s="4"/>
      <c r="W167" s="4"/>
      <c r="X167" s="4"/>
      <c r="Y167" s="4"/>
      <c r="Z167" s="4"/>
      <c r="AA167" s="4"/>
      <c r="AB167" s="4"/>
      <c r="AC167" s="4"/>
      <c r="AD167" s="4"/>
      <c r="AE167" s="4"/>
      <c r="AF167" s="4"/>
      <c r="AG167" s="4"/>
      <c r="AH167" s="4"/>
      <c r="AI167" s="4"/>
      <c r="AJ167" s="4"/>
      <c r="AK167" s="4"/>
      <c r="AL167" s="4"/>
      <c r="AM167" s="4"/>
      <c r="AN167" s="4"/>
      <c r="AO167" s="4"/>
      <c r="AP167" s="4"/>
      <c r="AQ167" s="4"/>
      <c r="AR167" s="4"/>
      <c r="AS167" s="4"/>
      <c r="AT167" s="4"/>
      <c r="AU167" s="4"/>
      <c r="AV167" s="4"/>
      <c r="AW167" s="4"/>
      <c r="AX167" s="4"/>
      <c r="AY167" s="4"/>
      <c r="AZ167" s="4"/>
      <c r="BA167" s="4"/>
      <c r="BB167" s="4"/>
      <c r="BC167" s="4"/>
      <c r="BD167" s="4"/>
      <c r="BE167" s="4"/>
      <c r="BF167" s="4"/>
      <c r="BG167" s="4"/>
      <c r="BH167" s="4"/>
      <c r="BI167" s="4"/>
      <c r="BJ167" s="4"/>
      <c r="BK167" s="4"/>
      <c r="BL167" s="4"/>
      <c r="BM167" s="4"/>
      <c r="BN167" s="4"/>
      <c r="BO167" s="4"/>
      <c r="BP167" s="4"/>
      <c r="BQ167" s="4"/>
    </row>
    <row r="168" spans="1:69" s="20" customFormat="1" ht="20.149999999999999" hidden="1" customHeight="1" x14ac:dyDescent="0.35">
      <c r="A168" s="17"/>
      <c r="B168" s="109"/>
      <c r="C168" s="110"/>
      <c r="D168" s="110"/>
      <c r="E168" s="110"/>
      <c r="F168" s="110"/>
      <c r="G168" s="110"/>
      <c r="H168" s="110"/>
      <c r="I168" s="110"/>
      <c r="J168" s="110"/>
      <c r="K168" s="110"/>
      <c r="L168" s="110"/>
      <c r="M168" s="110"/>
      <c r="N168" s="110"/>
      <c r="O168" s="12"/>
      <c r="P168" s="12"/>
      <c r="Q168" s="4"/>
      <c r="R168" s="4"/>
      <c r="S168" s="4"/>
      <c r="T168" s="4"/>
      <c r="U168" s="4"/>
      <c r="V168" s="4"/>
      <c r="W168" s="4"/>
      <c r="X168" s="4"/>
      <c r="Y168" s="4"/>
      <c r="Z168" s="4"/>
      <c r="AA168" s="4"/>
      <c r="AB168" s="4"/>
      <c r="AC168" s="4"/>
      <c r="AD168" s="4"/>
      <c r="AE168" s="4"/>
      <c r="AF168" s="4"/>
      <c r="AG168" s="4"/>
      <c r="AH168" s="4"/>
      <c r="AI168" s="4"/>
      <c r="AJ168" s="4"/>
      <c r="AK168" s="4"/>
      <c r="AL168" s="4"/>
      <c r="AM168" s="4"/>
      <c r="AN168" s="4"/>
      <c r="AO168" s="4"/>
      <c r="AP168" s="4"/>
      <c r="AQ168" s="4"/>
      <c r="AR168" s="4"/>
      <c r="AS168" s="4"/>
      <c r="AT168" s="4"/>
      <c r="AU168" s="4"/>
      <c r="AV168" s="4"/>
      <c r="AW168" s="4"/>
      <c r="AX168" s="4"/>
      <c r="AY168" s="4"/>
      <c r="AZ168" s="4"/>
      <c r="BA168" s="4"/>
      <c r="BB168" s="4"/>
      <c r="BC168" s="4"/>
      <c r="BD168" s="4"/>
      <c r="BE168" s="4"/>
      <c r="BF168" s="4"/>
      <c r="BG168" s="4"/>
      <c r="BH168" s="4"/>
      <c r="BI168" s="4"/>
      <c r="BJ168" s="4"/>
      <c r="BK168" s="4"/>
      <c r="BL168" s="4"/>
      <c r="BM168" s="4"/>
      <c r="BN168" s="4"/>
      <c r="BO168" s="4"/>
      <c r="BP168" s="4"/>
      <c r="BQ168" s="4"/>
    </row>
    <row r="169" spans="1:69" s="20" customFormat="1" ht="20.149999999999999" hidden="1" customHeight="1" x14ac:dyDescent="0.35">
      <c r="A169" s="17"/>
      <c r="B169" s="109"/>
      <c r="C169" s="110"/>
      <c r="D169" s="110"/>
      <c r="E169" s="110"/>
      <c r="F169" s="110"/>
      <c r="G169" s="110"/>
      <c r="H169" s="110"/>
      <c r="I169" s="110"/>
      <c r="J169" s="110"/>
      <c r="K169" s="110"/>
      <c r="L169" s="110"/>
      <c r="M169" s="110"/>
      <c r="N169" s="110"/>
      <c r="O169" s="12"/>
      <c r="P169" s="12"/>
      <c r="Q169" s="4"/>
      <c r="R169" s="4"/>
      <c r="S169" s="4"/>
      <c r="T169" s="4"/>
      <c r="U169" s="4"/>
      <c r="V169" s="4"/>
      <c r="W169" s="4"/>
      <c r="X169" s="4"/>
      <c r="Y169" s="4"/>
      <c r="Z169" s="4"/>
      <c r="AA169" s="4"/>
      <c r="AB169" s="4"/>
      <c r="AC169" s="4"/>
      <c r="AD169" s="4"/>
      <c r="AE169" s="4"/>
      <c r="AF169" s="4"/>
      <c r="AG169" s="4"/>
      <c r="AH169" s="4"/>
      <c r="AI169" s="4"/>
      <c r="AJ169" s="4"/>
      <c r="AK169" s="4"/>
      <c r="AL169" s="4"/>
      <c r="AM169" s="4"/>
      <c r="AN169" s="4"/>
      <c r="AO169" s="4"/>
      <c r="AP169" s="4"/>
      <c r="AQ169" s="4"/>
      <c r="AR169" s="4"/>
      <c r="AS169" s="4"/>
      <c r="AT169" s="4"/>
      <c r="AU169" s="4"/>
      <c r="AV169" s="4"/>
      <c r="AW169" s="4"/>
      <c r="AX169" s="4"/>
      <c r="AY169" s="4"/>
      <c r="AZ169" s="4"/>
      <c r="BA169" s="4"/>
      <c r="BB169" s="4"/>
      <c r="BC169" s="4"/>
      <c r="BD169" s="4"/>
      <c r="BE169" s="4"/>
      <c r="BF169" s="4"/>
      <c r="BG169" s="4"/>
      <c r="BH169" s="4"/>
      <c r="BI169" s="4"/>
      <c r="BJ169" s="4"/>
      <c r="BK169" s="4"/>
      <c r="BL169" s="4"/>
      <c r="BM169" s="4"/>
      <c r="BN169" s="4"/>
      <c r="BO169" s="4"/>
      <c r="BP169" s="4"/>
      <c r="BQ169" s="4"/>
    </row>
    <row r="170" spans="1:69" s="20" customFormat="1" ht="20.149999999999999" hidden="1" customHeight="1" x14ac:dyDescent="0.35">
      <c r="A170" s="17"/>
      <c r="B170" s="109"/>
      <c r="C170" s="110"/>
      <c r="D170" s="110"/>
      <c r="E170" s="110"/>
      <c r="F170" s="110"/>
      <c r="G170" s="110"/>
      <c r="H170" s="110"/>
      <c r="I170" s="110"/>
      <c r="J170" s="110"/>
      <c r="K170" s="110"/>
      <c r="L170" s="110"/>
      <c r="M170" s="110"/>
      <c r="N170" s="110"/>
      <c r="O170" s="12"/>
      <c r="P170" s="12"/>
      <c r="Q170" s="4"/>
      <c r="R170" s="4"/>
      <c r="S170" s="4"/>
      <c r="T170" s="4"/>
      <c r="U170" s="4"/>
      <c r="V170" s="4"/>
      <c r="W170" s="4"/>
      <c r="X170" s="4"/>
      <c r="Y170" s="4"/>
      <c r="Z170" s="4"/>
      <c r="AA170" s="4"/>
      <c r="AB170" s="4"/>
      <c r="AC170" s="4"/>
      <c r="AD170" s="4"/>
      <c r="AE170" s="4"/>
      <c r="AF170" s="4"/>
      <c r="AG170" s="4"/>
      <c r="AH170" s="4"/>
      <c r="AI170" s="4"/>
      <c r="AJ170" s="4"/>
      <c r="AK170" s="4"/>
      <c r="AL170" s="4"/>
      <c r="AM170" s="4"/>
      <c r="AN170" s="4"/>
      <c r="AO170" s="4"/>
      <c r="AP170" s="4"/>
      <c r="AQ170" s="4"/>
      <c r="AR170" s="4"/>
      <c r="AS170" s="4"/>
      <c r="AT170" s="4"/>
      <c r="AU170" s="4"/>
      <c r="AV170" s="4"/>
      <c r="AW170" s="4"/>
      <c r="AX170" s="4"/>
      <c r="AY170" s="4"/>
      <c r="AZ170" s="4"/>
      <c r="BA170" s="4"/>
      <c r="BB170" s="4"/>
      <c r="BC170" s="4"/>
      <c r="BD170" s="4"/>
      <c r="BE170" s="4"/>
      <c r="BF170" s="4"/>
      <c r="BG170" s="4"/>
      <c r="BH170" s="4"/>
      <c r="BI170" s="4"/>
      <c r="BJ170" s="4"/>
      <c r="BK170" s="4"/>
      <c r="BL170" s="4"/>
      <c r="BM170" s="4"/>
      <c r="BN170" s="4"/>
      <c r="BO170" s="4"/>
      <c r="BP170" s="4"/>
      <c r="BQ170" s="4"/>
    </row>
    <row r="171" spans="1:69" s="20" customFormat="1" ht="20.149999999999999" hidden="1" customHeight="1" x14ac:dyDescent="0.35">
      <c r="A171" s="17"/>
      <c r="B171" s="109"/>
      <c r="C171" s="110"/>
      <c r="D171" s="110"/>
      <c r="E171" s="110"/>
      <c r="F171" s="110"/>
      <c r="G171" s="110"/>
      <c r="H171" s="110"/>
      <c r="I171" s="110"/>
      <c r="J171" s="110"/>
      <c r="K171" s="110"/>
      <c r="L171" s="110"/>
      <c r="M171" s="110"/>
      <c r="N171" s="110"/>
      <c r="O171" s="12"/>
      <c r="P171" s="12"/>
      <c r="Q171" s="4"/>
      <c r="R171" s="4"/>
      <c r="S171" s="4"/>
      <c r="T171" s="4"/>
      <c r="U171" s="4"/>
      <c r="V171" s="4"/>
      <c r="W171" s="4"/>
      <c r="X171" s="4"/>
      <c r="Y171" s="4"/>
      <c r="Z171" s="4"/>
      <c r="AA171" s="4"/>
      <c r="AB171" s="4"/>
      <c r="AC171" s="4"/>
      <c r="AD171" s="4"/>
      <c r="AE171" s="4"/>
      <c r="AF171" s="4"/>
      <c r="AG171" s="4"/>
      <c r="AH171" s="4"/>
      <c r="AI171" s="4"/>
      <c r="AJ171" s="4"/>
      <c r="AK171" s="4"/>
      <c r="AL171" s="4"/>
      <c r="AM171" s="4"/>
      <c r="AN171" s="4"/>
      <c r="AO171" s="4"/>
      <c r="AP171" s="4"/>
      <c r="AQ171" s="4"/>
      <c r="AR171" s="4"/>
      <c r="AS171" s="4"/>
      <c r="AT171" s="4"/>
      <c r="AU171" s="4"/>
      <c r="AV171" s="4"/>
      <c r="AW171" s="4"/>
      <c r="AX171" s="4"/>
      <c r="AY171" s="4"/>
      <c r="AZ171" s="4"/>
      <c r="BA171" s="4"/>
      <c r="BB171" s="4"/>
      <c r="BC171" s="4"/>
      <c r="BD171" s="4"/>
      <c r="BE171" s="4"/>
      <c r="BF171" s="4"/>
      <c r="BG171" s="4"/>
      <c r="BH171" s="4"/>
      <c r="BI171" s="4"/>
      <c r="BJ171" s="4"/>
      <c r="BK171" s="4"/>
      <c r="BL171" s="4"/>
      <c r="BM171" s="4"/>
      <c r="BN171" s="4"/>
      <c r="BO171" s="4"/>
      <c r="BP171" s="4"/>
      <c r="BQ171" s="4"/>
    </row>
    <row r="172" spans="1:69" s="20" customFormat="1" ht="20.149999999999999" hidden="1" customHeight="1" x14ac:dyDescent="0.35">
      <c r="A172" s="17"/>
      <c r="B172" s="115"/>
      <c r="C172" s="110"/>
      <c r="D172" s="110"/>
      <c r="E172" s="110"/>
      <c r="F172" s="110"/>
      <c r="G172" s="110"/>
      <c r="H172" s="110"/>
      <c r="I172" s="110"/>
      <c r="J172" s="110"/>
      <c r="K172" s="110"/>
      <c r="L172" s="110"/>
      <c r="M172" s="110"/>
      <c r="N172" s="110"/>
      <c r="O172" s="12"/>
      <c r="P172" s="12"/>
      <c r="Q172" s="4"/>
      <c r="R172" s="4"/>
      <c r="S172" s="4"/>
      <c r="T172" s="4"/>
      <c r="U172" s="4"/>
      <c r="V172" s="4"/>
      <c r="W172" s="4"/>
      <c r="X172" s="4"/>
      <c r="Y172" s="4"/>
      <c r="Z172" s="4"/>
      <c r="AA172" s="4"/>
      <c r="AB172" s="4"/>
      <c r="AC172" s="4"/>
      <c r="AD172" s="4"/>
      <c r="AE172" s="4"/>
      <c r="AF172" s="4"/>
      <c r="AG172" s="4"/>
      <c r="AH172" s="4"/>
      <c r="AI172" s="4"/>
      <c r="AJ172" s="4"/>
      <c r="AK172" s="4"/>
      <c r="AL172" s="4"/>
      <c r="AM172" s="4"/>
      <c r="AN172" s="4"/>
      <c r="AO172" s="4"/>
      <c r="AP172" s="4"/>
      <c r="AQ172" s="4"/>
      <c r="AR172" s="4"/>
      <c r="AS172" s="4"/>
      <c r="AT172" s="4"/>
      <c r="AU172" s="4"/>
      <c r="AV172" s="4"/>
      <c r="AW172" s="4"/>
      <c r="AX172" s="4"/>
      <c r="AY172" s="4"/>
      <c r="AZ172" s="4"/>
      <c r="BA172" s="4"/>
      <c r="BB172" s="4"/>
      <c r="BC172" s="4"/>
      <c r="BD172" s="4"/>
      <c r="BE172" s="4"/>
      <c r="BF172" s="4"/>
      <c r="BG172" s="4"/>
      <c r="BH172" s="4"/>
      <c r="BI172" s="4"/>
      <c r="BJ172" s="4"/>
      <c r="BK172" s="4"/>
      <c r="BL172" s="4"/>
      <c r="BM172" s="4"/>
      <c r="BN172" s="4"/>
      <c r="BO172" s="4"/>
      <c r="BP172" s="4"/>
      <c r="BQ172" s="4"/>
    </row>
    <row r="173" spans="1:69" s="20" customFormat="1" ht="20.149999999999999" hidden="1" customHeight="1" x14ac:dyDescent="0.35">
      <c r="A173" s="17"/>
      <c r="B173" s="109"/>
      <c r="C173" s="110"/>
      <c r="D173" s="110"/>
      <c r="E173" s="110"/>
      <c r="F173" s="110"/>
      <c r="G173" s="110"/>
      <c r="H173" s="110"/>
      <c r="I173" s="110"/>
      <c r="J173" s="110"/>
      <c r="K173" s="110"/>
      <c r="L173" s="110"/>
      <c r="M173" s="110"/>
      <c r="N173" s="110"/>
      <c r="O173" s="12"/>
      <c r="P173" s="12"/>
      <c r="Q173" s="4"/>
      <c r="R173" s="4"/>
      <c r="S173" s="4"/>
      <c r="T173" s="4"/>
      <c r="U173" s="4"/>
      <c r="V173" s="4"/>
      <c r="W173" s="4"/>
      <c r="X173" s="4"/>
      <c r="Y173" s="4"/>
      <c r="Z173" s="4"/>
      <c r="AA173" s="4"/>
      <c r="AB173" s="4"/>
      <c r="AC173" s="4"/>
      <c r="AD173" s="4"/>
      <c r="AE173" s="4"/>
      <c r="AF173" s="4"/>
      <c r="AG173" s="4"/>
      <c r="AH173" s="4"/>
      <c r="AI173" s="4"/>
      <c r="AJ173" s="4"/>
      <c r="AK173" s="4"/>
      <c r="AL173" s="4"/>
      <c r="AM173" s="4"/>
      <c r="AN173" s="4"/>
      <c r="AO173" s="4"/>
      <c r="AP173" s="4"/>
      <c r="AQ173" s="4"/>
      <c r="AR173" s="4"/>
      <c r="AS173" s="4"/>
      <c r="AT173" s="4"/>
      <c r="AU173" s="4"/>
      <c r="AV173" s="4"/>
      <c r="AW173" s="4"/>
      <c r="AX173" s="4"/>
      <c r="AY173" s="4"/>
      <c r="AZ173" s="4"/>
      <c r="BA173" s="4"/>
      <c r="BB173" s="4"/>
      <c r="BC173" s="4"/>
      <c r="BD173" s="4"/>
      <c r="BE173" s="4"/>
      <c r="BF173" s="4"/>
      <c r="BG173" s="4"/>
      <c r="BH173" s="4"/>
      <c r="BI173" s="4"/>
      <c r="BJ173" s="4"/>
      <c r="BK173" s="4"/>
      <c r="BL173" s="4"/>
      <c r="BM173" s="4"/>
      <c r="BN173" s="4"/>
      <c r="BO173" s="4"/>
      <c r="BP173" s="4"/>
      <c r="BQ173" s="4"/>
    </row>
    <row r="174" spans="1:69" s="20" customFormat="1" ht="20.149999999999999" hidden="1" customHeight="1" x14ac:dyDescent="0.35">
      <c r="A174" s="17"/>
      <c r="B174" s="109"/>
      <c r="C174" s="110"/>
      <c r="D174" s="110"/>
      <c r="E174" s="110"/>
      <c r="F174" s="110"/>
      <c r="G174" s="110"/>
      <c r="H174" s="110"/>
      <c r="I174" s="110"/>
      <c r="J174" s="110"/>
      <c r="K174" s="110"/>
      <c r="L174" s="110"/>
      <c r="M174" s="110"/>
      <c r="N174" s="110"/>
      <c r="O174" s="12"/>
      <c r="P174" s="12"/>
      <c r="Q174" s="4"/>
      <c r="R174" s="4"/>
      <c r="S174" s="4"/>
      <c r="T174" s="4"/>
      <c r="U174" s="4"/>
      <c r="V174" s="4"/>
      <c r="W174" s="4"/>
      <c r="X174" s="4"/>
      <c r="Y174" s="4"/>
      <c r="Z174" s="4"/>
      <c r="AA174" s="4"/>
      <c r="AB174" s="4"/>
      <c r="AC174" s="4"/>
      <c r="AD174" s="4"/>
      <c r="AE174" s="4"/>
      <c r="AF174" s="4"/>
      <c r="AG174" s="4"/>
      <c r="AH174" s="4"/>
      <c r="AI174" s="4"/>
      <c r="AJ174" s="4"/>
      <c r="AK174" s="4"/>
      <c r="AL174" s="4"/>
      <c r="AM174" s="4"/>
      <c r="AN174" s="4"/>
      <c r="AO174" s="4"/>
      <c r="AP174" s="4"/>
      <c r="AQ174" s="4"/>
      <c r="AR174" s="4"/>
      <c r="AS174" s="4"/>
      <c r="AT174" s="4"/>
      <c r="AU174" s="4"/>
      <c r="AV174" s="4"/>
      <c r="AW174" s="4"/>
      <c r="AX174" s="4"/>
      <c r="AY174" s="4"/>
      <c r="AZ174" s="4"/>
      <c r="BA174" s="4"/>
      <c r="BB174" s="4"/>
      <c r="BC174" s="4"/>
      <c r="BD174" s="4"/>
      <c r="BE174" s="4"/>
      <c r="BF174" s="4"/>
      <c r="BG174" s="4"/>
      <c r="BH174" s="4"/>
      <c r="BI174" s="4"/>
      <c r="BJ174" s="4"/>
      <c r="BK174" s="4"/>
      <c r="BL174" s="4"/>
      <c r="BM174" s="4"/>
      <c r="BN174" s="4"/>
      <c r="BO174" s="4"/>
      <c r="BP174" s="4"/>
      <c r="BQ174" s="4"/>
    </row>
    <row r="175" spans="1:69" s="20" customFormat="1" ht="20.149999999999999" hidden="1" customHeight="1" x14ac:dyDescent="0.35">
      <c r="A175" s="17"/>
      <c r="B175" s="141"/>
      <c r="C175" s="110"/>
      <c r="D175" s="110"/>
      <c r="E175" s="110"/>
      <c r="F175" s="110"/>
      <c r="G175" s="110"/>
      <c r="H175" s="110"/>
      <c r="I175" s="110"/>
      <c r="J175" s="110"/>
      <c r="K175" s="110"/>
      <c r="L175" s="110"/>
      <c r="M175" s="110"/>
      <c r="N175" s="110"/>
      <c r="O175" s="116"/>
      <c r="P175" s="116"/>
      <c r="Q175" s="4"/>
      <c r="R175" s="4"/>
      <c r="S175" s="4"/>
      <c r="T175" s="4"/>
      <c r="U175" s="4"/>
      <c r="V175" s="4"/>
      <c r="W175" s="4"/>
      <c r="X175" s="4"/>
      <c r="Y175" s="4"/>
      <c r="Z175" s="4"/>
      <c r="AA175" s="4"/>
      <c r="AB175" s="4"/>
      <c r="AC175" s="4"/>
      <c r="AD175" s="4"/>
      <c r="AE175" s="4"/>
      <c r="AF175" s="4"/>
      <c r="AG175" s="4"/>
      <c r="AH175" s="4"/>
      <c r="AI175" s="4"/>
      <c r="AJ175" s="4"/>
      <c r="AK175" s="4"/>
      <c r="AL175" s="4"/>
      <c r="AM175" s="4"/>
      <c r="AN175" s="4"/>
      <c r="AO175" s="4"/>
      <c r="AP175" s="4"/>
      <c r="AQ175" s="4"/>
      <c r="AR175" s="4"/>
      <c r="AS175" s="4"/>
      <c r="AT175" s="4"/>
      <c r="AU175" s="4"/>
      <c r="AV175" s="4"/>
      <c r="AW175" s="4"/>
      <c r="AX175" s="4"/>
      <c r="AY175" s="4"/>
      <c r="AZ175" s="4"/>
      <c r="BA175" s="4"/>
      <c r="BB175" s="4"/>
      <c r="BC175" s="4"/>
      <c r="BD175" s="4"/>
      <c r="BE175" s="4"/>
      <c r="BF175" s="4"/>
      <c r="BG175" s="4"/>
      <c r="BH175" s="4"/>
      <c r="BI175" s="4"/>
      <c r="BJ175" s="4"/>
      <c r="BK175" s="4"/>
      <c r="BL175" s="4"/>
      <c r="BM175" s="4"/>
      <c r="BN175" s="4"/>
      <c r="BO175" s="4"/>
      <c r="BP175" s="4"/>
      <c r="BQ175" s="4"/>
    </row>
    <row r="176" spans="1:69" s="20" customFormat="1" ht="20.149999999999999" hidden="1" customHeight="1" x14ac:dyDescent="0.35">
      <c r="A176" s="17"/>
      <c r="B176" s="111"/>
      <c r="C176" s="110"/>
      <c r="D176" s="110"/>
      <c r="E176" s="110"/>
      <c r="F176" s="110"/>
      <c r="G176" s="110"/>
      <c r="H176" s="110"/>
      <c r="I176" s="110"/>
      <c r="J176" s="110"/>
      <c r="K176" s="110"/>
      <c r="L176" s="110"/>
      <c r="M176" s="110"/>
      <c r="N176" s="110"/>
      <c r="O176" s="116"/>
      <c r="P176" s="116"/>
      <c r="Q176" s="4"/>
      <c r="R176" s="4"/>
      <c r="S176" s="4"/>
      <c r="T176" s="4"/>
      <c r="U176" s="4"/>
      <c r="V176" s="4"/>
      <c r="W176" s="4"/>
      <c r="X176" s="4"/>
      <c r="Y176" s="4"/>
      <c r="Z176" s="4"/>
      <c r="AA176" s="4"/>
      <c r="AB176" s="4"/>
      <c r="AC176" s="4"/>
      <c r="AD176" s="4"/>
      <c r="AE176" s="4"/>
      <c r="AF176" s="4"/>
      <c r="AG176" s="4"/>
      <c r="AH176" s="4"/>
      <c r="AI176" s="4"/>
      <c r="AJ176" s="4"/>
      <c r="AK176" s="4"/>
      <c r="AL176" s="4"/>
      <c r="AM176" s="4"/>
      <c r="AN176" s="4"/>
      <c r="AO176" s="4"/>
      <c r="AP176" s="4"/>
      <c r="AQ176" s="4"/>
      <c r="AR176" s="4"/>
      <c r="AS176" s="4"/>
      <c r="AT176" s="4"/>
      <c r="AU176" s="4"/>
      <c r="AV176" s="4"/>
      <c r="AW176" s="4"/>
      <c r="AX176" s="4"/>
      <c r="AY176" s="4"/>
      <c r="AZ176" s="4"/>
      <c r="BA176" s="4"/>
      <c r="BB176" s="4"/>
      <c r="BC176" s="4"/>
      <c r="BD176" s="4"/>
      <c r="BE176" s="4"/>
      <c r="BF176" s="4"/>
      <c r="BG176" s="4"/>
      <c r="BH176" s="4"/>
      <c r="BI176" s="4"/>
      <c r="BJ176" s="4"/>
      <c r="BK176" s="4"/>
      <c r="BL176" s="4"/>
      <c r="BM176" s="4"/>
      <c r="BN176" s="4"/>
      <c r="BO176" s="4"/>
      <c r="BP176" s="4"/>
      <c r="BQ176" s="4"/>
    </row>
    <row r="177" spans="1:69" s="20" customFormat="1" ht="20.149999999999999" hidden="1" customHeight="1" x14ac:dyDescent="0.35">
      <c r="A177" s="17"/>
      <c r="B177" s="115"/>
      <c r="C177" s="110"/>
      <c r="D177" s="110"/>
      <c r="E177" s="110"/>
      <c r="F177" s="110"/>
      <c r="G177" s="110"/>
      <c r="H177" s="110"/>
      <c r="I177" s="110"/>
      <c r="J177" s="110"/>
      <c r="K177" s="110"/>
      <c r="L177" s="110"/>
      <c r="M177" s="110"/>
      <c r="N177" s="110"/>
      <c r="O177" s="103"/>
      <c r="P177" s="103"/>
      <c r="Q177" s="4"/>
      <c r="R177" s="4"/>
      <c r="S177" s="4"/>
      <c r="T177" s="4"/>
      <c r="U177" s="4"/>
      <c r="V177" s="4"/>
      <c r="W177" s="4"/>
      <c r="X177" s="4"/>
      <c r="Y177" s="4"/>
      <c r="Z177" s="4"/>
      <c r="AA177" s="4"/>
      <c r="AB177" s="4"/>
      <c r="AC177" s="4"/>
      <c r="AD177" s="4"/>
      <c r="AE177" s="4"/>
      <c r="AF177" s="4"/>
      <c r="AG177" s="4"/>
      <c r="AH177" s="4"/>
      <c r="AI177" s="4"/>
      <c r="AJ177" s="4"/>
      <c r="AK177" s="4"/>
      <c r="AL177" s="4"/>
      <c r="AM177" s="4"/>
      <c r="AN177" s="4"/>
      <c r="AO177" s="4"/>
      <c r="AP177" s="4"/>
      <c r="AQ177" s="4"/>
      <c r="AR177" s="4"/>
      <c r="AS177" s="4"/>
      <c r="AT177" s="4"/>
      <c r="AU177" s="4"/>
      <c r="AV177" s="4"/>
      <c r="AW177" s="4"/>
      <c r="AX177" s="4"/>
      <c r="AY177" s="4"/>
      <c r="AZ177" s="4"/>
      <c r="BA177" s="4"/>
      <c r="BB177" s="4"/>
      <c r="BC177" s="4"/>
      <c r="BD177" s="4"/>
      <c r="BE177" s="4"/>
      <c r="BF177" s="4"/>
      <c r="BG177" s="4"/>
      <c r="BH177" s="4"/>
      <c r="BI177" s="4"/>
      <c r="BJ177" s="4"/>
      <c r="BK177" s="4"/>
      <c r="BL177" s="4"/>
      <c r="BM177" s="4"/>
      <c r="BN177" s="4"/>
      <c r="BO177" s="4"/>
      <c r="BP177" s="4"/>
      <c r="BQ177" s="4"/>
    </row>
    <row r="178" spans="1:69" s="20" customFormat="1" ht="20.149999999999999" hidden="1" customHeight="1" x14ac:dyDescent="0.35">
      <c r="A178" s="17"/>
      <c r="B178" s="109"/>
      <c r="C178" s="110"/>
      <c r="D178" s="110"/>
      <c r="E178" s="110"/>
      <c r="F178" s="110"/>
      <c r="G178" s="110"/>
      <c r="H178" s="110"/>
      <c r="I178" s="110"/>
      <c r="J178" s="110"/>
      <c r="K178" s="110"/>
      <c r="L178" s="110"/>
      <c r="M178" s="110"/>
      <c r="N178" s="110"/>
      <c r="O178" s="12"/>
      <c r="P178" s="12"/>
      <c r="Q178" s="4"/>
      <c r="R178" s="4"/>
      <c r="S178" s="4"/>
      <c r="T178" s="4"/>
      <c r="U178" s="4"/>
      <c r="V178" s="4"/>
      <c r="W178" s="4"/>
      <c r="X178" s="4"/>
      <c r="Y178" s="4"/>
      <c r="Z178" s="4"/>
      <c r="AA178" s="4"/>
      <c r="AB178" s="4"/>
      <c r="AC178" s="4"/>
      <c r="AD178" s="4"/>
      <c r="AE178" s="4"/>
      <c r="AF178" s="4"/>
      <c r="AG178" s="4"/>
      <c r="AH178" s="4"/>
      <c r="AI178" s="4"/>
      <c r="AJ178" s="4"/>
      <c r="AK178" s="4"/>
      <c r="AL178" s="4"/>
      <c r="AM178" s="4"/>
      <c r="AN178" s="4"/>
      <c r="AO178" s="4"/>
      <c r="AP178" s="4"/>
      <c r="AQ178" s="4"/>
      <c r="AR178" s="4"/>
      <c r="AS178" s="4"/>
      <c r="AT178" s="4"/>
      <c r="AU178" s="4"/>
      <c r="AV178" s="4"/>
      <c r="AW178" s="4"/>
      <c r="AX178" s="4"/>
      <c r="AY178" s="4"/>
      <c r="AZ178" s="4"/>
      <c r="BA178" s="4"/>
      <c r="BB178" s="4"/>
      <c r="BC178" s="4"/>
      <c r="BD178" s="4"/>
      <c r="BE178" s="4"/>
      <c r="BF178" s="4"/>
      <c r="BG178" s="4"/>
      <c r="BH178" s="4"/>
      <c r="BI178" s="4"/>
      <c r="BJ178" s="4"/>
      <c r="BK178" s="4"/>
      <c r="BL178" s="4"/>
      <c r="BM178" s="4"/>
      <c r="BN178" s="4"/>
      <c r="BO178" s="4"/>
      <c r="BP178" s="4"/>
      <c r="BQ178" s="4"/>
    </row>
    <row r="179" spans="1:69" s="20" customFormat="1" ht="20.149999999999999" hidden="1" customHeight="1" x14ac:dyDescent="0.35">
      <c r="A179" s="17"/>
      <c r="B179" s="109"/>
      <c r="C179" s="110"/>
      <c r="D179" s="110"/>
      <c r="E179" s="110"/>
      <c r="F179" s="110"/>
      <c r="G179" s="110"/>
      <c r="H179" s="110"/>
      <c r="I179" s="110"/>
      <c r="J179" s="110"/>
      <c r="K179" s="110"/>
      <c r="L179" s="110"/>
      <c r="M179" s="110"/>
      <c r="N179" s="110"/>
      <c r="O179" s="12"/>
      <c r="P179" s="12"/>
      <c r="Q179" s="4"/>
      <c r="R179" s="4"/>
      <c r="S179" s="4"/>
      <c r="T179" s="4"/>
      <c r="U179" s="4"/>
      <c r="V179" s="4"/>
      <c r="W179" s="4"/>
      <c r="X179" s="4"/>
      <c r="Y179" s="4"/>
      <c r="Z179" s="4"/>
      <c r="AA179" s="4"/>
      <c r="AB179" s="4"/>
      <c r="AC179" s="4"/>
      <c r="AD179" s="4"/>
      <c r="AE179" s="4"/>
      <c r="AF179" s="4"/>
      <c r="AG179" s="4"/>
      <c r="AH179" s="4"/>
      <c r="AI179" s="4"/>
      <c r="AJ179" s="4"/>
      <c r="AK179" s="4"/>
      <c r="AL179" s="4"/>
      <c r="AM179" s="4"/>
      <c r="AN179" s="4"/>
      <c r="AO179" s="4"/>
      <c r="AP179" s="4"/>
      <c r="AQ179" s="4"/>
      <c r="AR179" s="4"/>
      <c r="AS179" s="4"/>
      <c r="AT179" s="4"/>
      <c r="AU179" s="4"/>
      <c r="AV179" s="4"/>
      <c r="AW179" s="4"/>
      <c r="AX179" s="4"/>
      <c r="AY179" s="4"/>
      <c r="AZ179" s="4"/>
      <c r="BA179" s="4"/>
      <c r="BB179" s="4"/>
      <c r="BC179" s="4"/>
      <c r="BD179" s="4"/>
      <c r="BE179" s="4"/>
      <c r="BF179" s="4"/>
      <c r="BG179" s="4"/>
      <c r="BH179" s="4"/>
      <c r="BI179" s="4"/>
      <c r="BJ179" s="4"/>
      <c r="BK179" s="4"/>
      <c r="BL179" s="4"/>
      <c r="BM179" s="4"/>
      <c r="BN179" s="4"/>
      <c r="BO179" s="4"/>
      <c r="BP179" s="4"/>
      <c r="BQ179" s="4"/>
    </row>
    <row r="180" spans="1:69" s="20" customFormat="1" ht="20.149999999999999" hidden="1" customHeight="1" x14ac:dyDescent="0.35">
      <c r="A180" s="17"/>
      <c r="B180" s="109"/>
      <c r="C180" s="110"/>
      <c r="D180" s="110"/>
      <c r="E180" s="110"/>
      <c r="F180" s="110"/>
      <c r="G180" s="110"/>
      <c r="H180" s="110"/>
      <c r="I180" s="110"/>
      <c r="J180" s="110"/>
      <c r="K180" s="110"/>
      <c r="L180" s="110"/>
      <c r="M180" s="110"/>
      <c r="N180" s="110"/>
      <c r="O180" s="12"/>
      <c r="P180" s="12"/>
      <c r="Q180" s="4"/>
      <c r="R180" s="4"/>
      <c r="S180" s="4"/>
      <c r="T180" s="4"/>
      <c r="U180" s="4"/>
      <c r="V180" s="4"/>
      <c r="W180" s="4"/>
      <c r="X180" s="4"/>
      <c r="Y180" s="4"/>
      <c r="Z180" s="4"/>
      <c r="AA180" s="4"/>
      <c r="AB180" s="4"/>
      <c r="AC180" s="4"/>
      <c r="AD180" s="4"/>
      <c r="AE180" s="4"/>
      <c r="AF180" s="4"/>
      <c r="AG180" s="4"/>
      <c r="AH180" s="4"/>
      <c r="AI180" s="4"/>
      <c r="AJ180" s="4"/>
      <c r="AK180" s="4"/>
      <c r="AL180" s="4"/>
      <c r="AM180" s="4"/>
      <c r="AN180" s="4"/>
      <c r="AO180" s="4"/>
      <c r="AP180" s="4"/>
      <c r="AQ180" s="4"/>
      <c r="AR180" s="4"/>
      <c r="AS180" s="4"/>
      <c r="AT180" s="4"/>
      <c r="AU180" s="4"/>
      <c r="AV180" s="4"/>
      <c r="AW180" s="4"/>
      <c r="AX180" s="4"/>
      <c r="AY180" s="4"/>
      <c r="AZ180" s="4"/>
      <c r="BA180" s="4"/>
      <c r="BB180" s="4"/>
      <c r="BC180" s="4"/>
      <c r="BD180" s="4"/>
      <c r="BE180" s="4"/>
      <c r="BF180" s="4"/>
      <c r="BG180" s="4"/>
      <c r="BH180" s="4"/>
      <c r="BI180" s="4"/>
      <c r="BJ180" s="4"/>
      <c r="BK180" s="4"/>
      <c r="BL180" s="4"/>
      <c r="BM180" s="4"/>
      <c r="BN180" s="4"/>
      <c r="BO180" s="4"/>
      <c r="BP180" s="4"/>
      <c r="BQ180" s="4"/>
    </row>
    <row r="181" spans="1:69" s="20" customFormat="1" ht="20.149999999999999" hidden="1" customHeight="1" x14ac:dyDescent="0.35">
      <c r="A181" s="17"/>
      <c r="B181" s="109"/>
      <c r="C181" s="110"/>
      <c r="D181" s="110"/>
      <c r="E181" s="110"/>
      <c r="F181" s="110"/>
      <c r="G181" s="110"/>
      <c r="H181" s="110"/>
      <c r="I181" s="110"/>
      <c r="J181" s="110"/>
      <c r="K181" s="110"/>
      <c r="L181" s="110"/>
      <c r="M181" s="110"/>
      <c r="N181" s="110"/>
      <c r="O181" s="12"/>
      <c r="P181" s="12"/>
      <c r="Q181" s="4"/>
      <c r="R181" s="4"/>
      <c r="S181" s="4"/>
      <c r="T181" s="4"/>
      <c r="U181" s="4"/>
      <c r="V181" s="4"/>
      <c r="W181" s="4"/>
      <c r="X181" s="4"/>
      <c r="Y181" s="4"/>
      <c r="Z181" s="4"/>
      <c r="AA181" s="4"/>
      <c r="AB181" s="4"/>
      <c r="AC181" s="4"/>
      <c r="AD181" s="4"/>
      <c r="AE181" s="4"/>
      <c r="AF181" s="4"/>
      <c r="AG181" s="4"/>
      <c r="AH181" s="4"/>
      <c r="AI181" s="4"/>
      <c r="AJ181" s="4"/>
      <c r="AK181" s="4"/>
      <c r="AL181" s="4"/>
      <c r="AM181" s="4"/>
      <c r="AN181" s="4"/>
      <c r="AO181" s="4"/>
      <c r="AP181" s="4"/>
      <c r="AQ181" s="4"/>
      <c r="AR181" s="4"/>
      <c r="AS181" s="4"/>
      <c r="AT181" s="4"/>
      <c r="AU181" s="4"/>
      <c r="AV181" s="4"/>
      <c r="AW181" s="4"/>
      <c r="AX181" s="4"/>
      <c r="AY181" s="4"/>
      <c r="AZ181" s="4"/>
      <c r="BA181" s="4"/>
      <c r="BB181" s="4"/>
      <c r="BC181" s="4"/>
      <c r="BD181" s="4"/>
      <c r="BE181" s="4"/>
      <c r="BF181" s="4"/>
      <c r="BG181" s="4"/>
      <c r="BH181" s="4"/>
      <c r="BI181" s="4"/>
      <c r="BJ181" s="4"/>
      <c r="BK181" s="4"/>
      <c r="BL181" s="4"/>
      <c r="BM181" s="4"/>
      <c r="BN181" s="4"/>
      <c r="BO181" s="4"/>
      <c r="BP181" s="4"/>
      <c r="BQ181" s="4"/>
    </row>
    <row r="182" spans="1:69" s="20" customFormat="1" ht="20.149999999999999" hidden="1" customHeight="1" x14ac:dyDescent="0.35">
      <c r="A182" s="17"/>
      <c r="B182" s="115"/>
      <c r="C182" s="110"/>
      <c r="D182" s="110"/>
      <c r="E182" s="110"/>
      <c r="F182" s="110"/>
      <c r="G182" s="110"/>
      <c r="H182" s="110"/>
      <c r="I182" s="110"/>
      <c r="J182" s="110"/>
      <c r="K182" s="110"/>
      <c r="L182" s="110"/>
      <c r="M182" s="110"/>
      <c r="N182" s="110"/>
      <c r="O182" s="12"/>
      <c r="P182" s="12"/>
      <c r="Q182" s="4"/>
      <c r="R182" s="4"/>
      <c r="S182" s="4"/>
      <c r="T182" s="4"/>
      <c r="U182" s="4"/>
      <c r="V182" s="4"/>
      <c r="W182" s="4"/>
      <c r="X182" s="4"/>
      <c r="Y182" s="4"/>
      <c r="Z182" s="4"/>
      <c r="AA182" s="4"/>
      <c r="AB182" s="4"/>
      <c r="AC182" s="4"/>
      <c r="AD182" s="4"/>
      <c r="AE182" s="4"/>
      <c r="AF182" s="4"/>
      <c r="AG182" s="4"/>
      <c r="AH182" s="4"/>
      <c r="AI182" s="4"/>
      <c r="AJ182" s="4"/>
      <c r="AK182" s="4"/>
      <c r="AL182" s="4"/>
      <c r="AM182" s="4"/>
      <c r="AN182" s="4"/>
      <c r="AO182" s="4"/>
      <c r="AP182" s="4"/>
      <c r="AQ182" s="4"/>
      <c r="AR182" s="4"/>
      <c r="AS182" s="4"/>
      <c r="AT182" s="4"/>
      <c r="AU182" s="4"/>
      <c r="AV182" s="4"/>
      <c r="AW182" s="4"/>
      <c r="AX182" s="4"/>
      <c r="AY182" s="4"/>
      <c r="AZ182" s="4"/>
      <c r="BA182" s="4"/>
      <c r="BB182" s="4"/>
      <c r="BC182" s="4"/>
      <c r="BD182" s="4"/>
      <c r="BE182" s="4"/>
      <c r="BF182" s="4"/>
      <c r="BG182" s="4"/>
      <c r="BH182" s="4"/>
      <c r="BI182" s="4"/>
      <c r="BJ182" s="4"/>
      <c r="BK182" s="4"/>
      <c r="BL182" s="4"/>
      <c r="BM182" s="4"/>
      <c r="BN182" s="4"/>
      <c r="BO182" s="4"/>
      <c r="BP182" s="4"/>
      <c r="BQ182" s="4"/>
    </row>
    <row r="183" spans="1:69" s="20" customFormat="1" ht="20.149999999999999" hidden="1" customHeight="1" x14ac:dyDescent="0.35">
      <c r="A183" s="17"/>
      <c r="B183" s="109"/>
      <c r="C183" s="110"/>
      <c r="D183" s="110"/>
      <c r="E183" s="110"/>
      <c r="F183" s="110"/>
      <c r="G183" s="110"/>
      <c r="H183" s="110"/>
      <c r="I183" s="110"/>
      <c r="J183" s="110"/>
      <c r="K183" s="110"/>
      <c r="L183" s="110"/>
      <c r="M183" s="110"/>
      <c r="N183" s="110"/>
      <c r="O183" s="12"/>
      <c r="P183" s="12"/>
      <c r="Q183" s="4"/>
      <c r="R183" s="4"/>
      <c r="S183" s="4"/>
      <c r="T183" s="4"/>
      <c r="U183" s="4"/>
      <c r="V183" s="4"/>
      <c r="W183" s="4"/>
      <c r="X183" s="4"/>
      <c r="Y183" s="4"/>
      <c r="Z183" s="4"/>
      <c r="AA183" s="4"/>
      <c r="AB183" s="4"/>
      <c r="AC183" s="4"/>
      <c r="AD183" s="4"/>
      <c r="AE183" s="4"/>
      <c r="AF183" s="4"/>
      <c r="AG183" s="4"/>
      <c r="AH183" s="4"/>
      <c r="AI183" s="4"/>
      <c r="AJ183" s="4"/>
      <c r="AK183" s="4"/>
      <c r="AL183" s="4"/>
      <c r="AM183" s="4"/>
      <c r="AN183" s="4"/>
      <c r="AO183" s="4"/>
      <c r="AP183" s="4"/>
      <c r="AQ183" s="4"/>
      <c r="AR183" s="4"/>
      <c r="AS183" s="4"/>
      <c r="AT183" s="4"/>
      <c r="AU183" s="4"/>
      <c r="AV183" s="4"/>
      <c r="AW183" s="4"/>
      <c r="AX183" s="4"/>
      <c r="AY183" s="4"/>
      <c r="AZ183" s="4"/>
      <c r="BA183" s="4"/>
      <c r="BB183" s="4"/>
      <c r="BC183" s="4"/>
      <c r="BD183" s="4"/>
      <c r="BE183" s="4"/>
      <c r="BF183" s="4"/>
      <c r="BG183" s="4"/>
      <c r="BH183" s="4"/>
      <c r="BI183" s="4"/>
      <c r="BJ183" s="4"/>
      <c r="BK183" s="4"/>
      <c r="BL183" s="4"/>
      <c r="BM183" s="4"/>
      <c r="BN183" s="4"/>
      <c r="BO183" s="4"/>
      <c r="BP183" s="4"/>
      <c r="BQ183" s="4"/>
    </row>
    <row r="184" spans="1:69" s="20" customFormat="1" ht="20.149999999999999" hidden="1" customHeight="1" x14ac:dyDescent="0.35">
      <c r="A184" s="17"/>
      <c r="B184" s="109"/>
      <c r="C184" s="110"/>
      <c r="D184" s="110"/>
      <c r="E184" s="110"/>
      <c r="F184" s="110"/>
      <c r="G184" s="110"/>
      <c r="H184" s="110"/>
      <c r="I184" s="110"/>
      <c r="J184" s="110"/>
      <c r="K184" s="110"/>
      <c r="L184" s="110"/>
      <c r="M184" s="110"/>
      <c r="N184" s="110"/>
      <c r="O184" s="12"/>
      <c r="P184" s="12"/>
      <c r="Q184" s="4"/>
      <c r="R184" s="4"/>
      <c r="S184" s="4"/>
      <c r="T184" s="4"/>
      <c r="U184" s="4"/>
      <c r="V184" s="4"/>
      <c r="W184" s="4"/>
      <c r="X184" s="4"/>
      <c r="Y184" s="4"/>
      <c r="Z184" s="4"/>
      <c r="AA184" s="4"/>
      <c r="AB184" s="4"/>
      <c r="AC184" s="4"/>
      <c r="AD184" s="4"/>
      <c r="AE184" s="4"/>
      <c r="AF184" s="4"/>
      <c r="AG184" s="4"/>
      <c r="AH184" s="4"/>
      <c r="AI184" s="4"/>
      <c r="AJ184" s="4"/>
      <c r="AK184" s="4"/>
      <c r="AL184" s="4"/>
      <c r="AM184" s="4"/>
      <c r="AN184" s="4"/>
      <c r="AO184" s="4"/>
      <c r="AP184" s="4"/>
      <c r="AQ184" s="4"/>
      <c r="AR184" s="4"/>
      <c r="AS184" s="4"/>
      <c r="AT184" s="4"/>
      <c r="AU184" s="4"/>
      <c r="AV184" s="4"/>
      <c r="AW184" s="4"/>
      <c r="AX184" s="4"/>
      <c r="AY184" s="4"/>
      <c r="AZ184" s="4"/>
      <c r="BA184" s="4"/>
      <c r="BB184" s="4"/>
      <c r="BC184" s="4"/>
      <c r="BD184" s="4"/>
      <c r="BE184" s="4"/>
      <c r="BF184" s="4"/>
      <c r="BG184" s="4"/>
      <c r="BH184" s="4"/>
      <c r="BI184" s="4"/>
      <c r="BJ184" s="4"/>
      <c r="BK184" s="4"/>
      <c r="BL184" s="4"/>
      <c r="BM184" s="4"/>
      <c r="BN184" s="4"/>
      <c r="BO184" s="4"/>
      <c r="BP184" s="4"/>
      <c r="BQ184" s="4"/>
    </row>
    <row r="185" spans="1:69" s="20" customFormat="1" ht="20.149999999999999" hidden="1" customHeight="1" x14ac:dyDescent="0.35">
      <c r="A185" s="17"/>
      <c r="B185" s="130"/>
      <c r="C185" s="110"/>
      <c r="D185" s="110"/>
      <c r="E185" s="110"/>
      <c r="F185" s="110"/>
      <c r="G185" s="110"/>
      <c r="H185" s="110"/>
      <c r="I185" s="110"/>
      <c r="J185" s="110"/>
      <c r="K185" s="110"/>
      <c r="L185" s="110"/>
      <c r="M185" s="110"/>
      <c r="N185" s="110"/>
      <c r="O185" s="116"/>
      <c r="P185" s="116"/>
      <c r="Q185" s="4"/>
      <c r="R185" s="4"/>
      <c r="S185" s="4"/>
      <c r="T185" s="4"/>
      <c r="U185" s="4"/>
      <c r="V185" s="4"/>
      <c r="W185" s="4"/>
      <c r="X185" s="4"/>
      <c r="Y185" s="4"/>
      <c r="Z185" s="4"/>
      <c r="AA185" s="4"/>
      <c r="AB185" s="4"/>
      <c r="AC185" s="4"/>
      <c r="AD185" s="4"/>
      <c r="AE185" s="4"/>
      <c r="AF185" s="4"/>
      <c r="AG185" s="4"/>
      <c r="AH185" s="4"/>
      <c r="AI185" s="4"/>
      <c r="AJ185" s="4"/>
      <c r="AK185" s="4"/>
      <c r="AL185" s="4"/>
      <c r="AM185" s="4"/>
      <c r="AN185" s="4"/>
      <c r="AO185" s="4"/>
      <c r="AP185" s="4"/>
      <c r="AQ185" s="4"/>
      <c r="AR185" s="4"/>
      <c r="AS185" s="4"/>
      <c r="AT185" s="4"/>
      <c r="AU185" s="4"/>
      <c r="AV185" s="4"/>
      <c r="AW185" s="4"/>
      <c r="AX185" s="4"/>
      <c r="AY185" s="4"/>
      <c r="AZ185" s="4"/>
      <c r="BA185" s="4"/>
      <c r="BB185" s="4"/>
      <c r="BC185" s="4"/>
      <c r="BD185" s="4"/>
      <c r="BE185" s="4"/>
      <c r="BF185" s="4"/>
      <c r="BG185" s="4"/>
      <c r="BH185" s="4"/>
      <c r="BI185" s="4"/>
      <c r="BJ185" s="4"/>
      <c r="BK185" s="4"/>
      <c r="BL185" s="4"/>
      <c r="BM185" s="4"/>
      <c r="BN185" s="4"/>
      <c r="BO185" s="4"/>
      <c r="BP185" s="4"/>
      <c r="BQ185" s="4"/>
    </row>
    <row r="186" spans="1:69" s="20" customFormat="1" ht="20.149999999999999" hidden="1" customHeight="1" x14ac:dyDescent="0.35">
      <c r="A186" s="17"/>
      <c r="B186" s="132"/>
      <c r="C186" s="110"/>
      <c r="D186" s="110"/>
      <c r="E186" s="110"/>
      <c r="F186" s="110"/>
      <c r="G186" s="110"/>
      <c r="H186" s="110"/>
      <c r="I186" s="110"/>
      <c r="J186" s="110"/>
      <c r="K186" s="110"/>
      <c r="L186" s="110"/>
      <c r="M186" s="110"/>
      <c r="N186" s="110"/>
      <c r="O186" s="116"/>
      <c r="P186" s="116"/>
      <c r="Q186" s="4"/>
      <c r="R186" s="4"/>
      <c r="S186" s="4"/>
      <c r="T186" s="4"/>
      <c r="U186" s="4"/>
      <c r="V186" s="4"/>
      <c r="W186" s="4"/>
      <c r="X186" s="4"/>
      <c r="Y186" s="4"/>
      <c r="Z186" s="4"/>
      <c r="AA186" s="4"/>
      <c r="AB186" s="4"/>
      <c r="AC186" s="4"/>
      <c r="AD186" s="4"/>
      <c r="AE186" s="4"/>
      <c r="AF186" s="4"/>
      <c r="AG186" s="4"/>
      <c r="AH186" s="4"/>
      <c r="AI186" s="4"/>
      <c r="AJ186" s="4"/>
      <c r="AK186" s="4"/>
      <c r="AL186" s="4"/>
      <c r="AM186" s="4"/>
      <c r="AN186" s="4"/>
      <c r="AO186" s="4"/>
      <c r="AP186" s="4"/>
      <c r="AQ186" s="4"/>
      <c r="AR186" s="4"/>
      <c r="AS186" s="4"/>
      <c r="AT186" s="4"/>
      <c r="AU186" s="4"/>
      <c r="AV186" s="4"/>
      <c r="AW186" s="4"/>
      <c r="AX186" s="4"/>
      <c r="AY186" s="4"/>
      <c r="AZ186" s="4"/>
      <c r="BA186" s="4"/>
      <c r="BB186" s="4"/>
      <c r="BC186" s="4"/>
      <c r="BD186" s="4"/>
      <c r="BE186" s="4"/>
      <c r="BF186" s="4"/>
      <c r="BG186" s="4"/>
      <c r="BH186" s="4"/>
      <c r="BI186" s="4"/>
      <c r="BJ186" s="4"/>
      <c r="BK186" s="4"/>
      <c r="BL186" s="4"/>
      <c r="BM186" s="4"/>
      <c r="BN186" s="4"/>
      <c r="BO186" s="4"/>
      <c r="BP186" s="4"/>
      <c r="BQ186" s="4"/>
    </row>
    <row r="187" spans="1:69" s="20" customFormat="1" ht="20.149999999999999" hidden="1" customHeight="1" x14ac:dyDescent="0.35">
      <c r="A187" s="17"/>
      <c r="B187" s="109"/>
      <c r="C187" s="110"/>
      <c r="D187" s="110"/>
      <c r="E187" s="110"/>
      <c r="F187" s="110"/>
      <c r="G187" s="110"/>
      <c r="H187" s="110"/>
      <c r="I187" s="110"/>
      <c r="J187" s="110"/>
      <c r="K187" s="110"/>
      <c r="L187" s="110"/>
      <c r="M187" s="110"/>
      <c r="N187" s="110"/>
      <c r="O187" s="103"/>
      <c r="P187" s="103"/>
      <c r="Q187" s="4"/>
      <c r="R187" s="4"/>
      <c r="S187" s="4"/>
      <c r="T187" s="4"/>
      <c r="U187" s="4"/>
      <c r="V187" s="4"/>
      <c r="W187" s="4"/>
      <c r="X187" s="4"/>
      <c r="Y187" s="4"/>
      <c r="Z187" s="4"/>
      <c r="AA187" s="4"/>
      <c r="AB187" s="4"/>
      <c r="AC187" s="4"/>
      <c r="AD187" s="4"/>
      <c r="AE187" s="4"/>
      <c r="AF187" s="4"/>
      <c r="AG187" s="4"/>
      <c r="AH187" s="4"/>
      <c r="AI187" s="4"/>
      <c r="AJ187" s="4"/>
      <c r="AK187" s="4"/>
      <c r="AL187" s="4"/>
      <c r="AM187" s="4"/>
      <c r="AN187" s="4"/>
      <c r="AO187" s="4"/>
      <c r="AP187" s="4"/>
      <c r="AQ187" s="4"/>
      <c r="AR187" s="4"/>
      <c r="AS187" s="4"/>
      <c r="AT187" s="4"/>
      <c r="AU187" s="4"/>
      <c r="AV187" s="4"/>
      <c r="AW187" s="4"/>
      <c r="AX187" s="4"/>
      <c r="AY187" s="4"/>
      <c r="AZ187" s="4"/>
      <c r="BA187" s="4"/>
      <c r="BB187" s="4"/>
      <c r="BC187" s="4"/>
      <c r="BD187" s="4"/>
      <c r="BE187" s="4"/>
      <c r="BF187" s="4"/>
      <c r="BG187" s="4"/>
      <c r="BH187" s="4"/>
      <c r="BI187" s="4"/>
      <c r="BJ187" s="4"/>
      <c r="BK187" s="4"/>
      <c r="BL187" s="4"/>
      <c r="BM187" s="4"/>
      <c r="BN187" s="4"/>
      <c r="BO187" s="4"/>
      <c r="BP187" s="4"/>
      <c r="BQ187" s="4"/>
    </row>
    <row r="188" spans="1:69" s="20" customFormat="1" ht="20.149999999999999" hidden="1" customHeight="1" x14ac:dyDescent="0.35">
      <c r="A188" s="17"/>
      <c r="B188" s="109"/>
      <c r="C188" s="110"/>
      <c r="D188" s="110"/>
      <c r="E188" s="110"/>
      <c r="F188" s="110"/>
      <c r="G188" s="110"/>
      <c r="H188" s="110"/>
      <c r="I188" s="110"/>
      <c r="J188" s="110"/>
      <c r="K188" s="110"/>
      <c r="L188" s="110"/>
      <c r="M188" s="110"/>
      <c r="N188" s="110"/>
      <c r="O188" s="12"/>
      <c r="P188" s="12"/>
      <c r="Q188" s="4"/>
      <c r="R188" s="4"/>
      <c r="S188" s="4"/>
      <c r="T188" s="4"/>
      <c r="U188" s="4"/>
      <c r="V188" s="4"/>
      <c r="W188" s="4"/>
      <c r="X188" s="4"/>
      <c r="Y188" s="4"/>
      <c r="Z188" s="4"/>
      <c r="AA188" s="4"/>
      <c r="AB188" s="4"/>
      <c r="AC188" s="4"/>
      <c r="AD188" s="4"/>
      <c r="AE188" s="4"/>
      <c r="AF188" s="4"/>
      <c r="AG188" s="4"/>
      <c r="AH188" s="4"/>
      <c r="AI188" s="4"/>
      <c r="AJ188" s="4"/>
      <c r="AK188" s="4"/>
      <c r="AL188" s="4"/>
      <c r="AM188" s="4"/>
      <c r="AN188" s="4"/>
      <c r="AO188" s="4"/>
      <c r="AP188" s="4"/>
      <c r="AQ188" s="4"/>
      <c r="AR188" s="4"/>
      <c r="AS188" s="4"/>
      <c r="AT188" s="4"/>
      <c r="AU188" s="4"/>
      <c r="AV188" s="4"/>
      <c r="AW188" s="4"/>
      <c r="AX188" s="4"/>
      <c r="AY188" s="4"/>
      <c r="AZ188" s="4"/>
      <c r="BA188" s="4"/>
      <c r="BB188" s="4"/>
      <c r="BC188" s="4"/>
      <c r="BD188" s="4"/>
      <c r="BE188" s="4"/>
      <c r="BF188" s="4"/>
      <c r="BG188" s="4"/>
      <c r="BH188" s="4"/>
      <c r="BI188" s="4"/>
      <c r="BJ188" s="4"/>
      <c r="BK188" s="4"/>
      <c r="BL188" s="4"/>
      <c r="BM188" s="4"/>
      <c r="BN188" s="4"/>
      <c r="BO188" s="4"/>
      <c r="BP188" s="4"/>
      <c r="BQ188" s="4"/>
    </row>
    <row r="189" spans="1:69" s="20" customFormat="1" ht="20.149999999999999" hidden="1" customHeight="1" x14ac:dyDescent="0.35">
      <c r="A189" s="17"/>
      <c r="B189" s="109"/>
      <c r="C189" s="110"/>
      <c r="D189" s="110"/>
      <c r="E189" s="110"/>
      <c r="F189" s="110"/>
      <c r="G189" s="110"/>
      <c r="H189" s="110"/>
      <c r="I189" s="110"/>
      <c r="J189" s="110"/>
      <c r="K189" s="110"/>
      <c r="L189" s="110"/>
      <c r="M189" s="110"/>
      <c r="N189" s="110"/>
      <c r="O189" s="12"/>
      <c r="P189" s="12"/>
      <c r="Q189" s="4"/>
      <c r="R189" s="4"/>
      <c r="S189" s="4"/>
      <c r="T189" s="4"/>
      <c r="U189" s="4"/>
      <c r="V189" s="4"/>
      <c r="W189" s="4"/>
      <c r="X189" s="4"/>
      <c r="Y189" s="4"/>
      <c r="Z189" s="4"/>
      <c r="AA189" s="4"/>
      <c r="AB189" s="4"/>
      <c r="AC189" s="4"/>
      <c r="AD189" s="4"/>
      <c r="AE189" s="4"/>
      <c r="AF189" s="4"/>
      <c r="AG189" s="4"/>
      <c r="AH189" s="4"/>
      <c r="AI189" s="4"/>
      <c r="AJ189" s="4"/>
      <c r="AK189" s="4"/>
      <c r="AL189" s="4"/>
      <c r="AM189" s="4"/>
      <c r="AN189" s="4"/>
      <c r="AO189" s="4"/>
      <c r="AP189" s="4"/>
      <c r="AQ189" s="4"/>
      <c r="AR189" s="4"/>
      <c r="AS189" s="4"/>
      <c r="AT189" s="4"/>
      <c r="AU189" s="4"/>
      <c r="AV189" s="4"/>
      <c r="AW189" s="4"/>
      <c r="AX189" s="4"/>
      <c r="AY189" s="4"/>
      <c r="AZ189" s="4"/>
      <c r="BA189" s="4"/>
      <c r="BB189" s="4"/>
      <c r="BC189" s="4"/>
      <c r="BD189" s="4"/>
      <c r="BE189" s="4"/>
      <c r="BF189" s="4"/>
      <c r="BG189" s="4"/>
      <c r="BH189" s="4"/>
      <c r="BI189" s="4"/>
      <c r="BJ189" s="4"/>
      <c r="BK189" s="4"/>
      <c r="BL189" s="4"/>
      <c r="BM189" s="4"/>
      <c r="BN189" s="4"/>
      <c r="BO189" s="4"/>
      <c r="BP189" s="4"/>
      <c r="BQ189" s="4"/>
    </row>
    <row r="190" spans="1:69" s="20" customFormat="1" ht="20.149999999999999" hidden="1" customHeight="1" x14ac:dyDescent="0.35">
      <c r="A190" s="17"/>
      <c r="B190" s="109"/>
      <c r="C190" s="110"/>
      <c r="D190" s="110"/>
      <c r="E190" s="110"/>
      <c r="F190" s="110"/>
      <c r="G190" s="110"/>
      <c r="H190" s="110"/>
      <c r="I190" s="110"/>
      <c r="J190" s="110"/>
      <c r="K190" s="110"/>
      <c r="L190" s="110"/>
      <c r="M190" s="110"/>
      <c r="N190" s="110"/>
      <c r="O190" s="12"/>
      <c r="P190" s="12"/>
      <c r="Q190" s="4"/>
      <c r="R190" s="4"/>
      <c r="S190" s="4"/>
      <c r="T190" s="4"/>
      <c r="U190" s="4"/>
      <c r="V190" s="4"/>
      <c r="W190" s="4"/>
      <c r="X190" s="4"/>
      <c r="Y190" s="4"/>
      <c r="Z190" s="4"/>
      <c r="AA190" s="4"/>
      <c r="AB190" s="4"/>
      <c r="AC190" s="4"/>
      <c r="AD190" s="4"/>
      <c r="AE190" s="4"/>
      <c r="AF190" s="4"/>
      <c r="AG190" s="4"/>
      <c r="AH190" s="4"/>
      <c r="AI190" s="4"/>
      <c r="AJ190" s="4"/>
      <c r="AK190" s="4"/>
      <c r="AL190" s="4"/>
      <c r="AM190" s="4"/>
      <c r="AN190" s="4"/>
      <c r="AO190" s="4"/>
      <c r="AP190" s="4"/>
      <c r="AQ190" s="4"/>
      <c r="AR190" s="4"/>
      <c r="AS190" s="4"/>
      <c r="AT190" s="4"/>
      <c r="AU190" s="4"/>
      <c r="AV190" s="4"/>
      <c r="AW190" s="4"/>
      <c r="AX190" s="4"/>
      <c r="AY190" s="4"/>
      <c r="AZ190" s="4"/>
      <c r="BA190" s="4"/>
      <c r="BB190" s="4"/>
      <c r="BC190" s="4"/>
      <c r="BD190" s="4"/>
      <c r="BE190" s="4"/>
      <c r="BF190" s="4"/>
      <c r="BG190" s="4"/>
      <c r="BH190" s="4"/>
      <c r="BI190" s="4"/>
      <c r="BJ190" s="4"/>
      <c r="BK190" s="4"/>
      <c r="BL190" s="4"/>
      <c r="BM190" s="4"/>
      <c r="BN190" s="4"/>
      <c r="BO190" s="4"/>
      <c r="BP190" s="4"/>
      <c r="BQ190" s="4"/>
    </row>
    <row r="191" spans="1:69" s="20" customFormat="1" ht="20.149999999999999" hidden="1" customHeight="1" x14ac:dyDescent="0.35">
      <c r="A191" s="17"/>
      <c r="B191" s="109"/>
      <c r="C191" s="110"/>
      <c r="D191" s="110"/>
      <c r="E191" s="110"/>
      <c r="F191" s="110"/>
      <c r="G191" s="110"/>
      <c r="H191" s="110"/>
      <c r="I191" s="110"/>
      <c r="J191" s="110"/>
      <c r="K191" s="110"/>
      <c r="L191" s="110"/>
      <c r="M191" s="110"/>
      <c r="N191" s="110"/>
      <c r="O191" s="12"/>
      <c r="P191" s="12"/>
      <c r="Q191" s="4"/>
      <c r="R191" s="4"/>
      <c r="S191" s="4"/>
      <c r="T191" s="4"/>
      <c r="U191" s="4"/>
      <c r="V191" s="4"/>
      <c r="W191" s="4"/>
      <c r="X191" s="4"/>
      <c r="Y191" s="4"/>
      <c r="Z191" s="4"/>
      <c r="AA191" s="4"/>
      <c r="AB191" s="4"/>
      <c r="AC191" s="4"/>
      <c r="AD191" s="4"/>
      <c r="AE191" s="4"/>
      <c r="AF191" s="4"/>
      <c r="AG191" s="4"/>
      <c r="AH191" s="4"/>
      <c r="AI191" s="4"/>
      <c r="AJ191" s="4"/>
      <c r="AK191" s="4"/>
      <c r="AL191" s="4"/>
      <c r="AM191" s="4"/>
      <c r="AN191" s="4"/>
      <c r="AO191" s="4"/>
      <c r="AP191" s="4"/>
      <c r="AQ191" s="4"/>
      <c r="AR191" s="4"/>
      <c r="AS191" s="4"/>
      <c r="AT191" s="4"/>
      <c r="AU191" s="4"/>
      <c r="AV191" s="4"/>
      <c r="AW191" s="4"/>
      <c r="AX191" s="4"/>
      <c r="AY191" s="4"/>
      <c r="AZ191" s="4"/>
      <c r="BA191" s="4"/>
      <c r="BB191" s="4"/>
      <c r="BC191" s="4"/>
      <c r="BD191" s="4"/>
      <c r="BE191" s="4"/>
      <c r="BF191" s="4"/>
      <c r="BG191" s="4"/>
      <c r="BH191" s="4"/>
      <c r="BI191" s="4"/>
      <c r="BJ191" s="4"/>
      <c r="BK191" s="4"/>
      <c r="BL191" s="4"/>
      <c r="BM191" s="4"/>
      <c r="BN191" s="4"/>
      <c r="BO191" s="4"/>
      <c r="BP191" s="4"/>
      <c r="BQ191" s="4"/>
    </row>
    <row r="192" spans="1:69" s="20" customFormat="1" ht="20.149999999999999" hidden="1" customHeight="1" x14ac:dyDescent="0.35">
      <c r="A192" s="17"/>
      <c r="B192" s="109"/>
      <c r="C192" s="110"/>
      <c r="D192" s="110"/>
      <c r="E192" s="110"/>
      <c r="F192" s="110"/>
      <c r="G192" s="110"/>
      <c r="H192" s="110"/>
      <c r="I192" s="110"/>
      <c r="J192" s="110"/>
      <c r="K192" s="110"/>
      <c r="L192" s="110"/>
      <c r="M192" s="110"/>
      <c r="N192" s="110"/>
      <c r="O192" s="12"/>
      <c r="P192" s="12"/>
      <c r="Q192" s="4"/>
      <c r="R192" s="4"/>
      <c r="S192" s="4"/>
      <c r="T192" s="4"/>
      <c r="U192" s="4"/>
      <c r="V192" s="4"/>
      <c r="W192" s="4"/>
      <c r="X192" s="4"/>
      <c r="Y192" s="4"/>
      <c r="Z192" s="4"/>
      <c r="AA192" s="4"/>
      <c r="AB192" s="4"/>
      <c r="AC192" s="4"/>
      <c r="AD192" s="4"/>
      <c r="AE192" s="4"/>
      <c r="AF192" s="4"/>
      <c r="AG192" s="4"/>
      <c r="AH192" s="4"/>
      <c r="AI192" s="4"/>
      <c r="AJ192" s="4"/>
      <c r="AK192" s="4"/>
      <c r="AL192" s="4"/>
      <c r="AM192" s="4"/>
      <c r="AN192" s="4"/>
      <c r="AO192" s="4"/>
      <c r="AP192" s="4"/>
      <c r="AQ192" s="4"/>
      <c r="AR192" s="4"/>
      <c r="AS192" s="4"/>
      <c r="AT192" s="4"/>
      <c r="AU192" s="4"/>
      <c r="AV192" s="4"/>
      <c r="AW192" s="4"/>
      <c r="AX192" s="4"/>
      <c r="AY192" s="4"/>
      <c r="AZ192" s="4"/>
      <c r="BA192" s="4"/>
      <c r="BB192" s="4"/>
      <c r="BC192" s="4"/>
      <c r="BD192" s="4"/>
      <c r="BE192" s="4"/>
      <c r="BF192" s="4"/>
      <c r="BG192" s="4"/>
      <c r="BH192" s="4"/>
      <c r="BI192" s="4"/>
      <c r="BJ192" s="4"/>
      <c r="BK192" s="4"/>
      <c r="BL192" s="4"/>
      <c r="BM192" s="4"/>
      <c r="BN192" s="4"/>
      <c r="BO192" s="4"/>
      <c r="BP192" s="4"/>
      <c r="BQ192" s="4"/>
    </row>
    <row r="193" spans="1:69" s="20" customFormat="1" ht="20.149999999999999" hidden="1" customHeight="1" x14ac:dyDescent="0.35">
      <c r="A193" s="17"/>
      <c r="B193" s="109"/>
      <c r="C193" s="110"/>
      <c r="D193" s="110"/>
      <c r="E193" s="110"/>
      <c r="F193" s="110"/>
      <c r="G193" s="110"/>
      <c r="H193" s="110"/>
      <c r="I193" s="110"/>
      <c r="J193" s="110"/>
      <c r="K193" s="110"/>
      <c r="L193" s="110"/>
      <c r="M193" s="110"/>
      <c r="N193" s="110"/>
      <c r="O193" s="12"/>
      <c r="P193" s="12"/>
      <c r="Q193" s="4"/>
      <c r="R193" s="4"/>
      <c r="S193" s="4"/>
      <c r="T193" s="4"/>
      <c r="U193" s="4"/>
      <c r="V193" s="4"/>
      <c r="W193" s="4"/>
      <c r="X193" s="4"/>
      <c r="Y193" s="4"/>
      <c r="Z193" s="4"/>
      <c r="AA193" s="4"/>
      <c r="AB193" s="4"/>
      <c r="AC193" s="4"/>
      <c r="AD193" s="4"/>
      <c r="AE193" s="4"/>
      <c r="AF193" s="4"/>
      <c r="AG193" s="4"/>
      <c r="AH193" s="4"/>
      <c r="AI193" s="4"/>
      <c r="AJ193" s="4"/>
      <c r="AK193" s="4"/>
      <c r="AL193" s="4"/>
      <c r="AM193" s="4"/>
      <c r="AN193" s="4"/>
      <c r="AO193" s="4"/>
      <c r="AP193" s="4"/>
      <c r="AQ193" s="4"/>
      <c r="AR193" s="4"/>
      <c r="AS193" s="4"/>
      <c r="AT193" s="4"/>
      <c r="AU193" s="4"/>
      <c r="AV193" s="4"/>
      <c r="AW193" s="4"/>
      <c r="AX193" s="4"/>
      <c r="AY193" s="4"/>
      <c r="AZ193" s="4"/>
      <c r="BA193" s="4"/>
      <c r="BB193" s="4"/>
      <c r="BC193" s="4"/>
      <c r="BD193" s="4"/>
      <c r="BE193" s="4"/>
      <c r="BF193" s="4"/>
      <c r="BG193" s="4"/>
      <c r="BH193" s="4"/>
      <c r="BI193" s="4"/>
      <c r="BJ193" s="4"/>
      <c r="BK193" s="4"/>
      <c r="BL193" s="4"/>
      <c r="BM193" s="4"/>
      <c r="BN193" s="4"/>
      <c r="BO193" s="4"/>
      <c r="BP193" s="4"/>
      <c r="BQ193" s="4"/>
    </row>
    <row r="194" spans="1:69" s="20" customFormat="1" ht="20.149999999999999" hidden="1" customHeight="1" x14ac:dyDescent="0.35">
      <c r="A194" s="17"/>
      <c r="B194" s="109"/>
      <c r="C194" s="110"/>
      <c r="D194" s="110"/>
      <c r="E194" s="110"/>
      <c r="F194" s="110"/>
      <c r="G194" s="110"/>
      <c r="H194" s="110"/>
      <c r="I194" s="110"/>
      <c r="J194" s="110"/>
      <c r="K194" s="110"/>
      <c r="L194" s="110"/>
      <c r="M194" s="110"/>
      <c r="N194" s="110"/>
      <c r="O194" s="12"/>
      <c r="P194" s="12"/>
      <c r="Q194" s="4"/>
      <c r="R194" s="4"/>
      <c r="S194" s="4"/>
      <c r="T194" s="4"/>
      <c r="U194" s="4"/>
      <c r="V194" s="4"/>
      <c r="W194" s="4"/>
      <c r="X194" s="4"/>
      <c r="Y194" s="4"/>
      <c r="Z194" s="4"/>
      <c r="AA194" s="4"/>
      <c r="AB194" s="4"/>
      <c r="AC194" s="4"/>
      <c r="AD194" s="4"/>
      <c r="AE194" s="4"/>
      <c r="AF194" s="4"/>
      <c r="AG194" s="4"/>
      <c r="AH194" s="4"/>
      <c r="AI194" s="4"/>
      <c r="AJ194" s="4"/>
      <c r="AK194" s="4"/>
      <c r="AL194" s="4"/>
      <c r="AM194" s="4"/>
      <c r="AN194" s="4"/>
      <c r="AO194" s="4"/>
      <c r="AP194" s="4"/>
      <c r="AQ194" s="4"/>
      <c r="AR194" s="4"/>
      <c r="AS194" s="4"/>
      <c r="AT194" s="4"/>
      <c r="AU194" s="4"/>
      <c r="AV194" s="4"/>
      <c r="AW194" s="4"/>
      <c r="AX194" s="4"/>
      <c r="AY194" s="4"/>
      <c r="AZ194" s="4"/>
      <c r="BA194" s="4"/>
      <c r="BB194" s="4"/>
      <c r="BC194" s="4"/>
      <c r="BD194" s="4"/>
      <c r="BE194" s="4"/>
      <c r="BF194" s="4"/>
      <c r="BG194" s="4"/>
      <c r="BH194" s="4"/>
      <c r="BI194" s="4"/>
      <c r="BJ194" s="4"/>
      <c r="BK194" s="4"/>
      <c r="BL194" s="4"/>
      <c r="BM194" s="4"/>
      <c r="BN194" s="4"/>
      <c r="BO194" s="4"/>
      <c r="BP194" s="4"/>
      <c r="BQ194" s="4"/>
    </row>
    <row r="195" spans="1:69" s="20" customFormat="1" ht="20.149999999999999" hidden="1" customHeight="1" x14ac:dyDescent="0.35">
      <c r="A195" s="17"/>
      <c r="B195" s="130"/>
      <c r="C195" s="110"/>
      <c r="D195" s="110"/>
      <c r="E195" s="110"/>
      <c r="F195" s="110"/>
      <c r="G195" s="110"/>
      <c r="H195" s="110"/>
      <c r="I195" s="110"/>
      <c r="J195" s="110"/>
      <c r="K195" s="110"/>
      <c r="L195" s="110"/>
      <c r="M195" s="110"/>
      <c r="N195" s="110"/>
      <c r="O195" s="116"/>
      <c r="P195" s="116"/>
      <c r="Q195" s="4"/>
      <c r="R195" s="4"/>
      <c r="S195" s="4"/>
      <c r="T195" s="4"/>
      <c r="U195" s="4"/>
      <c r="V195" s="4"/>
      <c r="W195" s="4"/>
      <c r="X195" s="4"/>
      <c r="Y195" s="4"/>
      <c r="Z195" s="4"/>
      <c r="AA195" s="4"/>
      <c r="AB195" s="4"/>
      <c r="AC195" s="4"/>
      <c r="AD195" s="4"/>
      <c r="AE195" s="4"/>
      <c r="AF195" s="4"/>
      <c r="AG195" s="4"/>
      <c r="AH195" s="4"/>
      <c r="AI195" s="4"/>
      <c r="AJ195" s="4"/>
      <c r="AK195" s="4"/>
      <c r="AL195" s="4"/>
      <c r="AM195" s="4"/>
      <c r="AN195" s="4"/>
      <c r="AO195" s="4"/>
      <c r="AP195" s="4"/>
      <c r="AQ195" s="4"/>
      <c r="AR195" s="4"/>
      <c r="AS195" s="4"/>
      <c r="AT195" s="4"/>
      <c r="AU195" s="4"/>
      <c r="AV195" s="4"/>
      <c r="AW195" s="4"/>
      <c r="AX195" s="4"/>
      <c r="AY195" s="4"/>
      <c r="AZ195" s="4"/>
      <c r="BA195" s="4"/>
      <c r="BB195" s="4"/>
      <c r="BC195" s="4"/>
      <c r="BD195" s="4"/>
      <c r="BE195" s="4"/>
      <c r="BF195" s="4"/>
      <c r="BG195" s="4"/>
      <c r="BH195" s="4"/>
      <c r="BI195" s="4"/>
      <c r="BJ195" s="4"/>
      <c r="BK195" s="4"/>
      <c r="BL195" s="4"/>
      <c r="BM195" s="4"/>
      <c r="BN195" s="4"/>
      <c r="BO195" s="4"/>
      <c r="BP195" s="4"/>
      <c r="BQ195" s="4"/>
    </row>
    <row r="196" spans="1:69" s="20" customFormat="1" ht="20.149999999999999" hidden="1" customHeight="1" x14ac:dyDescent="0.35">
      <c r="A196" s="17"/>
      <c r="B196" s="132"/>
      <c r="C196" s="110"/>
      <c r="D196" s="110"/>
      <c r="E196" s="110"/>
      <c r="F196" s="110"/>
      <c r="G196" s="110"/>
      <c r="H196" s="110"/>
      <c r="I196" s="110"/>
      <c r="J196" s="110"/>
      <c r="K196" s="110"/>
      <c r="L196" s="110"/>
      <c r="M196" s="110"/>
      <c r="N196" s="110"/>
      <c r="O196" s="116"/>
      <c r="P196" s="116"/>
      <c r="Q196" s="4"/>
      <c r="R196" s="4"/>
      <c r="S196" s="4"/>
      <c r="T196" s="4"/>
      <c r="U196" s="4"/>
      <c r="V196" s="4"/>
      <c r="W196" s="4"/>
      <c r="X196" s="4"/>
      <c r="Y196" s="4"/>
      <c r="Z196" s="4"/>
      <c r="AA196" s="4"/>
      <c r="AB196" s="4"/>
      <c r="AC196" s="4"/>
      <c r="AD196" s="4"/>
      <c r="AE196" s="4"/>
      <c r="AF196" s="4"/>
      <c r="AG196" s="4"/>
      <c r="AH196" s="4"/>
      <c r="AI196" s="4"/>
      <c r="AJ196" s="4"/>
      <c r="AK196" s="4"/>
      <c r="AL196" s="4"/>
      <c r="AM196" s="4"/>
      <c r="AN196" s="4"/>
      <c r="AO196" s="4"/>
      <c r="AP196" s="4"/>
      <c r="AQ196" s="4"/>
      <c r="AR196" s="4"/>
      <c r="AS196" s="4"/>
      <c r="AT196" s="4"/>
      <c r="AU196" s="4"/>
      <c r="AV196" s="4"/>
      <c r="AW196" s="4"/>
      <c r="AX196" s="4"/>
      <c r="AY196" s="4"/>
      <c r="AZ196" s="4"/>
      <c r="BA196" s="4"/>
      <c r="BB196" s="4"/>
      <c r="BC196" s="4"/>
      <c r="BD196" s="4"/>
      <c r="BE196" s="4"/>
      <c r="BF196" s="4"/>
      <c r="BG196" s="4"/>
      <c r="BH196" s="4"/>
      <c r="BI196" s="4"/>
      <c r="BJ196" s="4"/>
      <c r="BK196" s="4"/>
      <c r="BL196" s="4"/>
      <c r="BM196" s="4"/>
      <c r="BN196" s="4"/>
      <c r="BO196" s="4"/>
      <c r="BP196" s="4"/>
      <c r="BQ196" s="4"/>
    </row>
    <row r="197" spans="1:69" s="20" customFormat="1" ht="20.149999999999999" hidden="1" customHeight="1" x14ac:dyDescent="0.35">
      <c r="A197" s="17"/>
      <c r="B197" s="109"/>
      <c r="C197" s="110"/>
      <c r="D197" s="110"/>
      <c r="E197" s="110"/>
      <c r="F197" s="110"/>
      <c r="G197" s="110"/>
      <c r="H197" s="110"/>
      <c r="I197" s="110"/>
      <c r="J197" s="110"/>
      <c r="K197" s="110"/>
      <c r="L197" s="110"/>
      <c r="M197" s="110"/>
      <c r="N197" s="110"/>
      <c r="O197" s="103"/>
      <c r="P197" s="103"/>
      <c r="Q197" s="4"/>
      <c r="R197" s="4"/>
      <c r="S197" s="4"/>
      <c r="T197" s="4"/>
      <c r="U197" s="4"/>
      <c r="V197" s="4"/>
      <c r="W197" s="4"/>
      <c r="X197" s="4"/>
      <c r="Y197" s="4"/>
      <c r="Z197" s="4"/>
      <c r="AA197" s="4"/>
      <c r="AB197" s="4"/>
      <c r="AC197" s="4"/>
      <c r="AD197" s="4"/>
      <c r="AE197" s="4"/>
      <c r="AF197" s="4"/>
      <c r="AG197" s="4"/>
      <c r="AH197" s="4"/>
      <c r="AI197" s="4"/>
      <c r="AJ197" s="4"/>
      <c r="AK197" s="4"/>
      <c r="AL197" s="4"/>
      <c r="AM197" s="4"/>
      <c r="AN197" s="4"/>
      <c r="AO197" s="4"/>
      <c r="AP197" s="4"/>
      <c r="AQ197" s="4"/>
      <c r="AR197" s="4"/>
      <c r="AS197" s="4"/>
      <c r="AT197" s="4"/>
      <c r="AU197" s="4"/>
      <c r="AV197" s="4"/>
      <c r="AW197" s="4"/>
      <c r="AX197" s="4"/>
      <c r="AY197" s="4"/>
      <c r="AZ197" s="4"/>
      <c r="BA197" s="4"/>
      <c r="BB197" s="4"/>
      <c r="BC197" s="4"/>
      <c r="BD197" s="4"/>
      <c r="BE197" s="4"/>
      <c r="BF197" s="4"/>
      <c r="BG197" s="4"/>
      <c r="BH197" s="4"/>
      <c r="BI197" s="4"/>
      <c r="BJ197" s="4"/>
      <c r="BK197" s="4"/>
      <c r="BL197" s="4"/>
      <c r="BM197" s="4"/>
      <c r="BN197" s="4"/>
      <c r="BO197" s="4"/>
      <c r="BP197" s="4"/>
      <c r="BQ197" s="4"/>
    </row>
    <row r="198" spans="1:69" s="20" customFormat="1" ht="20.149999999999999" hidden="1" customHeight="1" x14ac:dyDescent="0.35">
      <c r="A198" s="17"/>
      <c r="B198" s="109"/>
      <c r="C198" s="110"/>
      <c r="D198" s="110"/>
      <c r="E198" s="110"/>
      <c r="F198" s="110"/>
      <c r="G198" s="110"/>
      <c r="H198" s="110"/>
      <c r="I198" s="110"/>
      <c r="J198" s="110"/>
      <c r="K198" s="110"/>
      <c r="L198" s="110"/>
      <c r="M198" s="110"/>
      <c r="N198" s="110"/>
      <c r="O198" s="12"/>
      <c r="P198" s="12"/>
      <c r="Q198" s="4"/>
      <c r="R198" s="4"/>
      <c r="S198" s="4"/>
      <c r="T198" s="4"/>
      <c r="U198" s="4"/>
      <c r="V198" s="4"/>
      <c r="W198" s="4"/>
      <c r="X198" s="4"/>
      <c r="Y198" s="4"/>
      <c r="Z198" s="4"/>
      <c r="AA198" s="4"/>
      <c r="AB198" s="4"/>
      <c r="AC198" s="4"/>
      <c r="AD198" s="4"/>
      <c r="AE198" s="4"/>
      <c r="AF198" s="4"/>
      <c r="AG198" s="4"/>
      <c r="AH198" s="4"/>
      <c r="AI198" s="4"/>
      <c r="AJ198" s="4"/>
      <c r="AK198" s="4"/>
      <c r="AL198" s="4"/>
      <c r="AM198" s="4"/>
      <c r="AN198" s="4"/>
      <c r="AO198" s="4"/>
      <c r="AP198" s="4"/>
      <c r="AQ198" s="4"/>
      <c r="AR198" s="4"/>
      <c r="AS198" s="4"/>
      <c r="AT198" s="4"/>
      <c r="AU198" s="4"/>
      <c r="AV198" s="4"/>
      <c r="AW198" s="4"/>
      <c r="AX198" s="4"/>
      <c r="AY198" s="4"/>
      <c r="AZ198" s="4"/>
      <c r="BA198" s="4"/>
      <c r="BB198" s="4"/>
      <c r="BC198" s="4"/>
      <c r="BD198" s="4"/>
      <c r="BE198" s="4"/>
      <c r="BF198" s="4"/>
      <c r="BG198" s="4"/>
      <c r="BH198" s="4"/>
      <c r="BI198" s="4"/>
      <c r="BJ198" s="4"/>
      <c r="BK198" s="4"/>
      <c r="BL198" s="4"/>
      <c r="BM198" s="4"/>
      <c r="BN198" s="4"/>
      <c r="BO198" s="4"/>
      <c r="BP198" s="4"/>
      <c r="BQ198" s="4"/>
    </row>
    <row r="199" spans="1:69" s="20" customFormat="1" ht="20.149999999999999" hidden="1" customHeight="1" x14ac:dyDescent="0.35">
      <c r="A199" s="17"/>
      <c r="B199" s="109"/>
      <c r="C199" s="110"/>
      <c r="D199" s="110"/>
      <c r="E199" s="110"/>
      <c r="F199" s="110"/>
      <c r="G199" s="110"/>
      <c r="H199" s="110"/>
      <c r="I199" s="110"/>
      <c r="J199" s="110"/>
      <c r="K199" s="110"/>
      <c r="L199" s="110"/>
      <c r="M199" s="110"/>
      <c r="N199" s="110"/>
      <c r="O199" s="12"/>
      <c r="P199" s="12"/>
      <c r="Q199" s="4"/>
      <c r="R199" s="4"/>
      <c r="S199" s="4"/>
      <c r="T199" s="4"/>
      <c r="U199" s="4"/>
      <c r="V199" s="4"/>
      <c r="W199" s="4"/>
      <c r="X199" s="4"/>
      <c r="Y199" s="4"/>
      <c r="Z199" s="4"/>
      <c r="AA199" s="4"/>
      <c r="AB199" s="4"/>
      <c r="AC199" s="4"/>
      <c r="AD199" s="4"/>
      <c r="AE199" s="4"/>
      <c r="AF199" s="4"/>
      <c r="AG199" s="4"/>
      <c r="AH199" s="4"/>
      <c r="AI199" s="4"/>
      <c r="AJ199" s="4"/>
      <c r="AK199" s="4"/>
      <c r="AL199" s="4"/>
      <c r="AM199" s="4"/>
      <c r="AN199" s="4"/>
      <c r="AO199" s="4"/>
      <c r="AP199" s="4"/>
      <c r="AQ199" s="4"/>
      <c r="AR199" s="4"/>
      <c r="AS199" s="4"/>
      <c r="AT199" s="4"/>
      <c r="AU199" s="4"/>
      <c r="AV199" s="4"/>
      <c r="AW199" s="4"/>
      <c r="AX199" s="4"/>
      <c r="AY199" s="4"/>
      <c r="AZ199" s="4"/>
      <c r="BA199" s="4"/>
      <c r="BB199" s="4"/>
      <c r="BC199" s="4"/>
      <c r="BD199" s="4"/>
      <c r="BE199" s="4"/>
      <c r="BF199" s="4"/>
      <c r="BG199" s="4"/>
      <c r="BH199" s="4"/>
      <c r="BI199" s="4"/>
      <c r="BJ199" s="4"/>
      <c r="BK199" s="4"/>
      <c r="BL199" s="4"/>
      <c r="BM199" s="4"/>
      <c r="BN199" s="4"/>
      <c r="BO199" s="4"/>
      <c r="BP199" s="4"/>
      <c r="BQ199" s="4"/>
    </row>
    <row r="200" spans="1:69" s="20" customFormat="1" ht="20.149999999999999" hidden="1" customHeight="1" x14ac:dyDescent="0.35">
      <c r="A200" s="17"/>
      <c r="B200" s="109"/>
      <c r="C200" s="110"/>
      <c r="D200" s="110"/>
      <c r="E200" s="110"/>
      <c r="F200" s="110"/>
      <c r="G200" s="110"/>
      <c r="H200" s="110"/>
      <c r="I200" s="110"/>
      <c r="J200" s="110"/>
      <c r="K200" s="110"/>
      <c r="L200" s="110"/>
      <c r="M200" s="110"/>
      <c r="N200" s="110"/>
      <c r="O200" s="12"/>
      <c r="P200" s="12"/>
      <c r="Q200" s="4"/>
      <c r="R200" s="4"/>
      <c r="S200" s="4"/>
      <c r="T200" s="4"/>
      <c r="U200" s="4"/>
      <c r="V200" s="4"/>
      <c r="W200" s="4"/>
      <c r="X200" s="4"/>
      <c r="Y200" s="4"/>
      <c r="Z200" s="4"/>
      <c r="AA200" s="4"/>
      <c r="AB200" s="4"/>
      <c r="AC200" s="4"/>
      <c r="AD200" s="4"/>
      <c r="AE200" s="4"/>
      <c r="AF200" s="4"/>
      <c r="AG200" s="4"/>
      <c r="AH200" s="4"/>
      <c r="AI200" s="4"/>
      <c r="AJ200" s="4"/>
      <c r="AK200" s="4"/>
      <c r="AL200" s="4"/>
      <c r="AM200" s="4"/>
      <c r="AN200" s="4"/>
      <c r="AO200" s="4"/>
      <c r="AP200" s="4"/>
      <c r="AQ200" s="4"/>
      <c r="AR200" s="4"/>
      <c r="AS200" s="4"/>
      <c r="AT200" s="4"/>
      <c r="AU200" s="4"/>
      <c r="AV200" s="4"/>
      <c r="AW200" s="4"/>
      <c r="AX200" s="4"/>
      <c r="AY200" s="4"/>
      <c r="AZ200" s="4"/>
      <c r="BA200" s="4"/>
      <c r="BB200" s="4"/>
      <c r="BC200" s="4"/>
      <c r="BD200" s="4"/>
      <c r="BE200" s="4"/>
      <c r="BF200" s="4"/>
      <c r="BG200" s="4"/>
      <c r="BH200" s="4"/>
      <c r="BI200" s="4"/>
      <c r="BJ200" s="4"/>
      <c r="BK200" s="4"/>
      <c r="BL200" s="4"/>
      <c r="BM200" s="4"/>
      <c r="BN200" s="4"/>
      <c r="BO200" s="4"/>
      <c r="BP200" s="4"/>
      <c r="BQ200" s="4"/>
    </row>
    <row r="201" spans="1:69" s="20" customFormat="1" ht="20.149999999999999" hidden="1" customHeight="1" x14ac:dyDescent="0.35">
      <c r="A201" s="17"/>
      <c r="B201" s="109"/>
      <c r="C201" s="110"/>
      <c r="D201" s="110"/>
      <c r="E201" s="110"/>
      <c r="F201" s="110"/>
      <c r="G201" s="110"/>
      <c r="H201" s="110"/>
      <c r="I201" s="110"/>
      <c r="J201" s="110"/>
      <c r="K201" s="110"/>
      <c r="L201" s="110"/>
      <c r="M201" s="110"/>
      <c r="N201" s="110"/>
      <c r="O201" s="12"/>
      <c r="P201" s="12"/>
      <c r="Q201" s="4"/>
      <c r="R201" s="4"/>
      <c r="S201" s="4"/>
      <c r="T201" s="4"/>
      <c r="U201" s="4"/>
      <c r="V201" s="4"/>
      <c r="W201" s="4"/>
      <c r="X201" s="4"/>
      <c r="Y201" s="4"/>
      <c r="Z201" s="4"/>
      <c r="AA201" s="4"/>
      <c r="AB201" s="4"/>
      <c r="AC201" s="4"/>
      <c r="AD201" s="4"/>
      <c r="AE201" s="4"/>
      <c r="AF201" s="4"/>
      <c r="AG201" s="4"/>
      <c r="AH201" s="4"/>
      <c r="AI201" s="4"/>
      <c r="AJ201" s="4"/>
      <c r="AK201" s="4"/>
      <c r="AL201" s="4"/>
      <c r="AM201" s="4"/>
      <c r="AN201" s="4"/>
      <c r="AO201" s="4"/>
      <c r="AP201" s="4"/>
      <c r="AQ201" s="4"/>
      <c r="AR201" s="4"/>
      <c r="AS201" s="4"/>
      <c r="AT201" s="4"/>
      <c r="AU201" s="4"/>
      <c r="AV201" s="4"/>
      <c r="AW201" s="4"/>
      <c r="AX201" s="4"/>
      <c r="AY201" s="4"/>
      <c r="AZ201" s="4"/>
      <c r="BA201" s="4"/>
      <c r="BB201" s="4"/>
      <c r="BC201" s="4"/>
      <c r="BD201" s="4"/>
      <c r="BE201" s="4"/>
      <c r="BF201" s="4"/>
      <c r="BG201" s="4"/>
      <c r="BH201" s="4"/>
      <c r="BI201" s="4"/>
      <c r="BJ201" s="4"/>
      <c r="BK201" s="4"/>
      <c r="BL201" s="4"/>
      <c r="BM201" s="4"/>
      <c r="BN201" s="4"/>
      <c r="BO201" s="4"/>
      <c r="BP201" s="4"/>
      <c r="BQ201" s="4"/>
    </row>
    <row r="202" spans="1:69" s="20" customFormat="1" ht="20.149999999999999" hidden="1" customHeight="1" x14ac:dyDescent="0.35">
      <c r="A202" s="17"/>
      <c r="B202" s="109"/>
      <c r="C202" s="110"/>
      <c r="D202" s="110"/>
      <c r="E202" s="110"/>
      <c r="F202" s="110"/>
      <c r="G202" s="110"/>
      <c r="H202" s="110"/>
      <c r="I202" s="110"/>
      <c r="J202" s="110"/>
      <c r="K202" s="110"/>
      <c r="L202" s="110"/>
      <c r="M202" s="110"/>
      <c r="N202" s="110"/>
      <c r="O202" s="12"/>
      <c r="P202" s="12"/>
      <c r="Q202" s="4"/>
      <c r="R202" s="4"/>
      <c r="S202" s="4"/>
      <c r="T202" s="4"/>
      <c r="U202" s="4"/>
      <c r="V202" s="4"/>
      <c r="W202" s="4"/>
      <c r="X202" s="4"/>
      <c r="Y202" s="4"/>
      <c r="Z202" s="4"/>
      <c r="AA202" s="4"/>
      <c r="AB202" s="4"/>
      <c r="AC202" s="4"/>
      <c r="AD202" s="4"/>
      <c r="AE202" s="4"/>
      <c r="AF202" s="4"/>
      <c r="AG202" s="4"/>
      <c r="AH202" s="4"/>
      <c r="AI202" s="4"/>
      <c r="AJ202" s="4"/>
      <c r="AK202" s="4"/>
      <c r="AL202" s="4"/>
      <c r="AM202" s="4"/>
      <c r="AN202" s="4"/>
      <c r="AO202" s="4"/>
      <c r="AP202" s="4"/>
      <c r="AQ202" s="4"/>
      <c r="AR202" s="4"/>
      <c r="AS202" s="4"/>
      <c r="AT202" s="4"/>
      <c r="AU202" s="4"/>
      <c r="AV202" s="4"/>
      <c r="AW202" s="4"/>
      <c r="AX202" s="4"/>
      <c r="AY202" s="4"/>
      <c r="AZ202" s="4"/>
      <c r="BA202" s="4"/>
      <c r="BB202" s="4"/>
      <c r="BC202" s="4"/>
      <c r="BD202" s="4"/>
      <c r="BE202" s="4"/>
      <c r="BF202" s="4"/>
      <c r="BG202" s="4"/>
      <c r="BH202" s="4"/>
      <c r="BI202" s="4"/>
      <c r="BJ202" s="4"/>
      <c r="BK202" s="4"/>
      <c r="BL202" s="4"/>
      <c r="BM202" s="4"/>
      <c r="BN202" s="4"/>
      <c r="BO202" s="4"/>
      <c r="BP202" s="4"/>
      <c r="BQ202" s="4"/>
    </row>
    <row r="203" spans="1:69" s="20" customFormat="1" ht="20.149999999999999" hidden="1" customHeight="1" x14ac:dyDescent="0.35">
      <c r="A203" s="17"/>
      <c r="B203" s="109"/>
      <c r="C203" s="110"/>
      <c r="D203" s="110"/>
      <c r="E203" s="110"/>
      <c r="F203" s="110"/>
      <c r="G203" s="110"/>
      <c r="H203" s="110"/>
      <c r="I203" s="110"/>
      <c r="J203" s="110"/>
      <c r="K203" s="110"/>
      <c r="L203" s="110"/>
      <c r="M203" s="110"/>
      <c r="N203" s="110"/>
      <c r="O203" s="12"/>
      <c r="P203" s="12"/>
      <c r="Q203" s="4"/>
      <c r="R203" s="4"/>
      <c r="S203" s="4"/>
      <c r="T203" s="4"/>
      <c r="U203" s="4"/>
      <c r="V203" s="4"/>
      <c r="W203" s="4"/>
      <c r="X203" s="4"/>
      <c r="Y203" s="4"/>
      <c r="Z203" s="4"/>
      <c r="AA203" s="4"/>
      <c r="AB203" s="4"/>
      <c r="AC203" s="4"/>
      <c r="AD203" s="4"/>
      <c r="AE203" s="4"/>
      <c r="AF203" s="4"/>
      <c r="AG203" s="4"/>
      <c r="AH203" s="4"/>
      <c r="AI203" s="4"/>
      <c r="AJ203" s="4"/>
      <c r="AK203" s="4"/>
      <c r="AL203" s="4"/>
      <c r="AM203" s="4"/>
      <c r="AN203" s="4"/>
      <c r="AO203" s="4"/>
      <c r="AP203" s="4"/>
      <c r="AQ203" s="4"/>
      <c r="AR203" s="4"/>
      <c r="AS203" s="4"/>
      <c r="AT203" s="4"/>
      <c r="AU203" s="4"/>
      <c r="AV203" s="4"/>
      <c r="AW203" s="4"/>
      <c r="AX203" s="4"/>
      <c r="AY203" s="4"/>
      <c r="AZ203" s="4"/>
      <c r="BA203" s="4"/>
      <c r="BB203" s="4"/>
      <c r="BC203" s="4"/>
      <c r="BD203" s="4"/>
      <c r="BE203" s="4"/>
      <c r="BF203" s="4"/>
      <c r="BG203" s="4"/>
      <c r="BH203" s="4"/>
      <c r="BI203" s="4"/>
      <c r="BJ203" s="4"/>
      <c r="BK203" s="4"/>
      <c r="BL203" s="4"/>
      <c r="BM203" s="4"/>
      <c r="BN203" s="4"/>
      <c r="BO203" s="4"/>
      <c r="BP203" s="4"/>
      <c r="BQ203" s="4"/>
    </row>
    <row r="204" spans="1:69" s="20" customFormat="1" ht="20.149999999999999" hidden="1" customHeight="1" x14ac:dyDescent="0.35">
      <c r="A204" s="17"/>
      <c r="B204" s="109"/>
      <c r="C204" s="110"/>
      <c r="D204" s="110"/>
      <c r="E204" s="110"/>
      <c r="F204" s="110"/>
      <c r="G204" s="110"/>
      <c r="H204" s="110"/>
      <c r="I204" s="110"/>
      <c r="J204" s="110"/>
      <c r="K204" s="110"/>
      <c r="L204" s="110"/>
      <c r="M204" s="110"/>
      <c r="N204" s="110"/>
      <c r="O204" s="12"/>
      <c r="P204" s="12"/>
      <c r="Q204" s="4"/>
      <c r="R204" s="4"/>
      <c r="S204" s="4"/>
      <c r="T204" s="4"/>
      <c r="U204" s="4"/>
      <c r="V204" s="4"/>
      <c r="W204" s="4"/>
      <c r="X204" s="4"/>
      <c r="Y204" s="4"/>
      <c r="Z204" s="4"/>
      <c r="AA204" s="4"/>
      <c r="AB204" s="4"/>
      <c r="AC204" s="4"/>
      <c r="AD204" s="4"/>
      <c r="AE204" s="4"/>
      <c r="AF204" s="4"/>
      <c r="AG204" s="4"/>
      <c r="AH204" s="4"/>
      <c r="AI204" s="4"/>
      <c r="AJ204" s="4"/>
      <c r="AK204" s="4"/>
      <c r="AL204" s="4"/>
      <c r="AM204" s="4"/>
      <c r="AN204" s="4"/>
      <c r="AO204" s="4"/>
      <c r="AP204" s="4"/>
      <c r="AQ204" s="4"/>
      <c r="AR204" s="4"/>
      <c r="AS204" s="4"/>
      <c r="AT204" s="4"/>
      <c r="AU204" s="4"/>
      <c r="AV204" s="4"/>
      <c r="AW204" s="4"/>
      <c r="AX204" s="4"/>
      <c r="AY204" s="4"/>
      <c r="AZ204" s="4"/>
      <c r="BA204" s="4"/>
      <c r="BB204" s="4"/>
      <c r="BC204" s="4"/>
      <c r="BD204" s="4"/>
      <c r="BE204" s="4"/>
      <c r="BF204" s="4"/>
      <c r="BG204" s="4"/>
      <c r="BH204" s="4"/>
      <c r="BI204" s="4"/>
      <c r="BJ204" s="4"/>
      <c r="BK204" s="4"/>
      <c r="BL204" s="4"/>
      <c r="BM204" s="4"/>
      <c r="BN204" s="4"/>
      <c r="BO204" s="4"/>
      <c r="BP204" s="4"/>
      <c r="BQ204" s="4"/>
    </row>
    <row r="205" spans="1:69" s="20" customFormat="1" ht="20.149999999999999" hidden="1" customHeight="1" x14ac:dyDescent="0.35">
      <c r="A205" s="17"/>
      <c r="B205" s="111"/>
      <c r="C205" s="110"/>
      <c r="D205" s="110"/>
      <c r="E205" s="110"/>
      <c r="F205" s="110"/>
      <c r="G205" s="110"/>
      <c r="H205" s="110"/>
      <c r="I205" s="110"/>
      <c r="J205" s="110"/>
      <c r="K205" s="110"/>
      <c r="L205" s="110"/>
      <c r="M205" s="110"/>
      <c r="N205" s="110"/>
      <c r="O205" s="111"/>
      <c r="P205" s="111"/>
      <c r="Q205" s="4"/>
      <c r="R205" s="4"/>
      <c r="S205" s="4"/>
      <c r="T205" s="4"/>
      <c r="U205" s="4"/>
      <c r="V205" s="4"/>
      <c r="W205" s="4"/>
      <c r="X205" s="4"/>
      <c r="Y205" s="4"/>
      <c r="Z205" s="4"/>
      <c r="AA205" s="4"/>
      <c r="AB205" s="4"/>
      <c r="AC205" s="4"/>
      <c r="AD205" s="4"/>
      <c r="AE205" s="4"/>
      <c r="AF205" s="4"/>
      <c r="AG205" s="4"/>
      <c r="AH205" s="4"/>
      <c r="AI205" s="4"/>
      <c r="AJ205" s="4"/>
      <c r="AK205" s="4"/>
      <c r="AL205" s="4"/>
      <c r="AM205" s="4"/>
      <c r="AN205" s="4"/>
      <c r="AO205" s="4"/>
      <c r="AP205" s="4"/>
      <c r="AQ205" s="4"/>
      <c r="AR205" s="4"/>
      <c r="AS205" s="4"/>
      <c r="AT205" s="4"/>
      <c r="AU205" s="4"/>
      <c r="AV205" s="4"/>
      <c r="AW205" s="4"/>
      <c r="AX205" s="4"/>
      <c r="AY205" s="4"/>
      <c r="AZ205" s="4"/>
      <c r="BA205" s="4"/>
      <c r="BB205" s="4"/>
      <c r="BC205" s="4"/>
      <c r="BD205" s="4"/>
      <c r="BE205" s="4"/>
      <c r="BF205" s="4"/>
      <c r="BG205" s="4"/>
      <c r="BH205" s="4"/>
      <c r="BI205" s="4"/>
      <c r="BJ205" s="4"/>
      <c r="BK205" s="4"/>
      <c r="BL205" s="4"/>
      <c r="BM205" s="4"/>
      <c r="BN205" s="4"/>
      <c r="BO205" s="4"/>
      <c r="BP205" s="4"/>
      <c r="BQ205" s="4"/>
    </row>
    <row r="206" spans="1:69" s="20" customFormat="1" ht="20.149999999999999" hidden="1" customHeight="1" x14ac:dyDescent="0.35">
      <c r="A206" s="17"/>
      <c r="B206" s="135"/>
      <c r="C206" s="110"/>
      <c r="D206" s="110"/>
      <c r="E206" s="110"/>
      <c r="F206" s="110"/>
      <c r="G206" s="110"/>
      <c r="H206" s="110"/>
      <c r="I206" s="110"/>
      <c r="J206" s="110"/>
      <c r="K206" s="110"/>
      <c r="L206" s="110"/>
      <c r="M206" s="110"/>
      <c r="N206" s="110"/>
      <c r="O206" s="142"/>
      <c r="P206" s="142"/>
      <c r="Q206" s="4"/>
      <c r="R206" s="4"/>
      <c r="S206" s="4"/>
      <c r="T206" s="4"/>
      <c r="U206" s="4"/>
      <c r="V206" s="4"/>
      <c r="W206" s="4"/>
      <c r="X206" s="4"/>
      <c r="Y206" s="4"/>
      <c r="Z206" s="4"/>
      <c r="AA206" s="4"/>
      <c r="AB206" s="4"/>
      <c r="AC206" s="4"/>
      <c r="AD206" s="4"/>
      <c r="AE206" s="4"/>
      <c r="AF206" s="4"/>
      <c r="AG206" s="4"/>
      <c r="AH206" s="4"/>
      <c r="AI206" s="4"/>
      <c r="AJ206" s="4"/>
      <c r="AK206" s="4"/>
      <c r="AL206" s="4"/>
      <c r="AM206" s="4"/>
      <c r="AN206" s="4"/>
      <c r="AO206" s="4"/>
      <c r="AP206" s="4"/>
      <c r="AQ206" s="4"/>
      <c r="AR206" s="4"/>
      <c r="AS206" s="4"/>
      <c r="AT206" s="4"/>
      <c r="AU206" s="4"/>
      <c r="AV206" s="4"/>
      <c r="AW206" s="4"/>
      <c r="AX206" s="4"/>
      <c r="AY206" s="4"/>
      <c r="AZ206" s="4"/>
      <c r="BA206" s="4"/>
      <c r="BB206" s="4"/>
      <c r="BC206" s="4"/>
      <c r="BD206" s="4"/>
      <c r="BE206" s="4"/>
      <c r="BF206" s="4"/>
      <c r="BG206" s="4"/>
      <c r="BH206" s="4"/>
      <c r="BI206" s="4"/>
      <c r="BJ206" s="4"/>
      <c r="BK206" s="4"/>
      <c r="BL206" s="4"/>
      <c r="BM206" s="4"/>
      <c r="BN206" s="4"/>
      <c r="BO206" s="4"/>
      <c r="BP206" s="4"/>
      <c r="BQ206" s="4"/>
    </row>
    <row r="207" spans="1:69" s="20" customFormat="1" ht="20.149999999999999" hidden="1" customHeight="1" x14ac:dyDescent="0.35">
      <c r="B207" s="103"/>
      <c r="C207" s="110"/>
      <c r="D207" s="110"/>
      <c r="E207" s="110"/>
      <c r="F207" s="110"/>
      <c r="G207" s="110"/>
      <c r="H207" s="110"/>
      <c r="I207" s="110"/>
      <c r="J207" s="110"/>
      <c r="K207" s="110"/>
      <c r="L207" s="110"/>
      <c r="M207" s="110"/>
      <c r="N207" s="110"/>
      <c r="O207" s="142"/>
      <c r="P207" s="142"/>
      <c r="Q207" s="4"/>
      <c r="R207" s="4"/>
      <c r="S207" s="4"/>
      <c r="T207" s="4"/>
      <c r="U207" s="4"/>
      <c r="V207" s="4"/>
      <c r="W207" s="4"/>
      <c r="X207" s="4"/>
      <c r="Y207" s="4"/>
      <c r="Z207" s="4"/>
      <c r="AA207" s="4"/>
      <c r="AB207" s="4"/>
      <c r="AC207" s="4"/>
      <c r="AD207" s="4"/>
      <c r="AE207" s="4"/>
      <c r="AF207" s="4"/>
      <c r="AG207" s="4"/>
      <c r="AH207" s="4"/>
      <c r="AI207" s="4"/>
      <c r="AJ207" s="4"/>
      <c r="AK207" s="4"/>
      <c r="AL207" s="4"/>
      <c r="AM207" s="4"/>
      <c r="AN207" s="4"/>
      <c r="AO207" s="4"/>
      <c r="AP207" s="4"/>
      <c r="AQ207" s="4"/>
      <c r="AR207" s="4"/>
      <c r="AS207" s="4"/>
      <c r="AT207" s="4"/>
      <c r="AU207" s="4"/>
      <c r="AV207" s="4"/>
      <c r="AW207" s="4"/>
      <c r="AX207" s="4"/>
      <c r="AY207" s="4"/>
      <c r="AZ207" s="4"/>
      <c r="BA207" s="4"/>
      <c r="BB207" s="4"/>
      <c r="BC207" s="4"/>
      <c r="BD207" s="4"/>
      <c r="BE207" s="4"/>
      <c r="BF207" s="4"/>
      <c r="BG207" s="4"/>
      <c r="BH207" s="4"/>
      <c r="BI207" s="4"/>
      <c r="BJ207" s="4"/>
      <c r="BK207" s="4"/>
      <c r="BL207" s="4"/>
      <c r="BM207" s="4"/>
      <c r="BN207" s="4"/>
      <c r="BO207" s="4"/>
      <c r="BP207" s="4"/>
      <c r="BQ207" s="4"/>
    </row>
    <row r="208" spans="1:69" s="20" customFormat="1" ht="20.149999999999999" hidden="1" customHeight="1" x14ac:dyDescent="0.35">
      <c r="A208" s="17"/>
      <c r="B208" s="135"/>
      <c r="C208" s="110"/>
      <c r="D208" s="110"/>
      <c r="E208" s="110"/>
      <c r="F208" s="110"/>
      <c r="G208" s="110"/>
      <c r="H208" s="110"/>
      <c r="I208" s="110"/>
      <c r="J208" s="110"/>
      <c r="K208" s="110"/>
      <c r="L208" s="110"/>
      <c r="M208" s="110"/>
      <c r="N208" s="110"/>
      <c r="O208" s="12"/>
      <c r="P208" s="12"/>
      <c r="Q208" s="4"/>
      <c r="R208" s="4"/>
      <c r="S208" s="4"/>
      <c r="T208" s="4"/>
      <c r="U208" s="4"/>
      <c r="V208" s="4"/>
      <c r="W208" s="4"/>
      <c r="X208" s="4"/>
      <c r="Y208" s="4"/>
      <c r="Z208" s="4"/>
      <c r="AA208" s="4"/>
      <c r="AB208" s="4"/>
      <c r="AC208" s="4"/>
      <c r="AD208" s="4"/>
      <c r="AE208" s="4"/>
      <c r="AF208" s="4"/>
      <c r="AG208" s="4"/>
      <c r="AH208" s="4"/>
      <c r="AI208" s="4"/>
      <c r="AJ208" s="4"/>
      <c r="AK208" s="4"/>
      <c r="AL208" s="4"/>
      <c r="AM208" s="4"/>
      <c r="AN208" s="4"/>
      <c r="AO208" s="4"/>
      <c r="AP208" s="4"/>
      <c r="AQ208" s="4"/>
      <c r="AR208" s="4"/>
      <c r="AS208" s="4"/>
      <c r="AT208" s="4"/>
      <c r="AU208" s="4"/>
      <c r="AV208" s="4"/>
      <c r="AW208" s="4"/>
      <c r="AX208" s="4"/>
      <c r="AY208" s="4"/>
      <c r="AZ208" s="4"/>
      <c r="BA208" s="4"/>
      <c r="BB208" s="4"/>
      <c r="BC208" s="4"/>
      <c r="BD208" s="4"/>
      <c r="BE208" s="4"/>
      <c r="BF208" s="4"/>
      <c r="BG208" s="4"/>
      <c r="BH208" s="4"/>
      <c r="BI208" s="4"/>
      <c r="BJ208" s="4"/>
      <c r="BK208" s="4"/>
      <c r="BL208" s="4"/>
      <c r="BM208" s="4"/>
      <c r="BN208" s="4"/>
      <c r="BO208" s="4"/>
      <c r="BP208" s="4"/>
      <c r="BQ208" s="4"/>
    </row>
    <row r="209" spans="1:69" s="20" customFormat="1" ht="20.149999999999999" hidden="1" customHeight="1" x14ac:dyDescent="0.35">
      <c r="A209" s="17"/>
      <c r="B209" s="135"/>
      <c r="C209" s="110"/>
      <c r="D209" s="110"/>
      <c r="E209" s="110"/>
      <c r="F209" s="110"/>
      <c r="G209" s="110"/>
      <c r="H209" s="110"/>
      <c r="I209" s="110"/>
      <c r="J209" s="110"/>
      <c r="K209" s="110"/>
      <c r="L209" s="110"/>
      <c r="M209" s="110"/>
      <c r="N209" s="110"/>
      <c r="O209" s="12"/>
      <c r="P209" s="12"/>
      <c r="Q209" s="4"/>
      <c r="R209" s="4"/>
      <c r="S209" s="4"/>
      <c r="T209" s="4"/>
      <c r="U209" s="4"/>
      <c r="V209" s="4"/>
      <c r="W209" s="4"/>
      <c r="X209" s="4"/>
      <c r="Y209" s="4"/>
      <c r="Z209" s="4"/>
      <c r="AA209" s="4"/>
      <c r="AB209" s="4"/>
      <c r="AC209" s="4"/>
      <c r="AD209" s="4"/>
      <c r="AE209" s="4"/>
      <c r="AF209" s="4"/>
      <c r="AG209" s="4"/>
      <c r="AH209" s="4"/>
      <c r="AI209" s="4"/>
      <c r="AJ209" s="4"/>
      <c r="AK209" s="4"/>
      <c r="AL209" s="4"/>
      <c r="AM209" s="4"/>
      <c r="AN209" s="4"/>
      <c r="AO209" s="4"/>
      <c r="AP209" s="4"/>
      <c r="AQ209" s="4"/>
      <c r="AR209" s="4"/>
      <c r="AS209" s="4"/>
      <c r="AT209" s="4"/>
      <c r="AU209" s="4"/>
      <c r="AV209" s="4"/>
      <c r="AW209" s="4"/>
      <c r="AX209" s="4"/>
      <c r="AY209" s="4"/>
      <c r="AZ209" s="4"/>
      <c r="BA209" s="4"/>
      <c r="BB209" s="4"/>
      <c r="BC209" s="4"/>
      <c r="BD209" s="4"/>
      <c r="BE209" s="4"/>
      <c r="BF209" s="4"/>
      <c r="BG209" s="4"/>
      <c r="BH209" s="4"/>
      <c r="BI209" s="4"/>
      <c r="BJ209" s="4"/>
      <c r="BK209" s="4"/>
      <c r="BL209" s="4"/>
      <c r="BM209" s="4"/>
      <c r="BN209" s="4"/>
      <c r="BO209" s="4"/>
      <c r="BP209" s="4"/>
      <c r="BQ209" s="4"/>
    </row>
    <row r="210" spans="1:69" s="20" customFormat="1" ht="20.149999999999999" hidden="1" customHeight="1" x14ac:dyDescent="0.35">
      <c r="A210" s="17"/>
      <c r="B210" s="135"/>
      <c r="C210" s="110"/>
      <c r="D210" s="110"/>
      <c r="E210" s="110"/>
      <c r="F210" s="110"/>
      <c r="G210" s="110"/>
      <c r="H210" s="110"/>
      <c r="I210" s="110"/>
      <c r="J210" s="110"/>
      <c r="K210" s="110"/>
      <c r="L210" s="110"/>
      <c r="M210" s="110"/>
      <c r="N210" s="110"/>
      <c r="O210" s="12"/>
      <c r="P210" s="12"/>
      <c r="Q210" s="4"/>
      <c r="R210" s="4"/>
      <c r="S210" s="4"/>
      <c r="T210" s="4"/>
      <c r="U210" s="4"/>
      <c r="V210" s="4"/>
      <c r="W210" s="4"/>
      <c r="X210" s="4"/>
      <c r="Y210" s="4"/>
      <c r="Z210" s="4"/>
      <c r="AA210" s="4"/>
      <c r="AB210" s="4"/>
      <c r="AC210" s="4"/>
      <c r="AD210" s="4"/>
      <c r="AE210" s="4"/>
      <c r="AF210" s="4"/>
      <c r="AG210" s="4"/>
      <c r="AH210" s="4"/>
      <c r="AI210" s="4"/>
      <c r="AJ210" s="4"/>
      <c r="AK210" s="4"/>
      <c r="AL210" s="4"/>
      <c r="AM210" s="4"/>
      <c r="AN210" s="4"/>
      <c r="AO210" s="4"/>
      <c r="AP210" s="4"/>
      <c r="AQ210" s="4"/>
      <c r="AR210" s="4"/>
      <c r="AS210" s="4"/>
      <c r="AT210" s="4"/>
      <c r="AU210" s="4"/>
      <c r="AV210" s="4"/>
      <c r="AW210" s="4"/>
      <c r="AX210" s="4"/>
      <c r="AY210" s="4"/>
      <c r="AZ210" s="4"/>
      <c r="BA210" s="4"/>
      <c r="BB210" s="4"/>
      <c r="BC210" s="4"/>
      <c r="BD210" s="4"/>
      <c r="BE210" s="4"/>
      <c r="BF210" s="4"/>
      <c r="BG210" s="4"/>
      <c r="BH210" s="4"/>
      <c r="BI210" s="4"/>
      <c r="BJ210" s="4"/>
      <c r="BK210" s="4"/>
      <c r="BL210" s="4"/>
      <c r="BM210" s="4"/>
      <c r="BN210" s="4"/>
      <c r="BO210" s="4"/>
      <c r="BP210" s="4"/>
      <c r="BQ210" s="4"/>
    </row>
    <row r="211" spans="1:69" s="20" customFormat="1" ht="20.149999999999999" hidden="1" customHeight="1" x14ac:dyDescent="0.35">
      <c r="B211" s="103"/>
      <c r="C211" s="110"/>
      <c r="D211" s="110"/>
      <c r="E211" s="110"/>
      <c r="F211" s="110"/>
      <c r="G211" s="110"/>
      <c r="H211" s="110"/>
      <c r="I211" s="110"/>
      <c r="J211" s="110"/>
      <c r="K211" s="110"/>
      <c r="L211" s="110"/>
      <c r="M211" s="110"/>
      <c r="N211" s="110"/>
      <c r="O211" s="12"/>
      <c r="P211" s="12"/>
      <c r="Q211" s="4"/>
      <c r="R211" s="4"/>
      <c r="S211" s="4"/>
      <c r="T211" s="4"/>
      <c r="U211" s="4"/>
      <c r="V211" s="4"/>
      <c r="W211" s="4"/>
      <c r="X211" s="4"/>
      <c r="Y211" s="4"/>
      <c r="Z211" s="4"/>
      <c r="AA211" s="4"/>
      <c r="AB211" s="4"/>
      <c r="AC211" s="4"/>
      <c r="AD211" s="4"/>
      <c r="AE211" s="4"/>
      <c r="AF211" s="4"/>
      <c r="AG211" s="4"/>
      <c r="AH211" s="4"/>
      <c r="AI211" s="4"/>
      <c r="AJ211" s="4"/>
      <c r="AK211" s="4"/>
      <c r="AL211" s="4"/>
      <c r="AM211" s="4"/>
      <c r="AN211" s="4"/>
      <c r="AO211" s="4"/>
      <c r="AP211" s="4"/>
      <c r="AQ211" s="4"/>
      <c r="AR211" s="4"/>
      <c r="AS211" s="4"/>
      <c r="AT211" s="4"/>
      <c r="AU211" s="4"/>
      <c r="AV211" s="4"/>
      <c r="AW211" s="4"/>
      <c r="AX211" s="4"/>
      <c r="AY211" s="4"/>
      <c r="AZ211" s="4"/>
      <c r="BA211" s="4"/>
      <c r="BB211" s="4"/>
      <c r="BC211" s="4"/>
      <c r="BD211" s="4"/>
      <c r="BE211" s="4"/>
      <c r="BF211" s="4"/>
      <c r="BG211" s="4"/>
      <c r="BH211" s="4"/>
      <c r="BI211" s="4"/>
      <c r="BJ211" s="4"/>
      <c r="BK211" s="4"/>
      <c r="BL211" s="4"/>
      <c r="BM211" s="4"/>
      <c r="BN211" s="4"/>
      <c r="BO211" s="4"/>
      <c r="BP211" s="4"/>
      <c r="BQ211" s="4"/>
    </row>
    <row r="212" spans="1:69" s="20" customFormat="1" ht="20.149999999999999" hidden="1" customHeight="1" x14ac:dyDescent="0.35">
      <c r="A212" s="17"/>
      <c r="B212" s="111"/>
      <c r="C212" s="110"/>
      <c r="D212" s="110"/>
      <c r="E212" s="110"/>
      <c r="F212" s="110"/>
      <c r="G212" s="110"/>
      <c r="H212" s="110"/>
      <c r="I212" s="110"/>
      <c r="J212" s="110"/>
      <c r="K212" s="110"/>
      <c r="L212" s="110"/>
      <c r="M212" s="110"/>
      <c r="N212" s="110"/>
      <c r="O212" s="111"/>
      <c r="P212" s="111"/>
      <c r="Q212" s="4"/>
      <c r="R212" s="4"/>
      <c r="S212" s="4"/>
      <c r="T212" s="4"/>
      <c r="U212" s="4"/>
      <c r="V212" s="4"/>
      <c r="W212" s="4"/>
      <c r="X212" s="4"/>
      <c r="Y212" s="4"/>
      <c r="Z212" s="4"/>
      <c r="AA212" s="4"/>
      <c r="AB212" s="4"/>
      <c r="AC212" s="4"/>
      <c r="AD212" s="4"/>
      <c r="AE212" s="4"/>
      <c r="AF212" s="4"/>
      <c r="AG212" s="4"/>
      <c r="AH212" s="4"/>
      <c r="AI212" s="4"/>
      <c r="AJ212" s="4"/>
      <c r="AK212" s="4"/>
      <c r="AL212" s="4"/>
      <c r="AM212" s="4"/>
      <c r="AN212" s="4"/>
      <c r="AO212" s="4"/>
      <c r="AP212" s="4"/>
      <c r="AQ212" s="4"/>
      <c r="AR212" s="4"/>
      <c r="AS212" s="4"/>
      <c r="AT212" s="4"/>
      <c r="AU212" s="4"/>
      <c r="AV212" s="4"/>
      <c r="AW212" s="4"/>
      <c r="AX212" s="4"/>
      <c r="AY212" s="4"/>
      <c r="AZ212" s="4"/>
      <c r="BA212" s="4"/>
      <c r="BB212" s="4"/>
      <c r="BC212" s="4"/>
      <c r="BD212" s="4"/>
      <c r="BE212" s="4"/>
      <c r="BF212" s="4"/>
      <c r="BG212" s="4"/>
      <c r="BH212" s="4"/>
      <c r="BI212" s="4"/>
      <c r="BJ212" s="4"/>
      <c r="BK212" s="4"/>
      <c r="BL212" s="4"/>
      <c r="BM212" s="4"/>
      <c r="BN212" s="4"/>
      <c r="BO212" s="4"/>
      <c r="BP212" s="4"/>
      <c r="BQ212" s="4"/>
    </row>
    <row r="213" spans="1:69" s="20" customFormat="1" ht="20.149999999999999" hidden="1" customHeight="1" x14ac:dyDescent="0.35">
      <c r="A213" s="17"/>
      <c r="B213" s="135"/>
      <c r="C213" s="110"/>
      <c r="D213" s="110"/>
      <c r="E213" s="110"/>
      <c r="F213" s="110"/>
      <c r="G213" s="110"/>
      <c r="H213" s="110"/>
      <c r="I213" s="110"/>
      <c r="J213" s="110"/>
      <c r="K213" s="110"/>
      <c r="L213" s="110"/>
      <c r="M213" s="110"/>
      <c r="N213" s="110"/>
      <c r="O213" s="142"/>
      <c r="P213" s="142"/>
      <c r="Q213" s="4"/>
      <c r="R213" s="4"/>
      <c r="S213" s="4"/>
      <c r="T213" s="4"/>
      <c r="U213" s="4"/>
      <c r="V213" s="4"/>
      <c r="W213" s="4"/>
      <c r="X213" s="4"/>
      <c r="Y213" s="4"/>
      <c r="Z213" s="4"/>
      <c r="AA213" s="4"/>
      <c r="AB213" s="4"/>
      <c r="AC213" s="4"/>
      <c r="AD213" s="4"/>
      <c r="AE213" s="4"/>
      <c r="AF213" s="4"/>
      <c r="AG213" s="4"/>
      <c r="AH213" s="4"/>
      <c r="AI213" s="4"/>
      <c r="AJ213" s="4"/>
      <c r="AK213" s="4"/>
      <c r="AL213" s="4"/>
      <c r="AM213" s="4"/>
      <c r="AN213" s="4"/>
      <c r="AO213" s="4"/>
      <c r="AP213" s="4"/>
      <c r="AQ213" s="4"/>
      <c r="AR213" s="4"/>
      <c r="AS213" s="4"/>
      <c r="AT213" s="4"/>
      <c r="AU213" s="4"/>
      <c r="AV213" s="4"/>
      <c r="AW213" s="4"/>
      <c r="AX213" s="4"/>
      <c r="AY213" s="4"/>
      <c r="AZ213" s="4"/>
      <c r="BA213" s="4"/>
      <c r="BB213" s="4"/>
      <c r="BC213" s="4"/>
      <c r="BD213" s="4"/>
      <c r="BE213" s="4"/>
      <c r="BF213" s="4"/>
      <c r="BG213" s="4"/>
      <c r="BH213" s="4"/>
      <c r="BI213" s="4"/>
      <c r="BJ213" s="4"/>
      <c r="BK213" s="4"/>
      <c r="BL213" s="4"/>
      <c r="BM213" s="4"/>
      <c r="BN213" s="4"/>
      <c r="BO213" s="4"/>
      <c r="BP213" s="4"/>
      <c r="BQ213" s="4"/>
    </row>
    <row r="214" spans="1:69" s="20" customFormat="1" ht="20.149999999999999" hidden="1" customHeight="1" x14ac:dyDescent="0.35">
      <c r="B214" s="103"/>
      <c r="C214" s="110"/>
      <c r="D214" s="110"/>
      <c r="E214" s="110"/>
      <c r="F214" s="110"/>
      <c r="G214" s="110"/>
      <c r="H214" s="110"/>
      <c r="I214" s="110"/>
      <c r="J214" s="110"/>
      <c r="K214" s="110"/>
      <c r="L214" s="110"/>
      <c r="M214" s="110"/>
      <c r="N214" s="110"/>
      <c r="O214" s="142"/>
      <c r="P214" s="142"/>
      <c r="Q214" s="4"/>
      <c r="R214" s="4"/>
      <c r="S214" s="4"/>
      <c r="T214" s="4"/>
      <c r="U214" s="4"/>
      <c r="V214" s="4"/>
      <c r="W214" s="4"/>
      <c r="X214" s="4"/>
      <c r="Y214" s="4"/>
      <c r="Z214" s="4"/>
      <c r="AA214" s="4"/>
      <c r="AB214" s="4"/>
      <c r="AC214" s="4"/>
      <c r="AD214" s="4"/>
      <c r="AE214" s="4"/>
      <c r="AF214" s="4"/>
      <c r="AG214" s="4"/>
      <c r="AH214" s="4"/>
      <c r="AI214" s="4"/>
      <c r="AJ214" s="4"/>
      <c r="AK214" s="4"/>
      <c r="AL214" s="4"/>
      <c r="AM214" s="4"/>
      <c r="AN214" s="4"/>
      <c r="AO214" s="4"/>
      <c r="AP214" s="4"/>
      <c r="AQ214" s="4"/>
      <c r="AR214" s="4"/>
      <c r="AS214" s="4"/>
      <c r="AT214" s="4"/>
      <c r="AU214" s="4"/>
      <c r="AV214" s="4"/>
      <c r="AW214" s="4"/>
      <c r="AX214" s="4"/>
      <c r="AY214" s="4"/>
      <c r="AZ214" s="4"/>
      <c r="BA214" s="4"/>
      <c r="BB214" s="4"/>
      <c r="BC214" s="4"/>
      <c r="BD214" s="4"/>
      <c r="BE214" s="4"/>
      <c r="BF214" s="4"/>
      <c r="BG214" s="4"/>
      <c r="BH214" s="4"/>
      <c r="BI214" s="4"/>
      <c r="BJ214" s="4"/>
      <c r="BK214" s="4"/>
      <c r="BL214" s="4"/>
      <c r="BM214" s="4"/>
      <c r="BN214" s="4"/>
      <c r="BO214" s="4"/>
      <c r="BP214" s="4"/>
      <c r="BQ214" s="4"/>
    </row>
    <row r="215" spans="1:69" s="20" customFormat="1" ht="20.149999999999999" hidden="1" customHeight="1" x14ac:dyDescent="0.35">
      <c r="B215" s="103"/>
      <c r="C215" s="110"/>
      <c r="D215" s="110"/>
      <c r="E215" s="110"/>
      <c r="F215" s="110"/>
      <c r="G215" s="110"/>
      <c r="H215" s="110"/>
      <c r="I215" s="110"/>
      <c r="J215" s="110"/>
      <c r="K215" s="110"/>
      <c r="L215" s="110"/>
      <c r="M215" s="110"/>
      <c r="N215" s="110"/>
      <c r="O215" s="12"/>
      <c r="P215" s="12"/>
      <c r="Q215" s="4"/>
      <c r="R215" s="4"/>
      <c r="S215" s="4"/>
      <c r="T215" s="4"/>
      <c r="U215" s="4"/>
      <c r="V215" s="4"/>
      <c r="W215" s="4"/>
      <c r="X215" s="4"/>
      <c r="Y215" s="4"/>
      <c r="Z215" s="4"/>
      <c r="AA215" s="4"/>
      <c r="AB215" s="4"/>
      <c r="AC215" s="4"/>
      <c r="AD215" s="4"/>
      <c r="AE215" s="4"/>
      <c r="AF215" s="4"/>
      <c r="AG215" s="4"/>
      <c r="AH215" s="4"/>
      <c r="AI215" s="4"/>
      <c r="AJ215" s="4"/>
      <c r="AK215" s="4"/>
      <c r="AL215" s="4"/>
      <c r="AM215" s="4"/>
      <c r="AN215" s="4"/>
      <c r="AO215" s="4"/>
      <c r="AP215" s="4"/>
      <c r="AQ215" s="4"/>
      <c r="AR215" s="4"/>
      <c r="AS215" s="4"/>
      <c r="AT215" s="4"/>
      <c r="AU215" s="4"/>
      <c r="AV215" s="4"/>
      <c r="AW215" s="4"/>
      <c r="AX215" s="4"/>
      <c r="AY215" s="4"/>
      <c r="AZ215" s="4"/>
      <c r="BA215" s="4"/>
      <c r="BB215" s="4"/>
      <c r="BC215" s="4"/>
      <c r="BD215" s="4"/>
      <c r="BE215" s="4"/>
      <c r="BF215" s="4"/>
      <c r="BG215" s="4"/>
      <c r="BH215" s="4"/>
      <c r="BI215" s="4"/>
      <c r="BJ215" s="4"/>
      <c r="BK215" s="4"/>
      <c r="BL215" s="4"/>
      <c r="BM215" s="4"/>
      <c r="BN215" s="4"/>
      <c r="BO215" s="4"/>
      <c r="BP215" s="4"/>
      <c r="BQ215" s="4"/>
    </row>
    <row r="216" spans="1:69" s="20" customFormat="1" ht="20.149999999999999" hidden="1" customHeight="1" x14ac:dyDescent="0.35">
      <c r="A216" s="17"/>
      <c r="B216" s="109"/>
      <c r="C216" s="110"/>
      <c r="D216" s="110"/>
      <c r="E216" s="110"/>
      <c r="F216" s="110"/>
      <c r="G216" s="110"/>
      <c r="H216" s="110"/>
      <c r="I216" s="110"/>
      <c r="J216" s="110"/>
      <c r="K216" s="110"/>
      <c r="L216" s="110"/>
      <c r="M216" s="110"/>
      <c r="N216" s="110"/>
      <c r="O216" s="12"/>
      <c r="P216" s="12"/>
      <c r="Q216" s="4"/>
      <c r="R216" s="4"/>
      <c r="S216" s="4"/>
      <c r="T216" s="4"/>
      <c r="U216" s="4"/>
      <c r="V216" s="4"/>
      <c r="W216" s="4"/>
      <c r="X216" s="4"/>
      <c r="Y216" s="4"/>
      <c r="Z216" s="4"/>
      <c r="AA216" s="4"/>
      <c r="AB216" s="4"/>
      <c r="AC216" s="4"/>
      <c r="AD216" s="4"/>
      <c r="AE216" s="4"/>
      <c r="AF216" s="4"/>
      <c r="AG216" s="4"/>
      <c r="AH216" s="4"/>
      <c r="AI216" s="4"/>
      <c r="AJ216" s="4"/>
      <c r="AK216" s="4"/>
      <c r="AL216" s="4"/>
      <c r="AM216" s="4"/>
      <c r="AN216" s="4"/>
      <c r="AO216" s="4"/>
      <c r="AP216" s="4"/>
      <c r="AQ216" s="4"/>
      <c r="AR216" s="4"/>
      <c r="AS216" s="4"/>
      <c r="AT216" s="4"/>
      <c r="AU216" s="4"/>
      <c r="AV216" s="4"/>
      <c r="AW216" s="4"/>
      <c r="AX216" s="4"/>
      <c r="AY216" s="4"/>
      <c r="AZ216" s="4"/>
      <c r="BA216" s="4"/>
      <c r="BB216" s="4"/>
      <c r="BC216" s="4"/>
      <c r="BD216" s="4"/>
      <c r="BE216" s="4"/>
      <c r="BF216" s="4"/>
      <c r="BG216" s="4"/>
      <c r="BH216" s="4"/>
      <c r="BI216" s="4"/>
      <c r="BJ216" s="4"/>
      <c r="BK216" s="4"/>
      <c r="BL216" s="4"/>
      <c r="BM216" s="4"/>
      <c r="BN216" s="4"/>
      <c r="BO216" s="4"/>
      <c r="BP216" s="4"/>
      <c r="BQ216" s="4"/>
    </row>
    <row r="217" spans="1:69" s="20" customFormat="1" ht="20.149999999999999" hidden="1" customHeight="1" x14ac:dyDescent="0.35">
      <c r="A217" s="17"/>
      <c r="B217" s="109"/>
      <c r="C217" s="110"/>
      <c r="D217" s="110"/>
      <c r="E217" s="110"/>
      <c r="F217" s="110"/>
      <c r="G217" s="110"/>
      <c r="H217" s="110"/>
      <c r="I217" s="110"/>
      <c r="J217" s="110"/>
      <c r="K217" s="110"/>
      <c r="L217" s="110"/>
      <c r="M217" s="110"/>
      <c r="N217" s="110"/>
      <c r="O217" s="12"/>
      <c r="P217" s="12"/>
      <c r="Q217" s="4"/>
      <c r="R217" s="4"/>
      <c r="S217" s="4"/>
      <c r="T217" s="4"/>
      <c r="U217" s="4"/>
      <c r="V217" s="4"/>
      <c r="W217" s="4"/>
      <c r="X217" s="4"/>
      <c r="Y217" s="4"/>
      <c r="Z217" s="4"/>
      <c r="AA217" s="4"/>
      <c r="AB217" s="4"/>
      <c r="AC217" s="4"/>
      <c r="AD217" s="4"/>
      <c r="AE217" s="4"/>
      <c r="AF217" s="4"/>
      <c r="AG217" s="4"/>
      <c r="AH217" s="4"/>
      <c r="AI217" s="4"/>
      <c r="AJ217" s="4"/>
      <c r="AK217" s="4"/>
      <c r="AL217" s="4"/>
      <c r="AM217" s="4"/>
      <c r="AN217" s="4"/>
      <c r="AO217" s="4"/>
      <c r="AP217" s="4"/>
      <c r="AQ217" s="4"/>
      <c r="AR217" s="4"/>
      <c r="AS217" s="4"/>
      <c r="AT217" s="4"/>
      <c r="AU217" s="4"/>
      <c r="AV217" s="4"/>
      <c r="AW217" s="4"/>
      <c r="AX217" s="4"/>
      <c r="AY217" s="4"/>
      <c r="AZ217" s="4"/>
      <c r="BA217" s="4"/>
      <c r="BB217" s="4"/>
      <c r="BC217" s="4"/>
      <c r="BD217" s="4"/>
      <c r="BE217" s="4"/>
      <c r="BF217" s="4"/>
      <c r="BG217" s="4"/>
      <c r="BH217" s="4"/>
      <c r="BI217" s="4"/>
      <c r="BJ217" s="4"/>
      <c r="BK217" s="4"/>
      <c r="BL217" s="4"/>
      <c r="BM217" s="4"/>
      <c r="BN217" s="4"/>
      <c r="BO217" s="4"/>
      <c r="BP217" s="4"/>
      <c r="BQ217" s="4"/>
    </row>
    <row r="218" spans="1:69" s="20" customFormat="1" ht="20.149999999999999" hidden="1" customHeight="1" x14ac:dyDescent="0.35">
      <c r="A218" s="17"/>
      <c r="B218" s="109"/>
      <c r="C218" s="110"/>
      <c r="D218" s="110"/>
      <c r="E218" s="110"/>
      <c r="F218" s="110"/>
      <c r="G218" s="110"/>
      <c r="H218" s="110"/>
      <c r="I218" s="110"/>
      <c r="J218" s="110"/>
      <c r="K218" s="110"/>
      <c r="L218" s="110"/>
      <c r="M218" s="110"/>
      <c r="N218" s="110"/>
      <c r="O218" s="12"/>
      <c r="P218" s="12"/>
      <c r="Q218" s="4"/>
      <c r="R218" s="4"/>
      <c r="S218" s="4"/>
      <c r="T218" s="4"/>
      <c r="U218" s="4"/>
      <c r="V218" s="4"/>
      <c r="W218" s="4"/>
      <c r="X218" s="4"/>
      <c r="Y218" s="4"/>
      <c r="Z218" s="4"/>
      <c r="AA218" s="4"/>
      <c r="AB218" s="4"/>
      <c r="AC218" s="4"/>
      <c r="AD218" s="4"/>
      <c r="AE218" s="4"/>
      <c r="AF218" s="4"/>
      <c r="AG218" s="4"/>
      <c r="AH218" s="4"/>
      <c r="AI218" s="4"/>
      <c r="AJ218" s="4"/>
      <c r="AK218" s="4"/>
      <c r="AL218" s="4"/>
      <c r="AM218" s="4"/>
      <c r="AN218" s="4"/>
      <c r="AO218" s="4"/>
      <c r="AP218" s="4"/>
      <c r="AQ218" s="4"/>
      <c r="AR218" s="4"/>
      <c r="AS218" s="4"/>
      <c r="AT218" s="4"/>
      <c r="AU218" s="4"/>
      <c r="AV218" s="4"/>
      <c r="AW218" s="4"/>
      <c r="AX218" s="4"/>
      <c r="AY218" s="4"/>
      <c r="AZ218" s="4"/>
      <c r="BA218" s="4"/>
      <c r="BB218" s="4"/>
      <c r="BC218" s="4"/>
      <c r="BD218" s="4"/>
      <c r="BE218" s="4"/>
      <c r="BF218" s="4"/>
      <c r="BG218" s="4"/>
      <c r="BH218" s="4"/>
      <c r="BI218" s="4"/>
      <c r="BJ218" s="4"/>
      <c r="BK218" s="4"/>
      <c r="BL218" s="4"/>
      <c r="BM218" s="4"/>
      <c r="BN218" s="4"/>
      <c r="BO218" s="4"/>
      <c r="BP218" s="4"/>
      <c r="BQ218" s="4"/>
    </row>
    <row r="219" spans="1:69" s="20" customFormat="1" ht="20.149999999999999" hidden="1" customHeight="1" x14ac:dyDescent="0.35">
      <c r="B219" s="103"/>
      <c r="C219" s="110"/>
      <c r="D219" s="110"/>
      <c r="E219" s="110"/>
      <c r="F219" s="110"/>
      <c r="G219" s="110"/>
      <c r="H219" s="110"/>
      <c r="I219" s="110"/>
      <c r="J219" s="110"/>
      <c r="K219" s="110"/>
      <c r="L219" s="110"/>
      <c r="M219" s="110"/>
      <c r="N219" s="110"/>
      <c r="O219" s="12"/>
      <c r="P219" s="12"/>
      <c r="Q219" s="4"/>
      <c r="R219" s="4"/>
      <c r="S219" s="4"/>
      <c r="T219" s="4"/>
      <c r="U219" s="4"/>
      <c r="V219" s="4"/>
      <c r="W219" s="4"/>
      <c r="X219" s="4"/>
      <c r="Y219" s="4"/>
      <c r="Z219" s="4"/>
      <c r="AA219" s="4"/>
      <c r="AB219" s="4"/>
      <c r="AC219" s="4"/>
      <c r="AD219" s="4"/>
      <c r="AE219" s="4"/>
      <c r="AF219" s="4"/>
      <c r="AG219" s="4"/>
      <c r="AH219" s="4"/>
      <c r="AI219" s="4"/>
      <c r="AJ219" s="4"/>
      <c r="AK219" s="4"/>
      <c r="AL219" s="4"/>
      <c r="AM219" s="4"/>
      <c r="AN219" s="4"/>
      <c r="AO219" s="4"/>
      <c r="AP219" s="4"/>
      <c r="AQ219" s="4"/>
      <c r="AR219" s="4"/>
      <c r="AS219" s="4"/>
      <c r="AT219" s="4"/>
      <c r="AU219" s="4"/>
      <c r="AV219" s="4"/>
      <c r="AW219" s="4"/>
      <c r="AX219" s="4"/>
      <c r="AY219" s="4"/>
      <c r="AZ219" s="4"/>
      <c r="BA219" s="4"/>
      <c r="BB219" s="4"/>
      <c r="BC219" s="4"/>
      <c r="BD219" s="4"/>
      <c r="BE219" s="4"/>
      <c r="BF219" s="4"/>
      <c r="BG219" s="4"/>
      <c r="BH219" s="4"/>
      <c r="BI219" s="4"/>
      <c r="BJ219" s="4"/>
      <c r="BK219" s="4"/>
      <c r="BL219" s="4"/>
      <c r="BM219" s="4"/>
      <c r="BN219" s="4"/>
      <c r="BO219" s="4"/>
      <c r="BP219" s="4"/>
      <c r="BQ219" s="4"/>
    </row>
    <row r="220" spans="1:69" s="20" customFormat="1" ht="20.149999999999999" hidden="1" customHeight="1" x14ac:dyDescent="0.35">
      <c r="B220" s="103"/>
      <c r="C220" s="110"/>
      <c r="D220" s="110"/>
      <c r="E220" s="110"/>
      <c r="F220" s="110"/>
      <c r="G220" s="110"/>
      <c r="H220" s="110"/>
      <c r="I220" s="110"/>
      <c r="J220" s="110"/>
      <c r="K220" s="110"/>
      <c r="L220" s="110"/>
      <c r="M220" s="110"/>
      <c r="N220" s="110"/>
      <c r="O220" s="12"/>
      <c r="P220" s="12"/>
      <c r="Q220" s="4"/>
      <c r="R220" s="4"/>
      <c r="S220" s="4"/>
      <c r="T220" s="4"/>
      <c r="U220" s="4"/>
      <c r="V220" s="4"/>
      <c r="W220" s="4"/>
      <c r="X220" s="4"/>
      <c r="Y220" s="4"/>
      <c r="Z220" s="4"/>
      <c r="AA220" s="4"/>
      <c r="AB220" s="4"/>
      <c r="AC220" s="4"/>
      <c r="AD220" s="4"/>
      <c r="AE220" s="4"/>
      <c r="AF220" s="4"/>
      <c r="AG220" s="4"/>
      <c r="AH220" s="4"/>
      <c r="AI220" s="4"/>
      <c r="AJ220" s="4"/>
      <c r="AK220" s="4"/>
      <c r="AL220" s="4"/>
      <c r="AM220" s="4"/>
      <c r="AN220" s="4"/>
      <c r="AO220" s="4"/>
      <c r="AP220" s="4"/>
      <c r="AQ220" s="4"/>
      <c r="AR220" s="4"/>
      <c r="AS220" s="4"/>
      <c r="AT220" s="4"/>
      <c r="AU220" s="4"/>
      <c r="AV220" s="4"/>
      <c r="AW220" s="4"/>
      <c r="AX220" s="4"/>
      <c r="AY220" s="4"/>
      <c r="AZ220" s="4"/>
      <c r="BA220" s="4"/>
      <c r="BB220" s="4"/>
      <c r="BC220" s="4"/>
      <c r="BD220" s="4"/>
      <c r="BE220" s="4"/>
      <c r="BF220" s="4"/>
      <c r="BG220" s="4"/>
      <c r="BH220" s="4"/>
      <c r="BI220" s="4"/>
      <c r="BJ220" s="4"/>
      <c r="BK220" s="4"/>
      <c r="BL220" s="4"/>
      <c r="BM220" s="4"/>
      <c r="BN220" s="4"/>
      <c r="BO220" s="4"/>
      <c r="BP220" s="4"/>
      <c r="BQ220" s="4"/>
    </row>
    <row r="221" spans="1:69" s="20" customFormat="1" ht="20.149999999999999" hidden="1" customHeight="1" x14ac:dyDescent="0.35">
      <c r="B221" s="103"/>
      <c r="C221" s="110"/>
      <c r="D221" s="110"/>
      <c r="E221" s="110"/>
      <c r="F221" s="110"/>
      <c r="G221" s="110"/>
      <c r="H221" s="110"/>
      <c r="I221" s="110"/>
      <c r="J221" s="110"/>
      <c r="K221" s="110"/>
      <c r="L221" s="110"/>
      <c r="M221" s="110"/>
      <c r="N221" s="110"/>
      <c r="O221" s="12"/>
      <c r="P221" s="12"/>
      <c r="Q221" s="4"/>
      <c r="R221" s="4"/>
      <c r="S221" s="4"/>
      <c r="T221" s="4"/>
      <c r="U221" s="4"/>
      <c r="V221" s="4"/>
      <c r="W221" s="4"/>
      <c r="X221" s="4"/>
      <c r="Y221" s="4"/>
      <c r="Z221" s="4"/>
      <c r="AA221" s="4"/>
      <c r="AB221" s="4"/>
      <c r="AC221" s="4"/>
      <c r="AD221" s="4"/>
      <c r="AE221" s="4"/>
      <c r="AF221" s="4"/>
      <c r="AG221" s="4"/>
      <c r="AH221" s="4"/>
      <c r="AI221" s="4"/>
      <c r="AJ221" s="4"/>
      <c r="AK221" s="4"/>
      <c r="AL221" s="4"/>
      <c r="AM221" s="4"/>
      <c r="AN221" s="4"/>
      <c r="AO221" s="4"/>
      <c r="AP221" s="4"/>
      <c r="AQ221" s="4"/>
      <c r="AR221" s="4"/>
      <c r="AS221" s="4"/>
      <c r="AT221" s="4"/>
      <c r="AU221" s="4"/>
      <c r="AV221" s="4"/>
      <c r="AW221" s="4"/>
      <c r="AX221" s="4"/>
      <c r="AY221" s="4"/>
      <c r="AZ221" s="4"/>
      <c r="BA221" s="4"/>
      <c r="BB221" s="4"/>
      <c r="BC221" s="4"/>
      <c r="BD221" s="4"/>
      <c r="BE221" s="4"/>
      <c r="BF221" s="4"/>
      <c r="BG221" s="4"/>
      <c r="BH221" s="4"/>
      <c r="BI221" s="4"/>
      <c r="BJ221" s="4"/>
      <c r="BK221" s="4"/>
      <c r="BL221" s="4"/>
      <c r="BM221" s="4"/>
      <c r="BN221" s="4"/>
      <c r="BO221" s="4"/>
      <c r="BP221" s="4"/>
      <c r="BQ221" s="4"/>
    </row>
    <row r="222" spans="1:69" s="20" customFormat="1" ht="20.149999999999999" hidden="1" customHeight="1" x14ac:dyDescent="0.35">
      <c r="B222" s="103"/>
      <c r="C222" s="110"/>
      <c r="D222" s="110"/>
      <c r="E222" s="110"/>
      <c r="F222" s="110"/>
      <c r="G222" s="110"/>
      <c r="H222" s="110"/>
      <c r="I222" s="110"/>
      <c r="J222" s="110"/>
      <c r="K222" s="110"/>
      <c r="L222" s="110"/>
      <c r="M222" s="110"/>
      <c r="N222" s="110"/>
      <c r="O222" s="12"/>
      <c r="P222" s="12"/>
      <c r="Q222" s="4"/>
      <c r="R222" s="4"/>
      <c r="S222" s="4"/>
      <c r="T222" s="4"/>
      <c r="U222" s="4"/>
      <c r="V222" s="4"/>
      <c r="W222" s="4"/>
      <c r="X222" s="4"/>
      <c r="Y222" s="4"/>
      <c r="Z222" s="4"/>
      <c r="AA222" s="4"/>
      <c r="AB222" s="4"/>
      <c r="AC222" s="4"/>
      <c r="AD222" s="4"/>
      <c r="AE222" s="4"/>
      <c r="AF222" s="4"/>
      <c r="AG222" s="4"/>
      <c r="AH222" s="4"/>
      <c r="AI222" s="4"/>
      <c r="AJ222" s="4"/>
      <c r="AK222" s="4"/>
      <c r="AL222" s="4"/>
      <c r="AM222" s="4"/>
      <c r="AN222" s="4"/>
      <c r="AO222" s="4"/>
      <c r="AP222" s="4"/>
      <c r="AQ222" s="4"/>
      <c r="AR222" s="4"/>
      <c r="AS222" s="4"/>
      <c r="AT222" s="4"/>
      <c r="AU222" s="4"/>
      <c r="AV222" s="4"/>
      <c r="AW222" s="4"/>
      <c r="AX222" s="4"/>
      <c r="AY222" s="4"/>
      <c r="AZ222" s="4"/>
      <c r="BA222" s="4"/>
      <c r="BB222" s="4"/>
      <c r="BC222" s="4"/>
      <c r="BD222" s="4"/>
      <c r="BE222" s="4"/>
      <c r="BF222" s="4"/>
      <c r="BG222" s="4"/>
      <c r="BH222" s="4"/>
      <c r="BI222" s="4"/>
      <c r="BJ222" s="4"/>
      <c r="BK222" s="4"/>
      <c r="BL222" s="4"/>
      <c r="BM222" s="4"/>
      <c r="BN222" s="4"/>
      <c r="BO222" s="4"/>
      <c r="BP222" s="4"/>
      <c r="BQ222" s="4"/>
    </row>
    <row r="223" spans="1:69" s="20" customFormat="1" ht="20.149999999999999" hidden="1" customHeight="1" x14ac:dyDescent="0.35">
      <c r="B223" s="103"/>
      <c r="C223" s="110"/>
      <c r="D223" s="110"/>
      <c r="E223" s="110"/>
      <c r="F223" s="110"/>
      <c r="G223" s="110"/>
      <c r="H223" s="110"/>
      <c r="I223" s="110"/>
      <c r="J223" s="110"/>
      <c r="K223" s="110"/>
      <c r="L223" s="110"/>
      <c r="M223" s="110"/>
      <c r="N223" s="110"/>
      <c r="O223" s="12"/>
      <c r="P223" s="12"/>
      <c r="Q223" s="4"/>
      <c r="R223" s="4"/>
      <c r="S223" s="4"/>
      <c r="T223" s="4"/>
      <c r="U223" s="4"/>
      <c r="V223" s="4"/>
      <c r="W223" s="4"/>
      <c r="X223" s="4"/>
      <c r="Y223" s="4"/>
      <c r="Z223" s="4"/>
      <c r="AA223" s="4"/>
      <c r="AB223" s="4"/>
      <c r="AC223" s="4"/>
      <c r="AD223" s="4"/>
      <c r="AE223" s="4"/>
      <c r="AF223" s="4"/>
      <c r="AG223" s="4"/>
      <c r="AH223" s="4"/>
      <c r="AI223" s="4"/>
      <c r="AJ223" s="4"/>
      <c r="AK223" s="4"/>
      <c r="AL223" s="4"/>
      <c r="AM223" s="4"/>
      <c r="AN223" s="4"/>
      <c r="AO223" s="4"/>
      <c r="AP223" s="4"/>
      <c r="AQ223" s="4"/>
      <c r="AR223" s="4"/>
      <c r="AS223" s="4"/>
      <c r="AT223" s="4"/>
      <c r="AU223" s="4"/>
      <c r="AV223" s="4"/>
      <c r="AW223" s="4"/>
      <c r="AX223" s="4"/>
      <c r="AY223" s="4"/>
      <c r="AZ223" s="4"/>
      <c r="BA223" s="4"/>
      <c r="BB223" s="4"/>
      <c r="BC223" s="4"/>
      <c r="BD223" s="4"/>
      <c r="BE223" s="4"/>
      <c r="BF223" s="4"/>
      <c r="BG223" s="4"/>
      <c r="BH223" s="4"/>
      <c r="BI223" s="4"/>
      <c r="BJ223" s="4"/>
      <c r="BK223" s="4"/>
      <c r="BL223" s="4"/>
      <c r="BM223" s="4"/>
      <c r="BN223" s="4"/>
      <c r="BO223" s="4"/>
      <c r="BP223" s="4"/>
      <c r="BQ223" s="4"/>
    </row>
    <row r="224" spans="1:69" s="20" customFormat="1" ht="20.149999999999999" hidden="1" customHeight="1" x14ac:dyDescent="0.35">
      <c r="B224" s="103"/>
      <c r="C224" s="110"/>
      <c r="D224" s="110"/>
      <c r="E224" s="110"/>
      <c r="F224" s="110"/>
      <c r="G224" s="110"/>
      <c r="H224" s="110"/>
      <c r="I224" s="110"/>
      <c r="J224" s="110"/>
      <c r="K224" s="110"/>
      <c r="L224" s="110"/>
      <c r="M224" s="110"/>
      <c r="N224" s="110"/>
      <c r="O224" s="12"/>
      <c r="P224" s="12"/>
      <c r="Q224" s="4"/>
      <c r="R224" s="4"/>
      <c r="S224" s="4"/>
      <c r="T224" s="4"/>
      <c r="U224" s="4"/>
      <c r="V224" s="4"/>
      <c r="W224" s="4"/>
      <c r="X224" s="4"/>
      <c r="Y224" s="4"/>
      <c r="Z224" s="4"/>
      <c r="AA224" s="4"/>
      <c r="AB224" s="4"/>
      <c r="AC224" s="4"/>
      <c r="AD224" s="4"/>
      <c r="AE224" s="4"/>
      <c r="AF224" s="4"/>
      <c r="AG224" s="4"/>
      <c r="AH224" s="4"/>
      <c r="AI224" s="4"/>
      <c r="AJ224" s="4"/>
      <c r="AK224" s="4"/>
      <c r="AL224" s="4"/>
      <c r="AM224" s="4"/>
      <c r="AN224" s="4"/>
      <c r="AO224" s="4"/>
      <c r="AP224" s="4"/>
      <c r="AQ224" s="4"/>
      <c r="AR224" s="4"/>
      <c r="AS224" s="4"/>
      <c r="AT224" s="4"/>
      <c r="AU224" s="4"/>
      <c r="AV224" s="4"/>
      <c r="AW224" s="4"/>
      <c r="AX224" s="4"/>
      <c r="AY224" s="4"/>
      <c r="AZ224" s="4"/>
      <c r="BA224" s="4"/>
      <c r="BB224" s="4"/>
      <c r="BC224" s="4"/>
      <c r="BD224" s="4"/>
      <c r="BE224" s="4"/>
      <c r="BF224" s="4"/>
      <c r="BG224" s="4"/>
      <c r="BH224" s="4"/>
      <c r="BI224" s="4"/>
      <c r="BJ224" s="4"/>
      <c r="BK224" s="4"/>
      <c r="BL224" s="4"/>
      <c r="BM224" s="4"/>
      <c r="BN224" s="4"/>
      <c r="BO224" s="4"/>
      <c r="BP224" s="4"/>
      <c r="BQ224" s="4"/>
    </row>
    <row r="225" spans="1:69" s="20" customFormat="1" ht="20.149999999999999" hidden="1" customHeight="1" x14ac:dyDescent="0.35">
      <c r="A225" s="17"/>
      <c r="B225" s="109"/>
      <c r="C225" s="110"/>
      <c r="D225" s="110"/>
      <c r="E225" s="110"/>
      <c r="F225" s="110"/>
      <c r="G225" s="110"/>
      <c r="H225" s="110"/>
      <c r="I225" s="110"/>
      <c r="J225" s="110"/>
      <c r="K225" s="110"/>
      <c r="L225" s="110"/>
      <c r="M225" s="110"/>
      <c r="N225" s="110"/>
      <c r="O225" s="12"/>
      <c r="P225" s="12"/>
      <c r="Q225" s="4"/>
      <c r="R225" s="4"/>
      <c r="S225" s="4"/>
      <c r="T225" s="4"/>
      <c r="U225" s="4"/>
      <c r="V225" s="4"/>
      <c r="W225" s="4"/>
      <c r="X225" s="4"/>
      <c r="Y225" s="4"/>
      <c r="Z225" s="4"/>
      <c r="AA225" s="4"/>
      <c r="AB225" s="4"/>
      <c r="AC225" s="4"/>
      <c r="AD225" s="4"/>
      <c r="AE225" s="4"/>
      <c r="AF225" s="4"/>
      <c r="AG225" s="4"/>
      <c r="AH225" s="4"/>
      <c r="AI225" s="4"/>
      <c r="AJ225" s="4"/>
      <c r="AK225" s="4"/>
      <c r="AL225" s="4"/>
      <c r="AM225" s="4"/>
      <c r="AN225" s="4"/>
      <c r="AO225" s="4"/>
      <c r="AP225" s="4"/>
      <c r="AQ225" s="4"/>
      <c r="AR225" s="4"/>
      <c r="AS225" s="4"/>
      <c r="AT225" s="4"/>
      <c r="AU225" s="4"/>
      <c r="AV225" s="4"/>
      <c r="AW225" s="4"/>
      <c r="AX225" s="4"/>
      <c r="AY225" s="4"/>
      <c r="AZ225" s="4"/>
      <c r="BA225" s="4"/>
      <c r="BB225" s="4"/>
      <c r="BC225" s="4"/>
      <c r="BD225" s="4"/>
      <c r="BE225" s="4"/>
      <c r="BF225" s="4"/>
      <c r="BG225" s="4"/>
      <c r="BH225" s="4"/>
      <c r="BI225" s="4"/>
      <c r="BJ225" s="4"/>
      <c r="BK225" s="4"/>
      <c r="BL225" s="4"/>
      <c r="BM225" s="4"/>
      <c r="BN225" s="4"/>
      <c r="BO225" s="4"/>
      <c r="BP225" s="4"/>
      <c r="BQ225" s="4"/>
    </row>
    <row r="226" spans="1:69" s="20" customFormat="1" ht="20.149999999999999" hidden="1" customHeight="1" x14ac:dyDescent="0.35">
      <c r="A226" s="17"/>
      <c r="B226" s="109"/>
      <c r="C226" s="110"/>
      <c r="D226" s="110"/>
      <c r="E226" s="110"/>
      <c r="F226" s="110"/>
      <c r="G226" s="110"/>
      <c r="H226" s="110"/>
      <c r="I226" s="110"/>
      <c r="J226" s="110"/>
      <c r="K226" s="110"/>
      <c r="L226" s="110"/>
      <c r="M226" s="110"/>
      <c r="N226" s="110"/>
      <c r="O226" s="12"/>
      <c r="P226" s="12"/>
      <c r="Q226" s="4"/>
      <c r="R226" s="4"/>
      <c r="S226" s="4"/>
      <c r="T226" s="4"/>
      <c r="U226" s="4"/>
      <c r="V226" s="4"/>
      <c r="W226" s="4"/>
      <c r="X226" s="4"/>
      <c r="Y226" s="4"/>
      <c r="Z226" s="4"/>
      <c r="AA226" s="4"/>
      <c r="AB226" s="4"/>
      <c r="AC226" s="4"/>
      <c r="AD226" s="4"/>
      <c r="AE226" s="4"/>
      <c r="AF226" s="4"/>
      <c r="AG226" s="4"/>
      <c r="AH226" s="4"/>
      <c r="AI226" s="4"/>
      <c r="AJ226" s="4"/>
      <c r="AK226" s="4"/>
      <c r="AL226" s="4"/>
      <c r="AM226" s="4"/>
      <c r="AN226" s="4"/>
      <c r="AO226" s="4"/>
      <c r="AP226" s="4"/>
      <c r="AQ226" s="4"/>
      <c r="AR226" s="4"/>
      <c r="AS226" s="4"/>
      <c r="AT226" s="4"/>
      <c r="AU226" s="4"/>
      <c r="AV226" s="4"/>
      <c r="AW226" s="4"/>
      <c r="AX226" s="4"/>
      <c r="AY226" s="4"/>
      <c r="AZ226" s="4"/>
      <c r="BA226" s="4"/>
      <c r="BB226" s="4"/>
      <c r="BC226" s="4"/>
      <c r="BD226" s="4"/>
      <c r="BE226" s="4"/>
      <c r="BF226" s="4"/>
      <c r="BG226" s="4"/>
      <c r="BH226" s="4"/>
      <c r="BI226" s="4"/>
      <c r="BJ226" s="4"/>
      <c r="BK226" s="4"/>
      <c r="BL226" s="4"/>
      <c r="BM226" s="4"/>
      <c r="BN226" s="4"/>
      <c r="BO226" s="4"/>
      <c r="BP226" s="4"/>
      <c r="BQ226" s="4"/>
    </row>
    <row r="227" spans="1:69" s="20" customFormat="1" ht="20.149999999999999" hidden="1" customHeight="1" x14ac:dyDescent="0.35">
      <c r="A227" s="17"/>
      <c r="B227" s="143"/>
      <c r="C227" s="110"/>
      <c r="D227" s="110"/>
      <c r="E227" s="110"/>
      <c r="F227" s="110"/>
      <c r="G227" s="110"/>
      <c r="H227" s="110"/>
      <c r="I227" s="110"/>
      <c r="J227" s="110"/>
      <c r="K227" s="110"/>
      <c r="L227" s="110"/>
      <c r="M227" s="110"/>
      <c r="N227" s="110"/>
      <c r="O227" s="143"/>
      <c r="P227" s="143"/>
      <c r="Q227" s="4"/>
      <c r="R227" s="4"/>
      <c r="S227" s="4"/>
      <c r="T227" s="4"/>
      <c r="U227" s="4"/>
      <c r="V227" s="4"/>
      <c r="W227" s="4"/>
      <c r="X227" s="4"/>
      <c r="Y227" s="4"/>
      <c r="Z227" s="4"/>
      <c r="AA227" s="4"/>
      <c r="AB227" s="4"/>
      <c r="AC227" s="4"/>
      <c r="AD227" s="4"/>
      <c r="AE227" s="4"/>
      <c r="AF227" s="4"/>
      <c r="AG227" s="4"/>
      <c r="AH227" s="4"/>
      <c r="AI227" s="4"/>
      <c r="AJ227" s="4"/>
      <c r="AK227" s="4"/>
      <c r="AL227" s="4"/>
      <c r="AM227" s="4"/>
      <c r="AN227" s="4"/>
      <c r="AO227" s="4"/>
      <c r="AP227" s="4"/>
      <c r="AQ227" s="4"/>
      <c r="AR227" s="4"/>
      <c r="AS227" s="4"/>
      <c r="AT227" s="4"/>
      <c r="AU227" s="4"/>
      <c r="AV227" s="4"/>
      <c r="AW227" s="4"/>
      <c r="AX227" s="4"/>
      <c r="AY227" s="4"/>
      <c r="AZ227" s="4"/>
      <c r="BA227" s="4"/>
      <c r="BB227" s="4"/>
      <c r="BC227" s="4"/>
      <c r="BD227" s="4"/>
      <c r="BE227" s="4"/>
      <c r="BF227" s="4"/>
      <c r="BG227" s="4"/>
      <c r="BH227" s="4"/>
      <c r="BI227" s="4"/>
      <c r="BJ227" s="4"/>
      <c r="BK227" s="4"/>
      <c r="BL227" s="4"/>
      <c r="BM227" s="4"/>
      <c r="BN227" s="4"/>
      <c r="BO227" s="4"/>
      <c r="BP227" s="4"/>
      <c r="BQ227" s="4"/>
    </row>
    <row r="228" spans="1:69" s="20" customFormat="1" ht="20.149999999999999" hidden="1" customHeight="1" x14ac:dyDescent="0.35">
      <c r="A228" s="17"/>
      <c r="B228" s="143"/>
      <c r="C228" s="110"/>
      <c r="D228" s="110"/>
      <c r="E228" s="110"/>
      <c r="F228" s="110"/>
      <c r="G228" s="110"/>
      <c r="H228" s="110"/>
      <c r="I228" s="110"/>
      <c r="J228" s="110"/>
      <c r="K228" s="110"/>
      <c r="L228" s="110"/>
      <c r="M228" s="110"/>
      <c r="N228" s="110"/>
      <c r="O228" s="143"/>
      <c r="P228" s="143"/>
      <c r="Q228" s="4"/>
      <c r="R228" s="4"/>
      <c r="S228" s="4"/>
      <c r="T228" s="4"/>
      <c r="U228" s="4"/>
      <c r="V228" s="4"/>
      <c r="W228" s="4"/>
      <c r="X228" s="4"/>
      <c r="Y228" s="4"/>
      <c r="Z228" s="4"/>
      <c r="AA228" s="4"/>
      <c r="AB228" s="4"/>
      <c r="AC228" s="4"/>
      <c r="AD228" s="4"/>
      <c r="AE228" s="4"/>
      <c r="AF228" s="4"/>
      <c r="AG228" s="4"/>
      <c r="AH228" s="4"/>
      <c r="AI228" s="4"/>
      <c r="AJ228" s="4"/>
      <c r="AK228" s="4"/>
      <c r="AL228" s="4"/>
      <c r="AM228" s="4"/>
      <c r="AN228" s="4"/>
      <c r="AO228" s="4"/>
      <c r="AP228" s="4"/>
      <c r="AQ228" s="4"/>
      <c r="AR228" s="4"/>
      <c r="AS228" s="4"/>
      <c r="AT228" s="4"/>
      <c r="AU228" s="4"/>
      <c r="AV228" s="4"/>
      <c r="AW228" s="4"/>
      <c r="AX228" s="4"/>
      <c r="AY228" s="4"/>
      <c r="AZ228" s="4"/>
      <c r="BA228" s="4"/>
      <c r="BB228" s="4"/>
      <c r="BC228" s="4"/>
      <c r="BD228" s="4"/>
      <c r="BE228" s="4"/>
      <c r="BF228" s="4"/>
      <c r="BG228" s="4"/>
      <c r="BH228" s="4"/>
      <c r="BI228" s="4"/>
      <c r="BJ228" s="4"/>
      <c r="BK228" s="4"/>
      <c r="BL228" s="4"/>
      <c r="BM228" s="4"/>
      <c r="BN228" s="4"/>
      <c r="BO228" s="4"/>
      <c r="BP228" s="4"/>
      <c r="BQ228" s="4"/>
    </row>
    <row r="229" spans="1:69" s="20" customFormat="1" ht="20.149999999999999" hidden="1" customHeight="1" x14ac:dyDescent="0.35">
      <c r="A229" s="17"/>
      <c r="B229" s="109"/>
      <c r="C229" s="110"/>
      <c r="D229" s="110"/>
      <c r="E229" s="110"/>
      <c r="F229" s="110"/>
      <c r="G229" s="110"/>
      <c r="H229" s="110"/>
      <c r="I229" s="110"/>
      <c r="J229" s="110"/>
      <c r="K229" s="110"/>
      <c r="L229" s="110"/>
      <c r="M229" s="110"/>
      <c r="N229" s="110"/>
      <c r="O229" s="12"/>
      <c r="P229" s="12"/>
      <c r="Q229" s="4"/>
      <c r="R229" s="4"/>
      <c r="S229" s="4"/>
      <c r="T229" s="4"/>
      <c r="U229" s="4"/>
      <c r="V229" s="4"/>
      <c r="W229" s="4"/>
      <c r="X229" s="4"/>
      <c r="Y229" s="4"/>
      <c r="Z229" s="4"/>
      <c r="AA229" s="4"/>
      <c r="AB229" s="4"/>
      <c r="AC229" s="4"/>
      <c r="AD229" s="4"/>
      <c r="AE229" s="4"/>
      <c r="AF229" s="4"/>
      <c r="AG229" s="4"/>
      <c r="AH229" s="4"/>
      <c r="AI229" s="4"/>
      <c r="AJ229" s="4"/>
      <c r="AK229" s="4"/>
      <c r="AL229" s="4"/>
      <c r="AM229" s="4"/>
      <c r="AN229" s="4"/>
      <c r="AO229" s="4"/>
      <c r="AP229" s="4"/>
      <c r="AQ229" s="4"/>
      <c r="AR229" s="4"/>
      <c r="AS229" s="4"/>
      <c r="AT229" s="4"/>
      <c r="AU229" s="4"/>
      <c r="AV229" s="4"/>
      <c r="AW229" s="4"/>
      <c r="AX229" s="4"/>
      <c r="AY229" s="4"/>
      <c r="AZ229" s="4"/>
      <c r="BA229" s="4"/>
      <c r="BB229" s="4"/>
      <c r="BC229" s="4"/>
      <c r="BD229" s="4"/>
      <c r="BE229" s="4"/>
      <c r="BF229" s="4"/>
      <c r="BG229" s="4"/>
      <c r="BH229" s="4"/>
      <c r="BI229" s="4"/>
      <c r="BJ229" s="4"/>
      <c r="BK229" s="4"/>
      <c r="BL229" s="4"/>
      <c r="BM229" s="4"/>
      <c r="BN229" s="4"/>
      <c r="BO229" s="4"/>
      <c r="BP229" s="4"/>
      <c r="BQ229" s="4"/>
    </row>
    <row r="230" spans="1:69" s="20" customFormat="1" ht="20.149999999999999" hidden="1" customHeight="1" x14ac:dyDescent="0.35">
      <c r="A230" s="17"/>
      <c r="B230" s="109"/>
      <c r="C230" s="110"/>
      <c r="D230" s="110"/>
      <c r="E230" s="110"/>
      <c r="F230" s="110"/>
      <c r="G230" s="110"/>
      <c r="H230" s="110"/>
      <c r="I230" s="110"/>
      <c r="J230" s="110"/>
      <c r="K230" s="110"/>
      <c r="L230" s="110"/>
      <c r="M230" s="110"/>
      <c r="N230" s="110"/>
      <c r="O230" s="12"/>
      <c r="P230" s="12"/>
      <c r="Q230" s="4"/>
      <c r="R230" s="4"/>
      <c r="S230" s="4"/>
      <c r="T230" s="4"/>
      <c r="U230" s="4"/>
      <c r="V230" s="4"/>
      <c r="W230" s="4"/>
      <c r="X230" s="4"/>
      <c r="Y230" s="4"/>
      <c r="Z230" s="4"/>
      <c r="AA230" s="4"/>
      <c r="AB230" s="4"/>
      <c r="AC230" s="4"/>
      <c r="AD230" s="4"/>
      <c r="AE230" s="4"/>
      <c r="AF230" s="4"/>
      <c r="AG230" s="4"/>
      <c r="AH230" s="4"/>
      <c r="AI230" s="4"/>
      <c r="AJ230" s="4"/>
      <c r="AK230" s="4"/>
      <c r="AL230" s="4"/>
      <c r="AM230" s="4"/>
      <c r="AN230" s="4"/>
      <c r="AO230" s="4"/>
      <c r="AP230" s="4"/>
      <c r="AQ230" s="4"/>
      <c r="AR230" s="4"/>
      <c r="AS230" s="4"/>
      <c r="AT230" s="4"/>
      <c r="AU230" s="4"/>
      <c r="AV230" s="4"/>
      <c r="AW230" s="4"/>
      <c r="AX230" s="4"/>
      <c r="AY230" s="4"/>
      <c r="AZ230" s="4"/>
      <c r="BA230" s="4"/>
      <c r="BB230" s="4"/>
      <c r="BC230" s="4"/>
      <c r="BD230" s="4"/>
      <c r="BE230" s="4"/>
      <c r="BF230" s="4"/>
      <c r="BG230" s="4"/>
      <c r="BH230" s="4"/>
      <c r="BI230" s="4"/>
      <c r="BJ230" s="4"/>
      <c r="BK230" s="4"/>
      <c r="BL230" s="4"/>
      <c r="BM230" s="4"/>
      <c r="BN230" s="4"/>
      <c r="BO230" s="4"/>
      <c r="BP230" s="4"/>
      <c r="BQ230" s="4"/>
    </row>
    <row r="231" spans="1:69" s="20" customFormat="1" ht="20.149999999999999" hidden="1" customHeight="1" x14ac:dyDescent="0.35">
      <c r="A231" s="17"/>
      <c r="B231" s="109"/>
      <c r="C231" s="110"/>
      <c r="D231" s="110"/>
      <c r="E231" s="110"/>
      <c r="F231" s="110"/>
      <c r="G231" s="110"/>
      <c r="H231" s="110"/>
      <c r="I231" s="110"/>
      <c r="J231" s="110"/>
      <c r="K231" s="110"/>
      <c r="L231" s="110"/>
      <c r="M231" s="110"/>
      <c r="N231" s="110"/>
      <c r="O231" s="12"/>
      <c r="P231" s="12"/>
      <c r="Q231" s="4"/>
      <c r="R231" s="4"/>
      <c r="S231" s="4"/>
      <c r="T231" s="4"/>
      <c r="U231" s="4"/>
      <c r="V231" s="4"/>
      <c r="W231" s="4"/>
      <c r="X231" s="4"/>
      <c r="Y231" s="4"/>
      <c r="Z231" s="4"/>
      <c r="AA231" s="4"/>
      <c r="AB231" s="4"/>
      <c r="AC231" s="4"/>
      <c r="AD231" s="4"/>
      <c r="AE231" s="4"/>
      <c r="AF231" s="4"/>
      <c r="AG231" s="4"/>
      <c r="AH231" s="4"/>
      <c r="AI231" s="4"/>
      <c r="AJ231" s="4"/>
      <c r="AK231" s="4"/>
      <c r="AL231" s="4"/>
      <c r="AM231" s="4"/>
      <c r="AN231" s="4"/>
      <c r="AO231" s="4"/>
      <c r="AP231" s="4"/>
      <c r="AQ231" s="4"/>
      <c r="AR231" s="4"/>
      <c r="AS231" s="4"/>
      <c r="AT231" s="4"/>
      <c r="AU231" s="4"/>
      <c r="AV231" s="4"/>
      <c r="AW231" s="4"/>
      <c r="AX231" s="4"/>
      <c r="AY231" s="4"/>
      <c r="AZ231" s="4"/>
      <c r="BA231" s="4"/>
      <c r="BB231" s="4"/>
      <c r="BC231" s="4"/>
      <c r="BD231" s="4"/>
      <c r="BE231" s="4"/>
      <c r="BF231" s="4"/>
      <c r="BG231" s="4"/>
      <c r="BH231" s="4"/>
      <c r="BI231" s="4"/>
      <c r="BJ231" s="4"/>
      <c r="BK231" s="4"/>
      <c r="BL231" s="4"/>
      <c r="BM231" s="4"/>
      <c r="BN231" s="4"/>
      <c r="BO231" s="4"/>
      <c r="BP231" s="4"/>
      <c r="BQ231" s="4"/>
    </row>
    <row r="232" spans="1:69" s="20" customFormat="1" ht="20.149999999999999" hidden="1" customHeight="1" x14ac:dyDescent="0.35">
      <c r="A232" s="17"/>
      <c r="B232" s="109"/>
      <c r="C232" s="110"/>
      <c r="D232" s="110"/>
      <c r="E232" s="110"/>
      <c r="F232" s="110"/>
      <c r="G232" s="110"/>
      <c r="H232" s="110"/>
      <c r="I232" s="110"/>
      <c r="J232" s="110"/>
      <c r="K232" s="110"/>
      <c r="L232" s="110"/>
      <c r="M232" s="110"/>
      <c r="N232" s="110"/>
      <c r="O232" s="12"/>
      <c r="P232" s="12"/>
      <c r="Q232" s="4"/>
      <c r="R232" s="4"/>
      <c r="S232" s="4"/>
      <c r="T232" s="4"/>
      <c r="U232" s="4"/>
      <c r="V232" s="4"/>
      <c r="W232" s="4"/>
      <c r="X232" s="4"/>
      <c r="Y232" s="4"/>
      <c r="Z232" s="4"/>
      <c r="AA232" s="4"/>
      <c r="AB232" s="4"/>
      <c r="AC232" s="4"/>
      <c r="AD232" s="4"/>
      <c r="AE232" s="4"/>
      <c r="AF232" s="4"/>
      <c r="AG232" s="4"/>
      <c r="AH232" s="4"/>
      <c r="AI232" s="4"/>
      <c r="AJ232" s="4"/>
      <c r="AK232" s="4"/>
      <c r="AL232" s="4"/>
      <c r="AM232" s="4"/>
      <c r="AN232" s="4"/>
      <c r="AO232" s="4"/>
      <c r="AP232" s="4"/>
      <c r="AQ232" s="4"/>
      <c r="AR232" s="4"/>
      <c r="AS232" s="4"/>
      <c r="AT232" s="4"/>
      <c r="AU232" s="4"/>
      <c r="AV232" s="4"/>
      <c r="AW232" s="4"/>
      <c r="AX232" s="4"/>
      <c r="AY232" s="4"/>
      <c r="AZ232" s="4"/>
      <c r="BA232" s="4"/>
      <c r="BB232" s="4"/>
      <c r="BC232" s="4"/>
      <c r="BD232" s="4"/>
      <c r="BE232" s="4"/>
      <c r="BF232" s="4"/>
      <c r="BG232" s="4"/>
      <c r="BH232" s="4"/>
      <c r="BI232" s="4"/>
      <c r="BJ232" s="4"/>
      <c r="BK232" s="4"/>
      <c r="BL232" s="4"/>
      <c r="BM232" s="4"/>
      <c r="BN232" s="4"/>
      <c r="BO232" s="4"/>
      <c r="BP232" s="4"/>
      <c r="BQ232" s="4"/>
    </row>
    <row r="233" spans="1:69" s="20" customFormat="1" ht="20.149999999999999" hidden="1" customHeight="1" x14ac:dyDescent="0.35">
      <c r="A233" s="17"/>
      <c r="B233" s="109"/>
      <c r="C233" s="110"/>
      <c r="D233" s="110"/>
      <c r="E233" s="110"/>
      <c r="F233" s="110"/>
      <c r="G233" s="110"/>
      <c r="H233" s="110"/>
      <c r="I233" s="110"/>
      <c r="J233" s="110"/>
      <c r="K233" s="110"/>
      <c r="L233" s="110"/>
      <c r="M233" s="110"/>
      <c r="N233" s="110"/>
      <c r="O233" s="12"/>
      <c r="P233" s="12"/>
      <c r="Q233" s="4"/>
      <c r="R233" s="4"/>
      <c r="S233" s="4"/>
      <c r="T233" s="4"/>
      <c r="U233" s="4"/>
      <c r="V233" s="4"/>
      <c r="W233" s="4"/>
      <c r="X233" s="4"/>
      <c r="Y233" s="4"/>
      <c r="Z233" s="4"/>
      <c r="AA233" s="4"/>
      <c r="AB233" s="4"/>
      <c r="AC233" s="4"/>
      <c r="AD233" s="4"/>
      <c r="AE233" s="4"/>
      <c r="AF233" s="4"/>
      <c r="AG233" s="4"/>
      <c r="AH233" s="4"/>
      <c r="AI233" s="4"/>
      <c r="AJ233" s="4"/>
      <c r="AK233" s="4"/>
      <c r="AL233" s="4"/>
      <c r="AM233" s="4"/>
      <c r="AN233" s="4"/>
      <c r="AO233" s="4"/>
      <c r="AP233" s="4"/>
      <c r="AQ233" s="4"/>
      <c r="AR233" s="4"/>
      <c r="AS233" s="4"/>
      <c r="AT233" s="4"/>
      <c r="AU233" s="4"/>
      <c r="AV233" s="4"/>
      <c r="AW233" s="4"/>
      <c r="AX233" s="4"/>
      <c r="AY233" s="4"/>
      <c r="AZ233" s="4"/>
      <c r="BA233" s="4"/>
      <c r="BB233" s="4"/>
      <c r="BC233" s="4"/>
      <c r="BD233" s="4"/>
      <c r="BE233" s="4"/>
      <c r="BF233" s="4"/>
      <c r="BG233" s="4"/>
      <c r="BH233" s="4"/>
      <c r="BI233" s="4"/>
      <c r="BJ233" s="4"/>
      <c r="BK233" s="4"/>
      <c r="BL233" s="4"/>
      <c r="BM233" s="4"/>
      <c r="BN233" s="4"/>
      <c r="BO233" s="4"/>
      <c r="BP233" s="4"/>
      <c r="BQ233" s="4"/>
    </row>
    <row r="234" spans="1:69" s="20" customFormat="1" ht="20.149999999999999" hidden="1" customHeight="1" x14ac:dyDescent="0.35">
      <c r="A234" s="17"/>
      <c r="B234" s="109"/>
      <c r="C234" s="110"/>
      <c r="D234" s="110"/>
      <c r="E234" s="110"/>
      <c r="F234" s="110"/>
      <c r="G234" s="110"/>
      <c r="H234" s="110"/>
      <c r="I234" s="110"/>
      <c r="J234" s="110"/>
      <c r="K234" s="110"/>
      <c r="L234" s="110"/>
      <c r="M234" s="110"/>
      <c r="N234" s="110"/>
      <c r="O234" s="12"/>
      <c r="P234" s="12"/>
      <c r="Q234" s="4"/>
      <c r="R234" s="4"/>
      <c r="S234" s="4"/>
      <c r="T234" s="4"/>
      <c r="U234" s="4"/>
      <c r="V234" s="4"/>
      <c r="W234" s="4"/>
      <c r="X234" s="4"/>
      <c r="Y234" s="4"/>
      <c r="Z234" s="4"/>
      <c r="AA234" s="4"/>
      <c r="AB234" s="4"/>
      <c r="AC234" s="4"/>
      <c r="AD234" s="4"/>
      <c r="AE234" s="4"/>
      <c r="AF234" s="4"/>
      <c r="AG234" s="4"/>
      <c r="AH234" s="4"/>
      <c r="AI234" s="4"/>
      <c r="AJ234" s="4"/>
      <c r="AK234" s="4"/>
      <c r="AL234" s="4"/>
      <c r="AM234" s="4"/>
      <c r="AN234" s="4"/>
      <c r="AO234" s="4"/>
      <c r="AP234" s="4"/>
      <c r="AQ234" s="4"/>
      <c r="AR234" s="4"/>
      <c r="AS234" s="4"/>
      <c r="AT234" s="4"/>
      <c r="AU234" s="4"/>
      <c r="AV234" s="4"/>
      <c r="AW234" s="4"/>
      <c r="AX234" s="4"/>
      <c r="AY234" s="4"/>
      <c r="AZ234" s="4"/>
      <c r="BA234" s="4"/>
      <c r="BB234" s="4"/>
      <c r="BC234" s="4"/>
      <c r="BD234" s="4"/>
      <c r="BE234" s="4"/>
      <c r="BF234" s="4"/>
      <c r="BG234" s="4"/>
      <c r="BH234" s="4"/>
      <c r="BI234" s="4"/>
      <c r="BJ234" s="4"/>
      <c r="BK234" s="4"/>
      <c r="BL234" s="4"/>
      <c r="BM234" s="4"/>
      <c r="BN234" s="4"/>
      <c r="BO234" s="4"/>
      <c r="BP234" s="4"/>
      <c r="BQ234" s="4"/>
    </row>
    <row r="235" spans="1:69" s="20" customFormat="1" ht="20.149999999999999" hidden="1" customHeight="1" x14ac:dyDescent="0.35">
      <c r="A235" s="17"/>
      <c r="B235" s="109"/>
      <c r="C235" s="110"/>
      <c r="D235" s="110"/>
      <c r="E235" s="110"/>
      <c r="F235" s="110"/>
      <c r="G235" s="110"/>
      <c r="H235" s="110"/>
      <c r="I235" s="110"/>
      <c r="J235" s="110"/>
      <c r="K235" s="110"/>
      <c r="L235" s="110"/>
      <c r="M235" s="110"/>
      <c r="N235" s="110"/>
      <c r="O235" s="12"/>
      <c r="P235" s="12"/>
      <c r="Q235" s="4"/>
      <c r="R235" s="4"/>
      <c r="S235" s="4"/>
      <c r="T235" s="4"/>
      <c r="U235" s="4"/>
      <c r="V235" s="4"/>
      <c r="W235" s="4"/>
      <c r="X235" s="4"/>
      <c r="Y235" s="4"/>
      <c r="Z235" s="4"/>
      <c r="AA235" s="4"/>
      <c r="AB235" s="4"/>
      <c r="AC235" s="4"/>
      <c r="AD235" s="4"/>
      <c r="AE235" s="4"/>
      <c r="AF235" s="4"/>
      <c r="AG235" s="4"/>
      <c r="AH235" s="4"/>
      <c r="AI235" s="4"/>
      <c r="AJ235" s="4"/>
      <c r="AK235" s="4"/>
      <c r="AL235" s="4"/>
      <c r="AM235" s="4"/>
      <c r="AN235" s="4"/>
      <c r="AO235" s="4"/>
      <c r="AP235" s="4"/>
      <c r="AQ235" s="4"/>
      <c r="AR235" s="4"/>
      <c r="AS235" s="4"/>
      <c r="AT235" s="4"/>
      <c r="AU235" s="4"/>
      <c r="AV235" s="4"/>
      <c r="AW235" s="4"/>
      <c r="AX235" s="4"/>
      <c r="AY235" s="4"/>
      <c r="AZ235" s="4"/>
      <c r="BA235" s="4"/>
      <c r="BB235" s="4"/>
      <c r="BC235" s="4"/>
      <c r="BD235" s="4"/>
      <c r="BE235" s="4"/>
      <c r="BF235" s="4"/>
      <c r="BG235" s="4"/>
      <c r="BH235" s="4"/>
      <c r="BI235" s="4"/>
      <c r="BJ235" s="4"/>
      <c r="BK235" s="4"/>
      <c r="BL235" s="4"/>
      <c r="BM235" s="4"/>
      <c r="BN235" s="4"/>
      <c r="BO235" s="4"/>
      <c r="BP235" s="4"/>
      <c r="BQ235" s="4"/>
    </row>
    <row r="236" spans="1:69" s="20" customFormat="1" ht="20.149999999999999" hidden="1" customHeight="1" x14ac:dyDescent="0.35">
      <c r="A236" s="17"/>
      <c r="B236" s="109"/>
      <c r="C236" s="110"/>
      <c r="D236" s="110"/>
      <c r="E236" s="110"/>
      <c r="F236" s="110"/>
      <c r="G236" s="110"/>
      <c r="H236" s="110"/>
      <c r="I236" s="110"/>
      <c r="J236" s="110"/>
      <c r="K236" s="110"/>
      <c r="L236" s="110"/>
      <c r="M236" s="110"/>
      <c r="N236" s="110"/>
      <c r="O236" s="12"/>
      <c r="P236" s="12"/>
      <c r="Q236" s="4"/>
      <c r="R236" s="4"/>
      <c r="S236" s="4"/>
      <c r="T236" s="4"/>
      <c r="U236" s="4"/>
      <c r="V236" s="4"/>
      <c r="W236" s="4"/>
      <c r="X236" s="4"/>
      <c r="Y236" s="4"/>
      <c r="Z236" s="4"/>
      <c r="AA236" s="4"/>
      <c r="AB236" s="4"/>
      <c r="AC236" s="4"/>
      <c r="AD236" s="4"/>
      <c r="AE236" s="4"/>
      <c r="AF236" s="4"/>
      <c r="AG236" s="4"/>
      <c r="AH236" s="4"/>
      <c r="AI236" s="4"/>
      <c r="AJ236" s="4"/>
      <c r="AK236" s="4"/>
      <c r="AL236" s="4"/>
      <c r="AM236" s="4"/>
      <c r="AN236" s="4"/>
      <c r="AO236" s="4"/>
      <c r="AP236" s="4"/>
      <c r="AQ236" s="4"/>
      <c r="AR236" s="4"/>
      <c r="AS236" s="4"/>
      <c r="AT236" s="4"/>
      <c r="AU236" s="4"/>
      <c r="AV236" s="4"/>
      <c r="AW236" s="4"/>
      <c r="AX236" s="4"/>
      <c r="AY236" s="4"/>
      <c r="AZ236" s="4"/>
      <c r="BA236" s="4"/>
      <c r="BB236" s="4"/>
      <c r="BC236" s="4"/>
      <c r="BD236" s="4"/>
      <c r="BE236" s="4"/>
      <c r="BF236" s="4"/>
      <c r="BG236" s="4"/>
      <c r="BH236" s="4"/>
      <c r="BI236" s="4"/>
      <c r="BJ236" s="4"/>
      <c r="BK236" s="4"/>
      <c r="BL236" s="4"/>
      <c r="BM236" s="4"/>
      <c r="BN236" s="4"/>
      <c r="BO236" s="4"/>
      <c r="BP236" s="4"/>
      <c r="BQ236" s="4"/>
    </row>
    <row r="237" spans="1:69" s="20" customFormat="1" ht="20.149999999999999" hidden="1" customHeight="1" x14ac:dyDescent="0.35">
      <c r="A237" s="17"/>
      <c r="B237" s="109"/>
      <c r="C237" s="110"/>
      <c r="D237" s="110"/>
      <c r="E237" s="110"/>
      <c r="F237" s="110"/>
      <c r="G237" s="110"/>
      <c r="H237" s="110"/>
      <c r="I237" s="110"/>
      <c r="J237" s="110"/>
      <c r="K237" s="110"/>
      <c r="L237" s="110"/>
      <c r="M237" s="110"/>
      <c r="N237" s="110"/>
      <c r="O237" s="12"/>
      <c r="P237" s="12"/>
      <c r="Q237" s="4"/>
      <c r="R237" s="4"/>
      <c r="S237" s="4"/>
      <c r="T237" s="4"/>
      <c r="U237" s="4"/>
      <c r="V237" s="4"/>
      <c r="W237" s="4"/>
      <c r="X237" s="4"/>
      <c r="Y237" s="4"/>
      <c r="Z237" s="4"/>
      <c r="AA237" s="4"/>
      <c r="AB237" s="4"/>
      <c r="AC237" s="4"/>
      <c r="AD237" s="4"/>
      <c r="AE237" s="4"/>
      <c r="AF237" s="4"/>
      <c r="AG237" s="4"/>
      <c r="AH237" s="4"/>
      <c r="AI237" s="4"/>
      <c r="AJ237" s="4"/>
      <c r="AK237" s="4"/>
      <c r="AL237" s="4"/>
      <c r="AM237" s="4"/>
      <c r="AN237" s="4"/>
      <c r="AO237" s="4"/>
      <c r="AP237" s="4"/>
      <c r="AQ237" s="4"/>
      <c r="AR237" s="4"/>
      <c r="AS237" s="4"/>
      <c r="AT237" s="4"/>
      <c r="AU237" s="4"/>
      <c r="AV237" s="4"/>
      <c r="AW237" s="4"/>
      <c r="AX237" s="4"/>
      <c r="AY237" s="4"/>
      <c r="AZ237" s="4"/>
      <c r="BA237" s="4"/>
      <c r="BB237" s="4"/>
      <c r="BC237" s="4"/>
      <c r="BD237" s="4"/>
      <c r="BE237" s="4"/>
      <c r="BF237" s="4"/>
      <c r="BG237" s="4"/>
      <c r="BH237" s="4"/>
      <c r="BI237" s="4"/>
      <c r="BJ237" s="4"/>
      <c r="BK237" s="4"/>
      <c r="BL237" s="4"/>
      <c r="BM237" s="4"/>
      <c r="BN237" s="4"/>
      <c r="BO237" s="4"/>
      <c r="BP237" s="4"/>
      <c r="BQ237" s="4"/>
    </row>
    <row r="238" spans="1:69" s="20" customFormat="1" ht="20.149999999999999" hidden="1" customHeight="1" x14ac:dyDescent="0.35">
      <c r="A238" s="17"/>
      <c r="B238" s="130"/>
      <c r="C238" s="110"/>
      <c r="D238" s="110"/>
      <c r="E238" s="110"/>
      <c r="F238" s="110"/>
      <c r="G238" s="110"/>
      <c r="H238" s="110"/>
      <c r="I238" s="110"/>
      <c r="J238" s="110"/>
      <c r="K238" s="110"/>
      <c r="L238" s="110"/>
      <c r="M238" s="110"/>
      <c r="N238" s="110"/>
      <c r="O238" s="131"/>
      <c r="P238" s="131"/>
      <c r="Q238" s="4"/>
      <c r="R238" s="4"/>
      <c r="S238" s="4"/>
      <c r="T238" s="4"/>
      <c r="U238" s="4"/>
      <c r="V238" s="4"/>
      <c r="W238" s="4"/>
      <c r="X238" s="4"/>
      <c r="Y238" s="4"/>
      <c r="Z238" s="4"/>
      <c r="AA238" s="4"/>
      <c r="AB238" s="4"/>
      <c r="AC238" s="4"/>
      <c r="AD238" s="4"/>
      <c r="AE238" s="4"/>
      <c r="AF238" s="4"/>
      <c r="AG238" s="4"/>
      <c r="AH238" s="4"/>
      <c r="AI238" s="4"/>
      <c r="AJ238" s="4"/>
      <c r="AK238" s="4"/>
      <c r="AL238" s="4"/>
      <c r="AM238" s="4"/>
      <c r="AN238" s="4"/>
      <c r="AO238" s="4"/>
      <c r="AP238" s="4"/>
      <c r="AQ238" s="4"/>
      <c r="AR238" s="4"/>
      <c r="AS238" s="4"/>
      <c r="AT238" s="4"/>
      <c r="AU238" s="4"/>
      <c r="AV238" s="4"/>
      <c r="AW238" s="4"/>
      <c r="AX238" s="4"/>
      <c r="AY238" s="4"/>
      <c r="AZ238" s="4"/>
      <c r="BA238" s="4"/>
      <c r="BB238" s="4"/>
      <c r="BC238" s="4"/>
      <c r="BD238" s="4"/>
      <c r="BE238" s="4"/>
      <c r="BF238" s="4"/>
      <c r="BG238" s="4"/>
      <c r="BH238" s="4"/>
      <c r="BI238" s="4"/>
      <c r="BJ238" s="4"/>
      <c r="BK238" s="4"/>
      <c r="BL238" s="4"/>
      <c r="BM238" s="4"/>
      <c r="BN238" s="4"/>
      <c r="BO238" s="4"/>
      <c r="BP238" s="4"/>
      <c r="BQ238" s="4"/>
    </row>
    <row r="239" spans="1:69" s="20" customFormat="1" ht="20.149999999999999" hidden="1" customHeight="1" x14ac:dyDescent="0.35">
      <c r="A239" s="17"/>
      <c r="B239" s="132"/>
      <c r="C239" s="110"/>
      <c r="D239" s="110"/>
      <c r="E239" s="110"/>
      <c r="F239" s="110"/>
      <c r="G239" s="110"/>
      <c r="H239" s="110"/>
      <c r="I239" s="110"/>
      <c r="J239" s="110"/>
      <c r="K239" s="110"/>
      <c r="L239" s="110"/>
      <c r="M239" s="110"/>
      <c r="N239" s="110"/>
      <c r="O239" s="116"/>
      <c r="P239" s="116"/>
      <c r="Q239" s="4"/>
      <c r="R239" s="4"/>
      <c r="S239" s="4"/>
      <c r="T239" s="4"/>
      <c r="U239" s="4"/>
      <c r="V239" s="4"/>
      <c r="W239" s="4"/>
      <c r="X239" s="4"/>
      <c r="Y239" s="4"/>
      <c r="Z239" s="4"/>
      <c r="AA239" s="4"/>
      <c r="AB239" s="4"/>
      <c r="AC239" s="4"/>
      <c r="AD239" s="4"/>
      <c r="AE239" s="4"/>
      <c r="AF239" s="4"/>
      <c r="AG239" s="4"/>
      <c r="AH239" s="4"/>
      <c r="AI239" s="4"/>
      <c r="AJ239" s="4"/>
      <c r="AK239" s="4"/>
      <c r="AL239" s="4"/>
      <c r="AM239" s="4"/>
      <c r="AN239" s="4"/>
      <c r="AO239" s="4"/>
      <c r="AP239" s="4"/>
      <c r="AQ239" s="4"/>
      <c r="AR239" s="4"/>
      <c r="AS239" s="4"/>
      <c r="AT239" s="4"/>
      <c r="AU239" s="4"/>
      <c r="AV239" s="4"/>
      <c r="AW239" s="4"/>
      <c r="AX239" s="4"/>
      <c r="AY239" s="4"/>
      <c r="AZ239" s="4"/>
      <c r="BA239" s="4"/>
      <c r="BB239" s="4"/>
      <c r="BC239" s="4"/>
      <c r="BD239" s="4"/>
      <c r="BE239" s="4"/>
      <c r="BF239" s="4"/>
      <c r="BG239" s="4"/>
      <c r="BH239" s="4"/>
      <c r="BI239" s="4"/>
      <c r="BJ239" s="4"/>
      <c r="BK239" s="4"/>
      <c r="BL239" s="4"/>
      <c r="BM239" s="4"/>
      <c r="BN239" s="4"/>
      <c r="BO239" s="4"/>
      <c r="BP239" s="4"/>
      <c r="BQ239" s="4"/>
    </row>
    <row r="240" spans="1:69" s="20" customFormat="1" ht="20.149999999999999" hidden="1" customHeight="1" x14ac:dyDescent="0.35">
      <c r="A240" s="17"/>
      <c r="B240" s="109"/>
      <c r="C240" s="110"/>
      <c r="D240" s="110"/>
      <c r="E240" s="110"/>
      <c r="F240" s="110"/>
      <c r="G240" s="110"/>
      <c r="H240" s="110"/>
      <c r="I240" s="110"/>
      <c r="J240" s="110"/>
      <c r="K240" s="110"/>
      <c r="L240" s="110"/>
      <c r="M240" s="110"/>
      <c r="N240" s="110"/>
      <c r="O240" s="103"/>
      <c r="P240" s="103"/>
      <c r="Q240" s="4"/>
      <c r="R240" s="4"/>
      <c r="S240" s="4"/>
      <c r="T240" s="4"/>
      <c r="U240" s="4"/>
      <c r="V240" s="4"/>
      <c r="W240" s="4"/>
      <c r="X240" s="4"/>
      <c r="Y240" s="4"/>
      <c r="Z240" s="4"/>
      <c r="AA240" s="4"/>
      <c r="AB240" s="4"/>
      <c r="AC240" s="4"/>
      <c r="AD240" s="4"/>
      <c r="AE240" s="4"/>
      <c r="AF240" s="4"/>
      <c r="AG240" s="4"/>
      <c r="AH240" s="4"/>
      <c r="AI240" s="4"/>
      <c r="AJ240" s="4"/>
      <c r="AK240" s="4"/>
      <c r="AL240" s="4"/>
      <c r="AM240" s="4"/>
      <c r="AN240" s="4"/>
      <c r="AO240" s="4"/>
      <c r="AP240" s="4"/>
      <c r="AQ240" s="4"/>
      <c r="AR240" s="4"/>
      <c r="AS240" s="4"/>
      <c r="AT240" s="4"/>
      <c r="AU240" s="4"/>
      <c r="AV240" s="4"/>
      <c r="AW240" s="4"/>
      <c r="AX240" s="4"/>
      <c r="AY240" s="4"/>
      <c r="AZ240" s="4"/>
      <c r="BA240" s="4"/>
      <c r="BB240" s="4"/>
      <c r="BC240" s="4"/>
      <c r="BD240" s="4"/>
      <c r="BE240" s="4"/>
      <c r="BF240" s="4"/>
      <c r="BG240" s="4"/>
      <c r="BH240" s="4"/>
      <c r="BI240" s="4"/>
      <c r="BJ240" s="4"/>
      <c r="BK240" s="4"/>
      <c r="BL240" s="4"/>
      <c r="BM240" s="4"/>
      <c r="BN240" s="4"/>
      <c r="BO240" s="4"/>
      <c r="BP240" s="4"/>
      <c r="BQ240" s="4"/>
    </row>
    <row r="241" spans="1:69" s="20" customFormat="1" ht="20.149999999999999" hidden="1" customHeight="1" x14ac:dyDescent="0.35">
      <c r="A241" s="17"/>
      <c r="B241" s="140"/>
      <c r="C241" s="110"/>
      <c r="D241" s="110"/>
      <c r="E241" s="110"/>
      <c r="F241" s="110"/>
      <c r="G241" s="110"/>
      <c r="H241" s="110"/>
      <c r="I241" s="110"/>
      <c r="J241" s="110"/>
      <c r="K241" s="110"/>
      <c r="L241" s="110"/>
      <c r="M241" s="110"/>
      <c r="N241" s="110"/>
      <c r="O241" s="12"/>
      <c r="P241" s="12"/>
      <c r="Q241" s="4"/>
      <c r="R241" s="4"/>
      <c r="S241" s="4"/>
      <c r="T241" s="4"/>
      <c r="U241" s="4"/>
      <c r="V241" s="4"/>
      <c r="W241" s="4"/>
      <c r="X241" s="4"/>
      <c r="Y241" s="4"/>
      <c r="Z241" s="4"/>
      <c r="AA241" s="4"/>
      <c r="AB241" s="4"/>
      <c r="AC241" s="4"/>
      <c r="AD241" s="4"/>
      <c r="AE241" s="4"/>
      <c r="AF241" s="4"/>
      <c r="AG241" s="4"/>
      <c r="AH241" s="4"/>
      <c r="AI241" s="4"/>
      <c r="AJ241" s="4"/>
      <c r="AK241" s="4"/>
      <c r="AL241" s="4"/>
      <c r="AM241" s="4"/>
      <c r="AN241" s="4"/>
      <c r="AO241" s="4"/>
      <c r="AP241" s="4"/>
      <c r="AQ241" s="4"/>
      <c r="AR241" s="4"/>
      <c r="AS241" s="4"/>
      <c r="AT241" s="4"/>
      <c r="AU241" s="4"/>
      <c r="AV241" s="4"/>
      <c r="AW241" s="4"/>
      <c r="AX241" s="4"/>
      <c r="AY241" s="4"/>
      <c r="AZ241" s="4"/>
      <c r="BA241" s="4"/>
      <c r="BB241" s="4"/>
      <c r="BC241" s="4"/>
      <c r="BD241" s="4"/>
      <c r="BE241" s="4"/>
      <c r="BF241" s="4"/>
      <c r="BG241" s="4"/>
      <c r="BH241" s="4"/>
      <c r="BI241" s="4"/>
      <c r="BJ241" s="4"/>
      <c r="BK241" s="4"/>
      <c r="BL241" s="4"/>
      <c r="BM241" s="4"/>
      <c r="BN241" s="4"/>
      <c r="BO241" s="4"/>
      <c r="BP241" s="4"/>
      <c r="BQ241" s="4"/>
    </row>
    <row r="242" spans="1:69" s="20" customFormat="1" ht="20.149999999999999" hidden="1" customHeight="1" x14ac:dyDescent="0.35">
      <c r="A242" s="17"/>
      <c r="B242" s="109"/>
      <c r="C242" s="110"/>
      <c r="D242" s="110"/>
      <c r="E242" s="110"/>
      <c r="F242" s="110"/>
      <c r="G242" s="110"/>
      <c r="H242" s="110"/>
      <c r="I242" s="110"/>
      <c r="J242" s="110"/>
      <c r="K242" s="110"/>
      <c r="L242" s="110"/>
      <c r="M242" s="110"/>
      <c r="N242" s="110"/>
      <c r="O242" s="12"/>
      <c r="P242" s="12"/>
      <c r="Q242" s="4"/>
      <c r="R242" s="4"/>
      <c r="S242" s="4"/>
      <c r="T242" s="4"/>
      <c r="U242" s="4"/>
      <c r="V242" s="4"/>
      <c r="W242" s="4"/>
      <c r="X242" s="4"/>
      <c r="Y242" s="4"/>
      <c r="Z242" s="4"/>
      <c r="AA242" s="4"/>
      <c r="AB242" s="4"/>
      <c r="AC242" s="4"/>
      <c r="AD242" s="4"/>
      <c r="AE242" s="4"/>
      <c r="AF242" s="4"/>
      <c r="AG242" s="4"/>
      <c r="AH242" s="4"/>
      <c r="AI242" s="4"/>
      <c r="AJ242" s="4"/>
      <c r="AK242" s="4"/>
      <c r="AL242" s="4"/>
      <c r="AM242" s="4"/>
      <c r="AN242" s="4"/>
      <c r="AO242" s="4"/>
      <c r="AP242" s="4"/>
      <c r="AQ242" s="4"/>
      <c r="AR242" s="4"/>
      <c r="AS242" s="4"/>
      <c r="AT242" s="4"/>
      <c r="AU242" s="4"/>
      <c r="AV242" s="4"/>
      <c r="AW242" s="4"/>
      <c r="AX242" s="4"/>
      <c r="AY242" s="4"/>
      <c r="AZ242" s="4"/>
      <c r="BA242" s="4"/>
      <c r="BB242" s="4"/>
      <c r="BC242" s="4"/>
      <c r="BD242" s="4"/>
      <c r="BE242" s="4"/>
      <c r="BF242" s="4"/>
      <c r="BG242" s="4"/>
      <c r="BH242" s="4"/>
      <c r="BI242" s="4"/>
      <c r="BJ242" s="4"/>
      <c r="BK242" s="4"/>
      <c r="BL242" s="4"/>
      <c r="BM242" s="4"/>
      <c r="BN242" s="4"/>
      <c r="BO242" s="4"/>
      <c r="BP242" s="4"/>
      <c r="BQ242" s="4"/>
    </row>
    <row r="243" spans="1:69" s="20" customFormat="1" ht="20.149999999999999" hidden="1" customHeight="1" x14ac:dyDescent="0.35">
      <c r="A243" s="17"/>
      <c r="B243" s="109"/>
      <c r="C243" s="110"/>
      <c r="D243" s="110"/>
      <c r="E243" s="110"/>
      <c r="F243" s="110"/>
      <c r="G243" s="110"/>
      <c r="H243" s="110"/>
      <c r="I243" s="110"/>
      <c r="J243" s="110"/>
      <c r="K243" s="110"/>
      <c r="L243" s="110"/>
      <c r="M243" s="110"/>
      <c r="N243" s="110"/>
      <c r="O243" s="12"/>
      <c r="P243" s="12"/>
      <c r="Q243" s="4"/>
      <c r="R243" s="4"/>
      <c r="S243" s="4"/>
      <c r="T243" s="4"/>
      <c r="U243" s="4"/>
      <c r="V243" s="4"/>
      <c r="W243" s="4"/>
      <c r="X243" s="4"/>
      <c r="Y243" s="4"/>
      <c r="Z243" s="4"/>
      <c r="AA243" s="4"/>
      <c r="AB243" s="4"/>
      <c r="AC243" s="4"/>
      <c r="AD243" s="4"/>
      <c r="AE243" s="4"/>
      <c r="AF243" s="4"/>
      <c r="AG243" s="4"/>
      <c r="AH243" s="4"/>
      <c r="AI243" s="4"/>
      <c r="AJ243" s="4"/>
      <c r="AK243" s="4"/>
      <c r="AL243" s="4"/>
      <c r="AM243" s="4"/>
      <c r="AN243" s="4"/>
      <c r="AO243" s="4"/>
      <c r="AP243" s="4"/>
      <c r="AQ243" s="4"/>
      <c r="AR243" s="4"/>
      <c r="AS243" s="4"/>
      <c r="AT243" s="4"/>
      <c r="AU243" s="4"/>
      <c r="AV243" s="4"/>
      <c r="AW243" s="4"/>
      <c r="AX243" s="4"/>
      <c r="AY243" s="4"/>
      <c r="AZ243" s="4"/>
      <c r="BA243" s="4"/>
      <c r="BB243" s="4"/>
      <c r="BC243" s="4"/>
      <c r="BD243" s="4"/>
      <c r="BE243" s="4"/>
      <c r="BF243" s="4"/>
      <c r="BG243" s="4"/>
      <c r="BH243" s="4"/>
      <c r="BI243" s="4"/>
      <c r="BJ243" s="4"/>
      <c r="BK243" s="4"/>
      <c r="BL243" s="4"/>
      <c r="BM243" s="4"/>
      <c r="BN243" s="4"/>
      <c r="BO243" s="4"/>
      <c r="BP243" s="4"/>
      <c r="BQ243" s="4"/>
    </row>
    <row r="244" spans="1:69" s="20" customFormat="1" ht="20.149999999999999" hidden="1" customHeight="1" x14ac:dyDescent="0.35">
      <c r="A244" s="17"/>
      <c r="B244" s="109"/>
      <c r="C244" s="110"/>
      <c r="D244" s="110"/>
      <c r="E244" s="110"/>
      <c r="F244" s="110"/>
      <c r="G244" s="110"/>
      <c r="H244" s="110"/>
      <c r="I244" s="110"/>
      <c r="J244" s="110"/>
      <c r="K244" s="110"/>
      <c r="L244" s="110"/>
      <c r="M244" s="110"/>
      <c r="N244" s="110"/>
      <c r="O244" s="12"/>
      <c r="P244" s="12"/>
      <c r="Q244" s="4"/>
      <c r="R244" s="4"/>
      <c r="S244" s="4"/>
      <c r="T244" s="4"/>
      <c r="U244" s="4"/>
      <c r="V244" s="4"/>
      <c r="W244" s="4"/>
      <c r="X244" s="4"/>
      <c r="Y244" s="4"/>
      <c r="Z244" s="4"/>
      <c r="AA244" s="4"/>
      <c r="AB244" s="4"/>
      <c r="AC244" s="4"/>
      <c r="AD244" s="4"/>
      <c r="AE244" s="4"/>
      <c r="AF244" s="4"/>
      <c r="AG244" s="4"/>
      <c r="AH244" s="4"/>
      <c r="AI244" s="4"/>
      <c r="AJ244" s="4"/>
      <c r="AK244" s="4"/>
      <c r="AL244" s="4"/>
      <c r="AM244" s="4"/>
      <c r="AN244" s="4"/>
      <c r="AO244" s="4"/>
      <c r="AP244" s="4"/>
      <c r="AQ244" s="4"/>
      <c r="AR244" s="4"/>
      <c r="AS244" s="4"/>
      <c r="AT244" s="4"/>
      <c r="AU244" s="4"/>
      <c r="AV244" s="4"/>
      <c r="AW244" s="4"/>
      <c r="AX244" s="4"/>
      <c r="AY244" s="4"/>
      <c r="AZ244" s="4"/>
      <c r="BA244" s="4"/>
      <c r="BB244" s="4"/>
      <c r="BC244" s="4"/>
      <c r="BD244" s="4"/>
      <c r="BE244" s="4"/>
      <c r="BF244" s="4"/>
      <c r="BG244" s="4"/>
      <c r="BH244" s="4"/>
      <c r="BI244" s="4"/>
      <c r="BJ244" s="4"/>
      <c r="BK244" s="4"/>
      <c r="BL244" s="4"/>
      <c r="BM244" s="4"/>
      <c r="BN244" s="4"/>
      <c r="BO244" s="4"/>
      <c r="BP244" s="4"/>
      <c r="BQ244" s="4"/>
    </row>
    <row r="245" spans="1:69" s="20" customFormat="1" ht="20.149999999999999" hidden="1" customHeight="1" x14ac:dyDescent="0.35">
      <c r="A245" s="17"/>
      <c r="B245" s="109"/>
      <c r="C245" s="110"/>
      <c r="D245" s="110"/>
      <c r="E245" s="110"/>
      <c r="F245" s="110"/>
      <c r="G245" s="110"/>
      <c r="H245" s="110"/>
      <c r="I245" s="110"/>
      <c r="J245" s="110"/>
      <c r="K245" s="110"/>
      <c r="L245" s="110"/>
      <c r="M245" s="110"/>
      <c r="N245" s="110"/>
      <c r="O245" s="12"/>
      <c r="P245" s="12"/>
      <c r="Q245" s="4"/>
      <c r="R245" s="4"/>
      <c r="S245" s="4"/>
      <c r="T245" s="4"/>
      <c r="U245" s="4"/>
      <c r="V245" s="4"/>
      <c r="W245" s="4"/>
      <c r="X245" s="4"/>
      <c r="Y245" s="4"/>
      <c r="Z245" s="4"/>
      <c r="AA245" s="4"/>
      <c r="AB245" s="4"/>
      <c r="AC245" s="4"/>
      <c r="AD245" s="4"/>
      <c r="AE245" s="4"/>
      <c r="AF245" s="4"/>
      <c r="AG245" s="4"/>
      <c r="AH245" s="4"/>
      <c r="AI245" s="4"/>
      <c r="AJ245" s="4"/>
      <c r="AK245" s="4"/>
      <c r="AL245" s="4"/>
      <c r="AM245" s="4"/>
      <c r="AN245" s="4"/>
      <c r="AO245" s="4"/>
      <c r="AP245" s="4"/>
      <c r="AQ245" s="4"/>
      <c r="AR245" s="4"/>
      <c r="AS245" s="4"/>
      <c r="AT245" s="4"/>
      <c r="AU245" s="4"/>
      <c r="AV245" s="4"/>
      <c r="AW245" s="4"/>
      <c r="AX245" s="4"/>
      <c r="AY245" s="4"/>
      <c r="AZ245" s="4"/>
      <c r="BA245" s="4"/>
      <c r="BB245" s="4"/>
      <c r="BC245" s="4"/>
      <c r="BD245" s="4"/>
      <c r="BE245" s="4"/>
      <c r="BF245" s="4"/>
      <c r="BG245" s="4"/>
      <c r="BH245" s="4"/>
      <c r="BI245" s="4"/>
      <c r="BJ245" s="4"/>
      <c r="BK245" s="4"/>
      <c r="BL245" s="4"/>
      <c r="BM245" s="4"/>
      <c r="BN245" s="4"/>
      <c r="BO245" s="4"/>
      <c r="BP245" s="4"/>
      <c r="BQ245" s="4"/>
    </row>
    <row r="246" spans="1:69" s="20" customFormat="1" ht="20.149999999999999" hidden="1" customHeight="1" x14ac:dyDescent="0.35">
      <c r="A246" s="17"/>
      <c r="B246" s="109"/>
      <c r="C246" s="110"/>
      <c r="D246" s="110"/>
      <c r="E246" s="110"/>
      <c r="F246" s="110"/>
      <c r="G246" s="110"/>
      <c r="H246" s="110"/>
      <c r="I246" s="110"/>
      <c r="J246" s="110"/>
      <c r="K246" s="110"/>
      <c r="L246" s="110"/>
      <c r="M246" s="110"/>
      <c r="N246" s="110"/>
      <c r="O246" s="12"/>
      <c r="P246" s="12"/>
      <c r="Q246" s="4"/>
      <c r="R246" s="4"/>
      <c r="S246" s="4"/>
      <c r="T246" s="4"/>
      <c r="U246" s="4"/>
      <c r="V246" s="4"/>
      <c r="W246" s="4"/>
      <c r="X246" s="4"/>
      <c r="Y246" s="4"/>
      <c r="Z246" s="4"/>
      <c r="AA246" s="4"/>
      <c r="AB246" s="4"/>
      <c r="AC246" s="4"/>
      <c r="AD246" s="4"/>
      <c r="AE246" s="4"/>
      <c r="AF246" s="4"/>
      <c r="AG246" s="4"/>
      <c r="AH246" s="4"/>
      <c r="AI246" s="4"/>
      <c r="AJ246" s="4"/>
      <c r="AK246" s="4"/>
      <c r="AL246" s="4"/>
      <c r="AM246" s="4"/>
      <c r="AN246" s="4"/>
      <c r="AO246" s="4"/>
      <c r="AP246" s="4"/>
      <c r="AQ246" s="4"/>
      <c r="AR246" s="4"/>
      <c r="AS246" s="4"/>
      <c r="AT246" s="4"/>
      <c r="AU246" s="4"/>
      <c r="AV246" s="4"/>
      <c r="AW246" s="4"/>
      <c r="AX246" s="4"/>
      <c r="AY246" s="4"/>
      <c r="AZ246" s="4"/>
      <c r="BA246" s="4"/>
      <c r="BB246" s="4"/>
      <c r="BC246" s="4"/>
      <c r="BD246" s="4"/>
      <c r="BE246" s="4"/>
      <c r="BF246" s="4"/>
      <c r="BG246" s="4"/>
      <c r="BH246" s="4"/>
      <c r="BI246" s="4"/>
      <c r="BJ246" s="4"/>
      <c r="BK246" s="4"/>
      <c r="BL246" s="4"/>
      <c r="BM246" s="4"/>
      <c r="BN246" s="4"/>
      <c r="BO246" s="4"/>
      <c r="BP246" s="4"/>
      <c r="BQ246" s="4"/>
    </row>
    <row r="247" spans="1:69" s="20" customFormat="1" ht="20.149999999999999" hidden="1" customHeight="1" x14ac:dyDescent="0.35">
      <c r="A247" s="17"/>
      <c r="B247" s="109"/>
      <c r="C247" s="110"/>
      <c r="D247" s="110"/>
      <c r="E247" s="110"/>
      <c r="F247" s="110"/>
      <c r="G247" s="110"/>
      <c r="H247" s="110"/>
      <c r="I247" s="110"/>
      <c r="J247" s="110"/>
      <c r="K247" s="110"/>
      <c r="L247" s="110"/>
      <c r="M247" s="110"/>
      <c r="N247" s="110"/>
      <c r="O247" s="12"/>
      <c r="P247" s="12"/>
      <c r="Q247" s="4"/>
      <c r="R247" s="4"/>
      <c r="S247" s="4"/>
      <c r="T247" s="4"/>
      <c r="U247" s="4"/>
      <c r="V247" s="4"/>
      <c r="W247" s="4"/>
      <c r="X247" s="4"/>
      <c r="Y247" s="4"/>
      <c r="Z247" s="4"/>
      <c r="AA247" s="4"/>
      <c r="AB247" s="4"/>
      <c r="AC247" s="4"/>
      <c r="AD247" s="4"/>
      <c r="AE247" s="4"/>
      <c r="AF247" s="4"/>
      <c r="AG247" s="4"/>
      <c r="AH247" s="4"/>
      <c r="AI247" s="4"/>
      <c r="AJ247" s="4"/>
      <c r="AK247" s="4"/>
      <c r="AL247" s="4"/>
      <c r="AM247" s="4"/>
      <c r="AN247" s="4"/>
      <c r="AO247" s="4"/>
      <c r="AP247" s="4"/>
      <c r="AQ247" s="4"/>
      <c r="AR247" s="4"/>
      <c r="AS247" s="4"/>
      <c r="AT247" s="4"/>
      <c r="AU247" s="4"/>
      <c r="AV247" s="4"/>
      <c r="AW247" s="4"/>
      <c r="AX247" s="4"/>
      <c r="AY247" s="4"/>
      <c r="AZ247" s="4"/>
      <c r="BA247" s="4"/>
      <c r="BB247" s="4"/>
      <c r="BC247" s="4"/>
      <c r="BD247" s="4"/>
      <c r="BE247" s="4"/>
      <c r="BF247" s="4"/>
      <c r="BG247" s="4"/>
      <c r="BH247" s="4"/>
      <c r="BI247" s="4"/>
      <c r="BJ247" s="4"/>
      <c r="BK247" s="4"/>
      <c r="BL247" s="4"/>
      <c r="BM247" s="4"/>
      <c r="BN247" s="4"/>
      <c r="BO247" s="4"/>
      <c r="BP247" s="4"/>
      <c r="BQ247" s="4"/>
    </row>
    <row r="248" spans="1:69" s="20" customFormat="1" ht="20.149999999999999" hidden="1" customHeight="1" x14ac:dyDescent="0.35">
      <c r="A248" s="17"/>
      <c r="B248" s="130"/>
      <c r="C248" s="110"/>
      <c r="D248" s="110"/>
      <c r="E248" s="110"/>
      <c r="F248" s="110"/>
      <c r="G248" s="110"/>
      <c r="H248" s="110"/>
      <c r="I248" s="110"/>
      <c r="J248" s="110"/>
      <c r="K248" s="110"/>
      <c r="L248" s="110"/>
      <c r="M248" s="110"/>
      <c r="N248" s="110"/>
      <c r="O248" s="116"/>
      <c r="P248" s="116"/>
      <c r="Q248" s="4"/>
      <c r="R248" s="4"/>
      <c r="S248" s="4"/>
      <c r="T248" s="4"/>
      <c r="U248" s="4"/>
      <c r="V248" s="4"/>
      <c r="W248" s="4"/>
      <c r="X248" s="4"/>
      <c r="Y248" s="4"/>
      <c r="Z248" s="4"/>
      <c r="AA248" s="4"/>
      <c r="AB248" s="4"/>
      <c r="AC248" s="4"/>
      <c r="AD248" s="4"/>
      <c r="AE248" s="4"/>
      <c r="AF248" s="4"/>
      <c r="AG248" s="4"/>
      <c r="AH248" s="4"/>
      <c r="AI248" s="4"/>
      <c r="AJ248" s="4"/>
      <c r="AK248" s="4"/>
      <c r="AL248" s="4"/>
      <c r="AM248" s="4"/>
      <c r="AN248" s="4"/>
      <c r="AO248" s="4"/>
      <c r="AP248" s="4"/>
      <c r="AQ248" s="4"/>
      <c r="AR248" s="4"/>
      <c r="AS248" s="4"/>
      <c r="AT248" s="4"/>
      <c r="AU248" s="4"/>
      <c r="AV248" s="4"/>
      <c r="AW248" s="4"/>
      <c r="AX248" s="4"/>
      <c r="AY248" s="4"/>
      <c r="AZ248" s="4"/>
      <c r="BA248" s="4"/>
      <c r="BB248" s="4"/>
      <c r="BC248" s="4"/>
      <c r="BD248" s="4"/>
      <c r="BE248" s="4"/>
      <c r="BF248" s="4"/>
      <c r="BG248" s="4"/>
      <c r="BH248" s="4"/>
      <c r="BI248" s="4"/>
      <c r="BJ248" s="4"/>
      <c r="BK248" s="4"/>
      <c r="BL248" s="4"/>
      <c r="BM248" s="4"/>
      <c r="BN248" s="4"/>
      <c r="BO248" s="4"/>
      <c r="BP248" s="4"/>
      <c r="BQ248" s="4"/>
    </row>
    <row r="249" spans="1:69" s="20" customFormat="1" ht="20.149999999999999" hidden="1" customHeight="1" x14ac:dyDescent="0.35">
      <c r="A249" s="17"/>
      <c r="B249" s="132"/>
      <c r="C249" s="110"/>
      <c r="D249" s="110"/>
      <c r="E249" s="110"/>
      <c r="F249" s="110"/>
      <c r="G249" s="110"/>
      <c r="H249" s="110"/>
      <c r="I249" s="110"/>
      <c r="J249" s="110"/>
      <c r="K249" s="110"/>
      <c r="L249" s="110"/>
      <c r="M249" s="110"/>
      <c r="N249" s="110"/>
      <c r="O249" s="116"/>
      <c r="P249" s="116"/>
      <c r="Q249" s="4"/>
      <c r="R249" s="4"/>
      <c r="S249" s="4"/>
      <c r="T249" s="4"/>
      <c r="U249" s="4"/>
      <c r="V249" s="4"/>
      <c r="W249" s="4"/>
      <c r="X249" s="4"/>
      <c r="Y249" s="4"/>
      <c r="Z249" s="4"/>
      <c r="AA249" s="4"/>
      <c r="AB249" s="4"/>
      <c r="AC249" s="4"/>
      <c r="AD249" s="4"/>
      <c r="AE249" s="4"/>
      <c r="AF249" s="4"/>
      <c r="AG249" s="4"/>
      <c r="AH249" s="4"/>
      <c r="AI249" s="4"/>
      <c r="AJ249" s="4"/>
      <c r="AK249" s="4"/>
      <c r="AL249" s="4"/>
      <c r="AM249" s="4"/>
      <c r="AN249" s="4"/>
      <c r="AO249" s="4"/>
      <c r="AP249" s="4"/>
      <c r="AQ249" s="4"/>
      <c r="AR249" s="4"/>
      <c r="AS249" s="4"/>
      <c r="AT249" s="4"/>
      <c r="AU249" s="4"/>
      <c r="AV249" s="4"/>
      <c r="AW249" s="4"/>
      <c r="AX249" s="4"/>
      <c r="AY249" s="4"/>
      <c r="AZ249" s="4"/>
      <c r="BA249" s="4"/>
      <c r="BB249" s="4"/>
      <c r="BC249" s="4"/>
      <c r="BD249" s="4"/>
      <c r="BE249" s="4"/>
      <c r="BF249" s="4"/>
      <c r="BG249" s="4"/>
      <c r="BH249" s="4"/>
      <c r="BI249" s="4"/>
      <c r="BJ249" s="4"/>
      <c r="BK249" s="4"/>
      <c r="BL249" s="4"/>
      <c r="BM249" s="4"/>
      <c r="BN249" s="4"/>
      <c r="BO249" s="4"/>
      <c r="BP249" s="4"/>
      <c r="BQ249" s="4"/>
    </row>
    <row r="250" spans="1:69" s="20" customFormat="1" ht="20.149999999999999" hidden="1" customHeight="1" x14ac:dyDescent="0.35">
      <c r="A250" s="17"/>
      <c r="B250" s="109"/>
      <c r="C250" s="110"/>
      <c r="D250" s="110"/>
      <c r="E250" s="110"/>
      <c r="F250" s="110"/>
      <c r="G250" s="110"/>
      <c r="H250" s="110"/>
      <c r="I250" s="110"/>
      <c r="J250" s="110"/>
      <c r="K250" s="110"/>
      <c r="L250" s="110"/>
      <c r="M250" s="110"/>
      <c r="N250" s="110"/>
      <c r="O250" s="103"/>
      <c r="P250" s="103"/>
      <c r="Q250" s="4"/>
      <c r="R250" s="4"/>
      <c r="S250" s="4"/>
      <c r="T250" s="4"/>
      <c r="U250" s="4"/>
      <c r="V250" s="4"/>
      <c r="W250" s="4"/>
      <c r="X250" s="4"/>
      <c r="Y250" s="4"/>
      <c r="Z250" s="4"/>
      <c r="AA250" s="4"/>
      <c r="AB250" s="4"/>
      <c r="AC250" s="4"/>
      <c r="AD250" s="4"/>
      <c r="AE250" s="4"/>
      <c r="AF250" s="4"/>
      <c r="AG250" s="4"/>
      <c r="AH250" s="4"/>
      <c r="AI250" s="4"/>
      <c r="AJ250" s="4"/>
      <c r="AK250" s="4"/>
      <c r="AL250" s="4"/>
      <c r="AM250" s="4"/>
      <c r="AN250" s="4"/>
      <c r="AO250" s="4"/>
      <c r="AP250" s="4"/>
      <c r="AQ250" s="4"/>
      <c r="AR250" s="4"/>
      <c r="AS250" s="4"/>
      <c r="AT250" s="4"/>
      <c r="AU250" s="4"/>
      <c r="AV250" s="4"/>
      <c r="AW250" s="4"/>
      <c r="AX250" s="4"/>
      <c r="AY250" s="4"/>
      <c r="AZ250" s="4"/>
      <c r="BA250" s="4"/>
      <c r="BB250" s="4"/>
      <c r="BC250" s="4"/>
      <c r="BD250" s="4"/>
      <c r="BE250" s="4"/>
      <c r="BF250" s="4"/>
      <c r="BG250" s="4"/>
      <c r="BH250" s="4"/>
      <c r="BI250" s="4"/>
      <c r="BJ250" s="4"/>
      <c r="BK250" s="4"/>
      <c r="BL250" s="4"/>
      <c r="BM250" s="4"/>
      <c r="BN250" s="4"/>
      <c r="BO250" s="4"/>
      <c r="BP250" s="4"/>
      <c r="BQ250" s="4"/>
    </row>
    <row r="251" spans="1:69" s="20" customFormat="1" ht="20.149999999999999" hidden="1" customHeight="1" x14ac:dyDescent="0.35">
      <c r="A251" s="17"/>
      <c r="B251" s="114"/>
      <c r="C251" s="110"/>
      <c r="D251" s="110"/>
      <c r="E251" s="110"/>
      <c r="F251" s="110"/>
      <c r="G251" s="110"/>
      <c r="H251" s="110"/>
      <c r="I251" s="110"/>
      <c r="J251" s="110"/>
      <c r="K251" s="110"/>
      <c r="L251" s="110"/>
      <c r="M251" s="110"/>
      <c r="N251" s="110"/>
      <c r="O251" s="12"/>
      <c r="P251" s="12"/>
      <c r="Q251" s="4"/>
      <c r="R251" s="4"/>
      <c r="S251" s="4"/>
      <c r="T251" s="4"/>
      <c r="U251" s="4"/>
      <c r="V251" s="4"/>
      <c r="W251" s="4"/>
      <c r="X251" s="4"/>
      <c r="Y251" s="4"/>
      <c r="Z251" s="4"/>
      <c r="AA251" s="4"/>
      <c r="AB251" s="4"/>
      <c r="AC251" s="4"/>
      <c r="AD251" s="4"/>
      <c r="AE251" s="4"/>
      <c r="AF251" s="4"/>
      <c r="AG251" s="4"/>
      <c r="AH251" s="4"/>
      <c r="AI251" s="4"/>
      <c r="AJ251" s="4"/>
      <c r="AK251" s="4"/>
      <c r="AL251" s="4"/>
      <c r="AM251" s="4"/>
      <c r="AN251" s="4"/>
      <c r="AO251" s="4"/>
      <c r="AP251" s="4"/>
      <c r="AQ251" s="4"/>
      <c r="AR251" s="4"/>
      <c r="AS251" s="4"/>
      <c r="AT251" s="4"/>
      <c r="AU251" s="4"/>
      <c r="AV251" s="4"/>
      <c r="AW251" s="4"/>
      <c r="AX251" s="4"/>
      <c r="AY251" s="4"/>
      <c r="AZ251" s="4"/>
      <c r="BA251" s="4"/>
      <c r="BB251" s="4"/>
      <c r="BC251" s="4"/>
      <c r="BD251" s="4"/>
      <c r="BE251" s="4"/>
      <c r="BF251" s="4"/>
      <c r="BG251" s="4"/>
      <c r="BH251" s="4"/>
      <c r="BI251" s="4"/>
      <c r="BJ251" s="4"/>
      <c r="BK251" s="4"/>
      <c r="BL251" s="4"/>
      <c r="BM251" s="4"/>
      <c r="BN251" s="4"/>
      <c r="BO251" s="4"/>
      <c r="BP251" s="4"/>
      <c r="BQ251" s="4"/>
    </row>
    <row r="252" spans="1:69" s="20" customFormat="1" ht="20.149999999999999" hidden="1" customHeight="1" x14ac:dyDescent="0.35">
      <c r="A252" s="17"/>
      <c r="B252" s="115"/>
      <c r="C252" s="110"/>
      <c r="D252" s="110"/>
      <c r="E252" s="110"/>
      <c r="F252" s="110"/>
      <c r="G252" s="110"/>
      <c r="H252" s="110"/>
      <c r="I252" s="110"/>
      <c r="J252" s="110"/>
      <c r="K252" s="110"/>
      <c r="L252" s="110"/>
      <c r="M252" s="110"/>
      <c r="N252" s="110"/>
      <c r="O252" s="12"/>
      <c r="P252" s="12"/>
      <c r="Q252" s="4"/>
      <c r="R252" s="4"/>
      <c r="S252" s="4"/>
      <c r="T252" s="4"/>
      <c r="U252" s="4"/>
      <c r="V252" s="4"/>
      <c r="W252" s="4"/>
      <c r="X252" s="4"/>
      <c r="Y252" s="4"/>
      <c r="Z252" s="4"/>
      <c r="AA252" s="4"/>
      <c r="AB252" s="4"/>
      <c r="AC252" s="4"/>
      <c r="AD252" s="4"/>
      <c r="AE252" s="4"/>
      <c r="AF252" s="4"/>
      <c r="AG252" s="4"/>
      <c r="AH252" s="4"/>
      <c r="AI252" s="4"/>
      <c r="AJ252" s="4"/>
      <c r="AK252" s="4"/>
      <c r="AL252" s="4"/>
      <c r="AM252" s="4"/>
      <c r="AN252" s="4"/>
      <c r="AO252" s="4"/>
      <c r="AP252" s="4"/>
      <c r="AQ252" s="4"/>
      <c r="AR252" s="4"/>
      <c r="AS252" s="4"/>
      <c r="AT252" s="4"/>
      <c r="AU252" s="4"/>
      <c r="AV252" s="4"/>
      <c r="AW252" s="4"/>
      <c r="AX252" s="4"/>
      <c r="AY252" s="4"/>
      <c r="AZ252" s="4"/>
      <c r="BA252" s="4"/>
      <c r="BB252" s="4"/>
      <c r="BC252" s="4"/>
      <c r="BD252" s="4"/>
      <c r="BE252" s="4"/>
      <c r="BF252" s="4"/>
      <c r="BG252" s="4"/>
      <c r="BH252" s="4"/>
      <c r="BI252" s="4"/>
      <c r="BJ252" s="4"/>
      <c r="BK252" s="4"/>
      <c r="BL252" s="4"/>
      <c r="BM252" s="4"/>
      <c r="BN252" s="4"/>
      <c r="BO252" s="4"/>
      <c r="BP252" s="4"/>
      <c r="BQ252" s="4"/>
    </row>
    <row r="253" spans="1:69" s="20" customFormat="1" ht="20.149999999999999" hidden="1" customHeight="1" x14ac:dyDescent="0.35">
      <c r="A253" s="17"/>
      <c r="B253" s="109"/>
      <c r="C253" s="110"/>
      <c r="D253" s="110"/>
      <c r="E253" s="110"/>
      <c r="F253" s="110"/>
      <c r="G253" s="110"/>
      <c r="H253" s="110"/>
      <c r="I253" s="110"/>
      <c r="J253" s="110"/>
      <c r="K253" s="110"/>
      <c r="L253" s="110"/>
      <c r="M253" s="110"/>
      <c r="N253" s="110"/>
      <c r="O253" s="12"/>
      <c r="P253" s="12"/>
      <c r="Q253" s="4"/>
      <c r="R253" s="4"/>
      <c r="S253" s="4"/>
      <c r="T253" s="4"/>
      <c r="U253" s="4"/>
      <c r="V253" s="4"/>
      <c r="W253" s="4"/>
      <c r="X253" s="4"/>
      <c r="Y253" s="4"/>
      <c r="Z253" s="4"/>
      <c r="AA253" s="4"/>
      <c r="AB253" s="4"/>
      <c r="AC253" s="4"/>
      <c r="AD253" s="4"/>
      <c r="AE253" s="4"/>
      <c r="AF253" s="4"/>
      <c r="AG253" s="4"/>
      <c r="AH253" s="4"/>
      <c r="AI253" s="4"/>
      <c r="AJ253" s="4"/>
      <c r="AK253" s="4"/>
      <c r="AL253" s="4"/>
      <c r="AM253" s="4"/>
      <c r="AN253" s="4"/>
      <c r="AO253" s="4"/>
      <c r="AP253" s="4"/>
      <c r="AQ253" s="4"/>
      <c r="AR253" s="4"/>
      <c r="AS253" s="4"/>
      <c r="AT253" s="4"/>
      <c r="AU253" s="4"/>
      <c r="AV253" s="4"/>
      <c r="AW253" s="4"/>
      <c r="AX253" s="4"/>
      <c r="AY253" s="4"/>
      <c r="AZ253" s="4"/>
      <c r="BA253" s="4"/>
      <c r="BB253" s="4"/>
      <c r="BC253" s="4"/>
      <c r="BD253" s="4"/>
      <c r="BE253" s="4"/>
      <c r="BF253" s="4"/>
      <c r="BG253" s="4"/>
      <c r="BH253" s="4"/>
      <c r="BI253" s="4"/>
      <c r="BJ253" s="4"/>
      <c r="BK253" s="4"/>
      <c r="BL253" s="4"/>
      <c r="BM253" s="4"/>
      <c r="BN253" s="4"/>
      <c r="BO253" s="4"/>
      <c r="BP253" s="4"/>
      <c r="BQ253" s="4"/>
    </row>
    <row r="254" spans="1:69" s="20" customFormat="1" ht="20.149999999999999" hidden="1" customHeight="1" x14ac:dyDescent="0.35">
      <c r="A254" s="17"/>
      <c r="B254" s="109"/>
      <c r="C254" s="110"/>
      <c r="D254" s="110"/>
      <c r="E254" s="110"/>
      <c r="F254" s="110"/>
      <c r="G254" s="110"/>
      <c r="H254" s="110"/>
      <c r="I254" s="110"/>
      <c r="J254" s="110"/>
      <c r="K254" s="110"/>
      <c r="L254" s="110"/>
      <c r="M254" s="110"/>
      <c r="N254" s="110"/>
      <c r="O254" s="12"/>
      <c r="P254" s="12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  <c r="AY254" s="4"/>
      <c r="AZ254" s="4"/>
      <c r="BA254" s="4"/>
      <c r="BB254" s="4"/>
      <c r="BC254" s="4"/>
      <c r="BD254" s="4"/>
      <c r="BE254" s="4"/>
      <c r="BF254" s="4"/>
      <c r="BG254" s="4"/>
      <c r="BH254" s="4"/>
      <c r="BI254" s="4"/>
      <c r="BJ254" s="4"/>
      <c r="BK254" s="4"/>
      <c r="BL254" s="4"/>
      <c r="BM254" s="4"/>
      <c r="BN254" s="4"/>
      <c r="BO254" s="4"/>
      <c r="BP254" s="4"/>
      <c r="BQ254" s="4"/>
    </row>
    <row r="255" spans="1:69" s="20" customFormat="1" ht="20.149999999999999" hidden="1" customHeight="1" x14ac:dyDescent="0.35">
      <c r="A255" s="17"/>
      <c r="B255" s="109"/>
      <c r="C255" s="110"/>
      <c r="D255" s="110"/>
      <c r="E255" s="110"/>
      <c r="F255" s="110"/>
      <c r="G255" s="110"/>
      <c r="H255" s="110"/>
      <c r="I255" s="110"/>
      <c r="J255" s="110"/>
      <c r="K255" s="110"/>
      <c r="L255" s="110"/>
      <c r="M255" s="110"/>
      <c r="N255" s="110"/>
      <c r="O255" s="12"/>
      <c r="P255" s="12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Y255" s="4"/>
      <c r="AZ255" s="4"/>
      <c r="BA255" s="4"/>
      <c r="BB255" s="4"/>
      <c r="BC255" s="4"/>
      <c r="BD255" s="4"/>
      <c r="BE255" s="4"/>
      <c r="BF255" s="4"/>
      <c r="BG255" s="4"/>
      <c r="BH255" s="4"/>
      <c r="BI255" s="4"/>
      <c r="BJ255" s="4"/>
      <c r="BK255" s="4"/>
      <c r="BL255" s="4"/>
      <c r="BM255" s="4"/>
      <c r="BN255" s="4"/>
      <c r="BO255" s="4"/>
      <c r="BP255" s="4"/>
      <c r="BQ255" s="4"/>
    </row>
    <row r="256" spans="1:69" s="20" customFormat="1" ht="20.149999999999999" hidden="1" customHeight="1" x14ac:dyDescent="0.35">
      <c r="A256" s="17"/>
      <c r="B256" s="115"/>
      <c r="C256" s="110"/>
      <c r="D256" s="110"/>
      <c r="E256" s="110"/>
      <c r="F256" s="110"/>
      <c r="G256" s="110"/>
      <c r="H256" s="110"/>
      <c r="I256" s="110"/>
      <c r="J256" s="110"/>
      <c r="K256" s="110"/>
      <c r="L256" s="110"/>
      <c r="M256" s="110"/>
      <c r="N256" s="110"/>
      <c r="O256" s="12"/>
      <c r="P256" s="12"/>
      <c r="Q256" s="4"/>
      <c r="R256" s="4"/>
      <c r="S256" s="4"/>
      <c r="T256" s="4"/>
      <c r="U256" s="4"/>
      <c r="V256" s="4"/>
      <c r="W256" s="4"/>
      <c r="X256" s="4"/>
      <c r="Y256" s="4"/>
      <c r="Z256" s="4"/>
      <c r="AA256" s="4"/>
      <c r="AB256" s="4"/>
      <c r="AC256" s="4"/>
      <c r="AD256" s="4"/>
      <c r="AE256" s="4"/>
      <c r="AF256" s="4"/>
      <c r="AG256" s="4"/>
      <c r="AH256" s="4"/>
      <c r="AI256" s="4"/>
      <c r="AJ256" s="4"/>
      <c r="AK256" s="4"/>
      <c r="AL256" s="4"/>
      <c r="AM256" s="4"/>
      <c r="AN256" s="4"/>
      <c r="AO256" s="4"/>
      <c r="AP256" s="4"/>
      <c r="AQ256" s="4"/>
      <c r="AR256" s="4"/>
      <c r="AS256" s="4"/>
      <c r="AT256" s="4"/>
      <c r="AU256" s="4"/>
      <c r="AV256" s="4"/>
      <c r="AW256" s="4"/>
      <c r="AX256" s="4"/>
      <c r="AY256" s="4"/>
      <c r="AZ256" s="4"/>
      <c r="BA256" s="4"/>
      <c r="BB256" s="4"/>
      <c r="BC256" s="4"/>
      <c r="BD256" s="4"/>
      <c r="BE256" s="4"/>
      <c r="BF256" s="4"/>
      <c r="BG256" s="4"/>
      <c r="BH256" s="4"/>
      <c r="BI256" s="4"/>
      <c r="BJ256" s="4"/>
      <c r="BK256" s="4"/>
      <c r="BL256" s="4"/>
      <c r="BM256" s="4"/>
      <c r="BN256" s="4"/>
      <c r="BO256" s="4"/>
      <c r="BP256" s="4"/>
      <c r="BQ256" s="4"/>
    </row>
    <row r="257" spans="1:69" s="20" customFormat="1" ht="20.149999999999999" hidden="1" customHeight="1" x14ac:dyDescent="0.35">
      <c r="A257" s="17"/>
      <c r="B257" s="109"/>
      <c r="C257" s="110"/>
      <c r="D257" s="110"/>
      <c r="E257" s="110"/>
      <c r="F257" s="110"/>
      <c r="G257" s="110"/>
      <c r="H257" s="110"/>
      <c r="I257" s="110"/>
      <c r="J257" s="110"/>
      <c r="K257" s="110"/>
      <c r="L257" s="110"/>
      <c r="M257" s="110"/>
      <c r="N257" s="110"/>
      <c r="O257" s="12"/>
      <c r="P257" s="12"/>
      <c r="Q257" s="4"/>
      <c r="R257" s="4"/>
      <c r="S257" s="4"/>
      <c r="T257" s="4"/>
      <c r="U257" s="4"/>
      <c r="V257" s="4"/>
      <c r="W257" s="4"/>
      <c r="X257" s="4"/>
      <c r="Y257" s="4"/>
      <c r="Z257" s="4"/>
      <c r="AA257" s="4"/>
      <c r="AB257" s="4"/>
      <c r="AC257" s="4"/>
      <c r="AD257" s="4"/>
      <c r="AE257" s="4"/>
      <c r="AF257" s="4"/>
      <c r="AG257" s="4"/>
      <c r="AH257" s="4"/>
      <c r="AI257" s="4"/>
      <c r="AJ257" s="4"/>
      <c r="AK257" s="4"/>
      <c r="AL257" s="4"/>
      <c r="AM257" s="4"/>
      <c r="AN257" s="4"/>
      <c r="AO257" s="4"/>
      <c r="AP257" s="4"/>
      <c r="AQ257" s="4"/>
      <c r="AR257" s="4"/>
      <c r="AS257" s="4"/>
      <c r="AT257" s="4"/>
      <c r="AU257" s="4"/>
      <c r="AV257" s="4"/>
      <c r="AW257" s="4"/>
      <c r="AX257" s="4"/>
      <c r="AY257" s="4"/>
      <c r="AZ257" s="4"/>
      <c r="BA257" s="4"/>
      <c r="BB257" s="4"/>
      <c r="BC257" s="4"/>
      <c r="BD257" s="4"/>
      <c r="BE257" s="4"/>
      <c r="BF257" s="4"/>
      <c r="BG257" s="4"/>
      <c r="BH257" s="4"/>
      <c r="BI257" s="4"/>
      <c r="BJ257" s="4"/>
      <c r="BK257" s="4"/>
      <c r="BL257" s="4"/>
      <c r="BM257" s="4"/>
      <c r="BN257" s="4"/>
      <c r="BO257" s="4"/>
      <c r="BP257" s="4"/>
      <c r="BQ257" s="4"/>
    </row>
    <row r="258" spans="1:69" s="20" customFormat="1" ht="20.149999999999999" hidden="1" customHeight="1" x14ac:dyDescent="0.35">
      <c r="A258" s="17"/>
      <c r="B258" s="109"/>
      <c r="C258" s="110"/>
      <c r="D258" s="110"/>
      <c r="E258" s="110"/>
      <c r="F258" s="110"/>
      <c r="G258" s="110"/>
      <c r="H258" s="110"/>
      <c r="I258" s="110"/>
      <c r="J258" s="110"/>
      <c r="K258" s="110"/>
      <c r="L258" s="110"/>
      <c r="M258" s="110"/>
      <c r="N258" s="110"/>
      <c r="O258" s="12"/>
      <c r="P258" s="12"/>
      <c r="Q258" s="4"/>
      <c r="R258" s="4"/>
      <c r="S258" s="4"/>
      <c r="T258" s="4"/>
      <c r="U258" s="4"/>
      <c r="V258" s="4"/>
      <c r="W258" s="4"/>
      <c r="X258" s="4"/>
      <c r="Y258" s="4"/>
      <c r="Z258" s="4"/>
      <c r="AA258" s="4"/>
      <c r="AB258" s="4"/>
      <c r="AC258" s="4"/>
      <c r="AD258" s="4"/>
      <c r="AE258" s="4"/>
      <c r="AF258" s="4"/>
      <c r="AG258" s="4"/>
      <c r="AH258" s="4"/>
      <c r="AI258" s="4"/>
      <c r="AJ258" s="4"/>
      <c r="AK258" s="4"/>
      <c r="AL258" s="4"/>
      <c r="AM258" s="4"/>
      <c r="AN258" s="4"/>
      <c r="AO258" s="4"/>
      <c r="AP258" s="4"/>
      <c r="AQ258" s="4"/>
      <c r="AR258" s="4"/>
      <c r="AS258" s="4"/>
      <c r="AT258" s="4"/>
      <c r="AU258" s="4"/>
      <c r="AV258" s="4"/>
      <c r="AW258" s="4"/>
      <c r="AX258" s="4"/>
      <c r="AY258" s="4"/>
      <c r="AZ258" s="4"/>
      <c r="BA258" s="4"/>
      <c r="BB258" s="4"/>
      <c r="BC258" s="4"/>
      <c r="BD258" s="4"/>
      <c r="BE258" s="4"/>
      <c r="BF258" s="4"/>
      <c r="BG258" s="4"/>
      <c r="BH258" s="4"/>
      <c r="BI258" s="4"/>
      <c r="BJ258" s="4"/>
      <c r="BK258" s="4"/>
      <c r="BL258" s="4"/>
      <c r="BM258" s="4"/>
      <c r="BN258" s="4"/>
      <c r="BO258" s="4"/>
      <c r="BP258" s="4"/>
      <c r="BQ258" s="4"/>
    </row>
    <row r="259" spans="1:69" s="20" customFormat="1" ht="20.149999999999999" hidden="1" customHeight="1" x14ac:dyDescent="0.35">
      <c r="A259" s="17"/>
      <c r="B259" s="130"/>
      <c r="C259" s="110"/>
      <c r="D259" s="110"/>
      <c r="E259" s="110"/>
      <c r="F259" s="110"/>
      <c r="G259" s="110"/>
      <c r="H259" s="110"/>
      <c r="I259" s="110"/>
      <c r="J259" s="110"/>
      <c r="K259" s="110"/>
      <c r="L259" s="110"/>
      <c r="M259" s="110"/>
      <c r="N259" s="110"/>
      <c r="O259" s="116"/>
      <c r="P259" s="116"/>
      <c r="Q259" s="4"/>
      <c r="R259" s="4"/>
      <c r="S259" s="4"/>
      <c r="T259" s="4"/>
      <c r="U259" s="4"/>
      <c r="V259" s="4"/>
      <c r="W259" s="4"/>
      <c r="X259" s="4"/>
      <c r="Y259" s="4"/>
      <c r="Z259" s="4"/>
      <c r="AA259" s="4"/>
      <c r="AB259" s="4"/>
      <c r="AC259" s="4"/>
      <c r="AD259" s="4"/>
      <c r="AE259" s="4"/>
      <c r="AF259" s="4"/>
      <c r="AG259" s="4"/>
      <c r="AH259" s="4"/>
      <c r="AI259" s="4"/>
      <c r="AJ259" s="4"/>
      <c r="AK259" s="4"/>
      <c r="AL259" s="4"/>
      <c r="AM259" s="4"/>
      <c r="AN259" s="4"/>
      <c r="AO259" s="4"/>
      <c r="AP259" s="4"/>
      <c r="AQ259" s="4"/>
      <c r="AR259" s="4"/>
      <c r="AS259" s="4"/>
      <c r="AT259" s="4"/>
      <c r="AU259" s="4"/>
      <c r="AV259" s="4"/>
      <c r="AW259" s="4"/>
      <c r="AX259" s="4"/>
      <c r="AY259" s="4"/>
      <c r="AZ259" s="4"/>
      <c r="BA259" s="4"/>
      <c r="BB259" s="4"/>
      <c r="BC259" s="4"/>
      <c r="BD259" s="4"/>
      <c r="BE259" s="4"/>
      <c r="BF259" s="4"/>
      <c r="BG259" s="4"/>
      <c r="BH259" s="4"/>
      <c r="BI259" s="4"/>
      <c r="BJ259" s="4"/>
      <c r="BK259" s="4"/>
      <c r="BL259" s="4"/>
      <c r="BM259" s="4"/>
      <c r="BN259" s="4"/>
      <c r="BO259" s="4"/>
      <c r="BP259" s="4"/>
      <c r="BQ259" s="4"/>
    </row>
    <row r="260" spans="1:69" s="20" customFormat="1" ht="20.149999999999999" hidden="1" customHeight="1" x14ac:dyDescent="0.35">
      <c r="A260" s="17"/>
      <c r="B260" s="132"/>
      <c r="C260" s="110"/>
      <c r="D260" s="110"/>
      <c r="E260" s="110"/>
      <c r="F260" s="110"/>
      <c r="G260" s="110"/>
      <c r="H260" s="110"/>
      <c r="I260" s="110"/>
      <c r="J260" s="110"/>
      <c r="K260" s="110"/>
      <c r="L260" s="110"/>
      <c r="M260" s="110"/>
      <c r="N260" s="110"/>
      <c r="O260" s="116"/>
      <c r="P260" s="116"/>
      <c r="Q260" s="4"/>
      <c r="R260" s="4"/>
      <c r="S260" s="4"/>
      <c r="T260" s="4"/>
      <c r="U260" s="4"/>
      <c r="V260" s="4"/>
      <c r="W260" s="4"/>
      <c r="X260" s="4"/>
      <c r="Y260" s="4"/>
      <c r="Z260" s="4"/>
      <c r="AA260" s="4"/>
      <c r="AB260" s="4"/>
      <c r="AC260" s="4"/>
      <c r="AD260" s="4"/>
      <c r="AE260" s="4"/>
      <c r="AF260" s="4"/>
      <c r="AG260" s="4"/>
      <c r="AH260" s="4"/>
      <c r="AI260" s="4"/>
      <c r="AJ260" s="4"/>
      <c r="AK260" s="4"/>
      <c r="AL260" s="4"/>
      <c r="AM260" s="4"/>
      <c r="AN260" s="4"/>
      <c r="AO260" s="4"/>
      <c r="AP260" s="4"/>
      <c r="AQ260" s="4"/>
      <c r="AR260" s="4"/>
      <c r="AS260" s="4"/>
      <c r="AT260" s="4"/>
      <c r="AU260" s="4"/>
      <c r="AV260" s="4"/>
      <c r="AW260" s="4"/>
      <c r="AX260" s="4"/>
      <c r="AY260" s="4"/>
      <c r="AZ260" s="4"/>
      <c r="BA260" s="4"/>
      <c r="BB260" s="4"/>
      <c r="BC260" s="4"/>
      <c r="BD260" s="4"/>
      <c r="BE260" s="4"/>
      <c r="BF260" s="4"/>
      <c r="BG260" s="4"/>
      <c r="BH260" s="4"/>
      <c r="BI260" s="4"/>
      <c r="BJ260" s="4"/>
      <c r="BK260" s="4"/>
      <c r="BL260" s="4"/>
      <c r="BM260" s="4"/>
      <c r="BN260" s="4"/>
      <c r="BO260" s="4"/>
      <c r="BP260" s="4"/>
      <c r="BQ260" s="4"/>
    </row>
    <row r="261" spans="1:69" s="20" customFormat="1" ht="20.149999999999999" hidden="1" customHeight="1" x14ac:dyDescent="0.35">
      <c r="A261" s="17"/>
      <c r="B261" s="109"/>
      <c r="C261" s="110"/>
      <c r="D261" s="110"/>
      <c r="E261" s="110"/>
      <c r="F261" s="110"/>
      <c r="G261" s="110"/>
      <c r="H261" s="110"/>
      <c r="I261" s="110"/>
      <c r="J261" s="110"/>
      <c r="K261" s="110"/>
      <c r="L261" s="110"/>
      <c r="M261" s="110"/>
      <c r="N261" s="110"/>
      <c r="O261" s="103"/>
      <c r="P261" s="103"/>
      <c r="Q261" s="4"/>
      <c r="R261" s="4"/>
      <c r="S261" s="4"/>
      <c r="T261" s="4"/>
      <c r="U261" s="4"/>
      <c r="V261" s="4"/>
      <c r="W261" s="4"/>
      <c r="X261" s="4"/>
      <c r="Y261" s="4"/>
      <c r="Z261" s="4"/>
      <c r="AA261" s="4"/>
      <c r="AB261" s="4"/>
      <c r="AC261" s="4"/>
      <c r="AD261" s="4"/>
      <c r="AE261" s="4"/>
      <c r="AF261" s="4"/>
      <c r="AG261" s="4"/>
      <c r="AH261" s="4"/>
      <c r="AI261" s="4"/>
      <c r="AJ261" s="4"/>
      <c r="AK261" s="4"/>
      <c r="AL261" s="4"/>
      <c r="AM261" s="4"/>
      <c r="AN261" s="4"/>
      <c r="AO261" s="4"/>
      <c r="AP261" s="4"/>
      <c r="AQ261" s="4"/>
      <c r="AR261" s="4"/>
      <c r="AS261" s="4"/>
      <c r="AT261" s="4"/>
      <c r="AU261" s="4"/>
      <c r="AV261" s="4"/>
      <c r="AW261" s="4"/>
      <c r="AX261" s="4"/>
      <c r="AY261" s="4"/>
      <c r="AZ261" s="4"/>
      <c r="BA261" s="4"/>
      <c r="BB261" s="4"/>
      <c r="BC261" s="4"/>
      <c r="BD261" s="4"/>
      <c r="BE261" s="4"/>
      <c r="BF261" s="4"/>
      <c r="BG261" s="4"/>
      <c r="BH261" s="4"/>
      <c r="BI261" s="4"/>
      <c r="BJ261" s="4"/>
      <c r="BK261" s="4"/>
      <c r="BL261" s="4"/>
      <c r="BM261" s="4"/>
      <c r="BN261" s="4"/>
      <c r="BO261" s="4"/>
      <c r="BP261" s="4"/>
      <c r="BQ261" s="4"/>
    </row>
    <row r="262" spans="1:69" s="20" customFormat="1" ht="20.149999999999999" hidden="1" customHeight="1" x14ac:dyDescent="0.35">
      <c r="A262" s="17"/>
      <c r="B262" s="109"/>
      <c r="C262" s="110"/>
      <c r="D262" s="110"/>
      <c r="E262" s="110"/>
      <c r="F262" s="110"/>
      <c r="G262" s="110"/>
      <c r="H262" s="110"/>
      <c r="I262" s="110"/>
      <c r="J262" s="110"/>
      <c r="K262" s="110"/>
      <c r="L262" s="110"/>
      <c r="M262" s="110"/>
      <c r="N262" s="110"/>
      <c r="O262" s="12"/>
      <c r="P262" s="12"/>
      <c r="Q262" s="4"/>
      <c r="R262" s="4"/>
      <c r="S262" s="4"/>
      <c r="T262" s="4"/>
      <c r="U262" s="4"/>
      <c r="V262" s="4"/>
      <c r="W262" s="4"/>
      <c r="X262" s="4"/>
      <c r="Y262" s="4"/>
      <c r="Z262" s="4"/>
      <c r="AA262" s="4"/>
      <c r="AB262" s="4"/>
      <c r="AC262" s="4"/>
      <c r="AD262" s="4"/>
      <c r="AE262" s="4"/>
      <c r="AF262" s="4"/>
      <c r="AG262" s="4"/>
      <c r="AH262" s="4"/>
      <c r="AI262" s="4"/>
      <c r="AJ262" s="4"/>
      <c r="AK262" s="4"/>
      <c r="AL262" s="4"/>
      <c r="AM262" s="4"/>
      <c r="AN262" s="4"/>
      <c r="AO262" s="4"/>
      <c r="AP262" s="4"/>
      <c r="AQ262" s="4"/>
      <c r="AR262" s="4"/>
      <c r="AS262" s="4"/>
      <c r="AT262" s="4"/>
      <c r="AU262" s="4"/>
      <c r="AV262" s="4"/>
      <c r="AW262" s="4"/>
      <c r="AX262" s="4"/>
      <c r="AY262" s="4"/>
      <c r="AZ262" s="4"/>
      <c r="BA262" s="4"/>
      <c r="BB262" s="4"/>
      <c r="BC262" s="4"/>
      <c r="BD262" s="4"/>
      <c r="BE262" s="4"/>
      <c r="BF262" s="4"/>
      <c r="BG262" s="4"/>
      <c r="BH262" s="4"/>
      <c r="BI262" s="4"/>
      <c r="BJ262" s="4"/>
      <c r="BK262" s="4"/>
      <c r="BL262" s="4"/>
      <c r="BM262" s="4"/>
      <c r="BN262" s="4"/>
      <c r="BO262" s="4"/>
      <c r="BP262" s="4"/>
      <c r="BQ262" s="4"/>
    </row>
    <row r="263" spans="1:69" s="20" customFormat="1" ht="20.149999999999999" hidden="1" customHeight="1" x14ac:dyDescent="0.35">
      <c r="A263" s="17"/>
      <c r="B263" s="109"/>
      <c r="C263" s="110"/>
      <c r="D263" s="110"/>
      <c r="E263" s="110"/>
      <c r="F263" s="110"/>
      <c r="G263" s="110"/>
      <c r="H263" s="110"/>
      <c r="I263" s="110"/>
      <c r="J263" s="110"/>
      <c r="K263" s="110"/>
      <c r="L263" s="110"/>
      <c r="M263" s="110"/>
      <c r="N263" s="110"/>
      <c r="O263" s="12"/>
      <c r="P263" s="12"/>
      <c r="Q263" s="4"/>
      <c r="R263" s="4"/>
      <c r="S263" s="4"/>
      <c r="T263" s="4"/>
      <c r="U263" s="4"/>
      <c r="V263" s="4"/>
      <c r="W263" s="4"/>
      <c r="X263" s="4"/>
      <c r="Y263" s="4"/>
      <c r="Z263" s="4"/>
      <c r="AA263" s="4"/>
      <c r="AB263" s="4"/>
      <c r="AC263" s="4"/>
      <c r="AD263" s="4"/>
      <c r="AE263" s="4"/>
      <c r="AF263" s="4"/>
      <c r="AG263" s="4"/>
      <c r="AH263" s="4"/>
      <c r="AI263" s="4"/>
      <c r="AJ263" s="4"/>
      <c r="AK263" s="4"/>
      <c r="AL263" s="4"/>
      <c r="AM263" s="4"/>
      <c r="AN263" s="4"/>
      <c r="AO263" s="4"/>
      <c r="AP263" s="4"/>
      <c r="AQ263" s="4"/>
      <c r="AR263" s="4"/>
      <c r="AS263" s="4"/>
      <c r="AT263" s="4"/>
      <c r="AU263" s="4"/>
      <c r="AV263" s="4"/>
      <c r="AW263" s="4"/>
      <c r="AX263" s="4"/>
      <c r="AY263" s="4"/>
      <c r="AZ263" s="4"/>
      <c r="BA263" s="4"/>
      <c r="BB263" s="4"/>
      <c r="BC263" s="4"/>
      <c r="BD263" s="4"/>
      <c r="BE263" s="4"/>
      <c r="BF263" s="4"/>
      <c r="BG263" s="4"/>
      <c r="BH263" s="4"/>
      <c r="BI263" s="4"/>
      <c r="BJ263" s="4"/>
      <c r="BK263" s="4"/>
      <c r="BL263" s="4"/>
      <c r="BM263" s="4"/>
      <c r="BN263" s="4"/>
      <c r="BO263" s="4"/>
      <c r="BP263" s="4"/>
      <c r="BQ263" s="4"/>
    </row>
    <row r="264" spans="1:69" s="20" customFormat="1" ht="20.149999999999999" hidden="1" customHeight="1" x14ac:dyDescent="0.35">
      <c r="A264" s="17"/>
      <c r="B264" s="109"/>
      <c r="C264" s="110"/>
      <c r="D264" s="110"/>
      <c r="E264" s="110"/>
      <c r="F264" s="110"/>
      <c r="G264" s="110"/>
      <c r="H264" s="110"/>
      <c r="I264" s="110"/>
      <c r="J264" s="110"/>
      <c r="K264" s="110"/>
      <c r="L264" s="110"/>
      <c r="M264" s="110"/>
      <c r="N264" s="110"/>
      <c r="O264" s="12"/>
      <c r="P264" s="12"/>
      <c r="Q264" s="4"/>
      <c r="R264" s="4"/>
      <c r="S264" s="4"/>
      <c r="T264" s="4"/>
      <c r="U264" s="4"/>
      <c r="V264" s="4"/>
      <c r="W264" s="4"/>
      <c r="X264" s="4"/>
      <c r="Y264" s="4"/>
      <c r="Z264" s="4"/>
      <c r="AA264" s="4"/>
      <c r="AB264" s="4"/>
      <c r="AC264" s="4"/>
      <c r="AD264" s="4"/>
      <c r="AE264" s="4"/>
      <c r="AF264" s="4"/>
      <c r="AG264" s="4"/>
      <c r="AH264" s="4"/>
      <c r="AI264" s="4"/>
      <c r="AJ264" s="4"/>
      <c r="AK264" s="4"/>
      <c r="AL264" s="4"/>
      <c r="AM264" s="4"/>
      <c r="AN264" s="4"/>
      <c r="AO264" s="4"/>
      <c r="AP264" s="4"/>
      <c r="AQ264" s="4"/>
      <c r="AR264" s="4"/>
      <c r="AS264" s="4"/>
      <c r="AT264" s="4"/>
      <c r="AU264" s="4"/>
      <c r="AV264" s="4"/>
      <c r="AW264" s="4"/>
      <c r="AX264" s="4"/>
      <c r="AY264" s="4"/>
      <c r="AZ264" s="4"/>
      <c r="BA264" s="4"/>
      <c r="BB264" s="4"/>
      <c r="BC264" s="4"/>
      <c r="BD264" s="4"/>
      <c r="BE264" s="4"/>
      <c r="BF264" s="4"/>
      <c r="BG264" s="4"/>
      <c r="BH264" s="4"/>
      <c r="BI264" s="4"/>
      <c r="BJ264" s="4"/>
      <c r="BK264" s="4"/>
      <c r="BL264" s="4"/>
      <c r="BM264" s="4"/>
      <c r="BN264" s="4"/>
      <c r="BO264" s="4"/>
      <c r="BP264" s="4"/>
      <c r="BQ264" s="4"/>
    </row>
    <row r="265" spans="1:69" s="20" customFormat="1" ht="20.149999999999999" hidden="1" customHeight="1" x14ac:dyDescent="0.35">
      <c r="A265" s="17"/>
      <c r="B265" s="109"/>
      <c r="C265" s="110"/>
      <c r="D265" s="110"/>
      <c r="E265" s="110"/>
      <c r="F265" s="110"/>
      <c r="G265" s="110"/>
      <c r="H265" s="110"/>
      <c r="I265" s="110"/>
      <c r="J265" s="110"/>
      <c r="K265" s="110"/>
      <c r="L265" s="110"/>
      <c r="M265" s="110"/>
      <c r="N265" s="110"/>
      <c r="O265" s="12"/>
      <c r="P265" s="12"/>
      <c r="Q265" s="4"/>
      <c r="R265" s="4"/>
      <c r="S265" s="4"/>
      <c r="T265" s="4"/>
      <c r="U265" s="4"/>
      <c r="V265" s="4"/>
      <c r="W265" s="4"/>
      <c r="X265" s="4"/>
      <c r="Y265" s="4"/>
      <c r="Z265" s="4"/>
      <c r="AA265" s="4"/>
      <c r="AB265" s="4"/>
      <c r="AC265" s="4"/>
      <c r="AD265" s="4"/>
      <c r="AE265" s="4"/>
      <c r="AF265" s="4"/>
      <c r="AG265" s="4"/>
      <c r="AH265" s="4"/>
      <c r="AI265" s="4"/>
      <c r="AJ265" s="4"/>
      <c r="AK265" s="4"/>
      <c r="AL265" s="4"/>
      <c r="AM265" s="4"/>
      <c r="AN265" s="4"/>
      <c r="AO265" s="4"/>
      <c r="AP265" s="4"/>
      <c r="AQ265" s="4"/>
      <c r="AR265" s="4"/>
      <c r="AS265" s="4"/>
      <c r="AT265" s="4"/>
      <c r="AU265" s="4"/>
      <c r="AV265" s="4"/>
      <c r="AW265" s="4"/>
      <c r="AX265" s="4"/>
      <c r="AY265" s="4"/>
      <c r="AZ265" s="4"/>
      <c r="BA265" s="4"/>
      <c r="BB265" s="4"/>
      <c r="BC265" s="4"/>
      <c r="BD265" s="4"/>
      <c r="BE265" s="4"/>
      <c r="BF265" s="4"/>
      <c r="BG265" s="4"/>
      <c r="BH265" s="4"/>
      <c r="BI265" s="4"/>
      <c r="BJ265" s="4"/>
      <c r="BK265" s="4"/>
      <c r="BL265" s="4"/>
      <c r="BM265" s="4"/>
      <c r="BN265" s="4"/>
      <c r="BO265" s="4"/>
      <c r="BP265" s="4"/>
      <c r="BQ265" s="4"/>
    </row>
    <row r="266" spans="1:69" s="20" customFormat="1" ht="20.149999999999999" hidden="1" customHeight="1" x14ac:dyDescent="0.35">
      <c r="A266" s="17"/>
      <c r="B266" s="115"/>
      <c r="C266" s="110"/>
      <c r="D266" s="110"/>
      <c r="E266" s="110"/>
      <c r="F266" s="110"/>
      <c r="G266" s="110"/>
      <c r="H266" s="110"/>
      <c r="I266" s="110"/>
      <c r="J266" s="110"/>
      <c r="K266" s="110"/>
      <c r="L266" s="110"/>
      <c r="M266" s="110"/>
      <c r="N266" s="110"/>
      <c r="O266" s="12"/>
      <c r="P266" s="12"/>
      <c r="Q266" s="4"/>
      <c r="R266" s="4"/>
      <c r="S266" s="4"/>
      <c r="T266" s="4"/>
      <c r="U266" s="4"/>
      <c r="V266" s="4"/>
      <c r="W266" s="4"/>
      <c r="X266" s="4"/>
      <c r="Y266" s="4"/>
      <c r="Z266" s="4"/>
      <c r="AA266" s="4"/>
      <c r="AB266" s="4"/>
      <c r="AC266" s="4"/>
      <c r="AD266" s="4"/>
      <c r="AE266" s="4"/>
      <c r="AF266" s="4"/>
      <c r="AG266" s="4"/>
      <c r="AH266" s="4"/>
      <c r="AI266" s="4"/>
      <c r="AJ266" s="4"/>
      <c r="AK266" s="4"/>
      <c r="AL266" s="4"/>
      <c r="AM266" s="4"/>
      <c r="AN266" s="4"/>
      <c r="AO266" s="4"/>
      <c r="AP266" s="4"/>
      <c r="AQ266" s="4"/>
      <c r="AR266" s="4"/>
      <c r="AS266" s="4"/>
      <c r="AT266" s="4"/>
      <c r="AU266" s="4"/>
      <c r="AV266" s="4"/>
      <c r="AW266" s="4"/>
      <c r="AX266" s="4"/>
      <c r="AY266" s="4"/>
      <c r="AZ266" s="4"/>
      <c r="BA266" s="4"/>
      <c r="BB266" s="4"/>
      <c r="BC266" s="4"/>
      <c r="BD266" s="4"/>
      <c r="BE266" s="4"/>
      <c r="BF266" s="4"/>
      <c r="BG266" s="4"/>
      <c r="BH266" s="4"/>
      <c r="BI266" s="4"/>
      <c r="BJ266" s="4"/>
      <c r="BK266" s="4"/>
      <c r="BL266" s="4"/>
      <c r="BM266" s="4"/>
      <c r="BN266" s="4"/>
      <c r="BO266" s="4"/>
      <c r="BP266" s="4"/>
      <c r="BQ266" s="4"/>
    </row>
    <row r="267" spans="1:69" s="20" customFormat="1" ht="20.149999999999999" hidden="1" customHeight="1" x14ac:dyDescent="0.35">
      <c r="A267" s="17"/>
      <c r="B267" s="109"/>
      <c r="C267" s="110"/>
      <c r="D267" s="110"/>
      <c r="E267" s="110"/>
      <c r="F267" s="110"/>
      <c r="G267" s="110"/>
      <c r="H267" s="110"/>
      <c r="I267" s="110"/>
      <c r="J267" s="110"/>
      <c r="K267" s="110"/>
      <c r="L267" s="110"/>
      <c r="M267" s="110"/>
      <c r="N267" s="110"/>
      <c r="O267" s="12"/>
      <c r="P267" s="12"/>
      <c r="Q267" s="4"/>
      <c r="R267" s="4"/>
      <c r="S267" s="4"/>
      <c r="T267" s="4"/>
      <c r="U267" s="4"/>
      <c r="V267" s="4"/>
      <c r="W267" s="4"/>
      <c r="X267" s="4"/>
      <c r="Y267" s="4"/>
      <c r="Z267" s="4"/>
      <c r="AA267" s="4"/>
      <c r="AB267" s="4"/>
      <c r="AC267" s="4"/>
      <c r="AD267" s="4"/>
      <c r="AE267" s="4"/>
      <c r="AF267" s="4"/>
      <c r="AG267" s="4"/>
      <c r="AH267" s="4"/>
      <c r="AI267" s="4"/>
      <c r="AJ267" s="4"/>
      <c r="AK267" s="4"/>
      <c r="AL267" s="4"/>
      <c r="AM267" s="4"/>
      <c r="AN267" s="4"/>
      <c r="AO267" s="4"/>
      <c r="AP267" s="4"/>
      <c r="AQ267" s="4"/>
      <c r="AR267" s="4"/>
      <c r="AS267" s="4"/>
      <c r="AT267" s="4"/>
      <c r="AU267" s="4"/>
      <c r="AV267" s="4"/>
      <c r="AW267" s="4"/>
      <c r="AX267" s="4"/>
      <c r="AY267" s="4"/>
      <c r="AZ267" s="4"/>
      <c r="BA267" s="4"/>
      <c r="BB267" s="4"/>
      <c r="BC267" s="4"/>
      <c r="BD267" s="4"/>
      <c r="BE267" s="4"/>
      <c r="BF267" s="4"/>
      <c r="BG267" s="4"/>
      <c r="BH267" s="4"/>
      <c r="BI267" s="4"/>
      <c r="BJ267" s="4"/>
      <c r="BK267" s="4"/>
      <c r="BL267" s="4"/>
      <c r="BM267" s="4"/>
      <c r="BN267" s="4"/>
      <c r="BO267" s="4"/>
      <c r="BP267" s="4"/>
      <c r="BQ267" s="4"/>
    </row>
    <row r="268" spans="1:69" s="20" customFormat="1" ht="20.149999999999999" hidden="1" customHeight="1" x14ac:dyDescent="0.35">
      <c r="A268" s="17"/>
      <c r="B268" s="109"/>
      <c r="C268" s="110"/>
      <c r="D268" s="110"/>
      <c r="E268" s="110"/>
      <c r="F268" s="110"/>
      <c r="G268" s="110"/>
      <c r="H268" s="110"/>
      <c r="I268" s="110"/>
      <c r="J268" s="110"/>
      <c r="K268" s="110"/>
      <c r="L268" s="110"/>
      <c r="M268" s="110"/>
      <c r="N268" s="110"/>
      <c r="O268" s="12"/>
      <c r="P268" s="12"/>
      <c r="Q268" s="4"/>
      <c r="R268" s="4"/>
      <c r="S268" s="4"/>
      <c r="T268" s="4"/>
      <c r="U268" s="4"/>
      <c r="V268" s="4"/>
      <c r="W268" s="4"/>
      <c r="X268" s="4"/>
      <c r="Y268" s="4"/>
      <c r="Z268" s="4"/>
      <c r="AA268" s="4"/>
      <c r="AB268" s="4"/>
      <c r="AC268" s="4"/>
      <c r="AD268" s="4"/>
      <c r="AE268" s="4"/>
      <c r="AF268" s="4"/>
      <c r="AG268" s="4"/>
      <c r="AH268" s="4"/>
      <c r="AI268" s="4"/>
      <c r="AJ268" s="4"/>
      <c r="AK268" s="4"/>
      <c r="AL268" s="4"/>
      <c r="AM268" s="4"/>
      <c r="AN268" s="4"/>
      <c r="AO268" s="4"/>
      <c r="AP268" s="4"/>
      <c r="AQ268" s="4"/>
      <c r="AR268" s="4"/>
      <c r="AS268" s="4"/>
      <c r="AT268" s="4"/>
      <c r="AU268" s="4"/>
      <c r="AV268" s="4"/>
      <c r="AW268" s="4"/>
      <c r="AX268" s="4"/>
      <c r="AY268" s="4"/>
      <c r="AZ268" s="4"/>
      <c r="BA268" s="4"/>
      <c r="BB268" s="4"/>
      <c r="BC268" s="4"/>
      <c r="BD268" s="4"/>
      <c r="BE268" s="4"/>
      <c r="BF268" s="4"/>
      <c r="BG268" s="4"/>
      <c r="BH268" s="4"/>
      <c r="BI268" s="4"/>
      <c r="BJ268" s="4"/>
      <c r="BK268" s="4"/>
      <c r="BL268" s="4"/>
      <c r="BM268" s="4"/>
      <c r="BN268" s="4"/>
      <c r="BO268" s="4"/>
      <c r="BP268" s="4"/>
      <c r="BQ268" s="4"/>
    </row>
    <row r="269" spans="1:69" s="20" customFormat="1" ht="20.149999999999999" hidden="1" customHeight="1" x14ac:dyDescent="0.35">
      <c r="A269" s="17"/>
      <c r="B269" s="130"/>
      <c r="C269" s="110"/>
      <c r="D269" s="110"/>
      <c r="E269" s="110"/>
      <c r="F269" s="110"/>
      <c r="G269" s="110"/>
      <c r="H269" s="110"/>
      <c r="I269" s="110"/>
      <c r="J269" s="110"/>
      <c r="K269" s="110"/>
      <c r="L269" s="110"/>
      <c r="M269" s="110"/>
      <c r="N269" s="110"/>
      <c r="O269" s="116"/>
      <c r="P269" s="116"/>
      <c r="Q269" s="4"/>
      <c r="R269" s="4"/>
      <c r="S269" s="4"/>
      <c r="T269" s="4"/>
      <c r="U269" s="4"/>
      <c r="V269" s="4"/>
      <c r="W269" s="4"/>
      <c r="X269" s="4"/>
      <c r="Y269" s="4"/>
      <c r="Z269" s="4"/>
      <c r="AA269" s="4"/>
      <c r="AB269" s="4"/>
      <c r="AC269" s="4"/>
      <c r="AD269" s="4"/>
      <c r="AE269" s="4"/>
      <c r="AF269" s="4"/>
      <c r="AG269" s="4"/>
      <c r="AH269" s="4"/>
      <c r="AI269" s="4"/>
      <c r="AJ269" s="4"/>
      <c r="AK269" s="4"/>
      <c r="AL269" s="4"/>
      <c r="AM269" s="4"/>
      <c r="AN269" s="4"/>
      <c r="AO269" s="4"/>
      <c r="AP269" s="4"/>
      <c r="AQ269" s="4"/>
      <c r="AR269" s="4"/>
      <c r="AS269" s="4"/>
      <c r="AT269" s="4"/>
      <c r="AU269" s="4"/>
      <c r="AV269" s="4"/>
      <c r="AW269" s="4"/>
      <c r="AX269" s="4"/>
      <c r="AY269" s="4"/>
      <c r="AZ269" s="4"/>
      <c r="BA269" s="4"/>
      <c r="BB269" s="4"/>
      <c r="BC269" s="4"/>
      <c r="BD269" s="4"/>
      <c r="BE269" s="4"/>
      <c r="BF269" s="4"/>
      <c r="BG269" s="4"/>
      <c r="BH269" s="4"/>
      <c r="BI269" s="4"/>
      <c r="BJ269" s="4"/>
      <c r="BK269" s="4"/>
      <c r="BL269" s="4"/>
      <c r="BM269" s="4"/>
      <c r="BN269" s="4"/>
      <c r="BO269" s="4"/>
      <c r="BP269" s="4"/>
      <c r="BQ269" s="4"/>
    </row>
    <row r="270" spans="1:69" s="20" customFormat="1" ht="20.149999999999999" hidden="1" customHeight="1" x14ac:dyDescent="0.35">
      <c r="A270" s="17"/>
      <c r="B270" s="132"/>
      <c r="C270" s="110"/>
      <c r="D270" s="110"/>
      <c r="E270" s="110"/>
      <c r="F270" s="110"/>
      <c r="G270" s="110"/>
      <c r="H270" s="110"/>
      <c r="I270" s="110"/>
      <c r="J270" s="110"/>
      <c r="K270" s="110"/>
      <c r="L270" s="110"/>
      <c r="M270" s="110"/>
      <c r="N270" s="110"/>
      <c r="O270" s="116"/>
      <c r="P270" s="116"/>
      <c r="Q270" s="4"/>
      <c r="R270" s="4"/>
      <c r="S270" s="4"/>
      <c r="T270" s="4"/>
      <c r="U270" s="4"/>
      <c r="V270" s="4"/>
      <c r="W270" s="4"/>
      <c r="X270" s="4"/>
      <c r="Y270" s="4"/>
      <c r="Z270" s="4"/>
      <c r="AA270" s="4"/>
      <c r="AB270" s="4"/>
      <c r="AC270" s="4"/>
      <c r="AD270" s="4"/>
      <c r="AE270" s="4"/>
      <c r="AF270" s="4"/>
      <c r="AG270" s="4"/>
      <c r="AH270" s="4"/>
      <c r="AI270" s="4"/>
      <c r="AJ270" s="4"/>
      <c r="AK270" s="4"/>
      <c r="AL270" s="4"/>
      <c r="AM270" s="4"/>
      <c r="AN270" s="4"/>
      <c r="AO270" s="4"/>
      <c r="AP270" s="4"/>
      <c r="AQ270" s="4"/>
      <c r="AR270" s="4"/>
      <c r="AS270" s="4"/>
      <c r="AT270" s="4"/>
      <c r="AU270" s="4"/>
      <c r="AV270" s="4"/>
      <c r="AW270" s="4"/>
      <c r="AX270" s="4"/>
      <c r="AY270" s="4"/>
      <c r="AZ270" s="4"/>
      <c r="BA270" s="4"/>
      <c r="BB270" s="4"/>
      <c r="BC270" s="4"/>
      <c r="BD270" s="4"/>
      <c r="BE270" s="4"/>
      <c r="BF270" s="4"/>
      <c r="BG270" s="4"/>
      <c r="BH270" s="4"/>
      <c r="BI270" s="4"/>
      <c r="BJ270" s="4"/>
      <c r="BK270" s="4"/>
      <c r="BL270" s="4"/>
      <c r="BM270" s="4"/>
      <c r="BN270" s="4"/>
      <c r="BO270" s="4"/>
      <c r="BP270" s="4"/>
      <c r="BQ270" s="4"/>
    </row>
    <row r="271" spans="1:69" s="20" customFormat="1" ht="20.149999999999999" hidden="1" customHeight="1" x14ac:dyDescent="0.35">
      <c r="A271" s="17"/>
      <c r="B271" s="109"/>
      <c r="C271" s="110"/>
      <c r="D271" s="110"/>
      <c r="E271" s="110"/>
      <c r="F271" s="110"/>
      <c r="G271" s="110"/>
      <c r="H271" s="110"/>
      <c r="I271" s="110"/>
      <c r="J271" s="110"/>
      <c r="K271" s="110"/>
      <c r="L271" s="110"/>
      <c r="M271" s="110"/>
      <c r="N271" s="110"/>
      <c r="O271" s="103"/>
      <c r="P271" s="103"/>
      <c r="Q271" s="4"/>
      <c r="R271" s="4"/>
      <c r="S271" s="4"/>
      <c r="T271" s="4"/>
      <c r="U271" s="4"/>
      <c r="V271" s="4"/>
      <c r="W271" s="4"/>
      <c r="X271" s="4"/>
      <c r="Y271" s="4"/>
      <c r="Z271" s="4"/>
      <c r="AA271" s="4"/>
      <c r="AB271" s="4"/>
      <c r="AC271" s="4"/>
      <c r="AD271" s="4"/>
      <c r="AE271" s="4"/>
      <c r="AF271" s="4"/>
      <c r="AG271" s="4"/>
      <c r="AH271" s="4"/>
      <c r="AI271" s="4"/>
      <c r="AJ271" s="4"/>
      <c r="AK271" s="4"/>
      <c r="AL271" s="4"/>
      <c r="AM271" s="4"/>
      <c r="AN271" s="4"/>
      <c r="AO271" s="4"/>
      <c r="AP271" s="4"/>
      <c r="AQ271" s="4"/>
      <c r="AR271" s="4"/>
      <c r="AS271" s="4"/>
      <c r="AT271" s="4"/>
      <c r="AU271" s="4"/>
      <c r="AV271" s="4"/>
      <c r="AW271" s="4"/>
      <c r="AX271" s="4"/>
      <c r="AY271" s="4"/>
      <c r="AZ271" s="4"/>
      <c r="BA271" s="4"/>
      <c r="BB271" s="4"/>
      <c r="BC271" s="4"/>
      <c r="BD271" s="4"/>
      <c r="BE271" s="4"/>
      <c r="BF271" s="4"/>
      <c r="BG271" s="4"/>
      <c r="BH271" s="4"/>
      <c r="BI271" s="4"/>
      <c r="BJ271" s="4"/>
      <c r="BK271" s="4"/>
      <c r="BL271" s="4"/>
      <c r="BM271" s="4"/>
      <c r="BN271" s="4"/>
      <c r="BO271" s="4"/>
      <c r="BP271" s="4"/>
      <c r="BQ271" s="4"/>
    </row>
    <row r="272" spans="1:69" s="20" customFormat="1" ht="20.149999999999999" hidden="1" customHeight="1" x14ac:dyDescent="0.35">
      <c r="A272" s="17"/>
      <c r="B272" s="109"/>
      <c r="C272" s="110"/>
      <c r="D272" s="110"/>
      <c r="E272" s="110"/>
      <c r="F272" s="110"/>
      <c r="G272" s="110"/>
      <c r="H272" s="110"/>
      <c r="I272" s="110"/>
      <c r="J272" s="110"/>
      <c r="K272" s="110"/>
      <c r="L272" s="110"/>
      <c r="M272" s="110"/>
      <c r="N272" s="110"/>
      <c r="O272" s="12"/>
      <c r="P272" s="12"/>
      <c r="Q272" s="4"/>
      <c r="R272" s="4"/>
      <c r="S272" s="4"/>
      <c r="T272" s="4"/>
      <c r="U272" s="4"/>
      <c r="V272" s="4"/>
      <c r="W272" s="4"/>
      <c r="X272" s="4"/>
      <c r="Y272" s="4"/>
      <c r="Z272" s="4"/>
      <c r="AA272" s="4"/>
      <c r="AB272" s="4"/>
      <c r="AC272" s="4"/>
      <c r="AD272" s="4"/>
      <c r="AE272" s="4"/>
      <c r="AF272" s="4"/>
      <c r="AG272" s="4"/>
      <c r="AH272" s="4"/>
      <c r="AI272" s="4"/>
      <c r="AJ272" s="4"/>
      <c r="AK272" s="4"/>
      <c r="AL272" s="4"/>
      <c r="AM272" s="4"/>
      <c r="AN272" s="4"/>
      <c r="AO272" s="4"/>
      <c r="AP272" s="4"/>
      <c r="AQ272" s="4"/>
      <c r="AR272" s="4"/>
      <c r="AS272" s="4"/>
      <c r="AT272" s="4"/>
      <c r="AU272" s="4"/>
      <c r="AV272" s="4"/>
      <c r="AW272" s="4"/>
      <c r="AX272" s="4"/>
      <c r="AY272" s="4"/>
      <c r="AZ272" s="4"/>
      <c r="BA272" s="4"/>
      <c r="BB272" s="4"/>
      <c r="BC272" s="4"/>
      <c r="BD272" s="4"/>
      <c r="BE272" s="4"/>
      <c r="BF272" s="4"/>
      <c r="BG272" s="4"/>
      <c r="BH272" s="4"/>
      <c r="BI272" s="4"/>
      <c r="BJ272" s="4"/>
      <c r="BK272" s="4"/>
      <c r="BL272" s="4"/>
      <c r="BM272" s="4"/>
      <c r="BN272" s="4"/>
      <c r="BO272" s="4"/>
      <c r="BP272" s="4"/>
      <c r="BQ272" s="4"/>
    </row>
    <row r="273" spans="1:69" s="20" customFormat="1" ht="20.149999999999999" hidden="1" customHeight="1" x14ac:dyDescent="0.35">
      <c r="A273" s="17"/>
      <c r="B273" s="109"/>
      <c r="C273" s="110"/>
      <c r="D273" s="110"/>
      <c r="E273" s="110"/>
      <c r="F273" s="110"/>
      <c r="G273" s="110"/>
      <c r="H273" s="110"/>
      <c r="I273" s="110"/>
      <c r="J273" s="110"/>
      <c r="K273" s="110"/>
      <c r="L273" s="110"/>
      <c r="M273" s="110"/>
      <c r="N273" s="110"/>
      <c r="O273" s="12"/>
      <c r="P273" s="12"/>
      <c r="Q273" s="4"/>
      <c r="R273" s="4"/>
      <c r="S273" s="4"/>
      <c r="T273" s="4"/>
      <c r="U273" s="4"/>
      <c r="V273" s="4"/>
      <c r="W273" s="4"/>
      <c r="X273" s="4"/>
      <c r="Y273" s="4"/>
      <c r="Z273" s="4"/>
      <c r="AA273" s="4"/>
      <c r="AB273" s="4"/>
      <c r="AC273" s="4"/>
      <c r="AD273" s="4"/>
      <c r="AE273" s="4"/>
      <c r="AF273" s="4"/>
      <c r="AG273" s="4"/>
      <c r="AH273" s="4"/>
      <c r="AI273" s="4"/>
      <c r="AJ273" s="4"/>
      <c r="AK273" s="4"/>
      <c r="AL273" s="4"/>
      <c r="AM273" s="4"/>
      <c r="AN273" s="4"/>
      <c r="AO273" s="4"/>
      <c r="AP273" s="4"/>
      <c r="AQ273" s="4"/>
      <c r="AR273" s="4"/>
      <c r="AS273" s="4"/>
      <c r="AT273" s="4"/>
      <c r="AU273" s="4"/>
      <c r="AV273" s="4"/>
      <c r="AW273" s="4"/>
      <c r="AX273" s="4"/>
      <c r="AY273" s="4"/>
      <c r="AZ273" s="4"/>
      <c r="BA273" s="4"/>
      <c r="BB273" s="4"/>
      <c r="BC273" s="4"/>
      <c r="BD273" s="4"/>
      <c r="BE273" s="4"/>
      <c r="BF273" s="4"/>
      <c r="BG273" s="4"/>
      <c r="BH273" s="4"/>
      <c r="BI273" s="4"/>
      <c r="BJ273" s="4"/>
      <c r="BK273" s="4"/>
      <c r="BL273" s="4"/>
      <c r="BM273" s="4"/>
      <c r="BN273" s="4"/>
      <c r="BO273" s="4"/>
      <c r="BP273" s="4"/>
      <c r="BQ273" s="4"/>
    </row>
    <row r="274" spans="1:69" s="20" customFormat="1" ht="20.149999999999999" hidden="1" customHeight="1" x14ac:dyDescent="0.35">
      <c r="A274" s="17"/>
      <c r="B274" s="109"/>
      <c r="C274" s="110"/>
      <c r="D274" s="110"/>
      <c r="E274" s="110"/>
      <c r="F274" s="110"/>
      <c r="G274" s="110"/>
      <c r="H274" s="110"/>
      <c r="I274" s="110"/>
      <c r="J274" s="110"/>
      <c r="K274" s="110"/>
      <c r="L274" s="110"/>
      <c r="M274" s="110"/>
      <c r="N274" s="110"/>
      <c r="O274" s="12"/>
      <c r="P274" s="12"/>
      <c r="Q274" s="4"/>
      <c r="R274" s="4"/>
      <c r="S274" s="4"/>
      <c r="T274" s="4"/>
      <c r="U274" s="4"/>
      <c r="V274" s="4"/>
      <c r="W274" s="4"/>
      <c r="X274" s="4"/>
      <c r="Y274" s="4"/>
      <c r="Z274" s="4"/>
      <c r="AA274" s="4"/>
      <c r="AB274" s="4"/>
      <c r="AC274" s="4"/>
      <c r="AD274" s="4"/>
      <c r="AE274" s="4"/>
      <c r="AF274" s="4"/>
      <c r="AG274" s="4"/>
      <c r="AH274" s="4"/>
      <c r="AI274" s="4"/>
      <c r="AJ274" s="4"/>
      <c r="AK274" s="4"/>
      <c r="AL274" s="4"/>
      <c r="AM274" s="4"/>
      <c r="AN274" s="4"/>
      <c r="AO274" s="4"/>
      <c r="AP274" s="4"/>
      <c r="AQ274" s="4"/>
      <c r="AR274" s="4"/>
      <c r="AS274" s="4"/>
      <c r="AT274" s="4"/>
      <c r="AU274" s="4"/>
      <c r="AV274" s="4"/>
      <c r="AW274" s="4"/>
      <c r="AX274" s="4"/>
      <c r="AY274" s="4"/>
      <c r="AZ274" s="4"/>
      <c r="BA274" s="4"/>
      <c r="BB274" s="4"/>
      <c r="BC274" s="4"/>
      <c r="BD274" s="4"/>
      <c r="BE274" s="4"/>
      <c r="BF274" s="4"/>
      <c r="BG274" s="4"/>
      <c r="BH274" s="4"/>
      <c r="BI274" s="4"/>
      <c r="BJ274" s="4"/>
      <c r="BK274" s="4"/>
      <c r="BL274" s="4"/>
      <c r="BM274" s="4"/>
      <c r="BN274" s="4"/>
      <c r="BO274" s="4"/>
      <c r="BP274" s="4"/>
      <c r="BQ274" s="4"/>
    </row>
    <row r="275" spans="1:69" s="20" customFormat="1" ht="20.149999999999999" hidden="1" customHeight="1" x14ac:dyDescent="0.35">
      <c r="A275" s="17"/>
      <c r="B275" s="109"/>
      <c r="C275" s="110"/>
      <c r="D275" s="110"/>
      <c r="E275" s="110"/>
      <c r="F275" s="110"/>
      <c r="G275" s="110"/>
      <c r="H275" s="110"/>
      <c r="I275" s="110"/>
      <c r="J275" s="110"/>
      <c r="K275" s="110"/>
      <c r="L275" s="110"/>
      <c r="M275" s="110"/>
      <c r="N275" s="110"/>
      <c r="O275" s="12"/>
      <c r="P275" s="12"/>
      <c r="Q275" s="4"/>
      <c r="R275" s="4"/>
      <c r="S275" s="4"/>
      <c r="T275" s="4"/>
      <c r="U275" s="4"/>
      <c r="V275" s="4"/>
      <c r="W275" s="4"/>
      <c r="X275" s="4"/>
      <c r="Y275" s="4"/>
      <c r="Z275" s="4"/>
      <c r="AA275" s="4"/>
      <c r="AB275" s="4"/>
      <c r="AC275" s="4"/>
      <c r="AD275" s="4"/>
      <c r="AE275" s="4"/>
      <c r="AF275" s="4"/>
      <c r="AG275" s="4"/>
      <c r="AH275" s="4"/>
      <c r="AI275" s="4"/>
      <c r="AJ275" s="4"/>
      <c r="AK275" s="4"/>
      <c r="AL275" s="4"/>
      <c r="AM275" s="4"/>
      <c r="AN275" s="4"/>
      <c r="AO275" s="4"/>
      <c r="AP275" s="4"/>
      <c r="AQ275" s="4"/>
      <c r="AR275" s="4"/>
      <c r="AS275" s="4"/>
      <c r="AT275" s="4"/>
      <c r="AU275" s="4"/>
      <c r="AV275" s="4"/>
      <c r="AW275" s="4"/>
      <c r="AX275" s="4"/>
      <c r="AY275" s="4"/>
      <c r="AZ275" s="4"/>
      <c r="BA275" s="4"/>
      <c r="BB275" s="4"/>
      <c r="BC275" s="4"/>
      <c r="BD275" s="4"/>
      <c r="BE275" s="4"/>
      <c r="BF275" s="4"/>
      <c r="BG275" s="4"/>
      <c r="BH275" s="4"/>
      <c r="BI275" s="4"/>
      <c r="BJ275" s="4"/>
      <c r="BK275" s="4"/>
      <c r="BL275" s="4"/>
      <c r="BM275" s="4"/>
      <c r="BN275" s="4"/>
      <c r="BO275" s="4"/>
      <c r="BP275" s="4"/>
      <c r="BQ275" s="4"/>
    </row>
    <row r="276" spans="1:69" s="20" customFormat="1" ht="20.149999999999999" hidden="1" customHeight="1" x14ac:dyDescent="0.35">
      <c r="A276" s="17"/>
      <c r="B276" s="109"/>
      <c r="C276" s="110"/>
      <c r="D276" s="110"/>
      <c r="E276" s="110"/>
      <c r="F276" s="110"/>
      <c r="G276" s="110"/>
      <c r="H276" s="110"/>
      <c r="I276" s="110"/>
      <c r="J276" s="110"/>
      <c r="K276" s="110"/>
      <c r="L276" s="110"/>
      <c r="M276" s="110"/>
      <c r="N276" s="110"/>
      <c r="O276" s="12"/>
      <c r="P276" s="12"/>
      <c r="Q276" s="4"/>
      <c r="R276" s="4"/>
      <c r="S276" s="4"/>
      <c r="T276" s="4"/>
      <c r="U276" s="4"/>
      <c r="V276" s="4"/>
      <c r="W276" s="4"/>
      <c r="X276" s="4"/>
      <c r="Y276" s="4"/>
      <c r="Z276" s="4"/>
      <c r="AA276" s="4"/>
      <c r="AB276" s="4"/>
      <c r="AC276" s="4"/>
      <c r="AD276" s="4"/>
      <c r="AE276" s="4"/>
      <c r="AF276" s="4"/>
      <c r="AG276" s="4"/>
      <c r="AH276" s="4"/>
      <c r="AI276" s="4"/>
      <c r="AJ276" s="4"/>
      <c r="AK276" s="4"/>
      <c r="AL276" s="4"/>
      <c r="AM276" s="4"/>
      <c r="AN276" s="4"/>
      <c r="AO276" s="4"/>
      <c r="AP276" s="4"/>
      <c r="AQ276" s="4"/>
      <c r="AR276" s="4"/>
      <c r="AS276" s="4"/>
      <c r="AT276" s="4"/>
      <c r="AU276" s="4"/>
      <c r="AV276" s="4"/>
      <c r="AW276" s="4"/>
      <c r="AX276" s="4"/>
      <c r="AY276" s="4"/>
      <c r="AZ276" s="4"/>
      <c r="BA276" s="4"/>
      <c r="BB276" s="4"/>
      <c r="BC276" s="4"/>
      <c r="BD276" s="4"/>
      <c r="BE276" s="4"/>
      <c r="BF276" s="4"/>
      <c r="BG276" s="4"/>
      <c r="BH276" s="4"/>
      <c r="BI276" s="4"/>
      <c r="BJ276" s="4"/>
      <c r="BK276" s="4"/>
      <c r="BL276" s="4"/>
      <c r="BM276" s="4"/>
      <c r="BN276" s="4"/>
      <c r="BO276" s="4"/>
      <c r="BP276" s="4"/>
      <c r="BQ276" s="4"/>
    </row>
    <row r="277" spans="1:69" s="20" customFormat="1" ht="20.149999999999999" hidden="1" customHeight="1" x14ac:dyDescent="0.35">
      <c r="A277" s="17"/>
      <c r="B277" s="109"/>
      <c r="C277" s="110"/>
      <c r="D277" s="110"/>
      <c r="E277" s="110"/>
      <c r="F277" s="110"/>
      <c r="G277" s="110"/>
      <c r="H277" s="110"/>
      <c r="I277" s="110"/>
      <c r="J277" s="110"/>
      <c r="K277" s="110"/>
      <c r="L277" s="110"/>
      <c r="M277" s="110"/>
      <c r="N277" s="110"/>
      <c r="O277" s="12"/>
      <c r="P277" s="12"/>
      <c r="Q277" s="4"/>
      <c r="R277" s="4"/>
      <c r="S277" s="4"/>
      <c r="T277" s="4"/>
      <c r="U277" s="4"/>
      <c r="V277" s="4"/>
      <c r="W277" s="4"/>
      <c r="X277" s="4"/>
      <c r="Y277" s="4"/>
      <c r="Z277" s="4"/>
      <c r="AA277" s="4"/>
      <c r="AB277" s="4"/>
      <c r="AC277" s="4"/>
      <c r="AD277" s="4"/>
      <c r="AE277" s="4"/>
      <c r="AF277" s="4"/>
      <c r="AG277" s="4"/>
      <c r="AH277" s="4"/>
      <c r="AI277" s="4"/>
      <c r="AJ277" s="4"/>
      <c r="AK277" s="4"/>
      <c r="AL277" s="4"/>
      <c r="AM277" s="4"/>
      <c r="AN277" s="4"/>
      <c r="AO277" s="4"/>
      <c r="AP277" s="4"/>
      <c r="AQ277" s="4"/>
      <c r="AR277" s="4"/>
      <c r="AS277" s="4"/>
      <c r="AT277" s="4"/>
      <c r="AU277" s="4"/>
      <c r="AV277" s="4"/>
      <c r="AW277" s="4"/>
      <c r="AX277" s="4"/>
      <c r="AY277" s="4"/>
      <c r="AZ277" s="4"/>
      <c r="BA277" s="4"/>
      <c r="BB277" s="4"/>
      <c r="BC277" s="4"/>
      <c r="BD277" s="4"/>
      <c r="BE277" s="4"/>
      <c r="BF277" s="4"/>
      <c r="BG277" s="4"/>
      <c r="BH277" s="4"/>
      <c r="BI277" s="4"/>
      <c r="BJ277" s="4"/>
      <c r="BK277" s="4"/>
      <c r="BL277" s="4"/>
      <c r="BM277" s="4"/>
      <c r="BN277" s="4"/>
      <c r="BO277" s="4"/>
      <c r="BP277" s="4"/>
      <c r="BQ277" s="4"/>
    </row>
    <row r="278" spans="1:69" s="20" customFormat="1" ht="20.149999999999999" hidden="1" customHeight="1" x14ac:dyDescent="0.35">
      <c r="A278" s="17"/>
      <c r="B278" s="109"/>
      <c r="C278" s="110"/>
      <c r="D278" s="110"/>
      <c r="E278" s="110"/>
      <c r="F278" s="110"/>
      <c r="G278" s="110"/>
      <c r="H278" s="110"/>
      <c r="I278" s="110"/>
      <c r="J278" s="110"/>
      <c r="K278" s="110"/>
      <c r="L278" s="110"/>
      <c r="M278" s="110"/>
      <c r="N278" s="110"/>
      <c r="O278" s="12"/>
      <c r="P278" s="12"/>
      <c r="Q278" s="4"/>
      <c r="R278" s="4"/>
      <c r="S278" s="4"/>
      <c r="T278" s="4"/>
      <c r="U278" s="4"/>
      <c r="V278" s="4"/>
      <c r="W278" s="4"/>
      <c r="X278" s="4"/>
      <c r="Y278" s="4"/>
      <c r="Z278" s="4"/>
      <c r="AA278" s="4"/>
      <c r="AB278" s="4"/>
      <c r="AC278" s="4"/>
      <c r="AD278" s="4"/>
      <c r="AE278" s="4"/>
      <c r="AF278" s="4"/>
      <c r="AG278" s="4"/>
      <c r="AH278" s="4"/>
      <c r="AI278" s="4"/>
      <c r="AJ278" s="4"/>
      <c r="AK278" s="4"/>
      <c r="AL278" s="4"/>
      <c r="AM278" s="4"/>
      <c r="AN278" s="4"/>
      <c r="AO278" s="4"/>
      <c r="AP278" s="4"/>
      <c r="AQ278" s="4"/>
      <c r="AR278" s="4"/>
      <c r="AS278" s="4"/>
      <c r="AT278" s="4"/>
      <c r="AU278" s="4"/>
      <c r="AV278" s="4"/>
      <c r="AW278" s="4"/>
      <c r="AX278" s="4"/>
      <c r="AY278" s="4"/>
      <c r="AZ278" s="4"/>
      <c r="BA278" s="4"/>
      <c r="BB278" s="4"/>
      <c r="BC278" s="4"/>
      <c r="BD278" s="4"/>
      <c r="BE278" s="4"/>
      <c r="BF278" s="4"/>
      <c r="BG278" s="4"/>
      <c r="BH278" s="4"/>
      <c r="BI278" s="4"/>
      <c r="BJ278" s="4"/>
      <c r="BK278" s="4"/>
      <c r="BL278" s="4"/>
      <c r="BM278" s="4"/>
      <c r="BN278" s="4"/>
      <c r="BO278" s="4"/>
      <c r="BP278" s="4"/>
      <c r="BQ278" s="4"/>
    </row>
    <row r="279" spans="1:69" s="4" customFormat="1" ht="20.149999999999999" hidden="1" customHeight="1" x14ac:dyDescent="0.35">
      <c r="A279" s="3"/>
      <c r="B279" s="130"/>
      <c r="C279" s="110"/>
      <c r="D279" s="110"/>
      <c r="E279" s="110"/>
      <c r="F279" s="110"/>
      <c r="G279" s="110"/>
      <c r="H279" s="110"/>
      <c r="I279" s="110"/>
      <c r="J279" s="110"/>
      <c r="K279" s="110"/>
      <c r="L279" s="110"/>
      <c r="M279" s="110"/>
      <c r="N279" s="110"/>
      <c r="O279" s="116"/>
      <c r="P279" s="116"/>
    </row>
    <row r="280" spans="1:69" s="4" customFormat="1" ht="20.149999999999999" hidden="1" customHeight="1" x14ac:dyDescent="0.35">
      <c r="A280" s="3"/>
      <c r="B280" s="132"/>
      <c r="C280" s="110"/>
      <c r="D280" s="110"/>
      <c r="E280" s="110"/>
      <c r="F280" s="110"/>
      <c r="G280" s="110"/>
      <c r="H280" s="110"/>
      <c r="I280" s="110"/>
      <c r="J280" s="110"/>
      <c r="K280" s="110"/>
      <c r="L280" s="110"/>
      <c r="M280" s="110"/>
      <c r="N280" s="110"/>
      <c r="O280" s="116"/>
      <c r="P280" s="116"/>
    </row>
    <row r="281" spans="1:69" s="4" customFormat="1" ht="20.149999999999999" hidden="1" customHeight="1" x14ac:dyDescent="0.35">
      <c r="A281" s="80"/>
      <c r="B281" s="109"/>
      <c r="C281" s="110"/>
      <c r="D281" s="110"/>
      <c r="E281" s="110"/>
      <c r="F281" s="110"/>
      <c r="G281" s="110"/>
      <c r="H281" s="110"/>
      <c r="I281" s="110"/>
      <c r="J281" s="110"/>
      <c r="K281" s="110"/>
      <c r="L281" s="110"/>
      <c r="M281" s="110"/>
      <c r="N281" s="110"/>
      <c r="O281" s="103"/>
      <c r="P281" s="103"/>
    </row>
    <row r="282" spans="1:69" s="4" customFormat="1" ht="20.149999999999999" hidden="1" customHeight="1" x14ac:dyDescent="0.35">
      <c r="A282" s="3"/>
      <c r="B282" s="109"/>
      <c r="C282" s="110"/>
      <c r="D282" s="110"/>
      <c r="E282" s="110"/>
      <c r="F282" s="110"/>
      <c r="G282" s="110"/>
      <c r="H282" s="110"/>
      <c r="I282" s="110"/>
      <c r="J282" s="110"/>
      <c r="K282" s="110"/>
      <c r="L282" s="110"/>
      <c r="M282" s="110"/>
      <c r="N282" s="110"/>
      <c r="O282" s="12"/>
      <c r="P282" s="12"/>
    </row>
    <row r="283" spans="1:69" s="4" customFormat="1" ht="20.149999999999999" hidden="1" customHeight="1" x14ac:dyDescent="0.35">
      <c r="A283" s="3"/>
      <c r="B283" s="109"/>
      <c r="C283" s="110"/>
      <c r="D283" s="110"/>
      <c r="E283" s="110"/>
      <c r="F283" s="110"/>
      <c r="G283" s="110"/>
      <c r="H283" s="110"/>
      <c r="I283" s="110"/>
      <c r="J283" s="110"/>
      <c r="K283" s="110"/>
      <c r="L283" s="110"/>
      <c r="M283" s="110"/>
      <c r="N283" s="110"/>
      <c r="O283" s="12"/>
      <c r="P283" s="12"/>
    </row>
    <row r="284" spans="1:69" s="4" customFormat="1" ht="20.149999999999999" hidden="1" customHeight="1" x14ac:dyDescent="0.35">
      <c r="A284" s="3"/>
      <c r="B284" s="109"/>
      <c r="C284" s="110"/>
      <c r="D284" s="110"/>
      <c r="E284" s="110"/>
      <c r="F284" s="110"/>
      <c r="G284" s="110"/>
      <c r="H284" s="110"/>
      <c r="I284" s="110"/>
      <c r="J284" s="110"/>
      <c r="K284" s="110"/>
      <c r="L284" s="110"/>
      <c r="M284" s="110"/>
      <c r="N284" s="110"/>
      <c r="O284" s="12"/>
      <c r="P284" s="12"/>
    </row>
    <row r="285" spans="1:69" s="4" customFormat="1" ht="20.149999999999999" hidden="1" customHeight="1" x14ac:dyDescent="0.35">
      <c r="A285" s="3"/>
      <c r="B285" s="109"/>
      <c r="C285" s="110"/>
      <c r="D285" s="110"/>
      <c r="E285" s="110"/>
      <c r="F285" s="110"/>
      <c r="G285" s="110"/>
      <c r="H285" s="110"/>
      <c r="I285" s="110"/>
      <c r="J285" s="110"/>
      <c r="K285" s="110"/>
      <c r="L285" s="110"/>
      <c r="M285" s="110"/>
      <c r="N285" s="110"/>
      <c r="O285" s="12"/>
      <c r="P285" s="12"/>
    </row>
    <row r="286" spans="1:69" s="4" customFormat="1" ht="20.149999999999999" hidden="1" customHeight="1" x14ac:dyDescent="0.35">
      <c r="A286" s="3"/>
      <c r="B286" s="109"/>
      <c r="C286" s="110"/>
      <c r="D286" s="110"/>
      <c r="E286" s="110"/>
      <c r="F286" s="110"/>
      <c r="G286" s="110"/>
      <c r="H286" s="110"/>
      <c r="I286" s="110"/>
      <c r="J286" s="110"/>
      <c r="K286" s="110"/>
      <c r="L286" s="110"/>
      <c r="M286" s="110"/>
      <c r="N286" s="110"/>
      <c r="O286" s="12"/>
      <c r="P286" s="12"/>
    </row>
    <row r="287" spans="1:69" s="4" customFormat="1" ht="20.149999999999999" hidden="1" customHeight="1" x14ac:dyDescent="0.35">
      <c r="A287" s="3"/>
      <c r="B287" s="109"/>
      <c r="C287" s="110"/>
      <c r="D287" s="110"/>
      <c r="E287" s="110"/>
      <c r="F287" s="110"/>
      <c r="G287" s="110"/>
      <c r="H287" s="110"/>
      <c r="I287" s="110"/>
      <c r="J287" s="110"/>
      <c r="K287" s="110"/>
      <c r="L287" s="110"/>
      <c r="M287" s="110"/>
      <c r="N287" s="110"/>
      <c r="O287" s="12"/>
      <c r="P287" s="12"/>
    </row>
    <row r="288" spans="1:69" s="4" customFormat="1" ht="20.149999999999999" hidden="1" customHeight="1" x14ac:dyDescent="0.35">
      <c r="A288" s="3"/>
      <c r="B288" s="109"/>
      <c r="C288" s="110"/>
      <c r="D288" s="110"/>
      <c r="E288" s="110"/>
      <c r="F288" s="110"/>
      <c r="G288" s="110"/>
      <c r="H288" s="110"/>
      <c r="I288" s="110"/>
      <c r="J288" s="110"/>
      <c r="K288" s="110"/>
      <c r="L288" s="110"/>
      <c r="M288" s="110"/>
      <c r="N288" s="110"/>
      <c r="O288" s="12"/>
      <c r="P288" s="12"/>
    </row>
    <row r="289" spans="1:16" s="4" customFormat="1" ht="20.149999999999999" hidden="1" customHeight="1" x14ac:dyDescent="0.35">
      <c r="A289" s="81"/>
      <c r="B289" s="111"/>
      <c r="C289" s="110"/>
      <c r="D289" s="110"/>
      <c r="E289" s="110"/>
      <c r="F289" s="110"/>
      <c r="G289" s="110"/>
      <c r="H289" s="110"/>
      <c r="I289" s="110"/>
      <c r="J289" s="110"/>
      <c r="K289" s="110"/>
      <c r="L289" s="110"/>
      <c r="M289" s="110"/>
      <c r="N289" s="110"/>
      <c r="O289" s="111"/>
      <c r="P289" s="111"/>
    </row>
    <row r="290" spans="1:16" s="4" customFormat="1" ht="20.149999999999999" hidden="1" customHeight="1" x14ac:dyDescent="0.35">
      <c r="A290" s="81"/>
      <c r="B290" s="135"/>
      <c r="C290" s="110"/>
      <c r="D290" s="110"/>
      <c r="E290" s="110"/>
      <c r="F290" s="110"/>
      <c r="G290" s="110"/>
      <c r="H290" s="110"/>
      <c r="I290" s="110"/>
      <c r="J290" s="110"/>
      <c r="K290" s="110"/>
      <c r="L290" s="110"/>
      <c r="M290" s="110"/>
      <c r="N290" s="110"/>
      <c r="O290" s="144"/>
      <c r="P290" s="144"/>
    </row>
    <row r="291" spans="1:16" s="4" customFormat="1" ht="20.149999999999999" hidden="1" customHeight="1" x14ac:dyDescent="0.35">
      <c r="A291" s="81"/>
      <c r="B291" s="103"/>
      <c r="C291" s="110"/>
      <c r="D291" s="110"/>
      <c r="E291" s="110"/>
      <c r="F291" s="110"/>
      <c r="G291" s="110"/>
      <c r="H291" s="110"/>
      <c r="I291" s="110"/>
      <c r="J291" s="110"/>
      <c r="K291" s="110"/>
      <c r="L291" s="110"/>
      <c r="M291" s="110"/>
      <c r="N291" s="110"/>
      <c r="O291" s="144"/>
      <c r="P291" s="144"/>
    </row>
    <row r="292" spans="1:16" s="4" customFormat="1" ht="20.149999999999999" hidden="1" customHeight="1" x14ac:dyDescent="0.35">
      <c r="A292" s="81"/>
      <c r="B292" s="103"/>
      <c r="C292" s="110"/>
      <c r="D292" s="110"/>
      <c r="E292" s="110"/>
      <c r="F292" s="110"/>
      <c r="G292" s="110"/>
      <c r="H292" s="110"/>
      <c r="I292" s="110"/>
      <c r="J292" s="110"/>
      <c r="K292" s="110"/>
      <c r="L292" s="110"/>
      <c r="M292" s="110"/>
      <c r="N292" s="110"/>
      <c r="O292" s="12"/>
      <c r="P292" s="12"/>
    </row>
    <row r="293" spans="1:16" s="4" customFormat="1" ht="20.149999999999999" hidden="1" customHeight="1" x14ac:dyDescent="0.35">
      <c r="A293" s="81"/>
      <c r="B293" s="103"/>
      <c r="C293" s="110"/>
      <c r="D293" s="110"/>
      <c r="E293" s="110"/>
      <c r="F293" s="110"/>
      <c r="G293" s="110"/>
      <c r="H293" s="110"/>
      <c r="I293" s="110"/>
      <c r="J293" s="110"/>
      <c r="K293" s="110"/>
      <c r="L293" s="110"/>
      <c r="M293" s="110"/>
      <c r="N293" s="110"/>
      <c r="O293" s="12"/>
      <c r="P293" s="12"/>
    </row>
    <row r="294" spans="1:16" s="4" customFormat="1" ht="20.149999999999999" hidden="1" customHeight="1" x14ac:dyDescent="0.35">
      <c r="A294" s="81"/>
      <c r="B294" s="103"/>
      <c r="C294" s="110"/>
      <c r="D294" s="110"/>
      <c r="E294" s="110"/>
      <c r="F294" s="110"/>
      <c r="G294" s="110"/>
      <c r="H294" s="110"/>
      <c r="I294" s="110"/>
      <c r="J294" s="110"/>
      <c r="K294" s="110"/>
      <c r="L294" s="110"/>
      <c r="M294" s="110"/>
      <c r="N294" s="110"/>
      <c r="O294" s="12"/>
      <c r="P294" s="12"/>
    </row>
    <row r="295" spans="1:16" s="4" customFormat="1" ht="20.149999999999999" hidden="1" customHeight="1" x14ac:dyDescent="0.35">
      <c r="A295" s="81"/>
      <c r="B295" s="111"/>
      <c r="C295" s="110"/>
      <c r="D295" s="110"/>
      <c r="E295" s="110"/>
      <c r="F295" s="110"/>
      <c r="G295" s="110"/>
      <c r="H295" s="110"/>
      <c r="I295" s="110"/>
      <c r="J295" s="110"/>
      <c r="K295" s="110"/>
      <c r="L295" s="110"/>
      <c r="M295" s="110"/>
      <c r="N295" s="110"/>
      <c r="O295" s="111"/>
      <c r="P295" s="111"/>
    </row>
    <row r="296" spans="1:16" s="4" customFormat="1" ht="20.149999999999999" hidden="1" customHeight="1" x14ac:dyDescent="0.35">
      <c r="A296" s="81"/>
      <c r="B296" s="135"/>
      <c r="C296" s="110"/>
      <c r="D296" s="110"/>
      <c r="E296" s="110"/>
      <c r="F296" s="110"/>
      <c r="G296" s="110"/>
      <c r="H296" s="110"/>
      <c r="I296" s="110"/>
      <c r="J296" s="110"/>
      <c r="K296" s="110"/>
      <c r="L296" s="110"/>
      <c r="M296" s="110"/>
      <c r="N296" s="110"/>
      <c r="O296" s="142"/>
      <c r="P296" s="142"/>
    </row>
    <row r="297" spans="1:16" s="4" customFormat="1" ht="20.149999999999999" hidden="1" customHeight="1" x14ac:dyDescent="0.35">
      <c r="A297" s="81"/>
      <c r="B297" s="103"/>
      <c r="C297" s="110"/>
      <c r="D297" s="110"/>
      <c r="E297" s="110"/>
      <c r="F297" s="110"/>
      <c r="G297" s="110"/>
      <c r="H297" s="110"/>
      <c r="I297" s="110"/>
      <c r="J297" s="110"/>
      <c r="K297" s="110"/>
      <c r="L297" s="110"/>
      <c r="M297" s="110"/>
      <c r="N297" s="110"/>
      <c r="O297" s="142"/>
      <c r="P297" s="142"/>
    </row>
    <row r="298" spans="1:16" s="4" customFormat="1" ht="20.149999999999999" hidden="1" customHeight="1" x14ac:dyDescent="0.35">
      <c r="A298" s="81"/>
      <c r="B298" s="109"/>
      <c r="C298" s="110"/>
      <c r="D298" s="110"/>
      <c r="E298" s="110"/>
      <c r="F298" s="110"/>
      <c r="G298" s="110"/>
      <c r="H298" s="110"/>
      <c r="I298" s="110"/>
      <c r="J298" s="110"/>
      <c r="K298" s="110"/>
      <c r="L298" s="110"/>
      <c r="M298" s="110"/>
      <c r="N298" s="110"/>
      <c r="O298" s="12"/>
      <c r="P298" s="12"/>
    </row>
    <row r="299" spans="1:16" s="4" customFormat="1" ht="20.149999999999999" hidden="1" customHeight="1" x14ac:dyDescent="0.35">
      <c r="A299" s="83"/>
      <c r="B299" s="103"/>
      <c r="C299" s="110"/>
      <c r="D299" s="110"/>
      <c r="E299" s="110"/>
      <c r="F299" s="110"/>
      <c r="G299" s="110"/>
      <c r="H299" s="110"/>
      <c r="I299" s="110"/>
      <c r="J299" s="110"/>
      <c r="K299" s="110"/>
      <c r="L299" s="110"/>
      <c r="M299" s="110"/>
      <c r="N299" s="110"/>
      <c r="O299" s="12"/>
      <c r="P299" s="12"/>
    </row>
    <row r="300" spans="1:16" s="4" customFormat="1" ht="20.149999999999999" hidden="1" customHeight="1" x14ac:dyDescent="0.35">
      <c r="A300" s="83"/>
      <c r="B300" s="103"/>
      <c r="C300" s="110"/>
      <c r="D300" s="110"/>
      <c r="E300" s="110"/>
      <c r="F300" s="110"/>
      <c r="G300" s="110"/>
      <c r="H300" s="110"/>
      <c r="I300" s="110"/>
      <c r="J300" s="110"/>
      <c r="K300" s="110"/>
      <c r="L300" s="110"/>
      <c r="M300" s="110"/>
      <c r="N300" s="110"/>
      <c r="O300" s="12"/>
      <c r="P300" s="12"/>
    </row>
    <row r="301" spans="1:16" s="4" customFormat="1" ht="20.149999999999999" hidden="1" customHeight="1" x14ac:dyDescent="0.35">
      <c r="A301" s="83"/>
      <c r="B301" s="103"/>
      <c r="C301" s="110"/>
      <c r="D301" s="110"/>
      <c r="E301" s="110"/>
      <c r="F301" s="110"/>
      <c r="G301" s="110"/>
      <c r="H301" s="110"/>
      <c r="I301" s="110"/>
      <c r="J301" s="110"/>
      <c r="K301" s="110"/>
      <c r="L301" s="110"/>
      <c r="M301" s="110"/>
      <c r="N301" s="110"/>
      <c r="O301" s="12"/>
      <c r="P301" s="12"/>
    </row>
    <row r="302" spans="1:16" s="4" customFormat="1" ht="20.149999999999999" hidden="1" customHeight="1" x14ac:dyDescent="0.35">
      <c r="A302" s="83"/>
      <c r="B302" s="103"/>
      <c r="C302" s="110"/>
      <c r="D302" s="110"/>
      <c r="E302" s="110"/>
      <c r="F302" s="110"/>
      <c r="G302" s="110"/>
      <c r="H302" s="110"/>
      <c r="I302" s="110"/>
      <c r="J302" s="110"/>
      <c r="K302" s="110"/>
      <c r="L302" s="110"/>
      <c r="M302" s="110"/>
      <c r="N302" s="110"/>
      <c r="O302" s="12"/>
      <c r="P302" s="12"/>
    </row>
    <row r="303" spans="1:16" s="4" customFormat="1" ht="20.149999999999999" hidden="1" customHeight="1" x14ac:dyDescent="0.35">
      <c r="A303" s="83"/>
      <c r="B303" s="103"/>
      <c r="C303" s="110"/>
      <c r="D303" s="110"/>
      <c r="E303" s="110"/>
      <c r="F303" s="110"/>
      <c r="G303" s="110"/>
      <c r="H303" s="110"/>
      <c r="I303" s="110"/>
      <c r="J303" s="110"/>
      <c r="K303" s="110"/>
      <c r="L303" s="110"/>
      <c r="M303" s="110"/>
      <c r="N303" s="110"/>
      <c r="O303" s="12"/>
      <c r="P303" s="12"/>
    </row>
    <row r="304" spans="1:16" s="4" customFormat="1" ht="20.149999999999999" hidden="1" customHeight="1" x14ac:dyDescent="0.35">
      <c r="A304" s="83"/>
      <c r="B304" s="103"/>
      <c r="C304" s="110"/>
      <c r="D304" s="110"/>
      <c r="E304" s="110"/>
      <c r="F304" s="110"/>
      <c r="G304" s="110"/>
      <c r="H304" s="110"/>
      <c r="I304" s="110"/>
      <c r="J304" s="110"/>
      <c r="K304" s="110"/>
      <c r="L304" s="110"/>
      <c r="M304" s="110"/>
      <c r="N304" s="110"/>
      <c r="O304" s="12"/>
      <c r="P304" s="12"/>
    </row>
    <row r="305" spans="1:16" s="4" customFormat="1" ht="20.149999999999999" hidden="1" customHeight="1" x14ac:dyDescent="0.35">
      <c r="A305" s="83"/>
      <c r="B305" s="103"/>
      <c r="C305" s="110"/>
      <c r="D305" s="110"/>
      <c r="E305" s="110"/>
      <c r="F305" s="110"/>
      <c r="G305" s="110"/>
      <c r="H305" s="110"/>
      <c r="I305" s="110"/>
      <c r="J305" s="110"/>
      <c r="K305" s="110"/>
      <c r="L305" s="110"/>
      <c r="M305" s="110"/>
      <c r="N305" s="110"/>
      <c r="O305" s="12"/>
      <c r="P305" s="12"/>
    </row>
    <row r="306" spans="1:16" s="4" customFormat="1" ht="20.149999999999999" hidden="1" customHeight="1" x14ac:dyDescent="0.35">
      <c r="A306" s="83"/>
      <c r="B306" s="103"/>
      <c r="C306" s="110"/>
      <c r="D306" s="110"/>
      <c r="E306" s="110"/>
      <c r="F306" s="110"/>
      <c r="G306" s="110"/>
      <c r="H306" s="110"/>
      <c r="I306" s="110"/>
      <c r="J306" s="110"/>
      <c r="K306" s="110"/>
      <c r="L306" s="110"/>
      <c r="M306" s="110"/>
      <c r="N306" s="110"/>
      <c r="O306" s="12"/>
      <c r="P306" s="12"/>
    </row>
    <row r="307" spans="1:16" s="4" customFormat="1" ht="20.149999999999999" hidden="1" customHeight="1" x14ac:dyDescent="0.35">
      <c r="A307" s="83"/>
      <c r="B307" s="103"/>
      <c r="C307" s="110"/>
      <c r="D307" s="110"/>
      <c r="E307" s="110"/>
      <c r="F307" s="110"/>
      <c r="G307" s="110"/>
      <c r="H307" s="110"/>
      <c r="I307" s="110"/>
      <c r="J307" s="110"/>
      <c r="K307" s="110"/>
      <c r="L307" s="110"/>
      <c r="M307" s="110"/>
      <c r="N307" s="110"/>
      <c r="O307" s="12"/>
      <c r="P307" s="12"/>
    </row>
    <row r="308" spans="1:16" s="4" customFormat="1" ht="20.149999999999999" hidden="1" customHeight="1" x14ac:dyDescent="0.35">
      <c r="A308" s="81"/>
      <c r="B308" s="109"/>
      <c r="C308" s="110"/>
      <c r="D308" s="110"/>
      <c r="E308" s="110"/>
      <c r="F308" s="110"/>
      <c r="G308" s="110"/>
      <c r="H308" s="110"/>
      <c r="I308" s="110"/>
      <c r="J308" s="110"/>
      <c r="K308" s="110"/>
      <c r="L308" s="110"/>
      <c r="M308" s="110"/>
      <c r="N308" s="110"/>
      <c r="O308" s="12"/>
      <c r="P308" s="12"/>
    </row>
    <row r="309" spans="1:16" s="4" customFormat="1" ht="20.149999999999999" hidden="1" customHeight="1" x14ac:dyDescent="0.35">
      <c r="A309" s="81"/>
      <c r="B309" s="103"/>
      <c r="C309" s="110"/>
      <c r="D309" s="110"/>
      <c r="E309" s="110"/>
      <c r="F309" s="110"/>
      <c r="G309" s="110"/>
      <c r="H309" s="110"/>
      <c r="I309" s="110"/>
      <c r="J309" s="110"/>
      <c r="K309" s="110"/>
      <c r="L309" s="110"/>
      <c r="M309" s="110"/>
      <c r="N309" s="110"/>
      <c r="O309" s="12"/>
      <c r="P309" s="12"/>
    </row>
    <row r="310" spans="1:16" s="4" customFormat="1" ht="20.149999999999999" hidden="1" customHeight="1" x14ac:dyDescent="0.35">
      <c r="A310" s="3"/>
      <c r="B310" s="109"/>
      <c r="C310" s="110"/>
      <c r="D310" s="110"/>
      <c r="E310" s="110"/>
      <c r="F310" s="110"/>
      <c r="G310" s="110"/>
      <c r="H310" s="110"/>
      <c r="I310" s="110"/>
      <c r="J310" s="110"/>
      <c r="K310" s="110"/>
      <c r="L310" s="110"/>
      <c r="M310" s="110"/>
      <c r="N310" s="110"/>
      <c r="O310" s="12"/>
      <c r="P310" s="12"/>
    </row>
    <row r="311" spans="1:16" s="4" customFormat="1" ht="20.149999999999999" hidden="1" customHeight="1" x14ac:dyDescent="0.35">
      <c r="A311" s="3"/>
      <c r="B311" s="102"/>
      <c r="C311" s="110"/>
      <c r="D311" s="110"/>
      <c r="E311" s="110"/>
      <c r="F311" s="110"/>
      <c r="G311" s="110"/>
      <c r="H311" s="110"/>
      <c r="I311" s="110"/>
      <c r="J311" s="110"/>
      <c r="K311" s="110"/>
      <c r="L311" s="110"/>
      <c r="M311" s="110"/>
      <c r="N311" s="110"/>
      <c r="O311" s="102"/>
      <c r="P311" s="102"/>
    </row>
    <row r="312" spans="1:16" s="4" customFormat="1" ht="20.149999999999999" hidden="1" customHeight="1" x14ac:dyDescent="0.35">
      <c r="A312" s="3"/>
      <c r="B312" s="109"/>
      <c r="C312" s="110"/>
      <c r="D312" s="110"/>
      <c r="E312" s="110"/>
      <c r="F312" s="110"/>
      <c r="G312" s="110"/>
      <c r="H312" s="110"/>
      <c r="I312" s="110"/>
      <c r="J312" s="110"/>
      <c r="K312" s="110"/>
      <c r="L312" s="110"/>
      <c r="M312" s="110"/>
      <c r="N312" s="110"/>
      <c r="O312" s="12"/>
      <c r="P312" s="12"/>
    </row>
    <row r="313" spans="1:16" s="4" customFormat="1" ht="20.149999999999999" hidden="1" customHeight="1" x14ac:dyDescent="0.35">
      <c r="A313" s="3"/>
      <c r="B313" s="111"/>
      <c r="C313" s="110"/>
      <c r="D313" s="110"/>
      <c r="E313" s="110"/>
      <c r="F313" s="110"/>
      <c r="G313" s="110"/>
      <c r="H313" s="110"/>
      <c r="I313" s="110"/>
      <c r="J313" s="110"/>
      <c r="K313" s="110"/>
      <c r="L313" s="110"/>
      <c r="M313" s="110"/>
      <c r="N313" s="110"/>
      <c r="O313" s="111"/>
      <c r="P313" s="111"/>
    </row>
    <row r="314" spans="1:16" s="4" customFormat="1" ht="20.149999999999999" hidden="1" customHeight="1" x14ac:dyDescent="0.35">
      <c r="A314" s="3"/>
      <c r="B314" s="130"/>
      <c r="C314" s="110"/>
      <c r="D314" s="110"/>
      <c r="E314" s="110"/>
      <c r="F314" s="110"/>
      <c r="G314" s="110"/>
      <c r="H314" s="110"/>
      <c r="I314" s="110"/>
      <c r="J314" s="110"/>
      <c r="K314" s="110"/>
      <c r="L314" s="110"/>
      <c r="M314" s="110"/>
      <c r="N314" s="110"/>
      <c r="O314" s="116"/>
      <c r="P314" s="116"/>
    </row>
    <row r="315" spans="1:16" s="4" customFormat="1" ht="20.149999999999999" hidden="1" customHeight="1" x14ac:dyDescent="0.35">
      <c r="A315" s="3"/>
      <c r="B315" s="132"/>
      <c r="C315" s="110"/>
      <c r="D315" s="110"/>
      <c r="E315" s="110"/>
      <c r="F315" s="110"/>
      <c r="G315" s="110"/>
      <c r="H315" s="110"/>
      <c r="I315" s="110"/>
      <c r="J315" s="110"/>
      <c r="K315" s="110"/>
      <c r="L315" s="110"/>
      <c r="M315" s="110"/>
      <c r="N315" s="110"/>
      <c r="O315" s="116"/>
      <c r="P315" s="116"/>
    </row>
    <row r="316" spans="1:16" s="4" customFormat="1" ht="20.149999999999999" hidden="1" customHeight="1" x14ac:dyDescent="0.35">
      <c r="A316" s="3"/>
      <c r="B316" s="109"/>
      <c r="C316" s="110"/>
      <c r="D316" s="110"/>
      <c r="E316" s="110"/>
      <c r="F316" s="110"/>
      <c r="G316" s="110"/>
      <c r="H316" s="110"/>
      <c r="I316" s="110"/>
      <c r="J316" s="110"/>
      <c r="K316" s="110"/>
      <c r="L316" s="110"/>
      <c r="M316" s="110"/>
      <c r="N316" s="110"/>
      <c r="O316" s="12"/>
      <c r="P316" s="12"/>
    </row>
    <row r="317" spans="1:16" s="4" customFormat="1" ht="20.149999999999999" hidden="1" customHeight="1" x14ac:dyDescent="0.35">
      <c r="A317" s="3"/>
      <c r="B317" s="109"/>
      <c r="C317" s="110"/>
      <c r="D317" s="110"/>
      <c r="E317" s="110"/>
      <c r="F317" s="110"/>
      <c r="G317" s="110"/>
      <c r="H317" s="110"/>
      <c r="I317" s="110"/>
      <c r="J317" s="110"/>
      <c r="K317" s="110"/>
      <c r="L317" s="110"/>
      <c r="M317" s="110"/>
      <c r="N317" s="110"/>
      <c r="O317" s="12"/>
      <c r="P317" s="12"/>
    </row>
    <row r="318" spans="1:16" s="4" customFormat="1" ht="20.149999999999999" hidden="1" customHeight="1" x14ac:dyDescent="0.35">
      <c r="A318" s="3"/>
      <c r="B318" s="109"/>
      <c r="C318" s="110"/>
      <c r="D318" s="110"/>
      <c r="E318" s="110"/>
      <c r="F318" s="110"/>
      <c r="G318" s="110"/>
      <c r="H318" s="110"/>
      <c r="I318" s="110"/>
      <c r="J318" s="110"/>
      <c r="K318" s="110"/>
      <c r="L318" s="110"/>
      <c r="M318" s="110"/>
      <c r="N318" s="110"/>
      <c r="O318" s="12"/>
      <c r="P318" s="12"/>
    </row>
    <row r="319" spans="1:16" s="4" customFormat="1" ht="20.149999999999999" hidden="1" customHeight="1" x14ac:dyDescent="0.35">
      <c r="A319" s="3"/>
      <c r="B319" s="111"/>
      <c r="C319" s="110"/>
      <c r="D319" s="110"/>
      <c r="E319" s="110"/>
      <c r="F319" s="110"/>
      <c r="G319" s="110"/>
      <c r="H319" s="110"/>
      <c r="I319" s="110"/>
      <c r="J319" s="110"/>
      <c r="K319" s="110"/>
      <c r="L319" s="110"/>
      <c r="M319" s="110"/>
      <c r="N319" s="110"/>
      <c r="O319" s="111"/>
      <c r="P319" s="111"/>
    </row>
    <row r="320" spans="1:16" s="4" customFormat="1" ht="20.149999999999999" hidden="1" customHeight="1" x14ac:dyDescent="0.35">
      <c r="A320" s="3"/>
      <c r="B320" s="111"/>
      <c r="C320" s="110"/>
      <c r="D320" s="110"/>
      <c r="E320" s="110"/>
      <c r="F320" s="110"/>
      <c r="G320" s="110"/>
      <c r="H320" s="110"/>
      <c r="I320" s="110"/>
      <c r="J320" s="110"/>
      <c r="K320" s="110"/>
      <c r="L320" s="110"/>
      <c r="M320" s="110"/>
      <c r="N320" s="110"/>
      <c r="O320" s="111"/>
      <c r="P320" s="111"/>
    </row>
    <row r="321" spans="1:16383" s="4" customFormat="1" ht="20.149999999999999" hidden="1" customHeight="1" x14ac:dyDescent="0.35">
      <c r="A321" s="3"/>
      <c r="B321" s="135"/>
      <c r="C321" s="110"/>
      <c r="D321" s="110"/>
      <c r="E321" s="110"/>
      <c r="F321" s="110"/>
      <c r="G321" s="110"/>
      <c r="H321" s="110"/>
      <c r="I321" s="110"/>
      <c r="J321" s="110"/>
      <c r="K321" s="110"/>
      <c r="L321" s="110"/>
      <c r="M321" s="110"/>
      <c r="N321" s="110"/>
      <c r="O321" s="142"/>
      <c r="P321" s="142"/>
    </row>
    <row r="322" spans="1:16383" s="85" customFormat="1" ht="20.149999999999999" hidden="1" customHeight="1" x14ac:dyDescent="0.35">
      <c r="A322" s="10"/>
      <c r="B322" s="103"/>
      <c r="C322" s="110"/>
      <c r="D322" s="110"/>
      <c r="E322" s="110"/>
      <c r="F322" s="110"/>
      <c r="G322" s="110"/>
      <c r="H322" s="110"/>
      <c r="I322" s="110"/>
      <c r="J322" s="110"/>
      <c r="K322" s="110"/>
      <c r="L322" s="110"/>
      <c r="M322" s="110"/>
      <c r="N322" s="110"/>
      <c r="O322" s="142"/>
      <c r="P322" s="142"/>
      <c r="Q322" s="4"/>
      <c r="R322" s="4"/>
      <c r="S322" s="4"/>
      <c r="T322" s="4"/>
      <c r="U322" s="4"/>
      <c r="V322" s="4"/>
      <c r="W322" s="4"/>
      <c r="X322" s="4"/>
      <c r="Y322" s="4"/>
      <c r="Z322" s="4"/>
      <c r="AA322" s="4"/>
      <c r="AB322" s="4"/>
      <c r="AC322" s="4"/>
      <c r="AD322" s="4"/>
      <c r="AE322" s="4"/>
      <c r="AF322" s="4"/>
      <c r="AG322" s="4"/>
      <c r="AH322" s="4"/>
      <c r="AI322" s="4"/>
      <c r="AJ322" s="4"/>
      <c r="AK322" s="4"/>
      <c r="AL322" s="4"/>
      <c r="AM322" s="4"/>
      <c r="AN322" s="4"/>
      <c r="AO322" s="4"/>
      <c r="AP322" s="4"/>
      <c r="AQ322" s="4"/>
      <c r="AR322" s="4"/>
      <c r="AS322" s="4"/>
      <c r="AT322" s="4"/>
      <c r="AU322" s="4"/>
      <c r="AV322" s="4"/>
      <c r="AW322" s="4"/>
      <c r="AX322" s="4"/>
      <c r="AY322" s="4"/>
      <c r="AZ322" s="4"/>
      <c r="BA322" s="4"/>
      <c r="BB322" s="4"/>
      <c r="BC322" s="4"/>
      <c r="BD322" s="4"/>
      <c r="BE322" s="4"/>
      <c r="BF322" s="4"/>
      <c r="BG322" s="4"/>
      <c r="BH322" s="4"/>
      <c r="BI322" s="4"/>
      <c r="BJ322" s="4"/>
      <c r="BK322" s="4"/>
      <c r="BL322" s="4"/>
      <c r="BM322" s="4"/>
      <c r="BN322" s="4"/>
      <c r="BO322" s="4"/>
      <c r="BP322" s="4"/>
      <c r="BQ322" s="4"/>
      <c r="BR322" s="4"/>
      <c r="BS322" s="4"/>
      <c r="BT322" s="4"/>
      <c r="BU322" s="4"/>
      <c r="BV322" s="4"/>
      <c r="BW322" s="4"/>
      <c r="BX322" s="4"/>
      <c r="BY322" s="4"/>
      <c r="BZ322" s="4"/>
      <c r="CA322" s="4"/>
      <c r="CB322" s="4"/>
      <c r="CC322" s="4"/>
      <c r="CD322" s="4"/>
      <c r="CE322" s="4"/>
      <c r="CF322" s="4"/>
      <c r="CG322" s="4"/>
      <c r="CH322" s="4"/>
      <c r="CI322" s="4"/>
      <c r="CJ322" s="4"/>
      <c r="CK322" s="4"/>
      <c r="CL322" s="4"/>
      <c r="CM322" s="4"/>
      <c r="CN322" s="4"/>
      <c r="CO322" s="4"/>
      <c r="CP322" s="4"/>
      <c r="CQ322" s="4"/>
      <c r="CR322" s="4"/>
      <c r="CS322" s="4"/>
      <c r="CT322" s="4"/>
      <c r="CU322" s="4"/>
      <c r="CV322" s="4"/>
      <c r="CW322" s="4"/>
      <c r="CX322" s="4"/>
      <c r="CY322" s="4"/>
      <c r="CZ322" s="4"/>
      <c r="DA322" s="4"/>
      <c r="DB322" s="4"/>
      <c r="DC322" s="4"/>
      <c r="DD322" s="4"/>
      <c r="DE322" s="4"/>
      <c r="DF322" s="4"/>
      <c r="DG322" s="4"/>
      <c r="DH322" s="4"/>
      <c r="DI322" s="4"/>
      <c r="DJ322" s="4"/>
      <c r="DK322" s="4"/>
      <c r="DL322" s="4"/>
      <c r="DM322" s="4"/>
      <c r="DN322" s="4"/>
      <c r="DO322" s="4"/>
      <c r="DP322" s="4"/>
      <c r="DQ322" s="4"/>
      <c r="DR322" s="4"/>
      <c r="DS322" s="4"/>
      <c r="DT322" s="4"/>
      <c r="DU322" s="4"/>
      <c r="DV322" s="4"/>
      <c r="DW322" s="4"/>
      <c r="DX322" s="4"/>
      <c r="DY322" s="4"/>
      <c r="DZ322" s="4"/>
      <c r="EA322" s="4"/>
      <c r="EB322" s="4"/>
      <c r="EC322" s="4"/>
      <c r="ED322" s="4"/>
      <c r="EE322" s="4"/>
      <c r="EF322" s="4"/>
      <c r="EG322" s="4"/>
      <c r="EH322" s="4"/>
      <c r="EI322" s="4"/>
      <c r="EJ322" s="4"/>
      <c r="EK322" s="4"/>
      <c r="EL322" s="4"/>
      <c r="EM322" s="4"/>
      <c r="EN322" s="4"/>
      <c r="EO322" s="4"/>
      <c r="EP322" s="4"/>
      <c r="EQ322" s="4"/>
      <c r="ER322" s="4"/>
      <c r="ES322" s="4"/>
      <c r="ET322" s="4"/>
      <c r="EU322" s="4"/>
      <c r="EV322" s="4"/>
      <c r="EW322" s="4"/>
      <c r="EX322" s="4"/>
      <c r="EY322" s="4"/>
      <c r="EZ322" s="4"/>
      <c r="FA322" s="4"/>
      <c r="FB322" s="4"/>
      <c r="FC322" s="4"/>
      <c r="FD322" s="4"/>
      <c r="FE322" s="4"/>
      <c r="FF322" s="4"/>
      <c r="FG322" s="4"/>
      <c r="FH322" s="4"/>
      <c r="FI322" s="4"/>
      <c r="FJ322" s="4"/>
      <c r="FK322" s="4"/>
      <c r="FL322" s="4"/>
      <c r="FM322" s="4"/>
      <c r="FN322" s="4"/>
      <c r="FO322" s="4"/>
      <c r="FP322" s="4"/>
      <c r="FQ322" s="4"/>
      <c r="FR322" s="4"/>
      <c r="FS322" s="4"/>
      <c r="FT322" s="4"/>
      <c r="FU322" s="4"/>
      <c r="FV322" s="4"/>
      <c r="FW322" s="4"/>
      <c r="FX322" s="4"/>
      <c r="FY322" s="4"/>
      <c r="FZ322" s="4"/>
      <c r="GA322" s="4"/>
      <c r="GB322" s="4"/>
      <c r="GC322" s="4"/>
      <c r="GD322" s="4"/>
      <c r="GE322" s="4"/>
      <c r="GF322" s="4"/>
      <c r="GG322" s="4"/>
      <c r="GH322" s="4"/>
      <c r="GI322" s="4"/>
      <c r="GJ322" s="4"/>
      <c r="GK322" s="4"/>
      <c r="GL322" s="4"/>
      <c r="GM322" s="4"/>
      <c r="GN322" s="4"/>
      <c r="GO322" s="4"/>
      <c r="GP322" s="4"/>
      <c r="GQ322" s="4"/>
      <c r="GR322" s="4"/>
      <c r="GS322" s="4"/>
      <c r="GT322" s="4"/>
      <c r="GU322" s="4"/>
      <c r="GV322" s="4"/>
      <c r="GW322" s="4"/>
      <c r="GX322" s="4"/>
      <c r="GY322" s="4"/>
      <c r="GZ322" s="4"/>
      <c r="HA322" s="4"/>
      <c r="HB322" s="4"/>
      <c r="HC322" s="4"/>
      <c r="HD322" s="4"/>
      <c r="HE322" s="4"/>
      <c r="HF322" s="4"/>
      <c r="HG322" s="4"/>
      <c r="HH322" s="4"/>
      <c r="HI322" s="4"/>
      <c r="HJ322" s="4"/>
      <c r="HK322" s="4"/>
      <c r="HL322" s="4"/>
      <c r="HM322" s="4"/>
      <c r="HN322" s="4"/>
      <c r="HO322" s="4"/>
      <c r="HP322" s="4"/>
      <c r="HQ322" s="4"/>
      <c r="HR322" s="4"/>
      <c r="HS322" s="4"/>
      <c r="HT322" s="4"/>
      <c r="HU322" s="4"/>
      <c r="HV322" s="4"/>
      <c r="HW322" s="4"/>
      <c r="HX322" s="4"/>
      <c r="HY322" s="4"/>
      <c r="HZ322" s="4"/>
      <c r="IA322" s="4"/>
      <c r="IB322" s="4"/>
      <c r="IC322" s="4"/>
      <c r="ID322" s="4"/>
      <c r="IE322" s="4"/>
      <c r="IF322" s="4"/>
      <c r="IG322" s="4"/>
      <c r="IH322" s="4"/>
      <c r="II322" s="4"/>
      <c r="IJ322" s="4"/>
      <c r="IK322" s="4"/>
      <c r="IL322" s="4"/>
      <c r="IM322" s="4"/>
      <c r="IN322" s="4"/>
      <c r="IO322" s="4"/>
      <c r="IP322" s="4"/>
      <c r="IQ322" s="4"/>
      <c r="IR322" s="4"/>
      <c r="IS322" s="4"/>
      <c r="IT322" s="4"/>
      <c r="IU322" s="4"/>
      <c r="IV322" s="4"/>
      <c r="IW322" s="4"/>
      <c r="IX322" s="4"/>
      <c r="IY322" s="4"/>
      <c r="IZ322" s="4"/>
      <c r="JA322" s="4"/>
      <c r="JB322" s="4"/>
      <c r="JC322" s="4"/>
      <c r="JD322" s="4"/>
      <c r="JE322" s="4"/>
      <c r="JF322" s="4"/>
      <c r="JG322" s="4"/>
      <c r="JH322" s="4"/>
      <c r="JI322" s="4"/>
      <c r="JJ322" s="4"/>
      <c r="JK322" s="4"/>
      <c r="JL322" s="4"/>
      <c r="JM322" s="4"/>
      <c r="JN322" s="4"/>
      <c r="JO322" s="4"/>
      <c r="JP322" s="4"/>
      <c r="JQ322" s="4"/>
      <c r="JR322" s="4"/>
      <c r="JS322" s="4"/>
      <c r="JT322" s="4"/>
      <c r="JU322" s="4"/>
      <c r="JV322" s="4"/>
      <c r="JW322" s="4"/>
      <c r="JX322" s="4"/>
      <c r="JY322" s="4"/>
      <c r="JZ322" s="4"/>
      <c r="KA322" s="4"/>
      <c r="KB322" s="4"/>
      <c r="KC322" s="4"/>
      <c r="KD322" s="4"/>
      <c r="KE322" s="4"/>
      <c r="KF322" s="4"/>
      <c r="KG322" s="4"/>
      <c r="KH322" s="4"/>
      <c r="KI322" s="4"/>
      <c r="KJ322" s="4"/>
      <c r="KK322" s="4"/>
      <c r="KL322" s="4"/>
      <c r="KM322" s="4"/>
      <c r="KN322" s="4"/>
      <c r="KO322" s="4"/>
      <c r="KP322" s="4"/>
      <c r="KQ322" s="4"/>
      <c r="KR322" s="4"/>
      <c r="KS322" s="4"/>
      <c r="KT322" s="4"/>
      <c r="KU322" s="4"/>
      <c r="KV322" s="4"/>
      <c r="KW322" s="4"/>
      <c r="KX322" s="4"/>
      <c r="KY322" s="4"/>
      <c r="KZ322" s="4"/>
      <c r="LA322" s="4"/>
      <c r="LB322" s="4"/>
      <c r="LC322" s="4"/>
      <c r="LD322" s="4"/>
      <c r="LE322" s="4"/>
      <c r="LF322" s="4"/>
      <c r="LG322" s="4"/>
      <c r="LH322" s="4"/>
      <c r="LI322" s="4"/>
      <c r="LJ322" s="4"/>
      <c r="LK322" s="4"/>
      <c r="LL322" s="4"/>
      <c r="LM322" s="4"/>
      <c r="LN322" s="4"/>
      <c r="LO322" s="4"/>
      <c r="LP322" s="4"/>
      <c r="LQ322" s="4"/>
      <c r="LR322" s="4"/>
      <c r="LS322" s="4"/>
      <c r="LT322" s="4"/>
      <c r="LU322" s="4"/>
      <c r="LV322" s="4"/>
      <c r="LW322" s="4"/>
      <c r="LX322" s="4"/>
      <c r="LY322" s="4"/>
      <c r="LZ322" s="4"/>
      <c r="MA322" s="4"/>
      <c r="MB322" s="4"/>
      <c r="MC322" s="4"/>
      <c r="MD322" s="4"/>
      <c r="ME322" s="4"/>
      <c r="MF322" s="4"/>
      <c r="MG322" s="4"/>
      <c r="MH322" s="4"/>
      <c r="MI322" s="4"/>
      <c r="MJ322" s="4"/>
      <c r="MK322" s="4"/>
      <c r="ML322" s="4"/>
      <c r="MM322" s="4"/>
      <c r="MN322" s="4"/>
      <c r="MO322" s="4"/>
      <c r="MP322" s="4"/>
      <c r="MQ322" s="4"/>
      <c r="MR322" s="4"/>
      <c r="MS322" s="4"/>
      <c r="MT322" s="4"/>
      <c r="MU322" s="4"/>
      <c r="MV322" s="4"/>
      <c r="MW322" s="4"/>
      <c r="MX322" s="4"/>
      <c r="MY322" s="4"/>
      <c r="MZ322" s="4"/>
      <c r="NA322" s="4"/>
      <c r="NB322" s="4"/>
      <c r="NC322" s="4"/>
      <c r="ND322" s="4"/>
      <c r="NE322" s="4"/>
      <c r="NF322" s="4"/>
      <c r="NG322" s="4"/>
      <c r="NH322" s="4"/>
      <c r="NI322" s="4"/>
      <c r="NJ322" s="4"/>
      <c r="NK322" s="4"/>
      <c r="NL322" s="4"/>
      <c r="NM322" s="4"/>
      <c r="NN322" s="4"/>
      <c r="NO322" s="4"/>
      <c r="NP322" s="4"/>
      <c r="NQ322" s="4"/>
      <c r="NR322" s="4"/>
      <c r="NS322" s="4"/>
      <c r="NT322" s="4"/>
      <c r="NU322" s="4"/>
      <c r="NV322" s="4"/>
      <c r="NW322" s="4"/>
      <c r="NX322" s="4"/>
      <c r="NY322" s="4"/>
      <c r="NZ322" s="4"/>
      <c r="OA322" s="4"/>
      <c r="OB322" s="4"/>
      <c r="OC322" s="4"/>
      <c r="OD322" s="4"/>
      <c r="OE322" s="4"/>
      <c r="OF322" s="4"/>
      <c r="OG322" s="4"/>
      <c r="OH322" s="4"/>
      <c r="OI322" s="4"/>
      <c r="OJ322" s="4"/>
      <c r="OK322" s="4"/>
      <c r="OL322" s="4"/>
      <c r="OM322" s="4"/>
      <c r="ON322" s="4"/>
      <c r="OO322" s="4"/>
      <c r="OP322" s="4"/>
      <c r="OQ322" s="4"/>
      <c r="OR322" s="4"/>
      <c r="OS322" s="4"/>
      <c r="OT322" s="4"/>
      <c r="OU322" s="4"/>
      <c r="OV322" s="4"/>
      <c r="OW322" s="4"/>
      <c r="OX322" s="4"/>
      <c r="OY322" s="4"/>
      <c r="OZ322" s="4"/>
      <c r="PA322" s="4"/>
      <c r="PB322" s="4"/>
      <c r="PC322" s="4"/>
      <c r="PD322" s="4"/>
      <c r="PE322" s="4"/>
      <c r="PF322" s="4"/>
      <c r="PG322" s="4"/>
      <c r="PH322" s="4"/>
      <c r="PI322" s="4"/>
      <c r="PJ322" s="4"/>
      <c r="PK322" s="4"/>
      <c r="PL322" s="4"/>
      <c r="PM322" s="4"/>
      <c r="PN322" s="4"/>
      <c r="PO322" s="4"/>
      <c r="PP322" s="4"/>
      <c r="PQ322" s="4"/>
      <c r="PR322" s="4"/>
      <c r="PS322" s="4"/>
      <c r="PT322" s="4"/>
      <c r="PU322" s="4"/>
      <c r="PV322" s="4"/>
      <c r="PW322" s="4"/>
      <c r="PX322" s="4"/>
      <c r="PY322" s="4"/>
      <c r="PZ322" s="4"/>
      <c r="QA322" s="4"/>
      <c r="QB322" s="4"/>
      <c r="QC322" s="4"/>
      <c r="QD322" s="4"/>
      <c r="QE322" s="4"/>
      <c r="QF322" s="4"/>
      <c r="QG322" s="4"/>
      <c r="QH322" s="4"/>
      <c r="QI322" s="4"/>
      <c r="QJ322" s="4"/>
      <c r="QK322" s="4"/>
      <c r="QL322" s="4"/>
      <c r="QM322" s="4"/>
      <c r="QN322" s="4"/>
      <c r="QO322" s="4"/>
      <c r="QP322" s="4"/>
      <c r="QQ322" s="4"/>
      <c r="QR322" s="4"/>
      <c r="QS322" s="4"/>
      <c r="QT322" s="4"/>
      <c r="QU322" s="4"/>
      <c r="QV322" s="4"/>
      <c r="QW322" s="4"/>
      <c r="QX322" s="4"/>
      <c r="QY322" s="4"/>
      <c r="QZ322" s="4"/>
      <c r="RA322" s="4"/>
      <c r="RB322" s="4"/>
      <c r="RC322" s="4"/>
      <c r="RD322" s="4"/>
      <c r="RE322" s="4"/>
      <c r="RF322" s="4"/>
      <c r="RG322" s="4"/>
      <c r="RH322" s="4"/>
      <c r="RI322" s="4"/>
      <c r="RJ322" s="4"/>
      <c r="RK322" s="4"/>
      <c r="RL322" s="4"/>
      <c r="RM322" s="4"/>
      <c r="RN322" s="4"/>
      <c r="RO322" s="4"/>
      <c r="RP322" s="4"/>
      <c r="RQ322" s="4"/>
      <c r="RR322" s="4"/>
      <c r="RS322" s="4"/>
      <c r="RT322" s="4"/>
      <c r="RU322" s="4"/>
      <c r="RV322" s="4"/>
      <c r="RW322" s="4"/>
      <c r="RX322" s="4"/>
      <c r="RY322" s="4"/>
      <c r="RZ322" s="4"/>
      <c r="SA322" s="4"/>
      <c r="SB322" s="4"/>
      <c r="SC322" s="4"/>
      <c r="SD322" s="4"/>
      <c r="SE322" s="4"/>
      <c r="SF322" s="4"/>
      <c r="SG322" s="4"/>
      <c r="SH322" s="4"/>
      <c r="SI322" s="4"/>
      <c r="SJ322" s="4"/>
      <c r="SK322" s="4"/>
      <c r="SL322" s="4"/>
      <c r="SM322" s="4"/>
      <c r="SN322" s="4"/>
      <c r="SO322" s="4"/>
      <c r="SP322" s="4"/>
      <c r="SQ322" s="4"/>
      <c r="SR322" s="4"/>
      <c r="SS322" s="4"/>
      <c r="ST322" s="4"/>
      <c r="SU322" s="4"/>
      <c r="SV322" s="4"/>
      <c r="SW322" s="4"/>
      <c r="SX322" s="4"/>
      <c r="SY322" s="4"/>
      <c r="SZ322" s="4"/>
      <c r="TA322" s="4"/>
      <c r="TB322" s="4"/>
      <c r="TC322" s="4"/>
      <c r="TD322" s="4"/>
      <c r="TE322" s="4"/>
      <c r="TF322" s="4"/>
      <c r="TG322" s="4"/>
      <c r="TH322" s="4"/>
      <c r="TI322" s="4"/>
      <c r="TJ322" s="4"/>
      <c r="TK322" s="4"/>
      <c r="TL322" s="4"/>
      <c r="TM322" s="4"/>
      <c r="TN322" s="4"/>
      <c r="TO322" s="4"/>
      <c r="TP322" s="4"/>
      <c r="TQ322" s="4"/>
      <c r="TR322" s="4"/>
      <c r="TS322" s="4"/>
      <c r="TT322" s="4"/>
      <c r="TU322" s="4"/>
      <c r="TV322" s="4"/>
      <c r="TW322" s="4"/>
      <c r="TX322" s="4"/>
      <c r="TY322" s="4"/>
      <c r="TZ322" s="4"/>
      <c r="UA322" s="4"/>
      <c r="UB322" s="4"/>
      <c r="UC322" s="4"/>
      <c r="UD322" s="4"/>
      <c r="UE322" s="4"/>
      <c r="UF322" s="4"/>
      <c r="UG322" s="4"/>
      <c r="UH322" s="4"/>
      <c r="UI322" s="4"/>
      <c r="UJ322" s="4"/>
      <c r="UK322" s="4"/>
      <c r="UL322" s="4"/>
      <c r="UM322" s="4"/>
      <c r="UN322" s="4"/>
      <c r="UO322" s="4"/>
      <c r="UP322" s="4"/>
      <c r="UQ322" s="4"/>
      <c r="UR322" s="4"/>
      <c r="US322" s="4"/>
      <c r="UT322" s="4"/>
      <c r="UU322" s="4"/>
      <c r="UV322" s="4"/>
      <c r="UW322" s="4"/>
      <c r="UX322" s="4"/>
      <c r="UY322" s="4"/>
      <c r="UZ322" s="4"/>
      <c r="VA322" s="4"/>
      <c r="VB322" s="4"/>
      <c r="VC322" s="4"/>
      <c r="VD322" s="4"/>
      <c r="VE322" s="4"/>
      <c r="VF322" s="4"/>
      <c r="VG322" s="4"/>
      <c r="VH322" s="4"/>
      <c r="VI322" s="4"/>
      <c r="VJ322" s="4"/>
      <c r="VK322" s="4"/>
      <c r="VL322" s="4"/>
      <c r="VM322" s="4"/>
      <c r="VN322" s="4"/>
      <c r="VO322" s="4"/>
      <c r="VP322" s="4"/>
      <c r="VQ322" s="4"/>
      <c r="VR322" s="4"/>
      <c r="VS322" s="4"/>
      <c r="VT322" s="4"/>
      <c r="VU322" s="4"/>
      <c r="VV322" s="4"/>
      <c r="VW322" s="4"/>
      <c r="VX322" s="4"/>
      <c r="VY322" s="4"/>
      <c r="VZ322" s="4"/>
      <c r="WA322" s="4"/>
      <c r="WB322" s="4"/>
      <c r="WC322" s="4"/>
      <c r="WD322" s="4"/>
      <c r="WE322" s="4"/>
      <c r="WF322" s="4"/>
      <c r="WG322" s="4"/>
      <c r="WH322" s="4"/>
      <c r="WI322" s="4"/>
      <c r="WJ322" s="4"/>
      <c r="WK322" s="4"/>
      <c r="WL322" s="4"/>
      <c r="WM322" s="4"/>
      <c r="WN322" s="4"/>
      <c r="WO322" s="4"/>
      <c r="WP322" s="4"/>
      <c r="WQ322" s="4"/>
      <c r="WR322" s="4"/>
      <c r="WS322" s="4"/>
      <c r="WT322" s="4"/>
      <c r="WU322" s="4"/>
      <c r="WV322" s="4"/>
      <c r="WW322" s="4"/>
      <c r="WX322" s="4"/>
      <c r="WY322" s="4"/>
      <c r="WZ322" s="4"/>
      <c r="XA322" s="4"/>
      <c r="XB322" s="4"/>
      <c r="XC322" s="4"/>
      <c r="XD322" s="4"/>
      <c r="XE322" s="4"/>
      <c r="XF322" s="4"/>
      <c r="XG322" s="4"/>
      <c r="XH322" s="4"/>
      <c r="XI322" s="4"/>
      <c r="XJ322" s="4"/>
      <c r="XK322" s="4"/>
      <c r="XL322" s="4"/>
      <c r="XM322" s="4"/>
      <c r="XN322" s="4"/>
      <c r="XO322" s="4"/>
      <c r="XP322" s="4"/>
      <c r="XQ322" s="4"/>
      <c r="XR322" s="4"/>
      <c r="XS322" s="4"/>
      <c r="XT322" s="4"/>
      <c r="XU322" s="4"/>
      <c r="XV322" s="4"/>
      <c r="XW322" s="4"/>
      <c r="XX322" s="4"/>
      <c r="XY322" s="4"/>
      <c r="XZ322" s="4"/>
      <c r="YA322" s="4"/>
      <c r="YB322" s="4"/>
      <c r="YC322" s="4"/>
      <c r="YD322" s="4"/>
      <c r="YE322" s="4"/>
      <c r="YF322" s="4"/>
      <c r="YG322" s="4"/>
      <c r="YH322" s="4"/>
      <c r="YI322" s="4"/>
      <c r="YJ322" s="4"/>
      <c r="YK322" s="4"/>
      <c r="YL322" s="4"/>
      <c r="YM322" s="4"/>
      <c r="YN322" s="4"/>
      <c r="YO322" s="4"/>
      <c r="YP322" s="4"/>
      <c r="YQ322" s="4"/>
      <c r="YR322" s="4"/>
      <c r="YS322" s="4"/>
      <c r="YT322" s="4"/>
      <c r="YU322" s="4"/>
      <c r="YV322" s="4"/>
      <c r="YW322" s="4"/>
      <c r="YX322" s="4"/>
      <c r="YY322" s="4"/>
      <c r="YZ322" s="4"/>
      <c r="ZA322" s="4"/>
      <c r="ZB322" s="4"/>
      <c r="ZC322" s="4"/>
      <c r="ZD322" s="4"/>
      <c r="ZE322" s="4"/>
      <c r="ZF322" s="4"/>
      <c r="ZG322" s="4"/>
      <c r="ZH322" s="4"/>
      <c r="ZI322" s="4"/>
      <c r="ZJ322" s="4"/>
      <c r="ZK322" s="4"/>
      <c r="ZL322" s="4"/>
      <c r="ZM322" s="4"/>
      <c r="ZN322" s="4"/>
      <c r="ZO322" s="4"/>
      <c r="ZP322" s="4"/>
      <c r="ZQ322" s="4"/>
      <c r="ZR322" s="4"/>
      <c r="ZS322" s="4"/>
      <c r="ZT322" s="4"/>
      <c r="ZU322" s="4"/>
      <c r="ZV322" s="4"/>
      <c r="ZW322" s="4"/>
      <c r="ZX322" s="4"/>
      <c r="ZY322" s="4"/>
      <c r="ZZ322" s="4"/>
      <c r="AAA322" s="4"/>
      <c r="AAB322" s="4"/>
      <c r="AAC322" s="4"/>
      <c r="AAD322" s="4"/>
      <c r="AAE322" s="4"/>
      <c r="AAF322" s="4"/>
      <c r="AAG322" s="4"/>
      <c r="AAH322" s="4"/>
      <c r="AAI322" s="4"/>
      <c r="AAJ322" s="4"/>
      <c r="AAK322" s="4"/>
      <c r="AAL322" s="4"/>
      <c r="AAM322" s="4"/>
      <c r="AAN322" s="4"/>
      <c r="AAO322" s="4"/>
      <c r="AAP322" s="4"/>
      <c r="AAQ322" s="4"/>
      <c r="AAR322" s="4"/>
      <c r="AAS322" s="4"/>
      <c r="AAT322" s="4"/>
      <c r="AAU322" s="4"/>
      <c r="AAV322" s="4"/>
      <c r="AAW322" s="4"/>
      <c r="AAX322" s="4"/>
      <c r="AAY322" s="4"/>
      <c r="AAZ322" s="4"/>
      <c r="ABA322" s="4"/>
      <c r="ABB322" s="4"/>
      <c r="ABC322" s="4"/>
      <c r="ABD322" s="4"/>
      <c r="ABE322" s="4"/>
      <c r="ABF322" s="4"/>
      <c r="ABG322" s="4"/>
      <c r="ABH322" s="4"/>
      <c r="ABI322" s="4"/>
      <c r="ABJ322" s="4"/>
      <c r="ABK322" s="4"/>
      <c r="ABL322" s="4"/>
      <c r="ABM322" s="4"/>
      <c r="ABN322" s="4"/>
      <c r="ABO322" s="4"/>
      <c r="ABP322" s="4"/>
      <c r="ABQ322" s="4"/>
      <c r="ABR322" s="4"/>
      <c r="ABS322" s="4"/>
      <c r="ABT322" s="4"/>
      <c r="ABU322" s="4"/>
      <c r="ABV322" s="4"/>
      <c r="ABW322" s="4"/>
      <c r="ABX322" s="4"/>
      <c r="ABY322" s="4"/>
      <c r="ABZ322" s="4"/>
      <c r="ACA322" s="4"/>
      <c r="ACB322" s="4"/>
      <c r="ACC322" s="4"/>
      <c r="ACD322" s="4"/>
      <c r="ACE322" s="4"/>
      <c r="ACF322" s="4"/>
      <c r="ACG322" s="4"/>
      <c r="ACH322" s="4"/>
      <c r="ACI322" s="4"/>
      <c r="ACJ322" s="4"/>
      <c r="ACK322" s="4"/>
      <c r="ACL322" s="4"/>
      <c r="ACM322" s="4"/>
      <c r="ACN322" s="4"/>
      <c r="ACO322" s="4"/>
      <c r="ACP322" s="4"/>
      <c r="ACQ322" s="4"/>
      <c r="ACR322" s="4"/>
      <c r="ACS322" s="4"/>
      <c r="ACT322" s="4"/>
      <c r="ACU322" s="4"/>
      <c r="ACV322" s="4"/>
      <c r="ACW322" s="4"/>
      <c r="ACX322" s="4"/>
      <c r="ACY322" s="4"/>
      <c r="ACZ322" s="4"/>
      <c r="ADA322" s="4"/>
      <c r="ADB322" s="4"/>
      <c r="ADC322" s="4"/>
      <c r="ADD322" s="4"/>
      <c r="ADE322" s="4"/>
      <c r="ADF322" s="4"/>
      <c r="ADG322" s="4"/>
      <c r="ADH322" s="4"/>
      <c r="ADI322" s="4"/>
      <c r="ADJ322" s="4"/>
      <c r="ADK322" s="4"/>
      <c r="ADL322" s="4"/>
      <c r="ADM322" s="4"/>
      <c r="ADN322" s="4"/>
      <c r="ADO322" s="4"/>
      <c r="ADP322" s="4"/>
      <c r="ADQ322" s="4"/>
      <c r="ADR322" s="4"/>
      <c r="ADS322" s="4"/>
      <c r="ADT322" s="4"/>
      <c r="ADU322" s="4"/>
      <c r="ADV322" s="4"/>
      <c r="ADW322" s="4"/>
      <c r="ADX322" s="4"/>
      <c r="ADY322" s="4"/>
      <c r="ADZ322" s="4"/>
      <c r="AEA322" s="4"/>
      <c r="AEB322" s="4"/>
      <c r="AEC322" s="4"/>
      <c r="AED322" s="4"/>
      <c r="AEE322" s="4"/>
      <c r="AEF322" s="4"/>
      <c r="AEG322" s="4"/>
      <c r="AEH322" s="4"/>
      <c r="AEI322" s="4"/>
      <c r="AEJ322" s="4"/>
      <c r="AEK322" s="4"/>
      <c r="AEL322" s="4"/>
      <c r="AEM322" s="4"/>
      <c r="AEN322" s="4"/>
      <c r="AEO322" s="4"/>
      <c r="AEP322" s="4"/>
      <c r="AEQ322" s="4"/>
      <c r="AER322" s="4"/>
      <c r="AES322" s="4"/>
      <c r="AET322" s="4"/>
      <c r="AEU322" s="4"/>
      <c r="AEV322" s="4"/>
      <c r="AEW322" s="4"/>
      <c r="AEX322" s="4"/>
      <c r="AEY322" s="4"/>
      <c r="AEZ322" s="4"/>
      <c r="AFA322" s="4"/>
      <c r="AFB322" s="4"/>
      <c r="AFC322" s="4"/>
      <c r="AFD322" s="4"/>
      <c r="AFE322" s="4"/>
      <c r="AFF322" s="4"/>
      <c r="AFG322" s="4"/>
      <c r="AFH322" s="4"/>
      <c r="AFI322" s="4"/>
      <c r="AFJ322" s="4"/>
      <c r="AFK322" s="4"/>
      <c r="AFL322" s="4"/>
      <c r="AFM322" s="4"/>
      <c r="AFN322" s="4"/>
      <c r="AFO322" s="4"/>
      <c r="AFP322" s="4"/>
      <c r="AFQ322" s="4"/>
      <c r="AFR322" s="4"/>
      <c r="AFS322" s="4"/>
      <c r="AFT322" s="4"/>
      <c r="AFU322" s="4"/>
      <c r="AFV322" s="4"/>
      <c r="AFW322" s="4"/>
      <c r="AFX322" s="4"/>
      <c r="AFY322" s="4"/>
      <c r="AFZ322" s="4"/>
      <c r="AGA322" s="4"/>
      <c r="AGB322" s="4"/>
      <c r="AGC322" s="4"/>
      <c r="AGD322" s="4"/>
      <c r="AGE322" s="4"/>
      <c r="AGF322" s="4"/>
      <c r="AGG322" s="4"/>
      <c r="AGH322" s="4"/>
      <c r="AGI322" s="4"/>
      <c r="AGJ322" s="4"/>
      <c r="AGK322" s="4"/>
      <c r="AGL322" s="4"/>
      <c r="AGM322" s="4"/>
      <c r="AGN322" s="4"/>
      <c r="AGO322" s="4"/>
      <c r="AGP322" s="4"/>
      <c r="AGQ322" s="4"/>
      <c r="AGR322" s="4"/>
      <c r="AGS322" s="4"/>
      <c r="AGT322" s="4"/>
      <c r="AGU322" s="4"/>
      <c r="AGV322" s="4"/>
      <c r="AGW322" s="4"/>
      <c r="AGX322" s="4"/>
      <c r="AGY322" s="4"/>
      <c r="AGZ322" s="4"/>
      <c r="AHA322" s="4"/>
      <c r="AHB322" s="4"/>
      <c r="AHC322" s="4"/>
      <c r="AHD322" s="4"/>
      <c r="AHE322" s="4"/>
      <c r="AHF322" s="4"/>
      <c r="AHG322" s="4"/>
      <c r="AHH322" s="4"/>
      <c r="AHI322" s="4"/>
      <c r="AHJ322" s="4"/>
      <c r="AHK322" s="4"/>
      <c r="AHL322" s="4"/>
      <c r="AHM322" s="4"/>
      <c r="AHN322" s="4"/>
      <c r="AHO322" s="4"/>
      <c r="AHP322" s="4"/>
      <c r="AHQ322" s="4"/>
      <c r="AHR322" s="4"/>
      <c r="AHS322" s="4"/>
      <c r="AHT322" s="4"/>
      <c r="AHU322" s="4"/>
      <c r="AHV322" s="4"/>
      <c r="AHW322" s="4"/>
      <c r="AHX322" s="4"/>
      <c r="AHY322" s="4"/>
      <c r="AHZ322" s="4"/>
      <c r="AIA322" s="4"/>
      <c r="AIB322" s="4"/>
      <c r="AIC322" s="4"/>
      <c r="AID322" s="4"/>
      <c r="AIE322" s="4"/>
      <c r="AIF322" s="4"/>
      <c r="AIG322" s="4"/>
      <c r="AIH322" s="4"/>
      <c r="AII322" s="4"/>
      <c r="AIJ322" s="4"/>
      <c r="AIK322" s="4"/>
      <c r="AIL322" s="4"/>
      <c r="AIM322" s="4"/>
      <c r="AIN322" s="4"/>
      <c r="AIO322" s="4"/>
      <c r="AIP322" s="4"/>
      <c r="AIQ322" s="4"/>
      <c r="AIR322" s="4"/>
      <c r="AIS322" s="4"/>
      <c r="AIT322" s="4"/>
      <c r="AIU322" s="4"/>
      <c r="AIV322" s="4"/>
      <c r="AIW322" s="4"/>
      <c r="AIX322" s="4"/>
      <c r="AIY322" s="4"/>
      <c r="AIZ322" s="4"/>
      <c r="AJA322" s="4"/>
      <c r="AJB322" s="4"/>
      <c r="AJC322" s="4"/>
      <c r="AJD322" s="4"/>
      <c r="AJE322" s="4"/>
      <c r="AJF322" s="4"/>
      <c r="AJG322" s="4"/>
      <c r="AJH322" s="4"/>
      <c r="AJI322" s="4"/>
      <c r="AJJ322" s="4"/>
      <c r="AJK322" s="4"/>
      <c r="AJL322" s="4"/>
      <c r="AJM322" s="4"/>
      <c r="AJN322" s="4"/>
      <c r="AJO322" s="4"/>
      <c r="AJP322" s="4"/>
      <c r="AJQ322" s="4"/>
      <c r="AJR322" s="4"/>
      <c r="AJS322" s="4"/>
      <c r="AJT322" s="4"/>
      <c r="AJU322" s="4"/>
      <c r="AJV322" s="4"/>
      <c r="AJW322" s="4"/>
      <c r="AJX322" s="4"/>
      <c r="AJY322" s="4"/>
      <c r="AJZ322" s="4"/>
      <c r="AKA322" s="4"/>
      <c r="AKB322" s="4"/>
      <c r="AKC322" s="4"/>
      <c r="AKD322" s="4"/>
      <c r="AKE322" s="4"/>
      <c r="AKF322" s="4"/>
      <c r="AKG322" s="4"/>
      <c r="AKH322" s="4"/>
      <c r="AKI322" s="4"/>
      <c r="AKJ322" s="4"/>
      <c r="AKK322" s="4"/>
      <c r="AKL322" s="4"/>
      <c r="AKM322" s="4"/>
      <c r="AKN322" s="4"/>
      <c r="AKO322" s="4"/>
      <c r="AKP322" s="4"/>
      <c r="AKQ322" s="4"/>
      <c r="AKR322" s="4"/>
      <c r="AKS322" s="4"/>
      <c r="AKT322" s="4"/>
      <c r="AKU322" s="4"/>
      <c r="AKV322" s="4"/>
      <c r="AKW322" s="4"/>
      <c r="AKX322" s="4"/>
      <c r="AKY322" s="4"/>
      <c r="AKZ322" s="4"/>
      <c r="ALA322" s="4"/>
      <c r="ALB322" s="4"/>
      <c r="ALC322" s="4"/>
      <c r="ALD322" s="4"/>
      <c r="ALE322" s="4"/>
      <c r="ALF322" s="4"/>
      <c r="ALG322" s="4"/>
      <c r="ALH322" s="4"/>
      <c r="ALI322" s="4"/>
      <c r="ALJ322" s="4"/>
      <c r="ALK322" s="4"/>
      <c r="ALL322" s="4"/>
      <c r="ALM322" s="4"/>
      <c r="ALN322" s="4"/>
      <c r="ALO322" s="4"/>
      <c r="ALP322" s="4"/>
      <c r="ALQ322" s="4"/>
      <c r="ALR322" s="4"/>
      <c r="ALS322" s="4"/>
      <c r="ALT322" s="4"/>
      <c r="ALU322" s="4"/>
      <c r="ALV322" s="4"/>
      <c r="ALW322" s="4"/>
      <c r="ALX322" s="4"/>
      <c r="ALY322" s="4"/>
      <c r="ALZ322" s="4"/>
      <c r="AMA322" s="4"/>
      <c r="AMB322" s="4"/>
      <c r="AMC322" s="4"/>
      <c r="AMD322" s="4"/>
      <c r="AME322" s="4"/>
      <c r="AMF322" s="4"/>
      <c r="AMG322" s="4"/>
      <c r="AMH322" s="4"/>
      <c r="AMI322" s="4"/>
      <c r="AMJ322" s="4"/>
      <c r="AMK322" s="4"/>
      <c r="AML322" s="4"/>
      <c r="AMM322" s="4"/>
      <c r="AMN322" s="4"/>
      <c r="AMO322" s="4"/>
      <c r="AMP322" s="4"/>
      <c r="AMQ322" s="4"/>
      <c r="AMR322" s="4"/>
      <c r="AMS322" s="4"/>
      <c r="AMT322" s="4"/>
      <c r="AMU322" s="4"/>
      <c r="AMV322" s="4"/>
      <c r="AMW322" s="4"/>
      <c r="AMX322" s="4"/>
      <c r="AMY322" s="4"/>
      <c r="AMZ322" s="4"/>
      <c r="ANA322" s="4"/>
      <c r="ANB322" s="4"/>
      <c r="ANC322" s="4"/>
      <c r="AND322" s="4"/>
      <c r="ANE322" s="4"/>
      <c r="ANF322" s="4"/>
      <c r="ANG322" s="4"/>
      <c r="ANH322" s="4"/>
      <c r="ANI322" s="4"/>
      <c r="ANJ322" s="4"/>
      <c r="ANK322" s="4"/>
      <c r="ANL322" s="4"/>
      <c r="ANM322" s="4"/>
      <c r="ANN322" s="4"/>
      <c r="ANO322" s="4"/>
      <c r="ANP322" s="4"/>
      <c r="ANQ322" s="4"/>
      <c r="ANR322" s="4"/>
      <c r="ANS322" s="4"/>
      <c r="ANT322" s="4"/>
      <c r="ANU322" s="4"/>
      <c r="ANV322" s="4"/>
      <c r="ANW322" s="4"/>
      <c r="ANX322" s="4"/>
      <c r="ANY322" s="4"/>
      <c r="ANZ322" s="4"/>
      <c r="AOA322" s="4"/>
      <c r="AOB322" s="4"/>
      <c r="AOC322" s="4"/>
      <c r="AOD322" s="4"/>
      <c r="AOE322" s="4"/>
      <c r="AOF322" s="4"/>
      <c r="AOG322" s="4"/>
      <c r="AOH322" s="4"/>
      <c r="AOI322" s="4"/>
      <c r="AOJ322" s="4"/>
      <c r="AOK322" s="4"/>
      <c r="AOL322" s="4"/>
      <c r="AOM322" s="4"/>
      <c r="AON322" s="4"/>
      <c r="AOO322" s="4"/>
      <c r="AOP322" s="4"/>
      <c r="AOQ322" s="4"/>
      <c r="AOR322" s="4"/>
      <c r="AOS322" s="4"/>
      <c r="AOT322" s="4"/>
      <c r="AOU322" s="4"/>
      <c r="AOV322" s="4"/>
      <c r="AOW322" s="4"/>
      <c r="AOX322" s="4"/>
      <c r="AOY322" s="4"/>
      <c r="AOZ322" s="4"/>
      <c r="APA322" s="4"/>
      <c r="APB322" s="4"/>
      <c r="APC322" s="4"/>
      <c r="APD322" s="4"/>
      <c r="APE322" s="4"/>
      <c r="APF322" s="4"/>
      <c r="APG322" s="4"/>
      <c r="APH322" s="4"/>
      <c r="API322" s="4"/>
      <c r="APJ322" s="4"/>
      <c r="APK322" s="4"/>
      <c r="APL322" s="4"/>
      <c r="APM322" s="4"/>
      <c r="APN322" s="4"/>
      <c r="APO322" s="4"/>
      <c r="APP322" s="4"/>
      <c r="APQ322" s="4"/>
      <c r="APR322" s="4"/>
      <c r="APS322" s="4"/>
      <c r="APT322" s="4"/>
      <c r="APU322" s="4"/>
      <c r="APV322" s="4"/>
      <c r="APW322" s="4"/>
      <c r="APX322" s="4"/>
      <c r="APY322" s="4"/>
      <c r="APZ322" s="4"/>
      <c r="AQA322" s="4"/>
      <c r="AQB322" s="4"/>
      <c r="AQC322" s="4"/>
      <c r="AQD322" s="4"/>
      <c r="AQE322" s="4"/>
      <c r="AQF322" s="4"/>
      <c r="AQG322" s="4"/>
      <c r="AQH322" s="4"/>
      <c r="AQI322" s="4"/>
      <c r="AQJ322" s="4"/>
      <c r="AQK322" s="4"/>
      <c r="AQL322" s="4"/>
      <c r="AQM322" s="4"/>
      <c r="AQN322" s="4"/>
      <c r="AQO322" s="4"/>
      <c r="AQP322" s="4"/>
      <c r="AQQ322" s="4"/>
      <c r="AQR322" s="4"/>
      <c r="AQS322" s="4"/>
      <c r="AQT322" s="4"/>
      <c r="AQU322" s="4"/>
      <c r="AQV322" s="4"/>
      <c r="AQW322" s="4"/>
      <c r="AQX322" s="4"/>
      <c r="AQY322" s="4"/>
      <c r="AQZ322" s="4"/>
      <c r="ARA322" s="4"/>
      <c r="ARB322" s="4"/>
      <c r="ARC322" s="4"/>
      <c r="ARD322" s="4"/>
      <c r="ARE322" s="4"/>
      <c r="ARF322" s="4"/>
      <c r="ARG322" s="4"/>
      <c r="ARH322" s="4"/>
      <c r="ARI322" s="4"/>
      <c r="ARJ322" s="4"/>
      <c r="ARK322" s="4"/>
      <c r="ARL322" s="4"/>
      <c r="ARM322" s="4"/>
      <c r="ARN322" s="4"/>
      <c r="ARO322" s="4"/>
      <c r="ARP322" s="4"/>
      <c r="ARQ322" s="4"/>
      <c r="ARR322" s="4"/>
      <c r="ARS322" s="4"/>
      <c r="ART322" s="4"/>
      <c r="ARU322" s="4"/>
      <c r="ARV322" s="4"/>
      <c r="ARW322" s="4"/>
      <c r="ARX322" s="4"/>
      <c r="ARY322" s="4"/>
      <c r="ARZ322" s="4"/>
      <c r="ASA322" s="4"/>
      <c r="ASB322" s="4"/>
      <c r="ASC322" s="4"/>
      <c r="ASD322" s="4"/>
      <c r="ASE322" s="4"/>
      <c r="ASF322" s="4"/>
      <c r="ASG322" s="4"/>
      <c r="ASH322" s="4"/>
      <c r="ASI322" s="4"/>
      <c r="ASJ322" s="4"/>
      <c r="ASK322" s="4"/>
      <c r="ASL322" s="4"/>
      <c r="ASM322" s="4"/>
      <c r="ASN322" s="4"/>
      <c r="ASO322" s="4"/>
      <c r="ASP322" s="4"/>
      <c r="ASQ322" s="4"/>
      <c r="ASR322" s="4"/>
      <c r="ASS322" s="4"/>
      <c r="AST322" s="4"/>
      <c r="ASU322" s="4"/>
      <c r="ASV322" s="4"/>
      <c r="ASW322" s="4"/>
      <c r="ASX322" s="4"/>
      <c r="ASY322" s="4"/>
      <c r="ASZ322" s="4"/>
      <c r="ATA322" s="4"/>
      <c r="ATB322" s="4"/>
      <c r="ATC322" s="4"/>
      <c r="ATD322" s="4"/>
      <c r="ATE322" s="4"/>
      <c r="ATF322" s="4"/>
      <c r="ATG322" s="4"/>
      <c r="ATH322" s="4"/>
      <c r="ATI322" s="4"/>
      <c r="ATJ322" s="4"/>
      <c r="ATK322" s="4"/>
      <c r="ATL322" s="4"/>
      <c r="ATM322" s="4"/>
      <c r="ATN322" s="4"/>
      <c r="ATO322" s="4"/>
      <c r="ATP322" s="4"/>
      <c r="ATQ322" s="4"/>
      <c r="ATR322" s="4"/>
      <c r="ATS322" s="4"/>
      <c r="ATT322" s="4"/>
      <c r="ATU322" s="4"/>
      <c r="ATV322" s="4"/>
      <c r="ATW322" s="4"/>
      <c r="ATX322" s="4"/>
      <c r="ATY322" s="4"/>
      <c r="ATZ322" s="4"/>
      <c r="AUA322" s="4"/>
      <c r="AUB322" s="4"/>
      <c r="AUC322" s="4"/>
      <c r="AUD322" s="4"/>
      <c r="AUE322" s="4"/>
      <c r="AUF322" s="4"/>
      <c r="AUG322" s="4"/>
      <c r="AUH322" s="4"/>
      <c r="AUI322" s="4"/>
      <c r="AUJ322" s="4"/>
      <c r="AUK322" s="4"/>
      <c r="AUL322" s="4"/>
      <c r="AUM322" s="4"/>
      <c r="AUN322" s="4"/>
      <c r="AUO322" s="4"/>
      <c r="AUP322" s="4"/>
      <c r="AUQ322" s="4"/>
      <c r="AUR322" s="4"/>
      <c r="AUS322" s="4"/>
      <c r="AUT322" s="4"/>
      <c r="AUU322" s="4"/>
      <c r="AUV322" s="4"/>
      <c r="AUW322" s="4"/>
      <c r="AUX322" s="4"/>
      <c r="AUY322" s="4"/>
      <c r="AUZ322" s="4"/>
      <c r="AVA322" s="4"/>
      <c r="AVB322" s="4"/>
      <c r="AVC322" s="4"/>
      <c r="AVD322" s="4"/>
      <c r="AVE322" s="4"/>
      <c r="AVF322" s="4"/>
      <c r="AVG322" s="4"/>
      <c r="AVH322" s="4"/>
      <c r="AVI322" s="4"/>
      <c r="AVJ322" s="4"/>
      <c r="AVK322" s="4"/>
      <c r="AVL322" s="4"/>
      <c r="AVM322" s="4"/>
      <c r="AVN322" s="4"/>
      <c r="AVO322" s="4"/>
      <c r="AVP322" s="4"/>
      <c r="AVQ322" s="4"/>
      <c r="AVR322" s="4"/>
      <c r="AVS322" s="4"/>
      <c r="AVT322" s="4"/>
      <c r="AVU322" s="4"/>
      <c r="AVV322" s="4"/>
      <c r="AVW322" s="4"/>
      <c r="AVX322" s="4"/>
      <c r="AVY322" s="4"/>
      <c r="AVZ322" s="4"/>
      <c r="AWA322" s="4"/>
      <c r="AWB322" s="4"/>
      <c r="AWC322" s="4"/>
      <c r="AWD322" s="4"/>
      <c r="AWE322" s="4"/>
      <c r="AWF322" s="4"/>
      <c r="AWG322" s="4"/>
      <c r="AWH322" s="4"/>
      <c r="AWI322" s="4"/>
      <c r="AWJ322" s="4"/>
      <c r="AWK322" s="4"/>
      <c r="AWL322" s="4"/>
      <c r="AWM322" s="4"/>
      <c r="AWN322" s="4"/>
      <c r="AWO322" s="4"/>
      <c r="AWP322" s="4"/>
      <c r="AWQ322" s="4"/>
      <c r="AWR322" s="4"/>
      <c r="AWS322" s="4"/>
      <c r="AWT322" s="4"/>
      <c r="AWU322" s="4"/>
      <c r="AWV322" s="4"/>
      <c r="AWW322" s="4"/>
      <c r="AWX322" s="4"/>
      <c r="AWY322" s="4"/>
      <c r="AWZ322" s="4"/>
      <c r="AXA322" s="4"/>
      <c r="AXB322" s="4"/>
      <c r="AXC322" s="4"/>
      <c r="AXD322" s="4"/>
      <c r="AXE322" s="4"/>
      <c r="AXF322" s="4"/>
      <c r="AXG322" s="4"/>
      <c r="AXH322" s="4"/>
      <c r="AXI322" s="4"/>
      <c r="AXJ322" s="4"/>
      <c r="AXK322" s="4"/>
      <c r="AXL322" s="4"/>
      <c r="AXM322" s="4"/>
      <c r="AXN322" s="4"/>
      <c r="AXO322" s="4"/>
      <c r="AXP322" s="4"/>
      <c r="AXQ322" s="4"/>
      <c r="AXR322" s="4"/>
      <c r="AXS322" s="4"/>
      <c r="AXT322" s="4"/>
      <c r="AXU322" s="4"/>
      <c r="AXV322" s="4"/>
      <c r="AXW322" s="4"/>
      <c r="AXX322" s="4"/>
      <c r="AXY322" s="4"/>
      <c r="AXZ322" s="4"/>
      <c r="AYA322" s="4"/>
      <c r="AYB322" s="4"/>
      <c r="AYC322" s="4"/>
      <c r="AYD322" s="4"/>
      <c r="AYE322" s="4"/>
      <c r="AYF322" s="4"/>
      <c r="AYG322" s="4"/>
      <c r="AYH322" s="4"/>
      <c r="AYI322" s="4"/>
      <c r="AYJ322" s="4"/>
      <c r="AYK322" s="4"/>
      <c r="AYL322" s="4"/>
      <c r="AYM322" s="4"/>
      <c r="AYN322" s="4"/>
      <c r="AYO322" s="4"/>
      <c r="AYP322" s="4"/>
      <c r="AYQ322" s="4"/>
      <c r="AYR322" s="4"/>
      <c r="AYS322" s="4"/>
      <c r="AYT322" s="4"/>
      <c r="AYU322" s="4"/>
      <c r="AYV322" s="4"/>
      <c r="AYW322" s="4"/>
      <c r="AYX322" s="4"/>
      <c r="AYY322" s="4"/>
      <c r="AYZ322" s="4"/>
      <c r="AZA322" s="4"/>
      <c r="AZB322" s="4"/>
      <c r="AZC322" s="4"/>
      <c r="AZD322" s="4"/>
      <c r="AZE322" s="4"/>
      <c r="AZF322" s="4"/>
      <c r="AZG322" s="4"/>
      <c r="AZH322" s="4"/>
      <c r="AZI322" s="4"/>
      <c r="AZJ322" s="4"/>
      <c r="AZK322" s="4"/>
      <c r="AZL322" s="4"/>
      <c r="AZM322" s="4"/>
      <c r="AZN322" s="4"/>
      <c r="AZO322" s="4"/>
      <c r="AZP322" s="4"/>
      <c r="AZQ322" s="4"/>
      <c r="AZR322" s="4"/>
      <c r="AZS322" s="4"/>
      <c r="AZT322" s="4"/>
      <c r="AZU322" s="4"/>
      <c r="AZV322" s="4"/>
      <c r="AZW322" s="4"/>
      <c r="AZX322" s="4"/>
      <c r="AZY322" s="4"/>
      <c r="AZZ322" s="4"/>
      <c r="BAA322" s="4"/>
      <c r="BAB322" s="4"/>
      <c r="BAC322" s="4"/>
      <c r="BAD322" s="4"/>
      <c r="BAE322" s="4"/>
      <c r="BAF322" s="4"/>
      <c r="BAG322" s="4"/>
      <c r="BAH322" s="4"/>
      <c r="BAI322" s="4"/>
      <c r="BAJ322" s="4"/>
      <c r="BAK322" s="4"/>
      <c r="BAL322" s="4"/>
      <c r="BAM322" s="4"/>
      <c r="BAN322" s="4"/>
      <c r="BAO322" s="4"/>
      <c r="BAP322" s="4"/>
      <c r="BAQ322" s="4"/>
      <c r="BAR322" s="4"/>
      <c r="BAS322" s="4"/>
      <c r="BAT322" s="4"/>
      <c r="BAU322" s="4"/>
      <c r="BAV322" s="4"/>
      <c r="BAW322" s="4"/>
      <c r="BAX322" s="4"/>
      <c r="BAY322" s="4"/>
      <c r="BAZ322" s="4"/>
      <c r="BBA322" s="4"/>
      <c r="BBB322" s="4"/>
      <c r="BBC322" s="4"/>
      <c r="BBD322" s="4"/>
      <c r="BBE322" s="4"/>
      <c r="BBF322" s="4"/>
      <c r="BBG322" s="4"/>
      <c r="BBH322" s="4"/>
      <c r="BBI322" s="4"/>
      <c r="BBJ322" s="4"/>
      <c r="BBK322" s="4"/>
      <c r="BBL322" s="4"/>
      <c r="BBM322" s="4"/>
      <c r="BBN322" s="4"/>
      <c r="BBO322" s="4"/>
      <c r="BBP322" s="4"/>
      <c r="BBQ322" s="4"/>
      <c r="BBR322" s="4"/>
      <c r="BBS322" s="4"/>
      <c r="BBT322" s="4"/>
      <c r="BBU322" s="4"/>
      <c r="BBV322" s="4"/>
      <c r="BBW322" s="4"/>
      <c r="BBX322" s="4"/>
      <c r="BBY322" s="4"/>
      <c r="BBZ322" s="4"/>
      <c r="BCA322" s="4"/>
      <c r="BCB322" s="4"/>
      <c r="BCC322" s="4"/>
      <c r="BCD322" s="4"/>
      <c r="BCE322" s="4"/>
      <c r="BCF322" s="4"/>
      <c r="BCG322" s="4"/>
      <c r="BCH322" s="4"/>
      <c r="BCI322" s="4"/>
      <c r="BCJ322" s="4"/>
      <c r="BCK322" s="4"/>
      <c r="BCL322" s="4"/>
      <c r="BCM322" s="4"/>
      <c r="BCN322" s="4"/>
      <c r="BCO322" s="4"/>
      <c r="BCP322" s="4"/>
      <c r="BCQ322" s="4"/>
      <c r="BCR322" s="4"/>
      <c r="BCS322" s="4"/>
      <c r="BCT322" s="4"/>
      <c r="BCU322" s="4"/>
      <c r="BCV322" s="4"/>
      <c r="BCW322" s="4"/>
      <c r="BCX322" s="4"/>
      <c r="BCY322" s="4"/>
      <c r="BCZ322" s="4"/>
      <c r="BDA322" s="4"/>
      <c r="BDB322" s="4"/>
      <c r="BDC322" s="4"/>
      <c r="BDD322" s="4"/>
      <c r="BDE322" s="4"/>
      <c r="BDF322" s="4"/>
      <c r="BDG322" s="4"/>
      <c r="BDH322" s="4"/>
      <c r="BDI322" s="4"/>
      <c r="BDJ322" s="4"/>
      <c r="BDK322" s="4"/>
      <c r="BDL322" s="4"/>
      <c r="BDM322" s="4"/>
      <c r="BDN322" s="4"/>
      <c r="BDO322" s="4"/>
      <c r="BDP322" s="4"/>
      <c r="BDQ322" s="4"/>
      <c r="BDR322" s="4"/>
      <c r="BDS322" s="4"/>
      <c r="BDT322" s="4"/>
      <c r="BDU322" s="4"/>
      <c r="BDV322" s="4"/>
      <c r="BDW322" s="4"/>
      <c r="BDX322" s="4"/>
      <c r="BDY322" s="4"/>
      <c r="BDZ322" s="4"/>
      <c r="BEA322" s="4"/>
      <c r="BEB322" s="4"/>
      <c r="BEC322" s="4"/>
      <c r="BED322" s="4"/>
      <c r="BEE322" s="4"/>
      <c r="BEF322" s="4"/>
      <c r="BEG322" s="4"/>
      <c r="BEH322" s="4"/>
      <c r="BEI322" s="4"/>
      <c r="BEJ322" s="4"/>
      <c r="BEK322" s="4"/>
      <c r="BEL322" s="4"/>
      <c r="BEM322" s="4"/>
      <c r="BEN322" s="4"/>
      <c r="BEO322" s="4"/>
      <c r="BEP322" s="4"/>
      <c r="BEQ322" s="4"/>
      <c r="BER322" s="4"/>
      <c r="BES322" s="4"/>
      <c r="BET322" s="4"/>
      <c r="BEU322" s="4"/>
      <c r="BEV322" s="4"/>
      <c r="BEW322" s="4"/>
      <c r="BEX322" s="4"/>
      <c r="BEY322" s="4"/>
      <c r="BEZ322" s="4"/>
      <c r="BFA322" s="4"/>
      <c r="BFB322" s="4"/>
      <c r="BFC322" s="4"/>
      <c r="BFD322" s="4"/>
      <c r="BFE322" s="4"/>
      <c r="BFF322" s="4"/>
      <c r="BFG322" s="4"/>
      <c r="BFH322" s="4"/>
      <c r="BFI322" s="4"/>
      <c r="BFJ322" s="4"/>
      <c r="BFK322" s="4"/>
      <c r="BFL322" s="4"/>
      <c r="BFM322" s="4"/>
      <c r="BFN322" s="4"/>
      <c r="BFO322" s="4"/>
      <c r="BFP322" s="4"/>
      <c r="BFQ322" s="4"/>
      <c r="BFR322" s="4"/>
      <c r="BFS322" s="4"/>
      <c r="BFT322" s="4"/>
      <c r="BFU322" s="4"/>
      <c r="BFV322" s="4"/>
      <c r="BFW322" s="4"/>
      <c r="BFX322" s="4"/>
      <c r="BFY322" s="4"/>
      <c r="BFZ322" s="4"/>
      <c r="BGA322" s="4"/>
      <c r="BGB322" s="4"/>
      <c r="BGC322" s="4"/>
      <c r="BGD322" s="4"/>
      <c r="BGE322" s="4"/>
      <c r="BGF322" s="4"/>
      <c r="BGG322" s="4"/>
      <c r="BGH322" s="4"/>
      <c r="BGI322" s="4"/>
      <c r="BGJ322" s="4"/>
      <c r="BGK322" s="4"/>
      <c r="BGL322" s="4"/>
      <c r="BGM322" s="4"/>
      <c r="BGN322" s="4"/>
      <c r="BGO322" s="4"/>
      <c r="BGP322" s="4"/>
      <c r="BGQ322" s="4"/>
      <c r="BGR322" s="4"/>
      <c r="BGS322" s="4"/>
      <c r="BGT322" s="4"/>
      <c r="BGU322" s="4"/>
      <c r="BGV322" s="4"/>
      <c r="BGW322" s="4"/>
      <c r="BGX322" s="4"/>
      <c r="BGY322" s="4"/>
      <c r="BGZ322" s="4"/>
      <c r="BHA322" s="4"/>
      <c r="BHB322" s="4"/>
      <c r="BHC322" s="4"/>
      <c r="BHD322" s="4"/>
      <c r="BHE322" s="4"/>
      <c r="BHF322" s="4"/>
      <c r="BHG322" s="4"/>
      <c r="BHH322" s="4"/>
      <c r="BHI322" s="4"/>
      <c r="BHJ322" s="4"/>
      <c r="BHK322" s="4"/>
      <c r="BHL322" s="4"/>
      <c r="BHM322" s="4"/>
      <c r="BHN322" s="4"/>
      <c r="BHO322" s="4"/>
      <c r="BHP322" s="4"/>
      <c r="BHQ322" s="4"/>
      <c r="BHR322" s="4"/>
      <c r="BHS322" s="4"/>
      <c r="BHT322" s="4"/>
      <c r="BHU322" s="4"/>
      <c r="BHV322" s="4"/>
      <c r="BHW322" s="4"/>
      <c r="BHX322" s="4"/>
      <c r="BHY322" s="4"/>
      <c r="BHZ322" s="4"/>
      <c r="BIA322" s="4"/>
      <c r="BIB322" s="4"/>
      <c r="BIC322" s="4"/>
      <c r="BID322" s="4"/>
      <c r="BIE322" s="4"/>
      <c r="BIF322" s="4"/>
      <c r="BIG322" s="4"/>
      <c r="BIH322" s="4"/>
      <c r="BII322" s="4"/>
      <c r="BIJ322" s="4"/>
      <c r="BIK322" s="4"/>
      <c r="BIL322" s="4"/>
      <c r="BIM322" s="4"/>
      <c r="BIN322" s="4"/>
      <c r="BIO322" s="4"/>
      <c r="BIP322" s="4"/>
      <c r="BIQ322" s="4"/>
      <c r="BIR322" s="4"/>
      <c r="BIS322" s="4"/>
      <c r="BIT322" s="4"/>
      <c r="BIU322" s="4"/>
      <c r="BIV322" s="4"/>
      <c r="BIW322" s="4"/>
      <c r="BIX322" s="4"/>
      <c r="BIY322" s="4"/>
      <c r="BIZ322" s="4"/>
      <c r="BJA322" s="4"/>
      <c r="BJB322" s="4"/>
      <c r="BJC322" s="4"/>
      <c r="BJD322" s="4"/>
      <c r="BJE322" s="4"/>
      <c r="BJF322" s="4"/>
      <c r="BJG322" s="4"/>
      <c r="BJH322" s="4"/>
      <c r="BJI322" s="4"/>
      <c r="BJJ322" s="4"/>
      <c r="BJK322" s="4"/>
      <c r="BJL322" s="4"/>
      <c r="BJM322" s="4"/>
      <c r="BJN322" s="4"/>
      <c r="BJO322" s="4"/>
      <c r="BJP322" s="4"/>
      <c r="BJQ322" s="4"/>
      <c r="BJR322" s="4"/>
      <c r="BJS322" s="4"/>
      <c r="BJT322" s="4"/>
      <c r="BJU322" s="4"/>
      <c r="BJV322" s="4"/>
      <c r="BJW322" s="4"/>
      <c r="BJX322" s="4"/>
      <c r="BJY322" s="4"/>
      <c r="BJZ322" s="4"/>
      <c r="BKA322" s="4"/>
      <c r="BKB322" s="4"/>
      <c r="BKC322" s="4"/>
      <c r="BKD322" s="4"/>
      <c r="BKE322" s="4"/>
      <c r="BKF322" s="4"/>
      <c r="BKG322" s="4"/>
      <c r="BKH322" s="4"/>
      <c r="BKI322" s="4"/>
      <c r="BKJ322" s="4"/>
      <c r="BKK322" s="4"/>
      <c r="BKL322" s="4"/>
      <c r="BKM322" s="4"/>
      <c r="BKN322" s="4"/>
      <c r="BKO322" s="4"/>
      <c r="BKP322" s="4"/>
      <c r="BKQ322" s="4"/>
      <c r="BKR322" s="4"/>
      <c r="BKS322" s="4"/>
      <c r="BKT322" s="4"/>
      <c r="BKU322" s="4"/>
      <c r="BKV322" s="4"/>
      <c r="BKW322" s="4"/>
      <c r="BKX322" s="4"/>
      <c r="BKY322" s="4"/>
      <c r="BKZ322" s="4"/>
      <c r="BLA322" s="4"/>
      <c r="BLB322" s="4"/>
      <c r="BLC322" s="4"/>
      <c r="BLD322" s="4"/>
      <c r="BLE322" s="4"/>
      <c r="BLF322" s="4"/>
      <c r="BLG322" s="4"/>
      <c r="BLH322" s="4"/>
      <c r="BLI322" s="4"/>
      <c r="BLJ322" s="4"/>
      <c r="BLK322" s="4"/>
      <c r="BLL322" s="4"/>
      <c r="BLM322" s="4"/>
      <c r="BLN322" s="4"/>
      <c r="BLO322" s="4"/>
      <c r="BLP322" s="4"/>
      <c r="BLQ322" s="4"/>
      <c r="BLR322" s="4"/>
      <c r="BLS322" s="4"/>
      <c r="BLT322" s="4"/>
      <c r="BLU322" s="4"/>
      <c r="BLV322" s="4"/>
      <c r="BLW322" s="4"/>
      <c r="BLX322" s="4"/>
      <c r="BLY322" s="4"/>
      <c r="BLZ322" s="4"/>
      <c r="BMA322" s="4"/>
      <c r="BMB322" s="4"/>
      <c r="BMC322" s="4"/>
      <c r="BMD322" s="4"/>
      <c r="BME322" s="4"/>
      <c r="BMF322" s="4"/>
      <c r="BMG322" s="4"/>
      <c r="BMH322" s="4"/>
      <c r="BMI322" s="4"/>
      <c r="BMJ322" s="4"/>
      <c r="BMK322" s="4"/>
      <c r="BML322" s="4"/>
      <c r="BMM322" s="4"/>
      <c r="BMN322" s="4"/>
      <c r="BMO322" s="4"/>
      <c r="BMP322" s="4"/>
      <c r="BMQ322" s="4"/>
      <c r="BMR322" s="4"/>
      <c r="BMS322" s="4"/>
      <c r="BMT322" s="4"/>
      <c r="BMU322" s="4"/>
      <c r="BMV322" s="4"/>
      <c r="BMW322" s="4"/>
      <c r="BMX322" s="4"/>
      <c r="BMY322" s="4"/>
      <c r="BMZ322" s="4"/>
      <c r="BNA322" s="4"/>
      <c r="BNB322" s="4"/>
      <c r="BNC322" s="4"/>
      <c r="BND322" s="4"/>
      <c r="BNE322" s="4"/>
      <c r="BNF322" s="4"/>
      <c r="BNG322" s="4"/>
      <c r="BNH322" s="4"/>
      <c r="BNI322" s="4"/>
      <c r="BNJ322" s="4"/>
      <c r="BNK322" s="4"/>
      <c r="BNL322" s="4"/>
      <c r="BNM322" s="4"/>
      <c r="BNN322" s="4"/>
      <c r="BNO322" s="4"/>
      <c r="BNP322" s="4"/>
      <c r="BNQ322" s="4"/>
      <c r="BNR322" s="4"/>
      <c r="BNS322" s="4"/>
      <c r="BNT322" s="4"/>
      <c r="BNU322" s="4"/>
      <c r="BNV322" s="4"/>
      <c r="BNW322" s="4"/>
      <c r="BNX322" s="4"/>
      <c r="BNY322" s="4"/>
      <c r="BNZ322" s="4"/>
      <c r="BOA322" s="4"/>
      <c r="BOB322" s="4"/>
      <c r="BOC322" s="4"/>
      <c r="BOD322" s="4"/>
      <c r="BOE322" s="4"/>
      <c r="BOF322" s="4"/>
      <c r="BOG322" s="4"/>
      <c r="BOH322" s="4"/>
      <c r="BOI322" s="4"/>
      <c r="BOJ322" s="4"/>
      <c r="BOK322" s="4"/>
      <c r="BOL322" s="4"/>
      <c r="BOM322" s="4"/>
      <c r="BON322" s="4"/>
      <c r="BOO322" s="4"/>
      <c r="BOP322" s="4"/>
      <c r="BOQ322" s="4"/>
      <c r="BOR322" s="4"/>
      <c r="BOS322" s="4"/>
      <c r="BOT322" s="4"/>
      <c r="BOU322" s="4"/>
      <c r="BOV322" s="4"/>
      <c r="BOW322" s="4"/>
      <c r="BOX322" s="4"/>
      <c r="BOY322" s="4"/>
      <c r="BOZ322" s="4"/>
      <c r="BPA322" s="4"/>
      <c r="BPB322" s="4"/>
      <c r="BPC322" s="4"/>
      <c r="BPD322" s="4"/>
      <c r="BPE322" s="4"/>
      <c r="BPF322" s="4"/>
      <c r="BPG322" s="4"/>
      <c r="BPH322" s="4"/>
      <c r="BPI322" s="4"/>
      <c r="BPJ322" s="4"/>
      <c r="BPK322" s="4"/>
      <c r="BPL322" s="4"/>
      <c r="BPM322" s="4"/>
      <c r="BPN322" s="4"/>
      <c r="BPO322" s="4"/>
      <c r="BPP322" s="4"/>
      <c r="BPQ322" s="4"/>
      <c r="BPR322" s="4"/>
      <c r="BPS322" s="4"/>
      <c r="BPT322" s="4"/>
      <c r="BPU322" s="4"/>
      <c r="BPV322" s="4"/>
      <c r="BPW322" s="4"/>
      <c r="BPX322" s="4"/>
      <c r="BPY322" s="4"/>
      <c r="BPZ322" s="4"/>
      <c r="BQA322" s="4"/>
      <c r="BQB322" s="4"/>
      <c r="BQC322" s="4"/>
      <c r="BQD322" s="4"/>
      <c r="BQE322" s="4"/>
      <c r="BQF322" s="4"/>
      <c r="BQG322" s="4"/>
      <c r="BQH322" s="4"/>
      <c r="BQI322" s="4"/>
      <c r="BQJ322" s="4"/>
      <c r="BQK322" s="4"/>
      <c r="BQL322" s="4"/>
      <c r="BQM322" s="4"/>
      <c r="BQN322" s="4"/>
      <c r="BQO322" s="4"/>
      <c r="BQP322" s="4"/>
      <c r="BQQ322" s="4"/>
      <c r="BQR322" s="4"/>
      <c r="BQS322" s="4"/>
      <c r="BQT322" s="4"/>
      <c r="BQU322" s="4"/>
      <c r="BQV322" s="4"/>
      <c r="BQW322" s="4"/>
      <c r="BQX322" s="4"/>
      <c r="BQY322" s="4"/>
      <c r="BQZ322" s="4"/>
      <c r="BRA322" s="4"/>
      <c r="BRB322" s="4"/>
      <c r="BRC322" s="4"/>
      <c r="BRD322" s="4"/>
      <c r="BRE322" s="4"/>
      <c r="BRF322" s="4"/>
      <c r="BRG322" s="4"/>
      <c r="BRH322" s="4"/>
      <c r="BRI322" s="4"/>
      <c r="BRJ322" s="4"/>
      <c r="BRK322" s="4"/>
      <c r="BRL322" s="4"/>
      <c r="BRM322" s="4"/>
      <c r="BRN322" s="4"/>
      <c r="BRO322" s="4"/>
      <c r="BRP322" s="4"/>
      <c r="BRQ322" s="4"/>
      <c r="BRR322" s="4"/>
      <c r="BRS322" s="4"/>
      <c r="BRT322" s="4"/>
      <c r="BRU322" s="4"/>
      <c r="BRV322" s="4"/>
      <c r="BRW322" s="4"/>
      <c r="BRX322" s="4"/>
      <c r="BRY322" s="4"/>
      <c r="BRZ322" s="4"/>
      <c r="BSA322" s="4"/>
      <c r="BSB322" s="4"/>
      <c r="BSC322" s="4"/>
      <c r="BSD322" s="4"/>
      <c r="BSE322" s="4"/>
      <c r="BSF322" s="4"/>
      <c r="BSG322" s="4"/>
      <c r="BSH322" s="4"/>
      <c r="BSI322" s="4"/>
      <c r="BSJ322" s="4"/>
      <c r="BSK322" s="4"/>
      <c r="BSL322" s="4"/>
      <c r="BSM322" s="4"/>
      <c r="BSN322" s="4"/>
      <c r="BSO322" s="4"/>
      <c r="BSP322" s="4"/>
      <c r="BSQ322" s="4"/>
      <c r="BSR322" s="4"/>
      <c r="BSS322" s="4"/>
      <c r="BST322" s="4"/>
      <c r="BSU322" s="4"/>
      <c r="BSV322" s="4"/>
      <c r="BSW322" s="4"/>
      <c r="BSX322" s="4"/>
      <c r="BSY322" s="4"/>
      <c r="BSZ322" s="4"/>
      <c r="BTA322" s="4"/>
      <c r="BTB322" s="4"/>
      <c r="BTC322" s="4"/>
      <c r="BTD322" s="4"/>
      <c r="BTE322" s="4"/>
      <c r="BTF322" s="4"/>
      <c r="BTG322" s="4"/>
      <c r="BTH322" s="4"/>
      <c r="BTI322" s="4"/>
      <c r="BTJ322" s="4"/>
      <c r="BTK322" s="4"/>
      <c r="BTL322" s="4"/>
      <c r="BTM322" s="4"/>
      <c r="BTN322" s="4"/>
      <c r="BTO322" s="4"/>
      <c r="BTP322" s="4"/>
      <c r="BTQ322" s="4"/>
      <c r="BTR322" s="4"/>
      <c r="BTS322" s="4"/>
      <c r="BTT322" s="4"/>
      <c r="BTU322" s="4"/>
      <c r="BTV322" s="4"/>
      <c r="BTW322" s="4"/>
      <c r="BTX322" s="4"/>
      <c r="BTY322" s="4"/>
      <c r="BTZ322" s="4"/>
      <c r="BUA322" s="4"/>
      <c r="BUB322" s="4"/>
      <c r="BUC322" s="4"/>
      <c r="BUD322" s="4"/>
      <c r="BUE322" s="4"/>
      <c r="BUF322" s="4"/>
      <c r="BUG322" s="4"/>
      <c r="BUH322" s="4"/>
      <c r="BUI322" s="4"/>
      <c r="BUJ322" s="4"/>
      <c r="BUK322" s="4"/>
      <c r="BUL322" s="4"/>
      <c r="BUM322" s="4"/>
      <c r="BUN322" s="4"/>
      <c r="BUO322" s="4"/>
      <c r="BUP322" s="4"/>
      <c r="BUQ322" s="4"/>
      <c r="BUR322" s="4"/>
      <c r="BUS322" s="4"/>
      <c r="BUT322" s="4"/>
      <c r="BUU322" s="4"/>
      <c r="BUV322" s="4"/>
      <c r="BUW322" s="4"/>
      <c r="BUX322" s="4"/>
      <c r="BUY322" s="4"/>
      <c r="BUZ322" s="4"/>
      <c r="BVA322" s="4"/>
      <c r="BVB322" s="4"/>
      <c r="BVC322" s="4"/>
      <c r="BVD322" s="4"/>
      <c r="BVE322" s="4"/>
      <c r="BVF322" s="4"/>
      <c r="BVG322" s="4"/>
      <c r="BVH322" s="4"/>
      <c r="BVI322" s="4"/>
      <c r="BVJ322" s="4"/>
      <c r="BVK322" s="4"/>
      <c r="BVL322" s="4"/>
      <c r="BVM322" s="4"/>
      <c r="BVN322" s="4"/>
      <c r="BVO322" s="4"/>
      <c r="BVP322" s="4"/>
      <c r="BVQ322" s="4"/>
      <c r="BVR322" s="4"/>
      <c r="BVS322" s="4"/>
      <c r="BVT322" s="4"/>
      <c r="BVU322" s="4"/>
      <c r="BVV322" s="4"/>
      <c r="BVW322" s="4"/>
      <c r="BVX322" s="4"/>
      <c r="BVY322" s="4"/>
      <c r="BVZ322" s="4"/>
      <c r="BWA322" s="4"/>
      <c r="BWB322" s="4"/>
      <c r="BWC322" s="4"/>
      <c r="BWD322" s="4"/>
      <c r="BWE322" s="4"/>
      <c r="BWF322" s="4"/>
      <c r="BWG322" s="4"/>
      <c r="BWH322" s="4"/>
      <c r="BWI322" s="4"/>
      <c r="BWJ322" s="4"/>
      <c r="BWK322" s="4"/>
      <c r="BWL322" s="4"/>
      <c r="BWM322" s="4"/>
      <c r="BWN322" s="4"/>
      <c r="BWO322" s="4"/>
      <c r="BWP322" s="4"/>
      <c r="BWQ322" s="4"/>
      <c r="BWR322" s="4"/>
      <c r="BWS322" s="4"/>
      <c r="BWT322" s="4"/>
      <c r="BWU322" s="4"/>
      <c r="BWV322" s="4"/>
      <c r="BWW322" s="4"/>
      <c r="BWX322" s="4"/>
      <c r="BWY322" s="4"/>
      <c r="BWZ322" s="4"/>
      <c r="BXA322" s="4"/>
      <c r="BXB322" s="4"/>
      <c r="BXC322" s="4"/>
      <c r="BXD322" s="4"/>
      <c r="BXE322" s="4"/>
      <c r="BXF322" s="4"/>
      <c r="BXG322" s="4"/>
      <c r="BXH322" s="4"/>
      <c r="BXI322" s="4"/>
      <c r="BXJ322" s="4"/>
      <c r="BXK322" s="4"/>
      <c r="BXL322" s="4"/>
      <c r="BXM322" s="4"/>
      <c r="BXN322" s="4"/>
      <c r="BXO322" s="4"/>
      <c r="BXP322" s="4"/>
      <c r="BXQ322" s="4"/>
      <c r="BXR322" s="4"/>
      <c r="BXS322" s="4"/>
      <c r="BXT322" s="4"/>
      <c r="BXU322" s="4"/>
      <c r="BXV322" s="4"/>
      <c r="BXW322" s="4"/>
      <c r="BXX322" s="4"/>
      <c r="BXY322" s="4"/>
      <c r="BXZ322" s="4"/>
      <c r="BYA322" s="4"/>
      <c r="BYB322" s="4"/>
      <c r="BYC322" s="4"/>
      <c r="BYD322" s="4"/>
      <c r="BYE322" s="4"/>
      <c r="BYF322" s="4"/>
      <c r="BYG322" s="4"/>
      <c r="BYH322" s="4"/>
      <c r="BYI322" s="4"/>
      <c r="BYJ322" s="4"/>
      <c r="BYK322" s="4"/>
      <c r="BYL322" s="4"/>
      <c r="BYM322" s="4"/>
      <c r="BYN322" s="4"/>
      <c r="BYO322" s="4"/>
      <c r="BYP322" s="4"/>
      <c r="BYQ322" s="4"/>
      <c r="BYR322" s="4"/>
      <c r="BYS322" s="4"/>
      <c r="BYT322" s="4"/>
      <c r="BYU322" s="4"/>
      <c r="BYV322" s="4"/>
      <c r="BYW322" s="4"/>
      <c r="BYX322" s="4"/>
      <c r="BYY322" s="4"/>
      <c r="BYZ322" s="4"/>
      <c r="BZA322" s="4"/>
      <c r="BZB322" s="4"/>
      <c r="BZC322" s="4"/>
      <c r="BZD322" s="4"/>
      <c r="BZE322" s="4"/>
      <c r="BZF322" s="4"/>
      <c r="BZG322" s="4"/>
      <c r="BZH322" s="4"/>
      <c r="BZI322" s="4"/>
      <c r="BZJ322" s="4"/>
      <c r="BZK322" s="4"/>
      <c r="BZL322" s="4"/>
      <c r="BZM322" s="4"/>
      <c r="BZN322" s="4"/>
      <c r="BZO322" s="4"/>
      <c r="BZP322" s="4"/>
      <c r="BZQ322" s="4"/>
      <c r="BZR322" s="4"/>
      <c r="BZS322" s="4"/>
      <c r="BZT322" s="4"/>
      <c r="BZU322" s="4"/>
      <c r="BZV322" s="4"/>
      <c r="BZW322" s="4"/>
      <c r="BZX322" s="4"/>
      <c r="BZY322" s="4"/>
      <c r="BZZ322" s="4"/>
      <c r="CAA322" s="4"/>
      <c r="CAB322" s="4"/>
      <c r="CAC322" s="4"/>
      <c r="CAD322" s="4"/>
      <c r="CAE322" s="4"/>
      <c r="CAF322" s="4"/>
      <c r="CAG322" s="4"/>
      <c r="CAH322" s="4"/>
      <c r="CAI322" s="4"/>
      <c r="CAJ322" s="4"/>
      <c r="CAK322" s="4"/>
      <c r="CAL322" s="4"/>
      <c r="CAM322" s="4"/>
      <c r="CAN322" s="4"/>
      <c r="CAO322" s="4"/>
      <c r="CAP322" s="4"/>
      <c r="CAQ322" s="4"/>
      <c r="CAR322" s="4"/>
      <c r="CAS322" s="4"/>
      <c r="CAT322" s="4"/>
      <c r="CAU322" s="4"/>
      <c r="CAV322" s="4"/>
      <c r="CAW322" s="4"/>
      <c r="CAX322" s="4"/>
      <c r="CAY322" s="4"/>
      <c r="CAZ322" s="4"/>
      <c r="CBA322" s="4"/>
      <c r="CBB322" s="4"/>
      <c r="CBC322" s="4"/>
      <c r="CBD322" s="4"/>
      <c r="CBE322" s="4"/>
      <c r="CBF322" s="4"/>
      <c r="CBG322" s="4"/>
      <c r="CBH322" s="4"/>
      <c r="CBI322" s="4"/>
      <c r="CBJ322" s="4"/>
      <c r="CBK322" s="4"/>
      <c r="CBL322" s="4"/>
      <c r="CBM322" s="4"/>
      <c r="CBN322" s="4"/>
      <c r="CBO322" s="4"/>
      <c r="CBP322" s="4"/>
      <c r="CBQ322" s="4"/>
      <c r="CBR322" s="4"/>
      <c r="CBS322" s="4"/>
      <c r="CBT322" s="4"/>
      <c r="CBU322" s="4"/>
      <c r="CBV322" s="4"/>
      <c r="CBW322" s="4"/>
      <c r="CBX322" s="4"/>
      <c r="CBY322" s="4"/>
      <c r="CBZ322" s="4"/>
      <c r="CCA322" s="4"/>
      <c r="CCB322" s="4"/>
      <c r="CCC322" s="4"/>
      <c r="CCD322" s="4"/>
      <c r="CCE322" s="4"/>
      <c r="CCF322" s="4"/>
      <c r="CCG322" s="4"/>
      <c r="CCH322" s="4"/>
      <c r="CCI322" s="4"/>
      <c r="CCJ322" s="4"/>
      <c r="CCK322" s="4"/>
      <c r="CCL322" s="4"/>
      <c r="CCM322" s="4"/>
      <c r="CCN322" s="4"/>
      <c r="CCO322" s="4"/>
      <c r="CCP322" s="4"/>
      <c r="CCQ322" s="4"/>
      <c r="CCR322" s="4"/>
      <c r="CCS322" s="4"/>
      <c r="CCT322" s="4"/>
      <c r="CCU322" s="4"/>
      <c r="CCV322" s="4"/>
      <c r="CCW322" s="4"/>
      <c r="CCX322" s="4"/>
      <c r="CCY322" s="4"/>
      <c r="CCZ322" s="4"/>
      <c r="CDA322" s="4"/>
      <c r="CDB322" s="4"/>
      <c r="CDC322" s="4"/>
      <c r="CDD322" s="4"/>
      <c r="CDE322" s="4"/>
      <c r="CDF322" s="4"/>
      <c r="CDG322" s="4"/>
      <c r="CDH322" s="4"/>
      <c r="CDI322" s="4"/>
      <c r="CDJ322" s="4"/>
      <c r="CDK322" s="4"/>
      <c r="CDL322" s="4"/>
      <c r="CDM322" s="4"/>
      <c r="CDN322" s="4"/>
      <c r="CDO322" s="4"/>
      <c r="CDP322" s="4"/>
      <c r="CDQ322" s="4"/>
      <c r="CDR322" s="4"/>
      <c r="CDS322" s="4"/>
      <c r="CDT322" s="4"/>
      <c r="CDU322" s="4"/>
      <c r="CDV322" s="4"/>
      <c r="CDW322" s="4"/>
      <c r="CDX322" s="4"/>
      <c r="CDY322" s="4"/>
      <c r="CDZ322" s="4"/>
      <c r="CEA322" s="4"/>
      <c r="CEB322" s="4"/>
      <c r="CEC322" s="4"/>
      <c r="CED322" s="4"/>
      <c r="CEE322" s="4"/>
      <c r="CEF322" s="4"/>
      <c r="CEG322" s="4"/>
      <c r="CEH322" s="4"/>
      <c r="CEI322" s="4"/>
      <c r="CEJ322" s="4"/>
      <c r="CEK322" s="4"/>
      <c r="CEL322" s="4"/>
      <c r="CEM322" s="4"/>
      <c r="CEN322" s="4"/>
      <c r="CEO322" s="4"/>
      <c r="CEP322" s="4"/>
      <c r="CEQ322" s="4"/>
      <c r="CER322" s="4"/>
      <c r="CES322" s="4"/>
      <c r="CET322" s="4"/>
      <c r="CEU322" s="4"/>
      <c r="CEV322" s="4"/>
      <c r="CEW322" s="4"/>
      <c r="CEX322" s="4"/>
      <c r="CEY322" s="4"/>
      <c r="CEZ322" s="4"/>
      <c r="CFA322" s="4"/>
      <c r="CFB322" s="4"/>
      <c r="CFC322" s="4"/>
      <c r="CFD322" s="4"/>
      <c r="CFE322" s="4"/>
      <c r="CFF322" s="4"/>
      <c r="CFG322" s="4"/>
      <c r="CFH322" s="4"/>
      <c r="CFI322" s="4"/>
      <c r="CFJ322" s="4"/>
      <c r="CFK322" s="4"/>
      <c r="CFL322" s="4"/>
      <c r="CFM322" s="4"/>
      <c r="CFN322" s="4"/>
      <c r="CFO322" s="4"/>
      <c r="CFP322" s="4"/>
      <c r="CFQ322" s="4"/>
      <c r="CFR322" s="4"/>
      <c r="CFS322" s="4"/>
      <c r="CFT322" s="4"/>
      <c r="CFU322" s="4"/>
      <c r="CFV322" s="4"/>
      <c r="CFW322" s="4"/>
      <c r="CFX322" s="4"/>
      <c r="CFY322" s="4"/>
      <c r="CFZ322" s="4"/>
      <c r="CGA322" s="4"/>
      <c r="CGB322" s="4"/>
      <c r="CGC322" s="4"/>
      <c r="CGD322" s="4"/>
      <c r="CGE322" s="4"/>
      <c r="CGF322" s="4"/>
      <c r="CGG322" s="4"/>
      <c r="CGH322" s="4"/>
      <c r="CGI322" s="4"/>
      <c r="CGJ322" s="4"/>
      <c r="CGK322" s="4"/>
      <c r="CGL322" s="4"/>
      <c r="CGM322" s="4"/>
      <c r="CGN322" s="4"/>
      <c r="CGO322" s="4"/>
      <c r="CGP322" s="4"/>
      <c r="CGQ322" s="4"/>
      <c r="CGR322" s="4"/>
      <c r="CGS322" s="4"/>
      <c r="CGT322" s="4"/>
      <c r="CGU322" s="4"/>
      <c r="CGV322" s="4"/>
      <c r="CGW322" s="4"/>
      <c r="CGX322" s="4"/>
      <c r="CGY322" s="4"/>
      <c r="CGZ322" s="4"/>
      <c r="CHA322" s="4"/>
      <c r="CHB322" s="4"/>
      <c r="CHC322" s="4"/>
      <c r="CHD322" s="4"/>
      <c r="CHE322" s="4"/>
      <c r="CHF322" s="4"/>
      <c r="CHG322" s="4"/>
      <c r="CHH322" s="4"/>
      <c r="CHI322" s="4"/>
      <c r="CHJ322" s="4"/>
      <c r="CHK322" s="4"/>
      <c r="CHL322" s="4"/>
      <c r="CHM322" s="4"/>
      <c r="CHN322" s="4"/>
      <c r="CHO322" s="4"/>
      <c r="CHP322" s="4"/>
      <c r="CHQ322" s="4"/>
      <c r="CHR322" s="4"/>
      <c r="CHS322" s="4"/>
      <c r="CHT322" s="4"/>
      <c r="CHU322" s="4"/>
      <c r="CHV322" s="4"/>
      <c r="CHW322" s="4"/>
      <c r="CHX322" s="4"/>
      <c r="CHY322" s="4"/>
      <c r="CHZ322" s="4"/>
      <c r="CIA322" s="4"/>
      <c r="CIB322" s="4"/>
      <c r="CIC322" s="4"/>
      <c r="CID322" s="4"/>
      <c r="CIE322" s="4"/>
      <c r="CIF322" s="4"/>
      <c r="CIG322" s="4"/>
      <c r="CIH322" s="4"/>
      <c r="CII322" s="4"/>
      <c r="CIJ322" s="4"/>
      <c r="CIK322" s="4"/>
      <c r="CIL322" s="4"/>
      <c r="CIM322" s="4"/>
      <c r="CIN322" s="4"/>
      <c r="CIO322" s="4"/>
      <c r="CIP322" s="4"/>
      <c r="CIQ322" s="4"/>
      <c r="CIR322" s="4"/>
      <c r="CIS322" s="4"/>
      <c r="CIT322" s="4"/>
      <c r="CIU322" s="4"/>
      <c r="CIV322" s="4"/>
      <c r="CIW322" s="4"/>
      <c r="CIX322" s="4"/>
      <c r="CIY322" s="4"/>
      <c r="CIZ322" s="4"/>
      <c r="CJA322" s="4"/>
      <c r="CJB322" s="4"/>
      <c r="CJC322" s="4"/>
      <c r="CJD322" s="4"/>
      <c r="CJE322" s="4"/>
      <c r="CJF322" s="4"/>
      <c r="CJG322" s="4"/>
      <c r="CJH322" s="4"/>
      <c r="CJI322" s="4"/>
      <c r="CJJ322" s="4"/>
      <c r="CJK322" s="4"/>
      <c r="CJL322" s="4"/>
      <c r="CJM322" s="4"/>
      <c r="CJN322" s="4"/>
      <c r="CJO322" s="4"/>
      <c r="CJP322" s="4"/>
      <c r="CJQ322" s="4"/>
      <c r="CJR322" s="4"/>
      <c r="CJS322" s="4"/>
      <c r="CJT322" s="4"/>
      <c r="CJU322" s="4"/>
      <c r="CJV322" s="4"/>
      <c r="CJW322" s="4"/>
      <c r="CJX322" s="4"/>
      <c r="CJY322" s="4"/>
      <c r="CJZ322" s="4"/>
      <c r="CKA322" s="4"/>
      <c r="CKB322" s="4"/>
      <c r="CKC322" s="4"/>
      <c r="CKD322" s="4"/>
      <c r="CKE322" s="4"/>
      <c r="CKF322" s="4"/>
      <c r="CKG322" s="4"/>
      <c r="CKH322" s="4"/>
      <c r="CKI322" s="4"/>
      <c r="CKJ322" s="4"/>
      <c r="CKK322" s="4"/>
      <c r="CKL322" s="4"/>
      <c r="CKM322" s="4"/>
      <c r="CKN322" s="4"/>
      <c r="CKO322" s="4"/>
      <c r="CKP322" s="4"/>
      <c r="CKQ322" s="4"/>
      <c r="CKR322" s="4"/>
      <c r="CKS322" s="4"/>
      <c r="CKT322" s="4"/>
      <c r="CKU322" s="4"/>
      <c r="CKV322" s="4"/>
      <c r="CKW322" s="4"/>
      <c r="CKX322" s="4"/>
      <c r="CKY322" s="4"/>
      <c r="CKZ322" s="4"/>
      <c r="CLA322" s="4"/>
      <c r="CLB322" s="4"/>
      <c r="CLC322" s="4"/>
      <c r="CLD322" s="4"/>
      <c r="CLE322" s="4"/>
      <c r="CLF322" s="4"/>
      <c r="CLG322" s="4"/>
      <c r="CLH322" s="4"/>
      <c r="CLI322" s="4"/>
      <c r="CLJ322" s="4"/>
      <c r="CLK322" s="4"/>
      <c r="CLL322" s="4"/>
      <c r="CLM322" s="4"/>
      <c r="CLN322" s="4"/>
      <c r="CLO322" s="4"/>
      <c r="CLP322" s="4"/>
      <c r="CLQ322" s="4"/>
      <c r="CLR322" s="4"/>
      <c r="CLS322" s="4"/>
      <c r="CLT322" s="4"/>
      <c r="CLU322" s="4"/>
      <c r="CLV322" s="4"/>
      <c r="CLW322" s="4"/>
      <c r="CLX322" s="4"/>
      <c r="CLY322" s="4"/>
      <c r="CLZ322" s="4"/>
      <c r="CMA322" s="4"/>
      <c r="CMB322" s="4"/>
      <c r="CMC322" s="4"/>
      <c r="CMD322" s="4"/>
      <c r="CME322" s="4"/>
      <c r="CMF322" s="4"/>
      <c r="CMG322" s="4"/>
      <c r="CMH322" s="4"/>
      <c r="CMI322" s="4"/>
      <c r="CMJ322" s="4"/>
      <c r="CMK322" s="4"/>
      <c r="CML322" s="4"/>
      <c r="CMM322" s="4"/>
      <c r="CMN322" s="4"/>
      <c r="CMO322" s="4"/>
      <c r="CMP322" s="4"/>
      <c r="CMQ322" s="4"/>
      <c r="CMR322" s="4"/>
      <c r="CMS322" s="4"/>
      <c r="CMT322" s="4"/>
      <c r="CMU322" s="4"/>
      <c r="CMV322" s="4"/>
      <c r="CMW322" s="4"/>
      <c r="CMX322" s="4"/>
      <c r="CMY322" s="4"/>
      <c r="CMZ322" s="4"/>
      <c r="CNA322" s="4"/>
      <c r="CNB322" s="4"/>
      <c r="CNC322" s="4"/>
      <c r="CND322" s="4"/>
      <c r="CNE322" s="4"/>
      <c r="CNF322" s="4"/>
      <c r="CNG322" s="4"/>
      <c r="CNH322" s="4"/>
      <c r="CNI322" s="4"/>
      <c r="CNJ322" s="4"/>
      <c r="CNK322" s="4"/>
      <c r="CNL322" s="4"/>
      <c r="CNM322" s="4"/>
      <c r="CNN322" s="4"/>
      <c r="CNO322" s="4"/>
      <c r="CNP322" s="4"/>
      <c r="CNQ322" s="4"/>
      <c r="CNR322" s="4"/>
      <c r="CNS322" s="4"/>
      <c r="CNT322" s="4"/>
      <c r="CNU322" s="4"/>
      <c r="CNV322" s="4"/>
      <c r="CNW322" s="4"/>
      <c r="CNX322" s="4"/>
      <c r="CNY322" s="4"/>
      <c r="CNZ322" s="4"/>
      <c r="COA322" s="4"/>
      <c r="COB322" s="4"/>
      <c r="COC322" s="4"/>
      <c r="COD322" s="4"/>
      <c r="COE322" s="4"/>
      <c r="COF322" s="4"/>
      <c r="COG322" s="4"/>
      <c r="COH322" s="4"/>
      <c r="COI322" s="4"/>
      <c r="COJ322" s="4"/>
      <c r="COK322" s="4"/>
      <c r="COL322" s="4"/>
      <c r="COM322" s="4"/>
      <c r="CON322" s="4"/>
      <c r="COO322" s="4"/>
      <c r="COP322" s="4"/>
      <c r="COQ322" s="4"/>
      <c r="COR322" s="4"/>
      <c r="COS322" s="4"/>
      <c r="COT322" s="4"/>
      <c r="COU322" s="4"/>
      <c r="COV322" s="4"/>
      <c r="COW322" s="4"/>
      <c r="COX322" s="4"/>
      <c r="COY322" s="4"/>
      <c r="COZ322" s="4"/>
      <c r="CPA322" s="4"/>
      <c r="CPB322" s="4"/>
      <c r="CPC322" s="4"/>
      <c r="CPD322" s="4"/>
      <c r="CPE322" s="4"/>
      <c r="CPF322" s="4"/>
      <c r="CPG322" s="4"/>
      <c r="CPH322" s="4"/>
      <c r="CPI322" s="4"/>
      <c r="CPJ322" s="4"/>
      <c r="CPK322" s="4"/>
      <c r="CPL322" s="4"/>
      <c r="CPM322" s="4"/>
      <c r="CPN322" s="4"/>
      <c r="CPO322" s="4"/>
      <c r="CPP322" s="4"/>
      <c r="CPQ322" s="4"/>
      <c r="CPR322" s="4"/>
      <c r="CPS322" s="4"/>
      <c r="CPT322" s="4"/>
      <c r="CPU322" s="4"/>
      <c r="CPV322" s="4"/>
      <c r="CPW322" s="4"/>
      <c r="CPX322" s="4"/>
      <c r="CPY322" s="4"/>
      <c r="CPZ322" s="4"/>
      <c r="CQA322" s="4"/>
      <c r="CQB322" s="4"/>
      <c r="CQC322" s="4"/>
      <c r="CQD322" s="4"/>
      <c r="CQE322" s="4"/>
      <c r="CQF322" s="4"/>
      <c r="CQG322" s="4"/>
      <c r="CQH322" s="4"/>
      <c r="CQI322" s="4"/>
      <c r="CQJ322" s="4"/>
      <c r="CQK322" s="4"/>
      <c r="CQL322" s="4"/>
      <c r="CQM322" s="4"/>
      <c r="CQN322" s="4"/>
      <c r="CQO322" s="4"/>
      <c r="CQP322" s="4"/>
      <c r="CQQ322" s="4"/>
      <c r="CQR322" s="4"/>
      <c r="CQS322" s="4"/>
      <c r="CQT322" s="4"/>
      <c r="CQU322" s="4"/>
      <c r="CQV322" s="4"/>
      <c r="CQW322" s="4"/>
      <c r="CQX322" s="4"/>
      <c r="CQY322" s="4"/>
      <c r="CQZ322" s="4"/>
      <c r="CRA322" s="4"/>
      <c r="CRB322" s="4"/>
      <c r="CRC322" s="4"/>
      <c r="CRD322" s="4"/>
      <c r="CRE322" s="4"/>
      <c r="CRF322" s="4"/>
      <c r="CRG322" s="4"/>
      <c r="CRH322" s="4"/>
      <c r="CRI322" s="4"/>
      <c r="CRJ322" s="4"/>
      <c r="CRK322" s="4"/>
      <c r="CRL322" s="4"/>
      <c r="CRM322" s="4"/>
      <c r="CRN322" s="4"/>
      <c r="CRO322" s="4"/>
      <c r="CRP322" s="4"/>
      <c r="CRQ322" s="4"/>
      <c r="CRR322" s="4"/>
      <c r="CRS322" s="4"/>
      <c r="CRT322" s="4"/>
      <c r="CRU322" s="4"/>
      <c r="CRV322" s="4"/>
      <c r="CRW322" s="4"/>
      <c r="CRX322" s="4"/>
      <c r="CRY322" s="4"/>
      <c r="CRZ322" s="4"/>
      <c r="CSA322" s="4"/>
      <c r="CSB322" s="4"/>
      <c r="CSC322" s="4"/>
      <c r="CSD322" s="4"/>
      <c r="CSE322" s="4"/>
      <c r="CSF322" s="4"/>
      <c r="CSG322" s="4"/>
      <c r="CSH322" s="4"/>
      <c r="CSI322" s="4"/>
      <c r="CSJ322" s="4"/>
      <c r="CSK322" s="4"/>
      <c r="CSL322" s="4"/>
      <c r="CSM322" s="4"/>
      <c r="CSN322" s="4"/>
      <c r="CSO322" s="4"/>
      <c r="CSP322" s="4"/>
      <c r="CSQ322" s="4"/>
      <c r="CSR322" s="4"/>
      <c r="CSS322" s="4"/>
      <c r="CST322" s="4"/>
      <c r="CSU322" s="4"/>
      <c r="CSV322" s="4"/>
      <c r="CSW322" s="4"/>
      <c r="CSX322" s="4"/>
      <c r="CSY322" s="4"/>
      <c r="CSZ322" s="4"/>
      <c r="CTA322" s="4"/>
      <c r="CTB322" s="4"/>
      <c r="CTC322" s="4"/>
      <c r="CTD322" s="4"/>
      <c r="CTE322" s="4"/>
      <c r="CTF322" s="4"/>
      <c r="CTG322" s="4"/>
      <c r="CTH322" s="4"/>
      <c r="CTI322" s="4"/>
      <c r="CTJ322" s="4"/>
      <c r="CTK322" s="4"/>
      <c r="CTL322" s="4"/>
      <c r="CTM322" s="4"/>
      <c r="CTN322" s="4"/>
      <c r="CTO322" s="4"/>
      <c r="CTP322" s="4"/>
      <c r="CTQ322" s="4"/>
      <c r="CTR322" s="4"/>
      <c r="CTS322" s="4"/>
      <c r="CTT322" s="4"/>
      <c r="CTU322" s="4"/>
      <c r="CTV322" s="4"/>
      <c r="CTW322" s="4"/>
      <c r="CTX322" s="4"/>
      <c r="CTY322" s="4"/>
      <c r="CTZ322" s="4"/>
      <c r="CUA322" s="4"/>
      <c r="CUB322" s="4"/>
      <c r="CUC322" s="4"/>
      <c r="CUD322" s="4"/>
      <c r="CUE322" s="4"/>
      <c r="CUF322" s="4"/>
      <c r="CUG322" s="4"/>
      <c r="CUH322" s="4"/>
      <c r="CUI322" s="4"/>
      <c r="CUJ322" s="4"/>
      <c r="CUK322" s="4"/>
      <c r="CUL322" s="4"/>
      <c r="CUM322" s="4"/>
      <c r="CUN322" s="4"/>
      <c r="CUO322" s="4"/>
      <c r="CUP322" s="4"/>
      <c r="CUQ322" s="4"/>
      <c r="CUR322" s="4"/>
      <c r="CUS322" s="4"/>
      <c r="CUT322" s="4"/>
      <c r="CUU322" s="4"/>
      <c r="CUV322" s="4"/>
      <c r="CUW322" s="4"/>
      <c r="CUX322" s="4"/>
      <c r="CUY322" s="4"/>
      <c r="CUZ322" s="4"/>
      <c r="CVA322" s="4"/>
      <c r="CVB322" s="4"/>
      <c r="CVC322" s="4"/>
      <c r="CVD322" s="4"/>
      <c r="CVE322" s="4"/>
      <c r="CVF322" s="4"/>
      <c r="CVG322" s="4"/>
      <c r="CVH322" s="4"/>
      <c r="CVI322" s="4"/>
      <c r="CVJ322" s="4"/>
      <c r="CVK322" s="4"/>
      <c r="CVL322" s="4"/>
      <c r="CVM322" s="4"/>
      <c r="CVN322" s="4"/>
      <c r="CVO322" s="4"/>
      <c r="CVP322" s="4"/>
      <c r="CVQ322" s="4"/>
      <c r="CVR322" s="4"/>
      <c r="CVS322" s="4"/>
      <c r="CVT322" s="4"/>
      <c r="CVU322" s="4"/>
      <c r="CVV322" s="4"/>
      <c r="CVW322" s="4"/>
      <c r="CVX322" s="4"/>
      <c r="CVY322" s="4"/>
      <c r="CVZ322" s="4"/>
      <c r="CWA322" s="4"/>
      <c r="CWB322" s="4"/>
      <c r="CWC322" s="4"/>
      <c r="CWD322" s="4"/>
      <c r="CWE322" s="4"/>
      <c r="CWF322" s="4"/>
      <c r="CWG322" s="4"/>
      <c r="CWH322" s="4"/>
      <c r="CWI322" s="4"/>
      <c r="CWJ322" s="4"/>
      <c r="CWK322" s="4"/>
      <c r="CWL322" s="4"/>
      <c r="CWM322" s="4"/>
      <c r="CWN322" s="4"/>
      <c r="CWO322" s="4"/>
      <c r="CWP322" s="4"/>
      <c r="CWQ322" s="4"/>
      <c r="CWR322" s="4"/>
      <c r="CWS322" s="4"/>
      <c r="CWT322" s="4"/>
      <c r="CWU322" s="4"/>
      <c r="CWV322" s="4"/>
      <c r="CWW322" s="4"/>
      <c r="CWX322" s="4"/>
      <c r="CWY322" s="4"/>
      <c r="CWZ322" s="4"/>
      <c r="CXA322" s="4"/>
      <c r="CXB322" s="4"/>
      <c r="CXC322" s="4"/>
      <c r="CXD322" s="4"/>
      <c r="CXE322" s="4"/>
      <c r="CXF322" s="4"/>
      <c r="CXG322" s="4"/>
      <c r="CXH322" s="4"/>
      <c r="CXI322" s="4"/>
      <c r="CXJ322" s="4"/>
      <c r="CXK322" s="4"/>
      <c r="CXL322" s="4"/>
      <c r="CXM322" s="4"/>
      <c r="CXN322" s="4"/>
      <c r="CXO322" s="4"/>
      <c r="CXP322" s="4"/>
      <c r="CXQ322" s="4"/>
      <c r="CXR322" s="4"/>
      <c r="CXS322" s="4"/>
      <c r="CXT322" s="4"/>
      <c r="CXU322" s="4"/>
      <c r="CXV322" s="4"/>
      <c r="CXW322" s="4"/>
      <c r="CXX322" s="4"/>
      <c r="CXY322" s="4"/>
      <c r="CXZ322" s="4"/>
      <c r="CYA322" s="4"/>
      <c r="CYB322" s="4"/>
      <c r="CYC322" s="4"/>
      <c r="CYD322" s="4"/>
      <c r="CYE322" s="4"/>
      <c r="CYF322" s="4"/>
      <c r="CYG322" s="4"/>
      <c r="CYH322" s="4"/>
      <c r="CYI322" s="4"/>
      <c r="CYJ322" s="4"/>
      <c r="CYK322" s="4"/>
      <c r="CYL322" s="4"/>
      <c r="CYM322" s="4"/>
      <c r="CYN322" s="4"/>
      <c r="CYO322" s="4"/>
      <c r="CYP322" s="4"/>
      <c r="CYQ322" s="4"/>
      <c r="CYR322" s="4"/>
      <c r="CYS322" s="4"/>
      <c r="CYT322" s="4"/>
      <c r="CYU322" s="4"/>
      <c r="CYV322" s="4"/>
      <c r="CYW322" s="4"/>
      <c r="CYX322" s="4"/>
      <c r="CYY322" s="4"/>
      <c r="CYZ322" s="4"/>
      <c r="CZA322" s="4"/>
      <c r="CZB322" s="4"/>
      <c r="CZC322" s="4"/>
      <c r="CZD322" s="4"/>
      <c r="CZE322" s="4"/>
      <c r="CZF322" s="4"/>
      <c r="CZG322" s="4"/>
      <c r="CZH322" s="4"/>
      <c r="CZI322" s="4"/>
      <c r="CZJ322" s="4"/>
      <c r="CZK322" s="4"/>
      <c r="CZL322" s="4"/>
      <c r="CZM322" s="4"/>
      <c r="CZN322" s="4"/>
      <c r="CZO322" s="4"/>
      <c r="CZP322" s="4"/>
      <c r="CZQ322" s="4"/>
      <c r="CZR322" s="4"/>
      <c r="CZS322" s="4"/>
      <c r="CZT322" s="4"/>
      <c r="CZU322" s="4"/>
      <c r="CZV322" s="4"/>
      <c r="CZW322" s="4"/>
      <c r="CZX322" s="4"/>
      <c r="CZY322" s="4"/>
      <c r="CZZ322" s="4"/>
      <c r="DAA322" s="4"/>
      <c r="DAB322" s="4"/>
      <c r="DAC322" s="4"/>
      <c r="DAD322" s="4"/>
      <c r="DAE322" s="4"/>
      <c r="DAF322" s="4"/>
      <c r="DAG322" s="4"/>
      <c r="DAH322" s="4"/>
      <c r="DAI322" s="4"/>
      <c r="DAJ322" s="4"/>
      <c r="DAK322" s="4"/>
      <c r="DAL322" s="4"/>
      <c r="DAM322" s="4"/>
      <c r="DAN322" s="4"/>
      <c r="DAO322" s="4"/>
      <c r="DAP322" s="4"/>
      <c r="DAQ322" s="4"/>
      <c r="DAR322" s="4"/>
      <c r="DAS322" s="4"/>
      <c r="DAT322" s="4"/>
      <c r="DAU322" s="4"/>
      <c r="DAV322" s="4"/>
      <c r="DAW322" s="4"/>
      <c r="DAX322" s="4"/>
      <c r="DAY322" s="4"/>
      <c r="DAZ322" s="4"/>
      <c r="DBA322" s="4"/>
      <c r="DBB322" s="4"/>
      <c r="DBC322" s="4"/>
      <c r="DBD322" s="4"/>
      <c r="DBE322" s="4"/>
      <c r="DBF322" s="4"/>
      <c r="DBG322" s="4"/>
      <c r="DBH322" s="4"/>
      <c r="DBI322" s="4"/>
      <c r="DBJ322" s="4"/>
      <c r="DBK322" s="4"/>
      <c r="DBL322" s="4"/>
      <c r="DBM322" s="4"/>
      <c r="DBN322" s="4"/>
      <c r="DBO322" s="4"/>
      <c r="DBP322" s="4"/>
      <c r="DBQ322" s="4"/>
      <c r="DBR322" s="4"/>
      <c r="DBS322" s="4"/>
      <c r="DBT322" s="4"/>
      <c r="DBU322" s="4"/>
      <c r="DBV322" s="4"/>
      <c r="DBW322" s="4"/>
      <c r="DBX322" s="4"/>
      <c r="DBY322" s="4"/>
      <c r="DBZ322" s="4"/>
      <c r="DCA322" s="4"/>
      <c r="DCB322" s="4"/>
      <c r="DCC322" s="4"/>
      <c r="DCD322" s="4"/>
      <c r="DCE322" s="4"/>
      <c r="DCF322" s="4"/>
      <c r="DCG322" s="4"/>
      <c r="DCH322" s="4"/>
      <c r="DCI322" s="4"/>
      <c r="DCJ322" s="4"/>
      <c r="DCK322" s="4"/>
      <c r="DCL322" s="4"/>
      <c r="DCM322" s="4"/>
      <c r="DCN322" s="4"/>
      <c r="DCO322" s="4"/>
      <c r="DCP322" s="4"/>
      <c r="DCQ322" s="4"/>
      <c r="DCR322" s="4"/>
      <c r="DCS322" s="4"/>
      <c r="DCT322" s="4"/>
      <c r="DCU322" s="4"/>
      <c r="DCV322" s="4"/>
      <c r="DCW322" s="4"/>
      <c r="DCX322" s="4"/>
      <c r="DCY322" s="4"/>
      <c r="DCZ322" s="4"/>
      <c r="DDA322" s="4"/>
      <c r="DDB322" s="4"/>
      <c r="DDC322" s="4"/>
      <c r="DDD322" s="4"/>
      <c r="DDE322" s="4"/>
      <c r="DDF322" s="4"/>
      <c r="DDG322" s="4"/>
      <c r="DDH322" s="4"/>
      <c r="DDI322" s="4"/>
      <c r="DDJ322" s="4"/>
      <c r="DDK322" s="4"/>
      <c r="DDL322" s="4"/>
      <c r="DDM322" s="4"/>
      <c r="DDN322" s="4"/>
      <c r="DDO322" s="4"/>
      <c r="DDP322" s="4"/>
      <c r="DDQ322" s="4"/>
      <c r="DDR322" s="4"/>
      <c r="DDS322" s="4"/>
      <c r="DDT322" s="4"/>
      <c r="DDU322" s="4"/>
      <c r="DDV322" s="4"/>
      <c r="DDW322" s="4"/>
      <c r="DDX322" s="4"/>
      <c r="DDY322" s="4"/>
      <c r="DDZ322" s="4"/>
      <c r="DEA322" s="4"/>
      <c r="DEB322" s="4"/>
      <c r="DEC322" s="4"/>
      <c r="DED322" s="4"/>
      <c r="DEE322" s="4"/>
      <c r="DEF322" s="4"/>
      <c r="DEG322" s="4"/>
      <c r="DEH322" s="4"/>
      <c r="DEI322" s="4"/>
      <c r="DEJ322" s="4"/>
      <c r="DEK322" s="4"/>
      <c r="DEL322" s="4"/>
      <c r="DEM322" s="4"/>
      <c r="DEN322" s="4"/>
      <c r="DEO322" s="4"/>
      <c r="DEP322" s="4"/>
      <c r="DEQ322" s="4"/>
      <c r="DER322" s="4"/>
      <c r="DES322" s="4"/>
      <c r="DET322" s="4"/>
      <c r="DEU322" s="4"/>
      <c r="DEV322" s="4"/>
      <c r="DEW322" s="4"/>
      <c r="DEX322" s="4"/>
      <c r="DEY322" s="4"/>
      <c r="DEZ322" s="4"/>
      <c r="DFA322" s="4"/>
      <c r="DFB322" s="4"/>
      <c r="DFC322" s="4"/>
      <c r="DFD322" s="4"/>
      <c r="DFE322" s="4"/>
      <c r="DFF322" s="4"/>
      <c r="DFG322" s="4"/>
      <c r="DFH322" s="4"/>
      <c r="DFI322" s="4"/>
      <c r="DFJ322" s="4"/>
      <c r="DFK322" s="4"/>
      <c r="DFL322" s="4"/>
      <c r="DFM322" s="4"/>
      <c r="DFN322" s="4"/>
      <c r="DFO322" s="4"/>
      <c r="DFP322" s="4"/>
      <c r="DFQ322" s="4"/>
      <c r="DFR322" s="4"/>
      <c r="DFS322" s="4"/>
      <c r="DFT322" s="4"/>
      <c r="DFU322" s="4"/>
      <c r="DFV322" s="4"/>
      <c r="DFW322" s="4"/>
      <c r="DFX322" s="4"/>
      <c r="DFY322" s="4"/>
      <c r="DFZ322" s="4"/>
      <c r="DGA322" s="4"/>
      <c r="DGB322" s="4"/>
      <c r="DGC322" s="4"/>
      <c r="DGD322" s="4"/>
      <c r="DGE322" s="4"/>
      <c r="DGF322" s="4"/>
      <c r="DGG322" s="4"/>
      <c r="DGH322" s="4"/>
      <c r="DGI322" s="4"/>
      <c r="DGJ322" s="4"/>
      <c r="DGK322" s="4"/>
      <c r="DGL322" s="4"/>
      <c r="DGM322" s="4"/>
      <c r="DGN322" s="4"/>
      <c r="DGO322" s="4"/>
      <c r="DGP322" s="4"/>
      <c r="DGQ322" s="4"/>
      <c r="DGR322" s="4"/>
      <c r="DGS322" s="4"/>
      <c r="DGT322" s="4"/>
      <c r="DGU322" s="4"/>
      <c r="DGV322" s="4"/>
      <c r="DGW322" s="4"/>
      <c r="DGX322" s="4"/>
      <c r="DGY322" s="4"/>
      <c r="DGZ322" s="4"/>
      <c r="DHA322" s="4"/>
      <c r="DHB322" s="4"/>
      <c r="DHC322" s="4"/>
      <c r="DHD322" s="4"/>
      <c r="DHE322" s="4"/>
      <c r="DHF322" s="4"/>
      <c r="DHG322" s="4"/>
      <c r="DHH322" s="4"/>
      <c r="DHI322" s="4"/>
      <c r="DHJ322" s="4"/>
      <c r="DHK322" s="4"/>
      <c r="DHL322" s="4"/>
      <c r="DHM322" s="4"/>
      <c r="DHN322" s="4"/>
      <c r="DHO322" s="4"/>
      <c r="DHP322" s="4"/>
      <c r="DHQ322" s="4"/>
      <c r="DHR322" s="4"/>
      <c r="DHS322" s="4"/>
      <c r="DHT322" s="4"/>
      <c r="DHU322" s="4"/>
      <c r="DHV322" s="4"/>
      <c r="DHW322" s="4"/>
      <c r="DHX322" s="4"/>
      <c r="DHY322" s="4"/>
      <c r="DHZ322" s="4"/>
      <c r="DIA322" s="4"/>
      <c r="DIB322" s="4"/>
      <c r="DIC322" s="4"/>
      <c r="DID322" s="4"/>
      <c r="DIE322" s="4"/>
      <c r="DIF322" s="4"/>
      <c r="DIG322" s="4"/>
      <c r="DIH322" s="4"/>
      <c r="DII322" s="4"/>
      <c r="DIJ322" s="4"/>
      <c r="DIK322" s="4"/>
      <c r="DIL322" s="4"/>
      <c r="DIM322" s="4"/>
      <c r="DIN322" s="4"/>
      <c r="DIO322" s="4"/>
      <c r="DIP322" s="4"/>
      <c r="DIQ322" s="4"/>
      <c r="DIR322" s="4"/>
      <c r="DIS322" s="4"/>
      <c r="DIT322" s="4"/>
      <c r="DIU322" s="4"/>
      <c r="DIV322" s="4"/>
      <c r="DIW322" s="4"/>
      <c r="DIX322" s="4"/>
      <c r="DIY322" s="4"/>
      <c r="DIZ322" s="4"/>
      <c r="DJA322" s="4"/>
      <c r="DJB322" s="4"/>
      <c r="DJC322" s="4"/>
      <c r="DJD322" s="4"/>
      <c r="DJE322" s="4"/>
      <c r="DJF322" s="4"/>
      <c r="DJG322" s="4"/>
      <c r="DJH322" s="4"/>
      <c r="DJI322" s="4"/>
      <c r="DJJ322" s="4"/>
      <c r="DJK322" s="4"/>
      <c r="DJL322" s="4"/>
      <c r="DJM322" s="4"/>
      <c r="DJN322" s="4"/>
      <c r="DJO322" s="4"/>
      <c r="DJP322" s="4"/>
      <c r="DJQ322" s="4"/>
      <c r="DJR322" s="4"/>
      <c r="DJS322" s="4"/>
      <c r="DJT322" s="4"/>
      <c r="DJU322" s="4"/>
      <c r="DJV322" s="4"/>
      <c r="DJW322" s="4"/>
      <c r="DJX322" s="4"/>
      <c r="DJY322" s="4"/>
      <c r="DJZ322" s="4"/>
      <c r="DKA322" s="4"/>
      <c r="DKB322" s="4"/>
      <c r="DKC322" s="4"/>
      <c r="DKD322" s="4"/>
      <c r="DKE322" s="4"/>
      <c r="DKF322" s="4"/>
      <c r="DKG322" s="4"/>
      <c r="DKH322" s="4"/>
      <c r="DKI322" s="4"/>
      <c r="DKJ322" s="4"/>
      <c r="DKK322" s="4"/>
      <c r="DKL322" s="4"/>
      <c r="DKM322" s="4"/>
      <c r="DKN322" s="4"/>
      <c r="DKO322" s="4"/>
      <c r="DKP322" s="4"/>
      <c r="DKQ322" s="4"/>
      <c r="DKR322" s="4"/>
      <c r="DKS322" s="4"/>
      <c r="DKT322" s="4"/>
      <c r="DKU322" s="4"/>
      <c r="DKV322" s="4"/>
      <c r="DKW322" s="4"/>
      <c r="DKX322" s="4"/>
      <c r="DKY322" s="4"/>
      <c r="DKZ322" s="4"/>
      <c r="DLA322" s="4"/>
      <c r="DLB322" s="4"/>
      <c r="DLC322" s="4"/>
      <c r="DLD322" s="4"/>
      <c r="DLE322" s="4"/>
      <c r="DLF322" s="4"/>
      <c r="DLG322" s="4"/>
      <c r="DLH322" s="4"/>
      <c r="DLI322" s="4"/>
      <c r="DLJ322" s="4"/>
      <c r="DLK322" s="4"/>
      <c r="DLL322" s="4"/>
      <c r="DLM322" s="4"/>
      <c r="DLN322" s="4"/>
      <c r="DLO322" s="4"/>
      <c r="DLP322" s="4"/>
      <c r="DLQ322" s="4"/>
      <c r="DLR322" s="4"/>
      <c r="DLS322" s="4"/>
      <c r="DLT322" s="4"/>
      <c r="DLU322" s="4"/>
      <c r="DLV322" s="4"/>
      <c r="DLW322" s="4"/>
      <c r="DLX322" s="4"/>
      <c r="DLY322" s="4"/>
      <c r="DLZ322" s="4"/>
      <c r="DMA322" s="4"/>
      <c r="DMB322" s="4"/>
      <c r="DMC322" s="4"/>
      <c r="DMD322" s="4"/>
      <c r="DME322" s="4"/>
      <c r="DMF322" s="4"/>
      <c r="DMG322" s="4"/>
      <c r="DMH322" s="4"/>
      <c r="DMI322" s="4"/>
      <c r="DMJ322" s="4"/>
      <c r="DMK322" s="4"/>
      <c r="DML322" s="4"/>
      <c r="DMM322" s="4"/>
      <c r="DMN322" s="4"/>
      <c r="DMO322" s="4"/>
      <c r="DMP322" s="4"/>
      <c r="DMQ322" s="4"/>
      <c r="DMR322" s="4"/>
      <c r="DMS322" s="4"/>
      <c r="DMT322" s="4"/>
      <c r="DMU322" s="4"/>
      <c r="DMV322" s="4"/>
      <c r="DMW322" s="4"/>
      <c r="DMX322" s="4"/>
      <c r="DMY322" s="4"/>
      <c r="DMZ322" s="4"/>
      <c r="DNA322" s="4"/>
      <c r="DNB322" s="4"/>
      <c r="DNC322" s="4"/>
      <c r="DND322" s="4"/>
      <c r="DNE322" s="4"/>
      <c r="DNF322" s="4"/>
      <c r="DNG322" s="4"/>
      <c r="DNH322" s="4"/>
      <c r="DNI322" s="4"/>
      <c r="DNJ322" s="4"/>
      <c r="DNK322" s="4"/>
      <c r="DNL322" s="4"/>
      <c r="DNM322" s="4"/>
      <c r="DNN322" s="4"/>
      <c r="DNO322" s="4"/>
      <c r="DNP322" s="4"/>
      <c r="DNQ322" s="4"/>
      <c r="DNR322" s="4"/>
      <c r="DNS322" s="4"/>
      <c r="DNT322" s="4"/>
      <c r="DNU322" s="4"/>
      <c r="DNV322" s="4"/>
      <c r="DNW322" s="4"/>
      <c r="DNX322" s="4"/>
      <c r="DNY322" s="4"/>
      <c r="DNZ322" s="4"/>
      <c r="DOA322" s="4"/>
      <c r="DOB322" s="4"/>
      <c r="DOC322" s="4"/>
      <c r="DOD322" s="4"/>
      <c r="DOE322" s="4"/>
      <c r="DOF322" s="4"/>
      <c r="DOG322" s="4"/>
      <c r="DOH322" s="4"/>
      <c r="DOI322" s="4"/>
      <c r="DOJ322" s="4"/>
      <c r="DOK322" s="4"/>
      <c r="DOL322" s="4"/>
      <c r="DOM322" s="4"/>
      <c r="DON322" s="4"/>
      <c r="DOO322" s="4"/>
      <c r="DOP322" s="4"/>
      <c r="DOQ322" s="4"/>
      <c r="DOR322" s="4"/>
      <c r="DOS322" s="4"/>
      <c r="DOT322" s="4"/>
      <c r="DOU322" s="4"/>
      <c r="DOV322" s="4"/>
      <c r="DOW322" s="4"/>
      <c r="DOX322" s="4"/>
      <c r="DOY322" s="4"/>
      <c r="DOZ322" s="4"/>
      <c r="DPA322" s="4"/>
      <c r="DPB322" s="4"/>
      <c r="DPC322" s="4"/>
      <c r="DPD322" s="4"/>
      <c r="DPE322" s="4"/>
      <c r="DPF322" s="4"/>
      <c r="DPG322" s="4"/>
      <c r="DPH322" s="4"/>
      <c r="DPI322" s="4"/>
      <c r="DPJ322" s="4"/>
      <c r="DPK322" s="4"/>
      <c r="DPL322" s="4"/>
      <c r="DPM322" s="4"/>
      <c r="DPN322" s="4"/>
      <c r="DPO322" s="4"/>
      <c r="DPP322" s="4"/>
      <c r="DPQ322" s="4"/>
      <c r="DPR322" s="4"/>
      <c r="DPS322" s="4"/>
      <c r="DPT322" s="4"/>
      <c r="DPU322" s="4"/>
      <c r="DPV322" s="4"/>
      <c r="DPW322" s="4"/>
      <c r="DPX322" s="4"/>
      <c r="DPY322" s="4"/>
      <c r="DPZ322" s="4"/>
      <c r="DQA322" s="4"/>
      <c r="DQB322" s="4"/>
      <c r="DQC322" s="4"/>
      <c r="DQD322" s="4"/>
      <c r="DQE322" s="4"/>
      <c r="DQF322" s="4"/>
      <c r="DQG322" s="4"/>
      <c r="DQH322" s="4"/>
      <c r="DQI322" s="4"/>
      <c r="DQJ322" s="4"/>
      <c r="DQK322" s="4"/>
      <c r="DQL322" s="4"/>
      <c r="DQM322" s="4"/>
      <c r="DQN322" s="4"/>
      <c r="DQO322" s="4"/>
      <c r="DQP322" s="4"/>
      <c r="DQQ322" s="4"/>
      <c r="DQR322" s="4"/>
      <c r="DQS322" s="4"/>
      <c r="DQT322" s="4"/>
      <c r="DQU322" s="4"/>
      <c r="DQV322" s="4"/>
      <c r="DQW322" s="4"/>
      <c r="DQX322" s="4"/>
      <c r="DQY322" s="4"/>
      <c r="DQZ322" s="4"/>
      <c r="DRA322" s="4"/>
      <c r="DRB322" s="4"/>
      <c r="DRC322" s="4"/>
      <c r="DRD322" s="4"/>
      <c r="DRE322" s="4"/>
      <c r="DRF322" s="4"/>
      <c r="DRG322" s="4"/>
      <c r="DRH322" s="4"/>
      <c r="DRI322" s="4"/>
      <c r="DRJ322" s="4"/>
      <c r="DRK322" s="4"/>
      <c r="DRL322" s="4"/>
      <c r="DRM322" s="4"/>
      <c r="DRN322" s="4"/>
      <c r="DRO322" s="4"/>
      <c r="DRP322" s="4"/>
      <c r="DRQ322" s="4"/>
      <c r="DRR322" s="4"/>
      <c r="DRS322" s="4"/>
      <c r="DRT322" s="4"/>
      <c r="DRU322" s="4"/>
      <c r="DRV322" s="4"/>
      <c r="DRW322" s="4"/>
      <c r="DRX322" s="4"/>
      <c r="DRY322" s="4"/>
      <c r="DRZ322" s="4"/>
      <c r="DSA322" s="4"/>
      <c r="DSB322" s="4"/>
      <c r="DSC322" s="4"/>
      <c r="DSD322" s="4"/>
      <c r="DSE322" s="4"/>
      <c r="DSF322" s="4"/>
      <c r="DSG322" s="4"/>
      <c r="DSH322" s="4"/>
      <c r="DSI322" s="4"/>
      <c r="DSJ322" s="4"/>
      <c r="DSK322" s="4"/>
      <c r="DSL322" s="4"/>
      <c r="DSM322" s="4"/>
      <c r="DSN322" s="4"/>
      <c r="DSO322" s="4"/>
      <c r="DSP322" s="4"/>
      <c r="DSQ322" s="4"/>
      <c r="DSR322" s="4"/>
      <c r="DSS322" s="4"/>
      <c r="DST322" s="4"/>
      <c r="DSU322" s="4"/>
      <c r="DSV322" s="4"/>
      <c r="DSW322" s="4"/>
      <c r="DSX322" s="4"/>
      <c r="DSY322" s="4"/>
      <c r="DSZ322" s="4"/>
      <c r="DTA322" s="4"/>
      <c r="DTB322" s="4"/>
      <c r="DTC322" s="4"/>
      <c r="DTD322" s="4"/>
      <c r="DTE322" s="4"/>
      <c r="DTF322" s="4"/>
      <c r="DTG322" s="4"/>
      <c r="DTH322" s="4"/>
      <c r="DTI322" s="4"/>
      <c r="DTJ322" s="4"/>
      <c r="DTK322" s="4"/>
      <c r="DTL322" s="4"/>
      <c r="DTM322" s="4"/>
      <c r="DTN322" s="4"/>
      <c r="DTO322" s="4"/>
      <c r="DTP322" s="4"/>
      <c r="DTQ322" s="4"/>
      <c r="DTR322" s="4"/>
      <c r="DTS322" s="4"/>
      <c r="DTT322" s="4"/>
      <c r="DTU322" s="4"/>
      <c r="DTV322" s="4"/>
      <c r="DTW322" s="4"/>
      <c r="DTX322" s="4"/>
      <c r="DTY322" s="4"/>
      <c r="DTZ322" s="4"/>
      <c r="DUA322" s="4"/>
      <c r="DUB322" s="4"/>
      <c r="DUC322" s="4"/>
      <c r="DUD322" s="4"/>
      <c r="DUE322" s="4"/>
      <c r="DUF322" s="4"/>
      <c r="DUG322" s="4"/>
      <c r="DUH322" s="4"/>
      <c r="DUI322" s="4"/>
      <c r="DUJ322" s="4"/>
      <c r="DUK322" s="4"/>
      <c r="DUL322" s="4"/>
      <c r="DUM322" s="4"/>
      <c r="DUN322" s="4"/>
      <c r="DUO322" s="4"/>
      <c r="DUP322" s="4"/>
      <c r="DUQ322" s="4"/>
      <c r="DUR322" s="4"/>
      <c r="DUS322" s="4"/>
      <c r="DUT322" s="4"/>
      <c r="DUU322" s="4"/>
      <c r="DUV322" s="4"/>
      <c r="DUW322" s="4"/>
      <c r="DUX322" s="4"/>
      <c r="DUY322" s="4"/>
      <c r="DUZ322" s="4"/>
      <c r="DVA322" s="4"/>
      <c r="DVB322" s="4"/>
      <c r="DVC322" s="4"/>
      <c r="DVD322" s="4"/>
      <c r="DVE322" s="4"/>
      <c r="DVF322" s="4"/>
      <c r="DVG322" s="4"/>
      <c r="DVH322" s="4"/>
      <c r="DVI322" s="4"/>
      <c r="DVJ322" s="4"/>
      <c r="DVK322" s="4"/>
      <c r="DVL322" s="4"/>
      <c r="DVM322" s="4"/>
      <c r="DVN322" s="4"/>
      <c r="DVO322" s="4"/>
      <c r="DVP322" s="4"/>
      <c r="DVQ322" s="4"/>
      <c r="DVR322" s="4"/>
      <c r="DVS322" s="4"/>
      <c r="DVT322" s="4"/>
      <c r="DVU322" s="4"/>
      <c r="DVV322" s="4"/>
      <c r="DVW322" s="4"/>
      <c r="DVX322" s="4"/>
      <c r="DVY322" s="4"/>
      <c r="DVZ322" s="4"/>
      <c r="DWA322" s="4"/>
      <c r="DWB322" s="4"/>
      <c r="DWC322" s="4"/>
      <c r="DWD322" s="4"/>
      <c r="DWE322" s="4"/>
      <c r="DWF322" s="4"/>
      <c r="DWG322" s="4"/>
      <c r="DWH322" s="4"/>
      <c r="DWI322" s="4"/>
      <c r="DWJ322" s="4"/>
      <c r="DWK322" s="4"/>
      <c r="DWL322" s="4"/>
      <c r="DWM322" s="4"/>
      <c r="DWN322" s="4"/>
      <c r="DWO322" s="4"/>
      <c r="DWP322" s="4"/>
      <c r="DWQ322" s="4"/>
      <c r="DWR322" s="4"/>
      <c r="DWS322" s="4"/>
      <c r="DWT322" s="4"/>
      <c r="DWU322" s="4"/>
      <c r="DWV322" s="4"/>
      <c r="DWW322" s="4"/>
      <c r="DWX322" s="4"/>
      <c r="DWY322" s="4"/>
      <c r="DWZ322" s="4"/>
      <c r="DXA322" s="4"/>
      <c r="DXB322" s="4"/>
      <c r="DXC322" s="4"/>
      <c r="DXD322" s="4"/>
      <c r="DXE322" s="4"/>
      <c r="DXF322" s="4"/>
      <c r="DXG322" s="4"/>
      <c r="DXH322" s="4"/>
      <c r="DXI322" s="4"/>
      <c r="DXJ322" s="4"/>
      <c r="DXK322" s="4"/>
      <c r="DXL322" s="4"/>
      <c r="DXM322" s="4"/>
      <c r="DXN322" s="4"/>
      <c r="DXO322" s="4"/>
      <c r="DXP322" s="4"/>
      <c r="DXQ322" s="4"/>
      <c r="DXR322" s="4"/>
      <c r="DXS322" s="4"/>
      <c r="DXT322" s="4"/>
      <c r="DXU322" s="4"/>
      <c r="DXV322" s="4"/>
      <c r="DXW322" s="4"/>
      <c r="DXX322" s="4"/>
      <c r="DXY322" s="4"/>
      <c r="DXZ322" s="4"/>
      <c r="DYA322" s="4"/>
      <c r="DYB322" s="4"/>
      <c r="DYC322" s="4"/>
      <c r="DYD322" s="4"/>
      <c r="DYE322" s="4"/>
      <c r="DYF322" s="4"/>
      <c r="DYG322" s="4"/>
      <c r="DYH322" s="4"/>
      <c r="DYI322" s="4"/>
      <c r="DYJ322" s="4"/>
      <c r="DYK322" s="4"/>
      <c r="DYL322" s="4"/>
      <c r="DYM322" s="4"/>
      <c r="DYN322" s="4"/>
      <c r="DYO322" s="4"/>
      <c r="DYP322" s="4"/>
      <c r="DYQ322" s="4"/>
      <c r="DYR322" s="4"/>
      <c r="DYS322" s="4"/>
      <c r="DYT322" s="4"/>
      <c r="DYU322" s="4"/>
      <c r="DYV322" s="4"/>
      <c r="DYW322" s="4"/>
      <c r="DYX322" s="4"/>
      <c r="DYY322" s="4"/>
      <c r="DYZ322" s="4"/>
      <c r="DZA322" s="4"/>
      <c r="DZB322" s="4"/>
      <c r="DZC322" s="4"/>
      <c r="DZD322" s="4"/>
      <c r="DZE322" s="4"/>
      <c r="DZF322" s="4"/>
      <c r="DZG322" s="4"/>
      <c r="DZH322" s="4"/>
      <c r="DZI322" s="4"/>
      <c r="DZJ322" s="4"/>
      <c r="DZK322" s="4"/>
      <c r="DZL322" s="4"/>
      <c r="DZM322" s="4"/>
      <c r="DZN322" s="4"/>
      <c r="DZO322" s="4"/>
      <c r="DZP322" s="4"/>
      <c r="DZQ322" s="4"/>
      <c r="DZR322" s="4"/>
      <c r="DZS322" s="4"/>
      <c r="DZT322" s="4"/>
      <c r="DZU322" s="4"/>
      <c r="DZV322" s="4"/>
      <c r="DZW322" s="4"/>
      <c r="DZX322" s="4"/>
      <c r="DZY322" s="4"/>
      <c r="DZZ322" s="4"/>
      <c r="EAA322" s="4"/>
      <c r="EAB322" s="4"/>
      <c r="EAC322" s="4"/>
      <c r="EAD322" s="4"/>
      <c r="EAE322" s="4"/>
      <c r="EAF322" s="4"/>
      <c r="EAG322" s="4"/>
      <c r="EAH322" s="4"/>
      <c r="EAI322" s="4"/>
      <c r="EAJ322" s="4"/>
      <c r="EAK322" s="4"/>
      <c r="EAL322" s="4"/>
      <c r="EAM322" s="4"/>
      <c r="EAN322" s="4"/>
      <c r="EAO322" s="4"/>
      <c r="EAP322" s="4"/>
      <c r="EAQ322" s="4"/>
      <c r="EAR322" s="4"/>
      <c r="EAS322" s="4"/>
      <c r="EAT322" s="4"/>
      <c r="EAU322" s="4"/>
      <c r="EAV322" s="4"/>
      <c r="EAW322" s="4"/>
      <c r="EAX322" s="4"/>
      <c r="EAY322" s="4"/>
      <c r="EAZ322" s="4"/>
      <c r="EBA322" s="4"/>
      <c r="EBB322" s="4"/>
      <c r="EBC322" s="4"/>
      <c r="EBD322" s="4"/>
      <c r="EBE322" s="4"/>
      <c r="EBF322" s="4"/>
      <c r="EBG322" s="4"/>
      <c r="EBH322" s="4"/>
      <c r="EBI322" s="4"/>
      <c r="EBJ322" s="4"/>
      <c r="EBK322" s="4"/>
      <c r="EBL322" s="4"/>
      <c r="EBM322" s="4"/>
      <c r="EBN322" s="4"/>
      <c r="EBO322" s="4"/>
      <c r="EBP322" s="4"/>
      <c r="EBQ322" s="4"/>
      <c r="EBR322" s="4"/>
      <c r="EBS322" s="4"/>
      <c r="EBT322" s="4"/>
      <c r="EBU322" s="4"/>
      <c r="EBV322" s="4"/>
      <c r="EBW322" s="4"/>
      <c r="EBX322" s="4"/>
      <c r="EBY322" s="4"/>
      <c r="EBZ322" s="4"/>
      <c r="ECA322" s="4"/>
      <c r="ECB322" s="4"/>
      <c r="ECC322" s="4"/>
      <c r="ECD322" s="4"/>
      <c r="ECE322" s="4"/>
      <c r="ECF322" s="4"/>
      <c r="ECG322" s="4"/>
      <c r="ECH322" s="4"/>
      <c r="ECI322" s="4"/>
      <c r="ECJ322" s="4"/>
      <c r="ECK322" s="4"/>
      <c r="ECL322" s="4"/>
      <c r="ECM322" s="4"/>
      <c r="ECN322" s="4"/>
      <c r="ECO322" s="4"/>
      <c r="ECP322" s="4"/>
      <c r="ECQ322" s="4"/>
      <c r="ECR322" s="4"/>
      <c r="ECS322" s="4"/>
      <c r="ECT322" s="4"/>
      <c r="ECU322" s="4"/>
      <c r="ECV322" s="4"/>
      <c r="ECW322" s="4"/>
      <c r="ECX322" s="4"/>
      <c r="ECY322" s="4"/>
      <c r="ECZ322" s="4"/>
      <c r="EDA322" s="4"/>
      <c r="EDB322" s="4"/>
      <c r="EDC322" s="4"/>
      <c r="EDD322" s="4"/>
      <c r="EDE322" s="4"/>
      <c r="EDF322" s="4"/>
      <c r="EDG322" s="4"/>
      <c r="EDH322" s="4"/>
      <c r="EDI322" s="4"/>
      <c r="EDJ322" s="4"/>
      <c r="EDK322" s="4"/>
      <c r="EDL322" s="4"/>
      <c r="EDM322" s="4"/>
      <c r="EDN322" s="4"/>
      <c r="EDO322" s="4"/>
      <c r="EDP322" s="4"/>
      <c r="EDQ322" s="4"/>
      <c r="EDR322" s="4"/>
      <c r="EDS322" s="4"/>
      <c r="EDT322" s="4"/>
      <c r="EDU322" s="4"/>
      <c r="EDV322" s="4"/>
      <c r="EDW322" s="4"/>
      <c r="EDX322" s="4"/>
      <c r="EDY322" s="4"/>
      <c r="EDZ322" s="4"/>
      <c r="EEA322" s="4"/>
      <c r="EEB322" s="4"/>
      <c r="EEC322" s="4"/>
      <c r="EED322" s="4"/>
      <c r="EEE322" s="4"/>
      <c r="EEF322" s="4"/>
      <c r="EEG322" s="4"/>
      <c r="EEH322" s="4"/>
      <c r="EEI322" s="4"/>
      <c r="EEJ322" s="4"/>
      <c r="EEK322" s="4"/>
      <c r="EEL322" s="4"/>
      <c r="EEM322" s="4"/>
      <c r="EEN322" s="4"/>
      <c r="EEO322" s="4"/>
      <c r="EEP322" s="4"/>
      <c r="EEQ322" s="4"/>
      <c r="EER322" s="4"/>
      <c r="EES322" s="4"/>
      <c r="EET322" s="4"/>
      <c r="EEU322" s="4"/>
      <c r="EEV322" s="4"/>
      <c r="EEW322" s="4"/>
      <c r="EEX322" s="4"/>
      <c r="EEY322" s="4"/>
      <c r="EEZ322" s="4"/>
      <c r="EFA322" s="4"/>
      <c r="EFB322" s="4"/>
      <c r="EFC322" s="4"/>
      <c r="EFD322" s="4"/>
      <c r="EFE322" s="4"/>
      <c r="EFF322" s="4"/>
      <c r="EFG322" s="4"/>
      <c r="EFH322" s="4"/>
      <c r="EFI322" s="4"/>
      <c r="EFJ322" s="4"/>
      <c r="EFK322" s="4"/>
      <c r="EFL322" s="4"/>
      <c r="EFM322" s="4"/>
      <c r="EFN322" s="4"/>
      <c r="EFO322" s="4"/>
      <c r="EFP322" s="4"/>
      <c r="EFQ322" s="4"/>
      <c r="EFR322" s="4"/>
      <c r="EFS322" s="4"/>
      <c r="EFT322" s="4"/>
      <c r="EFU322" s="4"/>
      <c r="EFV322" s="4"/>
      <c r="EFW322" s="4"/>
      <c r="EFX322" s="4"/>
      <c r="EFY322" s="4"/>
      <c r="EFZ322" s="4"/>
      <c r="EGA322" s="4"/>
      <c r="EGB322" s="4"/>
      <c r="EGC322" s="4"/>
      <c r="EGD322" s="4"/>
      <c r="EGE322" s="4"/>
      <c r="EGF322" s="4"/>
      <c r="EGG322" s="4"/>
      <c r="EGH322" s="4"/>
      <c r="EGI322" s="4"/>
      <c r="EGJ322" s="4"/>
      <c r="EGK322" s="4"/>
      <c r="EGL322" s="4"/>
      <c r="EGM322" s="4"/>
      <c r="EGN322" s="4"/>
      <c r="EGO322" s="4"/>
      <c r="EGP322" s="4"/>
      <c r="EGQ322" s="4"/>
      <c r="EGR322" s="4"/>
      <c r="EGS322" s="4"/>
      <c r="EGT322" s="4"/>
      <c r="EGU322" s="4"/>
      <c r="EGV322" s="4"/>
      <c r="EGW322" s="4"/>
      <c r="EGX322" s="4"/>
      <c r="EGY322" s="4"/>
      <c r="EGZ322" s="4"/>
      <c r="EHA322" s="4"/>
      <c r="EHB322" s="4"/>
      <c r="EHC322" s="4"/>
      <c r="EHD322" s="4"/>
      <c r="EHE322" s="4"/>
      <c r="EHF322" s="4"/>
      <c r="EHG322" s="4"/>
      <c r="EHH322" s="4"/>
      <c r="EHI322" s="4"/>
      <c r="EHJ322" s="4"/>
      <c r="EHK322" s="4"/>
      <c r="EHL322" s="4"/>
      <c r="EHM322" s="4"/>
      <c r="EHN322" s="4"/>
      <c r="EHO322" s="4"/>
      <c r="EHP322" s="4"/>
      <c r="EHQ322" s="4"/>
      <c r="EHR322" s="4"/>
      <c r="EHS322" s="4"/>
      <c r="EHT322" s="4"/>
      <c r="EHU322" s="4"/>
      <c r="EHV322" s="4"/>
      <c r="EHW322" s="4"/>
      <c r="EHX322" s="4"/>
      <c r="EHY322" s="4"/>
      <c r="EHZ322" s="4"/>
      <c r="EIA322" s="4"/>
      <c r="EIB322" s="4"/>
      <c r="EIC322" s="4"/>
      <c r="EID322" s="4"/>
      <c r="EIE322" s="4"/>
      <c r="EIF322" s="4"/>
      <c r="EIG322" s="4"/>
      <c r="EIH322" s="4"/>
      <c r="EII322" s="4"/>
      <c r="EIJ322" s="4"/>
      <c r="EIK322" s="4"/>
      <c r="EIL322" s="4"/>
      <c r="EIM322" s="4"/>
      <c r="EIN322" s="4"/>
      <c r="EIO322" s="4"/>
      <c r="EIP322" s="4"/>
      <c r="EIQ322" s="4"/>
      <c r="EIR322" s="4"/>
      <c r="EIS322" s="4"/>
      <c r="EIT322" s="4"/>
      <c r="EIU322" s="4"/>
      <c r="EIV322" s="4"/>
      <c r="EIW322" s="4"/>
      <c r="EIX322" s="4"/>
      <c r="EIY322" s="4"/>
      <c r="EIZ322" s="4"/>
      <c r="EJA322" s="4"/>
      <c r="EJB322" s="4"/>
      <c r="EJC322" s="4"/>
      <c r="EJD322" s="4"/>
      <c r="EJE322" s="4"/>
      <c r="EJF322" s="4"/>
      <c r="EJG322" s="4"/>
      <c r="EJH322" s="4"/>
      <c r="EJI322" s="4"/>
      <c r="EJJ322" s="4"/>
      <c r="EJK322" s="4"/>
      <c r="EJL322" s="4"/>
      <c r="EJM322" s="4"/>
      <c r="EJN322" s="4"/>
      <c r="EJO322" s="4"/>
      <c r="EJP322" s="4"/>
      <c r="EJQ322" s="4"/>
      <c r="EJR322" s="4"/>
      <c r="EJS322" s="4"/>
      <c r="EJT322" s="4"/>
      <c r="EJU322" s="4"/>
      <c r="EJV322" s="4"/>
      <c r="EJW322" s="4"/>
      <c r="EJX322" s="4"/>
      <c r="EJY322" s="4"/>
      <c r="EJZ322" s="4"/>
      <c r="EKA322" s="4"/>
      <c r="EKB322" s="4"/>
      <c r="EKC322" s="4"/>
      <c r="EKD322" s="4"/>
      <c r="EKE322" s="4"/>
      <c r="EKF322" s="4"/>
      <c r="EKG322" s="4"/>
      <c r="EKH322" s="4"/>
      <c r="EKI322" s="4"/>
      <c r="EKJ322" s="4"/>
      <c r="EKK322" s="4"/>
      <c r="EKL322" s="4"/>
      <c r="EKM322" s="4"/>
      <c r="EKN322" s="4"/>
      <c r="EKO322" s="4"/>
      <c r="EKP322" s="4"/>
      <c r="EKQ322" s="4"/>
      <c r="EKR322" s="4"/>
      <c r="EKS322" s="4"/>
      <c r="EKT322" s="4"/>
      <c r="EKU322" s="4"/>
      <c r="EKV322" s="4"/>
      <c r="EKW322" s="4"/>
      <c r="EKX322" s="4"/>
      <c r="EKY322" s="4"/>
      <c r="EKZ322" s="4"/>
      <c r="ELA322" s="4"/>
      <c r="ELB322" s="4"/>
      <c r="ELC322" s="4"/>
      <c r="ELD322" s="4"/>
      <c r="ELE322" s="4"/>
      <c r="ELF322" s="4"/>
      <c r="ELG322" s="4"/>
      <c r="ELH322" s="4"/>
      <c r="ELI322" s="4"/>
      <c r="ELJ322" s="4"/>
      <c r="ELK322" s="4"/>
      <c r="ELL322" s="4"/>
      <c r="ELM322" s="4"/>
      <c r="ELN322" s="4"/>
      <c r="ELO322" s="4"/>
      <c r="ELP322" s="4"/>
      <c r="ELQ322" s="4"/>
      <c r="ELR322" s="4"/>
      <c r="ELS322" s="4"/>
      <c r="ELT322" s="4"/>
      <c r="ELU322" s="4"/>
      <c r="ELV322" s="4"/>
      <c r="ELW322" s="4"/>
      <c r="ELX322" s="4"/>
      <c r="ELY322" s="4"/>
      <c r="ELZ322" s="4"/>
      <c r="EMA322" s="4"/>
      <c r="EMB322" s="4"/>
      <c r="EMC322" s="4"/>
      <c r="EMD322" s="4"/>
      <c r="EME322" s="4"/>
      <c r="EMF322" s="4"/>
      <c r="EMG322" s="4"/>
      <c r="EMH322" s="4"/>
      <c r="EMI322" s="4"/>
      <c r="EMJ322" s="4"/>
      <c r="EMK322" s="4"/>
      <c r="EML322" s="4"/>
      <c r="EMM322" s="4"/>
      <c r="EMN322" s="4"/>
      <c r="EMO322" s="4"/>
      <c r="EMP322" s="4"/>
      <c r="EMQ322" s="4"/>
      <c r="EMR322" s="4"/>
      <c r="EMS322" s="4"/>
      <c r="EMT322" s="4"/>
      <c r="EMU322" s="4"/>
      <c r="EMV322" s="4"/>
      <c r="EMW322" s="4"/>
      <c r="EMX322" s="4"/>
      <c r="EMY322" s="4"/>
      <c r="EMZ322" s="4"/>
      <c r="ENA322" s="4"/>
      <c r="ENB322" s="4"/>
      <c r="ENC322" s="4"/>
      <c r="END322" s="4"/>
      <c r="ENE322" s="4"/>
      <c r="ENF322" s="4"/>
      <c r="ENG322" s="4"/>
      <c r="ENH322" s="4"/>
      <c r="ENI322" s="4"/>
      <c r="ENJ322" s="4"/>
      <c r="ENK322" s="4"/>
      <c r="ENL322" s="4"/>
      <c r="ENM322" s="4"/>
      <c r="ENN322" s="4"/>
      <c r="ENO322" s="4"/>
      <c r="ENP322" s="4"/>
      <c r="ENQ322" s="4"/>
      <c r="ENR322" s="4"/>
      <c r="ENS322" s="4"/>
      <c r="ENT322" s="4"/>
      <c r="ENU322" s="4"/>
      <c r="ENV322" s="4"/>
      <c r="ENW322" s="4"/>
      <c r="ENX322" s="4"/>
      <c r="ENY322" s="4"/>
      <c r="ENZ322" s="4"/>
      <c r="EOA322" s="4"/>
      <c r="EOB322" s="4"/>
      <c r="EOC322" s="4"/>
      <c r="EOD322" s="4"/>
      <c r="EOE322" s="4"/>
      <c r="EOF322" s="4"/>
      <c r="EOG322" s="4"/>
      <c r="EOH322" s="4"/>
      <c r="EOI322" s="4"/>
      <c r="EOJ322" s="4"/>
      <c r="EOK322" s="4"/>
      <c r="EOL322" s="4"/>
      <c r="EOM322" s="4"/>
      <c r="EON322" s="4"/>
      <c r="EOO322" s="4"/>
      <c r="EOP322" s="4"/>
      <c r="EOQ322" s="4"/>
      <c r="EOR322" s="4"/>
      <c r="EOS322" s="4"/>
      <c r="EOT322" s="4"/>
      <c r="EOU322" s="4"/>
      <c r="EOV322" s="4"/>
      <c r="EOW322" s="4"/>
      <c r="EOX322" s="4"/>
      <c r="EOY322" s="4"/>
      <c r="EOZ322" s="4"/>
      <c r="EPA322" s="4"/>
      <c r="EPB322" s="4"/>
      <c r="EPC322" s="4"/>
      <c r="EPD322" s="4"/>
      <c r="EPE322" s="4"/>
      <c r="EPF322" s="4"/>
      <c r="EPG322" s="4"/>
      <c r="EPH322" s="4"/>
      <c r="EPI322" s="4"/>
      <c r="EPJ322" s="4"/>
      <c r="EPK322" s="4"/>
      <c r="EPL322" s="4"/>
      <c r="EPM322" s="4"/>
      <c r="EPN322" s="4"/>
      <c r="EPO322" s="4"/>
      <c r="EPP322" s="4"/>
      <c r="EPQ322" s="4"/>
      <c r="EPR322" s="4"/>
      <c r="EPS322" s="4"/>
      <c r="EPT322" s="4"/>
      <c r="EPU322" s="4"/>
      <c r="EPV322" s="4"/>
      <c r="EPW322" s="4"/>
      <c r="EPX322" s="4"/>
      <c r="EPY322" s="4"/>
      <c r="EPZ322" s="4"/>
      <c r="EQA322" s="4"/>
      <c r="EQB322" s="4"/>
      <c r="EQC322" s="4"/>
      <c r="EQD322" s="4"/>
      <c r="EQE322" s="4"/>
      <c r="EQF322" s="4"/>
      <c r="EQG322" s="4"/>
      <c r="EQH322" s="4"/>
      <c r="EQI322" s="4"/>
      <c r="EQJ322" s="4"/>
      <c r="EQK322" s="4"/>
      <c r="EQL322" s="4"/>
      <c r="EQM322" s="4"/>
      <c r="EQN322" s="4"/>
      <c r="EQO322" s="4"/>
      <c r="EQP322" s="4"/>
      <c r="EQQ322" s="4"/>
      <c r="EQR322" s="4"/>
      <c r="EQS322" s="4"/>
      <c r="EQT322" s="4"/>
      <c r="EQU322" s="4"/>
      <c r="EQV322" s="4"/>
      <c r="EQW322" s="4"/>
      <c r="EQX322" s="4"/>
      <c r="EQY322" s="4"/>
      <c r="EQZ322" s="4"/>
      <c r="ERA322" s="4"/>
      <c r="ERB322" s="4"/>
      <c r="ERC322" s="4"/>
      <c r="ERD322" s="4"/>
      <c r="ERE322" s="4"/>
      <c r="ERF322" s="4"/>
      <c r="ERG322" s="4"/>
      <c r="ERH322" s="4"/>
      <c r="ERI322" s="4"/>
      <c r="ERJ322" s="4"/>
      <c r="ERK322" s="4"/>
      <c r="ERL322" s="4"/>
      <c r="ERM322" s="4"/>
      <c r="ERN322" s="4"/>
      <c r="ERO322" s="4"/>
      <c r="ERP322" s="4"/>
      <c r="ERQ322" s="4"/>
      <c r="ERR322" s="4"/>
      <c r="ERS322" s="4"/>
      <c r="ERT322" s="4"/>
      <c r="ERU322" s="4"/>
      <c r="ERV322" s="4"/>
      <c r="ERW322" s="4"/>
      <c r="ERX322" s="4"/>
      <c r="ERY322" s="4"/>
      <c r="ERZ322" s="4"/>
      <c r="ESA322" s="4"/>
      <c r="ESB322" s="4"/>
      <c r="ESC322" s="4"/>
      <c r="ESD322" s="4"/>
      <c r="ESE322" s="4"/>
      <c r="ESF322" s="4"/>
      <c r="ESG322" s="4"/>
      <c r="ESH322" s="4"/>
      <c r="ESI322" s="4"/>
      <c r="ESJ322" s="4"/>
      <c r="ESK322" s="4"/>
      <c r="ESL322" s="4"/>
      <c r="ESM322" s="4"/>
      <c r="ESN322" s="4"/>
      <c r="ESO322" s="4"/>
      <c r="ESP322" s="4"/>
      <c r="ESQ322" s="4"/>
      <c r="ESR322" s="4"/>
      <c r="ESS322" s="4"/>
      <c r="EST322" s="4"/>
      <c r="ESU322" s="4"/>
      <c r="ESV322" s="4"/>
      <c r="ESW322" s="4"/>
      <c r="ESX322" s="4"/>
      <c r="ESY322" s="4"/>
      <c r="ESZ322" s="4"/>
      <c r="ETA322" s="4"/>
      <c r="ETB322" s="4"/>
      <c r="ETC322" s="4"/>
      <c r="ETD322" s="4"/>
      <c r="ETE322" s="4"/>
      <c r="ETF322" s="4"/>
      <c r="ETG322" s="4"/>
      <c r="ETH322" s="4"/>
      <c r="ETI322" s="4"/>
      <c r="ETJ322" s="4"/>
      <c r="ETK322" s="4"/>
      <c r="ETL322" s="4"/>
      <c r="ETM322" s="4"/>
      <c r="ETN322" s="4"/>
      <c r="ETO322" s="4"/>
      <c r="ETP322" s="4"/>
      <c r="ETQ322" s="4"/>
      <c r="ETR322" s="4"/>
      <c r="ETS322" s="4"/>
      <c r="ETT322" s="4"/>
      <c r="ETU322" s="4"/>
      <c r="ETV322" s="4"/>
      <c r="ETW322" s="4"/>
      <c r="ETX322" s="4"/>
      <c r="ETY322" s="4"/>
      <c r="ETZ322" s="4"/>
      <c r="EUA322" s="4"/>
      <c r="EUB322" s="4"/>
      <c r="EUC322" s="4"/>
      <c r="EUD322" s="4"/>
      <c r="EUE322" s="4"/>
      <c r="EUF322" s="4"/>
      <c r="EUG322" s="4"/>
      <c r="EUH322" s="4"/>
      <c r="EUI322" s="4"/>
      <c r="EUJ322" s="4"/>
      <c r="EUK322" s="4"/>
      <c r="EUL322" s="4"/>
      <c r="EUM322" s="4"/>
      <c r="EUN322" s="4"/>
      <c r="EUO322" s="4"/>
      <c r="EUP322" s="4"/>
      <c r="EUQ322" s="4"/>
      <c r="EUR322" s="4"/>
      <c r="EUS322" s="4"/>
      <c r="EUT322" s="4"/>
      <c r="EUU322" s="4"/>
      <c r="EUV322" s="4"/>
      <c r="EUW322" s="4"/>
      <c r="EUX322" s="4"/>
      <c r="EUY322" s="4"/>
      <c r="EUZ322" s="4"/>
      <c r="EVA322" s="4"/>
      <c r="EVB322" s="4"/>
      <c r="EVC322" s="4"/>
      <c r="EVD322" s="4"/>
      <c r="EVE322" s="4"/>
      <c r="EVF322" s="4"/>
      <c r="EVG322" s="4"/>
      <c r="EVH322" s="4"/>
      <c r="EVI322" s="4"/>
      <c r="EVJ322" s="4"/>
      <c r="EVK322" s="4"/>
      <c r="EVL322" s="4"/>
      <c r="EVM322" s="4"/>
      <c r="EVN322" s="4"/>
      <c r="EVO322" s="4"/>
      <c r="EVP322" s="4"/>
      <c r="EVQ322" s="4"/>
      <c r="EVR322" s="4"/>
      <c r="EVS322" s="4"/>
      <c r="EVT322" s="4"/>
      <c r="EVU322" s="4"/>
      <c r="EVV322" s="4"/>
      <c r="EVW322" s="4"/>
      <c r="EVX322" s="4"/>
      <c r="EVY322" s="4"/>
      <c r="EVZ322" s="4"/>
      <c r="EWA322" s="4"/>
      <c r="EWB322" s="4"/>
      <c r="EWC322" s="4"/>
      <c r="EWD322" s="4"/>
      <c r="EWE322" s="4"/>
      <c r="EWF322" s="4"/>
      <c r="EWG322" s="4"/>
      <c r="EWH322" s="4"/>
      <c r="EWI322" s="4"/>
      <c r="EWJ322" s="4"/>
      <c r="EWK322" s="4"/>
      <c r="EWL322" s="4"/>
      <c r="EWM322" s="4"/>
      <c r="EWN322" s="4"/>
      <c r="EWO322" s="4"/>
      <c r="EWP322" s="4"/>
      <c r="EWQ322" s="4"/>
      <c r="EWR322" s="4"/>
      <c r="EWS322" s="4"/>
      <c r="EWT322" s="4"/>
      <c r="EWU322" s="4"/>
      <c r="EWV322" s="4"/>
      <c r="EWW322" s="4"/>
      <c r="EWX322" s="4"/>
      <c r="EWY322" s="4"/>
      <c r="EWZ322" s="4"/>
      <c r="EXA322" s="4"/>
      <c r="EXB322" s="4"/>
      <c r="EXC322" s="4"/>
      <c r="EXD322" s="4"/>
      <c r="EXE322" s="4"/>
      <c r="EXF322" s="4"/>
      <c r="EXG322" s="4"/>
      <c r="EXH322" s="4"/>
      <c r="EXI322" s="4"/>
      <c r="EXJ322" s="4"/>
      <c r="EXK322" s="4"/>
      <c r="EXL322" s="4"/>
      <c r="EXM322" s="4"/>
      <c r="EXN322" s="4"/>
      <c r="EXO322" s="4"/>
      <c r="EXP322" s="4"/>
      <c r="EXQ322" s="4"/>
      <c r="EXR322" s="4"/>
      <c r="EXS322" s="4"/>
      <c r="EXT322" s="4"/>
      <c r="EXU322" s="4"/>
      <c r="EXV322" s="4"/>
      <c r="EXW322" s="4"/>
      <c r="EXX322" s="4"/>
      <c r="EXY322" s="4"/>
      <c r="EXZ322" s="4"/>
      <c r="EYA322" s="4"/>
      <c r="EYB322" s="4"/>
      <c r="EYC322" s="4"/>
      <c r="EYD322" s="4"/>
      <c r="EYE322" s="4"/>
      <c r="EYF322" s="4"/>
      <c r="EYG322" s="4"/>
      <c r="EYH322" s="4"/>
      <c r="EYI322" s="4"/>
      <c r="EYJ322" s="4"/>
      <c r="EYK322" s="4"/>
      <c r="EYL322" s="4"/>
      <c r="EYM322" s="4"/>
      <c r="EYN322" s="4"/>
      <c r="EYO322" s="4"/>
      <c r="EYP322" s="4"/>
      <c r="EYQ322" s="4"/>
      <c r="EYR322" s="4"/>
      <c r="EYS322" s="4"/>
      <c r="EYT322" s="4"/>
      <c r="EYU322" s="4"/>
      <c r="EYV322" s="4"/>
      <c r="EYW322" s="4"/>
      <c r="EYX322" s="4"/>
      <c r="EYY322" s="4"/>
      <c r="EYZ322" s="4"/>
      <c r="EZA322" s="4"/>
      <c r="EZB322" s="4"/>
      <c r="EZC322" s="4"/>
      <c r="EZD322" s="4"/>
      <c r="EZE322" s="4"/>
      <c r="EZF322" s="4"/>
      <c r="EZG322" s="4"/>
      <c r="EZH322" s="4"/>
      <c r="EZI322" s="4"/>
      <c r="EZJ322" s="4"/>
      <c r="EZK322" s="4"/>
      <c r="EZL322" s="4"/>
      <c r="EZM322" s="4"/>
      <c r="EZN322" s="4"/>
      <c r="EZO322" s="4"/>
      <c r="EZP322" s="4"/>
      <c r="EZQ322" s="4"/>
      <c r="EZR322" s="4"/>
      <c r="EZS322" s="4"/>
      <c r="EZT322" s="4"/>
      <c r="EZU322" s="4"/>
      <c r="EZV322" s="4"/>
      <c r="EZW322" s="4"/>
      <c r="EZX322" s="4"/>
      <c r="EZY322" s="4"/>
      <c r="EZZ322" s="4"/>
      <c r="FAA322" s="4"/>
      <c r="FAB322" s="4"/>
      <c r="FAC322" s="4"/>
      <c r="FAD322" s="4"/>
      <c r="FAE322" s="4"/>
      <c r="FAF322" s="4"/>
      <c r="FAG322" s="4"/>
      <c r="FAH322" s="4"/>
      <c r="FAI322" s="4"/>
      <c r="FAJ322" s="4"/>
      <c r="FAK322" s="4"/>
      <c r="FAL322" s="4"/>
      <c r="FAM322" s="4"/>
      <c r="FAN322" s="4"/>
      <c r="FAO322" s="4"/>
      <c r="FAP322" s="4"/>
      <c r="FAQ322" s="4"/>
      <c r="FAR322" s="4"/>
      <c r="FAS322" s="4"/>
      <c r="FAT322" s="4"/>
      <c r="FAU322" s="4"/>
      <c r="FAV322" s="4"/>
      <c r="FAW322" s="4"/>
      <c r="FAX322" s="4"/>
      <c r="FAY322" s="4"/>
      <c r="FAZ322" s="4"/>
      <c r="FBA322" s="4"/>
      <c r="FBB322" s="4"/>
      <c r="FBC322" s="4"/>
      <c r="FBD322" s="4"/>
      <c r="FBE322" s="4"/>
      <c r="FBF322" s="4"/>
      <c r="FBG322" s="4"/>
      <c r="FBH322" s="4"/>
      <c r="FBI322" s="4"/>
      <c r="FBJ322" s="4"/>
      <c r="FBK322" s="4"/>
      <c r="FBL322" s="4"/>
      <c r="FBM322" s="4"/>
      <c r="FBN322" s="4"/>
      <c r="FBO322" s="4"/>
      <c r="FBP322" s="4"/>
      <c r="FBQ322" s="4"/>
      <c r="FBR322" s="4"/>
      <c r="FBS322" s="4"/>
      <c r="FBT322" s="4"/>
      <c r="FBU322" s="4"/>
      <c r="FBV322" s="4"/>
      <c r="FBW322" s="4"/>
      <c r="FBX322" s="4"/>
      <c r="FBY322" s="4"/>
      <c r="FBZ322" s="4"/>
      <c r="FCA322" s="4"/>
      <c r="FCB322" s="4"/>
      <c r="FCC322" s="4"/>
      <c r="FCD322" s="4"/>
      <c r="FCE322" s="4"/>
      <c r="FCF322" s="4"/>
      <c r="FCG322" s="4"/>
      <c r="FCH322" s="4"/>
      <c r="FCI322" s="4"/>
      <c r="FCJ322" s="4"/>
      <c r="FCK322" s="4"/>
      <c r="FCL322" s="4"/>
      <c r="FCM322" s="4"/>
      <c r="FCN322" s="4"/>
      <c r="FCO322" s="4"/>
      <c r="FCP322" s="4"/>
      <c r="FCQ322" s="4"/>
      <c r="FCR322" s="4"/>
      <c r="FCS322" s="4"/>
      <c r="FCT322" s="4"/>
      <c r="FCU322" s="4"/>
      <c r="FCV322" s="4"/>
      <c r="FCW322" s="4"/>
      <c r="FCX322" s="4"/>
      <c r="FCY322" s="4"/>
      <c r="FCZ322" s="4"/>
      <c r="FDA322" s="4"/>
      <c r="FDB322" s="4"/>
      <c r="FDC322" s="4"/>
      <c r="FDD322" s="4"/>
      <c r="FDE322" s="4"/>
      <c r="FDF322" s="4"/>
      <c r="FDG322" s="4"/>
      <c r="FDH322" s="4"/>
      <c r="FDI322" s="4"/>
      <c r="FDJ322" s="4"/>
      <c r="FDK322" s="4"/>
      <c r="FDL322" s="4"/>
      <c r="FDM322" s="4"/>
      <c r="FDN322" s="4"/>
      <c r="FDO322" s="4"/>
      <c r="FDP322" s="4"/>
      <c r="FDQ322" s="4"/>
      <c r="FDR322" s="4"/>
      <c r="FDS322" s="4"/>
      <c r="FDT322" s="4"/>
      <c r="FDU322" s="4"/>
      <c r="FDV322" s="4"/>
      <c r="FDW322" s="4"/>
      <c r="FDX322" s="4"/>
      <c r="FDY322" s="4"/>
      <c r="FDZ322" s="4"/>
      <c r="FEA322" s="4"/>
      <c r="FEB322" s="4"/>
      <c r="FEC322" s="4"/>
      <c r="FED322" s="4"/>
      <c r="FEE322" s="4"/>
      <c r="FEF322" s="4"/>
      <c r="FEG322" s="4"/>
      <c r="FEH322" s="4"/>
      <c r="FEI322" s="4"/>
      <c r="FEJ322" s="4"/>
      <c r="FEK322" s="4"/>
      <c r="FEL322" s="4"/>
      <c r="FEM322" s="4"/>
      <c r="FEN322" s="4"/>
      <c r="FEO322" s="4"/>
      <c r="FEP322" s="4"/>
      <c r="FEQ322" s="4"/>
      <c r="FER322" s="4"/>
      <c r="FES322" s="4"/>
      <c r="FET322" s="4"/>
      <c r="FEU322" s="4"/>
      <c r="FEV322" s="4"/>
      <c r="FEW322" s="4"/>
      <c r="FEX322" s="4"/>
      <c r="FEY322" s="4"/>
      <c r="FEZ322" s="4"/>
      <c r="FFA322" s="4"/>
      <c r="FFB322" s="4"/>
      <c r="FFC322" s="4"/>
      <c r="FFD322" s="4"/>
      <c r="FFE322" s="4"/>
      <c r="FFF322" s="4"/>
      <c r="FFG322" s="4"/>
      <c r="FFH322" s="4"/>
      <c r="FFI322" s="4"/>
      <c r="FFJ322" s="4"/>
      <c r="FFK322" s="4"/>
      <c r="FFL322" s="4"/>
      <c r="FFM322" s="4"/>
      <c r="FFN322" s="4"/>
      <c r="FFO322" s="4"/>
      <c r="FFP322" s="4"/>
      <c r="FFQ322" s="4"/>
      <c r="FFR322" s="4"/>
      <c r="FFS322" s="4"/>
      <c r="FFT322" s="4"/>
      <c r="FFU322" s="4"/>
      <c r="FFV322" s="4"/>
      <c r="FFW322" s="4"/>
      <c r="FFX322" s="4"/>
      <c r="FFY322" s="4"/>
      <c r="FFZ322" s="4"/>
      <c r="FGA322" s="4"/>
      <c r="FGB322" s="4"/>
      <c r="FGC322" s="4"/>
      <c r="FGD322" s="4"/>
      <c r="FGE322" s="4"/>
      <c r="FGF322" s="4"/>
      <c r="FGG322" s="4"/>
      <c r="FGH322" s="4"/>
      <c r="FGI322" s="4"/>
      <c r="FGJ322" s="4"/>
      <c r="FGK322" s="4"/>
      <c r="FGL322" s="4"/>
      <c r="FGM322" s="4"/>
      <c r="FGN322" s="4"/>
      <c r="FGO322" s="4"/>
      <c r="FGP322" s="4"/>
      <c r="FGQ322" s="4"/>
      <c r="FGR322" s="4"/>
      <c r="FGS322" s="4"/>
      <c r="FGT322" s="4"/>
      <c r="FGU322" s="4"/>
      <c r="FGV322" s="4"/>
      <c r="FGW322" s="4"/>
      <c r="FGX322" s="4"/>
      <c r="FGY322" s="4"/>
      <c r="FGZ322" s="4"/>
      <c r="FHA322" s="4"/>
      <c r="FHB322" s="4"/>
      <c r="FHC322" s="4"/>
      <c r="FHD322" s="4"/>
      <c r="FHE322" s="4"/>
      <c r="FHF322" s="4"/>
      <c r="FHG322" s="4"/>
      <c r="FHH322" s="4"/>
      <c r="FHI322" s="4"/>
      <c r="FHJ322" s="4"/>
      <c r="FHK322" s="4"/>
      <c r="FHL322" s="4"/>
      <c r="FHM322" s="4"/>
      <c r="FHN322" s="4"/>
      <c r="FHO322" s="4"/>
      <c r="FHP322" s="4"/>
      <c r="FHQ322" s="4"/>
      <c r="FHR322" s="4"/>
      <c r="FHS322" s="4"/>
      <c r="FHT322" s="4"/>
      <c r="FHU322" s="4"/>
      <c r="FHV322" s="4"/>
      <c r="FHW322" s="4"/>
      <c r="FHX322" s="4"/>
      <c r="FHY322" s="4"/>
      <c r="FHZ322" s="4"/>
      <c r="FIA322" s="4"/>
      <c r="FIB322" s="4"/>
      <c r="FIC322" s="4"/>
      <c r="FID322" s="4"/>
      <c r="FIE322" s="4"/>
      <c r="FIF322" s="4"/>
      <c r="FIG322" s="4"/>
      <c r="FIH322" s="4"/>
      <c r="FII322" s="4"/>
      <c r="FIJ322" s="4"/>
      <c r="FIK322" s="4"/>
      <c r="FIL322" s="4"/>
      <c r="FIM322" s="4"/>
      <c r="FIN322" s="4"/>
      <c r="FIO322" s="4"/>
      <c r="FIP322" s="4"/>
      <c r="FIQ322" s="4"/>
      <c r="FIR322" s="4"/>
      <c r="FIS322" s="4"/>
      <c r="FIT322" s="4"/>
      <c r="FIU322" s="4"/>
      <c r="FIV322" s="4"/>
      <c r="FIW322" s="4"/>
      <c r="FIX322" s="4"/>
      <c r="FIY322" s="4"/>
      <c r="FIZ322" s="4"/>
      <c r="FJA322" s="4"/>
      <c r="FJB322" s="4"/>
      <c r="FJC322" s="4"/>
      <c r="FJD322" s="4"/>
      <c r="FJE322" s="4"/>
      <c r="FJF322" s="4"/>
      <c r="FJG322" s="4"/>
      <c r="FJH322" s="4"/>
      <c r="FJI322" s="4"/>
      <c r="FJJ322" s="4"/>
      <c r="FJK322" s="4"/>
      <c r="FJL322" s="4"/>
      <c r="FJM322" s="4"/>
      <c r="FJN322" s="4"/>
      <c r="FJO322" s="4"/>
      <c r="FJP322" s="4"/>
      <c r="FJQ322" s="4"/>
      <c r="FJR322" s="4"/>
      <c r="FJS322" s="4"/>
      <c r="FJT322" s="4"/>
      <c r="FJU322" s="4"/>
      <c r="FJV322" s="4"/>
      <c r="FJW322" s="4"/>
      <c r="FJX322" s="4"/>
      <c r="FJY322" s="4"/>
      <c r="FJZ322" s="4"/>
      <c r="FKA322" s="4"/>
      <c r="FKB322" s="4"/>
      <c r="FKC322" s="4"/>
      <c r="FKD322" s="4"/>
      <c r="FKE322" s="4"/>
      <c r="FKF322" s="4"/>
      <c r="FKG322" s="4"/>
      <c r="FKH322" s="4"/>
      <c r="FKI322" s="4"/>
      <c r="FKJ322" s="4"/>
      <c r="FKK322" s="4"/>
      <c r="FKL322" s="4"/>
      <c r="FKM322" s="4"/>
      <c r="FKN322" s="4"/>
      <c r="FKO322" s="4"/>
      <c r="FKP322" s="4"/>
      <c r="FKQ322" s="4"/>
      <c r="FKR322" s="4"/>
      <c r="FKS322" s="4"/>
      <c r="FKT322" s="4"/>
      <c r="FKU322" s="4"/>
      <c r="FKV322" s="4"/>
      <c r="FKW322" s="4"/>
      <c r="FKX322" s="4"/>
      <c r="FKY322" s="4"/>
      <c r="FKZ322" s="4"/>
      <c r="FLA322" s="4"/>
      <c r="FLB322" s="4"/>
      <c r="FLC322" s="4"/>
      <c r="FLD322" s="4"/>
      <c r="FLE322" s="4"/>
      <c r="FLF322" s="4"/>
      <c r="FLG322" s="4"/>
      <c r="FLH322" s="4"/>
      <c r="FLI322" s="4"/>
      <c r="FLJ322" s="4"/>
      <c r="FLK322" s="4"/>
      <c r="FLL322" s="4"/>
      <c r="FLM322" s="4"/>
      <c r="FLN322" s="4"/>
      <c r="FLO322" s="4"/>
      <c r="FLP322" s="4"/>
      <c r="FLQ322" s="4"/>
      <c r="FLR322" s="4"/>
      <c r="FLS322" s="4"/>
      <c r="FLT322" s="4"/>
      <c r="FLU322" s="4"/>
      <c r="FLV322" s="4"/>
      <c r="FLW322" s="4"/>
      <c r="FLX322" s="4"/>
      <c r="FLY322" s="4"/>
      <c r="FLZ322" s="4"/>
      <c r="FMA322" s="4"/>
      <c r="FMB322" s="4"/>
      <c r="FMC322" s="4"/>
      <c r="FMD322" s="4"/>
      <c r="FME322" s="4"/>
      <c r="FMF322" s="4"/>
      <c r="FMG322" s="4"/>
      <c r="FMH322" s="4"/>
      <c r="FMI322" s="4"/>
      <c r="FMJ322" s="4"/>
      <c r="FMK322" s="4"/>
      <c r="FML322" s="4"/>
      <c r="FMM322" s="4"/>
      <c r="FMN322" s="4"/>
      <c r="FMO322" s="4"/>
      <c r="FMP322" s="4"/>
      <c r="FMQ322" s="4"/>
      <c r="FMR322" s="4"/>
      <c r="FMS322" s="4"/>
      <c r="FMT322" s="4"/>
      <c r="FMU322" s="4"/>
      <c r="FMV322" s="4"/>
      <c r="FMW322" s="4"/>
      <c r="FMX322" s="4"/>
      <c r="FMY322" s="4"/>
      <c r="FMZ322" s="4"/>
      <c r="FNA322" s="4"/>
      <c r="FNB322" s="4"/>
      <c r="FNC322" s="4"/>
      <c r="FND322" s="4"/>
      <c r="FNE322" s="4"/>
      <c r="FNF322" s="4"/>
      <c r="FNG322" s="4"/>
      <c r="FNH322" s="4"/>
      <c r="FNI322" s="4"/>
      <c r="FNJ322" s="4"/>
      <c r="FNK322" s="4"/>
      <c r="FNL322" s="4"/>
      <c r="FNM322" s="4"/>
      <c r="FNN322" s="4"/>
      <c r="FNO322" s="4"/>
      <c r="FNP322" s="4"/>
      <c r="FNQ322" s="4"/>
      <c r="FNR322" s="4"/>
      <c r="FNS322" s="4"/>
      <c r="FNT322" s="4"/>
      <c r="FNU322" s="4"/>
      <c r="FNV322" s="4"/>
      <c r="FNW322" s="4"/>
      <c r="FNX322" s="4"/>
      <c r="FNY322" s="4"/>
      <c r="FNZ322" s="4"/>
      <c r="FOA322" s="4"/>
      <c r="FOB322" s="4"/>
      <c r="FOC322" s="4"/>
      <c r="FOD322" s="4"/>
      <c r="FOE322" s="4"/>
      <c r="FOF322" s="4"/>
      <c r="FOG322" s="4"/>
      <c r="FOH322" s="4"/>
      <c r="FOI322" s="4"/>
      <c r="FOJ322" s="4"/>
      <c r="FOK322" s="4"/>
      <c r="FOL322" s="4"/>
      <c r="FOM322" s="4"/>
      <c r="FON322" s="4"/>
      <c r="FOO322" s="4"/>
      <c r="FOP322" s="4"/>
      <c r="FOQ322" s="4"/>
      <c r="FOR322" s="4"/>
      <c r="FOS322" s="4"/>
      <c r="FOT322" s="4"/>
      <c r="FOU322" s="4"/>
      <c r="FOV322" s="4"/>
      <c r="FOW322" s="4"/>
      <c r="FOX322" s="4"/>
      <c r="FOY322" s="4"/>
      <c r="FOZ322" s="4"/>
      <c r="FPA322" s="4"/>
      <c r="FPB322" s="4"/>
      <c r="FPC322" s="4"/>
      <c r="FPD322" s="4"/>
      <c r="FPE322" s="4"/>
      <c r="FPF322" s="4"/>
      <c r="FPG322" s="4"/>
      <c r="FPH322" s="4"/>
      <c r="FPI322" s="4"/>
      <c r="FPJ322" s="4"/>
      <c r="FPK322" s="4"/>
      <c r="FPL322" s="4"/>
      <c r="FPM322" s="4"/>
      <c r="FPN322" s="4"/>
      <c r="FPO322" s="4"/>
      <c r="FPP322" s="4"/>
      <c r="FPQ322" s="4"/>
      <c r="FPR322" s="4"/>
      <c r="FPS322" s="4"/>
      <c r="FPT322" s="4"/>
      <c r="FPU322" s="4"/>
      <c r="FPV322" s="4"/>
      <c r="FPW322" s="4"/>
      <c r="FPX322" s="4"/>
      <c r="FPY322" s="4"/>
      <c r="FPZ322" s="4"/>
      <c r="FQA322" s="4"/>
      <c r="FQB322" s="4"/>
      <c r="FQC322" s="4"/>
      <c r="FQD322" s="4"/>
      <c r="FQE322" s="4"/>
      <c r="FQF322" s="4"/>
      <c r="FQG322" s="4"/>
      <c r="FQH322" s="4"/>
      <c r="FQI322" s="4"/>
      <c r="FQJ322" s="4"/>
      <c r="FQK322" s="4"/>
      <c r="FQL322" s="4"/>
      <c r="FQM322" s="4"/>
      <c r="FQN322" s="4"/>
      <c r="FQO322" s="4"/>
      <c r="FQP322" s="4"/>
      <c r="FQQ322" s="4"/>
      <c r="FQR322" s="4"/>
      <c r="FQS322" s="4"/>
      <c r="FQT322" s="4"/>
      <c r="FQU322" s="4"/>
      <c r="FQV322" s="4"/>
      <c r="FQW322" s="4"/>
      <c r="FQX322" s="4"/>
      <c r="FQY322" s="4"/>
      <c r="FQZ322" s="4"/>
      <c r="FRA322" s="4"/>
      <c r="FRB322" s="4"/>
      <c r="FRC322" s="4"/>
      <c r="FRD322" s="4"/>
      <c r="FRE322" s="4"/>
      <c r="FRF322" s="4"/>
      <c r="FRG322" s="4"/>
      <c r="FRH322" s="4"/>
      <c r="FRI322" s="4"/>
      <c r="FRJ322" s="4"/>
      <c r="FRK322" s="4"/>
      <c r="FRL322" s="4"/>
      <c r="FRM322" s="4"/>
      <c r="FRN322" s="4"/>
      <c r="FRO322" s="4"/>
      <c r="FRP322" s="4"/>
      <c r="FRQ322" s="4"/>
      <c r="FRR322" s="4"/>
      <c r="FRS322" s="4"/>
      <c r="FRT322" s="4"/>
      <c r="FRU322" s="4"/>
      <c r="FRV322" s="4"/>
      <c r="FRW322" s="4"/>
      <c r="FRX322" s="4"/>
      <c r="FRY322" s="4"/>
      <c r="FRZ322" s="4"/>
      <c r="FSA322" s="4"/>
      <c r="FSB322" s="4"/>
      <c r="FSC322" s="4"/>
      <c r="FSD322" s="4"/>
      <c r="FSE322" s="4"/>
      <c r="FSF322" s="4"/>
      <c r="FSG322" s="4"/>
      <c r="FSH322" s="4"/>
      <c r="FSI322" s="4"/>
      <c r="FSJ322" s="4"/>
      <c r="FSK322" s="4"/>
      <c r="FSL322" s="4"/>
      <c r="FSM322" s="4"/>
      <c r="FSN322" s="4"/>
      <c r="FSO322" s="4"/>
      <c r="FSP322" s="4"/>
      <c r="FSQ322" s="4"/>
      <c r="FSR322" s="4"/>
      <c r="FSS322" s="4"/>
      <c r="FST322" s="4"/>
      <c r="FSU322" s="4"/>
      <c r="FSV322" s="4"/>
      <c r="FSW322" s="4"/>
      <c r="FSX322" s="4"/>
      <c r="FSY322" s="4"/>
      <c r="FSZ322" s="4"/>
      <c r="FTA322" s="4"/>
      <c r="FTB322" s="4"/>
      <c r="FTC322" s="4"/>
      <c r="FTD322" s="4"/>
      <c r="FTE322" s="4"/>
      <c r="FTF322" s="4"/>
      <c r="FTG322" s="4"/>
      <c r="FTH322" s="4"/>
      <c r="FTI322" s="4"/>
      <c r="FTJ322" s="4"/>
      <c r="FTK322" s="4"/>
      <c r="FTL322" s="4"/>
      <c r="FTM322" s="4"/>
      <c r="FTN322" s="4"/>
      <c r="FTO322" s="4"/>
      <c r="FTP322" s="4"/>
      <c r="FTQ322" s="4"/>
      <c r="FTR322" s="4"/>
      <c r="FTS322" s="4"/>
      <c r="FTT322" s="4"/>
      <c r="FTU322" s="4"/>
      <c r="FTV322" s="4"/>
      <c r="FTW322" s="4"/>
      <c r="FTX322" s="4"/>
      <c r="FTY322" s="4"/>
      <c r="FTZ322" s="4"/>
      <c r="FUA322" s="4"/>
      <c r="FUB322" s="4"/>
      <c r="FUC322" s="4"/>
      <c r="FUD322" s="4"/>
      <c r="FUE322" s="4"/>
      <c r="FUF322" s="4"/>
      <c r="FUG322" s="4"/>
      <c r="FUH322" s="4"/>
      <c r="FUI322" s="4"/>
      <c r="FUJ322" s="4"/>
      <c r="FUK322" s="4"/>
      <c r="FUL322" s="4"/>
      <c r="FUM322" s="4"/>
      <c r="FUN322" s="4"/>
      <c r="FUO322" s="4"/>
      <c r="FUP322" s="4"/>
      <c r="FUQ322" s="4"/>
      <c r="FUR322" s="4"/>
      <c r="FUS322" s="4"/>
      <c r="FUT322" s="4"/>
      <c r="FUU322" s="4"/>
      <c r="FUV322" s="4"/>
      <c r="FUW322" s="4"/>
      <c r="FUX322" s="4"/>
      <c r="FUY322" s="4"/>
      <c r="FUZ322" s="4"/>
      <c r="FVA322" s="4"/>
      <c r="FVB322" s="4"/>
      <c r="FVC322" s="4"/>
      <c r="FVD322" s="4"/>
      <c r="FVE322" s="4"/>
      <c r="FVF322" s="4"/>
      <c r="FVG322" s="4"/>
      <c r="FVH322" s="4"/>
      <c r="FVI322" s="4"/>
      <c r="FVJ322" s="4"/>
      <c r="FVK322" s="4"/>
      <c r="FVL322" s="4"/>
      <c r="FVM322" s="4"/>
      <c r="FVN322" s="4"/>
      <c r="FVO322" s="4"/>
      <c r="FVP322" s="4"/>
      <c r="FVQ322" s="4"/>
      <c r="FVR322" s="4"/>
      <c r="FVS322" s="4"/>
      <c r="FVT322" s="4"/>
      <c r="FVU322" s="4"/>
      <c r="FVV322" s="4"/>
      <c r="FVW322" s="4"/>
      <c r="FVX322" s="4"/>
      <c r="FVY322" s="4"/>
      <c r="FVZ322" s="4"/>
      <c r="FWA322" s="4"/>
      <c r="FWB322" s="4"/>
      <c r="FWC322" s="4"/>
      <c r="FWD322" s="4"/>
      <c r="FWE322" s="4"/>
      <c r="FWF322" s="4"/>
      <c r="FWG322" s="4"/>
      <c r="FWH322" s="4"/>
      <c r="FWI322" s="4"/>
      <c r="FWJ322" s="4"/>
      <c r="FWK322" s="4"/>
      <c r="FWL322" s="4"/>
      <c r="FWM322" s="4"/>
      <c r="FWN322" s="4"/>
      <c r="FWO322" s="4"/>
      <c r="FWP322" s="4"/>
      <c r="FWQ322" s="4"/>
      <c r="FWR322" s="4"/>
      <c r="FWS322" s="4"/>
      <c r="FWT322" s="4"/>
      <c r="FWU322" s="4"/>
      <c r="FWV322" s="4"/>
      <c r="FWW322" s="4"/>
      <c r="FWX322" s="4"/>
      <c r="FWY322" s="4"/>
      <c r="FWZ322" s="4"/>
      <c r="FXA322" s="4"/>
      <c r="FXB322" s="4"/>
      <c r="FXC322" s="4"/>
      <c r="FXD322" s="4"/>
      <c r="FXE322" s="4"/>
      <c r="FXF322" s="4"/>
      <c r="FXG322" s="4"/>
      <c r="FXH322" s="4"/>
      <c r="FXI322" s="4"/>
      <c r="FXJ322" s="4"/>
      <c r="FXK322" s="4"/>
      <c r="FXL322" s="4"/>
      <c r="FXM322" s="4"/>
      <c r="FXN322" s="4"/>
      <c r="FXO322" s="4"/>
      <c r="FXP322" s="4"/>
      <c r="FXQ322" s="4"/>
      <c r="FXR322" s="4"/>
      <c r="FXS322" s="4"/>
      <c r="FXT322" s="4"/>
      <c r="FXU322" s="4"/>
      <c r="FXV322" s="4"/>
      <c r="FXW322" s="4"/>
      <c r="FXX322" s="4"/>
      <c r="FXY322" s="4"/>
      <c r="FXZ322" s="4"/>
      <c r="FYA322" s="4"/>
      <c r="FYB322" s="4"/>
      <c r="FYC322" s="4"/>
      <c r="FYD322" s="4"/>
      <c r="FYE322" s="4"/>
      <c r="FYF322" s="4"/>
      <c r="FYG322" s="4"/>
      <c r="FYH322" s="4"/>
      <c r="FYI322" s="4"/>
      <c r="FYJ322" s="4"/>
      <c r="FYK322" s="4"/>
      <c r="FYL322" s="4"/>
      <c r="FYM322" s="4"/>
      <c r="FYN322" s="4"/>
      <c r="FYO322" s="4"/>
      <c r="FYP322" s="4"/>
      <c r="FYQ322" s="4"/>
      <c r="FYR322" s="4"/>
      <c r="FYS322" s="4"/>
      <c r="FYT322" s="4"/>
      <c r="FYU322" s="4"/>
      <c r="FYV322" s="4"/>
      <c r="FYW322" s="4"/>
      <c r="FYX322" s="4"/>
      <c r="FYY322" s="4"/>
      <c r="FYZ322" s="4"/>
      <c r="FZA322" s="4"/>
      <c r="FZB322" s="4"/>
      <c r="FZC322" s="4"/>
      <c r="FZD322" s="4"/>
      <c r="FZE322" s="4"/>
      <c r="FZF322" s="4"/>
      <c r="FZG322" s="4"/>
      <c r="FZH322" s="4"/>
      <c r="FZI322" s="4"/>
      <c r="FZJ322" s="4"/>
      <c r="FZK322" s="4"/>
      <c r="FZL322" s="4"/>
      <c r="FZM322" s="4"/>
      <c r="FZN322" s="4"/>
      <c r="FZO322" s="4"/>
      <c r="FZP322" s="4"/>
      <c r="FZQ322" s="4"/>
      <c r="FZR322" s="4"/>
      <c r="FZS322" s="4"/>
      <c r="FZT322" s="4"/>
      <c r="FZU322" s="4"/>
      <c r="FZV322" s="4"/>
      <c r="FZW322" s="4"/>
      <c r="FZX322" s="4"/>
      <c r="FZY322" s="4"/>
      <c r="FZZ322" s="4"/>
      <c r="GAA322" s="4"/>
      <c r="GAB322" s="4"/>
      <c r="GAC322" s="4"/>
      <c r="GAD322" s="4"/>
      <c r="GAE322" s="4"/>
      <c r="GAF322" s="4"/>
      <c r="GAG322" s="4"/>
      <c r="GAH322" s="4"/>
      <c r="GAI322" s="4"/>
      <c r="GAJ322" s="4"/>
      <c r="GAK322" s="4"/>
      <c r="GAL322" s="4"/>
      <c r="GAM322" s="4"/>
      <c r="GAN322" s="4"/>
      <c r="GAO322" s="4"/>
      <c r="GAP322" s="4"/>
      <c r="GAQ322" s="4"/>
      <c r="GAR322" s="4"/>
      <c r="GAS322" s="4"/>
      <c r="GAT322" s="4"/>
      <c r="GAU322" s="4"/>
      <c r="GAV322" s="4"/>
      <c r="GAW322" s="4"/>
      <c r="GAX322" s="4"/>
      <c r="GAY322" s="4"/>
      <c r="GAZ322" s="4"/>
      <c r="GBA322" s="4"/>
      <c r="GBB322" s="4"/>
      <c r="GBC322" s="4"/>
      <c r="GBD322" s="4"/>
      <c r="GBE322" s="4"/>
      <c r="GBF322" s="4"/>
      <c r="GBG322" s="4"/>
      <c r="GBH322" s="4"/>
      <c r="GBI322" s="4"/>
      <c r="GBJ322" s="4"/>
      <c r="GBK322" s="4"/>
      <c r="GBL322" s="4"/>
      <c r="GBM322" s="4"/>
      <c r="GBN322" s="4"/>
      <c r="GBO322" s="4"/>
      <c r="GBP322" s="4"/>
      <c r="GBQ322" s="4"/>
      <c r="GBR322" s="4"/>
      <c r="GBS322" s="4"/>
      <c r="GBT322" s="4"/>
      <c r="GBU322" s="4"/>
      <c r="GBV322" s="4"/>
      <c r="GBW322" s="4"/>
      <c r="GBX322" s="4"/>
      <c r="GBY322" s="4"/>
      <c r="GBZ322" s="4"/>
      <c r="GCA322" s="4"/>
      <c r="GCB322" s="4"/>
      <c r="GCC322" s="4"/>
      <c r="GCD322" s="4"/>
      <c r="GCE322" s="4"/>
      <c r="GCF322" s="4"/>
      <c r="GCG322" s="4"/>
      <c r="GCH322" s="4"/>
      <c r="GCI322" s="4"/>
      <c r="GCJ322" s="4"/>
      <c r="GCK322" s="4"/>
      <c r="GCL322" s="4"/>
      <c r="GCM322" s="4"/>
      <c r="GCN322" s="4"/>
      <c r="GCO322" s="4"/>
      <c r="GCP322" s="4"/>
      <c r="GCQ322" s="4"/>
      <c r="GCR322" s="4"/>
      <c r="GCS322" s="4"/>
      <c r="GCT322" s="4"/>
      <c r="GCU322" s="4"/>
      <c r="GCV322" s="4"/>
      <c r="GCW322" s="4"/>
      <c r="GCX322" s="4"/>
      <c r="GCY322" s="4"/>
      <c r="GCZ322" s="4"/>
      <c r="GDA322" s="4"/>
      <c r="GDB322" s="4"/>
      <c r="GDC322" s="4"/>
      <c r="GDD322" s="4"/>
      <c r="GDE322" s="4"/>
      <c r="GDF322" s="4"/>
      <c r="GDG322" s="4"/>
      <c r="GDH322" s="4"/>
      <c r="GDI322" s="4"/>
      <c r="GDJ322" s="4"/>
      <c r="GDK322" s="4"/>
      <c r="GDL322" s="4"/>
      <c r="GDM322" s="4"/>
      <c r="GDN322" s="4"/>
      <c r="GDO322" s="4"/>
      <c r="GDP322" s="4"/>
      <c r="GDQ322" s="4"/>
      <c r="GDR322" s="4"/>
      <c r="GDS322" s="4"/>
      <c r="GDT322" s="4"/>
      <c r="GDU322" s="4"/>
      <c r="GDV322" s="4"/>
      <c r="GDW322" s="4"/>
      <c r="GDX322" s="4"/>
      <c r="GDY322" s="4"/>
      <c r="GDZ322" s="4"/>
      <c r="GEA322" s="4"/>
      <c r="GEB322" s="4"/>
      <c r="GEC322" s="4"/>
      <c r="GED322" s="4"/>
      <c r="GEE322" s="4"/>
      <c r="GEF322" s="4"/>
      <c r="GEG322" s="4"/>
      <c r="GEH322" s="4"/>
      <c r="GEI322" s="4"/>
      <c r="GEJ322" s="4"/>
      <c r="GEK322" s="4"/>
      <c r="GEL322" s="4"/>
      <c r="GEM322" s="4"/>
      <c r="GEN322" s="4"/>
      <c r="GEO322" s="4"/>
      <c r="GEP322" s="4"/>
      <c r="GEQ322" s="4"/>
      <c r="GER322" s="4"/>
      <c r="GES322" s="4"/>
      <c r="GET322" s="4"/>
      <c r="GEU322" s="4"/>
      <c r="GEV322" s="4"/>
      <c r="GEW322" s="4"/>
      <c r="GEX322" s="4"/>
      <c r="GEY322" s="4"/>
      <c r="GEZ322" s="4"/>
      <c r="GFA322" s="4"/>
      <c r="GFB322" s="4"/>
      <c r="GFC322" s="4"/>
      <c r="GFD322" s="4"/>
      <c r="GFE322" s="4"/>
      <c r="GFF322" s="4"/>
      <c r="GFG322" s="4"/>
      <c r="GFH322" s="4"/>
      <c r="GFI322" s="4"/>
      <c r="GFJ322" s="4"/>
      <c r="GFK322" s="4"/>
      <c r="GFL322" s="4"/>
      <c r="GFM322" s="4"/>
      <c r="GFN322" s="4"/>
      <c r="GFO322" s="4"/>
      <c r="GFP322" s="4"/>
      <c r="GFQ322" s="4"/>
      <c r="GFR322" s="4"/>
      <c r="GFS322" s="4"/>
      <c r="GFT322" s="4"/>
      <c r="GFU322" s="4"/>
      <c r="GFV322" s="4"/>
      <c r="GFW322" s="4"/>
      <c r="GFX322" s="4"/>
      <c r="GFY322" s="4"/>
      <c r="GFZ322" s="4"/>
      <c r="GGA322" s="4"/>
      <c r="GGB322" s="4"/>
      <c r="GGC322" s="4"/>
      <c r="GGD322" s="4"/>
      <c r="GGE322" s="4"/>
      <c r="GGF322" s="4"/>
      <c r="GGG322" s="4"/>
      <c r="GGH322" s="4"/>
      <c r="GGI322" s="4"/>
      <c r="GGJ322" s="4"/>
      <c r="GGK322" s="4"/>
      <c r="GGL322" s="4"/>
      <c r="GGM322" s="4"/>
      <c r="GGN322" s="4"/>
      <c r="GGO322" s="4"/>
      <c r="GGP322" s="4"/>
      <c r="GGQ322" s="4"/>
      <c r="GGR322" s="4"/>
      <c r="GGS322" s="4"/>
      <c r="GGT322" s="4"/>
      <c r="GGU322" s="4"/>
      <c r="GGV322" s="4"/>
      <c r="GGW322" s="4"/>
      <c r="GGX322" s="4"/>
      <c r="GGY322" s="4"/>
      <c r="GGZ322" s="4"/>
      <c r="GHA322" s="4"/>
      <c r="GHB322" s="4"/>
      <c r="GHC322" s="4"/>
      <c r="GHD322" s="4"/>
      <c r="GHE322" s="4"/>
      <c r="GHF322" s="4"/>
      <c r="GHG322" s="4"/>
      <c r="GHH322" s="4"/>
      <c r="GHI322" s="4"/>
      <c r="GHJ322" s="4"/>
      <c r="GHK322" s="4"/>
      <c r="GHL322" s="4"/>
      <c r="GHM322" s="4"/>
      <c r="GHN322" s="4"/>
      <c r="GHO322" s="4"/>
      <c r="GHP322" s="4"/>
      <c r="GHQ322" s="4"/>
      <c r="GHR322" s="4"/>
      <c r="GHS322" s="4"/>
      <c r="GHT322" s="4"/>
      <c r="GHU322" s="4"/>
      <c r="GHV322" s="4"/>
      <c r="GHW322" s="4"/>
      <c r="GHX322" s="4"/>
      <c r="GHY322" s="4"/>
      <c r="GHZ322" s="4"/>
      <c r="GIA322" s="4"/>
      <c r="GIB322" s="4"/>
      <c r="GIC322" s="4"/>
      <c r="GID322" s="4"/>
      <c r="GIE322" s="4"/>
      <c r="GIF322" s="4"/>
      <c r="GIG322" s="4"/>
      <c r="GIH322" s="4"/>
      <c r="GII322" s="4"/>
      <c r="GIJ322" s="4"/>
      <c r="GIK322" s="4"/>
      <c r="GIL322" s="4"/>
      <c r="GIM322" s="4"/>
      <c r="GIN322" s="4"/>
      <c r="GIO322" s="4"/>
      <c r="GIP322" s="4"/>
      <c r="GIQ322" s="4"/>
      <c r="GIR322" s="4"/>
      <c r="GIS322" s="4"/>
      <c r="GIT322" s="4"/>
      <c r="GIU322" s="4"/>
      <c r="GIV322" s="4"/>
      <c r="GIW322" s="4"/>
      <c r="GIX322" s="4"/>
      <c r="GIY322" s="4"/>
      <c r="GIZ322" s="4"/>
      <c r="GJA322" s="4"/>
      <c r="GJB322" s="4"/>
      <c r="GJC322" s="4"/>
      <c r="GJD322" s="4"/>
      <c r="GJE322" s="4"/>
      <c r="GJF322" s="4"/>
      <c r="GJG322" s="4"/>
      <c r="GJH322" s="4"/>
      <c r="GJI322" s="4"/>
      <c r="GJJ322" s="4"/>
      <c r="GJK322" s="4"/>
      <c r="GJL322" s="4"/>
      <c r="GJM322" s="4"/>
      <c r="GJN322" s="4"/>
      <c r="GJO322" s="4"/>
      <c r="GJP322" s="4"/>
      <c r="GJQ322" s="4"/>
      <c r="GJR322" s="4"/>
      <c r="GJS322" s="4"/>
      <c r="GJT322" s="4"/>
      <c r="GJU322" s="4"/>
      <c r="GJV322" s="4"/>
      <c r="GJW322" s="4"/>
      <c r="GJX322" s="4"/>
      <c r="GJY322" s="4"/>
      <c r="GJZ322" s="4"/>
      <c r="GKA322" s="4"/>
      <c r="GKB322" s="4"/>
      <c r="GKC322" s="4"/>
      <c r="GKD322" s="4"/>
      <c r="GKE322" s="4"/>
      <c r="GKF322" s="4"/>
      <c r="GKG322" s="4"/>
      <c r="GKH322" s="4"/>
      <c r="GKI322" s="4"/>
      <c r="GKJ322" s="4"/>
      <c r="GKK322" s="4"/>
      <c r="GKL322" s="4"/>
      <c r="GKM322" s="4"/>
      <c r="GKN322" s="4"/>
      <c r="GKO322" s="4"/>
      <c r="GKP322" s="4"/>
      <c r="GKQ322" s="4"/>
      <c r="GKR322" s="4"/>
      <c r="GKS322" s="4"/>
      <c r="GKT322" s="4"/>
      <c r="GKU322" s="4"/>
      <c r="GKV322" s="4"/>
      <c r="GKW322" s="4"/>
      <c r="GKX322" s="4"/>
      <c r="GKY322" s="4"/>
      <c r="GKZ322" s="4"/>
      <c r="GLA322" s="4"/>
      <c r="GLB322" s="4"/>
      <c r="GLC322" s="4"/>
      <c r="GLD322" s="4"/>
      <c r="GLE322" s="4"/>
      <c r="GLF322" s="4"/>
      <c r="GLG322" s="4"/>
      <c r="GLH322" s="4"/>
      <c r="GLI322" s="4"/>
      <c r="GLJ322" s="4"/>
      <c r="GLK322" s="4"/>
      <c r="GLL322" s="4"/>
      <c r="GLM322" s="4"/>
      <c r="GLN322" s="4"/>
      <c r="GLO322" s="4"/>
      <c r="GLP322" s="4"/>
      <c r="GLQ322" s="4"/>
      <c r="GLR322" s="4"/>
      <c r="GLS322" s="4"/>
      <c r="GLT322" s="4"/>
      <c r="GLU322" s="4"/>
      <c r="GLV322" s="4"/>
      <c r="GLW322" s="4"/>
      <c r="GLX322" s="4"/>
      <c r="GLY322" s="4"/>
      <c r="GLZ322" s="4"/>
      <c r="GMA322" s="4"/>
      <c r="GMB322" s="4"/>
      <c r="GMC322" s="4"/>
      <c r="GMD322" s="4"/>
      <c r="GME322" s="4"/>
      <c r="GMF322" s="4"/>
      <c r="GMG322" s="4"/>
      <c r="GMH322" s="4"/>
      <c r="GMI322" s="4"/>
      <c r="GMJ322" s="4"/>
      <c r="GMK322" s="4"/>
      <c r="GML322" s="4"/>
      <c r="GMM322" s="4"/>
      <c r="GMN322" s="4"/>
      <c r="GMO322" s="4"/>
      <c r="GMP322" s="4"/>
      <c r="GMQ322" s="4"/>
      <c r="GMR322" s="4"/>
      <c r="GMS322" s="4"/>
      <c r="GMT322" s="4"/>
      <c r="GMU322" s="4"/>
      <c r="GMV322" s="4"/>
      <c r="GMW322" s="4"/>
      <c r="GMX322" s="4"/>
      <c r="GMY322" s="4"/>
      <c r="GMZ322" s="4"/>
      <c r="GNA322" s="4"/>
      <c r="GNB322" s="4"/>
      <c r="GNC322" s="4"/>
      <c r="GND322" s="4"/>
      <c r="GNE322" s="4"/>
      <c r="GNF322" s="4"/>
      <c r="GNG322" s="4"/>
      <c r="GNH322" s="4"/>
      <c r="GNI322" s="4"/>
      <c r="GNJ322" s="4"/>
      <c r="GNK322" s="4"/>
      <c r="GNL322" s="4"/>
      <c r="GNM322" s="4"/>
      <c r="GNN322" s="4"/>
      <c r="GNO322" s="4"/>
      <c r="GNP322" s="4"/>
      <c r="GNQ322" s="4"/>
      <c r="GNR322" s="4"/>
      <c r="GNS322" s="4"/>
      <c r="GNT322" s="4"/>
      <c r="GNU322" s="4"/>
      <c r="GNV322" s="4"/>
      <c r="GNW322" s="4"/>
      <c r="GNX322" s="4"/>
      <c r="GNY322" s="4"/>
      <c r="GNZ322" s="4"/>
      <c r="GOA322" s="4"/>
      <c r="GOB322" s="4"/>
      <c r="GOC322" s="4"/>
      <c r="GOD322" s="4"/>
      <c r="GOE322" s="4"/>
      <c r="GOF322" s="4"/>
      <c r="GOG322" s="4"/>
      <c r="GOH322" s="4"/>
      <c r="GOI322" s="4"/>
      <c r="GOJ322" s="4"/>
      <c r="GOK322" s="4"/>
      <c r="GOL322" s="4"/>
      <c r="GOM322" s="4"/>
      <c r="GON322" s="4"/>
      <c r="GOO322" s="4"/>
      <c r="GOP322" s="4"/>
      <c r="GOQ322" s="4"/>
      <c r="GOR322" s="4"/>
      <c r="GOS322" s="4"/>
      <c r="GOT322" s="4"/>
      <c r="GOU322" s="4"/>
      <c r="GOV322" s="4"/>
      <c r="GOW322" s="4"/>
      <c r="GOX322" s="4"/>
      <c r="GOY322" s="4"/>
      <c r="GOZ322" s="4"/>
      <c r="GPA322" s="4"/>
      <c r="GPB322" s="4"/>
      <c r="GPC322" s="4"/>
      <c r="GPD322" s="4"/>
      <c r="GPE322" s="4"/>
      <c r="GPF322" s="4"/>
      <c r="GPG322" s="4"/>
      <c r="GPH322" s="4"/>
      <c r="GPI322" s="4"/>
      <c r="GPJ322" s="4"/>
      <c r="GPK322" s="4"/>
      <c r="GPL322" s="4"/>
      <c r="GPM322" s="4"/>
      <c r="GPN322" s="4"/>
      <c r="GPO322" s="4"/>
      <c r="GPP322" s="4"/>
      <c r="GPQ322" s="4"/>
      <c r="GPR322" s="4"/>
      <c r="GPS322" s="4"/>
      <c r="GPT322" s="4"/>
      <c r="GPU322" s="4"/>
      <c r="GPV322" s="4"/>
      <c r="GPW322" s="4"/>
      <c r="GPX322" s="4"/>
      <c r="GPY322" s="4"/>
      <c r="GPZ322" s="4"/>
      <c r="GQA322" s="4"/>
      <c r="GQB322" s="4"/>
      <c r="GQC322" s="4"/>
      <c r="GQD322" s="4"/>
      <c r="GQE322" s="4"/>
      <c r="GQF322" s="4"/>
      <c r="GQG322" s="4"/>
      <c r="GQH322" s="4"/>
      <c r="GQI322" s="4"/>
      <c r="GQJ322" s="4"/>
      <c r="GQK322" s="4"/>
      <c r="GQL322" s="4"/>
      <c r="GQM322" s="4"/>
      <c r="GQN322" s="4"/>
      <c r="GQO322" s="4"/>
      <c r="GQP322" s="4"/>
      <c r="GQQ322" s="4"/>
      <c r="GQR322" s="4"/>
      <c r="GQS322" s="4"/>
      <c r="GQT322" s="4"/>
      <c r="GQU322" s="4"/>
      <c r="GQV322" s="4"/>
      <c r="GQW322" s="4"/>
      <c r="GQX322" s="4"/>
      <c r="GQY322" s="4"/>
      <c r="GQZ322" s="4"/>
      <c r="GRA322" s="4"/>
      <c r="GRB322" s="4"/>
      <c r="GRC322" s="4"/>
      <c r="GRD322" s="4"/>
      <c r="GRE322" s="4"/>
      <c r="GRF322" s="4"/>
      <c r="GRG322" s="4"/>
      <c r="GRH322" s="4"/>
      <c r="GRI322" s="4"/>
      <c r="GRJ322" s="4"/>
      <c r="GRK322" s="4"/>
      <c r="GRL322" s="4"/>
      <c r="GRM322" s="4"/>
      <c r="GRN322" s="4"/>
      <c r="GRO322" s="4"/>
      <c r="GRP322" s="4"/>
      <c r="GRQ322" s="4"/>
      <c r="GRR322" s="4"/>
      <c r="GRS322" s="4"/>
      <c r="GRT322" s="4"/>
      <c r="GRU322" s="4"/>
      <c r="GRV322" s="4"/>
      <c r="GRW322" s="4"/>
      <c r="GRX322" s="4"/>
      <c r="GRY322" s="4"/>
      <c r="GRZ322" s="4"/>
      <c r="GSA322" s="4"/>
      <c r="GSB322" s="4"/>
      <c r="GSC322" s="4"/>
      <c r="GSD322" s="4"/>
      <c r="GSE322" s="4"/>
      <c r="GSF322" s="4"/>
      <c r="GSG322" s="4"/>
      <c r="GSH322" s="4"/>
      <c r="GSI322" s="4"/>
      <c r="GSJ322" s="4"/>
      <c r="GSK322" s="4"/>
      <c r="GSL322" s="4"/>
      <c r="GSM322" s="4"/>
      <c r="GSN322" s="4"/>
      <c r="GSO322" s="4"/>
      <c r="GSP322" s="4"/>
      <c r="GSQ322" s="4"/>
      <c r="GSR322" s="4"/>
      <c r="GSS322" s="4"/>
      <c r="GST322" s="4"/>
      <c r="GSU322" s="4"/>
      <c r="GSV322" s="4"/>
      <c r="GSW322" s="4"/>
      <c r="GSX322" s="4"/>
      <c r="GSY322" s="4"/>
      <c r="GSZ322" s="4"/>
      <c r="GTA322" s="4"/>
      <c r="GTB322" s="4"/>
      <c r="GTC322" s="4"/>
      <c r="GTD322" s="4"/>
      <c r="GTE322" s="4"/>
      <c r="GTF322" s="4"/>
      <c r="GTG322" s="4"/>
      <c r="GTH322" s="4"/>
      <c r="GTI322" s="4"/>
      <c r="GTJ322" s="4"/>
      <c r="GTK322" s="4"/>
      <c r="GTL322" s="4"/>
      <c r="GTM322" s="4"/>
      <c r="GTN322" s="4"/>
      <c r="GTO322" s="4"/>
      <c r="GTP322" s="4"/>
      <c r="GTQ322" s="4"/>
      <c r="GTR322" s="4"/>
      <c r="GTS322" s="4"/>
      <c r="GTT322" s="4"/>
      <c r="GTU322" s="4"/>
      <c r="GTV322" s="4"/>
      <c r="GTW322" s="4"/>
      <c r="GTX322" s="4"/>
      <c r="GTY322" s="4"/>
      <c r="GTZ322" s="4"/>
      <c r="GUA322" s="4"/>
      <c r="GUB322" s="4"/>
      <c r="GUC322" s="4"/>
      <c r="GUD322" s="4"/>
      <c r="GUE322" s="4"/>
      <c r="GUF322" s="4"/>
      <c r="GUG322" s="4"/>
      <c r="GUH322" s="4"/>
      <c r="GUI322" s="4"/>
      <c r="GUJ322" s="4"/>
      <c r="GUK322" s="4"/>
      <c r="GUL322" s="4"/>
      <c r="GUM322" s="4"/>
      <c r="GUN322" s="4"/>
      <c r="GUO322" s="4"/>
      <c r="GUP322" s="4"/>
      <c r="GUQ322" s="4"/>
      <c r="GUR322" s="4"/>
      <c r="GUS322" s="4"/>
      <c r="GUT322" s="4"/>
      <c r="GUU322" s="4"/>
      <c r="GUV322" s="4"/>
      <c r="GUW322" s="4"/>
      <c r="GUX322" s="4"/>
      <c r="GUY322" s="4"/>
      <c r="GUZ322" s="4"/>
      <c r="GVA322" s="4"/>
      <c r="GVB322" s="4"/>
      <c r="GVC322" s="4"/>
      <c r="GVD322" s="4"/>
      <c r="GVE322" s="4"/>
      <c r="GVF322" s="4"/>
      <c r="GVG322" s="4"/>
      <c r="GVH322" s="4"/>
      <c r="GVI322" s="4"/>
      <c r="GVJ322" s="4"/>
      <c r="GVK322" s="4"/>
      <c r="GVL322" s="4"/>
      <c r="GVM322" s="4"/>
      <c r="GVN322" s="4"/>
      <c r="GVO322" s="4"/>
      <c r="GVP322" s="4"/>
      <c r="GVQ322" s="4"/>
      <c r="GVR322" s="4"/>
      <c r="GVS322" s="4"/>
      <c r="GVT322" s="4"/>
      <c r="GVU322" s="4"/>
      <c r="GVV322" s="4"/>
      <c r="GVW322" s="4"/>
      <c r="GVX322" s="4"/>
      <c r="GVY322" s="4"/>
      <c r="GVZ322" s="4"/>
      <c r="GWA322" s="4"/>
      <c r="GWB322" s="4"/>
      <c r="GWC322" s="4"/>
      <c r="GWD322" s="4"/>
      <c r="GWE322" s="4"/>
      <c r="GWF322" s="4"/>
      <c r="GWG322" s="4"/>
      <c r="GWH322" s="4"/>
      <c r="GWI322" s="4"/>
      <c r="GWJ322" s="4"/>
      <c r="GWK322" s="4"/>
      <c r="GWL322" s="4"/>
      <c r="GWM322" s="4"/>
      <c r="GWN322" s="4"/>
      <c r="GWO322" s="4"/>
      <c r="GWP322" s="4"/>
      <c r="GWQ322" s="4"/>
      <c r="GWR322" s="4"/>
      <c r="GWS322" s="4"/>
      <c r="GWT322" s="4"/>
      <c r="GWU322" s="4"/>
      <c r="GWV322" s="4"/>
      <c r="GWW322" s="4"/>
      <c r="GWX322" s="4"/>
      <c r="GWY322" s="4"/>
      <c r="GWZ322" s="4"/>
      <c r="GXA322" s="4"/>
      <c r="GXB322" s="4"/>
      <c r="GXC322" s="4"/>
      <c r="GXD322" s="4"/>
      <c r="GXE322" s="4"/>
      <c r="GXF322" s="4"/>
      <c r="GXG322" s="4"/>
      <c r="GXH322" s="4"/>
      <c r="GXI322" s="4"/>
      <c r="GXJ322" s="4"/>
      <c r="GXK322" s="4"/>
      <c r="GXL322" s="4"/>
      <c r="GXM322" s="4"/>
      <c r="GXN322" s="4"/>
      <c r="GXO322" s="4"/>
      <c r="GXP322" s="4"/>
      <c r="GXQ322" s="4"/>
      <c r="GXR322" s="4"/>
      <c r="GXS322" s="4"/>
      <c r="GXT322" s="4"/>
      <c r="GXU322" s="4"/>
      <c r="GXV322" s="4"/>
      <c r="GXW322" s="4"/>
      <c r="GXX322" s="4"/>
      <c r="GXY322" s="4"/>
      <c r="GXZ322" s="4"/>
      <c r="GYA322" s="4"/>
      <c r="GYB322" s="4"/>
      <c r="GYC322" s="4"/>
      <c r="GYD322" s="4"/>
      <c r="GYE322" s="4"/>
      <c r="GYF322" s="4"/>
      <c r="GYG322" s="4"/>
      <c r="GYH322" s="4"/>
      <c r="GYI322" s="4"/>
      <c r="GYJ322" s="4"/>
      <c r="GYK322" s="4"/>
      <c r="GYL322" s="4"/>
      <c r="GYM322" s="4"/>
      <c r="GYN322" s="4"/>
      <c r="GYO322" s="4"/>
      <c r="GYP322" s="4"/>
      <c r="GYQ322" s="4"/>
      <c r="GYR322" s="4"/>
      <c r="GYS322" s="4"/>
      <c r="GYT322" s="4"/>
      <c r="GYU322" s="4"/>
      <c r="GYV322" s="4"/>
      <c r="GYW322" s="4"/>
      <c r="GYX322" s="4"/>
      <c r="GYY322" s="4"/>
      <c r="GYZ322" s="4"/>
      <c r="GZA322" s="4"/>
      <c r="GZB322" s="4"/>
      <c r="GZC322" s="4"/>
      <c r="GZD322" s="4"/>
      <c r="GZE322" s="4"/>
      <c r="GZF322" s="4"/>
      <c r="GZG322" s="4"/>
      <c r="GZH322" s="4"/>
      <c r="GZI322" s="4"/>
      <c r="GZJ322" s="4"/>
      <c r="GZK322" s="4"/>
      <c r="GZL322" s="4"/>
      <c r="GZM322" s="4"/>
      <c r="GZN322" s="4"/>
      <c r="GZO322" s="4"/>
      <c r="GZP322" s="4"/>
      <c r="GZQ322" s="4"/>
      <c r="GZR322" s="4"/>
      <c r="GZS322" s="4"/>
      <c r="GZT322" s="4"/>
      <c r="GZU322" s="4"/>
      <c r="GZV322" s="4"/>
      <c r="GZW322" s="4"/>
      <c r="GZX322" s="4"/>
      <c r="GZY322" s="4"/>
      <c r="GZZ322" s="4"/>
      <c r="HAA322" s="4"/>
      <c r="HAB322" s="4"/>
      <c r="HAC322" s="4"/>
      <c r="HAD322" s="4"/>
      <c r="HAE322" s="4"/>
      <c r="HAF322" s="4"/>
      <c r="HAG322" s="4"/>
      <c r="HAH322" s="4"/>
      <c r="HAI322" s="4"/>
      <c r="HAJ322" s="4"/>
      <c r="HAK322" s="4"/>
      <c r="HAL322" s="4"/>
      <c r="HAM322" s="4"/>
      <c r="HAN322" s="4"/>
      <c r="HAO322" s="4"/>
      <c r="HAP322" s="4"/>
      <c r="HAQ322" s="4"/>
      <c r="HAR322" s="4"/>
      <c r="HAS322" s="4"/>
      <c r="HAT322" s="4"/>
      <c r="HAU322" s="4"/>
      <c r="HAV322" s="4"/>
      <c r="HAW322" s="4"/>
      <c r="HAX322" s="4"/>
      <c r="HAY322" s="4"/>
      <c r="HAZ322" s="4"/>
      <c r="HBA322" s="4"/>
      <c r="HBB322" s="4"/>
      <c r="HBC322" s="4"/>
      <c r="HBD322" s="4"/>
      <c r="HBE322" s="4"/>
      <c r="HBF322" s="4"/>
      <c r="HBG322" s="4"/>
      <c r="HBH322" s="4"/>
      <c r="HBI322" s="4"/>
      <c r="HBJ322" s="4"/>
      <c r="HBK322" s="4"/>
      <c r="HBL322" s="4"/>
      <c r="HBM322" s="4"/>
      <c r="HBN322" s="4"/>
      <c r="HBO322" s="4"/>
      <c r="HBP322" s="4"/>
      <c r="HBQ322" s="4"/>
      <c r="HBR322" s="4"/>
      <c r="HBS322" s="4"/>
      <c r="HBT322" s="4"/>
      <c r="HBU322" s="4"/>
      <c r="HBV322" s="4"/>
      <c r="HBW322" s="4"/>
      <c r="HBX322" s="4"/>
      <c r="HBY322" s="4"/>
      <c r="HBZ322" s="4"/>
      <c r="HCA322" s="4"/>
      <c r="HCB322" s="4"/>
      <c r="HCC322" s="4"/>
      <c r="HCD322" s="4"/>
      <c r="HCE322" s="4"/>
      <c r="HCF322" s="4"/>
      <c r="HCG322" s="4"/>
      <c r="HCH322" s="4"/>
      <c r="HCI322" s="4"/>
      <c r="HCJ322" s="4"/>
      <c r="HCK322" s="4"/>
      <c r="HCL322" s="4"/>
      <c r="HCM322" s="4"/>
      <c r="HCN322" s="4"/>
      <c r="HCO322" s="4"/>
      <c r="HCP322" s="4"/>
      <c r="HCQ322" s="4"/>
      <c r="HCR322" s="4"/>
      <c r="HCS322" s="4"/>
      <c r="HCT322" s="4"/>
      <c r="HCU322" s="4"/>
      <c r="HCV322" s="4"/>
      <c r="HCW322" s="4"/>
      <c r="HCX322" s="4"/>
      <c r="HCY322" s="4"/>
      <c r="HCZ322" s="4"/>
      <c r="HDA322" s="4"/>
      <c r="HDB322" s="4"/>
      <c r="HDC322" s="4"/>
      <c r="HDD322" s="4"/>
      <c r="HDE322" s="4"/>
      <c r="HDF322" s="4"/>
      <c r="HDG322" s="4"/>
      <c r="HDH322" s="4"/>
      <c r="HDI322" s="4"/>
      <c r="HDJ322" s="4"/>
      <c r="HDK322" s="4"/>
      <c r="HDL322" s="4"/>
      <c r="HDM322" s="4"/>
      <c r="HDN322" s="4"/>
      <c r="HDO322" s="4"/>
      <c r="HDP322" s="4"/>
      <c r="HDQ322" s="4"/>
      <c r="HDR322" s="4"/>
      <c r="HDS322" s="4"/>
      <c r="HDT322" s="4"/>
      <c r="HDU322" s="4"/>
      <c r="HDV322" s="4"/>
      <c r="HDW322" s="4"/>
      <c r="HDX322" s="4"/>
      <c r="HDY322" s="4"/>
      <c r="HDZ322" s="4"/>
      <c r="HEA322" s="4"/>
      <c r="HEB322" s="4"/>
      <c r="HEC322" s="4"/>
      <c r="HED322" s="4"/>
      <c r="HEE322" s="4"/>
      <c r="HEF322" s="4"/>
      <c r="HEG322" s="4"/>
      <c r="HEH322" s="4"/>
      <c r="HEI322" s="4"/>
      <c r="HEJ322" s="4"/>
      <c r="HEK322" s="4"/>
      <c r="HEL322" s="4"/>
      <c r="HEM322" s="4"/>
      <c r="HEN322" s="4"/>
      <c r="HEO322" s="4"/>
      <c r="HEP322" s="4"/>
      <c r="HEQ322" s="4"/>
      <c r="HER322" s="4"/>
      <c r="HES322" s="4"/>
      <c r="HET322" s="4"/>
      <c r="HEU322" s="4"/>
      <c r="HEV322" s="4"/>
      <c r="HEW322" s="4"/>
      <c r="HEX322" s="4"/>
      <c r="HEY322" s="4"/>
      <c r="HEZ322" s="4"/>
      <c r="HFA322" s="4"/>
      <c r="HFB322" s="4"/>
      <c r="HFC322" s="4"/>
      <c r="HFD322" s="4"/>
      <c r="HFE322" s="4"/>
      <c r="HFF322" s="4"/>
      <c r="HFG322" s="4"/>
      <c r="HFH322" s="4"/>
      <c r="HFI322" s="4"/>
      <c r="HFJ322" s="4"/>
      <c r="HFK322" s="4"/>
      <c r="HFL322" s="4"/>
      <c r="HFM322" s="4"/>
      <c r="HFN322" s="4"/>
      <c r="HFO322" s="4"/>
      <c r="HFP322" s="4"/>
      <c r="HFQ322" s="4"/>
      <c r="HFR322" s="4"/>
      <c r="HFS322" s="4"/>
      <c r="HFT322" s="4"/>
      <c r="HFU322" s="4"/>
      <c r="HFV322" s="4"/>
      <c r="HFW322" s="4"/>
      <c r="HFX322" s="4"/>
      <c r="HFY322" s="4"/>
      <c r="HFZ322" s="4"/>
      <c r="HGA322" s="4"/>
      <c r="HGB322" s="4"/>
      <c r="HGC322" s="4"/>
      <c r="HGD322" s="4"/>
      <c r="HGE322" s="4"/>
      <c r="HGF322" s="4"/>
      <c r="HGG322" s="4"/>
      <c r="HGH322" s="4"/>
      <c r="HGI322" s="4"/>
      <c r="HGJ322" s="4"/>
      <c r="HGK322" s="4"/>
      <c r="HGL322" s="4"/>
      <c r="HGM322" s="4"/>
      <c r="HGN322" s="4"/>
      <c r="HGO322" s="4"/>
      <c r="HGP322" s="4"/>
      <c r="HGQ322" s="4"/>
      <c r="HGR322" s="4"/>
      <c r="HGS322" s="4"/>
      <c r="HGT322" s="4"/>
      <c r="HGU322" s="4"/>
      <c r="HGV322" s="4"/>
      <c r="HGW322" s="4"/>
      <c r="HGX322" s="4"/>
      <c r="HGY322" s="4"/>
      <c r="HGZ322" s="4"/>
      <c r="HHA322" s="4"/>
      <c r="HHB322" s="4"/>
      <c r="HHC322" s="4"/>
      <c r="HHD322" s="4"/>
      <c r="HHE322" s="4"/>
      <c r="HHF322" s="4"/>
      <c r="HHG322" s="4"/>
      <c r="HHH322" s="4"/>
      <c r="HHI322" s="4"/>
      <c r="HHJ322" s="4"/>
      <c r="HHK322" s="4"/>
      <c r="HHL322" s="4"/>
      <c r="HHM322" s="4"/>
      <c r="HHN322" s="4"/>
      <c r="HHO322" s="4"/>
      <c r="HHP322" s="4"/>
      <c r="HHQ322" s="4"/>
      <c r="HHR322" s="4"/>
      <c r="HHS322" s="4"/>
      <c r="HHT322" s="4"/>
      <c r="HHU322" s="4"/>
      <c r="HHV322" s="4"/>
      <c r="HHW322" s="4"/>
      <c r="HHX322" s="4"/>
      <c r="HHY322" s="4"/>
      <c r="HHZ322" s="4"/>
      <c r="HIA322" s="4"/>
      <c r="HIB322" s="4"/>
      <c r="HIC322" s="4"/>
      <c r="HID322" s="4"/>
      <c r="HIE322" s="4"/>
      <c r="HIF322" s="4"/>
      <c r="HIG322" s="4"/>
      <c r="HIH322" s="4"/>
      <c r="HII322" s="4"/>
      <c r="HIJ322" s="4"/>
      <c r="HIK322" s="4"/>
      <c r="HIL322" s="4"/>
      <c r="HIM322" s="4"/>
      <c r="HIN322" s="4"/>
      <c r="HIO322" s="4"/>
      <c r="HIP322" s="4"/>
      <c r="HIQ322" s="4"/>
      <c r="HIR322" s="4"/>
      <c r="HIS322" s="4"/>
      <c r="HIT322" s="4"/>
      <c r="HIU322" s="4"/>
      <c r="HIV322" s="4"/>
      <c r="HIW322" s="4"/>
      <c r="HIX322" s="4"/>
      <c r="HIY322" s="4"/>
      <c r="HIZ322" s="4"/>
      <c r="HJA322" s="4"/>
      <c r="HJB322" s="4"/>
      <c r="HJC322" s="4"/>
      <c r="HJD322" s="4"/>
      <c r="HJE322" s="4"/>
      <c r="HJF322" s="4"/>
      <c r="HJG322" s="4"/>
      <c r="HJH322" s="4"/>
      <c r="HJI322" s="4"/>
      <c r="HJJ322" s="4"/>
      <c r="HJK322" s="4"/>
      <c r="HJL322" s="4"/>
      <c r="HJM322" s="4"/>
      <c r="HJN322" s="4"/>
      <c r="HJO322" s="4"/>
      <c r="HJP322" s="4"/>
      <c r="HJQ322" s="4"/>
      <c r="HJR322" s="4"/>
      <c r="HJS322" s="4"/>
      <c r="HJT322" s="4"/>
      <c r="HJU322" s="4"/>
      <c r="HJV322" s="4"/>
      <c r="HJW322" s="4"/>
      <c r="HJX322" s="4"/>
      <c r="HJY322" s="4"/>
      <c r="HJZ322" s="4"/>
      <c r="HKA322" s="4"/>
      <c r="HKB322" s="4"/>
      <c r="HKC322" s="4"/>
      <c r="HKD322" s="4"/>
      <c r="HKE322" s="4"/>
      <c r="HKF322" s="4"/>
      <c r="HKG322" s="4"/>
      <c r="HKH322" s="4"/>
      <c r="HKI322" s="4"/>
      <c r="HKJ322" s="4"/>
      <c r="HKK322" s="4"/>
      <c r="HKL322" s="4"/>
      <c r="HKM322" s="4"/>
      <c r="HKN322" s="4"/>
      <c r="HKO322" s="4"/>
      <c r="HKP322" s="4"/>
      <c r="HKQ322" s="4"/>
      <c r="HKR322" s="4"/>
      <c r="HKS322" s="4"/>
      <c r="HKT322" s="4"/>
      <c r="HKU322" s="4"/>
      <c r="HKV322" s="4"/>
      <c r="HKW322" s="4"/>
      <c r="HKX322" s="4"/>
      <c r="HKY322" s="4"/>
      <c r="HKZ322" s="4"/>
      <c r="HLA322" s="4"/>
      <c r="HLB322" s="4"/>
      <c r="HLC322" s="4"/>
      <c r="HLD322" s="4"/>
      <c r="HLE322" s="4"/>
      <c r="HLF322" s="4"/>
      <c r="HLG322" s="4"/>
      <c r="HLH322" s="4"/>
      <c r="HLI322" s="4"/>
      <c r="HLJ322" s="4"/>
      <c r="HLK322" s="4"/>
      <c r="HLL322" s="4"/>
      <c r="HLM322" s="4"/>
      <c r="HLN322" s="4"/>
      <c r="HLO322" s="4"/>
      <c r="HLP322" s="4"/>
      <c r="HLQ322" s="4"/>
      <c r="HLR322" s="4"/>
      <c r="HLS322" s="4"/>
      <c r="HLT322" s="4"/>
      <c r="HLU322" s="4"/>
      <c r="HLV322" s="4"/>
      <c r="HLW322" s="4"/>
      <c r="HLX322" s="4"/>
      <c r="HLY322" s="4"/>
      <c r="HLZ322" s="4"/>
      <c r="HMA322" s="4"/>
      <c r="HMB322" s="4"/>
      <c r="HMC322" s="4"/>
      <c r="HMD322" s="4"/>
      <c r="HME322" s="4"/>
      <c r="HMF322" s="4"/>
      <c r="HMG322" s="4"/>
      <c r="HMH322" s="4"/>
      <c r="HMI322" s="4"/>
      <c r="HMJ322" s="4"/>
      <c r="HMK322" s="4"/>
      <c r="HML322" s="4"/>
      <c r="HMM322" s="4"/>
      <c r="HMN322" s="4"/>
      <c r="HMO322" s="4"/>
      <c r="HMP322" s="4"/>
      <c r="HMQ322" s="4"/>
      <c r="HMR322" s="4"/>
      <c r="HMS322" s="4"/>
      <c r="HMT322" s="4"/>
      <c r="HMU322" s="4"/>
      <c r="HMV322" s="4"/>
      <c r="HMW322" s="4"/>
      <c r="HMX322" s="4"/>
      <c r="HMY322" s="4"/>
      <c r="HMZ322" s="4"/>
      <c r="HNA322" s="4"/>
      <c r="HNB322" s="4"/>
      <c r="HNC322" s="4"/>
      <c r="HND322" s="4"/>
      <c r="HNE322" s="4"/>
      <c r="HNF322" s="4"/>
      <c r="HNG322" s="4"/>
      <c r="HNH322" s="4"/>
      <c r="HNI322" s="4"/>
      <c r="HNJ322" s="4"/>
      <c r="HNK322" s="4"/>
      <c r="HNL322" s="4"/>
      <c r="HNM322" s="4"/>
      <c r="HNN322" s="4"/>
      <c r="HNO322" s="4"/>
      <c r="HNP322" s="4"/>
      <c r="HNQ322" s="4"/>
      <c r="HNR322" s="4"/>
      <c r="HNS322" s="4"/>
      <c r="HNT322" s="4"/>
      <c r="HNU322" s="4"/>
      <c r="HNV322" s="4"/>
      <c r="HNW322" s="4"/>
      <c r="HNX322" s="4"/>
      <c r="HNY322" s="4"/>
      <c r="HNZ322" s="4"/>
      <c r="HOA322" s="4"/>
      <c r="HOB322" s="4"/>
      <c r="HOC322" s="4"/>
      <c r="HOD322" s="4"/>
      <c r="HOE322" s="4"/>
      <c r="HOF322" s="4"/>
      <c r="HOG322" s="4"/>
      <c r="HOH322" s="4"/>
      <c r="HOI322" s="4"/>
      <c r="HOJ322" s="4"/>
      <c r="HOK322" s="4"/>
      <c r="HOL322" s="4"/>
      <c r="HOM322" s="4"/>
      <c r="HON322" s="4"/>
      <c r="HOO322" s="4"/>
      <c r="HOP322" s="4"/>
      <c r="HOQ322" s="4"/>
      <c r="HOR322" s="4"/>
      <c r="HOS322" s="4"/>
      <c r="HOT322" s="4"/>
      <c r="HOU322" s="4"/>
      <c r="HOV322" s="4"/>
      <c r="HOW322" s="4"/>
      <c r="HOX322" s="4"/>
      <c r="HOY322" s="4"/>
      <c r="HOZ322" s="4"/>
      <c r="HPA322" s="4"/>
      <c r="HPB322" s="4"/>
      <c r="HPC322" s="4"/>
      <c r="HPD322" s="4"/>
      <c r="HPE322" s="4"/>
      <c r="HPF322" s="4"/>
      <c r="HPG322" s="4"/>
      <c r="HPH322" s="4"/>
      <c r="HPI322" s="4"/>
      <c r="HPJ322" s="4"/>
      <c r="HPK322" s="4"/>
      <c r="HPL322" s="4"/>
      <c r="HPM322" s="4"/>
      <c r="HPN322" s="4"/>
      <c r="HPO322" s="4"/>
      <c r="HPP322" s="4"/>
      <c r="HPQ322" s="4"/>
      <c r="HPR322" s="4"/>
      <c r="HPS322" s="4"/>
      <c r="HPT322" s="4"/>
      <c r="HPU322" s="4"/>
      <c r="HPV322" s="4"/>
      <c r="HPW322" s="4"/>
      <c r="HPX322" s="4"/>
      <c r="HPY322" s="4"/>
      <c r="HPZ322" s="4"/>
      <c r="HQA322" s="4"/>
      <c r="HQB322" s="4"/>
      <c r="HQC322" s="4"/>
      <c r="HQD322" s="4"/>
      <c r="HQE322" s="4"/>
      <c r="HQF322" s="4"/>
      <c r="HQG322" s="4"/>
      <c r="HQH322" s="4"/>
      <c r="HQI322" s="4"/>
      <c r="HQJ322" s="4"/>
      <c r="HQK322" s="4"/>
      <c r="HQL322" s="4"/>
      <c r="HQM322" s="4"/>
      <c r="HQN322" s="4"/>
      <c r="HQO322" s="4"/>
      <c r="HQP322" s="4"/>
      <c r="HQQ322" s="4"/>
      <c r="HQR322" s="4"/>
      <c r="HQS322" s="4"/>
      <c r="HQT322" s="4"/>
      <c r="HQU322" s="4"/>
      <c r="HQV322" s="4"/>
      <c r="HQW322" s="4"/>
      <c r="HQX322" s="4"/>
      <c r="HQY322" s="4"/>
      <c r="HQZ322" s="4"/>
      <c r="HRA322" s="4"/>
      <c r="HRB322" s="4"/>
      <c r="HRC322" s="4"/>
      <c r="HRD322" s="4"/>
      <c r="HRE322" s="4"/>
      <c r="HRF322" s="4"/>
      <c r="HRG322" s="4"/>
      <c r="HRH322" s="4"/>
      <c r="HRI322" s="4"/>
      <c r="HRJ322" s="4"/>
      <c r="HRK322" s="4"/>
      <c r="HRL322" s="4"/>
      <c r="HRM322" s="4"/>
      <c r="HRN322" s="4"/>
      <c r="HRO322" s="4"/>
      <c r="HRP322" s="4"/>
      <c r="HRQ322" s="4"/>
      <c r="HRR322" s="4"/>
      <c r="HRS322" s="4"/>
      <c r="HRT322" s="4"/>
      <c r="HRU322" s="4"/>
      <c r="HRV322" s="4"/>
      <c r="HRW322" s="4"/>
      <c r="HRX322" s="4"/>
      <c r="HRY322" s="4"/>
      <c r="HRZ322" s="4"/>
      <c r="HSA322" s="4"/>
      <c r="HSB322" s="4"/>
      <c r="HSC322" s="4"/>
      <c r="HSD322" s="4"/>
      <c r="HSE322" s="4"/>
      <c r="HSF322" s="4"/>
      <c r="HSG322" s="4"/>
      <c r="HSH322" s="4"/>
      <c r="HSI322" s="4"/>
      <c r="HSJ322" s="4"/>
      <c r="HSK322" s="4"/>
      <c r="HSL322" s="4"/>
      <c r="HSM322" s="4"/>
      <c r="HSN322" s="4"/>
      <c r="HSO322" s="4"/>
      <c r="HSP322" s="4"/>
      <c r="HSQ322" s="4"/>
      <c r="HSR322" s="4"/>
      <c r="HSS322" s="4"/>
      <c r="HST322" s="4"/>
      <c r="HSU322" s="4"/>
      <c r="HSV322" s="4"/>
      <c r="HSW322" s="4"/>
      <c r="HSX322" s="4"/>
      <c r="HSY322" s="4"/>
      <c r="HSZ322" s="4"/>
      <c r="HTA322" s="4"/>
      <c r="HTB322" s="4"/>
      <c r="HTC322" s="4"/>
      <c r="HTD322" s="4"/>
      <c r="HTE322" s="4"/>
      <c r="HTF322" s="4"/>
      <c r="HTG322" s="4"/>
      <c r="HTH322" s="4"/>
      <c r="HTI322" s="4"/>
      <c r="HTJ322" s="4"/>
      <c r="HTK322" s="4"/>
      <c r="HTL322" s="4"/>
      <c r="HTM322" s="4"/>
      <c r="HTN322" s="4"/>
      <c r="HTO322" s="4"/>
      <c r="HTP322" s="4"/>
      <c r="HTQ322" s="4"/>
      <c r="HTR322" s="4"/>
      <c r="HTS322" s="4"/>
      <c r="HTT322" s="4"/>
      <c r="HTU322" s="4"/>
      <c r="HTV322" s="4"/>
      <c r="HTW322" s="4"/>
      <c r="HTX322" s="4"/>
      <c r="HTY322" s="4"/>
      <c r="HTZ322" s="4"/>
      <c r="HUA322" s="4"/>
      <c r="HUB322" s="4"/>
      <c r="HUC322" s="4"/>
      <c r="HUD322" s="4"/>
      <c r="HUE322" s="4"/>
      <c r="HUF322" s="4"/>
      <c r="HUG322" s="4"/>
      <c r="HUH322" s="4"/>
      <c r="HUI322" s="4"/>
      <c r="HUJ322" s="4"/>
      <c r="HUK322" s="4"/>
      <c r="HUL322" s="4"/>
      <c r="HUM322" s="4"/>
      <c r="HUN322" s="4"/>
      <c r="HUO322" s="4"/>
      <c r="HUP322" s="4"/>
      <c r="HUQ322" s="4"/>
      <c r="HUR322" s="4"/>
      <c r="HUS322" s="4"/>
      <c r="HUT322" s="4"/>
      <c r="HUU322" s="4"/>
      <c r="HUV322" s="4"/>
      <c r="HUW322" s="4"/>
      <c r="HUX322" s="4"/>
      <c r="HUY322" s="4"/>
      <c r="HUZ322" s="4"/>
      <c r="HVA322" s="4"/>
      <c r="HVB322" s="4"/>
      <c r="HVC322" s="4"/>
      <c r="HVD322" s="4"/>
      <c r="HVE322" s="4"/>
      <c r="HVF322" s="4"/>
      <c r="HVG322" s="4"/>
      <c r="HVH322" s="4"/>
      <c r="HVI322" s="4"/>
      <c r="HVJ322" s="4"/>
      <c r="HVK322" s="4"/>
      <c r="HVL322" s="4"/>
      <c r="HVM322" s="4"/>
      <c r="HVN322" s="4"/>
      <c r="HVO322" s="4"/>
      <c r="HVP322" s="4"/>
      <c r="HVQ322" s="4"/>
      <c r="HVR322" s="4"/>
      <c r="HVS322" s="4"/>
      <c r="HVT322" s="4"/>
      <c r="HVU322" s="4"/>
      <c r="HVV322" s="4"/>
      <c r="HVW322" s="4"/>
      <c r="HVX322" s="4"/>
      <c r="HVY322" s="4"/>
      <c r="HVZ322" s="4"/>
      <c r="HWA322" s="4"/>
      <c r="HWB322" s="4"/>
      <c r="HWC322" s="4"/>
      <c r="HWD322" s="4"/>
      <c r="HWE322" s="4"/>
      <c r="HWF322" s="4"/>
      <c r="HWG322" s="4"/>
      <c r="HWH322" s="4"/>
      <c r="HWI322" s="4"/>
      <c r="HWJ322" s="4"/>
      <c r="HWK322" s="4"/>
      <c r="HWL322" s="4"/>
      <c r="HWM322" s="4"/>
      <c r="HWN322" s="4"/>
      <c r="HWO322" s="4"/>
      <c r="HWP322" s="4"/>
      <c r="HWQ322" s="4"/>
      <c r="HWR322" s="4"/>
      <c r="HWS322" s="4"/>
      <c r="HWT322" s="4"/>
      <c r="HWU322" s="4"/>
      <c r="HWV322" s="4"/>
      <c r="HWW322" s="4"/>
      <c r="HWX322" s="4"/>
      <c r="HWY322" s="4"/>
      <c r="HWZ322" s="4"/>
      <c r="HXA322" s="4"/>
      <c r="HXB322" s="4"/>
      <c r="HXC322" s="4"/>
      <c r="HXD322" s="4"/>
      <c r="HXE322" s="4"/>
      <c r="HXF322" s="4"/>
      <c r="HXG322" s="4"/>
      <c r="HXH322" s="4"/>
      <c r="HXI322" s="4"/>
      <c r="HXJ322" s="4"/>
      <c r="HXK322" s="4"/>
      <c r="HXL322" s="4"/>
      <c r="HXM322" s="4"/>
      <c r="HXN322" s="4"/>
      <c r="HXO322" s="4"/>
      <c r="HXP322" s="4"/>
      <c r="HXQ322" s="4"/>
      <c r="HXR322" s="4"/>
      <c r="HXS322" s="4"/>
      <c r="HXT322" s="4"/>
      <c r="HXU322" s="4"/>
      <c r="HXV322" s="4"/>
      <c r="HXW322" s="4"/>
      <c r="HXX322" s="4"/>
      <c r="HXY322" s="4"/>
      <c r="HXZ322" s="4"/>
      <c r="HYA322" s="4"/>
      <c r="HYB322" s="4"/>
      <c r="HYC322" s="4"/>
      <c r="HYD322" s="4"/>
      <c r="HYE322" s="4"/>
      <c r="HYF322" s="4"/>
      <c r="HYG322" s="4"/>
      <c r="HYH322" s="4"/>
      <c r="HYI322" s="4"/>
      <c r="HYJ322" s="4"/>
      <c r="HYK322" s="4"/>
      <c r="HYL322" s="4"/>
      <c r="HYM322" s="4"/>
      <c r="HYN322" s="4"/>
      <c r="HYO322" s="4"/>
      <c r="HYP322" s="4"/>
      <c r="HYQ322" s="4"/>
      <c r="HYR322" s="4"/>
      <c r="HYS322" s="4"/>
      <c r="HYT322" s="4"/>
      <c r="HYU322" s="4"/>
      <c r="HYV322" s="4"/>
      <c r="HYW322" s="4"/>
      <c r="HYX322" s="4"/>
      <c r="HYY322" s="4"/>
      <c r="HYZ322" s="4"/>
      <c r="HZA322" s="4"/>
      <c r="HZB322" s="4"/>
      <c r="HZC322" s="4"/>
      <c r="HZD322" s="4"/>
      <c r="HZE322" s="4"/>
      <c r="HZF322" s="4"/>
      <c r="HZG322" s="4"/>
      <c r="HZH322" s="4"/>
      <c r="HZI322" s="4"/>
      <c r="HZJ322" s="4"/>
      <c r="HZK322" s="4"/>
      <c r="HZL322" s="4"/>
      <c r="HZM322" s="4"/>
      <c r="HZN322" s="4"/>
      <c r="HZO322" s="4"/>
      <c r="HZP322" s="4"/>
      <c r="HZQ322" s="4"/>
      <c r="HZR322" s="4"/>
      <c r="HZS322" s="4"/>
      <c r="HZT322" s="4"/>
      <c r="HZU322" s="4"/>
      <c r="HZV322" s="4"/>
      <c r="HZW322" s="4"/>
      <c r="HZX322" s="4"/>
      <c r="HZY322" s="4"/>
      <c r="HZZ322" s="4"/>
      <c r="IAA322" s="4"/>
      <c r="IAB322" s="4"/>
      <c r="IAC322" s="4"/>
      <c r="IAD322" s="4"/>
      <c r="IAE322" s="4"/>
      <c r="IAF322" s="4"/>
      <c r="IAG322" s="4"/>
      <c r="IAH322" s="4"/>
      <c r="IAI322" s="4"/>
      <c r="IAJ322" s="4"/>
      <c r="IAK322" s="4"/>
      <c r="IAL322" s="4"/>
      <c r="IAM322" s="4"/>
      <c r="IAN322" s="4"/>
      <c r="IAO322" s="4"/>
      <c r="IAP322" s="4"/>
      <c r="IAQ322" s="4"/>
      <c r="IAR322" s="4"/>
      <c r="IAS322" s="4"/>
      <c r="IAT322" s="4"/>
      <c r="IAU322" s="4"/>
      <c r="IAV322" s="4"/>
      <c r="IAW322" s="4"/>
      <c r="IAX322" s="4"/>
      <c r="IAY322" s="4"/>
      <c r="IAZ322" s="4"/>
      <c r="IBA322" s="4"/>
      <c r="IBB322" s="4"/>
      <c r="IBC322" s="4"/>
      <c r="IBD322" s="4"/>
      <c r="IBE322" s="4"/>
      <c r="IBF322" s="4"/>
      <c r="IBG322" s="4"/>
      <c r="IBH322" s="4"/>
      <c r="IBI322" s="4"/>
      <c r="IBJ322" s="4"/>
      <c r="IBK322" s="4"/>
      <c r="IBL322" s="4"/>
      <c r="IBM322" s="4"/>
      <c r="IBN322" s="4"/>
      <c r="IBO322" s="4"/>
      <c r="IBP322" s="4"/>
      <c r="IBQ322" s="4"/>
      <c r="IBR322" s="4"/>
      <c r="IBS322" s="4"/>
      <c r="IBT322" s="4"/>
      <c r="IBU322" s="4"/>
      <c r="IBV322" s="4"/>
      <c r="IBW322" s="4"/>
      <c r="IBX322" s="4"/>
      <c r="IBY322" s="4"/>
      <c r="IBZ322" s="4"/>
      <c r="ICA322" s="4"/>
      <c r="ICB322" s="4"/>
      <c r="ICC322" s="4"/>
      <c r="ICD322" s="4"/>
      <c r="ICE322" s="4"/>
      <c r="ICF322" s="4"/>
      <c r="ICG322" s="4"/>
      <c r="ICH322" s="4"/>
      <c r="ICI322" s="4"/>
      <c r="ICJ322" s="4"/>
      <c r="ICK322" s="4"/>
      <c r="ICL322" s="4"/>
      <c r="ICM322" s="4"/>
      <c r="ICN322" s="4"/>
      <c r="ICO322" s="4"/>
      <c r="ICP322" s="4"/>
      <c r="ICQ322" s="4"/>
      <c r="ICR322" s="4"/>
      <c r="ICS322" s="4"/>
      <c r="ICT322" s="4"/>
      <c r="ICU322" s="4"/>
      <c r="ICV322" s="4"/>
      <c r="ICW322" s="4"/>
      <c r="ICX322" s="4"/>
      <c r="ICY322" s="4"/>
      <c r="ICZ322" s="4"/>
      <c r="IDA322" s="4"/>
      <c r="IDB322" s="4"/>
      <c r="IDC322" s="4"/>
      <c r="IDD322" s="4"/>
      <c r="IDE322" s="4"/>
      <c r="IDF322" s="4"/>
      <c r="IDG322" s="4"/>
      <c r="IDH322" s="4"/>
      <c r="IDI322" s="4"/>
      <c r="IDJ322" s="4"/>
      <c r="IDK322" s="4"/>
      <c r="IDL322" s="4"/>
      <c r="IDM322" s="4"/>
      <c r="IDN322" s="4"/>
      <c r="IDO322" s="4"/>
      <c r="IDP322" s="4"/>
      <c r="IDQ322" s="4"/>
      <c r="IDR322" s="4"/>
      <c r="IDS322" s="4"/>
      <c r="IDT322" s="4"/>
      <c r="IDU322" s="4"/>
      <c r="IDV322" s="4"/>
      <c r="IDW322" s="4"/>
      <c r="IDX322" s="4"/>
      <c r="IDY322" s="4"/>
      <c r="IDZ322" s="4"/>
      <c r="IEA322" s="4"/>
      <c r="IEB322" s="4"/>
      <c r="IEC322" s="4"/>
      <c r="IED322" s="4"/>
      <c r="IEE322" s="4"/>
      <c r="IEF322" s="4"/>
      <c r="IEG322" s="4"/>
      <c r="IEH322" s="4"/>
      <c r="IEI322" s="4"/>
      <c r="IEJ322" s="4"/>
      <c r="IEK322" s="4"/>
      <c r="IEL322" s="4"/>
      <c r="IEM322" s="4"/>
      <c r="IEN322" s="4"/>
      <c r="IEO322" s="4"/>
      <c r="IEP322" s="4"/>
      <c r="IEQ322" s="4"/>
      <c r="IER322" s="4"/>
      <c r="IES322" s="4"/>
      <c r="IET322" s="4"/>
      <c r="IEU322" s="4"/>
      <c r="IEV322" s="4"/>
      <c r="IEW322" s="4"/>
      <c r="IEX322" s="4"/>
      <c r="IEY322" s="4"/>
      <c r="IEZ322" s="4"/>
      <c r="IFA322" s="4"/>
      <c r="IFB322" s="4"/>
      <c r="IFC322" s="4"/>
      <c r="IFD322" s="4"/>
      <c r="IFE322" s="4"/>
      <c r="IFF322" s="4"/>
      <c r="IFG322" s="4"/>
      <c r="IFH322" s="4"/>
      <c r="IFI322" s="4"/>
      <c r="IFJ322" s="4"/>
      <c r="IFK322" s="4"/>
      <c r="IFL322" s="4"/>
      <c r="IFM322" s="4"/>
      <c r="IFN322" s="4"/>
      <c r="IFO322" s="4"/>
      <c r="IFP322" s="4"/>
      <c r="IFQ322" s="4"/>
      <c r="IFR322" s="4"/>
      <c r="IFS322" s="4"/>
      <c r="IFT322" s="4"/>
      <c r="IFU322" s="4"/>
      <c r="IFV322" s="4"/>
      <c r="IFW322" s="4"/>
      <c r="IFX322" s="4"/>
      <c r="IFY322" s="4"/>
      <c r="IFZ322" s="4"/>
      <c r="IGA322" s="4"/>
      <c r="IGB322" s="4"/>
      <c r="IGC322" s="4"/>
      <c r="IGD322" s="4"/>
      <c r="IGE322" s="4"/>
      <c r="IGF322" s="4"/>
      <c r="IGG322" s="4"/>
      <c r="IGH322" s="4"/>
      <c r="IGI322" s="4"/>
      <c r="IGJ322" s="4"/>
      <c r="IGK322" s="4"/>
      <c r="IGL322" s="4"/>
      <c r="IGM322" s="4"/>
      <c r="IGN322" s="4"/>
      <c r="IGO322" s="4"/>
      <c r="IGP322" s="4"/>
      <c r="IGQ322" s="4"/>
      <c r="IGR322" s="4"/>
      <c r="IGS322" s="4"/>
      <c r="IGT322" s="4"/>
      <c r="IGU322" s="4"/>
      <c r="IGV322" s="4"/>
      <c r="IGW322" s="4"/>
      <c r="IGX322" s="4"/>
      <c r="IGY322" s="4"/>
      <c r="IGZ322" s="4"/>
      <c r="IHA322" s="4"/>
      <c r="IHB322" s="4"/>
      <c r="IHC322" s="4"/>
      <c r="IHD322" s="4"/>
      <c r="IHE322" s="4"/>
      <c r="IHF322" s="4"/>
      <c r="IHG322" s="4"/>
      <c r="IHH322" s="4"/>
      <c r="IHI322" s="4"/>
      <c r="IHJ322" s="4"/>
      <c r="IHK322" s="4"/>
      <c r="IHL322" s="4"/>
      <c r="IHM322" s="4"/>
      <c r="IHN322" s="4"/>
      <c r="IHO322" s="4"/>
      <c r="IHP322" s="4"/>
      <c r="IHQ322" s="4"/>
      <c r="IHR322" s="4"/>
      <c r="IHS322" s="4"/>
      <c r="IHT322" s="4"/>
      <c r="IHU322" s="4"/>
      <c r="IHV322" s="4"/>
      <c r="IHW322" s="4"/>
      <c r="IHX322" s="4"/>
      <c r="IHY322" s="4"/>
      <c r="IHZ322" s="4"/>
      <c r="IIA322" s="4"/>
      <c r="IIB322" s="4"/>
      <c r="IIC322" s="4"/>
      <c r="IID322" s="4"/>
      <c r="IIE322" s="4"/>
      <c r="IIF322" s="4"/>
      <c r="IIG322" s="4"/>
      <c r="IIH322" s="4"/>
      <c r="III322" s="4"/>
      <c r="IIJ322" s="4"/>
      <c r="IIK322" s="4"/>
      <c r="IIL322" s="4"/>
      <c r="IIM322" s="4"/>
      <c r="IIN322" s="4"/>
      <c r="IIO322" s="4"/>
      <c r="IIP322" s="4"/>
      <c r="IIQ322" s="4"/>
      <c r="IIR322" s="4"/>
      <c r="IIS322" s="4"/>
      <c r="IIT322" s="4"/>
      <c r="IIU322" s="4"/>
      <c r="IIV322" s="4"/>
      <c r="IIW322" s="4"/>
      <c r="IIX322" s="4"/>
      <c r="IIY322" s="4"/>
      <c r="IIZ322" s="4"/>
      <c r="IJA322" s="4"/>
      <c r="IJB322" s="4"/>
      <c r="IJC322" s="4"/>
      <c r="IJD322" s="4"/>
      <c r="IJE322" s="4"/>
      <c r="IJF322" s="4"/>
      <c r="IJG322" s="4"/>
      <c r="IJH322" s="4"/>
      <c r="IJI322" s="4"/>
      <c r="IJJ322" s="4"/>
      <c r="IJK322" s="4"/>
      <c r="IJL322" s="4"/>
      <c r="IJM322" s="4"/>
      <c r="IJN322" s="4"/>
      <c r="IJO322" s="4"/>
      <c r="IJP322" s="4"/>
      <c r="IJQ322" s="4"/>
      <c r="IJR322" s="4"/>
      <c r="IJS322" s="4"/>
      <c r="IJT322" s="4"/>
      <c r="IJU322" s="4"/>
      <c r="IJV322" s="4"/>
      <c r="IJW322" s="4"/>
      <c r="IJX322" s="4"/>
      <c r="IJY322" s="4"/>
      <c r="IJZ322" s="4"/>
      <c r="IKA322" s="4"/>
      <c r="IKB322" s="4"/>
      <c r="IKC322" s="4"/>
      <c r="IKD322" s="4"/>
      <c r="IKE322" s="4"/>
      <c r="IKF322" s="4"/>
      <c r="IKG322" s="4"/>
      <c r="IKH322" s="4"/>
      <c r="IKI322" s="4"/>
      <c r="IKJ322" s="4"/>
      <c r="IKK322" s="4"/>
      <c r="IKL322" s="4"/>
      <c r="IKM322" s="4"/>
      <c r="IKN322" s="4"/>
      <c r="IKO322" s="4"/>
      <c r="IKP322" s="4"/>
      <c r="IKQ322" s="4"/>
      <c r="IKR322" s="4"/>
      <c r="IKS322" s="4"/>
      <c r="IKT322" s="4"/>
      <c r="IKU322" s="4"/>
      <c r="IKV322" s="4"/>
      <c r="IKW322" s="4"/>
      <c r="IKX322" s="4"/>
      <c r="IKY322" s="4"/>
      <c r="IKZ322" s="4"/>
      <c r="ILA322" s="4"/>
      <c r="ILB322" s="4"/>
      <c r="ILC322" s="4"/>
      <c r="ILD322" s="4"/>
      <c r="ILE322" s="4"/>
      <c r="ILF322" s="4"/>
      <c r="ILG322" s="4"/>
      <c r="ILH322" s="4"/>
      <c r="ILI322" s="4"/>
      <c r="ILJ322" s="4"/>
      <c r="ILK322" s="4"/>
      <c r="ILL322" s="4"/>
      <c r="ILM322" s="4"/>
      <c r="ILN322" s="4"/>
      <c r="ILO322" s="4"/>
      <c r="ILP322" s="4"/>
      <c r="ILQ322" s="4"/>
      <c r="ILR322" s="4"/>
      <c r="ILS322" s="4"/>
      <c r="ILT322" s="4"/>
      <c r="ILU322" s="4"/>
      <c r="ILV322" s="4"/>
      <c r="ILW322" s="4"/>
      <c r="ILX322" s="4"/>
      <c r="ILY322" s="4"/>
      <c r="ILZ322" s="4"/>
      <c r="IMA322" s="4"/>
      <c r="IMB322" s="4"/>
      <c r="IMC322" s="4"/>
      <c r="IMD322" s="4"/>
      <c r="IME322" s="4"/>
      <c r="IMF322" s="4"/>
      <c r="IMG322" s="4"/>
      <c r="IMH322" s="4"/>
      <c r="IMI322" s="4"/>
      <c r="IMJ322" s="4"/>
      <c r="IMK322" s="4"/>
      <c r="IML322" s="4"/>
      <c r="IMM322" s="4"/>
      <c r="IMN322" s="4"/>
      <c r="IMO322" s="4"/>
      <c r="IMP322" s="4"/>
      <c r="IMQ322" s="4"/>
      <c r="IMR322" s="4"/>
      <c r="IMS322" s="4"/>
      <c r="IMT322" s="4"/>
      <c r="IMU322" s="4"/>
      <c r="IMV322" s="4"/>
      <c r="IMW322" s="4"/>
      <c r="IMX322" s="4"/>
      <c r="IMY322" s="4"/>
      <c r="IMZ322" s="4"/>
      <c r="INA322" s="4"/>
      <c r="INB322" s="4"/>
      <c r="INC322" s="4"/>
      <c r="IND322" s="4"/>
      <c r="INE322" s="4"/>
      <c r="INF322" s="4"/>
      <c r="ING322" s="4"/>
      <c r="INH322" s="4"/>
      <c r="INI322" s="4"/>
      <c r="INJ322" s="4"/>
      <c r="INK322" s="4"/>
      <c r="INL322" s="4"/>
      <c r="INM322" s="4"/>
      <c r="INN322" s="4"/>
      <c r="INO322" s="4"/>
      <c r="INP322" s="4"/>
      <c r="INQ322" s="4"/>
      <c r="INR322" s="4"/>
      <c r="INS322" s="4"/>
      <c r="INT322" s="4"/>
      <c r="INU322" s="4"/>
      <c r="INV322" s="4"/>
      <c r="INW322" s="4"/>
      <c r="INX322" s="4"/>
      <c r="INY322" s="4"/>
      <c r="INZ322" s="4"/>
      <c r="IOA322" s="4"/>
      <c r="IOB322" s="4"/>
      <c r="IOC322" s="4"/>
      <c r="IOD322" s="4"/>
      <c r="IOE322" s="4"/>
      <c r="IOF322" s="4"/>
      <c r="IOG322" s="4"/>
      <c r="IOH322" s="4"/>
      <c r="IOI322" s="4"/>
      <c r="IOJ322" s="4"/>
      <c r="IOK322" s="4"/>
      <c r="IOL322" s="4"/>
      <c r="IOM322" s="4"/>
      <c r="ION322" s="4"/>
      <c r="IOO322" s="4"/>
      <c r="IOP322" s="4"/>
      <c r="IOQ322" s="4"/>
      <c r="IOR322" s="4"/>
      <c r="IOS322" s="4"/>
      <c r="IOT322" s="4"/>
      <c r="IOU322" s="4"/>
      <c r="IOV322" s="4"/>
      <c r="IOW322" s="4"/>
      <c r="IOX322" s="4"/>
      <c r="IOY322" s="4"/>
      <c r="IOZ322" s="4"/>
      <c r="IPA322" s="4"/>
      <c r="IPB322" s="4"/>
      <c r="IPC322" s="4"/>
      <c r="IPD322" s="4"/>
      <c r="IPE322" s="4"/>
      <c r="IPF322" s="4"/>
      <c r="IPG322" s="4"/>
      <c r="IPH322" s="4"/>
      <c r="IPI322" s="4"/>
      <c r="IPJ322" s="4"/>
      <c r="IPK322" s="4"/>
      <c r="IPL322" s="4"/>
      <c r="IPM322" s="4"/>
      <c r="IPN322" s="4"/>
      <c r="IPO322" s="4"/>
      <c r="IPP322" s="4"/>
      <c r="IPQ322" s="4"/>
      <c r="IPR322" s="4"/>
      <c r="IPS322" s="4"/>
      <c r="IPT322" s="4"/>
      <c r="IPU322" s="4"/>
      <c r="IPV322" s="4"/>
      <c r="IPW322" s="4"/>
      <c r="IPX322" s="4"/>
      <c r="IPY322" s="4"/>
      <c r="IPZ322" s="4"/>
      <c r="IQA322" s="4"/>
      <c r="IQB322" s="4"/>
      <c r="IQC322" s="4"/>
      <c r="IQD322" s="4"/>
      <c r="IQE322" s="4"/>
      <c r="IQF322" s="4"/>
      <c r="IQG322" s="4"/>
      <c r="IQH322" s="4"/>
      <c r="IQI322" s="4"/>
      <c r="IQJ322" s="4"/>
      <c r="IQK322" s="4"/>
      <c r="IQL322" s="4"/>
      <c r="IQM322" s="4"/>
      <c r="IQN322" s="4"/>
      <c r="IQO322" s="4"/>
      <c r="IQP322" s="4"/>
      <c r="IQQ322" s="4"/>
      <c r="IQR322" s="4"/>
      <c r="IQS322" s="4"/>
      <c r="IQT322" s="4"/>
      <c r="IQU322" s="4"/>
      <c r="IQV322" s="4"/>
      <c r="IQW322" s="4"/>
      <c r="IQX322" s="4"/>
      <c r="IQY322" s="4"/>
      <c r="IQZ322" s="4"/>
      <c r="IRA322" s="4"/>
      <c r="IRB322" s="4"/>
      <c r="IRC322" s="4"/>
      <c r="IRD322" s="4"/>
      <c r="IRE322" s="4"/>
      <c r="IRF322" s="4"/>
      <c r="IRG322" s="4"/>
      <c r="IRH322" s="4"/>
      <c r="IRI322" s="4"/>
      <c r="IRJ322" s="4"/>
      <c r="IRK322" s="4"/>
      <c r="IRL322" s="4"/>
      <c r="IRM322" s="4"/>
      <c r="IRN322" s="4"/>
      <c r="IRO322" s="4"/>
      <c r="IRP322" s="4"/>
      <c r="IRQ322" s="4"/>
      <c r="IRR322" s="4"/>
      <c r="IRS322" s="4"/>
      <c r="IRT322" s="4"/>
      <c r="IRU322" s="4"/>
      <c r="IRV322" s="4"/>
      <c r="IRW322" s="4"/>
      <c r="IRX322" s="4"/>
      <c r="IRY322" s="4"/>
      <c r="IRZ322" s="4"/>
      <c r="ISA322" s="4"/>
      <c r="ISB322" s="4"/>
      <c r="ISC322" s="4"/>
      <c r="ISD322" s="4"/>
      <c r="ISE322" s="4"/>
      <c r="ISF322" s="4"/>
      <c r="ISG322" s="4"/>
      <c r="ISH322" s="4"/>
      <c r="ISI322" s="4"/>
      <c r="ISJ322" s="4"/>
      <c r="ISK322" s="4"/>
      <c r="ISL322" s="4"/>
      <c r="ISM322" s="4"/>
      <c r="ISN322" s="4"/>
      <c r="ISO322" s="4"/>
      <c r="ISP322" s="4"/>
      <c r="ISQ322" s="4"/>
      <c r="ISR322" s="4"/>
      <c r="ISS322" s="4"/>
      <c r="IST322" s="4"/>
      <c r="ISU322" s="4"/>
      <c r="ISV322" s="4"/>
      <c r="ISW322" s="4"/>
      <c r="ISX322" s="4"/>
      <c r="ISY322" s="4"/>
      <c r="ISZ322" s="4"/>
      <c r="ITA322" s="4"/>
      <c r="ITB322" s="4"/>
      <c r="ITC322" s="4"/>
      <c r="ITD322" s="4"/>
      <c r="ITE322" s="4"/>
      <c r="ITF322" s="4"/>
      <c r="ITG322" s="4"/>
      <c r="ITH322" s="4"/>
      <c r="ITI322" s="4"/>
      <c r="ITJ322" s="4"/>
      <c r="ITK322" s="4"/>
      <c r="ITL322" s="4"/>
      <c r="ITM322" s="4"/>
      <c r="ITN322" s="4"/>
      <c r="ITO322" s="4"/>
      <c r="ITP322" s="4"/>
      <c r="ITQ322" s="4"/>
      <c r="ITR322" s="4"/>
      <c r="ITS322" s="4"/>
      <c r="ITT322" s="4"/>
      <c r="ITU322" s="4"/>
      <c r="ITV322" s="4"/>
      <c r="ITW322" s="4"/>
      <c r="ITX322" s="4"/>
      <c r="ITY322" s="4"/>
      <c r="ITZ322" s="4"/>
      <c r="IUA322" s="4"/>
      <c r="IUB322" s="4"/>
      <c r="IUC322" s="4"/>
      <c r="IUD322" s="4"/>
      <c r="IUE322" s="4"/>
      <c r="IUF322" s="4"/>
      <c r="IUG322" s="4"/>
      <c r="IUH322" s="4"/>
      <c r="IUI322" s="4"/>
      <c r="IUJ322" s="4"/>
      <c r="IUK322" s="4"/>
      <c r="IUL322" s="4"/>
      <c r="IUM322" s="4"/>
      <c r="IUN322" s="4"/>
      <c r="IUO322" s="4"/>
      <c r="IUP322" s="4"/>
      <c r="IUQ322" s="4"/>
      <c r="IUR322" s="4"/>
      <c r="IUS322" s="4"/>
      <c r="IUT322" s="4"/>
      <c r="IUU322" s="4"/>
      <c r="IUV322" s="4"/>
      <c r="IUW322" s="4"/>
      <c r="IUX322" s="4"/>
      <c r="IUY322" s="4"/>
      <c r="IUZ322" s="4"/>
      <c r="IVA322" s="4"/>
      <c r="IVB322" s="4"/>
      <c r="IVC322" s="4"/>
      <c r="IVD322" s="4"/>
      <c r="IVE322" s="4"/>
      <c r="IVF322" s="4"/>
      <c r="IVG322" s="4"/>
      <c r="IVH322" s="4"/>
      <c r="IVI322" s="4"/>
      <c r="IVJ322" s="4"/>
      <c r="IVK322" s="4"/>
      <c r="IVL322" s="4"/>
      <c r="IVM322" s="4"/>
      <c r="IVN322" s="4"/>
      <c r="IVO322" s="4"/>
      <c r="IVP322" s="4"/>
      <c r="IVQ322" s="4"/>
      <c r="IVR322" s="4"/>
      <c r="IVS322" s="4"/>
      <c r="IVT322" s="4"/>
      <c r="IVU322" s="4"/>
      <c r="IVV322" s="4"/>
      <c r="IVW322" s="4"/>
      <c r="IVX322" s="4"/>
      <c r="IVY322" s="4"/>
      <c r="IVZ322" s="4"/>
      <c r="IWA322" s="4"/>
      <c r="IWB322" s="4"/>
      <c r="IWC322" s="4"/>
      <c r="IWD322" s="4"/>
      <c r="IWE322" s="4"/>
      <c r="IWF322" s="4"/>
      <c r="IWG322" s="4"/>
      <c r="IWH322" s="4"/>
      <c r="IWI322" s="4"/>
      <c r="IWJ322" s="4"/>
      <c r="IWK322" s="4"/>
      <c r="IWL322" s="4"/>
      <c r="IWM322" s="4"/>
      <c r="IWN322" s="4"/>
      <c r="IWO322" s="4"/>
      <c r="IWP322" s="4"/>
      <c r="IWQ322" s="4"/>
      <c r="IWR322" s="4"/>
      <c r="IWS322" s="4"/>
      <c r="IWT322" s="4"/>
      <c r="IWU322" s="4"/>
      <c r="IWV322" s="4"/>
      <c r="IWW322" s="4"/>
      <c r="IWX322" s="4"/>
      <c r="IWY322" s="4"/>
      <c r="IWZ322" s="4"/>
      <c r="IXA322" s="4"/>
      <c r="IXB322" s="4"/>
      <c r="IXC322" s="4"/>
      <c r="IXD322" s="4"/>
      <c r="IXE322" s="4"/>
      <c r="IXF322" s="4"/>
      <c r="IXG322" s="4"/>
      <c r="IXH322" s="4"/>
      <c r="IXI322" s="4"/>
      <c r="IXJ322" s="4"/>
      <c r="IXK322" s="4"/>
      <c r="IXL322" s="4"/>
      <c r="IXM322" s="4"/>
      <c r="IXN322" s="4"/>
      <c r="IXO322" s="4"/>
      <c r="IXP322" s="4"/>
      <c r="IXQ322" s="4"/>
      <c r="IXR322" s="4"/>
      <c r="IXS322" s="4"/>
      <c r="IXT322" s="4"/>
      <c r="IXU322" s="4"/>
      <c r="IXV322" s="4"/>
      <c r="IXW322" s="4"/>
      <c r="IXX322" s="4"/>
      <c r="IXY322" s="4"/>
      <c r="IXZ322" s="4"/>
      <c r="IYA322" s="4"/>
      <c r="IYB322" s="4"/>
      <c r="IYC322" s="4"/>
      <c r="IYD322" s="4"/>
      <c r="IYE322" s="4"/>
      <c r="IYF322" s="4"/>
      <c r="IYG322" s="4"/>
      <c r="IYH322" s="4"/>
      <c r="IYI322" s="4"/>
      <c r="IYJ322" s="4"/>
      <c r="IYK322" s="4"/>
      <c r="IYL322" s="4"/>
      <c r="IYM322" s="4"/>
      <c r="IYN322" s="4"/>
      <c r="IYO322" s="4"/>
      <c r="IYP322" s="4"/>
      <c r="IYQ322" s="4"/>
      <c r="IYR322" s="4"/>
      <c r="IYS322" s="4"/>
      <c r="IYT322" s="4"/>
      <c r="IYU322" s="4"/>
      <c r="IYV322" s="4"/>
      <c r="IYW322" s="4"/>
      <c r="IYX322" s="4"/>
      <c r="IYY322" s="4"/>
      <c r="IYZ322" s="4"/>
      <c r="IZA322" s="4"/>
      <c r="IZB322" s="4"/>
      <c r="IZC322" s="4"/>
      <c r="IZD322" s="4"/>
      <c r="IZE322" s="4"/>
      <c r="IZF322" s="4"/>
      <c r="IZG322" s="4"/>
      <c r="IZH322" s="4"/>
      <c r="IZI322" s="4"/>
      <c r="IZJ322" s="4"/>
      <c r="IZK322" s="4"/>
      <c r="IZL322" s="4"/>
      <c r="IZM322" s="4"/>
      <c r="IZN322" s="4"/>
      <c r="IZO322" s="4"/>
      <c r="IZP322" s="4"/>
      <c r="IZQ322" s="4"/>
      <c r="IZR322" s="4"/>
      <c r="IZS322" s="4"/>
      <c r="IZT322" s="4"/>
      <c r="IZU322" s="4"/>
      <c r="IZV322" s="4"/>
      <c r="IZW322" s="4"/>
      <c r="IZX322" s="4"/>
      <c r="IZY322" s="4"/>
      <c r="IZZ322" s="4"/>
      <c r="JAA322" s="4"/>
      <c r="JAB322" s="4"/>
      <c r="JAC322" s="4"/>
      <c r="JAD322" s="4"/>
      <c r="JAE322" s="4"/>
      <c r="JAF322" s="4"/>
      <c r="JAG322" s="4"/>
      <c r="JAH322" s="4"/>
      <c r="JAI322" s="4"/>
      <c r="JAJ322" s="4"/>
      <c r="JAK322" s="4"/>
      <c r="JAL322" s="4"/>
      <c r="JAM322" s="4"/>
      <c r="JAN322" s="4"/>
      <c r="JAO322" s="4"/>
      <c r="JAP322" s="4"/>
      <c r="JAQ322" s="4"/>
      <c r="JAR322" s="4"/>
      <c r="JAS322" s="4"/>
      <c r="JAT322" s="4"/>
      <c r="JAU322" s="4"/>
      <c r="JAV322" s="4"/>
      <c r="JAW322" s="4"/>
      <c r="JAX322" s="4"/>
      <c r="JAY322" s="4"/>
      <c r="JAZ322" s="4"/>
      <c r="JBA322" s="4"/>
      <c r="JBB322" s="4"/>
      <c r="JBC322" s="4"/>
      <c r="JBD322" s="4"/>
      <c r="JBE322" s="4"/>
      <c r="JBF322" s="4"/>
      <c r="JBG322" s="4"/>
      <c r="JBH322" s="4"/>
      <c r="JBI322" s="4"/>
      <c r="JBJ322" s="4"/>
      <c r="JBK322" s="4"/>
      <c r="JBL322" s="4"/>
      <c r="JBM322" s="4"/>
      <c r="JBN322" s="4"/>
      <c r="JBO322" s="4"/>
      <c r="JBP322" s="4"/>
      <c r="JBQ322" s="4"/>
      <c r="JBR322" s="4"/>
      <c r="JBS322" s="4"/>
      <c r="JBT322" s="4"/>
      <c r="JBU322" s="4"/>
      <c r="JBV322" s="4"/>
      <c r="JBW322" s="4"/>
      <c r="JBX322" s="4"/>
      <c r="JBY322" s="4"/>
      <c r="JBZ322" s="4"/>
      <c r="JCA322" s="4"/>
      <c r="JCB322" s="4"/>
      <c r="JCC322" s="4"/>
      <c r="JCD322" s="4"/>
      <c r="JCE322" s="4"/>
      <c r="JCF322" s="4"/>
      <c r="JCG322" s="4"/>
      <c r="JCH322" s="4"/>
      <c r="JCI322" s="4"/>
      <c r="JCJ322" s="4"/>
      <c r="JCK322" s="4"/>
      <c r="JCL322" s="4"/>
      <c r="JCM322" s="4"/>
      <c r="JCN322" s="4"/>
      <c r="JCO322" s="4"/>
      <c r="JCP322" s="4"/>
      <c r="JCQ322" s="4"/>
      <c r="JCR322" s="4"/>
      <c r="JCS322" s="4"/>
      <c r="JCT322" s="4"/>
      <c r="JCU322" s="4"/>
      <c r="JCV322" s="4"/>
      <c r="JCW322" s="4"/>
      <c r="JCX322" s="4"/>
      <c r="JCY322" s="4"/>
      <c r="JCZ322" s="4"/>
      <c r="JDA322" s="4"/>
      <c r="JDB322" s="4"/>
      <c r="JDC322" s="4"/>
      <c r="JDD322" s="4"/>
      <c r="JDE322" s="4"/>
      <c r="JDF322" s="4"/>
      <c r="JDG322" s="4"/>
      <c r="JDH322" s="4"/>
      <c r="JDI322" s="4"/>
      <c r="JDJ322" s="4"/>
      <c r="JDK322" s="4"/>
      <c r="JDL322" s="4"/>
      <c r="JDM322" s="4"/>
      <c r="JDN322" s="4"/>
      <c r="JDO322" s="4"/>
      <c r="JDP322" s="4"/>
      <c r="JDQ322" s="4"/>
      <c r="JDR322" s="4"/>
      <c r="JDS322" s="4"/>
      <c r="JDT322" s="4"/>
      <c r="JDU322" s="4"/>
      <c r="JDV322" s="4"/>
      <c r="JDW322" s="4"/>
      <c r="JDX322" s="4"/>
      <c r="JDY322" s="4"/>
      <c r="JDZ322" s="4"/>
      <c r="JEA322" s="4"/>
      <c r="JEB322" s="4"/>
      <c r="JEC322" s="4"/>
      <c r="JED322" s="4"/>
      <c r="JEE322" s="4"/>
      <c r="JEF322" s="4"/>
      <c r="JEG322" s="4"/>
      <c r="JEH322" s="4"/>
      <c r="JEI322" s="4"/>
      <c r="JEJ322" s="4"/>
      <c r="JEK322" s="4"/>
      <c r="JEL322" s="4"/>
      <c r="JEM322" s="4"/>
      <c r="JEN322" s="4"/>
      <c r="JEO322" s="4"/>
      <c r="JEP322" s="4"/>
      <c r="JEQ322" s="4"/>
      <c r="JER322" s="4"/>
      <c r="JES322" s="4"/>
      <c r="JET322" s="4"/>
      <c r="JEU322" s="4"/>
      <c r="JEV322" s="4"/>
      <c r="JEW322" s="4"/>
      <c r="JEX322" s="4"/>
      <c r="JEY322" s="4"/>
      <c r="JEZ322" s="4"/>
      <c r="JFA322" s="4"/>
      <c r="JFB322" s="4"/>
      <c r="JFC322" s="4"/>
      <c r="JFD322" s="4"/>
      <c r="JFE322" s="4"/>
      <c r="JFF322" s="4"/>
      <c r="JFG322" s="4"/>
      <c r="JFH322" s="4"/>
      <c r="JFI322" s="4"/>
      <c r="JFJ322" s="4"/>
      <c r="JFK322" s="4"/>
      <c r="JFL322" s="4"/>
      <c r="JFM322" s="4"/>
      <c r="JFN322" s="4"/>
      <c r="JFO322" s="4"/>
      <c r="JFP322" s="4"/>
      <c r="JFQ322" s="4"/>
      <c r="JFR322" s="4"/>
      <c r="JFS322" s="4"/>
      <c r="JFT322" s="4"/>
      <c r="JFU322" s="4"/>
      <c r="JFV322" s="4"/>
      <c r="JFW322" s="4"/>
      <c r="JFX322" s="4"/>
      <c r="JFY322" s="4"/>
      <c r="JFZ322" s="4"/>
      <c r="JGA322" s="4"/>
      <c r="JGB322" s="4"/>
      <c r="JGC322" s="4"/>
      <c r="JGD322" s="4"/>
      <c r="JGE322" s="4"/>
      <c r="JGF322" s="4"/>
      <c r="JGG322" s="4"/>
      <c r="JGH322" s="4"/>
      <c r="JGI322" s="4"/>
      <c r="JGJ322" s="4"/>
      <c r="JGK322" s="4"/>
      <c r="JGL322" s="4"/>
      <c r="JGM322" s="4"/>
      <c r="JGN322" s="4"/>
      <c r="JGO322" s="4"/>
      <c r="JGP322" s="4"/>
      <c r="JGQ322" s="4"/>
      <c r="JGR322" s="4"/>
      <c r="JGS322" s="4"/>
      <c r="JGT322" s="4"/>
      <c r="JGU322" s="4"/>
      <c r="JGV322" s="4"/>
      <c r="JGW322" s="4"/>
      <c r="JGX322" s="4"/>
      <c r="JGY322" s="4"/>
      <c r="JGZ322" s="4"/>
      <c r="JHA322" s="4"/>
      <c r="JHB322" s="4"/>
      <c r="JHC322" s="4"/>
      <c r="JHD322" s="4"/>
      <c r="JHE322" s="4"/>
      <c r="JHF322" s="4"/>
      <c r="JHG322" s="4"/>
      <c r="JHH322" s="4"/>
      <c r="JHI322" s="4"/>
      <c r="JHJ322" s="4"/>
      <c r="JHK322" s="4"/>
      <c r="JHL322" s="4"/>
      <c r="JHM322" s="4"/>
      <c r="JHN322" s="4"/>
      <c r="JHO322" s="4"/>
      <c r="JHP322" s="4"/>
      <c r="JHQ322" s="4"/>
      <c r="JHR322" s="4"/>
      <c r="JHS322" s="4"/>
      <c r="JHT322" s="4"/>
      <c r="JHU322" s="4"/>
      <c r="JHV322" s="4"/>
      <c r="JHW322" s="4"/>
      <c r="JHX322" s="4"/>
      <c r="JHY322" s="4"/>
      <c r="JHZ322" s="4"/>
      <c r="JIA322" s="4"/>
      <c r="JIB322" s="4"/>
      <c r="JIC322" s="4"/>
      <c r="JID322" s="4"/>
      <c r="JIE322" s="4"/>
      <c r="JIF322" s="4"/>
      <c r="JIG322" s="4"/>
      <c r="JIH322" s="4"/>
      <c r="JII322" s="4"/>
      <c r="JIJ322" s="4"/>
      <c r="JIK322" s="4"/>
      <c r="JIL322" s="4"/>
      <c r="JIM322" s="4"/>
      <c r="JIN322" s="4"/>
      <c r="JIO322" s="4"/>
      <c r="JIP322" s="4"/>
      <c r="JIQ322" s="4"/>
      <c r="JIR322" s="4"/>
      <c r="JIS322" s="4"/>
      <c r="JIT322" s="4"/>
      <c r="JIU322" s="4"/>
      <c r="JIV322" s="4"/>
      <c r="JIW322" s="4"/>
      <c r="JIX322" s="4"/>
      <c r="JIY322" s="4"/>
      <c r="JIZ322" s="4"/>
      <c r="JJA322" s="4"/>
      <c r="JJB322" s="4"/>
      <c r="JJC322" s="4"/>
      <c r="JJD322" s="4"/>
      <c r="JJE322" s="4"/>
      <c r="JJF322" s="4"/>
      <c r="JJG322" s="4"/>
      <c r="JJH322" s="4"/>
      <c r="JJI322" s="4"/>
      <c r="JJJ322" s="4"/>
      <c r="JJK322" s="4"/>
      <c r="JJL322" s="4"/>
      <c r="JJM322" s="4"/>
      <c r="JJN322" s="4"/>
      <c r="JJO322" s="4"/>
      <c r="JJP322" s="4"/>
      <c r="JJQ322" s="4"/>
      <c r="JJR322" s="4"/>
      <c r="JJS322" s="4"/>
      <c r="JJT322" s="4"/>
      <c r="JJU322" s="4"/>
      <c r="JJV322" s="4"/>
      <c r="JJW322" s="4"/>
      <c r="JJX322" s="4"/>
      <c r="JJY322" s="4"/>
      <c r="JJZ322" s="4"/>
      <c r="JKA322" s="4"/>
      <c r="JKB322" s="4"/>
      <c r="JKC322" s="4"/>
      <c r="JKD322" s="4"/>
      <c r="JKE322" s="4"/>
      <c r="JKF322" s="4"/>
      <c r="JKG322" s="4"/>
      <c r="JKH322" s="4"/>
      <c r="JKI322" s="4"/>
      <c r="JKJ322" s="4"/>
      <c r="JKK322" s="4"/>
      <c r="JKL322" s="4"/>
      <c r="JKM322" s="4"/>
      <c r="JKN322" s="4"/>
      <c r="JKO322" s="4"/>
      <c r="JKP322" s="4"/>
      <c r="JKQ322" s="4"/>
      <c r="JKR322" s="4"/>
      <c r="JKS322" s="4"/>
      <c r="JKT322" s="4"/>
      <c r="JKU322" s="4"/>
      <c r="JKV322" s="4"/>
      <c r="JKW322" s="4"/>
      <c r="JKX322" s="4"/>
      <c r="JKY322" s="4"/>
      <c r="JKZ322" s="4"/>
      <c r="JLA322" s="4"/>
      <c r="JLB322" s="4"/>
      <c r="JLC322" s="4"/>
      <c r="JLD322" s="4"/>
      <c r="JLE322" s="4"/>
      <c r="JLF322" s="4"/>
      <c r="JLG322" s="4"/>
      <c r="JLH322" s="4"/>
      <c r="JLI322" s="4"/>
      <c r="JLJ322" s="4"/>
      <c r="JLK322" s="4"/>
      <c r="JLL322" s="4"/>
      <c r="JLM322" s="4"/>
      <c r="JLN322" s="4"/>
      <c r="JLO322" s="4"/>
      <c r="JLP322" s="4"/>
      <c r="JLQ322" s="4"/>
      <c r="JLR322" s="4"/>
      <c r="JLS322" s="4"/>
      <c r="JLT322" s="4"/>
      <c r="JLU322" s="4"/>
      <c r="JLV322" s="4"/>
      <c r="JLW322" s="4"/>
      <c r="JLX322" s="4"/>
      <c r="JLY322" s="4"/>
      <c r="JLZ322" s="4"/>
      <c r="JMA322" s="4"/>
      <c r="JMB322" s="4"/>
      <c r="JMC322" s="4"/>
      <c r="JMD322" s="4"/>
      <c r="JME322" s="4"/>
      <c r="JMF322" s="4"/>
      <c r="JMG322" s="4"/>
      <c r="JMH322" s="4"/>
      <c r="JMI322" s="4"/>
      <c r="JMJ322" s="4"/>
      <c r="JMK322" s="4"/>
      <c r="JML322" s="4"/>
      <c r="JMM322" s="4"/>
      <c r="JMN322" s="4"/>
      <c r="JMO322" s="4"/>
      <c r="JMP322" s="4"/>
      <c r="JMQ322" s="4"/>
      <c r="JMR322" s="4"/>
      <c r="JMS322" s="4"/>
      <c r="JMT322" s="4"/>
      <c r="JMU322" s="4"/>
      <c r="JMV322" s="4"/>
      <c r="JMW322" s="4"/>
      <c r="JMX322" s="4"/>
      <c r="JMY322" s="4"/>
      <c r="JMZ322" s="4"/>
      <c r="JNA322" s="4"/>
      <c r="JNB322" s="4"/>
      <c r="JNC322" s="4"/>
      <c r="JND322" s="4"/>
      <c r="JNE322" s="4"/>
      <c r="JNF322" s="4"/>
      <c r="JNG322" s="4"/>
      <c r="JNH322" s="4"/>
      <c r="JNI322" s="4"/>
      <c r="JNJ322" s="4"/>
      <c r="JNK322" s="4"/>
      <c r="JNL322" s="4"/>
      <c r="JNM322" s="4"/>
      <c r="JNN322" s="4"/>
      <c r="JNO322" s="4"/>
      <c r="JNP322" s="4"/>
      <c r="JNQ322" s="4"/>
      <c r="JNR322" s="4"/>
      <c r="JNS322" s="4"/>
      <c r="JNT322" s="4"/>
      <c r="JNU322" s="4"/>
      <c r="JNV322" s="4"/>
      <c r="JNW322" s="4"/>
      <c r="JNX322" s="4"/>
      <c r="JNY322" s="4"/>
      <c r="JNZ322" s="4"/>
      <c r="JOA322" s="4"/>
      <c r="JOB322" s="4"/>
      <c r="JOC322" s="4"/>
      <c r="JOD322" s="4"/>
      <c r="JOE322" s="4"/>
      <c r="JOF322" s="4"/>
      <c r="JOG322" s="4"/>
      <c r="JOH322" s="4"/>
      <c r="JOI322" s="4"/>
      <c r="JOJ322" s="4"/>
      <c r="JOK322" s="4"/>
      <c r="JOL322" s="4"/>
      <c r="JOM322" s="4"/>
      <c r="JON322" s="4"/>
      <c r="JOO322" s="4"/>
      <c r="JOP322" s="4"/>
      <c r="JOQ322" s="4"/>
      <c r="JOR322" s="4"/>
      <c r="JOS322" s="4"/>
      <c r="JOT322" s="4"/>
      <c r="JOU322" s="4"/>
      <c r="JOV322" s="4"/>
      <c r="JOW322" s="4"/>
      <c r="JOX322" s="4"/>
      <c r="JOY322" s="4"/>
      <c r="JOZ322" s="4"/>
      <c r="JPA322" s="4"/>
      <c r="JPB322" s="4"/>
      <c r="JPC322" s="4"/>
      <c r="JPD322" s="4"/>
      <c r="JPE322" s="4"/>
      <c r="JPF322" s="4"/>
      <c r="JPG322" s="4"/>
      <c r="JPH322" s="4"/>
      <c r="JPI322" s="4"/>
      <c r="JPJ322" s="4"/>
      <c r="JPK322" s="4"/>
      <c r="JPL322" s="4"/>
      <c r="JPM322" s="4"/>
      <c r="JPN322" s="4"/>
      <c r="JPO322" s="4"/>
      <c r="JPP322" s="4"/>
      <c r="JPQ322" s="4"/>
      <c r="JPR322" s="4"/>
      <c r="JPS322" s="4"/>
      <c r="JPT322" s="4"/>
      <c r="JPU322" s="4"/>
      <c r="JPV322" s="4"/>
      <c r="JPW322" s="4"/>
      <c r="JPX322" s="4"/>
      <c r="JPY322" s="4"/>
      <c r="JPZ322" s="4"/>
      <c r="JQA322" s="4"/>
      <c r="JQB322" s="4"/>
      <c r="JQC322" s="4"/>
      <c r="JQD322" s="4"/>
      <c r="JQE322" s="4"/>
      <c r="JQF322" s="4"/>
      <c r="JQG322" s="4"/>
      <c r="JQH322" s="4"/>
      <c r="JQI322" s="4"/>
      <c r="JQJ322" s="4"/>
      <c r="JQK322" s="4"/>
      <c r="JQL322" s="4"/>
      <c r="JQM322" s="4"/>
      <c r="JQN322" s="4"/>
      <c r="JQO322" s="4"/>
      <c r="JQP322" s="4"/>
      <c r="JQQ322" s="4"/>
      <c r="JQR322" s="4"/>
      <c r="JQS322" s="4"/>
      <c r="JQT322" s="4"/>
      <c r="JQU322" s="4"/>
      <c r="JQV322" s="4"/>
      <c r="JQW322" s="4"/>
      <c r="JQX322" s="4"/>
      <c r="JQY322" s="4"/>
      <c r="JQZ322" s="4"/>
      <c r="JRA322" s="4"/>
      <c r="JRB322" s="4"/>
      <c r="JRC322" s="4"/>
      <c r="JRD322" s="4"/>
      <c r="JRE322" s="4"/>
      <c r="JRF322" s="4"/>
      <c r="JRG322" s="4"/>
      <c r="JRH322" s="4"/>
      <c r="JRI322" s="4"/>
      <c r="JRJ322" s="4"/>
      <c r="JRK322" s="4"/>
      <c r="JRL322" s="4"/>
      <c r="JRM322" s="4"/>
      <c r="JRN322" s="4"/>
      <c r="JRO322" s="4"/>
      <c r="JRP322" s="4"/>
      <c r="JRQ322" s="4"/>
      <c r="JRR322" s="4"/>
      <c r="JRS322" s="4"/>
      <c r="JRT322" s="4"/>
      <c r="JRU322" s="4"/>
      <c r="JRV322" s="4"/>
      <c r="JRW322" s="4"/>
      <c r="JRX322" s="4"/>
      <c r="JRY322" s="4"/>
      <c r="JRZ322" s="4"/>
      <c r="JSA322" s="4"/>
      <c r="JSB322" s="4"/>
      <c r="JSC322" s="4"/>
      <c r="JSD322" s="4"/>
      <c r="JSE322" s="4"/>
      <c r="JSF322" s="4"/>
      <c r="JSG322" s="4"/>
      <c r="JSH322" s="4"/>
      <c r="JSI322" s="4"/>
      <c r="JSJ322" s="4"/>
      <c r="JSK322" s="4"/>
      <c r="JSL322" s="4"/>
      <c r="JSM322" s="4"/>
      <c r="JSN322" s="4"/>
      <c r="JSO322" s="4"/>
      <c r="JSP322" s="4"/>
      <c r="JSQ322" s="4"/>
      <c r="JSR322" s="4"/>
      <c r="JSS322" s="4"/>
      <c r="JST322" s="4"/>
      <c r="JSU322" s="4"/>
      <c r="JSV322" s="4"/>
      <c r="JSW322" s="4"/>
      <c r="JSX322" s="4"/>
      <c r="JSY322" s="4"/>
      <c r="JSZ322" s="4"/>
      <c r="JTA322" s="4"/>
      <c r="JTB322" s="4"/>
      <c r="JTC322" s="4"/>
      <c r="JTD322" s="4"/>
      <c r="JTE322" s="4"/>
      <c r="JTF322" s="4"/>
      <c r="JTG322" s="4"/>
      <c r="JTH322" s="4"/>
      <c r="JTI322" s="4"/>
      <c r="JTJ322" s="4"/>
      <c r="JTK322" s="4"/>
      <c r="JTL322" s="4"/>
      <c r="JTM322" s="4"/>
      <c r="JTN322" s="4"/>
      <c r="JTO322" s="4"/>
      <c r="JTP322" s="4"/>
      <c r="JTQ322" s="4"/>
      <c r="JTR322" s="4"/>
      <c r="JTS322" s="4"/>
      <c r="JTT322" s="4"/>
      <c r="JTU322" s="4"/>
      <c r="JTV322" s="4"/>
      <c r="JTW322" s="4"/>
      <c r="JTX322" s="4"/>
      <c r="JTY322" s="4"/>
      <c r="JTZ322" s="4"/>
      <c r="JUA322" s="4"/>
      <c r="JUB322" s="4"/>
      <c r="JUC322" s="4"/>
      <c r="JUD322" s="4"/>
      <c r="JUE322" s="4"/>
      <c r="JUF322" s="4"/>
      <c r="JUG322" s="4"/>
      <c r="JUH322" s="4"/>
      <c r="JUI322" s="4"/>
      <c r="JUJ322" s="4"/>
      <c r="JUK322" s="4"/>
      <c r="JUL322" s="4"/>
      <c r="JUM322" s="4"/>
      <c r="JUN322" s="4"/>
      <c r="JUO322" s="4"/>
      <c r="JUP322" s="4"/>
      <c r="JUQ322" s="4"/>
      <c r="JUR322" s="4"/>
      <c r="JUS322" s="4"/>
      <c r="JUT322" s="4"/>
      <c r="JUU322" s="4"/>
      <c r="JUV322" s="4"/>
      <c r="JUW322" s="4"/>
      <c r="JUX322" s="4"/>
      <c r="JUY322" s="4"/>
      <c r="JUZ322" s="4"/>
      <c r="JVA322" s="4"/>
      <c r="JVB322" s="4"/>
      <c r="JVC322" s="4"/>
      <c r="JVD322" s="4"/>
      <c r="JVE322" s="4"/>
      <c r="JVF322" s="4"/>
      <c r="JVG322" s="4"/>
      <c r="JVH322" s="4"/>
      <c r="JVI322" s="4"/>
      <c r="JVJ322" s="4"/>
      <c r="JVK322" s="4"/>
      <c r="JVL322" s="4"/>
      <c r="JVM322" s="4"/>
      <c r="JVN322" s="4"/>
      <c r="JVO322" s="4"/>
      <c r="JVP322" s="4"/>
      <c r="JVQ322" s="4"/>
      <c r="JVR322" s="4"/>
      <c r="JVS322" s="4"/>
      <c r="JVT322" s="4"/>
      <c r="JVU322" s="4"/>
      <c r="JVV322" s="4"/>
      <c r="JVW322" s="4"/>
      <c r="JVX322" s="4"/>
      <c r="JVY322" s="4"/>
      <c r="JVZ322" s="4"/>
      <c r="JWA322" s="4"/>
      <c r="JWB322" s="4"/>
      <c r="JWC322" s="4"/>
      <c r="JWD322" s="4"/>
      <c r="JWE322" s="4"/>
      <c r="JWF322" s="4"/>
      <c r="JWG322" s="4"/>
      <c r="JWH322" s="4"/>
      <c r="JWI322" s="4"/>
      <c r="JWJ322" s="4"/>
      <c r="JWK322" s="4"/>
      <c r="JWL322" s="4"/>
      <c r="JWM322" s="4"/>
      <c r="JWN322" s="4"/>
      <c r="JWO322" s="4"/>
      <c r="JWP322" s="4"/>
      <c r="JWQ322" s="4"/>
      <c r="JWR322" s="4"/>
      <c r="JWS322" s="4"/>
      <c r="JWT322" s="4"/>
      <c r="JWU322" s="4"/>
      <c r="JWV322" s="4"/>
      <c r="JWW322" s="4"/>
      <c r="JWX322" s="4"/>
      <c r="JWY322" s="4"/>
      <c r="JWZ322" s="4"/>
      <c r="JXA322" s="4"/>
      <c r="JXB322" s="4"/>
      <c r="JXC322" s="4"/>
      <c r="JXD322" s="4"/>
      <c r="JXE322" s="4"/>
      <c r="JXF322" s="4"/>
      <c r="JXG322" s="4"/>
      <c r="JXH322" s="4"/>
      <c r="JXI322" s="4"/>
      <c r="JXJ322" s="4"/>
      <c r="JXK322" s="4"/>
      <c r="JXL322" s="4"/>
      <c r="JXM322" s="4"/>
      <c r="JXN322" s="4"/>
      <c r="JXO322" s="4"/>
      <c r="JXP322" s="4"/>
      <c r="JXQ322" s="4"/>
      <c r="JXR322" s="4"/>
      <c r="JXS322" s="4"/>
      <c r="JXT322" s="4"/>
      <c r="JXU322" s="4"/>
      <c r="JXV322" s="4"/>
      <c r="JXW322" s="4"/>
      <c r="JXX322" s="4"/>
      <c r="JXY322" s="4"/>
      <c r="JXZ322" s="4"/>
      <c r="JYA322" s="4"/>
      <c r="JYB322" s="4"/>
      <c r="JYC322" s="4"/>
      <c r="JYD322" s="4"/>
      <c r="JYE322" s="4"/>
      <c r="JYF322" s="4"/>
      <c r="JYG322" s="4"/>
      <c r="JYH322" s="4"/>
      <c r="JYI322" s="4"/>
      <c r="JYJ322" s="4"/>
      <c r="JYK322" s="4"/>
      <c r="JYL322" s="4"/>
      <c r="JYM322" s="4"/>
      <c r="JYN322" s="4"/>
      <c r="JYO322" s="4"/>
      <c r="JYP322" s="4"/>
      <c r="JYQ322" s="4"/>
      <c r="JYR322" s="4"/>
      <c r="JYS322" s="4"/>
      <c r="JYT322" s="4"/>
      <c r="JYU322" s="4"/>
      <c r="JYV322" s="4"/>
      <c r="JYW322" s="4"/>
      <c r="JYX322" s="4"/>
      <c r="JYY322" s="4"/>
      <c r="JYZ322" s="4"/>
      <c r="JZA322" s="4"/>
      <c r="JZB322" s="4"/>
      <c r="JZC322" s="4"/>
      <c r="JZD322" s="4"/>
      <c r="JZE322" s="4"/>
      <c r="JZF322" s="4"/>
      <c r="JZG322" s="4"/>
      <c r="JZH322" s="4"/>
      <c r="JZI322" s="4"/>
      <c r="JZJ322" s="4"/>
      <c r="JZK322" s="4"/>
      <c r="JZL322" s="4"/>
      <c r="JZM322" s="4"/>
      <c r="JZN322" s="4"/>
      <c r="JZO322" s="4"/>
      <c r="JZP322" s="4"/>
      <c r="JZQ322" s="4"/>
      <c r="JZR322" s="4"/>
      <c r="JZS322" s="4"/>
      <c r="JZT322" s="4"/>
      <c r="JZU322" s="4"/>
      <c r="JZV322" s="4"/>
      <c r="JZW322" s="4"/>
      <c r="JZX322" s="4"/>
      <c r="JZY322" s="4"/>
      <c r="JZZ322" s="4"/>
      <c r="KAA322" s="4"/>
      <c r="KAB322" s="4"/>
      <c r="KAC322" s="4"/>
      <c r="KAD322" s="4"/>
      <c r="KAE322" s="4"/>
      <c r="KAF322" s="4"/>
      <c r="KAG322" s="4"/>
      <c r="KAH322" s="4"/>
      <c r="KAI322" s="4"/>
      <c r="KAJ322" s="4"/>
      <c r="KAK322" s="4"/>
      <c r="KAL322" s="4"/>
      <c r="KAM322" s="4"/>
      <c r="KAN322" s="4"/>
      <c r="KAO322" s="4"/>
      <c r="KAP322" s="4"/>
      <c r="KAQ322" s="4"/>
      <c r="KAR322" s="4"/>
      <c r="KAS322" s="4"/>
      <c r="KAT322" s="4"/>
      <c r="KAU322" s="4"/>
      <c r="KAV322" s="4"/>
      <c r="KAW322" s="4"/>
      <c r="KAX322" s="4"/>
      <c r="KAY322" s="4"/>
      <c r="KAZ322" s="4"/>
      <c r="KBA322" s="4"/>
      <c r="KBB322" s="4"/>
      <c r="KBC322" s="4"/>
      <c r="KBD322" s="4"/>
      <c r="KBE322" s="4"/>
      <c r="KBF322" s="4"/>
      <c r="KBG322" s="4"/>
      <c r="KBH322" s="4"/>
      <c r="KBI322" s="4"/>
      <c r="KBJ322" s="4"/>
      <c r="KBK322" s="4"/>
      <c r="KBL322" s="4"/>
      <c r="KBM322" s="4"/>
      <c r="KBN322" s="4"/>
      <c r="KBO322" s="4"/>
      <c r="KBP322" s="4"/>
      <c r="KBQ322" s="4"/>
      <c r="KBR322" s="4"/>
      <c r="KBS322" s="4"/>
      <c r="KBT322" s="4"/>
      <c r="KBU322" s="4"/>
      <c r="KBV322" s="4"/>
      <c r="KBW322" s="4"/>
      <c r="KBX322" s="4"/>
      <c r="KBY322" s="4"/>
      <c r="KBZ322" s="4"/>
      <c r="KCA322" s="4"/>
      <c r="KCB322" s="4"/>
      <c r="KCC322" s="4"/>
      <c r="KCD322" s="4"/>
      <c r="KCE322" s="4"/>
      <c r="KCF322" s="4"/>
      <c r="KCG322" s="4"/>
      <c r="KCH322" s="4"/>
      <c r="KCI322" s="4"/>
      <c r="KCJ322" s="4"/>
      <c r="KCK322" s="4"/>
      <c r="KCL322" s="4"/>
      <c r="KCM322" s="4"/>
      <c r="KCN322" s="4"/>
      <c r="KCO322" s="4"/>
      <c r="KCP322" s="4"/>
      <c r="KCQ322" s="4"/>
      <c r="KCR322" s="4"/>
      <c r="KCS322" s="4"/>
      <c r="KCT322" s="4"/>
      <c r="KCU322" s="4"/>
      <c r="KCV322" s="4"/>
      <c r="KCW322" s="4"/>
      <c r="KCX322" s="4"/>
      <c r="KCY322" s="4"/>
      <c r="KCZ322" s="4"/>
      <c r="KDA322" s="4"/>
      <c r="KDB322" s="4"/>
      <c r="KDC322" s="4"/>
      <c r="KDD322" s="4"/>
      <c r="KDE322" s="4"/>
      <c r="KDF322" s="4"/>
      <c r="KDG322" s="4"/>
      <c r="KDH322" s="4"/>
      <c r="KDI322" s="4"/>
      <c r="KDJ322" s="4"/>
      <c r="KDK322" s="4"/>
      <c r="KDL322" s="4"/>
      <c r="KDM322" s="4"/>
      <c r="KDN322" s="4"/>
      <c r="KDO322" s="4"/>
      <c r="KDP322" s="4"/>
      <c r="KDQ322" s="4"/>
      <c r="KDR322" s="4"/>
      <c r="KDS322" s="4"/>
      <c r="KDT322" s="4"/>
      <c r="KDU322" s="4"/>
      <c r="KDV322" s="4"/>
      <c r="KDW322" s="4"/>
      <c r="KDX322" s="4"/>
      <c r="KDY322" s="4"/>
      <c r="KDZ322" s="4"/>
      <c r="KEA322" s="4"/>
      <c r="KEB322" s="4"/>
      <c r="KEC322" s="4"/>
      <c r="KED322" s="4"/>
      <c r="KEE322" s="4"/>
      <c r="KEF322" s="4"/>
      <c r="KEG322" s="4"/>
      <c r="KEH322" s="4"/>
      <c r="KEI322" s="4"/>
      <c r="KEJ322" s="4"/>
      <c r="KEK322" s="4"/>
      <c r="KEL322" s="4"/>
      <c r="KEM322" s="4"/>
      <c r="KEN322" s="4"/>
      <c r="KEO322" s="4"/>
      <c r="KEP322" s="4"/>
      <c r="KEQ322" s="4"/>
      <c r="KER322" s="4"/>
      <c r="KES322" s="4"/>
      <c r="KET322" s="4"/>
      <c r="KEU322" s="4"/>
      <c r="KEV322" s="4"/>
      <c r="KEW322" s="4"/>
      <c r="KEX322" s="4"/>
      <c r="KEY322" s="4"/>
      <c r="KEZ322" s="4"/>
      <c r="KFA322" s="4"/>
      <c r="KFB322" s="4"/>
      <c r="KFC322" s="4"/>
      <c r="KFD322" s="4"/>
      <c r="KFE322" s="4"/>
      <c r="KFF322" s="4"/>
      <c r="KFG322" s="4"/>
      <c r="KFH322" s="4"/>
      <c r="KFI322" s="4"/>
      <c r="KFJ322" s="4"/>
      <c r="KFK322" s="4"/>
      <c r="KFL322" s="4"/>
      <c r="KFM322" s="4"/>
      <c r="KFN322" s="4"/>
      <c r="KFO322" s="4"/>
      <c r="KFP322" s="4"/>
      <c r="KFQ322" s="4"/>
      <c r="KFR322" s="4"/>
      <c r="KFS322" s="4"/>
      <c r="KFT322" s="4"/>
      <c r="KFU322" s="4"/>
      <c r="KFV322" s="4"/>
      <c r="KFW322" s="4"/>
      <c r="KFX322" s="4"/>
      <c r="KFY322" s="4"/>
      <c r="KFZ322" s="4"/>
      <c r="KGA322" s="4"/>
      <c r="KGB322" s="4"/>
      <c r="KGC322" s="4"/>
      <c r="KGD322" s="4"/>
      <c r="KGE322" s="4"/>
      <c r="KGF322" s="4"/>
      <c r="KGG322" s="4"/>
      <c r="KGH322" s="4"/>
      <c r="KGI322" s="4"/>
      <c r="KGJ322" s="4"/>
      <c r="KGK322" s="4"/>
      <c r="KGL322" s="4"/>
      <c r="KGM322" s="4"/>
      <c r="KGN322" s="4"/>
      <c r="KGO322" s="4"/>
      <c r="KGP322" s="4"/>
      <c r="KGQ322" s="4"/>
      <c r="KGR322" s="4"/>
      <c r="KGS322" s="4"/>
      <c r="KGT322" s="4"/>
      <c r="KGU322" s="4"/>
      <c r="KGV322" s="4"/>
      <c r="KGW322" s="4"/>
      <c r="KGX322" s="4"/>
      <c r="KGY322" s="4"/>
      <c r="KGZ322" s="4"/>
      <c r="KHA322" s="4"/>
      <c r="KHB322" s="4"/>
      <c r="KHC322" s="4"/>
      <c r="KHD322" s="4"/>
      <c r="KHE322" s="4"/>
      <c r="KHF322" s="4"/>
      <c r="KHG322" s="4"/>
      <c r="KHH322" s="4"/>
      <c r="KHI322" s="4"/>
      <c r="KHJ322" s="4"/>
      <c r="KHK322" s="4"/>
      <c r="KHL322" s="4"/>
      <c r="KHM322" s="4"/>
      <c r="KHN322" s="4"/>
      <c r="KHO322" s="4"/>
      <c r="KHP322" s="4"/>
      <c r="KHQ322" s="4"/>
      <c r="KHR322" s="4"/>
      <c r="KHS322" s="4"/>
      <c r="KHT322" s="4"/>
      <c r="KHU322" s="4"/>
      <c r="KHV322" s="4"/>
      <c r="KHW322" s="4"/>
      <c r="KHX322" s="4"/>
      <c r="KHY322" s="4"/>
      <c r="KHZ322" s="4"/>
      <c r="KIA322" s="4"/>
      <c r="KIB322" s="4"/>
      <c r="KIC322" s="4"/>
      <c r="KID322" s="4"/>
      <c r="KIE322" s="4"/>
      <c r="KIF322" s="4"/>
      <c r="KIG322" s="4"/>
      <c r="KIH322" s="4"/>
      <c r="KII322" s="4"/>
      <c r="KIJ322" s="4"/>
      <c r="KIK322" s="4"/>
      <c r="KIL322" s="4"/>
      <c r="KIM322" s="4"/>
      <c r="KIN322" s="4"/>
      <c r="KIO322" s="4"/>
      <c r="KIP322" s="4"/>
      <c r="KIQ322" s="4"/>
      <c r="KIR322" s="4"/>
      <c r="KIS322" s="4"/>
      <c r="KIT322" s="4"/>
      <c r="KIU322" s="4"/>
      <c r="KIV322" s="4"/>
      <c r="KIW322" s="4"/>
      <c r="KIX322" s="4"/>
      <c r="KIY322" s="4"/>
      <c r="KIZ322" s="4"/>
      <c r="KJA322" s="4"/>
      <c r="KJB322" s="4"/>
      <c r="KJC322" s="4"/>
      <c r="KJD322" s="4"/>
      <c r="KJE322" s="4"/>
      <c r="KJF322" s="4"/>
      <c r="KJG322" s="4"/>
      <c r="KJH322" s="4"/>
      <c r="KJI322" s="4"/>
      <c r="KJJ322" s="4"/>
      <c r="KJK322" s="4"/>
      <c r="KJL322" s="4"/>
      <c r="KJM322" s="4"/>
      <c r="KJN322" s="4"/>
      <c r="KJO322" s="4"/>
      <c r="KJP322" s="4"/>
      <c r="KJQ322" s="4"/>
      <c r="KJR322" s="4"/>
      <c r="KJS322" s="4"/>
      <c r="KJT322" s="4"/>
      <c r="KJU322" s="4"/>
      <c r="KJV322" s="4"/>
      <c r="KJW322" s="4"/>
      <c r="KJX322" s="4"/>
      <c r="KJY322" s="4"/>
      <c r="KJZ322" s="4"/>
      <c r="KKA322" s="4"/>
      <c r="KKB322" s="4"/>
      <c r="KKC322" s="4"/>
      <c r="KKD322" s="4"/>
      <c r="KKE322" s="4"/>
      <c r="KKF322" s="4"/>
      <c r="KKG322" s="4"/>
      <c r="KKH322" s="4"/>
      <c r="KKI322" s="4"/>
      <c r="KKJ322" s="4"/>
      <c r="KKK322" s="4"/>
      <c r="KKL322" s="4"/>
      <c r="KKM322" s="4"/>
      <c r="KKN322" s="4"/>
      <c r="KKO322" s="4"/>
      <c r="KKP322" s="4"/>
      <c r="KKQ322" s="4"/>
      <c r="KKR322" s="4"/>
      <c r="KKS322" s="4"/>
      <c r="KKT322" s="4"/>
      <c r="KKU322" s="4"/>
      <c r="KKV322" s="4"/>
      <c r="KKW322" s="4"/>
      <c r="KKX322" s="4"/>
      <c r="KKY322" s="4"/>
      <c r="KKZ322" s="4"/>
      <c r="KLA322" s="4"/>
      <c r="KLB322" s="4"/>
      <c r="KLC322" s="4"/>
      <c r="KLD322" s="4"/>
      <c r="KLE322" s="4"/>
      <c r="KLF322" s="4"/>
      <c r="KLG322" s="4"/>
      <c r="KLH322" s="4"/>
      <c r="KLI322" s="4"/>
      <c r="KLJ322" s="4"/>
      <c r="KLK322" s="4"/>
      <c r="KLL322" s="4"/>
      <c r="KLM322" s="4"/>
      <c r="KLN322" s="4"/>
      <c r="KLO322" s="4"/>
      <c r="KLP322" s="4"/>
      <c r="KLQ322" s="4"/>
      <c r="KLR322" s="4"/>
      <c r="KLS322" s="4"/>
      <c r="KLT322" s="4"/>
      <c r="KLU322" s="4"/>
      <c r="KLV322" s="4"/>
      <c r="KLW322" s="4"/>
      <c r="KLX322" s="4"/>
      <c r="KLY322" s="4"/>
      <c r="KLZ322" s="4"/>
      <c r="KMA322" s="4"/>
      <c r="KMB322" s="4"/>
      <c r="KMC322" s="4"/>
      <c r="KMD322" s="4"/>
      <c r="KME322" s="4"/>
      <c r="KMF322" s="4"/>
      <c r="KMG322" s="4"/>
      <c r="KMH322" s="4"/>
      <c r="KMI322" s="4"/>
      <c r="KMJ322" s="4"/>
      <c r="KMK322" s="4"/>
      <c r="KML322" s="4"/>
      <c r="KMM322" s="4"/>
      <c r="KMN322" s="4"/>
      <c r="KMO322" s="4"/>
      <c r="KMP322" s="4"/>
      <c r="KMQ322" s="4"/>
      <c r="KMR322" s="4"/>
      <c r="KMS322" s="4"/>
      <c r="KMT322" s="4"/>
      <c r="KMU322" s="4"/>
      <c r="KMV322" s="4"/>
      <c r="KMW322" s="4"/>
      <c r="KMX322" s="4"/>
      <c r="KMY322" s="4"/>
      <c r="KMZ322" s="4"/>
      <c r="KNA322" s="4"/>
      <c r="KNB322" s="4"/>
      <c r="KNC322" s="4"/>
      <c r="KND322" s="4"/>
      <c r="KNE322" s="4"/>
      <c r="KNF322" s="4"/>
      <c r="KNG322" s="4"/>
      <c r="KNH322" s="4"/>
      <c r="KNI322" s="4"/>
      <c r="KNJ322" s="4"/>
      <c r="KNK322" s="4"/>
      <c r="KNL322" s="4"/>
      <c r="KNM322" s="4"/>
      <c r="KNN322" s="4"/>
      <c r="KNO322" s="4"/>
      <c r="KNP322" s="4"/>
      <c r="KNQ322" s="4"/>
      <c r="KNR322" s="4"/>
      <c r="KNS322" s="4"/>
      <c r="KNT322" s="4"/>
      <c r="KNU322" s="4"/>
      <c r="KNV322" s="4"/>
      <c r="KNW322" s="4"/>
      <c r="KNX322" s="4"/>
      <c r="KNY322" s="4"/>
      <c r="KNZ322" s="4"/>
      <c r="KOA322" s="4"/>
      <c r="KOB322" s="4"/>
      <c r="KOC322" s="4"/>
      <c r="KOD322" s="4"/>
      <c r="KOE322" s="4"/>
      <c r="KOF322" s="4"/>
      <c r="KOG322" s="4"/>
      <c r="KOH322" s="4"/>
      <c r="KOI322" s="4"/>
      <c r="KOJ322" s="4"/>
      <c r="KOK322" s="4"/>
      <c r="KOL322" s="4"/>
      <c r="KOM322" s="4"/>
      <c r="KON322" s="4"/>
      <c r="KOO322" s="4"/>
      <c r="KOP322" s="4"/>
      <c r="KOQ322" s="4"/>
      <c r="KOR322" s="4"/>
      <c r="KOS322" s="4"/>
      <c r="KOT322" s="4"/>
      <c r="KOU322" s="4"/>
      <c r="KOV322" s="4"/>
      <c r="KOW322" s="4"/>
      <c r="KOX322" s="4"/>
      <c r="KOY322" s="4"/>
      <c r="KOZ322" s="4"/>
      <c r="KPA322" s="4"/>
      <c r="KPB322" s="4"/>
      <c r="KPC322" s="4"/>
      <c r="KPD322" s="4"/>
      <c r="KPE322" s="4"/>
      <c r="KPF322" s="4"/>
      <c r="KPG322" s="4"/>
      <c r="KPH322" s="4"/>
      <c r="KPI322" s="4"/>
      <c r="KPJ322" s="4"/>
      <c r="KPK322" s="4"/>
      <c r="KPL322" s="4"/>
      <c r="KPM322" s="4"/>
      <c r="KPN322" s="4"/>
      <c r="KPO322" s="4"/>
      <c r="KPP322" s="4"/>
      <c r="KPQ322" s="4"/>
      <c r="KPR322" s="4"/>
      <c r="KPS322" s="4"/>
      <c r="KPT322" s="4"/>
      <c r="KPU322" s="4"/>
      <c r="KPV322" s="4"/>
      <c r="KPW322" s="4"/>
      <c r="KPX322" s="4"/>
      <c r="KPY322" s="4"/>
      <c r="KPZ322" s="4"/>
      <c r="KQA322" s="4"/>
      <c r="KQB322" s="4"/>
      <c r="KQC322" s="4"/>
      <c r="KQD322" s="4"/>
      <c r="KQE322" s="4"/>
      <c r="KQF322" s="4"/>
      <c r="KQG322" s="4"/>
      <c r="KQH322" s="4"/>
      <c r="KQI322" s="4"/>
      <c r="KQJ322" s="4"/>
      <c r="KQK322" s="4"/>
      <c r="KQL322" s="4"/>
      <c r="KQM322" s="4"/>
      <c r="KQN322" s="4"/>
      <c r="KQO322" s="4"/>
      <c r="KQP322" s="4"/>
      <c r="KQQ322" s="4"/>
      <c r="KQR322" s="4"/>
      <c r="KQS322" s="4"/>
      <c r="KQT322" s="4"/>
      <c r="KQU322" s="4"/>
      <c r="KQV322" s="4"/>
      <c r="KQW322" s="4"/>
      <c r="KQX322" s="4"/>
      <c r="KQY322" s="4"/>
      <c r="KQZ322" s="4"/>
      <c r="KRA322" s="4"/>
      <c r="KRB322" s="4"/>
      <c r="KRC322" s="4"/>
      <c r="KRD322" s="4"/>
      <c r="KRE322" s="4"/>
      <c r="KRF322" s="4"/>
      <c r="KRG322" s="4"/>
      <c r="KRH322" s="4"/>
      <c r="KRI322" s="4"/>
      <c r="KRJ322" s="4"/>
      <c r="KRK322" s="4"/>
      <c r="KRL322" s="4"/>
      <c r="KRM322" s="4"/>
      <c r="KRN322" s="4"/>
      <c r="KRO322" s="4"/>
      <c r="KRP322" s="4"/>
      <c r="KRQ322" s="4"/>
      <c r="KRR322" s="4"/>
      <c r="KRS322" s="4"/>
      <c r="KRT322" s="4"/>
      <c r="KRU322" s="4"/>
      <c r="KRV322" s="4"/>
      <c r="KRW322" s="4"/>
      <c r="KRX322" s="4"/>
      <c r="KRY322" s="4"/>
      <c r="KRZ322" s="4"/>
      <c r="KSA322" s="4"/>
      <c r="KSB322" s="4"/>
      <c r="KSC322" s="4"/>
      <c r="KSD322" s="4"/>
      <c r="KSE322" s="4"/>
      <c r="KSF322" s="4"/>
      <c r="KSG322" s="4"/>
      <c r="KSH322" s="4"/>
      <c r="KSI322" s="4"/>
      <c r="KSJ322" s="4"/>
      <c r="KSK322" s="4"/>
      <c r="KSL322" s="4"/>
      <c r="KSM322" s="4"/>
      <c r="KSN322" s="4"/>
      <c r="KSO322" s="4"/>
      <c r="KSP322" s="4"/>
      <c r="KSQ322" s="4"/>
      <c r="KSR322" s="4"/>
      <c r="KSS322" s="4"/>
      <c r="KST322" s="4"/>
      <c r="KSU322" s="4"/>
      <c r="KSV322" s="4"/>
      <c r="KSW322" s="4"/>
      <c r="KSX322" s="4"/>
      <c r="KSY322" s="4"/>
      <c r="KSZ322" s="4"/>
      <c r="KTA322" s="4"/>
      <c r="KTB322" s="4"/>
      <c r="KTC322" s="4"/>
      <c r="KTD322" s="4"/>
      <c r="KTE322" s="4"/>
      <c r="KTF322" s="4"/>
      <c r="KTG322" s="4"/>
      <c r="KTH322" s="4"/>
      <c r="KTI322" s="4"/>
      <c r="KTJ322" s="4"/>
      <c r="KTK322" s="4"/>
      <c r="KTL322" s="4"/>
      <c r="KTM322" s="4"/>
      <c r="KTN322" s="4"/>
      <c r="KTO322" s="4"/>
      <c r="KTP322" s="4"/>
      <c r="KTQ322" s="4"/>
      <c r="KTR322" s="4"/>
      <c r="KTS322" s="4"/>
      <c r="KTT322" s="4"/>
      <c r="KTU322" s="4"/>
      <c r="KTV322" s="4"/>
      <c r="KTW322" s="4"/>
      <c r="KTX322" s="4"/>
      <c r="KTY322" s="4"/>
      <c r="KTZ322" s="4"/>
      <c r="KUA322" s="4"/>
      <c r="KUB322" s="4"/>
      <c r="KUC322" s="4"/>
      <c r="KUD322" s="4"/>
      <c r="KUE322" s="4"/>
      <c r="KUF322" s="4"/>
      <c r="KUG322" s="4"/>
      <c r="KUH322" s="4"/>
      <c r="KUI322" s="4"/>
      <c r="KUJ322" s="4"/>
      <c r="KUK322" s="4"/>
      <c r="KUL322" s="4"/>
      <c r="KUM322" s="4"/>
      <c r="KUN322" s="4"/>
      <c r="KUO322" s="4"/>
      <c r="KUP322" s="4"/>
      <c r="KUQ322" s="4"/>
      <c r="KUR322" s="4"/>
      <c r="KUS322" s="4"/>
      <c r="KUT322" s="4"/>
      <c r="KUU322" s="4"/>
      <c r="KUV322" s="4"/>
      <c r="KUW322" s="4"/>
      <c r="KUX322" s="4"/>
      <c r="KUY322" s="4"/>
      <c r="KUZ322" s="4"/>
      <c r="KVA322" s="4"/>
      <c r="KVB322" s="4"/>
      <c r="KVC322" s="4"/>
      <c r="KVD322" s="4"/>
      <c r="KVE322" s="4"/>
      <c r="KVF322" s="4"/>
      <c r="KVG322" s="4"/>
      <c r="KVH322" s="4"/>
      <c r="KVI322" s="4"/>
      <c r="KVJ322" s="4"/>
      <c r="KVK322" s="4"/>
      <c r="KVL322" s="4"/>
      <c r="KVM322" s="4"/>
      <c r="KVN322" s="4"/>
      <c r="KVO322" s="4"/>
      <c r="KVP322" s="4"/>
      <c r="KVQ322" s="4"/>
      <c r="KVR322" s="4"/>
      <c r="KVS322" s="4"/>
      <c r="KVT322" s="4"/>
      <c r="KVU322" s="4"/>
      <c r="KVV322" s="4"/>
      <c r="KVW322" s="4"/>
      <c r="KVX322" s="4"/>
      <c r="KVY322" s="4"/>
      <c r="KVZ322" s="4"/>
      <c r="KWA322" s="4"/>
      <c r="KWB322" s="4"/>
      <c r="KWC322" s="4"/>
      <c r="KWD322" s="4"/>
      <c r="KWE322" s="4"/>
      <c r="KWF322" s="4"/>
      <c r="KWG322" s="4"/>
      <c r="KWH322" s="4"/>
      <c r="KWI322" s="4"/>
      <c r="KWJ322" s="4"/>
      <c r="KWK322" s="4"/>
      <c r="KWL322" s="4"/>
      <c r="KWM322" s="4"/>
      <c r="KWN322" s="4"/>
      <c r="KWO322" s="4"/>
      <c r="KWP322" s="4"/>
      <c r="KWQ322" s="4"/>
      <c r="KWR322" s="4"/>
      <c r="KWS322" s="4"/>
      <c r="KWT322" s="4"/>
      <c r="KWU322" s="4"/>
      <c r="KWV322" s="4"/>
      <c r="KWW322" s="4"/>
      <c r="KWX322" s="4"/>
      <c r="KWY322" s="4"/>
      <c r="KWZ322" s="4"/>
      <c r="KXA322" s="4"/>
      <c r="KXB322" s="4"/>
      <c r="KXC322" s="4"/>
      <c r="KXD322" s="4"/>
      <c r="KXE322" s="4"/>
      <c r="KXF322" s="4"/>
      <c r="KXG322" s="4"/>
      <c r="KXH322" s="4"/>
      <c r="KXI322" s="4"/>
      <c r="KXJ322" s="4"/>
      <c r="KXK322" s="4"/>
      <c r="KXL322" s="4"/>
      <c r="KXM322" s="4"/>
      <c r="KXN322" s="4"/>
      <c r="KXO322" s="4"/>
      <c r="KXP322" s="4"/>
      <c r="KXQ322" s="4"/>
      <c r="KXR322" s="4"/>
      <c r="KXS322" s="4"/>
      <c r="KXT322" s="4"/>
      <c r="KXU322" s="4"/>
      <c r="KXV322" s="4"/>
      <c r="KXW322" s="4"/>
      <c r="KXX322" s="4"/>
      <c r="KXY322" s="4"/>
      <c r="KXZ322" s="4"/>
      <c r="KYA322" s="4"/>
      <c r="KYB322" s="4"/>
      <c r="KYC322" s="4"/>
      <c r="KYD322" s="4"/>
      <c r="KYE322" s="4"/>
      <c r="KYF322" s="4"/>
      <c r="KYG322" s="4"/>
      <c r="KYH322" s="4"/>
      <c r="KYI322" s="4"/>
      <c r="KYJ322" s="4"/>
      <c r="KYK322" s="4"/>
      <c r="KYL322" s="4"/>
      <c r="KYM322" s="4"/>
      <c r="KYN322" s="4"/>
      <c r="KYO322" s="4"/>
      <c r="KYP322" s="4"/>
      <c r="KYQ322" s="4"/>
      <c r="KYR322" s="4"/>
      <c r="KYS322" s="4"/>
      <c r="KYT322" s="4"/>
      <c r="KYU322" s="4"/>
      <c r="KYV322" s="4"/>
      <c r="KYW322" s="4"/>
      <c r="KYX322" s="4"/>
      <c r="KYY322" s="4"/>
      <c r="KYZ322" s="4"/>
      <c r="KZA322" s="4"/>
      <c r="KZB322" s="4"/>
      <c r="KZC322" s="4"/>
      <c r="KZD322" s="4"/>
      <c r="KZE322" s="4"/>
      <c r="KZF322" s="4"/>
      <c r="KZG322" s="4"/>
      <c r="KZH322" s="4"/>
      <c r="KZI322" s="4"/>
      <c r="KZJ322" s="4"/>
      <c r="KZK322" s="4"/>
      <c r="KZL322" s="4"/>
      <c r="KZM322" s="4"/>
      <c r="KZN322" s="4"/>
      <c r="KZO322" s="4"/>
      <c r="KZP322" s="4"/>
      <c r="KZQ322" s="4"/>
      <c r="KZR322" s="4"/>
      <c r="KZS322" s="4"/>
      <c r="KZT322" s="4"/>
      <c r="KZU322" s="4"/>
      <c r="KZV322" s="4"/>
      <c r="KZW322" s="4"/>
      <c r="KZX322" s="4"/>
      <c r="KZY322" s="4"/>
      <c r="KZZ322" s="4"/>
      <c r="LAA322" s="4"/>
      <c r="LAB322" s="4"/>
      <c r="LAC322" s="4"/>
      <c r="LAD322" s="4"/>
      <c r="LAE322" s="4"/>
      <c r="LAF322" s="4"/>
      <c r="LAG322" s="4"/>
      <c r="LAH322" s="4"/>
      <c r="LAI322" s="4"/>
      <c r="LAJ322" s="4"/>
      <c r="LAK322" s="4"/>
      <c r="LAL322" s="4"/>
      <c r="LAM322" s="4"/>
      <c r="LAN322" s="4"/>
      <c r="LAO322" s="4"/>
      <c r="LAP322" s="4"/>
      <c r="LAQ322" s="4"/>
      <c r="LAR322" s="4"/>
      <c r="LAS322" s="4"/>
      <c r="LAT322" s="4"/>
      <c r="LAU322" s="4"/>
      <c r="LAV322" s="4"/>
      <c r="LAW322" s="4"/>
      <c r="LAX322" s="4"/>
      <c r="LAY322" s="4"/>
      <c r="LAZ322" s="4"/>
      <c r="LBA322" s="4"/>
      <c r="LBB322" s="4"/>
      <c r="LBC322" s="4"/>
      <c r="LBD322" s="4"/>
      <c r="LBE322" s="4"/>
      <c r="LBF322" s="4"/>
      <c r="LBG322" s="4"/>
      <c r="LBH322" s="4"/>
      <c r="LBI322" s="4"/>
      <c r="LBJ322" s="4"/>
      <c r="LBK322" s="4"/>
      <c r="LBL322" s="4"/>
      <c r="LBM322" s="4"/>
      <c r="LBN322" s="4"/>
      <c r="LBO322" s="4"/>
      <c r="LBP322" s="4"/>
      <c r="LBQ322" s="4"/>
      <c r="LBR322" s="4"/>
      <c r="LBS322" s="4"/>
      <c r="LBT322" s="4"/>
      <c r="LBU322" s="4"/>
      <c r="LBV322" s="4"/>
      <c r="LBW322" s="4"/>
      <c r="LBX322" s="4"/>
      <c r="LBY322" s="4"/>
      <c r="LBZ322" s="4"/>
      <c r="LCA322" s="4"/>
      <c r="LCB322" s="4"/>
      <c r="LCC322" s="4"/>
      <c r="LCD322" s="4"/>
      <c r="LCE322" s="4"/>
      <c r="LCF322" s="4"/>
      <c r="LCG322" s="4"/>
      <c r="LCH322" s="4"/>
      <c r="LCI322" s="4"/>
      <c r="LCJ322" s="4"/>
      <c r="LCK322" s="4"/>
      <c r="LCL322" s="4"/>
      <c r="LCM322" s="4"/>
      <c r="LCN322" s="4"/>
      <c r="LCO322" s="4"/>
      <c r="LCP322" s="4"/>
      <c r="LCQ322" s="4"/>
      <c r="LCR322" s="4"/>
      <c r="LCS322" s="4"/>
      <c r="LCT322" s="4"/>
      <c r="LCU322" s="4"/>
      <c r="LCV322" s="4"/>
      <c r="LCW322" s="4"/>
      <c r="LCX322" s="4"/>
      <c r="LCY322" s="4"/>
      <c r="LCZ322" s="4"/>
      <c r="LDA322" s="4"/>
      <c r="LDB322" s="4"/>
      <c r="LDC322" s="4"/>
      <c r="LDD322" s="4"/>
      <c r="LDE322" s="4"/>
      <c r="LDF322" s="4"/>
      <c r="LDG322" s="4"/>
      <c r="LDH322" s="4"/>
      <c r="LDI322" s="4"/>
      <c r="LDJ322" s="4"/>
      <c r="LDK322" s="4"/>
      <c r="LDL322" s="4"/>
      <c r="LDM322" s="4"/>
      <c r="LDN322" s="4"/>
      <c r="LDO322" s="4"/>
      <c r="LDP322" s="4"/>
      <c r="LDQ322" s="4"/>
      <c r="LDR322" s="4"/>
      <c r="LDS322" s="4"/>
      <c r="LDT322" s="4"/>
      <c r="LDU322" s="4"/>
      <c r="LDV322" s="4"/>
      <c r="LDW322" s="4"/>
      <c r="LDX322" s="4"/>
      <c r="LDY322" s="4"/>
      <c r="LDZ322" s="4"/>
      <c r="LEA322" s="4"/>
      <c r="LEB322" s="4"/>
      <c r="LEC322" s="4"/>
      <c r="LED322" s="4"/>
      <c r="LEE322" s="4"/>
      <c r="LEF322" s="4"/>
      <c r="LEG322" s="4"/>
      <c r="LEH322" s="4"/>
      <c r="LEI322" s="4"/>
      <c r="LEJ322" s="4"/>
      <c r="LEK322" s="4"/>
      <c r="LEL322" s="4"/>
      <c r="LEM322" s="4"/>
      <c r="LEN322" s="4"/>
      <c r="LEO322" s="4"/>
      <c r="LEP322" s="4"/>
      <c r="LEQ322" s="4"/>
      <c r="LER322" s="4"/>
      <c r="LES322" s="4"/>
      <c r="LET322" s="4"/>
      <c r="LEU322" s="4"/>
      <c r="LEV322" s="4"/>
      <c r="LEW322" s="4"/>
      <c r="LEX322" s="4"/>
      <c r="LEY322" s="4"/>
      <c r="LEZ322" s="4"/>
      <c r="LFA322" s="4"/>
      <c r="LFB322" s="4"/>
      <c r="LFC322" s="4"/>
      <c r="LFD322" s="4"/>
      <c r="LFE322" s="4"/>
      <c r="LFF322" s="4"/>
      <c r="LFG322" s="4"/>
      <c r="LFH322" s="4"/>
      <c r="LFI322" s="4"/>
      <c r="LFJ322" s="4"/>
      <c r="LFK322" s="4"/>
      <c r="LFL322" s="4"/>
      <c r="LFM322" s="4"/>
      <c r="LFN322" s="4"/>
      <c r="LFO322" s="4"/>
      <c r="LFP322" s="4"/>
      <c r="LFQ322" s="4"/>
      <c r="LFR322" s="4"/>
      <c r="LFS322" s="4"/>
      <c r="LFT322" s="4"/>
      <c r="LFU322" s="4"/>
      <c r="LFV322" s="4"/>
      <c r="LFW322" s="4"/>
      <c r="LFX322" s="4"/>
      <c r="LFY322" s="4"/>
      <c r="LFZ322" s="4"/>
      <c r="LGA322" s="4"/>
      <c r="LGB322" s="4"/>
      <c r="LGC322" s="4"/>
      <c r="LGD322" s="4"/>
      <c r="LGE322" s="4"/>
      <c r="LGF322" s="4"/>
      <c r="LGG322" s="4"/>
      <c r="LGH322" s="4"/>
      <c r="LGI322" s="4"/>
      <c r="LGJ322" s="4"/>
      <c r="LGK322" s="4"/>
      <c r="LGL322" s="4"/>
      <c r="LGM322" s="4"/>
      <c r="LGN322" s="4"/>
      <c r="LGO322" s="4"/>
      <c r="LGP322" s="4"/>
      <c r="LGQ322" s="4"/>
      <c r="LGR322" s="4"/>
      <c r="LGS322" s="4"/>
      <c r="LGT322" s="4"/>
      <c r="LGU322" s="4"/>
      <c r="LGV322" s="4"/>
      <c r="LGW322" s="4"/>
      <c r="LGX322" s="4"/>
      <c r="LGY322" s="4"/>
      <c r="LGZ322" s="4"/>
      <c r="LHA322" s="4"/>
      <c r="LHB322" s="4"/>
      <c r="LHC322" s="4"/>
      <c r="LHD322" s="4"/>
      <c r="LHE322" s="4"/>
      <c r="LHF322" s="4"/>
      <c r="LHG322" s="4"/>
      <c r="LHH322" s="4"/>
      <c r="LHI322" s="4"/>
      <c r="LHJ322" s="4"/>
      <c r="LHK322" s="4"/>
      <c r="LHL322" s="4"/>
      <c r="LHM322" s="4"/>
      <c r="LHN322" s="4"/>
      <c r="LHO322" s="4"/>
      <c r="LHP322" s="4"/>
      <c r="LHQ322" s="4"/>
      <c r="LHR322" s="4"/>
      <c r="LHS322" s="4"/>
      <c r="LHT322" s="4"/>
      <c r="LHU322" s="4"/>
      <c r="LHV322" s="4"/>
      <c r="LHW322" s="4"/>
      <c r="LHX322" s="4"/>
      <c r="LHY322" s="4"/>
      <c r="LHZ322" s="4"/>
      <c r="LIA322" s="4"/>
      <c r="LIB322" s="4"/>
      <c r="LIC322" s="4"/>
      <c r="LID322" s="4"/>
      <c r="LIE322" s="4"/>
      <c r="LIF322" s="4"/>
      <c r="LIG322" s="4"/>
      <c r="LIH322" s="4"/>
      <c r="LII322" s="4"/>
      <c r="LIJ322" s="4"/>
      <c r="LIK322" s="4"/>
      <c r="LIL322" s="4"/>
      <c r="LIM322" s="4"/>
      <c r="LIN322" s="4"/>
      <c r="LIO322" s="4"/>
      <c r="LIP322" s="4"/>
      <c r="LIQ322" s="4"/>
      <c r="LIR322" s="4"/>
      <c r="LIS322" s="4"/>
      <c r="LIT322" s="4"/>
      <c r="LIU322" s="4"/>
      <c r="LIV322" s="4"/>
      <c r="LIW322" s="4"/>
      <c r="LIX322" s="4"/>
      <c r="LIY322" s="4"/>
      <c r="LIZ322" s="4"/>
      <c r="LJA322" s="4"/>
      <c r="LJB322" s="4"/>
      <c r="LJC322" s="4"/>
      <c r="LJD322" s="4"/>
      <c r="LJE322" s="4"/>
      <c r="LJF322" s="4"/>
      <c r="LJG322" s="4"/>
      <c r="LJH322" s="4"/>
      <c r="LJI322" s="4"/>
      <c r="LJJ322" s="4"/>
      <c r="LJK322" s="4"/>
      <c r="LJL322" s="4"/>
      <c r="LJM322" s="4"/>
      <c r="LJN322" s="4"/>
      <c r="LJO322" s="4"/>
      <c r="LJP322" s="4"/>
      <c r="LJQ322" s="4"/>
      <c r="LJR322" s="4"/>
      <c r="LJS322" s="4"/>
      <c r="LJT322" s="4"/>
      <c r="LJU322" s="4"/>
      <c r="LJV322" s="4"/>
      <c r="LJW322" s="4"/>
      <c r="LJX322" s="4"/>
      <c r="LJY322" s="4"/>
      <c r="LJZ322" s="4"/>
      <c r="LKA322" s="4"/>
      <c r="LKB322" s="4"/>
      <c r="LKC322" s="4"/>
      <c r="LKD322" s="4"/>
      <c r="LKE322" s="4"/>
      <c r="LKF322" s="4"/>
      <c r="LKG322" s="4"/>
      <c r="LKH322" s="4"/>
      <c r="LKI322" s="4"/>
      <c r="LKJ322" s="4"/>
      <c r="LKK322" s="4"/>
      <c r="LKL322" s="4"/>
      <c r="LKM322" s="4"/>
      <c r="LKN322" s="4"/>
      <c r="LKO322" s="4"/>
      <c r="LKP322" s="4"/>
      <c r="LKQ322" s="4"/>
      <c r="LKR322" s="4"/>
      <c r="LKS322" s="4"/>
      <c r="LKT322" s="4"/>
      <c r="LKU322" s="4"/>
      <c r="LKV322" s="4"/>
      <c r="LKW322" s="4"/>
      <c r="LKX322" s="4"/>
      <c r="LKY322" s="4"/>
      <c r="LKZ322" s="4"/>
      <c r="LLA322" s="4"/>
      <c r="LLB322" s="4"/>
      <c r="LLC322" s="4"/>
      <c r="LLD322" s="4"/>
      <c r="LLE322" s="4"/>
      <c r="LLF322" s="4"/>
      <c r="LLG322" s="4"/>
      <c r="LLH322" s="4"/>
      <c r="LLI322" s="4"/>
      <c r="LLJ322" s="4"/>
      <c r="LLK322" s="4"/>
      <c r="LLL322" s="4"/>
      <c r="LLM322" s="4"/>
      <c r="LLN322" s="4"/>
      <c r="LLO322" s="4"/>
      <c r="LLP322" s="4"/>
      <c r="LLQ322" s="4"/>
      <c r="LLR322" s="4"/>
      <c r="LLS322" s="4"/>
      <c r="LLT322" s="4"/>
      <c r="LLU322" s="4"/>
      <c r="LLV322" s="4"/>
      <c r="LLW322" s="4"/>
      <c r="LLX322" s="4"/>
      <c r="LLY322" s="4"/>
      <c r="LLZ322" s="4"/>
      <c r="LMA322" s="4"/>
      <c r="LMB322" s="4"/>
      <c r="LMC322" s="4"/>
      <c r="LMD322" s="4"/>
      <c r="LME322" s="4"/>
      <c r="LMF322" s="4"/>
      <c r="LMG322" s="4"/>
      <c r="LMH322" s="4"/>
      <c r="LMI322" s="4"/>
      <c r="LMJ322" s="4"/>
      <c r="LMK322" s="4"/>
      <c r="LML322" s="4"/>
      <c r="LMM322" s="4"/>
      <c r="LMN322" s="4"/>
      <c r="LMO322" s="4"/>
      <c r="LMP322" s="4"/>
      <c r="LMQ322" s="4"/>
      <c r="LMR322" s="4"/>
      <c r="LMS322" s="4"/>
      <c r="LMT322" s="4"/>
      <c r="LMU322" s="4"/>
      <c r="LMV322" s="4"/>
      <c r="LMW322" s="4"/>
      <c r="LMX322" s="4"/>
      <c r="LMY322" s="4"/>
      <c r="LMZ322" s="4"/>
      <c r="LNA322" s="4"/>
      <c r="LNB322" s="4"/>
      <c r="LNC322" s="4"/>
      <c r="LND322" s="4"/>
      <c r="LNE322" s="4"/>
      <c r="LNF322" s="4"/>
      <c r="LNG322" s="4"/>
      <c r="LNH322" s="4"/>
      <c r="LNI322" s="4"/>
      <c r="LNJ322" s="4"/>
      <c r="LNK322" s="4"/>
      <c r="LNL322" s="4"/>
      <c r="LNM322" s="4"/>
      <c r="LNN322" s="4"/>
      <c r="LNO322" s="4"/>
      <c r="LNP322" s="4"/>
      <c r="LNQ322" s="4"/>
      <c r="LNR322" s="4"/>
      <c r="LNS322" s="4"/>
      <c r="LNT322" s="4"/>
      <c r="LNU322" s="4"/>
      <c r="LNV322" s="4"/>
      <c r="LNW322" s="4"/>
      <c r="LNX322" s="4"/>
      <c r="LNY322" s="4"/>
      <c r="LNZ322" s="4"/>
      <c r="LOA322" s="4"/>
      <c r="LOB322" s="4"/>
      <c r="LOC322" s="4"/>
      <c r="LOD322" s="4"/>
      <c r="LOE322" s="4"/>
      <c r="LOF322" s="4"/>
      <c r="LOG322" s="4"/>
      <c r="LOH322" s="4"/>
      <c r="LOI322" s="4"/>
      <c r="LOJ322" s="4"/>
      <c r="LOK322" s="4"/>
      <c r="LOL322" s="4"/>
      <c r="LOM322" s="4"/>
      <c r="LON322" s="4"/>
      <c r="LOO322" s="4"/>
      <c r="LOP322" s="4"/>
      <c r="LOQ322" s="4"/>
      <c r="LOR322" s="4"/>
      <c r="LOS322" s="4"/>
      <c r="LOT322" s="4"/>
      <c r="LOU322" s="4"/>
      <c r="LOV322" s="4"/>
      <c r="LOW322" s="4"/>
      <c r="LOX322" s="4"/>
      <c r="LOY322" s="4"/>
      <c r="LOZ322" s="4"/>
      <c r="LPA322" s="4"/>
      <c r="LPB322" s="4"/>
      <c r="LPC322" s="4"/>
      <c r="LPD322" s="4"/>
      <c r="LPE322" s="4"/>
      <c r="LPF322" s="4"/>
      <c r="LPG322" s="4"/>
      <c r="LPH322" s="4"/>
      <c r="LPI322" s="4"/>
      <c r="LPJ322" s="4"/>
      <c r="LPK322" s="4"/>
      <c r="LPL322" s="4"/>
      <c r="LPM322" s="4"/>
      <c r="LPN322" s="4"/>
      <c r="LPO322" s="4"/>
      <c r="LPP322" s="4"/>
      <c r="LPQ322" s="4"/>
      <c r="LPR322" s="4"/>
      <c r="LPS322" s="4"/>
      <c r="LPT322" s="4"/>
      <c r="LPU322" s="4"/>
      <c r="LPV322" s="4"/>
      <c r="LPW322" s="4"/>
      <c r="LPX322" s="4"/>
      <c r="LPY322" s="4"/>
      <c r="LPZ322" s="4"/>
      <c r="LQA322" s="4"/>
      <c r="LQB322" s="4"/>
      <c r="LQC322" s="4"/>
      <c r="LQD322" s="4"/>
      <c r="LQE322" s="4"/>
      <c r="LQF322" s="4"/>
      <c r="LQG322" s="4"/>
      <c r="LQH322" s="4"/>
      <c r="LQI322" s="4"/>
      <c r="LQJ322" s="4"/>
      <c r="LQK322" s="4"/>
      <c r="LQL322" s="4"/>
      <c r="LQM322" s="4"/>
      <c r="LQN322" s="4"/>
      <c r="LQO322" s="4"/>
      <c r="LQP322" s="4"/>
      <c r="LQQ322" s="4"/>
      <c r="LQR322" s="4"/>
      <c r="LQS322" s="4"/>
      <c r="LQT322" s="4"/>
      <c r="LQU322" s="4"/>
      <c r="LQV322" s="4"/>
      <c r="LQW322" s="4"/>
      <c r="LQX322" s="4"/>
      <c r="LQY322" s="4"/>
      <c r="LQZ322" s="4"/>
      <c r="LRA322" s="4"/>
      <c r="LRB322" s="4"/>
      <c r="LRC322" s="4"/>
      <c r="LRD322" s="4"/>
      <c r="LRE322" s="4"/>
      <c r="LRF322" s="4"/>
      <c r="LRG322" s="4"/>
      <c r="LRH322" s="4"/>
      <c r="LRI322" s="4"/>
      <c r="LRJ322" s="4"/>
      <c r="LRK322" s="4"/>
      <c r="LRL322" s="4"/>
      <c r="LRM322" s="4"/>
      <c r="LRN322" s="4"/>
      <c r="LRO322" s="4"/>
      <c r="LRP322" s="4"/>
      <c r="LRQ322" s="4"/>
      <c r="LRR322" s="4"/>
      <c r="LRS322" s="4"/>
      <c r="LRT322" s="4"/>
      <c r="LRU322" s="4"/>
      <c r="LRV322" s="4"/>
      <c r="LRW322" s="4"/>
      <c r="LRX322" s="4"/>
      <c r="LRY322" s="4"/>
      <c r="LRZ322" s="4"/>
      <c r="LSA322" s="4"/>
      <c r="LSB322" s="4"/>
      <c r="LSC322" s="4"/>
      <c r="LSD322" s="4"/>
      <c r="LSE322" s="4"/>
      <c r="LSF322" s="4"/>
      <c r="LSG322" s="4"/>
      <c r="LSH322" s="4"/>
      <c r="LSI322" s="4"/>
      <c r="LSJ322" s="4"/>
      <c r="LSK322" s="4"/>
      <c r="LSL322" s="4"/>
      <c r="LSM322" s="4"/>
      <c r="LSN322" s="4"/>
      <c r="LSO322" s="4"/>
      <c r="LSP322" s="4"/>
      <c r="LSQ322" s="4"/>
      <c r="LSR322" s="4"/>
      <c r="LSS322" s="4"/>
      <c r="LST322" s="4"/>
      <c r="LSU322" s="4"/>
      <c r="LSV322" s="4"/>
      <c r="LSW322" s="4"/>
      <c r="LSX322" s="4"/>
      <c r="LSY322" s="4"/>
      <c r="LSZ322" s="4"/>
      <c r="LTA322" s="4"/>
      <c r="LTB322" s="4"/>
      <c r="LTC322" s="4"/>
      <c r="LTD322" s="4"/>
      <c r="LTE322" s="4"/>
      <c r="LTF322" s="4"/>
      <c r="LTG322" s="4"/>
      <c r="LTH322" s="4"/>
      <c r="LTI322" s="4"/>
      <c r="LTJ322" s="4"/>
      <c r="LTK322" s="4"/>
      <c r="LTL322" s="4"/>
      <c r="LTM322" s="4"/>
      <c r="LTN322" s="4"/>
      <c r="LTO322" s="4"/>
      <c r="LTP322" s="4"/>
      <c r="LTQ322" s="4"/>
      <c r="LTR322" s="4"/>
      <c r="LTS322" s="4"/>
      <c r="LTT322" s="4"/>
      <c r="LTU322" s="4"/>
      <c r="LTV322" s="4"/>
      <c r="LTW322" s="4"/>
      <c r="LTX322" s="4"/>
      <c r="LTY322" s="4"/>
      <c r="LTZ322" s="4"/>
      <c r="LUA322" s="4"/>
      <c r="LUB322" s="4"/>
      <c r="LUC322" s="4"/>
      <c r="LUD322" s="4"/>
      <c r="LUE322" s="4"/>
      <c r="LUF322" s="4"/>
      <c r="LUG322" s="4"/>
      <c r="LUH322" s="4"/>
      <c r="LUI322" s="4"/>
      <c r="LUJ322" s="4"/>
      <c r="LUK322" s="4"/>
      <c r="LUL322" s="4"/>
      <c r="LUM322" s="4"/>
      <c r="LUN322" s="4"/>
      <c r="LUO322" s="4"/>
      <c r="LUP322" s="4"/>
      <c r="LUQ322" s="4"/>
      <c r="LUR322" s="4"/>
      <c r="LUS322" s="4"/>
      <c r="LUT322" s="4"/>
      <c r="LUU322" s="4"/>
      <c r="LUV322" s="4"/>
      <c r="LUW322" s="4"/>
      <c r="LUX322" s="4"/>
      <c r="LUY322" s="4"/>
      <c r="LUZ322" s="4"/>
      <c r="LVA322" s="4"/>
      <c r="LVB322" s="4"/>
      <c r="LVC322" s="4"/>
      <c r="LVD322" s="4"/>
      <c r="LVE322" s="4"/>
      <c r="LVF322" s="4"/>
      <c r="LVG322" s="4"/>
      <c r="LVH322" s="4"/>
      <c r="LVI322" s="4"/>
      <c r="LVJ322" s="4"/>
      <c r="LVK322" s="4"/>
      <c r="LVL322" s="4"/>
      <c r="LVM322" s="4"/>
      <c r="LVN322" s="4"/>
      <c r="LVO322" s="4"/>
      <c r="LVP322" s="4"/>
      <c r="LVQ322" s="4"/>
      <c r="LVR322" s="4"/>
      <c r="LVS322" s="4"/>
      <c r="LVT322" s="4"/>
      <c r="LVU322" s="4"/>
      <c r="LVV322" s="4"/>
      <c r="LVW322" s="4"/>
      <c r="LVX322" s="4"/>
      <c r="LVY322" s="4"/>
      <c r="LVZ322" s="4"/>
      <c r="LWA322" s="4"/>
      <c r="LWB322" s="4"/>
      <c r="LWC322" s="4"/>
      <c r="LWD322" s="4"/>
      <c r="LWE322" s="4"/>
      <c r="LWF322" s="4"/>
      <c r="LWG322" s="4"/>
      <c r="LWH322" s="4"/>
      <c r="LWI322" s="4"/>
      <c r="LWJ322" s="4"/>
      <c r="LWK322" s="4"/>
      <c r="LWL322" s="4"/>
      <c r="LWM322" s="4"/>
      <c r="LWN322" s="4"/>
      <c r="LWO322" s="4"/>
      <c r="LWP322" s="4"/>
      <c r="LWQ322" s="4"/>
      <c r="LWR322" s="4"/>
      <c r="LWS322" s="4"/>
      <c r="LWT322" s="4"/>
      <c r="LWU322" s="4"/>
      <c r="LWV322" s="4"/>
      <c r="LWW322" s="4"/>
      <c r="LWX322" s="4"/>
      <c r="LWY322" s="4"/>
      <c r="LWZ322" s="4"/>
      <c r="LXA322" s="4"/>
      <c r="LXB322" s="4"/>
      <c r="LXC322" s="4"/>
      <c r="LXD322" s="4"/>
      <c r="LXE322" s="4"/>
      <c r="LXF322" s="4"/>
      <c r="LXG322" s="4"/>
      <c r="LXH322" s="4"/>
      <c r="LXI322" s="4"/>
      <c r="LXJ322" s="4"/>
      <c r="LXK322" s="4"/>
      <c r="LXL322" s="4"/>
      <c r="LXM322" s="4"/>
      <c r="LXN322" s="4"/>
      <c r="LXO322" s="4"/>
      <c r="LXP322" s="4"/>
      <c r="LXQ322" s="4"/>
      <c r="LXR322" s="4"/>
      <c r="LXS322" s="4"/>
      <c r="LXT322" s="4"/>
      <c r="LXU322" s="4"/>
      <c r="LXV322" s="4"/>
      <c r="LXW322" s="4"/>
      <c r="LXX322" s="4"/>
      <c r="LXY322" s="4"/>
      <c r="LXZ322" s="4"/>
      <c r="LYA322" s="4"/>
      <c r="LYB322" s="4"/>
      <c r="LYC322" s="4"/>
      <c r="LYD322" s="4"/>
      <c r="LYE322" s="4"/>
      <c r="LYF322" s="4"/>
      <c r="LYG322" s="4"/>
      <c r="LYH322" s="4"/>
      <c r="LYI322" s="4"/>
      <c r="LYJ322" s="4"/>
      <c r="LYK322" s="4"/>
      <c r="LYL322" s="4"/>
      <c r="LYM322" s="4"/>
      <c r="LYN322" s="4"/>
      <c r="LYO322" s="4"/>
      <c r="LYP322" s="4"/>
      <c r="LYQ322" s="4"/>
      <c r="LYR322" s="4"/>
      <c r="LYS322" s="4"/>
      <c r="LYT322" s="4"/>
      <c r="LYU322" s="4"/>
      <c r="LYV322" s="4"/>
      <c r="LYW322" s="4"/>
      <c r="LYX322" s="4"/>
      <c r="LYY322" s="4"/>
      <c r="LYZ322" s="4"/>
      <c r="LZA322" s="4"/>
      <c r="LZB322" s="4"/>
      <c r="LZC322" s="4"/>
      <c r="LZD322" s="4"/>
      <c r="LZE322" s="4"/>
      <c r="LZF322" s="4"/>
      <c r="LZG322" s="4"/>
      <c r="LZH322" s="4"/>
      <c r="LZI322" s="4"/>
      <c r="LZJ322" s="4"/>
      <c r="LZK322" s="4"/>
      <c r="LZL322" s="4"/>
      <c r="LZM322" s="4"/>
      <c r="LZN322" s="4"/>
      <c r="LZO322" s="4"/>
      <c r="LZP322" s="4"/>
      <c r="LZQ322" s="4"/>
      <c r="LZR322" s="4"/>
      <c r="LZS322" s="4"/>
      <c r="LZT322" s="4"/>
      <c r="LZU322" s="4"/>
      <c r="LZV322" s="4"/>
      <c r="LZW322" s="4"/>
      <c r="LZX322" s="4"/>
      <c r="LZY322" s="4"/>
      <c r="LZZ322" s="4"/>
      <c r="MAA322" s="4"/>
      <c r="MAB322" s="4"/>
      <c r="MAC322" s="4"/>
      <c r="MAD322" s="4"/>
      <c r="MAE322" s="4"/>
      <c r="MAF322" s="4"/>
      <c r="MAG322" s="4"/>
      <c r="MAH322" s="4"/>
      <c r="MAI322" s="4"/>
      <c r="MAJ322" s="4"/>
      <c r="MAK322" s="4"/>
      <c r="MAL322" s="4"/>
      <c r="MAM322" s="4"/>
      <c r="MAN322" s="4"/>
      <c r="MAO322" s="4"/>
      <c r="MAP322" s="4"/>
      <c r="MAQ322" s="4"/>
      <c r="MAR322" s="4"/>
      <c r="MAS322" s="4"/>
      <c r="MAT322" s="4"/>
      <c r="MAU322" s="4"/>
      <c r="MAV322" s="4"/>
      <c r="MAW322" s="4"/>
      <c r="MAX322" s="4"/>
      <c r="MAY322" s="4"/>
      <c r="MAZ322" s="4"/>
      <c r="MBA322" s="4"/>
      <c r="MBB322" s="4"/>
      <c r="MBC322" s="4"/>
      <c r="MBD322" s="4"/>
      <c r="MBE322" s="4"/>
      <c r="MBF322" s="4"/>
      <c r="MBG322" s="4"/>
      <c r="MBH322" s="4"/>
      <c r="MBI322" s="4"/>
      <c r="MBJ322" s="4"/>
      <c r="MBK322" s="4"/>
      <c r="MBL322" s="4"/>
      <c r="MBM322" s="4"/>
      <c r="MBN322" s="4"/>
      <c r="MBO322" s="4"/>
      <c r="MBP322" s="4"/>
      <c r="MBQ322" s="4"/>
      <c r="MBR322" s="4"/>
      <c r="MBS322" s="4"/>
      <c r="MBT322" s="4"/>
      <c r="MBU322" s="4"/>
      <c r="MBV322" s="4"/>
      <c r="MBW322" s="4"/>
      <c r="MBX322" s="4"/>
      <c r="MBY322" s="4"/>
      <c r="MBZ322" s="4"/>
      <c r="MCA322" s="4"/>
      <c r="MCB322" s="4"/>
      <c r="MCC322" s="4"/>
      <c r="MCD322" s="4"/>
      <c r="MCE322" s="4"/>
      <c r="MCF322" s="4"/>
      <c r="MCG322" s="4"/>
      <c r="MCH322" s="4"/>
      <c r="MCI322" s="4"/>
      <c r="MCJ322" s="4"/>
      <c r="MCK322" s="4"/>
      <c r="MCL322" s="4"/>
      <c r="MCM322" s="4"/>
      <c r="MCN322" s="4"/>
      <c r="MCO322" s="4"/>
      <c r="MCP322" s="4"/>
      <c r="MCQ322" s="4"/>
      <c r="MCR322" s="4"/>
      <c r="MCS322" s="4"/>
      <c r="MCT322" s="4"/>
      <c r="MCU322" s="4"/>
      <c r="MCV322" s="4"/>
      <c r="MCW322" s="4"/>
      <c r="MCX322" s="4"/>
      <c r="MCY322" s="4"/>
      <c r="MCZ322" s="4"/>
      <c r="MDA322" s="4"/>
      <c r="MDB322" s="4"/>
      <c r="MDC322" s="4"/>
      <c r="MDD322" s="4"/>
      <c r="MDE322" s="4"/>
      <c r="MDF322" s="4"/>
      <c r="MDG322" s="4"/>
      <c r="MDH322" s="4"/>
      <c r="MDI322" s="4"/>
      <c r="MDJ322" s="4"/>
      <c r="MDK322" s="4"/>
      <c r="MDL322" s="4"/>
      <c r="MDM322" s="4"/>
      <c r="MDN322" s="4"/>
      <c r="MDO322" s="4"/>
      <c r="MDP322" s="4"/>
      <c r="MDQ322" s="4"/>
      <c r="MDR322" s="4"/>
      <c r="MDS322" s="4"/>
      <c r="MDT322" s="4"/>
      <c r="MDU322" s="4"/>
      <c r="MDV322" s="4"/>
      <c r="MDW322" s="4"/>
      <c r="MDX322" s="4"/>
      <c r="MDY322" s="4"/>
      <c r="MDZ322" s="4"/>
      <c r="MEA322" s="4"/>
      <c r="MEB322" s="4"/>
      <c r="MEC322" s="4"/>
      <c r="MED322" s="4"/>
      <c r="MEE322" s="4"/>
      <c r="MEF322" s="4"/>
      <c r="MEG322" s="4"/>
      <c r="MEH322" s="4"/>
      <c r="MEI322" s="4"/>
      <c r="MEJ322" s="4"/>
      <c r="MEK322" s="4"/>
      <c r="MEL322" s="4"/>
      <c r="MEM322" s="4"/>
      <c r="MEN322" s="4"/>
      <c r="MEO322" s="4"/>
      <c r="MEP322" s="4"/>
      <c r="MEQ322" s="4"/>
      <c r="MER322" s="4"/>
      <c r="MES322" s="4"/>
      <c r="MET322" s="4"/>
      <c r="MEU322" s="4"/>
      <c r="MEV322" s="4"/>
      <c r="MEW322" s="4"/>
      <c r="MEX322" s="4"/>
      <c r="MEY322" s="4"/>
      <c r="MEZ322" s="4"/>
      <c r="MFA322" s="4"/>
      <c r="MFB322" s="4"/>
      <c r="MFC322" s="4"/>
      <c r="MFD322" s="4"/>
      <c r="MFE322" s="4"/>
      <c r="MFF322" s="4"/>
      <c r="MFG322" s="4"/>
      <c r="MFH322" s="4"/>
      <c r="MFI322" s="4"/>
      <c r="MFJ322" s="4"/>
      <c r="MFK322" s="4"/>
      <c r="MFL322" s="4"/>
      <c r="MFM322" s="4"/>
      <c r="MFN322" s="4"/>
      <c r="MFO322" s="4"/>
      <c r="MFP322" s="4"/>
      <c r="MFQ322" s="4"/>
      <c r="MFR322" s="4"/>
      <c r="MFS322" s="4"/>
      <c r="MFT322" s="4"/>
      <c r="MFU322" s="4"/>
      <c r="MFV322" s="4"/>
      <c r="MFW322" s="4"/>
      <c r="MFX322" s="4"/>
      <c r="MFY322" s="4"/>
      <c r="MFZ322" s="4"/>
      <c r="MGA322" s="4"/>
      <c r="MGB322" s="4"/>
      <c r="MGC322" s="4"/>
      <c r="MGD322" s="4"/>
      <c r="MGE322" s="4"/>
      <c r="MGF322" s="4"/>
      <c r="MGG322" s="4"/>
      <c r="MGH322" s="4"/>
      <c r="MGI322" s="4"/>
      <c r="MGJ322" s="4"/>
      <c r="MGK322" s="4"/>
      <c r="MGL322" s="4"/>
      <c r="MGM322" s="4"/>
      <c r="MGN322" s="4"/>
      <c r="MGO322" s="4"/>
      <c r="MGP322" s="4"/>
      <c r="MGQ322" s="4"/>
      <c r="MGR322" s="4"/>
      <c r="MGS322" s="4"/>
      <c r="MGT322" s="4"/>
      <c r="MGU322" s="4"/>
      <c r="MGV322" s="4"/>
      <c r="MGW322" s="4"/>
      <c r="MGX322" s="4"/>
      <c r="MGY322" s="4"/>
      <c r="MGZ322" s="4"/>
      <c r="MHA322" s="4"/>
      <c r="MHB322" s="4"/>
      <c r="MHC322" s="4"/>
      <c r="MHD322" s="4"/>
      <c r="MHE322" s="4"/>
      <c r="MHF322" s="4"/>
      <c r="MHG322" s="4"/>
      <c r="MHH322" s="4"/>
      <c r="MHI322" s="4"/>
      <c r="MHJ322" s="4"/>
      <c r="MHK322" s="4"/>
      <c r="MHL322" s="4"/>
      <c r="MHM322" s="4"/>
      <c r="MHN322" s="4"/>
      <c r="MHO322" s="4"/>
      <c r="MHP322" s="4"/>
      <c r="MHQ322" s="4"/>
      <c r="MHR322" s="4"/>
      <c r="MHS322" s="4"/>
      <c r="MHT322" s="4"/>
      <c r="MHU322" s="4"/>
      <c r="MHV322" s="4"/>
      <c r="MHW322" s="4"/>
      <c r="MHX322" s="4"/>
      <c r="MHY322" s="4"/>
      <c r="MHZ322" s="4"/>
      <c r="MIA322" s="4"/>
      <c r="MIB322" s="4"/>
      <c r="MIC322" s="4"/>
      <c r="MID322" s="4"/>
      <c r="MIE322" s="4"/>
      <c r="MIF322" s="4"/>
      <c r="MIG322" s="4"/>
      <c r="MIH322" s="4"/>
      <c r="MII322" s="4"/>
      <c r="MIJ322" s="4"/>
      <c r="MIK322" s="4"/>
      <c r="MIL322" s="4"/>
      <c r="MIM322" s="4"/>
      <c r="MIN322" s="4"/>
      <c r="MIO322" s="4"/>
      <c r="MIP322" s="4"/>
      <c r="MIQ322" s="4"/>
      <c r="MIR322" s="4"/>
      <c r="MIS322" s="4"/>
      <c r="MIT322" s="4"/>
      <c r="MIU322" s="4"/>
      <c r="MIV322" s="4"/>
      <c r="MIW322" s="4"/>
      <c r="MIX322" s="4"/>
      <c r="MIY322" s="4"/>
      <c r="MIZ322" s="4"/>
      <c r="MJA322" s="4"/>
      <c r="MJB322" s="4"/>
      <c r="MJC322" s="4"/>
      <c r="MJD322" s="4"/>
      <c r="MJE322" s="4"/>
      <c r="MJF322" s="4"/>
      <c r="MJG322" s="4"/>
      <c r="MJH322" s="4"/>
      <c r="MJI322" s="4"/>
      <c r="MJJ322" s="4"/>
      <c r="MJK322" s="4"/>
      <c r="MJL322" s="4"/>
      <c r="MJM322" s="4"/>
      <c r="MJN322" s="4"/>
      <c r="MJO322" s="4"/>
      <c r="MJP322" s="4"/>
      <c r="MJQ322" s="4"/>
      <c r="MJR322" s="4"/>
      <c r="MJS322" s="4"/>
      <c r="MJT322" s="4"/>
      <c r="MJU322" s="4"/>
      <c r="MJV322" s="4"/>
      <c r="MJW322" s="4"/>
      <c r="MJX322" s="4"/>
      <c r="MJY322" s="4"/>
      <c r="MJZ322" s="4"/>
      <c r="MKA322" s="4"/>
      <c r="MKB322" s="4"/>
      <c r="MKC322" s="4"/>
      <c r="MKD322" s="4"/>
      <c r="MKE322" s="4"/>
      <c r="MKF322" s="4"/>
      <c r="MKG322" s="4"/>
      <c r="MKH322" s="4"/>
      <c r="MKI322" s="4"/>
      <c r="MKJ322" s="4"/>
      <c r="MKK322" s="4"/>
      <c r="MKL322" s="4"/>
      <c r="MKM322" s="4"/>
      <c r="MKN322" s="4"/>
      <c r="MKO322" s="4"/>
      <c r="MKP322" s="4"/>
      <c r="MKQ322" s="4"/>
      <c r="MKR322" s="4"/>
      <c r="MKS322" s="4"/>
      <c r="MKT322" s="4"/>
      <c r="MKU322" s="4"/>
      <c r="MKV322" s="4"/>
      <c r="MKW322" s="4"/>
      <c r="MKX322" s="4"/>
      <c r="MKY322" s="4"/>
      <c r="MKZ322" s="4"/>
      <c r="MLA322" s="4"/>
      <c r="MLB322" s="4"/>
      <c r="MLC322" s="4"/>
      <c r="MLD322" s="4"/>
      <c r="MLE322" s="4"/>
      <c r="MLF322" s="4"/>
      <c r="MLG322" s="4"/>
      <c r="MLH322" s="4"/>
      <c r="MLI322" s="4"/>
      <c r="MLJ322" s="4"/>
      <c r="MLK322" s="4"/>
      <c r="MLL322" s="4"/>
      <c r="MLM322" s="4"/>
      <c r="MLN322" s="4"/>
      <c r="MLO322" s="4"/>
      <c r="MLP322" s="4"/>
      <c r="MLQ322" s="4"/>
      <c r="MLR322" s="4"/>
      <c r="MLS322" s="4"/>
      <c r="MLT322" s="4"/>
      <c r="MLU322" s="4"/>
      <c r="MLV322" s="4"/>
      <c r="MLW322" s="4"/>
      <c r="MLX322" s="4"/>
      <c r="MLY322" s="4"/>
      <c r="MLZ322" s="4"/>
      <c r="MMA322" s="4"/>
      <c r="MMB322" s="4"/>
      <c r="MMC322" s="4"/>
      <c r="MMD322" s="4"/>
      <c r="MME322" s="4"/>
      <c r="MMF322" s="4"/>
      <c r="MMG322" s="4"/>
      <c r="MMH322" s="4"/>
      <c r="MMI322" s="4"/>
      <c r="MMJ322" s="4"/>
      <c r="MMK322" s="4"/>
      <c r="MML322" s="4"/>
      <c r="MMM322" s="4"/>
      <c r="MMN322" s="4"/>
      <c r="MMO322" s="4"/>
      <c r="MMP322" s="4"/>
      <c r="MMQ322" s="4"/>
      <c r="MMR322" s="4"/>
      <c r="MMS322" s="4"/>
      <c r="MMT322" s="4"/>
      <c r="MMU322" s="4"/>
      <c r="MMV322" s="4"/>
      <c r="MMW322" s="4"/>
      <c r="MMX322" s="4"/>
      <c r="MMY322" s="4"/>
      <c r="MMZ322" s="4"/>
      <c r="MNA322" s="4"/>
      <c r="MNB322" s="4"/>
      <c r="MNC322" s="4"/>
      <c r="MND322" s="4"/>
      <c r="MNE322" s="4"/>
      <c r="MNF322" s="4"/>
      <c r="MNG322" s="4"/>
      <c r="MNH322" s="4"/>
      <c r="MNI322" s="4"/>
      <c r="MNJ322" s="4"/>
      <c r="MNK322" s="4"/>
      <c r="MNL322" s="4"/>
      <c r="MNM322" s="4"/>
      <c r="MNN322" s="4"/>
      <c r="MNO322" s="4"/>
      <c r="MNP322" s="4"/>
      <c r="MNQ322" s="4"/>
      <c r="MNR322" s="4"/>
      <c r="MNS322" s="4"/>
      <c r="MNT322" s="4"/>
      <c r="MNU322" s="4"/>
      <c r="MNV322" s="4"/>
      <c r="MNW322" s="4"/>
      <c r="MNX322" s="4"/>
      <c r="MNY322" s="4"/>
      <c r="MNZ322" s="4"/>
      <c r="MOA322" s="4"/>
      <c r="MOB322" s="4"/>
      <c r="MOC322" s="4"/>
      <c r="MOD322" s="4"/>
      <c r="MOE322" s="4"/>
      <c r="MOF322" s="4"/>
      <c r="MOG322" s="4"/>
      <c r="MOH322" s="4"/>
      <c r="MOI322" s="4"/>
      <c r="MOJ322" s="4"/>
      <c r="MOK322" s="4"/>
      <c r="MOL322" s="4"/>
      <c r="MOM322" s="4"/>
      <c r="MON322" s="4"/>
      <c r="MOO322" s="4"/>
      <c r="MOP322" s="4"/>
      <c r="MOQ322" s="4"/>
      <c r="MOR322" s="4"/>
      <c r="MOS322" s="4"/>
      <c r="MOT322" s="4"/>
      <c r="MOU322" s="4"/>
      <c r="MOV322" s="4"/>
      <c r="MOW322" s="4"/>
      <c r="MOX322" s="4"/>
      <c r="MOY322" s="4"/>
      <c r="MOZ322" s="4"/>
      <c r="MPA322" s="4"/>
      <c r="MPB322" s="4"/>
      <c r="MPC322" s="4"/>
      <c r="MPD322" s="4"/>
      <c r="MPE322" s="4"/>
      <c r="MPF322" s="4"/>
      <c r="MPG322" s="4"/>
      <c r="MPH322" s="4"/>
      <c r="MPI322" s="4"/>
      <c r="MPJ322" s="4"/>
      <c r="MPK322" s="4"/>
      <c r="MPL322" s="4"/>
      <c r="MPM322" s="4"/>
      <c r="MPN322" s="4"/>
      <c r="MPO322" s="4"/>
      <c r="MPP322" s="4"/>
      <c r="MPQ322" s="4"/>
      <c r="MPR322" s="4"/>
      <c r="MPS322" s="4"/>
      <c r="MPT322" s="4"/>
      <c r="MPU322" s="4"/>
      <c r="MPV322" s="4"/>
      <c r="MPW322" s="4"/>
      <c r="MPX322" s="4"/>
      <c r="MPY322" s="4"/>
      <c r="MPZ322" s="4"/>
      <c r="MQA322" s="4"/>
      <c r="MQB322" s="4"/>
      <c r="MQC322" s="4"/>
      <c r="MQD322" s="4"/>
      <c r="MQE322" s="4"/>
      <c r="MQF322" s="4"/>
      <c r="MQG322" s="4"/>
      <c r="MQH322" s="4"/>
      <c r="MQI322" s="4"/>
      <c r="MQJ322" s="4"/>
      <c r="MQK322" s="4"/>
      <c r="MQL322" s="4"/>
      <c r="MQM322" s="4"/>
      <c r="MQN322" s="4"/>
      <c r="MQO322" s="4"/>
      <c r="MQP322" s="4"/>
      <c r="MQQ322" s="4"/>
      <c r="MQR322" s="4"/>
      <c r="MQS322" s="4"/>
      <c r="MQT322" s="4"/>
      <c r="MQU322" s="4"/>
      <c r="MQV322" s="4"/>
      <c r="MQW322" s="4"/>
      <c r="MQX322" s="4"/>
      <c r="MQY322" s="4"/>
      <c r="MQZ322" s="4"/>
      <c r="MRA322" s="4"/>
      <c r="MRB322" s="4"/>
      <c r="MRC322" s="4"/>
      <c r="MRD322" s="4"/>
      <c r="MRE322" s="4"/>
      <c r="MRF322" s="4"/>
      <c r="MRG322" s="4"/>
      <c r="MRH322" s="4"/>
      <c r="MRI322" s="4"/>
      <c r="MRJ322" s="4"/>
      <c r="MRK322" s="4"/>
      <c r="MRL322" s="4"/>
      <c r="MRM322" s="4"/>
      <c r="MRN322" s="4"/>
      <c r="MRO322" s="4"/>
      <c r="MRP322" s="4"/>
      <c r="MRQ322" s="4"/>
      <c r="MRR322" s="4"/>
      <c r="MRS322" s="4"/>
      <c r="MRT322" s="4"/>
      <c r="MRU322" s="4"/>
      <c r="MRV322" s="4"/>
      <c r="MRW322" s="4"/>
      <c r="MRX322" s="4"/>
      <c r="MRY322" s="4"/>
      <c r="MRZ322" s="4"/>
      <c r="MSA322" s="4"/>
      <c r="MSB322" s="4"/>
      <c r="MSC322" s="4"/>
      <c r="MSD322" s="4"/>
      <c r="MSE322" s="4"/>
      <c r="MSF322" s="4"/>
      <c r="MSG322" s="4"/>
      <c r="MSH322" s="4"/>
      <c r="MSI322" s="4"/>
      <c r="MSJ322" s="4"/>
      <c r="MSK322" s="4"/>
      <c r="MSL322" s="4"/>
      <c r="MSM322" s="4"/>
      <c r="MSN322" s="4"/>
      <c r="MSO322" s="4"/>
      <c r="MSP322" s="4"/>
      <c r="MSQ322" s="4"/>
      <c r="MSR322" s="4"/>
      <c r="MSS322" s="4"/>
      <c r="MST322" s="4"/>
      <c r="MSU322" s="4"/>
      <c r="MSV322" s="4"/>
      <c r="MSW322" s="4"/>
      <c r="MSX322" s="4"/>
      <c r="MSY322" s="4"/>
      <c r="MSZ322" s="4"/>
      <c r="MTA322" s="4"/>
      <c r="MTB322" s="4"/>
      <c r="MTC322" s="4"/>
      <c r="MTD322" s="4"/>
      <c r="MTE322" s="4"/>
      <c r="MTF322" s="4"/>
      <c r="MTG322" s="4"/>
      <c r="MTH322" s="4"/>
      <c r="MTI322" s="4"/>
      <c r="MTJ322" s="4"/>
      <c r="MTK322" s="4"/>
      <c r="MTL322" s="4"/>
      <c r="MTM322" s="4"/>
      <c r="MTN322" s="4"/>
      <c r="MTO322" s="4"/>
      <c r="MTP322" s="4"/>
      <c r="MTQ322" s="4"/>
      <c r="MTR322" s="4"/>
      <c r="MTS322" s="4"/>
      <c r="MTT322" s="4"/>
      <c r="MTU322" s="4"/>
      <c r="MTV322" s="4"/>
      <c r="MTW322" s="4"/>
      <c r="MTX322" s="4"/>
      <c r="MTY322" s="4"/>
      <c r="MTZ322" s="4"/>
      <c r="MUA322" s="4"/>
      <c r="MUB322" s="4"/>
      <c r="MUC322" s="4"/>
      <c r="MUD322" s="4"/>
      <c r="MUE322" s="4"/>
      <c r="MUF322" s="4"/>
      <c r="MUG322" s="4"/>
      <c r="MUH322" s="4"/>
      <c r="MUI322" s="4"/>
      <c r="MUJ322" s="4"/>
      <c r="MUK322" s="4"/>
      <c r="MUL322" s="4"/>
      <c r="MUM322" s="4"/>
      <c r="MUN322" s="4"/>
      <c r="MUO322" s="4"/>
      <c r="MUP322" s="4"/>
      <c r="MUQ322" s="4"/>
      <c r="MUR322" s="4"/>
      <c r="MUS322" s="4"/>
      <c r="MUT322" s="4"/>
      <c r="MUU322" s="4"/>
      <c r="MUV322" s="4"/>
      <c r="MUW322" s="4"/>
      <c r="MUX322" s="4"/>
      <c r="MUY322" s="4"/>
      <c r="MUZ322" s="4"/>
      <c r="MVA322" s="4"/>
      <c r="MVB322" s="4"/>
      <c r="MVC322" s="4"/>
      <c r="MVD322" s="4"/>
      <c r="MVE322" s="4"/>
      <c r="MVF322" s="4"/>
      <c r="MVG322" s="4"/>
      <c r="MVH322" s="4"/>
      <c r="MVI322" s="4"/>
      <c r="MVJ322" s="4"/>
      <c r="MVK322" s="4"/>
      <c r="MVL322" s="4"/>
      <c r="MVM322" s="4"/>
      <c r="MVN322" s="4"/>
      <c r="MVO322" s="4"/>
      <c r="MVP322" s="4"/>
      <c r="MVQ322" s="4"/>
      <c r="MVR322" s="4"/>
      <c r="MVS322" s="4"/>
      <c r="MVT322" s="4"/>
      <c r="MVU322" s="4"/>
      <c r="MVV322" s="4"/>
      <c r="MVW322" s="4"/>
      <c r="MVX322" s="4"/>
      <c r="MVY322" s="4"/>
      <c r="MVZ322" s="4"/>
      <c r="MWA322" s="4"/>
      <c r="MWB322" s="4"/>
      <c r="MWC322" s="4"/>
      <c r="MWD322" s="4"/>
      <c r="MWE322" s="4"/>
      <c r="MWF322" s="4"/>
      <c r="MWG322" s="4"/>
      <c r="MWH322" s="4"/>
      <c r="MWI322" s="4"/>
      <c r="MWJ322" s="4"/>
      <c r="MWK322" s="4"/>
      <c r="MWL322" s="4"/>
      <c r="MWM322" s="4"/>
      <c r="MWN322" s="4"/>
      <c r="MWO322" s="4"/>
      <c r="MWP322" s="4"/>
      <c r="MWQ322" s="4"/>
      <c r="MWR322" s="4"/>
      <c r="MWS322" s="4"/>
      <c r="MWT322" s="4"/>
      <c r="MWU322" s="4"/>
      <c r="MWV322" s="4"/>
      <c r="MWW322" s="4"/>
      <c r="MWX322" s="4"/>
      <c r="MWY322" s="4"/>
      <c r="MWZ322" s="4"/>
      <c r="MXA322" s="4"/>
      <c r="MXB322" s="4"/>
      <c r="MXC322" s="4"/>
      <c r="MXD322" s="4"/>
      <c r="MXE322" s="4"/>
      <c r="MXF322" s="4"/>
      <c r="MXG322" s="4"/>
      <c r="MXH322" s="4"/>
      <c r="MXI322" s="4"/>
      <c r="MXJ322" s="4"/>
      <c r="MXK322" s="4"/>
      <c r="MXL322" s="4"/>
      <c r="MXM322" s="4"/>
      <c r="MXN322" s="4"/>
      <c r="MXO322" s="4"/>
      <c r="MXP322" s="4"/>
      <c r="MXQ322" s="4"/>
      <c r="MXR322" s="4"/>
      <c r="MXS322" s="4"/>
      <c r="MXT322" s="4"/>
      <c r="MXU322" s="4"/>
      <c r="MXV322" s="4"/>
      <c r="MXW322" s="4"/>
      <c r="MXX322" s="4"/>
      <c r="MXY322" s="4"/>
      <c r="MXZ322" s="4"/>
      <c r="MYA322" s="4"/>
      <c r="MYB322" s="4"/>
      <c r="MYC322" s="4"/>
      <c r="MYD322" s="4"/>
      <c r="MYE322" s="4"/>
      <c r="MYF322" s="4"/>
      <c r="MYG322" s="4"/>
      <c r="MYH322" s="4"/>
      <c r="MYI322" s="4"/>
      <c r="MYJ322" s="4"/>
      <c r="MYK322" s="4"/>
      <c r="MYL322" s="4"/>
      <c r="MYM322" s="4"/>
      <c r="MYN322" s="4"/>
      <c r="MYO322" s="4"/>
      <c r="MYP322" s="4"/>
      <c r="MYQ322" s="4"/>
      <c r="MYR322" s="4"/>
      <c r="MYS322" s="4"/>
      <c r="MYT322" s="4"/>
      <c r="MYU322" s="4"/>
      <c r="MYV322" s="4"/>
      <c r="MYW322" s="4"/>
      <c r="MYX322" s="4"/>
      <c r="MYY322" s="4"/>
      <c r="MYZ322" s="4"/>
      <c r="MZA322" s="4"/>
      <c r="MZB322" s="4"/>
      <c r="MZC322" s="4"/>
      <c r="MZD322" s="4"/>
      <c r="MZE322" s="4"/>
      <c r="MZF322" s="4"/>
      <c r="MZG322" s="4"/>
      <c r="MZH322" s="4"/>
      <c r="MZI322" s="4"/>
      <c r="MZJ322" s="4"/>
      <c r="MZK322" s="4"/>
      <c r="MZL322" s="4"/>
      <c r="MZM322" s="4"/>
      <c r="MZN322" s="4"/>
      <c r="MZO322" s="4"/>
      <c r="MZP322" s="4"/>
      <c r="MZQ322" s="4"/>
      <c r="MZR322" s="4"/>
      <c r="MZS322" s="4"/>
      <c r="MZT322" s="4"/>
      <c r="MZU322" s="4"/>
      <c r="MZV322" s="4"/>
      <c r="MZW322" s="4"/>
      <c r="MZX322" s="4"/>
      <c r="MZY322" s="4"/>
      <c r="MZZ322" s="4"/>
      <c r="NAA322" s="4"/>
      <c r="NAB322" s="4"/>
      <c r="NAC322" s="4"/>
      <c r="NAD322" s="4"/>
      <c r="NAE322" s="4"/>
      <c r="NAF322" s="4"/>
      <c r="NAG322" s="4"/>
      <c r="NAH322" s="4"/>
      <c r="NAI322" s="4"/>
      <c r="NAJ322" s="4"/>
      <c r="NAK322" s="4"/>
      <c r="NAL322" s="4"/>
      <c r="NAM322" s="4"/>
      <c r="NAN322" s="4"/>
      <c r="NAO322" s="4"/>
      <c r="NAP322" s="4"/>
      <c r="NAQ322" s="4"/>
      <c r="NAR322" s="4"/>
      <c r="NAS322" s="4"/>
      <c r="NAT322" s="4"/>
      <c r="NAU322" s="4"/>
      <c r="NAV322" s="4"/>
      <c r="NAW322" s="4"/>
      <c r="NAX322" s="4"/>
      <c r="NAY322" s="4"/>
      <c r="NAZ322" s="4"/>
      <c r="NBA322" s="4"/>
      <c r="NBB322" s="4"/>
      <c r="NBC322" s="4"/>
      <c r="NBD322" s="4"/>
      <c r="NBE322" s="4"/>
      <c r="NBF322" s="4"/>
      <c r="NBG322" s="4"/>
      <c r="NBH322" s="4"/>
      <c r="NBI322" s="4"/>
      <c r="NBJ322" s="4"/>
      <c r="NBK322" s="4"/>
      <c r="NBL322" s="4"/>
      <c r="NBM322" s="4"/>
      <c r="NBN322" s="4"/>
      <c r="NBO322" s="4"/>
      <c r="NBP322" s="4"/>
      <c r="NBQ322" s="4"/>
      <c r="NBR322" s="4"/>
      <c r="NBS322" s="4"/>
      <c r="NBT322" s="4"/>
      <c r="NBU322" s="4"/>
      <c r="NBV322" s="4"/>
      <c r="NBW322" s="4"/>
      <c r="NBX322" s="4"/>
      <c r="NBY322" s="4"/>
      <c r="NBZ322" s="4"/>
      <c r="NCA322" s="4"/>
      <c r="NCB322" s="4"/>
      <c r="NCC322" s="4"/>
      <c r="NCD322" s="4"/>
      <c r="NCE322" s="4"/>
      <c r="NCF322" s="4"/>
      <c r="NCG322" s="4"/>
      <c r="NCH322" s="4"/>
      <c r="NCI322" s="4"/>
      <c r="NCJ322" s="4"/>
      <c r="NCK322" s="4"/>
      <c r="NCL322" s="4"/>
      <c r="NCM322" s="4"/>
      <c r="NCN322" s="4"/>
      <c r="NCO322" s="4"/>
      <c r="NCP322" s="4"/>
      <c r="NCQ322" s="4"/>
      <c r="NCR322" s="4"/>
      <c r="NCS322" s="4"/>
      <c r="NCT322" s="4"/>
      <c r="NCU322" s="4"/>
      <c r="NCV322" s="4"/>
      <c r="NCW322" s="4"/>
      <c r="NCX322" s="4"/>
      <c r="NCY322" s="4"/>
      <c r="NCZ322" s="4"/>
      <c r="NDA322" s="4"/>
      <c r="NDB322" s="4"/>
      <c r="NDC322" s="4"/>
      <c r="NDD322" s="4"/>
      <c r="NDE322" s="4"/>
      <c r="NDF322" s="4"/>
      <c r="NDG322" s="4"/>
      <c r="NDH322" s="4"/>
      <c r="NDI322" s="4"/>
      <c r="NDJ322" s="4"/>
      <c r="NDK322" s="4"/>
      <c r="NDL322" s="4"/>
      <c r="NDM322" s="4"/>
      <c r="NDN322" s="4"/>
      <c r="NDO322" s="4"/>
      <c r="NDP322" s="4"/>
      <c r="NDQ322" s="4"/>
      <c r="NDR322" s="4"/>
      <c r="NDS322" s="4"/>
      <c r="NDT322" s="4"/>
      <c r="NDU322" s="4"/>
      <c r="NDV322" s="4"/>
      <c r="NDW322" s="4"/>
      <c r="NDX322" s="4"/>
      <c r="NDY322" s="4"/>
      <c r="NDZ322" s="4"/>
      <c r="NEA322" s="4"/>
      <c r="NEB322" s="4"/>
      <c r="NEC322" s="4"/>
      <c r="NED322" s="4"/>
      <c r="NEE322" s="4"/>
      <c r="NEF322" s="4"/>
      <c r="NEG322" s="4"/>
      <c r="NEH322" s="4"/>
      <c r="NEI322" s="4"/>
      <c r="NEJ322" s="4"/>
      <c r="NEK322" s="4"/>
      <c r="NEL322" s="4"/>
      <c r="NEM322" s="4"/>
      <c r="NEN322" s="4"/>
      <c r="NEO322" s="4"/>
      <c r="NEP322" s="4"/>
      <c r="NEQ322" s="4"/>
      <c r="NER322" s="4"/>
      <c r="NES322" s="4"/>
      <c r="NET322" s="4"/>
      <c r="NEU322" s="4"/>
      <c r="NEV322" s="4"/>
      <c r="NEW322" s="4"/>
      <c r="NEX322" s="4"/>
      <c r="NEY322" s="4"/>
      <c r="NEZ322" s="4"/>
      <c r="NFA322" s="4"/>
      <c r="NFB322" s="4"/>
      <c r="NFC322" s="4"/>
      <c r="NFD322" s="4"/>
      <c r="NFE322" s="4"/>
      <c r="NFF322" s="4"/>
      <c r="NFG322" s="4"/>
      <c r="NFH322" s="4"/>
      <c r="NFI322" s="4"/>
      <c r="NFJ322" s="4"/>
      <c r="NFK322" s="4"/>
      <c r="NFL322" s="4"/>
      <c r="NFM322" s="4"/>
      <c r="NFN322" s="4"/>
      <c r="NFO322" s="4"/>
      <c r="NFP322" s="4"/>
      <c r="NFQ322" s="4"/>
      <c r="NFR322" s="4"/>
      <c r="NFS322" s="4"/>
      <c r="NFT322" s="4"/>
      <c r="NFU322" s="4"/>
      <c r="NFV322" s="4"/>
      <c r="NFW322" s="4"/>
      <c r="NFX322" s="4"/>
      <c r="NFY322" s="4"/>
      <c r="NFZ322" s="4"/>
      <c r="NGA322" s="4"/>
      <c r="NGB322" s="4"/>
      <c r="NGC322" s="4"/>
      <c r="NGD322" s="4"/>
      <c r="NGE322" s="4"/>
      <c r="NGF322" s="4"/>
      <c r="NGG322" s="4"/>
      <c r="NGH322" s="4"/>
      <c r="NGI322" s="4"/>
      <c r="NGJ322" s="4"/>
      <c r="NGK322" s="4"/>
      <c r="NGL322" s="4"/>
      <c r="NGM322" s="4"/>
      <c r="NGN322" s="4"/>
      <c r="NGO322" s="4"/>
      <c r="NGP322" s="4"/>
      <c r="NGQ322" s="4"/>
      <c r="NGR322" s="4"/>
      <c r="NGS322" s="4"/>
      <c r="NGT322" s="4"/>
      <c r="NGU322" s="4"/>
      <c r="NGV322" s="4"/>
      <c r="NGW322" s="4"/>
      <c r="NGX322" s="4"/>
      <c r="NGY322" s="4"/>
      <c r="NGZ322" s="4"/>
      <c r="NHA322" s="4"/>
      <c r="NHB322" s="4"/>
      <c r="NHC322" s="4"/>
      <c r="NHD322" s="4"/>
      <c r="NHE322" s="4"/>
      <c r="NHF322" s="4"/>
      <c r="NHG322" s="4"/>
      <c r="NHH322" s="4"/>
      <c r="NHI322" s="4"/>
      <c r="NHJ322" s="4"/>
      <c r="NHK322" s="4"/>
      <c r="NHL322" s="4"/>
      <c r="NHM322" s="4"/>
      <c r="NHN322" s="4"/>
      <c r="NHO322" s="4"/>
      <c r="NHP322" s="4"/>
      <c r="NHQ322" s="4"/>
      <c r="NHR322" s="4"/>
      <c r="NHS322" s="4"/>
      <c r="NHT322" s="4"/>
      <c r="NHU322" s="4"/>
      <c r="NHV322" s="4"/>
      <c r="NHW322" s="4"/>
      <c r="NHX322" s="4"/>
      <c r="NHY322" s="4"/>
      <c r="NHZ322" s="4"/>
      <c r="NIA322" s="4"/>
      <c r="NIB322" s="4"/>
      <c r="NIC322" s="4"/>
      <c r="NID322" s="4"/>
      <c r="NIE322" s="4"/>
      <c r="NIF322" s="4"/>
      <c r="NIG322" s="4"/>
      <c r="NIH322" s="4"/>
      <c r="NII322" s="4"/>
      <c r="NIJ322" s="4"/>
      <c r="NIK322" s="4"/>
      <c r="NIL322" s="4"/>
      <c r="NIM322" s="4"/>
      <c r="NIN322" s="4"/>
      <c r="NIO322" s="4"/>
      <c r="NIP322" s="4"/>
      <c r="NIQ322" s="4"/>
      <c r="NIR322" s="4"/>
      <c r="NIS322" s="4"/>
      <c r="NIT322" s="4"/>
      <c r="NIU322" s="4"/>
      <c r="NIV322" s="4"/>
      <c r="NIW322" s="4"/>
      <c r="NIX322" s="4"/>
      <c r="NIY322" s="4"/>
      <c r="NIZ322" s="4"/>
      <c r="NJA322" s="4"/>
      <c r="NJB322" s="4"/>
      <c r="NJC322" s="4"/>
      <c r="NJD322" s="4"/>
      <c r="NJE322" s="4"/>
      <c r="NJF322" s="4"/>
      <c r="NJG322" s="4"/>
      <c r="NJH322" s="4"/>
      <c r="NJI322" s="4"/>
      <c r="NJJ322" s="4"/>
      <c r="NJK322" s="4"/>
      <c r="NJL322" s="4"/>
      <c r="NJM322" s="4"/>
      <c r="NJN322" s="4"/>
      <c r="NJO322" s="4"/>
      <c r="NJP322" s="4"/>
      <c r="NJQ322" s="4"/>
      <c r="NJR322" s="4"/>
      <c r="NJS322" s="4"/>
      <c r="NJT322" s="4"/>
      <c r="NJU322" s="4"/>
      <c r="NJV322" s="4"/>
      <c r="NJW322" s="4"/>
      <c r="NJX322" s="4"/>
      <c r="NJY322" s="4"/>
      <c r="NJZ322" s="4"/>
      <c r="NKA322" s="4"/>
      <c r="NKB322" s="4"/>
      <c r="NKC322" s="4"/>
      <c r="NKD322" s="4"/>
      <c r="NKE322" s="4"/>
      <c r="NKF322" s="4"/>
      <c r="NKG322" s="4"/>
      <c r="NKH322" s="4"/>
      <c r="NKI322" s="4"/>
      <c r="NKJ322" s="4"/>
      <c r="NKK322" s="4"/>
      <c r="NKL322" s="4"/>
      <c r="NKM322" s="4"/>
      <c r="NKN322" s="4"/>
      <c r="NKO322" s="4"/>
      <c r="NKP322" s="4"/>
      <c r="NKQ322" s="4"/>
      <c r="NKR322" s="4"/>
      <c r="NKS322" s="4"/>
      <c r="NKT322" s="4"/>
      <c r="NKU322" s="4"/>
      <c r="NKV322" s="4"/>
      <c r="NKW322" s="4"/>
      <c r="NKX322" s="4"/>
      <c r="NKY322" s="4"/>
      <c r="NKZ322" s="4"/>
      <c r="NLA322" s="4"/>
      <c r="NLB322" s="4"/>
      <c r="NLC322" s="4"/>
      <c r="NLD322" s="4"/>
      <c r="NLE322" s="4"/>
      <c r="NLF322" s="4"/>
      <c r="NLG322" s="4"/>
      <c r="NLH322" s="4"/>
      <c r="NLI322" s="4"/>
      <c r="NLJ322" s="4"/>
      <c r="NLK322" s="4"/>
      <c r="NLL322" s="4"/>
      <c r="NLM322" s="4"/>
      <c r="NLN322" s="4"/>
      <c r="NLO322" s="4"/>
      <c r="NLP322" s="4"/>
      <c r="NLQ322" s="4"/>
      <c r="NLR322" s="4"/>
      <c r="NLS322" s="4"/>
      <c r="NLT322" s="4"/>
      <c r="NLU322" s="4"/>
      <c r="NLV322" s="4"/>
      <c r="NLW322" s="4"/>
      <c r="NLX322" s="4"/>
      <c r="NLY322" s="4"/>
      <c r="NLZ322" s="4"/>
      <c r="NMA322" s="4"/>
      <c r="NMB322" s="4"/>
      <c r="NMC322" s="4"/>
      <c r="NMD322" s="4"/>
      <c r="NME322" s="4"/>
      <c r="NMF322" s="4"/>
      <c r="NMG322" s="4"/>
      <c r="NMH322" s="4"/>
      <c r="NMI322" s="4"/>
      <c r="NMJ322" s="4"/>
      <c r="NMK322" s="4"/>
      <c r="NML322" s="4"/>
      <c r="NMM322" s="4"/>
      <c r="NMN322" s="4"/>
      <c r="NMO322" s="4"/>
      <c r="NMP322" s="4"/>
      <c r="NMQ322" s="4"/>
      <c r="NMR322" s="4"/>
      <c r="NMS322" s="4"/>
      <c r="NMT322" s="4"/>
      <c r="NMU322" s="4"/>
      <c r="NMV322" s="4"/>
      <c r="NMW322" s="4"/>
      <c r="NMX322" s="4"/>
      <c r="NMY322" s="4"/>
      <c r="NMZ322" s="4"/>
      <c r="NNA322" s="4"/>
      <c r="NNB322" s="4"/>
      <c r="NNC322" s="4"/>
      <c r="NND322" s="4"/>
      <c r="NNE322" s="4"/>
      <c r="NNF322" s="4"/>
      <c r="NNG322" s="4"/>
      <c r="NNH322" s="4"/>
      <c r="NNI322" s="4"/>
      <c r="NNJ322" s="4"/>
      <c r="NNK322" s="4"/>
      <c r="NNL322" s="4"/>
      <c r="NNM322" s="4"/>
      <c r="NNN322" s="4"/>
      <c r="NNO322" s="4"/>
      <c r="NNP322" s="4"/>
      <c r="NNQ322" s="4"/>
      <c r="NNR322" s="4"/>
      <c r="NNS322" s="4"/>
      <c r="NNT322" s="4"/>
      <c r="NNU322" s="4"/>
      <c r="NNV322" s="4"/>
      <c r="NNW322" s="4"/>
      <c r="NNX322" s="4"/>
      <c r="NNY322" s="4"/>
      <c r="NNZ322" s="4"/>
      <c r="NOA322" s="4"/>
      <c r="NOB322" s="4"/>
      <c r="NOC322" s="4"/>
      <c r="NOD322" s="4"/>
      <c r="NOE322" s="4"/>
      <c r="NOF322" s="4"/>
      <c r="NOG322" s="4"/>
      <c r="NOH322" s="4"/>
      <c r="NOI322" s="4"/>
      <c r="NOJ322" s="4"/>
      <c r="NOK322" s="4"/>
      <c r="NOL322" s="4"/>
      <c r="NOM322" s="4"/>
      <c r="NON322" s="4"/>
      <c r="NOO322" s="4"/>
      <c r="NOP322" s="4"/>
      <c r="NOQ322" s="4"/>
      <c r="NOR322" s="4"/>
      <c r="NOS322" s="4"/>
      <c r="NOT322" s="4"/>
      <c r="NOU322" s="4"/>
      <c r="NOV322" s="4"/>
      <c r="NOW322" s="4"/>
      <c r="NOX322" s="4"/>
      <c r="NOY322" s="4"/>
      <c r="NOZ322" s="4"/>
      <c r="NPA322" s="4"/>
      <c r="NPB322" s="4"/>
      <c r="NPC322" s="4"/>
      <c r="NPD322" s="4"/>
      <c r="NPE322" s="4"/>
      <c r="NPF322" s="4"/>
      <c r="NPG322" s="4"/>
      <c r="NPH322" s="4"/>
      <c r="NPI322" s="4"/>
      <c r="NPJ322" s="4"/>
      <c r="NPK322" s="4"/>
      <c r="NPL322" s="4"/>
      <c r="NPM322" s="4"/>
      <c r="NPN322" s="4"/>
      <c r="NPO322" s="4"/>
      <c r="NPP322" s="4"/>
      <c r="NPQ322" s="4"/>
      <c r="NPR322" s="4"/>
      <c r="NPS322" s="4"/>
      <c r="NPT322" s="4"/>
      <c r="NPU322" s="4"/>
      <c r="NPV322" s="4"/>
      <c r="NPW322" s="4"/>
      <c r="NPX322" s="4"/>
      <c r="NPY322" s="4"/>
      <c r="NPZ322" s="4"/>
      <c r="NQA322" s="4"/>
      <c r="NQB322" s="4"/>
      <c r="NQC322" s="4"/>
      <c r="NQD322" s="4"/>
      <c r="NQE322" s="4"/>
      <c r="NQF322" s="4"/>
      <c r="NQG322" s="4"/>
      <c r="NQH322" s="4"/>
      <c r="NQI322" s="4"/>
      <c r="NQJ322" s="4"/>
      <c r="NQK322" s="4"/>
      <c r="NQL322" s="4"/>
      <c r="NQM322" s="4"/>
      <c r="NQN322" s="4"/>
      <c r="NQO322" s="4"/>
      <c r="NQP322" s="4"/>
      <c r="NQQ322" s="4"/>
      <c r="NQR322" s="4"/>
      <c r="NQS322" s="4"/>
      <c r="NQT322" s="4"/>
      <c r="NQU322" s="4"/>
      <c r="NQV322" s="4"/>
      <c r="NQW322" s="4"/>
      <c r="NQX322" s="4"/>
      <c r="NQY322" s="4"/>
      <c r="NQZ322" s="4"/>
      <c r="NRA322" s="4"/>
      <c r="NRB322" s="4"/>
      <c r="NRC322" s="4"/>
      <c r="NRD322" s="4"/>
      <c r="NRE322" s="4"/>
      <c r="NRF322" s="4"/>
      <c r="NRG322" s="4"/>
      <c r="NRH322" s="4"/>
      <c r="NRI322" s="4"/>
      <c r="NRJ322" s="4"/>
      <c r="NRK322" s="4"/>
      <c r="NRL322" s="4"/>
      <c r="NRM322" s="4"/>
      <c r="NRN322" s="4"/>
      <c r="NRO322" s="4"/>
      <c r="NRP322" s="4"/>
      <c r="NRQ322" s="4"/>
      <c r="NRR322" s="4"/>
      <c r="NRS322" s="4"/>
      <c r="NRT322" s="4"/>
      <c r="NRU322" s="4"/>
      <c r="NRV322" s="4"/>
      <c r="NRW322" s="4"/>
      <c r="NRX322" s="4"/>
      <c r="NRY322" s="4"/>
      <c r="NRZ322" s="4"/>
      <c r="NSA322" s="4"/>
      <c r="NSB322" s="4"/>
      <c r="NSC322" s="4"/>
      <c r="NSD322" s="4"/>
      <c r="NSE322" s="4"/>
      <c r="NSF322" s="4"/>
      <c r="NSG322" s="4"/>
      <c r="NSH322" s="4"/>
      <c r="NSI322" s="4"/>
      <c r="NSJ322" s="4"/>
      <c r="NSK322" s="4"/>
      <c r="NSL322" s="4"/>
      <c r="NSM322" s="4"/>
      <c r="NSN322" s="4"/>
      <c r="NSO322" s="4"/>
      <c r="NSP322" s="4"/>
      <c r="NSQ322" s="4"/>
      <c r="NSR322" s="4"/>
      <c r="NSS322" s="4"/>
      <c r="NST322" s="4"/>
      <c r="NSU322" s="4"/>
      <c r="NSV322" s="4"/>
      <c r="NSW322" s="4"/>
      <c r="NSX322" s="4"/>
      <c r="NSY322" s="4"/>
      <c r="NSZ322" s="4"/>
      <c r="NTA322" s="4"/>
      <c r="NTB322" s="4"/>
      <c r="NTC322" s="4"/>
      <c r="NTD322" s="4"/>
      <c r="NTE322" s="4"/>
      <c r="NTF322" s="4"/>
      <c r="NTG322" s="4"/>
      <c r="NTH322" s="4"/>
      <c r="NTI322" s="4"/>
      <c r="NTJ322" s="4"/>
      <c r="NTK322" s="4"/>
      <c r="NTL322" s="4"/>
      <c r="NTM322" s="4"/>
      <c r="NTN322" s="4"/>
      <c r="NTO322" s="4"/>
      <c r="NTP322" s="4"/>
      <c r="NTQ322" s="4"/>
      <c r="NTR322" s="4"/>
      <c r="NTS322" s="4"/>
      <c r="NTT322" s="4"/>
      <c r="NTU322" s="4"/>
      <c r="NTV322" s="4"/>
      <c r="NTW322" s="4"/>
      <c r="NTX322" s="4"/>
      <c r="NTY322" s="4"/>
      <c r="NTZ322" s="4"/>
      <c r="NUA322" s="4"/>
      <c r="NUB322" s="4"/>
      <c r="NUC322" s="4"/>
      <c r="NUD322" s="4"/>
      <c r="NUE322" s="4"/>
      <c r="NUF322" s="4"/>
      <c r="NUG322" s="4"/>
      <c r="NUH322" s="4"/>
      <c r="NUI322" s="4"/>
      <c r="NUJ322" s="4"/>
      <c r="NUK322" s="4"/>
      <c r="NUL322" s="4"/>
      <c r="NUM322" s="4"/>
      <c r="NUN322" s="4"/>
      <c r="NUO322" s="4"/>
      <c r="NUP322" s="4"/>
      <c r="NUQ322" s="4"/>
      <c r="NUR322" s="4"/>
      <c r="NUS322" s="4"/>
      <c r="NUT322" s="4"/>
      <c r="NUU322" s="4"/>
      <c r="NUV322" s="4"/>
      <c r="NUW322" s="4"/>
      <c r="NUX322" s="4"/>
      <c r="NUY322" s="4"/>
      <c r="NUZ322" s="4"/>
      <c r="NVA322" s="4"/>
      <c r="NVB322" s="4"/>
      <c r="NVC322" s="4"/>
      <c r="NVD322" s="4"/>
      <c r="NVE322" s="4"/>
      <c r="NVF322" s="4"/>
      <c r="NVG322" s="4"/>
      <c r="NVH322" s="4"/>
      <c r="NVI322" s="4"/>
      <c r="NVJ322" s="4"/>
      <c r="NVK322" s="4"/>
      <c r="NVL322" s="4"/>
      <c r="NVM322" s="4"/>
      <c r="NVN322" s="4"/>
      <c r="NVO322" s="4"/>
      <c r="NVP322" s="4"/>
      <c r="NVQ322" s="4"/>
      <c r="NVR322" s="4"/>
      <c r="NVS322" s="4"/>
      <c r="NVT322" s="4"/>
      <c r="NVU322" s="4"/>
      <c r="NVV322" s="4"/>
      <c r="NVW322" s="4"/>
      <c r="NVX322" s="4"/>
      <c r="NVY322" s="4"/>
      <c r="NVZ322" s="4"/>
      <c r="NWA322" s="4"/>
      <c r="NWB322" s="4"/>
      <c r="NWC322" s="4"/>
      <c r="NWD322" s="4"/>
      <c r="NWE322" s="4"/>
      <c r="NWF322" s="4"/>
      <c r="NWG322" s="4"/>
      <c r="NWH322" s="4"/>
      <c r="NWI322" s="4"/>
      <c r="NWJ322" s="4"/>
      <c r="NWK322" s="4"/>
      <c r="NWL322" s="4"/>
      <c r="NWM322" s="4"/>
      <c r="NWN322" s="4"/>
      <c r="NWO322" s="4"/>
      <c r="NWP322" s="4"/>
      <c r="NWQ322" s="4"/>
      <c r="NWR322" s="4"/>
      <c r="NWS322" s="4"/>
      <c r="NWT322" s="4"/>
      <c r="NWU322" s="4"/>
      <c r="NWV322" s="4"/>
      <c r="NWW322" s="4"/>
      <c r="NWX322" s="4"/>
      <c r="NWY322" s="4"/>
      <c r="NWZ322" s="4"/>
      <c r="NXA322" s="4"/>
      <c r="NXB322" s="4"/>
      <c r="NXC322" s="4"/>
      <c r="NXD322" s="4"/>
      <c r="NXE322" s="4"/>
      <c r="NXF322" s="4"/>
      <c r="NXG322" s="4"/>
      <c r="NXH322" s="4"/>
      <c r="NXI322" s="4"/>
      <c r="NXJ322" s="4"/>
      <c r="NXK322" s="4"/>
      <c r="NXL322" s="4"/>
      <c r="NXM322" s="4"/>
      <c r="NXN322" s="4"/>
      <c r="NXO322" s="4"/>
      <c r="NXP322" s="4"/>
      <c r="NXQ322" s="4"/>
      <c r="NXR322" s="4"/>
      <c r="NXS322" s="4"/>
      <c r="NXT322" s="4"/>
      <c r="NXU322" s="4"/>
      <c r="NXV322" s="4"/>
      <c r="NXW322" s="4"/>
      <c r="NXX322" s="4"/>
      <c r="NXY322" s="4"/>
      <c r="NXZ322" s="4"/>
      <c r="NYA322" s="4"/>
      <c r="NYB322" s="4"/>
      <c r="NYC322" s="4"/>
      <c r="NYD322" s="4"/>
      <c r="NYE322" s="4"/>
      <c r="NYF322" s="4"/>
      <c r="NYG322" s="4"/>
      <c r="NYH322" s="4"/>
      <c r="NYI322" s="4"/>
      <c r="NYJ322" s="4"/>
      <c r="NYK322" s="4"/>
      <c r="NYL322" s="4"/>
      <c r="NYM322" s="4"/>
      <c r="NYN322" s="4"/>
      <c r="NYO322" s="4"/>
      <c r="NYP322" s="4"/>
      <c r="NYQ322" s="4"/>
      <c r="NYR322" s="4"/>
      <c r="NYS322" s="4"/>
      <c r="NYT322" s="4"/>
      <c r="NYU322" s="4"/>
      <c r="NYV322" s="4"/>
      <c r="NYW322" s="4"/>
      <c r="NYX322" s="4"/>
      <c r="NYY322" s="4"/>
      <c r="NYZ322" s="4"/>
      <c r="NZA322" s="4"/>
      <c r="NZB322" s="4"/>
      <c r="NZC322" s="4"/>
      <c r="NZD322" s="4"/>
      <c r="NZE322" s="4"/>
      <c r="NZF322" s="4"/>
      <c r="NZG322" s="4"/>
      <c r="NZH322" s="4"/>
      <c r="NZI322" s="4"/>
      <c r="NZJ322" s="4"/>
      <c r="NZK322" s="4"/>
      <c r="NZL322" s="4"/>
      <c r="NZM322" s="4"/>
      <c r="NZN322" s="4"/>
      <c r="NZO322" s="4"/>
      <c r="NZP322" s="4"/>
      <c r="NZQ322" s="4"/>
      <c r="NZR322" s="4"/>
      <c r="NZS322" s="4"/>
      <c r="NZT322" s="4"/>
      <c r="NZU322" s="4"/>
      <c r="NZV322" s="4"/>
      <c r="NZW322" s="4"/>
      <c r="NZX322" s="4"/>
      <c r="NZY322" s="4"/>
      <c r="NZZ322" s="4"/>
      <c r="OAA322" s="4"/>
      <c r="OAB322" s="4"/>
      <c r="OAC322" s="4"/>
      <c r="OAD322" s="4"/>
      <c r="OAE322" s="4"/>
      <c r="OAF322" s="4"/>
      <c r="OAG322" s="4"/>
      <c r="OAH322" s="4"/>
      <c r="OAI322" s="4"/>
      <c r="OAJ322" s="4"/>
      <c r="OAK322" s="4"/>
      <c r="OAL322" s="4"/>
      <c r="OAM322" s="4"/>
      <c r="OAN322" s="4"/>
      <c r="OAO322" s="4"/>
      <c r="OAP322" s="4"/>
      <c r="OAQ322" s="4"/>
      <c r="OAR322" s="4"/>
      <c r="OAS322" s="4"/>
      <c r="OAT322" s="4"/>
      <c r="OAU322" s="4"/>
      <c r="OAV322" s="4"/>
      <c r="OAW322" s="4"/>
      <c r="OAX322" s="4"/>
      <c r="OAY322" s="4"/>
      <c r="OAZ322" s="4"/>
      <c r="OBA322" s="4"/>
      <c r="OBB322" s="4"/>
      <c r="OBC322" s="4"/>
      <c r="OBD322" s="4"/>
      <c r="OBE322" s="4"/>
      <c r="OBF322" s="4"/>
      <c r="OBG322" s="4"/>
      <c r="OBH322" s="4"/>
      <c r="OBI322" s="4"/>
      <c r="OBJ322" s="4"/>
      <c r="OBK322" s="4"/>
      <c r="OBL322" s="4"/>
      <c r="OBM322" s="4"/>
      <c r="OBN322" s="4"/>
      <c r="OBO322" s="4"/>
      <c r="OBP322" s="4"/>
      <c r="OBQ322" s="4"/>
      <c r="OBR322" s="4"/>
      <c r="OBS322" s="4"/>
      <c r="OBT322" s="4"/>
      <c r="OBU322" s="4"/>
      <c r="OBV322" s="4"/>
      <c r="OBW322" s="4"/>
      <c r="OBX322" s="4"/>
      <c r="OBY322" s="4"/>
      <c r="OBZ322" s="4"/>
      <c r="OCA322" s="4"/>
      <c r="OCB322" s="4"/>
      <c r="OCC322" s="4"/>
      <c r="OCD322" s="4"/>
      <c r="OCE322" s="4"/>
      <c r="OCF322" s="4"/>
      <c r="OCG322" s="4"/>
      <c r="OCH322" s="4"/>
      <c r="OCI322" s="4"/>
      <c r="OCJ322" s="4"/>
      <c r="OCK322" s="4"/>
      <c r="OCL322" s="4"/>
      <c r="OCM322" s="4"/>
      <c r="OCN322" s="4"/>
      <c r="OCO322" s="4"/>
      <c r="OCP322" s="4"/>
      <c r="OCQ322" s="4"/>
      <c r="OCR322" s="4"/>
      <c r="OCS322" s="4"/>
      <c r="OCT322" s="4"/>
      <c r="OCU322" s="4"/>
      <c r="OCV322" s="4"/>
      <c r="OCW322" s="4"/>
      <c r="OCX322" s="4"/>
      <c r="OCY322" s="4"/>
      <c r="OCZ322" s="4"/>
      <c r="ODA322" s="4"/>
      <c r="ODB322" s="4"/>
      <c r="ODC322" s="4"/>
      <c r="ODD322" s="4"/>
      <c r="ODE322" s="4"/>
      <c r="ODF322" s="4"/>
      <c r="ODG322" s="4"/>
      <c r="ODH322" s="4"/>
      <c r="ODI322" s="4"/>
      <c r="ODJ322" s="4"/>
      <c r="ODK322" s="4"/>
      <c r="ODL322" s="4"/>
      <c r="ODM322" s="4"/>
      <c r="ODN322" s="4"/>
      <c r="ODO322" s="4"/>
      <c r="ODP322" s="4"/>
      <c r="ODQ322" s="4"/>
      <c r="ODR322" s="4"/>
      <c r="ODS322" s="4"/>
      <c r="ODT322" s="4"/>
      <c r="ODU322" s="4"/>
      <c r="ODV322" s="4"/>
      <c r="ODW322" s="4"/>
      <c r="ODX322" s="4"/>
      <c r="ODY322" s="4"/>
      <c r="ODZ322" s="4"/>
      <c r="OEA322" s="4"/>
      <c r="OEB322" s="4"/>
      <c r="OEC322" s="4"/>
      <c r="OED322" s="4"/>
      <c r="OEE322" s="4"/>
      <c r="OEF322" s="4"/>
      <c r="OEG322" s="4"/>
      <c r="OEH322" s="4"/>
      <c r="OEI322" s="4"/>
      <c r="OEJ322" s="4"/>
      <c r="OEK322" s="4"/>
      <c r="OEL322" s="4"/>
      <c r="OEM322" s="4"/>
      <c r="OEN322" s="4"/>
      <c r="OEO322" s="4"/>
      <c r="OEP322" s="4"/>
      <c r="OEQ322" s="4"/>
      <c r="OER322" s="4"/>
      <c r="OES322" s="4"/>
      <c r="OET322" s="4"/>
      <c r="OEU322" s="4"/>
      <c r="OEV322" s="4"/>
      <c r="OEW322" s="4"/>
      <c r="OEX322" s="4"/>
      <c r="OEY322" s="4"/>
      <c r="OEZ322" s="4"/>
      <c r="OFA322" s="4"/>
      <c r="OFB322" s="4"/>
      <c r="OFC322" s="4"/>
      <c r="OFD322" s="4"/>
      <c r="OFE322" s="4"/>
      <c r="OFF322" s="4"/>
      <c r="OFG322" s="4"/>
      <c r="OFH322" s="4"/>
      <c r="OFI322" s="4"/>
      <c r="OFJ322" s="4"/>
      <c r="OFK322" s="4"/>
      <c r="OFL322" s="4"/>
      <c r="OFM322" s="4"/>
      <c r="OFN322" s="4"/>
      <c r="OFO322" s="4"/>
      <c r="OFP322" s="4"/>
      <c r="OFQ322" s="4"/>
      <c r="OFR322" s="4"/>
      <c r="OFS322" s="4"/>
      <c r="OFT322" s="4"/>
      <c r="OFU322" s="4"/>
      <c r="OFV322" s="4"/>
      <c r="OFW322" s="4"/>
      <c r="OFX322" s="4"/>
      <c r="OFY322" s="4"/>
      <c r="OFZ322" s="4"/>
      <c r="OGA322" s="4"/>
      <c r="OGB322" s="4"/>
      <c r="OGC322" s="4"/>
      <c r="OGD322" s="4"/>
      <c r="OGE322" s="4"/>
      <c r="OGF322" s="4"/>
      <c r="OGG322" s="4"/>
      <c r="OGH322" s="4"/>
      <c r="OGI322" s="4"/>
      <c r="OGJ322" s="4"/>
      <c r="OGK322" s="4"/>
      <c r="OGL322" s="4"/>
      <c r="OGM322" s="4"/>
      <c r="OGN322" s="4"/>
      <c r="OGO322" s="4"/>
      <c r="OGP322" s="4"/>
      <c r="OGQ322" s="4"/>
      <c r="OGR322" s="4"/>
      <c r="OGS322" s="4"/>
      <c r="OGT322" s="4"/>
      <c r="OGU322" s="4"/>
      <c r="OGV322" s="4"/>
      <c r="OGW322" s="4"/>
      <c r="OGX322" s="4"/>
      <c r="OGY322" s="4"/>
      <c r="OGZ322" s="4"/>
      <c r="OHA322" s="4"/>
      <c r="OHB322" s="4"/>
      <c r="OHC322" s="4"/>
      <c r="OHD322" s="4"/>
      <c r="OHE322" s="4"/>
      <c r="OHF322" s="4"/>
      <c r="OHG322" s="4"/>
      <c r="OHH322" s="4"/>
      <c r="OHI322" s="4"/>
      <c r="OHJ322" s="4"/>
      <c r="OHK322" s="4"/>
      <c r="OHL322" s="4"/>
      <c r="OHM322" s="4"/>
      <c r="OHN322" s="4"/>
      <c r="OHO322" s="4"/>
      <c r="OHP322" s="4"/>
      <c r="OHQ322" s="4"/>
      <c r="OHR322" s="4"/>
      <c r="OHS322" s="4"/>
      <c r="OHT322" s="4"/>
      <c r="OHU322" s="4"/>
      <c r="OHV322" s="4"/>
      <c r="OHW322" s="4"/>
      <c r="OHX322" s="4"/>
      <c r="OHY322" s="4"/>
      <c r="OHZ322" s="4"/>
      <c r="OIA322" s="4"/>
      <c r="OIB322" s="4"/>
      <c r="OIC322" s="4"/>
      <c r="OID322" s="4"/>
      <c r="OIE322" s="4"/>
      <c r="OIF322" s="4"/>
      <c r="OIG322" s="4"/>
      <c r="OIH322" s="4"/>
      <c r="OII322" s="4"/>
      <c r="OIJ322" s="4"/>
      <c r="OIK322" s="4"/>
      <c r="OIL322" s="4"/>
      <c r="OIM322" s="4"/>
      <c r="OIN322" s="4"/>
      <c r="OIO322" s="4"/>
      <c r="OIP322" s="4"/>
      <c r="OIQ322" s="4"/>
      <c r="OIR322" s="4"/>
      <c r="OIS322" s="4"/>
      <c r="OIT322" s="4"/>
      <c r="OIU322" s="4"/>
      <c r="OIV322" s="4"/>
      <c r="OIW322" s="4"/>
      <c r="OIX322" s="4"/>
      <c r="OIY322" s="4"/>
      <c r="OIZ322" s="4"/>
      <c r="OJA322" s="4"/>
      <c r="OJB322" s="4"/>
      <c r="OJC322" s="4"/>
      <c r="OJD322" s="4"/>
      <c r="OJE322" s="4"/>
      <c r="OJF322" s="4"/>
      <c r="OJG322" s="4"/>
      <c r="OJH322" s="4"/>
      <c r="OJI322" s="4"/>
      <c r="OJJ322" s="4"/>
      <c r="OJK322" s="4"/>
      <c r="OJL322" s="4"/>
      <c r="OJM322" s="4"/>
      <c r="OJN322" s="4"/>
      <c r="OJO322" s="4"/>
      <c r="OJP322" s="4"/>
      <c r="OJQ322" s="4"/>
      <c r="OJR322" s="4"/>
      <c r="OJS322" s="4"/>
      <c r="OJT322" s="4"/>
      <c r="OJU322" s="4"/>
      <c r="OJV322" s="4"/>
      <c r="OJW322" s="4"/>
      <c r="OJX322" s="4"/>
      <c r="OJY322" s="4"/>
      <c r="OJZ322" s="4"/>
      <c r="OKA322" s="4"/>
      <c r="OKB322" s="4"/>
      <c r="OKC322" s="4"/>
      <c r="OKD322" s="4"/>
      <c r="OKE322" s="4"/>
      <c r="OKF322" s="4"/>
      <c r="OKG322" s="4"/>
      <c r="OKH322" s="4"/>
      <c r="OKI322" s="4"/>
      <c r="OKJ322" s="4"/>
      <c r="OKK322" s="4"/>
      <c r="OKL322" s="4"/>
      <c r="OKM322" s="4"/>
      <c r="OKN322" s="4"/>
      <c r="OKO322" s="4"/>
      <c r="OKP322" s="4"/>
      <c r="OKQ322" s="4"/>
      <c r="OKR322" s="4"/>
      <c r="OKS322" s="4"/>
      <c r="OKT322" s="4"/>
      <c r="OKU322" s="4"/>
      <c r="OKV322" s="4"/>
      <c r="OKW322" s="4"/>
      <c r="OKX322" s="4"/>
      <c r="OKY322" s="4"/>
      <c r="OKZ322" s="4"/>
      <c r="OLA322" s="4"/>
      <c r="OLB322" s="4"/>
      <c r="OLC322" s="4"/>
      <c r="OLD322" s="4"/>
      <c r="OLE322" s="4"/>
      <c r="OLF322" s="4"/>
      <c r="OLG322" s="4"/>
      <c r="OLH322" s="4"/>
      <c r="OLI322" s="4"/>
      <c r="OLJ322" s="4"/>
      <c r="OLK322" s="4"/>
      <c r="OLL322" s="4"/>
      <c r="OLM322" s="4"/>
      <c r="OLN322" s="4"/>
      <c r="OLO322" s="4"/>
      <c r="OLP322" s="4"/>
      <c r="OLQ322" s="4"/>
      <c r="OLR322" s="4"/>
      <c r="OLS322" s="4"/>
      <c r="OLT322" s="4"/>
      <c r="OLU322" s="4"/>
      <c r="OLV322" s="4"/>
      <c r="OLW322" s="4"/>
      <c r="OLX322" s="4"/>
      <c r="OLY322" s="4"/>
      <c r="OLZ322" s="4"/>
      <c r="OMA322" s="4"/>
      <c r="OMB322" s="4"/>
      <c r="OMC322" s="4"/>
      <c r="OMD322" s="4"/>
      <c r="OME322" s="4"/>
      <c r="OMF322" s="4"/>
      <c r="OMG322" s="4"/>
      <c r="OMH322" s="4"/>
      <c r="OMI322" s="4"/>
      <c r="OMJ322" s="4"/>
      <c r="OMK322" s="4"/>
      <c r="OML322" s="4"/>
      <c r="OMM322" s="4"/>
      <c r="OMN322" s="4"/>
      <c r="OMO322" s="4"/>
      <c r="OMP322" s="4"/>
      <c r="OMQ322" s="4"/>
      <c r="OMR322" s="4"/>
      <c r="OMS322" s="4"/>
      <c r="OMT322" s="4"/>
      <c r="OMU322" s="4"/>
      <c r="OMV322" s="4"/>
      <c r="OMW322" s="4"/>
      <c r="OMX322" s="4"/>
      <c r="OMY322" s="4"/>
      <c r="OMZ322" s="4"/>
      <c r="ONA322" s="4"/>
      <c r="ONB322" s="4"/>
      <c r="ONC322" s="4"/>
      <c r="OND322" s="4"/>
      <c r="ONE322" s="4"/>
      <c r="ONF322" s="4"/>
      <c r="ONG322" s="4"/>
      <c r="ONH322" s="4"/>
      <c r="ONI322" s="4"/>
      <c r="ONJ322" s="4"/>
      <c r="ONK322" s="4"/>
      <c r="ONL322" s="4"/>
      <c r="ONM322" s="4"/>
      <c r="ONN322" s="4"/>
      <c r="ONO322" s="4"/>
      <c r="ONP322" s="4"/>
      <c r="ONQ322" s="4"/>
      <c r="ONR322" s="4"/>
      <c r="ONS322" s="4"/>
      <c r="ONT322" s="4"/>
      <c r="ONU322" s="4"/>
      <c r="ONV322" s="4"/>
      <c r="ONW322" s="4"/>
      <c r="ONX322" s="4"/>
      <c r="ONY322" s="4"/>
      <c r="ONZ322" s="4"/>
      <c r="OOA322" s="4"/>
      <c r="OOB322" s="4"/>
      <c r="OOC322" s="4"/>
      <c r="OOD322" s="4"/>
      <c r="OOE322" s="4"/>
      <c r="OOF322" s="4"/>
      <c r="OOG322" s="4"/>
      <c r="OOH322" s="4"/>
      <c r="OOI322" s="4"/>
      <c r="OOJ322" s="4"/>
      <c r="OOK322" s="4"/>
      <c r="OOL322" s="4"/>
      <c r="OOM322" s="4"/>
      <c r="OON322" s="4"/>
      <c r="OOO322" s="4"/>
      <c r="OOP322" s="4"/>
      <c r="OOQ322" s="4"/>
      <c r="OOR322" s="4"/>
      <c r="OOS322" s="4"/>
      <c r="OOT322" s="4"/>
      <c r="OOU322" s="4"/>
      <c r="OOV322" s="4"/>
      <c r="OOW322" s="4"/>
      <c r="OOX322" s="4"/>
      <c r="OOY322" s="4"/>
      <c r="OOZ322" s="4"/>
      <c r="OPA322" s="4"/>
      <c r="OPB322" s="4"/>
      <c r="OPC322" s="4"/>
      <c r="OPD322" s="4"/>
      <c r="OPE322" s="4"/>
      <c r="OPF322" s="4"/>
      <c r="OPG322" s="4"/>
      <c r="OPH322" s="4"/>
      <c r="OPI322" s="4"/>
      <c r="OPJ322" s="4"/>
      <c r="OPK322" s="4"/>
      <c r="OPL322" s="4"/>
      <c r="OPM322" s="4"/>
      <c r="OPN322" s="4"/>
      <c r="OPO322" s="4"/>
      <c r="OPP322" s="4"/>
      <c r="OPQ322" s="4"/>
      <c r="OPR322" s="4"/>
      <c r="OPS322" s="4"/>
      <c r="OPT322" s="4"/>
      <c r="OPU322" s="4"/>
      <c r="OPV322" s="4"/>
      <c r="OPW322" s="4"/>
      <c r="OPX322" s="4"/>
      <c r="OPY322" s="4"/>
      <c r="OPZ322" s="4"/>
      <c r="OQA322" s="4"/>
      <c r="OQB322" s="4"/>
      <c r="OQC322" s="4"/>
      <c r="OQD322" s="4"/>
      <c r="OQE322" s="4"/>
      <c r="OQF322" s="4"/>
      <c r="OQG322" s="4"/>
      <c r="OQH322" s="4"/>
      <c r="OQI322" s="4"/>
      <c r="OQJ322" s="4"/>
      <c r="OQK322" s="4"/>
      <c r="OQL322" s="4"/>
      <c r="OQM322" s="4"/>
      <c r="OQN322" s="4"/>
      <c r="OQO322" s="4"/>
      <c r="OQP322" s="4"/>
      <c r="OQQ322" s="4"/>
      <c r="OQR322" s="4"/>
      <c r="OQS322" s="4"/>
      <c r="OQT322" s="4"/>
      <c r="OQU322" s="4"/>
      <c r="OQV322" s="4"/>
      <c r="OQW322" s="4"/>
      <c r="OQX322" s="4"/>
      <c r="OQY322" s="4"/>
      <c r="OQZ322" s="4"/>
      <c r="ORA322" s="4"/>
      <c r="ORB322" s="4"/>
      <c r="ORC322" s="4"/>
      <c r="ORD322" s="4"/>
      <c r="ORE322" s="4"/>
      <c r="ORF322" s="4"/>
      <c r="ORG322" s="4"/>
      <c r="ORH322" s="4"/>
      <c r="ORI322" s="4"/>
      <c r="ORJ322" s="4"/>
      <c r="ORK322" s="4"/>
      <c r="ORL322" s="4"/>
      <c r="ORM322" s="4"/>
      <c r="ORN322" s="4"/>
      <c r="ORO322" s="4"/>
      <c r="ORP322" s="4"/>
      <c r="ORQ322" s="4"/>
      <c r="ORR322" s="4"/>
      <c r="ORS322" s="4"/>
      <c r="ORT322" s="4"/>
      <c r="ORU322" s="4"/>
      <c r="ORV322" s="4"/>
      <c r="ORW322" s="4"/>
      <c r="ORX322" s="4"/>
      <c r="ORY322" s="4"/>
      <c r="ORZ322" s="4"/>
      <c r="OSA322" s="4"/>
      <c r="OSB322" s="4"/>
      <c r="OSC322" s="4"/>
      <c r="OSD322" s="4"/>
      <c r="OSE322" s="4"/>
      <c r="OSF322" s="4"/>
      <c r="OSG322" s="4"/>
      <c r="OSH322" s="4"/>
      <c r="OSI322" s="4"/>
      <c r="OSJ322" s="4"/>
      <c r="OSK322" s="4"/>
      <c r="OSL322" s="4"/>
      <c r="OSM322" s="4"/>
      <c r="OSN322" s="4"/>
      <c r="OSO322" s="4"/>
      <c r="OSP322" s="4"/>
      <c r="OSQ322" s="4"/>
      <c r="OSR322" s="4"/>
      <c r="OSS322" s="4"/>
      <c r="OST322" s="4"/>
      <c r="OSU322" s="4"/>
      <c r="OSV322" s="4"/>
      <c r="OSW322" s="4"/>
      <c r="OSX322" s="4"/>
      <c r="OSY322" s="4"/>
      <c r="OSZ322" s="4"/>
      <c r="OTA322" s="4"/>
      <c r="OTB322" s="4"/>
      <c r="OTC322" s="4"/>
      <c r="OTD322" s="4"/>
      <c r="OTE322" s="4"/>
      <c r="OTF322" s="4"/>
      <c r="OTG322" s="4"/>
      <c r="OTH322" s="4"/>
      <c r="OTI322" s="4"/>
      <c r="OTJ322" s="4"/>
      <c r="OTK322" s="4"/>
      <c r="OTL322" s="4"/>
      <c r="OTM322" s="4"/>
      <c r="OTN322" s="4"/>
      <c r="OTO322" s="4"/>
      <c r="OTP322" s="4"/>
      <c r="OTQ322" s="4"/>
      <c r="OTR322" s="4"/>
      <c r="OTS322" s="4"/>
      <c r="OTT322" s="4"/>
      <c r="OTU322" s="4"/>
      <c r="OTV322" s="4"/>
      <c r="OTW322" s="4"/>
      <c r="OTX322" s="4"/>
      <c r="OTY322" s="4"/>
      <c r="OTZ322" s="4"/>
      <c r="OUA322" s="4"/>
      <c r="OUB322" s="4"/>
      <c r="OUC322" s="4"/>
      <c r="OUD322" s="4"/>
      <c r="OUE322" s="4"/>
      <c r="OUF322" s="4"/>
      <c r="OUG322" s="4"/>
      <c r="OUH322" s="4"/>
      <c r="OUI322" s="4"/>
      <c r="OUJ322" s="4"/>
      <c r="OUK322" s="4"/>
      <c r="OUL322" s="4"/>
      <c r="OUM322" s="4"/>
      <c r="OUN322" s="4"/>
      <c r="OUO322" s="4"/>
      <c r="OUP322" s="4"/>
      <c r="OUQ322" s="4"/>
      <c r="OUR322" s="4"/>
      <c r="OUS322" s="4"/>
      <c r="OUT322" s="4"/>
      <c r="OUU322" s="4"/>
      <c r="OUV322" s="4"/>
      <c r="OUW322" s="4"/>
      <c r="OUX322" s="4"/>
      <c r="OUY322" s="4"/>
      <c r="OUZ322" s="4"/>
      <c r="OVA322" s="4"/>
      <c r="OVB322" s="4"/>
      <c r="OVC322" s="4"/>
      <c r="OVD322" s="4"/>
      <c r="OVE322" s="4"/>
      <c r="OVF322" s="4"/>
      <c r="OVG322" s="4"/>
      <c r="OVH322" s="4"/>
      <c r="OVI322" s="4"/>
      <c r="OVJ322" s="4"/>
      <c r="OVK322" s="4"/>
      <c r="OVL322" s="4"/>
      <c r="OVM322" s="4"/>
      <c r="OVN322" s="4"/>
      <c r="OVO322" s="4"/>
      <c r="OVP322" s="4"/>
      <c r="OVQ322" s="4"/>
      <c r="OVR322" s="4"/>
      <c r="OVS322" s="4"/>
      <c r="OVT322" s="4"/>
      <c r="OVU322" s="4"/>
      <c r="OVV322" s="4"/>
      <c r="OVW322" s="4"/>
      <c r="OVX322" s="4"/>
      <c r="OVY322" s="4"/>
      <c r="OVZ322" s="4"/>
      <c r="OWA322" s="4"/>
      <c r="OWB322" s="4"/>
      <c r="OWC322" s="4"/>
      <c r="OWD322" s="4"/>
      <c r="OWE322" s="4"/>
      <c r="OWF322" s="4"/>
      <c r="OWG322" s="4"/>
      <c r="OWH322" s="4"/>
      <c r="OWI322" s="4"/>
      <c r="OWJ322" s="4"/>
      <c r="OWK322" s="4"/>
      <c r="OWL322" s="4"/>
      <c r="OWM322" s="4"/>
      <c r="OWN322" s="4"/>
      <c r="OWO322" s="4"/>
      <c r="OWP322" s="4"/>
      <c r="OWQ322" s="4"/>
      <c r="OWR322" s="4"/>
      <c r="OWS322" s="4"/>
      <c r="OWT322" s="4"/>
      <c r="OWU322" s="4"/>
      <c r="OWV322" s="4"/>
      <c r="OWW322" s="4"/>
      <c r="OWX322" s="4"/>
      <c r="OWY322" s="4"/>
      <c r="OWZ322" s="4"/>
      <c r="OXA322" s="4"/>
      <c r="OXB322" s="4"/>
      <c r="OXC322" s="4"/>
      <c r="OXD322" s="4"/>
      <c r="OXE322" s="4"/>
      <c r="OXF322" s="4"/>
      <c r="OXG322" s="4"/>
      <c r="OXH322" s="4"/>
      <c r="OXI322" s="4"/>
      <c r="OXJ322" s="4"/>
      <c r="OXK322" s="4"/>
      <c r="OXL322" s="4"/>
      <c r="OXM322" s="4"/>
      <c r="OXN322" s="4"/>
      <c r="OXO322" s="4"/>
      <c r="OXP322" s="4"/>
      <c r="OXQ322" s="4"/>
      <c r="OXR322" s="4"/>
      <c r="OXS322" s="4"/>
      <c r="OXT322" s="4"/>
      <c r="OXU322" s="4"/>
      <c r="OXV322" s="4"/>
      <c r="OXW322" s="4"/>
      <c r="OXX322" s="4"/>
      <c r="OXY322" s="4"/>
      <c r="OXZ322" s="4"/>
      <c r="OYA322" s="4"/>
      <c r="OYB322" s="4"/>
      <c r="OYC322" s="4"/>
      <c r="OYD322" s="4"/>
      <c r="OYE322" s="4"/>
      <c r="OYF322" s="4"/>
      <c r="OYG322" s="4"/>
      <c r="OYH322" s="4"/>
      <c r="OYI322" s="4"/>
      <c r="OYJ322" s="4"/>
      <c r="OYK322" s="4"/>
      <c r="OYL322" s="4"/>
      <c r="OYM322" s="4"/>
      <c r="OYN322" s="4"/>
      <c r="OYO322" s="4"/>
      <c r="OYP322" s="4"/>
      <c r="OYQ322" s="4"/>
      <c r="OYR322" s="4"/>
      <c r="OYS322" s="4"/>
      <c r="OYT322" s="4"/>
      <c r="OYU322" s="4"/>
      <c r="OYV322" s="4"/>
      <c r="OYW322" s="4"/>
      <c r="OYX322" s="4"/>
      <c r="OYY322" s="4"/>
      <c r="OYZ322" s="4"/>
      <c r="OZA322" s="4"/>
      <c r="OZB322" s="4"/>
      <c r="OZC322" s="4"/>
      <c r="OZD322" s="4"/>
      <c r="OZE322" s="4"/>
      <c r="OZF322" s="4"/>
      <c r="OZG322" s="4"/>
      <c r="OZH322" s="4"/>
      <c r="OZI322" s="4"/>
      <c r="OZJ322" s="4"/>
      <c r="OZK322" s="4"/>
      <c r="OZL322" s="4"/>
      <c r="OZM322" s="4"/>
      <c r="OZN322" s="4"/>
      <c r="OZO322" s="4"/>
      <c r="OZP322" s="4"/>
      <c r="OZQ322" s="4"/>
      <c r="OZR322" s="4"/>
      <c r="OZS322" s="4"/>
      <c r="OZT322" s="4"/>
      <c r="OZU322" s="4"/>
      <c r="OZV322" s="4"/>
      <c r="OZW322" s="4"/>
      <c r="OZX322" s="4"/>
      <c r="OZY322" s="4"/>
      <c r="OZZ322" s="4"/>
      <c r="PAA322" s="4"/>
      <c r="PAB322" s="4"/>
      <c r="PAC322" s="4"/>
      <c r="PAD322" s="4"/>
      <c r="PAE322" s="4"/>
      <c r="PAF322" s="4"/>
      <c r="PAG322" s="4"/>
      <c r="PAH322" s="4"/>
      <c r="PAI322" s="4"/>
      <c r="PAJ322" s="4"/>
      <c r="PAK322" s="4"/>
      <c r="PAL322" s="4"/>
      <c r="PAM322" s="4"/>
      <c r="PAN322" s="4"/>
      <c r="PAO322" s="4"/>
      <c r="PAP322" s="4"/>
      <c r="PAQ322" s="4"/>
      <c r="PAR322" s="4"/>
      <c r="PAS322" s="4"/>
      <c r="PAT322" s="4"/>
      <c r="PAU322" s="4"/>
      <c r="PAV322" s="4"/>
      <c r="PAW322" s="4"/>
      <c r="PAX322" s="4"/>
      <c r="PAY322" s="4"/>
      <c r="PAZ322" s="4"/>
      <c r="PBA322" s="4"/>
      <c r="PBB322" s="4"/>
      <c r="PBC322" s="4"/>
      <c r="PBD322" s="4"/>
      <c r="PBE322" s="4"/>
      <c r="PBF322" s="4"/>
      <c r="PBG322" s="4"/>
      <c r="PBH322" s="4"/>
      <c r="PBI322" s="4"/>
      <c r="PBJ322" s="4"/>
      <c r="PBK322" s="4"/>
      <c r="PBL322" s="4"/>
      <c r="PBM322" s="4"/>
      <c r="PBN322" s="4"/>
      <c r="PBO322" s="4"/>
      <c r="PBP322" s="4"/>
      <c r="PBQ322" s="4"/>
      <c r="PBR322" s="4"/>
      <c r="PBS322" s="4"/>
      <c r="PBT322" s="4"/>
      <c r="PBU322" s="4"/>
      <c r="PBV322" s="4"/>
      <c r="PBW322" s="4"/>
      <c r="PBX322" s="4"/>
      <c r="PBY322" s="4"/>
      <c r="PBZ322" s="4"/>
      <c r="PCA322" s="4"/>
      <c r="PCB322" s="4"/>
      <c r="PCC322" s="4"/>
      <c r="PCD322" s="4"/>
      <c r="PCE322" s="4"/>
      <c r="PCF322" s="4"/>
      <c r="PCG322" s="4"/>
      <c r="PCH322" s="4"/>
      <c r="PCI322" s="4"/>
      <c r="PCJ322" s="4"/>
      <c r="PCK322" s="4"/>
      <c r="PCL322" s="4"/>
      <c r="PCM322" s="4"/>
      <c r="PCN322" s="4"/>
      <c r="PCO322" s="4"/>
      <c r="PCP322" s="4"/>
      <c r="PCQ322" s="4"/>
      <c r="PCR322" s="4"/>
      <c r="PCS322" s="4"/>
      <c r="PCT322" s="4"/>
      <c r="PCU322" s="4"/>
      <c r="PCV322" s="4"/>
      <c r="PCW322" s="4"/>
      <c r="PCX322" s="4"/>
      <c r="PCY322" s="4"/>
      <c r="PCZ322" s="4"/>
      <c r="PDA322" s="4"/>
      <c r="PDB322" s="4"/>
      <c r="PDC322" s="4"/>
      <c r="PDD322" s="4"/>
      <c r="PDE322" s="4"/>
      <c r="PDF322" s="4"/>
      <c r="PDG322" s="4"/>
      <c r="PDH322" s="4"/>
      <c r="PDI322" s="4"/>
      <c r="PDJ322" s="4"/>
      <c r="PDK322" s="4"/>
      <c r="PDL322" s="4"/>
      <c r="PDM322" s="4"/>
      <c r="PDN322" s="4"/>
      <c r="PDO322" s="4"/>
      <c r="PDP322" s="4"/>
      <c r="PDQ322" s="4"/>
      <c r="PDR322" s="4"/>
      <c r="PDS322" s="4"/>
      <c r="PDT322" s="4"/>
      <c r="PDU322" s="4"/>
      <c r="PDV322" s="4"/>
      <c r="PDW322" s="4"/>
      <c r="PDX322" s="4"/>
      <c r="PDY322" s="4"/>
      <c r="PDZ322" s="4"/>
      <c r="PEA322" s="4"/>
      <c r="PEB322" s="4"/>
      <c r="PEC322" s="4"/>
      <c r="PED322" s="4"/>
      <c r="PEE322" s="4"/>
      <c r="PEF322" s="4"/>
      <c r="PEG322" s="4"/>
      <c r="PEH322" s="4"/>
      <c r="PEI322" s="4"/>
      <c r="PEJ322" s="4"/>
      <c r="PEK322" s="4"/>
      <c r="PEL322" s="4"/>
      <c r="PEM322" s="4"/>
      <c r="PEN322" s="4"/>
      <c r="PEO322" s="4"/>
      <c r="PEP322" s="4"/>
      <c r="PEQ322" s="4"/>
      <c r="PER322" s="4"/>
      <c r="PES322" s="4"/>
      <c r="PET322" s="4"/>
      <c r="PEU322" s="4"/>
      <c r="PEV322" s="4"/>
      <c r="PEW322" s="4"/>
      <c r="PEX322" s="4"/>
      <c r="PEY322" s="4"/>
      <c r="PEZ322" s="4"/>
      <c r="PFA322" s="4"/>
      <c r="PFB322" s="4"/>
      <c r="PFC322" s="4"/>
      <c r="PFD322" s="4"/>
      <c r="PFE322" s="4"/>
      <c r="PFF322" s="4"/>
      <c r="PFG322" s="4"/>
      <c r="PFH322" s="4"/>
      <c r="PFI322" s="4"/>
      <c r="PFJ322" s="4"/>
      <c r="PFK322" s="4"/>
      <c r="PFL322" s="4"/>
      <c r="PFM322" s="4"/>
      <c r="PFN322" s="4"/>
      <c r="PFO322" s="4"/>
      <c r="PFP322" s="4"/>
      <c r="PFQ322" s="4"/>
      <c r="PFR322" s="4"/>
      <c r="PFS322" s="4"/>
      <c r="PFT322" s="4"/>
      <c r="PFU322" s="4"/>
      <c r="PFV322" s="4"/>
      <c r="PFW322" s="4"/>
      <c r="PFX322" s="4"/>
      <c r="PFY322" s="4"/>
      <c r="PFZ322" s="4"/>
      <c r="PGA322" s="4"/>
      <c r="PGB322" s="4"/>
      <c r="PGC322" s="4"/>
      <c r="PGD322" s="4"/>
      <c r="PGE322" s="4"/>
      <c r="PGF322" s="4"/>
      <c r="PGG322" s="4"/>
      <c r="PGH322" s="4"/>
      <c r="PGI322" s="4"/>
      <c r="PGJ322" s="4"/>
      <c r="PGK322" s="4"/>
      <c r="PGL322" s="4"/>
      <c r="PGM322" s="4"/>
      <c r="PGN322" s="4"/>
      <c r="PGO322" s="4"/>
      <c r="PGP322" s="4"/>
      <c r="PGQ322" s="4"/>
      <c r="PGR322" s="4"/>
      <c r="PGS322" s="4"/>
      <c r="PGT322" s="4"/>
      <c r="PGU322" s="4"/>
      <c r="PGV322" s="4"/>
      <c r="PGW322" s="4"/>
      <c r="PGX322" s="4"/>
      <c r="PGY322" s="4"/>
      <c r="PGZ322" s="4"/>
      <c r="PHA322" s="4"/>
      <c r="PHB322" s="4"/>
      <c r="PHC322" s="4"/>
      <c r="PHD322" s="4"/>
      <c r="PHE322" s="4"/>
      <c r="PHF322" s="4"/>
      <c r="PHG322" s="4"/>
      <c r="PHH322" s="4"/>
      <c r="PHI322" s="4"/>
      <c r="PHJ322" s="4"/>
      <c r="PHK322" s="4"/>
      <c r="PHL322" s="4"/>
      <c r="PHM322" s="4"/>
      <c r="PHN322" s="4"/>
      <c r="PHO322" s="4"/>
      <c r="PHP322" s="4"/>
      <c r="PHQ322" s="4"/>
      <c r="PHR322" s="4"/>
      <c r="PHS322" s="4"/>
      <c r="PHT322" s="4"/>
      <c r="PHU322" s="4"/>
      <c r="PHV322" s="4"/>
      <c r="PHW322" s="4"/>
      <c r="PHX322" s="4"/>
      <c r="PHY322" s="4"/>
      <c r="PHZ322" s="4"/>
      <c r="PIA322" s="4"/>
      <c r="PIB322" s="4"/>
      <c r="PIC322" s="4"/>
      <c r="PID322" s="4"/>
      <c r="PIE322" s="4"/>
      <c r="PIF322" s="4"/>
      <c r="PIG322" s="4"/>
      <c r="PIH322" s="4"/>
      <c r="PII322" s="4"/>
      <c r="PIJ322" s="4"/>
      <c r="PIK322" s="4"/>
      <c r="PIL322" s="4"/>
      <c r="PIM322" s="4"/>
      <c r="PIN322" s="4"/>
      <c r="PIO322" s="4"/>
      <c r="PIP322" s="4"/>
      <c r="PIQ322" s="4"/>
      <c r="PIR322" s="4"/>
      <c r="PIS322" s="4"/>
      <c r="PIT322" s="4"/>
      <c r="PIU322" s="4"/>
      <c r="PIV322" s="4"/>
      <c r="PIW322" s="4"/>
      <c r="PIX322" s="4"/>
      <c r="PIY322" s="4"/>
      <c r="PIZ322" s="4"/>
      <c r="PJA322" s="4"/>
      <c r="PJB322" s="4"/>
      <c r="PJC322" s="4"/>
      <c r="PJD322" s="4"/>
      <c r="PJE322" s="4"/>
      <c r="PJF322" s="4"/>
      <c r="PJG322" s="4"/>
      <c r="PJH322" s="4"/>
      <c r="PJI322" s="4"/>
      <c r="PJJ322" s="4"/>
      <c r="PJK322" s="4"/>
      <c r="PJL322" s="4"/>
      <c r="PJM322" s="4"/>
      <c r="PJN322" s="4"/>
      <c r="PJO322" s="4"/>
      <c r="PJP322" s="4"/>
      <c r="PJQ322" s="4"/>
      <c r="PJR322" s="4"/>
      <c r="PJS322" s="4"/>
      <c r="PJT322" s="4"/>
      <c r="PJU322" s="4"/>
      <c r="PJV322" s="4"/>
      <c r="PJW322" s="4"/>
      <c r="PJX322" s="4"/>
      <c r="PJY322" s="4"/>
      <c r="PJZ322" s="4"/>
      <c r="PKA322" s="4"/>
      <c r="PKB322" s="4"/>
      <c r="PKC322" s="4"/>
      <c r="PKD322" s="4"/>
      <c r="PKE322" s="4"/>
      <c r="PKF322" s="4"/>
      <c r="PKG322" s="4"/>
      <c r="PKH322" s="4"/>
      <c r="PKI322" s="4"/>
      <c r="PKJ322" s="4"/>
      <c r="PKK322" s="4"/>
      <c r="PKL322" s="4"/>
      <c r="PKM322" s="4"/>
      <c r="PKN322" s="4"/>
      <c r="PKO322" s="4"/>
      <c r="PKP322" s="4"/>
      <c r="PKQ322" s="4"/>
      <c r="PKR322" s="4"/>
      <c r="PKS322" s="4"/>
      <c r="PKT322" s="4"/>
      <c r="PKU322" s="4"/>
      <c r="PKV322" s="4"/>
      <c r="PKW322" s="4"/>
      <c r="PKX322" s="4"/>
      <c r="PKY322" s="4"/>
      <c r="PKZ322" s="4"/>
      <c r="PLA322" s="4"/>
      <c r="PLB322" s="4"/>
      <c r="PLC322" s="4"/>
      <c r="PLD322" s="4"/>
      <c r="PLE322" s="4"/>
      <c r="PLF322" s="4"/>
      <c r="PLG322" s="4"/>
      <c r="PLH322" s="4"/>
      <c r="PLI322" s="4"/>
      <c r="PLJ322" s="4"/>
      <c r="PLK322" s="4"/>
      <c r="PLL322" s="4"/>
      <c r="PLM322" s="4"/>
      <c r="PLN322" s="4"/>
      <c r="PLO322" s="4"/>
      <c r="PLP322" s="4"/>
      <c r="PLQ322" s="4"/>
      <c r="PLR322" s="4"/>
      <c r="PLS322" s="4"/>
      <c r="PLT322" s="4"/>
      <c r="PLU322" s="4"/>
      <c r="PLV322" s="4"/>
      <c r="PLW322" s="4"/>
      <c r="PLX322" s="4"/>
      <c r="PLY322" s="4"/>
      <c r="PLZ322" s="4"/>
      <c r="PMA322" s="4"/>
      <c r="PMB322" s="4"/>
      <c r="PMC322" s="4"/>
      <c r="PMD322" s="4"/>
      <c r="PME322" s="4"/>
      <c r="PMF322" s="4"/>
      <c r="PMG322" s="4"/>
      <c r="PMH322" s="4"/>
      <c r="PMI322" s="4"/>
      <c r="PMJ322" s="4"/>
      <c r="PMK322" s="4"/>
      <c r="PML322" s="4"/>
      <c r="PMM322" s="4"/>
      <c r="PMN322" s="4"/>
      <c r="PMO322" s="4"/>
      <c r="PMP322" s="4"/>
      <c r="PMQ322" s="4"/>
      <c r="PMR322" s="4"/>
      <c r="PMS322" s="4"/>
      <c r="PMT322" s="4"/>
      <c r="PMU322" s="4"/>
      <c r="PMV322" s="4"/>
      <c r="PMW322" s="4"/>
      <c r="PMX322" s="4"/>
      <c r="PMY322" s="4"/>
      <c r="PMZ322" s="4"/>
      <c r="PNA322" s="4"/>
      <c r="PNB322" s="4"/>
      <c r="PNC322" s="4"/>
      <c r="PND322" s="4"/>
      <c r="PNE322" s="4"/>
      <c r="PNF322" s="4"/>
      <c r="PNG322" s="4"/>
      <c r="PNH322" s="4"/>
      <c r="PNI322" s="4"/>
      <c r="PNJ322" s="4"/>
      <c r="PNK322" s="4"/>
      <c r="PNL322" s="4"/>
      <c r="PNM322" s="4"/>
      <c r="PNN322" s="4"/>
      <c r="PNO322" s="4"/>
      <c r="PNP322" s="4"/>
      <c r="PNQ322" s="4"/>
      <c r="PNR322" s="4"/>
      <c r="PNS322" s="4"/>
      <c r="PNT322" s="4"/>
      <c r="PNU322" s="4"/>
      <c r="PNV322" s="4"/>
      <c r="PNW322" s="4"/>
      <c r="PNX322" s="4"/>
      <c r="PNY322" s="4"/>
      <c r="PNZ322" s="4"/>
      <c r="POA322" s="4"/>
      <c r="POB322" s="4"/>
      <c r="POC322" s="4"/>
      <c r="POD322" s="4"/>
      <c r="POE322" s="4"/>
      <c r="POF322" s="4"/>
      <c r="POG322" s="4"/>
      <c r="POH322" s="4"/>
      <c r="POI322" s="4"/>
      <c r="POJ322" s="4"/>
      <c r="POK322" s="4"/>
      <c r="POL322" s="4"/>
      <c r="POM322" s="4"/>
      <c r="PON322" s="4"/>
      <c r="POO322" s="4"/>
      <c r="POP322" s="4"/>
      <c r="POQ322" s="4"/>
      <c r="POR322" s="4"/>
      <c r="POS322" s="4"/>
      <c r="POT322" s="4"/>
      <c r="POU322" s="4"/>
      <c r="POV322" s="4"/>
      <c r="POW322" s="4"/>
      <c r="POX322" s="4"/>
      <c r="POY322" s="4"/>
      <c r="POZ322" s="4"/>
      <c r="PPA322" s="4"/>
      <c r="PPB322" s="4"/>
      <c r="PPC322" s="4"/>
      <c r="PPD322" s="4"/>
      <c r="PPE322" s="4"/>
      <c r="PPF322" s="4"/>
      <c r="PPG322" s="4"/>
      <c r="PPH322" s="4"/>
      <c r="PPI322" s="4"/>
      <c r="PPJ322" s="4"/>
      <c r="PPK322" s="4"/>
      <c r="PPL322" s="4"/>
      <c r="PPM322" s="4"/>
      <c r="PPN322" s="4"/>
      <c r="PPO322" s="4"/>
      <c r="PPP322" s="4"/>
      <c r="PPQ322" s="4"/>
      <c r="PPR322" s="4"/>
      <c r="PPS322" s="4"/>
      <c r="PPT322" s="4"/>
      <c r="PPU322" s="4"/>
      <c r="PPV322" s="4"/>
      <c r="PPW322" s="4"/>
      <c r="PPX322" s="4"/>
      <c r="PPY322" s="4"/>
      <c r="PPZ322" s="4"/>
      <c r="PQA322" s="4"/>
      <c r="PQB322" s="4"/>
      <c r="PQC322" s="4"/>
      <c r="PQD322" s="4"/>
      <c r="PQE322" s="4"/>
      <c r="PQF322" s="4"/>
      <c r="PQG322" s="4"/>
      <c r="PQH322" s="4"/>
      <c r="PQI322" s="4"/>
      <c r="PQJ322" s="4"/>
      <c r="PQK322" s="4"/>
      <c r="PQL322" s="4"/>
      <c r="PQM322" s="4"/>
      <c r="PQN322" s="4"/>
      <c r="PQO322" s="4"/>
      <c r="PQP322" s="4"/>
      <c r="PQQ322" s="4"/>
      <c r="PQR322" s="4"/>
      <c r="PQS322" s="4"/>
      <c r="PQT322" s="4"/>
      <c r="PQU322" s="4"/>
      <c r="PQV322" s="4"/>
      <c r="PQW322" s="4"/>
      <c r="PQX322" s="4"/>
      <c r="PQY322" s="4"/>
      <c r="PQZ322" s="4"/>
      <c r="PRA322" s="4"/>
      <c r="PRB322" s="4"/>
      <c r="PRC322" s="4"/>
      <c r="PRD322" s="4"/>
      <c r="PRE322" s="4"/>
      <c r="PRF322" s="4"/>
      <c r="PRG322" s="4"/>
      <c r="PRH322" s="4"/>
      <c r="PRI322" s="4"/>
      <c r="PRJ322" s="4"/>
      <c r="PRK322" s="4"/>
      <c r="PRL322" s="4"/>
      <c r="PRM322" s="4"/>
      <c r="PRN322" s="4"/>
      <c r="PRO322" s="4"/>
      <c r="PRP322" s="4"/>
      <c r="PRQ322" s="4"/>
      <c r="PRR322" s="4"/>
      <c r="PRS322" s="4"/>
      <c r="PRT322" s="4"/>
      <c r="PRU322" s="4"/>
      <c r="PRV322" s="4"/>
      <c r="PRW322" s="4"/>
      <c r="PRX322" s="4"/>
      <c r="PRY322" s="4"/>
      <c r="PRZ322" s="4"/>
      <c r="PSA322" s="4"/>
      <c r="PSB322" s="4"/>
      <c r="PSC322" s="4"/>
      <c r="PSD322" s="4"/>
      <c r="PSE322" s="4"/>
      <c r="PSF322" s="4"/>
      <c r="PSG322" s="4"/>
      <c r="PSH322" s="4"/>
      <c r="PSI322" s="4"/>
      <c r="PSJ322" s="4"/>
      <c r="PSK322" s="4"/>
      <c r="PSL322" s="4"/>
      <c r="PSM322" s="4"/>
      <c r="PSN322" s="4"/>
      <c r="PSO322" s="4"/>
      <c r="PSP322" s="4"/>
      <c r="PSQ322" s="4"/>
      <c r="PSR322" s="4"/>
      <c r="PSS322" s="4"/>
      <c r="PST322" s="4"/>
      <c r="PSU322" s="4"/>
      <c r="PSV322" s="4"/>
      <c r="PSW322" s="4"/>
      <c r="PSX322" s="4"/>
      <c r="PSY322" s="4"/>
      <c r="PSZ322" s="4"/>
      <c r="PTA322" s="4"/>
      <c r="PTB322" s="4"/>
      <c r="PTC322" s="4"/>
      <c r="PTD322" s="4"/>
      <c r="PTE322" s="4"/>
      <c r="PTF322" s="4"/>
      <c r="PTG322" s="4"/>
      <c r="PTH322" s="4"/>
      <c r="PTI322" s="4"/>
      <c r="PTJ322" s="4"/>
      <c r="PTK322" s="4"/>
      <c r="PTL322" s="4"/>
      <c r="PTM322" s="4"/>
      <c r="PTN322" s="4"/>
      <c r="PTO322" s="4"/>
      <c r="PTP322" s="4"/>
      <c r="PTQ322" s="4"/>
      <c r="PTR322" s="4"/>
      <c r="PTS322" s="4"/>
      <c r="PTT322" s="4"/>
      <c r="PTU322" s="4"/>
      <c r="PTV322" s="4"/>
      <c r="PTW322" s="4"/>
      <c r="PTX322" s="4"/>
      <c r="PTY322" s="4"/>
      <c r="PTZ322" s="4"/>
      <c r="PUA322" s="4"/>
      <c r="PUB322" s="4"/>
      <c r="PUC322" s="4"/>
      <c r="PUD322" s="4"/>
      <c r="PUE322" s="4"/>
      <c r="PUF322" s="4"/>
      <c r="PUG322" s="4"/>
      <c r="PUH322" s="4"/>
      <c r="PUI322" s="4"/>
      <c r="PUJ322" s="4"/>
      <c r="PUK322" s="4"/>
      <c r="PUL322" s="4"/>
      <c r="PUM322" s="4"/>
      <c r="PUN322" s="4"/>
      <c r="PUO322" s="4"/>
      <c r="PUP322" s="4"/>
      <c r="PUQ322" s="4"/>
      <c r="PUR322" s="4"/>
      <c r="PUS322" s="4"/>
      <c r="PUT322" s="4"/>
      <c r="PUU322" s="4"/>
      <c r="PUV322" s="4"/>
      <c r="PUW322" s="4"/>
      <c r="PUX322" s="4"/>
      <c r="PUY322" s="4"/>
      <c r="PUZ322" s="4"/>
      <c r="PVA322" s="4"/>
      <c r="PVB322" s="4"/>
      <c r="PVC322" s="4"/>
      <c r="PVD322" s="4"/>
      <c r="PVE322" s="4"/>
      <c r="PVF322" s="4"/>
      <c r="PVG322" s="4"/>
      <c r="PVH322" s="4"/>
      <c r="PVI322" s="4"/>
      <c r="PVJ322" s="4"/>
      <c r="PVK322" s="4"/>
      <c r="PVL322" s="4"/>
      <c r="PVM322" s="4"/>
      <c r="PVN322" s="4"/>
      <c r="PVO322" s="4"/>
      <c r="PVP322" s="4"/>
      <c r="PVQ322" s="4"/>
      <c r="PVR322" s="4"/>
      <c r="PVS322" s="4"/>
      <c r="PVT322" s="4"/>
      <c r="PVU322" s="4"/>
      <c r="PVV322" s="4"/>
      <c r="PVW322" s="4"/>
      <c r="PVX322" s="4"/>
      <c r="PVY322" s="4"/>
      <c r="PVZ322" s="4"/>
      <c r="PWA322" s="4"/>
      <c r="PWB322" s="4"/>
      <c r="PWC322" s="4"/>
      <c r="PWD322" s="4"/>
      <c r="PWE322" s="4"/>
      <c r="PWF322" s="4"/>
      <c r="PWG322" s="4"/>
      <c r="PWH322" s="4"/>
      <c r="PWI322" s="4"/>
      <c r="PWJ322" s="4"/>
      <c r="PWK322" s="4"/>
      <c r="PWL322" s="4"/>
      <c r="PWM322" s="4"/>
      <c r="PWN322" s="4"/>
      <c r="PWO322" s="4"/>
      <c r="PWP322" s="4"/>
      <c r="PWQ322" s="4"/>
      <c r="PWR322" s="4"/>
      <c r="PWS322" s="4"/>
      <c r="PWT322" s="4"/>
      <c r="PWU322" s="4"/>
      <c r="PWV322" s="4"/>
      <c r="PWW322" s="4"/>
      <c r="PWX322" s="4"/>
      <c r="PWY322" s="4"/>
      <c r="PWZ322" s="4"/>
      <c r="PXA322" s="4"/>
      <c r="PXB322" s="4"/>
      <c r="PXC322" s="4"/>
      <c r="PXD322" s="4"/>
      <c r="PXE322" s="4"/>
      <c r="PXF322" s="4"/>
      <c r="PXG322" s="4"/>
      <c r="PXH322" s="4"/>
      <c r="PXI322" s="4"/>
      <c r="PXJ322" s="4"/>
      <c r="PXK322" s="4"/>
      <c r="PXL322" s="4"/>
      <c r="PXM322" s="4"/>
      <c r="PXN322" s="4"/>
      <c r="PXO322" s="4"/>
      <c r="PXP322" s="4"/>
      <c r="PXQ322" s="4"/>
      <c r="PXR322" s="4"/>
      <c r="PXS322" s="4"/>
      <c r="PXT322" s="4"/>
      <c r="PXU322" s="4"/>
      <c r="PXV322" s="4"/>
      <c r="PXW322" s="4"/>
      <c r="PXX322" s="4"/>
      <c r="PXY322" s="4"/>
      <c r="PXZ322" s="4"/>
      <c r="PYA322" s="4"/>
      <c r="PYB322" s="4"/>
      <c r="PYC322" s="4"/>
      <c r="PYD322" s="4"/>
      <c r="PYE322" s="4"/>
      <c r="PYF322" s="4"/>
      <c r="PYG322" s="4"/>
      <c r="PYH322" s="4"/>
      <c r="PYI322" s="4"/>
      <c r="PYJ322" s="4"/>
      <c r="PYK322" s="4"/>
      <c r="PYL322" s="4"/>
      <c r="PYM322" s="4"/>
      <c r="PYN322" s="4"/>
      <c r="PYO322" s="4"/>
      <c r="PYP322" s="4"/>
      <c r="PYQ322" s="4"/>
      <c r="PYR322" s="4"/>
      <c r="PYS322" s="4"/>
      <c r="PYT322" s="4"/>
      <c r="PYU322" s="4"/>
      <c r="PYV322" s="4"/>
      <c r="PYW322" s="4"/>
      <c r="PYX322" s="4"/>
      <c r="PYY322" s="4"/>
      <c r="PYZ322" s="4"/>
      <c r="PZA322" s="4"/>
      <c r="PZB322" s="4"/>
      <c r="PZC322" s="4"/>
      <c r="PZD322" s="4"/>
      <c r="PZE322" s="4"/>
      <c r="PZF322" s="4"/>
      <c r="PZG322" s="4"/>
      <c r="PZH322" s="4"/>
      <c r="PZI322" s="4"/>
      <c r="PZJ322" s="4"/>
      <c r="PZK322" s="4"/>
      <c r="PZL322" s="4"/>
      <c r="PZM322" s="4"/>
      <c r="PZN322" s="4"/>
      <c r="PZO322" s="4"/>
      <c r="PZP322" s="4"/>
      <c r="PZQ322" s="4"/>
      <c r="PZR322" s="4"/>
      <c r="PZS322" s="4"/>
      <c r="PZT322" s="4"/>
      <c r="PZU322" s="4"/>
      <c r="PZV322" s="4"/>
      <c r="PZW322" s="4"/>
      <c r="PZX322" s="4"/>
      <c r="PZY322" s="4"/>
      <c r="PZZ322" s="4"/>
      <c r="QAA322" s="4"/>
      <c r="QAB322" s="4"/>
      <c r="QAC322" s="4"/>
      <c r="QAD322" s="4"/>
      <c r="QAE322" s="4"/>
      <c r="QAF322" s="4"/>
      <c r="QAG322" s="4"/>
      <c r="QAH322" s="4"/>
      <c r="QAI322" s="4"/>
      <c r="QAJ322" s="4"/>
      <c r="QAK322" s="4"/>
      <c r="QAL322" s="4"/>
      <c r="QAM322" s="4"/>
      <c r="QAN322" s="4"/>
      <c r="QAO322" s="4"/>
      <c r="QAP322" s="4"/>
      <c r="QAQ322" s="4"/>
      <c r="QAR322" s="4"/>
      <c r="QAS322" s="4"/>
      <c r="QAT322" s="4"/>
      <c r="QAU322" s="4"/>
      <c r="QAV322" s="4"/>
      <c r="QAW322" s="4"/>
      <c r="QAX322" s="4"/>
      <c r="QAY322" s="4"/>
      <c r="QAZ322" s="4"/>
      <c r="QBA322" s="4"/>
      <c r="QBB322" s="4"/>
      <c r="QBC322" s="4"/>
      <c r="QBD322" s="4"/>
      <c r="QBE322" s="4"/>
      <c r="QBF322" s="4"/>
      <c r="QBG322" s="4"/>
      <c r="QBH322" s="4"/>
      <c r="QBI322" s="4"/>
      <c r="QBJ322" s="4"/>
      <c r="QBK322" s="4"/>
      <c r="QBL322" s="4"/>
      <c r="QBM322" s="4"/>
      <c r="QBN322" s="4"/>
      <c r="QBO322" s="4"/>
      <c r="QBP322" s="4"/>
      <c r="QBQ322" s="4"/>
      <c r="QBR322" s="4"/>
      <c r="QBS322" s="4"/>
      <c r="QBT322" s="4"/>
      <c r="QBU322" s="4"/>
      <c r="QBV322" s="4"/>
      <c r="QBW322" s="4"/>
      <c r="QBX322" s="4"/>
      <c r="QBY322" s="4"/>
      <c r="QBZ322" s="4"/>
      <c r="QCA322" s="4"/>
      <c r="QCB322" s="4"/>
      <c r="QCC322" s="4"/>
      <c r="QCD322" s="4"/>
      <c r="QCE322" s="4"/>
      <c r="QCF322" s="4"/>
      <c r="QCG322" s="4"/>
      <c r="QCH322" s="4"/>
      <c r="QCI322" s="4"/>
      <c r="QCJ322" s="4"/>
      <c r="QCK322" s="4"/>
      <c r="QCL322" s="4"/>
      <c r="QCM322" s="4"/>
      <c r="QCN322" s="4"/>
      <c r="QCO322" s="4"/>
      <c r="QCP322" s="4"/>
      <c r="QCQ322" s="4"/>
      <c r="QCR322" s="4"/>
      <c r="QCS322" s="4"/>
      <c r="QCT322" s="4"/>
      <c r="QCU322" s="4"/>
      <c r="QCV322" s="4"/>
      <c r="QCW322" s="4"/>
      <c r="QCX322" s="4"/>
      <c r="QCY322" s="4"/>
      <c r="QCZ322" s="4"/>
      <c r="QDA322" s="4"/>
      <c r="QDB322" s="4"/>
      <c r="QDC322" s="4"/>
      <c r="QDD322" s="4"/>
      <c r="QDE322" s="4"/>
      <c r="QDF322" s="4"/>
      <c r="QDG322" s="4"/>
      <c r="QDH322" s="4"/>
      <c r="QDI322" s="4"/>
      <c r="QDJ322" s="4"/>
      <c r="QDK322" s="4"/>
      <c r="QDL322" s="4"/>
      <c r="QDM322" s="4"/>
      <c r="QDN322" s="4"/>
      <c r="QDO322" s="4"/>
      <c r="QDP322" s="4"/>
      <c r="QDQ322" s="4"/>
      <c r="QDR322" s="4"/>
      <c r="QDS322" s="4"/>
      <c r="QDT322" s="4"/>
      <c r="QDU322" s="4"/>
      <c r="QDV322" s="4"/>
      <c r="QDW322" s="4"/>
      <c r="QDX322" s="4"/>
      <c r="QDY322" s="4"/>
      <c r="QDZ322" s="4"/>
      <c r="QEA322" s="4"/>
      <c r="QEB322" s="4"/>
      <c r="QEC322" s="4"/>
      <c r="QED322" s="4"/>
      <c r="QEE322" s="4"/>
      <c r="QEF322" s="4"/>
      <c r="QEG322" s="4"/>
      <c r="QEH322" s="4"/>
      <c r="QEI322" s="4"/>
      <c r="QEJ322" s="4"/>
      <c r="QEK322" s="4"/>
      <c r="QEL322" s="4"/>
      <c r="QEM322" s="4"/>
      <c r="QEN322" s="4"/>
      <c r="QEO322" s="4"/>
      <c r="QEP322" s="4"/>
      <c r="QEQ322" s="4"/>
      <c r="QER322" s="4"/>
      <c r="QES322" s="4"/>
      <c r="QET322" s="4"/>
      <c r="QEU322" s="4"/>
      <c r="QEV322" s="4"/>
      <c r="QEW322" s="4"/>
      <c r="QEX322" s="4"/>
      <c r="QEY322" s="4"/>
      <c r="QEZ322" s="4"/>
      <c r="QFA322" s="4"/>
      <c r="QFB322" s="4"/>
      <c r="QFC322" s="4"/>
      <c r="QFD322" s="4"/>
      <c r="QFE322" s="4"/>
      <c r="QFF322" s="4"/>
      <c r="QFG322" s="4"/>
      <c r="QFH322" s="4"/>
      <c r="QFI322" s="4"/>
      <c r="QFJ322" s="4"/>
      <c r="QFK322" s="4"/>
      <c r="QFL322" s="4"/>
      <c r="QFM322" s="4"/>
      <c r="QFN322" s="4"/>
      <c r="QFO322" s="4"/>
      <c r="QFP322" s="4"/>
      <c r="QFQ322" s="4"/>
      <c r="QFR322" s="4"/>
      <c r="QFS322" s="4"/>
      <c r="QFT322" s="4"/>
      <c r="QFU322" s="4"/>
      <c r="QFV322" s="4"/>
      <c r="QFW322" s="4"/>
      <c r="QFX322" s="4"/>
      <c r="QFY322" s="4"/>
      <c r="QFZ322" s="4"/>
      <c r="QGA322" s="4"/>
      <c r="QGB322" s="4"/>
      <c r="QGC322" s="4"/>
      <c r="QGD322" s="4"/>
      <c r="QGE322" s="4"/>
      <c r="QGF322" s="4"/>
      <c r="QGG322" s="4"/>
      <c r="QGH322" s="4"/>
      <c r="QGI322" s="4"/>
      <c r="QGJ322" s="4"/>
      <c r="QGK322" s="4"/>
      <c r="QGL322" s="4"/>
      <c r="QGM322" s="4"/>
      <c r="QGN322" s="4"/>
      <c r="QGO322" s="4"/>
      <c r="QGP322" s="4"/>
      <c r="QGQ322" s="4"/>
      <c r="QGR322" s="4"/>
      <c r="QGS322" s="4"/>
      <c r="QGT322" s="4"/>
      <c r="QGU322" s="4"/>
      <c r="QGV322" s="4"/>
      <c r="QGW322" s="4"/>
      <c r="QGX322" s="4"/>
      <c r="QGY322" s="4"/>
      <c r="QGZ322" s="4"/>
      <c r="QHA322" s="4"/>
      <c r="QHB322" s="4"/>
      <c r="QHC322" s="4"/>
      <c r="QHD322" s="4"/>
      <c r="QHE322" s="4"/>
      <c r="QHF322" s="4"/>
      <c r="QHG322" s="4"/>
      <c r="QHH322" s="4"/>
      <c r="QHI322" s="4"/>
      <c r="QHJ322" s="4"/>
      <c r="QHK322" s="4"/>
      <c r="QHL322" s="4"/>
      <c r="QHM322" s="4"/>
      <c r="QHN322" s="4"/>
      <c r="QHO322" s="4"/>
      <c r="QHP322" s="4"/>
      <c r="QHQ322" s="4"/>
      <c r="QHR322" s="4"/>
      <c r="QHS322" s="4"/>
      <c r="QHT322" s="4"/>
      <c r="QHU322" s="4"/>
      <c r="QHV322" s="4"/>
      <c r="QHW322" s="4"/>
      <c r="QHX322" s="4"/>
      <c r="QHY322" s="4"/>
      <c r="QHZ322" s="4"/>
      <c r="QIA322" s="4"/>
      <c r="QIB322" s="4"/>
      <c r="QIC322" s="4"/>
      <c r="QID322" s="4"/>
      <c r="QIE322" s="4"/>
      <c r="QIF322" s="4"/>
      <c r="QIG322" s="4"/>
      <c r="QIH322" s="4"/>
      <c r="QII322" s="4"/>
      <c r="QIJ322" s="4"/>
      <c r="QIK322" s="4"/>
      <c r="QIL322" s="4"/>
      <c r="QIM322" s="4"/>
      <c r="QIN322" s="4"/>
      <c r="QIO322" s="4"/>
      <c r="QIP322" s="4"/>
      <c r="QIQ322" s="4"/>
      <c r="QIR322" s="4"/>
      <c r="QIS322" s="4"/>
      <c r="QIT322" s="4"/>
      <c r="QIU322" s="4"/>
      <c r="QIV322" s="4"/>
      <c r="QIW322" s="4"/>
      <c r="QIX322" s="4"/>
      <c r="QIY322" s="4"/>
      <c r="QIZ322" s="4"/>
      <c r="QJA322" s="4"/>
      <c r="QJB322" s="4"/>
      <c r="QJC322" s="4"/>
      <c r="QJD322" s="4"/>
      <c r="QJE322" s="4"/>
      <c r="QJF322" s="4"/>
      <c r="QJG322" s="4"/>
      <c r="QJH322" s="4"/>
      <c r="QJI322" s="4"/>
      <c r="QJJ322" s="4"/>
      <c r="QJK322" s="4"/>
      <c r="QJL322" s="4"/>
      <c r="QJM322" s="4"/>
      <c r="QJN322" s="4"/>
      <c r="QJO322" s="4"/>
      <c r="QJP322" s="4"/>
      <c r="QJQ322" s="4"/>
      <c r="QJR322" s="4"/>
      <c r="QJS322" s="4"/>
      <c r="QJT322" s="4"/>
      <c r="QJU322" s="4"/>
      <c r="QJV322" s="4"/>
      <c r="QJW322" s="4"/>
      <c r="QJX322" s="4"/>
      <c r="QJY322" s="4"/>
      <c r="QJZ322" s="4"/>
      <c r="QKA322" s="4"/>
      <c r="QKB322" s="4"/>
      <c r="QKC322" s="4"/>
      <c r="QKD322" s="4"/>
      <c r="QKE322" s="4"/>
      <c r="QKF322" s="4"/>
      <c r="QKG322" s="4"/>
      <c r="QKH322" s="4"/>
      <c r="QKI322" s="4"/>
      <c r="QKJ322" s="4"/>
      <c r="QKK322" s="4"/>
      <c r="QKL322" s="4"/>
      <c r="QKM322" s="4"/>
      <c r="QKN322" s="4"/>
      <c r="QKO322" s="4"/>
      <c r="QKP322" s="4"/>
      <c r="QKQ322" s="4"/>
      <c r="QKR322" s="4"/>
      <c r="QKS322" s="4"/>
      <c r="QKT322" s="4"/>
      <c r="QKU322" s="4"/>
      <c r="QKV322" s="4"/>
      <c r="QKW322" s="4"/>
      <c r="QKX322" s="4"/>
      <c r="QKY322" s="4"/>
      <c r="QKZ322" s="4"/>
      <c r="QLA322" s="4"/>
      <c r="QLB322" s="4"/>
      <c r="QLC322" s="4"/>
      <c r="QLD322" s="4"/>
      <c r="QLE322" s="4"/>
      <c r="QLF322" s="4"/>
      <c r="QLG322" s="4"/>
      <c r="QLH322" s="4"/>
      <c r="QLI322" s="4"/>
      <c r="QLJ322" s="4"/>
      <c r="QLK322" s="4"/>
      <c r="QLL322" s="4"/>
      <c r="QLM322" s="4"/>
      <c r="QLN322" s="4"/>
      <c r="QLO322" s="4"/>
      <c r="QLP322" s="4"/>
      <c r="QLQ322" s="4"/>
      <c r="QLR322" s="4"/>
      <c r="QLS322" s="4"/>
      <c r="QLT322" s="4"/>
      <c r="QLU322" s="4"/>
      <c r="QLV322" s="4"/>
      <c r="QLW322" s="4"/>
      <c r="QLX322" s="4"/>
      <c r="QLY322" s="4"/>
      <c r="QLZ322" s="4"/>
      <c r="QMA322" s="4"/>
      <c r="QMB322" s="4"/>
      <c r="QMC322" s="4"/>
      <c r="QMD322" s="4"/>
      <c r="QME322" s="4"/>
      <c r="QMF322" s="4"/>
      <c r="QMG322" s="4"/>
      <c r="QMH322" s="4"/>
      <c r="QMI322" s="4"/>
      <c r="QMJ322" s="4"/>
      <c r="QMK322" s="4"/>
      <c r="QML322" s="4"/>
      <c r="QMM322" s="4"/>
      <c r="QMN322" s="4"/>
      <c r="QMO322" s="4"/>
      <c r="QMP322" s="4"/>
      <c r="QMQ322" s="4"/>
      <c r="QMR322" s="4"/>
      <c r="QMS322" s="4"/>
      <c r="QMT322" s="4"/>
      <c r="QMU322" s="4"/>
      <c r="QMV322" s="4"/>
      <c r="QMW322" s="4"/>
      <c r="QMX322" s="4"/>
      <c r="QMY322" s="4"/>
      <c r="QMZ322" s="4"/>
      <c r="QNA322" s="4"/>
      <c r="QNB322" s="4"/>
      <c r="QNC322" s="4"/>
      <c r="QND322" s="4"/>
      <c r="QNE322" s="4"/>
      <c r="QNF322" s="4"/>
      <c r="QNG322" s="4"/>
      <c r="QNH322" s="4"/>
      <c r="QNI322" s="4"/>
      <c r="QNJ322" s="4"/>
      <c r="QNK322" s="4"/>
      <c r="QNL322" s="4"/>
      <c r="QNM322" s="4"/>
      <c r="QNN322" s="4"/>
      <c r="QNO322" s="4"/>
      <c r="QNP322" s="4"/>
      <c r="QNQ322" s="4"/>
      <c r="QNR322" s="4"/>
      <c r="QNS322" s="4"/>
      <c r="QNT322" s="4"/>
      <c r="QNU322" s="4"/>
      <c r="QNV322" s="4"/>
      <c r="QNW322" s="4"/>
      <c r="QNX322" s="4"/>
      <c r="QNY322" s="4"/>
      <c r="QNZ322" s="4"/>
      <c r="QOA322" s="4"/>
      <c r="QOB322" s="4"/>
      <c r="QOC322" s="4"/>
      <c r="QOD322" s="4"/>
      <c r="QOE322" s="4"/>
      <c r="QOF322" s="4"/>
      <c r="QOG322" s="4"/>
      <c r="QOH322" s="4"/>
      <c r="QOI322" s="4"/>
      <c r="QOJ322" s="4"/>
      <c r="QOK322" s="4"/>
      <c r="QOL322" s="4"/>
      <c r="QOM322" s="4"/>
      <c r="QON322" s="4"/>
      <c r="QOO322" s="4"/>
      <c r="QOP322" s="4"/>
      <c r="QOQ322" s="4"/>
      <c r="QOR322" s="4"/>
      <c r="QOS322" s="4"/>
      <c r="QOT322" s="4"/>
      <c r="QOU322" s="4"/>
      <c r="QOV322" s="4"/>
      <c r="QOW322" s="4"/>
      <c r="QOX322" s="4"/>
      <c r="QOY322" s="4"/>
      <c r="QOZ322" s="4"/>
      <c r="QPA322" s="4"/>
      <c r="QPB322" s="4"/>
      <c r="QPC322" s="4"/>
      <c r="QPD322" s="4"/>
      <c r="QPE322" s="4"/>
      <c r="QPF322" s="4"/>
      <c r="QPG322" s="4"/>
      <c r="QPH322" s="4"/>
      <c r="QPI322" s="4"/>
      <c r="QPJ322" s="4"/>
      <c r="QPK322" s="4"/>
      <c r="QPL322" s="4"/>
      <c r="QPM322" s="4"/>
      <c r="QPN322" s="4"/>
      <c r="QPO322" s="4"/>
      <c r="QPP322" s="4"/>
      <c r="QPQ322" s="4"/>
      <c r="QPR322" s="4"/>
      <c r="QPS322" s="4"/>
      <c r="QPT322" s="4"/>
      <c r="QPU322" s="4"/>
      <c r="QPV322" s="4"/>
      <c r="QPW322" s="4"/>
      <c r="QPX322" s="4"/>
      <c r="QPY322" s="4"/>
      <c r="QPZ322" s="4"/>
      <c r="QQA322" s="4"/>
      <c r="QQB322" s="4"/>
      <c r="QQC322" s="4"/>
      <c r="QQD322" s="4"/>
      <c r="QQE322" s="4"/>
      <c r="QQF322" s="4"/>
      <c r="QQG322" s="4"/>
      <c r="QQH322" s="4"/>
      <c r="QQI322" s="4"/>
      <c r="QQJ322" s="4"/>
      <c r="QQK322" s="4"/>
      <c r="QQL322" s="4"/>
      <c r="QQM322" s="4"/>
      <c r="QQN322" s="4"/>
      <c r="QQO322" s="4"/>
      <c r="QQP322" s="4"/>
      <c r="QQQ322" s="4"/>
      <c r="QQR322" s="4"/>
      <c r="QQS322" s="4"/>
      <c r="QQT322" s="4"/>
      <c r="QQU322" s="4"/>
      <c r="QQV322" s="4"/>
      <c r="QQW322" s="4"/>
      <c r="QQX322" s="4"/>
      <c r="QQY322" s="4"/>
      <c r="QQZ322" s="4"/>
      <c r="QRA322" s="4"/>
      <c r="QRB322" s="4"/>
      <c r="QRC322" s="4"/>
      <c r="QRD322" s="4"/>
      <c r="QRE322" s="4"/>
      <c r="QRF322" s="4"/>
      <c r="QRG322" s="4"/>
      <c r="QRH322" s="4"/>
      <c r="QRI322" s="4"/>
      <c r="QRJ322" s="4"/>
      <c r="QRK322" s="4"/>
      <c r="QRL322" s="4"/>
      <c r="QRM322" s="4"/>
      <c r="QRN322" s="4"/>
      <c r="QRO322" s="4"/>
      <c r="QRP322" s="4"/>
      <c r="QRQ322" s="4"/>
      <c r="QRR322" s="4"/>
      <c r="QRS322" s="4"/>
      <c r="QRT322" s="4"/>
      <c r="QRU322" s="4"/>
      <c r="QRV322" s="4"/>
      <c r="QRW322" s="4"/>
      <c r="QRX322" s="4"/>
      <c r="QRY322" s="4"/>
      <c r="QRZ322" s="4"/>
      <c r="QSA322" s="4"/>
      <c r="QSB322" s="4"/>
      <c r="QSC322" s="4"/>
      <c r="QSD322" s="4"/>
      <c r="QSE322" s="4"/>
      <c r="QSF322" s="4"/>
      <c r="QSG322" s="4"/>
      <c r="QSH322" s="4"/>
      <c r="QSI322" s="4"/>
      <c r="QSJ322" s="4"/>
      <c r="QSK322" s="4"/>
      <c r="QSL322" s="4"/>
      <c r="QSM322" s="4"/>
      <c r="QSN322" s="4"/>
      <c r="QSO322" s="4"/>
      <c r="QSP322" s="4"/>
      <c r="QSQ322" s="4"/>
      <c r="QSR322" s="4"/>
      <c r="QSS322" s="4"/>
      <c r="QST322" s="4"/>
      <c r="QSU322" s="4"/>
      <c r="QSV322" s="4"/>
      <c r="QSW322" s="4"/>
      <c r="QSX322" s="4"/>
      <c r="QSY322" s="4"/>
      <c r="QSZ322" s="4"/>
      <c r="QTA322" s="4"/>
      <c r="QTB322" s="4"/>
      <c r="QTC322" s="4"/>
      <c r="QTD322" s="4"/>
      <c r="QTE322" s="4"/>
      <c r="QTF322" s="4"/>
      <c r="QTG322" s="4"/>
      <c r="QTH322" s="4"/>
      <c r="QTI322" s="4"/>
      <c r="QTJ322" s="4"/>
      <c r="QTK322" s="4"/>
      <c r="QTL322" s="4"/>
      <c r="QTM322" s="4"/>
      <c r="QTN322" s="4"/>
      <c r="QTO322" s="4"/>
      <c r="QTP322" s="4"/>
      <c r="QTQ322" s="4"/>
      <c r="QTR322" s="4"/>
      <c r="QTS322" s="4"/>
      <c r="QTT322" s="4"/>
      <c r="QTU322" s="4"/>
      <c r="QTV322" s="4"/>
      <c r="QTW322" s="4"/>
      <c r="QTX322" s="4"/>
      <c r="QTY322" s="4"/>
      <c r="QTZ322" s="4"/>
      <c r="QUA322" s="4"/>
      <c r="QUB322" s="4"/>
      <c r="QUC322" s="4"/>
      <c r="QUD322" s="4"/>
      <c r="QUE322" s="4"/>
      <c r="QUF322" s="4"/>
      <c r="QUG322" s="4"/>
      <c r="QUH322" s="4"/>
      <c r="QUI322" s="4"/>
      <c r="QUJ322" s="4"/>
      <c r="QUK322" s="4"/>
      <c r="QUL322" s="4"/>
      <c r="QUM322" s="4"/>
      <c r="QUN322" s="4"/>
      <c r="QUO322" s="4"/>
      <c r="QUP322" s="4"/>
      <c r="QUQ322" s="4"/>
      <c r="QUR322" s="4"/>
      <c r="QUS322" s="4"/>
      <c r="QUT322" s="4"/>
      <c r="QUU322" s="4"/>
      <c r="QUV322" s="4"/>
      <c r="QUW322" s="4"/>
      <c r="QUX322" s="4"/>
      <c r="QUY322" s="4"/>
      <c r="QUZ322" s="4"/>
      <c r="QVA322" s="4"/>
      <c r="QVB322" s="4"/>
      <c r="QVC322" s="4"/>
      <c r="QVD322" s="4"/>
      <c r="QVE322" s="4"/>
      <c r="QVF322" s="4"/>
      <c r="QVG322" s="4"/>
      <c r="QVH322" s="4"/>
      <c r="QVI322" s="4"/>
      <c r="QVJ322" s="4"/>
      <c r="QVK322" s="4"/>
      <c r="QVL322" s="4"/>
      <c r="QVM322" s="4"/>
      <c r="QVN322" s="4"/>
      <c r="QVO322" s="4"/>
      <c r="QVP322" s="4"/>
      <c r="QVQ322" s="4"/>
      <c r="QVR322" s="4"/>
      <c r="QVS322" s="4"/>
      <c r="QVT322" s="4"/>
      <c r="QVU322" s="4"/>
      <c r="QVV322" s="4"/>
      <c r="QVW322" s="4"/>
      <c r="QVX322" s="4"/>
      <c r="QVY322" s="4"/>
      <c r="QVZ322" s="4"/>
      <c r="QWA322" s="4"/>
      <c r="QWB322" s="4"/>
      <c r="QWC322" s="4"/>
      <c r="QWD322" s="4"/>
      <c r="QWE322" s="4"/>
      <c r="QWF322" s="4"/>
      <c r="QWG322" s="4"/>
      <c r="QWH322" s="4"/>
      <c r="QWI322" s="4"/>
      <c r="QWJ322" s="4"/>
      <c r="QWK322" s="4"/>
      <c r="QWL322" s="4"/>
      <c r="QWM322" s="4"/>
      <c r="QWN322" s="4"/>
      <c r="QWO322" s="4"/>
      <c r="QWP322" s="4"/>
      <c r="QWQ322" s="4"/>
      <c r="QWR322" s="4"/>
      <c r="QWS322" s="4"/>
      <c r="QWT322" s="4"/>
      <c r="QWU322" s="4"/>
      <c r="QWV322" s="4"/>
      <c r="QWW322" s="4"/>
      <c r="QWX322" s="4"/>
      <c r="QWY322" s="4"/>
      <c r="QWZ322" s="4"/>
      <c r="QXA322" s="4"/>
      <c r="QXB322" s="4"/>
      <c r="QXC322" s="4"/>
      <c r="QXD322" s="4"/>
      <c r="QXE322" s="4"/>
      <c r="QXF322" s="4"/>
      <c r="QXG322" s="4"/>
      <c r="QXH322" s="4"/>
      <c r="QXI322" s="4"/>
      <c r="QXJ322" s="4"/>
      <c r="QXK322" s="4"/>
      <c r="QXL322" s="4"/>
      <c r="QXM322" s="4"/>
      <c r="QXN322" s="4"/>
      <c r="QXO322" s="4"/>
      <c r="QXP322" s="4"/>
      <c r="QXQ322" s="4"/>
      <c r="QXR322" s="4"/>
      <c r="QXS322" s="4"/>
      <c r="QXT322" s="4"/>
      <c r="QXU322" s="4"/>
      <c r="QXV322" s="4"/>
      <c r="QXW322" s="4"/>
      <c r="QXX322" s="4"/>
      <c r="QXY322" s="4"/>
      <c r="QXZ322" s="4"/>
      <c r="QYA322" s="4"/>
      <c r="QYB322" s="4"/>
      <c r="QYC322" s="4"/>
      <c r="QYD322" s="4"/>
      <c r="QYE322" s="4"/>
      <c r="QYF322" s="4"/>
      <c r="QYG322" s="4"/>
      <c r="QYH322" s="4"/>
      <c r="QYI322" s="4"/>
      <c r="QYJ322" s="4"/>
      <c r="QYK322" s="4"/>
      <c r="QYL322" s="4"/>
      <c r="QYM322" s="4"/>
      <c r="QYN322" s="4"/>
      <c r="QYO322" s="4"/>
      <c r="QYP322" s="4"/>
      <c r="QYQ322" s="4"/>
      <c r="QYR322" s="4"/>
      <c r="QYS322" s="4"/>
      <c r="QYT322" s="4"/>
      <c r="QYU322" s="4"/>
      <c r="QYV322" s="4"/>
      <c r="QYW322" s="4"/>
      <c r="QYX322" s="4"/>
      <c r="QYY322" s="4"/>
      <c r="QYZ322" s="4"/>
      <c r="QZA322" s="4"/>
      <c r="QZB322" s="4"/>
      <c r="QZC322" s="4"/>
      <c r="QZD322" s="4"/>
      <c r="QZE322" s="4"/>
      <c r="QZF322" s="4"/>
      <c r="QZG322" s="4"/>
      <c r="QZH322" s="4"/>
      <c r="QZI322" s="4"/>
      <c r="QZJ322" s="4"/>
      <c r="QZK322" s="4"/>
      <c r="QZL322" s="4"/>
      <c r="QZM322" s="4"/>
      <c r="QZN322" s="4"/>
      <c r="QZO322" s="4"/>
      <c r="QZP322" s="4"/>
      <c r="QZQ322" s="4"/>
      <c r="QZR322" s="4"/>
      <c r="QZS322" s="4"/>
      <c r="QZT322" s="4"/>
      <c r="QZU322" s="4"/>
      <c r="QZV322" s="4"/>
      <c r="QZW322" s="4"/>
      <c r="QZX322" s="4"/>
      <c r="QZY322" s="4"/>
      <c r="QZZ322" s="4"/>
      <c r="RAA322" s="4"/>
      <c r="RAB322" s="4"/>
      <c r="RAC322" s="4"/>
      <c r="RAD322" s="4"/>
      <c r="RAE322" s="4"/>
      <c r="RAF322" s="4"/>
      <c r="RAG322" s="4"/>
      <c r="RAH322" s="4"/>
      <c r="RAI322" s="4"/>
      <c r="RAJ322" s="4"/>
      <c r="RAK322" s="4"/>
      <c r="RAL322" s="4"/>
      <c r="RAM322" s="4"/>
      <c r="RAN322" s="4"/>
      <c r="RAO322" s="4"/>
      <c r="RAP322" s="4"/>
      <c r="RAQ322" s="4"/>
      <c r="RAR322" s="4"/>
      <c r="RAS322" s="4"/>
      <c r="RAT322" s="4"/>
      <c r="RAU322" s="4"/>
      <c r="RAV322" s="4"/>
      <c r="RAW322" s="4"/>
      <c r="RAX322" s="4"/>
      <c r="RAY322" s="4"/>
      <c r="RAZ322" s="4"/>
      <c r="RBA322" s="4"/>
      <c r="RBB322" s="4"/>
      <c r="RBC322" s="4"/>
      <c r="RBD322" s="4"/>
      <c r="RBE322" s="4"/>
      <c r="RBF322" s="4"/>
      <c r="RBG322" s="4"/>
      <c r="RBH322" s="4"/>
      <c r="RBI322" s="4"/>
      <c r="RBJ322" s="4"/>
      <c r="RBK322" s="4"/>
      <c r="RBL322" s="4"/>
      <c r="RBM322" s="4"/>
      <c r="RBN322" s="4"/>
      <c r="RBO322" s="4"/>
      <c r="RBP322" s="4"/>
      <c r="RBQ322" s="4"/>
      <c r="RBR322" s="4"/>
      <c r="RBS322" s="4"/>
      <c r="RBT322" s="4"/>
      <c r="RBU322" s="4"/>
      <c r="RBV322" s="4"/>
      <c r="RBW322" s="4"/>
      <c r="RBX322" s="4"/>
      <c r="RBY322" s="4"/>
      <c r="RBZ322" s="4"/>
      <c r="RCA322" s="4"/>
      <c r="RCB322" s="4"/>
      <c r="RCC322" s="4"/>
      <c r="RCD322" s="4"/>
      <c r="RCE322" s="4"/>
      <c r="RCF322" s="4"/>
      <c r="RCG322" s="4"/>
      <c r="RCH322" s="4"/>
      <c r="RCI322" s="4"/>
      <c r="RCJ322" s="4"/>
      <c r="RCK322" s="4"/>
      <c r="RCL322" s="4"/>
      <c r="RCM322" s="4"/>
      <c r="RCN322" s="4"/>
      <c r="RCO322" s="4"/>
      <c r="RCP322" s="4"/>
      <c r="RCQ322" s="4"/>
      <c r="RCR322" s="4"/>
      <c r="RCS322" s="4"/>
      <c r="RCT322" s="4"/>
      <c r="RCU322" s="4"/>
      <c r="RCV322" s="4"/>
      <c r="RCW322" s="4"/>
      <c r="RCX322" s="4"/>
      <c r="RCY322" s="4"/>
      <c r="RCZ322" s="4"/>
      <c r="RDA322" s="4"/>
      <c r="RDB322" s="4"/>
      <c r="RDC322" s="4"/>
      <c r="RDD322" s="4"/>
      <c r="RDE322" s="4"/>
      <c r="RDF322" s="4"/>
      <c r="RDG322" s="4"/>
      <c r="RDH322" s="4"/>
      <c r="RDI322" s="4"/>
      <c r="RDJ322" s="4"/>
      <c r="RDK322" s="4"/>
      <c r="RDL322" s="4"/>
      <c r="RDM322" s="4"/>
      <c r="RDN322" s="4"/>
      <c r="RDO322" s="4"/>
      <c r="RDP322" s="4"/>
      <c r="RDQ322" s="4"/>
      <c r="RDR322" s="4"/>
      <c r="RDS322" s="4"/>
      <c r="RDT322" s="4"/>
      <c r="RDU322" s="4"/>
      <c r="RDV322" s="4"/>
      <c r="RDW322" s="4"/>
      <c r="RDX322" s="4"/>
      <c r="RDY322" s="4"/>
      <c r="RDZ322" s="4"/>
      <c r="REA322" s="4"/>
      <c r="REB322" s="4"/>
      <c r="REC322" s="4"/>
      <c r="RED322" s="4"/>
      <c r="REE322" s="4"/>
      <c r="REF322" s="4"/>
      <c r="REG322" s="4"/>
      <c r="REH322" s="4"/>
      <c r="REI322" s="4"/>
      <c r="REJ322" s="4"/>
      <c r="REK322" s="4"/>
      <c r="REL322" s="4"/>
      <c r="REM322" s="4"/>
      <c r="REN322" s="4"/>
      <c r="REO322" s="4"/>
      <c r="REP322" s="4"/>
      <c r="REQ322" s="4"/>
      <c r="RER322" s="4"/>
      <c r="RES322" s="4"/>
      <c r="RET322" s="4"/>
      <c r="REU322" s="4"/>
      <c r="REV322" s="4"/>
      <c r="REW322" s="4"/>
      <c r="REX322" s="4"/>
      <c r="REY322" s="4"/>
      <c r="REZ322" s="4"/>
      <c r="RFA322" s="4"/>
      <c r="RFB322" s="4"/>
      <c r="RFC322" s="4"/>
      <c r="RFD322" s="4"/>
      <c r="RFE322" s="4"/>
      <c r="RFF322" s="4"/>
      <c r="RFG322" s="4"/>
      <c r="RFH322" s="4"/>
      <c r="RFI322" s="4"/>
      <c r="RFJ322" s="4"/>
      <c r="RFK322" s="4"/>
      <c r="RFL322" s="4"/>
      <c r="RFM322" s="4"/>
      <c r="RFN322" s="4"/>
      <c r="RFO322" s="4"/>
      <c r="RFP322" s="4"/>
      <c r="RFQ322" s="4"/>
      <c r="RFR322" s="4"/>
      <c r="RFS322" s="4"/>
      <c r="RFT322" s="4"/>
      <c r="RFU322" s="4"/>
      <c r="RFV322" s="4"/>
      <c r="RFW322" s="4"/>
      <c r="RFX322" s="4"/>
      <c r="RFY322" s="4"/>
      <c r="RFZ322" s="4"/>
      <c r="RGA322" s="4"/>
      <c r="RGB322" s="4"/>
      <c r="RGC322" s="4"/>
      <c r="RGD322" s="4"/>
      <c r="RGE322" s="4"/>
      <c r="RGF322" s="4"/>
      <c r="RGG322" s="4"/>
      <c r="RGH322" s="4"/>
      <c r="RGI322" s="4"/>
      <c r="RGJ322" s="4"/>
      <c r="RGK322" s="4"/>
      <c r="RGL322" s="4"/>
      <c r="RGM322" s="4"/>
      <c r="RGN322" s="4"/>
      <c r="RGO322" s="4"/>
      <c r="RGP322" s="4"/>
      <c r="RGQ322" s="4"/>
      <c r="RGR322" s="4"/>
      <c r="RGS322" s="4"/>
      <c r="RGT322" s="4"/>
      <c r="RGU322" s="4"/>
      <c r="RGV322" s="4"/>
      <c r="RGW322" s="4"/>
      <c r="RGX322" s="4"/>
      <c r="RGY322" s="4"/>
      <c r="RGZ322" s="4"/>
      <c r="RHA322" s="4"/>
      <c r="RHB322" s="4"/>
      <c r="RHC322" s="4"/>
      <c r="RHD322" s="4"/>
      <c r="RHE322" s="4"/>
      <c r="RHF322" s="4"/>
      <c r="RHG322" s="4"/>
      <c r="RHH322" s="4"/>
      <c r="RHI322" s="4"/>
      <c r="RHJ322" s="4"/>
      <c r="RHK322" s="4"/>
      <c r="RHL322" s="4"/>
      <c r="RHM322" s="4"/>
      <c r="RHN322" s="4"/>
      <c r="RHO322" s="4"/>
      <c r="RHP322" s="4"/>
      <c r="RHQ322" s="4"/>
      <c r="RHR322" s="4"/>
      <c r="RHS322" s="4"/>
      <c r="RHT322" s="4"/>
      <c r="RHU322" s="4"/>
      <c r="RHV322" s="4"/>
      <c r="RHW322" s="4"/>
      <c r="RHX322" s="4"/>
      <c r="RHY322" s="4"/>
      <c r="RHZ322" s="4"/>
      <c r="RIA322" s="4"/>
      <c r="RIB322" s="4"/>
      <c r="RIC322" s="4"/>
      <c r="RID322" s="4"/>
      <c r="RIE322" s="4"/>
      <c r="RIF322" s="4"/>
      <c r="RIG322" s="4"/>
      <c r="RIH322" s="4"/>
      <c r="RII322" s="4"/>
      <c r="RIJ322" s="4"/>
      <c r="RIK322" s="4"/>
      <c r="RIL322" s="4"/>
      <c r="RIM322" s="4"/>
      <c r="RIN322" s="4"/>
      <c r="RIO322" s="4"/>
      <c r="RIP322" s="4"/>
      <c r="RIQ322" s="4"/>
      <c r="RIR322" s="4"/>
      <c r="RIS322" s="4"/>
      <c r="RIT322" s="4"/>
      <c r="RIU322" s="4"/>
      <c r="RIV322" s="4"/>
      <c r="RIW322" s="4"/>
      <c r="RIX322" s="4"/>
      <c r="RIY322" s="4"/>
      <c r="RIZ322" s="4"/>
      <c r="RJA322" s="4"/>
      <c r="RJB322" s="4"/>
      <c r="RJC322" s="4"/>
      <c r="RJD322" s="4"/>
      <c r="RJE322" s="4"/>
      <c r="RJF322" s="4"/>
      <c r="RJG322" s="4"/>
      <c r="RJH322" s="4"/>
      <c r="RJI322" s="4"/>
      <c r="RJJ322" s="4"/>
      <c r="RJK322" s="4"/>
      <c r="RJL322" s="4"/>
      <c r="RJM322" s="4"/>
      <c r="RJN322" s="4"/>
      <c r="RJO322" s="4"/>
      <c r="RJP322" s="4"/>
      <c r="RJQ322" s="4"/>
      <c r="RJR322" s="4"/>
      <c r="RJS322" s="4"/>
      <c r="RJT322" s="4"/>
      <c r="RJU322" s="4"/>
      <c r="RJV322" s="4"/>
      <c r="RJW322" s="4"/>
      <c r="RJX322" s="4"/>
      <c r="RJY322" s="4"/>
      <c r="RJZ322" s="4"/>
      <c r="RKA322" s="4"/>
      <c r="RKB322" s="4"/>
      <c r="RKC322" s="4"/>
      <c r="RKD322" s="4"/>
      <c r="RKE322" s="4"/>
      <c r="RKF322" s="4"/>
      <c r="RKG322" s="4"/>
      <c r="RKH322" s="4"/>
      <c r="RKI322" s="4"/>
      <c r="RKJ322" s="4"/>
      <c r="RKK322" s="4"/>
      <c r="RKL322" s="4"/>
      <c r="RKM322" s="4"/>
      <c r="RKN322" s="4"/>
      <c r="RKO322" s="4"/>
      <c r="RKP322" s="4"/>
      <c r="RKQ322" s="4"/>
      <c r="RKR322" s="4"/>
      <c r="RKS322" s="4"/>
      <c r="RKT322" s="4"/>
      <c r="RKU322" s="4"/>
      <c r="RKV322" s="4"/>
      <c r="RKW322" s="4"/>
      <c r="RKX322" s="4"/>
      <c r="RKY322" s="4"/>
      <c r="RKZ322" s="4"/>
      <c r="RLA322" s="4"/>
      <c r="RLB322" s="4"/>
      <c r="RLC322" s="4"/>
      <c r="RLD322" s="4"/>
      <c r="RLE322" s="4"/>
      <c r="RLF322" s="4"/>
      <c r="RLG322" s="4"/>
      <c r="RLH322" s="4"/>
      <c r="RLI322" s="4"/>
      <c r="RLJ322" s="4"/>
      <c r="RLK322" s="4"/>
      <c r="RLL322" s="4"/>
      <c r="RLM322" s="4"/>
      <c r="RLN322" s="4"/>
      <c r="RLO322" s="4"/>
      <c r="RLP322" s="4"/>
      <c r="RLQ322" s="4"/>
      <c r="RLR322" s="4"/>
      <c r="RLS322" s="4"/>
      <c r="RLT322" s="4"/>
      <c r="RLU322" s="4"/>
      <c r="RLV322" s="4"/>
      <c r="RLW322" s="4"/>
      <c r="RLX322" s="4"/>
      <c r="RLY322" s="4"/>
      <c r="RLZ322" s="4"/>
      <c r="RMA322" s="4"/>
      <c r="RMB322" s="4"/>
      <c r="RMC322" s="4"/>
      <c r="RMD322" s="4"/>
      <c r="RME322" s="4"/>
      <c r="RMF322" s="4"/>
      <c r="RMG322" s="4"/>
      <c r="RMH322" s="4"/>
      <c r="RMI322" s="4"/>
      <c r="RMJ322" s="4"/>
      <c r="RMK322" s="4"/>
      <c r="RML322" s="4"/>
      <c r="RMM322" s="4"/>
      <c r="RMN322" s="4"/>
      <c r="RMO322" s="4"/>
      <c r="RMP322" s="4"/>
      <c r="RMQ322" s="4"/>
      <c r="RMR322" s="4"/>
      <c r="RMS322" s="4"/>
      <c r="RMT322" s="4"/>
      <c r="RMU322" s="4"/>
      <c r="RMV322" s="4"/>
      <c r="RMW322" s="4"/>
      <c r="RMX322" s="4"/>
      <c r="RMY322" s="4"/>
      <c r="RMZ322" s="4"/>
      <c r="RNA322" s="4"/>
      <c r="RNB322" s="4"/>
      <c r="RNC322" s="4"/>
      <c r="RND322" s="4"/>
      <c r="RNE322" s="4"/>
      <c r="RNF322" s="4"/>
      <c r="RNG322" s="4"/>
      <c r="RNH322" s="4"/>
      <c r="RNI322" s="4"/>
      <c r="RNJ322" s="4"/>
      <c r="RNK322" s="4"/>
      <c r="RNL322" s="4"/>
      <c r="RNM322" s="4"/>
      <c r="RNN322" s="4"/>
      <c r="RNO322" s="4"/>
      <c r="RNP322" s="4"/>
      <c r="RNQ322" s="4"/>
      <c r="RNR322" s="4"/>
      <c r="RNS322" s="4"/>
      <c r="RNT322" s="4"/>
      <c r="RNU322" s="4"/>
      <c r="RNV322" s="4"/>
      <c r="RNW322" s="4"/>
      <c r="RNX322" s="4"/>
      <c r="RNY322" s="4"/>
      <c r="RNZ322" s="4"/>
      <c r="ROA322" s="4"/>
      <c r="ROB322" s="4"/>
      <c r="ROC322" s="4"/>
      <c r="ROD322" s="4"/>
      <c r="ROE322" s="4"/>
      <c r="ROF322" s="4"/>
      <c r="ROG322" s="4"/>
      <c r="ROH322" s="4"/>
      <c r="ROI322" s="4"/>
      <c r="ROJ322" s="4"/>
      <c r="ROK322" s="4"/>
      <c r="ROL322" s="4"/>
      <c r="ROM322" s="4"/>
      <c r="RON322" s="4"/>
      <c r="ROO322" s="4"/>
      <c r="ROP322" s="4"/>
      <c r="ROQ322" s="4"/>
      <c r="ROR322" s="4"/>
      <c r="ROS322" s="4"/>
      <c r="ROT322" s="4"/>
      <c r="ROU322" s="4"/>
      <c r="ROV322" s="4"/>
      <c r="ROW322" s="4"/>
      <c r="ROX322" s="4"/>
      <c r="ROY322" s="4"/>
      <c r="ROZ322" s="4"/>
      <c r="RPA322" s="4"/>
      <c r="RPB322" s="4"/>
      <c r="RPC322" s="4"/>
      <c r="RPD322" s="4"/>
      <c r="RPE322" s="4"/>
      <c r="RPF322" s="4"/>
      <c r="RPG322" s="4"/>
      <c r="RPH322" s="4"/>
      <c r="RPI322" s="4"/>
      <c r="RPJ322" s="4"/>
      <c r="RPK322" s="4"/>
      <c r="RPL322" s="4"/>
      <c r="RPM322" s="4"/>
      <c r="RPN322" s="4"/>
      <c r="RPO322" s="4"/>
      <c r="RPP322" s="4"/>
      <c r="RPQ322" s="4"/>
      <c r="RPR322" s="4"/>
      <c r="RPS322" s="4"/>
      <c r="RPT322" s="4"/>
      <c r="RPU322" s="4"/>
      <c r="RPV322" s="4"/>
      <c r="RPW322" s="4"/>
      <c r="RPX322" s="4"/>
      <c r="RPY322" s="4"/>
      <c r="RPZ322" s="4"/>
      <c r="RQA322" s="4"/>
      <c r="RQB322" s="4"/>
      <c r="RQC322" s="4"/>
      <c r="RQD322" s="4"/>
      <c r="RQE322" s="4"/>
      <c r="RQF322" s="4"/>
      <c r="RQG322" s="4"/>
      <c r="RQH322" s="4"/>
      <c r="RQI322" s="4"/>
      <c r="RQJ322" s="4"/>
      <c r="RQK322" s="4"/>
      <c r="RQL322" s="4"/>
      <c r="RQM322" s="4"/>
      <c r="RQN322" s="4"/>
      <c r="RQO322" s="4"/>
      <c r="RQP322" s="4"/>
      <c r="RQQ322" s="4"/>
      <c r="RQR322" s="4"/>
      <c r="RQS322" s="4"/>
      <c r="RQT322" s="4"/>
      <c r="RQU322" s="4"/>
      <c r="RQV322" s="4"/>
      <c r="RQW322" s="4"/>
      <c r="RQX322" s="4"/>
      <c r="RQY322" s="4"/>
      <c r="RQZ322" s="4"/>
      <c r="RRA322" s="4"/>
      <c r="RRB322" s="4"/>
      <c r="RRC322" s="4"/>
      <c r="RRD322" s="4"/>
      <c r="RRE322" s="4"/>
      <c r="RRF322" s="4"/>
      <c r="RRG322" s="4"/>
      <c r="RRH322" s="4"/>
      <c r="RRI322" s="4"/>
      <c r="RRJ322" s="4"/>
      <c r="RRK322" s="4"/>
      <c r="RRL322" s="4"/>
      <c r="RRM322" s="4"/>
      <c r="RRN322" s="4"/>
      <c r="RRO322" s="4"/>
      <c r="RRP322" s="4"/>
      <c r="RRQ322" s="4"/>
      <c r="RRR322" s="4"/>
      <c r="RRS322" s="4"/>
      <c r="RRT322" s="4"/>
      <c r="RRU322" s="4"/>
      <c r="RRV322" s="4"/>
      <c r="RRW322" s="4"/>
      <c r="RRX322" s="4"/>
      <c r="RRY322" s="4"/>
      <c r="RRZ322" s="4"/>
      <c r="RSA322" s="4"/>
      <c r="RSB322" s="4"/>
      <c r="RSC322" s="4"/>
      <c r="RSD322" s="4"/>
      <c r="RSE322" s="4"/>
      <c r="RSF322" s="4"/>
      <c r="RSG322" s="4"/>
      <c r="RSH322" s="4"/>
      <c r="RSI322" s="4"/>
      <c r="RSJ322" s="4"/>
      <c r="RSK322" s="4"/>
      <c r="RSL322" s="4"/>
      <c r="RSM322" s="4"/>
      <c r="RSN322" s="4"/>
      <c r="RSO322" s="4"/>
      <c r="RSP322" s="4"/>
      <c r="RSQ322" s="4"/>
      <c r="RSR322" s="4"/>
      <c r="RSS322" s="4"/>
      <c r="RST322" s="4"/>
      <c r="RSU322" s="4"/>
      <c r="RSV322" s="4"/>
      <c r="RSW322" s="4"/>
      <c r="RSX322" s="4"/>
      <c r="RSY322" s="4"/>
      <c r="RSZ322" s="4"/>
      <c r="RTA322" s="4"/>
      <c r="RTB322" s="4"/>
      <c r="RTC322" s="4"/>
      <c r="RTD322" s="4"/>
      <c r="RTE322" s="4"/>
      <c r="RTF322" s="4"/>
      <c r="RTG322" s="4"/>
      <c r="RTH322" s="4"/>
      <c r="RTI322" s="4"/>
      <c r="RTJ322" s="4"/>
      <c r="RTK322" s="4"/>
      <c r="RTL322" s="4"/>
      <c r="RTM322" s="4"/>
      <c r="RTN322" s="4"/>
      <c r="RTO322" s="4"/>
      <c r="RTP322" s="4"/>
      <c r="RTQ322" s="4"/>
      <c r="RTR322" s="4"/>
      <c r="RTS322" s="4"/>
      <c r="RTT322" s="4"/>
      <c r="RTU322" s="4"/>
      <c r="RTV322" s="4"/>
      <c r="RTW322" s="4"/>
      <c r="RTX322" s="4"/>
      <c r="RTY322" s="4"/>
      <c r="RTZ322" s="4"/>
      <c r="RUA322" s="4"/>
      <c r="RUB322" s="4"/>
      <c r="RUC322" s="4"/>
      <c r="RUD322" s="4"/>
      <c r="RUE322" s="4"/>
      <c r="RUF322" s="4"/>
      <c r="RUG322" s="4"/>
      <c r="RUH322" s="4"/>
      <c r="RUI322" s="4"/>
      <c r="RUJ322" s="4"/>
      <c r="RUK322" s="4"/>
      <c r="RUL322" s="4"/>
      <c r="RUM322" s="4"/>
      <c r="RUN322" s="4"/>
      <c r="RUO322" s="4"/>
      <c r="RUP322" s="4"/>
      <c r="RUQ322" s="4"/>
      <c r="RUR322" s="4"/>
      <c r="RUS322" s="4"/>
      <c r="RUT322" s="4"/>
      <c r="RUU322" s="4"/>
      <c r="RUV322" s="4"/>
      <c r="RUW322" s="4"/>
      <c r="RUX322" s="4"/>
      <c r="RUY322" s="4"/>
      <c r="RUZ322" s="4"/>
      <c r="RVA322" s="4"/>
      <c r="RVB322" s="4"/>
      <c r="RVC322" s="4"/>
      <c r="RVD322" s="4"/>
      <c r="RVE322" s="4"/>
      <c r="RVF322" s="4"/>
      <c r="RVG322" s="4"/>
      <c r="RVH322" s="4"/>
      <c r="RVI322" s="4"/>
      <c r="RVJ322" s="4"/>
      <c r="RVK322" s="4"/>
      <c r="RVL322" s="4"/>
      <c r="RVM322" s="4"/>
      <c r="RVN322" s="4"/>
      <c r="RVO322" s="4"/>
      <c r="RVP322" s="4"/>
      <c r="RVQ322" s="4"/>
      <c r="RVR322" s="4"/>
      <c r="RVS322" s="4"/>
      <c r="RVT322" s="4"/>
      <c r="RVU322" s="4"/>
      <c r="RVV322" s="4"/>
      <c r="RVW322" s="4"/>
      <c r="RVX322" s="4"/>
      <c r="RVY322" s="4"/>
      <c r="RVZ322" s="4"/>
      <c r="RWA322" s="4"/>
      <c r="RWB322" s="4"/>
      <c r="RWC322" s="4"/>
      <c r="RWD322" s="4"/>
      <c r="RWE322" s="4"/>
      <c r="RWF322" s="4"/>
      <c r="RWG322" s="4"/>
      <c r="RWH322" s="4"/>
      <c r="RWI322" s="4"/>
      <c r="RWJ322" s="4"/>
      <c r="RWK322" s="4"/>
      <c r="RWL322" s="4"/>
      <c r="RWM322" s="4"/>
      <c r="RWN322" s="4"/>
      <c r="RWO322" s="4"/>
      <c r="RWP322" s="4"/>
      <c r="RWQ322" s="4"/>
      <c r="RWR322" s="4"/>
      <c r="RWS322" s="4"/>
      <c r="RWT322" s="4"/>
      <c r="RWU322" s="4"/>
      <c r="RWV322" s="4"/>
      <c r="RWW322" s="4"/>
      <c r="RWX322" s="4"/>
      <c r="RWY322" s="4"/>
      <c r="RWZ322" s="4"/>
      <c r="RXA322" s="4"/>
      <c r="RXB322" s="4"/>
      <c r="RXC322" s="4"/>
      <c r="RXD322" s="4"/>
      <c r="RXE322" s="4"/>
      <c r="RXF322" s="4"/>
      <c r="RXG322" s="4"/>
      <c r="RXH322" s="4"/>
      <c r="RXI322" s="4"/>
      <c r="RXJ322" s="4"/>
      <c r="RXK322" s="4"/>
      <c r="RXL322" s="4"/>
      <c r="RXM322" s="4"/>
      <c r="RXN322" s="4"/>
      <c r="RXO322" s="4"/>
      <c r="RXP322" s="4"/>
      <c r="RXQ322" s="4"/>
      <c r="RXR322" s="4"/>
      <c r="RXS322" s="4"/>
      <c r="RXT322" s="4"/>
      <c r="RXU322" s="4"/>
      <c r="RXV322" s="4"/>
      <c r="RXW322" s="4"/>
      <c r="RXX322" s="4"/>
      <c r="RXY322" s="4"/>
      <c r="RXZ322" s="4"/>
      <c r="RYA322" s="4"/>
      <c r="RYB322" s="4"/>
      <c r="RYC322" s="4"/>
      <c r="RYD322" s="4"/>
      <c r="RYE322" s="4"/>
      <c r="RYF322" s="4"/>
      <c r="RYG322" s="4"/>
      <c r="RYH322" s="4"/>
      <c r="RYI322" s="4"/>
      <c r="RYJ322" s="4"/>
      <c r="RYK322" s="4"/>
      <c r="RYL322" s="4"/>
      <c r="RYM322" s="4"/>
      <c r="RYN322" s="4"/>
      <c r="RYO322" s="4"/>
      <c r="RYP322" s="4"/>
      <c r="RYQ322" s="4"/>
      <c r="RYR322" s="4"/>
      <c r="RYS322" s="4"/>
      <c r="RYT322" s="4"/>
      <c r="RYU322" s="4"/>
      <c r="RYV322" s="4"/>
      <c r="RYW322" s="4"/>
      <c r="RYX322" s="4"/>
      <c r="RYY322" s="4"/>
      <c r="RYZ322" s="4"/>
      <c r="RZA322" s="4"/>
      <c r="RZB322" s="4"/>
      <c r="RZC322" s="4"/>
      <c r="RZD322" s="4"/>
      <c r="RZE322" s="4"/>
      <c r="RZF322" s="4"/>
      <c r="RZG322" s="4"/>
      <c r="RZH322" s="4"/>
      <c r="RZI322" s="4"/>
      <c r="RZJ322" s="4"/>
      <c r="RZK322" s="4"/>
      <c r="RZL322" s="4"/>
      <c r="RZM322" s="4"/>
      <c r="RZN322" s="4"/>
      <c r="RZO322" s="4"/>
      <c r="RZP322" s="4"/>
      <c r="RZQ322" s="4"/>
      <c r="RZR322" s="4"/>
      <c r="RZS322" s="4"/>
      <c r="RZT322" s="4"/>
      <c r="RZU322" s="4"/>
      <c r="RZV322" s="4"/>
      <c r="RZW322" s="4"/>
      <c r="RZX322" s="4"/>
      <c r="RZY322" s="4"/>
      <c r="RZZ322" s="4"/>
      <c r="SAA322" s="4"/>
      <c r="SAB322" s="4"/>
      <c r="SAC322" s="4"/>
      <c r="SAD322" s="4"/>
      <c r="SAE322" s="4"/>
      <c r="SAF322" s="4"/>
      <c r="SAG322" s="4"/>
      <c r="SAH322" s="4"/>
      <c r="SAI322" s="4"/>
      <c r="SAJ322" s="4"/>
      <c r="SAK322" s="4"/>
      <c r="SAL322" s="4"/>
      <c r="SAM322" s="4"/>
      <c r="SAN322" s="4"/>
      <c r="SAO322" s="4"/>
      <c r="SAP322" s="4"/>
      <c r="SAQ322" s="4"/>
      <c r="SAR322" s="4"/>
      <c r="SAS322" s="4"/>
      <c r="SAT322" s="4"/>
      <c r="SAU322" s="4"/>
      <c r="SAV322" s="4"/>
      <c r="SAW322" s="4"/>
      <c r="SAX322" s="4"/>
      <c r="SAY322" s="4"/>
      <c r="SAZ322" s="4"/>
      <c r="SBA322" s="4"/>
      <c r="SBB322" s="4"/>
      <c r="SBC322" s="4"/>
      <c r="SBD322" s="4"/>
      <c r="SBE322" s="4"/>
      <c r="SBF322" s="4"/>
      <c r="SBG322" s="4"/>
      <c r="SBH322" s="4"/>
      <c r="SBI322" s="4"/>
      <c r="SBJ322" s="4"/>
      <c r="SBK322" s="4"/>
      <c r="SBL322" s="4"/>
      <c r="SBM322" s="4"/>
      <c r="SBN322" s="4"/>
      <c r="SBO322" s="4"/>
      <c r="SBP322" s="4"/>
      <c r="SBQ322" s="4"/>
      <c r="SBR322" s="4"/>
      <c r="SBS322" s="4"/>
      <c r="SBT322" s="4"/>
      <c r="SBU322" s="4"/>
      <c r="SBV322" s="4"/>
      <c r="SBW322" s="4"/>
      <c r="SBX322" s="4"/>
      <c r="SBY322" s="4"/>
      <c r="SBZ322" s="4"/>
      <c r="SCA322" s="4"/>
      <c r="SCB322" s="4"/>
      <c r="SCC322" s="4"/>
      <c r="SCD322" s="4"/>
      <c r="SCE322" s="4"/>
      <c r="SCF322" s="4"/>
      <c r="SCG322" s="4"/>
      <c r="SCH322" s="4"/>
      <c r="SCI322" s="4"/>
      <c r="SCJ322" s="4"/>
      <c r="SCK322" s="4"/>
      <c r="SCL322" s="4"/>
      <c r="SCM322" s="4"/>
      <c r="SCN322" s="4"/>
      <c r="SCO322" s="4"/>
      <c r="SCP322" s="4"/>
      <c r="SCQ322" s="4"/>
      <c r="SCR322" s="4"/>
      <c r="SCS322" s="4"/>
      <c r="SCT322" s="4"/>
      <c r="SCU322" s="4"/>
      <c r="SCV322" s="4"/>
      <c r="SCW322" s="4"/>
      <c r="SCX322" s="4"/>
      <c r="SCY322" s="4"/>
      <c r="SCZ322" s="4"/>
      <c r="SDA322" s="4"/>
      <c r="SDB322" s="4"/>
      <c r="SDC322" s="4"/>
      <c r="SDD322" s="4"/>
      <c r="SDE322" s="4"/>
      <c r="SDF322" s="4"/>
      <c r="SDG322" s="4"/>
      <c r="SDH322" s="4"/>
      <c r="SDI322" s="4"/>
      <c r="SDJ322" s="4"/>
      <c r="SDK322" s="4"/>
      <c r="SDL322" s="4"/>
      <c r="SDM322" s="4"/>
      <c r="SDN322" s="4"/>
      <c r="SDO322" s="4"/>
      <c r="SDP322" s="4"/>
      <c r="SDQ322" s="4"/>
      <c r="SDR322" s="4"/>
      <c r="SDS322" s="4"/>
      <c r="SDT322" s="4"/>
      <c r="SDU322" s="4"/>
      <c r="SDV322" s="4"/>
      <c r="SDW322" s="4"/>
      <c r="SDX322" s="4"/>
      <c r="SDY322" s="4"/>
      <c r="SDZ322" s="4"/>
      <c r="SEA322" s="4"/>
      <c r="SEB322" s="4"/>
      <c r="SEC322" s="4"/>
      <c r="SED322" s="4"/>
      <c r="SEE322" s="4"/>
      <c r="SEF322" s="4"/>
      <c r="SEG322" s="4"/>
      <c r="SEH322" s="4"/>
      <c r="SEI322" s="4"/>
      <c r="SEJ322" s="4"/>
      <c r="SEK322" s="4"/>
      <c r="SEL322" s="4"/>
      <c r="SEM322" s="4"/>
      <c r="SEN322" s="4"/>
      <c r="SEO322" s="4"/>
      <c r="SEP322" s="4"/>
      <c r="SEQ322" s="4"/>
      <c r="SER322" s="4"/>
      <c r="SES322" s="4"/>
      <c r="SET322" s="4"/>
      <c r="SEU322" s="4"/>
      <c r="SEV322" s="4"/>
      <c r="SEW322" s="4"/>
      <c r="SEX322" s="4"/>
      <c r="SEY322" s="4"/>
      <c r="SEZ322" s="4"/>
      <c r="SFA322" s="4"/>
      <c r="SFB322" s="4"/>
      <c r="SFC322" s="4"/>
      <c r="SFD322" s="4"/>
      <c r="SFE322" s="4"/>
      <c r="SFF322" s="4"/>
      <c r="SFG322" s="4"/>
      <c r="SFH322" s="4"/>
      <c r="SFI322" s="4"/>
      <c r="SFJ322" s="4"/>
      <c r="SFK322" s="4"/>
      <c r="SFL322" s="4"/>
      <c r="SFM322" s="4"/>
      <c r="SFN322" s="4"/>
      <c r="SFO322" s="4"/>
      <c r="SFP322" s="4"/>
      <c r="SFQ322" s="4"/>
      <c r="SFR322" s="4"/>
      <c r="SFS322" s="4"/>
      <c r="SFT322" s="4"/>
      <c r="SFU322" s="4"/>
      <c r="SFV322" s="4"/>
      <c r="SFW322" s="4"/>
      <c r="SFX322" s="4"/>
      <c r="SFY322" s="4"/>
      <c r="SFZ322" s="4"/>
      <c r="SGA322" s="4"/>
      <c r="SGB322" s="4"/>
      <c r="SGC322" s="4"/>
      <c r="SGD322" s="4"/>
      <c r="SGE322" s="4"/>
      <c r="SGF322" s="4"/>
      <c r="SGG322" s="4"/>
      <c r="SGH322" s="4"/>
      <c r="SGI322" s="4"/>
      <c r="SGJ322" s="4"/>
      <c r="SGK322" s="4"/>
      <c r="SGL322" s="4"/>
      <c r="SGM322" s="4"/>
      <c r="SGN322" s="4"/>
      <c r="SGO322" s="4"/>
      <c r="SGP322" s="4"/>
      <c r="SGQ322" s="4"/>
      <c r="SGR322" s="4"/>
      <c r="SGS322" s="4"/>
      <c r="SGT322" s="4"/>
      <c r="SGU322" s="4"/>
      <c r="SGV322" s="4"/>
      <c r="SGW322" s="4"/>
      <c r="SGX322" s="4"/>
      <c r="SGY322" s="4"/>
      <c r="SGZ322" s="4"/>
      <c r="SHA322" s="4"/>
      <c r="SHB322" s="4"/>
      <c r="SHC322" s="4"/>
      <c r="SHD322" s="4"/>
      <c r="SHE322" s="4"/>
      <c r="SHF322" s="4"/>
      <c r="SHG322" s="4"/>
      <c r="SHH322" s="4"/>
      <c r="SHI322" s="4"/>
      <c r="SHJ322" s="4"/>
      <c r="SHK322" s="4"/>
      <c r="SHL322" s="4"/>
      <c r="SHM322" s="4"/>
      <c r="SHN322" s="4"/>
      <c r="SHO322" s="4"/>
      <c r="SHP322" s="4"/>
      <c r="SHQ322" s="4"/>
      <c r="SHR322" s="4"/>
      <c r="SHS322" s="4"/>
      <c r="SHT322" s="4"/>
      <c r="SHU322" s="4"/>
      <c r="SHV322" s="4"/>
      <c r="SHW322" s="4"/>
      <c r="SHX322" s="4"/>
      <c r="SHY322" s="4"/>
      <c r="SHZ322" s="4"/>
      <c r="SIA322" s="4"/>
      <c r="SIB322" s="4"/>
      <c r="SIC322" s="4"/>
      <c r="SID322" s="4"/>
      <c r="SIE322" s="4"/>
      <c r="SIF322" s="4"/>
      <c r="SIG322" s="4"/>
      <c r="SIH322" s="4"/>
      <c r="SII322" s="4"/>
      <c r="SIJ322" s="4"/>
      <c r="SIK322" s="4"/>
      <c r="SIL322" s="4"/>
      <c r="SIM322" s="4"/>
      <c r="SIN322" s="4"/>
      <c r="SIO322" s="4"/>
      <c r="SIP322" s="4"/>
      <c r="SIQ322" s="4"/>
      <c r="SIR322" s="4"/>
      <c r="SIS322" s="4"/>
      <c r="SIT322" s="4"/>
      <c r="SIU322" s="4"/>
      <c r="SIV322" s="4"/>
      <c r="SIW322" s="4"/>
      <c r="SIX322" s="4"/>
      <c r="SIY322" s="4"/>
      <c r="SIZ322" s="4"/>
      <c r="SJA322" s="4"/>
      <c r="SJB322" s="4"/>
      <c r="SJC322" s="4"/>
      <c r="SJD322" s="4"/>
      <c r="SJE322" s="4"/>
      <c r="SJF322" s="4"/>
      <c r="SJG322" s="4"/>
      <c r="SJH322" s="4"/>
      <c r="SJI322" s="4"/>
      <c r="SJJ322" s="4"/>
      <c r="SJK322" s="4"/>
      <c r="SJL322" s="4"/>
      <c r="SJM322" s="4"/>
      <c r="SJN322" s="4"/>
      <c r="SJO322" s="4"/>
      <c r="SJP322" s="4"/>
      <c r="SJQ322" s="4"/>
      <c r="SJR322" s="4"/>
      <c r="SJS322" s="4"/>
      <c r="SJT322" s="4"/>
      <c r="SJU322" s="4"/>
      <c r="SJV322" s="4"/>
      <c r="SJW322" s="4"/>
      <c r="SJX322" s="4"/>
      <c r="SJY322" s="4"/>
      <c r="SJZ322" s="4"/>
      <c r="SKA322" s="4"/>
      <c r="SKB322" s="4"/>
      <c r="SKC322" s="4"/>
      <c r="SKD322" s="4"/>
      <c r="SKE322" s="4"/>
      <c r="SKF322" s="4"/>
      <c r="SKG322" s="4"/>
      <c r="SKH322" s="4"/>
      <c r="SKI322" s="4"/>
      <c r="SKJ322" s="4"/>
      <c r="SKK322" s="4"/>
      <c r="SKL322" s="4"/>
      <c r="SKM322" s="4"/>
      <c r="SKN322" s="4"/>
      <c r="SKO322" s="4"/>
      <c r="SKP322" s="4"/>
      <c r="SKQ322" s="4"/>
      <c r="SKR322" s="4"/>
      <c r="SKS322" s="4"/>
      <c r="SKT322" s="4"/>
      <c r="SKU322" s="4"/>
      <c r="SKV322" s="4"/>
      <c r="SKW322" s="4"/>
      <c r="SKX322" s="4"/>
      <c r="SKY322" s="4"/>
      <c r="SKZ322" s="4"/>
      <c r="SLA322" s="4"/>
      <c r="SLB322" s="4"/>
      <c r="SLC322" s="4"/>
      <c r="SLD322" s="4"/>
      <c r="SLE322" s="4"/>
      <c r="SLF322" s="4"/>
      <c r="SLG322" s="4"/>
      <c r="SLH322" s="4"/>
      <c r="SLI322" s="4"/>
      <c r="SLJ322" s="4"/>
      <c r="SLK322" s="4"/>
      <c r="SLL322" s="4"/>
      <c r="SLM322" s="4"/>
      <c r="SLN322" s="4"/>
      <c r="SLO322" s="4"/>
      <c r="SLP322" s="4"/>
      <c r="SLQ322" s="4"/>
      <c r="SLR322" s="4"/>
      <c r="SLS322" s="4"/>
      <c r="SLT322" s="4"/>
      <c r="SLU322" s="4"/>
      <c r="SLV322" s="4"/>
      <c r="SLW322" s="4"/>
      <c r="SLX322" s="4"/>
      <c r="SLY322" s="4"/>
      <c r="SLZ322" s="4"/>
      <c r="SMA322" s="4"/>
      <c r="SMB322" s="4"/>
      <c r="SMC322" s="4"/>
      <c r="SMD322" s="4"/>
      <c r="SME322" s="4"/>
      <c r="SMF322" s="4"/>
      <c r="SMG322" s="4"/>
      <c r="SMH322" s="4"/>
      <c r="SMI322" s="4"/>
      <c r="SMJ322" s="4"/>
      <c r="SMK322" s="4"/>
      <c r="SML322" s="4"/>
      <c r="SMM322" s="4"/>
      <c r="SMN322" s="4"/>
      <c r="SMO322" s="4"/>
      <c r="SMP322" s="4"/>
      <c r="SMQ322" s="4"/>
      <c r="SMR322" s="4"/>
      <c r="SMS322" s="4"/>
      <c r="SMT322" s="4"/>
      <c r="SMU322" s="4"/>
      <c r="SMV322" s="4"/>
      <c r="SMW322" s="4"/>
      <c r="SMX322" s="4"/>
      <c r="SMY322" s="4"/>
      <c r="SMZ322" s="4"/>
      <c r="SNA322" s="4"/>
      <c r="SNB322" s="4"/>
      <c r="SNC322" s="4"/>
      <c r="SND322" s="4"/>
      <c r="SNE322" s="4"/>
      <c r="SNF322" s="4"/>
      <c r="SNG322" s="4"/>
      <c r="SNH322" s="4"/>
      <c r="SNI322" s="4"/>
      <c r="SNJ322" s="4"/>
      <c r="SNK322" s="4"/>
      <c r="SNL322" s="4"/>
      <c r="SNM322" s="4"/>
      <c r="SNN322" s="4"/>
      <c r="SNO322" s="4"/>
      <c r="SNP322" s="4"/>
      <c r="SNQ322" s="4"/>
      <c r="SNR322" s="4"/>
      <c r="SNS322" s="4"/>
      <c r="SNT322" s="4"/>
      <c r="SNU322" s="4"/>
      <c r="SNV322" s="4"/>
      <c r="SNW322" s="4"/>
      <c r="SNX322" s="4"/>
      <c r="SNY322" s="4"/>
      <c r="SNZ322" s="4"/>
      <c r="SOA322" s="4"/>
      <c r="SOB322" s="4"/>
      <c r="SOC322" s="4"/>
      <c r="SOD322" s="4"/>
      <c r="SOE322" s="4"/>
      <c r="SOF322" s="4"/>
      <c r="SOG322" s="4"/>
      <c r="SOH322" s="4"/>
      <c r="SOI322" s="4"/>
      <c r="SOJ322" s="4"/>
      <c r="SOK322" s="4"/>
      <c r="SOL322" s="4"/>
      <c r="SOM322" s="4"/>
      <c r="SON322" s="4"/>
      <c r="SOO322" s="4"/>
      <c r="SOP322" s="4"/>
      <c r="SOQ322" s="4"/>
      <c r="SOR322" s="4"/>
      <c r="SOS322" s="4"/>
      <c r="SOT322" s="4"/>
      <c r="SOU322" s="4"/>
      <c r="SOV322" s="4"/>
      <c r="SOW322" s="4"/>
      <c r="SOX322" s="4"/>
      <c r="SOY322" s="4"/>
      <c r="SOZ322" s="4"/>
      <c r="SPA322" s="4"/>
      <c r="SPB322" s="4"/>
      <c r="SPC322" s="4"/>
      <c r="SPD322" s="4"/>
      <c r="SPE322" s="4"/>
      <c r="SPF322" s="4"/>
      <c r="SPG322" s="4"/>
      <c r="SPH322" s="4"/>
      <c r="SPI322" s="4"/>
      <c r="SPJ322" s="4"/>
      <c r="SPK322" s="4"/>
      <c r="SPL322" s="4"/>
      <c r="SPM322" s="4"/>
      <c r="SPN322" s="4"/>
      <c r="SPO322" s="4"/>
      <c r="SPP322" s="4"/>
      <c r="SPQ322" s="4"/>
      <c r="SPR322" s="4"/>
      <c r="SPS322" s="4"/>
      <c r="SPT322" s="4"/>
      <c r="SPU322" s="4"/>
      <c r="SPV322" s="4"/>
      <c r="SPW322" s="4"/>
      <c r="SPX322" s="4"/>
      <c r="SPY322" s="4"/>
      <c r="SPZ322" s="4"/>
      <c r="SQA322" s="4"/>
      <c r="SQB322" s="4"/>
      <c r="SQC322" s="4"/>
      <c r="SQD322" s="4"/>
      <c r="SQE322" s="4"/>
      <c r="SQF322" s="4"/>
      <c r="SQG322" s="4"/>
      <c r="SQH322" s="4"/>
      <c r="SQI322" s="4"/>
      <c r="SQJ322" s="4"/>
      <c r="SQK322" s="4"/>
      <c r="SQL322" s="4"/>
      <c r="SQM322" s="4"/>
      <c r="SQN322" s="4"/>
      <c r="SQO322" s="4"/>
      <c r="SQP322" s="4"/>
      <c r="SQQ322" s="4"/>
      <c r="SQR322" s="4"/>
      <c r="SQS322" s="4"/>
      <c r="SQT322" s="4"/>
      <c r="SQU322" s="4"/>
      <c r="SQV322" s="4"/>
      <c r="SQW322" s="4"/>
      <c r="SQX322" s="4"/>
      <c r="SQY322" s="4"/>
      <c r="SQZ322" s="4"/>
      <c r="SRA322" s="4"/>
      <c r="SRB322" s="4"/>
      <c r="SRC322" s="4"/>
      <c r="SRD322" s="4"/>
      <c r="SRE322" s="4"/>
      <c r="SRF322" s="4"/>
      <c r="SRG322" s="4"/>
      <c r="SRH322" s="4"/>
      <c r="SRI322" s="4"/>
      <c r="SRJ322" s="4"/>
      <c r="SRK322" s="4"/>
      <c r="SRL322" s="4"/>
      <c r="SRM322" s="4"/>
      <c r="SRN322" s="4"/>
      <c r="SRO322" s="4"/>
      <c r="SRP322" s="4"/>
      <c r="SRQ322" s="4"/>
      <c r="SRR322" s="4"/>
      <c r="SRS322" s="4"/>
      <c r="SRT322" s="4"/>
      <c r="SRU322" s="4"/>
      <c r="SRV322" s="4"/>
      <c r="SRW322" s="4"/>
      <c r="SRX322" s="4"/>
      <c r="SRY322" s="4"/>
      <c r="SRZ322" s="4"/>
      <c r="SSA322" s="4"/>
      <c r="SSB322" s="4"/>
      <c r="SSC322" s="4"/>
      <c r="SSD322" s="4"/>
      <c r="SSE322" s="4"/>
      <c r="SSF322" s="4"/>
      <c r="SSG322" s="4"/>
      <c r="SSH322" s="4"/>
      <c r="SSI322" s="4"/>
      <c r="SSJ322" s="4"/>
      <c r="SSK322" s="4"/>
      <c r="SSL322" s="4"/>
      <c r="SSM322" s="4"/>
      <c r="SSN322" s="4"/>
      <c r="SSO322" s="4"/>
      <c r="SSP322" s="4"/>
      <c r="SSQ322" s="4"/>
      <c r="SSR322" s="4"/>
      <c r="SSS322" s="4"/>
      <c r="SST322" s="4"/>
      <c r="SSU322" s="4"/>
      <c r="SSV322" s="4"/>
      <c r="SSW322" s="4"/>
      <c r="SSX322" s="4"/>
      <c r="SSY322" s="4"/>
      <c r="SSZ322" s="4"/>
      <c r="STA322" s="4"/>
      <c r="STB322" s="4"/>
      <c r="STC322" s="4"/>
      <c r="STD322" s="4"/>
      <c r="STE322" s="4"/>
      <c r="STF322" s="4"/>
      <c r="STG322" s="4"/>
      <c r="STH322" s="4"/>
      <c r="STI322" s="4"/>
      <c r="STJ322" s="4"/>
      <c r="STK322" s="4"/>
      <c r="STL322" s="4"/>
      <c r="STM322" s="4"/>
      <c r="STN322" s="4"/>
      <c r="STO322" s="4"/>
      <c r="STP322" s="4"/>
      <c r="STQ322" s="4"/>
      <c r="STR322" s="4"/>
      <c r="STS322" s="4"/>
      <c r="STT322" s="4"/>
      <c r="STU322" s="4"/>
      <c r="STV322" s="4"/>
      <c r="STW322" s="4"/>
      <c r="STX322" s="4"/>
      <c r="STY322" s="4"/>
      <c r="STZ322" s="4"/>
      <c r="SUA322" s="4"/>
      <c r="SUB322" s="4"/>
      <c r="SUC322" s="4"/>
      <c r="SUD322" s="4"/>
      <c r="SUE322" s="4"/>
      <c r="SUF322" s="4"/>
      <c r="SUG322" s="4"/>
      <c r="SUH322" s="4"/>
      <c r="SUI322" s="4"/>
      <c r="SUJ322" s="4"/>
      <c r="SUK322" s="4"/>
      <c r="SUL322" s="4"/>
      <c r="SUM322" s="4"/>
      <c r="SUN322" s="4"/>
      <c r="SUO322" s="4"/>
      <c r="SUP322" s="4"/>
      <c r="SUQ322" s="4"/>
      <c r="SUR322" s="4"/>
      <c r="SUS322" s="4"/>
      <c r="SUT322" s="4"/>
      <c r="SUU322" s="4"/>
      <c r="SUV322" s="4"/>
      <c r="SUW322" s="4"/>
      <c r="SUX322" s="4"/>
      <c r="SUY322" s="4"/>
      <c r="SUZ322" s="4"/>
      <c r="SVA322" s="4"/>
      <c r="SVB322" s="4"/>
      <c r="SVC322" s="4"/>
      <c r="SVD322" s="4"/>
      <c r="SVE322" s="4"/>
      <c r="SVF322" s="4"/>
      <c r="SVG322" s="4"/>
      <c r="SVH322" s="4"/>
      <c r="SVI322" s="4"/>
      <c r="SVJ322" s="4"/>
      <c r="SVK322" s="4"/>
      <c r="SVL322" s="4"/>
      <c r="SVM322" s="4"/>
      <c r="SVN322" s="4"/>
      <c r="SVO322" s="4"/>
      <c r="SVP322" s="4"/>
      <c r="SVQ322" s="4"/>
      <c r="SVR322" s="4"/>
      <c r="SVS322" s="4"/>
      <c r="SVT322" s="4"/>
      <c r="SVU322" s="4"/>
      <c r="SVV322" s="4"/>
      <c r="SVW322" s="4"/>
      <c r="SVX322" s="4"/>
      <c r="SVY322" s="4"/>
      <c r="SVZ322" s="4"/>
      <c r="SWA322" s="4"/>
      <c r="SWB322" s="4"/>
      <c r="SWC322" s="4"/>
      <c r="SWD322" s="4"/>
      <c r="SWE322" s="4"/>
      <c r="SWF322" s="4"/>
      <c r="SWG322" s="4"/>
      <c r="SWH322" s="4"/>
      <c r="SWI322" s="4"/>
      <c r="SWJ322" s="4"/>
      <c r="SWK322" s="4"/>
      <c r="SWL322" s="4"/>
      <c r="SWM322" s="4"/>
      <c r="SWN322" s="4"/>
      <c r="SWO322" s="4"/>
      <c r="SWP322" s="4"/>
      <c r="SWQ322" s="4"/>
      <c r="SWR322" s="4"/>
      <c r="SWS322" s="4"/>
      <c r="SWT322" s="4"/>
      <c r="SWU322" s="4"/>
      <c r="SWV322" s="4"/>
      <c r="SWW322" s="4"/>
      <c r="SWX322" s="4"/>
      <c r="SWY322" s="4"/>
      <c r="SWZ322" s="4"/>
      <c r="SXA322" s="4"/>
      <c r="SXB322" s="4"/>
      <c r="SXC322" s="4"/>
      <c r="SXD322" s="4"/>
      <c r="SXE322" s="4"/>
      <c r="SXF322" s="4"/>
      <c r="SXG322" s="4"/>
      <c r="SXH322" s="4"/>
      <c r="SXI322" s="4"/>
      <c r="SXJ322" s="4"/>
      <c r="SXK322" s="4"/>
      <c r="SXL322" s="4"/>
      <c r="SXM322" s="4"/>
      <c r="SXN322" s="4"/>
      <c r="SXO322" s="4"/>
      <c r="SXP322" s="4"/>
      <c r="SXQ322" s="4"/>
      <c r="SXR322" s="4"/>
      <c r="SXS322" s="4"/>
      <c r="SXT322" s="4"/>
      <c r="SXU322" s="4"/>
      <c r="SXV322" s="4"/>
      <c r="SXW322" s="4"/>
      <c r="SXX322" s="4"/>
      <c r="SXY322" s="4"/>
      <c r="SXZ322" s="4"/>
      <c r="SYA322" s="4"/>
      <c r="SYB322" s="4"/>
      <c r="SYC322" s="4"/>
      <c r="SYD322" s="4"/>
      <c r="SYE322" s="4"/>
      <c r="SYF322" s="4"/>
      <c r="SYG322" s="4"/>
      <c r="SYH322" s="4"/>
      <c r="SYI322" s="4"/>
      <c r="SYJ322" s="4"/>
      <c r="SYK322" s="4"/>
      <c r="SYL322" s="4"/>
      <c r="SYM322" s="4"/>
      <c r="SYN322" s="4"/>
      <c r="SYO322" s="4"/>
      <c r="SYP322" s="4"/>
      <c r="SYQ322" s="4"/>
      <c r="SYR322" s="4"/>
      <c r="SYS322" s="4"/>
      <c r="SYT322" s="4"/>
      <c r="SYU322" s="4"/>
      <c r="SYV322" s="4"/>
      <c r="SYW322" s="4"/>
      <c r="SYX322" s="4"/>
      <c r="SYY322" s="4"/>
      <c r="SYZ322" s="4"/>
      <c r="SZA322" s="4"/>
      <c r="SZB322" s="4"/>
      <c r="SZC322" s="4"/>
      <c r="SZD322" s="4"/>
      <c r="SZE322" s="4"/>
      <c r="SZF322" s="4"/>
      <c r="SZG322" s="4"/>
      <c r="SZH322" s="4"/>
      <c r="SZI322" s="4"/>
      <c r="SZJ322" s="4"/>
      <c r="SZK322" s="4"/>
      <c r="SZL322" s="4"/>
      <c r="SZM322" s="4"/>
      <c r="SZN322" s="4"/>
      <c r="SZO322" s="4"/>
      <c r="SZP322" s="4"/>
      <c r="SZQ322" s="4"/>
      <c r="SZR322" s="4"/>
      <c r="SZS322" s="4"/>
      <c r="SZT322" s="4"/>
      <c r="SZU322" s="4"/>
      <c r="SZV322" s="4"/>
      <c r="SZW322" s="4"/>
      <c r="SZX322" s="4"/>
      <c r="SZY322" s="4"/>
      <c r="SZZ322" s="4"/>
      <c r="TAA322" s="4"/>
      <c r="TAB322" s="4"/>
      <c r="TAC322" s="4"/>
      <c r="TAD322" s="4"/>
      <c r="TAE322" s="4"/>
      <c r="TAF322" s="4"/>
      <c r="TAG322" s="4"/>
      <c r="TAH322" s="4"/>
      <c r="TAI322" s="4"/>
      <c r="TAJ322" s="4"/>
      <c r="TAK322" s="4"/>
      <c r="TAL322" s="4"/>
      <c r="TAM322" s="4"/>
      <c r="TAN322" s="4"/>
      <c r="TAO322" s="4"/>
      <c r="TAP322" s="4"/>
      <c r="TAQ322" s="4"/>
      <c r="TAR322" s="4"/>
      <c r="TAS322" s="4"/>
      <c r="TAT322" s="4"/>
      <c r="TAU322" s="4"/>
      <c r="TAV322" s="4"/>
      <c r="TAW322" s="4"/>
      <c r="TAX322" s="4"/>
      <c r="TAY322" s="4"/>
      <c r="TAZ322" s="4"/>
      <c r="TBA322" s="4"/>
      <c r="TBB322" s="4"/>
      <c r="TBC322" s="4"/>
      <c r="TBD322" s="4"/>
      <c r="TBE322" s="4"/>
      <c r="TBF322" s="4"/>
      <c r="TBG322" s="4"/>
      <c r="TBH322" s="4"/>
      <c r="TBI322" s="4"/>
      <c r="TBJ322" s="4"/>
      <c r="TBK322" s="4"/>
      <c r="TBL322" s="4"/>
      <c r="TBM322" s="4"/>
      <c r="TBN322" s="4"/>
      <c r="TBO322" s="4"/>
      <c r="TBP322" s="4"/>
      <c r="TBQ322" s="4"/>
      <c r="TBR322" s="4"/>
      <c r="TBS322" s="4"/>
      <c r="TBT322" s="4"/>
      <c r="TBU322" s="4"/>
      <c r="TBV322" s="4"/>
      <c r="TBW322" s="4"/>
      <c r="TBX322" s="4"/>
      <c r="TBY322" s="4"/>
      <c r="TBZ322" s="4"/>
      <c r="TCA322" s="4"/>
      <c r="TCB322" s="4"/>
      <c r="TCC322" s="4"/>
      <c r="TCD322" s="4"/>
      <c r="TCE322" s="4"/>
      <c r="TCF322" s="4"/>
      <c r="TCG322" s="4"/>
      <c r="TCH322" s="4"/>
      <c r="TCI322" s="4"/>
      <c r="TCJ322" s="4"/>
      <c r="TCK322" s="4"/>
      <c r="TCL322" s="4"/>
      <c r="TCM322" s="4"/>
      <c r="TCN322" s="4"/>
      <c r="TCO322" s="4"/>
      <c r="TCP322" s="4"/>
      <c r="TCQ322" s="4"/>
      <c r="TCR322" s="4"/>
      <c r="TCS322" s="4"/>
      <c r="TCT322" s="4"/>
      <c r="TCU322" s="4"/>
      <c r="TCV322" s="4"/>
      <c r="TCW322" s="4"/>
      <c r="TCX322" s="4"/>
      <c r="TCY322" s="4"/>
      <c r="TCZ322" s="4"/>
      <c r="TDA322" s="4"/>
      <c r="TDB322" s="4"/>
      <c r="TDC322" s="4"/>
      <c r="TDD322" s="4"/>
      <c r="TDE322" s="4"/>
      <c r="TDF322" s="4"/>
      <c r="TDG322" s="4"/>
      <c r="TDH322" s="4"/>
      <c r="TDI322" s="4"/>
      <c r="TDJ322" s="4"/>
      <c r="TDK322" s="4"/>
      <c r="TDL322" s="4"/>
      <c r="TDM322" s="4"/>
      <c r="TDN322" s="4"/>
      <c r="TDO322" s="4"/>
      <c r="TDP322" s="4"/>
      <c r="TDQ322" s="4"/>
      <c r="TDR322" s="4"/>
      <c r="TDS322" s="4"/>
      <c r="TDT322" s="4"/>
      <c r="TDU322" s="4"/>
      <c r="TDV322" s="4"/>
      <c r="TDW322" s="4"/>
      <c r="TDX322" s="4"/>
      <c r="TDY322" s="4"/>
      <c r="TDZ322" s="4"/>
      <c r="TEA322" s="4"/>
      <c r="TEB322" s="4"/>
      <c r="TEC322" s="4"/>
      <c r="TED322" s="4"/>
      <c r="TEE322" s="4"/>
      <c r="TEF322" s="4"/>
      <c r="TEG322" s="4"/>
      <c r="TEH322" s="4"/>
      <c r="TEI322" s="4"/>
      <c r="TEJ322" s="4"/>
      <c r="TEK322" s="4"/>
      <c r="TEL322" s="4"/>
      <c r="TEM322" s="4"/>
      <c r="TEN322" s="4"/>
      <c r="TEO322" s="4"/>
      <c r="TEP322" s="4"/>
      <c r="TEQ322" s="4"/>
      <c r="TER322" s="4"/>
      <c r="TES322" s="4"/>
      <c r="TET322" s="4"/>
      <c r="TEU322" s="4"/>
      <c r="TEV322" s="4"/>
      <c r="TEW322" s="4"/>
      <c r="TEX322" s="4"/>
      <c r="TEY322" s="4"/>
      <c r="TEZ322" s="4"/>
      <c r="TFA322" s="4"/>
      <c r="TFB322" s="4"/>
      <c r="TFC322" s="4"/>
      <c r="TFD322" s="4"/>
      <c r="TFE322" s="4"/>
      <c r="TFF322" s="4"/>
      <c r="TFG322" s="4"/>
      <c r="TFH322" s="4"/>
      <c r="TFI322" s="4"/>
      <c r="TFJ322" s="4"/>
      <c r="TFK322" s="4"/>
      <c r="TFL322" s="4"/>
      <c r="TFM322" s="4"/>
      <c r="TFN322" s="4"/>
      <c r="TFO322" s="4"/>
      <c r="TFP322" s="4"/>
      <c r="TFQ322" s="4"/>
      <c r="TFR322" s="4"/>
      <c r="TFS322" s="4"/>
      <c r="TFT322" s="4"/>
      <c r="TFU322" s="4"/>
      <c r="TFV322" s="4"/>
      <c r="TFW322" s="4"/>
      <c r="TFX322" s="4"/>
      <c r="TFY322" s="4"/>
      <c r="TFZ322" s="4"/>
      <c r="TGA322" s="4"/>
      <c r="TGB322" s="4"/>
      <c r="TGC322" s="4"/>
      <c r="TGD322" s="4"/>
      <c r="TGE322" s="4"/>
      <c r="TGF322" s="4"/>
      <c r="TGG322" s="4"/>
      <c r="TGH322" s="4"/>
      <c r="TGI322" s="4"/>
      <c r="TGJ322" s="4"/>
      <c r="TGK322" s="4"/>
      <c r="TGL322" s="4"/>
      <c r="TGM322" s="4"/>
      <c r="TGN322" s="4"/>
      <c r="TGO322" s="4"/>
      <c r="TGP322" s="4"/>
      <c r="TGQ322" s="4"/>
      <c r="TGR322" s="4"/>
      <c r="TGS322" s="4"/>
      <c r="TGT322" s="4"/>
      <c r="TGU322" s="4"/>
      <c r="TGV322" s="4"/>
      <c r="TGW322" s="4"/>
      <c r="TGX322" s="4"/>
      <c r="TGY322" s="4"/>
      <c r="TGZ322" s="4"/>
      <c r="THA322" s="4"/>
      <c r="THB322" s="4"/>
      <c r="THC322" s="4"/>
      <c r="THD322" s="4"/>
      <c r="THE322" s="4"/>
      <c r="THF322" s="4"/>
      <c r="THG322" s="4"/>
      <c r="THH322" s="4"/>
      <c r="THI322" s="4"/>
      <c r="THJ322" s="4"/>
      <c r="THK322" s="4"/>
      <c r="THL322" s="4"/>
      <c r="THM322" s="4"/>
      <c r="THN322" s="4"/>
      <c r="THO322" s="4"/>
      <c r="THP322" s="4"/>
      <c r="THQ322" s="4"/>
      <c r="THR322" s="4"/>
      <c r="THS322" s="4"/>
      <c r="THT322" s="4"/>
      <c r="THU322" s="4"/>
      <c r="THV322" s="4"/>
      <c r="THW322" s="4"/>
      <c r="THX322" s="4"/>
      <c r="THY322" s="4"/>
      <c r="THZ322" s="4"/>
      <c r="TIA322" s="4"/>
      <c r="TIB322" s="4"/>
      <c r="TIC322" s="4"/>
      <c r="TID322" s="4"/>
      <c r="TIE322" s="4"/>
      <c r="TIF322" s="4"/>
      <c r="TIG322" s="4"/>
      <c r="TIH322" s="4"/>
      <c r="TII322" s="4"/>
      <c r="TIJ322" s="4"/>
      <c r="TIK322" s="4"/>
      <c r="TIL322" s="4"/>
      <c r="TIM322" s="4"/>
      <c r="TIN322" s="4"/>
      <c r="TIO322" s="4"/>
      <c r="TIP322" s="4"/>
      <c r="TIQ322" s="4"/>
      <c r="TIR322" s="4"/>
      <c r="TIS322" s="4"/>
      <c r="TIT322" s="4"/>
      <c r="TIU322" s="4"/>
      <c r="TIV322" s="4"/>
      <c r="TIW322" s="4"/>
      <c r="TIX322" s="4"/>
      <c r="TIY322" s="4"/>
      <c r="TIZ322" s="4"/>
      <c r="TJA322" s="4"/>
      <c r="TJB322" s="4"/>
      <c r="TJC322" s="4"/>
      <c r="TJD322" s="4"/>
      <c r="TJE322" s="4"/>
      <c r="TJF322" s="4"/>
      <c r="TJG322" s="4"/>
      <c r="TJH322" s="4"/>
      <c r="TJI322" s="4"/>
      <c r="TJJ322" s="4"/>
      <c r="TJK322" s="4"/>
      <c r="TJL322" s="4"/>
      <c r="TJM322" s="4"/>
      <c r="TJN322" s="4"/>
      <c r="TJO322" s="4"/>
      <c r="TJP322" s="4"/>
      <c r="TJQ322" s="4"/>
      <c r="TJR322" s="4"/>
      <c r="TJS322" s="4"/>
      <c r="TJT322" s="4"/>
      <c r="TJU322" s="4"/>
      <c r="TJV322" s="4"/>
      <c r="TJW322" s="4"/>
      <c r="TJX322" s="4"/>
      <c r="TJY322" s="4"/>
      <c r="TJZ322" s="4"/>
      <c r="TKA322" s="4"/>
      <c r="TKB322" s="4"/>
      <c r="TKC322" s="4"/>
      <c r="TKD322" s="4"/>
      <c r="TKE322" s="4"/>
      <c r="TKF322" s="4"/>
      <c r="TKG322" s="4"/>
      <c r="TKH322" s="4"/>
      <c r="TKI322" s="4"/>
      <c r="TKJ322" s="4"/>
      <c r="TKK322" s="4"/>
      <c r="TKL322" s="4"/>
      <c r="TKM322" s="4"/>
      <c r="TKN322" s="4"/>
      <c r="TKO322" s="4"/>
      <c r="TKP322" s="4"/>
      <c r="TKQ322" s="4"/>
      <c r="TKR322" s="4"/>
      <c r="TKS322" s="4"/>
      <c r="TKT322" s="4"/>
      <c r="TKU322" s="4"/>
      <c r="TKV322" s="4"/>
      <c r="TKW322" s="4"/>
      <c r="TKX322" s="4"/>
      <c r="TKY322" s="4"/>
      <c r="TKZ322" s="4"/>
      <c r="TLA322" s="4"/>
      <c r="TLB322" s="4"/>
      <c r="TLC322" s="4"/>
      <c r="TLD322" s="4"/>
      <c r="TLE322" s="4"/>
      <c r="TLF322" s="4"/>
      <c r="TLG322" s="4"/>
      <c r="TLH322" s="4"/>
      <c r="TLI322" s="4"/>
      <c r="TLJ322" s="4"/>
      <c r="TLK322" s="4"/>
      <c r="TLL322" s="4"/>
      <c r="TLM322" s="4"/>
      <c r="TLN322" s="4"/>
      <c r="TLO322" s="4"/>
      <c r="TLP322" s="4"/>
      <c r="TLQ322" s="4"/>
      <c r="TLR322" s="4"/>
      <c r="TLS322" s="4"/>
      <c r="TLT322" s="4"/>
      <c r="TLU322" s="4"/>
      <c r="TLV322" s="4"/>
      <c r="TLW322" s="4"/>
      <c r="TLX322" s="4"/>
      <c r="TLY322" s="4"/>
      <c r="TLZ322" s="4"/>
      <c r="TMA322" s="4"/>
      <c r="TMB322" s="4"/>
      <c r="TMC322" s="4"/>
      <c r="TMD322" s="4"/>
      <c r="TME322" s="4"/>
      <c r="TMF322" s="4"/>
      <c r="TMG322" s="4"/>
      <c r="TMH322" s="4"/>
      <c r="TMI322" s="4"/>
      <c r="TMJ322" s="4"/>
      <c r="TMK322" s="4"/>
      <c r="TML322" s="4"/>
      <c r="TMM322" s="4"/>
      <c r="TMN322" s="4"/>
      <c r="TMO322" s="4"/>
      <c r="TMP322" s="4"/>
      <c r="TMQ322" s="4"/>
      <c r="TMR322" s="4"/>
      <c r="TMS322" s="4"/>
      <c r="TMT322" s="4"/>
      <c r="TMU322" s="4"/>
      <c r="TMV322" s="4"/>
      <c r="TMW322" s="4"/>
      <c r="TMX322" s="4"/>
      <c r="TMY322" s="4"/>
      <c r="TMZ322" s="4"/>
      <c r="TNA322" s="4"/>
      <c r="TNB322" s="4"/>
      <c r="TNC322" s="4"/>
      <c r="TND322" s="4"/>
      <c r="TNE322" s="4"/>
      <c r="TNF322" s="4"/>
      <c r="TNG322" s="4"/>
      <c r="TNH322" s="4"/>
      <c r="TNI322" s="4"/>
      <c r="TNJ322" s="4"/>
      <c r="TNK322" s="4"/>
      <c r="TNL322" s="4"/>
      <c r="TNM322" s="4"/>
      <c r="TNN322" s="4"/>
      <c r="TNO322" s="4"/>
      <c r="TNP322" s="4"/>
      <c r="TNQ322" s="4"/>
      <c r="TNR322" s="4"/>
      <c r="TNS322" s="4"/>
      <c r="TNT322" s="4"/>
      <c r="TNU322" s="4"/>
      <c r="TNV322" s="4"/>
      <c r="TNW322" s="4"/>
      <c r="TNX322" s="4"/>
      <c r="TNY322" s="4"/>
      <c r="TNZ322" s="4"/>
      <c r="TOA322" s="4"/>
      <c r="TOB322" s="4"/>
      <c r="TOC322" s="4"/>
      <c r="TOD322" s="4"/>
      <c r="TOE322" s="4"/>
      <c r="TOF322" s="4"/>
      <c r="TOG322" s="4"/>
      <c r="TOH322" s="4"/>
      <c r="TOI322" s="4"/>
      <c r="TOJ322" s="4"/>
      <c r="TOK322" s="4"/>
      <c r="TOL322" s="4"/>
      <c r="TOM322" s="4"/>
      <c r="TON322" s="4"/>
      <c r="TOO322" s="4"/>
      <c r="TOP322" s="4"/>
      <c r="TOQ322" s="4"/>
      <c r="TOR322" s="4"/>
      <c r="TOS322" s="4"/>
      <c r="TOT322" s="4"/>
      <c r="TOU322" s="4"/>
      <c r="TOV322" s="4"/>
      <c r="TOW322" s="4"/>
      <c r="TOX322" s="4"/>
      <c r="TOY322" s="4"/>
      <c r="TOZ322" s="4"/>
      <c r="TPA322" s="4"/>
      <c r="TPB322" s="4"/>
      <c r="TPC322" s="4"/>
      <c r="TPD322" s="4"/>
      <c r="TPE322" s="4"/>
      <c r="TPF322" s="4"/>
      <c r="TPG322" s="4"/>
      <c r="TPH322" s="4"/>
      <c r="TPI322" s="4"/>
      <c r="TPJ322" s="4"/>
      <c r="TPK322" s="4"/>
      <c r="TPL322" s="4"/>
      <c r="TPM322" s="4"/>
      <c r="TPN322" s="4"/>
      <c r="TPO322" s="4"/>
      <c r="TPP322" s="4"/>
      <c r="TPQ322" s="4"/>
      <c r="TPR322" s="4"/>
      <c r="TPS322" s="4"/>
      <c r="TPT322" s="4"/>
      <c r="TPU322" s="4"/>
      <c r="TPV322" s="4"/>
      <c r="TPW322" s="4"/>
      <c r="TPX322" s="4"/>
      <c r="TPY322" s="4"/>
      <c r="TPZ322" s="4"/>
      <c r="TQA322" s="4"/>
      <c r="TQB322" s="4"/>
      <c r="TQC322" s="4"/>
      <c r="TQD322" s="4"/>
      <c r="TQE322" s="4"/>
      <c r="TQF322" s="4"/>
      <c r="TQG322" s="4"/>
      <c r="TQH322" s="4"/>
      <c r="TQI322" s="4"/>
      <c r="TQJ322" s="4"/>
      <c r="TQK322" s="4"/>
      <c r="TQL322" s="4"/>
      <c r="TQM322" s="4"/>
      <c r="TQN322" s="4"/>
      <c r="TQO322" s="4"/>
      <c r="TQP322" s="4"/>
      <c r="TQQ322" s="4"/>
      <c r="TQR322" s="4"/>
      <c r="TQS322" s="4"/>
      <c r="TQT322" s="4"/>
      <c r="TQU322" s="4"/>
      <c r="TQV322" s="4"/>
      <c r="TQW322" s="4"/>
      <c r="TQX322" s="4"/>
      <c r="TQY322" s="4"/>
      <c r="TQZ322" s="4"/>
      <c r="TRA322" s="4"/>
      <c r="TRB322" s="4"/>
      <c r="TRC322" s="4"/>
      <c r="TRD322" s="4"/>
      <c r="TRE322" s="4"/>
      <c r="TRF322" s="4"/>
      <c r="TRG322" s="4"/>
      <c r="TRH322" s="4"/>
      <c r="TRI322" s="4"/>
      <c r="TRJ322" s="4"/>
      <c r="TRK322" s="4"/>
      <c r="TRL322" s="4"/>
      <c r="TRM322" s="4"/>
      <c r="TRN322" s="4"/>
      <c r="TRO322" s="4"/>
      <c r="TRP322" s="4"/>
      <c r="TRQ322" s="4"/>
      <c r="TRR322" s="4"/>
      <c r="TRS322" s="4"/>
      <c r="TRT322" s="4"/>
      <c r="TRU322" s="4"/>
      <c r="TRV322" s="4"/>
      <c r="TRW322" s="4"/>
      <c r="TRX322" s="4"/>
      <c r="TRY322" s="4"/>
      <c r="TRZ322" s="4"/>
      <c r="TSA322" s="4"/>
      <c r="TSB322" s="4"/>
      <c r="TSC322" s="4"/>
      <c r="TSD322" s="4"/>
      <c r="TSE322" s="4"/>
      <c r="TSF322" s="4"/>
      <c r="TSG322" s="4"/>
      <c r="TSH322" s="4"/>
      <c r="TSI322" s="4"/>
      <c r="TSJ322" s="4"/>
      <c r="TSK322" s="4"/>
      <c r="TSL322" s="4"/>
      <c r="TSM322" s="4"/>
      <c r="TSN322" s="4"/>
      <c r="TSO322" s="4"/>
      <c r="TSP322" s="4"/>
      <c r="TSQ322" s="4"/>
      <c r="TSR322" s="4"/>
      <c r="TSS322" s="4"/>
      <c r="TST322" s="4"/>
      <c r="TSU322" s="4"/>
      <c r="TSV322" s="4"/>
      <c r="TSW322" s="4"/>
      <c r="TSX322" s="4"/>
      <c r="TSY322" s="4"/>
      <c r="TSZ322" s="4"/>
      <c r="TTA322" s="4"/>
      <c r="TTB322" s="4"/>
      <c r="TTC322" s="4"/>
      <c r="TTD322" s="4"/>
      <c r="TTE322" s="4"/>
      <c r="TTF322" s="4"/>
      <c r="TTG322" s="4"/>
      <c r="TTH322" s="4"/>
      <c r="TTI322" s="4"/>
      <c r="TTJ322" s="4"/>
      <c r="TTK322" s="4"/>
      <c r="TTL322" s="4"/>
      <c r="TTM322" s="4"/>
      <c r="TTN322" s="4"/>
      <c r="TTO322" s="4"/>
      <c r="TTP322" s="4"/>
      <c r="TTQ322" s="4"/>
      <c r="TTR322" s="4"/>
      <c r="TTS322" s="4"/>
      <c r="TTT322" s="4"/>
      <c r="TTU322" s="4"/>
      <c r="TTV322" s="4"/>
      <c r="TTW322" s="4"/>
      <c r="TTX322" s="4"/>
      <c r="TTY322" s="4"/>
      <c r="TTZ322" s="4"/>
      <c r="TUA322" s="4"/>
      <c r="TUB322" s="4"/>
      <c r="TUC322" s="4"/>
      <c r="TUD322" s="4"/>
      <c r="TUE322" s="4"/>
      <c r="TUF322" s="4"/>
      <c r="TUG322" s="4"/>
      <c r="TUH322" s="4"/>
      <c r="TUI322" s="4"/>
      <c r="TUJ322" s="4"/>
      <c r="TUK322" s="4"/>
      <c r="TUL322" s="4"/>
      <c r="TUM322" s="4"/>
      <c r="TUN322" s="4"/>
      <c r="TUO322" s="4"/>
      <c r="TUP322" s="4"/>
      <c r="TUQ322" s="4"/>
      <c r="TUR322" s="4"/>
      <c r="TUS322" s="4"/>
      <c r="TUT322" s="4"/>
      <c r="TUU322" s="4"/>
      <c r="TUV322" s="4"/>
      <c r="TUW322" s="4"/>
      <c r="TUX322" s="4"/>
      <c r="TUY322" s="4"/>
      <c r="TUZ322" s="4"/>
      <c r="TVA322" s="4"/>
      <c r="TVB322" s="4"/>
      <c r="TVC322" s="4"/>
      <c r="TVD322" s="4"/>
      <c r="TVE322" s="4"/>
      <c r="TVF322" s="4"/>
      <c r="TVG322" s="4"/>
      <c r="TVH322" s="4"/>
      <c r="TVI322" s="4"/>
      <c r="TVJ322" s="4"/>
      <c r="TVK322" s="4"/>
      <c r="TVL322" s="4"/>
      <c r="TVM322" s="4"/>
      <c r="TVN322" s="4"/>
      <c r="TVO322" s="4"/>
      <c r="TVP322" s="4"/>
      <c r="TVQ322" s="4"/>
      <c r="TVR322" s="4"/>
      <c r="TVS322" s="4"/>
      <c r="TVT322" s="4"/>
      <c r="TVU322" s="4"/>
      <c r="TVV322" s="4"/>
      <c r="TVW322" s="4"/>
      <c r="TVX322" s="4"/>
      <c r="TVY322" s="4"/>
      <c r="TVZ322" s="4"/>
      <c r="TWA322" s="4"/>
      <c r="TWB322" s="4"/>
      <c r="TWC322" s="4"/>
      <c r="TWD322" s="4"/>
      <c r="TWE322" s="4"/>
      <c r="TWF322" s="4"/>
      <c r="TWG322" s="4"/>
      <c r="TWH322" s="4"/>
      <c r="TWI322" s="4"/>
      <c r="TWJ322" s="4"/>
      <c r="TWK322" s="4"/>
      <c r="TWL322" s="4"/>
      <c r="TWM322" s="4"/>
      <c r="TWN322" s="4"/>
      <c r="TWO322" s="4"/>
      <c r="TWP322" s="4"/>
      <c r="TWQ322" s="4"/>
      <c r="TWR322" s="4"/>
      <c r="TWS322" s="4"/>
      <c r="TWT322" s="4"/>
      <c r="TWU322" s="4"/>
      <c r="TWV322" s="4"/>
      <c r="TWW322" s="4"/>
      <c r="TWX322" s="4"/>
      <c r="TWY322" s="4"/>
      <c r="TWZ322" s="4"/>
      <c r="TXA322" s="4"/>
      <c r="TXB322" s="4"/>
      <c r="TXC322" s="4"/>
      <c r="TXD322" s="4"/>
      <c r="TXE322" s="4"/>
      <c r="TXF322" s="4"/>
      <c r="TXG322" s="4"/>
      <c r="TXH322" s="4"/>
      <c r="TXI322" s="4"/>
      <c r="TXJ322" s="4"/>
      <c r="TXK322" s="4"/>
      <c r="TXL322" s="4"/>
      <c r="TXM322" s="4"/>
      <c r="TXN322" s="4"/>
      <c r="TXO322" s="4"/>
      <c r="TXP322" s="4"/>
      <c r="TXQ322" s="4"/>
      <c r="TXR322" s="4"/>
      <c r="TXS322" s="4"/>
      <c r="TXT322" s="4"/>
      <c r="TXU322" s="4"/>
      <c r="TXV322" s="4"/>
      <c r="TXW322" s="4"/>
      <c r="TXX322" s="4"/>
      <c r="TXY322" s="4"/>
      <c r="TXZ322" s="4"/>
      <c r="TYA322" s="4"/>
      <c r="TYB322" s="4"/>
      <c r="TYC322" s="4"/>
      <c r="TYD322" s="4"/>
      <c r="TYE322" s="4"/>
      <c r="TYF322" s="4"/>
      <c r="TYG322" s="4"/>
      <c r="TYH322" s="4"/>
      <c r="TYI322" s="4"/>
      <c r="TYJ322" s="4"/>
      <c r="TYK322" s="4"/>
      <c r="TYL322" s="4"/>
      <c r="TYM322" s="4"/>
      <c r="TYN322" s="4"/>
      <c r="TYO322" s="4"/>
      <c r="TYP322" s="4"/>
      <c r="TYQ322" s="4"/>
      <c r="TYR322" s="4"/>
      <c r="TYS322" s="4"/>
      <c r="TYT322" s="4"/>
      <c r="TYU322" s="4"/>
      <c r="TYV322" s="4"/>
      <c r="TYW322" s="4"/>
      <c r="TYX322" s="4"/>
      <c r="TYY322" s="4"/>
      <c r="TYZ322" s="4"/>
      <c r="TZA322" s="4"/>
      <c r="TZB322" s="4"/>
      <c r="TZC322" s="4"/>
      <c r="TZD322" s="4"/>
      <c r="TZE322" s="4"/>
      <c r="TZF322" s="4"/>
      <c r="TZG322" s="4"/>
      <c r="TZH322" s="4"/>
      <c r="TZI322" s="4"/>
      <c r="TZJ322" s="4"/>
      <c r="TZK322" s="4"/>
      <c r="TZL322" s="4"/>
      <c r="TZM322" s="4"/>
      <c r="TZN322" s="4"/>
      <c r="TZO322" s="4"/>
      <c r="TZP322" s="4"/>
      <c r="TZQ322" s="4"/>
      <c r="TZR322" s="4"/>
      <c r="TZS322" s="4"/>
      <c r="TZT322" s="4"/>
      <c r="TZU322" s="4"/>
      <c r="TZV322" s="4"/>
      <c r="TZW322" s="4"/>
      <c r="TZX322" s="4"/>
      <c r="TZY322" s="4"/>
      <c r="TZZ322" s="4"/>
      <c r="UAA322" s="4"/>
      <c r="UAB322" s="4"/>
      <c r="UAC322" s="4"/>
      <c r="UAD322" s="4"/>
      <c r="UAE322" s="4"/>
      <c r="UAF322" s="4"/>
      <c r="UAG322" s="4"/>
      <c r="UAH322" s="4"/>
      <c r="UAI322" s="4"/>
      <c r="UAJ322" s="4"/>
      <c r="UAK322" s="4"/>
      <c r="UAL322" s="4"/>
      <c r="UAM322" s="4"/>
      <c r="UAN322" s="4"/>
      <c r="UAO322" s="4"/>
      <c r="UAP322" s="4"/>
      <c r="UAQ322" s="4"/>
      <c r="UAR322" s="4"/>
      <c r="UAS322" s="4"/>
      <c r="UAT322" s="4"/>
      <c r="UAU322" s="4"/>
      <c r="UAV322" s="4"/>
      <c r="UAW322" s="4"/>
      <c r="UAX322" s="4"/>
      <c r="UAY322" s="4"/>
      <c r="UAZ322" s="4"/>
      <c r="UBA322" s="4"/>
      <c r="UBB322" s="4"/>
      <c r="UBC322" s="4"/>
      <c r="UBD322" s="4"/>
      <c r="UBE322" s="4"/>
      <c r="UBF322" s="4"/>
      <c r="UBG322" s="4"/>
      <c r="UBH322" s="4"/>
      <c r="UBI322" s="4"/>
      <c r="UBJ322" s="4"/>
      <c r="UBK322" s="4"/>
      <c r="UBL322" s="4"/>
      <c r="UBM322" s="4"/>
      <c r="UBN322" s="4"/>
      <c r="UBO322" s="4"/>
      <c r="UBP322" s="4"/>
      <c r="UBQ322" s="4"/>
      <c r="UBR322" s="4"/>
      <c r="UBS322" s="4"/>
      <c r="UBT322" s="4"/>
      <c r="UBU322" s="4"/>
      <c r="UBV322" s="4"/>
      <c r="UBW322" s="4"/>
      <c r="UBX322" s="4"/>
      <c r="UBY322" s="4"/>
      <c r="UBZ322" s="4"/>
      <c r="UCA322" s="4"/>
      <c r="UCB322" s="4"/>
      <c r="UCC322" s="4"/>
      <c r="UCD322" s="4"/>
      <c r="UCE322" s="4"/>
      <c r="UCF322" s="4"/>
      <c r="UCG322" s="4"/>
      <c r="UCH322" s="4"/>
      <c r="UCI322" s="4"/>
      <c r="UCJ322" s="4"/>
      <c r="UCK322" s="4"/>
      <c r="UCL322" s="4"/>
      <c r="UCM322" s="4"/>
      <c r="UCN322" s="4"/>
      <c r="UCO322" s="4"/>
      <c r="UCP322" s="4"/>
      <c r="UCQ322" s="4"/>
      <c r="UCR322" s="4"/>
      <c r="UCS322" s="4"/>
      <c r="UCT322" s="4"/>
      <c r="UCU322" s="4"/>
      <c r="UCV322" s="4"/>
      <c r="UCW322" s="4"/>
      <c r="UCX322" s="4"/>
      <c r="UCY322" s="4"/>
      <c r="UCZ322" s="4"/>
      <c r="UDA322" s="4"/>
      <c r="UDB322" s="4"/>
      <c r="UDC322" s="4"/>
      <c r="UDD322" s="4"/>
      <c r="UDE322" s="4"/>
      <c r="UDF322" s="4"/>
      <c r="UDG322" s="4"/>
      <c r="UDH322" s="4"/>
      <c r="UDI322" s="4"/>
      <c r="UDJ322" s="4"/>
      <c r="UDK322" s="4"/>
      <c r="UDL322" s="4"/>
      <c r="UDM322" s="4"/>
      <c r="UDN322" s="4"/>
      <c r="UDO322" s="4"/>
      <c r="UDP322" s="4"/>
      <c r="UDQ322" s="4"/>
      <c r="UDR322" s="4"/>
      <c r="UDS322" s="4"/>
      <c r="UDT322" s="4"/>
      <c r="UDU322" s="4"/>
      <c r="UDV322" s="4"/>
      <c r="UDW322" s="4"/>
      <c r="UDX322" s="4"/>
      <c r="UDY322" s="4"/>
      <c r="UDZ322" s="4"/>
      <c r="UEA322" s="4"/>
      <c r="UEB322" s="4"/>
      <c r="UEC322" s="4"/>
      <c r="UED322" s="4"/>
      <c r="UEE322" s="4"/>
      <c r="UEF322" s="4"/>
      <c r="UEG322" s="4"/>
      <c r="UEH322" s="4"/>
      <c r="UEI322" s="4"/>
      <c r="UEJ322" s="4"/>
      <c r="UEK322" s="4"/>
      <c r="UEL322" s="4"/>
      <c r="UEM322" s="4"/>
      <c r="UEN322" s="4"/>
      <c r="UEO322" s="4"/>
      <c r="UEP322" s="4"/>
      <c r="UEQ322" s="4"/>
      <c r="UER322" s="4"/>
      <c r="UES322" s="4"/>
      <c r="UET322" s="4"/>
      <c r="UEU322" s="4"/>
      <c r="UEV322" s="4"/>
      <c r="UEW322" s="4"/>
      <c r="UEX322" s="4"/>
      <c r="UEY322" s="4"/>
      <c r="UEZ322" s="4"/>
      <c r="UFA322" s="4"/>
      <c r="UFB322" s="4"/>
      <c r="UFC322" s="4"/>
      <c r="UFD322" s="4"/>
      <c r="UFE322" s="4"/>
      <c r="UFF322" s="4"/>
      <c r="UFG322" s="4"/>
      <c r="UFH322" s="4"/>
      <c r="UFI322" s="4"/>
      <c r="UFJ322" s="4"/>
      <c r="UFK322" s="4"/>
      <c r="UFL322" s="4"/>
      <c r="UFM322" s="4"/>
      <c r="UFN322" s="4"/>
      <c r="UFO322" s="4"/>
      <c r="UFP322" s="4"/>
      <c r="UFQ322" s="4"/>
      <c r="UFR322" s="4"/>
      <c r="UFS322" s="4"/>
      <c r="UFT322" s="4"/>
      <c r="UFU322" s="4"/>
      <c r="UFV322" s="4"/>
      <c r="UFW322" s="4"/>
      <c r="UFX322" s="4"/>
      <c r="UFY322" s="4"/>
      <c r="UFZ322" s="4"/>
      <c r="UGA322" s="4"/>
      <c r="UGB322" s="4"/>
      <c r="UGC322" s="4"/>
      <c r="UGD322" s="4"/>
      <c r="UGE322" s="4"/>
      <c r="UGF322" s="4"/>
      <c r="UGG322" s="4"/>
      <c r="UGH322" s="4"/>
      <c r="UGI322" s="4"/>
      <c r="UGJ322" s="4"/>
      <c r="UGK322" s="4"/>
      <c r="UGL322" s="4"/>
      <c r="UGM322" s="4"/>
      <c r="UGN322" s="4"/>
      <c r="UGO322" s="4"/>
      <c r="UGP322" s="4"/>
      <c r="UGQ322" s="4"/>
      <c r="UGR322" s="4"/>
      <c r="UGS322" s="4"/>
      <c r="UGT322" s="4"/>
      <c r="UGU322" s="4"/>
      <c r="UGV322" s="4"/>
      <c r="UGW322" s="4"/>
      <c r="UGX322" s="4"/>
      <c r="UGY322" s="4"/>
      <c r="UGZ322" s="4"/>
      <c r="UHA322" s="4"/>
      <c r="UHB322" s="4"/>
      <c r="UHC322" s="4"/>
      <c r="UHD322" s="4"/>
      <c r="UHE322" s="4"/>
      <c r="UHF322" s="4"/>
      <c r="UHG322" s="4"/>
      <c r="UHH322" s="4"/>
      <c r="UHI322" s="4"/>
      <c r="UHJ322" s="4"/>
      <c r="UHK322" s="4"/>
      <c r="UHL322" s="4"/>
      <c r="UHM322" s="4"/>
      <c r="UHN322" s="4"/>
      <c r="UHO322" s="4"/>
      <c r="UHP322" s="4"/>
      <c r="UHQ322" s="4"/>
      <c r="UHR322" s="4"/>
      <c r="UHS322" s="4"/>
      <c r="UHT322" s="4"/>
      <c r="UHU322" s="4"/>
      <c r="UHV322" s="4"/>
      <c r="UHW322" s="4"/>
      <c r="UHX322" s="4"/>
      <c r="UHY322" s="4"/>
      <c r="UHZ322" s="4"/>
      <c r="UIA322" s="4"/>
      <c r="UIB322" s="4"/>
      <c r="UIC322" s="4"/>
      <c r="UID322" s="4"/>
      <c r="UIE322" s="4"/>
      <c r="UIF322" s="4"/>
      <c r="UIG322" s="4"/>
      <c r="UIH322" s="4"/>
      <c r="UII322" s="4"/>
      <c r="UIJ322" s="4"/>
      <c r="UIK322" s="4"/>
      <c r="UIL322" s="4"/>
      <c r="UIM322" s="4"/>
      <c r="UIN322" s="4"/>
      <c r="UIO322" s="4"/>
      <c r="UIP322" s="4"/>
      <c r="UIQ322" s="4"/>
      <c r="UIR322" s="4"/>
      <c r="UIS322" s="4"/>
      <c r="UIT322" s="4"/>
      <c r="UIU322" s="4"/>
      <c r="UIV322" s="4"/>
      <c r="UIW322" s="4"/>
      <c r="UIX322" s="4"/>
      <c r="UIY322" s="4"/>
      <c r="UIZ322" s="4"/>
      <c r="UJA322" s="4"/>
      <c r="UJB322" s="4"/>
      <c r="UJC322" s="4"/>
      <c r="UJD322" s="4"/>
      <c r="UJE322" s="4"/>
      <c r="UJF322" s="4"/>
      <c r="UJG322" s="4"/>
      <c r="UJH322" s="4"/>
      <c r="UJI322" s="4"/>
      <c r="UJJ322" s="4"/>
      <c r="UJK322" s="4"/>
      <c r="UJL322" s="4"/>
      <c r="UJM322" s="4"/>
      <c r="UJN322" s="4"/>
      <c r="UJO322" s="4"/>
      <c r="UJP322" s="4"/>
      <c r="UJQ322" s="4"/>
      <c r="UJR322" s="4"/>
      <c r="UJS322" s="4"/>
      <c r="UJT322" s="4"/>
      <c r="UJU322" s="4"/>
      <c r="UJV322" s="4"/>
      <c r="UJW322" s="4"/>
      <c r="UJX322" s="4"/>
      <c r="UJY322" s="4"/>
      <c r="UJZ322" s="4"/>
      <c r="UKA322" s="4"/>
      <c r="UKB322" s="4"/>
      <c r="UKC322" s="4"/>
      <c r="UKD322" s="4"/>
      <c r="UKE322" s="4"/>
      <c r="UKF322" s="4"/>
      <c r="UKG322" s="4"/>
      <c r="UKH322" s="4"/>
      <c r="UKI322" s="4"/>
      <c r="UKJ322" s="4"/>
      <c r="UKK322" s="4"/>
      <c r="UKL322" s="4"/>
      <c r="UKM322" s="4"/>
      <c r="UKN322" s="4"/>
      <c r="UKO322" s="4"/>
      <c r="UKP322" s="4"/>
      <c r="UKQ322" s="4"/>
      <c r="UKR322" s="4"/>
      <c r="UKS322" s="4"/>
      <c r="UKT322" s="4"/>
      <c r="UKU322" s="4"/>
      <c r="UKV322" s="4"/>
      <c r="UKW322" s="4"/>
      <c r="UKX322" s="4"/>
      <c r="UKY322" s="4"/>
      <c r="UKZ322" s="4"/>
      <c r="ULA322" s="4"/>
      <c r="ULB322" s="4"/>
      <c r="ULC322" s="4"/>
      <c r="ULD322" s="4"/>
      <c r="ULE322" s="4"/>
      <c r="ULF322" s="4"/>
      <c r="ULG322" s="4"/>
      <c r="ULH322" s="4"/>
      <c r="ULI322" s="4"/>
      <c r="ULJ322" s="4"/>
      <c r="ULK322" s="4"/>
      <c r="ULL322" s="4"/>
      <c r="ULM322" s="4"/>
      <c r="ULN322" s="4"/>
      <c r="ULO322" s="4"/>
      <c r="ULP322" s="4"/>
      <c r="ULQ322" s="4"/>
      <c r="ULR322" s="4"/>
      <c r="ULS322" s="4"/>
      <c r="ULT322" s="4"/>
      <c r="ULU322" s="4"/>
      <c r="ULV322" s="4"/>
      <c r="ULW322" s="4"/>
      <c r="ULX322" s="4"/>
      <c r="ULY322" s="4"/>
      <c r="ULZ322" s="4"/>
      <c r="UMA322" s="4"/>
      <c r="UMB322" s="4"/>
      <c r="UMC322" s="4"/>
      <c r="UMD322" s="4"/>
      <c r="UME322" s="4"/>
      <c r="UMF322" s="4"/>
      <c r="UMG322" s="4"/>
      <c r="UMH322" s="4"/>
      <c r="UMI322" s="4"/>
      <c r="UMJ322" s="4"/>
      <c r="UMK322" s="4"/>
      <c r="UML322" s="4"/>
      <c r="UMM322" s="4"/>
      <c r="UMN322" s="4"/>
      <c r="UMO322" s="4"/>
      <c r="UMP322" s="4"/>
      <c r="UMQ322" s="4"/>
      <c r="UMR322" s="4"/>
      <c r="UMS322" s="4"/>
      <c r="UMT322" s="4"/>
      <c r="UMU322" s="4"/>
      <c r="UMV322" s="4"/>
      <c r="UMW322" s="4"/>
      <c r="UMX322" s="4"/>
      <c r="UMY322" s="4"/>
      <c r="UMZ322" s="4"/>
      <c r="UNA322" s="4"/>
      <c r="UNB322" s="4"/>
      <c r="UNC322" s="4"/>
      <c r="UND322" s="4"/>
      <c r="UNE322" s="4"/>
      <c r="UNF322" s="4"/>
      <c r="UNG322" s="4"/>
      <c r="UNH322" s="4"/>
      <c r="UNI322" s="4"/>
      <c r="UNJ322" s="4"/>
      <c r="UNK322" s="4"/>
      <c r="UNL322" s="4"/>
      <c r="UNM322" s="4"/>
      <c r="UNN322" s="4"/>
      <c r="UNO322" s="4"/>
      <c r="UNP322" s="4"/>
      <c r="UNQ322" s="4"/>
      <c r="UNR322" s="4"/>
      <c r="UNS322" s="4"/>
      <c r="UNT322" s="4"/>
      <c r="UNU322" s="4"/>
      <c r="UNV322" s="4"/>
      <c r="UNW322" s="4"/>
      <c r="UNX322" s="4"/>
      <c r="UNY322" s="4"/>
      <c r="UNZ322" s="4"/>
      <c r="UOA322" s="4"/>
      <c r="UOB322" s="4"/>
      <c r="UOC322" s="4"/>
      <c r="UOD322" s="4"/>
      <c r="UOE322" s="4"/>
      <c r="UOF322" s="4"/>
      <c r="UOG322" s="4"/>
      <c r="UOH322" s="4"/>
      <c r="UOI322" s="4"/>
      <c r="UOJ322" s="4"/>
      <c r="UOK322" s="4"/>
      <c r="UOL322" s="4"/>
      <c r="UOM322" s="4"/>
      <c r="UON322" s="4"/>
      <c r="UOO322" s="4"/>
      <c r="UOP322" s="4"/>
      <c r="UOQ322" s="4"/>
      <c r="UOR322" s="4"/>
      <c r="UOS322" s="4"/>
      <c r="UOT322" s="4"/>
      <c r="UOU322" s="4"/>
      <c r="UOV322" s="4"/>
      <c r="UOW322" s="4"/>
      <c r="UOX322" s="4"/>
      <c r="UOY322" s="4"/>
      <c r="UOZ322" s="4"/>
      <c r="UPA322" s="4"/>
      <c r="UPB322" s="4"/>
      <c r="UPC322" s="4"/>
      <c r="UPD322" s="4"/>
      <c r="UPE322" s="4"/>
      <c r="UPF322" s="4"/>
      <c r="UPG322" s="4"/>
      <c r="UPH322" s="4"/>
      <c r="UPI322" s="4"/>
      <c r="UPJ322" s="4"/>
      <c r="UPK322" s="4"/>
      <c r="UPL322" s="4"/>
      <c r="UPM322" s="4"/>
      <c r="UPN322" s="4"/>
      <c r="UPO322" s="4"/>
      <c r="UPP322" s="4"/>
      <c r="UPQ322" s="4"/>
      <c r="UPR322" s="4"/>
      <c r="UPS322" s="4"/>
      <c r="UPT322" s="4"/>
      <c r="UPU322" s="4"/>
      <c r="UPV322" s="4"/>
      <c r="UPW322" s="4"/>
      <c r="UPX322" s="4"/>
      <c r="UPY322" s="4"/>
      <c r="UPZ322" s="4"/>
      <c r="UQA322" s="4"/>
      <c r="UQB322" s="4"/>
      <c r="UQC322" s="4"/>
      <c r="UQD322" s="4"/>
      <c r="UQE322" s="4"/>
      <c r="UQF322" s="4"/>
      <c r="UQG322" s="4"/>
      <c r="UQH322" s="4"/>
      <c r="UQI322" s="4"/>
      <c r="UQJ322" s="4"/>
      <c r="UQK322" s="4"/>
      <c r="UQL322" s="4"/>
      <c r="UQM322" s="4"/>
      <c r="UQN322" s="4"/>
      <c r="UQO322" s="4"/>
      <c r="UQP322" s="4"/>
      <c r="UQQ322" s="4"/>
      <c r="UQR322" s="4"/>
      <c r="UQS322" s="4"/>
      <c r="UQT322" s="4"/>
      <c r="UQU322" s="4"/>
      <c r="UQV322" s="4"/>
      <c r="UQW322" s="4"/>
      <c r="UQX322" s="4"/>
      <c r="UQY322" s="4"/>
      <c r="UQZ322" s="4"/>
      <c r="URA322" s="4"/>
      <c r="URB322" s="4"/>
      <c r="URC322" s="4"/>
      <c r="URD322" s="4"/>
      <c r="URE322" s="4"/>
      <c r="URF322" s="4"/>
      <c r="URG322" s="4"/>
      <c r="URH322" s="4"/>
      <c r="URI322" s="4"/>
      <c r="URJ322" s="4"/>
      <c r="URK322" s="4"/>
      <c r="URL322" s="4"/>
      <c r="URM322" s="4"/>
      <c r="URN322" s="4"/>
      <c r="URO322" s="4"/>
      <c r="URP322" s="4"/>
      <c r="URQ322" s="4"/>
      <c r="URR322" s="4"/>
      <c r="URS322" s="4"/>
      <c r="URT322" s="4"/>
      <c r="URU322" s="4"/>
      <c r="URV322" s="4"/>
      <c r="URW322" s="4"/>
      <c r="URX322" s="4"/>
      <c r="URY322" s="4"/>
      <c r="URZ322" s="4"/>
      <c r="USA322" s="4"/>
      <c r="USB322" s="4"/>
      <c r="USC322" s="4"/>
      <c r="USD322" s="4"/>
      <c r="USE322" s="4"/>
      <c r="USF322" s="4"/>
      <c r="USG322" s="4"/>
      <c r="USH322" s="4"/>
      <c r="USI322" s="4"/>
      <c r="USJ322" s="4"/>
      <c r="USK322" s="4"/>
      <c r="USL322" s="4"/>
      <c r="USM322" s="4"/>
      <c r="USN322" s="4"/>
      <c r="USO322" s="4"/>
      <c r="USP322" s="4"/>
      <c r="USQ322" s="4"/>
      <c r="USR322" s="4"/>
      <c r="USS322" s="4"/>
      <c r="UST322" s="4"/>
      <c r="USU322" s="4"/>
      <c r="USV322" s="4"/>
      <c r="USW322" s="4"/>
      <c r="USX322" s="4"/>
      <c r="USY322" s="4"/>
      <c r="USZ322" s="4"/>
      <c r="UTA322" s="4"/>
      <c r="UTB322" s="4"/>
      <c r="UTC322" s="4"/>
      <c r="UTD322" s="4"/>
      <c r="UTE322" s="4"/>
      <c r="UTF322" s="4"/>
      <c r="UTG322" s="4"/>
      <c r="UTH322" s="4"/>
      <c r="UTI322" s="4"/>
      <c r="UTJ322" s="4"/>
      <c r="UTK322" s="4"/>
      <c r="UTL322" s="4"/>
      <c r="UTM322" s="4"/>
      <c r="UTN322" s="4"/>
      <c r="UTO322" s="4"/>
      <c r="UTP322" s="4"/>
      <c r="UTQ322" s="4"/>
      <c r="UTR322" s="4"/>
      <c r="UTS322" s="4"/>
      <c r="UTT322" s="4"/>
      <c r="UTU322" s="4"/>
      <c r="UTV322" s="4"/>
      <c r="UTW322" s="4"/>
      <c r="UTX322" s="4"/>
      <c r="UTY322" s="4"/>
      <c r="UTZ322" s="4"/>
      <c r="UUA322" s="4"/>
      <c r="UUB322" s="4"/>
      <c r="UUC322" s="4"/>
      <c r="UUD322" s="4"/>
      <c r="UUE322" s="4"/>
      <c r="UUF322" s="4"/>
      <c r="UUG322" s="4"/>
      <c r="UUH322" s="4"/>
      <c r="UUI322" s="4"/>
      <c r="UUJ322" s="4"/>
      <c r="UUK322" s="4"/>
      <c r="UUL322" s="4"/>
      <c r="UUM322" s="4"/>
      <c r="UUN322" s="4"/>
      <c r="UUO322" s="4"/>
      <c r="UUP322" s="4"/>
      <c r="UUQ322" s="4"/>
      <c r="UUR322" s="4"/>
      <c r="UUS322" s="4"/>
      <c r="UUT322" s="4"/>
      <c r="UUU322" s="4"/>
      <c r="UUV322" s="4"/>
      <c r="UUW322" s="4"/>
      <c r="UUX322" s="4"/>
      <c r="UUY322" s="4"/>
      <c r="UUZ322" s="4"/>
      <c r="UVA322" s="4"/>
      <c r="UVB322" s="4"/>
      <c r="UVC322" s="4"/>
      <c r="UVD322" s="4"/>
      <c r="UVE322" s="4"/>
      <c r="UVF322" s="4"/>
      <c r="UVG322" s="4"/>
      <c r="UVH322" s="4"/>
      <c r="UVI322" s="4"/>
      <c r="UVJ322" s="4"/>
      <c r="UVK322" s="4"/>
      <c r="UVL322" s="4"/>
      <c r="UVM322" s="4"/>
      <c r="UVN322" s="4"/>
      <c r="UVO322" s="4"/>
      <c r="UVP322" s="4"/>
      <c r="UVQ322" s="4"/>
      <c r="UVR322" s="4"/>
      <c r="UVS322" s="4"/>
      <c r="UVT322" s="4"/>
      <c r="UVU322" s="4"/>
      <c r="UVV322" s="4"/>
      <c r="UVW322" s="4"/>
      <c r="UVX322" s="4"/>
      <c r="UVY322" s="4"/>
      <c r="UVZ322" s="4"/>
      <c r="UWA322" s="4"/>
      <c r="UWB322" s="4"/>
      <c r="UWC322" s="4"/>
      <c r="UWD322" s="4"/>
      <c r="UWE322" s="4"/>
      <c r="UWF322" s="4"/>
      <c r="UWG322" s="4"/>
      <c r="UWH322" s="4"/>
      <c r="UWI322" s="4"/>
      <c r="UWJ322" s="4"/>
      <c r="UWK322" s="4"/>
      <c r="UWL322" s="4"/>
      <c r="UWM322" s="4"/>
      <c r="UWN322" s="4"/>
      <c r="UWO322" s="4"/>
      <c r="UWP322" s="4"/>
      <c r="UWQ322" s="4"/>
      <c r="UWR322" s="4"/>
      <c r="UWS322" s="4"/>
      <c r="UWT322" s="4"/>
      <c r="UWU322" s="4"/>
      <c r="UWV322" s="4"/>
      <c r="UWW322" s="4"/>
      <c r="UWX322" s="4"/>
      <c r="UWY322" s="4"/>
      <c r="UWZ322" s="4"/>
      <c r="UXA322" s="4"/>
      <c r="UXB322" s="4"/>
      <c r="UXC322" s="4"/>
      <c r="UXD322" s="4"/>
      <c r="UXE322" s="4"/>
      <c r="UXF322" s="4"/>
      <c r="UXG322" s="4"/>
      <c r="UXH322" s="4"/>
      <c r="UXI322" s="4"/>
      <c r="UXJ322" s="4"/>
      <c r="UXK322" s="4"/>
      <c r="UXL322" s="4"/>
      <c r="UXM322" s="4"/>
      <c r="UXN322" s="4"/>
      <c r="UXO322" s="4"/>
      <c r="UXP322" s="4"/>
      <c r="UXQ322" s="4"/>
      <c r="UXR322" s="4"/>
      <c r="UXS322" s="4"/>
      <c r="UXT322" s="4"/>
      <c r="UXU322" s="4"/>
      <c r="UXV322" s="4"/>
      <c r="UXW322" s="4"/>
      <c r="UXX322" s="4"/>
      <c r="UXY322" s="4"/>
      <c r="UXZ322" s="4"/>
      <c r="UYA322" s="4"/>
      <c r="UYB322" s="4"/>
      <c r="UYC322" s="4"/>
      <c r="UYD322" s="4"/>
      <c r="UYE322" s="4"/>
      <c r="UYF322" s="4"/>
      <c r="UYG322" s="4"/>
      <c r="UYH322" s="4"/>
      <c r="UYI322" s="4"/>
      <c r="UYJ322" s="4"/>
      <c r="UYK322" s="4"/>
      <c r="UYL322" s="4"/>
      <c r="UYM322" s="4"/>
      <c r="UYN322" s="4"/>
      <c r="UYO322" s="4"/>
      <c r="UYP322" s="4"/>
      <c r="UYQ322" s="4"/>
      <c r="UYR322" s="4"/>
      <c r="UYS322" s="4"/>
      <c r="UYT322" s="4"/>
      <c r="UYU322" s="4"/>
      <c r="UYV322" s="4"/>
      <c r="UYW322" s="4"/>
      <c r="UYX322" s="4"/>
      <c r="UYY322" s="4"/>
      <c r="UYZ322" s="4"/>
      <c r="UZA322" s="4"/>
      <c r="UZB322" s="4"/>
      <c r="UZC322" s="4"/>
      <c r="UZD322" s="4"/>
      <c r="UZE322" s="4"/>
      <c r="UZF322" s="4"/>
      <c r="UZG322" s="4"/>
      <c r="UZH322" s="4"/>
      <c r="UZI322" s="4"/>
      <c r="UZJ322" s="4"/>
      <c r="UZK322" s="4"/>
      <c r="UZL322" s="4"/>
      <c r="UZM322" s="4"/>
      <c r="UZN322" s="4"/>
      <c r="UZO322" s="4"/>
      <c r="UZP322" s="4"/>
      <c r="UZQ322" s="4"/>
      <c r="UZR322" s="4"/>
      <c r="UZS322" s="4"/>
      <c r="UZT322" s="4"/>
      <c r="UZU322" s="4"/>
      <c r="UZV322" s="4"/>
      <c r="UZW322" s="4"/>
      <c r="UZX322" s="4"/>
      <c r="UZY322" s="4"/>
      <c r="UZZ322" s="4"/>
      <c r="VAA322" s="4"/>
      <c r="VAB322" s="4"/>
      <c r="VAC322" s="4"/>
      <c r="VAD322" s="4"/>
      <c r="VAE322" s="4"/>
      <c r="VAF322" s="4"/>
      <c r="VAG322" s="4"/>
      <c r="VAH322" s="4"/>
      <c r="VAI322" s="4"/>
      <c r="VAJ322" s="4"/>
      <c r="VAK322" s="4"/>
      <c r="VAL322" s="4"/>
      <c r="VAM322" s="4"/>
      <c r="VAN322" s="4"/>
      <c r="VAO322" s="4"/>
      <c r="VAP322" s="4"/>
      <c r="VAQ322" s="4"/>
      <c r="VAR322" s="4"/>
      <c r="VAS322" s="4"/>
      <c r="VAT322" s="4"/>
      <c r="VAU322" s="4"/>
      <c r="VAV322" s="4"/>
      <c r="VAW322" s="4"/>
      <c r="VAX322" s="4"/>
      <c r="VAY322" s="4"/>
      <c r="VAZ322" s="4"/>
      <c r="VBA322" s="4"/>
      <c r="VBB322" s="4"/>
      <c r="VBC322" s="4"/>
      <c r="VBD322" s="4"/>
      <c r="VBE322" s="4"/>
      <c r="VBF322" s="4"/>
      <c r="VBG322" s="4"/>
      <c r="VBH322" s="4"/>
      <c r="VBI322" s="4"/>
      <c r="VBJ322" s="4"/>
      <c r="VBK322" s="4"/>
      <c r="VBL322" s="4"/>
      <c r="VBM322" s="4"/>
      <c r="VBN322" s="4"/>
      <c r="VBO322" s="4"/>
      <c r="VBP322" s="4"/>
      <c r="VBQ322" s="4"/>
      <c r="VBR322" s="4"/>
      <c r="VBS322" s="4"/>
      <c r="VBT322" s="4"/>
      <c r="VBU322" s="4"/>
      <c r="VBV322" s="4"/>
      <c r="VBW322" s="4"/>
      <c r="VBX322" s="4"/>
      <c r="VBY322" s="4"/>
      <c r="VBZ322" s="4"/>
      <c r="VCA322" s="4"/>
      <c r="VCB322" s="4"/>
      <c r="VCC322" s="4"/>
      <c r="VCD322" s="4"/>
      <c r="VCE322" s="4"/>
      <c r="VCF322" s="4"/>
      <c r="VCG322" s="4"/>
      <c r="VCH322" s="4"/>
      <c r="VCI322" s="4"/>
      <c r="VCJ322" s="4"/>
      <c r="VCK322" s="4"/>
      <c r="VCL322" s="4"/>
      <c r="VCM322" s="4"/>
      <c r="VCN322" s="4"/>
      <c r="VCO322" s="4"/>
      <c r="VCP322" s="4"/>
      <c r="VCQ322" s="4"/>
      <c r="VCR322" s="4"/>
      <c r="VCS322" s="4"/>
      <c r="VCT322" s="4"/>
      <c r="VCU322" s="4"/>
      <c r="VCV322" s="4"/>
      <c r="VCW322" s="4"/>
      <c r="VCX322" s="4"/>
      <c r="VCY322" s="4"/>
      <c r="VCZ322" s="4"/>
      <c r="VDA322" s="4"/>
      <c r="VDB322" s="4"/>
      <c r="VDC322" s="4"/>
      <c r="VDD322" s="4"/>
      <c r="VDE322" s="4"/>
      <c r="VDF322" s="4"/>
      <c r="VDG322" s="4"/>
      <c r="VDH322" s="4"/>
      <c r="VDI322" s="4"/>
      <c r="VDJ322" s="4"/>
      <c r="VDK322" s="4"/>
      <c r="VDL322" s="4"/>
      <c r="VDM322" s="4"/>
      <c r="VDN322" s="4"/>
      <c r="VDO322" s="4"/>
      <c r="VDP322" s="4"/>
      <c r="VDQ322" s="4"/>
      <c r="VDR322" s="4"/>
      <c r="VDS322" s="4"/>
      <c r="VDT322" s="4"/>
      <c r="VDU322" s="4"/>
      <c r="VDV322" s="4"/>
      <c r="VDW322" s="4"/>
      <c r="VDX322" s="4"/>
      <c r="VDY322" s="4"/>
      <c r="VDZ322" s="4"/>
      <c r="VEA322" s="4"/>
      <c r="VEB322" s="4"/>
      <c r="VEC322" s="4"/>
      <c r="VED322" s="4"/>
      <c r="VEE322" s="4"/>
      <c r="VEF322" s="4"/>
      <c r="VEG322" s="4"/>
      <c r="VEH322" s="4"/>
      <c r="VEI322" s="4"/>
      <c r="VEJ322" s="4"/>
      <c r="VEK322" s="4"/>
      <c r="VEL322" s="4"/>
      <c r="VEM322" s="4"/>
      <c r="VEN322" s="4"/>
      <c r="VEO322" s="4"/>
      <c r="VEP322" s="4"/>
      <c r="VEQ322" s="4"/>
      <c r="VER322" s="4"/>
      <c r="VES322" s="4"/>
      <c r="VET322" s="4"/>
      <c r="VEU322" s="4"/>
      <c r="VEV322" s="4"/>
      <c r="VEW322" s="4"/>
      <c r="VEX322" s="4"/>
      <c r="VEY322" s="4"/>
      <c r="VEZ322" s="4"/>
      <c r="VFA322" s="4"/>
      <c r="VFB322" s="4"/>
      <c r="VFC322" s="4"/>
      <c r="VFD322" s="4"/>
      <c r="VFE322" s="4"/>
      <c r="VFF322" s="4"/>
      <c r="VFG322" s="4"/>
      <c r="VFH322" s="4"/>
      <c r="VFI322" s="4"/>
      <c r="VFJ322" s="4"/>
      <c r="VFK322" s="4"/>
      <c r="VFL322" s="4"/>
      <c r="VFM322" s="4"/>
      <c r="VFN322" s="4"/>
      <c r="VFO322" s="4"/>
      <c r="VFP322" s="4"/>
      <c r="VFQ322" s="4"/>
      <c r="VFR322" s="4"/>
      <c r="VFS322" s="4"/>
      <c r="VFT322" s="4"/>
      <c r="VFU322" s="4"/>
      <c r="VFV322" s="4"/>
      <c r="VFW322" s="4"/>
      <c r="VFX322" s="4"/>
      <c r="VFY322" s="4"/>
      <c r="VFZ322" s="4"/>
      <c r="VGA322" s="4"/>
      <c r="VGB322" s="4"/>
      <c r="VGC322" s="4"/>
      <c r="VGD322" s="4"/>
      <c r="VGE322" s="4"/>
      <c r="VGF322" s="4"/>
      <c r="VGG322" s="4"/>
      <c r="VGH322" s="4"/>
      <c r="VGI322" s="4"/>
      <c r="VGJ322" s="4"/>
      <c r="VGK322" s="4"/>
      <c r="VGL322" s="4"/>
      <c r="VGM322" s="4"/>
      <c r="VGN322" s="4"/>
      <c r="VGO322" s="4"/>
      <c r="VGP322" s="4"/>
      <c r="VGQ322" s="4"/>
      <c r="VGR322" s="4"/>
      <c r="VGS322" s="4"/>
      <c r="VGT322" s="4"/>
      <c r="VGU322" s="4"/>
      <c r="VGV322" s="4"/>
      <c r="VGW322" s="4"/>
      <c r="VGX322" s="4"/>
      <c r="VGY322" s="4"/>
      <c r="VGZ322" s="4"/>
      <c r="VHA322" s="4"/>
      <c r="VHB322" s="4"/>
      <c r="VHC322" s="4"/>
      <c r="VHD322" s="4"/>
      <c r="VHE322" s="4"/>
      <c r="VHF322" s="4"/>
      <c r="VHG322" s="4"/>
      <c r="VHH322" s="4"/>
      <c r="VHI322" s="4"/>
      <c r="VHJ322" s="4"/>
      <c r="VHK322" s="4"/>
      <c r="VHL322" s="4"/>
      <c r="VHM322" s="4"/>
      <c r="VHN322" s="4"/>
      <c r="VHO322" s="4"/>
      <c r="VHP322" s="4"/>
      <c r="VHQ322" s="4"/>
      <c r="VHR322" s="4"/>
      <c r="VHS322" s="4"/>
      <c r="VHT322" s="4"/>
      <c r="VHU322" s="4"/>
      <c r="VHV322" s="4"/>
      <c r="VHW322" s="4"/>
      <c r="VHX322" s="4"/>
      <c r="VHY322" s="4"/>
      <c r="VHZ322" s="4"/>
      <c r="VIA322" s="4"/>
      <c r="VIB322" s="4"/>
      <c r="VIC322" s="4"/>
      <c r="VID322" s="4"/>
      <c r="VIE322" s="4"/>
      <c r="VIF322" s="4"/>
      <c r="VIG322" s="4"/>
      <c r="VIH322" s="4"/>
      <c r="VII322" s="4"/>
      <c r="VIJ322" s="4"/>
      <c r="VIK322" s="4"/>
      <c r="VIL322" s="4"/>
      <c r="VIM322" s="4"/>
      <c r="VIN322" s="4"/>
      <c r="VIO322" s="4"/>
      <c r="VIP322" s="4"/>
      <c r="VIQ322" s="4"/>
      <c r="VIR322" s="4"/>
      <c r="VIS322" s="4"/>
      <c r="VIT322" s="4"/>
      <c r="VIU322" s="4"/>
      <c r="VIV322" s="4"/>
      <c r="VIW322" s="4"/>
      <c r="VIX322" s="4"/>
      <c r="VIY322" s="4"/>
      <c r="VIZ322" s="4"/>
      <c r="VJA322" s="4"/>
      <c r="VJB322" s="4"/>
      <c r="VJC322" s="4"/>
      <c r="VJD322" s="4"/>
      <c r="VJE322" s="4"/>
      <c r="VJF322" s="4"/>
      <c r="VJG322" s="4"/>
      <c r="VJH322" s="4"/>
      <c r="VJI322" s="4"/>
      <c r="VJJ322" s="4"/>
      <c r="VJK322" s="4"/>
      <c r="VJL322" s="4"/>
      <c r="VJM322" s="4"/>
      <c r="VJN322" s="4"/>
      <c r="VJO322" s="4"/>
      <c r="VJP322" s="4"/>
      <c r="VJQ322" s="4"/>
      <c r="VJR322" s="4"/>
      <c r="VJS322" s="4"/>
      <c r="VJT322" s="4"/>
      <c r="VJU322" s="4"/>
      <c r="VJV322" s="4"/>
      <c r="VJW322" s="4"/>
      <c r="VJX322" s="4"/>
      <c r="VJY322" s="4"/>
      <c r="VJZ322" s="4"/>
      <c r="VKA322" s="4"/>
      <c r="VKB322" s="4"/>
      <c r="VKC322" s="4"/>
      <c r="VKD322" s="4"/>
      <c r="VKE322" s="4"/>
      <c r="VKF322" s="4"/>
      <c r="VKG322" s="4"/>
      <c r="VKH322" s="4"/>
      <c r="VKI322" s="4"/>
      <c r="VKJ322" s="4"/>
      <c r="VKK322" s="4"/>
      <c r="VKL322" s="4"/>
      <c r="VKM322" s="4"/>
      <c r="VKN322" s="4"/>
      <c r="VKO322" s="4"/>
      <c r="VKP322" s="4"/>
      <c r="VKQ322" s="4"/>
      <c r="VKR322" s="4"/>
      <c r="VKS322" s="4"/>
      <c r="VKT322" s="4"/>
      <c r="VKU322" s="4"/>
      <c r="VKV322" s="4"/>
      <c r="VKW322" s="4"/>
      <c r="VKX322" s="4"/>
      <c r="VKY322" s="4"/>
      <c r="VKZ322" s="4"/>
      <c r="VLA322" s="4"/>
      <c r="VLB322" s="4"/>
      <c r="VLC322" s="4"/>
      <c r="VLD322" s="4"/>
      <c r="VLE322" s="4"/>
      <c r="VLF322" s="4"/>
      <c r="VLG322" s="4"/>
      <c r="VLH322" s="4"/>
      <c r="VLI322" s="4"/>
      <c r="VLJ322" s="4"/>
      <c r="VLK322" s="4"/>
      <c r="VLL322" s="4"/>
      <c r="VLM322" s="4"/>
      <c r="VLN322" s="4"/>
      <c r="VLO322" s="4"/>
      <c r="VLP322" s="4"/>
      <c r="VLQ322" s="4"/>
      <c r="VLR322" s="4"/>
      <c r="VLS322" s="4"/>
      <c r="VLT322" s="4"/>
      <c r="VLU322" s="4"/>
      <c r="VLV322" s="4"/>
      <c r="VLW322" s="4"/>
      <c r="VLX322" s="4"/>
      <c r="VLY322" s="4"/>
      <c r="VLZ322" s="4"/>
      <c r="VMA322" s="4"/>
      <c r="VMB322" s="4"/>
      <c r="VMC322" s="4"/>
      <c r="VMD322" s="4"/>
      <c r="VME322" s="4"/>
      <c r="VMF322" s="4"/>
      <c r="VMG322" s="4"/>
      <c r="VMH322" s="4"/>
      <c r="VMI322" s="4"/>
      <c r="VMJ322" s="4"/>
      <c r="VMK322" s="4"/>
      <c r="VML322" s="4"/>
      <c r="VMM322" s="4"/>
      <c r="VMN322" s="4"/>
      <c r="VMO322" s="4"/>
      <c r="VMP322" s="4"/>
      <c r="VMQ322" s="4"/>
      <c r="VMR322" s="4"/>
      <c r="VMS322" s="4"/>
      <c r="VMT322" s="4"/>
      <c r="VMU322" s="4"/>
      <c r="VMV322" s="4"/>
      <c r="VMW322" s="4"/>
      <c r="VMX322" s="4"/>
      <c r="VMY322" s="4"/>
      <c r="VMZ322" s="4"/>
      <c r="VNA322" s="4"/>
      <c r="VNB322" s="4"/>
      <c r="VNC322" s="4"/>
      <c r="VND322" s="4"/>
      <c r="VNE322" s="4"/>
      <c r="VNF322" s="4"/>
      <c r="VNG322" s="4"/>
      <c r="VNH322" s="4"/>
      <c r="VNI322" s="4"/>
      <c r="VNJ322" s="4"/>
      <c r="VNK322" s="4"/>
      <c r="VNL322" s="4"/>
      <c r="VNM322" s="4"/>
      <c r="VNN322" s="4"/>
      <c r="VNO322" s="4"/>
      <c r="VNP322" s="4"/>
      <c r="VNQ322" s="4"/>
      <c r="VNR322" s="4"/>
      <c r="VNS322" s="4"/>
      <c r="VNT322" s="4"/>
      <c r="VNU322" s="4"/>
      <c r="VNV322" s="4"/>
      <c r="VNW322" s="4"/>
      <c r="VNX322" s="4"/>
      <c r="VNY322" s="4"/>
      <c r="VNZ322" s="4"/>
      <c r="VOA322" s="4"/>
      <c r="VOB322" s="4"/>
      <c r="VOC322" s="4"/>
      <c r="VOD322" s="4"/>
      <c r="VOE322" s="4"/>
      <c r="VOF322" s="4"/>
      <c r="VOG322" s="4"/>
      <c r="VOH322" s="4"/>
      <c r="VOI322" s="4"/>
      <c r="VOJ322" s="4"/>
      <c r="VOK322" s="4"/>
      <c r="VOL322" s="4"/>
      <c r="VOM322" s="4"/>
      <c r="VON322" s="4"/>
      <c r="VOO322" s="4"/>
      <c r="VOP322" s="4"/>
      <c r="VOQ322" s="4"/>
      <c r="VOR322" s="4"/>
      <c r="VOS322" s="4"/>
      <c r="VOT322" s="4"/>
      <c r="VOU322" s="4"/>
      <c r="VOV322" s="4"/>
      <c r="VOW322" s="4"/>
      <c r="VOX322" s="4"/>
      <c r="VOY322" s="4"/>
      <c r="VOZ322" s="4"/>
      <c r="VPA322" s="4"/>
      <c r="VPB322" s="4"/>
      <c r="VPC322" s="4"/>
      <c r="VPD322" s="4"/>
      <c r="VPE322" s="4"/>
      <c r="VPF322" s="4"/>
      <c r="VPG322" s="4"/>
      <c r="VPH322" s="4"/>
      <c r="VPI322" s="4"/>
      <c r="VPJ322" s="4"/>
      <c r="VPK322" s="4"/>
      <c r="VPL322" s="4"/>
      <c r="VPM322" s="4"/>
      <c r="VPN322" s="4"/>
      <c r="VPO322" s="4"/>
      <c r="VPP322" s="4"/>
      <c r="VPQ322" s="4"/>
      <c r="VPR322" s="4"/>
      <c r="VPS322" s="4"/>
      <c r="VPT322" s="4"/>
      <c r="VPU322" s="4"/>
      <c r="VPV322" s="4"/>
      <c r="VPW322" s="4"/>
      <c r="VPX322" s="4"/>
      <c r="VPY322" s="4"/>
      <c r="VPZ322" s="4"/>
      <c r="VQA322" s="4"/>
      <c r="VQB322" s="4"/>
      <c r="VQC322" s="4"/>
      <c r="VQD322" s="4"/>
      <c r="VQE322" s="4"/>
      <c r="VQF322" s="4"/>
      <c r="VQG322" s="4"/>
      <c r="VQH322" s="4"/>
      <c r="VQI322" s="4"/>
      <c r="VQJ322" s="4"/>
      <c r="VQK322" s="4"/>
      <c r="VQL322" s="4"/>
      <c r="VQM322" s="4"/>
      <c r="VQN322" s="4"/>
      <c r="VQO322" s="4"/>
      <c r="VQP322" s="4"/>
      <c r="VQQ322" s="4"/>
      <c r="VQR322" s="4"/>
      <c r="VQS322" s="4"/>
      <c r="VQT322" s="4"/>
      <c r="VQU322" s="4"/>
      <c r="VQV322" s="4"/>
      <c r="VQW322" s="4"/>
      <c r="VQX322" s="4"/>
      <c r="VQY322" s="4"/>
      <c r="VQZ322" s="4"/>
      <c r="VRA322" s="4"/>
      <c r="VRB322" s="4"/>
      <c r="VRC322" s="4"/>
      <c r="VRD322" s="4"/>
      <c r="VRE322" s="4"/>
      <c r="VRF322" s="4"/>
      <c r="VRG322" s="4"/>
      <c r="VRH322" s="4"/>
      <c r="VRI322" s="4"/>
      <c r="VRJ322" s="4"/>
      <c r="VRK322" s="4"/>
      <c r="VRL322" s="4"/>
      <c r="VRM322" s="4"/>
      <c r="VRN322" s="4"/>
      <c r="VRO322" s="4"/>
      <c r="VRP322" s="4"/>
      <c r="VRQ322" s="4"/>
      <c r="VRR322" s="4"/>
      <c r="VRS322" s="4"/>
      <c r="VRT322" s="4"/>
      <c r="VRU322" s="4"/>
      <c r="VRV322" s="4"/>
      <c r="VRW322" s="4"/>
      <c r="VRX322" s="4"/>
      <c r="VRY322" s="4"/>
      <c r="VRZ322" s="4"/>
      <c r="VSA322" s="4"/>
      <c r="VSB322" s="4"/>
      <c r="VSC322" s="4"/>
      <c r="VSD322" s="4"/>
      <c r="VSE322" s="4"/>
      <c r="VSF322" s="4"/>
      <c r="VSG322" s="4"/>
      <c r="VSH322" s="4"/>
      <c r="VSI322" s="4"/>
      <c r="VSJ322" s="4"/>
      <c r="VSK322" s="4"/>
      <c r="VSL322" s="4"/>
      <c r="VSM322" s="4"/>
      <c r="VSN322" s="4"/>
      <c r="VSO322" s="4"/>
      <c r="VSP322" s="4"/>
      <c r="VSQ322" s="4"/>
      <c r="VSR322" s="4"/>
      <c r="VSS322" s="4"/>
      <c r="VST322" s="4"/>
      <c r="VSU322" s="4"/>
      <c r="VSV322" s="4"/>
      <c r="VSW322" s="4"/>
      <c r="VSX322" s="4"/>
      <c r="VSY322" s="4"/>
      <c r="VSZ322" s="4"/>
      <c r="VTA322" s="4"/>
      <c r="VTB322" s="4"/>
      <c r="VTC322" s="4"/>
      <c r="VTD322" s="4"/>
      <c r="VTE322" s="4"/>
      <c r="VTF322" s="4"/>
      <c r="VTG322" s="4"/>
      <c r="VTH322" s="4"/>
      <c r="VTI322" s="4"/>
      <c r="VTJ322" s="4"/>
      <c r="VTK322" s="4"/>
      <c r="VTL322" s="4"/>
      <c r="VTM322" s="4"/>
      <c r="VTN322" s="4"/>
      <c r="VTO322" s="4"/>
      <c r="VTP322" s="4"/>
      <c r="VTQ322" s="4"/>
      <c r="VTR322" s="4"/>
      <c r="VTS322" s="4"/>
      <c r="VTT322" s="4"/>
      <c r="VTU322" s="4"/>
      <c r="VTV322" s="4"/>
      <c r="VTW322" s="4"/>
      <c r="VTX322" s="4"/>
      <c r="VTY322" s="4"/>
      <c r="VTZ322" s="4"/>
      <c r="VUA322" s="4"/>
      <c r="VUB322" s="4"/>
      <c r="VUC322" s="4"/>
      <c r="VUD322" s="4"/>
      <c r="VUE322" s="4"/>
      <c r="VUF322" s="4"/>
      <c r="VUG322" s="4"/>
      <c r="VUH322" s="4"/>
      <c r="VUI322" s="4"/>
      <c r="VUJ322" s="4"/>
      <c r="VUK322" s="4"/>
      <c r="VUL322" s="4"/>
      <c r="VUM322" s="4"/>
      <c r="VUN322" s="4"/>
      <c r="VUO322" s="4"/>
      <c r="VUP322" s="4"/>
      <c r="VUQ322" s="4"/>
      <c r="VUR322" s="4"/>
      <c r="VUS322" s="4"/>
      <c r="VUT322" s="4"/>
      <c r="VUU322" s="4"/>
      <c r="VUV322" s="4"/>
      <c r="VUW322" s="4"/>
      <c r="VUX322" s="4"/>
      <c r="VUY322" s="4"/>
      <c r="VUZ322" s="4"/>
      <c r="VVA322" s="4"/>
      <c r="VVB322" s="4"/>
      <c r="VVC322" s="4"/>
      <c r="VVD322" s="4"/>
      <c r="VVE322" s="4"/>
      <c r="VVF322" s="4"/>
      <c r="VVG322" s="4"/>
      <c r="VVH322" s="4"/>
      <c r="VVI322" s="4"/>
      <c r="VVJ322" s="4"/>
      <c r="VVK322" s="4"/>
      <c r="VVL322" s="4"/>
      <c r="VVM322" s="4"/>
      <c r="VVN322" s="4"/>
      <c r="VVO322" s="4"/>
      <c r="VVP322" s="4"/>
      <c r="VVQ322" s="4"/>
      <c r="VVR322" s="4"/>
      <c r="VVS322" s="4"/>
      <c r="VVT322" s="4"/>
      <c r="VVU322" s="4"/>
      <c r="VVV322" s="4"/>
      <c r="VVW322" s="4"/>
      <c r="VVX322" s="4"/>
      <c r="VVY322" s="4"/>
      <c r="VVZ322" s="4"/>
      <c r="VWA322" s="4"/>
      <c r="VWB322" s="4"/>
      <c r="VWC322" s="4"/>
      <c r="VWD322" s="4"/>
      <c r="VWE322" s="4"/>
      <c r="VWF322" s="4"/>
      <c r="VWG322" s="4"/>
      <c r="VWH322" s="4"/>
      <c r="VWI322" s="4"/>
      <c r="VWJ322" s="4"/>
      <c r="VWK322" s="4"/>
      <c r="VWL322" s="4"/>
      <c r="VWM322" s="4"/>
      <c r="VWN322" s="4"/>
      <c r="VWO322" s="4"/>
      <c r="VWP322" s="4"/>
      <c r="VWQ322" s="4"/>
      <c r="VWR322" s="4"/>
      <c r="VWS322" s="4"/>
      <c r="VWT322" s="4"/>
      <c r="VWU322" s="4"/>
      <c r="VWV322" s="4"/>
      <c r="VWW322" s="4"/>
      <c r="VWX322" s="4"/>
      <c r="VWY322" s="4"/>
      <c r="VWZ322" s="4"/>
      <c r="VXA322" s="4"/>
      <c r="VXB322" s="4"/>
      <c r="VXC322" s="4"/>
      <c r="VXD322" s="4"/>
      <c r="VXE322" s="4"/>
      <c r="VXF322" s="4"/>
      <c r="VXG322" s="4"/>
      <c r="VXH322" s="4"/>
      <c r="VXI322" s="4"/>
      <c r="VXJ322" s="4"/>
      <c r="VXK322" s="4"/>
      <c r="VXL322" s="4"/>
      <c r="VXM322" s="4"/>
      <c r="VXN322" s="4"/>
      <c r="VXO322" s="4"/>
      <c r="VXP322" s="4"/>
      <c r="VXQ322" s="4"/>
      <c r="VXR322" s="4"/>
      <c r="VXS322" s="4"/>
      <c r="VXT322" s="4"/>
      <c r="VXU322" s="4"/>
      <c r="VXV322" s="4"/>
      <c r="VXW322" s="4"/>
      <c r="VXX322" s="4"/>
      <c r="VXY322" s="4"/>
      <c r="VXZ322" s="4"/>
      <c r="VYA322" s="4"/>
      <c r="VYB322" s="4"/>
      <c r="VYC322" s="4"/>
      <c r="VYD322" s="4"/>
      <c r="VYE322" s="4"/>
      <c r="VYF322" s="4"/>
      <c r="VYG322" s="4"/>
      <c r="VYH322" s="4"/>
      <c r="VYI322" s="4"/>
      <c r="VYJ322" s="4"/>
      <c r="VYK322" s="4"/>
      <c r="VYL322" s="4"/>
      <c r="VYM322" s="4"/>
      <c r="VYN322" s="4"/>
      <c r="VYO322" s="4"/>
      <c r="VYP322" s="4"/>
      <c r="VYQ322" s="4"/>
      <c r="VYR322" s="4"/>
      <c r="VYS322" s="4"/>
      <c r="VYT322" s="4"/>
      <c r="VYU322" s="4"/>
      <c r="VYV322" s="4"/>
      <c r="VYW322" s="4"/>
      <c r="VYX322" s="4"/>
      <c r="VYY322" s="4"/>
      <c r="VYZ322" s="4"/>
      <c r="VZA322" s="4"/>
      <c r="VZB322" s="4"/>
      <c r="VZC322" s="4"/>
      <c r="VZD322" s="4"/>
      <c r="VZE322" s="4"/>
      <c r="VZF322" s="4"/>
      <c r="VZG322" s="4"/>
      <c r="VZH322" s="4"/>
      <c r="VZI322" s="4"/>
      <c r="VZJ322" s="4"/>
      <c r="VZK322" s="4"/>
      <c r="VZL322" s="4"/>
      <c r="VZM322" s="4"/>
      <c r="VZN322" s="4"/>
      <c r="VZO322" s="4"/>
      <c r="VZP322" s="4"/>
      <c r="VZQ322" s="4"/>
      <c r="VZR322" s="4"/>
      <c r="VZS322" s="4"/>
      <c r="VZT322" s="4"/>
      <c r="VZU322" s="4"/>
      <c r="VZV322" s="4"/>
      <c r="VZW322" s="4"/>
      <c r="VZX322" s="4"/>
      <c r="VZY322" s="4"/>
      <c r="VZZ322" s="4"/>
      <c r="WAA322" s="4"/>
      <c r="WAB322" s="4"/>
      <c r="WAC322" s="4"/>
      <c r="WAD322" s="4"/>
      <c r="WAE322" s="4"/>
      <c r="WAF322" s="4"/>
      <c r="WAG322" s="4"/>
      <c r="WAH322" s="4"/>
      <c r="WAI322" s="4"/>
      <c r="WAJ322" s="4"/>
      <c r="WAK322" s="4"/>
      <c r="WAL322" s="4"/>
      <c r="WAM322" s="4"/>
      <c r="WAN322" s="4"/>
      <c r="WAO322" s="4"/>
      <c r="WAP322" s="4"/>
      <c r="WAQ322" s="4"/>
      <c r="WAR322" s="4"/>
      <c r="WAS322" s="4"/>
      <c r="WAT322" s="4"/>
      <c r="WAU322" s="4"/>
      <c r="WAV322" s="4"/>
      <c r="WAW322" s="4"/>
      <c r="WAX322" s="4"/>
      <c r="WAY322" s="4"/>
      <c r="WAZ322" s="4"/>
      <c r="WBA322" s="4"/>
      <c r="WBB322" s="4"/>
      <c r="WBC322" s="4"/>
      <c r="WBD322" s="4"/>
      <c r="WBE322" s="4"/>
      <c r="WBF322" s="4"/>
      <c r="WBG322" s="4"/>
      <c r="WBH322" s="4"/>
      <c r="WBI322" s="4"/>
      <c r="WBJ322" s="4"/>
      <c r="WBK322" s="4"/>
      <c r="WBL322" s="4"/>
      <c r="WBM322" s="4"/>
      <c r="WBN322" s="4"/>
      <c r="WBO322" s="4"/>
      <c r="WBP322" s="4"/>
      <c r="WBQ322" s="4"/>
      <c r="WBR322" s="4"/>
      <c r="WBS322" s="4"/>
      <c r="WBT322" s="4"/>
      <c r="WBU322" s="4"/>
      <c r="WBV322" s="4"/>
      <c r="WBW322" s="4"/>
      <c r="WBX322" s="4"/>
      <c r="WBY322" s="4"/>
      <c r="WBZ322" s="4"/>
      <c r="WCA322" s="4"/>
      <c r="WCB322" s="4"/>
      <c r="WCC322" s="4"/>
      <c r="WCD322" s="4"/>
      <c r="WCE322" s="4"/>
      <c r="WCF322" s="4"/>
      <c r="WCG322" s="4"/>
      <c r="WCH322" s="4"/>
      <c r="WCI322" s="4"/>
      <c r="WCJ322" s="4"/>
      <c r="WCK322" s="4"/>
      <c r="WCL322" s="4"/>
      <c r="WCM322" s="4"/>
      <c r="WCN322" s="4"/>
      <c r="WCO322" s="4"/>
      <c r="WCP322" s="4"/>
      <c r="WCQ322" s="4"/>
      <c r="WCR322" s="4"/>
      <c r="WCS322" s="4"/>
      <c r="WCT322" s="4"/>
      <c r="WCU322" s="4"/>
      <c r="WCV322" s="4"/>
      <c r="WCW322" s="4"/>
      <c r="WCX322" s="4"/>
      <c r="WCY322" s="4"/>
      <c r="WCZ322" s="4"/>
      <c r="WDA322" s="4"/>
      <c r="WDB322" s="4"/>
      <c r="WDC322" s="4"/>
      <c r="WDD322" s="4"/>
      <c r="WDE322" s="4"/>
      <c r="WDF322" s="4"/>
      <c r="WDG322" s="4"/>
      <c r="WDH322" s="4"/>
      <c r="WDI322" s="4"/>
      <c r="WDJ322" s="4"/>
      <c r="WDK322" s="4"/>
      <c r="WDL322" s="4"/>
      <c r="WDM322" s="4"/>
      <c r="WDN322" s="4"/>
      <c r="WDO322" s="4"/>
      <c r="WDP322" s="4"/>
      <c r="WDQ322" s="4"/>
      <c r="WDR322" s="4"/>
      <c r="WDS322" s="4"/>
      <c r="WDT322" s="4"/>
      <c r="WDU322" s="4"/>
      <c r="WDV322" s="4"/>
      <c r="WDW322" s="4"/>
      <c r="WDX322" s="4"/>
      <c r="WDY322" s="4"/>
      <c r="WDZ322" s="4"/>
      <c r="WEA322" s="4"/>
      <c r="WEB322" s="4"/>
      <c r="WEC322" s="4"/>
      <c r="WED322" s="4"/>
      <c r="WEE322" s="4"/>
      <c r="WEF322" s="4"/>
      <c r="WEG322" s="4"/>
      <c r="WEH322" s="4"/>
      <c r="WEI322" s="4"/>
      <c r="WEJ322" s="4"/>
      <c r="WEK322" s="4"/>
      <c r="WEL322" s="4"/>
      <c r="WEM322" s="4"/>
      <c r="WEN322" s="4"/>
      <c r="WEO322" s="4"/>
      <c r="WEP322" s="4"/>
      <c r="WEQ322" s="4"/>
      <c r="WER322" s="4"/>
      <c r="WES322" s="4"/>
      <c r="WET322" s="4"/>
      <c r="WEU322" s="4"/>
      <c r="WEV322" s="4"/>
      <c r="WEW322" s="4"/>
      <c r="WEX322" s="4"/>
      <c r="WEY322" s="4"/>
      <c r="WEZ322" s="4"/>
      <c r="WFA322" s="4"/>
      <c r="WFB322" s="4"/>
      <c r="WFC322" s="4"/>
      <c r="WFD322" s="4"/>
      <c r="WFE322" s="4"/>
      <c r="WFF322" s="4"/>
      <c r="WFG322" s="4"/>
      <c r="WFH322" s="4"/>
      <c r="WFI322" s="4"/>
      <c r="WFJ322" s="4"/>
      <c r="WFK322" s="4"/>
      <c r="WFL322" s="4"/>
      <c r="WFM322" s="4"/>
      <c r="WFN322" s="4"/>
      <c r="WFO322" s="4"/>
      <c r="WFP322" s="4"/>
      <c r="WFQ322" s="4"/>
      <c r="WFR322" s="4"/>
      <c r="WFS322" s="4"/>
      <c r="WFT322" s="4"/>
      <c r="WFU322" s="4"/>
      <c r="WFV322" s="4"/>
      <c r="WFW322" s="4"/>
      <c r="WFX322" s="4"/>
      <c r="WFY322" s="4"/>
      <c r="WFZ322" s="4"/>
      <c r="WGA322" s="4"/>
      <c r="WGB322" s="4"/>
      <c r="WGC322" s="4"/>
      <c r="WGD322" s="4"/>
      <c r="WGE322" s="4"/>
      <c r="WGF322" s="4"/>
      <c r="WGG322" s="4"/>
      <c r="WGH322" s="4"/>
      <c r="WGI322" s="4"/>
      <c r="WGJ322" s="4"/>
      <c r="WGK322" s="4"/>
      <c r="WGL322" s="4"/>
      <c r="WGM322" s="4"/>
      <c r="WGN322" s="4"/>
      <c r="WGO322" s="4"/>
      <c r="WGP322" s="4"/>
      <c r="WGQ322" s="4"/>
      <c r="WGR322" s="4"/>
      <c r="WGS322" s="4"/>
      <c r="WGT322" s="4"/>
      <c r="WGU322" s="4"/>
      <c r="WGV322" s="4"/>
      <c r="WGW322" s="4"/>
      <c r="WGX322" s="4"/>
      <c r="WGY322" s="4"/>
      <c r="WGZ322" s="4"/>
      <c r="WHA322" s="4"/>
      <c r="WHB322" s="4"/>
      <c r="WHC322" s="4"/>
      <c r="WHD322" s="4"/>
      <c r="WHE322" s="4"/>
      <c r="WHF322" s="4"/>
      <c r="WHG322" s="4"/>
      <c r="WHH322" s="4"/>
      <c r="WHI322" s="4"/>
      <c r="WHJ322" s="4"/>
      <c r="WHK322" s="4"/>
      <c r="WHL322" s="4"/>
      <c r="WHM322" s="4"/>
      <c r="WHN322" s="4"/>
      <c r="WHO322" s="4"/>
      <c r="WHP322" s="4"/>
      <c r="WHQ322" s="4"/>
      <c r="WHR322" s="4"/>
      <c r="WHS322" s="4"/>
      <c r="WHT322" s="4"/>
      <c r="WHU322" s="4"/>
      <c r="WHV322" s="4"/>
      <c r="WHW322" s="4"/>
      <c r="WHX322" s="4"/>
      <c r="WHY322" s="4"/>
      <c r="WHZ322" s="4"/>
      <c r="WIA322" s="4"/>
      <c r="WIB322" s="4"/>
      <c r="WIC322" s="4"/>
      <c r="WID322" s="4"/>
      <c r="WIE322" s="4"/>
      <c r="WIF322" s="4"/>
      <c r="WIG322" s="4"/>
      <c r="WIH322" s="4"/>
      <c r="WII322" s="4"/>
      <c r="WIJ322" s="4"/>
      <c r="WIK322" s="4"/>
      <c r="WIL322" s="4"/>
      <c r="WIM322" s="4"/>
      <c r="WIN322" s="4"/>
      <c r="WIO322" s="4"/>
      <c r="WIP322" s="4"/>
      <c r="WIQ322" s="4"/>
      <c r="WIR322" s="4"/>
      <c r="WIS322" s="4"/>
      <c r="WIT322" s="4"/>
      <c r="WIU322" s="4"/>
      <c r="WIV322" s="4"/>
      <c r="WIW322" s="4"/>
      <c r="WIX322" s="4"/>
      <c r="WIY322" s="4"/>
      <c r="WIZ322" s="4"/>
      <c r="WJA322" s="4"/>
      <c r="WJB322" s="4"/>
      <c r="WJC322" s="4"/>
      <c r="WJD322" s="4"/>
      <c r="WJE322" s="4"/>
      <c r="WJF322" s="4"/>
      <c r="WJG322" s="4"/>
      <c r="WJH322" s="4"/>
      <c r="WJI322" s="4"/>
      <c r="WJJ322" s="4"/>
      <c r="WJK322" s="4"/>
      <c r="WJL322" s="4"/>
      <c r="WJM322" s="4"/>
      <c r="WJN322" s="4"/>
      <c r="WJO322" s="4"/>
      <c r="WJP322" s="4"/>
      <c r="WJQ322" s="4"/>
      <c r="WJR322" s="4"/>
      <c r="WJS322" s="4"/>
      <c r="WJT322" s="4"/>
      <c r="WJU322" s="4"/>
      <c r="WJV322" s="4"/>
      <c r="WJW322" s="4"/>
      <c r="WJX322" s="4"/>
      <c r="WJY322" s="4"/>
      <c r="WJZ322" s="4"/>
      <c r="WKA322" s="4"/>
      <c r="WKB322" s="4"/>
      <c r="WKC322" s="4"/>
      <c r="WKD322" s="4"/>
      <c r="WKE322" s="4"/>
      <c r="WKF322" s="4"/>
      <c r="WKG322" s="4"/>
      <c r="WKH322" s="4"/>
      <c r="WKI322" s="4"/>
      <c r="WKJ322" s="4"/>
      <c r="WKK322" s="4"/>
      <c r="WKL322" s="4"/>
      <c r="WKM322" s="4"/>
      <c r="WKN322" s="4"/>
      <c r="WKO322" s="4"/>
      <c r="WKP322" s="4"/>
      <c r="WKQ322" s="4"/>
      <c r="WKR322" s="4"/>
      <c r="WKS322" s="4"/>
      <c r="WKT322" s="4"/>
      <c r="WKU322" s="4"/>
      <c r="WKV322" s="4"/>
      <c r="WKW322" s="4"/>
      <c r="WKX322" s="4"/>
      <c r="WKY322" s="4"/>
      <c r="WKZ322" s="4"/>
      <c r="WLA322" s="4"/>
      <c r="WLB322" s="4"/>
      <c r="WLC322" s="4"/>
      <c r="WLD322" s="4"/>
      <c r="WLE322" s="4"/>
      <c r="WLF322" s="4"/>
      <c r="WLG322" s="4"/>
      <c r="WLH322" s="4"/>
      <c r="WLI322" s="4"/>
      <c r="WLJ322" s="4"/>
      <c r="WLK322" s="4"/>
      <c r="WLL322" s="4"/>
      <c r="WLM322" s="4"/>
      <c r="WLN322" s="4"/>
      <c r="WLO322" s="4"/>
      <c r="WLP322" s="4"/>
      <c r="WLQ322" s="4"/>
      <c r="WLR322" s="4"/>
      <c r="WLS322" s="4"/>
      <c r="WLT322" s="4"/>
      <c r="WLU322" s="4"/>
      <c r="WLV322" s="4"/>
      <c r="WLW322" s="4"/>
      <c r="WLX322" s="4"/>
      <c r="WLY322" s="4"/>
      <c r="WLZ322" s="4"/>
      <c r="WMA322" s="4"/>
      <c r="WMB322" s="4"/>
      <c r="WMC322" s="4"/>
      <c r="WMD322" s="4"/>
      <c r="WME322" s="4"/>
      <c r="WMF322" s="4"/>
      <c r="WMG322" s="4"/>
      <c r="WMH322" s="4"/>
      <c r="WMI322" s="4"/>
      <c r="WMJ322" s="4"/>
      <c r="WMK322" s="4"/>
      <c r="WML322" s="4"/>
      <c r="WMM322" s="4"/>
      <c r="WMN322" s="4"/>
      <c r="WMO322" s="4"/>
      <c r="WMP322" s="4"/>
      <c r="WMQ322" s="4"/>
      <c r="WMR322" s="4"/>
      <c r="WMS322" s="4"/>
      <c r="WMT322" s="4"/>
      <c r="WMU322" s="4"/>
      <c r="WMV322" s="4"/>
      <c r="WMW322" s="4"/>
      <c r="WMX322" s="4"/>
      <c r="WMY322" s="4"/>
      <c r="WMZ322" s="4"/>
      <c r="WNA322" s="4"/>
      <c r="WNB322" s="4"/>
      <c r="WNC322" s="4"/>
      <c r="WND322" s="4"/>
      <c r="WNE322" s="4"/>
      <c r="WNF322" s="4"/>
      <c r="WNG322" s="4"/>
      <c r="WNH322" s="4"/>
      <c r="WNI322" s="4"/>
      <c r="WNJ322" s="4"/>
      <c r="WNK322" s="4"/>
      <c r="WNL322" s="4"/>
      <c r="WNM322" s="4"/>
      <c r="WNN322" s="4"/>
      <c r="WNO322" s="4"/>
      <c r="WNP322" s="4"/>
      <c r="WNQ322" s="4"/>
      <c r="WNR322" s="4"/>
      <c r="WNS322" s="4"/>
      <c r="WNT322" s="4"/>
      <c r="WNU322" s="4"/>
      <c r="WNV322" s="4"/>
      <c r="WNW322" s="4"/>
      <c r="WNX322" s="4"/>
      <c r="WNY322" s="4"/>
      <c r="WNZ322" s="4"/>
      <c r="WOA322" s="4"/>
      <c r="WOB322" s="4"/>
      <c r="WOC322" s="4"/>
      <c r="WOD322" s="4"/>
      <c r="WOE322" s="4"/>
      <c r="WOF322" s="4"/>
      <c r="WOG322" s="4"/>
      <c r="WOH322" s="4"/>
      <c r="WOI322" s="4"/>
      <c r="WOJ322" s="4"/>
      <c r="WOK322" s="4"/>
      <c r="WOL322" s="4"/>
      <c r="WOM322" s="4"/>
      <c r="WON322" s="4"/>
      <c r="WOO322" s="4"/>
      <c r="WOP322" s="4"/>
      <c r="WOQ322" s="4"/>
      <c r="WOR322" s="4"/>
      <c r="WOS322" s="4"/>
      <c r="WOT322" s="4"/>
      <c r="WOU322" s="4"/>
      <c r="WOV322" s="4"/>
      <c r="WOW322" s="4"/>
      <c r="WOX322" s="4"/>
      <c r="WOY322" s="4"/>
      <c r="WOZ322" s="4"/>
      <c r="WPA322" s="4"/>
      <c r="WPB322" s="4"/>
      <c r="WPC322" s="4"/>
      <c r="WPD322" s="4"/>
      <c r="WPE322" s="4"/>
      <c r="WPF322" s="4"/>
      <c r="WPG322" s="4"/>
      <c r="WPH322" s="4"/>
      <c r="WPI322" s="4"/>
      <c r="WPJ322" s="4"/>
      <c r="WPK322" s="4"/>
      <c r="WPL322" s="4"/>
      <c r="WPM322" s="4"/>
      <c r="WPN322" s="4"/>
      <c r="WPO322" s="4"/>
      <c r="WPP322" s="4"/>
      <c r="WPQ322" s="4"/>
      <c r="WPR322" s="4"/>
      <c r="WPS322" s="4"/>
      <c r="WPT322" s="4"/>
      <c r="WPU322" s="4"/>
      <c r="WPV322" s="4"/>
      <c r="WPW322" s="4"/>
      <c r="WPX322" s="4"/>
      <c r="WPY322" s="4"/>
      <c r="WPZ322" s="4"/>
      <c r="WQA322" s="4"/>
      <c r="WQB322" s="4"/>
      <c r="WQC322" s="4"/>
      <c r="WQD322" s="4"/>
      <c r="WQE322" s="4"/>
      <c r="WQF322" s="4"/>
      <c r="WQG322" s="4"/>
      <c r="WQH322" s="4"/>
      <c r="WQI322" s="4"/>
      <c r="WQJ322" s="4"/>
      <c r="WQK322" s="4"/>
      <c r="WQL322" s="4"/>
      <c r="WQM322" s="4"/>
      <c r="WQN322" s="4"/>
      <c r="WQO322" s="4"/>
      <c r="WQP322" s="4"/>
      <c r="WQQ322" s="4"/>
      <c r="WQR322" s="4"/>
      <c r="WQS322" s="4"/>
      <c r="WQT322" s="4"/>
      <c r="WQU322" s="4"/>
      <c r="WQV322" s="4"/>
      <c r="WQW322" s="4"/>
      <c r="WQX322" s="4"/>
      <c r="WQY322" s="4"/>
      <c r="WQZ322" s="4"/>
      <c r="WRA322" s="4"/>
      <c r="WRB322" s="4"/>
      <c r="WRC322" s="4"/>
      <c r="WRD322" s="4"/>
      <c r="WRE322" s="4"/>
      <c r="WRF322" s="4"/>
      <c r="WRG322" s="4"/>
      <c r="WRH322" s="4"/>
      <c r="WRI322" s="4"/>
      <c r="WRJ322" s="4"/>
      <c r="WRK322" s="4"/>
      <c r="WRL322" s="4"/>
      <c r="WRM322" s="4"/>
      <c r="WRN322" s="4"/>
      <c r="WRO322" s="4"/>
      <c r="WRP322" s="4"/>
      <c r="WRQ322" s="4"/>
      <c r="WRR322" s="4"/>
      <c r="WRS322" s="4"/>
      <c r="WRT322" s="4"/>
      <c r="WRU322" s="4"/>
      <c r="WRV322" s="4"/>
      <c r="WRW322" s="4"/>
      <c r="WRX322" s="4"/>
      <c r="WRY322" s="4"/>
      <c r="WRZ322" s="4"/>
      <c r="WSA322" s="4"/>
      <c r="WSB322" s="4"/>
      <c r="WSC322" s="4"/>
      <c r="WSD322" s="4"/>
      <c r="WSE322" s="4"/>
      <c r="WSF322" s="4"/>
      <c r="WSG322" s="4"/>
      <c r="WSH322" s="4"/>
      <c r="WSI322" s="4"/>
      <c r="WSJ322" s="4"/>
      <c r="WSK322" s="4"/>
      <c r="WSL322" s="4"/>
      <c r="WSM322" s="4"/>
      <c r="WSN322" s="4"/>
      <c r="WSO322" s="4"/>
      <c r="WSP322" s="4"/>
      <c r="WSQ322" s="4"/>
      <c r="WSR322" s="4"/>
      <c r="WSS322" s="4"/>
      <c r="WST322" s="4"/>
      <c r="WSU322" s="4"/>
      <c r="WSV322" s="4"/>
      <c r="WSW322" s="4"/>
      <c r="WSX322" s="4"/>
      <c r="WSY322" s="4"/>
      <c r="WSZ322" s="4"/>
      <c r="WTA322" s="4"/>
      <c r="WTB322" s="4"/>
      <c r="WTC322" s="4"/>
      <c r="WTD322" s="4"/>
      <c r="WTE322" s="4"/>
      <c r="WTF322" s="4"/>
      <c r="WTG322" s="4"/>
      <c r="WTH322" s="4"/>
      <c r="WTI322" s="4"/>
      <c r="WTJ322" s="4"/>
      <c r="WTK322" s="4"/>
      <c r="WTL322" s="4"/>
      <c r="WTM322" s="4"/>
      <c r="WTN322" s="4"/>
      <c r="WTO322" s="4"/>
      <c r="WTP322" s="4"/>
      <c r="WTQ322" s="4"/>
      <c r="WTR322" s="4"/>
      <c r="WTS322" s="4"/>
      <c r="WTT322" s="4"/>
      <c r="WTU322" s="4"/>
      <c r="WTV322" s="4"/>
      <c r="WTW322" s="4"/>
      <c r="WTX322" s="4"/>
      <c r="WTY322" s="4"/>
      <c r="WTZ322" s="4"/>
      <c r="WUA322" s="4"/>
      <c r="WUB322" s="4"/>
      <c r="WUC322" s="4"/>
      <c r="WUD322" s="4"/>
      <c r="WUE322" s="4"/>
      <c r="WUF322" s="4"/>
      <c r="WUG322" s="4"/>
      <c r="WUH322" s="4"/>
      <c r="WUI322" s="4"/>
      <c r="WUJ322" s="4"/>
      <c r="WUK322" s="4"/>
      <c r="WUL322" s="4"/>
      <c r="WUM322" s="4"/>
      <c r="WUN322" s="4"/>
      <c r="WUO322" s="4"/>
      <c r="WUP322" s="4"/>
      <c r="WUQ322" s="4"/>
      <c r="WUR322" s="4"/>
      <c r="WUS322" s="4"/>
      <c r="WUT322" s="4"/>
      <c r="WUU322" s="4"/>
      <c r="WUV322" s="4"/>
      <c r="WUW322" s="4"/>
      <c r="WUX322" s="4"/>
      <c r="WUY322" s="4"/>
      <c r="WUZ322" s="4"/>
      <c r="WVA322" s="4"/>
      <c r="WVB322" s="4"/>
      <c r="WVC322" s="4"/>
      <c r="WVD322" s="4"/>
      <c r="WVE322" s="4"/>
      <c r="WVF322" s="4"/>
      <c r="WVG322" s="4"/>
      <c r="WVH322" s="4"/>
      <c r="WVI322" s="4"/>
      <c r="WVJ322" s="4"/>
      <c r="WVK322" s="4"/>
      <c r="WVL322" s="4"/>
      <c r="WVM322" s="4"/>
      <c r="WVN322" s="4"/>
      <c r="WVO322" s="4"/>
      <c r="WVP322" s="4"/>
      <c r="WVQ322" s="4"/>
      <c r="WVR322" s="4"/>
      <c r="WVS322" s="4"/>
      <c r="WVT322" s="4"/>
      <c r="WVU322" s="4"/>
      <c r="WVV322" s="4"/>
      <c r="WVW322" s="4"/>
      <c r="WVX322" s="4"/>
      <c r="WVY322" s="4"/>
      <c r="WVZ322" s="4"/>
      <c r="WWA322" s="4"/>
      <c r="WWB322" s="4"/>
      <c r="WWC322" s="4"/>
      <c r="WWD322" s="4"/>
      <c r="WWE322" s="4"/>
      <c r="WWF322" s="4"/>
      <c r="WWG322" s="4"/>
      <c r="WWH322" s="4"/>
      <c r="WWI322" s="4"/>
      <c r="WWJ322" s="4"/>
      <c r="WWK322" s="4"/>
      <c r="WWL322" s="4"/>
      <c r="WWM322" s="4"/>
      <c r="WWN322" s="4"/>
      <c r="WWO322" s="4"/>
      <c r="WWP322" s="4"/>
      <c r="WWQ322" s="4"/>
      <c r="WWR322" s="4"/>
      <c r="WWS322" s="4"/>
      <c r="WWT322" s="4"/>
      <c r="WWU322" s="4"/>
      <c r="WWV322" s="4"/>
      <c r="WWW322" s="4"/>
      <c r="WWX322" s="4"/>
      <c r="WWY322" s="4"/>
      <c r="WWZ322" s="4"/>
      <c r="WXA322" s="4"/>
      <c r="WXB322" s="4"/>
      <c r="WXC322" s="4"/>
      <c r="WXD322" s="4"/>
      <c r="WXE322" s="4"/>
      <c r="WXF322" s="4"/>
      <c r="WXG322" s="4"/>
      <c r="WXH322" s="4"/>
      <c r="WXI322" s="4"/>
      <c r="WXJ322" s="4"/>
      <c r="WXK322" s="4"/>
      <c r="WXL322" s="4"/>
      <c r="WXM322" s="4"/>
      <c r="WXN322" s="4"/>
      <c r="WXO322" s="4"/>
      <c r="WXP322" s="4"/>
      <c r="WXQ322" s="4"/>
      <c r="WXR322" s="4"/>
      <c r="WXS322" s="4"/>
      <c r="WXT322" s="4"/>
      <c r="WXU322" s="4"/>
      <c r="WXV322" s="4"/>
      <c r="WXW322" s="4"/>
      <c r="WXX322" s="4"/>
      <c r="WXY322" s="4"/>
      <c r="WXZ322" s="4"/>
      <c r="WYA322" s="4"/>
      <c r="WYB322" s="4"/>
      <c r="WYC322" s="4"/>
      <c r="WYD322" s="4"/>
      <c r="WYE322" s="4"/>
      <c r="WYF322" s="4"/>
      <c r="WYG322" s="4"/>
      <c r="WYH322" s="4"/>
      <c r="WYI322" s="4"/>
      <c r="WYJ322" s="4"/>
      <c r="WYK322" s="4"/>
      <c r="WYL322" s="4"/>
      <c r="WYM322" s="4"/>
      <c r="WYN322" s="4"/>
      <c r="WYO322" s="4"/>
      <c r="WYP322" s="4"/>
      <c r="WYQ322" s="4"/>
      <c r="WYR322" s="4"/>
      <c r="WYS322" s="4"/>
      <c r="WYT322" s="4"/>
      <c r="WYU322" s="4"/>
      <c r="WYV322" s="4"/>
      <c r="WYW322" s="4"/>
      <c r="WYX322" s="4"/>
      <c r="WYY322" s="4"/>
      <c r="WYZ322" s="4"/>
      <c r="WZA322" s="4"/>
      <c r="WZB322" s="4"/>
      <c r="WZC322" s="4"/>
      <c r="WZD322" s="4"/>
      <c r="WZE322" s="4"/>
      <c r="WZF322" s="4"/>
      <c r="WZG322" s="4"/>
      <c r="WZH322" s="4"/>
      <c r="WZI322" s="4"/>
      <c r="WZJ322" s="4"/>
      <c r="WZK322" s="4"/>
      <c r="WZL322" s="4"/>
      <c r="WZM322" s="4"/>
      <c r="WZN322" s="4"/>
      <c r="WZO322" s="4"/>
      <c r="WZP322" s="4"/>
      <c r="WZQ322" s="4"/>
      <c r="WZR322" s="4"/>
      <c r="WZS322" s="4"/>
      <c r="WZT322" s="4"/>
      <c r="WZU322" s="4"/>
      <c r="WZV322" s="4"/>
      <c r="WZW322" s="4"/>
      <c r="WZX322" s="4"/>
      <c r="WZY322" s="4"/>
      <c r="WZZ322" s="4"/>
      <c r="XAA322" s="4"/>
      <c r="XAB322" s="4"/>
      <c r="XAC322" s="4"/>
      <c r="XAD322" s="4"/>
      <c r="XAE322" s="4"/>
      <c r="XAF322" s="4"/>
      <c r="XAG322" s="4"/>
      <c r="XAH322" s="4"/>
      <c r="XAI322" s="4"/>
      <c r="XAJ322" s="4"/>
      <c r="XAK322" s="4"/>
      <c r="XAL322" s="4"/>
      <c r="XAM322" s="4"/>
      <c r="XAN322" s="4"/>
      <c r="XAO322" s="4"/>
      <c r="XAP322" s="4"/>
      <c r="XAQ322" s="4"/>
      <c r="XAR322" s="4"/>
      <c r="XAS322" s="4"/>
      <c r="XAT322" s="4"/>
      <c r="XAU322" s="4"/>
      <c r="XAV322" s="4"/>
      <c r="XAW322" s="4"/>
      <c r="XAX322" s="4"/>
      <c r="XAY322" s="4"/>
      <c r="XAZ322" s="4"/>
      <c r="XBA322" s="4"/>
      <c r="XBB322" s="4"/>
      <c r="XBC322" s="4"/>
      <c r="XBD322" s="4"/>
      <c r="XBE322" s="4"/>
      <c r="XBF322" s="4"/>
      <c r="XBG322" s="4"/>
      <c r="XBH322" s="4"/>
      <c r="XBI322" s="4"/>
      <c r="XBJ322" s="4"/>
      <c r="XBK322" s="4"/>
      <c r="XBL322" s="4"/>
      <c r="XBM322" s="4"/>
      <c r="XBN322" s="4"/>
      <c r="XBO322" s="4"/>
      <c r="XBP322" s="4"/>
      <c r="XBQ322" s="4"/>
      <c r="XBR322" s="4"/>
      <c r="XBS322" s="4"/>
      <c r="XBT322" s="4"/>
      <c r="XBU322" s="4"/>
      <c r="XBV322" s="4"/>
      <c r="XBW322" s="4"/>
      <c r="XBX322" s="4"/>
      <c r="XBY322" s="4"/>
      <c r="XBZ322" s="4"/>
      <c r="XCA322" s="4"/>
      <c r="XCB322" s="4"/>
      <c r="XCC322" s="4"/>
      <c r="XCD322" s="4"/>
      <c r="XCE322" s="4"/>
      <c r="XCF322" s="4"/>
      <c r="XCG322" s="4"/>
      <c r="XCH322" s="4"/>
      <c r="XCI322" s="4"/>
      <c r="XCJ322" s="4"/>
      <c r="XCK322" s="4"/>
      <c r="XCL322" s="4"/>
      <c r="XCM322" s="4"/>
      <c r="XCN322" s="4"/>
      <c r="XCO322" s="4"/>
      <c r="XCP322" s="4"/>
      <c r="XCQ322" s="4"/>
      <c r="XCR322" s="4"/>
      <c r="XCS322" s="4"/>
      <c r="XCT322" s="4"/>
      <c r="XCU322" s="4"/>
      <c r="XCV322" s="4"/>
      <c r="XCW322" s="4"/>
      <c r="XCX322" s="4"/>
      <c r="XCY322" s="4"/>
      <c r="XCZ322" s="4"/>
      <c r="XDA322" s="4"/>
      <c r="XDB322" s="4"/>
      <c r="XDC322" s="4"/>
      <c r="XDD322" s="4"/>
      <c r="XDE322" s="4"/>
      <c r="XDF322" s="4"/>
      <c r="XDG322" s="4"/>
      <c r="XDH322" s="4"/>
      <c r="XDI322" s="4"/>
      <c r="XDJ322" s="4"/>
      <c r="XDK322" s="4"/>
      <c r="XDL322" s="4"/>
      <c r="XDM322" s="4"/>
      <c r="XDN322" s="4"/>
      <c r="XDO322" s="4"/>
      <c r="XDP322" s="4"/>
      <c r="XDQ322" s="4"/>
      <c r="XDR322" s="4"/>
      <c r="XDS322" s="4"/>
      <c r="XDT322" s="4"/>
      <c r="XDU322" s="4"/>
      <c r="XDV322" s="4"/>
      <c r="XDW322" s="4"/>
      <c r="XDX322" s="4"/>
      <c r="XDY322" s="4"/>
      <c r="XDZ322" s="4"/>
      <c r="XEA322" s="4"/>
      <c r="XEB322" s="4"/>
      <c r="XEC322" s="4"/>
      <c r="XED322" s="4"/>
      <c r="XEE322" s="4"/>
      <c r="XEF322" s="4"/>
      <c r="XEG322" s="4"/>
      <c r="XEH322" s="4"/>
      <c r="XEI322" s="4"/>
      <c r="XEJ322" s="4"/>
      <c r="XEK322" s="4"/>
      <c r="XEL322" s="4"/>
      <c r="XEM322" s="4"/>
      <c r="XEN322" s="4"/>
      <c r="XEO322" s="4"/>
      <c r="XEP322" s="4"/>
      <c r="XEQ322" s="4"/>
      <c r="XER322" s="4"/>
      <c r="XES322" s="4"/>
      <c r="XET322" s="4"/>
      <c r="XEU322" s="4"/>
      <c r="XEV322" s="4"/>
      <c r="XEW322" s="4"/>
      <c r="XEX322" s="4"/>
      <c r="XEY322" s="4"/>
      <c r="XEZ322" s="4"/>
      <c r="XFA322" s="4"/>
      <c r="XFB322" s="4"/>
      <c r="XFC322" s="4"/>
    </row>
    <row r="323" spans="1:16383" s="4" customFormat="1" ht="20.149999999999999" hidden="1" customHeight="1" x14ac:dyDescent="0.35">
      <c r="A323" s="3"/>
      <c r="B323" s="109"/>
      <c r="C323" s="110"/>
      <c r="D323" s="110"/>
      <c r="E323" s="110"/>
      <c r="F323" s="110"/>
      <c r="G323" s="110"/>
      <c r="H323" s="110"/>
      <c r="I323" s="110"/>
      <c r="J323" s="110"/>
      <c r="K323" s="110"/>
      <c r="L323" s="110"/>
      <c r="M323" s="110"/>
      <c r="N323" s="110"/>
      <c r="O323" s="12"/>
      <c r="P323" s="12"/>
    </row>
    <row r="324" spans="1:16383" s="4" customFormat="1" ht="20.149999999999999" hidden="1" customHeight="1" x14ac:dyDescent="0.35">
      <c r="A324" s="3"/>
      <c r="B324" s="109"/>
      <c r="C324" s="110"/>
      <c r="D324" s="110"/>
      <c r="E324" s="110"/>
      <c r="F324" s="110"/>
      <c r="G324" s="110"/>
      <c r="H324" s="110"/>
      <c r="I324" s="110"/>
      <c r="J324" s="110"/>
      <c r="K324" s="110"/>
      <c r="L324" s="110"/>
      <c r="M324" s="110"/>
      <c r="N324" s="110"/>
      <c r="O324" s="12"/>
      <c r="P324" s="12"/>
    </row>
    <row r="325" spans="1:16383" s="4" customFormat="1" ht="20.149999999999999" hidden="1" customHeight="1" x14ac:dyDescent="0.35">
      <c r="A325" s="3"/>
      <c r="B325" s="109"/>
      <c r="C325" s="110"/>
      <c r="D325" s="110"/>
      <c r="E325" s="110"/>
      <c r="F325" s="110"/>
      <c r="G325" s="110"/>
      <c r="H325" s="110"/>
      <c r="I325" s="110"/>
      <c r="J325" s="110"/>
      <c r="K325" s="110"/>
      <c r="L325" s="110"/>
      <c r="M325" s="110"/>
      <c r="N325" s="110"/>
      <c r="O325" s="12"/>
      <c r="P325" s="12"/>
    </row>
    <row r="326" spans="1:16383" s="4" customFormat="1" ht="20.149999999999999" hidden="1" customHeight="1" x14ac:dyDescent="0.35">
      <c r="A326" s="10"/>
      <c r="B326" s="103"/>
      <c r="C326" s="110"/>
      <c r="D326" s="110"/>
      <c r="E326" s="110"/>
      <c r="F326" s="110"/>
      <c r="G326" s="110"/>
      <c r="H326" s="110"/>
      <c r="I326" s="110"/>
      <c r="J326" s="110"/>
      <c r="K326" s="110"/>
      <c r="L326" s="110"/>
      <c r="M326" s="110"/>
      <c r="N326" s="110"/>
      <c r="O326" s="12"/>
      <c r="P326" s="12"/>
    </row>
    <row r="327" spans="1:16383" s="4" customFormat="1" ht="20.149999999999999" hidden="1" customHeight="1" x14ac:dyDescent="0.35">
      <c r="A327" s="10"/>
      <c r="B327" s="103"/>
      <c r="C327" s="110"/>
      <c r="D327" s="110"/>
      <c r="E327" s="110"/>
      <c r="F327" s="110"/>
      <c r="G327" s="110"/>
      <c r="H327" s="110"/>
      <c r="I327" s="110"/>
      <c r="J327" s="110"/>
      <c r="K327" s="110"/>
      <c r="L327" s="110"/>
      <c r="M327" s="110"/>
      <c r="N327" s="110"/>
      <c r="O327" s="12"/>
      <c r="P327" s="12"/>
    </row>
    <row r="328" spans="1:16383" s="4" customFormat="1" ht="20.149999999999999" hidden="1" customHeight="1" x14ac:dyDescent="0.35">
      <c r="A328" s="10"/>
      <c r="B328" s="103"/>
      <c r="C328" s="110"/>
      <c r="D328" s="110"/>
      <c r="E328" s="110"/>
      <c r="F328" s="110"/>
      <c r="G328" s="110"/>
      <c r="H328" s="110"/>
      <c r="I328" s="110"/>
      <c r="J328" s="110"/>
      <c r="K328" s="110"/>
      <c r="L328" s="110"/>
      <c r="M328" s="110"/>
      <c r="N328" s="110"/>
      <c r="O328" s="12"/>
      <c r="P328" s="12"/>
    </row>
    <row r="329" spans="1:16383" s="4" customFormat="1" ht="20.149999999999999" hidden="1" customHeight="1" x14ac:dyDescent="0.35">
      <c r="A329" s="10"/>
      <c r="B329" s="103"/>
      <c r="C329" s="110"/>
      <c r="D329" s="110"/>
      <c r="E329" s="110"/>
      <c r="F329" s="110"/>
      <c r="G329" s="110"/>
      <c r="H329" s="110"/>
      <c r="I329" s="110"/>
      <c r="J329" s="110"/>
      <c r="K329" s="110"/>
      <c r="L329" s="110"/>
      <c r="M329" s="110"/>
      <c r="N329" s="110"/>
      <c r="O329" s="12"/>
      <c r="P329" s="12"/>
    </row>
    <row r="330" spans="1:16383" s="4" customFormat="1" ht="20.149999999999999" hidden="1" customHeight="1" x14ac:dyDescent="0.35">
      <c r="A330" s="10"/>
      <c r="B330" s="103"/>
      <c r="C330" s="110"/>
      <c r="D330" s="110"/>
      <c r="E330" s="110"/>
      <c r="F330" s="110"/>
      <c r="G330" s="110"/>
      <c r="H330" s="110"/>
      <c r="I330" s="110"/>
      <c r="J330" s="110"/>
      <c r="K330" s="110"/>
      <c r="L330" s="110"/>
      <c r="M330" s="110"/>
      <c r="N330" s="110"/>
      <c r="O330" s="12"/>
      <c r="P330" s="12"/>
    </row>
    <row r="331" spans="1:16383" s="4" customFormat="1" ht="20.149999999999999" hidden="1" customHeight="1" x14ac:dyDescent="0.35">
      <c r="A331" s="3"/>
      <c r="B331" s="109"/>
      <c r="C331" s="110"/>
      <c r="D331" s="110"/>
      <c r="E331" s="110"/>
      <c r="F331" s="110"/>
      <c r="G331" s="110"/>
      <c r="H331" s="110"/>
      <c r="I331" s="110"/>
      <c r="J331" s="110"/>
      <c r="K331" s="110"/>
      <c r="L331" s="110"/>
      <c r="M331" s="110"/>
      <c r="N331" s="110"/>
      <c r="O331" s="12"/>
      <c r="P331" s="12"/>
    </row>
    <row r="332" spans="1:16383" s="4" customFormat="1" ht="20.149999999999999" hidden="1" customHeight="1" x14ac:dyDescent="0.35">
      <c r="A332" s="3"/>
      <c r="B332" s="109"/>
      <c r="C332" s="110"/>
      <c r="D332" s="110"/>
      <c r="E332" s="110"/>
      <c r="F332" s="110"/>
      <c r="G332" s="110"/>
      <c r="H332" s="110"/>
      <c r="I332" s="110"/>
      <c r="J332" s="110"/>
      <c r="K332" s="110"/>
      <c r="L332" s="110"/>
      <c r="M332" s="110"/>
      <c r="N332" s="110"/>
      <c r="O332" s="12"/>
      <c r="P332" s="12"/>
    </row>
    <row r="333" spans="1:16383" s="4" customFormat="1" ht="20.149999999999999" hidden="1" customHeight="1" x14ac:dyDescent="0.35">
      <c r="A333" s="86"/>
      <c r="B333" s="111"/>
      <c r="C333" s="110"/>
      <c r="D333" s="110"/>
      <c r="E333" s="110"/>
      <c r="F333" s="110"/>
      <c r="G333" s="110"/>
      <c r="H333" s="110"/>
      <c r="I333" s="110"/>
      <c r="J333" s="110"/>
      <c r="K333" s="110"/>
      <c r="L333" s="110"/>
      <c r="M333" s="110"/>
      <c r="N333" s="110"/>
      <c r="O333" s="111"/>
      <c r="P333" s="111"/>
      <c r="BR333" s="85"/>
      <c r="BS333" s="85"/>
      <c r="BT333" s="85"/>
      <c r="BU333" s="85"/>
      <c r="BV333" s="85"/>
      <c r="BW333" s="85"/>
      <c r="BX333" s="85"/>
      <c r="BY333" s="85"/>
      <c r="BZ333" s="85"/>
      <c r="CA333" s="85"/>
      <c r="CB333" s="85"/>
      <c r="CC333" s="85"/>
      <c r="CD333" s="85"/>
      <c r="CE333" s="85"/>
      <c r="CF333" s="85"/>
      <c r="CG333" s="85"/>
      <c r="CH333" s="85"/>
      <c r="CI333" s="85"/>
      <c r="CJ333" s="85"/>
      <c r="CK333" s="85"/>
      <c r="CL333" s="85"/>
      <c r="CM333" s="85"/>
      <c r="CN333" s="85"/>
      <c r="CO333" s="85"/>
      <c r="CP333" s="85"/>
      <c r="CQ333" s="85"/>
      <c r="CR333" s="85"/>
      <c r="CS333" s="85"/>
      <c r="CT333" s="85"/>
      <c r="CU333" s="85"/>
      <c r="CV333" s="85"/>
      <c r="CW333" s="85"/>
      <c r="CX333" s="85"/>
      <c r="CY333" s="85"/>
      <c r="CZ333" s="85"/>
      <c r="DA333" s="85"/>
      <c r="DB333" s="85"/>
      <c r="DC333" s="85"/>
      <c r="DD333" s="85"/>
      <c r="DE333" s="85"/>
      <c r="DF333" s="85"/>
      <c r="DG333" s="85"/>
      <c r="DH333" s="85"/>
      <c r="DI333" s="85"/>
      <c r="DJ333" s="85"/>
      <c r="DK333" s="85"/>
      <c r="DL333" s="85"/>
      <c r="DM333" s="85"/>
      <c r="DN333" s="85"/>
      <c r="DO333" s="85"/>
      <c r="DP333" s="85"/>
      <c r="DQ333" s="85"/>
      <c r="DR333" s="85"/>
      <c r="DS333" s="85"/>
      <c r="DT333" s="85"/>
      <c r="DU333" s="85"/>
      <c r="DV333" s="85"/>
      <c r="DW333" s="85"/>
      <c r="DX333" s="85"/>
      <c r="DY333" s="85"/>
      <c r="DZ333" s="85"/>
      <c r="EA333" s="85"/>
      <c r="EB333" s="85"/>
      <c r="EC333" s="85"/>
      <c r="ED333" s="85"/>
      <c r="EE333" s="85"/>
      <c r="EF333" s="85"/>
      <c r="EG333" s="85"/>
      <c r="EH333" s="85"/>
      <c r="EI333" s="85"/>
      <c r="EJ333" s="85"/>
      <c r="EK333" s="85"/>
      <c r="EL333" s="85"/>
      <c r="EM333" s="85"/>
      <c r="EN333" s="85"/>
      <c r="EO333" s="85"/>
      <c r="EP333" s="85"/>
      <c r="EQ333" s="85"/>
      <c r="ER333" s="85"/>
      <c r="ES333" s="85"/>
      <c r="ET333" s="85"/>
      <c r="EU333" s="85"/>
      <c r="EV333" s="85"/>
      <c r="EW333" s="85"/>
      <c r="EX333" s="85"/>
      <c r="EY333" s="85"/>
      <c r="EZ333" s="85"/>
      <c r="FA333" s="85"/>
      <c r="FB333" s="85"/>
      <c r="FC333" s="85"/>
      <c r="FD333" s="85"/>
      <c r="FE333" s="85"/>
      <c r="FF333" s="85"/>
      <c r="FG333" s="85"/>
      <c r="FH333" s="85"/>
      <c r="FI333" s="85"/>
      <c r="FJ333" s="85"/>
      <c r="FK333" s="85"/>
      <c r="FL333" s="85"/>
      <c r="FM333" s="85"/>
      <c r="FN333" s="85"/>
      <c r="FO333" s="85"/>
      <c r="FP333" s="85"/>
      <c r="FQ333" s="85"/>
      <c r="FR333" s="85"/>
      <c r="FS333" s="85"/>
      <c r="FT333" s="85"/>
      <c r="FU333" s="85"/>
      <c r="FV333" s="85"/>
      <c r="FW333" s="85"/>
      <c r="FX333" s="85"/>
      <c r="FY333" s="85"/>
      <c r="FZ333" s="85"/>
      <c r="GA333" s="85"/>
      <c r="GB333" s="85"/>
      <c r="GC333" s="85"/>
      <c r="GD333" s="85"/>
      <c r="GE333" s="85"/>
      <c r="GF333" s="85"/>
      <c r="GG333" s="85"/>
      <c r="GH333" s="85"/>
      <c r="GI333" s="85"/>
      <c r="GJ333" s="85"/>
      <c r="GK333" s="85"/>
      <c r="GL333" s="85"/>
      <c r="GM333" s="85"/>
      <c r="GN333" s="85"/>
      <c r="GO333" s="85"/>
      <c r="GP333" s="85"/>
      <c r="GQ333" s="85"/>
      <c r="GR333" s="85"/>
      <c r="GS333" s="85"/>
      <c r="GT333" s="85"/>
      <c r="GU333" s="85"/>
      <c r="GV333" s="85"/>
      <c r="GW333" s="85"/>
      <c r="GX333" s="85"/>
      <c r="GY333" s="85"/>
      <c r="GZ333" s="85"/>
      <c r="HA333" s="85"/>
      <c r="HB333" s="85"/>
      <c r="HC333" s="85"/>
      <c r="HD333" s="85"/>
      <c r="HE333" s="85"/>
      <c r="HF333" s="85"/>
      <c r="HG333" s="85"/>
      <c r="HH333" s="85"/>
      <c r="HI333" s="85"/>
      <c r="HJ333" s="85"/>
      <c r="HK333" s="85"/>
      <c r="HL333" s="85"/>
      <c r="HM333" s="85"/>
      <c r="HN333" s="85"/>
      <c r="HO333" s="85"/>
      <c r="HP333" s="85"/>
      <c r="HQ333" s="85"/>
      <c r="HR333" s="85"/>
      <c r="HS333" s="85"/>
      <c r="HT333" s="85"/>
      <c r="HU333" s="85"/>
      <c r="HV333" s="85"/>
      <c r="HW333" s="85"/>
      <c r="HX333" s="85"/>
      <c r="HY333" s="85"/>
      <c r="HZ333" s="85"/>
      <c r="IA333" s="85"/>
      <c r="IB333" s="85"/>
      <c r="IC333" s="85"/>
      <c r="ID333" s="85"/>
      <c r="IE333" s="85"/>
      <c r="IF333" s="85"/>
      <c r="IG333" s="85"/>
      <c r="IH333" s="85"/>
      <c r="II333" s="85"/>
      <c r="IJ333" s="85"/>
      <c r="IK333" s="85"/>
      <c r="IL333" s="85"/>
      <c r="IM333" s="85"/>
      <c r="IN333" s="85"/>
      <c r="IO333" s="85"/>
      <c r="IP333" s="85"/>
      <c r="IQ333" s="85"/>
      <c r="IR333" s="85"/>
      <c r="IS333" s="85"/>
      <c r="IT333" s="85"/>
      <c r="IU333" s="85"/>
      <c r="IV333" s="85"/>
      <c r="IW333" s="85"/>
      <c r="IX333" s="85"/>
      <c r="IY333" s="85"/>
      <c r="IZ333" s="85"/>
      <c r="JA333" s="85"/>
      <c r="JB333" s="85"/>
      <c r="JC333" s="85"/>
      <c r="JD333" s="85"/>
      <c r="JE333" s="85"/>
      <c r="JF333" s="85"/>
      <c r="JG333" s="85"/>
      <c r="JH333" s="85"/>
      <c r="JI333" s="85"/>
      <c r="JJ333" s="85"/>
      <c r="JK333" s="85"/>
      <c r="JL333" s="85"/>
      <c r="JM333" s="85"/>
      <c r="JN333" s="85"/>
      <c r="JO333" s="85"/>
      <c r="JP333" s="85"/>
      <c r="JQ333" s="85"/>
      <c r="JR333" s="85"/>
      <c r="JS333" s="85"/>
      <c r="JT333" s="85"/>
      <c r="JU333" s="85"/>
      <c r="JV333" s="85"/>
      <c r="JW333" s="85"/>
      <c r="JX333" s="85"/>
      <c r="JY333" s="85"/>
      <c r="JZ333" s="85"/>
      <c r="KA333" s="85"/>
      <c r="KB333" s="85"/>
      <c r="KC333" s="85"/>
      <c r="KD333" s="85"/>
      <c r="KE333" s="85"/>
      <c r="KF333" s="85"/>
      <c r="KG333" s="85"/>
      <c r="KH333" s="85"/>
      <c r="KI333" s="85"/>
      <c r="KJ333" s="85"/>
      <c r="KK333" s="85"/>
      <c r="KL333" s="85"/>
      <c r="KM333" s="85"/>
      <c r="KN333" s="85"/>
      <c r="KO333" s="85"/>
      <c r="KP333" s="85"/>
      <c r="KQ333" s="85"/>
      <c r="KR333" s="85"/>
      <c r="KS333" s="85"/>
      <c r="KT333" s="85"/>
      <c r="KU333" s="85"/>
      <c r="KV333" s="85"/>
      <c r="KW333" s="85"/>
      <c r="KX333" s="85"/>
      <c r="KY333" s="85"/>
      <c r="KZ333" s="85"/>
      <c r="LA333" s="85"/>
      <c r="LB333" s="85"/>
      <c r="LC333" s="85"/>
      <c r="LD333" s="85"/>
      <c r="LE333" s="85"/>
      <c r="LF333" s="85"/>
      <c r="LG333" s="85"/>
      <c r="LH333" s="85"/>
      <c r="LI333" s="85"/>
      <c r="LJ333" s="85"/>
      <c r="LK333" s="85"/>
      <c r="LL333" s="85"/>
      <c r="LM333" s="85"/>
      <c r="LN333" s="85"/>
      <c r="LO333" s="85"/>
      <c r="LP333" s="85"/>
      <c r="LQ333" s="85"/>
      <c r="LR333" s="85"/>
      <c r="LS333" s="85"/>
      <c r="LT333" s="85"/>
      <c r="LU333" s="85"/>
      <c r="LV333" s="85"/>
      <c r="LW333" s="85"/>
      <c r="LX333" s="85"/>
      <c r="LY333" s="85"/>
      <c r="LZ333" s="85"/>
      <c r="MA333" s="85"/>
      <c r="MB333" s="85"/>
      <c r="MC333" s="85"/>
      <c r="MD333" s="85"/>
      <c r="ME333" s="85"/>
      <c r="MF333" s="85"/>
      <c r="MG333" s="85"/>
      <c r="MH333" s="85"/>
      <c r="MI333" s="85"/>
      <c r="MJ333" s="85"/>
      <c r="MK333" s="85"/>
      <c r="ML333" s="85"/>
      <c r="MM333" s="85"/>
      <c r="MN333" s="85"/>
      <c r="MO333" s="85"/>
      <c r="MP333" s="85"/>
      <c r="MQ333" s="85"/>
      <c r="MR333" s="85"/>
      <c r="MS333" s="85"/>
      <c r="MT333" s="85"/>
      <c r="MU333" s="85"/>
      <c r="MV333" s="85"/>
      <c r="MW333" s="85"/>
      <c r="MX333" s="85"/>
      <c r="MY333" s="85"/>
      <c r="MZ333" s="85"/>
      <c r="NA333" s="85"/>
      <c r="NB333" s="85"/>
      <c r="NC333" s="85"/>
      <c r="ND333" s="85"/>
      <c r="NE333" s="85"/>
      <c r="NF333" s="85"/>
      <c r="NG333" s="85"/>
      <c r="NH333" s="85"/>
      <c r="NI333" s="85"/>
      <c r="NJ333" s="85"/>
      <c r="NK333" s="85"/>
      <c r="NL333" s="85"/>
      <c r="NM333" s="85"/>
      <c r="NN333" s="85"/>
      <c r="NO333" s="85"/>
      <c r="NP333" s="85"/>
      <c r="NQ333" s="85"/>
      <c r="NR333" s="85"/>
      <c r="NS333" s="85"/>
      <c r="NT333" s="85"/>
      <c r="NU333" s="85"/>
      <c r="NV333" s="85"/>
      <c r="NW333" s="85"/>
      <c r="NX333" s="85"/>
      <c r="NY333" s="85"/>
      <c r="NZ333" s="85"/>
      <c r="OA333" s="85"/>
      <c r="OB333" s="85"/>
      <c r="OC333" s="85"/>
      <c r="OD333" s="85"/>
      <c r="OE333" s="85"/>
      <c r="OF333" s="85"/>
      <c r="OG333" s="85"/>
      <c r="OH333" s="85"/>
      <c r="OI333" s="85"/>
      <c r="OJ333" s="85"/>
      <c r="OK333" s="85"/>
      <c r="OL333" s="85"/>
      <c r="OM333" s="85"/>
      <c r="ON333" s="85"/>
      <c r="OO333" s="85"/>
      <c r="OP333" s="85"/>
      <c r="OQ333" s="85"/>
      <c r="OR333" s="85"/>
      <c r="OS333" s="85"/>
      <c r="OT333" s="85"/>
      <c r="OU333" s="85"/>
      <c r="OV333" s="85"/>
      <c r="OW333" s="85"/>
      <c r="OX333" s="85"/>
      <c r="OY333" s="85"/>
      <c r="OZ333" s="85"/>
      <c r="PA333" s="85"/>
      <c r="PB333" s="85"/>
      <c r="PC333" s="85"/>
      <c r="PD333" s="85"/>
      <c r="PE333" s="85"/>
      <c r="PF333" s="85"/>
      <c r="PG333" s="85"/>
      <c r="PH333" s="85"/>
      <c r="PI333" s="85"/>
      <c r="PJ333" s="85"/>
      <c r="PK333" s="85"/>
      <c r="PL333" s="85"/>
      <c r="PM333" s="85"/>
      <c r="PN333" s="85"/>
      <c r="PO333" s="85"/>
      <c r="PP333" s="85"/>
      <c r="PQ333" s="85"/>
      <c r="PR333" s="85"/>
      <c r="PS333" s="85"/>
      <c r="PT333" s="85"/>
      <c r="PU333" s="85"/>
      <c r="PV333" s="85"/>
      <c r="PW333" s="85"/>
      <c r="PX333" s="85"/>
      <c r="PY333" s="85"/>
      <c r="PZ333" s="85"/>
      <c r="QA333" s="85"/>
      <c r="QB333" s="85"/>
      <c r="QC333" s="85"/>
      <c r="QD333" s="85"/>
      <c r="QE333" s="85"/>
      <c r="QF333" s="85"/>
      <c r="QG333" s="85"/>
      <c r="QH333" s="85"/>
      <c r="QI333" s="85"/>
      <c r="QJ333" s="85"/>
      <c r="QK333" s="85"/>
      <c r="QL333" s="85"/>
      <c r="QM333" s="85"/>
      <c r="QN333" s="85"/>
      <c r="QO333" s="85"/>
      <c r="QP333" s="85"/>
      <c r="QQ333" s="85"/>
      <c r="QR333" s="85"/>
      <c r="QS333" s="85"/>
      <c r="QT333" s="85"/>
      <c r="QU333" s="85"/>
      <c r="QV333" s="85"/>
      <c r="QW333" s="85"/>
      <c r="QX333" s="85"/>
      <c r="QY333" s="85"/>
      <c r="QZ333" s="85"/>
      <c r="RA333" s="85"/>
      <c r="RB333" s="85"/>
      <c r="RC333" s="85"/>
      <c r="RD333" s="85"/>
      <c r="RE333" s="85"/>
      <c r="RF333" s="85"/>
      <c r="RG333" s="85"/>
      <c r="RH333" s="85"/>
      <c r="RI333" s="85"/>
      <c r="RJ333" s="85"/>
      <c r="RK333" s="85"/>
      <c r="RL333" s="85"/>
      <c r="RM333" s="85"/>
      <c r="RN333" s="85"/>
      <c r="RO333" s="85"/>
      <c r="RP333" s="85"/>
      <c r="RQ333" s="85"/>
      <c r="RR333" s="85"/>
      <c r="RS333" s="85"/>
      <c r="RT333" s="85"/>
      <c r="RU333" s="85"/>
      <c r="RV333" s="85"/>
      <c r="RW333" s="85"/>
      <c r="RX333" s="85"/>
      <c r="RY333" s="85"/>
      <c r="RZ333" s="85"/>
      <c r="SA333" s="85"/>
      <c r="SB333" s="85"/>
      <c r="SC333" s="85"/>
      <c r="SD333" s="85"/>
      <c r="SE333" s="85"/>
      <c r="SF333" s="85"/>
      <c r="SG333" s="85"/>
      <c r="SH333" s="85"/>
      <c r="SI333" s="85"/>
      <c r="SJ333" s="85"/>
      <c r="SK333" s="85"/>
      <c r="SL333" s="85"/>
      <c r="SM333" s="85"/>
      <c r="SN333" s="85"/>
      <c r="SO333" s="85"/>
      <c r="SP333" s="85"/>
      <c r="SQ333" s="85"/>
      <c r="SR333" s="85"/>
      <c r="SS333" s="85"/>
      <c r="ST333" s="85"/>
      <c r="SU333" s="85"/>
      <c r="SV333" s="85"/>
      <c r="SW333" s="85"/>
      <c r="SX333" s="85"/>
      <c r="SY333" s="85"/>
      <c r="SZ333" s="85"/>
      <c r="TA333" s="85"/>
      <c r="TB333" s="85"/>
      <c r="TC333" s="85"/>
      <c r="TD333" s="85"/>
      <c r="TE333" s="85"/>
      <c r="TF333" s="85"/>
      <c r="TG333" s="85"/>
      <c r="TH333" s="85"/>
      <c r="TI333" s="85"/>
      <c r="TJ333" s="85"/>
      <c r="TK333" s="85"/>
      <c r="TL333" s="85"/>
      <c r="TM333" s="85"/>
      <c r="TN333" s="85"/>
      <c r="TO333" s="85"/>
      <c r="TP333" s="85"/>
      <c r="TQ333" s="85"/>
      <c r="TR333" s="85"/>
      <c r="TS333" s="85"/>
      <c r="TT333" s="85"/>
      <c r="TU333" s="85"/>
      <c r="TV333" s="85"/>
      <c r="TW333" s="85"/>
      <c r="TX333" s="85"/>
      <c r="TY333" s="85"/>
      <c r="TZ333" s="85"/>
      <c r="UA333" s="85"/>
      <c r="UB333" s="85"/>
      <c r="UC333" s="85"/>
      <c r="UD333" s="85"/>
      <c r="UE333" s="85"/>
      <c r="UF333" s="85"/>
      <c r="UG333" s="85"/>
      <c r="UH333" s="85"/>
      <c r="UI333" s="85"/>
      <c r="UJ333" s="85"/>
      <c r="UK333" s="85"/>
      <c r="UL333" s="85"/>
      <c r="UM333" s="85"/>
      <c r="UN333" s="85"/>
      <c r="UO333" s="85"/>
      <c r="UP333" s="85"/>
      <c r="UQ333" s="85"/>
      <c r="UR333" s="85"/>
      <c r="US333" s="85"/>
      <c r="UT333" s="85"/>
      <c r="UU333" s="85"/>
      <c r="UV333" s="85"/>
      <c r="UW333" s="85"/>
      <c r="UX333" s="85"/>
      <c r="UY333" s="85"/>
      <c r="UZ333" s="85"/>
      <c r="VA333" s="85"/>
      <c r="VB333" s="85"/>
      <c r="VC333" s="85"/>
      <c r="VD333" s="85"/>
      <c r="VE333" s="85"/>
      <c r="VF333" s="85"/>
      <c r="VG333" s="85"/>
      <c r="VH333" s="85"/>
      <c r="VI333" s="85"/>
      <c r="VJ333" s="85"/>
      <c r="VK333" s="85"/>
      <c r="VL333" s="85"/>
      <c r="VM333" s="85"/>
      <c r="VN333" s="85"/>
      <c r="VO333" s="85"/>
      <c r="VP333" s="85"/>
      <c r="VQ333" s="85"/>
      <c r="VR333" s="85"/>
      <c r="VS333" s="85"/>
      <c r="VT333" s="85"/>
      <c r="VU333" s="85"/>
      <c r="VV333" s="85"/>
      <c r="VW333" s="85"/>
      <c r="VX333" s="85"/>
      <c r="VY333" s="85"/>
      <c r="VZ333" s="85"/>
      <c r="WA333" s="85"/>
      <c r="WB333" s="85"/>
      <c r="WC333" s="85"/>
      <c r="WD333" s="85"/>
      <c r="WE333" s="85"/>
      <c r="WF333" s="85"/>
      <c r="WG333" s="85"/>
      <c r="WH333" s="85"/>
      <c r="WI333" s="85"/>
      <c r="WJ333" s="85"/>
      <c r="WK333" s="85"/>
      <c r="WL333" s="85"/>
      <c r="WM333" s="85"/>
      <c r="WN333" s="85"/>
      <c r="WO333" s="85"/>
      <c r="WP333" s="85"/>
      <c r="WQ333" s="85"/>
      <c r="WR333" s="85"/>
      <c r="WS333" s="85"/>
      <c r="WT333" s="85"/>
      <c r="WU333" s="85"/>
      <c r="WV333" s="85"/>
      <c r="WW333" s="85"/>
      <c r="WX333" s="85"/>
      <c r="WY333" s="85"/>
      <c r="WZ333" s="85"/>
      <c r="XA333" s="85"/>
      <c r="XB333" s="85"/>
      <c r="XC333" s="85"/>
      <c r="XD333" s="85"/>
      <c r="XE333" s="85"/>
      <c r="XF333" s="85"/>
      <c r="XG333" s="85"/>
      <c r="XH333" s="85"/>
      <c r="XI333" s="85"/>
      <c r="XJ333" s="85"/>
      <c r="XK333" s="85"/>
      <c r="XL333" s="85"/>
      <c r="XM333" s="85"/>
      <c r="XN333" s="85"/>
      <c r="XO333" s="85"/>
      <c r="XP333" s="85"/>
      <c r="XQ333" s="85"/>
      <c r="XR333" s="85"/>
      <c r="XS333" s="85"/>
      <c r="XT333" s="85"/>
      <c r="XU333" s="85"/>
      <c r="XV333" s="85"/>
      <c r="XW333" s="85"/>
      <c r="XX333" s="85"/>
      <c r="XY333" s="85"/>
      <c r="XZ333" s="85"/>
      <c r="YA333" s="85"/>
      <c r="YB333" s="85"/>
      <c r="YC333" s="85"/>
      <c r="YD333" s="85"/>
      <c r="YE333" s="85"/>
      <c r="YF333" s="85"/>
      <c r="YG333" s="85"/>
      <c r="YH333" s="85"/>
      <c r="YI333" s="85"/>
      <c r="YJ333" s="85"/>
      <c r="YK333" s="85"/>
      <c r="YL333" s="85"/>
      <c r="YM333" s="85"/>
      <c r="YN333" s="85"/>
      <c r="YO333" s="85"/>
      <c r="YP333" s="85"/>
      <c r="YQ333" s="85"/>
      <c r="YR333" s="85"/>
      <c r="YS333" s="85"/>
      <c r="YT333" s="85"/>
      <c r="YU333" s="85"/>
      <c r="YV333" s="85"/>
      <c r="YW333" s="85"/>
      <c r="YX333" s="85"/>
      <c r="YY333" s="85"/>
      <c r="YZ333" s="85"/>
      <c r="ZA333" s="85"/>
      <c r="ZB333" s="85"/>
      <c r="ZC333" s="85"/>
      <c r="ZD333" s="85"/>
      <c r="ZE333" s="85"/>
      <c r="ZF333" s="85"/>
      <c r="ZG333" s="85"/>
      <c r="ZH333" s="85"/>
      <c r="ZI333" s="85"/>
      <c r="ZJ333" s="85"/>
      <c r="ZK333" s="85"/>
      <c r="ZL333" s="85"/>
      <c r="ZM333" s="85"/>
      <c r="ZN333" s="85"/>
      <c r="ZO333" s="85"/>
      <c r="ZP333" s="85"/>
      <c r="ZQ333" s="85"/>
      <c r="ZR333" s="85"/>
      <c r="ZS333" s="85"/>
      <c r="ZT333" s="85"/>
      <c r="ZU333" s="85"/>
      <c r="ZV333" s="85"/>
      <c r="ZW333" s="85"/>
      <c r="ZX333" s="85"/>
      <c r="ZY333" s="85"/>
      <c r="ZZ333" s="85"/>
      <c r="AAA333" s="85"/>
      <c r="AAB333" s="85"/>
      <c r="AAC333" s="85"/>
      <c r="AAD333" s="85"/>
      <c r="AAE333" s="85"/>
      <c r="AAF333" s="85"/>
      <c r="AAG333" s="85"/>
      <c r="AAH333" s="85"/>
      <c r="AAI333" s="85"/>
      <c r="AAJ333" s="85"/>
      <c r="AAK333" s="85"/>
      <c r="AAL333" s="85"/>
      <c r="AAM333" s="85"/>
      <c r="AAN333" s="85"/>
      <c r="AAO333" s="85"/>
      <c r="AAP333" s="85"/>
      <c r="AAQ333" s="85"/>
      <c r="AAR333" s="85"/>
      <c r="AAS333" s="85"/>
      <c r="AAT333" s="85"/>
      <c r="AAU333" s="85"/>
      <c r="AAV333" s="85"/>
      <c r="AAW333" s="85"/>
      <c r="AAX333" s="85"/>
      <c r="AAY333" s="85"/>
      <c r="AAZ333" s="85"/>
      <c r="ABA333" s="85"/>
      <c r="ABB333" s="85"/>
      <c r="ABC333" s="85"/>
      <c r="ABD333" s="85"/>
      <c r="ABE333" s="85"/>
      <c r="ABF333" s="85"/>
      <c r="ABG333" s="85"/>
      <c r="ABH333" s="85"/>
      <c r="ABI333" s="85"/>
      <c r="ABJ333" s="85"/>
      <c r="ABK333" s="85"/>
      <c r="ABL333" s="85"/>
      <c r="ABM333" s="85"/>
      <c r="ABN333" s="85"/>
      <c r="ABO333" s="85"/>
      <c r="ABP333" s="85"/>
      <c r="ABQ333" s="85"/>
      <c r="ABR333" s="85"/>
      <c r="ABS333" s="85"/>
      <c r="ABT333" s="85"/>
      <c r="ABU333" s="85"/>
      <c r="ABV333" s="85"/>
      <c r="ABW333" s="85"/>
      <c r="ABX333" s="85"/>
      <c r="ABY333" s="85"/>
      <c r="ABZ333" s="85"/>
      <c r="ACA333" s="85"/>
      <c r="ACB333" s="85"/>
      <c r="ACC333" s="85"/>
      <c r="ACD333" s="85"/>
      <c r="ACE333" s="85"/>
      <c r="ACF333" s="85"/>
      <c r="ACG333" s="85"/>
      <c r="ACH333" s="85"/>
      <c r="ACI333" s="85"/>
      <c r="ACJ333" s="85"/>
      <c r="ACK333" s="85"/>
      <c r="ACL333" s="85"/>
      <c r="ACM333" s="85"/>
      <c r="ACN333" s="85"/>
      <c r="ACO333" s="85"/>
      <c r="ACP333" s="85"/>
      <c r="ACQ333" s="85"/>
      <c r="ACR333" s="85"/>
      <c r="ACS333" s="85"/>
      <c r="ACT333" s="85"/>
      <c r="ACU333" s="85"/>
      <c r="ACV333" s="85"/>
      <c r="ACW333" s="85"/>
      <c r="ACX333" s="85"/>
      <c r="ACY333" s="85"/>
      <c r="ACZ333" s="85"/>
      <c r="ADA333" s="85"/>
      <c r="ADB333" s="85"/>
      <c r="ADC333" s="85"/>
      <c r="ADD333" s="85"/>
      <c r="ADE333" s="85"/>
      <c r="ADF333" s="85"/>
      <c r="ADG333" s="85"/>
      <c r="ADH333" s="85"/>
      <c r="ADI333" s="85"/>
      <c r="ADJ333" s="85"/>
      <c r="ADK333" s="85"/>
      <c r="ADL333" s="85"/>
      <c r="ADM333" s="85"/>
      <c r="ADN333" s="85"/>
      <c r="ADO333" s="85"/>
      <c r="ADP333" s="85"/>
      <c r="ADQ333" s="85"/>
      <c r="ADR333" s="85"/>
      <c r="ADS333" s="85"/>
      <c r="ADT333" s="85"/>
      <c r="ADU333" s="85"/>
      <c r="ADV333" s="85"/>
      <c r="ADW333" s="85"/>
      <c r="ADX333" s="85"/>
      <c r="ADY333" s="85"/>
      <c r="ADZ333" s="85"/>
      <c r="AEA333" s="85"/>
      <c r="AEB333" s="85"/>
      <c r="AEC333" s="85"/>
      <c r="AED333" s="85"/>
      <c r="AEE333" s="85"/>
      <c r="AEF333" s="85"/>
      <c r="AEG333" s="85"/>
      <c r="AEH333" s="85"/>
      <c r="AEI333" s="85"/>
      <c r="AEJ333" s="85"/>
      <c r="AEK333" s="85"/>
      <c r="AEL333" s="85"/>
      <c r="AEM333" s="85"/>
      <c r="AEN333" s="85"/>
      <c r="AEO333" s="85"/>
      <c r="AEP333" s="85"/>
      <c r="AEQ333" s="85"/>
      <c r="AER333" s="85"/>
      <c r="AES333" s="85"/>
      <c r="AET333" s="85"/>
      <c r="AEU333" s="85"/>
      <c r="AEV333" s="85"/>
      <c r="AEW333" s="85"/>
      <c r="AEX333" s="85"/>
      <c r="AEY333" s="85"/>
      <c r="AEZ333" s="85"/>
      <c r="AFA333" s="85"/>
      <c r="AFB333" s="85"/>
      <c r="AFC333" s="85"/>
      <c r="AFD333" s="85"/>
      <c r="AFE333" s="85"/>
      <c r="AFF333" s="85"/>
      <c r="AFG333" s="85"/>
      <c r="AFH333" s="85"/>
      <c r="AFI333" s="85"/>
      <c r="AFJ333" s="85"/>
      <c r="AFK333" s="85"/>
      <c r="AFL333" s="85"/>
      <c r="AFM333" s="85"/>
      <c r="AFN333" s="85"/>
      <c r="AFO333" s="85"/>
      <c r="AFP333" s="85"/>
      <c r="AFQ333" s="85"/>
      <c r="AFR333" s="85"/>
      <c r="AFS333" s="85"/>
      <c r="AFT333" s="85"/>
      <c r="AFU333" s="85"/>
      <c r="AFV333" s="85"/>
      <c r="AFW333" s="85"/>
      <c r="AFX333" s="85"/>
      <c r="AFY333" s="85"/>
      <c r="AFZ333" s="85"/>
      <c r="AGA333" s="85"/>
      <c r="AGB333" s="85"/>
      <c r="AGC333" s="85"/>
      <c r="AGD333" s="85"/>
      <c r="AGE333" s="85"/>
      <c r="AGF333" s="85"/>
      <c r="AGG333" s="85"/>
      <c r="AGH333" s="85"/>
      <c r="AGI333" s="85"/>
      <c r="AGJ333" s="85"/>
      <c r="AGK333" s="85"/>
      <c r="AGL333" s="85"/>
      <c r="AGM333" s="85"/>
      <c r="AGN333" s="85"/>
      <c r="AGO333" s="85"/>
      <c r="AGP333" s="85"/>
      <c r="AGQ333" s="85"/>
      <c r="AGR333" s="85"/>
      <c r="AGS333" s="85"/>
      <c r="AGT333" s="85"/>
      <c r="AGU333" s="85"/>
      <c r="AGV333" s="85"/>
      <c r="AGW333" s="85"/>
      <c r="AGX333" s="85"/>
      <c r="AGY333" s="85"/>
      <c r="AGZ333" s="85"/>
      <c r="AHA333" s="85"/>
      <c r="AHB333" s="85"/>
      <c r="AHC333" s="85"/>
      <c r="AHD333" s="85"/>
      <c r="AHE333" s="85"/>
      <c r="AHF333" s="85"/>
      <c r="AHG333" s="85"/>
      <c r="AHH333" s="85"/>
      <c r="AHI333" s="85"/>
      <c r="AHJ333" s="85"/>
      <c r="AHK333" s="85"/>
      <c r="AHL333" s="85"/>
      <c r="AHM333" s="85"/>
      <c r="AHN333" s="85"/>
      <c r="AHO333" s="85"/>
      <c r="AHP333" s="85"/>
      <c r="AHQ333" s="85"/>
      <c r="AHR333" s="85"/>
      <c r="AHS333" s="85"/>
      <c r="AHT333" s="85"/>
      <c r="AHU333" s="85"/>
      <c r="AHV333" s="85"/>
      <c r="AHW333" s="85"/>
      <c r="AHX333" s="85"/>
      <c r="AHY333" s="85"/>
      <c r="AHZ333" s="85"/>
      <c r="AIA333" s="85"/>
      <c r="AIB333" s="85"/>
      <c r="AIC333" s="85"/>
      <c r="AID333" s="85"/>
      <c r="AIE333" s="85"/>
      <c r="AIF333" s="85"/>
      <c r="AIG333" s="85"/>
      <c r="AIH333" s="85"/>
      <c r="AII333" s="85"/>
      <c r="AIJ333" s="85"/>
      <c r="AIK333" s="85"/>
      <c r="AIL333" s="85"/>
      <c r="AIM333" s="85"/>
      <c r="AIN333" s="85"/>
      <c r="AIO333" s="85"/>
      <c r="AIP333" s="85"/>
      <c r="AIQ333" s="85"/>
      <c r="AIR333" s="85"/>
      <c r="AIS333" s="85"/>
      <c r="AIT333" s="85"/>
      <c r="AIU333" s="85"/>
      <c r="AIV333" s="85"/>
      <c r="AIW333" s="85"/>
      <c r="AIX333" s="85"/>
      <c r="AIY333" s="85"/>
      <c r="AIZ333" s="85"/>
      <c r="AJA333" s="85"/>
      <c r="AJB333" s="85"/>
      <c r="AJC333" s="85"/>
      <c r="AJD333" s="85"/>
      <c r="AJE333" s="85"/>
      <c r="AJF333" s="85"/>
      <c r="AJG333" s="85"/>
      <c r="AJH333" s="85"/>
      <c r="AJI333" s="85"/>
      <c r="AJJ333" s="85"/>
      <c r="AJK333" s="85"/>
      <c r="AJL333" s="85"/>
      <c r="AJM333" s="85"/>
      <c r="AJN333" s="85"/>
      <c r="AJO333" s="85"/>
      <c r="AJP333" s="85"/>
      <c r="AJQ333" s="85"/>
      <c r="AJR333" s="85"/>
      <c r="AJS333" s="85"/>
      <c r="AJT333" s="85"/>
      <c r="AJU333" s="85"/>
      <c r="AJV333" s="85"/>
      <c r="AJW333" s="85"/>
      <c r="AJX333" s="85"/>
      <c r="AJY333" s="85"/>
      <c r="AJZ333" s="85"/>
      <c r="AKA333" s="85"/>
      <c r="AKB333" s="85"/>
      <c r="AKC333" s="85"/>
      <c r="AKD333" s="85"/>
      <c r="AKE333" s="85"/>
      <c r="AKF333" s="85"/>
      <c r="AKG333" s="85"/>
      <c r="AKH333" s="85"/>
      <c r="AKI333" s="85"/>
      <c r="AKJ333" s="85"/>
      <c r="AKK333" s="85"/>
      <c r="AKL333" s="85"/>
      <c r="AKM333" s="85"/>
      <c r="AKN333" s="85"/>
      <c r="AKO333" s="85"/>
      <c r="AKP333" s="85"/>
      <c r="AKQ333" s="85"/>
      <c r="AKR333" s="85"/>
      <c r="AKS333" s="85"/>
      <c r="AKT333" s="85"/>
      <c r="AKU333" s="85"/>
      <c r="AKV333" s="85"/>
      <c r="AKW333" s="85"/>
      <c r="AKX333" s="85"/>
      <c r="AKY333" s="85"/>
      <c r="AKZ333" s="85"/>
      <c r="ALA333" s="85"/>
      <c r="ALB333" s="85"/>
      <c r="ALC333" s="85"/>
      <c r="ALD333" s="85"/>
      <c r="ALE333" s="85"/>
      <c r="ALF333" s="85"/>
      <c r="ALG333" s="85"/>
      <c r="ALH333" s="85"/>
      <c r="ALI333" s="85"/>
      <c r="ALJ333" s="85"/>
      <c r="ALK333" s="85"/>
      <c r="ALL333" s="85"/>
      <c r="ALM333" s="85"/>
      <c r="ALN333" s="85"/>
      <c r="ALO333" s="85"/>
      <c r="ALP333" s="85"/>
      <c r="ALQ333" s="85"/>
      <c r="ALR333" s="85"/>
      <c r="ALS333" s="85"/>
      <c r="ALT333" s="85"/>
      <c r="ALU333" s="85"/>
      <c r="ALV333" s="85"/>
      <c r="ALW333" s="85"/>
      <c r="ALX333" s="85"/>
      <c r="ALY333" s="85"/>
      <c r="ALZ333" s="85"/>
      <c r="AMA333" s="85"/>
      <c r="AMB333" s="85"/>
      <c r="AMC333" s="85"/>
      <c r="AMD333" s="85"/>
      <c r="AME333" s="85"/>
      <c r="AMF333" s="85"/>
      <c r="AMG333" s="85"/>
      <c r="AMH333" s="85"/>
      <c r="AMI333" s="85"/>
      <c r="AMJ333" s="85"/>
      <c r="AMK333" s="85"/>
      <c r="AML333" s="85"/>
      <c r="AMM333" s="85"/>
      <c r="AMN333" s="85"/>
      <c r="AMO333" s="85"/>
      <c r="AMP333" s="85"/>
      <c r="AMQ333" s="85"/>
      <c r="AMR333" s="85"/>
      <c r="AMS333" s="85"/>
      <c r="AMT333" s="85"/>
      <c r="AMU333" s="85"/>
      <c r="AMV333" s="85"/>
      <c r="AMW333" s="85"/>
      <c r="AMX333" s="85"/>
      <c r="AMY333" s="85"/>
      <c r="AMZ333" s="85"/>
      <c r="ANA333" s="85"/>
      <c r="ANB333" s="85"/>
      <c r="ANC333" s="85"/>
      <c r="AND333" s="85"/>
      <c r="ANE333" s="85"/>
      <c r="ANF333" s="85"/>
      <c r="ANG333" s="85"/>
      <c r="ANH333" s="85"/>
      <c r="ANI333" s="85"/>
      <c r="ANJ333" s="85"/>
      <c r="ANK333" s="85"/>
      <c r="ANL333" s="85"/>
      <c r="ANM333" s="85"/>
      <c r="ANN333" s="85"/>
      <c r="ANO333" s="85"/>
      <c r="ANP333" s="85"/>
      <c r="ANQ333" s="85"/>
      <c r="ANR333" s="85"/>
      <c r="ANS333" s="85"/>
      <c r="ANT333" s="85"/>
      <c r="ANU333" s="85"/>
      <c r="ANV333" s="85"/>
      <c r="ANW333" s="85"/>
      <c r="ANX333" s="85"/>
      <c r="ANY333" s="85"/>
      <c r="ANZ333" s="85"/>
      <c r="AOA333" s="85"/>
      <c r="AOB333" s="85"/>
      <c r="AOC333" s="85"/>
      <c r="AOD333" s="85"/>
      <c r="AOE333" s="85"/>
      <c r="AOF333" s="85"/>
      <c r="AOG333" s="85"/>
      <c r="AOH333" s="85"/>
      <c r="AOI333" s="85"/>
      <c r="AOJ333" s="85"/>
      <c r="AOK333" s="85"/>
      <c r="AOL333" s="85"/>
      <c r="AOM333" s="85"/>
      <c r="AON333" s="85"/>
      <c r="AOO333" s="85"/>
      <c r="AOP333" s="85"/>
      <c r="AOQ333" s="85"/>
      <c r="AOR333" s="85"/>
      <c r="AOS333" s="85"/>
      <c r="AOT333" s="85"/>
      <c r="AOU333" s="85"/>
      <c r="AOV333" s="85"/>
      <c r="AOW333" s="85"/>
      <c r="AOX333" s="85"/>
      <c r="AOY333" s="85"/>
      <c r="AOZ333" s="85"/>
      <c r="APA333" s="85"/>
      <c r="APB333" s="85"/>
      <c r="APC333" s="85"/>
      <c r="APD333" s="85"/>
      <c r="APE333" s="85"/>
      <c r="APF333" s="85"/>
      <c r="APG333" s="85"/>
      <c r="APH333" s="85"/>
      <c r="API333" s="85"/>
      <c r="APJ333" s="85"/>
      <c r="APK333" s="85"/>
      <c r="APL333" s="85"/>
      <c r="APM333" s="85"/>
      <c r="APN333" s="85"/>
      <c r="APO333" s="85"/>
      <c r="APP333" s="85"/>
      <c r="APQ333" s="85"/>
      <c r="APR333" s="85"/>
      <c r="APS333" s="85"/>
      <c r="APT333" s="85"/>
      <c r="APU333" s="85"/>
      <c r="APV333" s="85"/>
      <c r="APW333" s="85"/>
      <c r="APX333" s="85"/>
      <c r="APY333" s="85"/>
      <c r="APZ333" s="85"/>
      <c r="AQA333" s="85"/>
      <c r="AQB333" s="85"/>
      <c r="AQC333" s="85"/>
      <c r="AQD333" s="85"/>
      <c r="AQE333" s="85"/>
      <c r="AQF333" s="85"/>
      <c r="AQG333" s="85"/>
      <c r="AQH333" s="85"/>
      <c r="AQI333" s="85"/>
      <c r="AQJ333" s="85"/>
      <c r="AQK333" s="85"/>
      <c r="AQL333" s="85"/>
      <c r="AQM333" s="85"/>
      <c r="AQN333" s="85"/>
      <c r="AQO333" s="85"/>
      <c r="AQP333" s="85"/>
      <c r="AQQ333" s="85"/>
      <c r="AQR333" s="85"/>
      <c r="AQS333" s="85"/>
      <c r="AQT333" s="85"/>
      <c r="AQU333" s="85"/>
      <c r="AQV333" s="85"/>
      <c r="AQW333" s="85"/>
      <c r="AQX333" s="85"/>
      <c r="AQY333" s="85"/>
      <c r="AQZ333" s="85"/>
      <c r="ARA333" s="85"/>
      <c r="ARB333" s="85"/>
      <c r="ARC333" s="85"/>
      <c r="ARD333" s="85"/>
      <c r="ARE333" s="85"/>
      <c r="ARF333" s="85"/>
      <c r="ARG333" s="85"/>
      <c r="ARH333" s="85"/>
      <c r="ARI333" s="85"/>
      <c r="ARJ333" s="85"/>
      <c r="ARK333" s="85"/>
      <c r="ARL333" s="85"/>
      <c r="ARM333" s="85"/>
      <c r="ARN333" s="85"/>
      <c r="ARO333" s="85"/>
      <c r="ARP333" s="85"/>
      <c r="ARQ333" s="85"/>
      <c r="ARR333" s="85"/>
      <c r="ARS333" s="85"/>
      <c r="ART333" s="85"/>
      <c r="ARU333" s="85"/>
      <c r="ARV333" s="85"/>
      <c r="ARW333" s="85"/>
      <c r="ARX333" s="85"/>
      <c r="ARY333" s="85"/>
      <c r="ARZ333" s="85"/>
      <c r="ASA333" s="85"/>
      <c r="ASB333" s="85"/>
      <c r="ASC333" s="85"/>
      <c r="ASD333" s="85"/>
      <c r="ASE333" s="85"/>
      <c r="ASF333" s="85"/>
      <c r="ASG333" s="85"/>
      <c r="ASH333" s="85"/>
      <c r="ASI333" s="85"/>
      <c r="ASJ333" s="85"/>
      <c r="ASK333" s="85"/>
      <c r="ASL333" s="85"/>
      <c r="ASM333" s="85"/>
      <c r="ASN333" s="85"/>
      <c r="ASO333" s="85"/>
      <c r="ASP333" s="85"/>
      <c r="ASQ333" s="85"/>
      <c r="ASR333" s="85"/>
      <c r="ASS333" s="85"/>
      <c r="AST333" s="85"/>
      <c r="ASU333" s="85"/>
      <c r="ASV333" s="85"/>
      <c r="ASW333" s="85"/>
      <c r="ASX333" s="85"/>
      <c r="ASY333" s="85"/>
      <c r="ASZ333" s="85"/>
      <c r="ATA333" s="85"/>
      <c r="ATB333" s="85"/>
      <c r="ATC333" s="85"/>
      <c r="ATD333" s="85"/>
      <c r="ATE333" s="85"/>
      <c r="ATF333" s="85"/>
      <c r="ATG333" s="85"/>
      <c r="ATH333" s="85"/>
      <c r="ATI333" s="85"/>
      <c r="ATJ333" s="85"/>
      <c r="ATK333" s="85"/>
      <c r="ATL333" s="85"/>
      <c r="ATM333" s="85"/>
      <c r="ATN333" s="85"/>
      <c r="ATO333" s="85"/>
      <c r="ATP333" s="85"/>
      <c r="ATQ333" s="85"/>
      <c r="ATR333" s="85"/>
      <c r="ATS333" s="85"/>
      <c r="ATT333" s="85"/>
      <c r="ATU333" s="85"/>
      <c r="ATV333" s="85"/>
      <c r="ATW333" s="85"/>
      <c r="ATX333" s="85"/>
      <c r="ATY333" s="85"/>
      <c r="ATZ333" s="85"/>
      <c r="AUA333" s="85"/>
      <c r="AUB333" s="85"/>
      <c r="AUC333" s="85"/>
      <c r="AUD333" s="85"/>
      <c r="AUE333" s="85"/>
      <c r="AUF333" s="85"/>
      <c r="AUG333" s="85"/>
      <c r="AUH333" s="85"/>
      <c r="AUI333" s="85"/>
      <c r="AUJ333" s="85"/>
      <c r="AUK333" s="85"/>
      <c r="AUL333" s="85"/>
      <c r="AUM333" s="85"/>
      <c r="AUN333" s="85"/>
      <c r="AUO333" s="85"/>
      <c r="AUP333" s="85"/>
      <c r="AUQ333" s="85"/>
      <c r="AUR333" s="85"/>
      <c r="AUS333" s="85"/>
      <c r="AUT333" s="85"/>
      <c r="AUU333" s="85"/>
      <c r="AUV333" s="85"/>
      <c r="AUW333" s="85"/>
      <c r="AUX333" s="85"/>
      <c r="AUY333" s="85"/>
      <c r="AUZ333" s="85"/>
      <c r="AVA333" s="85"/>
      <c r="AVB333" s="85"/>
      <c r="AVC333" s="85"/>
      <c r="AVD333" s="85"/>
      <c r="AVE333" s="85"/>
      <c r="AVF333" s="85"/>
      <c r="AVG333" s="85"/>
      <c r="AVH333" s="85"/>
      <c r="AVI333" s="85"/>
      <c r="AVJ333" s="85"/>
      <c r="AVK333" s="85"/>
      <c r="AVL333" s="85"/>
      <c r="AVM333" s="85"/>
      <c r="AVN333" s="85"/>
      <c r="AVO333" s="85"/>
      <c r="AVP333" s="85"/>
      <c r="AVQ333" s="85"/>
      <c r="AVR333" s="85"/>
      <c r="AVS333" s="85"/>
      <c r="AVT333" s="85"/>
      <c r="AVU333" s="85"/>
      <c r="AVV333" s="85"/>
      <c r="AVW333" s="85"/>
      <c r="AVX333" s="85"/>
      <c r="AVY333" s="85"/>
      <c r="AVZ333" s="85"/>
      <c r="AWA333" s="85"/>
      <c r="AWB333" s="85"/>
      <c r="AWC333" s="85"/>
      <c r="AWD333" s="85"/>
      <c r="AWE333" s="85"/>
      <c r="AWF333" s="85"/>
      <c r="AWG333" s="85"/>
      <c r="AWH333" s="85"/>
      <c r="AWI333" s="85"/>
      <c r="AWJ333" s="85"/>
      <c r="AWK333" s="85"/>
      <c r="AWL333" s="85"/>
      <c r="AWM333" s="85"/>
      <c r="AWN333" s="85"/>
      <c r="AWO333" s="85"/>
      <c r="AWP333" s="85"/>
      <c r="AWQ333" s="85"/>
      <c r="AWR333" s="85"/>
      <c r="AWS333" s="85"/>
      <c r="AWT333" s="85"/>
      <c r="AWU333" s="85"/>
      <c r="AWV333" s="85"/>
      <c r="AWW333" s="85"/>
      <c r="AWX333" s="85"/>
      <c r="AWY333" s="85"/>
      <c r="AWZ333" s="85"/>
      <c r="AXA333" s="85"/>
      <c r="AXB333" s="85"/>
      <c r="AXC333" s="85"/>
      <c r="AXD333" s="85"/>
      <c r="AXE333" s="85"/>
      <c r="AXF333" s="85"/>
      <c r="AXG333" s="85"/>
      <c r="AXH333" s="85"/>
      <c r="AXI333" s="85"/>
      <c r="AXJ333" s="85"/>
      <c r="AXK333" s="85"/>
      <c r="AXL333" s="85"/>
      <c r="AXM333" s="85"/>
      <c r="AXN333" s="85"/>
      <c r="AXO333" s="85"/>
      <c r="AXP333" s="85"/>
      <c r="AXQ333" s="85"/>
      <c r="AXR333" s="85"/>
      <c r="AXS333" s="85"/>
      <c r="AXT333" s="85"/>
      <c r="AXU333" s="85"/>
      <c r="AXV333" s="85"/>
      <c r="AXW333" s="85"/>
      <c r="AXX333" s="85"/>
      <c r="AXY333" s="85"/>
      <c r="AXZ333" s="85"/>
      <c r="AYA333" s="85"/>
      <c r="AYB333" s="85"/>
      <c r="AYC333" s="85"/>
      <c r="AYD333" s="85"/>
      <c r="AYE333" s="85"/>
      <c r="AYF333" s="85"/>
      <c r="AYG333" s="85"/>
      <c r="AYH333" s="85"/>
      <c r="AYI333" s="85"/>
      <c r="AYJ333" s="85"/>
      <c r="AYK333" s="85"/>
      <c r="AYL333" s="85"/>
      <c r="AYM333" s="85"/>
      <c r="AYN333" s="85"/>
      <c r="AYO333" s="85"/>
      <c r="AYP333" s="85"/>
      <c r="AYQ333" s="85"/>
      <c r="AYR333" s="85"/>
      <c r="AYS333" s="85"/>
      <c r="AYT333" s="85"/>
      <c r="AYU333" s="85"/>
      <c r="AYV333" s="85"/>
      <c r="AYW333" s="85"/>
      <c r="AYX333" s="85"/>
      <c r="AYY333" s="85"/>
      <c r="AYZ333" s="85"/>
      <c r="AZA333" s="85"/>
      <c r="AZB333" s="85"/>
      <c r="AZC333" s="85"/>
      <c r="AZD333" s="85"/>
      <c r="AZE333" s="85"/>
      <c r="AZF333" s="85"/>
      <c r="AZG333" s="85"/>
      <c r="AZH333" s="85"/>
      <c r="AZI333" s="85"/>
      <c r="AZJ333" s="85"/>
      <c r="AZK333" s="85"/>
      <c r="AZL333" s="85"/>
      <c r="AZM333" s="85"/>
      <c r="AZN333" s="85"/>
      <c r="AZO333" s="85"/>
      <c r="AZP333" s="85"/>
      <c r="AZQ333" s="85"/>
      <c r="AZR333" s="85"/>
      <c r="AZS333" s="85"/>
      <c r="AZT333" s="85"/>
      <c r="AZU333" s="85"/>
      <c r="AZV333" s="85"/>
      <c r="AZW333" s="85"/>
      <c r="AZX333" s="85"/>
      <c r="AZY333" s="85"/>
      <c r="AZZ333" s="85"/>
      <c r="BAA333" s="85"/>
      <c r="BAB333" s="85"/>
      <c r="BAC333" s="85"/>
      <c r="BAD333" s="85"/>
      <c r="BAE333" s="85"/>
      <c r="BAF333" s="85"/>
      <c r="BAG333" s="85"/>
      <c r="BAH333" s="85"/>
      <c r="BAI333" s="85"/>
      <c r="BAJ333" s="85"/>
      <c r="BAK333" s="85"/>
      <c r="BAL333" s="85"/>
      <c r="BAM333" s="85"/>
      <c r="BAN333" s="85"/>
      <c r="BAO333" s="85"/>
      <c r="BAP333" s="85"/>
      <c r="BAQ333" s="85"/>
      <c r="BAR333" s="85"/>
      <c r="BAS333" s="85"/>
      <c r="BAT333" s="85"/>
      <c r="BAU333" s="85"/>
      <c r="BAV333" s="85"/>
      <c r="BAW333" s="85"/>
      <c r="BAX333" s="85"/>
      <c r="BAY333" s="85"/>
      <c r="BAZ333" s="85"/>
      <c r="BBA333" s="85"/>
      <c r="BBB333" s="85"/>
      <c r="BBC333" s="85"/>
      <c r="BBD333" s="85"/>
      <c r="BBE333" s="85"/>
      <c r="BBF333" s="85"/>
      <c r="BBG333" s="85"/>
      <c r="BBH333" s="85"/>
      <c r="BBI333" s="85"/>
      <c r="BBJ333" s="85"/>
      <c r="BBK333" s="85"/>
      <c r="BBL333" s="85"/>
      <c r="BBM333" s="85"/>
      <c r="BBN333" s="85"/>
      <c r="BBO333" s="85"/>
      <c r="BBP333" s="85"/>
      <c r="BBQ333" s="85"/>
      <c r="BBR333" s="85"/>
      <c r="BBS333" s="85"/>
      <c r="BBT333" s="85"/>
      <c r="BBU333" s="85"/>
      <c r="BBV333" s="85"/>
      <c r="BBW333" s="85"/>
      <c r="BBX333" s="85"/>
      <c r="BBY333" s="85"/>
      <c r="BBZ333" s="85"/>
      <c r="BCA333" s="85"/>
      <c r="BCB333" s="85"/>
      <c r="BCC333" s="85"/>
      <c r="BCD333" s="85"/>
      <c r="BCE333" s="85"/>
      <c r="BCF333" s="85"/>
      <c r="BCG333" s="85"/>
      <c r="BCH333" s="85"/>
      <c r="BCI333" s="85"/>
      <c r="BCJ333" s="85"/>
      <c r="BCK333" s="85"/>
      <c r="BCL333" s="85"/>
      <c r="BCM333" s="85"/>
      <c r="BCN333" s="85"/>
      <c r="BCO333" s="85"/>
      <c r="BCP333" s="85"/>
      <c r="BCQ333" s="85"/>
      <c r="BCR333" s="85"/>
      <c r="BCS333" s="85"/>
      <c r="BCT333" s="85"/>
      <c r="BCU333" s="85"/>
      <c r="BCV333" s="85"/>
      <c r="BCW333" s="85"/>
      <c r="BCX333" s="85"/>
      <c r="BCY333" s="85"/>
      <c r="BCZ333" s="85"/>
      <c r="BDA333" s="85"/>
      <c r="BDB333" s="85"/>
      <c r="BDC333" s="85"/>
      <c r="BDD333" s="85"/>
      <c r="BDE333" s="85"/>
      <c r="BDF333" s="85"/>
      <c r="BDG333" s="85"/>
      <c r="BDH333" s="85"/>
      <c r="BDI333" s="85"/>
      <c r="BDJ333" s="85"/>
      <c r="BDK333" s="85"/>
      <c r="BDL333" s="85"/>
      <c r="BDM333" s="85"/>
      <c r="BDN333" s="85"/>
      <c r="BDO333" s="85"/>
      <c r="BDP333" s="85"/>
      <c r="BDQ333" s="85"/>
      <c r="BDR333" s="85"/>
      <c r="BDS333" s="85"/>
      <c r="BDT333" s="85"/>
      <c r="BDU333" s="85"/>
      <c r="BDV333" s="85"/>
      <c r="BDW333" s="85"/>
      <c r="BDX333" s="85"/>
      <c r="BDY333" s="85"/>
      <c r="BDZ333" s="85"/>
      <c r="BEA333" s="85"/>
      <c r="BEB333" s="85"/>
      <c r="BEC333" s="85"/>
      <c r="BED333" s="85"/>
      <c r="BEE333" s="85"/>
      <c r="BEF333" s="85"/>
      <c r="BEG333" s="85"/>
      <c r="BEH333" s="85"/>
      <c r="BEI333" s="85"/>
      <c r="BEJ333" s="85"/>
      <c r="BEK333" s="85"/>
      <c r="BEL333" s="85"/>
      <c r="BEM333" s="85"/>
      <c r="BEN333" s="85"/>
      <c r="BEO333" s="85"/>
      <c r="BEP333" s="85"/>
      <c r="BEQ333" s="85"/>
      <c r="BER333" s="85"/>
      <c r="BES333" s="85"/>
      <c r="BET333" s="85"/>
      <c r="BEU333" s="85"/>
      <c r="BEV333" s="85"/>
      <c r="BEW333" s="85"/>
      <c r="BEX333" s="85"/>
      <c r="BEY333" s="85"/>
      <c r="BEZ333" s="85"/>
      <c r="BFA333" s="85"/>
      <c r="BFB333" s="85"/>
      <c r="BFC333" s="85"/>
      <c r="BFD333" s="85"/>
      <c r="BFE333" s="85"/>
      <c r="BFF333" s="85"/>
      <c r="BFG333" s="85"/>
      <c r="BFH333" s="85"/>
      <c r="BFI333" s="85"/>
      <c r="BFJ333" s="85"/>
      <c r="BFK333" s="85"/>
      <c r="BFL333" s="85"/>
      <c r="BFM333" s="85"/>
      <c r="BFN333" s="85"/>
      <c r="BFO333" s="85"/>
      <c r="BFP333" s="85"/>
      <c r="BFQ333" s="85"/>
      <c r="BFR333" s="85"/>
      <c r="BFS333" s="85"/>
      <c r="BFT333" s="85"/>
      <c r="BFU333" s="85"/>
      <c r="BFV333" s="85"/>
      <c r="BFW333" s="85"/>
      <c r="BFX333" s="85"/>
      <c r="BFY333" s="85"/>
      <c r="BFZ333" s="85"/>
      <c r="BGA333" s="85"/>
      <c r="BGB333" s="85"/>
      <c r="BGC333" s="85"/>
      <c r="BGD333" s="85"/>
      <c r="BGE333" s="85"/>
      <c r="BGF333" s="85"/>
      <c r="BGG333" s="85"/>
      <c r="BGH333" s="85"/>
      <c r="BGI333" s="85"/>
      <c r="BGJ333" s="85"/>
      <c r="BGK333" s="85"/>
      <c r="BGL333" s="85"/>
      <c r="BGM333" s="85"/>
      <c r="BGN333" s="85"/>
      <c r="BGO333" s="85"/>
      <c r="BGP333" s="85"/>
      <c r="BGQ333" s="85"/>
      <c r="BGR333" s="85"/>
      <c r="BGS333" s="85"/>
      <c r="BGT333" s="85"/>
      <c r="BGU333" s="85"/>
      <c r="BGV333" s="85"/>
      <c r="BGW333" s="85"/>
      <c r="BGX333" s="85"/>
      <c r="BGY333" s="85"/>
      <c r="BGZ333" s="85"/>
      <c r="BHA333" s="85"/>
      <c r="BHB333" s="85"/>
      <c r="BHC333" s="85"/>
      <c r="BHD333" s="85"/>
      <c r="BHE333" s="85"/>
      <c r="BHF333" s="85"/>
      <c r="BHG333" s="85"/>
      <c r="BHH333" s="85"/>
      <c r="BHI333" s="85"/>
      <c r="BHJ333" s="85"/>
      <c r="BHK333" s="85"/>
      <c r="BHL333" s="85"/>
      <c r="BHM333" s="85"/>
      <c r="BHN333" s="85"/>
      <c r="BHO333" s="85"/>
      <c r="BHP333" s="85"/>
      <c r="BHQ333" s="85"/>
      <c r="BHR333" s="85"/>
      <c r="BHS333" s="85"/>
      <c r="BHT333" s="85"/>
      <c r="BHU333" s="85"/>
      <c r="BHV333" s="85"/>
      <c r="BHW333" s="85"/>
      <c r="BHX333" s="85"/>
      <c r="BHY333" s="85"/>
      <c r="BHZ333" s="85"/>
      <c r="BIA333" s="85"/>
      <c r="BIB333" s="85"/>
      <c r="BIC333" s="85"/>
      <c r="BID333" s="85"/>
      <c r="BIE333" s="85"/>
      <c r="BIF333" s="85"/>
      <c r="BIG333" s="85"/>
      <c r="BIH333" s="85"/>
      <c r="BII333" s="85"/>
      <c r="BIJ333" s="85"/>
      <c r="BIK333" s="85"/>
      <c r="BIL333" s="85"/>
      <c r="BIM333" s="85"/>
      <c r="BIN333" s="85"/>
      <c r="BIO333" s="85"/>
      <c r="BIP333" s="85"/>
      <c r="BIQ333" s="85"/>
      <c r="BIR333" s="85"/>
      <c r="BIS333" s="85"/>
      <c r="BIT333" s="85"/>
      <c r="BIU333" s="85"/>
      <c r="BIV333" s="85"/>
      <c r="BIW333" s="85"/>
      <c r="BIX333" s="85"/>
      <c r="BIY333" s="85"/>
      <c r="BIZ333" s="85"/>
      <c r="BJA333" s="85"/>
      <c r="BJB333" s="85"/>
      <c r="BJC333" s="85"/>
      <c r="BJD333" s="85"/>
      <c r="BJE333" s="85"/>
      <c r="BJF333" s="85"/>
      <c r="BJG333" s="85"/>
      <c r="BJH333" s="85"/>
      <c r="BJI333" s="85"/>
      <c r="BJJ333" s="85"/>
      <c r="BJK333" s="85"/>
      <c r="BJL333" s="85"/>
      <c r="BJM333" s="85"/>
      <c r="BJN333" s="85"/>
      <c r="BJO333" s="85"/>
      <c r="BJP333" s="85"/>
      <c r="BJQ333" s="85"/>
      <c r="BJR333" s="85"/>
      <c r="BJS333" s="85"/>
      <c r="BJT333" s="85"/>
      <c r="BJU333" s="85"/>
      <c r="BJV333" s="85"/>
      <c r="BJW333" s="85"/>
      <c r="BJX333" s="85"/>
      <c r="BJY333" s="85"/>
      <c r="BJZ333" s="85"/>
      <c r="BKA333" s="85"/>
      <c r="BKB333" s="85"/>
      <c r="BKC333" s="85"/>
      <c r="BKD333" s="85"/>
      <c r="BKE333" s="85"/>
      <c r="BKF333" s="85"/>
      <c r="BKG333" s="85"/>
      <c r="BKH333" s="85"/>
      <c r="BKI333" s="85"/>
      <c r="BKJ333" s="85"/>
      <c r="BKK333" s="85"/>
      <c r="BKL333" s="85"/>
      <c r="BKM333" s="85"/>
      <c r="BKN333" s="85"/>
      <c r="BKO333" s="85"/>
      <c r="BKP333" s="85"/>
      <c r="BKQ333" s="85"/>
      <c r="BKR333" s="85"/>
      <c r="BKS333" s="85"/>
      <c r="BKT333" s="85"/>
      <c r="BKU333" s="85"/>
      <c r="BKV333" s="85"/>
      <c r="BKW333" s="85"/>
      <c r="BKX333" s="85"/>
      <c r="BKY333" s="85"/>
      <c r="BKZ333" s="85"/>
      <c r="BLA333" s="85"/>
      <c r="BLB333" s="85"/>
      <c r="BLC333" s="85"/>
      <c r="BLD333" s="85"/>
      <c r="BLE333" s="85"/>
      <c r="BLF333" s="85"/>
      <c r="BLG333" s="85"/>
      <c r="BLH333" s="85"/>
      <c r="BLI333" s="85"/>
      <c r="BLJ333" s="85"/>
      <c r="BLK333" s="85"/>
      <c r="BLL333" s="85"/>
      <c r="BLM333" s="85"/>
      <c r="BLN333" s="85"/>
      <c r="BLO333" s="85"/>
      <c r="BLP333" s="85"/>
      <c r="BLQ333" s="85"/>
      <c r="BLR333" s="85"/>
      <c r="BLS333" s="85"/>
      <c r="BLT333" s="85"/>
      <c r="BLU333" s="85"/>
      <c r="BLV333" s="85"/>
      <c r="BLW333" s="85"/>
      <c r="BLX333" s="85"/>
      <c r="BLY333" s="85"/>
      <c r="BLZ333" s="85"/>
      <c r="BMA333" s="85"/>
      <c r="BMB333" s="85"/>
      <c r="BMC333" s="85"/>
      <c r="BMD333" s="85"/>
      <c r="BME333" s="85"/>
      <c r="BMF333" s="85"/>
      <c r="BMG333" s="85"/>
      <c r="BMH333" s="85"/>
      <c r="BMI333" s="85"/>
      <c r="BMJ333" s="85"/>
      <c r="BMK333" s="85"/>
      <c r="BML333" s="85"/>
      <c r="BMM333" s="85"/>
      <c r="BMN333" s="85"/>
      <c r="BMO333" s="85"/>
      <c r="BMP333" s="85"/>
      <c r="BMQ333" s="85"/>
      <c r="BMR333" s="85"/>
      <c r="BMS333" s="85"/>
      <c r="BMT333" s="85"/>
      <c r="BMU333" s="85"/>
      <c r="BMV333" s="85"/>
      <c r="BMW333" s="85"/>
      <c r="BMX333" s="85"/>
      <c r="BMY333" s="85"/>
      <c r="BMZ333" s="85"/>
      <c r="BNA333" s="85"/>
      <c r="BNB333" s="85"/>
      <c r="BNC333" s="85"/>
      <c r="BND333" s="85"/>
      <c r="BNE333" s="85"/>
      <c r="BNF333" s="85"/>
      <c r="BNG333" s="85"/>
      <c r="BNH333" s="85"/>
      <c r="BNI333" s="85"/>
      <c r="BNJ333" s="85"/>
      <c r="BNK333" s="85"/>
      <c r="BNL333" s="85"/>
      <c r="BNM333" s="85"/>
      <c r="BNN333" s="85"/>
      <c r="BNO333" s="85"/>
      <c r="BNP333" s="85"/>
      <c r="BNQ333" s="85"/>
      <c r="BNR333" s="85"/>
      <c r="BNS333" s="85"/>
      <c r="BNT333" s="85"/>
      <c r="BNU333" s="85"/>
      <c r="BNV333" s="85"/>
      <c r="BNW333" s="85"/>
      <c r="BNX333" s="85"/>
      <c r="BNY333" s="85"/>
      <c r="BNZ333" s="85"/>
      <c r="BOA333" s="85"/>
      <c r="BOB333" s="85"/>
      <c r="BOC333" s="85"/>
      <c r="BOD333" s="85"/>
      <c r="BOE333" s="85"/>
      <c r="BOF333" s="85"/>
      <c r="BOG333" s="85"/>
      <c r="BOH333" s="85"/>
      <c r="BOI333" s="85"/>
      <c r="BOJ333" s="85"/>
      <c r="BOK333" s="85"/>
      <c r="BOL333" s="85"/>
      <c r="BOM333" s="85"/>
      <c r="BON333" s="85"/>
      <c r="BOO333" s="85"/>
      <c r="BOP333" s="85"/>
      <c r="BOQ333" s="85"/>
      <c r="BOR333" s="85"/>
      <c r="BOS333" s="85"/>
      <c r="BOT333" s="85"/>
      <c r="BOU333" s="85"/>
      <c r="BOV333" s="85"/>
      <c r="BOW333" s="85"/>
      <c r="BOX333" s="85"/>
      <c r="BOY333" s="85"/>
      <c r="BOZ333" s="85"/>
      <c r="BPA333" s="85"/>
      <c r="BPB333" s="85"/>
      <c r="BPC333" s="85"/>
      <c r="BPD333" s="85"/>
      <c r="BPE333" s="85"/>
      <c r="BPF333" s="85"/>
      <c r="BPG333" s="85"/>
      <c r="BPH333" s="85"/>
      <c r="BPI333" s="85"/>
      <c r="BPJ333" s="85"/>
      <c r="BPK333" s="85"/>
      <c r="BPL333" s="85"/>
      <c r="BPM333" s="85"/>
      <c r="BPN333" s="85"/>
      <c r="BPO333" s="85"/>
      <c r="BPP333" s="85"/>
      <c r="BPQ333" s="85"/>
      <c r="BPR333" s="85"/>
      <c r="BPS333" s="85"/>
      <c r="BPT333" s="85"/>
      <c r="BPU333" s="85"/>
      <c r="BPV333" s="85"/>
      <c r="BPW333" s="85"/>
      <c r="BPX333" s="85"/>
      <c r="BPY333" s="85"/>
      <c r="BPZ333" s="85"/>
      <c r="BQA333" s="85"/>
      <c r="BQB333" s="85"/>
      <c r="BQC333" s="85"/>
      <c r="BQD333" s="85"/>
      <c r="BQE333" s="85"/>
      <c r="BQF333" s="85"/>
      <c r="BQG333" s="85"/>
      <c r="BQH333" s="85"/>
      <c r="BQI333" s="85"/>
      <c r="BQJ333" s="85"/>
      <c r="BQK333" s="85"/>
      <c r="BQL333" s="85"/>
      <c r="BQM333" s="85"/>
      <c r="BQN333" s="85"/>
      <c r="BQO333" s="85"/>
      <c r="BQP333" s="85"/>
      <c r="BQQ333" s="85"/>
      <c r="BQR333" s="85"/>
      <c r="BQS333" s="85"/>
      <c r="BQT333" s="85"/>
      <c r="BQU333" s="85"/>
      <c r="BQV333" s="85"/>
      <c r="BQW333" s="85"/>
      <c r="BQX333" s="85"/>
      <c r="BQY333" s="85"/>
      <c r="BQZ333" s="85"/>
      <c r="BRA333" s="85"/>
      <c r="BRB333" s="85"/>
      <c r="BRC333" s="85"/>
      <c r="BRD333" s="85"/>
      <c r="BRE333" s="85"/>
      <c r="BRF333" s="85"/>
      <c r="BRG333" s="85"/>
      <c r="BRH333" s="85"/>
      <c r="BRI333" s="85"/>
      <c r="BRJ333" s="85"/>
      <c r="BRK333" s="85"/>
      <c r="BRL333" s="85"/>
      <c r="BRM333" s="85"/>
      <c r="BRN333" s="85"/>
      <c r="BRO333" s="85"/>
      <c r="BRP333" s="85"/>
      <c r="BRQ333" s="85"/>
      <c r="BRR333" s="85"/>
      <c r="BRS333" s="85"/>
      <c r="BRT333" s="85"/>
      <c r="BRU333" s="85"/>
      <c r="BRV333" s="85"/>
      <c r="BRW333" s="85"/>
      <c r="BRX333" s="85"/>
      <c r="BRY333" s="85"/>
      <c r="BRZ333" s="85"/>
      <c r="BSA333" s="85"/>
      <c r="BSB333" s="85"/>
      <c r="BSC333" s="85"/>
      <c r="BSD333" s="85"/>
      <c r="BSE333" s="85"/>
      <c r="BSF333" s="85"/>
      <c r="BSG333" s="85"/>
      <c r="BSH333" s="85"/>
      <c r="BSI333" s="85"/>
      <c r="BSJ333" s="85"/>
      <c r="BSK333" s="85"/>
      <c r="BSL333" s="85"/>
      <c r="BSM333" s="85"/>
      <c r="BSN333" s="85"/>
      <c r="BSO333" s="85"/>
      <c r="BSP333" s="85"/>
      <c r="BSQ333" s="85"/>
      <c r="BSR333" s="85"/>
      <c r="BSS333" s="85"/>
      <c r="BST333" s="85"/>
      <c r="BSU333" s="85"/>
      <c r="BSV333" s="85"/>
      <c r="BSW333" s="85"/>
      <c r="BSX333" s="85"/>
      <c r="BSY333" s="85"/>
      <c r="BSZ333" s="85"/>
      <c r="BTA333" s="85"/>
      <c r="BTB333" s="85"/>
      <c r="BTC333" s="85"/>
      <c r="BTD333" s="85"/>
      <c r="BTE333" s="85"/>
      <c r="BTF333" s="85"/>
      <c r="BTG333" s="85"/>
      <c r="BTH333" s="85"/>
      <c r="BTI333" s="85"/>
      <c r="BTJ333" s="85"/>
      <c r="BTK333" s="85"/>
      <c r="BTL333" s="85"/>
      <c r="BTM333" s="85"/>
      <c r="BTN333" s="85"/>
      <c r="BTO333" s="85"/>
      <c r="BTP333" s="85"/>
      <c r="BTQ333" s="85"/>
      <c r="BTR333" s="85"/>
      <c r="BTS333" s="85"/>
      <c r="BTT333" s="85"/>
      <c r="BTU333" s="85"/>
      <c r="BTV333" s="85"/>
      <c r="BTW333" s="85"/>
      <c r="BTX333" s="85"/>
      <c r="BTY333" s="85"/>
      <c r="BTZ333" s="85"/>
      <c r="BUA333" s="85"/>
      <c r="BUB333" s="85"/>
      <c r="BUC333" s="85"/>
      <c r="BUD333" s="85"/>
      <c r="BUE333" s="85"/>
      <c r="BUF333" s="85"/>
      <c r="BUG333" s="85"/>
      <c r="BUH333" s="85"/>
      <c r="BUI333" s="85"/>
      <c r="BUJ333" s="85"/>
      <c r="BUK333" s="85"/>
      <c r="BUL333" s="85"/>
      <c r="BUM333" s="85"/>
      <c r="BUN333" s="85"/>
      <c r="BUO333" s="85"/>
      <c r="BUP333" s="85"/>
      <c r="BUQ333" s="85"/>
      <c r="BUR333" s="85"/>
      <c r="BUS333" s="85"/>
      <c r="BUT333" s="85"/>
      <c r="BUU333" s="85"/>
      <c r="BUV333" s="85"/>
      <c r="BUW333" s="85"/>
      <c r="BUX333" s="85"/>
      <c r="BUY333" s="85"/>
      <c r="BUZ333" s="85"/>
      <c r="BVA333" s="85"/>
      <c r="BVB333" s="85"/>
      <c r="BVC333" s="85"/>
      <c r="BVD333" s="85"/>
      <c r="BVE333" s="85"/>
      <c r="BVF333" s="85"/>
      <c r="BVG333" s="85"/>
      <c r="BVH333" s="85"/>
      <c r="BVI333" s="85"/>
      <c r="BVJ333" s="85"/>
      <c r="BVK333" s="85"/>
      <c r="BVL333" s="85"/>
      <c r="BVM333" s="85"/>
      <c r="BVN333" s="85"/>
      <c r="BVO333" s="85"/>
      <c r="BVP333" s="85"/>
      <c r="BVQ333" s="85"/>
      <c r="BVR333" s="85"/>
      <c r="BVS333" s="85"/>
      <c r="BVT333" s="85"/>
      <c r="BVU333" s="85"/>
      <c r="BVV333" s="85"/>
      <c r="BVW333" s="85"/>
      <c r="BVX333" s="85"/>
      <c r="BVY333" s="85"/>
      <c r="BVZ333" s="85"/>
      <c r="BWA333" s="85"/>
      <c r="BWB333" s="85"/>
      <c r="BWC333" s="85"/>
      <c r="BWD333" s="85"/>
      <c r="BWE333" s="85"/>
      <c r="BWF333" s="85"/>
      <c r="BWG333" s="85"/>
      <c r="BWH333" s="85"/>
      <c r="BWI333" s="85"/>
      <c r="BWJ333" s="85"/>
      <c r="BWK333" s="85"/>
      <c r="BWL333" s="85"/>
      <c r="BWM333" s="85"/>
      <c r="BWN333" s="85"/>
      <c r="BWO333" s="85"/>
      <c r="BWP333" s="85"/>
      <c r="BWQ333" s="85"/>
      <c r="BWR333" s="85"/>
      <c r="BWS333" s="85"/>
      <c r="BWT333" s="85"/>
      <c r="BWU333" s="85"/>
      <c r="BWV333" s="85"/>
      <c r="BWW333" s="85"/>
      <c r="BWX333" s="85"/>
      <c r="BWY333" s="85"/>
      <c r="BWZ333" s="85"/>
      <c r="BXA333" s="85"/>
      <c r="BXB333" s="85"/>
      <c r="BXC333" s="85"/>
      <c r="BXD333" s="85"/>
      <c r="BXE333" s="85"/>
      <c r="BXF333" s="85"/>
      <c r="BXG333" s="85"/>
      <c r="BXH333" s="85"/>
      <c r="BXI333" s="85"/>
      <c r="BXJ333" s="85"/>
      <c r="BXK333" s="85"/>
      <c r="BXL333" s="85"/>
      <c r="BXM333" s="85"/>
      <c r="BXN333" s="85"/>
      <c r="BXO333" s="85"/>
      <c r="BXP333" s="85"/>
      <c r="BXQ333" s="85"/>
      <c r="BXR333" s="85"/>
      <c r="BXS333" s="85"/>
      <c r="BXT333" s="85"/>
      <c r="BXU333" s="85"/>
      <c r="BXV333" s="85"/>
      <c r="BXW333" s="85"/>
      <c r="BXX333" s="85"/>
      <c r="BXY333" s="85"/>
      <c r="BXZ333" s="85"/>
      <c r="BYA333" s="85"/>
      <c r="BYB333" s="85"/>
      <c r="BYC333" s="85"/>
      <c r="BYD333" s="85"/>
      <c r="BYE333" s="85"/>
      <c r="BYF333" s="85"/>
      <c r="BYG333" s="85"/>
      <c r="BYH333" s="85"/>
      <c r="BYI333" s="85"/>
      <c r="BYJ333" s="85"/>
      <c r="BYK333" s="85"/>
      <c r="BYL333" s="85"/>
      <c r="BYM333" s="85"/>
      <c r="BYN333" s="85"/>
      <c r="BYO333" s="85"/>
      <c r="BYP333" s="85"/>
      <c r="BYQ333" s="85"/>
      <c r="BYR333" s="85"/>
      <c r="BYS333" s="85"/>
      <c r="BYT333" s="85"/>
      <c r="BYU333" s="85"/>
      <c r="BYV333" s="85"/>
      <c r="BYW333" s="85"/>
      <c r="BYX333" s="85"/>
      <c r="BYY333" s="85"/>
      <c r="BYZ333" s="85"/>
      <c r="BZA333" s="85"/>
      <c r="BZB333" s="85"/>
      <c r="BZC333" s="85"/>
      <c r="BZD333" s="85"/>
      <c r="BZE333" s="85"/>
      <c r="BZF333" s="85"/>
      <c r="BZG333" s="85"/>
      <c r="BZH333" s="85"/>
      <c r="BZI333" s="85"/>
      <c r="BZJ333" s="85"/>
      <c r="BZK333" s="85"/>
      <c r="BZL333" s="85"/>
      <c r="BZM333" s="85"/>
      <c r="BZN333" s="85"/>
      <c r="BZO333" s="85"/>
      <c r="BZP333" s="85"/>
      <c r="BZQ333" s="85"/>
      <c r="BZR333" s="85"/>
      <c r="BZS333" s="85"/>
      <c r="BZT333" s="85"/>
      <c r="BZU333" s="85"/>
      <c r="BZV333" s="85"/>
      <c r="BZW333" s="85"/>
      <c r="BZX333" s="85"/>
      <c r="BZY333" s="85"/>
      <c r="BZZ333" s="85"/>
      <c r="CAA333" s="85"/>
      <c r="CAB333" s="85"/>
      <c r="CAC333" s="85"/>
      <c r="CAD333" s="85"/>
      <c r="CAE333" s="85"/>
      <c r="CAF333" s="85"/>
      <c r="CAG333" s="85"/>
      <c r="CAH333" s="85"/>
      <c r="CAI333" s="85"/>
      <c r="CAJ333" s="85"/>
      <c r="CAK333" s="85"/>
      <c r="CAL333" s="85"/>
      <c r="CAM333" s="85"/>
      <c r="CAN333" s="85"/>
      <c r="CAO333" s="85"/>
      <c r="CAP333" s="85"/>
      <c r="CAQ333" s="85"/>
      <c r="CAR333" s="85"/>
      <c r="CAS333" s="85"/>
      <c r="CAT333" s="85"/>
      <c r="CAU333" s="85"/>
      <c r="CAV333" s="85"/>
      <c r="CAW333" s="85"/>
      <c r="CAX333" s="85"/>
      <c r="CAY333" s="85"/>
      <c r="CAZ333" s="85"/>
      <c r="CBA333" s="85"/>
      <c r="CBB333" s="85"/>
      <c r="CBC333" s="85"/>
      <c r="CBD333" s="85"/>
      <c r="CBE333" s="85"/>
      <c r="CBF333" s="85"/>
      <c r="CBG333" s="85"/>
      <c r="CBH333" s="85"/>
      <c r="CBI333" s="85"/>
      <c r="CBJ333" s="85"/>
      <c r="CBK333" s="85"/>
      <c r="CBL333" s="85"/>
      <c r="CBM333" s="85"/>
      <c r="CBN333" s="85"/>
      <c r="CBO333" s="85"/>
      <c r="CBP333" s="85"/>
      <c r="CBQ333" s="85"/>
      <c r="CBR333" s="85"/>
      <c r="CBS333" s="85"/>
      <c r="CBT333" s="85"/>
      <c r="CBU333" s="85"/>
      <c r="CBV333" s="85"/>
      <c r="CBW333" s="85"/>
      <c r="CBX333" s="85"/>
      <c r="CBY333" s="85"/>
      <c r="CBZ333" s="85"/>
      <c r="CCA333" s="85"/>
      <c r="CCB333" s="85"/>
      <c r="CCC333" s="85"/>
      <c r="CCD333" s="85"/>
      <c r="CCE333" s="85"/>
      <c r="CCF333" s="85"/>
      <c r="CCG333" s="85"/>
      <c r="CCH333" s="85"/>
      <c r="CCI333" s="85"/>
      <c r="CCJ333" s="85"/>
      <c r="CCK333" s="85"/>
      <c r="CCL333" s="85"/>
      <c r="CCM333" s="85"/>
      <c r="CCN333" s="85"/>
      <c r="CCO333" s="85"/>
      <c r="CCP333" s="85"/>
      <c r="CCQ333" s="85"/>
      <c r="CCR333" s="85"/>
      <c r="CCS333" s="85"/>
      <c r="CCT333" s="85"/>
      <c r="CCU333" s="85"/>
      <c r="CCV333" s="85"/>
      <c r="CCW333" s="85"/>
      <c r="CCX333" s="85"/>
      <c r="CCY333" s="85"/>
      <c r="CCZ333" s="85"/>
      <c r="CDA333" s="85"/>
      <c r="CDB333" s="85"/>
      <c r="CDC333" s="85"/>
      <c r="CDD333" s="85"/>
      <c r="CDE333" s="85"/>
      <c r="CDF333" s="85"/>
      <c r="CDG333" s="85"/>
      <c r="CDH333" s="85"/>
      <c r="CDI333" s="85"/>
      <c r="CDJ333" s="85"/>
      <c r="CDK333" s="85"/>
      <c r="CDL333" s="85"/>
      <c r="CDM333" s="85"/>
      <c r="CDN333" s="85"/>
      <c r="CDO333" s="85"/>
      <c r="CDP333" s="85"/>
      <c r="CDQ333" s="85"/>
      <c r="CDR333" s="85"/>
      <c r="CDS333" s="85"/>
      <c r="CDT333" s="85"/>
      <c r="CDU333" s="85"/>
      <c r="CDV333" s="85"/>
      <c r="CDW333" s="85"/>
      <c r="CDX333" s="85"/>
      <c r="CDY333" s="85"/>
      <c r="CDZ333" s="85"/>
      <c r="CEA333" s="85"/>
      <c r="CEB333" s="85"/>
      <c r="CEC333" s="85"/>
      <c r="CED333" s="85"/>
      <c r="CEE333" s="85"/>
      <c r="CEF333" s="85"/>
      <c r="CEG333" s="85"/>
      <c r="CEH333" s="85"/>
      <c r="CEI333" s="85"/>
      <c r="CEJ333" s="85"/>
      <c r="CEK333" s="85"/>
      <c r="CEL333" s="85"/>
      <c r="CEM333" s="85"/>
      <c r="CEN333" s="85"/>
      <c r="CEO333" s="85"/>
      <c r="CEP333" s="85"/>
      <c r="CEQ333" s="85"/>
      <c r="CER333" s="85"/>
      <c r="CES333" s="85"/>
      <c r="CET333" s="85"/>
      <c r="CEU333" s="85"/>
      <c r="CEV333" s="85"/>
      <c r="CEW333" s="85"/>
      <c r="CEX333" s="85"/>
      <c r="CEY333" s="85"/>
      <c r="CEZ333" s="85"/>
      <c r="CFA333" s="85"/>
      <c r="CFB333" s="85"/>
      <c r="CFC333" s="85"/>
      <c r="CFD333" s="85"/>
      <c r="CFE333" s="85"/>
      <c r="CFF333" s="85"/>
      <c r="CFG333" s="85"/>
      <c r="CFH333" s="85"/>
      <c r="CFI333" s="85"/>
      <c r="CFJ333" s="85"/>
      <c r="CFK333" s="85"/>
      <c r="CFL333" s="85"/>
      <c r="CFM333" s="85"/>
      <c r="CFN333" s="85"/>
      <c r="CFO333" s="85"/>
      <c r="CFP333" s="85"/>
      <c r="CFQ333" s="85"/>
      <c r="CFR333" s="85"/>
      <c r="CFS333" s="85"/>
      <c r="CFT333" s="85"/>
      <c r="CFU333" s="85"/>
      <c r="CFV333" s="85"/>
      <c r="CFW333" s="85"/>
      <c r="CFX333" s="85"/>
      <c r="CFY333" s="85"/>
      <c r="CFZ333" s="85"/>
      <c r="CGA333" s="85"/>
      <c r="CGB333" s="85"/>
      <c r="CGC333" s="85"/>
      <c r="CGD333" s="85"/>
      <c r="CGE333" s="85"/>
      <c r="CGF333" s="85"/>
      <c r="CGG333" s="85"/>
      <c r="CGH333" s="85"/>
      <c r="CGI333" s="85"/>
      <c r="CGJ333" s="85"/>
      <c r="CGK333" s="85"/>
      <c r="CGL333" s="85"/>
      <c r="CGM333" s="85"/>
      <c r="CGN333" s="85"/>
      <c r="CGO333" s="85"/>
      <c r="CGP333" s="85"/>
      <c r="CGQ333" s="85"/>
      <c r="CGR333" s="85"/>
      <c r="CGS333" s="85"/>
      <c r="CGT333" s="85"/>
      <c r="CGU333" s="85"/>
      <c r="CGV333" s="85"/>
      <c r="CGW333" s="85"/>
      <c r="CGX333" s="85"/>
      <c r="CGY333" s="85"/>
      <c r="CGZ333" s="85"/>
      <c r="CHA333" s="85"/>
      <c r="CHB333" s="85"/>
      <c r="CHC333" s="85"/>
      <c r="CHD333" s="85"/>
      <c r="CHE333" s="85"/>
      <c r="CHF333" s="85"/>
      <c r="CHG333" s="85"/>
      <c r="CHH333" s="85"/>
      <c r="CHI333" s="85"/>
      <c r="CHJ333" s="85"/>
      <c r="CHK333" s="85"/>
      <c r="CHL333" s="85"/>
      <c r="CHM333" s="85"/>
      <c r="CHN333" s="85"/>
      <c r="CHO333" s="85"/>
      <c r="CHP333" s="85"/>
      <c r="CHQ333" s="85"/>
      <c r="CHR333" s="85"/>
      <c r="CHS333" s="85"/>
      <c r="CHT333" s="85"/>
      <c r="CHU333" s="85"/>
      <c r="CHV333" s="85"/>
      <c r="CHW333" s="85"/>
      <c r="CHX333" s="85"/>
      <c r="CHY333" s="85"/>
      <c r="CHZ333" s="85"/>
      <c r="CIA333" s="85"/>
      <c r="CIB333" s="85"/>
      <c r="CIC333" s="85"/>
      <c r="CID333" s="85"/>
      <c r="CIE333" s="85"/>
      <c r="CIF333" s="85"/>
      <c r="CIG333" s="85"/>
      <c r="CIH333" s="85"/>
      <c r="CII333" s="85"/>
      <c r="CIJ333" s="85"/>
      <c r="CIK333" s="85"/>
      <c r="CIL333" s="85"/>
      <c r="CIM333" s="85"/>
      <c r="CIN333" s="85"/>
      <c r="CIO333" s="85"/>
      <c r="CIP333" s="85"/>
      <c r="CIQ333" s="85"/>
      <c r="CIR333" s="85"/>
      <c r="CIS333" s="85"/>
      <c r="CIT333" s="85"/>
      <c r="CIU333" s="85"/>
      <c r="CIV333" s="85"/>
      <c r="CIW333" s="85"/>
      <c r="CIX333" s="85"/>
      <c r="CIY333" s="85"/>
      <c r="CIZ333" s="85"/>
      <c r="CJA333" s="85"/>
      <c r="CJB333" s="85"/>
      <c r="CJC333" s="85"/>
      <c r="CJD333" s="85"/>
      <c r="CJE333" s="85"/>
      <c r="CJF333" s="85"/>
      <c r="CJG333" s="85"/>
      <c r="CJH333" s="85"/>
      <c r="CJI333" s="85"/>
      <c r="CJJ333" s="85"/>
      <c r="CJK333" s="85"/>
      <c r="CJL333" s="85"/>
      <c r="CJM333" s="85"/>
      <c r="CJN333" s="85"/>
      <c r="CJO333" s="85"/>
      <c r="CJP333" s="85"/>
      <c r="CJQ333" s="85"/>
      <c r="CJR333" s="85"/>
      <c r="CJS333" s="85"/>
      <c r="CJT333" s="85"/>
      <c r="CJU333" s="85"/>
      <c r="CJV333" s="85"/>
      <c r="CJW333" s="85"/>
      <c r="CJX333" s="85"/>
      <c r="CJY333" s="85"/>
      <c r="CJZ333" s="85"/>
      <c r="CKA333" s="85"/>
      <c r="CKB333" s="85"/>
      <c r="CKC333" s="85"/>
      <c r="CKD333" s="85"/>
      <c r="CKE333" s="85"/>
      <c r="CKF333" s="85"/>
      <c r="CKG333" s="85"/>
      <c r="CKH333" s="85"/>
      <c r="CKI333" s="85"/>
      <c r="CKJ333" s="85"/>
      <c r="CKK333" s="85"/>
      <c r="CKL333" s="85"/>
      <c r="CKM333" s="85"/>
      <c r="CKN333" s="85"/>
      <c r="CKO333" s="85"/>
      <c r="CKP333" s="85"/>
      <c r="CKQ333" s="85"/>
      <c r="CKR333" s="85"/>
      <c r="CKS333" s="85"/>
      <c r="CKT333" s="85"/>
      <c r="CKU333" s="85"/>
      <c r="CKV333" s="85"/>
      <c r="CKW333" s="85"/>
      <c r="CKX333" s="85"/>
      <c r="CKY333" s="85"/>
      <c r="CKZ333" s="85"/>
      <c r="CLA333" s="85"/>
      <c r="CLB333" s="85"/>
      <c r="CLC333" s="85"/>
      <c r="CLD333" s="85"/>
      <c r="CLE333" s="85"/>
      <c r="CLF333" s="85"/>
      <c r="CLG333" s="85"/>
      <c r="CLH333" s="85"/>
      <c r="CLI333" s="85"/>
      <c r="CLJ333" s="85"/>
      <c r="CLK333" s="85"/>
      <c r="CLL333" s="85"/>
      <c r="CLM333" s="85"/>
      <c r="CLN333" s="85"/>
      <c r="CLO333" s="85"/>
      <c r="CLP333" s="85"/>
      <c r="CLQ333" s="85"/>
      <c r="CLR333" s="85"/>
      <c r="CLS333" s="85"/>
      <c r="CLT333" s="85"/>
      <c r="CLU333" s="85"/>
      <c r="CLV333" s="85"/>
      <c r="CLW333" s="85"/>
      <c r="CLX333" s="85"/>
      <c r="CLY333" s="85"/>
      <c r="CLZ333" s="85"/>
      <c r="CMA333" s="85"/>
      <c r="CMB333" s="85"/>
      <c r="CMC333" s="85"/>
      <c r="CMD333" s="85"/>
      <c r="CME333" s="85"/>
      <c r="CMF333" s="85"/>
      <c r="CMG333" s="85"/>
      <c r="CMH333" s="85"/>
      <c r="CMI333" s="85"/>
      <c r="CMJ333" s="85"/>
      <c r="CMK333" s="85"/>
      <c r="CML333" s="85"/>
      <c r="CMM333" s="85"/>
      <c r="CMN333" s="85"/>
      <c r="CMO333" s="85"/>
      <c r="CMP333" s="85"/>
      <c r="CMQ333" s="85"/>
      <c r="CMR333" s="85"/>
      <c r="CMS333" s="85"/>
      <c r="CMT333" s="85"/>
      <c r="CMU333" s="85"/>
      <c r="CMV333" s="85"/>
      <c r="CMW333" s="85"/>
      <c r="CMX333" s="85"/>
      <c r="CMY333" s="85"/>
      <c r="CMZ333" s="85"/>
      <c r="CNA333" s="85"/>
      <c r="CNB333" s="85"/>
      <c r="CNC333" s="85"/>
      <c r="CND333" s="85"/>
      <c r="CNE333" s="85"/>
      <c r="CNF333" s="85"/>
      <c r="CNG333" s="85"/>
      <c r="CNH333" s="85"/>
      <c r="CNI333" s="85"/>
      <c r="CNJ333" s="85"/>
      <c r="CNK333" s="85"/>
      <c r="CNL333" s="85"/>
      <c r="CNM333" s="85"/>
      <c r="CNN333" s="85"/>
      <c r="CNO333" s="85"/>
      <c r="CNP333" s="85"/>
      <c r="CNQ333" s="85"/>
      <c r="CNR333" s="85"/>
      <c r="CNS333" s="85"/>
      <c r="CNT333" s="85"/>
      <c r="CNU333" s="85"/>
      <c r="CNV333" s="85"/>
      <c r="CNW333" s="85"/>
      <c r="CNX333" s="85"/>
      <c r="CNY333" s="85"/>
      <c r="CNZ333" s="85"/>
      <c r="COA333" s="85"/>
      <c r="COB333" s="85"/>
      <c r="COC333" s="85"/>
      <c r="COD333" s="85"/>
      <c r="COE333" s="85"/>
      <c r="COF333" s="85"/>
      <c r="COG333" s="85"/>
      <c r="COH333" s="85"/>
      <c r="COI333" s="85"/>
      <c r="COJ333" s="85"/>
      <c r="COK333" s="85"/>
      <c r="COL333" s="85"/>
      <c r="COM333" s="85"/>
      <c r="CON333" s="85"/>
      <c r="COO333" s="85"/>
      <c r="COP333" s="85"/>
      <c r="COQ333" s="85"/>
      <c r="COR333" s="85"/>
      <c r="COS333" s="85"/>
      <c r="COT333" s="85"/>
      <c r="COU333" s="85"/>
      <c r="COV333" s="85"/>
      <c r="COW333" s="85"/>
      <c r="COX333" s="85"/>
      <c r="COY333" s="85"/>
      <c r="COZ333" s="85"/>
      <c r="CPA333" s="85"/>
      <c r="CPB333" s="85"/>
      <c r="CPC333" s="85"/>
      <c r="CPD333" s="85"/>
      <c r="CPE333" s="85"/>
      <c r="CPF333" s="85"/>
      <c r="CPG333" s="85"/>
      <c r="CPH333" s="85"/>
      <c r="CPI333" s="85"/>
      <c r="CPJ333" s="85"/>
      <c r="CPK333" s="85"/>
      <c r="CPL333" s="85"/>
      <c r="CPM333" s="85"/>
      <c r="CPN333" s="85"/>
      <c r="CPO333" s="85"/>
      <c r="CPP333" s="85"/>
      <c r="CPQ333" s="85"/>
      <c r="CPR333" s="85"/>
      <c r="CPS333" s="85"/>
      <c r="CPT333" s="85"/>
      <c r="CPU333" s="85"/>
      <c r="CPV333" s="85"/>
      <c r="CPW333" s="85"/>
      <c r="CPX333" s="85"/>
      <c r="CPY333" s="85"/>
      <c r="CPZ333" s="85"/>
      <c r="CQA333" s="85"/>
      <c r="CQB333" s="85"/>
      <c r="CQC333" s="85"/>
      <c r="CQD333" s="85"/>
      <c r="CQE333" s="85"/>
      <c r="CQF333" s="85"/>
      <c r="CQG333" s="85"/>
      <c r="CQH333" s="85"/>
      <c r="CQI333" s="85"/>
      <c r="CQJ333" s="85"/>
      <c r="CQK333" s="85"/>
      <c r="CQL333" s="85"/>
      <c r="CQM333" s="85"/>
      <c r="CQN333" s="85"/>
      <c r="CQO333" s="85"/>
      <c r="CQP333" s="85"/>
      <c r="CQQ333" s="85"/>
      <c r="CQR333" s="85"/>
      <c r="CQS333" s="85"/>
      <c r="CQT333" s="85"/>
      <c r="CQU333" s="85"/>
      <c r="CQV333" s="85"/>
      <c r="CQW333" s="85"/>
      <c r="CQX333" s="85"/>
      <c r="CQY333" s="85"/>
      <c r="CQZ333" s="85"/>
      <c r="CRA333" s="85"/>
      <c r="CRB333" s="85"/>
      <c r="CRC333" s="85"/>
      <c r="CRD333" s="85"/>
      <c r="CRE333" s="85"/>
      <c r="CRF333" s="85"/>
      <c r="CRG333" s="85"/>
      <c r="CRH333" s="85"/>
      <c r="CRI333" s="85"/>
      <c r="CRJ333" s="85"/>
      <c r="CRK333" s="85"/>
      <c r="CRL333" s="85"/>
      <c r="CRM333" s="85"/>
      <c r="CRN333" s="85"/>
      <c r="CRO333" s="85"/>
      <c r="CRP333" s="85"/>
      <c r="CRQ333" s="85"/>
      <c r="CRR333" s="85"/>
      <c r="CRS333" s="85"/>
      <c r="CRT333" s="85"/>
      <c r="CRU333" s="85"/>
      <c r="CRV333" s="85"/>
      <c r="CRW333" s="85"/>
      <c r="CRX333" s="85"/>
      <c r="CRY333" s="85"/>
      <c r="CRZ333" s="85"/>
      <c r="CSA333" s="85"/>
      <c r="CSB333" s="85"/>
      <c r="CSC333" s="85"/>
      <c r="CSD333" s="85"/>
      <c r="CSE333" s="85"/>
      <c r="CSF333" s="85"/>
      <c r="CSG333" s="85"/>
      <c r="CSH333" s="85"/>
      <c r="CSI333" s="85"/>
      <c r="CSJ333" s="85"/>
      <c r="CSK333" s="85"/>
      <c r="CSL333" s="85"/>
      <c r="CSM333" s="85"/>
      <c r="CSN333" s="85"/>
      <c r="CSO333" s="85"/>
      <c r="CSP333" s="85"/>
      <c r="CSQ333" s="85"/>
      <c r="CSR333" s="85"/>
      <c r="CSS333" s="85"/>
      <c r="CST333" s="85"/>
      <c r="CSU333" s="85"/>
      <c r="CSV333" s="85"/>
      <c r="CSW333" s="85"/>
      <c r="CSX333" s="85"/>
      <c r="CSY333" s="85"/>
      <c r="CSZ333" s="85"/>
      <c r="CTA333" s="85"/>
      <c r="CTB333" s="85"/>
      <c r="CTC333" s="85"/>
      <c r="CTD333" s="85"/>
      <c r="CTE333" s="85"/>
      <c r="CTF333" s="85"/>
      <c r="CTG333" s="85"/>
      <c r="CTH333" s="85"/>
      <c r="CTI333" s="85"/>
      <c r="CTJ333" s="85"/>
      <c r="CTK333" s="85"/>
      <c r="CTL333" s="85"/>
      <c r="CTM333" s="85"/>
      <c r="CTN333" s="85"/>
      <c r="CTO333" s="85"/>
      <c r="CTP333" s="85"/>
      <c r="CTQ333" s="85"/>
      <c r="CTR333" s="85"/>
      <c r="CTS333" s="85"/>
      <c r="CTT333" s="85"/>
      <c r="CTU333" s="85"/>
      <c r="CTV333" s="85"/>
      <c r="CTW333" s="85"/>
      <c r="CTX333" s="85"/>
      <c r="CTY333" s="85"/>
      <c r="CTZ333" s="85"/>
      <c r="CUA333" s="85"/>
      <c r="CUB333" s="85"/>
      <c r="CUC333" s="85"/>
      <c r="CUD333" s="85"/>
      <c r="CUE333" s="85"/>
      <c r="CUF333" s="85"/>
      <c r="CUG333" s="85"/>
      <c r="CUH333" s="85"/>
      <c r="CUI333" s="85"/>
      <c r="CUJ333" s="85"/>
      <c r="CUK333" s="85"/>
      <c r="CUL333" s="85"/>
      <c r="CUM333" s="85"/>
      <c r="CUN333" s="85"/>
      <c r="CUO333" s="85"/>
      <c r="CUP333" s="85"/>
      <c r="CUQ333" s="85"/>
      <c r="CUR333" s="85"/>
      <c r="CUS333" s="85"/>
      <c r="CUT333" s="85"/>
      <c r="CUU333" s="85"/>
      <c r="CUV333" s="85"/>
      <c r="CUW333" s="85"/>
      <c r="CUX333" s="85"/>
      <c r="CUY333" s="85"/>
      <c r="CUZ333" s="85"/>
      <c r="CVA333" s="85"/>
      <c r="CVB333" s="85"/>
      <c r="CVC333" s="85"/>
      <c r="CVD333" s="85"/>
      <c r="CVE333" s="85"/>
      <c r="CVF333" s="85"/>
      <c r="CVG333" s="85"/>
      <c r="CVH333" s="85"/>
      <c r="CVI333" s="85"/>
      <c r="CVJ333" s="85"/>
      <c r="CVK333" s="85"/>
      <c r="CVL333" s="85"/>
      <c r="CVM333" s="85"/>
      <c r="CVN333" s="85"/>
      <c r="CVO333" s="85"/>
      <c r="CVP333" s="85"/>
      <c r="CVQ333" s="85"/>
      <c r="CVR333" s="85"/>
      <c r="CVS333" s="85"/>
      <c r="CVT333" s="85"/>
      <c r="CVU333" s="85"/>
      <c r="CVV333" s="85"/>
      <c r="CVW333" s="85"/>
      <c r="CVX333" s="85"/>
      <c r="CVY333" s="85"/>
      <c r="CVZ333" s="85"/>
      <c r="CWA333" s="85"/>
      <c r="CWB333" s="85"/>
      <c r="CWC333" s="85"/>
      <c r="CWD333" s="85"/>
      <c r="CWE333" s="85"/>
      <c r="CWF333" s="85"/>
      <c r="CWG333" s="85"/>
      <c r="CWH333" s="85"/>
      <c r="CWI333" s="85"/>
      <c r="CWJ333" s="85"/>
      <c r="CWK333" s="85"/>
      <c r="CWL333" s="85"/>
      <c r="CWM333" s="85"/>
      <c r="CWN333" s="85"/>
      <c r="CWO333" s="85"/>
      <c r="CWP333" s="85"/>
      <c r="CWQ333" s="85"/>
      <c r="CWR333" s="85"/>
      <c r="CWS333" s="85"/>
      <c r="CWT333" s="85"/>
      <c r="CWU333" s="85"/>
      <c r="CWV333" s="85"/>
      <c r="CWW333" s="85"/>
      <c r="CWX333" s="85"/>
      <c r="CWY333" s="85"/>
      <c r="CWZ333" s="85"/>
      <c r="CXA333" s="85"/>
      <c r="CXB333" s="85"/>
      <c r="CXC333" s="85"/>
      <c r="CXD333" s="85"/>
      <c r="CXE333" s="85"/>
      <c r="CXF333" s="85"/>
      <c r="CXG333" s="85"/>
      <c r="CXH333" s="85"/>
      <c r="CXI333" s="85"/>
      <c r="CXJ333" s="85"/>
      <c r="CXK333" s="85"/>
      <c r="CXL333" s="85"/>
      <c r="CXM333" s="85"/>
      <c r="CXN333" s="85"/>
      <c r="CXO333" s="85"/>
      <c r="CXP333" s="85"/>
      <c r="CXQ333" s="85"/>
      <c r="CXR333" s="85"/>
      <c r="CXS333" s="85"/>
      <c r="CXT333" s="85"/>
      <c r="CXU333" s="85"/>
      <c r="CXV333" s="85"/>
      <c r="CXW333" s="85"/>
      <c r="CXX333" s="85"/>
      <c r="CXY333" s="85"/>
      <c r="CXZ333" s="85"/>
      <c r="CYA333" s="85"/>
      <c r="CYB333" s="85"/>
      <c r="CYC333" s="85"/>
      <c r="CYD333" s="85"/>
      <c r="CYE333" s="85"/>
      <c r="CYF333" s="85"/>
      <c r="CYG333" s="85"/>
      <c r="CYH333" s="85"/>
      <c r="CYI333" s="85"/>
      <c r="CYJ333" s="85"/>
      <c r="CYK333" s="85"/>
      <c r="CYL333" s="85"/>
      <c r="CYM333" s="85"/>
      <c r="CYN333" s="85"/>
      <c r="CYO333" s="85"/>
      <c r="CYP333" s="85"/>
      <c r="CYQ333" s="85"/>
      <c r="CYR333" s="85"/>
      <c r="CYS333" s="85"/>
      <c r="CYT333" s="85"/>
      <c r="CYU333" s="85"/>
      <c r="CYV333" s="85"/>
      <c r="CYW333" s="85"/>
      <c r="CYX333" s="85"/>
      <c r="CYY333" s="85"/>
      <c r="CYZ333" s="85"/>
      <c r="CZA333" s="85"/>
      <c r="CZB333" s="85"/>
      <c r="CZC333" s="85"/>
      <c r="CZD333" s="85"/>
      <c r="CZE333" s="85"/>
      <c r="CZF333" s="85"/>
      <c r="CZG333" s="85"/>
      <c r="CZH333" s="85"/>
      <c r="CZI333" s="85"/>
      <c r="CZJ333" s="85"/>
      <c r="CZK333" s="85"/>
      <c r="CZL333" s="85"/>
      <c r="CZM333" s="85"/>
      <c r="CZN333" s="85"/>
      <c r="CZO333" s="85"/>
      <c r="CZP333" s="85"/>
      <c r="CZQ333" s="85"/>
      <c r="CZR333" s="85"/>
      <c r="CZS333" s="85"/>
      <c r="CZT333" s="85"/>
      <c r="CZU333" s="85"/>
      <c r="CZV333" s="85"/>
      <c r="CZW333" s="85"/>
      <c r="CZX333" s="85"/>
      <c r="CZY333" s="85"/>
      <c r="CZZ333" s="85"/>
      <c r="DAA333" s="85"/>
      <c r="DAB333" s="85"/>
      <c r="DAC333" s="85"/>
      <c r="DAD333" s="85"/>
      <c r="DAE333" s="85"/>
      <c r="DAF333" s="85"/>
      <c r="DAG333" s="85"/>
      <c r="DAH333" s="85"/>
      <c r="DAI333" s="85"/>
      <c r="DAJ333" s="85"/>
      <c r="DAK333" s="85"/>
      <c r="DAL333" s="85"/>
      <c r="DAM333" s="85"/>
      <c r="DAN333" s="85"/>
      <c r="DAO333" s="85"/>
      <c r="DAP333" s="85"/>
      <c r="DAQ333" s="85"/>
      <c r="DAR333" s="85"/>
      <c r="DAS333" s="85"/>
      <c r="DAT333" s="85"/>
      <c r="DAU333" s="85"/>
      <c r="DAV333" s="85"/>
      <c r="DAW333" s="85"/>
      <c r="DAX333" s="85"/>
      <c r="DAY333" s="85"/>
      <c r="DAZ333" s="85"/>
      <c r="DBA333" s="85"/>
      <c r="DBB333" s="85"/>
      <c r="DBC333" s="85"/>
      <c r="DBD333" s="85"/>
      <c r="DBE333" s="85"/>
      <c r="DBF333" s="85"/>
      <c r="DBG333" s="85"/>
      <c r="DBH333" s="85"/>
      <c r="DBI333" s="85"/>
      <c r="DBJ333" s="85"/>
      <c r="DBK333" s="85"/>
      <c r="DBL333" s="85"/>
      <c r="DBM333" s="85"/>
      <c r="DBN333" s="85"/>
      <c r="DBO333" s="85"/>
      <c r="DBP333" s="85"/>
      <c r="DBQ333" s="85"/>
      <c r="DBR333" s="85"/>
      <c r="DBS333" s="85"/>
      <c r="DBT333" s="85"/>
      <c r="DBU333" s="85"/>
      <c r="DBV333" s="85"/>
      <c r="DBW333" s="85"/>
      <c r="DBX333" s="85"/>
      <c r="DBY333" s="85"/>
      <c r="DBZ333" s="85"/>
      <c r="DCA333" s="85"/>
      <c r="DCB333" s="85"/>
      <c r="DCC333" s="85"/>
      <c r="DCD333" s="85"/>
      <c r="DCE333" s="85"/>
      <c r="DCF333" s="85"/>
      <c r="DCG333" s="85"/>
      <c r="DCH333" s="85"/>
      <c r="DCI333" s="85"/>
      <c r="DCJ333" s="85"/>
      <c r="DCK333" s="85"/>
      <c r="DCL333" s="85"/>
      <c r="DCM333" s="85"/>
      <c r="DCN333" s="85"/>
      <c r="DCO333" s="85"/>
      <c r="DCP333" s="85"/>
      <c r="DCQ333" s="85"/>
      <c r="DCR333" s="85"/>
      <c r="DCS333" s="85"/>
      <c r="DCT333" s="85"/>
      <c r="DCU333" s="85"/>
      <c r="DCV333" s="85"/>
      <c r="DCW333" s="85"/>
      <c r="DCX333" s="85"/>
      <c r="DCY333" s="85"/>
      <c r="DCZ333" s="85"/>
      <c r="DDA333" s="85"/>
      <c r="DDB333" s="85"/>
      <c r="DDC333" s="85"/>
      <c r="DDD333" s="85"/>
      <c r="DDE333" s="85"/>
      <c r="DDF333" s="85"/>
      <c r="DDG333" s="85"/>
      <c r="DDH333" s="85"/>
      <c r="DDI333" s="85"/>
      <c r="DDJ333" s="85"/>
      <c r="DDK333" s="85"/>
      <c r="DDL333" s="85"/>
      <c r="DDM333" s="85"/>
      <c r="DDN333" s="85"/>
      <c r="DDO333" s="85"/>
      <c r="DDP333" s="85"/>
      <c r="DDQ333" s="85"/>
      <c r="DDR333" s="85"/>
      <c r="DDS333" s="85"/>
      <c r="DDT333" s="85"/>
      <c r="DDU333" s="85"/>
      <c r="DDV333" s="85"/>
      <c r="DDW333" s="85"/>
      <c r="DDX333" s="85"/>
      <c r="DDY333" s="85"/>
      <c r="DDZ333" s="85"/>
      <c r="DEA333" s="85"/>
      <c r="DEB333" s="85"/>
      <c r="DEC333" s="85"/>
      <c r="DED333" s="85"/>
      <c r="DEE333" s="85"/>
      <c r="DEF333" s="85"/>
      <c r="DEG333" s="85"/>
      <c r="DEH333" s="85"/>
      <c r="DEI333" s="85"/>
      <c r="DEJ333" s="85"/>
      <c r="DEK333" s="85"/>
      <c r="DEL333" s="85"/>
      <c r="DEM333" s="85"/>
      <c r="DEN333" s="85"/>
      <c r="DEO333" s="85"/>
      <c r="DEP333" s="85"/>
      <c r="DEQ333" s="85"/>
      <c r="DER333" s="85"/>
      <c r="DES333" s="85"/>
      <c r="DET333" s="85"/>
      <c r="DEU333" s="85"/>
      <c r="DEV333" s="85"/>
      <c r="DEW333" s="85"/>
      <c r="DEX333" s="85"/>
      <c r="DEY333" s="85"/>
      <c r="DEZ333" s="85"/>
      <c r="DFA333" s="85"/>
      <c r="DFB333" s="85"/>
      <c r="DFC333" s="85"/>
      <c r="DFD333" s="85"/>
      <c r="DFE333" s="85"/>
      <c r="DFF333" s="85"/>
      <c r="DFG333" s="85"/>
      <c r="DFH333" s="85"/>
      <c r="DFI333" s="85"/>
      <c r="DFJ333" s="85"/>
      <c r="DFK333" s="85"/>
      <c r="DFL333" s="85"/>
      <c r="DFM333" s="85"/>
      <c r="DFN333" s="85"/>
      <c r="DFO333" s="85"/>
      <c r="DFP333" s="85"/>
      <c r="DFQ333" s="85"/>
      <c r="DFR333" s="85"/>
      <c r="DFS333" s="85"/>
      <c r="DFT333" s="85"/>
      <c r="DFU333" s="85"/>
      <c r="DFV333" s="85"/>
      <c r="DFW333" s="85"/>
      <c r="DFX333" s="85"/>
      <c r="DFY333" s="85"/>
      <c r="DFZ333" s="85"/>
      <c r="DGA333" s="85"/>
      <c r="DGB333" s="85"/>
      <c r="DGC333" s="85"/>
      <c r="DGD333" s="85"/>
      <c r="DGE333" s="85"/>
      <c r="DGF333" s="85"/>
      <c r="DGG333" s="85"/>
      <c r="DGH333" s="85"/>
      <c r="DGI333" s="85"/>
      <c r="DGJ333" s="85"/>
      <c r="DGK333" s="85"/>
      <c r="DGL333" s="85"/>
      <c r="DGM333" s="85"/>
      <c r="DGN333" s="85"/>
      <c r="DGO333" s="85"/>
      <c r="DGP333" s="85"/>
      <c r="DGQ333" s="85"/>
      <c r="DGR333" s="85"/>
      <c r="DGS333" s="85"/>
      <c r="DGT333" s="85"/>
      <c r="DGU333" s="85"/>
      <c r="DGV333" s="85"/>
      <c r="DGW333" s="85"/>
      <c r="DGX333" s="85"/>
      <c r="DGY333" s="85"/>
      <c r="DGZ333" s="85"/>
      <c r="DHA333" s="85"/>
      <c r="DHB333" s="85"/>
      <c r="DHC333" s="85"/>
      <c r="DHD333" s="85"/>
      <c r="DHE333" s="85"/>
      <c r="DHF333" s="85"/>
      <c r="DHG333" s="85"/>
      <c r="DHH333" s="85"/>
      <c r="DHI333" s="85"/>
      <c r="DHJ333" s="85"/>
      <c r="DHK333" s="85"/>
      <c r="DHL333" s="85"/>
      <c r="DHM333" s="85"/>
      <c r="DHN333" s="85"/>
      <c r="DHO333" s="85"/>
      <c r="DHP333" s="85"/>
      <c r="DHQ333" s="85"/>
      <c r="DHR333" s="85"/>
      <c r="DHS333" s="85"/>
      <c r="DHT333" s="85"/>
      <c r="DHU333" s="85"/>
      <c r="DHV333" s="85"/>
      <c r="DHW333" s="85"/>
      <c r="DHX333" s="85"/>
      <c r="DHY333" s="85"/>
      <c r="DHZ333" s="85"/>
      <c r="DIA333" s="85"/>
      <c r="DIB333" s="85"/>
      <c r="DIC333" s="85"/>
      <c r="DID333" s="85"/>
      <c r="DIE333" s="85"/>
      <c r="DIF333" s="85"/>
      <c r="DIG333" s="85"/>
      <c r="DIH333" s="85"/>
      <c r="DII333" s="85"/>
      <c r="DIJ333" s="85"/>
      <c r="DIK333" s="85"/>
      <c r="DIL333" s="85"/>
      <c r="DIM333" s="85"/>
      <c r="DIN333" s="85"/>
      <c r="DIO333" s="85"/>
      <c r="DIP333" s="85"/>
      <c r="DIQ333" s="85"/>
      <c r="DIR333" s="85"/>
      <c r="DIS333" s="85"/>
      <c r="DIT333" s="85"/>
      <c r="DIU333" s="85"/>
      <c r="DIV333" s="85"/>
      <c r="DIW333" s="85"/>
      <c r="DIX333" s="85"/>
      <c r="DIY333" s="85"/>
      <c r="DIZ333" s="85"/>
      <c r="DJA333" s="85"/>
      <c r="DJB333" s="85"/>
      <c r="DJC333" s="85"/>
      <c r="DJD333" s="85"/>
      <c r="DJE333" s="85"/>
      <c r="DJF333" s="85"/>
      <c r="DJG333" s="85"/>
      <c r="DJH333" s="85"/>
      <c r="DJI333" s="85"/>
      <c r="DJJ333" s="85"/>
      <c r="DJK333" s="85"/>
      <c r="DJL333" s="85"/>
      <c r="DJM333" s="85"/>
      <c r="DJN333" s="85"/>
      <c r="DJO333" s="85"/>
      <c r="DJP333" s="85"/>
      <c r="DJQ333" s="85"/>
      <c r="DJR333" s="85"/>
      <c r="DJS333" s="85"/>
      <c r="DJT333" s="85"/>
      <c r="DJU333" s="85"/>
      <c r="DJV333" s="85"/>
      <c r="DJW333" s="85"/>
      <c r="DJX333" s="85"/>
      <c r="DJY333" s="85"/>
      <c r="DJZ333" s="85"/>
      <c r="DKA333" s="85"/>
      <c r="DKB333" s="85"/>
      <c r="DKC333" s="85"/>
      <c r="DKD333" s="85"/>
      <c r="DKE333" s="85"/>
      <c r="DKF333" s="85"/>
      <c r="DKG333" s="85"/>
      <c r="DKH333" s="85"/>
      <c r="DKI333" s="85"/>
      <c r="DKJ333" s="85"/>
      <c r="DKK333" s="85"/>
      <c r="DKL333" s="85"/>
      <c r="DKM333" s="85"/>
      <c r="DKN333" s="85"/>
      <c r="DKO333" s="85"/>
      <c r="DKP333" s="85"/>
      <c r="DKQ333" s="85"/>
      <c r="DKR333" s="85"/>
      <c r="DKS333" s="85"/>
      <c r="DKT333" s="85"/>
      <c r="DKU333" s="85"/>
      <c r="DKV333" s="85"/>
      <c r="DKW333" s="85"/>
      <c r="DKX333" s="85"/>
      <c r="DKY333" s="85"/>
      <c r="DKZ333" s="85"/>
      <c r="DLA333" s="85"/>
      <c r="DLB333" s="85"/>
      <c r="DLC333" s="85"/>
      <c r="DLD333" s="85"/>
      <c r="DLE333" s="85"/>
      <c r="DLF333" s="85"/>
      <c r="DLG333" s="85"/>
      <c r="DLH333" s="85"/>
      <c r="DLI333" s="85"/>
      <c r="DLJ333" s="85"/>
      <c r="DLK333" s="85"/>
      <c r="DLL333" s="85"/>
      <c r="DLM333" s="85"/>
      <c r="DLN333" s="85"/>
      <c r="DLO333" s="85"/>
      <c r="DLP333" s="85"/>
      <c r="DLQ333" s="85"/>
      <c r="DLR333" s="85"/>
      <c r="DLS333" s="85"/>
      <c r="DLT333" s="85"/>
      <c r="DLU333" s="85"/>
      <c r="DLV333" s="85"/>
      <c r="DLW333" s="85"/>
      <c r="DLX333" s="85"/>
      <c r="DLY333" s="85"/>
      <c r="DLZ333" s="85"/>
      <c r="DMA333" s="85"/>
      <c r="DMB333" s="85"/>
      <c r="DMC333" s="85"/>
      <c r="DMD333" s="85"/>
      <c r="DME333" s="85"/>
      <c r="DMF333" s="85"/>
      <c r="DMG333" s="85"/>
      <c r="DMH333" s="85"/>
      <c r="DMI333" s="85"/>
      <c r="DMJ333" s="85"/>
      <c r="DMK333" s="85"/>
      <c r="DML333" s="85"/>
      <c r="DMM333" s="85"/>
      <c r="DMN333" s="85"/>
      <c r="DMO333" s="85"/>
      <c r="DMP333" s="85"/>
      <c r="DMQ333" s="85"/>
      <c r="DMR333" s="85"/>
      <c r="DMS333" s="85"/>
      <c r="DMT333" s="85"/>
      <c r="DMU333" s="85"/>
      <c r="DMV333" s="85"/>
      <c r="DMW333" s="85"/>
      <c r="DMX333" s="85"/>
      <c r="DMY333" s="85"/>
      <c r="DMZ333" s="85"/>
      <c r="DNA333" s="85"/>
      <c r="DNB333" s="85"/>
      <c r="DNC333" s="85"/>
      <c r="DND333" s="85"/>
      <c r="DNE333" s="85"/>
      <c r="DNF333" s="85"/>
      <c r="DNG333" s="85"/>
      <c r="DNH333" s="85"/>
      <c r="DNI333" s="85"/>
      <c r="DNJ333" s="85"/>
      <c r="DNK333" s="85"/>
      <c r="DNL333" s="85"/>
      <c r="DNM333" s="85"/>
      <c r="DNN333" s="85"/>
      <c r="DNO333" s="85"/>
      <c r="DNP333" s="85"/>
      <c r="DNQ333" s="85"/>
      <c r="DNR333" s="85"/>
      <c r="DNS333" s="85"/>
      <c r="DNT333" s="85"/>
      <c r="DNU333" s="85"/>
      <c r="DNV333" s="85"/>
      <c r="DNW333" s="85"/>
      <c r="DNX333" s="85"/>
      <c r="DNY333" s="85"/>
      <c r="DNZ333" s="85"/>
      <c r="DOA333" s="85"/>
      <c r="DOB333" s="85"/>
      <c r="DOC333" s="85"/>
      <c r="DOD333" s="85"/>
      <c r="DOE333" s="85"/>
      <c r="DOF333" s="85"/>
      <c r="DOG333" s="85"/>
      <c r="DOH333" s="85"/>
      <c r="DOI333" s="85"/>
      <c r="DOJ333" s="85"/>
      <c r="DOK333" s="85"/>
      <c r="DOL333" s="85"/>
      <c r="DOM333" s="85"/>
      <c r="DON333" s="85"/>
      <c r="DOO333" s="85"/>
      <c r="DOP333" s="85"/>
      <c r="DOQ333" s="85"/>
      <c r="DOR333" s="85"/>
      <c r="DOS333" s="85"/>
      <c r="DOT333" s="85"/>
      <c r="DOU333" s="85"/>
      <c r="DOV333" s="85"/>
      <c r="DOW333" s="85"/>
      <c r="DOX333" s="85"/>
      <c r="DOY333" s="85"/>
      <c r="DOZ333" s="85"/>
      <c r="DPA333" s="85"/>
      <c r="DPB333" s="85"/>
      <c r="DPC333" s="85"/>
      <c r="DPD333" s="85"/>
      <c r="DPE333" s="85"/>
      <c r="DPF333" s="85"/>
      <c r="DPG333" s="85"/>
      <c r="DPH333" s="85"/>
      <c r="DPI333" s="85"/>
      <c r="DPJ333" s="85"/>
      <c r="DPK333" s="85"/>
      <c r="DPL333" s="85"/>
      <c r="DPM333" s="85"/>
      <c r="DPN333" s="85"/>
      <c r="DPO333" s="85"/>
      <c r="DPP333" s="85"/>
      <c r="DPQ333" s="85"/>
      <c r="DPR333" s="85"/>
      <c r="DPS333" s="85"/>
      <c r="DPT333" s="85"/>
      <c r="DPU333" s="85"/>
      <c r="DPV333" s="85"/>
      <c r="DPW333" s="85"/>
      <c r="DPX333" s="85"/>
      <c r="DPY333" s="85"/>
      <c r="DPZ333" s="85"/>
      <c r="DQA333" s="85"/>
      <c r="DQB333" s="85"/>
      <c r="DQC333" s="85"/>
      <c r="DQD333" s="85"/>
      <c r="DQE333" s="85"/>
      <c r="DQF333" s="85"/>
      <c r="DQG333" s="85"/>
      <c r="DQH333" s="85"/>
      <c r="DQI333" s="85"/>
      <c r="DQJ333" s="85"/>
      <c r="DQK333" s="85"/>
      <c r="DQL333" s="85"/>
      <c r="DQM333" s="85"/>
      <c r="DQN333" s="85"/>
      <c r="DQO333" s="85"/>
      <c r="DQP333" s="85"/>
      <c r="DQQ333" s="85"/>
      <c r="DQR333" s="85"/>
      <c r="DQS333" s="85"/>
      <c r="DQT333" s="85"/>
      <c r="DQU333" s="85"/>
      <c r="DQV333" s="85"/>
      <c r="DQW333" s="85"/>
      <c r="DQX333" s="85"/>
      <c r="DQY333" s="85"/>
      <c r="DQZ333" s="85"/>
      <c r="DRA333" s="85"/>
      <c r="DRB333" s="85"/>
      <c r="DRC333" s="85"/>
      <c r="DRD333" s="85"/>
      <c r="DRE333" s="85"/>
      <c r="DRF333" s="85"/>
      <c r="DRG333" s="85"/>
      <c r="DRH333" s="85"/>
      <c r="DRI333" s="85"/>
      <c r="DRJ333" s="85"/>
      <c r="DRK333" s="85"/>
      <c r="DRL333" s="85"/>
      <c r="DRM333" s="85"/>
      <c r="DRN333" s="85"/>
      <c r="DRO333" s="85"/>
      <c r="DRP333" s="85"/>
      <c r="DRQ333" s="85"/>
      <c r="DRR333" s="85"/>
      <c r="DRS333" s="85"/>
      <c r="DRT333" s="85"/>
      <c r="DRU333" s="85"/>
      <c r="DRV333" s="85"/>
      <c r="DRW333" s="85"/>
      <c r="DRX333" s="85"/>
      <c r="DRY333" s="85"/>
      <c r="DRZ333" s="85"/>
      <c r="DSA333" s="85"/>
      <c r="DSB333" s="85"/>
      <c r="DSC333" s="85"/>
      <c r="DSD333" s="85"/>
      <c r="DSE333" s="85"/>
      <c r="DSF333" s="85"/>
      <c r="DSG333" s="85"/>
      <c r="DSH333" s="85"/>
      <c r="DSI333" s="85"/>
      <c r="DSJ333" s="85"/>
      <c r="DSK333" s="85"/>
      <c r="DSL333" s="85"/>
      <c r="DSM333" s="85"/>
      <c r="DSN333" s="85"/>
      <c r="DSO333" s="85"/>
      <c r="DSP333" s="85"/>
      <c r="DSQ333" s="85"/>
      <c r="DSR333" s="85"/>
      <c r="DSS333" s="85"/>
      <c r="DST333" s="85"/>
      <c r="DSU333" s="85"/>
      <c r="DSV333" s="85"/>
      <c r="DSW333" s="85"/>
      <c r="DSX333" s="85"/>
      <c r="DSY333" s="85"/>
      <c r="DSZ333" s="85"/>
      <c r="DTA333" s="85"/>
      <c r="DTB333" s="85"/>
      <c r="DTC333" s="85"/>
      <c r="DTD333" s="85"/>
      <c r="DTE333" s="85"/>
      <c r="DTF333" s="85"/>
      <c r="DTG333" s="85"/>
      <c r="DTH333" s="85"/>
      <c r="DTI333" s="85"/>
      <c r="DTJ333" s="85"/>
      <c r="DTK333" s="85"/>
      <c r="DTL333" s="85"/>
      <c r="DTM333" s="85"/>
      <c r="DTN333" s="85"/>
      <c r="DTO333" s="85"/>
      <c r="DTP333" s="85"/>
      <c r="DTQ333" s="85"/>
      <c r="DTR333" s="85"/>
      <c r="DTS333" s="85"/>
      <c r="DTT333" s="85"/>
      <c r="DTU333" s="85"/>
      <c r="DTV333" s="85"/>
      <c r="DTW333" s="85"/>
      <c r="DTX333" s="85"/>
      <c r="DTY333" s="85"/>
      <c r="DTZ333" s="85"/>
      <c r="DUA333" s="85"/>
      <c r="DUB333" s="85"/>
      <c r="DUC333" s="85"/>
      <c r="DUD333" s="85"/>
      <c r="DUE333" s="85"/>
      <c r="DUF333" s="85"/>
      <c r="DUG333" s="85"/>
      <c r="DUH333" s="85"/>
      <c r="DUI333" s="85"/>
      <c r="DUJ333" s="85"/>
      <c r="DUK333" s="85"/>
      <c r="DUL333" s="85"/>
      <c r="DUM333" s="85"/>
      <c r="DUN333" s="85"/>
      <c r="DUO333" s="85"/>
      <c r="DUP333" s="85"/>
      <c r="DUQ333" s="85"/>
      <c r="DUR333" s="85"/>
      <c r="DUS333" s="85"/>
      <c r="DUT333" s="85"/>
      <c r="DUU333" s="85"/>
      <c r="DUV333" s="85"/>
      <c r="DUW333" s="85"/>
      <c r="DUX333" s="85"/>
      <c r="DUY333" s="85"/>
      <c r="DUZ333" s="85"/>
      <c r="DVA333" s="85"/>
      <c r="DVB333" s="85"/>
      <c r="DVC333" s="85"/>
      <c r="DVD333" s="85"/>
      <c r="DVE333" s="85"/>
      <c r="DVF333" s="85"/>
      <c r="DVG333" s="85"/>
      <c r="DVH333" s="85"/>
      <c r="DVI333" s="85"/>
      <c r="DVJ333" s="85"/>
      <c r="DVK333" s="85"/>
      <c r="DVL333" s="85"/>
      <c r="DVM333" s="85"/>
      <c r="DVN333" s="85"/>
      <c r="DVO333" s="85"/>
      <c r="DVP333" s="85"/>
      <c r="DVQ333" s="85"/>
      <c r="DVR333" s="85"/>
      <c r="DVS333" s="85"/>
      <c r="DVT333" s="85"/>
      <c r="DVU333" s="85"/>
      <c r="DVV333" s="85"/>
      <c r="DVW333" s="85"/>
      <c r="DVX333" s="85"/>
      <c r="DVY333" s="85"/>
      <c r="DVZ333" s="85"/>
      <c r="DWA333" s="85"/>
      <c r="DWB333" s="85"/>
      <c r="DWC333" s="85"/>
      <c r="DWD333" s="85"/>
      <c r="DWE333" s="85"/>
      <c r="DWF333" s="85"/>
      <c r="DWG333" s="85"/>
      <c r="DWH333" s="85"/>
      <c r="DWI333" s="85"/>
      <c r="DWJ333" s="85"/>
      <c r="DWK333" s="85"/>
      <c r="DWL333" s="85"/>
      <c r="DWM333" s="85"/>
      <c r="DWN333" s="85"/>
      <c r="DWO333" s="85"/>
      <c r="DWP333" s="85"/>
      <c r="DWQ333" s="85"/>
      <c r="DWR333" s="85"/>
      <c r="DWS333" s="85"/>
      <c r="DWT333" s="85"/>
      <c r="DWU333" s="85"/>
      <c r="DWV333" s="85"/>
      <c r="DWW333" s="85"/>
      <c r="DWX333" s="85"/>
      <c r="DWY333" s="85"/>
      <c r="DWZ333" s="85"/>
      <c r="DXA333" s="85"/>
      <c r="DXB333" s="85"/>
      <c r="DXC333" s="85"/>
      <c r="DXD333" s="85"/>
      <c r="DXE333" s="85"/>
      <c r="DXF333" s="85"/>
      <c r="DXG333" s="85"/>
      <c r="DXH333" s="85"/>
      <c r="DXI333" s="85"/>
      <c r="DXJ333" s="85"/>
      <c r="DXK333" s="85"/>
      <c r="DXL333" s="85"/>
      <c r="DXM333" s="85"/>
      <c r="DXN333" s="85"/>
      <c r="DXO333" s="85"/>
      <c r="DXP333" s="85"/>
      <c r="DXQ333" s="85"/>
      <c r="DXR333" s="85"/>
      <c r="DXS333" s="85"/>
      <c r="DXT333" s="85"/>
      <c r="DXU333" s="85"/>
      <c r="DXV333" s="85"/>
      <c r="DXW333" s="85"/>
      <c r="DXX333" s="85"/>
      <c r="DXY333" s="85"/>
      <c r="DXZ333" s="85"/>
      <c r="DYA333" s="85"/>
      <c r="DYB333" s="85"/>
      <c r="DYC333" s="85"/>
      <c r="DYD333" s="85"/>
      <c r="DYE333" s="85"/>
      <c r="DYF333" s="85"/>
      <c r="DYG333" s="85"/>
      <c r="DYH333" s="85"/>
      <c r="DYI333" s="85"/>
      <c r="DYJ333" s="85"/>
      <c r="DYK333" s="85"/>
      <c r="DYL333" s="85"/>
      <c r="DYM333" s="85"/>
      <c r="DYN333" s="85"/>
      <c r="DYO333" s="85"/>
      <c r="DYP333" s="85"/>
      <c r="DYQ333" s="85"/>
      <c r="DYR333" s="85"/>
      <c r="DYS333" s="85"/>
      <c r="DYT333" s="85"/>
      <c r="DYU333" s="85"/>
      <c r="DYV333" s="85"/>
      <c r="DYW333" s="85"/>
      <c r="DYX333" s="85"/>
      <c r="DYY333" s="85"/>
      <c r="DYZ333" s="85"/>
      <c r="DZA333" s="85"/>
      <c r="DZB333" s="85"/>
      <c r="DZC333" s="85"/>
      <c r="DZD333" s="85"/>
      <c r="DZE333" s="85"/>
      <c r="DZF333" s="85"/>
      <c r="DZG333" s="85"/>
      <c r="DZH333" s="85"/>
      <c r="DZI333" s="85"/>
      <c r="DZJ333" s="85"/>
      <c r="DZK333" s="85"/>
      <c r="DZL333" s="85"/>
      <c r="DZM333" s="85"/>
      <c r="DZN333" s="85"/>
      <c r="DZO333" s="85"/>
      <c r="DZP333" s="85"/>
      <c r="DZQ333" s="85"/>
      <c r="DZR333" s="85"/>
      <c r="DZS333" s="85"/>
      <c r="DZT333" s="85"/>
      <c r="DZU333" s="85"/>
      <c r="DZV333" s="85"/>
      <c r="DZW333" s="85"/>
      <c r="DZX333" s="85"/>
      <c r="DZY333" s="85"/>
      <c r="DZZ333" s="85"/>
      <c r="EAA333" s="85"/>
      <c r="EAB333" s="85"/>
      <c r="EAC333" s="85"/>
      <c r="EAD333" s="85"/>
      <c r="EAE333" s="85"/>
      <c r="EAF333" s="85"/>
      <c r="EAG333" s="85"/>
      <c r="EAH333" s="85"/>
      <c r="EAI333" s="85"/>
      <c r="EAJ333" s="85"/>
      <c r="EAK333" s="85"/>
      <c r="EAL333" s="85"/>
      <c r="EAM333" s="85"/>
      <c r="EAN333" s="85"/>
      <c r="EAO333" s="85"/>
      <c r="EAP333" s="85"/>
      <c r="EAQ333" s="85"/>
      <c r="EAR333" s="85"/>
      <c r="EAS333" s="85"/>
      <c r="EAT333" s="85"/>
      <c r="EAU333" s="85"/>
      <c r="EAV333" s="85"/>
      <c r="EAW333" s="85"/>
      <c r="EAX333" s="85"/>
      <c r="EAY333" s="85"/>
      <c r="EAZ333" s="85"/>
      <c r="EBA333" s="85"/>
      <c r="EBB333" s="85"/>
      <c r="EBC333" s="85"/>
      <c r="EBD333" s="85"/>
      <c r="EBE333" s="85"/>
      <c r="EBF333" s="85"/>
      <c r="EBG333" s="85"/>
      <c r="EBH333" s="85"/>
      <c r="EBI333" s="85"/>
      <c r="EBJ333" s="85"/>
      <c r="EBK333" s="85"/>
      <c r="EBL333" s="85"/>
      <c r="EBM333" s="85"/>
      <c r="EBN333" s="85"/>
      <c r="EBO333" s="85"/>
      <c r="EBP333" s="85"/>
      <c r="EBQ333" s="85"/>
      <c r="EBR333" s="85"/>
      <c r="EBS333" s="85"/>
      <c r="EBT333" s="85"/>
      <c r="EBU333" s="85"/>
      <c r="EBV333" s="85"/>
      <c r="EBW333" s="85"/>
      <c r="EBX333" s="85"/>
      <c r="EBY333" s="85"/>
      <c r="EBZ333" s="85"/>
      <c r="ECA333" s="85"/>
      <c r="ECB333" s="85"/>
      <c r="ECC333" s="85"/>
      <c r="ECD333" s="85"/>
      <c r="ECE333" s="85"/>
      <c r="ECF333" s="85"/>
      <c r="ECG333" s="85"/>
      <c r="ECH333" s="85"/>
      <c r="ECI333" s="85"/>
      <c r="ECJ333" s="85"/>
      <c r="ECK333" s="85"/>
      <c r="ECL333" s="85"/>
      <c r="ECM333" s="85"/>
      <c r="ECN333" s="85"/>
      <c r="ECO333" s="85"/>
      <c r="ECP333" s="85"/>
      <c r="ECQ333" s="85"/>
      <c r="ECR333" s="85"/>
      <c r="ECS333" s="85"/>
      <c r="ECT333" s="85"/>
      <c r="ECU333" s="85"/>
      <c r="ECV333" s="85"/>
      <c r="ECW333" s="85"/>
      <c r="ECX333" s="85"/>
      <c r="ECY333" s="85"/>
      <c r="ECZ333" s="85"/>
      <c r="EDA333" s="85"/>
      <c r="EDB333" s="85"/>
      <c r="EDC333" s="85"/>
      <c r="EDD333" s="85"/>
      <c r="EDE333" s="85"/>
      <c r="EDF333" s="85"/>
      <c r="EDG333" s="85"/>
      <c r="EDH333" s="85"/>
      <c r="EDI333" s="85"/>
      <c r="EDJ333" s="85"/>
      <c r="EDK333" s="85"/>
      <c r="EDL333" s="85"/>
      <c r="EDM333" s="85"/>
      <c r="EDN333" s="85"/>
      <c r="EDO333" s="85"/>
      <c r="EDP333" s="85"/>
      <c r="EDQ333" s="85"/>
      <c r="EDR333" s="85"/>
      <c r="EDS333" s="85"/>
      <c r="EDT333" s="85"/>
      <c r="EDU333" s="85"/>
      <c r="EDV333" s="85"/>
      <c r="EDW333" s="85"/>
      <c r="EDX333" s="85"/>
      <c r="EDY333" s="85"/>
      <c r="EDZ333" s="85"/>
      <c r="EEA333" s="85"/>
      <c r="EEB333" s="85"/>
      <c r="EEC333" s="85"/>
      <c r="EED333" s="85"/>
      <c r="EEE333" s="85"/>
      <c r="EEF333" s="85"/>
      <c r="EEG333" s="85"/>
      <c r="EEH333" s="85"/>
      <c r="EEI333" s="85"/>
      <c r="EEJ333" s="85"/>
      <c r="EEK333" s="85"/>
      <c r="EEL333" s="85"/>
      <c r="EEM333" s="85"/>
      <c r="EEN333" s="85"/>
      <c r="EEO333" s="85"/>
      <c r="EEP333" s="85"/>
      <c r="EEQ333" s="85"/>
      <c r="EER333" s="85"/>
      <c r="EES333" s="85"/>
      <c r="EET333" s="85"/>
      <c r="EEU333" s="85"/>
      <c r="EEV333" s="85"/>
      <c r="EEW333" s="85"/>
      <c r="EEX333" s="85"/>
      <c r="EEY333" s="85"/>
      <c r="EEZ333" s="85"/>
      <c r="EFA333" s="85"/>
      <c r="EFB333" s="85"/>
      <c r="EFC333" s="85"/>
      <c r="EFD333" s="85"/>
      <c r="EFE333" s="85"/>
      <c r="EFF333" s="85"/>
      <c r="EFG333" s="85"/>
      <c r="EFH333" s="85"/>
      <c r="EFI333" s="85"/>
      <c r="EFJ333" s="85"/>
      <c r="EFK333" s="85"/>
      <c r="EFL333" s="85"/>
      <c r="EFM333" s="85"/>
      <c r="EFN333" s="85"/>
      <c r="EFO333" s="85"/>
      <c r="EFP333" s="85"/>
      <c r="EFQ333" s="85"/>
      <c r="EFR333" s="85"/>
      <c r="EFS333" s="85"/>
      <c r="EFT333" s="85"/>
      <c r="EFU333" s="85"/>
      <c r="EFV333" s="85"/>
      <c r="EFW333" s="85"/>
      <c r="EFX333" s="85"/>
      <c r="EFY333" s="85"/>
      <c r="EFZ333" s="85"/>
      <c r="EGA333" s="85"/>
      <c r="EGB333" s="85"/>
      <c r="EGC333" s="85"/>
      <c r="EGD333" s="85"/>
      <c r="EGE333" s="85"/>
      <c r="EGF333" s="85"/>
      <c r="EGG333" s="85"/>
      <c r="EGH333" s="85"/>
      <c r="EGI333" s="85"/>
      <c r="EGJ333" s="85"/>
      <c r="EGK333" s="85"/>
      <c r="EGL333" s="85"/>
      <c r="EGM333" s="85"/>
      <c r="EGN333" s="85"/>
      <c r="EGO333" s="85"/>
      <c r="EGP333" s="85"/>
      <c r="EGQ333" s="85"/>
      <c r="EGR333" s="85"/>
      <c r="EGS333" s="85"/>
      <c r="EGT333" s="85"/>
      <c r="EGU333" s="85"/>
      <c r="EGV333" s="85"/>
      <c r="EGW333" s="85"/>
      <c r="EGX333" s="85"/>
      <c r="EGY333" s="85"/>
      <c r="EGZ333" s="85"/>
      <c r="EHA333" s="85"/>
      <c r="EHB333" s="85"/>
      <c r="EHC333" s="85"/>
      <c r="EHD333" s="85"/>
      <c r="EHE333" s="85"/>
      <c r="EHF333" s="85"/>
      <c r="EHG333" s="85"/>
      <c r="EHH333" s="85"/>
      <c r="EHI333" s="85"/>
      <c r="EHJ333" s="85"/>
      <c r="EHK333" s="85"/>
      <c r="EHL333" s="85"/>
      <c r="EHM333" s="85"/>
      <c r="EHN333" s="85"/>
      <c r="EHO333" s="85"/>
      <c r="EHP333" s="85"/>
      <c r="EHQ333" s="85"/>
      <c r="EHR333" s="85"/>
      <c r="EHS333" s="85"/>
      <c r="EHT333" s="85"/>
      <c r="EHU333" s="85"/>
      <c r="EHV333" s="85"/>
      <c r="EHW333" s="85"/>
      <c r="EHX333" s="85"/>
      <c r="EHY333" s="85"/>
      <c r="EHZ333" s="85"/>
      <c r="EIA333" s="85"/>
      <c r="EIB333" s="85"/>
      <c r="EIC333" s="85"/>
      <c r="EID333" s="85"/>
      <c r="EIE333" s="85"/>
      <c r="EIF333" s="85"/>
      <c r="EIG333" s="85"/>
      <c r="EIH333" s="85"/>
      <c r="EII333" s="85"/>
      <c r="EIJ333" s="85"/>
      <c r="EIK333" s="85"/>
      <c r="EIL333" s="85"/>
      <c r="EIM333" s="85"/>
      <c r="EIN333" s="85"/>
      <c r="EIO333" s="85"/>
      <c r="EIP333" s="85"/>
      <c r="EIQ333" s="85"/>
      <c r="EIR333" s="85"/>
      <c r="EIS333" s="85"/>
      <c r="EIT333" s="85"/>
      <c r="EIU333" s="85"/>
      <c r="EIV333" s="85"/>
      <c r="EIW333" s="85"/>
      <c r="EIX333" s="85"/>
      <c r="EIY333" s="85"/>
      <c r="EIZ333" s="85"/>
      <c r="EJA333" s="85"/>
      <c r="EJB333" s="85"/>
      <c r="EJC333" s="85"/>
      <c r="EJD333" s="85"/>
      <c r="EJE333" s="85"/>
      <c r="EJF333" s="85"/>
      <c r="EJG333" s="85"/>
      <c r="EJH333" s="85"/>
      <c r="EJI333" s="85"/>
      <c r="EJJ333" s="85"/>
      <c r="EJK333" s="85"/>
      <c r="EJL333" s="85"/>
      <c r="EJM333" s="85"/>
      <c r="EJN333" s="85"/>
      <c r="EJO333" s="85"/>
      <c r="EJP333" s="85"/>
      <c r="EJQ333" s="85"/>
      <c r="EJR333" s="85"/>
      <c r="EJS333" s="85"/>
      <c r="EJT333" s="85"/>
      <c r="EJU333" s="85"/>
      <c r="EJV333" s="85"/>
      <c r="EJW333" s="85"/>
      <c r="EJX333" s="85"/>
      <c r="EJY333" s="85"/>
      <c r="EJZ333" s="85"/>
      <c r="EKA333" s="85"/>
      <c r="EKB333" s="85"/>
      <c r="EKC333" s="85"/>
      <c r="EKD333" s="85"/>
      <c r="EKE333" s="85"/>
      <c r="EKF333" s="85"/>
      <c r="EKG333" s="85"/>
      <c r="EKH333" s="85"/>
      <c r="EKI333" s="85"/>
      <c r="EKJ333" s="85"/>
      <c r="EKK333" s="85"/>
      <c r="EKL333" s="85"/>
      <c r="EKM333" s="85"/>
      <c r="EKN333" s="85"/>
      <c r="EKO333" s="85"/>
      <c r="EKP333" s="85"/>
      <c r="EKQ333" s="85"/>
      <c r="EKR333" s="85"/>
      <c r="EKS333" s="85"/>
      <c r="EKT333" s="85"/>
      <c r="EKU333" s="85"/>
      <c r="EKV333" s="85"/>
      <c r="EKW333" s="85"/>
      <c r="EKX333" s="85"/>
      <c r="EKY333" s="85"/>
      <c r="EKZ333" s="85"/>
      <c r="ELA333" s="85"/>
      <c r="ELB333" s="85"/>
      <c r="ELC333" s="85"/>
      <c r="ELD333" s="85"/>
      <c r="ELE333" s="85"/>
      <c r="ELF333" s="85"/>
      <c r="ELG333" s="85"/>
      <c r="ELH333" s="85"/>
      <c r="ELI333" s="85"/>
      <c r="ELJ333" s="85"/>
      <c r="ELK333" s="85"/>
      <c r="ELL333" s="85"/>
      <c r="ELM333" s="85"/>
      <c r="ELN333" s="85"/>
      <c r="ELO333" s="85"/>
      <c r="ELP333" s="85"/>
      <c r="ELQ333" s="85"/>
      <c r="ELR333" s="85"/>
      <c r="ELS333" s="85"/>
      <c r="ELT333" s="85"/>
      <c r="ELU333" s="85"/>
      <c r="ELV333" s="85"/>
      <c r="ELW333" s="85"/>
      <c r="ELX333" s="85"/>
      <c r="ELY333" s="85"/>
      <c r="ELZ333" s="85"/>
      <c r="EMA333" s="85"/>
      <c r="EMB333" s="85"/>
      <c r="EMC333" s="85"/>
      <c r="EMD333" s="85"/>
      <c r="EME333" s="85"/>
      <c r="EMF333" s="85"/>
      <c r="EMG333" s="85"/>
      <c r="EMH333" s="85"/>
      <c r="EMI333" s="85"/>
      <c r="EMJ333" s="85"/>
      <c r="EMK333" s="85"/>
      <c r="EML333" s="85"/>
      <c r="EMM333" s="85"/>
      <c r="EMN333" s="85"/>
      <c r="EMO333" s="85"/>
      <c r="EMP333" s="85"/>
      <c r="EMQ333" s="85"/>
      <c r="EMR333" s="85"/>
      <c r="EMS333" s="85"/>
      <c r="EMT333" s="85"/>
      <c r="EMU333" s="85"/>
      <c r="EMV333" s="85"/>
      <c r="EMW333" s="85"/>
      <c r="EMX333" s="85"/>
      <c r="EMY333" s="85"/>
      <c r="EMZ333" s="85"/>
      <c r="ENA333" s="85"/>
      <c r="ENB333" s="85"/>
      <c r="ENC333" s="85"/>
      <c r="END333" s="85"/>
      <c r="ENE333" s="85"/>
      <c r="ENF333" s="85"/>
      <c r="ENG333" s="85"/>
      <c r="ENH333" s="85"/>
      <c r="ENI333" s="85"/>
      <c r="ENJ333" s="85"/>
      <c r="ENK333" s="85"/>
      <c r="ENL333" s="85"/>
      <c r="ENM333" s="85"/>
      <c r="ENN333" s="85"/>
      <c r="ENO333" s="85"/>
      <c r="ENP333" s="85"/>
      <c r="ENQ333" s="85"/>
      <c r="ENR333" s="85"/>
      <c r="ENS333" s="85"/>
      <c r="ENT333" s="85"/>
      <c r="ENU333" s="85"/>
      <c r="ENV333" s="85"/>
      <c r="ENW333" s="85"/>
      <c r="ENX333" s="85"/>
      <c r="ENY333" s="85"/>
      <c r="ENZ333" s="85"/>
      <c r="EOA333" s="85"/>
      <c r="EOB333" s="85"/>
      <c r="EOC333" s="85"/>
      <c r="EOD333" s="85"/>
      <c r="EOE333" s="85"/>
      <c r="EOF333" s="85"/>
      <c r="EOG333" s="85"/>
      <c r="EOH333" s="85"/>
      <c r="EOI333" s="85"/>
      <c r="EOJ333" s="85"/>
      <c r="EOK333" s="85"/>
      <c r="EOL333" s="85"/>
      <c r="EOM333" s="85"/>
      <c r="EON333" s="85"/>
      <c r="EOO333" s="85"/>
      <c r="EOP333" s="85"/>
      <c r="EOQ333" s="85"/>
      <c r="EOR333" s="85"/>
      <c r="EOS333" s="85"/>
      <c r="EOT333" s="85"/>
      <c r="EOU333" s="85"/>
      <c r="EOV333" s="85"/>
      <c r="EOW333" s="85"/>
      <c r="EOX333" s="85"/>
      <c r="EOY333" s="85"/>
      <c r="EOZ333" s="85"/>
      <c r="EPA333" s="85"/>
      <c r="EPB333" s="85"/>
      <c r="EPC333" s="85"/>
      <c r="EPD333" s="85"/>
      <c r="EPE333" s="85"/>
      <c r="EPF333" s="85"/>
      <c r="EPG333" s="85"/>
      <c r="EPH333" s="85"/>
      <c r="EPI333" s="85"/>
      <c r="EPJ333" s="85"/>
      <c r="EPK333" s="85"/>
      <c r="EPL333" s="85"/>
      <c r="EPM333" s="85"/>
      <c r="EPN333" s="85"/>
      <c r="EPO333" s="85"/>
      <c r="EPP333" s="85"/>
      <c r="EPQ333" s="85"/>
      <c r="EPR333" s="85"/>
      <c r="EPS333" s="85"/>
      <c r="EPT333" s="85"/>
      <c r="EPU333" s="85"/>
      <c r="EPV333" s="85"/>
      <c r="EPW333" s="85"/>
      <c r="EPX333" s="85"/>
      <c r="EPY333" s="85"/>
      <c r="EPZ333" s="85"/>
      <c r="EQA333" s="85"/>
      <c r="EQB333" s="85"/>
      <c r="EQC333" s="85"/>
      <c r="EQD333" s="85"/>
      <c r="EQE333" s="85"/>
      <c r="EQF333" s="85"/>
      <c r="EQG333" s="85"/>
      <c r="EQH333" s="85"/>
      <c r="EQI333" s="85"/>
      <c r="EQJ333" s="85"/>
      <c r="EQK333" s="85"/>
      <c r="EQL333" s="85"/>
      <c r="EQM333" s="85"/>
      <c r="EQN333" s="85"/>
      <c r="EQO333" s="85"/>
      <c r="EQP333" s="85"/>
      <c r="EQQ333" s="85"/>
      <c r="EQR333" s="85"/>
      <c r="EQS333" s="85"/>
      <c r="EQT333" s="85"/>
      <c r="EQU333" s="85"/>
      <c r="EQV333" s="85"/>
      <c r="EQW333" s="85"/>
      <c r="EQX333" s="85"/>
      <c r="EQY333" s="85"/>
      <c r="EQZ333" s="85"/>
      <c r="ERA333" s="85"/>
      <c r="ERB333" s="85"/>
      <c r="ERC333" s="85"/>
      <c r="ERD333" s="85"/>
      <c r="ERE333" s="85"/>
      <c r="ERF333" s="85"/>
      <c r="ERG333" s="85"/>
      <c r="ERH333" s="85"/>
      <c r="ERI333" s="85"/>
      <c r="ERJ333" s="85"/>
      <c r="ERK333" s="85"/>
      <c r="ERL333" s="85"/>
      <c r="ERM333" s="85"/>
      <c r="ERN333" s="85"/>
      <c r="ERO333" s="85"/>
      <c r="ERP333" s="85"/>
      <c r="ERQ333" s="85"/>
      <c r="ERR333" s="85"/>
      <c r="ERS333" s="85"/>
      <c r="ERT333" s="85"/>
      <c r="ERU333" s="85"/>
      <c r="ERV333" s="85"/>
      <c r="ERW333" s="85"/>
      <c r="ERX333" s="85"/>
      <c r="ERY333" s="85"/>
      <c r="ERZ333" s="85"/>
      <c r="ESA333" s="85"/>
      <c r="ESB333" s="85"/>
      <c r="ESC333" s="85"/>
      <c r="ESD333" s="85"/>
      <c r="ESE333" s="85"/>
      <c r="ESF333" s="85"/>
      <c r="ESG333" s="85"/>
      <c r="ESH333" s="85"/>
      <c r="ESI333" s="85"/>
      <c r="ESJ333" s="85"/>
      <c r="ESK333" s="85"/>
      <c r="ESL333" s="85"/>
      <c r="ESM333" s="85"/>
      <c r="ESN333" s="85"/>
      <c r="ESO333" s="85"/>
      <c r="ESP333" s="85"/>
      <c r="ESQ333" s="85"/>
      <c r="ESR333" s="85"/>
      <c r="ESS333" s="85"/>
      <c r="EST333" s="85"/>
      <c r="ESU333" s="85"/>
      <c r="ESV333" s="85"/>
      <c r="ESW333" s="85"/>
      <c r="ESX333" s="85"/>
      <c r="ESY333" s="85"/>
      <c r="ESZ333" s="85"/>
      <c r="ETA333" s="85"/>
      <c r="ETB333" s="85"/>
      <c r="ETC333" s="85"/>
      <c r="ETD333" s="85"/>
      <c r="ETE333" s="85"/>
      <c r="ETF333" s="85"/>
      <c r="ETG333" s="85"/>
      <c r="ETH333" s="85"/>
      <c r="ETI333" s="85"/>
      <c r="ETJ333" s="85"/>
      <c r="ETK333" s="85"/>
      <c r="ETL333" s="85"/>
      <c r="ETM333" s="85"/>
      <c r="ETN333" s="85"/>
      <c r="ETO333" s="85"/>
      <c r="ETP333" s="85"/>
      <c r="ETQ333" s="85"/>
      <c r="ETR333" s="85"/>
      <c r="ETS333" s="85"/>
      <c r="ETT333" s="85"/>
      <c r="ETU333" s="85"/>
      <c r="ETV333" s="85"/>
      <c r="ETW333" s="85"/>
      <c r="ETX333" s="85"/>
      <c r="ETY333" s="85"/>
      <c r="ETZ333" s="85"/>
      <c r="EUA333" s="85"/>
      <c r="EUB333" s="85"/>
      <c r="EUC333" s="85"/>
      <c r="EUD333" s="85"/>
      <c r="EUE333" s="85"/>
      <c r="EUF333" s="85"/>
      <c r="EUG333" s="85"/>
      <c r="EUH333" s="85"/>
      <c r="EUI333" s="85"/>
      <c r="EUJ333" s="85"/>
      <c r="EUK333" s="85"/>
      <c r="EUL333" s="85"/>
      <c r="EUM333" s="85"/>
      <c r="EUN333" s="85"/>
      <c r="EUO333" s="85"/>
      <c r="EUP333" s="85"/>
      <c r="EUQ333" s="85"/>
      <c r="EUR333" s="85"/>
      <c r="EUS333" s="85"/>
      <c r="EUT333" s="85"/>
      <c r="EUU333" s="85"/>
      <c r="EUV333" s="85"/>
      <c r="EUW333" s="85"/>
      <c r="EUX333" s="85"/>
      <c r="EUY333" s="85"/>
      <c r="EUZ333" s="85"/>
      <c r="EVA333" s="85"/>
      <c r="EVB333" s="85"/>
      <c r="EVC333" s="85"/>
      <c r="EVD333" s="85"/>
      <c r="EVE333" s="85"/>
      <c r="EVF333" s="85"/>
      <c r="EVG333" s="85"/>
      <c r="EVH333" s="85"/>
      <c r="EVI333" s="85"/>
      <c r="EVJ333" s="85"/>
      <c r="EVK333" s="85"/>
      <c r="EVL333" s="85"/>
      <c r="EVM333" s="85"/>
      <c r="EVN333" s="85"/>
      <c r="EVO333" s="85"/>
      <c r="EVP333" s="85"/>
      <c r="EVQ333" s="85"/>
      <c r="EVR333" s="85"/>
      <c r="EVS333" s="85"/>
      <c r="EVT333" s="85"/>
      <c r="EVU333" s="85"/>
      <c r="EVV333" s="85"/>
      <c r="EVW333" s="85"/>
      <c r="EVX333" s="85"/>
      <c r="EVY333" s="85"/>
      <c r="EVZ333" s="85"/>
      <c r="EWA333" s="85"/>
      <c r="EWB333" s="85"/>
      <c r="EWC333" s="85"/>
      <c r="EWD333" s="85"/>
      <c r="EWE333" s="85"/>
      <c r="EWF333" s="85"/>
      <c r="EWG333" s="85"/>
      <c r="EWH333" s="85"/>
      <c r="EWI333" s="85"/>
      <c r="EWJ333" s="85"/>
      <c r="EWK333" s="85"/>
      <c r="EWL333" s="85"/>
      <c r="EWM333" s="85"/>
      <c r="EWN333" s="85"/>
      <c r="EWO333" s="85"/>
      <c r="EWP333" s="85"/>
      <c r="EWQ333" s="85"/>
      <c r="EWR333" s="85"/>
      <c r="EWS333" s="85"/>
      <c r="EWT333" s="85"/>
      <c r="EWU333" s="85"/>
      <c r="EWV333" s="85"/>
      <c r="EWW333" s="85"/>
      <c r="EWX333" s="85"/>
      <c r="EWY333" s="85"/>
      <c r="EWZ333" s="85"/>
      <c r="EXA333" s="85"/>
      <c r="EXB333" s="85"/>
      <c r="EXC333" s="85"/>
      <c r="EXD333" s="85"/>
      <c r="EXE333" s="85"/>
      <c r="EXF333" s="85"/>
      <c r="EXG333" s="85"/>
      <c r="EXH333" s="85"/>
      <c r="EXI333" s="85"/>
      <c r="EXJ333" s="85"/>
      <c r="EXK333" s="85"/>
      <c r="EXL333" s="85"/>
      <c r="EXM333" s="85"/>
      <c r="EXN333" s="85"/>
      <c r="EXO333" s="85"/>
      <c r="EXP333" s="85"/>
      <c r="EXQ333" s="85"/>
      <c r="EXR333" s="85"/>
      <c r="EXS333" s="85"/>
      <c r="EXT333" s="85"/>
      <c r="EXU333" s="85"/>
      <c r="EXV333" s="85"/>
      <c r="EXW333" s="85"/>
      <c r="EXX333" s="85"/>
      <c r="EXY333" s="85"/>
      <c r="EXZ333" s="85"/>
      <c r="EYA333" s="85"/>
      <c r="EYB333" s="85"/>
      <c r="EYC333" s="85"/>
      <c r="EYD333" s="85"/>
      <c r="EYE333" s="85"/>
      <c r="EYF333" s="85"/>
      <c r="EYG333" s="85"/>
      <c r="EYH333" s="85"/>
      <c r="EYI333" s="85"/>
      <c r="EYJ333" s="85"/>
      <c r="EYK333" s="85"/>
      <c r="EYL333" s="85"/>
      <c r="EYM333" s="85"/>
      <c r="EYN333" s="85"/>
      <c r="EYO333" s="85"/>
      <c r="EYP333" s="85"/>
      <c r="EYQ333" s="85"/>
      <c r="EYR333" s="85"/>
      <c r="EYS333" s="85"/>
      <c r="EYT333" s="85"/>
      <c r="EYU333" s="85"/>
      <c r="EYV333" s="85"/>
      <c r="EYW333" s="85"/>
      <c r="EYX333" s="85"/>
      <c r="EYY333" s="85"/>
      <c r="EYZ333" s="85"/>
      <c r="EZA333" s="85"/>
      <c r="EZB333" s="85"/>
      <c r="EZC333" s="85"/>
      <c r="EZD333" s="85"/>
      <c r="EZE333" s="85"/>
      <c r="EZF333" s="85"/>
      <c r="EZG333" s="85"/>
      <c r="EZH333" s="85"/>
      <c r="EZI333" s="85"/>
      <c r="EZJ333" s="85"/>
      <c r="EZK333" s="85"/>
      <c r="EZL333" s="85"/>
      <c r="EZM333" s="85"/>
      <c r="EZN333" s="85"/>
      <c r="EZO333" s="85"/>
      <c r="EZP333" s="85"/>
      <c r="EZQ333" s="85"/>
      <c r="EZR333" s="85"/>
      <c r="EZS333" s="85"/>
      <c r="EZT333" s="85"/>
      <c r="EZU333" s="85"/>
      <c r="EZV333" s="85"/>
      <c r="EZW333" s="85"/>
      <c r="EZX333" s="85"/>
      <c r="EZY333" s="85"/>
      <c r="EZZ333" s="85"/>
      <c r="FAA333" s="85"/>
      <c r="FAB333" s="85"/>
      <c r="FAC333" s="85"/>
      <c r="FAD333" s="85"/>
      <c r="FAE333" s="85"/>
      <c r="FAF333" s="85"/>
      <c r="FAG333" s="85"/>
      <c r="FAH333" s="85"/>
      <c r="FAI333" s="85"/>
      <c r="FAJ333" s="85"/>
      <c r="FAK333" s="85"/>
      <c r="FAL333" s="85"/>
      <c r="FAM333" s="85"/>
      <c r="FAN333" s="85"/>
      <c r="FAO333" s="85"/>
      <c r="FAP333" s="85"/>
      <c r="FAQ333" s="85"/>
      <c r="FAR333" s="85"/>
      <c r="FAS333" s="85"/>
      <c r="FAT333" s="85"/>
      <c r="FAU333" s="85"/>
      <c r="FAV333" s="85"/>
      <c r="FAW333" s="85"/>
      <c r="FAX333" s="85"/>
      <c r="FAY333" s="85"/>
      <c r="FAZ333" s="85"/>
      <c r="FBA333" s="85"/>
      <c r="FBB333" s="85"/>
      <c r="FBC333" s="85"/>
      <c r="FBD333" s="85"/>
      <c r="FBE333" s="85"/>
      <c r="FBF333" s="85"/>
      <c r="FBG333" s="85"/>
      <c r="FBH333" s="85"/>
      <c r="FBI333" s="85"/>
      <c r="FBJ333" s="85"/>
      <c r="FBK333" s="85"/>
      <c r="FBL333" s="85"/>
      <c r="FBM333" s="85"/>
      <c r="FBN333" s="85"/>
      <c r="FBO333" s="85"/>
      <c r="FBP333" s="85"/>
      <c r="FBQ333" s="85"/>
      <c r="FBR333" s="85"/>
      <c r="FBS333" s="85"/>
      <c r="FBT333" s="85"/>
      <c r="FBU333" s="85"/>
      <c r="FBV333" s="85"/>
      <c r="FBW333" s="85"/>
      <c r="FBX333" s="85"/>
      <c r="FBY333" s="85"/>
      <c r="FBZ333" s="85"/>
      <c r="FCA333" s="85"/>
      <c r="FCB333" s="85"/>
      <c r="FCC333" s="85"/>
      <c r="FCD333" s="85"/>
      <c r="FCE333" s="85"/>
      <c r="FCF333" s="85"/>
      <c r="FCG333" s="85"/>
      <c r="FCH333" s="85"/>
      <c r="FCI333" s="85"/>
      <c r="FCJ333" s="85"/>
      <c r="FCK333" s="85"/>
      <c r="FCL333" s="85"/>
      <c r="FCM333" s="85"/>
      <c r="FCN333" s="85"/>
      <c r="FCO333" s="85"/>
      <c r="FCP333" s="85"/>
      <c r="FCQ333" s="85"/>
      <c r="FCR333" s="85"/>
      <c r="FCS333" s="85"/>
      <c r="FCT333" s="85"/>
      <c r="FCU333" s="85"/>
      <c r="FCV333" s="85"/>
      <c r="FCW333" s="85"/>
      <c r="FCX333" s="85"/>
      <c r="FCY333" s="85"/>
      <c r="FCZ333" s="85"/>
      <c r="FDA333" s="85"/>
      <c r="FDB333" s="85"/>
      <c r="FDC333" s="85"/>
      <c r="FDD333" s="85"/>
      <c r="FDE333" s="85"/>
      <c r="FDF333" s="85"/>
      <c r="FDG333" s="85"/>
      <c r="FDH333" s="85"/>
      <c r="FDI333" s="85"/>
      <c r="FDJ333" s="85"/>
      <c r="FDK333" s="85"/>
      <c r="FDL333" s="85"/>
      <c r="FDM333" s="85"/>
      <c r="FDN333" s="85"/>
      <c r="FDO333" s="85"/>
      <c r="FDP333" s="85"/>
      <c r="FDQ333" s="85"/>
      <c r="FDR333" s="85"/>
      <c r="FDS333" s="85"/>
      <c r="FDT333" s="85"/>
      <c r="FDU333" s="85"/>
      <c r="FDV333" s="85"/>
      <c r="FDW333" s="85"/>
      <c r="FDX333" s="85"/>
      <c r="FDY333" s="85"/>
      <c r="FDZ333" s="85"/>
      <c r="FEA333" s="85"/>
      <c r="FEB333" s="85"/>
      <c r="FEC333" s="85"/>
      <c r="FED333" s="85"/>
      <c r="FEE333" s="85"/>
      <c r="FEF333" s="85"/>
      <c r="FEG333" s="85"/>
      <c r="FEH333" s="85"/>
      <c r="FEI333" s="85"/>
      <c r="FEJ333" s="85"/>
      <c r="FEK333" s="85"/>
      <c r="FEL333" s="85"/>
      <c r="FEM333" s="85"/>
      <c r="FEN333" s="85"/>
      <c r="FEO333" s="85"/>
      <c r="FEP333" s="85"/>
      <c r="FEQ333" s="85"/>
      <c r="FER333" s="85"/>
      <c r="FES333" s="85"/>
      <c r="FET333" s="85"/>
      <c r="FEU333" s="85"/>
      <c r="FEV333" s="85"/>
      <c r="FEW333" s="85"/>
      <c r="FEX333" s="85"/>
      <c r="FEY333" s="85"/>
      <c r="FEZ333" s="85"/>
      <c r="FFA333" s="85"/>
      <c r="FFB333" s="85"/>
      <c r="FFC333" s="85"/>
      <c r="FFD333" s="85"/>
      <c r="FFE333" s="85"/>
      <c r="FFF333" s="85"/>
      <c r="FFG333" s="85"/>
      <c r="FFH333" s="85"/>
      <c r="FFI333" s="85"/>
      <c r="FFJ333" s="85"/>
      <c r="FFK333" s="85"/>
      <c r="FFL333" s="85"/>
      <c r="FFM333" s="85"/>
      <c r="FFN333" s="85"/>
      <c r="FFO333" s="85"/>
      <c r="FFP333" s="85"/>
      <c r="FFQ333" s="85"/>
      <c r="FFR333" s="85"/>
      <c r="FFS333" s="85"/>
      <c r="FFT333" s="85"/>
      <c r="FFU333" s="85"/>
      <c r="FFV333" s="85"/>
      <c r="FFW333" s="85"/>
      <c r="FFX333" s="85"/>
      <c r="FFY333" s="85"/>
      <c r="FFZ333" s="85"/>
      <c r="FGA333" s="85"/>
      <c r="FGB333" s="85"/>
      <c r="FGC333" s="85"/>
      <c r="FGD333" s="85"/>
      <c r="FGE333" s="85"/>
      <c r="FGF333" s="85"/>
      <c r="FGG333" s="85"/>
      <c r="FGH333" s="85"/>
      <c r="FGI333" s="85"/>
      <c r="FGJ333" s="85"/>
      <c r="FGK333" s="85"/>
      <c r="FGL333" s="85"/>
      <c r="FGM333" s="85"/>
      <c r="FGN333" s="85"/>
      <c r="FGO333" s="85"/>
      <c r="FGP333" s="85"/>
      <c r="FGQ333" s="85"/>
      <c r="FGR333" s="85"/>
      <c r="FGS333" s="85"/>
      <c r="FGT333" s="85"/>
      <c r="FGU333" s="85"/>
      <c r="FGV333" s="85"/>
      <c r="FGW333" s="85"/>
      <c r="FGX333" s="85"/>
      <c r="FGY333" s="85"/>
      <c r="FGZ333" s="85"/>
      <c r="FHA333" s="85"/>
      <c r="FHB333" s="85"/>
      <c r="FHC333" s="85"/>
      <c r="FHD333" s="85"/>
      <c r="FHE333" s="85"/>
      <c r="FHF333" s="85"/>
      <c r="FHG333" s="85"/>
      <c r="FHH333" s="85"/>
      <c r="FHI333" s="85"/>
      <c r="FHJ333" s="85"/>
      <c r="FHK333" s="85"/>
      <c r="FHL333" s="85"/>
      <c r="FHM333" s="85"/>
      <c r="FHN333" s="85"/>
      <c r="FHO333" s="85"/>
      <c r="FHP333" s="85"/>
      <c r="FHQ333" s="85"/>
      <c r="FHR333" s="85"/>
      <c r="FHS333" s="85"/>
      <c r="FHT333" s="85"/>
      <c r="FHU333" s="85"/>
      <c r="FHV333" s="85"/>
      <c r="FHW333" s="85"/>
      <c r="FHX333" s="85"/>
      <c r="FHY333" s="85"/>
      <c r="FHZ333" s="85"/>
      <c r="FIA333" s="85"/>
      <c r="FIB333" s="85"/>
      <c r="FIC333" s="85"/>
      <c r="FID333" s="85"/>
      <c r="FIE333" s="85"/>
      <c r="FIF333" s="85"/>
      <c r="FIG333" s="85"/>
      <c r="FIH333" s="85"/>
      <c r="FII333" s="85"/>
      <c r="FIJ333" s="85"/>
      <c r="FIK333" s="85"/>
      <c r="FIL333" s="85"/>
      <c r="FIM333" s="85"/>
      <c r="FIN333" s="85"/>
      <c r="FIO333" s="85"/>
      <c r="FIP333" s="85"/>
      <c r="FIQ333" s="85"/>
      <c r="FIR333" s="85"/>
      <c r="FIS333" s="85"/>
      <c r="FIT333" s="85"/>
      <c r="FIU333" s="85"/>
      <c r="FIV333" s="85"/>
      <c r="FIW333" s="85"/>
      <c r="FIX333" s="85"/>
      <c r="FIY333" s="85"/>
      <c r="FIZ333" s="85"/>
      <c r="FJA333" s="85"/>
      <c r="FJB333" s="85"/>
      <c r="FJC333" s="85"/>
      <c r="FJD333" s="85"/>
      <c r="FJE333" s="85"/>
      <c r="FJF333" s="85"/>
      <c r="FJG333" s="85"/>
      <c r="FJH333" s="85"/>
      <c r="FJI333" s="85"/>
      <c r="FJJ333" s="85"/>
      <c r="FJK333" s="85"/>
      <c r="FJL333" s="85"/>
      <c r="FJM333" s="85"/>
      <c r="FJN333" s="85"/>
      <c r="FJO333" s="85"/>
      <c r="FJP333" s="85"/>
      <c r="FJQ333" s="85"/>
      <c r="FJR333" s="85"/>
      <c r="FJS333" s="85"/>
      <c r="FJT333" s="85"/>
      <c r="FJU333" s="85"/>
      <c r="FJV333" s="85"/>
      <c r="FJW333" s="85"/>
      <c r="FJX333" s="85"/>
      <c r="FJY333" s="85"/>
      <c r="FJZ333" s="85"/>
      <c r="FKA333" s="85"/>
      <c r="FKB333" s="85"/>
      <c r="FKC333" s="85"/>
      <c r="FKD333" s="85"/>
      <c r="FKE333" s="85"/>
      <c r="FKF333" s="85"/>
      <c r="FKG333" s="85"/>
      <c r="FKH333" s="85"/>
      <c r="FKI333" s="85"/>
      <c r="FKJ333" s="85"/>
      <c r="FKK333" s="85"/>
      <c r="FKL333" s="85"/>
      <c r="FKM333" s="85"/>
      <c r="FKN333" s="85"/>
      <c r="FKO333" s="85"/>
      <c r="FKP333" s="85"/>
      <c r="FKQ333" s="85"/>
      <c r="FKR333" s="85"/>
      <c r="FKS333" s="85"/>
      <c r="FKT333" s="85"/>
      <c r="FKU333" s="85"/>
      <c r="FKV333" s="85"/>
      <c r="FKW333" s="85"/>
      <c r="FKX333" s="85"/>
      <c r="FKY333" s="85"/>
      <c r="FKZ333" s="85"/>
      <c r="FLA333" s="85"/>
      <c r="FLB333" s="85"/>
      <c r="FLC333" s="85"/>
      <c r="FLD333" s="85"/>
      <c r="FLE333" s="85"/>
      <c r="FLF333" s="85"/>
      <c r="FLG333" s="85"/>
      <c r="FLH333" s="85"/>
      <c r="FLI333" s="85"/>
      <c r="FLJ333" s="85"/>
      <c r="FLK333" s="85"/>
      <c r="FLL333" s="85"/>
      <c r="FLM333" s="85"/>
      <c r="FLN333" s="85"/>
      <c r="FLO333" s="85"/>
      <c r="FLP333" s="85"/>
      <c r="FLQ333" s="85"/>
      <c r="FLR333" s="85"/>
      <c r="FLS333" s="85"/>
      <c r="FLT333" s="85"/>
      <c r="FLU333" s="85"/>
      <c r="FLV333" s="85"/>
      <c r="FLW333" s="85"/>
      <c r="FLX333" s="85"/>
      <c r="FLY333" s="85"/>
      <c r="FLZ333" s="85"/>
      <c r="FMA333" s="85"/>
      <c r="FMB333" s="85"/>
      <c r="FMC333" s="85"/>
      <c r="FMD333" s="85"/>
      <c r="FME333" s="85"/>
      <c r="FMF333" s="85"/>
      <c r="FMG333" s="85"/>
      <c r="FMH333" s="85"/>
      <c r="FMI333" s="85"/>
      <c r="FMJ333" s="85"/>
      <c r="FMK333" s="85"/>
      <c r="FML333" s="85"/>
      <c r="FMM333" s="85"/>
      <c r="FMN333" s="85"/>
      <c r="FMO333" s="85"/>
      <c r="FMP333" s="85"/>
      <c r="FMQ333" s="85"/>
      <c r="FMR333" s="85"/>
      <c r="FMS333" s="85"/>
      <c r="FMT333" s="85"/>
      <c r="FMU333" s="85"/>
      <c r="FMV333" s="85"/>
      <c r="FMW333" s="85"/>
      <c r="FMX333" s="85"/>
      <c r="FMY333" s="85"/>
      <c r="FMZ333" s="85"/>
      <c r="FNA333" s="85"/>
      <c r="FNB333" s="85"/>
      <c r="FNC333" s="85"/>
      <c r="FND333" s="85"/>
      <c r="FNE333" s="85"/>
      <c r="FNF333" s="85"/>
      <c r="FNG333" s="85"/>
      <c r="FNH333" s="85"/>
      <c r="FNI333" s="85"/>
      <c r="FNJ333" s="85"/>
      <c r="FNK333" s="85"/>
      <c r="FNL333" s="85"/>
      <c r="FNM333" s="85"/>
      <c r="FNN333" s="85"/>
      <c r="FNO333" s="85"/>
      <c r="FNP333" s="85"/>
      <c r="FNQ333" s="85"/>
      <c r="FNR333" s="85"/>
      <c r="FNS333" s="85"/>
      <c r="FNT333" s="85"/>
      <c r="FNU333" s="85"/>
      <c r="FNV333" s="85"/>
      <c r="FNW333" s="85"/>
      <c r="FNX333" s="85"/>
      <c r="FNY333" s="85"/>
      <c r="FNZ333" s="85"/>
      <c r="FOA333" s="85"/>
      <c r="FOB333" s="85"/>
      <c r="FOC333" s="85"/>
      <c r="FOD333" s="85"/>
      <c r="FOE333" s="85"/>
      <c r="FOF333" s="85"/>
      <c r="FOG333" s="85"/>
      <c r="FOH333" s="85"/>
      <c r="FOI333" s="85"/>
      <c r="FOJ333" s="85"/>
      <c r="FOK333" s="85"/>
      <c r="FOL333" s="85"/>
      <c r="FOM333" s="85"/>
      <c r="FON333" s="85"/>
      <c r="FOO333" s="85"/>
      <c r="FOP333" s="85"/>
      <c r="FOQ333" s="85"/>
      <c r="FOR333" s="85"/>
      <c r="FOS333" s="85"/>
      <c r="FOT333" s="85"/>
      <c r="FOU333" s="85"/>
      <c r="FOV333" s="85"/>
      <c r="FOW333" s="85"/>
      <c r="FOX333" s="85"/>
      <c r="FOY333" s="85"/>
      <c r="FOZ333" s="85"/>
      <c r="FPA333" s="85"/>
      <c r="FPB333" s="85"/>
      <c r="FPC333" s="85"/>
      <c r="FPD333" s="85"/>
      <c r="FPE333" s="85"/>
      <c r="FPF333" s="85"/>
      <c r="FPG333" s="85"/>
      <c r="FPH333" s="85"/>
      <c r="FPI333" s="85"/>
      <c r="FPJ333" s="85"/>
      <c r="FPK333" s="85"/>
      <c r="FPL333" s="85"/>
      <c r="FPM333" s="85"/>
      <c r="FPN333" s="85"/>
      <c r="FPO333" s="85"/>
      <c r="FPP333" s="85"/>
      <c r="FPQ333" s="85"/>
      <c r="FPR333" s="85"/>
      <c r="FPS333" s="85"/>
      <c r="FPT333" s="85"/>
      <c r="FPU333" s="85"/>
      <c r="FPV333" s="85"/>
      <c r="FPW333" s="85"/>
      <c r="FPX333" s="85"/>
      <c r="FPY333" s="85"/>
      <c r="FPZ333" s="85"/>
      <c r="FQA333" s="85"/>
      <c r="FQB333" s="85"/>
      <c r="FQC333" s="85"/>
      <c r="FQD333" s="85"/>
      <c r="FQE333" s="85"/>
      <c r="FQF333" s="85"/>
      <c r="FQG333" s="85"/>
      <c r="FQH333" s="85"/>
      <c r="FQI333" s="85"/>
      <c r="FQJ333" s="85"/>
      <c r="FQK333" s="85"/>
      <c r="FQL333" s="85"/>
      <c r="FQM333" s="85"/>
      <c r="FQN333" s="85"/>
      <c r="FQO333" s="85"/>
      <c r="FQP333" s="85"/>
      <c r="FQQ333" s="85"/>
      <c r="FQR333" s="85"/>
      <c r="FQS333" s="85"/>
      <c r="FQT333" s="85"/>
      <c r="FQU333" s="85"/>
      <c r="FQV333" s="85"/>
      <c r="FQW333" s="85"/>
      <c r="FQX333" s="85"/>
      <c r="FQY333" s="85"/>
      <c r="FQZ333" s="85"/>
      <c r="FRA333" s="85"/>
      <c r="FRB333" s="85"/>
      <c r="FRC333" s="85"/>
      <c r="FRD333" s="85"/>
      <c r="FRE333" s="85"/>
      <c r="FRF333" s="85"/>
      <c r="FRG333" s="85"/>
      <c r="FRH333" s="85"/>
      <c r="FRI333" s="85"/>
      <c r="FRJ333" s="85"/>
      <c r="FRK333" s="85"/>
      <c r="FRL333" s="85"/>
      <c r="FRM333" s="85"/>
      <c r="FRN333" s="85"/>
      <c r="FRO333" s="85"/>
      <c r="FRP333" s="85"/>
      <c r="FRQ333" s="85"/>
      <c r="FRR333" s="85"/>
      <c r="FRS333" s="85"/>
      <c r="FRT333" s="85"/>
      <c r="FRU333" s="85"/>
      <c r="FRV333" s="85"/>
      <c r="FRW333" s="85"/>
      <c r="FRX333" s="85"/>
      <c r="FRY333" s="85"/>
      <c r="FRZ333" s="85"/>
      <c r="FSA333" s="85"/>
      <c r="FSB333" s="85"/>
      <c r="FSC333" s="85"/>
      <c r="FSD333" s="85"/>
      <c r="FSE333" s="85"/>
      <c r="FSF333" s="85"/>
      <c r="FSG333" s="85"/>
      <c r="FSH333" s="85"/>
      <c r="FSI333" s="85"/>
      <c r="FSJ333" s="85"/>
      <c r="FSK333" s="85"/>
      <c r="FSL333" s="85"/>
      <c r="FSM333" s="85"/>
      <c r="FSN333" s="85"/>
      <c r="FSO333" s="85"/>
      <c r="FSP333" s="85"/>
      <c r="FSQ333" s="85"/>
      <c r="FSR333" s="85"/>
      <c r="FSS333" s="85"/>
      <c r="FST333" s="85"/>
      <c r="FSU333" s="85"/>
      <c r="FSV333" s="85"/>
      <c r="FSW333" s="85"/>
      <c r="FSX333" s="85"/>
      <c r="FSY333" s="85"/>
      <c r="FSZ333" s="85"/>
      <c r="FTA333" s="85"/>
      <c r="FTB333" s="85"/>
      <c r="FTC333" s="85"/>
      <c r="FTD333" s="85"/>
      <c r="FTE333" s="85"/>
      <c r="FTF333" s="85"/>
      <c r="FTG333" s="85"/>
      <c r="FTH333" s="85"/>
      <c r="FTI333" s="85"/>
      <c r="FTJ333" s="85"/>
      <c r="FTK333" s="85"/>
      <c r="FTL333" s="85"/>
      <c r="FTM333" s="85"/>
      <c r="FTN333" s="85"/>
      <c r="FTO333" s="85"/>
      <c r="FTP333" s="85"/>
      <c r="FTQ333" s="85"/>
      <c r="FTR333" s="85"/>
      <c r="FTS333" s="85"/>
      <c r="FTT333" s="85"/>
      <c r="FTU333" s="85"/>
      <c r="FTV333" s="85"/>
      <c r="FTW333" s="85"/>
      <c r="FTX333" s="85"/>
      <c r="FTY333" s="85"/>
      <c r="FTZ333" s="85"/>
      <c r="FUA333" s="85"/>
      <c r="FUB333" s="85"/>
      <c r="FUC333" s="85"/>
      <c r="FUD333" s="85"/>
      <c r="FUE333" s="85"/>
      <c r="FUF333" s="85"/>
      <c r="FUG333" s="85"/>
      <c r="FUH333" s="85"/>
      <c r="FUI333" s="85"/>
      <c r="FUJ333" s="85"/>
      <c r="FUK333" s="85"/>
      <c r="FUL333" s="85"/>
      <c r="FUM333" s="85"/>
      <c r="FUN333" s="85"/>
      <c r="FUO333" s="85"/>
      <c r="FUP333" s="85"/>
      <c r="FUQ333" s="85"/>
      <c r="FUR333" s="85"/>
      <c r="FUS333" s="85"/>
      <c r="FUT333" s="85"/>
      <c r="FUU333" s="85"/>
      <c r="FUV333" s="85"/>
      <c r="FUW333" s="85"/>
      <c r="FUX333" s="85"/>
      <c r="FUY333" s="85"/>
      <c r="FUZ333" s="85"/>
      <c r="FVA333" s="85"/>
      <c r="FVB333" s="85"/>
      <c r="FVC333" s="85"/>
      <c r="FVD333" s="85"/>
      <c r="FVE333" s="85"/>
      <c r="FVF333" s="85"/>
      <c r="FVG333" s="85"/>
      <c r="FVH333" s="85"/>
      <c r="FVI333" s="85"/>
      <c r="FVJ333" s="85"/>
      <c r="FVK333" s="85"/>
      <c r="FVL333" s="85"/>
      <c r="FVM333" s="85"/>
      <c r="FVN333" s="85"/>
      <c r="FVO333" s="85"/>
      <c r="FVP333" s="85"/>
      <c r="FVQ333" s="85"/>
      <c r="FVR333" s="85"/>
      <c r="FVS333" s="85"/>
      <c r="FVT333" s="85"/>
      <c r="FVU333" s="85"/>
      <c r="FVV333" s="85"/>
      <c r="FVW333" s="85"/>
      <c r="FVX333" s="85"/>
      <c r="FVY333" s="85"/>
      <c r="FVZ333" s="85"/>
      <c r="FWA333" s="85"/>
      <c r="FWB333" s="85"/>
      <c r="FWC333" s="85"/>
      <c r="FWD333" s="85"/>
      <c r="FWE333" s="85"/>
      <c r="FWF333" s="85"/>
      <c r="FWG333" s="85"/>
      <c r="FWH333" s="85"/>
      <c r="FWI333" s="85"/>
      <c r="FWJ333" s="85"/>
      <c r="FWK333" s="85"/>
      <c r="FWL333" s="85"/>
      <c r="FWM333" s="85"/>
      <c r="FWN333" s="85"/>
      <c r="FWO333" s="85"/>
      <c r="FWP333" s="85"/>
      <c r="FWQ333" s="85"/>
      <c r="FWR333" s="85"/>
      <c r="FWS333" s="85"/>
      <c r="FWT333" s="85"/>
      <c r="FWU333" s="85"/>
      <c r="FWV333" s="85"/>
      <c r="FWW333" s="85"/>
      <c r="FWX333" s="85"/>
      <c r="FWY333" s="85"/>
      <c r="FWZ333" s="85"/>
      <c r="FXA333" s="85"/>
      <c r="FXB333" s="85"/>
      <c r="FXC333" s="85"/>
      <c r="FXD333" s="85"/>
      <c r="FXE333" s="85"/>
      <c r="FXF333" s="85"/>
      <c r="FXG333" s="85"/>
      <c r="FXH333" s="85"/>
      <c r="FXI333" s="85"/>
      <c r="FXJ333" s="85"/>
      <c r="FXK333" s="85"/>
      <c r="FXL333" s="85"/>
      <c r="FXM333" s="85"/>
      <c r="FXN333" s="85"/>
      <c r="FXO333" s="85"/>
      <c r="FXP333" s="85"/>
      <c r="FXQ333" s="85"/>
      <c r="FXR333" s="85"/>
      <c r="FXS333" s="85"/>
      <c r="FXT333" s="85"/>
      <c r="FXU333" s="85"/>
      <c r="FXV333" s="85"/>
      <c r="FXW333" s="85"/>
      <c r="FXX333" s="85"/>
      <c r="FXY333" s="85"/>
      <c r="FXZ333" s="85"/>
      <c r="FYA333" s="85"/>
      <c r="FYB333" s="85"/>
      <c r="FYC333" s="85"/>
      <c r="FYD333" s="85"/>
      <c r="FYE333" s="85"/>
      <c r="FYF333" s="85"/>
      <c r="FYG333" s="85"/>
      <c r="FYH333" s="85"/>
      <c r="FYI333" s="85"/>
      <c r="FYJ333" s="85"/>
      <c r="FYK333" s="85"/>
      <c r="FYL333" s="85"/>
      <c r="FYM333" s="85"/>
      <c r="FYN333" s="85"/>
      <c r="FYO333" s="85"/>
      <c r="FYP333" s="85"/>
      <c r="FYQ333" s="85"/>
      <c r="FYR333" s="85"/>
      <c r="FYS333" s="85"/>
      <c r="FYT333" s="85"/>
      <c r="FYU333" s="85"/>
      <c r="FYV333" s="85"/>
      <c r="FYW333" s="85"/>
      <c r="FYX333" s="85"/>
      <c r="FYY333" s="85"/>
      <c r="FYZ333" s="85"/>
      <c r="FZA333" s="85"/>
      <c r="FZB333" s="85"/>
      <c r="FZC333" s="85"/>
      <c r="FZD333" s="85"/>
      <c r="FZE333" s="85"/>
      <c r="FZF333" s="85"/>
      <c r="FZG333" s="85"/>
      <c r="FZH333" s="85"/>
      <c r="FZI333" s="85"/>
      <c r="FZJ333" s="85"/>
      <c r="FZK333" s="85"/>
      <c r="FZL333" s="85"/>
      <c r="FZM333" s="85"/>
      <c r="FZN333" s="85"/>
      <c r="FZO333" s="85"/>
      <c r="FZP333" s="85"/>
      <c r="FZQ333" s="85"/>
      <c r="FZR333" s="85"/>
      <c r="FZS333" s="85"/>
      <c r="FZT333" s="85"/>
      <c r="FZU333" s="85"/>
      <c r="FZV333" s="85"/>
      <c r="FZW333" s="85"/>
      <c r="FZX333" s="85"/>
      <c r="FZY333" s="85"/>
      <c r="FZZ333" s="85"/>
      <c r="GAA333" s="85"/>
      <c r="GAB333" s="85"/>
      <c r="GAC333" s="85"/>
      <c r="GAD333" s="85"/>
      <c r="GAE333" s="85"/>
      <c r="GAF333" s="85"/>
      <c r="GAG333" s="85"/>
      <c r="GAH333" s="85"/>
      <c r="GAI333" s="85"/>
      <c r="GAJ333" s="85"/>
      <c r="GAK333" s="85"/>
      <c r="GAL333" s="85"/>
      <c r="GAM333" s="85"/>
      <c r="GAN333" s="85"/>
      <c r="GAO333" s="85"/>
      <c r="GAP333" s="85"/>
      <c r="GAQ333" s="85"/>
      <c r="GAR333" s="85"/>
      <c r="GAS333" s="85"/>
      <c r="GAT333" s="85"/>
      <c r="GAU333" s="85"/>
      <c r="GAV333" s="85"/>
      <c r="GAW333" s="85"/>
      <c r="GAX333" s="85"/>
      <c r="GAY333" s="85"/>
      <c r="GAZ333" s="85"/>
      <c r="GBA333" s="85"/>
      <c r="GBB333" s="85"/>
      <c r="GBC333" s="85"/>
      <c r="GBD333" s="85"/>
      <c r="GBE333" s="85"/>
      <c r="GBF333" s="85"/>
      <c r="GBG333" s="85"/>
      <c r="GBH333" s="85"/>
      <c r="GBI333" s="85"/>
      <c r="GBJ333" s="85"/>
      <c r="GBK333" s="85"/>
      <c r="GBL333" s="85"/>
      <c r="GBM333" s="85"/>
      <c r="GBN333" s="85"/>
      <c r="GBO333" s="85"/>
      <c r="GBP333" s="85"/>
      <c r="GBQ333" s="85"/>
      <c r="GBR333" s="85"/>
      <c r="GBS333" s="85"/>
      <c r="GBT333" s="85"/>
      <c r="GBU333" s="85"/>
      <c r="GBV333" s="85"/>
      <c r="GBW333" s="85"/>
      <c r="GBX333" s="85"/>
      <c r="GBY333" s="85"/>
      <c r="GBZ333" s="85"/>
      <c r="GCA333" s="85"/>
      <c r="GCB333" s="85"/>
      <c r="GCC333" s="85"/>
      <c r="GCD333" s="85"/>
      <c r="GCE333" s="85"/>
      <c r="GCF333" s="85"/>
      <c r="GCG333" s="85"/>
      <c r="GCH333" s="85"/>
      <c r="GCI333" s="85"/>
      <c r="GCJ333" s="85"/>
      <c r="GCK333" s="85"/>
      <c r="GCL333" s="85"/>
      <c r="GCM333" s="85"/>
      <c r="GCN333" s="85"/>
      <c r="GCO333" s="85"/>
      <c r="GCP333" s="85"/>
      <c r="GCQ333" s="85"/>
      <c r="GCR333" s="85"/>
      <c r="GCS333" s="85"/>
      <c r="GCT333" s="85"/>
      <c r="GCU333" s="85"/>
      <c r="GCV333" s="85"/>
      <c r="GCW333" s="85"/>
      <c r="GCX333" s="85"/>
      <c r="GCY333" s="85"/>
      <c r="GCZ333" s="85"/>
      <c r="GDA333" s="85"/>
      <c r="GDB333" s="85"/>
      <c r="GDC333" s="85"/>
      <c r="GDD333" s="85"/>
      <c r="GDE333" s="85"/>
      <c r="GDF333" s="85"/>
      <c r="GDG333" s="85"/>
      <c r="GDH333" s="85"/>
      <c r="GDI333" s="85"/>
      <c r="GDJ333" s="85"/>
      <c r="GDK333" s="85"/>
      <c r="GDL333" s="85"/>
      <c r="GDM333" s="85"/>
      <c r="GDN333" s="85"/>
      <c r="GDO333" s="85"/>
      <c r="GDP333" s="85"/>
      <c r="GDQ333" s="85"/>
      <c r="GDR333" s="85"/>
      <c r="GDS333" s="85"/>
      <c r="GDT333" s="85"/>
      <c r="GDU333" s="85"/>
      <c r="GDV333" s="85"/>
      <c r="GDW333" s="85"/>
      <c r="GDX333" s="85"/>
      <c r="GDY333" s="85"/>
      <c r="GDZ333" s="85"/>
      <c r="GEA333" s="85"/>
      <c r="GEB333" s="85"/>
      <c r="GEC333" s="85"/>
      <c r="GED333" s="85"/>
      <c r="GEE333" s="85"/>
      <c r="GEF333" s="85"/>
      <c r="GEG333" s="85"/>
      <c r="GEH333" s="85"/>
      <c r="GEI333" s="85"/>
      <c r="GEJ333" s="85"/>
      <c r="GEK333" s="85"/>
      <c r="GEL333" s="85"/>
      <c r="GEM333" s="85"/>
      <c r="GEN333" s="85"/>
      <c r="GEO333" s="85"/>
      <c r="GEP333" s="85"/>
      <c r="GEQ333" s="85"/>
      <c r="GER333" s="85"/>
      <c r="GES333" s="85"/>
      <c r="GET333" s="85"/>
      <c r="GEU333" s="85"/>
      <c r="GEV333" s="85"/>
      <c r="GEW333" s="85"/>
      <c r="GEX333" s="85"/>
      <c r="GEY333" s="85"/>
      <c r="GEZ333" s="85"/>
      <c r="GFA333" s="85"/>
      <c r="GFB333" s="85"/>
      <c r="GFC333" s="85"/>
      <c r="GFD333" s="85"/>
      <c r="GFE333" s="85"/>
      <c r="GFF333" s="85"/>
      <c r="GFG333" s="85"/>
      <c r="GFH333" s="85"/>
      <c r="GFI333" s="85"/>
      <c r="GFJ333" s="85"/>
      <c r="GFK333" s="85"/>
      <c r="GFL333" s="85"/>
      <c r="GFM333" s="85"/>
      <c r="GFN333" s="85"/>
      <c r="GFO333" s="85"/>
      <c r="GFP333" s="85"/>
      <c r="GFQ333" s="85"/>
      <c r="GFR333" s="85"/>
      <c r="GFS333" s="85"/>
      <c r="GFT333" s="85"/>
      <c r="GFU333" s="85"/>
      <c r="GFV333" s="85"/>
      <c r="GFW333" s="85"/>
      <c r="GFX333" s="85"/>
      <c r="GFY333" s="85"/>
      <c r="GFZ333" s="85"/>
      <c r="GGA333" s="85"/>
      <c r="GGB333" s="85"/>
      <c r="GGC333" s="85"/>
      <c r="GGD333" s="85"/>
      <c r="GGE333" s="85"/>
      <c r="GGF333" s="85"/>
      <c r="GGG333" s="85"/>
      <c r="GGH333" s="85"/>
      <c r="GGI333" s="85"/>
      <c r="GGJ333" s="85"/>
      <c r="GGK333" s="85"/>
      <c r="GGL333" s="85"/>
      <c r="GGM333" s="85"/>
      <c r="GGN333" s="85"/>
      <c r="GGO333" s="85"/>
      <c r="GGP333" s="85"/>
      <c r="GGQ333" s="85"/>
      <c r="GGR333" s="85"/>
      <c r="GGS333" s="85"/>
      <c r="GGT333" s="85"/>
      <c r="GGU333" s="85"/>
      <c r="GGV333" s="85"/>
      <c r="GGW333" s="85"/>
      <c r="GGX333" s="85"/>
      <c r="GGY333" s="85"/>
      <c r="GGZ333" s="85"/>
      <c r="GHA333" s="85"/>
      <c r="GHB333" s="85"/>
      <c r="GHC333" s="85"/>
      <c r="GHD333" s="85"/>
      <c r="GHE333" s="85"/>
      <c r="GHF333" s="85"/>
      <c r="GHG333" s="85"/>
      <c r="GHH333" s="85"/>
      <c r="GHI333" s="85"/>
      <c r="GHJ333" s="85"/>
      <c r="GHK333" s="85"/>
      <c r="GHL333" s="85"/>
      <c r="GHM333" s="85"/>
      <c r="GHN333" s="85"/>
      <c r="GHO333" s="85"/>
      <c r="GHP333" s="85"/>
      <c r="GHQ333" s="85"/>
      <c r="GHR333" s="85"/>
      <c r="GHS333" s="85"/>
      <c r="GHT333" s="85"/>
      <c r="GHU333" s="85"/>
      <c r="GHV333" s="85"/>
      <c r="GHW333" s="85"/>
      <c r="GHX333" s="85"/>
      <c r="GHY333" s="85"/>
      <c r="GHZ333" s="85"/>
      <c r="GIA333" s="85"/>
      <c r="GIB333" s="85"/>
      <c r="GIC333" s="85"/>
      <c r="GID333" s="85"/>
      <c r="GIE333" s="85"/>
      <c r="GIF333" s="85"/>
      <c r="GIG333" s="85"/>
      <c r="GIH333" s="85"/>
      <c r="GII333" s="85"/>
      <c r="GIJ333" s="85"/>
      <c r="GIK333" s="85"/>
      <c r="GIL333" s="85"/>
      <c r="GIM333" s="85"/>
      <c r="GIN333" s="85"/>
      <c r="GIO333" s="85"/>
      <c r="GIP333" s="85"/>
      <c r="GIQ333" s="85"/>
      <c r="GIR333" s="85"/>
      <c r="GIS333" s="85"/>
      <c r="GIT333" s="85"/>
      <c r="GIU333" s="85"/>
      <c r="GIV333" s="85"/>
      <c r="GIW333" s="85"/>
      <c r="GIX333" s="85"/>
      <c r="GIY333" s="85"/>
      <c r="GIZ333" s="85"/>
      <c r="GJA333" s="85"/>
      <c r="GJB333" s="85"/>
      <c r="GJC333" s="85"/>
      <c r="GJD333" s="85"/>
      <c r="GJE333" s="85"/>
      <c r="GJF333" s="85"/>
      <c r="GJG333" s="85"/>
      <c r="GJH333" s="85"/>
      <c r="GJI333" s="85"/>
      <c r="GJJ333" s="85"/>
      <c r="GJK333" s="85"/>
      <c r="GJL333" s="85"/>
      <c r="GJM333" s="85"/>
      <c r="GJN333" s="85"/>
      <c r="GJO333" s="85"/>
      <c r="GJP333" s="85"/>
      <c r="GJQ333" s="85"/>
      <c r="GJR333" s="85"/>
      <c r="GJS333" s="85"/>
      <c r="GJT333" s="85"/>
      <c r="GJU333" s="85"/>
      <c r="GJV333" s="85"/>
      <c r="GJW333" s="85"/>
      <c r="GJX333" s="85"/>
      <c r="GJY333" s="85"/>
      <c r="GJZ333" s="85"/>
      <c r="GKA333" s="85"/>
      <c r="GKB333" s="85"/>
      <c r="GKC333" s="85"/>
      <c r="GKD333" s="85"/>
      <c r="GKE333" s="85"/>
      <c r="GKF333" s="85"/>
      <c r="GKG333" s="85"/>
      <c r="GKH333" s="85"/>
      <c r="GKI333" s="85"/>
      <c r="GKJ333" s="85"/>
      <c r="GKK333" s="85"/>
      <c r="GKL333" s="85"/>
      <c r="GKM333" s="85"/>
      <c r="GKN333" s="85"/>
      <c r="GKO333" s="85"/>
      <c r="GKP333" s="85"/>
      <c r="GKQ333" s="85"/>
      <c r="GKR333" s="85"/>
      <c r="GKS333" s="85"/>
      <c r="GKT333" s="85"/>
      <c r="GKU333" s="85"/>
      <c r="GKV333" s="85"/>
      <c r="GKW333" s="85"/>
      <c r="GKX333" s="85"/>
      <c r="GKY333" s="85"/>
      <c r="GKZ333" s="85"/>
      <c r="GLA333" s="85"/>
      <c r="GLB333" s="85"/>
      <c r="GLC333" s="85"/>
      <c r="GLD333" s="85"/>
      <c r="GLE333" s="85"/>
      <c r="GLF333" s="85"/>
      <c r="GLG333" s="85"/>
      <c r="GLH333" s="85"/>
      <c r="GLI333" s="85"/>
      <c r="GLJ333" s="85"/>
      <c r="GLK333" s="85"/>
      <c r="GLL333" s="85"/>
      <c r="GLM333" s="85"/>
      <c r="GLN333" s="85"/>
      <c r="GLO333" s="85"/>
      <c r="GLP333" s="85"/>
      <c r="GLQ333" s="85"/>
      <c r="GLR333" s="85"/>
      <c r="GLS333" s="85"/>
      <c r="GLT333" s="85"/>
      <c r="GLU333" s="85"/>
      <c r="GLV333" s="85"/>
      <c r="GLW333" s="85"/>
      <c r="GLX333" s="85"/>
      <c r="GLY333" s="85"/>
      <c r="GLZ333" s="85"/>
      <c r="GMA333" s="85"/>
      <c r="GMB333" s="85"/>
      <c r="GMC333" s="85"/>
      <c r="GMD333" s="85"/>
      <c r="GME333" s="85"/>
      <c r="GMF333" s="85"/>
      <c r="GMG333" s="85"/>
      <c r="GMH333" s="85"/>
      <c r="GMI333" s="85"/>
      <c r="GMJ333" s="85"/>
      <c r="GMK333" s="85"/>
      <c r="GML333" s="85"/>
      <c r="GMM333" s="85"/>
      <c r="GMN333" s="85"/>
      <c r="GMO333" s="85"/>
      <c r="GMP333" s="85"/>
      <c r="GMQ333" s="85"/>
      <c r="GMR333" s="85"/>
      <c r="GMS333" s="85"/>
      <c r="GMT333" s="85"/>
      <c r="GMU333" s="85"/>
      <c r="GMV333" s="85"/>
      <c r="GMW333" s="85"/>
      <c r="GMX333" s="85"/>
      <c r="GMY333" s="85"/>
      <c r="GMZ333" s="85"/>
      <c r="GNA333" s="85"/>
      <c r="GNB333" s="85"/>
      <c r="GNC333" s="85"/>
      <c r="GND333" s="85"/>
      <c r="GNE333" s="85"/>
      <c r="GNF333" s="85"/>
      <c r="GNG333" s="85"/>
      <c r="GNH333" s="85"/>
      <c r="GNI333" s="85"/>
      <c r="GNJ333" s="85"/>
      <c r="GNK333" s="85"/>
      <c r="GNL333" s="85"/>
      <c r="GNM333" s="85"/>
      <c r="GNN333" s="85"/>
      <c r="GNO333" s="85"/>
      <c r="GNP333" s="85"/>
      <c r="GNQ333" s="85"/>
      <c r="GNR333" s="85"/>
      <c r="GNS333" s="85"/>
      <c r="GNT333" s="85"/>
      <c r="GNU333" s="85"/>
      <c r="GNV333" s="85"/>
      <c r="GNW333" s="85"/>
      <c r="GNX333" s="85"/>
      <c r="GNY333" s="85"/>
      <c r="GNZ333" s="85"/>
      <c r="GOA333" s="85"/>
      <c r="GOB333" s="85"/>
      <c r="GOC333" s="85"/>
      <c r="GOD333" s="85"/>
      <c r="GOE333" s="85"/>
      <c r="GOF333" s="85"/>
      <c r="GOG333" s="85"/>
      <c r="GOH333" s="85"/>
      <c r="GOI333" s="85"/>
      <c r="GOJ333" s="85"/>
      <c r="GOK333" s="85"/>
      <c r="GOL333" s="85"/>
      <c r="GOM333" s="85"/>
      <c r="GON333" s="85"/>
      <c r="GOO333" s="85"/>
      <c r="GOP333" s="85"/>
      <c r="GOQ333" s="85"/>
      <c r="GOR333" s="85"/>
      <c r="GOS333" s="85"/>
      <c r="GOT333" s="85"/>
      <c r="GOU333" s="85"/>
      <c r="GOV333" s="85"/>
      <c r="GOW333" s="85"/>
      <c r="GOX333" s="85"/>
      <c r="GOY333" s="85"/>
      <c r="GOZ333" s="85"/>
      <c r="GPA333" s="85"/>
      <c r="GPB333" s="85"/>
      <c r="GPC333" s="85"/>
      <c r="GPD333" s="85"/>
      <c r="GPE333" s="85"/>
      <c r="GPF333" s="85"/>
      <c r="GPG333" s="85"/>
      <c r="GPH333" s="85"/>
      <c r="GPI333" s="85"/>
      <c r="GPJ333" s="85"/>
      <c r="GPK333" s="85"/>
      <c r="GPL333" s="85"/>
      <c r="GPM333" s="85"/>
      <c r="GPN333" s="85"/>
      <c r="GPO333" s="85"/>
      <c r="GPP333" s="85"/>
      <c r="GPQ333" s="85"/>
      <c r="GPR333" s="85"/>
      <c r="GPS333" s="85"/>
      <c r="GPT333" s="85"/>
      <c r="GPU333" s="85"/>
      <c r="GPV333" s="85"/>
      <c r="GPW333" s="85"/>
      <c r="GPX333" s="85"/>
      <c r="GPY333" s="85"/>
      <c r="GPZ333" s="85"/>
      <c r="GQA333" s="85"/>
      <c r="GQB333" s="85"/>
      <c r="GQC333" s="85"/>
      <c r="GQD333" s="85"/>
      <c r="GQE333" s="85"/>
      <c r="GQF333" s="85"/>
      <c r="GQG333" s="85"/>
      <c r="GQH333" s="85"/>
      <c r="GQI333" s="85"/>
      <c r="GQJ333" s="85"/>
      <c r="GQK333" s="85"/>
      <c r="GQL333" s="85"/>
      <c r="GQM333" s="85"/>
      <c r="GQN333" s="85"/>
      <c r="GQO333" s="85"/>
      <c r="GQP333" s="85"/>
      <c r="GQQ333" s="85"/>
      <c r="GQR333" s="85"/>
      <c r="GQS333" s="85"/>
      <c r="GQT333" s="85"/>
      <c r="GQU333" s="85"/>
      <c r="GQV333" s="85"/>
      <c r="GQW333" s="85"/>
      <c r="GQX333" s="85"/>
      <c r="GQY333" s="85"/>
      <c r="GQZ333" s="85"/>
      <c r="GRA333" s="85"/>
      <c r="GRB333" s="85"/>
      <c r="GRC333" s="85"/>
      <c r="GRD333" s="85"/>
      <c r="GRE333" s="85"/>
      <c r="GRF333" s="85"/>
      <c r="GRG333" s="85"/>
      <c r="GRH333" s="85"/>
      <c r="GRI333" s="85"/>
      <c r="GRJ333" s="85"/>
      <c r="GRK333" s="85"/>
      <c r="GRL333" s="85"/>
      <c r="GRM333" s="85"/>
      <c r="GRN333" s="85"/>
      <c r="GRO333" s="85"/>
      <c r="GRP333" s="85"/>
      <c r="GRQ333" s="85"/>
      <c r="GRR333" s="85"/>
      <c r="GRS333" s="85"/>
      <c r="GRT333" s="85"/>
      <c r="GRU333" s="85"/>
      <c r="GRV333" s="85"/>
      <c r="GRW333" s="85"/>
      <c r="GRX333" s="85"/>
      <c r="GRY333" s="85"/>
      <c r="GRZ333" s="85"/>
      <c r="GSA333" s="85"/>
      <c r="GSB333" s="85"/>
      <c r="GSC333" s="85"/>
      <c r="GSD333" s="85"/>
      <c r="GSE333" s="85"/>
      <c r="GSF333" s="85"/>
      <c r="GSG333" s="85"/>
      <c r="GSH333" s="85"/>
      <c r="GSI333" s="85"/>
      <c r="GSJ333" s="85"/>
      <c r="GSK333" s="85"/>
      <c r="GSL333" s="85"/>
      <c r="GSM333" s="85"/>
      <c r="GSN333" s="85"/>
      <c r="GSO333" s="85"/>
      <c r="GSP333" s="85"/>
      <c r="GSQ333" s="85"/>
      <c r="GSR333" s="85"/>
      <c r="GSS333" s="85"/>
      <c r="GST333" s="85"/>
      <c r="GSU333" s="85"/>
      <c r="GSV333" s="85"/>
      <c r="GSW333" s="85"/>
      <c r="GSX333" s="85"/>
      <c r="GSY333" s="85"/>
      <c r="GSZ333" s="85"/>
      <c r="GTA333" s="85"/>
      <c r="GTB333" s="85"/>
      <c r="GTC333" s="85"/>
      <c r="GTD333" s="85"/>
      <c r="GTE333" s="85"/>
      <c r="GTF333" s="85"/>
      <c r="GTG333" s="85"/>
      <c r="GTH333" s="85"/>
      <c r="GTI333" s="85"/>
      <c r="GTJ333" s="85"/>
      <c r="GTK333" s="85"/>
      <c r="GTL333" s="85"/>
      <c r="GTM333" s="85"/>
      <c r="GTN333" s="85"/>
      <c r="GTO333" s="85"/>
      <c r="GTP333" s="85"/>
      <c r="GTQ333" s="85"/>
      <c r="GTR333" s="85"/>
      <c r="GTS333" s="85"/>
      <c r="GTT333" s="85"/>
      <c r="GTU333" s="85"/>
      <c r="GTV333" s="85"/>
      <c r="GTW333" s="85"/>
      <c r="GTX333" s="85"/>
      <c r="GTY333" s="85"/>
      <c r="GTZ333" s="85"/>
      <c r="GUA333" s="85"/>
      <c r="GUB333" s="85"/>
      <c r="GUC333" s="85"/>
      <c r="GUD333" s="85"/>
      <c r="GUE333" s="85"/>
      <c r="GUF333" s="85"/>
      <c r="GUG333" s="85"/>
      <c r="GUH333" s="85"/>
      <c r="GUI333" s="85"/>
      <c r="GUJ333" s="85"/>
      <c r="GUK333" s="85"/>
      <c r="GUL333" s="85"/>
      <c r="GUM333" s="85"/>
      <c r="GUN333" s="85"/>
      <c r="GUO333" s="85"/>
      <c r="GUP333" s="85"/>
      <c r="GUQ333" s="85"/>
      <c r="GUR333" s="85"/>
      <c r="GUS333" s="85"/>
      <c r="GUT333" s="85"/>
      <c r="GUU333" s="85"/>
      <c r="GUV333" s="85"/>
      <c r="GUW333" s="85"/>
      <c r="GUX333" s="85"/>
      <c r="GUY333" s="85"/>
      <c r="GUZ333" s="85"/>
      <c r="GVA333" s="85"/>
      <c r="GVB333" s="85"/>
      <c r="GVC333" s="85"/>
      <c r="GVD333" s="85"/>
      <c r="GVE333" s="85"/>
      <c r="GVF333" s="85"/>
      <c r="GVG333" s="85"/>
      <c r="GVH333" s="85"/>
      <c r="GVI333" s="85"/>
      <c r="GVJ333" s="85"/>
      <c r="GVK333" s="85"/>
      <c r="GVL333" s="85"/>
      <c r="GVM333" s="85"/>
      <c r="GVN333" s="85"/>
      <c r="GVO333" s="85"/>
      <c r="GVP333" s="85"/>
      <c r="GVQ333" s="85"/>
      <c r="GVR333" s="85"/>
      <c r="GVS333" s="85"/>
      <c r="GVT333" s="85"/>
      <c r="GVU333" s="85"/>
      <c r="GVV333" s="85"/>
      <c r="GVW333" s="85"/>
      <c r="GVX333" s="85"/>
      <c r="GVY333" s="85"/>
      <c r="GVZ333" s="85"/>
      <c r="GWA333" s="85"/>
      <c r="GWB333" s="85"/>
      <c r="GWC333" s="85"/>
      <c r="GWD333" s="85"/>
      <c r="GWE333" s="85"/>
      <c r="GWF333" s="85"/>
      <c r="GWG333" s="85"/>
      <c r="GWH333" s="85"/>
      <c r="GWI333" s="85"/>
      <c r="GWJ333" s="85"/>
      <c r="GWK333" s="85"/>
      <c r="GWL333" s="85"/>
      <c r="GWM333" s="85"/>
      <c r="GWN333" s="85"/>
      <c r="GWO333" s="85"/>
      <c r="GWP333" s="85"/>
      <c r="GWQ333" s="85"/>
      <c r="GWR333" s="85"/>
      <c r="GWS333" s="85"/>
      <c r="GWT333" s="85"/>
      <c r="GWU333" s="85"/>
      <c r="GWV333" s="85"/>
      <c r="GWW333" s="85"/>
      <c r="GWX333" s="85"/>
      <c r="GWY333" s="85"/>
      <c r="GWZ333" s="85"/>
      <c r="GXA333" s="85"/>
      <c r="GXB333" s="85"/>
      <c r="GXC333" s="85"/>
      <c r="GXD333" s="85"/>
      <c r="GXE333" s="85"/>
      <c r="GXF333" s="85"/>
      <c r="GXG333" s="85"/>
      <c r="GXH333" s="85"/>
      <c r="GXI333" s="85"/>
      <c r="GXJ333" s="85"/>
      <c r="GXK333" s="85"/>
      <c r="GXL333" s="85"/>
      <c r="GXM333" s="85"/>
      <c r="GXN333" s="85"/>
      <c r="GXO333" s="85"/>
      <c r="GXP333" s="85"/>
      <c r="GXQ333" s="85"/>
      <c r="GXR333" s="85"/>
      <c r="GXS333" s="85"/>
      <c r="GXT333" s="85"/>
      <c r="GXU333" s="85"/>
      <c r="GXV333" s="85"/>
      <c r="GXW333" s="85"/>
      <c r="GXX333" s="85"/>
      <c r="GXY333" s="85"/>
      <c r="GXZ333" s="85"/>
      <c r="GYA333" s="85"/>
      <c r="GYB333" s="85"/>
      <c r="GYC333" s="85"/>
      <c r="GYD333" s="85"/>
      <c r="GYE333" s="85"/>
      <c r="GYF333" s="85"/>
      <c r="GYG333" s="85"/>
      <c r="GYH333" s="85"/>
      <c r="GYI333" s="85"/>
      <c r="GYJ333" s="85"/>
      <c r="GYK333" s="85"/>
      <c r="GYL333" s="85"/>
      <c r="GYM333" s="85"/>
      <c r="GYN333" s="85"/>
      <c r="GYO333" s="85"/>
      <c r="GYP333" s="85"/>
      <c r="GYQ333" s="85"/>
      <c r="GYR333" s="85"/>
      <c r="GYS333" s="85"/>
      <c r="GYT333" s="85"/>
      <c r="GYU333" s="85"/>
      <c r="GYV333" s="85"/>
      <c r="GYW333" s="85"/>
      <c r="GYX333" s="85"/>
      <c r="GYY333" s="85"/>
      <c r="GYZ333" s="85"/>
      <c r="GZA333" s="85"/>
      <c r="GZB333" s="85"/>
      <c r="GZC333" s="85"/>
      <c r="GZD333" s="85"/>
      <c r="GZE333" s="85"/>
      <c r="GZF333" s="85"/>
      <c r="GZG333" s="85"/>
      <c r="GZH333" s="85"/>
      <c r="GZI333" s="85"/>
      <c r="GZJ333" s="85"/>
      <c r="GZK333" s="85"/>
      <c r="GZL333" s="85"/>
      <c r="GZM333" s="85"/>
      <c r="GZN333" s="85"/>
      <c r="GZO333" s="85"/>
      <c r="GZP333" s="85"/>
      <c r="GZQ333" s="85"/>
      <c r="GZR333" s="85"/>
      <c r="GZS333" s="85"/>
      <c r="GZT333" s="85"/>
      <c r="GZU333" s="85"/>
      <c r="GZV333" s="85"/>
      <c r="GZW333" s="85"/>
      <c r="GZX333" s="85"/>
      <c r="GZY333" s="85"/>
      <c r="GZZ333" s="85"/>
      <c r="HAA333" s="85"/>
      <c r="HAB333" s="85"/>
      <c r="HAC333" s="85"/>
      <c r="HAD333" s="85"/>
      <c r="HAE333" s="85"/>
      <c r="HAF333" s="85"/>
      <c r="HAG333" s="85"/>
      <c r="HAH333" s="85"/>
      <c r="HAI333" s="85"/>
      <c r="HAJ333" s="85"/>
      <c r="HAK333" s="85"/>
      <c r="HAL333" s="85"/>
      <c r="HAM333" s="85"/>
      <c r="HAN333" s="85"/>
      <c r="HAO333" s="85"/>
      <c r="HAP333" s="85"/>
      <c r="HAQ333" s="85"/>
      <c r="HAR333" s="85"/>
      <c r="HAS333" s="85"/>
      <c r="HAT333" s="85"/>
      <c r="HAU333" s="85"/>
      <c r="HAV333" s="85"/>
      <c r="HAW333" s="85"/>
      <c r="HAX333" s="85"/>
      <c r="HAY333" s="85"/>
      <c r="HAZ333" s="85"/>
      <c r="HBA333" s="85"/>
      <c r="HBB333" s="85"/>
      <c r="HBC333" s="85"/>
      <c r="HBD333" s="85"/>
      <c r="HBE333" s="85"/>
      <c r="HBF333" s="85"/>
      <c r="HBG333" s="85"/>
      <c r="HBH333" s="85"/>
      <c r="HBI333" s="85"/>
      <c r="HBJ333" s="85"/>
      <c r="HBK333" s="85"/>
      <c r="HBL333" s="85"/>
      <c r="HBM333" s="85"/>
      <c r="HBN333" s="85"/>
      <c r="HBO333" s="85"/>
      <c r="HBP333" s="85"/>
      <c r="HBQ333" s="85"/>
      <c r="HBR333" s="85"/>
      <c r="HBS333" s="85"/>
      <c r="HBT333" s="85"/>
      <c r="HBU333" s="85"/>
      <c r="HBV333" s="85"/>
      <c r="HBW333" s="85"/>
      <c r="HBX333" s="85"/>
      <c r="HBY333" s="85"/>
      <c r="HBZ333" s="85"/>
      <c r="HCA333" s="85"/>
      <c r="HCB333" s="85"/>
      <c r="HCC333" s="85"/>
      <c r="HCD333" s="85"/>
      <c r="HCE333" s="85"/>
      <c r="HCF333" s="85"/>
      <c r="HCG333" s="85"/>
      <c r="HCH333" s="85"/>
      <c r="HCI333" s="85"/>
      <c r="HCJ333" s="85"/>
      <c r="HCK333" s="85"/>
      <c r="HCL333" s="85"/>
      <c r="HCM333" s="85"/>
      <c r="HCN333" s="85"/>
      <c r="HCO333" s="85"/>
      <c r="HCP333" s="85"/>
      <c r="HCQ333" s="85"/>
      <c r="HCR333" s="85"/>
      <c r="HCS333" s="85"/>
      <c r="HCT333" s="85"/>
      <c r="HCU333" s="85"/>
      <c r="HCV333" s="85"/>
      <c r="HCW333" s="85"/>
      <c r="HCX333" s="85"/>
      <c r="HCY333" s="85"/>
      <c r="HCZ333" s="85"/>
      <c r="HDA333" s="85"/>
      <c r="HDB333" s="85"/>
      <c r="HDC333" s="85"/>
      <c r="HDD333" s="85"/>
      <c r="HDE333" s="85"/>
      <c r="HDF333" s="85"/>
      <c r="HDG333" s="85"/>
      <c r="HDH333" s="85"/>
      <c r="HDI333" s="85"/>
      <c r="HDJ333" s="85"/>
      <c r="HDK333" s="85"/>
      <c r="HDL333" s="85"/>
      <c r="HDM333" s="85"/>
      <c r="HDN333" s="85"/>
      <c r="HDO333" s="85"/>
      <c r="HDP333" s="85"/>
      <c r="HDQ333" s="85"/>
      <c r="HDR333" s="85"/>
      <c r="HDS333" s="85"/>
      <c r="HDT333" s="85"/>
      <c r="HDU333" s="85"/>
      <c r="HDV333" s="85"/>
      <c r="HDW333" s="85"/>
      <c r="HDX333" s="85"/>
      <c r="HDY333" s="85"/>
      <c r="HDZ333" s="85"/>
      <c r="HEA333" s="85"/>
      <c r="HEB333" s="85"/>
      <c r="HEC333" s="85"/>
      <c r="HED333" s="85"/>
      <c r="HEE333" s="85"/>
      <c r="HEF333" s="85"/>
      <c r="HEG333" s="85"/>
      <c r="HEH333" s="85"/>
      <c r="HEI333" s="85"/>
      <c r="HEJ333" s="85"/>
      <c r="HEK333" s="85"/>
      <c r="HEL333" s="85"/>
      <c r="HEM333" s="85"/>
      <c r="HEN333" s="85"/>
      <c r="HEO333" s="85"/>
      <c r="HEP333" s="85"/>
      <c r="HEQ333" s="85"/>
      <c r="HER333" s="85"/>
      <c r="HES333" s="85"/>
      <c r="HET333" s="85"/>
      <c r="HEU333" s="85"/>
      <c r="HEV333" s="85"/>
      <c r="HEW333" s="85"/>
      <c r="HEX333" s="85"/>
      <c r="HEY333" s="85"/>
      <c r="HEZ333" s="85"/>
      <c r="HFA333" s="85"/>
      <c r="HFB333" s="85"/>
      <c r="HFC333" s="85"/>
      <c r="HFD333" s="85"/>
      <c r="HFE333" s="85"/>
      <c r="HFF333" s="85"/>
      <c r="HFG333" s="85"/>
      <c r="HFH333" s="85"/>
      <c r="HFI333" s="85"/>
      <c r="HFJ333" s="85"/>
      <c r="HFK333" s="85"/>
      <c r="HFL333" s="85"/>
      <c r="HFM333" s="85"/>
      <c r="HFN333" s="85"/>
      <c r="HFO333" s="85"/>
      <c r="HFP333" s="85"/>
      <c r="HFQ333" s="85"/>
      <c r="HFR333" s="85"/>
      <c r="HFS333" s="85"/>
      <c r="HFT333" s="85"/>
      <c r="HFU333" s="85"/>
      <c r="HFV333" s="85"/>
      <c r="HFW333" s="85"/>
      <c r="HFX333" s="85"/>
      <c r="HFY333" s="85"/>
      <c r="HFZ333" s="85"/>
      <c r="HGA333" s="85"/>
      <c r="HGB333" s="85"/>
      <c r="HGC333" s="85"/>
      <c r="HGD333" s="85"/>
      <c r="HGE333" s="85"/>
      <c r="HGF333" s="85"/>
      <c r="HGG333" s="85"/>
      <c r="HGH333" s="85"/>
      <c r="HGI333" s="85"/>
      <c r="HGJ333" s="85"/>
      <c r="HGK333" s="85"/>
      <c r="HGL333" s="85"/>
      <c r="HGM333" s="85"/>
      <c r="HGN333" s="85"/>
      <c r="HGO333" s="85"/>
      <c r="HGP333" s="85"/>
      <c r="HGQ333" s="85"/>
      <c r="HGR333" s="85"/>
      <c r="HGS333" s="85"/>
      <c r="HGT333" s="85"/>
      <c r="HGU333" s="85"/>
      <c r="HGV333" s="85"/>
      <c r="HGW333" s="85"/>
      <c r="HGX333" s="85"/>
      <c r="HGY333" s="85"/>
      <c r="HGZ333" s="85"/>
      <c r="HHA333" s="85"/>
      <c r="HHB333" s="85"/>
      <c r="HHC333" s="85"/>
      <c r="HHD333" s="85"/>
      <c r="HHE333" s="85"/>
      <c r="HHF333" s="85"/>
      <c r="HHG333" s="85"/>
      <c r="HHH333" s="85"/>
      <c r="HHI333" s="85"/>
      <c r="HHJ333" s="85"/>
      <c r="HHK333" s="85"/>
      <c r="HHL333" s="85"/>
      <c r="HHM333" s="85"/>
      <c r="HHN333" s="85"/>
      <c r="HHO333" s="85"/>
      <c r="HHP333" s="85"/>
      <c r="HHQ333" s="85"/>
      <c r="HHR333" s="85"/>
      <c r="HHS333" s="85"/>
      <c r="HHT333" s="85"/>
      <c r="HHU333" s="85"/>
      <c r="HHV333" s="85"/>
      <c r="HHW333" s="85"/>
      <c r="HHX333" s="85"/>
      <c r="HHY333" s="85"/>
      <c r="HHZ333" s="85"/>
      <c r="HIA333" s="85"/>
      <c r="HIB333" s="85"/>
      <c r="HIC333" s="85"/>
      <c r="HID333" s="85"/>
      <c r="HIE333" s="85"/>
      <c r="HIF333" s="85"/>
      <c r="HIG333" s="85"/>
      <c r="HIH333" s="85"/>
      <c r="HII333" s="85"/>
      <c r="HIJ333" s="85"/>
      <c r="HIK333" s="85"/>
      <c r="HIL333" s="85"/>
      <c r="HIM333" s="85"/>
      <c r="HIN333" s="85"/>
      <c r="HIO333" s="85"/>
      <c r="HIP333" s="85"/>
      <c r="HIQ333" s="85"/>
      <c r="HIR333" s="85"/>
      <c r="HIS333" s="85"/>
      <c r="HIT333" s="85"/>
      <c r="HIU333" s="85"/>
      <c r="HIV333" s="85"/>
      <c r="HIW333" s="85"/>
      <c r="HIX333" s="85"/>
      <c r="HIY333" s="85"/>
      <c r="HIZ333" s="85"/>
      <c r="HJA333" s="85"/>
      <c r="HJB333" s="85"/>
      <c r="HJC333" s="85"/>
      <c r="HJD333" s="85"/>
      <c r="HJE333" s="85"/>
      <c r="HJF333" s="85"/>
      <c r="HJG333" s="85"/>
      <c r="HJH333" s="85"/>
      <c r="HJI333" s="85"/>
      <c r="HJJ333" s="85"/>
      <c r="HJK333" s="85"/>
      <c r="HJL333" s="85"/>
      <c r="HJM333" s="85"/>
      <c r="HJN333" s="85"/>
      <c r="HJO333" s="85"/>
      <c r="HJP333" s="85"/>
      <c r="HJQ333" s="85"/>
      <c r="HJR333" s="85"/>
      <c r="HJS333" s="85"/>
      <c r="HJT333" s="85"/>
      <c r="HJU333" s="85"/>
      <c r="HJV333" s="85"/>
      <c r="HJW333" s="85"/>
      <c r="HJX333" s="85"/>
      <c r="HJY333" s="85"/>
      <c r="HJZ333" s="85"/>
      <c r="HKA333" s="85"/>
      <c r="HKB333" s="85"/>
      <c r="HKC333" s="85"/>
      <c r="HKD333" s="85"/>
      <c r="HKE333" s="85"/>
      <c r="HKF333" s="85"/>
      <c r="HKG333" s="85"/>
      <c r="HKH333" s="85"/>
      <c r="HKI333" s="85"/>
      <c r="HKJ333" s="85"/>
      <c r="HKK333" s="85"/>
      <c r="HKL333" s="85"/>
      <c r="HKM333" s="85"/>
      <c r="HKN333" s="85"/>
      <c r="HKO333" s="85"/>
      <c r="HKP333" s="85"/>
      <c r="HKQ333" s="85"/>
      <c r="HKR333" s="85"/>
      <c r="HKS333" s="85"/>
      <c r="HKT333" s="85"/>
      <c r="HKU333" s="85"/>
      <c r="HKV333" s="85"/>
      <c r="HKW333" s="85"/>
      <c r="HKX333" s="85"/>
      <c r="HKY333" s="85"/>
      <c r="HKZ333" s="85"/>
      <c r="HLA333" s="85"/>
      <c r="HLB333" s="85"/>
      <c r="HLC333" s="85"/>
      <c r="HLD333" s="85"/>
      <c r="HLE333" s="85"/>
      <c r="HLF333" s="85"/>
      <c r="HLG333" s="85"/>
      <c r="HLH333" s="85"/>
      <c r="HLI333" s="85"/>
      <c r="HLJ333" s="85"/>
      <c r="HLK333" s="85"/>
      <c r="HLL333" s="85"/>
      <c r="HLM333" s="85"/>
      <c r="HLN333" s="85"/>
      <c r="HLO333" s="85"/>
      <c r="HLP333" s="85"/>
      <c r="HLQ333" s="85"/>
      <c r="HLR333" s="85"/>
      <c r="HLS333" s="85"/>
      <c r="HLT333" s="85"/>
      <c r="HLU333" s="85"/>
      <c r="HLV333" s="85"/>
      <c r="HLW333" s="85"/>
      <c r="HLX333" s="85"/>
      <c r="HLY333" s="85"/>
      <c r="HLZ333" s="85"/>
      <c r="HMA333" s="85"/>
      <c r="HMB333" s="85"/>
      <c r="HMC333" s="85"/>
      <c r="HMD333" s="85"/>
      <c r="HME333" s="85"/>
      <c r="HMF333" s="85"/>
      <c r="HMG333" s="85"/>
      <c r="HMH333" s="85"/>
      <c r="HMI333" s="85"/>
      <c r="HMJ333" s="85"/>
      <c r="HMK333" s="85"/>
      <c r="HML333" s="85"/>
      <c r="HMM333" s="85"/>
      <c r="HMN333" s="85"/>
      <c r="HMO333" s="85"/>
      <c r="HMP333" s="85"/>
      <c r="HMQ333" s="85"/>
      <c r="HMR333" s="85"/>
      <c r="HMS333" s="85"/>
      <c r="HMT333" s="85"/>
      <c r="HMU333" s="85"/>
      <c r="HMV333" s="85"/>
      <c r="HMW333" s="85"/>
      <c r="HMX333" s="85"/>
      <c r="HMY333" s="85"/>
      <c r="HMZ333" s="85"/>
      <c r="HNA333" s="85"/>
      <c r="HNB333" s="85"/>
      <c r="HNC333" s="85"/>
      <c r="HND333" s="85"/>
      <c r="HNE333" s="85"/>
      <c r="HNF333" s="85"/>
      <c r="HNG333" s="85"/>
      <c r="HNH333" s="85"/>
      <c r="HNI333" s="85"/>
      <c r="HNJ333" s="85"/>
      <c r="HNK333" s="85"/>
      <c r="HNL333" s="85"/>
      <c r="HNM333" s="85"/>
      <c r="HNN333" s="85"/>
      <c r="HNO333" s="85"/>
      <c r="HNP333" s="85"/>
      <c r="HNQ333" s="85"/>
      <c r="HNR333" s="85"/>
      <c r="HNS333" s="85"/>
      <c r="HNT333" s="85"/>
      <c r="HNU333" s="85"/>
      <c r="HNV333" s="85"/>
      <c r="HNW333" s="85"/>
      <c r="HNX333" s="85"/>
      <c r="HNY333" s="85"/>
      <c r="HNZ333" s="85"/>
      <c r="HOA333" s="85"/>
      <c r="HOB333" s="85"/>
      <c r="HOC333" s="85"/>
      <c r="HOD333" s="85"/>
      <c r="HOE333" s="85"/>
      <c r="HOF333" s="85"/>
      <c r="HOG333" s="85"/>
      <c r="HOH333" s="85"/>
      <c r="HOI333" s="85"/>
      <c r="HOJ333" s="85"/>
      <c r="HOK333" s="85"/>
      <c r="HOL333" s="85"/>
      <c r="HOM333" s="85"/>
      <c r="HON333" s="85"/>
      <c r="HOO333" s="85"/>
      <c r="HOP333" s="85"/>
      <c r="HOQ333" s="85"/>
      <c r="HOR333" s="85"/>
      <c r="HOS333" s="85"/>
      <c r="HOT333" s="85"/>
      <c r="HOU333" s="85"/>
      <c r="HOV333" s="85"/>
      <c r="HOW333" s="85"/>
      <c r="HOX333" s="85"/>
      <c r="HOY333" s="85"/>
      <c r="HOZ333" s="85"/>
      <c r="HPA333" s="85"/>
      <c r="HPB333" s="85"/>
      <c r="HPC333" s="85"/>
      <c r="HPD333" s="85"/>
      <c r="HPE333" s="85"/>
      <c r="HPF333" s="85"/>
      <c r="HPG333" s="85"/>
      <c r="HPH333" s="85"/>
      <c r="HPI333" s="85"/>
      <c r="HPJ333" s="85"/>
      <c r="HPK333" s="85"/>
      <c r="HPL333" s="85"/>
      <c r="HPM333" s="85"/>
      <c r="HPN333" s="85"/>
      <c r="HPO333" s="85"/>
      <c r="HPP333" s="85"/>
      <c r="HPQ333" s="85"/>
      <c r="HPR333" s="85"/>
      <c r="HPS333" s="85"/>
      <c r="HPT333" s="85"/>
      <c r="HPU333" s="85"/>
      <c r="HPV333" s="85"/>
      <c r="HPW333" s="85"/>
      <c r="HPX333" s="85"/>
      <c r="HPY333" s="85"/>
      <c r="HPZ333" s="85"/>
      <c r="HQA333" s="85"/>
      <c r="HQB333" s="85"/>
      <c r="HQC333" s="85"/>
      <c r="HQD333" s="85"/>
      <c r="HQE333" s="85"/>
      <c r="HQF333" s="85"/>
      <c r="HQG333" s="85"/>
      <c r="HQH333" s="85"/>
      <c r="HQI333" s="85"/>
      <c r="HQJ333" s="85"/>
      <c r="HQK333" s="85"/>
      <c r="HQL333" s="85"/>
      <c r="HQM333" s="85"/>
      <c r="HQN333" s="85"/>
      <c r="HQO333" s="85"/>
      <c r="HQP333" s="85"/>
      <c r="HQQ333" s="85"/>
      <c r="HQR333" s="85"/>
      <c r="HQS333" s="85"/>
      <c r="HQT333" s="85"/>
      <c r="HQU333" s="85"/>
      <c r="HQV333" s="85"/>
      <c r="HQW333" s="85"/>
      <c r="HQX333" s="85"/>
      <c r="HQY333" s="85"/>
      <c r="HQZ333" s="85"/>
      <c r="HRA333" s="85"/>
      <c r="HRB333" s="85"/>
      <c r="HRC333" s="85"/>
      <c r="HRD333" s="85"/>
      <c r="HRE333" s="85"/>
      <c r="HRF333" s="85"/>
      <c r="HRG333" s="85"/>
      <c r="HRH333" s="85"/>
      <c r="HRI333" s="85"/>
      <c r="HRJ333" s="85"/>
      <c r="HRK333" s="85"/>
      <c r="HRL333" s="85"/>
      <c r="HRM333" s="85"/>
      <c r="HRN333" s="85"/>
      <c r="HRO333" s="85"/>
      <c r="HRP333" s="85"/>
      <c r="HRQ333" s="85"/>
      <c r="HRR333" s="85"/>
      <c r="HRS333" s="85"/>
      <c r="HRT333" s="85"/>
      <c r="HRU333" s="85"/>
      <c r="HRV333" s="85"/>
      <c r="HRW333" s="85"/>
      <c r="HRX333" s="85"/>
      <c r="HRY333" s="85"/>
      <c r="HRZ333" s="85"/>
      <c r="HSA333" s="85"/>
      <c r="HSB333" s="85"/>
      <c r="HSC333" s="85"/>
      <c r="HSD333" s="85"/>
      <c r="HSE333" s="85"/>
      <c r="HSF333" s="85"/>
      <c r="HSG333" s="85"/>
      <c r="HSH333" s="85"/>
      <c r="HSI333" s="85"/>
      <c r="HSJ333" s="85"/>
      <c r="HSK333" s="85"/>
      <c r="HSL333" s="85"/>
      <c r="HSM333" s="85"/>
      <c r="HSN333" s="85"/>
      <c r="HSO333" s="85"/>
      <c r="HSP333" s="85"/>
      <c r="HSQ333" s="85"/>
      <c r="HSR333" s="85"/>
      <c r="HSS333" s="85"/>
      <c r="HST333" s="85"/>
      <c r="HSU333" s="85"/>
      <c r="HSV333" s="85"/>
      <c r="HSW333" s="85"/>
      <c r="HSX333" s="85"/>
      <c r="HSY333" s="85"/>
      <c r="HSZ333" s="85"/>
      <c r="HTA333" s="85"/>
      <c r="HTB333" s="85"/>
      <c r="HTC333" s="85"/>
      <c r="HTD333" s="85"/>
      <c r="HTE333" s="85"/>
      <c r="HTF333" s="85"/>
      <c r="HTG333" s="85"/>
      <c r="HTH333" s="85"/>
      <c r="HTI333" s="85"/>
      <c r="HTJ333" s="85"/>
      <c r="HTK333" s="85"/>
      <c r="HTL333" s="85"/>
      <c r="HTM333" s="85"/>
      <c r="HTN333" s="85"/>
      <c r="HTO333" s="85"/>
      <c r="HTP333" s="85"/>
      <c r="HTQ333" s="85"/>
      <c r="HTR333" s="85"/>
      <c r="HTS333" s="85"/>
      <c r="HTT333" s="85"/>
      <c r="HTU333" s="85"/>
      <c r="HTV333" s="85"/>
      <c r="HTW333" s="85"/>
      <c r="HTX333" s="85"/>
      <c r="HTY333" s="85"/>
      <c r="HTZ333" s="85"/>
      <c r="HUA333" s="85"/>
      <c r="HUB333" s="85"/>
      <c r="HUC333" s="85"/>
      <c r="HUD333" s="85"/>
      <c r="HUE333" s="85"/>
      <c r="HUF333" s="85"/>
      <c r="HUG333" s="85"/>
      <c r="HUH333" s="85"/>
      <c r="HUI333" s="85"/>
      <c r="HUJ333" s="85"/>
      <c r="HUK333" s="85"/>
      <c r="HUL333" s="85"/>
      <c r="HUM333" s="85"/>
      <c r="HUN333" s="85"/>
      <c r="HUO333" s="85"/>
      <c r="HUP333" s="85"/>
      <c r="HUQ333" s="85"/>
      <c r="HUR333" s="85"/>
      <c r="HUS333" s="85"/>
      <c r="HUT333" s="85"/>
      <c r="HUU333" s="85"/>
      <c r="HUV333" s="85"/>
      <c r="HUW333" s="85"/>
      <c r="HUX333" s="85"/>
      <c r="HUY333" s="85"/>
      <c r="HUZ333" s="85"/>
      <c r="HVA333" s="85"/>
      <c r="HVB333" s="85"/>
      <c r="HVC333" s="85"/>
      <c r="HVD333" s="85"/>
      <c r="HVE333" s="85"/>
      <c r="HVF333" s="85"/>
      <c r="HVG333" s="85"/>
      <c r="HVH333" s="85"/>
      <c r="HVI333" s="85"/>
      <c r="HVJ333" s="85"/>
      <c r="HVK333" s="85"/>
      <c r="HVL333" s="85"/>
      <c r="HVM333" s="85"/>
      <c r="HVN333" s="85"/>
      <c r="HVO333" s="85"/>
      <c r="HVP333" s="85"/>
      <c r="HVQ333" s="85"/>
      <c r="HVR333" s="85"/>
      <c r="HVS333" s="85"/>
      <c r="HVT333" s="85"/>
      <c r="HVU333" s="85"/>
      <c r="HVV333" s="85"/>
      <c r="HVW333" s="85"/>
      <c r="HVX333" s="85"/>
      <c r="HVY333" s="85"/>
      <c r="HVZ333" s="85"/>
      <c r="HWA333" s="85"/>
      <c r="HWB333" s="85"/>
      <c r="HWC333" s="85"/>
      <c r="HWD333" s="85"/>
      <c r="HWE333" s="85"/>
      <c r="HWF333" s="85"/>
      <c r="HWG333" s="85"/>
      <c r="HWH333" s="85"/>
      <c r="HWI333" s="85"/>
      <c r="HWJ333" s="85"/>
      <c r="HWK333" s="85"/>
      <c r="HWL333" s="85"/>
      <c r="HWM333" s="85"/>
      <c r="HWN333" s="85"/>
      <c r="HWO333" s="85"/>
      <c r="HWP333" s="85"/>
      <c r="HWQ333" s="85"/>
      <c r="HWR333" s="85"/>
      <c r="HWS333" s="85"/>
      <c r="HWT333" s="85"/>
      <c r="HWU333" s="85"/>
      <c r="HWV333" s="85"/>
      <c r="HWW333" s="85"/>
      <c r="HWX333" s="85"/>
      <c r="HWY333" s="85"/>
      <c r="HWZ333" s="85"/>
      <c r="HXA333" s="85"/>
      <c r="HXB333" s="85"/>
      <c r="HXC333" s="85"/>
      <c r="HXD333" s="85"/>
      <c r="HXE333" s="85"/>
      <c r="HXF333" s="85"/>
      <c r="HXG333" s="85"/>
      <c r="HXH333" s="85"/>
      <c r="HXI333" s="85"/>
      <c r="HXJ333" s="85"/>
      <c r="HXK333" s="85"/>
      <c r="HXL333" s="85"/>
      <c r="HXM333" s="85"/>
      <c r="HXN333" s="85"/>
      <c r="HXO333" s="85"/>
      <c r="HXP333" s="85"/>
      <c r="HXQ333" s="85"/>
      <c r="HXR333" s="85"/>
      <c r="HXS333" s="85"/>
      <c r="HXT333" s="85"/>
      <c r="HXU333" s="85"/>
      <c r="HXV333" s="85"/>
      <c r="HXW333" s="85"/>
      <c r="HXX333" s="85"/>
      <c r="HXY333" s="85"/>
      <c r="HXZ333" s="85"/>
      <c r="HYA333" s="85"/>
      <c r="HYB333" s="85"/>
      <c r="HYC333" s="85"/>
      <c r="HYD333" s="85"/>
      <c r="HYE333" s="85"/>
      <c r="HYF333" s="85"/>
      <c r="HYG333" s="85"/>
      <c r="HYH333" s="85"/>
      <c r="HYI333" s="85"/>
      <c r="HYJ333" s="85"/>
      <c r="HYK333" s="85"/>
      <c r="HYL333" s="85"/>
      <c r="HYM333" s="85"/>
      <c r="HYN333" s="85"/>
      <c r="HYO333" s="85"/>
      <c r="HYP333" s="85"/>
      <c r="HYQ333" s="85"/>
      <c r="HYR333" s="85"/>
      <c r="HYS333" s="85"/>
      <c r="HYT333" s="85"/>
      <c r="HYU333" s="85"/>
      <c r="HYV333" s="85"/>
      <c r="HYW333" s="85"/>
      <c r="HYX333" s="85"/>
      <c r="HYY333" s="85"/>
      <c r="HYZ333" s="85"/>
      <c r="HZA333" s="85"/>
      <c r="HZB333" s="85"/>
      <c r="HZC333" s="85"/>
      <c r="HZD333" s="85"/>
      <c r="HZE333" s="85"/>
      <c r="HZF333" s="85"/>
      <c r="HZG333" s="85"/>
      <c r="HZH333" s="85"/>
      <c r="HZI333" s="85"/>
      <c r="HZJ333" s="85"/>
      <c r="HZK333" s="85"/>
      <c r="HZL333" s="85"/>
      <c r="HZM333" s="85"/>
      <c r="HZN333" s="85"/>
      <c r="HZO333" s="85"/>
      <c r="HZP333" s="85"/>
      <c r="HZQ333" s="85"/>
      <c r="HZR333" s="85"/>
      <c r="HZS333" s="85"/>
      <c r="HZT333" s="85"/>
      <c r="HZU333" s="85"/>
      <c r="HZV333" s="85"/>
      <c r="HZW333" s="85"/>
      <c r="HZX333" s="85"/>
      <c r="HZY333" s="85"/>
      <c r="HZZ333" s="85"/>
      <c r="IAA333" s="85"/>
      <c r="IAB333" s="85"/>
      <c r="IAC333" s="85"/>
      <c r="IAD333" s="85"/>
      <c r="IAE333" s="85"/>
      <c r="IAF333" s="85"/>
      <c r="IAG333" s="85"/>
      <c r="IAH333" s="85"/>
      <c r="IAI333" s="85"/>
      <c r="IAJ333" s="85"/>
      <c r="IAK333" s="85"/>
      <c r="IAL333" s="85"/>
      <c r="IAM333" s="85"/>
      <c r="IAN333" s="85"/>
      <c r="IAO333" s="85"/>
      <c r="IAP333" s="85"/>
      <c r="IAQ333" s="85"/>
      <c r="IAR333" s="85"/>
      <c r="IAS333" s="85"/>
      <c r="IAT333" s="85"/>
      <c r="IAU333" s="85"/>
      <c r="IAV333" s="85"/>
      <c r="IAW333" s="85"/>
      <c r="IAX333" s="85"/>
      <c r="IAY333" s="85"/>
      <c r="IAZ333" s="85"/>
      <c r="IBA333" s="85"/>
      <c r="IBB333" s="85"/>
      <c r="IBC333" s="85"/>
      <c r="IBD333" s="85"/>
      <c r="IBE333" s="85"/>
      <c r="IBF333" s="85"/>
      <c r="IBG333" s="85"/>
      <c r="IBH333" s="85"/>
      <c r="IBI333" s="85"/>
      <c r="IBJ333" s="85"/>
      <c r="IBK333" s="85"/>
      <c r="IBL333" s="85"/>
      <c r="IBM333" s="85"/>
      <c r="IBN333" s="85"/>
      <c r="IBO333" s="85"/>
      <c r="IBP333" s="85"/>
      <c r="IBQ333" s="85"/>
      <c r="IBR333" s="85"/>
      <c r="IBS333" s="85"/>
      <c r="IBT333" s="85"/>
      <c r="IBU333" s="85"/>
      <c r="IBV333" s="85"/>
      <c r="IBW333" s="85"/>
      <c r="IBX333" s="85"/>
      <c r="IBY333" s="85"/>
      <c r="IBZ333" s="85"/>
      <c r="ICA333" s="85"/>
      <c r="ICB333" s="85"/>
      <c r="ICC333" s="85"/>
      <c r="ICD333" s="85"/>
      <c r="ICE333" s="85"/>
      <c r="ICF333" s="85"/>
      <c r="ICG333" s="85"/>
      <c r="ICH333" s="85"/>
      <c r="ICI333" s="85"/>
      <c r="ICJ333" s="85"/>
      <c r="ICK333" s="85"/>
      <c r="ICL333" s="85"/>
      <c r="ICM333" s="85"/>
      <c r="ICN333" s="85"/>
      <c r="ICO333" s="85"/>
      <c r="ICP333" s="85"/>
      <c r="ICQ333" s="85"/>
      <c r="ICR333" s="85"/>
      <c r="ICS333" s="85"/>
      <c r="ICT333" s="85"/>
      <c r="ICU333" s="85"/>
      <c r="ICV333" s="85"/>
      <c r="ICW333" s="85"/>
      <c r="ICX333" s="85"/>
      <c r="ICY333" s="85"/>
      <c r="ICZ333" s="85"/>
      <c r="IDA333" s="85"/>
      <c r="IDB333" s="85"/>
      <c r="IDC333" s="85"/>
      <c r="IDD333" s="85"/>
      <c r="IDE333" s="85"/>
      <c r="IDF333" s="85"/>
      <c r="IDG333" s="85"/>
      <c r="IDH333" s="85"/>
      <c r="IDI333" s="85"/>
      <c r="IDJ333" s="85"/>
      <c r="IDK333" s="85"/>
      <c r="IDL333" s="85"/>
      <c r="IDM333" s="85"/>
      <c r="IDN333" s="85"/>
      <c r="IDO333" s="85"/>
      <c r="IDP333" s="85"/>
      <c r="IDQ333" s="85"/>
      <c r="IDR333" s="85"/>
      <c r="IDS333" s="85"/>
      <c r="IDT333" s="85"/>
      <c r="IDU333" s="85"/>
      <c r="IDV333" s="85"/>
      <c r="IDW333" s="85"/>
      <c r="IDX333" s="85"/>
      <c r="IDY333" s="85"/>
      <c r="IDZ333" s="85"/>
      <c r="IEA333" s="85"/>
      <c r="IEB333" s="85"/>
      <c r="IEC333" s="85"/>
      <c r="IED333" s="85"/>
      <c r="IEE333" s="85"/>
      <c r="IEF333" s="85"/>
      <c r="IEG333" s="85"/>
      <c r="IEH333" s="85"/>
      <c r="IEI333" s="85"/>
      <c r="IEJ333" s="85"/>
      <c r="IEK333" s="85"/>
      <c r="IEL333" s="85"/>
      <c r="IEM333" s="85"/>
      <c r="IEN333" s="85"/>
      <c r="IEO333" s="85"/>
      <c r="IEP333" s="85"/>
      <c r="IEQ333" s="85"/>
      <c r="IER333" s="85"/>
      <c r="IES333" s="85"/>
      <c r="IET333" s="85"/>
      <c r="IEU333" s="85"/>
      <c r="IEV333" s="85"/>
      <c r="IEW333" s="85"/>
      <c r="IEX333" s="85"/>
      <c r="IEY333" s="85"/>
      <c r="IEZ333" s="85"/>
      <c r="IFA333" s="85"/>
      <c r="IFB333" s="85"/>
      <c r="IFC333" s="85"/>
      <c r="IFD333" s="85"/>
      <c r="IFE333" s="85"/>
      <c r="IFF333" s="85"/>
      <c r="IFG333" s="85"/>
      <c r="IFH333" s="85"/>
      <c r="IFI333" s="85"/>
      <c r="IFJ333" s="85"/>
      <c r="IFK333" s="85"/>
      <c r="IFL333" s="85"/>
      <c r="IFM333" s="85"/>
      <c r="IFN333" s="85"/>
      <c r="IFO333" s="85"/>
      <c r="IFP333" s="85"/>
      <c r="IFQ333" s="85"/>
      <c r="IFR333" s="85"/>
      <c r="IFS333" s="85"/>
      <c r="IFT333" s="85"/>
      <c r="IFU333" s="85"/>
      <c r="IFV333" s="85"/>
      <c r="IFW333" s="85"/>
      <c r="IFX333" s="85"/>
      <c r="IFY333" s="85"/>
      <c r="IFZ333" s="85"/>
      <c r="IGA333" s="85"/>
      <c r="IGB333" s="85"/>
      <c r="IGC333" s="85"/>
      <c r="IGD333" s="85"/>
      <c r="IGE333" s="85"/>
      <c r="IGF333" s="85"/>
      <c r="IGG333" s="85"/>
      <c r="IGH333" s="85"/>
      <c r="IGI333" s="85"/>
      <c r="IGJ333" s="85"/>
      <c r="IGK333" s="85"/>
      <c r="IGL333" s="85"/>
      <c r="IGM333" s="85"/>
      <c r="IGN333" s="85"/>
      <c r="IGO333" s="85"/>
      <c r="IGP333" s="85"/>
      <c r="IGQ333" s="85"/>
      <c r="IGR333" s="85"/>
      <c r="IGS333" s="85"/>
      <c r="IGT333" s="85"/>
      <c r="IGU333" s="85"/>
      <c r="IGV333" s="85"/>
      <c r="IGW333" s="85"/>
      <c r="IGX333" s="85"/>
      <c r="IGY333" s="85"/>
      <c r="IGZ333" s="85"/>
      <c r="IHA333" s="85"/>
      <c r="IHB333" s="85"/>
      <c r="IHC333" s="85"/>
      <c r="IHD333" s="85"/>
      <c r="IHE333" s="85"/>
      <c r="IHF333" s="85"/>
      <c r="IHG333" s="85"/>
      <c r="IHH333" s="85"/>
      <c r="IHI333" s="85"/>
      <c r="IHJ333" s="85"/>
      <c r="IHK333" s="85"/>
      <c r="IHL333" s="85"/>
      <c r="IHM333" s="85"/>
      <c r="IHN333" s="85"/>
      <c r="IHO333" s="85"/>
      <c r="IHP333" s="85"/>
      <c r="IHQ333" s="85"/>
      <c r="IHR333" s="85"/>
      <c r="IHS333" s="85"/>
      <c r="IHT333" s="85"/>
      <c r="IHU333" s="85"/>
      <c r="IHV333" s="85"/>
      <c r="IHW333" s="85"/>
      <c r="IHX333" s="85"/>
      <c r="IHY333" s="85"/>
      <c r="IHZ333" s="85"/>
      <c r="IIA333" s="85"/>
      <c r="IIB333" s="85"/>
      <c r="IIC333" s="85"/>
      <c r="IID333" s="85"/>
      <c r="IIE333" s="85"/>
      <c r="IIF333" s="85"/>
      <c r="IIG333" s="85"/>
      <c r="IIH333" s="85"/>
      <c r="III333" s="85"/>
      <c r="IIJ333" s="85"/>
      <c r="IIK333" s="85"/>
      <c r="IIL333" s="85"/>
      <c r="IIM333" s="85"/>
      <c r="IIN333" s="85"/>
      <c r="IIO333" s="85"/>
      <c r="IIP333" s="85"/>
      <c r="IIQ333" s="85"/>
      <c r="IIR333" s="85"/>
      <c r="IIS333" s="85"/>
      <c r="IIT333" s="85"/>
      <c r="IIU333" s="85"/>
      <c r="IIV333" s="85"/>
      <c r="IIW333" s="85"/>
      <c r="IIX333" s="85"/>
      <c r="IIY333" s="85"/>
      <c r="IIZ333" s="85"/>
      <c r="IJA333" s="85"/>
      <c r="IJB333" s="85"/>
      <c r="IJC333" s="85"/>
      <c r="IJD333" s="85"/>
      <c r="IJE333" s="85"/>
      <c r="IJF333" s="85"/>
      <c r="IJG333" s="85"/>
      <c r="IJH333" s="85"/>
      <c r="IJI333" s="85"/>
      <c r="IJJ333" s="85"/>
      <c r="IJK333" s="85"/>
      <c r="IJL333" s="85"/>
      <c r="IJM333" s="85"/>
      <c r="IJN333" s="85"/>
      <c r="IJO333" s="85"/>
      <c r="IJP333" s="85"/>
      <c r="IJQ333" s="85"/>
      <c r="IJR333" s="85"/>
      <c r="IJS333" s="85"/>
      <c r="IJT333" s="85"/>
      <c r="IJU333" s="85"/>
      <c r="IJV333" s="85"/>
      <c r="IJW333" s="85"/>
      <c r="IJX333" s="85"/>
      <c r="IJY333" s="85"/>
      <c r="IJZ333" s="85"/>
      <c r="IKA333" s="85"/>
      <c r="IKB333" s="85"/>
      <c r="IKC333" s="85"/>
      <c r="IKD333" s="85"/>
      <c r="IKE333" s="85"/>
      <c r="IKF333" s="85"/>
      <c r="IKG333" s="85"/>
      <c r="IKH333" s="85"/>
      <c r="IKI333" s="85"/>
      <c r="IKJ333" s="85"/>
      <c r="IKK333" s="85"/>
      <c r="IKL333" s="85"/>
      <c r="IKM333" s="85"/>
      <c r="IKN333" s="85"/>
      <c r="IKO333" s="85"/>
      <c r="IKP333" s="85"/>
      <c r="IKQ333" s="85"/>
      <c r="IKR333" s="85"/>
      <c r="IKS333" s="85"/>
      <c r="IKT333" s="85"/>
      <c r="IKU333" s="85"/>
      <c r="IKV333" s="85"/>
      <c r="IKW333" s="85"/>
      <c r="IKX333" s="85"/>
      <c r="IKY333" s="85"/>
      <c r="IKZ333" s="85"/>
      <c r="ILA333" s="85"/>
      <c r="ILB333" s="85"/>
      <c r="ILC333" s="85"/>
      <c r="ILD333" s="85"/>
      <c r="ILE333" s="85"/>
      <c r="ILF333" s="85"/>
      <c r="ILG333" s="85"/>
      <c r="ILH333" s="85"/>
      <c r="ILI333" s="85"/>
      <c r="ILJ333" s="85"/>
      <c r="ILK333" s="85"/>
      <c r="ILL333" s="85"/>
      <c r="ILM333" s="85"/>
      <c r="ILN333" s="85"/>
      <c r="ILO333" s="85"/>
      <c r="ILP333" s="85"/>
      <c r="ILQ333" s="85"/>
      <c r="ILR333" s="85"/>
      <c r="ILS333" s="85"/>
      <c r="ILT333" s="85"/>
      <c r="ILU333" s="85"/>
      <c r="ILV333" s="85"/>
      <c r="ILW333" s="85"/>
      <c r="ILX333" s="85"/>
      <c r="ILY333" s="85"/>
      <c r="ILZ333" s="85"/>
      <c r="IMA333" s="85"/>
      <c r="IMB333" s="85"/>
      <c r="IMC333" s="85"/>
      <c r="IMD333" s="85"/>
      <c r="IME333" s="85"/>
      <c r="IMF333" s="85"/>
      <c r="IMG333" s="85"/>
      <c r="IMH333" s="85"/>
      <c r="IMI333" s="85"/>
      <c r="IMJ333" s="85"/>
      <c r="IMK333" s="85"/>
      <c r="IML333" s="85"/>
      <c r="IMM333" s="85"/>
      <c r="IMN333" s="85"/>
      <c r="IMO333" s="85"/>
      <c r="IMP333" s="85"/>
      <c r="IMQ333" s="85"/>
      <c r="IMR333" s="85"/>
      <c r="IMS333" s="85"/>
      <c r="IMT333" s="85"/>
      <c r="IMU333" s="85"/>
      <c r="IMV333" s="85"/>
      <c r="IMW333" s="85"/>
      <c r="IMX333" s="85"/>
      <c r="IMY333" s="85"/>
      <c r="IMZ333" s="85"/>
      <c r="INA333" s="85"/>
      <c r="INB333" s="85"/>
      <c r="INC333" s="85"/>
      <c r="IND333" s="85"/>
      <c r="INE333" s="85"/>
      <c r="INF333" s="85"/>
      <c r="ING333" s="85"/>
      <c r="INH333" s="85"/>
      <c r="INI333" s="85"/>
      <c r="INJ333" s="85"/>
      <c r="INK333" s="85"/>
      <c r="INL333" s="85"/>
      <c r="INM333" s="85"/>
      <c r="INN333" s="85"/>
      <c r="INO333" s="85"/>
      <c r="INP333" s="85"/>
      <c r="INQ333" s="85"/>
      <c r="INR333" s="85"/>
      <c r="INS333" s="85"/>
      <c r="INT333" s="85"/>
      <c r="INU333" s="85"/>
      <c r="INV333" s="85"/>
      <c r="INW333" s="85"/>
      <c r="INX333" s="85"/>
      <c r="INY333" s="85"/>
      <c r="INZ333" s="85"/>
      <c r="IOA333" s="85"/>
      <c r="IOB333" s="85"/>
      <c r="IOC333" s="85"/>
      <c r="IOD333" s="85"/>
      <c r="IOE333" s="85"/>
      <c r="IOF333" s="85"/>
      <c r="IOG333" s="85"/>
      <c r="IOH333" s="85"/>
      <c r="IOI333" s="85"/>
      <c r="IOJ333" s="85"/>
      <c r="IOK333" s="85"/>
      <c r="IOL333" s="85"/>
      <c r="IOM333" s="85"/>
      <c r="ION333" s="85"/>
      <c r="IOO333" s="85"/>
      <c r="IOP333" s="85"/>
      <c r="IOQ333" s="85"/>
      <c r="IOR333" s="85"/>
      <c r="IOS333" s="85"/>
      <c r="IOT333" s="85"/>
      <c r="IOU333" s="85"/>
      <c r="IOV333" s="85"/>
      <c r="IOW333" s="85"/>
      <c r="IOX333" s="85"/>
      <c r="IOY333" s="85"/>
      <c r="IOZ333" s="85"/>
      <c r="IPA333" s="85"/>
      <c r="IPB333" s="85"/>
      <c r="IPC333" s="85"/>
      <c r="IPD333" s="85"/>
      <c r="IPE333" s="85"/>
      <c r="IPF333" s="85"/>
      <c r="IPG333" s="85"/>
      <c r="IPH333" s="85"/>
      <c r="IPI333" s="85"/>
      <c r="IPJ333" s="85"/>
      <c r="IPK333" s="85"/>
      <c r="IPL333" s="85"/>
      <c r="IPM333" s="85"/>
      <c r="IPN333" s="85"/>
      <c r="IPO333" s="85"/>
      <c r="IPP333" s="85"/>
      <c r="IPQ333" s="85"/>
      <c r="IPR333" s="85"/>
      <c r="IPS333" s="85"/>
      <c r="IPT333" s="85"/>
      <c r="IPU333" s="85"/>
      <c r="IPV333" s="85"/>
      <c r="IPW333" s="85"/>
      <c r="IPX333" s="85"/>
      <c r="IPY333" s="85"/>
      <c r="IPZ333" s="85"/>
      <c r="IQA333" s="85"/>
      <c r="IQB333" s="85"/>
      <c r="IQC333" s="85"/>
      <c r="IQD333" s="85"/>
      <c r="IQE333" s="85"/>
      <c r="IQF333" s="85"/>
      <c r="IQG333" s="85"/>
      <c r="IQH333" s="85"/>
      <c r="IQI333" s="85"/>
      <c r="IQJ333" s="85"/>
      <c r="IQK333" s="85"/>
      <c r="IQL333" s="85"/>
      <c r="IQM333" s="85"/>
      <c r="IQN333" s="85"/>
      <c r="IQO333" s="85"/>
      <c r="IQP333" s="85"/>
      <c r="IQQ333" s="85"/>
      <c r="IQR333" s="85"/>
      <c r="IQS333" s="85"/>
      <c r="IQT333" s="85"/>
      <c r="IQU333" s="85"/>
      <c r="IQV333" s="85"/>
      <c r="IQW333" s="85"/>
      <c r="IQX333" s="85"/>
      <c r="IQY333" s="85"/>
      <c r="IQZ333" s="85"/>
      <c r="IRA333" s="85"/>
      <c r="IRB333" s="85"/>
      <c r="IRC333" s="85"/>
      <c r="IRD333" s="85"/>
      <c r="IRE333" s="85"/>
      <c r="IRF333" s="85"/>
      <c r="IRG333" s="85"/>
      <c r="IRH333" s="85"/>
      <c r="IRI333" s="85"/>
      <c r="IRJ333" s="85"/>
      <c r="IRK333" s="85"/>
      <c r="IRL333" s="85"/>
      <c r="IRM333" s="85"/>
      <c r="IRN333" s="85"/>
      <c r="IRO333" s="85"/>
      <c r="IRP333" s="85"/>
      <c r="IRQ333" s="85"/>
      <c r="IRR333" s="85"/>
      <c r="IRS333" s="85"/>
      <c r="IRT333" s="85"/>
      <c r="IRU333" s="85"/>
      <c r="IRV333" s="85"/>
      <c r="IRW333" s="85"/>
      <c r="IRX333" s="85"/>
      <c r="IRY333" s="85"/>
      <c r="IRZ333" s="85"/>
      <c r="ISA333" s="85"/>
      <c r="ISB333" s="85"/>
      <c r="ISC333" s="85"/>
      <c r="ISD333" s="85"/>
      <c r="ISE333" s="85"/>
      <c r="ISF333" s="85"/>
      <c r="ISG333" s="85"/>
      <c r="ISH333" s="85"/>
      <c r="ISI333" s="85"/>
      <c r="ISJ333" s="85"/>
      <c r="ISK333" s="85"/>
      <c r="ISL333" s="85"/>
      <c r="ISM333" s="85"/>
      <c r="ISN333" s="85"/>
      <c r="ISO333" s="85"/>
      <c r="ISP333" s="85"/>
      <c r="ISQ333" s="85"/>
      <c r="ISR333" s="85"/>
      <c r="ISS333" s="85"/>
      <c r="IST333" s="85"/>
      <c r="ISU333" s="85"/>
      <c r="ISV333" s="85"/>
      <c r="ISW333" s="85"/>
      <c r="ISX333" s="85"/>
      <c r="ISY333" s="85"/>
      <c r="ISZ333" s="85"/>
      <c r="ITA333" s="85"/>
      <c r="ITB333" s="85"/>
      <c r="ITC333" s="85"/>
      <c r="ITD333" s="85"/>
      <c r="ITE333" s="85"/>
      <c r="ITF333" s="85"/>
      <c r="ITG333" s="85"/>
      <c r="ITH333" s="85"/>
      <c r="ITI333" s="85"/>
      <c r="ITJ333" s="85"/>
      <c r="ITK333" s="85"/>
      <c r="ITL333" s="85"/>
      <c r="ITM333" s="85"/>
      <c r="ITN333" s="85"/>
      <c r="ITO333" s="85"/>
      <c r="ITP333" s="85"/>
      <c r="ITQ333" s="85"/>
      <c r="ITR333" s="85"/>
      <c r="ITS333" s="85"/>
      <c r="ITT333" s="85"/>
      <c r="ITU333" s="85"/>
      <c r="ITV333" s="85"/>
      <c r="ITW333" s="85"/>
      <c r="ITX333" s="85"/>
      <c r="ITY333" s="85"/>
      <c r="ITZ333" s="85"/>
      <c r="IUA333" s="85"/>
      <c r="IUB333" s="85"/>
      <c r="IUC333" s="85"/>
      <c r="IUD333" s="85"/>
      <c r="IUE333" s="85"/>
      <c r="IUF333" s="85"/>
      <c r="IUG333" s="85"/>
      <c r="IUH333" s="85"/>
      <c r="IUI333" s="85"/>
      <c r="IUJ333" s="85"/>
      <c r="IUK333" s="85"/>
      <c r="IUL333" s="85"/>
      <c r="IUM333" s="85"/>
      <c r="IUN333" s="85"/>
      <c r="IUO333" s="85"/>
      <c r="IUP333" s="85"/>
      <c r="IUQ333" s="85"/>
      <c r="IUR333" s="85"/>
      <c r="IUS333" s="85"/>
      <c r="IUT333" s="85"/>
      <c r="IUU333" s="85"/>
      <c r="IUV333" s="85"/>
      <c r="IUW333" s="85"/>
      <c r="IUX333" s="85"/>
      <c r="IUY333" s="85"/>
      <c r="IUZ333" s="85"/>
      <c r="IVA333" s="85"/>
      <c r="IVB333" s="85"/>
      <c r="IVC333" s="85"/>
      <c r="IVD333" s="85"/>
      <c r="IVE333" s="85"/>
      <c r="IVF333" s="85"/>
      <c r="IVG333" s="85"/>
      <c r="IVH333" s="85"/>
      <c r="IVI333" s="85"/>
      <c r="IVJ333" s="85"/>
      <c r="IVK333" s="85"/>
      <c r="IVL333" s="85"/>
      <c r="IVM333" s="85"/>
      <c r="IVN333" s="85"/>
      <c r="IVO333" s="85"/>
      <c r="IVP333" s="85"/>
      <c r="IVQ333" s="85"/>
      <c r="IVR333" s="85"/>
      <c r="IVS333" s="85"/>
      <c r="IVT333" s="85"/>
      <c r="IVU333" s="85"/>
      <c r="IVV333" s="85"/>
      <c r="IVW333" s="85"/>
      <c r="IVX333" s="85"/>
      <c r="IVY333" s="85"/>
      <c r="IVZ333" s="85"/>
      <c r="IWA333" s="85"/>
      <c r="IWB333" s="85"/>
      <c r="IWC333" s="85"/>
      <c r="IWD333" s="85"/>
      <c r="IWE333" s="85"/>
      <c r="IWF333" s="85"/>
      <c r="IWG333" s="85"/>
      <c r="IWH333" s="85"/>
      <c r="IWI333" s="85"/>
      <c r="IWJ333" s="85"/>
      <c r="IWK333" s="85"/>
      <c r="IWL333" s="85"/>
      <c r="IWM333" s="85"/>
      <c r="IWN333" s="85"/>
      <c r="IWO333" s="85"/>
      <c r="IWP333" s="85"/>
      <c r="IWQ333" s="85"/>
      <c r="IWR333" s="85"/>
      <c r="IWS333" s="85"/>
      <c r="IWT333" s="85"/>
      <c r="IWU333" s="85"/>
      <c r="IWV333" s="85"/>
      <c r="IWW333" s="85"/>
      <c r="IWX333" s="85"/>
      <c r="IWY333" s="85"/>
      <c r="IWZ333" s="85"/>
      <c r="IXA333" s="85"/>
      <c r="IXB333" s="85"/>
      <c r="IXC333" s="85"/>
      <c r="IXD333" s="85"/>
      <c r="IXE333" s="85"/>
      <c r="IXF333" s="85"/>
      <c r="IXG333" s="85"/>
      <c r="IXH333" s="85"/>
      <c r="IXI333" s="85"/>
      <c r="IXJ333" s="85"/>
      <c r="IXK333" s="85"/>
      <c r="IXL333" s="85"/>
      <c r="IXM333" s="85"/>
      <c r="IXN333" s="85"/>
      <c r="IXO333" s="85"/>
      <c r="IXP333" s="85"/>
      <c r="IXQ333" s="85"/>
      <c r="IXR333" s="85"/>
      <c r="IXS333" s="85"/>
      <c r="IXT333" s="85"/>
      <c r="IXU333" s="85"/>
      <c r="IXV333" s="85"/>
      <c r="IXW333" s="85"/>
      <c r="IXX333" s="85"/>
      <c r="IXY333" s="85"/>
      <c r="IXZ333" s="85"/>
      <c r="IYA333" s="85"/>
      <c r="IYB333" s="85"/>
      <c r="IYC333" s="85"/>
      <c r="IYD333" s="85"/>
      <c r="IYE333" s="85"/>
      <c r="IYF333" s="85"/>
      <c r="IYG333" s="85"/>
      <c r="IYH333" s="85"/>
      <c r="IYI333" s="85"/>
      <c r="IYJ333" s="85"/>
      <c r="IYK333" s="85"/>
      <c r="IYL333" s="85"/>
      <c r="IYM333" s="85"/>
      <c r="IYN333" s="85"/>
      <c r="IYO333" s="85"/>
      <c r="IYP333" s="85"/>
      <c r="IYQ333" s="85"/>
      <c r="IYR333" s="85"/>
      <c r="IYS333" s="85"/>
      <c r="IYT333" s="85"/>
      <c r="IYU333" s="85"/>
      <c r="IYV333" s="85"/>
      <c r="IYW333" s="85"/>
      <c r="IYX333" s="85"/>
      <c r="IYY333" s="85"/>
      <c r="IYZ333" s="85"/>
      <c r="IZA333" s="85"/>
      <c r="IZB333" s="85"/>
      <c r="IZC333" s="85"/>
      <c r="IZD333" s="85"/>
      <c r="IZE333" s="85"/>
      <c r="IZF333" s="85"/>
      <c r="IZG333" s="85"/>
      <c r="IZH333" s="85"/>
      <c r="IZI333" s="85"/>
      <c r="IZJ333" s="85"/>
      <c r="IZK333" s="85"/>
      <c r="IZL333" s="85"/>
      <c r="IZM333" s="85"/>
      <c r="IZN333" s="85"/>
      <c r="IZO333" s="85"/>
      <c r="IZP333" s="85"/>
      <c r="IZQ333" s="85"/>
      <c r="IZR333" s="85"/>
      <c r="IZS333" s="85"/>
      <c r="IZT333" s="85"/>
      <c r="IZU333" s="85"/>
      <c r="IZV333" s="85"/>
      <c r="IZW333" s="85"/>
      <c r="IZX333" s="85"/>
      <c r="IZY333" s="85"/>
      <c r="IZZ333" s="85"/>
      <c r="JAA333" s="85"/>
      <c r="JAB333" s="85"/>
      <c r="JAC333" s="85"/>
      <c r="JAD333" s="85"/>
      <c r="JAE333" s="85"/>
      <c r="JAF333" s="85"/>
      <c r="JAG333" s="85"/>
      <c r="JAH333" s="85"/>
      <c r="JAI333" s="85"/>
      <c r="JAJ333" s="85"/>
      <c r="JAK333" s="85"/>
      <c r="JAL333" s="85"/>
      <c r="JAM333" s="85"/>
      <c r="JAN333" s="85"/>
      <c r="JAO333" s="85"/>
      <c r="JAP333" s="85"/>
      <c r="JAQ333" s="85"/>
      <c r="JAR333" s="85"/>
      <c r="JAS333" s="85"/>
      <c r="JAT333" s="85"/>
      <c r="JAU333" s="85"/>
      <c r="JAV333" s="85"/>
      <c r="JAW333" s="85"/>
      <c r="JAX333" s="85"/>
      <c r="JAY333" s="85"/>
      <c r="JAZ333" s="85"/>
      <c r="JBA333" s="85"/>
      <c r="JBB333" s="85"/>
      <c r="JBC333" s="85"/>
      <c r="JBD333" s="85"/>
      <c r="JBE333" s="85"/>
      <c r="JBF333" s="85"/>
      <c r="JBG333" s="85"/>
      <c r="JBH333" s="85"/>
      <c r="JBI333" s="85"/>
      <c r="JBJ333" s="85"/>
      <c r="JBK333" s="85"/>
      <c r="JBL333" s="85"/>
      <c r="JBM333" s="85"/>
      <c r="JBN333" s="85"/>
      <c r="JBO333" s="85"/>
      <c r="JBP333" s="85"/>
      <c r="JBQ333" s="85"/>
      <c r="JBR333" s="85"/>
      <c r="JBS333" s="85"/>
      <c r="JBT333" s="85"/>
      <c r="JBU333" s="85"/>
      <c r="JBV333" s="85"/>
      <c r="JBW333" s="85"/>
      <c r="JBX333" s="85"/>
      <c r="JBY333" s="85"/>
      <c r="JBZ333" s="85"/>
      <c r="JCA333" s="85"/>
      <c r="JCB333" s="85"/>
      <c r="JCC333" s="85"/>
      <c r="JCD333" s="85"/>
      <c r="JCE333" s="85"/>
      <c r="JCF333" s="85"/>
      <c r="JCG333" s="85"/>
      <c r="JCH333" s="85"/>
      <c r="JCI333" s="85"/>
      <c r="JCJ333" s="85"/>
      <c r="JCK333" s="85"/>
      <c r="JCL333" s="85"/>
      <c r="JCM333" s="85"/>
      <c r="JCN333" s="85"/>
      <c r="JCO333" s="85"/>
      <c r="JCP333" s="85"/>
      <c r="JCQ333" s="85"/>
      <c r="JCR333" s="85"/>
      <c r="JCS333" s="85"/>
      <c r="JCT333" s="85"/>
      <c r="JCU333" s="85"/>
      <c r="JCV333" s="85"/>
      <c r="JCW333" s="85"/>
      <c r="JCX333" s="85"/>
      <c r="JCY333" s="85"/>
      <c r="JCZ333" s="85"/>
      <c r="JDA333" s="85"/>
      <c r="JDB333" s="85"/>
      <c r="JDC333" s="85"/>
      <c r="JDD333" s="85"/>
      <c r="JDE333" s="85"/>
      <c r="JDF333" s="85"/>
      <c r="JDG333" s="85"/>
      <c r="JDH333" s="85"/>
      <c r="JDI333" s="85"/>
      <c r="JDJ333" s="85"/>
      <c r="JDK333" s="85"/>
      <c r="JDL333" s="85"/>
      <c r="JDM333" s="85"/>
      <c r="JDN333" s="85"/>
      <c r="JDO333" s="85"/>
      <c r="JDP333" s="85"/>
      <c r="JDQ333" s="85"/>
      <c r="JDR333" s="85"/>
      <c r="JDS333" s="85"/>
      <c r="JDT333" s="85"/>
      <c r="JDU333" s="85"/>
      <c r="JDV333" s="85"/>
      <c r="JDW333" s="85"/>
      <c r="JDX333" s="85"/>
      <c r="JDY333" s="85"/>
      <c r="JDZ333" s="85"/>
      <c r="JEA333" s="85"/>
      <c r="JEB333" s="85"/>
      <c r="JEC333" s="85"/>
      <c r="JED333" s="85"/>
      <c r="JEE333" s="85"/>
      <c r="JEF333" s="85"/>
      <c r="JEG333" s="85"/>
      <c r="JEH333" s="85"/>
      <c r="JEI333" s="85"/>
      <c r="JEJ333" s="85"/>
      <c r="JEK333" s="85"/>
      <c r="JEL333" s="85"/>
      <c r="JEM333" s="85"/>
      <c r="JEN333" s="85"/>
      <c r="JEO333" s="85"/>
      <c r="JEP333" s="85"/>
      <c r="JEQ333" s="85"/>
      <c r="JER333" s="85"/>
      <c r="JES333" s="85"/>
      <c r="JET333" s="85"/>
      <c r="JEU333" s="85"/>
      <c r="JEV333" s="85"/>
      <c r="JEW333" s="85"/>
      <c r="JEX333" s="85"/>
      <c r="JEY333" s="85"/>
      <c r="JEZ333" s="85"/>
      <c r="JFA333" s="85"/>
      <c r="JFB333" s="85"/>
      <c r="JFC333" s="85"/>
      <c r="JFD333" s="85"/>
      <c r="JFE333" s="85"/>
      <c r="JFF333" s="85"/>
      <c r="JFG333" s="85"/>
      <c r="JFH333" s="85"/>
      <c r="JFI333" s="85"/>
      <c r="JFJ333" s="85"/>
      <c r="JFK333" s="85"/>
      <c r="JFL333" s="85"/>
      <c r="JFM333" s="85"/>
      <c r="JFN333" s="85"/>
      <c r="JFO333" s="85"/>
      <c r="JFP333" s="85"/>
      <c r="JFQ333" s="85"/>
      <c r="JFR333" s="85"/>
      <c r="JFS333" s="85"/>
      <c r="JFT333" s="85"/>
      <c r="JFU333" s="85"/>
      <c r="JFV333" s="85"/>
      <c r="JFW333" s="85"/>
      <c r="JFX333" s="85"/>
      <c r="JFY333" s="85"/>
      <c r="JFZ333" s="85"/>
      <c r="JGA333" s="85"/>
      <c r="JGB333" s="85"/>
      <c r="JGC333" s="85"/>
      <c r="JGD333" s="85"/>
      <c r="JGE333" s="85"/>
      <c r="JGF333" s="85"/>
      <c r="JGG333" s="85"/>
      <c r="JGH333" s="85"/>
      <c r="JGI333" s="85"/>
      <c r="JGJ333" s="85"/>
      <c r="JGK333" s="85"/>
      <c r="JGL333" s="85"/>
      <c r="JGM333" s="85"/>
      <c r="JGN333" s="85"/>
      <c r="JGO333" s="85"/>
      <c r="JGP333" s="85"/>
      <c r="JGQ333" s="85"/>
      <c r="JGR333" s="85"/>
      <c r="JGS333" s="85"/>
      <c r="JGT333" s="85"/>
      <c r="JGU333" s="85"/>
      <c r="JGV333" s="85"/>
      <c r="JGW333" s="85"/>
      <c r="JGX333" s="85"/>
      <c r="JGY333" s="85"/>
      <c r="JGZ333" s="85"/>
      <c r="JHA333" s="85"/>
      <c r="JHB333" s="85"/>
      <c r="JHC333" s="85"/>
      <c r="JHD333" s="85"/>
      <c r="JHE333" s="85"/>
      <c r="JHF333" s="85"/>
      <c r="JHG333" s="85"/>
      <c r="JHH333" s="85"/>
      <c r="JHI333" s="85"/>
      <c r="JHJ333" s="85"/>
      <c r="JHK333" s="85"/>
      <c r="JHL333" s="85"/>
      <c r="JHM333" s="85"/>
      <c r="JHN333" s="85"/>
      <c r="JHO333" s="85"/>
      <c r="JHP333" s="85"/>
      <c r="JHQ333" s="85"/>
      <c r="JHR333" s="85"/>
      <c r="JHS333" s="85"/>
      <c r="JHT333" s="85"/>
      <c r="JHU333" s="85"/>
      <c r="JHV333" s="85"/>
      <c r="JHW333" s="85"/>
      <c r="JHX333" s="85"/>
      <c r="JHY333" s="85"/>
      <c r="JHZ333" s="85"/>
      <c r="JIA333" s="85"/>
      <c r="JIB333" s="85"/>
      <c r="JIC333" s="85"/>
      <c r="JID333" s="85"/>
      <c r="JIE333" s="85"/>
      <c r="JIF333" s="85"/>
      <c r="JIG333" s="85"/>
      <c r="JIH333" s="85"/>
      <c r="JII333" s="85"/>
      <c r="JIJ333" s="85"/>
      <c r="JIK333" s="85"/>
      <c r="JIL333" s="85"/>
      <c r="JIM333" s="85"/>
      <c r="JIN333" s="85"/>
      <c r="JIO333" s="85"/>
      <c r="JIP333" s="85"/>
      <c r="JIQ333" s="85"/>
      <c r="JIR333" s="85"/>
      <c r="JIS333" s="85"/>
      <c r="JIT333" s="85"/>
      <c r="JIU333" s="85"/>
      <c r="JIV333" s="85"/>
      <c r="JIW333" s="85"/>
      <c r="JIX333" s="85"/>
      <c r="JIY333" s="85"/>
      <c r="JIZ333" s="85"/>
      <c r="JJA333" s="85"/>
      <c r="JJB333" s="85"/>
      <c r="JJC333" s="85"/>
      <c r="JJD333" s="85"/>
      <c r="JJE333" s="85"/>
      <c r="JJF333" s="85"/>
      <c r="JJG333" s="85"/>
      <c r="JJH333" s="85"/>
      <c r="JJI333" s="85"/>
      <c r="JJJ333" s="85"/>
      <c r="JJK333" s="85"/>
      <c r="JJL333" s="85"/>
      <c r="JJM333" s="85"/>
      <c r="JJN333" s="85"/>
      <c r="JJO333" s="85"/>
      <c r="JJP333" s="85"/>
      <c r="JJQ333" s="85"/>
      <c r="JJR333" s="85"/>
      <c r="JJS333" s="85"/>
      <c r="JJT333" s="85"/>
      <c r="JJU333" s="85"/>
      <c r="JJV333" s="85"/>
      <c r="JJW333" s="85"/>
      <c r="JJX333" s="85"/>
      <c r="JJY333" s="85"/>
      <c r="JJZ333" s="85"/>
      <c r="JKA333" s="85"/>
      <c r="JKB333" s="85"/>
      <c r="JKC333" s="85"/>
      <c r="JKD333" s="85"/>
      <c r="JKE333" s="85"/>
      <c r="JKF333" s="85"/>
      <c r="JKG333" s="85"/>
      <c r="JKH333" s="85"/>
      <c r="JKI333" s="85"/>
      <c r="JKJ333" s="85"/>
      <c r="JKK333" s="85"/>
      <c r="JKL333" s="85"/>
      <c r="JKM333" s="85"/>
      <c r="JKN333" s="85"/>
      <c r="JKO333" s="85"/>
      <c r="JKP333" s="85"/>
      <c r="JKQ333" s="85"/>
      <c r="JKR333" s="85"/>
      <c r="JKS333" s="85"/>
      <c r="JKT333" s="85"/>
      <c r="JKU333" s="85"/>
      <c r="JKV333" s="85"/>
      <c r="JKW333" s="85"/>
      <c r="JKX333" s="85"/>
      <c r="JKY333" s="85"/>
      <c r="JKZ333" s="85"/>
      <c r="JLA333" s="85"/>
      <c r="JLB333" s="85"/>
      <c r="JLC333" s="85"/>
      <c r="JLD333" s="85"/>
      <c r="JLE333" s="85"/>
      <c r="JLF333" s="85"/>
      <c r="JLG333" s="85"/>
      <c r="JLH333" s="85"/>
      <c r="JLI333" s="85"/>
      <c r="JLJ333" s="85"/>
      <c r="JLK333" s="85"/>
      <c r="JLL333" s="85"/>
      <c r="JLM333" s="85"/>
      <c r="JLN333" s="85"/>
      <c r="JLO333" s="85"/>
      <c r="JLP333" s="85"/>
      <c r="JLQ333" s="85"/>
      <c r="JLR333" s="85"/>
      <c r="JLS333" s="85"/>
      <c r="JLT333" s="85"/>
      <c r="JLU333" s="85"/>
      <c r="JLV333" s="85"/>
      <c r="JLW333" s="85"/>
      <c r="JLX333" s="85"/>
      <c r="JLY333" s="85"/>
      <c r="JLZ333" s="85"/>
      <c r="JMA333" s="85"/>
      <c r="JMB333" s="85"/>
      <c r="JMC333" s="85"/>
      <c r="JMD333" s="85"/>
      <c r="JME333" s="85"/>
      <c r="JMF333" s="85"/>
      <c r="JMG333" s="85"/>
      <c r="JMH333" s="85"/>
      <c r="JMI333" s="85"/>
      <c r="JMJ333" s="85"/>
      <c r="JMK333" s="85"/>
      <c r="JML333" s="85"/>
      <c r="JMM333" s="85"/>
      <c r="JMN333" s="85"/>
      <c r="JMO333" s="85"/>
      <c r="JMP333" s="85"/>
      <c r="JMQ333" s="85"/>
      <c r="JMR333" s="85"/>
      <c r="JMS333" s="85"/>
      <c r="JMT333" s="85"/>
      <c r="JMU333" s="85"/>
      <c r="JMV333" s="85"/>
      <c r="JMW333" s="85"/>
      <c r="JMX333" s="85"/>
      <c r="JMY333" s="85"/>
      <c r="JMZ333" s="85"/>
      <c r="JNA333" s="85"/>
      <c r="JNB333" s="85"/>
      <c r="JNC333" s="85"/>
      <c r="JND333" s="85"/>
      <c r="JNE333" s="85"/>
      <c r="JNF333" s="85"/>
      <c r="JNG333" s="85"/>
      <c r="JNH333" s="85"/>
      <c r="JNI333" s="85"/>
      <c r="JNJ333" s="85"/>
      <c r="JNK333" s="85"/>
      <c r="JNL333" s="85"/>
      <c r="JNM333" s="85"/>
      <c r="JNN333" s="85"/>
      <c r="JNO333" s="85"/>
      <c r="JNP333" s="85"/>
      <c r="JNQ333" s="85"/>
      <c r="JNR333" s="85"/>
      <c r="JNS333" s="85"/>
      <c r="JNT333" s="85"/>
      <c r="JNU333" s="85"/>
      <c r="JNV333" s="85"/>
      <c r="JNW333" s="85"/>
      <c r="JNX333" s="85"/>
      <c r="JNY333" s="85"/>
      <c r="JNZ333" s="85"/>
      <c r="JOA333" s="85"/>
      <c r="JOB333" s="85"/>
      <c r="JOC333" s="85"/>
      <c r="JOD333" s="85"/>
      <c r="JOE333" s="85"/>
      <c r="JOF333" s="85"/>
      <c r="JOG333" s="85"/>
      <c r="JOH333" s="85"/>
      <c r="JOI333" s="85"/>
      <c r="JOJ333" s="85"/>
      <c r="JOK333" s="85"/>
      <c r="JOL333" s="85"/>
      <c r="JOM333" s="85"/>
      <c r="JON333" s="85"/>
      <c r="JOO333" s="85"/>
      <c r="JOP333" s="85"/>
      <c r="JOQ333" s="85"/>
      <c r="JOR333" s="85"/>
      <c r="JOS333" s="85"/>
      <c r="JOT333" s="85"/>
      <c r="JOU333" s="85"/>
      <c r="JOV333" s="85"/>
      <c r="JOW333" s="85"/>
      <c r="JOX333" s="85"/>
      <c r="JOY333" s="85"/>
      <c r="JOZ333" s="85"/>
      <c r="JPA333" s="85"/>
      <c r="JPB333" s="85"/>
      <c r="JPC333" s="85"/>
      <c r="JPD333" s="85"/>
      <c r="JPE333" s="85"/>
      <c r="JPF333" s="85"/>
      <c r="JPG333" s="85"/>
      <c r="JPH333" s="85"/>
      <c r="JPI333" s="85"/>
      <c r="JPJ333" s="85"/>
      <c r="JPK333" s="85"/>
      <c r="JPL333" s="85"/>
      <c r="JPM333" s="85"/>
      <c r="JPN333" s="85"/>
      <c r="JPO333" s="85"/>
      <c r="JPP333" s="85"/>
      <c r="JPQ333" s="85"/>
      <c r="JPR333" s="85"/>
      <c r="JPS333" s="85"/>
      <c r="JPT333" s="85"/>
      <c r="JPU333" s="85"/>
      <c r="JPV333" s="85"/>
      <c r="JPW333" s="85"/>
      <c r="JPX333" s="85"/>
      <c r="JPY333" s="85"/>
      <c r="JPZ333" s="85"/>
      <c r="JQA333" s="85"/>
      <c r="JQB333" s="85"/>
      <c r="JQC333" s="85"/>
      <c r="JQD333" s="85"/>
      <c r="JQE333" s="85"/>
      <c r="JQF333" s="85"/>
      <c r="JQG333" s="85"/>
      <c r="JQH333" s="85"/>
      <c r="JQI333" s="85"/>
      <c r="JQJ333" s="85"/>
      <c r="JQK333" s="85"/>
      <c r="JQL333" s="85"/>
      <c r="JQM333" s="85"/>
      <c r="JQN333" s="85"/>
      <c r="JQO333" s="85"/>
      <c r="JQP333" s="85"/>
      <c r="JQQ333" s="85"/>
      <c r="JQR333" s="85"/>
      <c r="JQS333" s="85"/>
      <c r="JQT333" s="85"/>
      <c r="JQU333" s="85"/>
      <c r="JQV333" s="85"/>
      <c r="JQW333" s="85"/>
      <c r="JQX333" s="85"/>
      <c r="JQY333" s="85"/>
      <c r="JQZ333" s="85"/>
      <c r="JRA333" s="85"/>
      <c r="JRB333" s="85"/>
      <c r="JRC333" s="85"/>
      <c r="JRD333" s="85"/>
      <c r="JRE333" s="85"/>
      <c r="JRF333" s="85"/>
      <c r="JRG333" s="85"/>
      <c r="JRH333" s="85"/>
      <c r="JRI333" s="85"/>
      <c r="JRJ333" s="85"/>
      <c r="JRK333" s="85"/>
      <c r="JRL333" s="85"/>
      <c r="JRM333" s="85"/>
      <c r="JRN333" s="85"/>
      <c r="JRO333" s="85"/>
      <c r="JRP333" s="85"/>
      <c r="JRQ333" s="85"/>
      <c r="JRR333" s="85"/>
      <c r="JRS333" s="85"/>
      <c r="JRT333" s="85"/>
      <c r="JRU333" s="85"/>
      <c r="JRV333" s="85"/>
      <c r="JRW333" s="85"/>
      <c r="JRX333" s="85"/>
      <c r="JRY333" s="85"/>
      <c r="JRZ333" s="85"/>
      <c r="JSA333" s="85"/>
      <c r="JSB333" s="85"/>
      <c r="JSC333" s="85"/>
      <c r="JSD333" s="85"/>
      <c r="JSE333" s="85"/>
      <c r="JSF333" s="85"/>
      <c r="JSG333" s="85"/>
      <c r="JSH333" s="85"/>
      <c r="JSI333" s="85"/>
      <c r="JSJ333" s="85"/>
      <c r="JSK333" s="85"/>
      <c r="JSL333" s="85"/>
      <c r="JSM333" s="85"/>
      <c r="JSN333" s="85"/>
      <c r="JSO333" s="85"/>
      <c r="JSP333" s="85"/>
      <c r="JSQ333" s="85"/>
      <c r="JSR333" s="85"/>
      <c r="JSS333" s="85"/>
      <c r="JST333" s="85"/>
      <c r="JSU333" s="85"/>
      <c r="JSV333" s="85"/>
      <c r="JSW333" s="85"/>
      <c r="JSX333" s="85"/>
      <c r="JSY333" s="85"/>
      <c r="JSZ333" s="85"/>
      <c r="JTA333" s="85"/>
      <c r="JTB333" s="85"/>
      <c r="JTC333" s="85"/>
      <c r="JTD333" s="85"/>
      <c r="JTE333" s="85"/>
      <c r="JTF333" s="85"/>
      <c r="JTG333" s="85"/>
      <c r="JTH333" s="85"/>
      <c r="JTI333" s="85"/>
      <c r="JTJ333" s="85"/>
      <c r="JTK333" s="85"/>
      <c r="JTL333" s="85"/>
      <c r="JTM333" s="85"/>
      <c r="JTN333" s="85"/>
      <c r="JTO333" s="85"/>
      <c r="JTP333" s="85"/>
      <c r="JTQ333" s="85"/>
      <c r="JTR333" s="85"/>
      <c r="JTS333" s="85"/>
      <c r="JTT333" s="85"/>
      <c r="JTU333" s="85"/>
      <c r="JTV333" s="85"/>
      <c r="JTW333" s="85"/>
      <c r="JTX333" s="85"/>
      <c r="JTY333" s="85"/>
      <c r="JTZ333" s="85"/>
      <c r="JUA333" s="85"/>
      <c r="JUB333" s="85"/>
      <c r="JUC333" s="85"/>
      <c r="JUD333" s="85"/>
      <c r="JUE333" s="85"/>
      <c r="JUF333" s="85"/>
      <c r="JUG333" s="85"/>
      <c r="JUH333" s="85"/>
      <c r="JUI333" s="85"/>
      <c r="JUJ333" s="85"/>
      <c r="JUK333" s="85"/>
      <c r="JUL333" s="85"/>
      <c r="JUM333" s="85"/>
      <c r="JUN333" s="85"/>
      <c r="JUO333" s="85"/>
      <c r="JUP333" s="85"/>
      <c r="JUQ333" s="85"/>
      <c r="JUR333" s="85"/>
      <c r="JUS333" s="85"/>
      <c r="JUT333" s="85"/>
      <c r="JUU333" s="85"/>
      <c r="JUV333" s="85"/>
      <c r="JUW333" s="85"/>
      <c r="JUX333" s="85"/>
      <c r="JUY333" s="85"/>
      <c r="JUZ333" s="85"/>
      <c r="JVA333" s="85"/>
      <c r="JVB333" s="85"/>
      <c r="JVC333" s="85"/>
      <c r="JVD333" s="85"/>
      <c r="JVE333" s="85"/>
      <c r="JVF333" s="85"/>
      <c r="JVG333" s="85"/>
      <c r="JVH333" s="85"/>
      <c r="JVI333" s="85"/>
      <c r="JVJ333" s="85"/>
      <c r="JVK333" s="85"/>
      <c r="JVL333" s="85"/>
      <c r="JVM333" s="85"/>
      <c r="JVN333" s="85"/>
      <c r="JVO333" s="85"/>
      <c r="JVP333" s="85"/>
      <c r="JVQ333" s="85"/>
      <c r="JVR333" s="85"/>
      <c r="JVS333" s="85"/>
      <c r="JVT333" s="85"/>
      <c r="JVU333" s="85"/>
      <c r="JVV333" s="85"/>
      <c r="JVW333" s="85"/>
      <c r="JVX333" s="85"/>
      <c r="JVY333" s="85"/>
      <c r="JVZ333" s="85"/>
      <c r="JWA333" s="85"/>
      <c r="JWB333" s="85"/>
      <c r="JWC333" s="85"/>
      <c r="JWD333" s="85"/>
      <c r="JWE333" s="85"/>
      <c r="JWF333" s="85"/>
      <c r="JWG333" s="85"/>
      <c r="JWH333" s="85"/>
      <c r="JWI333" s="85"/>
      <c r="JWJ333" s="85"/>
      <c r="JWK333" s="85"/>
      <c r="JWL333" s="85"/>
      <c r="JWM333" s="85"/>
      <c r="JWN333" s="85"/>
      <c r="JWO333" s="85"/>
      <c r="JWP333" s="85"/>
      <c r="JWQ333" s="85"/>
      <c r="JWR333" s="85"/>
      <c r="JWS333" s="85"/>
      <c r="JWT333" s="85"/>
      <c r="JWU333" s="85"/>
      <c r="JWV333" s="85"/>
      <c r="JWW333" s="85"/>
      <c r="JWX333" s="85"/>
      <c r="JWY333" s="85"/>
      <c r="JWZ333" s="85"/>
      <c r="JXA333" s="85"/>
      <c r="JXB333" s="85"/>
      <c r="JXC333" s="85"/>
      <c r="JXD333" s="85"/>
      <c r="JXE333" s="85"/>
      <c r="JXF333" s="85"/>
      <c r="JXG333" s="85"/>
      <c r="JXH333" s="85"/>
      <c r="JXI333" s="85"/>
      <c r="JXJ333" s="85"/>
      <c r="JXK333" s="85"/>
      <c r="JXL333" s="85"/>
      <c r="JXM333" s="85"/>
      <c r="JXN333" s="85"/>
      <c r="JXO333" s="85"/>
      <c r="JXP333" s="85"/>
      <c r="JXQ333" s="85"/>
      <c r="JXR333" s="85"/>
      <c r="JXS333" s="85"/>
      <c r="JXT333" s="85"/>
      <c r="JXU333" s="85"/>
      <c r="JXV333" s="85"/>
      <c r="JXW333" s="85"/>
      <c r="JXX333" s="85"/>
      <c r="JXY333" s="85"/>
      <c r="JXZ333" s="85"/>
      <c r="JYA333" s="85"/>
      <c r="JYB333" s="85"/>
      <c r="JYC333" s="85"/>
      <c r="JYD333" s="85"/>
      <c r="JYE333" s="85"/>
      <c r="JYF333" s="85"/>
      <c r="JYG333" s="85"/>
      <c r="JYH333" s="85"/>
      <c r="JYI333" s="85"/>
      <c r="JYJ333" s="85"/>
      <c r="JYK333" s="85"/>
      <c r="JYL333" s="85"/>
      <c r="JYM333" s="85"/>
      <c r="JYN333" s="85"/>
      <c r="JYO333" s="85"/>
      <c r="JYP333" s="85"/>
      <c r="JYQ333" s="85"/>
      <c r="JYR333" s="85"/>
      <c r="JYS333" s="85"/>
      <c r="JYT333" s="85"/>
      <c r="JYU333" s="85"/>
      <c r="JYV333" s="85"/>
      <c r="JYW333" s="85"/>
      <c r="JYX333" s="85"/>
      <c r="JYY333" s="85"/>
      <c r="JYZ333" s="85"/>
      <c r="JZA333" s="85"/>
      <c r="JZB333" s="85"/>
      <c r="JZC333" s="85"/>
      <c r="JZD333" s="85"/>
      <c r="JZE333" s="85"/>
      <c r="JZF333" s="85"/>
      <c r="JZG333" s="85"/>
      <c r="JZH333" s="85"/>
      <c r="JZI333" s="85"/>
      <c r="JZJ333" s="85"/>
      <c r="JZK333" s="85"/>
      <c r="JZL333" s="85"/>
      <c r="JZM333" s="85"/>
      <c r="JZN333" s="85"/>
      <c r="JZO333" s="85"/>
      <c r="JZP333" s="85"/>
      <c r="JZQ333" s="85"/>
      <c r="JZR333" s="85"/>
      <c r="JZS333" s="85"/>
      <c r="JZT333" s="85"/>
      <c r="JZU333" s="85"/>
      <c r="JZV333" s="85"/>
      <c r="JZW333" s="85"/>
      <c r="JZX333" s="85"/>
      <c r="JZY333" s="85"/>
      <c r="JZZ333" s="85"/>
      <c r="KAA333" s="85"/>
      <c r="KAB333" s="85"/>
      <c r="KAC333" s="85"/>
      <c r="KAD333" s="85"/>
      <c r="KAE333" s="85"/>
      <c r="KAF333" s="85"/>
      <c r="KAG333" s="85"/>
      <c r="KAH333" s="85"/>
      <c r="KAI333" s="85"/>
      <c r="KAJ333" s="85"/>
      <c r="KAK333" s="85"/>
      <c r="KAL333" s="85"/>
      <c r="KAM333" s="85"/>
      <c r="KAN333" s="85"/>
      <c r="KAO333" s="85"/>
      <c r="KAP333" s="85"/>
      <c r="KAQ333" s="85"/>
      <c r="KAR333" s="85"/>
      <c r="KAS333" s="85"/>
      <c r="KAT333" s="85"/>
      <c r="KAU333" s="85"/>
      <c r="KAV333" s="85"/>
      <c r="KAW333" s="85"/>
      <c r="KAX333" s="85"/>
      <c r="KAY333" s="85"/>
      <c r="KAZ333" s="85"/>
      <c r="KBA333" s="85"/>
      <c r="KBB333" s="85"/>
      <c r="KBC333" s="85"/>
      <c r="KBD333" s="85"/>
      <c r="KBE333" s="85"/>
      <c r="KBF333" s="85"/>
      <c r="KBG333" s="85"/>
      <c r="KBH333" s="85"/>
      <c r="KBI333" s="85"/>
      <c r="KBJ333" s="85"/>
      <c r="KBK333" s="85"/>
      <c r="KBL333" s="85"/>
      <c r="KBM333" s="85"/>
      <c r="KBN333" s="85"/>
      <c r="KBO333" s="85"/>
      <c r="KBP333" s="85"/>
      <c r="KBQ333" s="85"/>
      <c r="KBR333" s="85"/>
      <c r="KBS333" s="85"/>
      <c r="KBT333" s="85"/>
      <c r="KBU333" s="85"/>
      <c r="KBV333" s="85"/>
      <c r="KBW333" s="85"/>
      <c r="KBX333" s="85"/>
      <c r="KBY333" s="85"/>
      <c r="KBZ333" s="85"/>
      <c r="KCA333" s="85"/>
      <c r="KCB333" s="85"/>
      <c r="KCC333" s="85"/>
      <c r="KCD333" s="85"/>
      <c r="KCE333" s="85"/>
      <c r="KCF333" s="85"/>
      <c r="KCG333" s="85"/>
      <c r="KCH333" s="85"/>
      <c r="KCI333" s="85"/>
      <c r="KCJ333" s="85"/>
      <c r="KCK333" s="85"/>
      <c r="KCL333" s="85"/>
      <c r="KCM333" s="85"/>
      <c r="KCN333" s="85"/>
      <c r="KCO333" s="85"/>
      <c r="KCP333" s="85"/>
      <c r="KCQ333" s="85"/>
      <c r="KCR333" s="85"/>
      <c r="KCS333" s="85"/>
      <c r="KCT333" s="85"/>
      <c r="KCU333" s="85"/>
      <c r="KCV333" s="85"/>
      <c r="KCW333" s="85"/>
      <c r="KCX333" s="85"/>
      <c r="KCY333" s="85"/>
      <c r="KCZ333" s="85"/>
      <c r="KDA333" s="85"/>
      <c r="KDB333" s="85"/>
      <c r="KDC333" s="85"/>
      <c r="KDD333" s="85"/>
      <c r="KDE333" s="85"/>
      <c r="KDF333" s="85"/>
      <c r="KDG333" s="85"/>
      <c r="KDH333" s="85"/>
      <c r="KDI333" s="85"/>
      <c r="KDJ333" s="85"/>
      <c r="KDK333" s="85"/>
      <c r="KDL333" s="85"/>
      <c r="KDM333" s="85"/>
      <c r="KDN333" s="85"/>
      <c r="KDO333" s="85"/>
      <c r="KDP333" s="85"/>
      <c r="KDQ333" s="85"/>
      <c r="KDR333" s="85"/>
      <c r="KDS333" s="85"/>
      <c r="KDT333" s="85"/>
      <c r="KDU333" s="85"/>
      <c r="KDV333" s="85"/>
      <c r="KDW333" s="85"/>
      <c r="KDX333" s="85"/>
      <c r="KDY333" s="85"/>
      <c r="KDZ333" s="85"/>
      <c r="KEA333" s="85"/>
      <c r="KEB333" s="85"/>
      <c r="KEC333" s="85"/>
      <c r="KED333" s="85"/>
      <c r="KEE333" s="85"/>
      <c r="KEF333" s="85"/>
      <c r="KEG333" s="85"/>
      <c r="KEH333" s="85"/>
      <c r="KEI333" s="85"/>
      <c r="KEJ333" s="85"/>
      <c r="KEK333" s="85"/>
      <c r="KEL333" s="85"/>
      <c r="KEM333" s="85"/>
      <c r="KEN333" s="85"/>
      <c r="KEO333" s="85"/>
      <c r="KEP333" s="85"/>
      <c r="KEQ333" s="85"/>
      <c r="KER333" s="85"/>
      <c r="KES333" s="85"/>
      <c r="KET333" s="85"/>
      <c r="KEU333" s="85"/>
      <c r="KEV333" s="85"/>
      <c r="KEW333" s="85"/>
      <c r="KEX333" s="85"/>
      <c r="KEY333" s="85"/>
      <c r="KEZ333" s="85"/>
      <c r="KFA333" s="85"/>
      <c r="KFB333" s="85"/>
      <c r="KFC333" s="85"/>
      <c r="KFD333" s="85"/>
      <c r="KFE333" s="85"/>
      <c r="KFF333" s="85"/>
      <c r="KFG333" s="85"/>
      <c r="KFH333" s="85"/>
      <c r="KFI333" s="85"/>
      <c r="KFJ333" s="85"/>
      <c r="KFK333" s="85"/>
      <c r="KFL333" s="85"/>
      <c r="KFM333" s="85"/>
      <c r="KFN333" s="85"/>
      <c r="KFO333" s="85"/>
      <c r="KFP333" s="85"/>
      <c r="KFQ333" s="85"/>
      <c r="KFR333" s="85"/>
      <c r="KFS333" s="85"/>
      <c r="KFT333" s="85"/>
      <c r="KFU333" s="85"/>
      <c r="KFV333" s="85"/>
      <c r="KFW333" s="85"/>
      <c r="KFX333" s="85"/>
      <c r="KFY333" s="85"/>
      <c r="KFZ333" s="85"/>
      <c r="KGA333" s="85"/>
      <c r="KGB333" s="85"/>
      <c r="KGC333" s="85"/>
      <c r="KGD333" s="85"/>
      <c r="KGE333" s="85"/>
      <c r="KGF333" s="85"/>
      <c r="KGG333" s="85"/>
      <c r="KGH333" s="85"/>
      <c r="KGI333" s="85"/>
      <c r="KGJ333" s="85"/>
      <c r="KGK333" s="85"/>
      <c r="KGL333" s="85"/>
      <c r="KGM333" s="85"/>
      <c r="KGN333" s="85"/>
      <c r="KGO333" s="85"/>
      <c r="KGP333" s="85"/>
      <c r="KGQ333" s="85"/>
      <c r="KGR333" s="85"/>
      <c r="KGS333" s="85"/>
      <c r="KGT333" s="85"/>
      <c r="KGU333" s="85"/>
      <c r="KGV333" s="85"/>
      <c r="KGW333" s="85"/>
      <c r="KGX333" s="85"/>
      <c r="KGY333" s="85"/>
      <c r="KGZ333" s="85"/>
      <c r="KHA333" s="85"/>
      <c r="KHB333" s="85"/>
      <c r="KHC333" s="85"/>
      <c r="KHD333" s="85"/>
      <c r="KHE333" s="85"/>
      <c r="KHF333" s="85"/>
      <c r="KHG333" s="85"/>
      <c r="KHH333" s="85"/>
      <c r="KHI333" s="85"/>
      <c r="KHJ333" s="85"/>
      <c r="KHK333" s="85"/>
      <c r="KHL333" s="85"/>
      <c r="KHM333" s="85"/>
      <c r="KHN333" s="85"/>
      <c r="KHO333" s="85"/>
      <c r="KHP333" s="85"/>
      <c r="KHQ333" s="85"/>
      <c r="KHR333" s="85"/>
      <c r="KHS333" s="85"/>
      <c r="KHT333" s="85"/>
      <c r="KHU333" s="85"/>
      <c r="KHV333" s="85"/>
      <c r="KHW333" s="85"/>
      <c r="KHX333" s="85"/>
      <c r="KHY333" s="85"/>
      <c r="KHZ333" s="85"/>
      <c r="KIA333" s="85"/>
      <c r="KIB333" s="85"/>
      <c r="KIC333" s="85"/>
      <c r="KID333" s="85"/>
      <c r="KIE333" s="85"/>
      <c r="KIF333" s="85"/>
      <c r="KIG333" s="85"/>
      <c r="KIH333" s="85"/>
      <c r="KII333" s="85"/>
      <c r="KIJ333" s="85"/>
      <c r="KIK333" s="85"/>
      <c r="KIL333" s="85"/>
      <c r="KIM333" s="85"/>
      <c r="KIN333" s="85"/>
      <c r="KIO333" s="85"/>
      <c r="KIP333" s="85"/>
      <c r="KIQ333" s="85"/>
      <c r="KIR333" s="85"/>
      <c r="KIS333" s="85"/>
      <c r="KIT333" s="85"/>
      <c r="KIU333" s="85"/>
      <c r="KIV333" s="85"/>
      <c r="KIW333" s="85"/>
      <c r="KIX333" s="85"/>
      <c r="KIY333" s="85"/>
      <c r="KIZ333" s="85"/>
      <c r="KJA333" s="85"/>
      <c r="KJB333" s="85"/>
      <c r="KJC333" s="85"/>
      <c r="KJD333" s="85"/>
      <c r="KJE333" s="85"/>
      <c r="KJF333" s="85"/>
      <c r="KJG333" s="85"/>
      <c r="KJH333" s="85"/>
      <c r="KJI333" s="85"/>
      <c r="KJJ333" s="85"/>
      <c r="KJK333" s="85"/>
      <c r="KJL333" s="85"/>
      <c r="KJM333" s="85"/>
      <c r="KJN333" s="85"/>
      <c r="KJO333" s="85"/>
      <c r="KJP333" s="85"/>
      <c r="KJQ333" s="85"/>
      <c r="KJR333" s="85"/>
      <c r="KJS333" s="85"/>
      <c r="KJT333" s="85"/>
      <c r="KJU333" s="85"/>
      <c r="KJV333" s="85"/>
      <c r="KJW333" s="85"/>
      <c r="KJX333" s="85"/>
      <c r="KJY333" s="85"/>
      <c r="KJZ333" s="85"/>
      <c r="KKA333" s="85"/>
      <c r="KKB333" s="85"/>
      <c r="KKC333" s="85"/>
      <c r="KKD333" s="85"/>
      <c r="KKE333" s="85"/>
      <c r="KKF333" s="85"/>
      <c r="KKG333" s="85"/>
      <c r="KKH333" s="85"/>
      <c r="KKI333" s="85"/>
      <c r="KKJ333" s="85"/>
      <c r="KKK333" s="85"/>
      <c r="KKL333" s="85"/>
      <c r="KKM333" s="85"/>
      <c r="KKN333" s="85"/>
      <c r="KKO333" s="85"/>
      <c r="KKP333" s="85"/>
      <c r="KKQ333" s="85"/>
      <c r="KKR333" s="85"/>
      <c r="KKS333" s="85"/>
      <c r="KKT333" s="85"/>
      <c r="KKU333" s="85"/>
      <c r="KKV333" s="85"/>
      <c r="KKW333" s="85"/>
      <c r="KKX333" s="85"/>
      <c r="KKY333" s="85"/>
      <c r="KKZ333" s="85"/>
      <c r="KLA333" s="85"/>
      <c r="KLB333" s="85"/>
      <c r="KLC333" s="85"/>
      <c r="KLD333" s="85"/>
      <c r="KLE333" s="85"/>
      <c r="KLF333" s="85"/>
      <c r="KLG333" s="85"/>
      <c r="KLH333" s="85"/>
      <c r="KLI333" s="85"/>
      <c r="KLJ333" s="85"/>
      <c r="KLK333" s="85"/>
      <c r="KLL333" s="85"/>
      <c r="KLM333" s="85"/>
      <c r="KLN333" s="85"/>
      <c r="KLO333" s="85"/>
      <c r="KLP333" s="85"/>
      <c r="KLQ333" s="85"/>
      <c r="KLR333" s="85"/>
      <c r="KLS333" s="85"/>
      <c r="KLT333" s="85"/>
      <c r="KLU333" s="85"/>
      <c r="KLV333" s="85"/>
      <c r="KLW333" s="85"/>
      <c r="KLX333" s="85"/>
      <c r="KLY333" s="85"/>
      <c r="KLZ333" s="85"/>
      <c r="KMA333" s="85"/>
      <c r="KMB333" s="85"/>
      <c r="KMC333" s="85"/>
      <c r="KMD333" s="85"/>
      <c r="KME333" s="85"/>
      <c r="KMF333" s="85"/>
      <c r="KMG333" s="85"/>
      <c r="KMH333" s="85"/>
      <c r="KMI333" s="85"/>
      <c r="KMJ333" s="85"/>
      <c r="KMK333" s="85"/>
      <c r="KML333" s="85"/>
      <c r="KMM333" s="85"/>
      <c r="KMN333" s="85"/>
      <c r="KMO333" s="85"/>
      <c r="KMP333" s="85"/>
      <c r="KMQ333" s="85"/>
      <c r="KMR333" s="85"/>
      <c r="KMS333" s="85"/>
      <c r="KMT333" s="85"/>
      <c r="KMU333" s="85"/>
      <c r="KMV333" s="85"/>
      <c r="KMW333" s="85"/>
      <c r="KMX333" s="85"/>
      <c r="KMY333" s="85"/>
      <c r="KMZ333" s="85"/>
      <c r="KNA333" s="85"/>
      <c r="KNB333" s="85"/>
      <c r="KNC333" s="85"/>
      <c r="KND333" s="85"/>
      <c r="KNE333" s="85"/>
      <c r="KNF333" s="85"/>
      <c r="KNG333" s="85"/>
      <c r="KNH333" s="85"/>
      <c r="KNI333" s="85"/>
      <c r="KNJ333" s="85"/>
      <c r="KNK333" s="85"/>
      <c r="KNL333" s="85"/>
      <c r="KNM333" s="85"/>
      <c r="KNN333" s="85"/>
      <c r="KNO333" s="85"/>
      <c r="KNP333" s="85"/>
      <c r="KNQ333" s="85"/>
      <c r="KNR333" s="85"/>
      <c r="KNS333" s="85"/>
      <c r="KNT333" s="85"/>
      <c r="KNU333" s="85"/>
      <c r="KNV333" s="85"/>
      <c r="KNW333" s="85"/>
      <c r="KNX333" s="85"/>
      <c r="KNY333" s="85"/>
      <c r="KNZ333" s="85"/>
      <c r="KOA333" s="85"/>
      <c r="KOB333" s="85"/>
      <c r="KOC333" s="85"/>
      <c r="KOD333" s="85"/>
      <c r="KOE333" s="85"/>
      <c r="KOF333" s="85"/>
      <c r="KOG333" s="85"/>
      <c r="KOH333" s="85"/>
      <c r="KOI333" s="85"/>
      <c r="KOJ333" s="85"/>
      <c r="KOK333" s="85"/>
      <c r="KOL333" s="85"/>
      <c r="KOM333" s="85"/>
      <c r="KON333" s="85"/>
      <c r="KOO333" s="85"/>
      <c r="KOP333" s="85"/>
      <c r="KOQ333" s="85"/>
      <c r="KOR333" s="85"/>
      <c r="KOS333" s="85"/>
      <c r="KOT333" s="85"/>
      <c r="KOU333" s="85"/>
      <c r="KOV333" s="85"/>
      <c r="KOW333" s="85"/>
      <c r="KOX333" s="85"/>
      <c r="KOY333" s="85"/>
      <c r="KOZ333" s="85"/>
      <c r="KPA333" s="85"/>
      <c r="KPB333" s="85"/>
      <c r="KPC333" s="85"/>
      <c r="KPD333" s="85"/>
      <c r="KPE333" s="85"/>
      <c r="KPF333" s="85"/>
      <c r="KPG333" s="85"/>
      <c r="KPH333" s="85"/>
      <c r="KPI333" s="85"/>
      <c r="KPJ333" s="85"/>
      <c r="KPK333" s="85"/>
      <c r="KPL333" s="85"/>
      <c r="KPM333" s="85"/>
      <c r="KPN333" s="85"/>
      <c r="KPO333" s="85"/>
      <c r="KPP333" s="85"/>
      <c r="KPQ333" s="85"/>
      <c r="KPR333" s="85"/>
      <c r="KPS333" s="85"/>
      <c r="KPT333" s="85"/>
      <c r="KPU333" s="85"/>
      <c r="KPV333" s="85"/>
      <c r="KPW333" s="85"/>
      <c r="KPX333" s="85"/>
      <c r="KPY333" s="85"/>
      <c r="KPZ333" s="85"/>
      <c r="KQA333" s="85"/>
      <c r="KQB333" s="85"/>
      <c r="KQC333" s="85"/>
      <c r="KQD333" s="85"/>
      <c r="KQE333" s="85"/>
      <c r="KQF333" s="85"/>
      <c r="KQG333" s="85"/>
      <c r="KQH333" s="85"/>
      <c r="KQI333" s="85"/>
      <c r="KQJ333" s="85"/>
      <c r="KQK333" s="85"/>
      <c r="KQL333" s="85"/>
      <c r="KQM333" s="85"/>
      <c r="KQN333" s="85"/>
      <c r="KQO333" s="85"/>
      <c r="KQP333" s="85"/>
      <c r="KQQ333" s="85"/>
      <c r="KQR333" s="85"/>
      <c r="KQS333" s="85"/>
      <c r="KQT333" s="85"/>
      <c r="KQU333" s="85"/>
      <c r="KQV333" s="85"/>
      <c r="KQW333" s="85"/>
      <c r="KQX333" s="85"/>
      <c r="KQY333" s="85"/>
      <c r="KQZ333" s="85"/>
      <c r="KRA333" s="85"/>
      <c r="KRB333" s="85"/>
      <c r="KRC333" s="85"/>
      <c r="KRD333" s="85"/>
      <c r="KRE333" s="85"/>
      <c r="KRF333" s="85"/>
      <c r="KRG333" s="85"/>
      <c r="KRH333" s="85"/>
      <c r="KRI333" s="85"/>
      <c r="KRJ333" s="85"/>
      <c r="KRK333" s="85"/>
      <c r="KRL333" s="85"/>
      <c r="KRM333" s="85"/>
      <c r="KRN333" s="85"/>
      <c r="KRO333" s="85"/>
      <c r="KRP333" s="85"/>
      <c r="KRQ333" s="85"/>
      <c r="KRR333" s="85"/>
      <c r="KRS333" s="85"/>
      <c r="KRT333" s="85"/>
      <c r="KRU333" s="85"/>
      <c r="KRV333" s="85"/>
      <c r="KRW333" s="85"/>
      <c r="KRX333" s="85"/>
      <c r="KRY333" s="85"/>
      <c r="KRZ333" s="85"/>
      <c r="KSA333" s="85"/>
      <c r="KSB333" s="85"/>
      <c r="KSC333" s="85"/>
      <c r="KSD333" s="85"/>
      <c r="KSE333" s="85"/>
      <c r="KSF333" s="85"/>
      <c r="KSG333" s="85"/>
      <c r="KSH333" s="85"/>
      <c r="KSI333" s="85"/>
      <c r="KSJ333" s="85"/>
      <c r="KSK333" s="85"/>
      <c r="KSL333" s="85"/>
      <c r="KSM333" s="85"/>
      <c r="KSN333" s="85"/>
      <c r="KSO333" s="85"/>
      <c r="KSP333" s="85"/>
      <c r="KSQ333" s="85"/>
      <c r="KSR333" s="85"/>
      <c r="KSS333" s="85"/>
      <c r="KST333" s="85"/>
      <c r="KSU333" s="85"/>
      <c r="KSV333" s="85"/>
      <c r="KSW333" s="85"/>
      <c r="KSX333" s="85"/>
      <c r="KSY333" s="85"/>
      <c r="KSZ333" s="85"/>
      <c r="KTA333" s="85"/>
      <c r="KTB333" s="85"/>
      <c r="KTC333" s="85"/>
      <c r="KTD333" s="85"/>
      <c r="KTE333" s="85"/>
      <c r="KTF333" s="85"/>
      <c r="KTG333" s="85"/>
      <c r="KTH333" s="85"/>
      <c r="KTI333" s="85"/>
      <c r="KTJ333" s="85"/>
      <c r="KTK333" s="85"/>
      <c r="KTL333" s="85"/>
      <c r="KTM333" s="85"/>
      <c r="KTN333" s="85"/>
      <c r="KTO333" s="85"/>
      <c r="KTP333" s="85"/>
      <c r="KTQ333" s="85"/>
      <c r="KTR333" s="85"/>
      <c r="KTS333" s="85"/>
      <c r="KTT333" s="85"/>
      <c r="KTU333" s="85"/>
      <c r="KTV333" s="85"/>
      <c r="KTW333" s="85"/>
      <c r="KTX333" s="85"/>
      <c r="KTY333" s="85"/>
      <c r="KTZ333" s="85"/>
      <c r="KUA333" s="85"/>
      <c r="KUB333" s="85"/>
      <c r="KUC333" s="85"/>
      <c r="KUD333" s="85"/>
      <c r="KUE333" s="85"/>
      <c r="KUF333" s="85"/>
      <c r="KUG333" s="85"/>
      <c r="KUH333" s="85"/>
      <c r="KUI333" s="85"/>
      <c r="KUJ333" s="85"/>
      <c r="KUK333" s="85"/>
      <c r="KUL333" s="85"/>
      <c r="KUM333" s="85"/>
      <c r="KUN333" s="85"/>
      <c r="KUO333" s="85"/>
      <c r="KUP333" s="85"/>
      <c r="KUQ333" s="85"/>
      <c r="KUR333" s="85"/>
      <c r="KUS333" s="85"/>
      <c r="KUT333" s="85"/>
      <c r="KUU333" s="85"/>
      <c r="KUV333" s="85"/>
      <c r="KUW333" s="85"/>
      <c r="KUX333" s="85"/>
      <c r="KUY333" s="85"/>
      <c r="KUZ333" s="85"/>
      <c r="KVA333" s="85"/>
      <c r="KVB333" s="85"/>
      <c r="KVC333" s="85"/>
      <c r="KVD333" s="85"/>
      <c r="KVE333" s="85"/>
      <c r="KVF333" s="85"/>
      <c r="KVG333" s="85"/>
      <c r="KVH333" s="85"/>
      <c r="KVI333" s="85"/>
      <c r="KVJ333" s="85"/>
      <c r="KVK333" s="85"/>
      <c r="KVL333" s="85"/>
      <c r="KVM333" s="85"/>
      <c r="KVN333" s="85"/>
      <c r="KVO333" s="85"/>
      <c r="KVP333" s="85"/>
      <c r="KVQ333" s="85"/>
      <c r="KVR333" s="85"/>
      <c r="KVS333" s="85"/>
      <c r="KVT333" s="85"/>
      <c r="KVU333" s="85"/>
      <c r="KVV333" s="85"/>
      <c r="KVW333" s="85"/>
      <c r="KVX333" s="85"/>
      <c r="KVY333" s="85"/>
      <c r="KVZ333" s="85"/>
      <c r="KWA333" s="85"/>
      <c r="KWB333" s="85"/>
      <c r="KWC333" s="85"/>
      <c r="KWD333" s="85"/>
      <c r="KWE333" s="85"/>
      <c r="KWF333" s="85"/>
      <c r="KWG333" s="85"/>
      <c r="KWH333" s="85"/>
      <c r="KWI333" s="85"/>
      <c r="KWJ333" s="85"/>
      <c r="KWK333" s="85"/>
      <c r="KWL333" s="85"/>
      <c r="KWM333" s="85"/>
      <c r="KWN333" s="85"/>
      <c r="KWO333" s="85"/>
      <c r="KWP333" s="85"/>
      <c r="KWQ333" s="85"/>
      <c r="KWR333" s="85"/>
      <c r="KWS333" s="85"/>
      <c r="KWT333" s="85"/>
      <c r="KWU333" s="85"/>
      <c r="KWV333" s="85"/>
      <c r="KWW333" s="85"/>
      <c r="KWX333" s="85"/>
      <c r="KWY333" s="85"/>
      <c r="KWZ333" s="85"/>
      <c r="KXA333" s="85"/>
      <c r="KXB333" s="85"/>
      <c r="KXC333" s="85"/>
      <c r="KXD333" s="85"/>
      <c r="KXE333" s="85"/>
      <c r="KXF333" s="85"/>
      <c r="KXG333" s="85"/>
      <c r="KXH333" s="85"/>
      <c r="KXI333" s="85"/>
      <c r="KXJ333" s="85"/>
      <c r="KXK333" s="85"/>
      <c r="KXL333" s="85"/>
      <c r="KXM333" s="85"/>
      <c r="KXN333" s="85"/>
      <c r="KXO333" s="85"/>
      <c r="KXP333" s="85"/>
      <c r="KXQ333" s="85"/>
      <c r="KXR333" s="85"/>
      <c r="KXS333" s="85"/>
      <c r="KXT333" s="85"/>
      <c r="KXU333" s="85"/>
      <c r="KXV333" s="85"/>
      <c r="KXW333" s="85"/>
      <c r="KXX333" s="85"/>
      <c r="KXY333" s="85"/>
      <c r="KXZ333" s="85"/>
      <c r="KYA333" s="85"/>
      <c r="KYB333" s="85"/>
      <c r="KYC333" s="85"/>
      <c r="KYD333" s="85"/>
      <c r="KYE333" s="85"/>
      <c r="KYF333" s="85"/>
      <c r="KYG333" s="85"/>
      <c r="KYH333" s="85"/>
      <c r="KYI333" s="85"/>
      <c r="KYJ333" s="85"/>
      <c r="KYK333" s="85"/>
      <c r="KYL333" s="85"/>
      <c r="KYM333" s="85"/>
      <c r="KYN333" s="85"/>
      <c r="KYO333" s="85"/>
      <c r="KYP333" s="85"/>
      <c r="KYQ333" s="85"/>
      <c r="KYR333" s="85"/>
      <c r="KYS333" s="85"/>
      <c r="KYT333" s="85"/>
      <c r="KYU333" s="85"/>
      <c r="KYV333" s="85"/>
      <c r="KYW333" s="85"/>
      <c r="KYX333" s="85"/>
      <c r="KYY333" s="85"/>
      <c r="KYZ333" s="85"/>
      <c r="KZA333" s="85"/>
      <c r="KZB333" s="85"/>
      <c r="KZC333" s="85"/>
      <c r="KZD333" s="85"/>
      <c r="KZE333" s="85"/>
      <c r="KZF333" s="85"/>
      <c r="KZG333" s="85"/>
      <c r="KZH333" s="85"/>
      <c r="KZI333" s="85"/>
      <c r="KZJ333" s="85"/>
      <c r="KZK333" s="85"/>
      <c r="KZL333" s="85"/>
      <c r="KZM333" s="85"/>
      <c r="KZN333" s="85"/>
      <c r="KZO333" s="85"/>
      <c r="KZP333" s="85"/>
      <c r="KZQ333" s="85"/>
      <c r="KZR333" s="85"/>
      <c r="KZS333" s="85"/>
      <c r="KZT333" s="85"/>
      <c r="KZU333" s="85"/>
      <c r="KZV333" s="85"/>
      <c r="KZW333" s="85"/>
      <c r="KZX333" s="85"/>
      <c r="KZY333" s="85"/>
      <c r="KZZ333" s="85"/>
      <c r="LAA333" s="85"/>
      <c r="LAB333" s="85"/>
      <c r="LAC333" s="85"/>
      <c r="LAD333" s="85"/>
      <c r="LAE333" s="85"/>
      <c r="LAF333" s="85"/>
      <c r="LAG333" s="85"/>
      <c r="LAH333" s="85"/>
      <c r="LAI333" s="85"/>
      <c r="LAJ333" s="85"/>
      <c r="LAK333" s="85"/>
      <c r="LAL333" s="85"/>
      <c r="LAM333" s="85"/>
      <c r="LAN333" s="85"/>
      <c r="LAO333" s="85"/>
      <c r="LAP333" s="85"/>
      <c r="LAQ333" s="85"/>
      <c r="LAR333" s="85"/>
      <c r="LAS333" s="85"/>
      <c r="LAT333" s="85"/>
      <c r="LAU333" s="85"/>
      <c r="LAV333" s="85"/>
      <c r="LAW333" s="85"/>
      <c r="LAX333" s="85"/>
      <c r="LAY333" s="85"/>
      <c r="LAZ333" s="85"/>
      <c r="LBA333" s="85"/>
      <c r="LBB333" s="85"/>
      <c r="LBC333" s="85"/>
      <c r="LBD333" s="85"/>
      <c r="LBE333" s="85"/>
      <c r="LBF333" s="85"/>
      <c r="LBG333" s="85"/>
      <c r="LBH333" s="85"/>
      <c r="LBI333" s="85"/>
      <c r="LBJ333" s="85"/>
      <c r="LBK333" s="85"/>
      <c r="LBL333" s="85"/>
      <c r="LBM333" s="85"/>
      <c r="LBN333" s="85"/>
      <c r="LBO333" s="85"/>
      <c r="LBP333" s="85"/>
      <c r="LBQ333" s="85"/>
      <c r="LBR333" s="85"/>
      <c r="LBS333" s="85"/>
      <c r="LBT333" s="85"/>
      <c r="LBU333" s="85"/>
      <c r="LBV333" s="85"/>
      <c r="LBW333" s="85"/>
      <c r="LBX333" s="85"/>
      <c r="LBY333" s="85"/>
      <c r="LBZ333" s="85"/>
      <c r="LCA333" s="85"/>
      <c r="LCB333" s="85"/>
      <c r="LCC333" s="85"/>
      <c r="LCD333" s="85"/>
      <c r="LCE333" s="85"/>
      <c r="LCF333" s="85"/>
      <c r="LCG333" s="85"/>
      <c r="LCH333" s="85"/>
      <c r="LCI333" s="85"/>
      <c r="LCJ333" s="85"/>
      <c r="LCK333" s="85"/>
      <c r="LCL333" s="85"/>
      <c r="LCM333" s="85"/>
      <c r="LCN333" s="85"/>
      <c r="LCO333" s="85"/>
      <c r="LCP333" s="85"/>
      <c r="LCQ333" s="85"/>
      <c r="LCR333" s="85"/>
      <c r="LCS333" s="85"/>
      <c r="LCT333" s="85"/>
      <c r="LCU333" s="85"/>
      <c r="LCV333" s="85"/>
      <c r="LCW333" s="85"/>
      <c r="LCX333" s="85"/>
      <c r="LCY333" s="85"/>
      <c r="LCZ333" s="85"/>
      <c r="LDA333" s="85"/>
      <c r="LDB333" s="85"/>
      <c r="LDC333" s="85"/>
      <c r="LDD333" s="85"/>
      <c r="LDE333" s="85"/>
      <c r="LDF333" s="85"/>
      <c r="LDG333" s="85"/>
      <c r="LDH333" s="85"/>
      <c r="LDI333" s="85"/>
      <c r="LDJ333" s="85"/>
      <c r="LDK333" s="85"/>
      <c r="LDL333" s="85"/>
      <c r="LDM333" s="85"/>
      <c r="LDN333" s="85"/>
      <c r="LDO333" s="85"/>
      <c r="LDP333" s="85"/>
      <c r="LDQ333" s="85"/>
      <c r="LDR333" s="85"/>
      <c r="LDS333" s="85"/>
      <c r="LDT333" s="85"/>
      <c r="LDU333" s="85"/>
      <c r="LDV333" s="85"/>
      <c r="LDW333" s="85"/>
      <c r="LDX333" s="85"/>
      <c r="LDY333" s="85"/>
      <c r="LDZ333" s="85"/>
      <c r="LEA333" s="85"/>
      <c r="LEB333" s="85"/>
      <c r="LEC333" s="85"/>
      <c r="LED333" s="85"/>
      <c r="LEE333" s="85"/>
      <c r="LEF333" s="85"/>
      <c r="LEG333" s="85"/>
      <c r="LEH333" s="85"/>
      <c r="LEI333" s="85"/>
      <c r="LEJ333" s="85"/>
      <c r="LEK333" s="85"/>
      <c r="LEL333" s="85"/>
      <c r="LEM333" s="85"/>
      <c r="LEN333" s="85"/>
      <c r="LEO333" s="85"/>
      <c r="LEP333" s="85"/>
      <c r="LEQ333" s="85"/>
      <c r="LER333" s="85"/>
      <c r="LES333" s="85"/>
      <c r="LET333" s="85"/>
      <c r="LEU333" s="85"/>
      <c r="LEV333" s="85"/>
      <c r="LEW333" s="85"/>
      <c r="LEX333" s="85"/>
      <c r="LEY333" s="85"/>
      <c r="LEZ333" s="85"/>
      <c r="LFA333" s="85"/>
      <c r="LFB333" s="85"/>
      <c r="LFC333" s="85"/>
      <c r="LFD333" s="85"/>
      <c r="LFE333" s="85"/>
      <c r="LFF333" s="85"/>
      <c r="LFG333" s="85"/>
      <c r="LFH333" s="85"/>
      <c r="LFI333" s="85"/>
      <c r="LFJ333" s="85"/>
      <c r="LFK333" s="85"/>
      <c r="LFL333" s="85"/>
      <c r="LFM333" s="85"/>
      <c r="LFN333" s="85"/>
      <c r="LFO333" s="85"/>
      <c r="LFP333" s="85"/>
      <c r="LFQ333" s="85"/>
      <c r="LFR333" s="85"/>
      <c r="LFS333" s="85"/>
      <c r="LFT333" s="85"/>
      <c r="LFU333" s="85"/>
      <c r="LFV333" s="85"/>
      <c r="LFW333" s="85"/>
      <c r="LFX333" s="85"/>
      <c r="LFY333" s="85"/>
      <c r="LFZ333" s="85"/>
      <c r="LGA333" s="85"/>
      <c r="LGB333" s="85"/>
      <c r="LGC333" s="85"/>
      <c r="LGD333" s="85"/>
      <c r="LGE333" s="85"/>
      <c r="LGF333" s="85"/>
      <c r="LGG333" s="85"/>
      <c r="LGH333" s="85"/>
      <c r="LGI333" s="85"/>
      <c r="LGJ333" s="85"/>
      <c r="LGK333" s="85"/>
      <c r="LGL333" s="85"/>
      <c r="LGM333" s="85"/>
      <c r="LGN333" s="85"/>
      <c r="LGO333" s="85"/>
      <c r="LGP333" s="85"/>
      <c r="LGQ333" s="85"/>
      <c r="LGR333" s="85"/>
      <c r="LGS333" s="85"/>
      <c r="LGT333" s="85"/>
      <c r="LGU333" s="85"/>
      <c r="LGV333" s="85"/>
      <c r="LGW333" s="85"/>
      <c r="LGX333" s="85"/>
      <c r="LGY333" s="85"/>
      <c r="LGZ333" s="85"/>
      <c r="LHA333" s="85"/>
      <c r="LHB333" s="85"/>
      <c r="LHC333" s="85"/>
      <c r="LHD333" s="85"/>
      <c r="LHE333" s="85"/>
      <c r="LHF333" s="85"/>
      <c r="LHG333" s="85"/>
      <c r="LHH333" s="85"/>
      <c r="LHI333" s="85"/>
      <c r="LHJ333" s="85"/>
      <c r="LHK333" s="85"/>
      <c r="LHL333" s="85"/>
      <c r="LHM333" s="85"/>
      <c r="LHN333" s="85"/>
      <c r="LHO333" s="85"/>
      <c r="LHP333" s="85"/>
      <c r="LHQ333" s="85"/>
      <c r="LHR333" s="85"/>
      <c r="LHS333" s="85"/>
      <c r="LHT333" s="85"/>
      <c r="LHU333" s="85"/>
      <c r="LHV333" s="85"/>
      <c r="LHW333" s="85"/>
      <c r="LHX333" s="85"/>
      <c r="LHY333" s="85"/>
      <c r="LHZ333" s="85"/>
      <c r="LIA333" s="85"/>
      <c r="LIB333" s="85"/>
      <c r="LIC333" s="85"/>
      <c r="LID333" s="85"/>
      <c r="LIE333" s="85"/>
      <c r="LIF333" s="85"/>
      <c r="LIG333" s="85"/>
      <c r="LIH333" s="85"/>
      <c r="LII333" s="85"/>
      <c r="LIJ333" s="85"/>
      <c r="LIK333" s="85"/>
      <c r="LIL333" s="85"/>
      <c r="LIM333" s="85"/>
      <c r="LIN333" s="85"/>
      <c r="LIO333" s="85"/>
      <c r="LIP333" s="85"/>
      <c r="LIQ333" s="85"/>
      <c r="LIR333" s="85"/>
      <c r="LIS333" s="85"/>
      <c r="LIT333" s="85"/>
      <c r="LIU333" s="85"/>
      <c r="LIV333" s="85"/>
      <c r="LIW333" s="85"/>
      <c r="LIX333" s="85"/>
      <c r="LIY333" s="85"/>
      <c r="LIZ333" s="85"/>
      <c r="LJA333" s="85"/>
      <c r="LJB333" s="85"/>
      <c r="LJC333" s="85"/>
      <c r="LJD333" s="85"/>
      <c r="LJE333" s="85"/>
      <c r="LJF333" s="85"/>
      <c r="LJG333" s="85"/>
      <c r="LJH333" s="85"/>
      <c r="LJI333" s="85"/>
      <c r="LJJ333" s="85"/>
      <c r="LJK333" s="85"/>
      <c r="LJL333" s="85"/>
      <c r="LJM333" s="85"/>
      <c r="LJN333" s="85"/>
      <c r="LJO333" s="85"/>
      <c r="LJP333" s="85"/>
      <c r="LJQ333" s="85"/>
      <c r="LJR333" s="85"/>
      <c r="LJS333" s="85"/>
      <c r="LJT333" s="85"/>
      <c r="LJU333" s="85"/>
      <c r="LJV333" s="85"/>
      <c r="LJW333" s="85"/>
      <c r="LJX333" s="85"/>
      <c r="LJY333" s="85"/>
      <c r="LJZ333" s="85"/>
      <c r="LKA333" s="85"/>
      <c r="LKB333" s="85"/>
      <c r="LKC333" s="85"/>
      <c r="LKD333" s="85"/>
      <c r="LKE333" s="85"/>
      <c r="LKF333" s="85"/>
      <c r="LKG333" s="85"/>
      <c r="LKH333" s="85"/>
      <c r="LKI333" s="85"/>
      <c r="LKJ333" s="85"/>
      <c r="LKK333" s="85"/>
      <c r="LKL333" s="85"/>
      <c r="LKM333" s="85"/>
      <c r="LKN333" s="85"/>
      <c r="LKO333" s="85"/>
      <c r="LKP333" s="85"/>
      <c r="LKQ333" s="85"/>
      <c r="LKR333" s="85"/>
      <c r="LKS333" s="85"/>
      <c r="LKT333" s="85"/>
      <c r="LKU333" s="85"/>
      <c r="LKV333" s="85"/>
      <c r="LKW333" s="85"/>
      <c r="LKX333" s="85"/>
      <c r="LKY333" s="85"/>
      <c r="LKZ333" s="85"/>
      <c r="LLA333" s="85"/>
      <c r="LLB333" s="85"/>
      <c r="LLC333" s="85"/>
      <c r="LLD333" s="85"/>
      <c r="LLE333" s="85"/>
      <c r="LLF333" s="85"/>
      <c r="LLG333" s="85"/>
      <c r="LLH333" s="85"/>
      <c r="LLI333" s="85"/>
      <c r="LLJ333" s="85"/>
      <c r="LLK333" s="85"/>
      <c r="LLL333" s="85"/>
      <c r="LLM333" s="85"/>
      <c r="LLN333" s="85"/>
      <c r="LLO333" s="85"/>
      <c r="LLP333" s="85"/>
      <c r="LLQ333" s="85"/>
      <c r="LLR333" s="85"/>
      <c r="LLS333" s="85"/>
      <c r="LLT333" s="85"/>
      <c r="LLU333" s="85"/>
      <c r="LLV333" s="85"/>
      <c r="LLW333" s="85"/>
      <c r="LLX333" s="85"/>
      <c r="LLY333" s="85"/>
      <c r="LLZ333" s="85"/>
      <c r="LMA333" s="85"/>
      <c r="LMB333" s="85"/>
      <c r="LMC333" s="85"/>
      <c r="LMD333" s="85"/>
      <c r="LME333" s="85"/>
      <c r="LMF333" s="85"/>
      <c r="LMG333" s="85"/>
      <c r="LMH333" s="85"/>
      <c r="LMI333" s="85"/>
      <c r="LMJ333" s="85"/>
      <c r="LMK333" s="85"/>
      <c r="LML333" s="85"/>
      <c r="LMM333" s="85"/>
      <c r="LMN333" s="85"/>
      <c r="LMO333" s="85"/>
      <c r="LMP333" s="85"/>
      <c r="LMQ333" s="85"/>
      <c r="LMR333" s="85"/>
      <c r="LMS333" s="85"/>
      <c r="LMT333" s="85"/>
      <c r="LMU333" s="85"/>
      <c r="LMV333" s="85"/>
      <c r="LMW333" s="85"/>
      <c r="LMX333" s="85"/>
      <c r="LMY333" s="85"/>
      <c r="LMZ333" s="85"/>
      <c r="LNA333" s="85"/>
      <c r="LNB333" s="85"/>
      <c r="LNC333" s="85"/>
      <c r="LND333" s="85"/>
      <c r="LNE333" s="85"/>
      <c r="LNF333" s="85"/>
      <c r="LNG333" s="85"/>
      <c r="LNH333" s="85"/>
      <c r="LNI333" s="85"/>
      <c r="LNJ333" s="85"/>
      <c r="LNK333" s="85"/>
      <c r="LNL333" s="85"/>
      <c r="LNM333" s="85"/>
      <c r="LNN333" s="85"/>
      <c r="LNO333" s="85"/>
      <c r="LNP333" s="85"/>
      <c r="LNQ333" s="85"/>
      <c r="LNR333" s="85"/>
      <c r="LNS333" s="85"/>
      <c r="LNT333" s="85"/>
      <c r="LNU333" s="85"/>
      <c r="LNV333" s="85"/>
      <c r="LNW333" s="85"/>
      <c r="LNX333" s="85"/>
      <c r="LNY333" s="85"/>
      <c r="LNZ333" s="85"/>
      <c r="LOA333" s="85"/>
      <c r="LOB333" s="85"/>
      <c r="LOC333" s="85"/>
      <c r="LOD333" s="85"/>
      <c r="LOE333" s="85"/>
      <c r="LOF333" s="85"/>
      <c r="LOG333" s="85"/>
      <c r="LOH333" s="85"/>
      <c r="LOI333" s="85"/>
      <c r="LOJ333" s="85"/>
      <c r="LOK333" s="85"/>
      <c r="LOL333" s="85"/>
      <c r="LOM333" s="85"/>
      <c r="LON333" s="85"/>
      <c r="LOO333" s="85"/>
      <c r="LOP333" s="85"/>
      <c r="LOQ333" s="85"/>
      <c r="LOR333" s="85"/>
      <c r="LOS333" s="85"/>
      <c r="LOT333" s="85"/>
      <c r="LOU333" s="85"/>
      <c r="LOV333" s="85"/>
      <c r="LOW333" s="85"/>
      <c r="LOX333" s="85"/>
      <c r="LOY333" s="85"/>
      <c r="LOZ333" s="85"/>
      <c r="LPA333" s="85"/>
      <c r="LPB333" s="85"/>
      <c r="LPC333" s="85"/>
      <c r="LPD333" s="85"/>
      <c r="LPE333" s="85"/>
      <c r="LPF333" s="85"/>
      <c r="LPG333" s="85"/>
      <c r="LPH333" s="85"/>
      <c r="LPI333" s="85"/>
      <c r="LPJ333" s="85"/>
      <c r="LPK333" s="85"/>
      <c r="LPL333" s="85"/>
      <c r="LPM333" s="85"/>
      <c r="LPN333" s="85"/>
      <c r="LPO333" s="85"/>
      <c r="LPP333" s="85"/>
      <c r="LPQ333" s="85"/>
      <c r="LPR333" s="85"/>
      <c r="LPS333" s="85"/>
      <c r="LPT333" s="85"/>
      <c r="LPU333" s="85"/>
      <c r="LPV333" s="85"/>
      <c r="LPW333" s="85"/>
      <c r="LPX333" s="85"/>
      <c r="LPY333" s="85"/>
      <c r="LPZ333" s="85"/>
      <c r="LQA333" s="85"/>
      <c r="LQB333" s="85"/>
      <c r="LQC333" s="85"/>
      <c r="LQD333" s="85"/>
      <c r="LQE333" s="85"/>
      <c r="LQF333" s="85"/>
      <c r="LQG333" s="85"/>
      <c r="LQH333" s="85"/>
      <c r="LQI333" s="85"/>
      <c r="LQJ333" s="85"/>
      <c r="LQK333" s="85"/>
      <c r="LQL333" s="85"/>
      <c r="LQM333" s="85"/>
      <c r="LQN333" s="85"/>
      <c r="LQO333" s="85"/>
      <c r="LQP333" s="85"/>
      <c r="LQQ333" s="85"/>
      <c r="LQR333" s="85"/>
      <c r="LQS333" s="85"/>
      <c r="LQT333" s="85"/>
      <c r="LQU333" s="85"/>
      <c r="LQV333" s="85"/>
      <c r="LQW333" s="85"/>
      <c r="LQX333" s="85"/>
      <c r="LQY333" s="85"/>
      <c r="LQZ333" s="85"/>
      <c r="LRA333" s="85"/>
      <c r="LRB333" s="85"/>
      <c r="LRC333" s="85"/>
      <c r="LRD333" s="85"/>
      <c r="LRE333" s="85"/>
      <c r="LRF333" s="85"/>
      <c r="LRG333" s="85"/>
      <c r="LRH333" s="85"/>
      <c r="LRI333" s="85"/>
      <c r="LRJ333" s="85"/>
      <c r="LRK333" s="85"/>
      <c r="LRL333" s="85"/>
      <c r="LRM333" s="85"/>
      <c r="LRN333" s="85"/>
      <c r="LRO333" s="85"/>
      <c r="LRP333" s="85"/>
      <c r="LRQ333" s="85"/>
      <c r="LRR333" s="85"/>
      <c r="LRS333" s="85"/>
      <c r="LRT333" s="85"/>
      <c r="LRU333" s="85"/>
      <c r="LRV333" s="85"/>
      <c r="LRW333" s="85"/>
      <c r="LRX333" s="85"/>
      <c r="LRY333" s="85"/>
      <c r="LRZ333" s="85"/>
      <c r="LSA333" s="85"/>
      <c r="LSB333" s="85"/>
      <c r="LSC333" s="85"/>
      <c r="LSD333" s="85"/>
      <c r="LSE333" s="85"/>
      <c r="LSF333" s="85"/>
      <c r="LSG333" s="85"/>
      <c r="LSH333" s="85"/>
      <c r="LSI333" s="85"/>
      <c r="LSJ333" s="85"/>
      <c r="LSK333" s="85"/>
      <c r="LSL333" s="85"/>
      <c r="LSM333" s="85"/>
      <c r="LSN333" s="85"/>
      <c r="LSO333" s="85"/>
      <c r="LSP333" s="85"/>
      <c r="LSQ333" s="85"/>
      <c r="LSR333" s="85"/>
      <c r="LSS333" s="85"/>
      <c r="LST333" s="85"/>
      <c r="LSU333" s="85"/>
      <c r="LSV333" s="85"/>
      <c r="LSW333" s="85"/>
      <c r="LSX333" s="85"/>
      <c r="LSY333" s="85"/>
      <c r="LSZ333" s="85"/>
      <c r="LTA333" s="85"/>
      <c r="LTB333" s="85"/>
      <c r="LTC333" s="85"/>
      <c r="LTD333" s="85"/>
      <c r="LTE333" s="85"/>
      <c r="LTF333" s="85"/>
      <c r="LTG333" s="85"/>
      <c r="LTH333" s="85"/>
      <c r="LTI333" s="85"/>
      <c r="LTJ333" s="85"/>
      <c r="LTK333" s="85"/>
      <c r="LTL333" s="85"/>
      <c r="LTM333" s="85"/>
      <c r="LTN333" s="85"/>
      <c r="LTO333" s="85"/>
      <c r="LTP333" s="85"/>
      <c r="LTQ333" s="85"/>
      <c r="LTR333" s="85"/>
      <c r="LTS333" s="85"/>
      <c r="LTT333" s="85"/>
      <c r="LTU333" s="85"/>
      <c r="LTV333" s="85"/>
      <c r="LTW333" s="85"/>
      <c r="LTX333" s="85"/>
      <c r="LTY333" s="85"/>
      <c r="LTZ333" s="85"/>
      <c r="LUA333" s="85"/>
      <c r="LUB333" s="85"/>
      <c r="LUC333" s="85"/>
      <c r="LUD333" s="85"/>
      <c r="LUE333" s="85"/>
      <c r="LUF333" s="85"/>
      <c r="LUG333" s="85"/>
      <c r="LUH333" s="85"/>
      <c r="LUI333" s="85"/>
      <c r="LUJ333" s="85"/>
      <c r="LUK333" s="85"/>
      <c r="LUL333" s="85"/>
      <c r="LUM333" s="85"/>
      <c r="LUN333" s="85"/>
      <c r="LUO333" s="85"/>
      <c r="LUP333" s="85"/>
      <c r="LUQ333" s="85"/>
      <c r="LUR333" s="85"/>
      <c r="LUS333" s="85"/>
      <c r="LUT333" s="85"/>
      <c r="LUU333" s="85"/>
      <c r="LUV333" s="85"/>
      <c r="LUW333" s="85"/>
      <c r="LUX333" s="85"/>
      <c r="LUY333" s="85"/>
      <c r="LUZ333" s="85"/>
      <c r="LVA333" s="85"/>
      <c r="LVB333" s="85"/>
      <c r="LVC333" s="85"/>
      <c r="LVD333" s="85"/>
      <c r="LVE333" s="85"/>
      <c r="LVF333" s="85"/>
      <c r="LVG333" s="85"/>
      <c r="LVH333" s="85"/>
      <c r="LVI333" s="85"/>
      <c r="LVJ333" s="85"/>
      <c r="LVK333" s="85"/>
      <c r="LVL333" s="85"/>
      <c r="LVM333" s="85"/>
      <c r="LVN333" s="85"/>
      <c r="LVO333" s="85"/>
      <c r="LVP333" s="85"/>
      <c r="LVQ333" s="85"/>
      <c r="LVR333" s="85"/>
      <c r="LVS333" s="85"/>
      <c r="LVT333" s="85"/>
      <c r="LVU333" s="85"/>
      <c r="LVV333" s="85"/>
      <c r="LVW333" s="85"/>
      <c r="LVX333" s="85"/>
      <c r="LVY333" s="85"/>
      <c r="LVZ333" s="85"/>
      <c r="LWA333" s="85"/>
      <c r="LWB333" s="85"/>
      <c r="LWC333" s="85"/>
      <c r="LWD333" s="85"/>
      <c r="LWE333" s="85"/>
      <c r="LWF333" s="85"/>
      <c r="LWG333" s="85"/>
      <c r="LWH333" s="85"/>
      <c r="LWI333" s="85"/>
      <c r="LWJ333" s="85"/>
      <c r="LWK333" s="85"/>
      <c r="LWL333" s="85"/>
      <c r="LWM333" s="85"/>
      <c r="LWN333" s="85"/>
      <c r="LWO333" s="85"/>
      <c r="LWP333" s="85"/>
      <c r="LWQ333" s="85"/>
      <c r="LWR333" s="85"/>
      <c r="LWS333" s="85"/>
      <c r="LWT333" s="85"/>
      <c r="LWU333" s="85"/>
      <c r="LWV333" s="85"/>
      <c r="LWW333" s="85"/>
      <c r="LWX333" s="85"/>
      <c r="LWY333" s="85"/>
      <c r="LWZ333" s="85"/>
      <c r="LXA333" s="85"/>
      <c r="LXB333" s="85"/>
      <c r="LXC333" s="85"/>
      <c r="LXD333" s="85"/>
      <c r="LXE333" s="85"/>
      <c r="LXF333" s="85"/>
      <c r="LXG333" s="85"/>
      <c r="LXH333" s="85"/>
      <c r="LXI333" s="85"/>
      <c r="LXJ333" s="85"/>
      <c r="LXK333" s="85"/>
      <c r="LXL333" s="85"/>
      <c r="LXM333" s="85"/>
      <c r="LXN333" s="85"/>
      <c r="LXO333" s="85"/>
      <c r="LXP333" s="85"/>
      <c r="LXQ333" s="85"/>
      <c r="LXR333" s="85"/>
      <c r="LXS333" s="85"/>
      <c r="LXT333" s="85"/>
      <c r="LXU333" s="85"/>
      <c r="LXV333" s="85"/>
      <c r="LXW333" s="85"/>
      <c r="LXX333" s="85"/>
      <c r="LXY333" s="85"/>
      <c r="LXZ333" s="85"/>
      <c r="LYA333" s="85"/>
      <c r="LYB333" s="85"/>
      <c r="LYC333" s="85"/>
      <c r="LYD333" s="85"/>
      <c r="LYE333" s="85"/>
      <c r="LYF333" s="85"/>
      <c r="LYG333" s="85"/>
      <c r="LYH333" s="85"/>
      <c r="LYI333" s="85"/>
      <c r="LYJ333" s="85"/>
      <c r="LYK333" s="85"/>
      <c r="LYL333" s="85"/>
      <c r="LYM333" s="85"/>
      <c r="LYN333" s="85"/>
      <c r="LYO333" s="85"/>
      <c r="LYP333" s="85"/>
      <c r="LYQ333" s="85"/>
      <c r="LYR333" s="85"/>
      <c r="LYS333" s="85"/>
      <c r="LYT333" s="85"/>
      <c r="LYU333" s="85"/>
      <c r="LYV333" s="85"/>
      <c r="LYW333" s="85"/>
      <c r="LYX333" s="85"/>
      <c r="LYY333" s="85"/>
      <c r="LYZ333" s="85"/>
      <c r="LZA333" s="85"/>
      <c r="LZB333" s="85"/>
      <c r="LZC333" s="85"/>
      <c r="LZD333" s="85"/>
      <c r="LZE333" s="85"/>
      <c r="LZF333" s="85"/>
      <c r="LZG333" s="85"/>
      <c r="LZH333" s="85"/>
      <c r="LZI333" s="85"/>
      <c r="LZJ333" s="85"/>
      <c r="LZK333" s="85"/>
      <c r="LZL333" s="85"/>
      <c r="LZM333" s="85"/>
      <c r="LZN333" s="85"/>
      <c r="LZO333" s="85"/>
      <c r="LZP333" s="85"/>
      <c r="LZQ333" s="85"/>
      <c r="LZR333" s="85"/>
      <c r="LZS333" s="85"/>
      <c r="LZT333" s="85"/>
      <c r="LZU333" s="85"/>
      <c r="LZV333" s="85"/>
      <c r="LZW333" s="85"/>
      <c r="LZX333" s="85"/>
      <c r="LZY333" s="85"/>
      <c r="LZZ333" s="85"/>
      <c r="MAA333" s="85"/>
      <c r="MAB333" s="85"/>
      <c r="MAC333" s="85"/>
      <c r="MAD333" s="85"/>
      <c r="MAE333" s="85"/>
      <c r="MAF333" s="85"/>
      <c r="MAG333" s="85"/>
      <c r="MAH333" s="85"/>
      <c r="MAI333" s="85"/>
      <c r="MAJ333" s="85"/>
      <c r="MAK333" s="85"/>
      <c r="MAL333" s="85"/>
      <c r="MAM333" s="85"/>
      <c r="MAN333" s="85"/>
      <c r="MAO333" s="85"/>
      <c r="MAP333" s="85"/>
      <c r="MAQ333" s="85"/>
      <c r="MAR333" s="85"/>
      <c r="MAS333" s="85"/>
      <c r="MAT333" s="85"/>
      <c r="MAU333" s="85"/>
      <c r="MAV333" s="85"/>
      <c r="MAW333" s="85"/>
      <c r="MAX333" s="85"/>
      <c r="MAY333" s="85"/>
      <c r="MAZ333" s="85"/>
      <c r="MBA333" s="85"/>
      <c r="MBB333" s="85"/>
      <c r="MBC333" s="85"/>
      <c r="MBD333" s="85"/>
      <c r="MBE333" s="85"/>
      <c r="MBF333" s="85"/>
      <c r="MBG333" s="85"/>
      <c r="MBH333" s="85"/>
      <c r="MBI333" s="85"/>
      <c r="MBJ333" s="85"/>
      <c r="MBK333" s="85"/>
      <c r="MBL333" s="85"/>
      <c r="MBM333" s="85"/>
      <c r="MBN333" s="85"/>
      <c r="MBO333" s="85"/>
      <c r="MBP333" s="85"/>
      <c r="MBQ333" s="85"/>
      <c r="MBR333" s="85"/>
      <c r="MBS333" s="85"/>
      <c r="MBT333" s="85"/>
      <c r="MBU333" s="85"/>
      <c r="MBV333" s="85"/>
      <c r="MBW333" s="85"/>
      <c r="MBX333" s="85"/>
      <c r="MBY333" s="85"/>
      <c r="MBZ333" s="85"/>
      <c r="MCA333" s="85"/>
      <c r="MCB333" s="85"/>
      <c r="MCC333" s="85"/>
      <c r="MCD333" s="85"/>
      <c r="MCE333" s="85"/>
      <c r="MCF333" s="85"/>
      <c r="MCG333" s="85"/>
      <c r="MCH333" s="85"/>
      <c r="MCI333" s="85"/>
      <c r="MCJ333" s="85"/>
      <c r="MCK333" s="85"/>
      <c r="MCL333" s="85"/>
      <c r="MCM333" s="85"/>
      <c r="MCN333" s="85"/>
      <c r="MCO333" s="85"/>
      <c r="MCP333" s="85"/>
      <c r="MCQ333" s="85"/>
      <c r="MCR333" s="85"/>
      <c r="MCS333" s="85"/>
      <c r="MCT333" s="85"/>
      <c r="MCU333" s="85"/>
      <c r="MCV333" s="85"/>
      <c r="MCW333" s="85"/>
      <c r="MCX333" s="85"/>
      <c r="MCY333" s="85"/>
      <c r="MCZ333" s="85"/>
      <c r="MDA333" s="85"/>
      <c r="MDB333" s="85"/>
      <c r="MDC333" s="85"/>
      <c r="MDD333" s="85"/>
      <c r="MDE333" s="85"/>
      <c r="MDF333" s="85"/>
      <c r="MDG333" s="85"/>
      <c r="MDH333" s="85"/>
      <c r="MDI333" s="85"/>
      <c r="MDJ333" s="85"/>
      <c r="MDK333" s="85"/>
      <c r="MDL333" s="85"/>
      <c r="MDM333" s="85"/>
      <c r="MDN333" s="85"/>
      <c r="MDO333" s="85"/>
      <c r="MDP333" s="85"/>
      <c r="MDQ333" s="85"/>
      <c r="MDR333" s="85"/>
      <c r="MDS333" s="85"/>
      <c r="MDT333" s="85"/>
      <c r="MDU333" s="85"/>
      <c r="MDV333" s="85"/>
      <c r="MDW333" s="85"/>
      <c r="MDX333" s="85"/>
      <c r="MDY333" s="85"/>
      <c r="MDZ333" s="85"/>
      <c r="MEA333" s="85"/>
      <c r="MEB333" s="85"/>
      <c r="MEC333" s="85"/>
      <c r="MED333" s="85"/>
      <c r="MEE333" s="85"/>
      <c r="MEF333" s="85"/>
      <c r="MEG333" s="85"/>
      <c r="MEH333" s="85"/>
      <c r="MEI333" s="85"/>
      <c r="MEJ333" s="85"/>
      <c r="MEK333" s="85"/>
      <c r="MEL333" s="85"/>
      <c r="MEM333" s="85"/>
      <c r="MEN333" s="85"/>
      <c r="MEO333" s="85"/>
      <c r="MEP333" s="85"/>
      <c r="MEQ333" s="85"/>
      <c r="MER333" s="85"/>
      <c r="MES333" s="85"/>
      <c r="MET333" s="85"/>
      <c r="MEU333" s="85"/>
      <c r="MEV333" s="85"/>
      <c r="MEW333" s="85"/>
      <c r="MEX333" s="85"/>
      <c r="MEY333" s="85"/>
      <c r="MEZ333" s="85"/>
      <c r="MFA333" s="85"/>
      <c r="MFB333" s="85"/>
      <c r="MFC333" s="85"/>
      <c r="MFD333" s="85"/>
      <c r="MFE333" s="85"/>
      <c r="MFF333" s="85"/>
      <c r="MFG333" s="85"/>
      <c r="MFH333" s="85"/>
      <c r="MFI333" s="85"/>
      <c r="MFJ333" s="85"/>
      <c r="MFK333" s="85"/>
      <c r="MFL333" s="85"/>
      <c r="MFM333" s="85"/>
      <c r="MFN333" s="85"/>
      <c r="MFO333" s="85"/>
      <c r="MFP333" s="85"/>
      <c r="MFQ333" s="85"/>
      <c r="MFR333" s="85"/>
      <c r="MFS333" s="85"/>
      <c r="MFT333" s="85"/>
      <c r="MFU333" s="85"/>
      <c r="MFV333" s="85"/>
      <c r="MFW333" s="85"/>
      <c r="MFX333" s="85"/>
      <c r="MFY333" s="85"/>
      <c r="MFZ333" s="85"/>
      <c r="MGA333" s="85"/>
      <c r="MGB333" s="85"/>
      <c r="MGC333" s="85"/>
      <c r="MGD333" s="85"/>
      <c r="MGE333" s="85"/>
      <c r="MGF333" s="85"/>
      <c r="MGG333" s="85"/>
      <c r="MGH333" s="85"/>
      <c r="MGI333" s="85"/>
      <c r="MGJ333" s="85"/>
      <c r="MGK333" s="85"/>
      <c r="MGL333" s="85"/>
      <c r="MGM333" s="85"/>
      <c r="MGN333" s="85"/>
      <c r="MGO333" s="85"/>
      <c r="MGP333" s="85"/>
      <c r="MGQ333" s="85"/>
      <c r="MGR333" s="85"/>
      <c r="MGS333" s="85"/>
      <c r="MGT333" s="85"/>
      <c r="MGU333" s="85"/>
      <c r="MGV333" s="85"/>
      <c r="MGW333" s="85"/>
      <c r="MGX333" s="85"/>
      <c r="MGY333" s="85"/>
      <c r="MGZ333" s="85"/>
      <c r="MHA333" s="85"/>
      <c r="MHB333" s="85"/>
      <c r="MHC333" s="85"/>
      <c r="MHD333" s="85"/>
      <c r="MHE333" s="85"/>
      <c r="MHF333" s="85"/>
      <c r="MHG333" s="85"/>
      <c r="MHH333" s="85"/>
      <c r="MHI333" s="85"/>
      <c r="MHJ333" s="85"/>
      <c r="MHK333" s="85"/>
      <c r="MHL333" s="85"/>
      <c r="MHM333" s="85"/>
      <c r="MHN333" s="85"/>
      <c r="MHO333" s="85"/>
      <c r="MHP333" s="85"/>
      <c r="MHQ333" s="85"/>
      <c r="MHR333" s="85"/>
      <c r="MHS333" s="85"/>
      <c r="MHT333" s="85"/>
      <c r="MHU333" s="85"/>
      <c r="MHV333" s="85"/>
      <c r="MHW333" s="85"/>
      <c r="MHX333" s="85"/>
      <c r="MHY333" s="85"/>
      <c r="MHZ333" s="85"/>
      <c r="MIA333" s="85"/>
      <c r="MIB333" s="85"/>
      <c r="MIC333" s="85"/>
      <c r="MID333" s="85"/>
      <c r="MIE333" s="85"/>
      <c r="MIF333" s="85"/>
      <c r="MIG333" s="85"/>
      <c r="MIH333" s="85"/>
      <c r="MII333" s="85"/>
      <c r="MIJ333" s="85"/>
      <c r="MIK333" s="85"/>
      <c r="MIL333" s="85"/>
      <c r="MIM333" s="85"/>
      <c r="MIN333" s="85"/>
      <c r="MIO333" s="85"/>
      <c r="MIP333" s="85"/>
      <c r="MIQ333" s="85"/>
      <c r="MIR333" s="85"/>
      <c r="MIS333" s="85"/>
      <c r="MIT333" s="85"/>
      <c r="MIU333" s="85"/>
      <c r="MIV333" s="85"/>
      <c r="MIW333" s="85"/>
      <c r="MIX333" s="85"/>
      <c r="MIY333" s="85"/>
      <c r="MIZ333" s="85"/>
      <c r="MJA333" s="85"/>
      <c r="MJB333" s="85"/>
      <c r="MJC333" s="85"/>
      <c r="MJD333" s="85"/>
      <c r="MJE333" s="85"/>
      <c r="MJF333" s="85"/>
      <c r="MJG333" s="85"/>
      <c r="MJH333" s="85"/>
      <c r="MJI333" s="85"/>
      <c r="MJJ333" s="85"/>
      <c r="MJK333" s="85"/>
      <c r="MJL333" s="85"/>
      <c r="MJM333" s="85"/>
      <c r="MJN333" s="85"/>
      <c r="MJO333" s="85"/>
      <c r="MJP333" s="85"/>
      <c r="MJQ333" s="85"/>
      <c r="MJR333" s="85"/>
      <c r="MJS333" s="85"/>
      <c r="MJT333" s="85"/>
      <c r="MJU333" s="85"/>
      <c r="MJV333" s="85"/>
      <c r="MJW333" s="85"/>
      <c r="MJX333" s="85"/>
      <c r="MJY333" s="85"/>
      <c r="MJZ333" s="85"/>
      <c r="MKA333" s="85"/>
      <c r="MKB333" s="85"/>
      <c r="MKC333" s="85"/>
      <c r="MKD333" s="85"/>
      <c r="MKE333" s="85"/>
      <c r="MKF333" s="85"/>
      <c r="MKG333" s="85"/>
      <c r="MKH333" s="85"/>
      <c r="MKI333" s="85"/>
      <c r="MKJ333" s="85"/>
      <c r="MKK333" s="85"/>
      <c r="MKL333" s="85"/>
      <c r="MKM333" s="85"/>
      <c r="MKN333" s="85"/>
      <c r="MKO333" s="85"/>
      <c r="MKP333" s="85"/>
      <c r="MKQ333" s="85"/>
      <c r="MKR333" s="85"/>
      <c r="MKS333" s="85"/>
      <c r="MKT333" s="85"/>
      <c r="MKU333" s="85"/>
      <c r="MKV333" s="85"/>
      <c r="MKW333" s="85"/>
      <c r="MKX333" s="85"/>
      <c r="MKY333" s="85"/>
      <c r="MKZ333" s="85"/>
      <c r="MLA333" s="85"/>
      <c r="MLB333" s="85"/>
      <c r="MLC333" s="85"/>
      <c r="MLD333" s="85"/>
      <c r="MLE333" s="85"/>
      <c r="MLF333" s="85"/>
      <c r="MLG333" s="85"/>
      <c r="MLH333" s="85"/>
      <c r="MLI333" s="85"/>
      <c r="MLJ333" s="85"/>
      <c r="MLK333" s="85"/>
      <c r="MLL333" s="85"/>
      <c r="MLM333" s="85"/>
      <c r="MLN333" s="85"/>
      <c r="MLO333" s="85"/>
      <c r="MLP333" s="85"/>
      <c r="MLQ333" s="85"/>
      <c r="MLR333" s="85"/>
      <c r="MLS333" s="85"/>
      <c r="MLT333" s="85"/>
      <c r="MLU333" s="85"/>
      <c r="MLV333" s="85"/>
      <c r="MLW333" s="85"/>
      <c r="MLX333" s="85"/>
      <c r="MLY333" s="85"/>
      <c r="MLZ333" s="85"/>
      <c r="MMA333" s="85"/>
      <c r="MMB333" s="85"/>
      <c r="MMC333" s="85"/>
      <c r="MMD333" s="85"/>
      <c r="MME333" s="85"/>
      <c r="MMF333" s="85"/>
      <c r="MMG333" s="85"/>
      <c r="MMH333" s="85"/>
      <c r="MMI333" s="85"/>
      <c r="MMJ333" s="85"/>
      <c r="MMK333" s="85"/>
      <c r="MML333" s="85"/>
      <c r="MMM333" s="85"/>
      <c r="MMN333" s="85"/>
      <c r="MMO333" s="85"/>
      <c r="MMP333" s="85"/>
      <c r="MMQ333" s="85"/>
      <c r="MMR333" s="85"/>
      <c r="MMS333" s="85"/>
      <c r="MMT333" s="85"/>
      <c r="MMU333" s="85"/>
      <c r="MMV333" s="85"/>
      <c r="MMW333" s="85"/>
      <c r="MMX333" s="85"/>
      <c r="MMY333" s="85"/>
      <c r="MMZ333" s="85"/>
      <c r="MNA333" s="85"/>
      <c r="MNB333" s="85"/>
      <c r="MNC333" s="85"/>
      <c r="MND333" s="85"/>
      <c r="MNE333" s="85"/>
      <c r="MNF333" s="85"/>
      <c r="MNG333" s="85"/>
      <c r="MNH333" s="85"/>
      <c r="MNI333" s="85"/>
      <c r="MNJ333" s="85"/>
      <c r="MNK333" s="85"/>
      <c r="MNL333" s="85"/>
      <c r="MNM333" s="85"/>
      <c r="MNN333" s="85"/>
      <c r="MNO333" s="85"/>
      <c r="MNP333" s="85"/>
      <c r="MNQ333" s="85"/>
      <c r="MNR333" s="85"/>
      <c r="MNS333" s="85"/>
      <c r="MNT333" s="85"/>
      <c r="MNU333" s="85"/>
      <c r="MNV333" s="85"/>
      <c r="MNW333" s="85"/>
      <c r="MNX333" s="85"/>
      <c r="MNY333" s="85"/>
      <c r="MNZ333" s="85"/>
      <c r="MOA333" s="85"/>
      <c r="MOB333" s="85"/>
      <c r="MOC333" s="85"/>
      <c r="MOD333" s="85"/>
      <c r="MOE333" s="85"/>
      <c r="MOF333" s="85"/>
      <c r="MOG333" s="85"/>
      <c r="MOH333" s="85"/>
      <c r="MOI333" s="85"/>
      <c r="MOJ333" s="85"/>
      <c r="MOK333" s="85"/>
      <c r="MOL333" s="85"/>
      <c r="MOM333" s="85"/>
      <c r="MON333" s="85"/>
      <c r="MOO333" s="85"/>
      <c r="MOP333" s="85"/>
      <c r="MOQ333" s="85"/>
      <c r="MOR333" s="85"/>
      <c r="MOS333" s="85"/>
      <c r="MOT333" s="85"/>
      <c r="MOU333" s="85"/>
      <c r="MOV333" s="85"/>
      <c r="MOW333" s="85"/>
      <c r="MOX333" s="85"/>
      <c r="MOY333" s="85"/>
      <c r="MOZ333" s="85"/>
      <c r="MPA333" s="85"/>
      <c r="MPB333" s="85"/>
      <c r="MPC333" s="85"/>
      <c r="MPD333" s="85"/>
      <c r="MPE333" s="85"/>
      <c r="MPF333" s="85"/>
      <c r="MPG333" s="85"/>
      <c r="MPH333" s="85"/>
      <c r="MPI333" s="85"/>
      <c r="MPJ333" s="85"/>
      <c r="MPK333" s="85"/>
      <c r="MPL333" s="85"/>
      <c r="MPM333" s="85"/>
      <c r="MPN333" s="85"/>
      <c r="MPO333" s="85"/>
      <c r="MPP333" s="85"/>
      <c r="MPQ333" s="85"/>
      <c r="MPR333" s="85"/>
      <c r="MPS333" s="85"/>
      <c r="MPT333" s="85"/>
      <c r="MPU333" s="85"/>
      <c r="MPV333" s="85"/>
      <c r="MPW333" s="85"/>
      <c r="MPX333" s="85"/>
      <c r="MPY333" s="85"/>
      <c r="MPZ333" s="85"/>
      <c r="MQA333" s="85"/>
      <c r="MQB333" s="85"/>
      <c r="MQC333" s="85"/>
      <c r="MQD333" s="85"/>
      <c r="MQE333" s="85"/>
      <c r="MQF333" s="85"/>
      <c r="MQG333" s="85"/>
      <c r="MQH333" s="85"/>
      <c r="MQI333" s="85"/>
      <c r="MQJ333" s="85"/>
      <c r="MQK333" s="85"/>
      <c r="MQL333" s="85"/>
      <c r="MQM333" s="85"/>
      <c r="MQN333" s="85"/>
      <c r="MQO333" s="85"/>
      <c r="MQP333" s="85"/>
      <c r="MQQ333" s="85"/>
      <c r="MQR333" s="85"/>
      <c r="MQS333" s="85"/>
      <c r="MQT333" s="85"/>
      <c r="MQU333" s="85"/>
      <c r="MQV333" s="85"/>
      <c r="MQW333" s="85"/>
      <c r="MQX333" s="85"/>
      <c r="MQY333" s="85"/>
      <c r="MQZ333" s="85"/>
      <c r="MRA333" s="85"/>
      <c r="MRB333" s="85"/>
      <c r="MRC333" s="85"/>
      <c r="MRD333" s="85"/>
      <c r="MRE333" s="85"/>
      <c r="MRF333" s="85"/>
      <c r="MRG333" s="85"/>
      <c r="MRH333" s="85"/>
      <c r="MRI333" s="85"/>
      <c r="MRJ333" s="85"/>
      <c r="MRK333" s="85"/>
      <c r="MRL333" s="85"/>
      <c r="MRM333" s="85"/>
      <c r="MRN333" s="85"/>
      <c r="MRO333" s="85"/>
      <c r="MRP333" s="85"/>
      <c r="MRQ333" s="85"/>
      <c r="MRR333" s="85"/>
      <c r="MRS333" s="85"/>
      <c r="MRT333" s="85"/>
      <c r="MRU333" s="85"/>
      <c r="MRV333" s="85"/>
      <c r="MRW333" s="85"/>
      <c r="MRX333" s="85"/>
      <c r="MRY333" s="85"/>
      <c r="MRZ333" s="85"/>
      <c r="MSA333" s="85"/>
      <c r="MSB333" s="85"/>
      <c r="MSC333" s="85"/>
      <c r="MSD333" s="85"/>
      <c r="MSE333" s="85"/>
      <c r="MSF333" s="85"/>
      <c r="MSG333" s="85"/>
      <c r="MSH333" s="85"/>
      <c r="MSI333" s="85"/>
      <c r="MSJ333" s="85"/>
      <c r="MSK333" s="85"/>
      <c r="MSL333" s="85"/>
      <c r="MSM333" s="85"/>
      <c r="MSN333" s="85"/>
      <c r="MSO333" s="85"/>
      <c r="MSP333" s="85"/>
      <c r="MSQ333" s="85"/>
      <c r="MSR333" s="85"/>
      <c r="MSS333" s="85"/>
      <c r="MST333" s="85"/>
      <c r="MSU333" s="85"/>
      <c r="MSV333" s="85"/>
      <c r="MSW333" s="85"/>
      <c r="MSX333" s="85"/>
      <c r="MSY333" s="85"/>
      <c r="MSZ333" s="85"/>
      <c r="MTA333" s="85"/>
      <c r="MTB333" s="85"/>
      <c r="MTC333" s="85"/>
      <c r="MTD333" s="85"/>
      <c r="MTE333" s="85"/>
      <c r="MTF333" s="85"/>
      <c r="MTG333" s="85"/>
      <c r="MTH333" s="85"/>
      <c r="MTI333" s="85"/>
      <c r="MTJ333" s="85"/>
      <c r="MTK333" s="85"/>
      <c r="MTL333" s="85"/>
      <c r="MTM333" s="85"/>
      <c r="MTN333" s="85"/>
      <c r="MTO333" s="85"/>
      <c r="MTP333" s="85"/>
      <c r="MTQ333" s="85"/>
      <c r="MTR333" s="85"/>
      <c r="MTS333" s="85"/>
      <c r="MTT333" s="85"/>
      <c r="MTU333" s="85"/>
      <c r="MTV333" s="85"/>
      <c r="MTW333" s="85"/>
      <c r="MTX333" s="85"/>
      <c r="MTY333" s="85"/>
      <c r="MTZ333" s="85"/>
      <c r="MUA333" s="85"/>
      <c r="MUB333" s="85"/>
      <c r="MUC333" s="85"/>
      <c r="MUD333" s="85"/>
      <c r="MUE333" s="85"/>
      <c r="MUF333" s="85"/>
      <c r="MUG333" s="85"/>
      <c r="MUH333" s="85"/>
      <c r="MUI333" s="85"/>
      <c r="MUJ333" s="85"/>
      <c r="MUK333" s="85"/>
      <c r="MUL333" s="85"/>
      <c r="MUM333" s="85"/>
      <c r="MUN333" s="85"/>
      <c r="MUO333" s="85"/>
      <c r="MUP333" s="85"/>
      <c r="MUQ333" s="85"/>
      <c r="MUR333" s="85"/>
      <c r="MUS333" s="85"/>
      <c r="MUT333" s="85"/>
      <c r="MUU333" s="85"/>
      <c r="MUV333" s="85"/>
      <c r="MUW333" s="85"/>
      <c r="MUX333" s="85"/>
      <c r="MUY333" s="85"/>
      <c r="MUZ333" s="85"/>
      <c r="MVA333" s="85"/>
      <c r="MVB333" s="85"/>
      <c r="MVC333" s="85"/>
      <c r="MVD333" s="85"/>
      <c r="MVE333" s="85"/>
      <c r="MVF333" s="85"/>
      <c r="MVG333" s="85"/>
      <c r="MVH333" s="85"/>
      <c r="MVI333" s="85"/>
      <c r="MVJ333" s="85"/>
      <c r="MVK333" s="85"/>
      <c r="MVL333" s="85"/>
      <c r="MVM333" s="85"/>
      <c r="MVN333" s="85"/>
      <c r="MVO333" s="85"/>
      <c r="MVP333" s="85"/>
      <c r="MVQ333" s="85"/>
      <c r="MVR333" s="85"/>
      <c r="MVS333" s="85"/>
      <c r="MVT333" s="85"/>
      <c r="MVU333" s="85"/>
      <c r="MVV333" s="85"/>
      <c r="MVW333" s="85"/>
      <c r="MVX333" s="85"/>
      <c r="MVY333" s="85"/>
      <c r="MVZ333" s="85"/>
      <c r="MWA333" s="85"/>
      <c r="MWB333" s="85"/>
      <c r="MWC333" s="85"/>
      <c r="MWD333" s="85"/>
      <c r="MWE333" s="85"/>
      <c r="MWF333" s="85"/>
      <c r="MWG333" s="85"/>
      <c r="MWH333" s="85"/>
      <c r="MWI333" s="85"/>
      <c r="MWJ333" s="85"/>
      <c r="MWK333" s="85"/>
      <c r="MWL333" s="85"/>
      <c r="MWM333" s="85"/>
      <c r="MWN333" s="85"/>
      <c r="MWO333" s="85"/>
      <c r="MWP333" s="85"/>
      <c r="MWQ333" s="85"/>
      <c r="MWR333" s="85"/>
      <c r="MWS333" s="85"/>
      <c r="MWT333" s="85"/>
      <c r="MWU333" s="85"/>
      <c r="MWV333" s="85"/>
      <c r="MWW333" s="85"/>
      <c r="MWX333" s="85"/>
      <c r="MWY333" s="85"/>
      <c r="MWZ333" s="85"/>
      <c r="MXA333" s="85"/>
      <c r="MXB333" s="85"/>
      <c r="MXC333" s="85"/>
      <c r="MXD333" s="85"/>
      <c r="MXE333" s="85"/>
      <c r="MXF333" s="85"/>
      <c r="MXG333" s="85"/>
      <c r="MXH333" s="85"/>
      <c r="MXI333" s="85"/>
      <c r="MXJ333" s="85"/>
      <c r="MXK333" s="85"/>
      <c r="MXL333" s="85"/>
      <c r="MXM333" s="85"/>
      <c r="MXN333" s="85"/>
      <c r="MXO333" s="85"/>
      <c r="MXP333" s="85"/>
      <c r="MXQ333" s="85"/>
      <c r="MXR333" s="85"/>
      <c r="MXS333" s="85"/>
      <c r="MXT333" s="85"/>
      <c r="MXU333" s="85"/>
      <c r="MXV333" s="85"/>
      <c r="MXW333" s="85"/>
      <c r="MXX333" s="85"/>
      <c r="MXY333" s="85"/>
      <c r="MXZ333" s="85"/>
      <c r="MYA333" s="85"/>
      <c r="MYB333" s="85"/>
      <c r="MYC333" s="85"/>
      <c r="MYD333" s="85"/>
      <c r="MYE333" s="85"/>
      <c r="MYF333" s="85"/>
      <c r="MYG333" s="85"/>
      <c r="MYH333" s="85"/>
      <c r="MYI333" s="85"/>
      <c r="MYJ333" s="85"/>
      <c r="MYK333" s="85"/>
      <c r="MYL333" s="85"/>
      <c r="MYM333" s="85"/>
      <c r="MYN333" s="85"/>
      <c r="MYO333" s="85"/>
      <c r="MYP333" s="85"/>
      <c r="MYQ333" s="85"/>
      <c r="MYR333" s="85"/>
      <c r="MYS333" s="85"/>
      <c r="MYT333" s="85"/>
      <c r="MYU333" s="85"/>
      <c r="MYV333" s="85"/>
      <c r="MYW333" s="85"/>
      <c r="MYX333" s="85"/>
      <c r="MYY333" s="85"/>
      <c r="MYZ333" s="85"/>
      <c r="MZA333" s="85"/>
      <c r="MZB333" s="85"/>
      <c r="MZC333" s="85"/>
      <c r="MZD333" s="85"/>
      <c r="MZE333" s="85"/>
      <c r="MZF333" s="85"/>
      <c r="MZG333" s="85"/>
      <c r="MZH333" s="85"/>
      <c r="MZI333" s="85"/>
      <c r="MZJ333" s="85"/>
      <c r="MZK333" s="85"/>
      <c r="MZL333" s="85"/>
      <c r="MZM333" s="85"/>
      <c r="MZN333" s="85"/>
      <c r="MZO333" s="85"/>
      <c r="MZP333" s="85"/>
      <c r="MZQ333" s="85"/>
      <c r="MZR333" s="85"/>
      <c r="MZS333" s="85"/>
      <c r="MZT333" s="85"/>
      <c r="MZU333" s="85"/>
      <c r="MZV333" s="85"/>
      <c r="MZW333" s="85"/>
      <c r="MZX333" s="85"/>
      <c r="MZY333" s="85"/>
      <c r="MZZ333" s="85"/>
      <c r="NAA333" s="85"/>
      <c r="NAB333" s="85"/>
      <c r="NAC333" s="85"/>
      <c r="NAD333" s="85"/>
      <c r="NAE333" s="85"/>
      <c r="NAF333" s="85"/>
      <c r="NAG333" s="85"/>
      <c r="NAH333" s="85"/>
      <c r="NAI333" s="85"/>
      <c r="NAJ333" s="85"/>
      <c r="NAK333" s="85"/>
      <c r="NAL333" s="85"/>
      <c r="NAM333" s="85"/>
      <c r="NAN333" s="85"/>
      <c r="NAO333" s="85"/>
      <c r="NAP333" s="85"/>
      <c r="NAQ333" s="85"/>
      <c r="NAR333" s="85"/>
      <c r="NAS333" s="85"/>
      <c r="NAT333" s="85"/>
      <c r="NAU333" s="85"/>
      <c r="NAV333" s="85"/>
      <c r="NAW333" s="85"/>
      <c r="NAX333" s="85"/>
      <c r="NAY333" s="85"/>
      <c r="NAZ333" s="85"/>
      <c r="NBA333" s="85"/>
      <c r="NBB333" s="85"/>
      <c r="NBC333" s="85"/>
      <c r="NBD333" s="85"/>
      <c r="NBE333" s="85"/>
      <c r="NBF333" s="85"/>
      <c r="NBG333" s="85"/>
      <c r="NBH333" s="85"/>
      <c r="NBI333" s="85"/>
      <c r="NBJ333" s="85"/>
      <c r="NBK333" s="85"/>
      <c r="NBL333" s="85"/>
      <c r="NBM333" s="85"/>
      <c r="NBN333" s="85"/>
      <c r="NBO333" s="85"/>
      <c r="NBP333" s="85"/>
      <c r="NBQ333" s="85"/>
      <c r="NBR333" s="85"/>
      <c r="NBS333" s="85"/>
      <c r="NBT333" s="85"/>
      <c r="NBU333" s="85"/>
      <c r="NBV333" s="85"/>
      <c r="NBW333" s="85"/>
      <c r="NBX333" s="85"/>
      <c r="NBY333" s="85"/>
      <c r="NBZ333" s="85"/>
      <c r="NCA333" s="85"/>
      <c r="NCB333" s="85"/>
      <c r="NCC333" s="85"/>
      <c r="NCD333" s="85"/>
      <c r="NCE333" s="85"/>
      <c r="NCF333" s="85"/>
      <c r="NCG333" s="85"/>
      <c r="NCH333" s="85"/>
      <c r="NCI333" s="85"/>
      <c r="NCJ333" s="85"/>
      <c r="NCK333" s="85"/>
      <c r="NCL333" s="85"/>
      <c r="NCM333" s="85"/>
      <c r="NCN333" s="85"/>
      <c r="NCO333" s="85"/>
      <c r="NCP333" s="85"/>
      <c r="NCQ333" s="85"/>
      <c r="NCR333" s="85"/>
      <c r="NCS333" s="85"/>
      <c r="NCT333" s="85"/>
      <c r="NCU333" s="85"/>
      <c r="NCV333" s="85"/>
      <c r="NCW333" s="85"/>
      <c r="NCX333" s="85"/>
      <c r="NCY333" s="85"/>
      <c r="NCZ333" s="85"/>
      <c r="NDA333" s="85"/>
      <c r="NDB333" s="85"/>
      <c r="NDC333" s="85"/>
      <c r="NDD333" s="85"/>
      <c r="NDE333" s="85"/>
      <c r="NDF333" s="85"/>
      <c r="NDG333" s="85"/>
      <c r="NDH333" s="85"/>
      <c r="NDI333" s="85"/>
      <c r="NDJ333" s="85"/>
      <c r="NDK333" s="85"/>
      <c r="NDL333" s="85"/>
      <c r="NDM333" s="85"/>
      <c r="NDN333" s="85"/>
      <c r="NDO333" s="85"/>
      <c r="NDP333" s="85"/>
      <c r="NDQ333" s="85"/>
      <c r="NDR333" s="85"/>
      <c r="NDS333" s="85"/>
      <c r="NDT333" s="85"/>
      <c r="NDU333" s="85"/>
      <c r="NDV333" s="85"/>
      <c r="NDW333" s="85"/>
      <c r="NDX333" s="85"/>
      <c r="NDY333" s="85"/>
      <c r="NDZ333" s="85"/>
      <c r="NEA333" s="85"/>
      <c r="NEB333" s="85"/>
      <c r="NEC333" s="85"/>
      <c r="NED333" s="85"/>
      <c r="NEE333" s="85"/>
      <c r="NEF333" s="85"/>
      <c r="NEG333" s="85"/>
      <c r="NEH333" s="85"/>
      <c r="NEI333" s="85"/>
      <c r="NEJ333" s="85"/>
      <c r="NEK333" s="85"/>
      <c r="NEL333" s="85"/>
      <c r="NEM333" s="85"/>
      <c r="NEN333" s="85"/>
      <c r="NEO333" s="85"/>
      <c r="NEP333" s="85"/>
      <c r="NEQ333" s="85"/>
      <c r="NER333" s="85"/>
      <c r="NES333" s="85"/>
      <c r="NET333" s="85"/>
      <c r="NEU333" s="85"/>
      <c r="NEV333" s="85"/>
      <c r="NEW333" s="85"/>
      <c r="NEX333" s="85"/>
      <c r="NEY333" s="85"/>
      <c r="NEZ333" s="85"/>
      <c r="NFA333" s="85"/>
      <c r="NFB333" s="85"/>
      <c r="NFC333" s="85"/>
      <c r="NFD333" s="85"/>
      <c r="NFE333" s="85"/>
      <c r="NFF333" s="85"/>
      <c r="NFG333" s="85"/>
      <c r="NFH333" s="85"/>
      <c r="NFI333" s="85"/>
      <c r="NFJ333" s="85"/>
      <c r="NFK333" s="85"/>
      <c r="NFL333" s="85"/>
      <c r="NFM333" s="85"/>
      <c r="NFN333" s="85"/>
      <c r="NFO333" s="85"/>
      <c r="NFP333" s="85"/>
      <c r="NFQ333" s="85"/>
      <c r="NFR333" s="85"/>
      <c r="NFS333" s="85"/>
      <c r="NFT333" s="85"/>
      <c r="NFU333" s="85"/>
      <c r="NFV333" s="85"/>
      <c r="NFW333" s="85"/>
      <c r="NFX333" s="85"/>
      <c r="NFY333" s="85"/>
      <c r="NFZ333" s="85"/>
      <c r="NGA333" s="85"/>
      <c r="NGB333" s="85"/>
      <c r="NGC333" s="85"/>
      <c r="NGD333" s="85"/>
      <c r="NGE333" s="85"/>
      <c r="NGF333" s="85"/>
      <c r="NGG333" s="85"/>
      <c r="NGH333" s="85"/>
      <c r="NGI333" s="85"/>
      <c r="NGJ333" s="85"/>
      <c r="NGK333" s="85"/>
      <c r="NGL333" s="85"/>
      <c r="NGM333" s="85"/>
      <c r="NGN333" s="85"/>
      <c r="NGO333" s="85"/>
      <c r="NGP333" s="85"/>
      <c r="NGQ333" s="85"/>
      <c r="NGR333" s="85"/>
      <c r="NGS333" s="85"/>
      <c r="NGT333" s="85"/>
      <c r="NGU333" s="85"/>
      <c r="NGV333" s="85"/>
      <c r="NGW333" s="85"/>
      <c r="NGX333" s="85"/>
      <c r="NGY333" s="85"/>
      <c r="NGZ333" s="85"/>
      <c r="NHA333" s="85"/>
      <c r="NHB333" s="85"/>
      <c r="NHC333" s="85"/>
      <c r="NHD333" s="85"/>
      <c r="NHE333" s="85"/>
      <c r="NHF333" s="85"/>
      <c r="NHG333" s="85"/>
      <c r="NHH333" s="85"/>
      <c r="NHI333" s="85"/>
      <c r="NHJ333" s="85"/>
      <c r="NHK333" s="85"/>
      <c r="NHL333" s="85"/>
      <c r="NHM333" s="85"/>
      <c r="NHN333" s="85"/>
      <c r="NHO333" s="85"/>
      <c r="NHP333" s="85"/>
      <c r="NHQ333" s="85"/>
      <c r="NHR333" s="85"/>
      <c r="NHS333" s="85"/>
      <c r="NHT333" s="85"/>
      <c r="NHU333" s="85"/>
      <c r="NHV333" s="85"/>
      <c r="NHW333" s="85"/>
      <c r="NHX333" s="85"/>
      <c r="NHY333" s="85"/>
      <c r="NHZ333" s="85"/>
      <c r="NIA333" s="85"/>
      <c r="NIB333" s="85"/>
      <c r="NIC333" s="85"/>
      <c r="NID333" s="85"/>
      <c r="NIE333" s="85"/>
      <c r="NIF333" s="85"/>
      <c r="NIG333" s="85"/>
      <c r="NIH333" s="85"/>
      <c r="NII333" s="85"/>
      <c r="NIJ333" s="85"/>
      <c r="NIK333" s="85"/>
      <c r="NIL333" s="85"/>
      <c r="NIM333" s="85"/>
      <c r="NIN333" s="85"/>
      <c r="NIO333" s="85"/>
      <c r="NIP333" s="85"/>
      <c r="NIQ333" s="85"/>
      <c r="NIR333" s="85"/>
      <c r="NIS333" s="85"/>
      <c r="NIT333" s="85"/>
      <c r="NIU333" s="85"/>
      <c r="NIV333" s="85"/>
      <c r="NIW333" s="85"/>
      <c r="NIX333" s="85"/>
      <c r="NIY333" s="85"/>
      <c r="NIZ333" s="85"/>
      <c r="NJA333" s="85"/>
      <c r="NJB333" s="85"/>
      <c r="NJC333" s="85"/>
      <c r="NJD333" s="85"/>
      <c r="NJE333" s="85"/>
      <c r="NJF333" s="85"/>
      <c r="NJG333" s="85"/>
      <c r="NJH333" s="85"/>
      <c r="NJI333" s="85"/>
      <c r="NJJ333" s="85"/>
      <c r="NJK333" s="85"/>
      <c r="NJL333" s="85"/>
      <c r="NJM333" s="85"/>
      <c r="NJN333" s="85"/>
      <c r="NJO333" s="85"/>
      <c r="NJP333" s="85"/>
      <c r="NJQ333" s="85"/>
      <c r="NJR333" s="85"/>
      <c r="NJS333" s="85"/>
      <c r="NJT333" s="85"/>
      <c r="NJU333" s="85"/>
      <c r="NJV333" s="85"/>
      <c r="NJW333" s="85"/>
      <c r="NJX333" s="85"/>
      <c r="NJY333" s="85"/>
      <c r="NJZ333" s="85"/>
      <c r="NKA333" s="85"/>
      <c r="NKB333" s="85"/>
      <c r="NKC333" s="85"/>
      <c r="NKD333" s="85"/>
      <c r="NKE333" s="85"/>
      <c r="NKF333" s="85"/>
      <c r="NKG333" s="85"/>
      <c r="NKH333" s="85"/>
      <c r="NKI333" s="85"/>
      <c r="NKJ333" s="85"/>
      <c r="NKK333" s="85"/>
      <c r="NKL333" s="85"/>
      <c r="NKM333" s="85"/>
      <c r="NKN333" s="85"/>
      <c r="NKO333" s="85"/>
      <c r="NKP333" s="85"/>
      <c r="NKQ333" s="85"/>
      <c r="NKR333" s="85"/>
      <c r="NKS333" s="85"/>
      <c r="NKT333" s="85"/>
      <c r="NKU333" s="85"/>
      <c r="NKV333" s="85"/>
      <c r="NKW333" s="85"/>
      <c r="NKX333" s="85"/>
      <c r="NKY333" s="85"/>
      <c r="NKZ333" s="85"/>
      <c r="NLA333" s="85"/>
      <c r="NLB333" s="85"/>
      <c r="NLC333" s="85"/>
      <c r="NLD333" s="85"/>
      <c r="NLE333" s="85"/>
      <c r="NLF333" s="85"/>
      <c r="NLG333" s="85"/>
      <c r="NLH333" s="85"/>
      <c r="NLI333" s="85"/>
      <c r="NLJ333" s="85"/>
      <c r="NLK333" s="85"/>
      <c r="NLL333" s="85"/>
      <c r="NLM333" s="85"/>
      <c r="NLN333" s="85"/>
      <c r="NLO333" s="85"/>
      <c r="NLP333" s="85"/>
      <c r="NLQ333" s="85"/>
      <c r="NLR333" s="85"/>
      <c r="NLS333" s="85"/>
      <c r="NLT333" s="85"/>
      <c r="NLU333" s="85"/>
      <c r="NLV333" s="85"/>
      <c r="NLW333" s="85"/>
      <c r="NLX333" s="85"/>
      <c r="NLY333" s="85"/>
      <c r="NLZ333" s="85"/>
      <c r="NMA333" s="85"/>
      <c r="NMB333" s="85"/>
      <c r="NMC333" s="85"/>
      <c r="NMD333" s="85"/>
      <c r="NME333" s="85"/>
      <c r="NMF333" s="85"/>
      <c r="NMG333" s="85"/>
      <c r="NMH333" s="85"/>
      <c r="NMI333" s="85"/>
      <c r="NMJ333" s="85"/>
      <c r="NMK333" s="85"/>
      <c r="NML333" s="85"/>
      <c r="NMM333" s="85"/>
      <c r="NMN333" s="85"/>
      <c r="NMO333" s="85"/>
      <c r="NMP333" s="85"/>
      <c r="NMQ333" s="85"/>
      <c r="NMR333" s="85"/>
      <c r="NMS333" s="85"/>
      <c r="NMT333" s="85"/>
      <c r="NMU333" s="85"/>
      <c r="NMV333" s="85"/>
      <c r="NMW333" s="85"/>
      <c r="NMX333" s="85"/>
      <c r="NMY333" s="85"/>
      <c r="NMZ333" s="85"/>
      <c r="NNA333" s="85"/>
      <c r="NNB333" s="85"/>
      <c r="NNC333" s="85"/>
      <c r="NND333" s="85"/>
      <c r="NNE333" s="85"/>
      <c r="NNF333" s="85"/>
      <c r="NNG333" s="85"/>
      <c r="NNH333" s="85"/>
      <c r="NNI333" s="85"/>
      <c r="NNJ333" s="85"/>
      <c r="NNK333" s="85"/>
      <c r="NNL333" s="85"/>
      <c r="NNM333" s="85"/>
      <c r="NNN333" s="85"/>
      <c r="NNO333" s="85"/>
      <c r="NNP333" s="85"/>
      <c r="NNQ333" s="85"/>
      <c r="NNR333" s="85"/>
      <c r="NNS333" s="85"/>
      <c r="NNT333" s="85"/>
      <c r="NNU333" s="85"/>
      <c r="NNV333" s="85"/>
      <c r="NNW333" s="85"/>
      <c r="NNX333" s="85"/>
      <c r="NNY333" s="85"/>
      <c r="NNZ333" s="85"/>
      <c r="NOA333" s="85"/>
      <c r="NOB333" s="85"/>
      <c r="NOC333" s="85"/>
      <c r="NOD333" s="85"/>
      <c r="NOE333" s="85"/>
      <c r="NOF333" s="85"/>
      <c r="NOG333" s="85"/>
      <c r="NOH333" s="85"/>
      <c r="NOI333" s="85"/>
      <c r="NOJ333" s="85"/>
      <c r="NOK333" s="85"/>
      <c r="NOL333" s="85"/>
      <c r="NOM333" s="85"/>
      <c r="NON333" s="85"/>
      <c r="NOO333" s="85"/>
      <c r="NOP333" s="85"/>
      <c r="NOQ333" s="85"/>
      <c r="NOR333" s="85"/>
      <c r="NOS333" s="85"/>
      <c r="NOT333" s="85"/>
      <c r="NOU333" s="85"/>
      <c r="NOV333" s="85"/>
      <c r="NOW333" s="85"/>
      <c r="NOX333" s="85"/>
      <c r="NOY333" s="85"/>
      <c r="NOZ333" s="85"/>
      <c r="NPA333" s="85"/>
      <c r="NPB333" s="85"/>
      <c r="NPC333" s="85"/>
      <c r="NPD333" s="85"/>
      <c r="NPE333" s="85"/>
      <c r="NPF333" s="85"/>
      <c r="NPG333" s="85"/>
      <c r="NPH333" s="85"/>
      <c r="NPI333" s="85"/>
      <c r="NPJ333" s="85"/>
      <c r="NPK333" s="85"/>
      <c r="NPL333" s="85"/>
      <c r="NPM333" s="85"/>
      <c r="NPN333" s="85"/>
      <c r="NPO333" s="85"/>
      <c r="NPP333" s="85"/>
      <c r="NPQ333" s="85"/>
      <c r="NPR333" s="85"/>
      <c r="NPS333" s="85"/>
      <c r="NPT333" s="85"/>
      <c r="NPU333" s="85"/>
      <c r="NPV333" s="85"/>
      <c r="NPW333" s="85"/>
      <c r="NPX333" s="85"/>
      <c r="NPY333" s="85"/>
      <c r="NPZ333" s="85"/>
      <c r="NQA333" s="85"/>
      <c r="NQB333" s="85"/>
      <c r="NQC333" s="85"/>
      <c r="NQD333" s="85"/>
      <c r="NQE333" s="85"/>
      <c r="NQF333" s="85"/>
      <c r="NQG333" s="85"/>
      <c r="NQH333" s="85"/>
      <c r="NQI333" s="85"/>
      <c r="NQJ333" s="85"/>
      <c r="NQK333" s="85"/>
      <c r="NQL333" s="85"/>
      <c r="NQM333" s="85"/>
      <c r="NQN333" s="85"/>
      <c r="NQO333" s="85"/>
      <c r="NQP333" s="85"/>
      <c r="NQQ333" s="85"/>
      <c r="NQR333" s="85"/>
      <c r="NQS333" s="85"/>
      <c r="NQT333" s="85"/>
      <c r="NQU333" s="85"/>
      <c r="NQV333" s="85"/>
      <c r="NQW333" s="85"/>
      <c r="NQX333" s="85"/>
      <c r="NQY333" s="85"/>
      <c r="NQZ333" s="85"/>
      <c r="NRA333" s="85"/>
      <c r="NRB333" s="85"/>
      <c r="NRC333" s="85"/>
      <c r="NRD333" s="85"/>
      <c r="NRE333" s="85"/>
      <c r="NRF333" s="85"/>
      <c r="NRG333" s="85"/>
      <c r="NRH333" s="85"/>
      <c r="NRI333" s="85"/>
      <c r="NRJ333" s="85"/>
      <c r="NRK333" s="85"/>
      <c r="NRL333" s="85"/>
      <c r="NRM333" s="85"/>
      <c r="NRN333" s="85"/>
      <c r="NRO333" s="85"/>
      <c r="NRP333" s="85"/>
      <c r="NRQ333" s="85"/>
      <c r="NRR333" s="85"/>
      <c r="NRS333" s="85"/>
      <c r="NRT333" s="85"/>
      <c r="NRU333" s="85"/>
      <c r="NRV333" s="85"/>
      <c r="NRW333" s="85"/>
      <c r="NRX333" s="85"/>
      <c r="NRY333" s="85"/>
      <c r="NRZ333" s="85"/>
      <c r="NSA333" s="85"/>
      <c r="NSB333" s="85"/>
      <c r="NSC333" s="85"/>
      <c r="NSD333" s="85"/>
      <c r="NSE333" s="85"/>
      <c r="NSF333" s="85"/>
      <c r="NSG333" s="85"/>
      <c r="NSH333" s="85"/>
      <c r="NSI333" s="85"/>
      <c r="NSJ333" s="85"/>
      <c r="NSK333" s="85"/>
      <c r="NSL333" s="85"/>
      <c r="NSM333" s="85"/>
      <c r="NSN333" s="85"/>
      <c r="NSO333" s="85"/>
      <c r="NSP333" s="85"/>
      <c r="NSQ333" s="85"/>
      <c r="NSR333" s="85"/>
      <c r="NSS333" s="85"/>
      <c r="NST333" s="85"/>
      <c r="NSU333" s="85"/>
      <c r="NSV333" s="85"/>
      <c r="NSW333" s="85"/>
      <c r="NSX333" s="85"/>
      <c r="NSY333" s="85"/>
      <c r="NSZ333" s="85"/>
      <c r="NTA333" s="85"/>
      <c r="NTB333" s="85"/>
      <c r="NTC333" s="85"/>
      <c r="NTD333" s="85"/>
      <c r="NTE333" s="85"/>
      <c r="NTF333" s="85"/>
      <c r="NTG333" s="85"/>
      <c r="NTH333" s="85"/>
      <c r="NTI333" s="85"/>
      <c r="NTJ333" s="85"/>
      <c r="NTK333" s="85"/>
      <c r="NTL333" s="85"/>
      <c r="NTM333" s="85"/>
      <c r="NTN333" s="85"/>
      <c r="NTO333" s="85"/>
      <c r="NTP333" s="85"/>
      <c r="NTQ333" s="85"/>
      <c r="NTR333" s="85"/>
      <c r="NTS333" s="85"/>
      <c r="NTT333" s="85"/>
      <c r="NTU333" s="85"/>
      <c r="NTV333" s="85"/>
      <c r="NTW333" s="85"/>
      <c r="NTX333" s="85"/>
      <c r="NTY333" s="85"/>
      <c r="NTZ333" s="85"/>
      <c r="NUA333" s="85"/>
      <c r="NUB333" s="85"/>
      <c r="NUC333" s="85"/>
      <c r="NUD333" s="85"/>
      <c r="NUE333" s="85"/>
      <c r="NUF333" s="85"/>
      <c r="NUG333" s="85"/>
      <c r="NUH333" s="85"/>
      <c r="NUI333" s="85"/>
      <c r="NUJ333" s="85"/>
      <c r="NUK333" s="85"/>
      <c r="NUL333" s="85"/>
      <c r="NUM333" s="85"/>
      <c r="NUN333" s="85"/>
      <c r="NUO333" s="85"/>
      <c r="NUP333" s="85"/>
      <c r="NUQ333" s="85"/>
      <c r="NUR333" s="85"/>
      <c r="NUS333" s="85"/>
      <c r="NUT333" s="85"/>
      <c r="NUU333" s="85"/>
      <c r="NUV333" s="85"/>
      <c r="NUW333" s="85"/>
      <c r="NUX333" s="85"/>
      <c r="NUY333" s="85"/>
      <c r="NUZ333" s="85"/>
      <c r="NVA333" s="85"/>
      <c r="NVB333" s="85"/>
      <c r="NVC333" s="85"/>
      <c r="NVD333" s="85"/>
      <c r="NVE333" s="85"/>
      <c r="NVF333" s="85"/>
      <c r="NVG333" s="85"/>
      <c r="NVH333" s="85"/>
      <c r="NVI333" s="85"/>
      <c r="NVJ333" s="85"/>
      <c r="NVK333" s="85"/>
      <c r="NVL333" s="85"/>
      <c r="NVM333" s="85"/>
      <c r="NVN333" s="85"/>
      <c r="NVO333" s="85"/>
      <c r="NVP333" s="85"/>
      <c r="NVQ333" s="85"/>
      <c r="NVR333" s="85"/>
      <c r="NVS333" s="85"/>
      <c r="NVT333" s="85"/>
      <c r="NVU333" s="85"/>
      <c r="NVV333" s="85"/>
      <c r="NVW333" s="85"/>
      <c r="NVX333" s="85"/>
      <c r="NVY333" s="85"/>
      <c r="NVZ333" s="85"/>
      <c r="NWA333" s="85"/>
      <c r="NWB333" s="85"/>
      <c r="NWC333" s="85"/>
      <c r="NWD333" s="85"/>
      <c r="NWE333" s="85"/>
      <c r="NWF333" s="85"/>
      <c r="NWG333" s="85"/>
      <c r="NWH333" s="85"/>
      <c r="NWI333" s="85"/>
      <c r="NWJ333" s="85"/>
      <c r="NWK333" s="85"/>
      <c r="NWL333" s="85"/>
      <c r="NWM333" s="85"/>
      <c r="NWN333" s="85"/>
      <c r="NWO333" s="85"/>
      <c r="NWP333" s="85"/>
      <c r="NWQ333" s="85"/>
      <c r="NWR333" s="85"/>
      <c r="NWS333" s="85"/>
      <c r="NWT333" s="85"/>
      <c r="NWU333" s="85"/>
      <c r="NWV333" s="85"/>
      <c r="NWW333" s="85"/>
      <c r="NWX333" s="85"/>
      <c r="NWY333" s="85"/>
      <c r="NWZ333" s="85"/>
      <c r="NXA333" s="85"/>
      <c r="NXB333" s="85"/>
      <c r="NXC333" s="85"/>
      <c r="NXD333" s="85"/>
      <c r="NXE333" s="85"/>
      <c r="NXF333" s="85"/>
      <c r="NXG333" s="85"/>
      <c r="NXH333" s="85"/>
      <c r="NXI333" s="85"/>
      <c r="NXJ333" s="85"/>
      <c r="NXK333" s="85"/>
      <c r="NXL333" s="85"/>
      <c r="NXM333" s="85"/>
      <c r="NXN333" s="85"/>
      <c r="NXO333" s="85"/>
      <c r="NXP333" s="85"/>
      <c r="NXQ333" s="85"/>
      <c r="NXR333" s="85"/>
      <c r="NXS333" s="85"/>
      <c r="NXT333" s="85"/>
      <c r="NXU333" s="85"/>
      <c r="NXV333" s="85"/>
      <c r="NXW333" s="85"/>
      <c r="NXX333" s="85"/>
      <c r="NXY333" s="85"/>
      <c r="NXZ333" s="85"/>
      <c r="NYA333" s="85"/>
      <c r="NYB333" s="85"/>
      <c r="NYC333" s="85"/>
      <c r="NYD333" s="85"/>
      <c r="NYE333" s="85"/>
      <c r="NYF333" s="85"/>
      <c r="NYG333" s="85"/>
      <c r="NYH333" s="85"/>
      <c r="NYI333" s="85"/>
      <c r="NYJ333" s="85"/>
      <c r="NYK333" s="85"/>
      <c r="NYL333" s="85"/>
      <c r="NYM333" s="85"/>
      <c r="NYN333" s="85"/>
      <c r="NYO333" s="85"/>
      <c r="NYP333" s="85"/>
      <c r="NYQ333" s="85"/>
      <c r="NYR333" s="85"/>
      <c r="NYS333" s="85"/>
      <c r="NYT333" s="85"/>
      <c r="NYU333" s="85"/>
      <c r="NYV333" s="85"/>
      <c r="NYW333" s="85"/>
      <c r="NYX333" s="85"/>
      <c r="NYY333" s="85"/>
      <c r="NYZ333" s="85"/>
      <c r="NZA333" s="85"/>
      <c r="NZB333" s="85"/>
      <c r="NZC333" s="85"/>
      <c r="NZD333" s="85"/>
      <c r="NZE333" s="85"/>
      <c r="NZF333" s="85"/>
      <c r="NZG333" s="85"/>
      <c r="NZH333" s="85"/>
      <c r="NZI333" s="85"/>
      <c r="NZJ333" s="85"/>
      <c r="NZK333" s="85"/>
      <c r="NZL333" s="85"/>
      <c r="NZM333" s="85"/>
      <c r="NZN333" s="85"/>
      <c r="NZO333" s="85"/>
      <c r="NZP333" s="85"/>
      <c r="NZQ333" s="85"/>
      <c r="NZR333" s="85"/>
      <c r="NZS333" s="85"/>
      <c r="NZT333" s="85"/>
      <c r="NZU333" s="85"/>
      <c r="NZV333" s="85"/>
      <c r="NZW333" s="85"/>
      <c r="NZX333" s="85"/>
      <c r="NZY333" s="85"/>
      <c r="NZZ333" s="85"/>
      <c r="OAA333" s="85"/>
      <c r="OAB333" s="85"/>
      <c r="OAC333" s="85"/>
      <c r="OAD333" s="85"/>
      <c r="OAE333" s="85"/>
      <c r="OAF333" s="85"/>
      <c r="OAG333" s="85"/>
      <c r="OAH333" s="85"/>
      <c r="OAI333" s="85"/>
      <c r="OAJ333" s="85"/>
      <c r="OAK333" s="85"/>
      <c r="OAL333" s="85"/>
      <c r="OAM333" s="85"/>
      <c r="OAN333" s="85"/>
      <c r="OAO333" s="85"/>
      <c r="OAP333" s="85"/>
      <c r="OAQ333" s="85"/>
      <c r="OAR333" s="85"/>
      <c r="OAS333" s="85"/>
      <c r="OAT333" s="85"/>
      <c r="OAU333" s="85"/>
      <c r="OAV333" s="85"/>
      <c r="OAW333" s="85"/>
      <c r="OAX333" s="85"/>
      <c r="OAY333" s="85"/>
      <c r="OAZ333" s="85"/>
      <c r="OBA333" s="85"/>
      <c r="OBB333" s="85"/>
      <c r="OBC333" s="85"/>
      <c r="OBD333" s="85"/>
      <c r="OBE333" s="85"/>
      <c r="OBF333" s="85"/>
      <c r="OBG333" s="85"/>
      <c r="OBH333" s="85"/>
      <c r="OBI333" s="85"/>
      <c r="OBJ333" s="85"/>
      <c r="OBK333" s="85"/>
      <c r="OBL333" s="85"/>
      <c r="OBM333" s="85"/>
      <c r="OBN333" s="85"/>
      <c r="OBO333" s="85"/>
      <c r="OBP333" s="85"/>
      <c r="OBQ333" s="85"/>
      <c r="OBR333" s="85"/>
      <c r="OBS333" s="85"/>
      <c r="OBT333" s="85"/>
      <c r="OBU333" s="85"/>
      <c r="OBV333" s="85"/>
      <c r="OBW333" s="85"/>
      <c r="OBX333" s="85"/>
      <c r="OBY333" s="85"/>
      <c r="OBZ333" s="85"/>
      <c r="OCA333" s="85"/>
      <c r="OCB333" s="85"/>
      <c r="OCC333" s="85"/>
      <c r="OCD333" s="85"/>
      <c r="OCE333" s="85"/>
      <c r="OCF333" s="85"/>
      <c r="OCG333" s="85"/>
      <c r="OCH333" s="85"/>
      <c r="OCI333" s="85"/>
      <c r="OCJ333" s="85"/>
      <c r="OCK333" s="85"/>
      <c r="OCL333" s="85"/>
      <c r="OCM333" s="85"/>
      <c r="OCN333" s="85"/>
      <c r="OCO333" s="85"/>
      <c r="OCP333" s="85"/>
      <c r="OCQ333" s="85"/>
      <c r="OCR333" s="85"/>
      <c r="OCS333" s="85"/>
      <c r="OCT333" s="85"/>
      <c r="OCU333" s="85"/>
      <c r="OCV333" s="85"/>
      <c r="OCW333" s="85"/>
      <c r="OCX333" s="85"/>
      <c r="OCY333" s="85"/>
      <c r="OCZ333" s="85"/>
      <c r="ODA333" s="85"/>
      <c r="ODB333" s="85"/>
      <c r="ODC333" s="85"/>
      <c r="ODD333" s="85"/>
      <c r="ODE333" s="85"/>
      <c r="ODF333" s="85"/>
      <c r="ODG333" s="85"/>
      <c r="ODH333" s="85"/>
      <c r="ODI333" s="85"/>
      <c r="ODJ333" s="85"/>
      <c r="ODK333" s="85"/>
      <c r="ODL333" s="85"/>
      <c r="ODM333" s="85"/>
      <c r="ODN333" s="85"/>
      <c r="ODO333" s="85"/>
      <c r="ODP333" s="85"/>
      <c r="ODQ333" s="85"/>
      <c r="ODR333" s="85"/>
      <c r="ODS333" s="85"/>
      <c r="ODT333" s="85"/>
      <c r="ODU333" s="85"/>
      <c r="ODV333" s="85"/>
      <c r="ODW333" s="85"/>
      <c r="ODX333" s="85"/>
      <c r="ODY333" s="85"/>
      <c r="ODZ333" s="85"/>
      <c r="OEA333" s="85"/>
      <c r="OEB333" s="85"/>
      <c r="OEC333" s="85"/>
      <c r="OED333" s="85"/>
      <c r="OEE333" s="85"/>
      <c r="OEF333" s="85"/>
      <c r="OEG333" s="85"/>
      <c r="OEH333" s="85"/>
      <c r="OEI333" s="85"/>
      <c r="OEJ333" s="85"/>
      <c r="OEK333" s="85"/>
      <c r="OEL333" s="85"/>
      <c r="OEM333" s="85"/>
      <c r="OEN333" s="85"/>
      <c r="OEO333" s="85"/>
      <c r="OEP333" s="85"/>
      <c r="OEQ333" s="85"/>
      <c r="OER333" s="85"/>
      <c r="OES333" s="85"/>
      <c r="OET333" s="85"/>
      <c r="OEU333" s="85"/>
      <c r="OEV333" s="85"/>
      <c r="OEW333" s="85"/>
      <c r="OEX333" s="85"/>
      <c r="OEY333" s="85"/>
      <c r="OEZ333" s="85"/>
      <c r="OFA333" s="85"/>
      <c r="OFB333" s="85"/>
      <c r="OFC333" s="85"/>
      <c r="OFD333" s="85"/>
      <c r="OFE333" s="85"/>
      <c r="OFF333" s="85"/>
      <c r="OFG333" s="85"/>
      <c r="OFH333" s="85"/>
      <c r="OFI333" s="85"/>
      <c r="OFJ333" s="85"/>
      <c r="OFK333" s="85"/>
      <c r="OFL333" s="85"/>
      <c r="OFM333" s="85"/>
      <c r="OFN333" s="85"/>
      <c r="OFO333" s="85"/>
      <c r="OFP333" s="85"/>
      <c r="OFQ333" s="85"/>
      <c r="OFR333" s="85"/>
      <c r="OFS333" s="85"/>
      <c r="OFT333" s="85"/>
      <c r="OFU333" s="85"/>
      <c r="OFV333" s="85"/>
      <c r="OFW333" s="85"/>
      <c r="OFX333" s="85"/>
      <c r="OFY333" s="85"/>
      <c r="OFZ333" s="85"/>
      <c r="OGA333" s="85"/>
      <c r="OGB333" s="85"/>
      <c r="OGC333" s="85"/>
      <c r="OGD333" s="85"/>
      <c r="OGE333" s="85"/>
      <c r="OGF333" s="85"/>
      <c r="OGG333" s="85"/>
      <c r="OGH333" s="85"/>
      <c r="OGI333" s="85"/>
      <c r="OGJ333" s="85"/>
      <c r="OGK333" s="85"/>
      <c r="OGL333" s="85"/>
      <c r="OGM333" s="85"/>
      <c r="OGN333" s="85"/>
      <c r="OGO333" s="85"/>
      <c r="OGP333" s="85"/>
      <c r="OGQ333" s="85"/>
      <c r="OGR333" s="85"/>
      <c r="OGS333" s="85"/>
      <c r="OGT333" s="85"/>
      <c r="OGU333" s="85"/>
      <c r="OGV333" s="85"/>
      <c r="OGW333" s="85"/>
      <c r="OGX333" s="85"/>
      <c r="OGY333" s="85"/>
      <c r="OGZ333" s="85"/>
      <c r="OHA333" s="85"/>
      <c r="OHB333" s="85"/>
      <c r="OHC333" s="85"/>
      <c r="OHD333" s="85"/>
      <c r="OHE333" s="85"/>
      <c r="OHF333" s="85"/>
      <c r="OHG333" s="85"/>
      <c r="OHH333" s="85"/>
      <c r="OHI333" s="85"/>
      <c r="OHJ333" s="85"/>
      <c r="OHK333" s="85"/>
      <c r="OHL333" s="85"/>
      <c r="OHM333" s="85"/>
      <c r="OHN333" s="85"/>
      <c r="OHO333" s="85"/>
      <c r="OHP333" s="85"/>
      <c r="OHQ333" s="85"/>
      <c r="OHR333" s="85"/>
      <c r="OHS333" s="85"/>
      <c r="OHT333" s="85"/>
      <c r="OHU333" s="85"/>
      <c r="OHV333" s="85"/>
      <c r="OHW333" s="85"/>
      <c r="OHX333" s="85"/>
      <c r="OHY333" s="85"/>
      <c r="OHZ333" s="85"/>
      <c r="OIA333" s="85"/>
      <c r="OIB333" s="85"/>
      <c r="OIC333" s="85"/>
      <c r="OID333" s="85"/>
      <c r="OIE333" s="85"/>
      <c r="OIF333" s="85"/>
      <c r="OIG333" s="85"/>
      <c r="OIH333" s="85"/>
      <c r="OII333" s="85"/>
      <c r="OIJ333" s="85"/>
      <c r="OIK333" s="85"/>
      <c r="OIL333" s="85"/>
      <c r="OIM333" s="85"/>
      <c r="OIN333" s="85"/>
      <c r="OIO333" s="85"/>
      <c r="OIP333" s="85"/>
      <c r="OIQ333" s="85"/>
      <c r="OIR333" s="85"/>
      <c r="OIS333" s="85"/>
      <c r="OIT333" s="85"/>
      <c r="OIU333" s="85"/>
      <c r="OIV333" s="85"/>
      <c r="OIW333" s="85"/>
      <c r="OIX333" s="85"/>
      <c r="OIY333" s="85"/>
      <c r="OIZ333" s="85"/>
      <c r="OJA333" s="85"/>
      <c r="OJB333" s="85"/>
      <c r="OJC333" s="85"/>
      <c r="OJD333" s="85"/>
      <c r="OJE333" s="85"/>
      <c r="OJF333" s="85"/>
      <c r="OJG333" s="85"/>
      <c r="OJH333" s="85"/>
      <c r="OJI333" s="85"/>
      <c r="OJJ333" s="85"/>
      <c r="OJK333" s="85"/>
      <c r="OJL333" s="85"/>
      <c r="OJM333" s="85"/>
      <c r="OJN333" s="85"/>
      <c r="OJO333" s="85"/>
      <c r="OJP333" s="85"/>
      <c r="OJQ333" s="85"/>
      <c r="OJR333" s="85"/>
      <c r="OJS333" s="85"/>
      <c r="OJT333" s="85"/>
      <c r="OJU333" s="85"/>
      <c r="OJV333" s="85"/>
      <c r="OJW333" s="85"/>
      <c r="OJX333" s="85"/>
      <c r="OJY333" s="85"/>
      <c r="OJZ333" s="85"/>
      <c r="OKA333" s="85"/>
      <c r="OKB333" s="85"/>
      <c r="OKC333" s="85"/>
      <c r="OKD333" s="85"/>
      <c r="OKE333" s="85"/>
      <c r="OKF333" s="85"/>
      <c r="OKG333" s="85"/>
      <c r="OKH333" s="85"/>
      <c r="OKI333" s="85"/>
      <c r="OKJ333" s="85"/>
      <c r="OKK333" s="85"/>
      <c r="OKL333" s="85"/>
      <c r="OKM333" s="85"/>
      <c r="OKN333" s="85"/>
      <c r="OKO333" s="85"/>
      <c r="OKP333" s="85"/>
      <c r="OKQ333" s="85"/>
      <c r="OKR333" s="85"/>
      <c r="OKS333" s="85"/>
      <c r="OKT333" s="85"/>
      <c r="OKU333" s="85"/>
      <c r="OKV333" s="85"/>
      <c r="OKW333" s="85"/>
      <c r="OKX333" s="85"/>
      <c r="OKY333" s="85"/>
      <c r="OKZ333" s="85"/>
      <c r="OLA333" s="85"/>
      <c r="OLB333" s="85"/>
      <c r="OLC333" s="85"/>
      <c r="OLD333" s="85"/>
      <c r="OLE333" s="85"/>
      <c r="OLF333" s="85"/>
      <c r="OLG333" s="85"/>
      <c r="OLH333" s="85"/>
      <c r="OLI333" s="85"/>
      <c r="OLJ333" s="85"/>
      <c r="OLK333" s="85"/>
      <c r="OLL333" s="85"/>
      <c r="OLM333" s="85"/>
      <c r="OLN333" s="85"/>
      <c r="OLO333" s="85"/>
      <c r="OLP333" s="85"/>
      <c r="OLQ333" s="85"/>
      <c r="OLR333" s="85"/>
      <c r="OLS333" s="85"/>
      <c r="OLT333" s="85"/>
      <c r="OLU333" s="85"/>
      <c r="OLV333" s="85"/>
      <c r="OLW333" s="85"/>
      <c r="OLX333" s="85"/>
      <c r="OLY333" s="85"/>
      <c r="OLZ333" s="85"/>
      <c r="OMA333" s="85"/>
      <c r="OMB333" s="85"/>
      <c r="OMC333" s="85"/>
      <c r="OMD333" s="85"/>
      <c r="OME333" s="85"/>
      <c r="OMF333" s="85"/>
      <c r="OMG333" s="85"/>
      <c r="OMH333" s="85"/>
      <c r="OMI333" s="85"/>
      <c r="OMJ333" s="85"/>
      <c r="OMK333" s="85"/>
      <c r="OML333" s="85"/>
      <c r="OMM333" s="85"/>
      <c r="OMN333" s="85"/>
      <c r="OMO333" s="85"/>
      <c r="OMP333" s="85"/>
      <c r="OMQ333" s="85"/>
      <c r="OMR333" s="85"/>
      <c r="OMS333" s="85"/>
      <c r="OMT333" s="85"/>
      <c r="OMU333" s="85"/>
      <c r="OMV333" s="85"/>
      <c r="OMW333" s="85"/>
      <c r="OMX333" s="85"/>
      <c r="OMY333" s="85"/>
      <c r="OMZ333" s="85"/>
      <c r="ONA333" s="85"/>
      <c r="ONB333" s="85"/>
      <c r="ONC333" s="85"/>
      <c r="OND333" s="85"/>
      <c r="ONE333" s="85"/>
      <c r="ONF333" s="85"/>
      <c r="ONG333" s="85"/>
      <c r="ONH333" s="85"/>
      <c r="ONI333" s="85"/>
      <c r="ONJ333" s="85"/>
      <c r="ONK333" s="85"/>
      <c r="ONL333" s="85"/>
      <c r="ONM333" s="85"/>
      <c r="ONN333" s="85"/>
      <c r="ONO333" s="85"/>
      <c r="ONP333" s="85"/>
      <c r="ONQ333" s="85"/>
      <c r="ONR333" s="85"/>
      <c r="ONS333" s="85"/>
      <c r="ONT333" s="85"/>
      <c r="ONU333" s="85"/>
      <c r="ONV333" s="85"/>
      <c r="ONW333" s="85"/>
      <c r="ONX333" s="85"/>
      <c r="ONY333" s="85"/>
      <c r="ONZ333" s="85"/>
      <c r="OOA333" s="85"/>
      <c r="OOB333" s="85"/>
      <c r="OOC333" s="85"/>
      <c r="OOD333" s="85"/>
      <c r="OOE333" s="85"/>
      <c r="OOF333" s="85"/>
      <c r="OOG333" s="85"/>
      <c r="OOH333" s="85"/>
      <c r="OOI333" s="85"/>
      <c r="OOJ333" s="85"/>
      <c r="OOK333" s="85"/>
      <c r="OOL333" s="85"/>
      <c r="OOM333" s="85"/>
      <c r="OON333" s="85"/>
      <c r="OOO333" s="85"/>
      <c r="OOP333" s="85"/>
      <c r="OOQ333" s="85"/>
      <c r="OOR333" s="85"/>
      <c r="OOS333" s="85"/>
      <c r="OOT333" s="85"/>
      <c r="OOU333" s="85"/>
      <c r="OOV333" s="85"/>
      <c r="OOW333" s="85"/>
      <c r="OOX333" s="85"/>
      <c r="OOY333" s="85"/>
      <c r="OOZ333" s="85"/>
      <c r="OPA333" s="85"/>
      <c r="OPB333" s="85"/>
      <c r="OPC333" s="85"/>
      <c r="OPD333" s="85"/>
      <c r="OPE333" s="85"/>
      <c r="OPF333" s="85"/>
      <c r="OPG333" s="85"/>
      <c r="OPH333" s="85"/>
      <c r="OPI333" s="85"/>
      <c r="OPJ333" s="85"/>
      <c r="OPK333" s="85"/>
      <c r="OPL333" s="85"/>
      <c r="OPM333" s="85"/>
      <c r="OPN333" s="85"/>
      <c r="OPO333" s="85"/>
      <c r="OPP333" s="85"/>
      <c r="OPQ333" s="85"/>
      <c r="OPR333" s="85"/>
      <c r="OPS333" s="85"/>
      <c r="OPT333" s="85"/>
      <c r="OPU333" s="85"/>
      <c r="OPV333" s="85"/>
      <c r="OPW333" s="85"/>
      <c r="OPX333" s="85"/>
      <c r="OPY333" s="85"/>
      <c r="OPZ333" s="85"/>
      <c r="OQA333" s="85"/>
      <c r="OQB333" s="85"/>
      <c r="OQC333" s="85"/>
      <c r="OQD333" s="85"/>
      <c r="OQE333" s="85"/>
      <c r="OQF333" s="85"/>
      <c r="OQG333" s="85"/>
      <c r="OQH333" s="85"/>
      <c r="OQI333" s="85"/>
      <c r="OQJ333" s="85"/>
      <c r="OQK333" s="85"/>
      <c r="OQL333" s="85"/>
      <c r="OQM333" s="85"/>
      <c r="OQN333" s="85"/>
      <c r="OQO333" s="85"/>
      <c r="OQP333" s="85"/>
      <c r="OQQ333" s="85"/>
      <c r="OQR333" s="85"/>
      <c r="OQS333" s="85"/>
      <c r="OQT333" s="85"/>
      <c r="OQU333" s="85"/>
      <c r="OQV333" s="85"/>
      <c r="OQW333" s="85"/>
      <c r="OQX333" s="85"/>
      <c r="OQY333" s="85"/>
      <c r="OQZ333" s="85"/>
      <c r="ORA333" s="85"/>
      <c r="ORB333" s="85"/>
      <c r="ORC333" s="85"/>
      <c r="ORD333" s="85"/>
      <c r="ORE333" s="85"/>
      <c r="ORF333" s="85"/>
      <c r="ORG333" s="85"/>
      <c r="ORH333" s="85"/>
      <c r="ORI333" s="85"/>
      <c r="ORJ333" s="85"/>
      <c r="ORK333" s="85"/>
      <c r="ORL333" s="85"/>
      <c r="ORM333" s="85"/>
      <c r="ORN333" s="85"/>
      <c r="ORO333" s="85"/>
      <c r="ORP333" s="85"/>
      <c r="ORQ333" s="85"/>
      <c r="ORR333" s="85"/>
      <c r="ORS333" s="85"/>
      <c r="ORT333" s="85"/>
      <c r="ORU333" s="85"/>
      <c r="ORV333" s="85"/>
      <c r="ORW333" s="85"/>
      <c r="ORX333" s="85"/>
      <c r="ORY333" s="85"/>
      <c r="ORZ333" s="85"/>
      <c r="OSA333" s="85"/>
      <c r="OSB333" s="85"/>
      <c r="OSC333" s="85"/>
      <c r="OSD333" s="85"/>
      <c r="OSE333" s="85"/>
      <c r="OSF333" s="85"/>
      <c r="OSG333" s="85"/>
      <c r="OSH333" s="85"/>
      <c r="OSI333" s="85"/>
      <c r="OSJ333" s="85"/>
      <c r="OSK333" s="85"/>
      <c r="OSL333" s="85"/>
      <c r="OSM333" s="85"/>
      <c r="OSN333" s="85"/>
      <c r="OSO333" s="85"/>
      <c r="OSP333" s="85"/>
      <c r="OSQ333" s="85"/>
      <c r="OSR333" s="85"/>
      <c r="OSS333" s="85"/>
      <c r="OST333" s="85"/>
      <c r="OSU333" s="85"/>
      <c r="OSV333" s="85"/>
      <c r="OSW333" s="85"/>
      <c r="OSX333" s="85"/>
      <c r="OSY333" s="85"/>
      <c r="OSZ333" s="85"/>
      <c r="OTA333" s="85"/>
      <c r="OTB333" s="85"/>
      <c r="OTC333" s="85"/>
      <c r="OTD333" s="85"/>
      <c r="OTE333" s="85"/>
      <c r="OTF333" s="85"/>
      <c r="OTG333" s="85"/>
      <c r="OTH333" s="85"/>
      <c r="OTI333" s="85"/>
      <c r="OTJ333" s="85"/>
      <c r="OTK333" s="85"/>
      <c r="OTL333" s="85"/>
      <c r="OTM333" s="85"/>
      <c r="OTN333" s="85"/>
      <c r="OTO333" s="85"/>
      <c r="OTP333" s="85"/>
      <c r="OTQ333" s="85"/>
      <c r="OTR333" s="85"/>
      <c r="OTS333" s="85"/>
      <c r="OTT333" s="85"/>
      <c r="OTU333" s="85"/>
      <c r="OTV333" s="85"/>
      <c r="OTW333" s="85"/>
      <c r="OTX333" s="85"/>
      <c r="OTY333" s="85"/>
      <c r="OTZ333" s="85"/>
      <c r="OUA333" s="85"/>
      <c r="OUB333" s="85"/>
      <c r="OUC333" s="85"/>
      <c r="OUD333" s="85"/>
      <c r="OUE333" s="85"/>
      <c r="OUF333" s="85"/>
      <c r="OUG333" s="85"/>
      <c r="OUH333" s="85"/>
      <c r="OUI333" s="85"/>
      <c r="OUJ333" s="85"/>
      <c r="OUK333" s="85"/>
      <c r="OUL333" s="85"/>
      <c r="OUM333" s="85"/>
      <c r="OUN333" s="85"/>
      <c r="OUO333" s="85"/>
      <c r="OUP333" s="85"/>
      <c r="OUQ333" s="85"/>
      <c r="OUR333" s="85"/>
      <c r="OUS333" s="85"/>
      <c r="OUT333" s="85"/>
      <c r="OUU333" s="85"/>
      <c r="OUV333" s="85"/>
      <c r="OUW333" s="85"/>
      <c r="OUX333" s="85"/>
      <c r="OUY333" s="85"/>
      <c r="OUZ333" s="85"/>
      <c r="OVA333" s="85"/>
      <c r="OVB333" s="85"/>
      <c r="OVC333" s="85"/>
      <c r="OVD333" s="85"/>
      <c r="OVE333" s="85"/>
      <c r="OVF333" s="85"/>
      <c r="OVG333" s="85"/>
      <c r="OVH333" s="85"/>
      <c r="OVI333" s="85"/>
      <c r="OVJ333" s="85"/>
      <c r="OVK333" s="85"/>
      <c r="OVL333" s="85"/>
      <c r="OVM333" s="85"/>
      <c r="OVN333" s="85"/>
      <c r="OVO333" s="85"/>
      <c r="OVP333" s="85"/>
      <c r="OVQ333" s="85"/>
      <c r="OVR333" s="85"/>
      <c r="OVS333" s="85"/>
      <c r="OVT333" s="85"/>
      <c r="OVU333" s="85"/>
      <c r="OVV333" s="85"/>
      <c r="OVW333" s="85"/>
      <c r="OVX333" s="85"/>
      <c r="OVY333" s="85"/>
      <c r="OVZ333" s="85"/>
      <c r="OWA333" s="85"/>
      <c r="OWB333" s="85"/>
      <c r="OWC333" s="85"/>
      <c r="OWD333" s="85"/>
      <c r="OWE333" s="85"/>
      <c r="OWF333" s="85"/>
      <c r="OWG333" s="85"/>
      <c r="OWH333" s="85"/>
      <c r="OWI333" s="85"/>
      <c r="OWJ333" s="85"/>
      <c r="OWK333" s="85"/>
      <c r="OWL333" s="85"/>
      <c r="OWM333" s="85"/>
      <c r="OWN333" s="85"/>
      <c r="OWO333" s="85"/>
      <c r="OWP333" s="85"/>
      <c r="OWQ333" s="85"/>
      <c r="OWR333" s="85"/>
      <c r="OWS333" s="85"/>
      <c r="OWT333" s="85"/>
      <c r="OWU333" s="85"/>
      <c r="OWV333" s="85"/>
      <c r="OWW333" s="85"/>
      <c r="OWX333" s="85"/>
      <c r="OWY333" s="85"/>
      <c r="OWZ333" s="85"/>
      <c r="OXA333" s="85"/>
      <c r="OXB333" s="85"/>
      <c r="OXC333" s="85"/>
      <c r="OXD333" s="85"/>
      <c r="OXE333" s="85"/>
      <c r="OXF333" s="85"/>
      <c r="OXG333" s="85"/>
      <c r="OXH333" s="85"/>
      <c r="OXI333" s="85"/>
      <c r="OXJ333" s="85"/>
      <c r="OXK333" s="85"/>
      <c r="OXL333" s="85"/>
      <c r="OXM333" s="85"/>
      <c r="OXN333" s="85"/>
      <c r="OXO333" s="85"/>
      <c r="OXP333" s="85"/>
      <c r="OXQ333" s="85"/>
      <c r="OXR333" s="85"/>
      <c r="OXS333" s="85"/>
      <c r="OXT333" s="85"/>
      <c r="OXU333" s="85"/>
      <c r="OXV333" s="85"/>
      <c r="OXW333" s="85"/>
      <c r="OXX333" s="85"/>
      <c r="OXY333" s="85"/>
      <c r="OXZ333" s="85"/>
      <c r="OYA333" s="85"/>
      <c r="OYB333" s="85"/>
      <c r="OYC333" s="85"/>
      <c r="OYD333" s="85"/>
      <c r="OYE333" s="85"/>
      <c r="OYF333" s="85"/>
      <c r="OYG333" s="85"/>
      <c r="OYH333" s="85"/>
      <c r="OYI333" s="85"/>
      <c r="OYJ333" s="85"/>
      <c r="OYK333" s="85"/>
      <c r="OYL333" s="85"/>
      <c r="OYM333" s="85"/>
      <c r="OYN333" s="85"/>
      <c r="OYO333" s="85"/>
      <c r="OYP333" s="85"/>
      <c r="OYQ333" s="85"/>
      <c r="OYR333" s="85"/>
      <c r="OYS333" s="85"/>
      <c r="OYT333" s="85"/>
      <c r="OYU333" s="85"/>
      <c r="OYV333" s="85"/>
      <c r="OYW333" s="85"/>
      <c r="OYX333" s="85"/>
      <c r="OYY333" s="85"/>
      <c r="OYZ333" s="85"/>
      <c r="OZA333" s="85"/>
      <c r="OZB333" s="85"/>
      <c r="OZC333" s="85"/>
      <c r="OZD333" s="85"/>
      <c r="OZE333" s="85"/>
      <c r="OZF333" s="85"/>
      <c r="OZG333" s="85"/>
      <c r="OZH333" s="85"/>
      <c r="OZI333" s="85"/>
      <c r="OZJ333" s="85"/>
      <c r="OZK333" s="85"/>
      <c r="OZL333" s="85"/>
      <c r="OZM333" s="85"/>
      <c r="OZN333" s="85"/>
      <c r="OZO333" s="85"/>
      <c r="OZP333" s="85"/>
      <c r="OZQ333" s="85"/>
      <c r="OZR333" s="85"/>
      <c r="OZS333" s="85"/>
      <c r="OZT333" s="85"/>
      <c r="OZU333" s="85"/>
      <c r="OZV333" s="85"/>
      <c r="OZW333" s="85"/>
      <c r="OZX333" s="85"/>
      <c r="OZY333" s="85"/>
      <c r="OZZ333" s="85"/>
      <c r="PAA333" s="85"/>
      <c r="PAB333" s="85"/>
      <c r="PAC333" s="85"/>
      <c r="PAD333" s="85"/>
      <c r="PAE333" s="85"/>
      <c r="PAF333" s="85"/>
      <c r="PAG333" s="85"/>
      <c r="PAH333" s="85"/>
      <c r="PAI333" s="85"/>
      <c r="PAJ333" s="85"/>
      <c r="PAK333" s="85"/>
      <c r="PAL333" s="85"/>
      <c r="PAM333" s="85"/>
      <c r="PAN333" s="85"/>
      <c r="PAO333" s="85"/>
      <c r="PAP333" s="85"/>
      <c r="PAQ333" s="85"/>
      <c r="PAR333" s="85"/>
      <c r="PAS333" s="85"/>
      <c r="PAT333" s="85"/>
      <c r="PAU333" s="85"/>
      <c r="PAV333" s="85"/>
      <c r="PAW333" s="85"/>
      <c r="PAX333" s="85"/>
      <c r="PAY333" s="85"/>
      <c r="PAZ333" s="85"/>
      <c r="PBA333" s="85"/>
      <c r="PBB333" s="85"/>
      <c r="PBC333" s="85"/>
      <c r="PBD333" s="85"/>
      <c r="PBE333" s="85"/>
      <c r="PBF333" s="85"/>
      <c r="PBG333" s="85"/>
      <c r="PBH333" s="85"/>
      <c r="PBI333" s="85"/>
      <c r="PBJ333" s="85"/>
      <c r="PBK333" s="85"/>
      <c r="PBL333" s="85"/>
      <c r="PBM333" s="85"/>
      <c r="PBN333" s="85"/>
      <c r="PBO333" s="85"/>
      <c r="PBP333" s="85"/>
      <c r="PBQ333" s="85"/>
      <c r="PBR333" s="85"/>
      <c r="PBS333" s="85"/>
      <c r="PBT333" s="85"/>
      <c r="PBU333" s="85"/>
      <c r="PBV333" s="85"/>
      <c r="PBW333" s="85"/>
      <c r="PBX333" s="85"/>
      <c r="PBY333" s="85"/>
      <c r="PBZ333" s="85"/>
      <c r="PCA333" s="85"/>
      <c r="PCB333" s="85"/>
      <c r="PCC333" s="85"/>
      <c r="PCD333" s="85"/>
      <c r="PCE333" s="85"/>
      <c r="PCF333" s="85"/>
      <c r="PCG333" s="85"/>
      <c r="PCH333" s="85"/>
      <c r="PCI333" s="85"/>
      <c r="PCJ333" s="85"/>
      <c r="PCK333" s="85"/>
      <c r="PCL333" s="85"/>
      <c r="PCM333" s="85"/>
      <c r="PCN333" s="85"/>
      <c r="PCO333" s="85"/>
      <c r="PCP333" s="85"/>
      <c r="PCQ333" s="85"/>
      <c r="PCR333" s="85"/>
      <c r="PCS333" s="85"/>
      <c r="PCT333" s="85"/>
      <c r="PCU333" s="85"/>
      <c r="PCV333" s="85"/>
      <c r="PCW333" s="85"/>
      <c r="PCX333" s="85"/>
      <c r="PCY333" s="85"/>
      <c r="PCZ333" s="85"/>
      <c r="PDA333" s="85"/>
      <c r="PDB333" s="85"/>
      <c r="PDC333" s="85"/>
      <c r="PDD333" s="85"/>
      <c r="PDE333" s="85"/>
      <c r="PDF333" s="85"/>
      <c r="PDG333" s="85"/>
      <c r="PDH333" s="85"/>
      <c r="PDI333" s="85"/>
      <c r="PDJ333" s="85"/>
      <c r="PDK333" s="85"/>
      <c r="PDL333" s="85"/>
      <c r="PDM333" s="85"/>
      <c r="PDN333" s="85"/>
      <c r="PDO333" s="85"/>
      <c r="PDP333" s="85"/>
      <c r="PDQ333" s="85"/>
      <c r="PDR333" s="85"/>
      <c r="PDS333" s="85"/>
      <c r="PDT333" s="85"/>
      <c r="PDU333" s="85"/>
      <c r="PDV333" s="85"/>
      <c r="PDW333" s="85"/>
      <c r="PDX333" s="85"/>
      <c r="PDY333" s="85"/>
      <c r="PDZ333" s="85"/>
      <c r="PEA333" s="85"/>
      <c r="PEB333" s="85"/>
      <c r="PEC333" s="85"/>
      <c r="PED333" s="85"/>
      <c r="PEE333" s="85"/>
      <c r="PEF333" s="85"/>
      <c r="PEG333" s="85"/>
      <c r="PEH333" s="85"/>
      <c r="PEI333" s="85"/>
      <c r="PEJ333" s="85"/>
      <c r="PEK333" s="85"/>
      <c r="PEL333" s="85"/>
      <c r="PEM333" s="85"/>
      <c r="PEN333" s="85"/>
      <c r="PEO333" s="85"/>
      <c r="PEP333" s="85"/>
      <c r="PEQ333" s="85"/>
      <c r="PER333" s="85"/>
      <c r="PES333" s="85"/>
      <c r="PET333" s="85"/>
      <c r="PEU333" s="85"/>
      <c r="PEV333" s="85"/>
      <c r="PEW333" s="85"/>
      <c r="PEX333" s="85"/>
      <c r="PEY333" s="85"/>
      <c r="PEZ333" s="85"/>
      <c r="PFA333" s="85"/>
      <c r="PFB333" s="85"/>
      <c r="PFC333" s="85"/>
      <c r="PFD333" s="85"/>
      <c r="PFE333" s="85"/>
      <c r="PFF333" s="85"/>
      <c r="PFG333" s="85"/>
      <c r="PFH333" s="85"/>
      <c r="PFI333" s="85"/>
      <c r="PFJ333" s="85"/>
      <c r="PFK333" s="85"/>
      <c r="PFL333" s="85"/>
      <c r="PFM333" s="85"/>
      <c r="PFN333" s="85"/>
      <c r="PFO333" s="85"/>
      <c r="PFP333" s="85"/>
      <c r="PFQ333" s="85"/>
      <c r="PFR333" s="85"/>
      <c r="PFS333" s="85"/>
      <c r="PFT333" s="85"/>
      <c r="PFU333" s="85"/>
      <c r="PFV333" s="85"/>
      <c r="PFW333" s="85"/>
      <c r="PFX333" s="85"/>
      <c r="PFY333" s="85"/>
      <c r="PFZ333" s="85"/>
      <c r="PGA333" s="85"/>
      <c r="PGB333" s="85"/>
      <c r="PGC333" s="85"/>
      <c r="PGD333" s="85"/>
      <c r="PGE333" s="85"/>
      <c r="PGF333" s="85"/>
      <c r="PGG333" s="85"/>
      <c r="PGH333" s="85"/>
      <c r="PGI333" s="85"/>
      <c r="PGJ333" s="85"/>
      <c r="PGK333" s="85"/>
      <c r="PGL333" s="85"/>
      <c r="PGM333" s="85"/>
      <c r="PGN333" s="85"/>
      <c r="PGO333" s="85"/>
      <c r="PGP333" s="85"/>
      <c r="PGQ333" s="85"/>
      <c r="PGR333" s="85"/>
      <c r="PGS333" s="85"/>
      <c r="PGT333" s="85"/>
      <c r="PGU333" s="85"/>
      <c r="PGV333" s="85"/>
      <c r="PGW333" s="85"/>
      <c r="PGX333" s="85"/>
      <c r="PGY333" s="85"/>
      <c r="PGZ333" s="85"/>
      <c r="PHA333" s="85"/>
      <c r="PHB333" s="85"/>
      <c r="PHC333" s="85"/>
      <c r="PHD333" s="85"/>
      <c r="PHE333" s="85"/>
      <c r="PHF333" s="85"/>
      <c r="PHG333" s="85"/>
      <c r="PHH333" s="85"/>
      <c r="PHI333" s="85"/>
      <c r="PHJ333" s="85"/>
      <c r="PHK333" s="85"/>
      <c r="PHL333" s="85"/>
      <c r="PHM333" s="85"/>
      <c r="PHN333" s="85"/>
      <c r="PHO333" s="85"/>
      <c r="PHP333" s="85"/>
      <c r="PHQ333" s="85"/>
      <c r="PHR333" s="85"/>
      <c r="PHS333" s="85"/>
      <c r="PHT333" s="85"/>
      <c r="PHU333" s="85"/>
      <c r="PHV333" s="85"/>
      <c r="PHW333" s="85"/>
      <c r="PHX333" s="85"/>
      <c r="PHY333" s="85"/>
      <c r="PHZ333" s="85"/>
      <c r="PIA333" s="85"/>
      <c r="PIB333" s="85"/>
      <c r="PIC333" s="85"/>
      <c r="PID333" s="85"/>
      <c r="PIE333" s="85"/>
      <c r="PIF333" s="85"/>
      <c r="PIG333" s="85"/>
      <c r="PIH333" s="85"/>
      <c r="PII333" s="85"/>
      <c r="PIJ333" s="85"/>
      <c r="PIK333" s="85"/>
      <c r="PIL333" s="85"/>
      <c r="PIM333" s="85"/>
      <c r="PIN333" s="85"/>
      <c r="PIO333" s="85"/>
      <c r="PIP333" s="85"/>
      <c r="PIQ333" s="85"/>
      <c r="PIR333" s="85"/>
      <c r="PIS333" s="85"/>
      <c r="PIT333" s="85"/>
      <c r="PIU333" s="85"/>
      <c r="PIV333" s="85"/>
      <c r="PIW333" s="85"/>
      <c r="PIX333" s="85"/>
      <c r="PIY333" s="85"/>
      <c r="PIZ333" s="85"/>
      <c r="PJA333" s="85"/>
      <c r="PJB333" s="85"/>
      <c r="PJC333" s="85"/>
      <c r="PJD333" s="85"/>
      <c r="PJE333" s="85"/>
      <c r="PJF333" s="85"/>
      <c r="PJG333" s="85"/>
      <c r="PJH333" s="85"/>
      <c r="PJI333" s="85"/>
      <c r="PJJ333" s="85"/>
      <c r="PJK333" s="85"/>
      <c r="PJL333" s="85"/>
      <c r="PJM333" s="85"/>
      <c r="PJN333" s="85"/>
      <c r="PJO333" s="85"/>
      <c r="PJP333" s="85"/>
      <c r="PJQ333" s="85"/>
      <c r="PJR333" s="85"/>
      <c r="PJS333" s="85"/>
      <c r="PJT333" s="85"/>
      <c r="PJU333" s="85"/>
      <c r="PJV333" s="85"/>
      <c r="PJW333" s="85"/>
      <c r="PJX333" s="85"/>
      <c r="PJY333" s="85"/>
      <c r="PJZ333" s="85"/>
      <c r="PKA333" s="85"/>
      <c r="PKB333" s="85"/>
      <c r="PKC333" s="85"/>
      <c r="PKD333" s="85"/>
      <c r="PKE333" s="85"/>
      <c r="PKF333" s="85"/>
      <c r="PKG333" s="85"/>
      <c r="PKH333" s="85"/>
      <c r="PKI333" s="85"/>
      <c r="PKJ333" s="85"/>
      <c r="PKK333" s="85"/>
      <c r="PKL333" s="85"/>
      <c r="PKM333" s="85"/>
      <c r="PKN333" s="85"/>
      <c r="PKO333" s="85"/>
      <c r="PKP333" s="85"/>
      <c r="PKQ333" s="85"/>
      <c r="PKR333" s="85"/>
      <c r="PKS333" s="85"/>
      <c r="PKT333" s="85"/>
      <c r="PKU333" s="85"/>
      <c r="PKV333" s="85"/>
      <c r="PKW333" s="85"/>
      <c r="PKX333" s="85"/>
      <c r="PKY333" s="85"/>
      <c r="PKZ333" s="85"/>
      <c r="PLA333" s="85"/>
      <c r="PLB333" s="85"/>
      <c r="PLC333" s="85"/>
      <c r="PLD333" s="85"/>
      <c r="PLE333" s="85"/>
      <c r="PLF333" s="85"/>
      <c r="PLG333" s="85"/>
      <c r="PLH333" s="85"/>
      <c r="PLI333" s="85"/>
      <c r="PLJ333" s="85"/>
      <c r="PLK333" s="85"/>
      <c r="PLL333" s="85"/>
      <c r="PLM333" s="85"/>
      <c r="PLN333" s="85"/>
      <c r="PLO333" s="85"/>
      <c r="PLP333" s="85"/>
      <c r="PLQ333" s="85"/>
      <c r="PLR333" s="85"/>
      <c r="PLS333" s="85"/>
      <c r="PLT333" s="85"/>
      <c r="PLU333" s="85"/>
      <c r="PLV333" s="85"/>
      <c r="PLW333" s="85"/>
      <c r="PLX333" s="85"/>
      <c r="PLY333" s="85"/>
      <c r="PLZ333" s="85"/>
      <c r="PMA333" s="85"/>
      <c r="PMB333" s="85"/>
      <c r="PMC333" s="85"/>
      <c r="PMD333" s="85"/>
      <c r="PME333" s="85"/>
      <c r="PMF333" s="85"/>
      <c r="PMG333" s="85"/>
      <c r="PMH333" s="85"/>
      <c r="PMI333" s="85"/>
      <c r="PMJ333" s="85"/>
      <c r="PMK333" s="85"/>
      <c r="PML333" s="85"/>
      <c r="PMM333" s="85"/>
      <c r="PMN333" s="85"/>
      <c r="PMO333" s="85"/>
      <c r="PMP333" s="85"/>
      <c r="PMQ333" s="85"/>
      <c r="PMR333" s="85"/>
      <c r="PMS333" s="85"/>
      <c r="PMT333" s="85"/>
      <c r="PMU333" s="85"/>
      <c r="PMV333" s="85"/>
      <c r="PMW333" s="85"/>
      <c r="PMX333" s="85"/>
      <c r="PMY333" s="85"/>
      <c r="PMZ333" s="85"/>
      <c r="PNA333" s="85"/>
      <c r="PNB333" s="85"/>
      <c r="PNC333" s="85"/>
      <c r="PND333" s="85"/>
      <c r="PNE333" s="85"/>
      <c r="PNF333" s="85"/>
      <c r="PNG333" s="85"/>
      <c r="PNH333" s="85"/>
      <c r="PNI333" s="85"/>
      <c r="PNJ333" s="85"/>
      <c r="PNK333" s="85"/>
      <c r="PNL333" s="85"/>
      <c r="PNM333" s="85"/>
      <c r="PNN333" s="85"/>
      <c r="PNO333" s="85"/>
      <c r="PNP333" s="85"/>
      <c r="PNQ333" s="85"/>
      <c r="PNR333" s="85"/>
      <c r="PNS333" s="85"/>
      <c r="PNT333" s="85"/>
      <c r="PNU333" s="85"/>
      <c r="PNV333" s="85"/>
      <c r="PNW333" s="85"/>
      <c r="PNX333" s="85"/>
      <c r="PNY333" s="85"/>
      <c r="PNZ333" s="85"/>
      <c r="POA333" s="85"/>
      <c r="POB333" s="85"/>
      <c r="POC333" s="85"/>
      <c r="POD333" s="85"/>
      <c r="POE333" s="85"/>
      <c r="POF333" s="85"/>
      <c r="POG333" s="85"/>
      <c r="POH333" s="85"/>
      <c r="POI333" s="85"/>
      <c r="POJ333" s="85"/>
      <c r="POK333" s="85"/>
      <c r="POL333" s="85"/>
      <c r="POM333" s="85"/>
      <c r="PON333" s="85"/>
      <c r="POO333" s="85"/>
      <c r="POP333" s="85"/>
      <c r="POQ333" s="85"/>
      <c r="POR333" s="85"/>
      <c r="POS333" s="85"/>
      <c r="POT333" s="85"/>
      <c r="POU333" s="85"/>
      <c r="POV333" s="85"/>
      <c r="POW333" s="85"/>
      <c r="POX333" s="85"/>
      <c r="POY333" s="85"/>
      <c r="POZ333" s="85"/>
      <c r="PPA333" s="85"/>
      <c r="PPB333" s="85"/>
      <c r="PPC333" s="85"/>
      <c r="PPD333" s="85"/>
      <c r="PPE333" s="85"/>
      <c r="PPF333" s="85"/>
      <c r="PPG333" s="85"/>
      <c r="PPH333" s="85"/>
      <c r="PPI333" s="85"/>
      <c r="PPJ333" s="85"/>
      <c r="PPK333" s="85"/>
      <c r="PPL333" s="85"/>
      <c r="PPM333" s="85"/>
      <c r="PPN333" s="85"/>
      <c r="PPO333" s="85"/>
      <c r="PPP333" s="85"/>
      <c r="PPQ333" s="85"/>
      <c r="PPR333" s="85"/>
      <c r="PPS333" s="85"/>
      <c r="PPT333" s="85"/>
      <c r="PPU333" s="85"/>
      <c r="PPV333" s="85"/>
      <c r="PPW333" s="85"/>
      <c r="PPX333" s="85"/>
      <c r="PPY333" s="85"/>
      <c r="PPZ333" s="85"/>
      <c r="PQA333" s="85"/>
      <c r="PQB333" s="85"/>
      <c r="PQC333" s="85"/>
      <c r="PQD333" s="85"/>
      <c r="PQE333" s="85"/>
      <c r="PQF333" s="85"/>
      <c r="PQG333" s="85"/>
      <c r="PQH333" s="85"/>
      <c r="PQI333" s="85"/>
      <c r="PQJ333" s="85"/>
      <c r="PQK333" s="85"/>
      <c r="PQL333" s="85"/>
      <c r="PQM333" s="85"/>
      <c r="PQN333" s="85"/>
      <c r="PQO333" s="85"/>
      <c r="PQP333" s="85"/>
      <c r="PQQ333" s="85"/>
      <c r="PQR333" s="85"/>
      <c r="PQS333" s="85"/>
      <c r="PQT333" s="85"/>
      <c r="PQU333" s="85"/>
      <c r="PQV333" s="85"/>
      <c r="PQW333" s="85"/>
      <c r="PQX333" s="85"/>
      <c r="PQY333" s="85"/>
      <c r="PQZ333" s="85"/>
      <c r="PRA333" s="85"/>
      <c r="PRB333" s="85"/>
      <c r="PRC333" s="85"/>
      <c r="PRD333" s="85"/>
      <c r="PRE333" s="85"/>
      <c r="PRF333" s="85"/>
      <c r="PRG333" s="85"/>
      <c r="PRH333" s="85"/>
      <c r="PRI333" s="85"/>
      <c r="PRJ333" s="85"/>
      <c r="PRK333" s="85"/>
      <c r="PRL333" s="85"/>
      <c r="PRM333" s="85"/>
      <c r="PRN333" s="85"/>
      <c r="PRO333" s="85"/>
      <c r="PRP333" s="85"/>
      <c r="PRQ333" s="85"/>
      <c r="PRR333" s="85"/>
      <c r="PRS333" s="85"/>
      <c r="PRT333" s="85"/>
      <c r="PRU333" s="85"/>
      <c r="PRV333" s="85"/>
      <c r="PRW333" s="85"/>
      <c r="PRX333" s="85"/>
      <c r="PRY333" s="85"/>
      <c r="PRZ333" s="85"/>
      <c r="PSA333" s="85"/>
      <c r="PSB333" s="85"/>
      <c r="PSC333" s="85"/>
      <c r="PSD333" s="85"/>
      <c r="PSE333" s="85"/>
      <c r="PSF333" s="85"/>
      <c r="PSG333" s="85"/>
      <c r="PSH333" s="85"/>
      <c r="PSI333" s="85"/>
      <c r="PSJ333" s="85"/>
      <c r="PSK333" s="85"/>
      <c r="PSL333" s="85"/>
      <c r="PSM333" s="85"/>
      <c r="PSN333" s="85"/>
      <c r="PSO333" s="85"/>
      <c r="PSP333" s="85"/>
      <c r="PSQ333" s="85"/>
      <c r="PSR333" s="85"/>
      <c r="PSS333" s="85"/>
      <c r="PST333" s="85"/>
      <c r="PSU333" s="85"/>
      <c r="PSV333" s="85"/>
      <c r="PSW333" s="85"/>
      <c r="PSX333" s="85"/>
      <c r="PSY333" s="85"/>
      <c r="PSZ333" s="85"/>
      <c r="PTA333" s="85"/>
      <c r="PTB333" s="85"/>
      <c r="PTC333" s="85"/>
      <c r="PTD333" s="85"/>
      <c r="PTE333" s="85"/>
      <c r="PTF333" s="85"/>
      <c r="PTG333" s="85"/>
      <c r="PTH333" s="85"/>
      <c r="PTI333" s="85"/>
      <c r="PTJ333" s="85"/>
      <c r="PTK333" s="85"/>
      <c r="PTL333" s="85"/>
      <c r="PTM333" s="85"/>
      <c r="PTN333" s="85"/>
      <c r="PTO333" s="85"/>
      <c r="PTP333" s="85"/>
      <c r="PTQ333" s="85"/>
      <c r="PTR333" s="85"/>
      <c r="PTS333" s="85"/>
      <c r="PTT333" s="85"/>
      <c r="PTU333" s="85"/>
      <c r="PTV333" s="85"/>
      <c r="PTW333" s="85"/>
      <c r="PTX333" s="85"/>
      <c r="PTY333" s="85"/>
      <c r="PTZ333" s="85"/>
      <c r="PUA333" s="85"/>
      <c r="PUB333" s="85"/>
      <c r="PUC333" s="85"/>
      <c r="PUD333" s="85"/>
      <c r="PUE333" s="85"/>
      <c r="PUF333" s="85"/>
      <c r="PUG333" s="85"/>
      <c r="PUH333" s="85"/>
      <c r="PUI333" s="85"/>
      <c r="PUJ333" s="85"/>
      <c r="PUK333" s="85"/>
      <c r="PUL333" s="85"/>
      <c r="PUM333" s="85"/>
      <c r="PUN333" s="85"/>
      <c r="PUO333" s="85"/>
      <c r="PUP333" s="85"/>
      <c r="PUQ333" s="85"/>
      <c r="PUR333" s="85"/>
      <c r="PUS333" s="85"/>
      <c r="PUT333" s="85"/>
      <c r="PUU333" s="85"/>
      <c r="PUV333" s="85"/>
      <c r="PUW333" s="85"/>
      <c r="PUX333" s="85"/>
      <c r="PUY333" s="85"/>
      <c r="PUZ333" s="85"/>
      <c r="PVA333" s="85"/>
      <c r="PVB333" s="85"/>
      <c r="PVC333" s="85"/>
      <c r="PVD333" s="85"/>
      <c r="PVE333" s="85"/>
      <c r="PVF333" s="85"/>
      <c r="PVG333" s="85"/>
      <c r="PVH333" s="85"/>
      <c r="PVI333" s="85"/>
      <c r="PVJ333" s="85"/>
      <c r="PVK333" s="85"/>
      <c r="PVL333" s="85"/>
      <c r="PVM333" s="85"/>
      <c r="PVN333" s="85"/>
      <c r="PVO333" s="85"/>
      <c r="PVP333" s="85"/>
      <c r="PVQ333" s="85"/>
      <c r="PVR333" s="85"/>
      <c r="PVS333" s="85"/>
      <c r="PVT333" s="85"/>
      <c r="PVU333" s="85"/>
      <c r="PVV333" s="85"/>
      <c r="PVW333" s="85"/>
      <c r="PVX333" s="85"/>
      <c r="PVY333" s="85"/>
      <c r="PVZ333" s="85"/>
      <c r="PWA333" s="85"/>
      <c r="PWB333" s="85"/>
      <c r="PWC333" s="85"/>
      <c r="PWD333" s="85"/>
      <c r="PWE333" s="85"/>
      <c r="PWF333" s="85"/>
      <c r="PWG333" s="85"/>
      <c r="PWH333" s="85"/>
      <c r="PWI333" s="85"/>
      <c r="PWJ333" s="85"/>
      <c r="PWK333" s="85"/>
      <c r="PWL333" s="85"/>
      <c r="PWM333" s="85"/>
      <c r="PWN333" s="85"/>
      <c r="PWO333" s="85"/>
      <c r="PWP333" s="85"/>
      <c r="PWQ333" s="85"/>
      <c r="PWR333" s="85"/>
      <c r="PWS333" s="85"/>
      <c r="PWT333" s="85"/>
      <c r="PWU333" s="85"/>
      <c r="PWV333" s="85"/>
      <c r="PWW333" s="85"/>
      <c r="PWX333" s="85"/>
      <c r="PWY333" s="85"/>
      <c r="PWZ333" s="85"/>
      <c r="PXA333" s="85"/>
      <c r="PXB333" s="85"/>
      <c r="PXC333" s="85"/>
      <c r="PXD333" s="85"/>
      <c r="PXE333" s="85"/>
      <c r="PXF333" s="85"/>
      <c r="PXG333" s="85"/>
      <c r="PXH333" s="85"/>
      <c r="PXI333" s="85"/>
      <c r="PXJ333" s="85"/>
      <c r="PXK333" s="85"/>
      <c r="PXL333" s="85"/>
      <c r="PXM333" s="85"/>
      <c r="PXN333" s="85"/>
      <c r="PXO333" s="85"/>
      <c r="PXP333" s="85"/>
      <c r="PXQ333" s="85"/>
      <c r="PXR333" s="85"/>
      <c r="PXS333" s="85"/>
      <c r="PXT333" s="85"/>
      <c r="PXU333" s="85"/>
      <c r="PXV333" s="85"/>
      <c r="PXW333" s="85"/>
      <c r="PXX333" s="85"/>
      <c r="PXY333" s="85"/>
      <c r="PXZ333" s="85"/>
      <c r="PYA333" s="85"/>
      <c r="PYB333" s="85"/>
      <c r="PYC333" s="85"/>
      <c r="PYD333" s="85"/>
      <c r="PYE333" s="85"/>
      <c r="PYF333" s="85"/>
      <c r="PYG333" s="85"/>
      <c r="PYH333" s="85"/>
      <c r="PYI333" s="85"/>
      <c r="PYJ333" s="85"/>
      <c r="PYK333" s="85"/>
      <c r="PYL333" s="85"/>
      <c r="PYM333" s="85"/>
      <c r="PYN333" s="85"/>
      <c r="PYO333" s="85"/>
      <c r="PYP333" s="85"/>
      <c r="PYQ333" s="85"/>
      <c r="PYR333" s="85"/>
      <c r="PYS333" s="85"/>
      <c r="PYT333" s="85"/>
      <c r="PYU333" s="85"/>
      <c r="PYV333" s="85"/>
      <c r="PYW333" s="85"/>
      <c r="PYX333" s="85"/>
      <c r="PYY333" s="85"/>
      <c r="PYZ333" s="85"/>
      <c r="PZA333" s="85"/>
      <c r="PZB333" s="85"/>
      <c r="PZC333" s="85"/>
      <c r="PZD333" s="85"/>
      <c r="PZE333" s="85"/>
      <c r="PZF333" s="85"/>
      <c r="PZG333" s="85"/>
      <c r="PZH333" s="85"/>
      <c r="PZI333" s="85"/>
      <c r="PZJ333" s="85"/>
      <c r="PZK333" s="85"/>
      <c r="PZL333" s="85"/>
      <c r="PZM333" s="85"/>
      <c r="PZN333" s="85"/>
      <c r="PZO333" s="85"/>
      <c r="PZP333" s="85"/>
      <c r="PZQ333" s="85"/>
      <c r="PZR333" s="85"/>
      <c r="PZS333" s="85"/>
      <c r="PZT333" s="85"/>
      <c r="PZU333" s="85"/>
      <c r="PZV333" s="85"/>
      <c r="PZW333" s="85"/>
      <c r="PZX333" s="85"/>
      <c r="PZY333" s="85"/>
      <c r="PZZ333" s="85"/>
      <c r="QAA333" s="85"/>
      <c r="QAB333" s="85"/>
      <c r="QAC333" s="85"/>
      <c r="QAD333" s="85"/>
      <c r="QAE333" s="85"/>
      <c r="QAF333" s="85"/>
      <c r="QAG333" s="85"/>
      <c r="QAH333" s="85"/>
      <c r="QAI333" s="85"/>
      <c r="QAJ333" s="85"/>
      <c r="QAK333" s="85"/>
      <c r="QAL333" s="85"/>
      <c r="QAM333" s="85"/>
      <c r="QAN333" s="85"/>
      <c r="QAO333" s="85"/>
      <c r="QAP333" s="85"/>
      <c r="QAQ333" s="85"/>
      <c r="QAR333" s="85"/>
      <c r="QAS333" s="85"/>
      <c r="QAT333" s="85"/>
      <c r="QAU333" s="85"/>
      <c r="QAV333" s="85"/>
      <c r="QAW333" s="85"/>
      <c r="QAX333" s="85"/>
      <c r="QAY333" s="85"/>
      <c r="QAZ333" s="85"/>
      <c r="QBA333" s="85"/>
      <c r="QBB333" s="85"/>
      <c r="QBC333" s="85"/>
      <c r="QBD333" s="85"/>
      <c r="QBE333" s="85"/>
      <c r="QBF333" s="85"/>
      <c r="QBG333" s="85"/>
      <c r="QBH333" s="85"/>
      <c r="QBI333" s="85"/>
      <c r="QBJ333" s="85"/>
      <c r="QBK333" s="85"/>
      <c r="QBL333" s="85"/>
      <c r="QBM333" s="85"/>
      <c r="QBN333" s="85"/>
      <c r="QBO333" s="85"/>
      <c r="QBP333" s="85"/>
      <c r="QBQ333" s="85"/>
      <c r="QBR333" s="85"/>
      <c r="QBS333" s="85"/>
      <c r="QBT333" s="85"/>
      <c r="QBU333" s="85"/>
      <c r="QBV333" s="85"/>
      <c r="QBW333" s="85"/>
      <c r="QBX333" s="85"/>
      <c r="QBY333" s="85"/>
      <c r="QBZ333" s="85"/>
      <c r="QCA333" s="85"/>
      <c r="QCB333" s="85"/>
      <c r="QCC333" s="85"/>
      <c r="QCD333" s="85"/>
      <c r="QCE333" s="85"/>
      <c r="QCF333" s="85"/>
      <c r="QCG333" s="85"/>
      <c r="QCH333" s="85"/>
      <c r="QCI333" s="85"/>
      <c r="QCJ333" s="85"/>
      <c r="QCK333" s="85"/>
      <c r="QCL333" s="85"/>
      <c r="QCM333" s="85"/>
      <c r="QCN333" s="85"/>
      <c r="QCO333" s="85"/>
      <c r="QCP333" s="85"/>
      <c r="QCQ333" s="85"/>
      <c r="QCR333" s="85"/>
      <c r="QCS333" s="85"/>
      <c r="QCT333" s="85"/>
      <c r="QCU333" s="85"/>
      <c r="QCV333" s="85"/>
      <c r="QCW333" s="85"/>
      <c r="QCX333" s="85"/>
      <c r="QCY333" s="85"/>
      <c r="QCZ333" s="85"/>
      <c r="QDA333" s="85"/>
      <c r="QDB333" s="85"/>
      <c r="QDC333" s="85"/>
      <c r="QDD333" s="85"/>
      <c r="QDE333" s="85"/>
      <c r="QDF333" s="85"/>
      <c r="QDG333" s="85"/>
      <c r="QDH333" s="85"/>
      <c r="QDI333" s="85"/>
      <c r="QDJ333" s="85"/>
      <c r="QDK333" s="85"/>
      <c r="QDL333" s="85"/>
      <c r="QDM333" s="85"/>
      <c r="QDN333" s="85"/>
      <c r="QDO333" s="85"/>
      <c r="QDP333" s="85"/>
      <c r="QDQ333" s="85"/>
      <c r="QDR333" s="85"/>
      <c r="QDS333" s="85"/>
      <c r="QDT333" s="85"/>
      <c r="QDU333" s="85"/>
      <c r="QDV333" s="85"/>
      <c r="QDW333" s="85"/>
      <c r="QDX333" s="85"/>
      <c r="QDY333" s="85"/>
      <c r="QDZ333" s="85"/>
      <c r="QEA333" s="85"/>
      <c r="QEB333" s="85"/>
      <c r="QEC333" s="85"/>
      <c r="QED333" s="85"/>
      <c r="QEE333" s="85"/>
      <c r="QEF333" s="85"/>
      <c r="QEG333" s="85"/>
      <c r="QEH333" s="85"/>
      <c r="QEI333" s="85"/>
      <c r="QEJ333" s="85"/>
      <c r="QEK333" s="85"/>
      <c r="QEL333" s="85"/>
      <c r="QEM333" s="85"/>
      <c r="QEN333" s="85"/>
      <c r="QEO333" s="85"/>
      <c r="QEP333" s="85"/>
      <c r="QEQ333" s="85"/>
      <c r="QER333" s="85"/>
      <c r="QES333" s="85"/>
      <c r="QET333" s="85"/>
      <c r="QEU333" s="85"/>
      <c r="QEV333" s="85"/>
      <c r="QEW333" s="85"/>
      <c r="QEX333" s="85"/>
      <c r="QEY333" s="85"/>
      <c r="QEZ333" s="85"/>
      <c r="QFA333" s="85"/>
      <c r="QFB333" s="85"/>
      <c r="QFC333" s="85"/>
      <c r="QFD333" s="85"/>
      <c r="QFE333" s="85"/>
      <c r="QFF333" s="85"/>
      <c r="QFG333" s="85"/>
      <c r="QFH333" s="85"/>
      <c r="QFI333" s="85"/>
      <c r="QFJ333" s="85"/>
      <c r="QFK333" s="85"/>
      <c r="QFL333" s="85"/>
      <c r="QFM333" s="85"/>
      <c r="QFN333" s="85"/>
      <c r="QFO333" s="85"/>
      <c r="QFP333" s="85"/>
      <c r="QFQ333" s="85"/>
      <c r="QFR333" s="85"/>
      <c r="QFS333" s="85"/>
      <c r="QFT333" s="85"/>
      <c r="QFU333" s="85"/>
      <c r="QFV333" s="85"/>
      <c r="QFW333" s="85"/>
      <c r="QFX333" s="85"/>
      <c r="QFY333" s="85"/>
      <c r="QFZ333" s="85"/>
      <c r="QGA333" s="85"/>
      <c r="QGB333" s="85"/>
      <c r="QGC333" s="85"/>
      <c r="QGD333" s="85"/>
      <c r="QGE333" s="85"/>
      <c r="QGF333" s="85"/>
      <c r="QGG333" s="85"/>
      <c r="QGH333" s="85"/>
      <c r="QGI333" s="85"/>
      <c r="QGJ333" s="85"/>
      <c r="QGK333" s="85"/>
      <c r="QGL333" s="85"/>
      <c r="QGM333" s="85"/>
      <c r="QGN333" s="85"/>
      <c r="QGO333" s="85"/>
      <c r="QGP333" s="85"/>
      <c r="QGQ333" s="85"/>
      <c r="QGR333" s="85"/>
      <c r="QGS333" s="85"/>
      <c r="QGT333" s="85"/>
      <c r="QGU333" s="85"/>
      <c r="QGV333" s="85"/>
      <c r="QGW333" s="85"/>
      <c r="QGX333" s="85"/>
      <c r="QGY333" s="85"/>
      <c r="QGZ333" s="85"/>
      <c r="QHA333" s="85"/>
      <c r="QHB333" s="85"/>
      <c r="QHC333" s="85"/>
      <c r="QHD333" s="85"/>
      <c r="QHE333" s="85"/>
      <c r="QHF333" s="85"/>
      <c r="QHG333" s="85"/>
      <c r="QHH333" s="85"/>
      <c r="QHI333" s="85"/>
      <c r="QHJ333" s="85"/>
      <c r="QHK333" s="85"/>
      <c r="QHL333" s="85"/>
      <c r="QHM333" s="85"/>
      <c r="QHN333" s="85"/>
      <c r="QHO333" s="85"/>
      <c r="QHP333" s="85"/>
      <c r="QHQ333" s="85"/>
      <c r="QHR333" s="85"/>
      <c r="QHS333" s="85"/>
      <c r="QHT333" s="85"/>
      <c r="QHU333" s="85"/>
      <c r="QHV333" s="85"/>
      <c r="QHW333" s="85"/>
      <c r="QHX333" s="85"/>
      <c r="QHY333" s="85"/>
      <c r="QHZ333" s="85"/>
      <c r="QIA333" s="85"/>
      <c r="QIB333" s="85"/>
      <c r="QIC333" s="85"/>
      <c r="QID333" s="85"/>
      <c r="QIE333" s="85"/>
      <c r="QIF333" s="85"/>
      <c r="QIG333" s="85"/>
      <c r="QIH333" s="85"/>
      <c r="QII333" s="85"/>
      <c r="QIJ333" s="85"/>
      <c r="QIK333" s="85"/>
      <c r="QIL333" s="85"/>
      <c r="QIM333" s="85"/>
      <c r="QIN333" s="85"/>
      <c r="QIO333" s="85"/>
      <c r="QIP333" s="85"/>
      <c r="QIQ333" s="85"/>
      <c r="QIR333" s="85"/>
      <c r="QIS333" s="85"/>
      <c r="QIT333" s="85"/>
      <c r="QIU333" s="85"/>
      <c r="QIV333" s="85"/>
      <c r="QIW333" s="85"/>
      <c r="QIX333" s="85"/>
      <c r="QIY333" s="85"/>
      <c r="QIZ333" s="85"/>
      <c r="QJA333" s="85"/>
      <c r="QJB333" s="85"/>
      <c r="QJC333" s="85"/>
      <c r="QJD333" s="85"/>
      <c r="QJE333" s="85"/>
      <c r="QJF333" s="85"/>
      <c r="QJG333" s="85"/>
      <c r="QJH333" s="85"/>
      <c r="QJI333" s="85"/>
      <c r="QJJ333" s="85"/>
      <c r="QJK333" s="85"/>
      <c r="QJL333" s="85"/>
      <c r="QJM333" s="85"/>
      <c r="QJN333" s="85"/>
      <c r="QJO333" s="85"/>
      <c r="QJP333" s="85"/>
      <c r="QJQ333" s="85"/>
      <c r="QJR333" s="85"/>
      <c r="QJS333" s="85"/>
      <c r="QJT333" s="85"/>
      <c r="QJU333" s="85"/>
      <c r="QJV333" s="85"/>
      <c r="QJW333" s="85"/>
      <c r="QJX333" s="85"/>
      <c r="QJY333" s="85"/>
      <c r="QJZ333" s="85"/>
      <c r="QKA333" s="85"/>
      <c r="QKB333" s="85"/>
      <c r="QKC333" s="85"/>
      <c r="QKD333" s="85"/>
      <c r="QKE333" s="85"/>
      <c r="QKF333" s="85"/>
      <c r="QKG333" s="85"/>
      <c r="QKH333" s="85"/>
      <c r="QKI333" s="85"/>
      <c r="QKJ333" s="85"/>
      <c r="QKK333" s="85"/>
      <c r="QKL333" s="85"/>
      <c r="QKM333" s="85"/>
      <c r="QKN333" s="85"/>
      <c r="QKO333" s="85"/>
      <c r="QKP333" s="85"/>
      <c r="QKQ333" s="85"/>
      <c r="QKR333" s="85"/>
      <c r="QKS333" s="85"/>
      <c r="QKT333" s="85"/>
      <c r="QKU333" s="85"/>
      <c r="QKV333" s="85"/>
      <c r="QKW333" s="85"/>
      <c r="QKX333" s="85"/>
      <c r="QKY333" s="85"/>
      <c r="QKZ333" s="85"/>
      <c r="QLA333" s="85"/>
      <c r="QLB333" s="85"/>
      <c r="QLC333" s="85"/>
      <c r="QLD333" s="85"/>
      <c r="QLE333" s="85"/>
      <c r="QLF333" s="85"/>
      <c r="QLG333" s="85"/>
      <c r="QLH333" s="85"/>
      <c r="QLI333" s="85"/>
      <c r="QLJ333" s="85"/>
      <c r="QLK333" s="85"/>
      <c r="QLL333" s="85"/>
      <c r="QLM333" s="85"/>
      <c r="QLN333" s="85"/>
      <c r="QLO333" s="85"/>
      <c r="QLP333" s="85"/>
      <c r="QLQ333" s="85"/>
      <c r="QLR333" s="85"/>
      <c r="QLS333" s="85"/>
      <c r="QLT333" s="85"/>
      <c r="QLU333" s="85"/>
      <c r="QLV333" s="85"/>
      <c r="QLW333" s="85"/>
      <c r="QLX333" s="85"/>
      <c r="QLY333" s="85"/>
      <c r="QLZ333" s="85"/>
      <c r="QMA333" s="85"/>
      <c r="QMB333" s="85"/>
      <c r="QMC333" s="85"/>
      <c r="QMD333" s="85"/>
      <c r="QME333" s="85"/>
      <c r="QMF333" s="85"/>
      <c r="QMG333" s="85"/>
      <c r="QMH333" s="85"/>
      <c r="QMI333" s="85"/>
      <c r="QMJ333" s="85"/>
      <c r="QMK333" s="85"/>
      <c r="QML333" s="85"/>
      <c r="QMM333" s="85"/>
      <c r="QMN333" s="85"/>
      <c r="QMO333" s="85"/>
      <c r="QMP333" s="85"/>
      <c r="QMQ333" s="85"/>
      <c r="QMR333" s="85"/>
      <c r="QMS333" s="85"/>
      <c r="QMT333" s="85"/>
      <c r="QMU333" s="85"/>
      <c r="QMV333" s="85"/>
      <c r="QMW333" s="85"/>
      <c r="QMX333" s="85"/>
      <c r="QMY333" s="85"/>
      <c r="QMZ333" s="85"/>
      <c r="QNA333" s="85"/>
      <c r="QNB333" s="85"/>
      <c r="QNC333" s="85"/>
      <c r="QND333" s="85"/>
      <c r="QNE333" s="85"/>
      <c r="QNF333" s="85"/>
      <c r="QNG333" s="85"/>
      <c r="QNH333" s="85"/>
      <c r="QNI333" s="85"/>
      <c r="QNJ333" s="85"/>
      <c r="QNK333" s="85"/>
      <c r="QNL333" s="85"/>
      <c r="QNM333" s="85"/>
      <c r="QNN333" s="85"/>
      <c r="QNO333" s="85"/>
      <c r="QNP333" s="85"/>
      <c r="QNQ333" s="85"/>
      <c r="QNR333" s="85"/>
      <c r="QNS333" s="85"/>
      <c r="QNT333" s="85"/>
      <c r="QNU333" s="85"/>
      <c r="QNV333" s="85"/>
      <c r="QNW333" s="85"/>
      <c r="QNX333" s="85"/>
      <c r="QNY333" s="85"/>
      <c r="QNZ333" s="85"/>
      <c r="QOA333" s="85"/>
      <c r="QOB333" s="85"/>
      <c r="QOC333" s="85"/>
      <c r="QOD333" s="85"/>
      <c r="QOE333" s="85"/>
      <c r="QOF333" s="85"/>
      <c r="QOG333" s="85"/>
      <c r="QOH333" s="85"/>
      <c r="QOI333" s="85"/>
      <c r="QOJ333" s="85"/>
      <c r="QOK333" s="85"/>
      <c r="QOL333" s="85"/>
      <c r="QOM333" s="85"/>
      <c r="QON333" s="85"/>
      <c r="QOO333" s="85"/>
      <c r="QOP333" s="85"/>
      <c r="QOQ333" s="85"/>
      <c r="QOR333" s="85"/>
      <c r="QOS333" s="85"/>
      <c r="QOT333" s="85"/>
      <c r="QOU333" s="85"/>
      <c r="QOV333" s="85"/>
      <c r="QOW333" s="85"/>
      <c r="QOX333" s="85"/>
      <c r="QOY333" s="85"/>
      <c r="QOZ333" s="85"/>
      <c r="QPA333" s="85"/>
      <c r="QPB333" s="85"/>
      <c r="QPC333" s="85"/>
      <c r="QPD333" s="85"/>
      <c r="QPE333" s="85"/>
      <c r="QPF333" s="85"/>
      <c r="QPG333" s="85"/>
      <c r="QPH333" s="85"/>
      <c r="QPI333" s="85"/>
      <c r="QPJ333" s="85"/>
      <c r="QPK333" s="85"/>
      <c r="QPL333" s="85"/>
      <c r="QPM333" s="85"/>
      <c r="QPN333" s="85"/>
      <c r="QPO333" s="85"/>
      <c r="QPP333" s="85"/>
      <c r="QPQ333" s="85"/>
      <c r="QPR333" s="85"/>
      <c r="QPS333" s="85"/>
      <c r="QPT333" s="85"/>
      <c r="QPU333" s="85"/>
      <c r="QPV333" s="85"/>
      <c r="QPW333" s="85"/>
      <c r="QPX333" s="85"/>
      <c r="QPY333" s="85"/>
      <c r="QPZ333" s="85"/>
      <c r="QQA333" s="85"/>
      <c r="QQB333" s="85"/>
      <c r="QQC333" s="85"/>
      <c r="QQD333" s="85"/>
      <c r="QQE333" s="85"/>
      <c r="QQF333" s="85"/>
      <c r="QQG333" s="85"/>
      <c r="QQH333" s="85"/>
      <c r="QQI333" s="85"/>
      <c r="QQJ333" s="85"/>
      <c r="QQK333" s="85"/>
      <c r="QQL333" s="85"/>
      <c r="QQM333" s="85"/>
      <c r="QQN333" s="85"/>
      <c r="QQO333" s="85"/>
      <c r="QQP333" s="85"/>
      <c r="QQQ333" s="85"/>
      <c r="QQR333" s="85"/>
      <c r="QQS333" s="85"/>
      <c r="QQT333" s="85"/>
      <c r="QQU333" s="85"/>
      <c r="QQV333" s="85"/>
      <c r="QQW333" s="85"/>
      <c r="QQX333" s="85"/>
      <c r="QQY333" s="85"/>
      <c r="QQZ333" s="85"/>
      <c r="QRA333" s="85"/>
      <c r="QRB333" s="85"/>
      <c r="QRC333" s="85"/>
      <c r="QRD333" s="85"/>
      <c r="QRE333" s="85"/>
      <c r="QRF333" s="85"/>
      <c r="QRG333" s="85"/>
      <c r="QRH333" s="85"/>
      <c r="QRI333" s="85"/>
      <c r="QRJ333" s="85"/>
      <c r="QRK333" s="85"/>
      <c r="QRL333" s="85"/>
      <c r="QRM333" s="85"/>
      <c r="QRN333" s="85"/>
      <c r="QRO333" s="85"/>
      <c r="QRP333" s="85"/>
      <c r="QRQ333" s="85"/>
      <c r="QRR333" s="85"/>
      <c r="QRS333" s="85"/>
      <c r="QRT333" s="85"/>
      <c r="QRU333" s="85"/>
      <c r="QRV333" s="85"/>
      <c r="QRW333" s="85"/>
      <c r="QRX333" s="85"/>
      <c r="QRY333" s="85"/>
      <c r="QRZ333" s="85"/>
      <c r="QSA333" s="85"/>
      <c r="QSB333" s="85"/>
      <c r="QSC333" s="85"/>
      <c r="QSD333" s="85"/>
      <c r="QSE333" s="85"/>
      <c r="QSF333" s="85"/>
      <c r="QSG333" s="85"/>
      <c r="QSH333" s="85"/>
      <c r="QSI333" s="85"/>
      <c r="QSJ333" s="85"/>
      <c r="QSK333" s="85"/>
      <c r="QSL333" s="85"/>
      <c r="QSM333" s="85"/>
      <c r="QSN333" s="85"/>
      <c r="QSO333" s="85"/>
      <c r="QSP333" s="85"/>
      <c r="QSQ333" s="85"/>
      <c r="QSR333" s="85"/>
      <c r="QSS333" s="85"/>
      <c r="QST333" s="85"/>
      <c r="QSU333" s="85"/>
      <c r="QSV333" s="85"/>
      <c r="QSW333" s="85"/>
      <c r="QSX333" s="85"/>
      <c r="QSY333" s="85"/>
      <c r="QSZ333" s="85"/>
      <c r="QTA333" s="85"/>
      <c r="QTB333" s="85"/>
      <c r="QTC333" s="85"/>
      <c r="QTD333" s="85"/>
      <c r="QTE333" s="85"/>
      <c r="QTF333" s="85"/>
      <c r="QTG333" s="85"/>
      <c r="QTH333" s="85"/>
      <c r="QTI333" s="85"/>
      <c r="QTJ333" s="85"/>
      <c r="QTK333" s="85"/>
      <c r="QTL333" s="85"/>
      <c r="QTM333" s="85"/>
      <c r="QTN333" s="85"/>
      <c r="QTO333" s="85"/>
      <c r="QTP333" s="85"/>
      <c r="QTQ333" s="85"/>
      <c r="QTR333" s="85"/>
      <c r="QTS333" s="85"/>
      <c r="QTT333" s="85"/>
      <c r="QTU333" s="85"/>
      <c r="QTV333" s="85"/>
      <c r="QTW333" s="85"/>
      <c r="QTX333" s="85"/>
      <c r="QTY333" s="85"/>
      <c r="QTZ333" s="85"/>
      <c r="QUA333" s="85"/>
      <c r="QUB333" s="85"/>
      <c r="QUC333" s="85"/>
      <c r="QUD333" s="85"/>
      <c r="QUE333" s="85"/>
      <c r="QUF333" s="85"/>
      <c r="QUG333" s="85"/>
      <c r="QUH333" s="85"/>
      <c r="QUI333" s="85"/>
      <c r="QUJ333" s="85"/>
      <c r="QUK333" s="85"/>
      <c r="QUL333" s="85"/>
      <c r="QUM333" s="85"/>
      <c r="QUN333" s="85"/>
      <c r="QUO333" s="85"/>
      <c r="QUP333" s="85"/>
      <c r="QUQ333" s="85"/>
      <c r="QUR333" s="85"/>
      <c r="QUS333" s="85"/>
      <c r="QUT333" s="85"/>
      <c r="QUU333" s="85"/>
      <c r="QUV333" s="85"/>
      <c r="QUW333" s="85"/>
      <c r="QUX333" s="85"/>
      <c r="QUY333" s="85"/>
      <c r="QUZ333" s="85"/>
      <c r="QVA333" s="85"/>
      <c r="QVB333" s="85"/>
      <c r="QVC333" s="85"/>
      <c r="QVD333" s="85"/>
      <c r="QVE333" s="85"/>
      <c r="QVF333" s="85"/>
      <c r="QVG333" s="85"/>
      <c r="QVH333" s="85"/>
      <c r="QVI333" s="85"/>
      <c r="QVJ333" s="85"/>
      <c r="QVK333" s="85"/>
      <c r="QVL333" s="85"/>
      <c r="QVM333" s="85"/>
      <c r="QVN333" s="85"/>
      <c r="QVO333" s="85"/>
      <c r="QVP333" s="85"/>
      <c r="QVQ333" s="85"/>
      <c r="QVR333" s="85"/>
      <c r="QVS333" s="85"/>
      <c r="QVT333" s="85"/>
      <c r="QVU333" s="85"/>
      <c r="QVV333" s="85"/>
      <c r="QVW333" s="85"/>
      <c r="QVX333" s="85"/>
      <c r="QVY333" s="85"/>
      <c r="QVZ333" s="85"/>
      <c r="QWA333" s="85"/>
      <c r="QWB333" s="85"/>
      <c r="QWC333" s="85"/>
      <c r="QWD333" s="85"/>
      <c r="QWE333" s="85"/>
      <c r="QWF333" s="85"/>
      <c r="QWG333" s="85"/>
      <c r="QWH333" s="85"/>
      <c r="QWI333" s="85"/>
      <c r="QWJ333" s="85"/>
      <c r="QWK333" s="85"/>
      <c r="QWL333" s="85"/>
      <c r="QWM333" s="85"/>
      <c r="QWN333" s="85"/>
      <c r="QWO333" s="85"/>
      <c r="QWP333" s="85"/>
      <c r="QWQ333" s="85"/>
      <c r="QWR333" s="85"/>
      <c r="QWS333" s="85"/>
      <c r="QWT333" s="85"/>
      <c r="QWU333" s="85"/>
      <c r="QWV333" s="85"/>
      <c r="QWW333" s="85"/>
      <c r="QWX333" s="85"/>
      <c r="QWY333" s="85"/>
      <c r="QWZ333" s="85"/>
      <c r="QXA333" s="85"/>
      <c r="QXB333" s="85"/>
      <c r="QXC333" s="85"/>
      <c r="QXD333" s="85"/>
      <c r="QXE333" s="85"/>
      <c r="QXF333" s="85"/>
      <c r="QXG333" s="85"/>
      <c r="QXH333" s="85"/>
      <c r="QXI333" s="85"/>
      <c r="QXJ333" s="85"/>
      <c r="QXK333" s="85"/>
      <c r="QXL333" s="85"/>
      <c r="QXM333" s="85"/>
      <c r="QXN333" s="85"/>
      <c r="QXO333" s="85"/>
      <c r="QXP333" s="85"/>
      <c r="QXQ333" s="85"/>
      <c r="QXR333" s="85"/>
      <c r="QXS333" s="85"/>
      <c r="QXT333" s="85"/>
      <c r="QXU333" s="85"/>
      <c r="QXV333" s="85"/>
      <c r="QXW333" s="85"/>
      <c r="QXX333" s="85"/>
      <c r="QXY333" s="85"/>
      <c r="QXZ333" s="85"/>
      <c r="QYA333" s="85"/>
      <c r="QYB333" s="85"/>
      <c r="QYC333" s="85"/>
      <c r="QYD333" s="85"/>
      <c r="QYE333" s="85"/>
      <c r="QYF333" s="85"/>
      <c r="QYG333" s="85"/>
      <c r="QYH333" s="85"/>
      <c r="QYI333" s="85"/>
      <c r="QYJ333" s="85"/>
      <c r="QYK333" s="85"/>
      <c r="QYL333" s="85"/>
      <c r="QYM333" s="85"/>
      <c r="QYN333" s="85"/>
      <c r="QYO333" s="85"/>
      <c r="QYP333" s="85"/>
      <c r="QYQ333" s="85"/>
      <c r="QYR333" s="85"/>
      <c r="QYS333" s="85"/>
      <c r="QYT333" s="85"/>
      <c r="QYU333" s="85"/>
      <c r="QYV333" s="85"/>
      <c r="QYW333" s="85"/>
      <c r="QYX333" s="85"/>
      <c r="QYY333" s="85"/>
      <c r="QYZ333" s="85"/>
      <c r="QZA333" s="85"/>
      <c r="QZB333" s="85"/>
      <c r="QZC333" s="85"/>
      <c r="QZD333" s="85"/>
      <c r="QZE333" s="85"/>
      <c r="QZF333" s="85"/>
      <c r="QZG333" s="85"/>
      <c r="QZH333" s="85"/>
      <c r="QZI333" s="85"/>
      <c r="QZJ333" s="85"/>
      <c r="QZK333" s="85"/>
      <c r="QZL333" s="85"/>
      <c r="QZM333" s="85"/>
      <c r="QZN333" s="85"/>
      <c r="QZO333" s="85"/>
      <c r="QZP333" s="85"/>
      <c r="QZQ333" s="85"/>
      <c r="QZR333" s="85"/>
      <c r="QZS333" s="85"/>
      <c r="QZT333" s="85"/>
      <c r="QZU333" s="85"/>
      <c r="QZV333" s="85"/>
      <c r="QZW333" s="85"/>
      <c r="QZX333" s="85"/>
      <c r="QZY333" s="85"/>
      <c r="QZZ333" s="85"/>
      <c r="RAA333" s="85"/>
      <c r="RAB333" s="85"/>
      <c r="RAC333" s="85"/>
      <c r="RAD333" s="85"/>
      <c r="RAE333" s="85"/>
      <c r="RAF333" s="85"/>
      <c r="RAG333" s="85"/>
      <c r="RAH333" s="85"/>
      <c r="RAI333" s="85"/>
      <c r="RAJ333" s="85"/>
      <c r="RAK333" s="85"/>
      <c r="RAL333" s="85"/>
      <c r="RAM333" s="85"/>
      <c r="RAN333" s="85"/>
      <c r="RAO333" s="85"/>
      <c r="RAP333" s="85"/>
      <c r="RAQ333" s="85"/>
      <c r="RAR333" s="85"/>
      <c r="RAS333" s="85"/>
      <c r="RAT333" s="85"/>
      <c r="RAU333" s="85"/>
      <c r="RAV333" s="85"/>
      <c r="RAW333" s="85"/>
      <c r="RAX333" s="85"/>
      <c r="RAY333" s="85"/>
      <c r="RAZ333" s="85"/>
      <c r="RBA333" s="85"/>
      <c r="RBB333" s="85"/>
      <c r="RBC333" s="85"/>
      <c r="RBD333" s="85"/>
      <c r="RBE333" s="85"/>
      <c r="RBF333" s="85"/>
      <c r="RBG333" s="85"/>
      <c r="RBH333" s="85"/>
      <c r="RBI333" s="85"/>
      <c r="RBJ333" s="85"/>
      <c r="RBK333" s="85"/>
      <c r="RBL333" s="85"/>
      <c r="RBM333" s="85"/>
      <c r="RBN333" s="85"/>
      <c r="RBO333" s="85"/>
      <c r="RBP333" s="85"/>
      <c r="RBQ333" s="85"/>
      <c r="RBR333" s="85"/>
      <c r="RBS333" s="85"/>
      <c r="RBT333" s="85"/>
      <c r="RBU333" s="85"/>
      <c r="RBV333" s="85"/>
      <c r="RBW333" s="85"/>
      <c r="RBX333" s="85"/>
      <c r="RBY333" s="85"/>
      <c r="RBZ333" s="85"/>
      <c r="RCA333" s="85"/>
      <c r="RCB333" s="85"/>
      <c r="RCC333" s="85"/>
      <c r="RCD333" s="85"/>
      <c r="RCE333" s="85"/>
      <c r="RCF333" s="85"/>
      <c r="RCG333" s="85"/>
      <c r="RCH333" s="85"/>
      <c r="RCI333" s="85"/>
      <c r="RCJ333" s="85"/>
      <c r="RCK333" s="85"/>
      <c r="RCL333" s="85"/>
      <c r="RCM333" s="85"/>
      <c r="RCN333" s="85"/>
      <c r="RCO333" s="85"/>
      <c r="RCP333" s="85"/>
      <c r="RCQ333" s="85"/>
      <c r="RCR333" s="85"/>
      <c r="RCS333" s="85"/>
      <c r="RCT333" s="85"/>
      <c r="RCU333" s="85"/>
      <c r="RCV333" s="85"/>
      <c r="RCW333" s="85"/>
      <c r="RCX333" s="85"/>
      <c r="RCY333" s="85"/>
      <c r="RCZ333" s="85"/>
      <c r="RDA333" s="85"/>
      <c r="RDB333" s="85"/>
      <c r="RDC333" s="85"/>
      <c r="RDD333" s="85"/>
      <c r="RDE333" s="85"/>
      <c r="RDF333" s="85"/>
      <c r="RDG333" s="85"/>
      <c r="RDH333" s="85"/>
      <c r="RDI333" s="85"/>
      <c r="RDJ333" s="85"/>
      <c r="RDK333" s="85"/>
      <c r="RDL333" s="85"/>
      <c r="RDM333" s="85"/>
      <c r="RDN333" s="85"/>
      <c r="RDO333" s="85"/>
      <c r="RDP333" s="85"/>
      <c r="RDQ333" s="85"/>
      <c r="RDR333" s="85"/>
      <c r="RDS333" s="85"/>
      <c r="RDT333" s="85"/>
      <c r="RDU333" s="85"/>
      <c r="RDV333" s="85"/>
      <c r="RDW333" s="85"/>
      <c r="RDX333" s="85"/>
      <c r="RDY333" s="85"/>
      <c r="RDZ333" s="85"/>
      <c r="REA333" s="85"/>
      <c r="REB333" s="85"/>
      <c r="REC333" s="85"/>
      <c r="RED333" s="85"/>
      <c r="REE333" s="85"/>
      <c r="REF333" s="85"/>
      <c r="REG333" s="85"/>
      <c r="REH333" s="85"/>
      <c r="REI333" s="85"/>
      <c r="REJ333" s="85"/>
      <c r="REK333" s="85"/>
      <c r="REL333" s="85"/>
      <c r="REM333" s="85"/>
      <c r="REN333" s="85"/>
      <c r="REO333" s="85"/>
      <c r="REP333" s="85"/>
      <c r="REQ333" s="85"/>
      <c r="RER333" s="85"/>
      <c r="RES333" s="85"/>
      <c r="RET333" s="85"/>
      <c r="REU333" s="85"/>
      <c r="REV333" s="85"/>
      <c r="REW333" s="85"/>
      <c r="REX333" s="85"/>
      <c r="REY333" s="85"/>
      <c r="REZ333" s="85"/>
      <c r="RFA333" s="85"/>
      <c r="RFB333" s="85"/>
      <c r="RFC333" s="85"/>
      <c r="RFD333" s="85"/>
      <c r="RFE333" s="85"/>
      <c r="RFF333" s="85"/>
      <c r="RFG333" s="85"/>
      <c r="RFH333" s="85"/>
      <c r="RFI333" s="85"/>
      <c r="RFJ333" s="85"/>
      <c r="RFK333" s="85"/>
      <c r="RFL333" s="85"/>
      <c r="RFM333" s="85"/>
      <c r="RFN333" s="85"/>
      <c r="RFO333" s="85"/>
      <c r="RFP333" s="85"/>
      <c r="RFQ333" s="85"/>
      <c r="RFR333" s="85"/>
      <c r="RFS333" s="85"/>
      <c r="RFT333" s="85"/>
      <c r="RFU333" s="85"/>
      <c r="RFV333" s="85"/>
      <c r="RFW333" s="85"/>
      <c r="RFX333" s="85"/>
      <c r="RFY333" s="85"/>
      <c r="RFZ333" s="85"/>
      <c r="RGA333" s="85"/>
      <c r="RGB333" s="85"/>
      <c r="RGC333" s="85"/>
      <c r="RGD333" s="85"/>
      <c r="RGE333" s="85"/>
      <c r="RGF333" s="85"/>
      <c r="RGG333" s="85"/>
      <c r="RGH333" s="85"/>
      <c r="RGI333" s="85"/>
      <c r="RGJ333" s="85"/>
      <c r="RGK333" s="85"/>
      <c r="RGL333" s="85"/>
      <c r="RGM333" s="85"/>
      <c r="RGN333" s="85"/>
      <c r="RGO333" s="85"/>
      <c r="RGP333" s="85"/>
      <c r="RGQ333" s="85"/>
      <c r="RGR333" s="85"/>
      <c r="RGS333" s="85"/>
      <c r="RGT333" s="85"/>
      <c r="RGU333" s="85"/>
      <c r="RGV333" s="85"/>
      <c r="RGW333" s="85"/>
      <c r="RGX333" s="85"/>
      <c r="RGY333" s="85"/>
      <c r="RGZ333" s="85"/>
      <c r="RHA333" s="85"/>
      <c r="RHB333" s="85"/>
      <c r="RHC333" s="85"/>
      <c r="RHD333" s="85"/>
      <c r="RHE333" s="85"/>
      <c r="RHF333" s="85"/>
      <c r="RHG333" s="85"/>
      <c r="RHH333" s="85"/>
      <c r="RHI333" s="85"/>
      <c r="RHJ333" s="85"/>
      <c r="RHK333" s="85"/>
      <c r="RHL333" s="85"/>
      <c r="RHM333" s="85"/>
      <c r="RHN333" s="85"/>
      <c r="RHO333" s="85"/>
      <c r="RHP333" s="85"/>
      <c r="RHQ333" s="85"/>
      <c r="RHR333" s="85"/>
      <c r="RHS333" s="85"/>
      <c r="RHT333" s="85"/>
      <c r="RHU333" s="85"/>
      <c r="RHV333" s="85"/>
      <c r="RHW333" s="85"/>
      <c r="RHX333" s="85"/>
      <c r="RHY333" s="85"/>
      <c r="RHZ333" s="85"/>
      <c r="RIA333" s="85"/>
      <c r="RIB333" s="85"/>
      <c r="RIC333" s="85"/>
      <c r="RID333" s="85"/>
      <c r="RIE333" s="85"/>
      <c r="RIF333" s="85"/>
      <c r="RIG333" s="85"/>
      <c r="RIH333" s="85"/>
      <c r="RII333" s="85"/>
      <c r="RIJ333" s="85"/>
      <c r="RIK333" s="85"/>
      <c r="RIL333" s="85"/>
      <c r="RIM333" s="85"/>
      <c r="RIN333" s="85"/>
      <c r="RIO333" s="85"/>
      <c r="RIP333" s="85"/>
      <c r="RIQ333" s="85"/>
      <c r="RIR333" s="85"/>
      <c r="RIS333" s="85"/>
      <c r="RIT333" s="85"/>
      <c r="RIU333" s="85"/>
      <c r="RIV333" s="85"/>
      <c r="RIW333" s="85"/>
      <c r="RIX333" s="85"/>
      <c r="RIY333" s="85"/>
      <c r="RIZ333" s="85"/>
      <c r="RJA333" s="85"/>
      <c r="RJB333" s="85"/>
      <c r="RJC333" s="85"/>
      <c r="RJD333" s="85"/>
      <c r="RJE333" s="85"/>
      <c r="RJF333" s="85"/>
      <c r="RJG333" s="85"/>
      <c r="RJH333" s="85"/>
      <c r="RJI333" s="85"/>
      <c r="RJJ333" s="85"/>
      <c r="RJK333" s="85"/>
      <c r="RJL333" s="85"/>
      <c r="RJM333" s="85"/>
      <c r="RJN333" s="85"/>
      <c r="RJO333" s="85"/>
      <c r="RJP333" s="85"/>
      <c r="RJQ333" s="85"/>
      <c r="RJR333" s="85"/>
      <c r="RJS333" s="85"/>
      <c r="RJT333" s="85"/>
      <c r="RJU333" s="85"/>
      <c r="RJV333" s="85"/>
      <c r="RJW333" s="85"/>
      <c r="RJX333" s="85"/>
      <c r="RJY333" s="85"/>
      <c r="RJZ333" s="85"/>
      <c r="RKA333" s="85"/>
      <c r="RKB333" s="85"/>
      <c r="RKC333" s="85"/>
      <c r="RKD333" s="85"/>
      <c r="RKE333" s="85"/>
      <c r="RKF333" s="85"/>
      <c r="RKG333" s="85"/>
      <c r="RKH333" s="85"/>
      <c r="RKI333" s="85"/>
      <c r="RKJ333" s="85"/>
      <c r="RKK333" s="85"/>
      <c r="RKL333" s="85"/>
      <c r="RKM333" s="85"/>
      <c r="RKN333" s="85"/>
      <c r="RKO333" s="85"/>
      <c r="RKP333" s="85"/>
      <c r="RKQ333" s="85"/>
      <c r="RKR333" s="85"/>
      <c r="RKS333" s="85"/>
      <c r="RKT333" s="85"/>
      <c r="RKU333" s="85"/>
      <c r="RKV333" s="85"/>
      <c r="RKW333" s="85"/>
      <c r="RKX333" s="85"/>
      <c r="RKY333" s="85"/>
      <c r="RKZ333" s="85"/>
      <c r="RLA333" s="85"/>
      <c r="RLB333" s="85"/>
      <c r="RLC333" s="85"/>
      <c r="RLD333" s="85"/>
      <c r="RLE333" s="85"/>
      <c r="RLF333" s="85"/>
      <c r="RLG333" s="85"/>
      <c r="RLH333" s="85"/>
      <c r="RLI333" s="85"/>
      <c r="RLJ333" s="85"/>
      <c r="RLK333" s="85"/>
      <c r="RLL333" s="85"/>
      <c r="RLM333" s="85"/>
      <c r="RLN333" s="85"/>
      <c r="RLO333" s="85"/>
      <c r="RLP333" s="85"/>
      <c r="RLQ333" s="85"/>
      <c r="RLR333" s="85"/>
      <c r="RLS333" s="85"/>
      <c r="RLT333" s="85"/>
      <c r="RLU333" s="85"/>
      <c r="RLV333" s="85"/>
      <c r="RLW333" s="85"/>
      <c r="RLX333" s="85"/>
      <c r="RLY333" s="85"/>
      <c r="RLZ333" s="85"/>
      <c r="RMA333" s="85"/>
      <c r="RMB333" s="85"/>
      <c r="RMC333" s="85"/>
      <c r="RMD333" s="85"/>
      <c r="RME333" s="85"/>
      <c r="RMF333" s="85"/>
      <c r="RMG333" s="85"/>
      <c r="RMH333" s="85"/>
      <c r="RMI333" s="85"/>
      <c r="RMJ333" s="85"/>
      <c r="RMK333" s="85"/>
      <c r="RML333" s="85"/>
      <c r="RMM333" s="85"/>
      <c r="RMN333" s="85"/>
      <c r="RMO333" s="85"/>
      <c r="RMP333" s="85"/>
      <c r="RMQ333" s="85"/>
      <c r="RMR333" s="85"/>
      <c r="RMS333" s="85"/>
      <c r="RMT333" s="85"/>
      <c r="RMU333" s="85"/>
      <c r="RMV333" s="85"/>
      <c r="RMW333" s="85"/>
      <c r="RMX333" s="85"/>
      <c r="RMY333" s="85"/>
      <c r="RMZ333" s="85"/>
      <c r="RNA333" s="85"/>
      <c r="RNB333" s="85"/>
      <c r="RNC333" s="85"/>
      <c r="RND333" s="85"/>
      <c r="RNE333" s="85"/>
      <c r="RNF333" s="85"/>
      <c r="RNG333" s="85"/>
      <c r="RNH333" s="85"/>
      <c r="RNI333" s="85"/>
      <c r="RNJ333" s="85"/>
      <c r="RNK333" s="85"/>
      <c r="RNL333" s="85"/>
      <c r="RNM333" s="85"/>
      <c r="RNN333" s="85"/>
      <c r="RNO333" s="85"/>
      <c r="RNP333" s="85"/>
      <c r="RNQ333" s="85"/>
      <c r="RNR333" s="85"/>
      <c r="RNS333" s="85"/>
      <c r="RNT333" s="85"/>
      <c r="RNU333" s="85"/>
      <c r="RNV333" s="85"/>
      <c r="RNW333" s="85"/>
      <c r="RNX333" s="85"/>
      <c r="RNY333" s="85"/>
      <c r="RNZ333" s="85"/>
      <c r="ROA333" s="85"/>
      <c r="ROB333" s="85"/>
      <c r="ROC333" s="85"/>
      <c r="ROD333" s="85"/>
      <c r="ROE333" s="85"/>
      <c r="ROF333" s="85"/>
      <c r="ROG333" s="85"/>
      <c r="ROH333" s="85"/>
      <c r="ROI333" s="85"/>
      <c r="ROJ333" s="85"/>
      <c r="ROK333" s="85"/>
      <c r="ROL333" s="85"/>
      <c r="ROM333" s="85"/>
      <c r="RON333" s="85"/>
      <c r="ROO333" s="85"/>
      <c r="ROP333" s="85"/>
      <c r="ROQ333" s="85"/>
      <c r="ROR333" s="85"/>
      <c r="ROS333" s="85"/>
      <c r="ROT333" s="85"/>
      <c r="ROU333" s="85"/>
      <c r="ROV333" s="85"/>
      <c r="ROW333" s="85"/>
      <c r="ROX333" s="85"/>
      <c r="ROY333" s="85"/>
      <c r="ROZ333" s="85"/>
      <c r="RPA333" s="85"/>
      <c r="RPB333" s="85"/>
      <c r="RPC333" s="85"/>
      <c r="RPD333" s="85"/>
      <c r="RPE333" s="85"/>
      <c r="RPF333" s="85"/>
      <c r="RPG333" s="85"/>
      <c r="RPH333" s="85"/>
      <c r="RPI333" s="85"/>
      <c r="RPJ333" s="85"/>
      <c r="RPK333" s="85"/>
      <c r="RPL333" s="85"/>
      <c r="RPM333" s="85"/>
      <c r="RPN333" s="85"/>
      <c r="RPO333" s="85"/>
      <c r="RPP333" s="85"/>
      <c r="RPQ333" s="85"/>
      <c r="RPR333" s="85"/>
      <c r="RPS333" s="85"/>
      <c r="RPT333" s="85"/>
      <c r="RPU333" s="85"/>
      <c r="RPV333" s="85"/>
      <c r="RPW333" s="85"/>
      <c r="RPX333" s="85"/>
      <c r="RPY333" s="85"/>
      <c r="RPZ333" s="85"/>
      <c r="RQA333" s="85"/>
      <c r="RQB333" s="85"/>
      <c r="RQC333" s="85"/>
      <c r="RQD333" s="85"/>
      <c r="RQE333" s="85"/>
      <c r="RQF333" s="85"/>
      <c r="RQG333" s="85"/>
      <c r="RQH333" s="85"/>
      <c r="RQI333" s="85"/>
      <c r="RQJ333" s="85"/>
      <c r="RQK333" s="85"/>
      <c r="RQL333" s="85"/>
      <c r="RQM333" s="85"/>
      <c r="RQN333" s="85"/>
      <c r="RQO333" s="85"/>
      <c r="RQP333" s="85"/>
      <c r="RQQ333" s="85"/>
      <c r="RQR333" s="85"/>
      <c r="RQS333" s="85"/>
      <c r="RQT333" s="85"/>
      <c r="RQU333" s="85"/>
      <c r="RQV333" s="85"/>
      <c r="RQW333" s="85"/>
      <c r="RQX333" s="85"/>
      <c r="RQY333" s="85"/>
      <c r="RQZ333" s="85"/>
      <c r="RRA333" s="85"/>
      <c r="RRB333" s="85"/>
      <c r="RRC333" s="85"/>
      <c r="RRD333" s="85"/>
      <c r="RRE333" s="85"/>
      <c r="RRF333" s="85"/>
      <c r="RRG333" s="85"/>
      <c r="RRH333" s="85"/>
      <c r="RRI333" s="85"/>
      <c r="RRJ333" s="85"/>
      <c r="RRK333" s="85"/>
      <c r="RRL333" s="85"/>
      <c r="RRM333" s="85"/>
      <c r="RRN333" s="85"/>
      <c r="RRO333" s="85"/>
      <c r="RRP333" s="85"/>
      <c r="RRQ333" s="85"/>
      <c r="RRR333" s="85"/>
      <c r="RRS333" s="85"/>
      <c r="RRT333" s="85"/>
      <c r="RRU333" s="85"/>
      <c r="RRV333" s="85"/>
      <c r="RRW333" s="85"/>
      <c r="RRX333" s="85"/>
      <c r="RRY333" s="85"/>
      <c r="RRZ333" s="85"/>
      <c r="RSA333" s="85"/>
      <c r="RSB333" s="85"/>
      <c r="RSC333" s="85"/>
      <c r="RSD333" s="85"/>
      <c r="RSE333" s="85"/>
      <c r="RSF333" s="85"/>
      <c r="RSG333" s="85"/>
      <c r="RSH333" s="85"/>
      <c r="RSI333" s="85"/>
      <c r="RSJ333" s="85"/>
      <c r="RSK333" s="85"/>
      <c r="RSL333" s="85"/>
      <c r="RSM333" s="85"/>
      <c r="RSN333" s="85"/>
      <c r="RSO333" s="85"/>
      <c r="RSP333" s="85"/>
      <c r="RSQ333" s="85"/>
      <c r="RSR333" s="85"/>
      <c r="RSS333" s="85"/>
      <c r="RST333" s="85"/>
      <c r="RSU333" s="85"/>
      <c r="RSV333" s="85"/>
      <c r="RSW333" s="85"/>
      <c r="RSX333" s="85"/>
      <c r="RSY333" s="85"/>
      <c r="RSZ333" s="85"/>
      <c r="RTA333" s="85"/>
      <c r="RTB333" s="85"/>
      <c r="RTC333" s="85"/>
      <c r="RTD333" s="85"/>
      <c r="RTE333" s="85"/>
      <c r="RTF333" s="85"/>
      <c r="RTG333" s="85"/>
      <c r="RTH333" s="85"/>
      <c r="RTI333" s="85"/>
      <c r="RTJ333" s="85"/>
      <c r="RTK333" s="85"/>
      <c r="RTL333" s="85"/>
      <c r="RTM333" s="85"/>
      <c r="RTN333" s="85"/>
      <c r="RTO333" s="85"/>
      <c r="RTP333" s="85"/>
      <c r="RTQ333" s="85"/>
      <c r="RTR333" s="85"/>
      <c r="RTS333" s="85"/>
      <c r="RTT333" s="85"/>
      <c r="RTU333" s="85"/>
      <c r="RTV333" s="85"/>
      <c r="RTW333" s="85"/>
      <c r="RTX333" s="85"/>
      <c r="RTY333" s="85"/>
      <c r="RTZ333" s="85"/>
      <c r="RUA333" s="85"/>
      <c r="RUB333" s="85"/>
      <c r="RUC333" s="85"/>
      <c r="RUD333" s="85"/>
      <c r="RUE333" s="85"/>
      <c r="RUF333" s="85"/>
      <c r="RUG333" s="85"/>
      <c r="RUH333" s="85"/>
      <c r="RUI333" s="85"/>
      <c r="RUJ333" s="85"/>
      <c r="RUK333" s="85"/>
      <c r="RUL333" s="85"/>
      <c r="RUM333" s="85"/>
      <c r="RUN333" s="85"/>
      <c r="RUO333" s="85"/>
      <c r="RUP333" s="85"/>
      <c r="RUQ333" s="85"/>
      <c r="RUR333" s="85"/>
      <c r="RUS333" s="85"/>
      <c r="RUT333" s="85"/>
      <c r="RUU333" s="85"/>
      <c r="RUV333" s="85"/>
      <c r="RUW333" s="85"/>
      <c r="RUX333" s="85"/>
      <c r="RUY333" s="85"/>
      <c r="RUZ333" s="85"/>
      <c r="RVA333" s="85"/>
      <c r="RVB333" s="85"/>
      <c r="RVC333" s="85"/>
      <c r="RVD333" s="85"/>
      <c r="RVE333" s="85"/>
      <c r="RVF333" s="85"/>
      <c r="RVG333" s="85"/>
      <c r="RVH333" s="85"/>
      <c r="RVI333" s="85"/>
      <c r="RVJ333" s="85"/>
      <c r="RVK333" s="85"/>
      <c r="RVL333" s="85"/>
      <c r="RVM333" s="85"/>
      <c r="RVN333" s="85"/>
      <c r="RVO333" s="85"/>
      <c r="RVP333" s="85"/>
      <c r="RVQ333" s="85"/>
      <c r="RVR333" s="85"/>
      <c r="RVS333" s="85"/>
      <c r="RVT333" s="85"/>
      <c r="RVU333" s="85"/>
      <c r="RVV333" s="85"/>
      <c r="RVW333" s="85"/>
      <c r="RVX333" s="85"/>
      <c r="RVY333" s="85"/>
      <c r="RVZ333" s="85"/>
      <c r="RWA333" s="85"/>
      <c r="RWB333" s="85"/>
      <c r="RWC333" s="85"/>
      <c r="RWD333" s="85"/>
      <c r="RWE333" s="85"/>
      <c r="RWF333" s="85"/>
      <c r="RWG333" s="85"/>
      <c r="RWH333" s="85"/>
      <c r="RWI333" s="85"/>
      <c r="RWJ333" s="85"/>
      <c r="RWK333" s="85"/>
      <c r="RWL333" s="85"/>
      <c r="RWM333" s="85"/>
      <c r="RWN333" s="85"/>
      <c r="RWO333" s="85"/>
      <c r="RWP333" s="85"/>
      <c r="RWQ333" s="85"/>
      <c r="RWR333" s="85"/>
      <c r="RWS333" s="85"/>
      <c r="RWT333" s="85"/>
      <c r="RWU333" s="85"/>
      <c r="RWV333" s="85"/>
      <c r="RWW333" s="85"/>
      <c r="RWX333" s="85"/>
      <c r="RWY333" s="85"/>
      <c r="RWZ333" s="85"/>
      <c r="RXA333" s="85"/>
      <c r="RXB333" s="85"/>
      <c r="RXC333" s="85"/>
      <c r="RXD333" s="85"/>
      <c r="RXE333" s="85"/>
      <c r="RXF333" s="85"/>
      <c r="RXG333" s="85"/>
      <c r="RXH333" s="85"/>
      <c r="RXI333" s="85"/>
      <c r="RXJ333" s="85"/>
      <c r="RXK333" s="85"/>
      <c r="RXL333" s="85"/>
      <c r="RXM333" s="85"/>
      <c r="RXN333" s="85"/>
      <c r="RXO333" s="85"/>
      <c r="RXP333" s="85"/>
      <c r="RXQ333" s="85"/>
      <c r="RXR333" s="85"/>
      <c r="RXS333" s="85"/>
      <c r="RXT333" s="85"/>
      <c r="RXU333" s="85"/>
      <c r="RXV333" s="85"/>
      <c r="RXW333" s="85"/>
      <c r="RXX333" s="85"/>
      <c r="RXY333" s="85"/>
      <c r="RXZ333" s="85"/>
      <c r="RYA333" s="85"/>
      <c r="RYB333" s="85"/>
      <c r="RYC333" s="85"/>
      <c r="RYD333" s="85"/>
      <c r="RYE333" s="85"/>
      <c r="RYF333" s="85"/>
      <c r="RYG333" s="85"/>
      <c r="RYH333" s="85"/>
      <c r="RYI333" s="85"/>
      <c r="RYJ333" s="85"/>
      <c r="RYK333" s="85"/>
      <c r="RYL333" s="85"/>
      <c r="RYM333" s="85"/>
      <c r="RYN333" s="85"/>
      <c r="RYO333" s="85"/>
      <c r="RYP333" s="85"/>
      <c r="RYQ333" s="85"/>
      <c r="RYR333" s="85"/>
      <c r="RYS333" s="85"/>
      <c r="RYT333" s="85"/>
      <c r="RYU333" s="85"/>
      <c r="RYV333" s="85"/>
      <c r="RYW333" s="85"/>
      <c r="RYX333" s="85"/>
      <c r="RYY333" s="85"/>
      <c r="RYZ333" s="85"/>
      <c r="RZA333" s="85"/>
      <c r="RZB333" s="85"/>
      <c r="RZC333" s="85"/>
      <c r="RZD333" s="85"/>
      <c r="RZE333" s="85"/>
      <c r="RZF333" s="85"/>
      <c r="RZG333" s="85"/>
      <c r="RZH333" s="85"/>
      <c r="RZI333" s="85"/>
      <c r="RZJ333" s="85"/>
      <c r="RZK333" s="85"/>
      <c r="RZL333" s="85"/>
      <c r="RZM333" s="85"/>
      <c r="RZN333" s="85"/>
      <c r="RZO333" s="85"/>
      <c r="RZP333" s="85"/>
      <c r="RZQ333" s="85"/>
      <c r="RZR333" s="85"/>
      <c r="RZS333" s="85"/>
      <c r="RZT333" s="85"/>
      <c r="RZU333" s="85"/>
      <c r="RZV333" s="85"/>
      <c r="RZW333" s="85"/>
      <c r="RZX333" s="85"/>
      <c r="RZY333" s="85"/>
      <c r="RZZ333" s="85"/>
      <c r="SAA333" s="85"/>
      <c r="SAB333" s="85"/>
      <c r="SAC333" s="85"/>
      <c r="SAD333" s="85"/>
      <c r="SAE333" s="85"/>
      <c r="SAF333" s="85"/>
      <c r="SAG333" s="85"/>
      <c r="SAH333" s="85"/>
      <c r="SAI333" s="85"/>
      <c r="SAJ333" s="85"/>
      <c r="SAK333" s="85"/>
      <c r="SAL333" s="85"/>
      <c r="SAM333" s="85"/>
      <c r="SAN333" s="85"/>
      <c r="SAO333" s="85"/>
      <c r="SAP333" s="85"/>
      <c r="SAQ333" s="85"/>
      <c r="SAR333" s="85"/>
      <c r="SAS333" s="85"/>
      <c r="SAT333" s="85"/>
      <c r="SAU333" s="85"/>
      <c r="SAV333" s="85"/>
      <c r="SAW333" s="85"/>
      <c r="SAX333" s="85"/>
      <c r="SAY333" s="85"/>
      <c r="SAZ333" s="85"/>
      <c r="SBA333" s="85"/>
      <c r="SBB333" s="85"/>
      <c r="SBC333" s="85"/>
      <c r="SBD333" s="85"/>
      <c r="SBE333" s="85"/>
      <c r="SBF333" s="85"/>
      <c r="SBG333" s="85"/>
      <c r="SBH333" s="85"/>
      <c r="SBI333" s="85"/>
      <c r="SBJ333" s="85"/>
      <c r="SBK333" s="85"/>
      <c r="SBL333" s="85"/>
      <c r="SBM333" s="85"/>
      <c r="SBN333" s="85"/>
      <c r="SBO333" s="85"/>
      <c r="SBP333" s="85"/>
      <c r="SBQ333" s="85"/>
      <c r="SBR333" s="85"/>
      <c r="SBS333" s="85"/>
      <c r="SBT333" s="85"/>
      <c r="SBU333" s="85"/>
      <c r="SBV333" s="85"/>
      <c r="SBW333" s="85"/>
      <c r="SBX333" s="85"/>
      <c r="SBY333" s="85"/>
      <c r="SBZ333" s="85"/>
      <c r="SCA333" s="85"/>
      <c r="SCB333" s="85"/>
      <c r="SCC333" s="85"/>
      <c r="SCD333" s="85"/>
      <c r="SCE333" s="85"/>
      <c r="SCF333" s="85"/>
      <c r="SCG333" s="85"/>
      <c r="SCH333" s="85"/>
      <c r="SCI333" s="85"/>
      <c r="SCJ333" s="85"/>
      <c r="SCK333" s="85"/>
      <c r="SCL333" s="85"/>
      <c r="SCM333" s="85"/>
      <c r="SCN333" s="85"/>
      <c r="SCO333" s="85"/>
      <c r="SCP333" s="85"/>
      <c r="SCQ333" s="85"/>
      <c r="SCR333" s="85"/>
      <c r="SCS333" s="85"/>
      <c r="SCT333" s="85"/>
      <c r="SCU333" s="85"/>
      <c r="SCV333" s="85"/>
      <c r="SCW333" s="85"/>
      <c r="SCX333" s="85"/>
      <c r="SCY333" s="85"/>
      <c r="SCZ333" s="85"/>
      <c r="SDA333" s="85"/>
      <c r="SDB333" s="85"/>
      <c r="SDC333" s="85"/>
      <c r="SDD333" s="85"/>
      <c r="SDE333" s="85"/>
      <c r="SDF333" s="85"/>
      <c r="SDG333" s="85"/>
      <c r="SDH333" s="85"/>
      <c r="SDI333" s="85"/>
      <c r="SDJ333" s="85"/>
      <c r="SDK333" s="85"/>
      <c r="SDL333" s="85"/>
      <c r="SDM333" s="85"/>
      <c r="SDN333" s="85"/>
      <c r="SDO333" s="85"/>
      <c r="SDP333" s="85"/>
      <c r="SDQ333" s="85"/>
      <c r="SDR333" s="85"/>
      <c r="SDS333" s="85"/>
      <c r="SDT333" s="85"/>
      <c r="SDU333" s="85"/>
      <c r="SDV333" s="85"/>
      <c r="SDW333" s="85"/>
      <c r="SDX333" s="85"/>
      <c r="SDY333" s="85"/>
      <c r="SDZ333" s="85"/>
      <c r="SEA333" s="85"/>
      <c r="SEB333" s="85"/>
      <c r="SEC333" s="85"/>
      <c r="SED333" s="85"/>
      <c r="SEE333" s="85"/>
      <c r="SEF333" s="85"/>
      <c r="SEG333" s="85"/>
      <c r="SEH333" s="85"/>
      <c r="SEI333" s="85"/>
      <c r="SEJ333" s="85"/>
      <c r="SEK333" s="85"/>
      <c r="SEL333" s="85"/>
      <c r="SEM333" s="85"/>
      <c r="SEN333" s="85"/>
      <c r="SEO333" s="85"/>
      <c r="SEP333" s="85"/>
      <c r="SEQ333" s="85"/>
      <c r="SER333" s="85"/>
      <c r="SES333" s="85"/>
      <c r="SET333" s="85"/>
      <c r="SEU333" s="85"/>
      <c r="SEV333" s="85"/>
      <c r="SEW333" s="85"/>
      <c r="SEX333" s="85"/>
      <c r="SEY333" s="85"/>
      <c r="SEZ333" s="85"/>
      <c r="SFA333" s="85"/>
      <c r="SFB333" s="85"/>
      <c r="SFC333" s="85"/>
      <c r="SFD333" s="85"/>
      <c r="SFE333" s="85"/>
      <c r="SFF333" s="85"/>
      <c r="SFG333" s="85"/>
      <c r="SFH333" s="85"/>
      <c r="SFI333" s="85"/>
      <c r="SFJ333" s="85"/>
      <c r="SFK333" s="85"/>
      <c r="SFL333" s="85"/>
      <c r="SFM333" s="85"/>
      <c r="SFN333" s="85"/>
      <c r="SFO333" s="85"/>
      <c r="SFP333" s="85"/>
      <c r="SFQ333" s="85"/>
      <c r="SFR333" s="85"/>
      <c r="SFS333" s="85"/>
      <c r="SFT333" s="85"/>
      <c r="SFU333" s="85"/>
      <c r="SFV333" s="85"/>
      <c r="SFW333" s="85"/>
      <c r="SFX333" s="85"/>
      <c r="SFY333" s="85"/>
      <c r="SFZ333" s="85"/>
      <c r="SGA333" s="85"/>
      <c r="SGB333" s="85"/>
      <c r="SGC333" s="85"/>
      <c r="SGD333" s="85"/>
      <c r="SGE333" s="85"/>
      <c r="SGF333" s="85"/>
      <c r="SGG333" s="85"/>
      <c r="SGH333" s="85"/>
      <c r="SGI333" s="85"/>
      <c r="SGJ333" s="85"/>
      <c r="SGK333" s="85"/>
      <c r="SGL333" s="85"/>
      <c r="SGM333" s="85"/>
      <c r="SGN333" s="85"/>
      <c r="SGO333" s="85"/>
      <c r="SGP333" s="85"/>
      <c r="SGQ333" s="85"/>
      <c r="SGR333" s="85"/>
      <c r="SGS333" s="85"/>
      <c r="SGT333" s="85"/>
      <c r="SGU333" s="85"/>
      <c r="SGV333" s="85"/>
      <c r="SGW333" s="85"/>
      <c r="SGX333" s="85"/>
      <c r="SGY333" s="85"/>
      <c r="SGZ333" s="85"/>
      <c r="SHA333" s="85"/>
      <c r="SHB333" s="85"/>
      <c r="SHC333" s="85"/>
      <c r="SHD333" s="85"/>
      <c r="SHE333" s="85"/>
      <c r="SHF333" s="85"/>
      <c r="SHG333" s="85"/>
      <c r="SHH333" s="85"/>
      <c r="SHI333" s="85"/>
      <c r="SHJ333" s="85"/>
      <c r="SHK333" s="85"/>
      <c r="SHL333" s="85"/>
      <c r="SHM333" s="85"/>
      <c r="SHN333" s="85"/>
      <c r="SHO333" s="85"/>
      <c r="SHP333" s="85"/>
      <c r="SHQ333" s="85"/>
      <c r="SHR333" s="85"/>
      <c r="SHS333" s="85"/>
      <c r="SHT333" s="85"/>
      <c r="SHU333" s="85"/>
      <c r="SHV333" s="85"/>
      <c r="SHW333" s="85"/>
      <c r="SHX333" s="85"/>
      <c r="SHY333" s="85"/>
      <c r="SHZ333" s="85"/>
      <c r="SIA333" s="85"/>
      <c r="SIB333" s="85"/>
      <c r="SIC333" s="85"/>
      <c r="SID333" s="85"/>
      <c r="SIE333" s="85"/>
      <c r="SIF333" s="85"/>
      <c r="SIG333" s="85"/>
      <c r="SIH333" s="85"/>
      <c r="SII333" s="85"/>
      <c r="SIJ333" s="85"/>
      <c r="SIK333" s="85"/>
      <c r="SIL333" s="85"/>
      <c r="SIM333" s="85"/>
      <c r="SIN333" s="85"/>
      <c r="SIO333" s="85"/>
      <c r="SIP333" s="85"/>
      <c r="SIQ333" s="85"/>
      <c r="SIR333" s="85"/>
      <c r="SIS333" s="85"/>
      <c r="SIT333" s="85"/>
      <c r="SIU333" s="85"/>
      <c r="SIV333" s="85"/>
      <c r="SIW333" s="85"/>
      <c r="SIX333" s="85"/>
      <c r="SIY333" s="85"/>
      <c r="SIZ333" s="85"/>
      <c r="SJA333" s="85"/>
      <c r="SJB333" s="85"/>
      <c r="SJC333" s="85"/>
      <c r="SJD333" s="85"/>
      <c r="SJE333" s="85"/>
      <c r="SJF333" s="85"/>
      <c r="SJG333" s="85"/>
      <c r="SJH333" s="85"/>
      <c r="SJI333" s="85"/>
      <c r="SJJ333" s="85"/>
      <c r="SJK333" s="85"/>
      <c r="SJL333" s="85"/>
      <c r="SJM333" s="85"/>
      <c r="SJN333" s="85"/>
      <c r="SJO333" s="85"/>
      <c r="SJP333" s="85"/>
      <c r="SJQ333" s="85"/>
      <c r="SJR333" s="85"/>
      <c r="SJS333" s="85"/>
      <c r="SJT333" s="85"/>
      <c r="SJU333" s="85"/>
      <c r="SJV333" s="85"/>
      <c r="SJW333" s="85"/>
      <c r="SJX333" s="85"/>
      <c r="SJY333" s="85"/>
      <c r="SJZ333" s="85"/>
      <c r="SKA333" s="85"/>
      <c r="SKB333" s="85"/>
      <c r="SKC333" s="85"/>
      <c r="SKD333" s="85"/>
      <c r="SKE333" s="85"/>
      <c r="SKF333" s="85"/>
      <c r="SKG333" s="85"/>
      <c r="SKH333" s="85"/>
      <c r="SKI333" s="85"/>
      <c r="SKJ333" s="85"/>
      <c r="SKK333" s="85"/>
      <c r="SKL333" s="85"/>
      <c r="SKM333" s="85"/>
      <c r="SKN333" s="85"/>
      <c r="SKO333" s="85"/>
      <c r="SKP333" s="85"/>
      <c r="SKQ333" s="85"/>
      <c r="SKR333" s="85"/>
      <c r="SKS333" s="85"/>
      <c r="SKT333" s="85"/>
      <c r="SKU333" s="85"/>
      <c r="SKV333" s="85"/>
      <c r="SKW333" s="85"/>
      <c r="SKX333" s="85"/>
      <c r="SKY333" s="85"/>
      <c r="SKZ333" s="85"/>
      <c r="SLA333" s="85"/>
      <c r="SLB333" s="85"/>
      <c r="SLC333" s="85"/>
      <c r="SLD333" s="85"/>
      <c r="SLE333" s="85"/>
      <c r="SLF333" s="85"/>
      <c r="SLG333" s="85"/>
      <c r="SLH333" s="85"/>
      <c r="SLI333" s="85"/>
      <c r="SLJ333" s="85"/>
      <c r="SLK333" s="85"/>
      <c r="SLL333" s="85"/>
      <c r="SLM333" s="85"/>
      <c r="SLN333" s="85"/>
      <c r="SLO333" s="85"/>
      <c r="SLP333" s="85"/>
      <c r="SLQ333" s="85"/>
      <c r="SLR333" s="85"/>
      <c r="SLS333" s="85"/>
      <c r="SLT333" s="85"/>
      <c r="SLU333" s="85"/>
      <c r="SLV333" s="85"/>
      <c r="SLW333" s="85"/>
      <c r="SLX333" s="85"/>
      <c r="SLY333" s="85"/>
      <c r="SLZ333" s="85"/>
      <c r="SMA333" s="85"/>
      <c r="SMB333" s="85"/>
      <c r="SMC333" s="85"/>
      <c r="SMD333" s="85"/>
      <c r="SME333" s="85"/>
      <c r="SMF333" s="85"/>
      <c r="SMG333" s="85"/>
      <c r="SMH333" s="85"/>
      <c r="SMI333" s="85"/>
      <c r="SMJ333" s="85"/>
      <c r="SMK333" s="85"/>
      <c r="SML333" s="85"/>
      <c r="SMM333" s="85"/>
      <c r="SMN333" s="85"/>
      <c r="SMO333" s="85"/>
      <c r="SMP333" s="85"/>
      <c r="SMQ333" s="85"/>
      <c r="SMR333" s="85"/>
      <c r="SMS333" s="85"/>
      <c r="SMT333" s="85"/>
      <c r="SMU333" s="85"/>
      <c r="SMV333" s="85"/>
      <c r="SMW333" s="85"/>
      <c r="SMX333" s="85"/>
      <c r="SMY333" s="85"/>
      <c r="SMZ333" s="85"/>
      <c r="SNA333" s="85"/>
      <c r="SNB333" s="85"/>
      <c r="SNC333" s="85"/>
      <c r="SND333" s="85"/>
      <c r="SNE333" s="85"/>
      <c r="SNF333" s="85"/>
      <c r="SNG333" s="85"/>
      <c r="SNH333" s="85"/>
      <c r="SNI333" s="85"/>
      <c r="SNJ333" s="85"/>
      <c r="SNK333" s="85"/>
      <c r="SNL333" s="85"/>
      <c r="SNM333" s="85"/>
      <c r="SNN333" s="85"/>
      <c r="SNO333" s="85"/>
      <c r="SNP333" s="85"/>
      <c r="SNQ333" s="85"/>
      <c r="SNR333" s="85"/>
      <c r="SNS333" s="85"/>
      <c r="SNT333" s="85"/>
      <c r="SNU333" s="85"/>
      <c r="SNV333" s="85"/>
      <c r="SNW333" s="85"/>
      <c r="SNX333" s="85"/>
      <c r="SNY333" s="85"/>
      <c r="SNZ333" s="85"/>
      <c r="SOA333" s="85"/>
      <c r="SOB333" s="85"/>
      <c r="SOC333" s="85"/>
      <c r="SOD333" s="85"/>
      <c r="SOE333" s="85"/>
      <c r="SOF333" s="85"/>
      <c r="SOG333" s="85"/>
      <c r="SOH333" s="85"/>
      <c r="SOI333" s="85"/>
      <c r="SOJ333" s="85"/>
      <c r="SOK333" s="85"/>
      <c r="SOL333" s="85"/>
      <c r="SOM333" s="85"/>
      <c r="SON333" s="85"/>
      <c r="SOO333" s="85"/>
      <c r="SOP333" s="85"/>
      <c r="SOQ333" s="85"/>
      <c r="SOR333" s="85"/>
      <c r="SOS333" s="85"/>
      <c r="SOT333" s="85"/>
      <c r="SOU333" s="85"/>
      <c r="SOV333" s="85"/>
      <c r="SOW333" s="85"/>
      <c r="SOX333" s="85"/>
      <c r="SOY333" s="85"/>
      <c r="SOZ333" s="85"/>
      <c r="SPA333" s="85"/>
      <c r="SPB333" s="85"/>
      <c r="SPC333" s="85"/>
      <c r="SPD333" s="85"/>
      <c r="SPE333" s="85"/>
      <c r="SPF333" s="85"/>
      <c r="SPG333" s="85"/>
      <c r="SPH333" s="85"/>
      <c r="SPI333" s="85"/>
      <c r="SPJ333" s="85"/>
      <c r="SPK333" s="85"/>
      <c r="SPL333" s="85"/>
      <c r="SPM333" s="85"/>
      <c r="SPN333" s="85"/>
      <c r="SPO333" s="85"/>
      <c r="SPP333" s="85"/>
      <c r="SPQ333" s="85"/>
      <c r="SPR333" s="85"/>
      <c r="SPS333" s="85"/>
      <c r="SPT333" s="85"/>
      <c r="SPU333" s="85"/>
      <c r="SPV333" s="85"/>
      <c r="SPW333" s="85"/>
      <c r="SPX333" s="85"/>
      <c r="SPY333" s="85"/>
      <c r="SPZ333" s="85"/>
      <c r="SQA333" s="85"/>
      <c r="SQB333" s="85"/>
      <c r="SQC333" s="85"/>
      <c r="SQD333" s="85"/>
      <c r="SQE333" s="85"/>
      <c r="SQF333" s="85"/>
      <c r="SQG333" s="85"/>
      <c r="SQH333" s="85"/>
      <c r="SQI333" s="85"/>
      <c r="SQJ333" s="85"/>
      <c r="SQK333" s="85"/>
      <c r="SQL333" s="85"/>
      <c r="SQM333" s="85"/>
      <c r="SQN333" s="85"/>
      <c r="SQO333" s="85"/>
      <c r="SQP333" s="85"/>
      <c r="SQQ333" s="85"/>
      <c r="SQR333" s="85"/>
      <c r="SQS333" s="85"/>
      <c r="SQT333" s="85"/>
      <c r="SQU333" s="85"/>
      <c r="SQV333" s="85"/>
      <c r="SQW333" s="85"/>
      <c r="SQX333" s="85"/>
      <c r="SQY333" s="85"/>
      <c r="SQZ333" s="85"/>
      <c r="SRA333" s="85"/>
      <c r="SRB333" s="85"/>
      <c r="SRC333" s="85"/>
      <c r="SRD333" s="85"/>
      <c r="SRE333" s="85"/>
      <c r="SRF333" s="85"/>
      <c r="SRG333" s="85"/>
      <c r="SRH333" s="85"/>
      <c r="SRI333" s="85"/>
      <c r="SRJ333" s="85"/>
      <c r="SRK333" s="85"/>
      <c r="SRL333" s="85"/>
      <c r="SRM333" s="85"/>
      <c r="SRN333" s="85"/>
      <c r="SRO333" s="85"/>
      <c r="SRP333" s="85"/>
      <c r="SRQ333" s="85"/>
      <c r="SRR333" s="85"/>
      <c r="SRS333" s="85"/>
      <c r="SRT333" s="85"/>
      <c r="SRU333" s="85"/>
      <c r="SRV333" s="85"/>
      <c r="SRW333" s="85"/>
      <c r="SRX333" s="85"/>
      <c r="SRY333" s="85"/>
      <c r="SRZ333" s="85"/>
      <c r="SSA333" s="85"/>
      <c r="SSB333" s="85"/>
      <c r="SSC333" s="85"/>
      <c r="SSD333" s="85"/>
      <c r="SSE333" s="85"/>
      <c r="SSF333" s="85"/>
      <c r="SSG333" s="85"/>
      <c r="SSH333" s="85"/>
      <c r="SSI333" s="85"/>
      <c r="SSJ333" s="85"/>
      <c r="SSK333" s="85"/>
      <c r="SSL333" s="85"/>
      <c r="SSM333" s="85"/>
      <c r="SSN333" s="85"/>
      <c r="SSO333" s="85"/>
      <c r="SSP333" s="85"/>
      <c r="SSQ333" s="85"/>
      <c r="SSR333" s="85"/>
      <c r="SSS333" s="85"/>
      <c r="SST333" s="85"/>
      <c r="SSU333" s="85"/>
      <c r="SSV333" s="85"/>
      <c r="SSW333" s="85"/>
      <c r="SSX333" s="85"/>
      <c r="SSY333" s="85"/>
      <c r="SSZ333" s="85"/>
      <c r="STA333" s="85"/>
      <c r="STB333" s="85"/>
      <c r="STC333" s="85"/>
      <c r="STD333" s="85"/>
      <c r="STE333" s="85"/>
      <c r="STF333" s="85"/>
      <c r="STG333" s="85"/>
      <c r="STH333" s="85"/>
      <c r="STI333" s="85"/>
      <c r="STJ333" s="85"/>
      <c r="STK333" s="85"/>
      <c r="STL333" s="85"/>
      <c r="STM333" s="85"/>
      <c r="STN333" s="85"/>
      <c r="STO333" s="85"/>
      <c r="STP333" s="85"/>
      <c r="STQ333" s="85"/>
      <c r="STR333" s="85"/>
      <c r="STS333" s="85"/>
      <c r="STT333" s="85"/>
      <c r="STU333" s="85"/>
      <c r="STV333" s="85"/>
      <c r="STW333" s="85"/>
      <c r="STX333" s="85"/>
      <c r="STY333" s="85"/>
      <c r="STZ333" s="85"/>
      <c r="SUA333" s="85"/>
      <c r="SUB333" s="85"/>
      <c r="SUC333" s="85"/>
      <c r="SUD333" s="85"/>
      <c r="SUE333" s="85"/>
      <c r="SUF333" s="85"/>
      <c r="SUG333" s="85"/>
      <c r="SUH333" s="85"/>
      <c r="SUI333" s="85"/>
      <c r="SUJ333" s="85"/>
      <c r="SUK333" s="85"/>
      <c r="SUL333" s="85"/>
      <c r="SUM333" s="85"/>
      <c r="SUN333" s="85"/>
      <c r="SUO333" s="85"/>
      <c r="SUP333" s="85"/>
      <c r="SUQ333" s="85"/>
      <c r="SUR333" s="85"/>
      <c r="SUS333" s="85"/>
      <c r="SUT333" s="85"/>
      <c r="SUU333" s="85"/>
      <c r="SUV333" s="85"/>
      <c r="SUW333" s="85"/>
      <c r="SUX333" s="85"/>
      <c r="SUY333" s="85"/>
      <c r="SUZ333" s="85"/>
      <c r="SVA333" s="85"/>
      <c r="SVB333" s="85"/>
      <c r="SVC333" s="85"/>
      <c r="SVD333" s="85"/>
      <c r="SVE333" s="85"/>
      <c r="SVF333" s="85"/>
      <c r="SVG333" s="85"/>
      <c r="SVH333" s="85"/>
      <c r="SVI333" s="85"/>
      <c r="SVJ333" s="85"/>
      <c r="SVK333" s="85"/>
      <c r="SVL333" s="85"/>
      <c r="SVM333" s="85"/>
      <c r="SVN333" s="85"/>
      <c r="SVO333" s="85"/>
      <c r="SVP333" s="85"/>
      <c r="SVQ333" s="85"/>
      <c r="SVR333" s="85"/>
      <c r="SVS333" s="85"/>
      <c r="SVT333" s="85"/>
      <c r="SVU333" s="85"/>
      <c r="SVV333" s="85"/>
      <c r="SVW333" s="85"/>
      <c r="SVX333" s="85"/>
      <c r="SVY333" s="85"/>
      <c r="SVZ333" s="85"/>
      <c r="SWA333" s="85"/>
      <c r="SWB333" s="85"/>
      <c r="SWC333" s="85"/>
      <c r="SWD333" s="85"/>
      <c r="SWE333" s="85"/>
      <c r="SWF333" s="85"/>
      <c r="SWG333" s="85"/>
      <c r="SWH333" s="85"/>
      <c r="SWI333" s="85"/>
      <c r="SWJ333" s="85"/>
      <c r="SWK333" s="85"/>
      <c r="SWL333" s="85"/>
      <c r="SWM333" s="85"/>
      <c r="SWN333" s="85"/>
      <c r="SWO333" s="85"/>
      <c r="SWP333" s="85"/>
      <c r="SWQ333" s="85"/>
      <c r="SWR333" s="85"/>
      <c r="SWS333" s="85"/>
      <c r="SWT333" s="85"/>
      <c r="SWU333" s="85"/>
      <c r="SWV333" s="85"/>
      <c r="SWW333" s="85"/>
      <c r="SWX333" s="85"/>
      <c r="SWY333" s="85"/>
      <c r="SWZ333" s="85"/>
      <c r="SXA333" s="85"/>
      <c r="SXB333" s="85"/>
      <c r="SXC333" s="85"/>
      <c r="SXD333" s="85"/>
      <c r="SXE333" s="85"/>
      <c r="SXF333" s="85"/>
      <c r="SXG333" s="85"/>
      <c r="SXH333" s="85"/>
      <c r="SXI333" s="85"/>
      <c r="SXJ333" s="85"/>
      <c r="SXK333" s="85"/>
      <c r="SXL333" s="85"/>
      <c r="SXM333" s="85"/>
      <c r="SXN333" s="85"/>
      <c r="SXO333" s="85"/>
      <c r="SXP333" s="85"/>
      <c r="SXQ333" s="85"/>
      <c r="SXR333" s="85"/>
      <c r="SXS333" s="85"/>
      <c r="SXT333" s="85"/>
      <c r="SXU333" s="85"/>
      <c r="SXV333" s="85"/>
      <c r="SXW333" s="85"/>
      <c r="SXX333" s="85"/>
      <c r="SXY333" s="85"/>
      <c r="SXZ333" s="85"/>
      <c r="SYA333" s="85"/>
      <c r="SYB333" s="85"/>
      <c r="SYC333" s="85"/>
      <c r="SYD333" s="85"/>
      <c r="SYE333" s="85"/>
      <c r="SYF333" s="85"/>
      <c r="SYG333" s="85"/>
      <c r="SYH333" s="85"/>
      <c r="SYI333" s="85"/>
      <c r="SYJ333" s="85"/>
      <c r="SYK333" s="85"/>
      <c r="SYL333" s="85"/>
      <c r="SYM333" s="85"/>
      <c r="SYN333" s="85"/>
      <c r="SYO333" s="85"/>
      <c r="SYP333" s="85"/>
      <c r="SYQ333" s="85"/>
      <c r="SYR333" s="85"/>
      <c r="SYS333" s="85"/>
      <c r="SYT333" s="85"/>
      <c r="SYU333" s="85"/>
      <c r="SYV333" s="85"/>
      <c r="SYW333" s="85"/>
      <c r="SYX333" s="85"/>
      <c r="SYY333" s="85"/>
      <c r="SYZ333" s="85"/>
      <c r="SZA333" s="85"/>
      <c r="SZB333" s="85"/>
      <c r="SZC333" s="85"/>
      <c r="SZD333" s="85"/>
      <c r="SZE333" s="85"/>
      <c r="SZF333" s="85"/>
      <c r="SZG333" s="85"/>
      <c r="SZH333" s="85"/>
      <c r="SZI333" s="85"/>
      <c r="SZJ333" s="85"/>
      <c r="SZK333" s="85"/>
      <c r="SZL333" s="85"/>
      <c r="SZM333" s="85"/>
      <c r="SZN333" s="85"/>
      <c r="SZO333" s="85"/>
      <c r="SZP333" s="85"/>
      <c r="SZQ333" s="85"/>
      <c r="SZR333" s="85"/>
      <c r="SZS333" s="85"/>
      <c r="SZT333" s="85"/>
      <c r="SZU333" s="85"/>
      <c r="SZV333" s="85"/>
      <c r="SZW333" s="85"/>
      <c r="SZX333" s="85"/>
      <c r="SZY333" s="85"/>
      <c r="SZZ333" s="85"/>
      <c r="TAA333" s="85"/>
      <c r="TAB333" s="85"/>
      <c r="TAC333" s="85"/>
      <c r="TAD333" s="85"/>
      <c r="TAE333" s="85"/>
      <c r="TAF333" s="85"/>
      <c r="TAG333" s="85"/>
      <c r="TAH333" s="85"/>
      <c r="TAI333" s="85"/>
      <c r="TAJ333" s="85"/>
      <c r="TAK333" s="85"/>
      <c r="TAL333" s="85"/>
      <c r="TAM333" s="85"/>
      <c r="TAN333" s="85"/>
      <c r="TAO333" s="85"/>
      <c r="TAP333" s="85"/>
      <c r="TAQ333" s="85"/>
      <c r="TAR333" s="85"/>
      <c r="TAS333" s="85"/>
      <c r="TAT333" s="85"/>
      <c r="TAU333" s="85"/>
      <c r="TAV333" s="85"/>
      <c r="TAW333" s="85"/>
      <c r="TAX333" s="85"/>
      <c r="TAY333" s="85"/>
      <c r="TAZ333" s="85"/>
      <c r="TBA333" s="85"/>
      <c r="TBB333" s="85"/>
      <c r="TBC333" s="85"/>
      <c r="TBD333" s="85"/>
      <c r="TBE333" s="85"/>
      <c r="TBF333" s="85"/>
      <c r="TBG333" s="85"/>
      <c r="TBH333" s="85"/>
      <c r="TBI333" s="85"/>
      <c r="TBJ333" s="85"/>
      <c r="TBK333" s="85"/>
      <c r="TBL333" s="85"/>
      <c r="TBM333" s="85"/>
      <c r="TBN333" s="85"/>
      <c r="TBO333" s="85"/>
      <c r="TBP333" s="85"/>
      <c r="TBQ333" s="85"/>
      <c r="TBR333" s="85"/>
      <c r="TBS333" s="85"/>
      <c r="TBT333" s="85"/>
      <c r="TBU333" s="85"/>
      <c r="TBV333" s="85"/>
      <c r="TBW333" s="85"/>
      <c r="TBX333" s="85"/>
      <c r="TBY333" s="85"/>
      <c r="TBZ333" s="85"/>
      <c r="TCA333" s="85"/>
      <c r="TCB333" s="85"/>
      <c r="TCC333" s="85"/>
      <c r="TCD333" s="85"/>
      <c r="TCE333" s="85"/>
      <c r="TCF333" s="85"/>
      <c r="TCG333" s="85"/>
      <c r="TCH333" s="85"/>
      <c r="TCI333" s="85"/>
      <c r="TCJ333" s="85"/>
      <c r="TCK333" s="85"/>
      <c r="TCL333" s="85"/>
      <c r="TCM333" s="85"/>
      <c r="TCN333" s="85"/>
      <c r="TCO333" s="85"/>
      <c r="TCP333" s="85"/>
      <c r="TCQ333" s="85"/>
      <c r="TCR333" s="85"/>
      <c r="TCS333" s="85"/>
      <c r="TCT333" s="85"/>
      <c r="TCU333" s="85"/>
      <c r="TCV333" s="85"/>
      <c r="TCW333" s="85"/>
      <c r="TCX333" s="85"/>
      <c r="TCY333" s="85"/>
      <c r="TCZ333" s="85"/>
      <c r="TDA333" s="85"/>
      <c r="TDB333" s="85"/>
      <c r="TDC333" s="85"/>
      <c r="TDD333" s="85"/>
      <c r="TDE333" s="85"/>
      <c r="TDF333" s="85"/>
      <c r="TDG333" s="85"/>
      <c r="TDH333" s="85"/>
      <c r="TDI333" s="85"/>
      <c r="TDJ333" s="85"/>
      <c r="TDK333" s="85"/>
      <c r="TDL333" s="85"/>
      <c r="TDM333" s="85"/>
      <c r="TDN333" s="85"/>
      <c r="TDO333" s="85"/>
      <c r="TDP333" s="85"/>
      <c r="TDQ333" s="85"/>
      <c r="TDR333" s="85"/>
      <c r="TDS333" s="85"/>
      <c r="TDT333" s="85"/>
      <c r="TDU333" s="85"/>
      <c r="TDV333" s="85"/>
      <c r="TDW333" s="85"/>
      <c r="TDX333" s="85"/>
      <c r="TDY333" s="85"/>
      <c r="TDZ333" s="85"/>
      <c r="TEA333" s="85"/>
      <c r="TEB333" s="85"/>
      <c r="TEC333" s="85"/>
      <c r="TED333" s="85"/>
      <c r="TEE333" s="85"/>
      <c r="TEF333" s="85"/>
      <c r="TEG333" s="85"/>
      <c r="TEH333" s="85"/>
      <c r="TEI333" s="85"/>
      <c r="TEJ333" s="85"/>
      <c r="TEK333" s="85"/>
      <c r="TEL333" s="85"/>
      <c r="TEM333" s="85"/>
      <c r="TEN333" s="85"/>
      <c r="TEO333" s="85"/>
      <c r="TEP333" s="85"/>
      <c r="TEQ333" s="85"/>
      <c r="TER333" s="85"/>
      <c r="TES333" s="85"/>
      <c r="TET333" s="85"/>
      <c r="TEU333" s="85"/>
      <c r="TEV333" s="85"/>
      <c r="TEW333" s="85"/>
      <c r="TEX333" s="85"/>
      <c r="TEY333" s="85"/>
      <c r="TEZ333" s="85"/>
      <c r="TFA333" s="85"/>
      <c r="TFB333" s="85"/>
      <c r="TFC333" s="85"/>
      <c r="TFD333" s="85"/>
      <c r="TFE333" s="85"/>
      <c r="TFF333" s="85"/>
      <c r="TFG333" s="85"/>
      <c r="TFH333" s="85"/>
      <c r="TFI333" s="85"/>
      <c r="TFJ333" s="85"/>
      <c r="TFK333" s="85"/>
      <c r="TFL333" s="85"/>
      <c r="TFM333" s="85"/>
      <c r="TFN333" s="85"/>
      <c r="TFO333" s="85"/>
      <c r="TFP333" s="85"/>
      <c r="TFQ333" s="85"/>
      <c r="TFR333" s="85"/>
      <c r="TFS333" s="85"/>
      <c r="TFT333" s="85"/>
      <c r="TFU333" s="85"/>
      <c r="TFV333" s="85"/>
      <c r="TFW333" s="85"/>
      <c r="TFX333" s="85"/>
      <c r="TFY333" s="85"/>
      <c r="TFZ333" s="85"/>
      <c r="TGA333" s="85"/>
      <c r="TGB333" s="85"/>
      <c r="TGC333" s="85"/>
      <c r="TGD333" s="85"/>
      <c r="TGE333" s="85"/>
      <c r="TGF333" s="85"/>
      <c r="TGG333" s="85"/>
      <c r="TGH333" s="85"/>
      <c r="TGI333" s="85"/>
      <c r="TGJ333" s="85"/>
      <c r="TGK333" s="85"/>
      <c r="TGL333" s="85"/>
      <c r="TGM333" s="85"/>
      <c r="TGN333" s="85"/>
      <c r="TGO333" s="85"/>
      <c r="TGP333" s="85"/>
      <c r="TGQ333" s="85"/>
      <c r="TGR333" s="85"/>
      <c r="TGS333" s="85"/>
      <c r="TGT333" s="85"/>
      <c r="TGU333" s="85"/>
      <c r="TGV333" s="85"/>
      <c r="TGW333" s="85"/>
      <c r="TGX333" s="85"/>
      <c r="TGY333" s="85"/>
      <c r="TGZ333" s="85"/>
      <c r="THA333" s="85"/>
      <c r="THB333" s="85"/>
      <c r="THC333" s="85"/>
      <c r="THD333" s="85"/>
      <c r="THE333" s="85"/>
      <c r="THF333" s="85"/>
      <c r="THG333" s="85"/>
      <c r="THH333" s="85"/>
      <c r="THI333" s="85"/>
      <c r="THJ333" s="85"/>
      <c r="THK333" s="85"/>
      <c r="THL333" s="85"/>
      <c r="THM333" s="85"/>
      <c r="THN333" s="85"/>
      <c r="THO333" s="85"/>
      <c r="THP333" s="85"/>
      <c r="THQ333" s="85"/>
      <c r="THR333" s="85"/>
      <c r="THS333" s="85"/>
      <c r="THT333" s="85"/>
      <c r="THU333" s="85"/>
      <c r="THV333" s="85"/>
      <c r="THW333" s="85"/>
      <c r="THX333" s="85"/>
      <c r="THY333" s="85"/>
      <c r="THZ333" s="85"/>
      <c r="TIA333" s="85"/>
      <c r="TIB333" s="85"/>
      <c r="TIC333" s="85"/>
      <c r="TID333" s="85"/>
      <c r="TIE333" s="85"/>
      <c r="TIF333" s="85"/>
      <c r="TIG333" s="85"/>
      <c r="TIH333" s="85"/>
      <c r="TII333" s="85"/>
      <c r="TIJ333" s="85"/>
      <c r="TIK333" s="85"/>
      <c r="TIL333" s="85"/>
      <c r="TIM333" s="85"/>
      <c r="TIN333" s="85"/>
      <c r="TIO333" s="85"/>
      <c r="TIP333" s="85"/>
      <c r="TIQ333" s="85"/>
      <c r="TIR333" s="85"/>
      <c r="TIS333" s="85"/>
      <c r="TIT333" s="85"/>
      <c r="TIU333" s="85"/>
      <c r="TIV333" s="85"/>
      <c r="TIW333" s="85"/>
      <c r="TIX333" s="85"/>
      <c r="TIY333" s="85"/>
      <c r="TIZ333" s="85"/>
      <c r="TJA333" s="85"/>
      <c r="TJB333" s="85"/>
      <c r="TJC333" s="85"/>
      <c r="TJD333" s="85"/>
      <c r="TJE333" s="85"/>
      <c r="TJF333" s="85"/>
      <c r="TJG333" s="85"/>
      <c r="TJH333" s="85"/>
      <c r="TJI333" s="85"/>
      <c r="TJJ333" s="85"/>
      <c r="TJK333" s="85"/>
      <c r="TJL333" s="85"/>
      <c r="TJM333" s="85"/>
      <c r="TJN333" s="85"/>
      <c r="TJO333" s="85"/>
      <c r="TJP333" s="85"/>
      <c r="TJQ333" s="85"/>
      <c r="TJR333" s="85"/>
      <c r="TJS333" s="85"/>
      <c r="TJT333" s="85"/>
      <c r="TJU333" s="85"/>
      <c r="TJV333" s="85"/>
      <c r="TJW333" s="85"/>
      <c r="TJX333" s="85"/>
      <c r="TJY333" s="85"/>
      <c r="TJZ333" s="85"/>
      <c r="TKA333" s="85"/>
      <c r="TKB333" s="85"/>
      <c r="TKC333" s="85"/>
      <c r="TKD333" s="85"/>
      <c r="TKE333" s="85"/>
      <c r="TKF333" s="85"/>
      <c r="TKG333" s="85"/>
      <c r="TKH333" s="85"/>
      <c r="TKI333" s="85"/>
      <c r="TKJ333" s="85"/>
      <c r="TKK333" s="85"/>
      <c r="TKL333" s="85"/>
      <c r="TKM333" s="85"/>
      <c r="TKN333" s="85"/>
      <c r="TKO333" s="85"/>
      <c r="TKP333" s="85"/>
      <c r="TKQ333" s="85"/>
      <c r="TKR333" s="85"/>
      <c r="TKS333" s="85"/>
      <c r="TKT333" s="85"/>
      <c r="TKU333" s="85"/>
      <c r="TKV333" s="85"/>
      <c r="TKW333" s="85"/>
      <c r="TKX333" s="85"/>
      <c r="TKY333" s="85"/>
      <c r="TKZ333" s="85"/>
      <c r="TLA333" s="85"/>
      <c r="TLB333" s="85"/>
      <c r="TLC333" s="85"/>
      <c r="TLD333" s="85"/>
      <c r="TLE333" s="85"/>
      <c r="TLF333" s="85"/>
      <c r="TLG333" s="85"/>
      <c r="TLH333" s="85"/>
      <c r="TLI333" s="85"/>
      <c r="TLJ333" s="85"/>
      <c r="TLK333" s="85"/>
      <c r="TLL333" s="85"/>
      <c r="TLM333" s="85"/>
      <c r="TLN333" s="85"/>
      <c r="TLO333" s="85"/>
      <c r="TLP333" s="85"/>
      <c r="TLQ333" s="85"/>
      <c r="TLR333" s="85"/>
      <c r="TLS333" s="85"/>
      <c r="TLT333" s="85"/>
      <c r="TLU333" s="85"/>
      <c r="TLV333" s="85"/>
      <c r="TLW333" s="85"/>
      <c r="TLX333" s="85"/>
      <c r="TLY333" s="85"/>
      <c r="TLZ333" s="85"/>
      <c r="TMA333" s="85"/>
      <c r="TMB333" s="85"/>
      <c r="TMC333" s="85"/>
      <c r="TMD333" s="85"/>
      <c r="TME333" s="85"/>
      <c r="TMF333" s="85"/>
      <c r="TMG333" s="85"/>
      <c r="TMH333" s="85"/>
      <c r="TMI333" s="85"/>
      <c r="TMJ333" s="85"/>
      <c r="TMK333" s="85"/>
      <c r="TML333" s="85"/>
      <c r="TMM333" s="85"/>
      <c r="TMN333" s="85"/>
      <c r="TMO333" s="85"/>
      <c r="TMP333" s="85"/>
      <c r="TMQ333" s="85"/>
      <c r="TMR333" s="85"/>
      <c r="TMS333" s="85"/>
      <c r="TMT333" s="85"/>
      <c r="TMU333" s="85"/>
      <c r="TMV333" s="85"/>
      <c r="TMW333" s="85"/>
      <c r="TMX333" s="85"/>
      <c r="TMY333" s="85"/>
      <c r="TMZ333" s="85"/>
      <c r="TNA333" s="85"/>
      <c r="TNB333" s="85"/>
      <c r="TNC333" s="85"/>
      <c r="TND333" s="85"/>
      <c r="TNE333" s="85"/>
      <c r="TNF333" s="85"/>
      <c r="TNG333" s="85"/>
      <c r="TNH333" s="85"/>
      <c r="TNI333" s="85"/>
      <c r="TNJ333" s="85"/>
      <c r="TNK333" s="85"/>
      <c r="TNL333" s="85"/>
      <c r="TNM333" s="85"/>
      <c r="TNN333" s="85"/>
      <c r="TNO333" s="85"/>
      <c r="TNP333" s="85"/>
      <c r="TNQ333" s="85"/>
      <c r="TNR333" s="85"/>
      <c r="TNS333" s="85"/>
      <c r="TNT333" s="85"/>
      <c r="TNU333" s="85"/>
      <c r="TNV333" s="85"/>
      <c r="TNW333" s="85"/>
      <c r="TNX333" s="85"/>
      <c r="TNY333" s="85"/>
      <c r="TNZ333" s="85"/>
      <c r="TOA333" s="85"/>
      <c r="TOB333" s="85"/>
      <c r="TOC333" s="85"/>
      <c r="TOD333" s="85"/>
      <c r="TOE333" s="85"/>
      <c r="TOF333" s="85"/>
      <c r="TOG333" s="85"/>
      <c r="TOH333" s="85"/>
      <c r="TOI333" s="85"/>
      <c r="TOJ333" s="85"/>
      <c r="TOK333" s="85"/>
      <c r="TOL333" s="85"/>
      <c r="TOM333" s="85"/>
      <c r="TON333" s="85"/>
      <c r="TOO333" s="85"/>
      <c r="TOP333" s="85"/>
      <c r="TOQ333" s="85"/>
      <c r="TOR333" s="85"/>
      <c r="TOS333" s="85"/>
      <c r="TOT333" s="85"/>
      <c r="TOU333" s="85"/>
      <c r="TOV333" s="85"/>
      <c r="TOW333" s="85"/>
      <c r="TOX333" s="85"/>
      <c r="TOY333" s="85"/>
      <c r="TOZ333" s="85"/>
      <c r="TPA333" s="85"/>
      <c r="TPB333" s="85"/>
      <c r="TPC333" s="85"/>
      <c r="TPD333" s="85"/>
      <c r="TPE333" s="85"/>
      <c r="TPF333" s="85"/>
      <c r="TPG333" s="85"/>
      <c r="TPH333" s="85"/>
      <c r="TPI333" s="85"/>
      <c r="TPJ333" s="85"/>
      <c r="TPK333" s="85"/>
      <c r="TPL333" s="85"/>
      <c r="TPM333" s="85"/>
      <c r="TPN333" s="85"/>
      <c r="TPO333" s="85"/>
      <c r="TPP333" s="85"/>
      <c r="TPQ333" s="85"/>
      <c r="TPR333" s="85"/>
      <c r="TPS333" s="85"/>
      <c r="TPT333" s="85"/>
      <c r="TPU333" s="85"/>
      <c r="TPV333" s="85"/>
      <c r="TPW333" s="85"/>
      <c r="TPX333" s="85"/>
      <c r="TPY333" s="85"/>
      <c r="TPZ333" s="85"/>
      <c r="TQA333" s="85"/>
      <c r="TQB333" s="85"/>
      <c r="TQC333" s="85"/>
      <c r="TQD333" s="85"/>
      <c r="TQE333" s="85"/>
      <c r="TQF333" s="85"/>
      <c r="TQG333" s="85"/>
      <c r="TQH333" s="85"/>
      <c r="TQI333" s="85"/>
      <c r="TQJ333" s="85"/>
      <c r="TQK333" s="85"/>
      <c r="TQL333" s="85"/>
      <c r="TQM333" s="85"/>
      <c r="TQN333" s="85"/>
      <c r="TQO333" s="85"/>
      <c r="TQP333" s="85"/>
      <c r="TQQ333" s="85"/>
      <c r="TQR333" s="85"/>
      <c r="TQS333" s="85"/>
      <c r="TQT333" s="85"/>
      <c r="TQU333" s="85"/>
      <c r="TQV333" s="85"/>
      <c r="TQW333" s="85"/>
      <c r="TQX333" s="85"/>
      <c r="TQY333" s="85"/>
      <c r="TQZ333" s="85"/>
      <c r="TRA333" s="85"/>
      <c r="TRB333" s="85"/>
      <c r="TRC333" s="85"/>
      <c r="TRD333" s="85"/>
      <c r="TRE333" s="85"/>
      <c r="TRF333" s="85"/>
      <c r="TRG333" s="85"/>
      <c r="TRH333" s="85"/>
      <c r="TRI333" s="85"/>
      <c r="TRJ333" s="85"/>
      <c r="TRK333" s="85"/>
      <c r="TRL333" s="85"/>
      <c r="TRM333" s="85"/>
      <c r="TRN333" s="85"/>
      <c r="TRO333" s="85"/>
      <c r="TRP333" s="85"/>
      <c r="TRQ333" s="85"/>
      <c r="TRR333" s="85"/>
      <c r="TRS333" s="85"/>
      <c r="TRT333" s="85"/>
      <c r="TRU333" s="85"/>
      <c r="TRV333" s="85"/>
      <c r="TRW333" s="85"/>
      <c r="TRX333" s="85"/>
      <c r="TRY333" s="85"/>
      <c r="TRZ333" s="85"/>
      <c r="TSA333" s="85"/>
      <c r="TSB333" s="85"/>
      <c r="TSC333" s="85"/>
      <c r="TSD333" s="85"/>
      <c r="TSE333" s="85"/>
      <c r="TSF333" s="85"/>
      <c r="TSG333" s="85"/>
      <c r="TSH333" s="85"/>
      <c r="TSI333" s="85"/>
      <c r="TSJ333" s="85"/>
      <c r="TSK333" s="85"/>
      <c r="TSL333" s="85"/>
      <c r="TSM333" s="85"/>
      <c r="TSN333" s="85"/>
      <c r="TSO333" s="85"/>
      <c r="TSP333" s="85"/>
      <c r="TSQ333" s="85"/>
      <c r="TSR333" s="85"/>
      <c r="TSS333" s="85"/>
      <c r="TST333" s="85"/>
      <c r="TSU333" s="85"/>
      <c r="TSV333" s="85"/>
      <c r="TSW333" s="85"/>
      <c r="TSX333" s="85"/>
      <c r="TSY333" s="85"/>
      <c r="TSZ333" s="85"/>
      <c r="TTA333" s="85"/>
      <c r="TTB333" s="85"/>
      <c r="TTC333" s="85"/>
      <c r="TTD333" s="85"/>
      <c r="TTE333" s="85"/>
      <c r="TTF333" s="85"/>
      <c r="TTG333" s="85"/>
      <c r="TTH333" s="85"/>
      <c r="TTI333" s="85"/>
      <c r="TTJ333" s="85"/>
      <c r="TTK333" s="85"/>
      <c r="TTL333" s="85"/>
      <c r="TTM333" s="85"/>
      <c r="TTN333" s="85"/>
      <c r="TTO333" s="85"/>
      <c r="TTP333" s="85"/>
      <c r="TTQ333" s="85"/>
      <c r="TTR333" s="85"/>
      <c r="TTS333" s="85"/>
      <c r="TTT333" s="85"/>
      <c r="TTU333" s="85"/>
      <c r="TTV333" s="85"/>
      <c r="TTW333" s="85"/>
      <c r="TTX333" s="85"/>
      <c r="TTY333" s="85"/>
      <c r="TTZ333" s="85"/>
      <c r="TUA333" s="85"/>
      <c r="TUB333" s="85"/>
      <c r="TUC333" s="85"/>
      <c r="TUD333" s="85"/>
      <c r="TUE333" s="85"/>
      <c r="TUF333" s="85"/>
      <c r="TUG333" s="85"/>
      <c r="TUH333" s="85"/>
      <c r="TUI333" s="85"/>
      <c r="TUJ333" s="85"/>
      <c r="TUK333" s="85"/>
      <c r="TUL333" s="85"/>
      <c r="TUM333" s="85"/>
      <c r="TUN333" s="85"/>
      <c r="TUO333" s="85"/>
      <c r="TUP333" s="85"/>
      <c r="TUQ333" s="85"/>
      <c r="TUR333" s="85"/>
      <c r="TUS333" s="85"/>
      <c r="TUT333" s="85"/>
      <c r="TUU333" s="85"/>
      <c r="TUV333" s="85"/>
      <c r="TUW333" s="85"/>
      <c r="TUX333" s="85"/>
      <c r="TUY333" s="85"/>
      <c r="TUZ333" s="85"/>
      <c r="TVA333" s="85"/>
      <c r="TVB333" s="85"/>
      <c r="TVC333" s="85"/>
      <c r="TVD333" s="85"/>
      <c r="TVE333" s="85"/>
      <c r="TVF333" s="85"/>
      <c r="TVG333" s="85"/>
      <c r="TVH333" s="85"/>
      <c r="TVI333" s="85"/>
      <c r="TVJ333" s="85"/>
      <c r="TVK333" s="85"/>
      <c r="TVL333" s="85"/>
      <c r="TVM333" s="85"/>
      <c r="TVN333" s="85"/>
      <c r="TVO333" s="85"/>
      <c r="TVP333" s="85"/>
      <c r="TVQ333" s="85"/>
      <c r="TVR333" s="85"/>
      <c r="TVS333" s="85"/>
      <c r="TVT333" s="85"/>
      <c r="TVU333" s="85"/>
      <c r="TVV333" s="85"/>
      <c r="TVW333" s="85"/>
      <c r="TVX333" s="85"/>
      <c r="TVY333" s="85"/>
      <c r="TVZ333" s="85"/>
      <c r="TWA333" s="85"/>
      <c r="TWB333" s="85"/>
      <c r="TWC333" s="85"/>
      <c r="TWD333" s="85"/>
      <c r="TWE333" s="85"/>
      <c r="TWF333" s="85"/>
      <c r="TWG333" s="85"/>
      <c r="TWH333" s="85"/>
      <c r="TWI333" s="85"/>
      <c r="TWJ333" s="85"/>
      <c r="TWK333" s="85"/>
      <c r="TWL333" s="85"/>
      <c r="TWM333" s="85"/>
      <c r="TWN333" s="85"/>
      <c r="TWO333" s="85"/>
      <c r="TWP333" s="85"/>
      <c r="TWQ333" s="85"/>
      <c r="TWR333" s="85"/>
      <c r="TWS333" s="85"/>
      <c r="TWT333" s="85"/>
      <c r="TWU333" s="85"/>
      <c r="TWV333" s="85"/>
      <c r="TWW333" s="85"/>
      <c r="TWX333" s="85"/>
      <c r="TWY333" s="85"/>
      <c r="TWZ333" s="85"/>
      <c r="TXA333" s="85"/>
      <c r="TXB333" s="85"/>
      <c r="TXC333" s="85"/>
      <c r="TXD333" s="85"/>
      <c r="TXE333" s="85"/>
      <c r="TXF333" s="85"/>
      <c r="TXG333" s="85"/>
      <c r="TXH333" s="85"/>
      <c r="TXI333" s="85"/>
      <c r="TXJ333" s="85"/>
      <c r="TXK333" s="85"/>
      <c r="TXL333" s="85"/>
      <c r="TXM333" s="85"/>
      <c r="TXN333" s="85"/>
      <c r="TXO333" s="85"/>
      <c r="TXP333" s="85"/>
      <c r="TXQ333" s="85"/>
      <c r="TXR333" s="85"/>
      <c r="TXS333" s="85"/>
      <c r="TXT333" s="85"/>
      <c r="TXU333" s="85"/>
      <c r="TXV333" s="85"/>
      <c r="TXW333" s="85"/>
      <c r="TXX333" s="85"/>
      <c r="TXY333" s="85"/>
      <c r="TXZ333" s="85"/>
      <c r="TYA333" s="85"/>
      <c r="TYB333" s="85"/>
      <c r="TYC333" s="85"/>
      <c r="TYD333" s="85"/>
      <c r="TYE333" s="85"/>
      <c r="TYF333" s="85"/>
      <c r="TYG333" s="85"/>
      <c r="TYH333" s="85"/>
      <c r="TYI333" s="85"/>
      <c r="TYJ333" s="85"/>
      <c r="TYK333" s="85"/>
      <c r="TYL333" s="85"/>
      <c r="TYM333" s="85"/>
      <c r="TYN333" s="85"/>
      <c r="TYO333" s="85"/>
      <c r="TYP333" s="85"/>
      <c r="TYQ333" s="85"/>
      <c r="TYR333" s="85"/>
      <c r="TYS333" s="85"/>
      <c r="TYT333" s="85"/>
      <c r="TYU333" s="85"/>
      <c r="TYV333" s="85"/>
      <c r="TYW333" s="85"/>
      <c r="TYX333" s="85"/>
      <c r="TYY333" s="85"/>
      <c r="TYZ333" s="85"/>
      <c r="TZA333" s="85"/>
      <c r="TZB333" s="85"/>
      <c r="TZC333" s="85"/>
      <c r="TZD333" s="85"/>
      <c r="TZE333" s="85"/>
      <c r="TZF333" s="85"/>
      <c r="TZG333" s="85"/>
      <c r="TZH333" s="85"/>
      <c r="TZI333" s="85"/>
      <c r="TZJ333" s="85"/>
      <c r="TZK333" s="85"/>
      <c r="TZL333" s="85"/>
      <c r="TZM333" s="85"/>
      <c r="TZN333" s="85"/>
      <c r="TZO333" s="85"/>
      <c r="TZP333" s="85"/>
      <c r="TZQ333" s="85"/>
      <c r="TZR333" s="85"/>
      <c r="TZS333" s="85"/>
      <c r="TZT333" s="85"/>
      <c r="TZU333" s="85"/>
      <c r="TZV333" s="85"/>
      <c r="TZW333" s="85"/>
      <c r="TZX333" s="85"/>
      <c r="TZY333" s="85"/>
      <c r="TZZ333" s="85"/>
      <c r="UAA333" s="85"/>
      <c r="UAB333" s="85"/>
      <c r="UAC333" s="85"/>
      <c r="UAD333" s="85"/>
      <c r="UAE333" s="85"/>
      <c r="UAF333" s="85"/>
      <c r="UAG333" s="85"/>
      <c r="UAH333" s="85"/>
      <c r="UAI333" s="85"/>
      <c r="UAJ333" s="85"/>
      <c r="UAK333" s="85"/>
      <c r="UAL333" s="85"/>
      <c r="UAM333" s="85"/>
      <c r="UAN333" s="85"/>
      <c r="UAO333" s="85"/>
      <c r="UAP333" s="85"/>
      <c r="UAQ333" s="85"/>
      <c r="UAR333" s="85"/>
      <c r="UAS333" s="85"/>
      <c r="UAT333" s="85"/>
      <c r="UAU333" s="85"/>
      <c r="UAV333" s="85"/>
      <c r="UAW333" s="85"/>
      <c r="UAX333" s="85"/>
      <c r="UAY333" s="85"/>
      <c r="UAZ333" s="85"/>
      <c r="UBA333" s="85"/>
      <c r="UBB333" s="85"/>
      <c r="UBC333" s="85"/>
      <c r="UBD333" s="85"/>
      <c r="UBE333" s="85"/>
      <c r="UBF333" s="85"/>
      <c r="UBG333" s="85"/>
      <c r="UBH333" s="85"/>
      <c r="UBI333" s="85"/>
      <c r="UBJ333" s="85"/>
      <c r="UBK333" s="85"/>
      <c r="UBL333" s="85"/>
      <c r="UBM333" s="85"/>
      <c r="UBN333" s="85"/>
      <c r="UBO333" s="85"/>
      <c r="UBP333" s="85"/>
      <c r="UBQ333" s="85"/>
      <c r="UBR333" s="85"/>
      <c r="UBS333" s="85"/>
      <c r="UBT333" s="85"/>
      <c r="UBU333" s="85"/>
      <c r="UBV333" s="85"/>
      <c r="UBW333" s="85"/>
      <c r="UBX333" s="85"/>
      <c r="UBY333" s="85"/>
      <c r="UBZ333" s="85"/>
      <c r="UCA333" s="85"/>
      <c r="UCB333" s="85"/>
      <c r="UCC333" s="85"/>
      <c r="UCD333" s="85"/>
      <c r="UCE333" s="85"/>
      <c r="UCF333" s="85"/>
      <c r="UCG333" s="85"/>
      <c r="UCH333" s="85"/>
      <c r="UCI333" s="85"/>
      <c r="UCJ333" s="85"/>
      <c r="UCK333" s="85"/>
      <c r="UCL333" s="85"/>
      <c r="UCM333" s="85"/>
      <c r="UCN333" s="85"/>
      <c r="UCO333" s="85"/>
      <c r="UCP333" s="85"/>
      <c r="UCQ333" s="85"/>
      <c r="UCR333" s="85"/>
      <c r="UCS333" s="85"/>
      <c r="UCT333" s="85"/>
      <c r="UCU333" s="85"/>
      <c r="UCV333" s="85"/>
      <c r="UCW333" s="85"/>
      <c r="UCX333" s="85"/>
      <c r="UCY333" s="85"/>
      <c r="UCZ333" s="85"/>
      <c r="UDA333" s="85"/>
      <c r="UDB333" s="85"/>
      <c r="UDC333" s="85"/>
      <c r="UDD333" s="85"/>
      <c r="UDE333" s="85"/>
      <c r="UDF333" s="85"/>
      <c r="UDG333" s="85"/>
      <c r="UDH333" s="85"/>
      <c r="UDI333" s="85"/>
      <c r="UDJ333" s="85"/>
      <c r="UDK333" s="85"/>
      <c r="UDL333" s="85"/>
      <c r="UDM333" s="85"/>
      <c r="UDN333" s="85"/>
      <c r="UDO333" s="85"/>
      <c r="UDP333" s="85"/>
      <c r="UDQ333" s="85"/>
      <c r="UDR333" s="85"/>
      <c r="UDS333" s="85"/>
      <c r="UDT333" s="85"/>
      <c r="UDU333" s="85"/>
      <c r="UDV333" s="85"/>
      <c r="UDW333" s="85"/>
      <c r="UDX333" s="85"/>
      <c r="UDY333" s="85"/>
      <c r="UDZ333" s="85"/>
      <c r="UEA333" s="85"/>
      <c r="UEB333" s="85"/>
      <c r="UEC333" s="85"/>
      <c r="UED333" s="85"/>
      <c r="UEE333" s="85"/>
      <c r="UEF333" s="85"/>
      <c r="UEG333" s="85"/>
      <c r="UEH333" s="85"/>
      <c r="UEI333" s="85"/>
      <c r="UEJ333" s="85"/>
      <c r="UEK333" s="85"/>
      <c r="UEL333" s="85"/>
      <c r="UEM333" s="85"/>
      <c r="UEN333" s="85"/>
      <c r="UEO333" s="85"/>
      <c r="UEP333" s="85"/>
      <c r="UEQ333" s="85"/>
      <c r="UER333" s="85"/>
      <c r="UES333" s="85"/>
      <c r="UET333" s="85"/>
      <c r="UEU333" s="85"/>
      <c r="UEV333" s="85"/>
      <c r="UEW333" s="85"/>
      <c r="UEX333" s="85"/>
      <c r="UEY333" s="85"/>
      <c r="UEZ333" s="85"/>
      <c r="UFA333" s="85"/>
      <c r="UFB333" s="85"/>
      <c r="UFC333" s="85"/>
      <c r="UFD333" s="85"/>
      <c r="UFE333" s="85"/>
      <c r="UFF333" s="85"/>
      <c r="UFG333" s="85"/>
      <c r="UFH333" s="85"/>
      <c r="UFI333" s="85"/>
      <c r="UFJ333" s="85"/>
      <c r="UFK333" s="85"/>
      <c r="UFL333" s="85"/>
      <c r="UFM333" s="85"/>
      <c r="UFN333" s="85"/>
      <c r="UFO333" s="85"/>
      <c r="UFP333" s="85"/>
      <c r="UFQ333" s="85"/>
      <c r="UFR333" s="85"/>
      <c r="UFS333" s="85"/>
      <c r="UFT333" s="85"/>
      <c r="UFU333" s="85"/>
      <c r="UFV333" s="85"/>
      <c r="UFW333" s="85"/>
      <c r="UFX333" s="85"/>
      <c r="UFY333" s="85"/>
      <c r="UFZ333" s="85"/>
      <c r="UGA333" s="85"/>
      <c r="UGB333" s="85"/>
      <c r="UGC333" s="85"/>
      <c r="UGD333" s="85"/>
      <c r="UGE333" s="85"/>
      <c r="UGF333" s="85"/>
      <c r="UGG333" s="85"/>
      <c r="UGH333" s="85"/>
      <c r="UGI333" s="85"/>
      <c r="UGJ333" s="85"/>
      <c r="UGK333" s="85"/>
      <c r="UGL333" s="85"/>
      <c r="UGM333" s="85"/>
      <c r="UGN333" s="85"/>
      <c r="UGO333" s="85"/>
      <c r="UGP333" s="85"/>
      <c r="UGQ333" s="85"/>
      <c r="UGR333" s="85"/>
      <c r="UGS333" s="85"/>
      <c r="UGT333" s="85"/>
      <c r="UGU333" s="85"/>
      <c r="UGV333" s="85"/>
      <c r="UGW333" s="85"/>
      <c r="UGX333" s="85"/>
      <c r="UGY333" s="85"/>
      <c r="UGZ333" s="85"/>
      <c r="UHA333" s="85"/>
      <c r="UHB333" s="85"/>
      <c r="UHC333" s="85"/>
      <c r="UHD333" s="85"/>
      <c r="UHE333" s="85"/>
      <c r="UHF333" s="85"/>
      <c r="UHG333" s="85"/>
      <c r="UHH333" s="85"/>
      <c r="UHI333" s="85"/>
      <c r="UHJ333" s="85"/>
      <c r="UHK333" s="85"/>
      <c r="UHL333" s="85"/>
      <c r="UHM333" s="85"/>
      <c r="UHN333" s="85"/>
      <c r="UHO333" s="85"/>
      <c r="UHP333" s="85"/>
      <c r="UHQ333" s="85"/>
      <c r="UHR333" s="85"/>
      <c r="UHS333" s="85"/>
      <c r="UHT333" s="85"/>
      <c r="UHU333" s="85"/>
      <c r="UHV333" s="85"/>
      <c r="UHW333" s="85"/>
      <c r="UHX333" s="85"/>
      <c r="UHY333" s="85"/>
      <c r="UHZ333" s="85"/>
      <c r="UIA333" s="85"/>
      <c r="UIB333" s="85"/>
      <c r="UIC333" s="85"/>
      <c r="UID333" s="85"/>
      <c r="UIE333" s="85"/>
      <c r="UIF333" s="85"/>
      <c r="UIG333" s="85"/>
      <c r="UIH333" s="85"/>
      <c r="UII333" s="85"/>
      <c r="UIJ333" s="85"/>
      <c r="UIK333" s="85"/>
      <c r="UIL333" s="85"/>
      <c r="UIM333" s="85"/>
      <c r="UIN333" s="85"/>
      <c r="UIO333" s="85"/>
      <c r="UIP333" s="85"/>
      <c r="UIQ333" s="85"/>
      <c r="UIR333" s="85"/>
      <c r="UIS333" s="85"/>
      <c r="UIT333" s="85"/>
      <c r="UIU333" s="85"/>
      <c r="UIV333" s="85"/>
      <c r="UIW333" s="85"/>
      <c r="UIX333" s="85"/>
      <c r="UIY333" s="85"/>
      <c r="UIZ333" s="85"/>
      <c r="UJA333" s="85"/>
      <c r="UJB333" s="85"/>
      <c r="UJC333" s="85"/>
      <c r="UJD333" s="85"/>
      <c r="UJE333" s="85"/>
      <c r="UJF333" s="85"/>
      <c r="UJG333" s="85"/>
      <c r="UJH333" s="85"/>
      <c r="UJI333" s="85"/>
      <c r="UJJ333" s="85"/>
      <c r="UJK333" s="85"/>
      <c r="UJL333" s="85"/>
      <c r="UJM333" s="85"/>
      <c r="UJN333" s="85"/>
      <c r="UJO333" s="85"/>
      <c r="UJP333" s="85"/>
      <c r="UJQ333" s="85"/>
      <c r="UJR333" s="85"/>
      <c r="UJS333" s="85"/>
      <c r="UJT333" s="85"/>
      <c r="UJU333" s="85"/>
      <c r="UJV333" s="85"/>
      <c r="UJW333" s="85"/>
      <c r="UJX333" s="85"/>
      <c r="UJY333" s="85"/>
      <c r="UJZ333" s="85"/>
      <c r="UKA333" s="85"/>
      <c r="UKB333" s="85"/>
      <c r="UKC333" s="85"/>
      <c r="UKD333" s="85"/>
      <c r="UKE333" s="85"/>
      <c r="UKF333" s="85"/>
      <c r="UKG333" s="85"/>
      <c r="UKH333" s="85"/>
      <c r="UKI333" s="85"/>
      <c r="UKJ333" s="85"/>
      <c r="UKK333" s="85"/>
      <c r="UKL333" s="85"/>
      <c r="UKM333" s="85"/>
      <c r="UKN333" s="85"/>
      <c r="UKO333" s="85"/>
      <c r="UKP333" s="85"/>
      <c r="UKQ333" s="85"/>
      <c r="UKR333" s="85"/>
      <c r="UKS333" s="85"/>
      <c r="UKT333" s="85"/>
      <c r="UKU333" s="85"/>
      <c r="UKV333" s="85"/>
      <c r="UKW333" s="85"/>
      <c r="UKX333" s="85"/>
      <c r="UKY333" s="85"/>
      <c r="UKZ333" s="85"/>
      <c r="ULA333" s="85"/>
      <c r="ULB333" s="85"/>
      <c r="ULC333" s="85"/>
      <c r="ULD333" s="85"/>
      <c r="ULE333" s="85"/>
      <c r="ULF333" s="85"/>
      <c r="ULG333" s="85"/>
      <c r="ULH333" s="85"/>
      <c r="ULI333" s="85"/>
      <c r="ULJ333" s="85"/>
      <c r="ULK333" s="85"/>
      <c r="ULL333" s="85"/>
      <c r="ULM333" s="85"/>
      <c r="ULN333" s="85"/>
      <c r="ULO333" s="85"/>
      <c r="ULP333" s="85"/>
      <c r="ULQ333" s="85"/>
      <c r="ULR333" s="85"/>
      <c r="ULS333" s="85"/>
      <c r="ULT333" s="85"/>
      <c r="ULU333" s="85"/>
      <c r="ULV333" s="85"/>
      <c r="ULW333" s="85"/>
      <c r="ULX333" s="85"/>
      <c r="ULY333" s="85"/>
      <c r="ULZ333" s="85"/>
      <c r="UMA333" s="85"/>
      <c r="UMB333" s="85"/>
      <c r="UMC333" s="85"/>
      <c r="UMD333" s="85"/>
      <c r="UME333" s="85"/>
      <c r="UMF333" s="85"/>
      <c r="UMG333" s="85"/>
      <c r="UMH333" s="85"/>
      <c r="UMI333" s="85"/>
      <c r="UMJ333" s="85"/>
      <c r="UMK333" s="85"/>
      <c r="UML333" s="85"/>
      <c r="UMM333" s="85"/>
      <c r="UMN333" s="85"/>
      <c r="UMO333" s="85"/>
      <c r="UMP333" s="85"/>
      <c r="UMQ333" s="85"/>
      <c r="UMR333" s="85"/>
      <c r="UMS333" s="85"/>
      <c r="UMT333" s="85"/>
      <c r="UMU333" s="85"/>
      <c r="UMV333" s="85"/>
      <c r="UMW333" s="85"/>
      <c r="UMX333" s="85"/>
      <c r="UMY333" s="85"/>
      <c r="UMZ333" s="85"/>
      <c r="UNA333" s="85"/>
      <c r="UNB333" s="85"/>
      <c r="UNC333" s="85"/>
      <c r="UND333" s="85"/>
      <c r="UNE333" s="85"/>
      <c r="UNF333" s="85"/>
      <c r="UNG333" s="85"/>
      <c r="UNH333" s="85"/>
      <c r="UNI333" s="85"/>
      <c r="UNJ333" s="85"/>
      <c r="UNK333" s="85"/>
      <c r="UNL333" s="85"/>
      <c r="UNM333" s="85"/>
      <c r="UNN333" s="85"/>
      <c r="UNO333" s="85"/>
      <c r="UNP333" s="85"/>
      <c r="UNQ333" s="85"/>
      <c r="UNR333" s="85"/>
      <c r="UNS333" s="85"/>
      <c r="UNT333" s="85"/>
      <c r="UNU333" s="85"/>
      <c r="UNV333" s="85"/>
      <c r="UNW333" s="85"/>
      <c r="UNX333" s="85"/>
      <c r="UNY333" s="85"/>
      <c r="UNZ333" s="85"/>
      <c r="UOA333" s="85"/>
      <c r="UOB333" s="85"/>
      <c r="UOC333" s="85"/>
      <c r="UOD333" s="85"/>
      <c r="UOE333" s="85"/>
      <c r="UOF333" s="85"/>
      <c r="UOG333" s="85"/>
      <c r="UOH333" s="85"/>
      <c r="UOI333" s="85"/>
      <c r="UOJ333" s="85"/>
      <c r="UOK333" s="85"/>
      <c r="UOL333" s="85"/>
      <c r="UOM333" s="85"/>
      <c r="UON333" s="85"/>
      <c r="UOO333" s="85"/>
      <c r="UOP333" s="85"/>
      <c r="UOQ333" s="85"/>
      <c r="UOR333" s="85"/>
      <c r="UOS333" s="85"/>
      <c r="UOT333" s="85"/>
      <c r="UOU333" s="85"/>
      <c r="UOV333" s="85"/>
      <c r="UOW333" s="85"/>
      <c r="UOX333" s="85"/>
      <c r="UOY333" s="85"/>
      <c r="UOZ333" s="85"/>
      <c r="UPA333" s="85"/>
      <c r="UPB333" s="85"/>
      <c r="UPC333" s="85"/>
      <c r="UPD333" s="85"/>
      <c r="UPE333" s="85"/>
      <c r="UPF333" s="85"/>
      <c r="UPG333" s="85"/>
      <c r="UPH333" s="85"/>
      <c r="UPI333" s="85"/>
      <c r="UPJ333" s="85"/>
      <c r="UPK333" s="85"/>
      <c r="UPL333" s="85"/>
      <c r="UPM333" s="85"/>
      <c r="UPN333" s="85"/>
      <c r="UPO333" s="85"/>
      <c r="UPP333" s="85"/>
      <c r="UPQ333" s="85"/>
      <c r="UPR333" s="85"/>
      <c r="UPS333" s="85"/>
      <c r="UPT333" s="85"/>
      <c r="UPU333" s="85"/>
      <c r="UPV333" s="85"/>
      <c r="UPW333" s="85"/>
      <c r="UPX333" s="85"/>
      <c r="UPY333" s="85"/>
      <c r="UPZ333" s="85"/>
      <c r="UQA333" s="85"/>
      <c r="UQB333" s="85"/>
      <c r="UQC333" s="85"/>
      <c r="UQD333" s="85"/>
      <c r="UQE333" s="85"/>
      <c r="UQF333" s="85"/>
      <c r="UQG333" s="85"/>
      <c r="UQH333" s="85"/>
      <c r="UQI333" s="85"/>
      <c r="UQJ333" s="85"/>
      <c r="UQK333" s="85"/>
      <c r="UQL333" s="85"/>
      <c r="UQM333" s="85"/>
      <c r="UQN333" s="85"/>
      <c r="UQO333" s="85"/>
      <c r="UQP333" s="85"/>
      <c r="UQQ333" s="85"/>
      <c r="UQR333" s="85"/>
      <c r="UQS333" s="85"/>
      <c r="UQT333" s="85"/>
      <c r="UQU333" s="85"/>
      <c r="UQV333" s="85"/>
      <c r="UQW333" s="85"/>
      <c r="UQX333" s="85"/>
      <c r="UQY333" s="85"/>
      <c r="UQZ333" s="85"/>
      <c r="URA333" s="85"/>
      <c r="URB333" s="85"/>
      <c r="URC333" s="85"/>
      <c r="URD333" s="85"/>
      <c r="URE333" s="85"/>
      <c r="URF333" s="85"/>
      <c r="URG333" s="85"/>
      <c r="URH333" s="85"/>
      <c r="URI333" s="85"/>
      <c r="URJ333" s="85"/>
      <c r="URK333" s="85"/>
      <c r="URL333" s="85"/>
      <c r="URM333" s="85"/>
      <c r="URN333" s="85"/>
      <c r="URO333" s="85"/>
      <c r="URP333" s="85"/>
      <c r="URQ333" s="85"/>
      <c r="URR333" s="85"/>
      <c r="URS333" s="85"/>
      <c r="URT333" s="85"/>
      <c r="URU333" s="85"/>
      <c r="URV333" s="85"/>
      <c r="URW333" s="85"/>
      <c r="URX333" s="85"/>
      <c r="URY333" s="85"/>
      <c r="URZ333" s="85"/>
      <c r="USA333" s="85"/>
      <c r="USB333" s="85"/>
      <c r="USC333" s="85"/>
      <c r="USD333" s="85"/>
      <c r="USE333" s="85"/>
      <c r="USF333" s="85"/>
      <c r="USG333" s="85"/>
      <c r="USH333" s="85"/>
      <c r="USI333" s="85"/>
      <c r="USJ333" s="85"/>
      <c r="USK333" s="85"/>
      <c r="USL333" s="85"/>
      <c r="USM333" s="85"/>
      <c r="USN333" s="85"/>
      <c r="USO333" s="85"/>
      <c r="USP333" s="85"/>
      <c r="USQ333" s="85"/>
      <c r="USR333" s="85"/>
      <c r="USS333" s="85"/>
      <c r="UST333" s="85"/>
      <c r="USU333" s="85"/>
      <c r="USV333" s="85"/>
      <c r="USW333" s="85"/>
      <c r="USX333" s="85"/>
      <c r="USY333" s="85"/>
      <c r="USZ333" s="85"/>
      <c r="UTA333" s="85"/>
      <c r="UTB333" s="85"/>
      <c r="UTC333" s="85"/>
      <c r="UTD333" s="85"/>
      <c r="UTE333" s="85"/>
      <c r="UTF333" s="85"/>
      <c r="UTG333" s="85"/>
      <c r="UTH333" s="85"/>
      <c r="UTI333" s="85"/>
      <c r="UTJ333" s="85"/>
      <c r="UTK333" s="85"/>
      <c r="UTL333" s="85"/>
      <c r="UTM333" s="85"/>
      <c r="UTN333" s="85"/>
      <c r="UTO333" s="85"/>
      <c r="UTP333" s="85"/>
      <c r="UTQ333" s="85"/>
      <c r="UTR333" s="85"/>
      <c r="UTS333" s="85"/>
      <c r="UTT333" s="85"/>
      <c r="UTU333" s="85"/>
      <c r="UTV333" s="85"/>
      <c r="UTW333" s="85"/>
      <c r="UTX333" s="85"/>
      <c r="UTY333" s="85"/>
      <c r="UTZ333" s="85"/>
      <c r="UUA333" s="85"/>
      <c r="UUB333" s="85"/>
      <c r="UUC333" s="85"/>
      <c r="UUD333" s="85"/>
      <c r="UUE333" s="85"/>
      <c r="UUF333" s="85"/>
      <c r="UUG333" s="85"/>
      <c r="UUH333" s="85"/>
      <c r="UUI333" s="85"/>
      <c r="UUJ333" s="85"/>
      <c r="UUK333" s="85"/>
      <c r="UUL333" s="85"/>
      <c r="UUM333" s="85"/>
      <c r="UUN333" s="85"/>
      <c r="UUO333" s="85"/>
      <c r="UUP333" s="85"/>
      <c r="UUQ333" s="85"/>
      <c r="UUR333" s="85"/>
      <c r="UUS333" s="85"/>
      <c r="UUT333" s="85"/>
      <c r="UUU333" s="85"/>
      <c r="UUV333" s="85"/>
      <c r="UUW333" s="85"/>
      <c r="UUX333" s="85"/>
      <c r="UUY333" s="85"/>
      <c r="UUZ333" s="85"/>
      <c r="UVA333" s="85"/>
      <c r="UVB333" s="85"/>
      <c r="UVC333" s="85"/>
      <c r="UVD333" s="85"/>
      <c r="UVE333" s="85"/>
      <c r="UVF333" s="85"/>
      <c r="UVG333" s="85"/>
      <c r="UVH333" s="85"/>
      <c r="UVI333" s="85"/>
      <c r="UVJ333" s="85"/>
      <c r="UVK333" s="85"/>
      <c r="UVL333" s="85"/>
      <c r="UVM333" s="85"/>
      <c r="UVN333" s="85"/>
      <c r="UVO333" s="85"/>
      <c r="UVP333" s="85"/>
      <c r="UVQ333" s="85"/>
      <c r="UVR333" s="85"/>
      <c r="UVS333" s="85"/>
      <c r="UVT333" s="85"/>
      <c r="UVU333" s="85"/>
      <c r="UVV333" s="85"/>
      <c r="UVW333" s="85"/>
      <c r="UVX333" s="85"/>
      <c r="UVY333" s="85"/>
      <c r="UVZ333" s="85"/>
      <c r="UWA333" s="85"/>
      <c r="UWB333" s="85"/>
      <c r="UWC333" s="85"/>
      <c r="UWD333" s="85"/>
      <c r="UWE333" s="85"/>
      <c r="UWF333" s="85"/>
      <c r="UWG333" s="85"/>
      <c r="UWH333" s="85"/>
      <c r="UWI333" s="85"/>
      <c r="UWJ333" s="85"/>
      <c r="UWK333" s="85"/>
      <c r="UWL333" s="85"/>
      <c r="UWM333" s="85"/>
      <c r="UWN333" s="85"/>
      <c r="UWO333" s="85"/>
      <c r="UWP333" s="85"/>
      <c r="UWQ333" s="85"/>
      <c r="UWR333" s="85"/>
      <c r="UWS333" s="85"/>
      <c r="UWT333" s="85"/>
      <c r="UWU333" s="85"/>
      <c r="UWV333" s="85"/>
      <c r="UWW333" s="85"/>
      <c r="UWX333" s="85"/>
      <c r="UWY333" s="85"/>
      <c r="UWZ333" s="85"/>
      <c r="UXA333" s="85"/>
      <c r="UXB333" s="85"/>
      <c r="UXC333" s="85"/>
      <c r="UXD333" s="85"/>
      <c r="UXE333" s="85"/>
      <c r="UXF333" s="85"/>
      <c r="UXG333" s="85"/>
      <c r="UXH333" s="85"/>
      <c r="UXI333" s="85"/>
      <c r="UXJ333" s="85"/>
      <c r="UXK333" s="85"/>
      <c r="UXL333" s="85"/>
      <c r="UXM333" s="85"/>
      <c r="UXN333" s="85"/>
      <c r="UXO333" s="85"/>
      <c r="UXP333" s="85"/>
      <c r="UXQ333" s="85"/>
      <c r="UXR333" s="85"/>
      <c r="UXS333" s="85"/>
      <c r="UXT333" s="85"/>
      <c r="UXU333" s="85"/>
      <c r="UXV333" s="85"/>
      <c r="UXW333" s="85"/>
      <c r="UXX333" s="85"/>
      <c r="UXY333" s="85"/>
      <c r="UXZ333" s="85"/>
      <c r="UYA333" s="85"/>
      <c r="UYB333" s="85"/>
      <c r="UYC333" s="85"/>
      <c r="UYD333" s="85"/>
      <c r="UYE333" s="85"/>
      <c r="UYF333" s="85"/>
      <c r="UYG333" s="85"/>
      <c r="UYH333" s="85"/>
      <c r="UYI333" s="85"/>
      <c r="UYJ333" s="85"/>
      <c r="UYK333" s="85"/>
      <c r="UYL333" s="85"/>
      <c r="UYM333" s="85"/>
      <c r="UYN333" s="85"/>
      <c r="UYO333" s="85"/>
      <c r="UYP333" s="85"/>
      <c r="UYQ333" s="85"/>
      <c r="UYR333" s="85"/>
      <c r="UYS333" s="85"/>
      <c r="UYT333" s="85"/>
      <c r="UYU333" s="85"/>
      <c r="UYV333" s="85"/>
      <c r="UYW333" s="85"/>
      <c r="UYX333" s="85"/>
      <c r="UYY333" s="85"/>
      <c r="UYZ333" s="85"/>
      <c r="UZA333" s="85"/>
      <c r="UZB333" s="85"/>
      <c r="UZC333" s="85"/>
      <c r="UZD333" s="85"/>
      <c r="UZE333" s="85"/>
      <c r="UZF333" s="85"/>
      <c r="UZG333" s="85"/>
      <c r="UZH333" s="85"/>
      <c r="UZI333" s="85"/>
      <c r="UZJ333" s="85"/>
      <c r="UZK333" s="85"/>
      <c r="UZL333" s="85"/>
      <c r="UZM333" s="85"/>
      <c r="UZN333" s="85"/>
      <c r="UZO333" s="85"/>
      <c r="UZP333" s="85"/>
      <c r="UZQ333" s="85"/>
      <c r="UZR333" s="85"/>
      <c r="UZS333" s="85"/>
      <c r="UZT333" s="85"/>
      <c r="UZU333" s="85"/>
      <c r="UZV333" s="85"/>
      <c r="UZW333" s="85"/>
      <c r="UZX333" s="85"/>
      <c r="UZY333" s="85"/>
      <c r="UZZ333" s="85"/>
      <c r="VAA333" s="85"/>
      <c r="VAB333" s="85"/>
      <c r="VAC333" s="85"/>
      <c r="VAD333" s="85"/>
      <c r="VAE333" s="85"/>
      <c r="VAF333" s="85"/>
      <c r="VAG333" s="85"/>
      <c r="VAH333" s="85"/>
      <c r="VAI333" s="85"/>
      <c r="VAJ333" s="85"/>
      <c r="VAK333" s="85"/>
      <c r="VAL333" s="85"/>
      <c r="VAM333" s="85"/>
      <c r="VAN333" s="85"/>
      <c r="VAO333" s="85"/>
      <c r="VAP333" s="85"/>
      <c r="VAQ333" s="85"/>
      <c r="VAR333" s="85"/>
      <c r="VAS333" s="85"/>
      <c r="VAT333" s="85"/>
      <c r="VAU333" s="85"/>
      <c r="VAV333" s="85"/>
      <c r="VAW333" s="85"/>
      <c r="VAX333" s="85"/>
      <c r="VAY333" s="85"/>
      <c r="VAZ333" s="85"/>
      <c r="VBA333" s="85"/>
      <c r="VBB333" s="85"/>
      <c r="VBC333" s="85"/>
      <c r="VBD333" s="85"/>
      <c r="VBE333" s="85"/>
      <c r="VBF333" s="85"/>
      <c r="VBG333" s="85"/>
      <c r="VBH333" s="85"/>
      <c r="VBI333" s="85"/>
      <c r="VBJ333" s="85"/>
      <c r="VBK333" s="85"/>
      <c r="VBL333" s="85"/>
      <c r="VBM333" s="85"/>
      <c r="VBN333" s="85"/>
      <c r="VBO333" s="85"/>
      <c r="VBP333" s="85"/>
      <c r="VBQ333" s="85"/>
      <c r="VBR333" s="85"/>
      <c r="VBS333" s="85"/>
      <c r="VBT333" s="85"/>
      <c r="VBU333" s="85"/>
      <c r="VBV333" s="85"/>
      <c r="VBW333" s="85"/>
      <c r="VBX333" s="85"/>
      <c r="VBY333" s="85"/>
      <c r="VBZ333" s="85"/>
      <c r="VCA333" s="85"/>
      <c r="VCB333" s="85"/>
      <c r="VCC333" s="85"/>
      <c r="VCD333" s="85"/>
      <c r="VCE333" s="85"/>
      <c r="VCF333" s="85"/>
      <c r="VCG333" s="85"/>
      <c r="VCH333" s="85"/>
      <c r="VCI333" s="85"/>
      <c r="VCJ333" s="85"/>
      <c r="VCK333" s="85"/>
      <c r="VCL333" s="85"/>
      <c r="VCM333" s="85"/>
      <c r="VCN333" s="85"/>
      <c r="VCO333" s="85"/>
      <c r="VCP333" s="85"/>
      <c r="VCQ333" s="85"/>
      <c r="VCR333" s="85"/>
      <c r="VCS333" s="85"/>
      <c r="VCT333" s="85"/>
      <c r="VCU333" s="85"/>
      <c r="VCV333" s="85"/>
      <c r="VCW333" s="85"/>
      <c r="VCX333" s="85"/>
      <c r="VCY333" s="85"/>
      <c r="VCZ333" s="85"/>
      <c r="VDA333" s="85"/>
      <c r="VDB333" s="85"/>
      <c r="VDC333" s="85"/>
      <c r="VDD333" s="85"/>
      <c r="VDE333" s="85"/>
      <c r="VDF333" s="85"/>
      <c r="VDG333" s="85"/>
      <c r="VDH333" s="85"/>
      <c r="VDI333" s="85"/>
      <c r="VDJ333" s="85"/>
      <c r="VDK333" s="85"/>
      <c r="VDL333" s="85"/>
      <c r="VDM333" s="85"/>
      <c r="VDN333" s="85"/>
      <c r="VDO333" s="85"/>
      <c r="VDP333" s="85"/>
      <c r="VDQ333" s="85"/>
      <c r="VDR333" s="85"/>
      <c r="VDS333" s="85"/>
      <c r="VDT333" s="85"/>
      <c r="VDU333" s="85"/>
      <c r="VDV333" s="85"/>
      <c r="VDW333" s="85"/>
      <c r="VDX333" s="85"/>
      <c r="VDY333" s="85"/>
      <c r="VDZ333" s="85"/>
      <c r="VEA333" s="85"/>
      <c r="VEB333" s="85"/>
      <c r="VEC333" s="85"/>
      <c r="VED333" s="85"/>
      <c r="VEE333" s="85"/>
      <c r="VEF333" s="85"/>
      <c r="VEG333" s="85"/>
      <c r="VEH333" s="85"/>
      <c r="VEI333" s="85"/>
      <c r="VEJ333" s="85"/>
      <c r="VEK333" s="85"/>
      <c r="VEL333" s="85"/>
      <c r="VEM333" s="85"/>
      <c r="VEN333" s="85"/>
      <c r="VEO333" s="85"/>
      <c r="VEP333" s="85"/>
      <c r="VEQ333" s="85"/>
      <c r="VER333" s="85"/>
      <c r="VES333" s="85"/>
      <c r="VET333" s="85"/>
      <c r="VEU333" s="85"/>
      <c r="VEV333" s="85"/>
      <c r="VEW333" s="85"/>
      <c r="VEX333" s="85"/>
      <c r="VEY333" s="85"/>
      <c r="VEZ333" s="85"/>
      <c r="VFA333" s="85"/>
      <c r="VFB333" s="85"/>
      <c r="VFC333" s="85"/>
      <c r="VFD333" s="85"/>
      <c r="VFE333" s="85"/>
      <c r="VFF333" s="85"/>
      <c r="VFG333" s="85"/>
      <c r="VFH333" s="85"/>
      <c r="VFI333" s="85"/>
      <c r="VFJ333" s="85"/>
      <c r="VFK333" s="85"/>
      <c r="VFL333" s="85"/>
      <c r="VFM333" s="85"/>
      <c r="VFN333" s="85"/>
      <c r="VFO333" s="85"/>
      <c r="VFP333" s="85"/>
      <c r="VFQ333" s="85"/>
      <c r="VFR333" s="85"/>
      <c r="VFS333" s="85"/>
      <c r="VFT333" s="85"/>
      <c r="VFU333" s="85"/>
      <c r="VFV333" s="85"/>
      <c r="VFW333" s="85"/>
      <c r="VFX333" s="85"/>
      <c r="VFY333" s="85"/>
      <c r="VFZ333" s="85"/>
      <c r="VGA333" s="85"/>
      <c r="VGB333" s="85"/>
      <c r="VGC333" s="85"/>
      <c r="VGD333" s="85"/>
      <c r="VGE333" s="85"/>
      <c r="VGF333" s="85"/>
      <c r="VGG333" s="85"/>
      <c r="VGH333" s="85"/>
      <c r="VGI333" s="85"/>
      <c r="VGJ333" s="85"/>
      <c r="VGK333" s="85"/>
      <c r="VGL333" s="85"/>
      <c r="VGM333" s="85"/>
      <c r="VGN333" s="85"/>
      <c r="VGO333" s="85"/>
      <c r="VGP333" s="85"/>
      <c r="VGQ333" s="85"/>
      <c r="VGR333" s="85"/>
      <c r="VGS333" s="85"/>
      <c r="VGT333" s="85"/>
      <c r="VGU333" s="85"/>
      <c r="VGV333" s="85"/>
      <c r="VGW333" s="85"/>
      <c r="VGX333" s="85"/>
      <c r="VGY333" s="85"/>
      <c r="VGZ333" s="85"/>
      <c r="VHA333" s="85"/>
      <c r="VHB333" s="85"/>
      <c r="VHC333" s="85"/>
      <c r="VHD333" s="85"/>
      <c r="VHE333" s="85"/>
      <c r="VHF333" s="85"/>
      <c r="VHG333" s="85"/>
      <c r="VHH333" s="85"/>
      <c r="VHI333" s="85"/>
      <c r="VHJ333" s="85"/>
      <c r="VHK333" s="85"/>
      <c r="VHL333" s="85"/>
      <c r="VHM333" s="85"/>
      <c r="VHN333" s="85"/>
      <c r="VHO333" s="85"/>
      <c r="VHP333" s="85"/>
      <c r="VHQ333" s="85"/>
      <c r="VHR333" s="85"/>
      <c r="VHS333" s="85"/>
      <c r="VHT333" s="85"/>
      <c r="VHU333" s="85"/>
      <c r="VHV333" s="85"/>
      <c r="VHW333" s="85"/>
      <c r="VHX333" s="85"/>
      <c r="VHY333" s="85"/>
      <c r="VHZ333" s="85"/>
      <c r="VIA333" s="85"/>
      <c r="VIB333" s="85"/>
      <c r="VIC333" s="85"/>
      <c r="VID333" s="85"/>
      <c r="VIE333" s="85"/>
      <c r="VIF333" s="85"/>
      <c r="VIG333" s="85"/>
      <c r="VIH333" s="85"/>
      <c r="VII333" s="85"/>
      <c r="VIJ333" s="85"/>
      <c r="VIK333" s="85"/>
      <c r="VIL333" s="85"/>
      <c r="VIM333" s="85"/>
      <c r="VIN333" s="85"/>
      <c r="VIO333" s="85"/>
      <c r="VIP333" s="85"/>
      <c r="VIQ333" s="85"/>
      <c r="VIR333" s="85"/>
      <c r="VIS333" s="85"/>
      <c r="VIT333" s="85"/>
      <c r="VIU333" s="85"/>
      <c r="VIV333" s="85"/>
      <c r="VIW333" s="85"/>
      <c r="VIX333" s="85"/>
      <c r="VIY333" s="85"/>
      <c r="VIZ333" s="85"/>
      <c r="VJA333" s="85"/>
      <c r="VJB333" s="85"/>
      <c r="VJC333" s="85"/>
      <c r="VJD333" s="85"/>
      <c r="VJE333" s="85"/>
      <c r="VJF333" s="85"/>
      <c r="VJG333" s="85"/>
      <c r="VJH333" s="85"/>
      <c r="VJI333" s="85"/>
      <c r="VJJ333" s="85"/>
      <c r="VJK333" s="85"/>
      <c r="VJL333" s="85"/>
      <c r="VJM333" s="85"/>
      <c r="VJN333" s="85"/>
      <c r="VJO333" s="85"/>
      <c r="VJP333" s="85"/>
      <c r="VJQ333" s="85"/>
      <c r="VJR333" s="85"/>
      <c r="VJS333" s="85"/>
      <c r="VJT333" s="85"/>
      <c r="VJU333" s="85"/>
      <c r="VJV333" s="85"/>
      <c r="VJW333" s="85"/>
      <c r="VJX333" s="85"/>
      <c r="VJY333" s="85"/>
      <c r="VJZ333" s="85"/>
      <c r="VKA333" s="85"/>
      <c r="VKB333" s="85"/>
      <c r="VKC333" s="85"/>
      <c r="VKD333" s="85"/>
      <c r="VKE333" s="85"/>
      <c r="VKF333" s="85"/>
      <c r="VKG333" s="85"/>
      <c r="VKH333" s="85"/>
      <c r="VKI333" s="85"/>
      <c r="VKJ333" s="85"/>
      <c r="VKK333" s="85"/>
      <c r="VKL333" s="85"/>
      <c r="VKM333" s="85"/>
      <c r="VKN333" s="85"/>
      <c r="VKO333" s="85"/>
      <c r="VKP333" s="85"/>
      <c r="VKQ333" s="85"/>
      <c r="VKR333" s="85"/>
      <c r="VKS333" s="85"/>
      <c r="VKT333" s="85"/>
      <c r="VKU333" s="85"/>
      <c r="VKV333" s="85"/>
      <c r="VKW333" s="85"/>
      <c r="VKX333" s="85"/>
      <c r="VKY333" s="85"/>
      <c r="VKZ333" s="85"/>
      <c r="VLA333" s="85"/>
      <c r="VLB333" s="85"/>
      <c r="VLC333" s="85"/>
      <c r="VLD333" s="85"/>
      <c r="VLE333" s="85"/>
      <c r="VLF333" s="85"/>
      <c r="VLG333" s="85"/>
      <c r="VLH333" s="85"/>
      <c r="VLI333" s="85"/>
      <c r="VLJ333" s="85"/>
      <c r="VLK333" s="85"/>
      <c r="VLL333" s="85"/>
      <c r="VLM333" s="85"/>
      <c r="VLN333" s="85"/>
      <c r="VLO333" s="85"/>
      <c r="VLP333" s="85"/>
      <c r="VLQ333" s="85"/>
      <c r="VLR333" s="85"/>
      <c r="VLS333" s="85"/>
      <c r="VLT333" s="85"/>
      <c r="VLU333" s="85"/>
      <c r="VLV333" s="85"/>
      <c r="VLW333" s="85"/>
      <c r="VLX333" s="85"/>
      <c r="VLY333" s="85"/>
      <c r="VLZ333" s="85"/>
      <c r="VMA333" s="85"/>
      <c r="VMB333" s="85"/>
      <c r="VMC333" s="85"/>
      <c r="VMD333" s="85"/>
      <c r="VME333" s="85"/>
      <c r="VMF333" s="85"/>
      <c r="VMG333" s="85"/>
      <c r="VMH333" s="85"/>
      <c r="VMI333" s="85"/>
      <c r="VMJ333" s="85"/>
      <c r="VMK333" s="85"/>
      <c r="VML333" s="85"/>
      <c r="VMM333" s="85"/>
      <c r="VMN333" s="85"/>
      <c r="VMO333" s="85"/>
      <c r="VMP333" s="85"/>
      <c r="VMQ333" s="85"/>
      <c r="VMR333" s="85"/>
      <c r="VMS333" s="85"/>
      <c r="VMT333" s="85"/>
      <c r="VMU333" s="85"/>
      <c r="VMV333" s="85"/>
      <c r="VMW333" s="85"/>
      <c r="VMX333" s="85"/>
      <c r="VMY333" s="85"/>
      <c r="VMZ333" s="85"/>
      <c r="VNA333" s="85"/>
      <c r="VNB333" s="85"/>
      <c r="VNC333" s="85"/>
      <c r="VND333" s="85"/>
      <c r="VNE333" s="85"/>
      <c r="VNF333" s="85"/>
      <c r="VNG333" s="85"/>
      <c r="VNH333" s="85"/>
      <c r="VNI333" s="85"/>
      <c r="VNJ333" s="85"/>
      <c r="VNK333" s="85"/>
      <c r="VNL333" s="85"/>
      <c r="VNM333" s="85"/>
      <c r="VNN333" s="85"/>
      <c r="VNO333" s="85"/>
      <c r="VNP333" s="85"/>
      <c r="VNQ333" s="85"/>
      <c r="VNR333" s="85"/>
      <c r="VNS333" s="85"/>
      <c r="VNT333" s="85"/>
      <c r="VNU333" s="85"/>
      <c r="VNV333" s="85"/>
      <c r="VNW333" s="85"/>
      <c r="VNX333" s="85"/>
      <c r="VNY333" s="85"/>
      <c r="VNZ333" s="85"/>
      <c r="VOA333" s="85"/>
      <c r="VOB333" s="85"/>
      <c r="VOC333" s="85"/>
      <c r="VOD333" s="85"/>
      <c r="VOE333" s="85"/>
      <c r="VOF333" s="85"/>
      <c r="VOG333" s="85"/>
      <c r="VOH333" s="85"/>
      <c r="VOI333" s="85"/>
      <c r="VOJ333" s="85"/>
      <c r="VOK333" s="85"/>
      <c r="VOL333" s="85"/>
      <c r="VOM333" s="85"/>
      <c r="VON333" s="85"/>
      <c r="VOO333" s="85"/>
      <c r="VOP333" s="85"/>
      <c r="VOQ333" s="85"/>
      <c r="VOR333" s="85"/>
      <c r="VOS333" s="85"/>
      <c r="VOT333" s="85"/>
      <c r="VOU333" s="85"/>
      <c r="VOV333" s="85"/>
      <c r="VOW333" s="85"/>
      <c r="VOX333" s="85"/>
      <c r="VOY333" s="85"/>
      <c r="VOZ333" s="85"/>
      <c r="VPA333" s="85"/>
      <c r="VPB333" s="85"/>
      <c r="VPC333" s="85"/>
      <c r="VPD333" s="85"/>
      <c r="VPE333" s="85"/>
      <c r="VPF333" s="85"/>
      <c r="VPG333" s="85"/>
      <c r="VPH333" s="85"/>
      <c r="VPI333" s="85"/>
      <c r="VPJ333" s="85"/>
      <c r="VPK333" s="85"/>
      <c r="VPL333" s="85"/>
      <c r="VPM333" s="85"/>
      <c r="VPN333" s="85"/>
      <c r="VPO333" s="85"/>
      <c r="VPP333" s="85"/>
      <c r="VPQ333" s="85"/>
      <c r="VPR333" s="85"/>
      <c r="VPS333" s="85"/>
      <c r="VPT333" s="85"/>
      <c r="VPU333" s="85"/>
      <c r="VPV333" s="85"/>
      <c r="VPW333" s="85"/>
      <c r="VPX333" s="85"/>
      <c r="VPY333" s="85"/>
      <c r="VPZ333" s="85"/>
      <c r="VQA333" s="85"/>
      <c r="VQB333" s="85"/>
      <c r="VQC333" s="85"/>
      <c r="VQD333" s="85"/>
      <c r="VQE333" s="85"/>
      <c r="VQF333" s="85"/>
      <c r="VQG333" s="85"/>
      <c r="VQH333" s="85"/>
      <c r="VQI333" s="85"/>
      <c r="VQJ333" s="85"/>
      <c r="VQK333" s="85"/>
      <c r="VQL333" s="85"/>
      <c r="VQM333" s="85"/>
      <c r="VQN333" s="85"/>
      <c r="VQO333" s="85"/>
      <c r="VQP333" s="85"/>
      <c r="VQQ333" s="85"/>
      <c r="VQR333" s="85"/>
      <c r="VQS333" s="85"/>
      <c r="VQT333" s="85"/>
      <c r="VQU333" s="85"/>
      <c r="VQV333" s="85"/>
      <c r="VQW333" s="85"/>
      <c r="VQX333" s="85"/>
      <c r="VQY333" s="85"/>
      <c r="VQZ333" s="85"/>
      <c r="VRA333" s="85"/>
      <c r="VRB333" s="85"/>
      <c r="VRC333" s="85"/>
      <c r="VRD333" s="85"/>
      <c r="VRE333" s="85"/>
      <c r="VRF333" s="85"/>
      <c r="VRG333" s="85"/>
      <c r="VRH333" s="85"/>
      <c r="VRI333" s="85"/>
      <c r="VRJ333" s="85"/>
      <c r="VRK333" s="85"/>
      <c r="VRL333" s="85"/>
      <c r="VRM333" s="85"/>
      <c r="VRN333" s="85"/>
      <c r="VRO333" s="85"/>
      <c r="VRP333" s="85"/>
      <c r="VRQ333" s="85"/>
      <c r="VRR333" s="85"/>
      <c r="VRS333" s="85"/>
      <c r="VRT333" s="85"/>
      <c r="VRU333" s="85"/>
      <c r="VRV333" s="85"/>
      <c r="VRW333" s="85"/>
      <c r="VRX333" s="85"/>
      <c r="VRY333" s="85"/>
      <c r="VRZ333" s="85"/>
      <c r="VSA333" s="85"/>
      <c r="VSB333" s="85"/>
      <c r="VSC333" s="85"/>
      <c r="VSD333" s="85"/>
      <c r="VSE333" s="85"/>
      <c r="VSF333" s="85"/>
      <c r="VSG333" s="85"/>
      <c r="VSH333" s="85"/>
      <c r="VSI333" s="85"/>
      <c r="VSJ333" s="85"/>
      <c r="VSK333" s="85"/>
      <c r="VSL333" s="85"/>
      <c r="VSM333" s="85"/>
      <c r="VSN333" s="85"/>
      <c r="VSO333" s="85"/>
      <c r="VSP333" s="85"/>
      <c r="VSQ333" s="85"/>
      <c r="VSR333" s="85"/>
      <c r="VSS333" s="85"/>
      <c r="VST333" s="85"/>
      <c r="VSU333" s="85"/>
      <c r="VSV333" s="85"/>
      <c r="VSW333" s="85"/>
      <c r="VSX333" s="85"/>
      <c r="VSY333" s="85"/>
      <c r="VSZ333" s="85"/>
      <c r="VTA333" s="85"/>
      <c r="VTB333" s="85"/>
      <c r="VTC333" s="85"/>
      <c r="VTD333" s="85"/>
      <c r="VTE333" s="85"/>
      <c r="VTF333" s="85"/>
      <c r="VTG333" s="85"/>
      <c r="VTH333" s="85"/>
      <c r="VTI333" s="85"/>
      <c r="VTJ333" s="85"/>
      <c r="VTK333" s="85"/>
      <c r="VTL333" s="85"/>
      <c r="VTM333" s="85"/>
      <c r="VTN333" s="85"/>
      <c r="VTO333" s="85"/>
      <c r="VTP333" s="85"/>
      <c r="VTQ333" s="85"/>
      <c r="VTR333" s="85"/>
      <c r="VTS333" s="85"/>
      <c r="VTT333" s="85"/>
      <c r="VTU333" s="85"/>
      <c r="VTV333" s="85"/>
      <c r="VTW333" s="85"/>
      <c r="VTX333" s="85"/>
      <c r="VTY333" s="85"/>
      <c r="VTZ333" s="85"/>
      <c r="VUA333" s="85"/>
      <c r="VUB333" s="85"/>
      <c r="VUC333" s="85"/>
      <c r="VUD333" s="85"/>
      <c r="VUE333" s="85"/>
      <c r="VUF333" s="85"/>
      <c r="VUG333" s="85"/>
      <c r="VUH333" s="85"/>
      <c r="VUI333" s="85"/>
      <c r="VUJ333" s="85"/>
      <c r="VUK333" s="85"/>
      <c r="VUL333" s="85"/>
      <c r="VUM333" s="85"/>
      <c r="VUN333" s="85"/>
      <c r="VUO333" s="85"/>
      <c r="VUP333" s="85"/>
      <c r="VUQ333" s="85"/>
      <c r="VUR333" s="85"/>
      <c r="VUS333" s="85"/>
      <c r="VUT333" s="85"/>
      <c r="VUU333" s="85"/>
      <c r="VUV333" s="85"/>
      <c r="VUW333" s="85"/>
      <c r="VUX333" s="85"/>
      <c r="VUY333" s="85"/>
      <c r="VUZ333" s="85"/>
      <c r="VVA333" s="85"/>
      <c r="VVB333" s="85"/>
      <c r="VVC333" s="85"/>
      <c r="VVD333" s="85"/>
      <c r="VVE333" s="85"/>
      <c r="VVF333" s="85"/>
      <c r="VVG333" s="85"/>
      <c r="VVH333" s="85"/>
      <c r="VVI333" s="85"/>
      <c r="VVJ333" s="85"/>
      <c r="VVK333" s="85"/>
      <c r="VVL333" s="85"/>
      <c r="VVM333" s="85"/>
      <c r="VVN333" s="85"/>
      <c r="VVO333" s="85"/>
      <c r="VVP333" s="85"/>
      <c r="VVQ333" s="85"/>
      <c r="VVR333" s="85"/>
      <c r="VVS333" s="85"/>
      <c r="VVT333" s="85"/>
      <c r="VVU333" s="85"/>
      <c r="VVV333" s="85"/>
      <c r="VVW333" s="85"/>
      <c r="VVX333" s="85"/>
      <c r="VVY333" s="85"/>
      <c r="VVZ333" s="85"/>
      <c r="VWA333" s="85"/>
      <c r="VWB333" s="85"/>
      <c r="VWC333" s="85"/>
      <c r="VWD333" s="85"/>
      <c r="VWE333" s="85"/>
      <c r="VWF333" s="85"/>
      <c r="VWG333" s="85"/>
      <c r="VWH333" s="85"/>
      <c r="VWI333" s="85"/>
      <c r="VWJ333" s="85"/>
      <c r="VWK333" s="85"/>
      <c r="VWL333" s="85"/>
      <c r="VWM333" s="85"/>
      <c r="VWN333" s="85"/>
      <c r="VWO333" s="85"/>
      <c r="VWP333" s="85"/>
      <c r="VWQ333" s="85"/>
      <c r="VWR333" s="85"/>
      <c r="VWS333" s="85"/>
      <c r="VWT333" s="85"/>
      <c r="VWU333" s="85"/>
      <c r="VWV333" s="85"/>
      <c r="VWW333" s="85"/>
      <c r="VWX333" s="85"/>
      <c r="VWY333" s="85"/>
      <c r="VWZ333" s="85"/>
      <c r="VXA333" s="85"/>
      <c r="VXB333" s="85"/>
      <c r="VXC333" s="85"/>
      <c r="VXD333" s="85"/>
      <c r="VXE333" s="85"/>
      <c r="VXF333" s="85"/>
      <c r="VXG333" s="85"/>
      <c r="VXH333" s="85"/>
      <c r="VXI333" s="85"/>
      <c r="VXJ333" s="85"/>
      <c r="VXK333" s="85"/>
      <c r="VXL333" s="85"/>
      <c r="VXM333" s="85"/>
      <c r="VXN333" s="85"/>
      <c r="VXO333" s="85"/>
      <c r="VXP333" s="85"/>
      <c r="VXQ333" s="85"/>
      <c r="VXR333" s="85"/>
      <c r="VXS333" s="85"/>
      <c r="VXT333" s="85"/>
      <c r="VXU333" s="85"/>
      <c r="VXV333" s="85"/>
      <c r="VXW333" s="85"/>
      <c r="VXX333" s="85"/>
      <c r="VXY333" s="85"/>
      <c r="VXZ333" s="85"/>
      <c r="VYA333" s="85"/>
      <c r="VYB333" s="85"/>
      <c r="VYC333" s="85"/>
      <c r="VYD333" s="85"/>
      <c r="VYE333" s="85"/>
      <c r="VYF333" s="85"/>
      <c r="VYG333" s="85"/>
      <c r="VYH333" s="85"/>
      <c r="VYI333" s="85"/>
      <c r="VYJ333" s="85"/>
      <c r="VYK333" s="85"/>
      <c r="VYL333" s="85"/>
      <c r="VYM333" s="85"/>
      <c r="VYN333" s="85"/>
      <c r="VYO333" s="85"/>
      <c r="VYP333" s="85"/>
      <c r="VYQ333" s="85"/>
      <c r="VYR333" s="85"/>
      <c r="VYS333" s="85"/>
      <c r="VYT333" s="85"/>
      <c r="VYU333" s="85"/>
      <c r="VYV333" s="85"/>
      <c r="VYW333" s="85"/>
      <c r="VYX333" s="85"/>
      <c r="VYY333" s="85"/>
      <c r="VYZ333" s="85"/>
      <c r="VZA333" s="85"/>
      <c r="VZB333" s="85"/>
      <c r="VZC333" s="85"/>
      <c r="VZD333" s="85"/>
      <c r="VZE333" s="85"/>
      <c r="VZF333" s="85"/>
      <c r="VZG333" s="85"/>
      <c r="VZH333" s="85"/>
      <c r="VZI333" s="85"/>
      <c r="VZJ333" s="85"/>
      <c r="VZK333" s="85"/>
      <c r="VZL333" s="85"/>
      <c r="VZM333" s="85"/>
      <c r="VZN333" s="85"/>
      <c r="VZO333" s="85"/>
      <c r="VZP333" s="85"/>
      <c r="VZQ333" s="85"/>
      <c r="VZR333" s="85"/>
      <c r="VZS333" s="85"/>
      <c r="VZT333" s="85"/>
      <c r="VZU333" s="85"/>
      <c r="VZV333" s="85"/>
      <c r="VZW333" s="85"/>
      <c r="VZX333" s="85"/>
      <c r="VZY333" s="85"/>
      <c r="VZZ333" s="85"/>
      <c r="WAA333" s="85"/>
      <c r="WAB333" s="85"/>
      <c r="WAC333" s="85"/>
      <c r="WAD333" s="85"/>
      <c r="WAE333" s="85"/>
      <c r="WAF333" s="85"/>
      <c r="WAG333" s="85"/>
      <c r="WAH333" s="85"/>
      <c r="WAI333" s="85"/>
      <c r="WAJ333" s="85"/>
      <c r="WAK333" s="85"/>
      <c r="WAL333" s="85"/>
      <c r="WAM333" s="85"/>
      <c r="WAN333" s="85"/>
      <c r="WAO333" s="85"/>
      <c r="WAP333" s="85"/>
      <c r="WAQ333" s="85"/>
      <c r="WAR333" s="85"/>
      <c r="WAS333" s="85"/>
      <c r="WAT333" s="85"/>
      <c r="WAU333" s="85"/>
      <c r="WAV333" s="85"/>
      <c r="WAW333" s="85"/>
      <c r="WAX333" s="85"/>
      <c r="WAY333" s="85"/>
      <c r="WAZ333" s="85"/>
      <c r="WBA333" s="85"/>
      <c r="WBB333" s="85"/>
      <c r="WBC333" s="85"/>
      <c r="WBD333" s="85"/>
      <c r="WBE333" s="85"/>
      <c r="WBF333" s="85"/>
      <c r="WBG333" s="85"/>
      <c r="WBH333" s="85"/>
      <c r="WBI333" s="85"/>
      <c r="WBJ333" s="85"/>
      <c r="WBK333" s="85"/>
      <c r="WBL333" s="85"/>
      <c r="WBM333" s="85"/>
      <c r="WBN333" s="85"/>
      <c r="WBO333" s="85"/>
      <c r="WBP333" s="85"/>
      <c r="WBQ333" s="85"/>
      <c r="WBR333" s="85"/>
      <c r="WBS333" s="85"/>
      <c r="WBT333" s="85"/>
      <c r="WBU333" s="85"/>
      <c r="WBV333" s="85"/>
      <c r="WBW333" s="85"/>
      <c r="WBX333" s="85"/>
      <c r="WBY333" s="85"/>
      <c r="WBZ333" s="85"/>
      <c r="WCA333" s="85"/>
      <c r="WCB333" s="85"/>
      <c r="WCC333" s="85"/>
      <c r="WCD333" s="85"/>
      <c r="WCE333" s="85"/>
      <c r="WCF333" s="85"/>
      <c r="WCG333" s="85"/>
      <c r="WCH333" s="85"/>
      <c r="WCI333" s="85"/>
      <c r="WCJ333" s="85"/>
      <c r="WCK333" s="85"/>
      <c r="WCL333" s="85"/>
      <c r="WCM333" s="85"/>
      <c r="WCN333" s="85"/>
      <c r="WCO333" s="85"/>
      <c r="WCP333" s="85"/>
      <c r="WCQ333" s="85"/>
      <c r="WCR333" s="85"/>
      <c r="WCS333" s="85"/>
      <c r="WCT333" s="85"/>
      <c r="WCU333" s="85"/>
      <c r="WCV333" s="85"/>
      <c r="WCW333" s="85"/>
      <c r="WCX333" s="85"/>
      <c r="WCY333" s="85"/>
      <c r="WCZ333" s="85"/>
      <c r="WDA333" s="85"/>
      <c r="WDB333" s="85"/>
      <c r="WDC333" s="85"/>
      <c r="WDD333" s="85"/>
      <c r="WDE333" s="85"/>
      <c r="WDF333" s="85"/>
      <c r="WDG333" s="85"/>
      <c r="WDH333" s="85"/>
      <c r="WDI333" s="85"/>
      <c r="WDJ333" s="85"/>
      <c r="WDK333" s="85"/>
      <c r="WDL333" s="85"/>
      <c r="WDM333" s="85"/>
      <c r="WDN333" s="85"/>
      <c r="WDO333" s="85"/>
      <c r="WDP333" s="85"/>
      <c r="WDQ333" s="85"/>
      <c r="WDR333" s="85"/>
      <c r="WDS333" s="85"/>
      <c r="WDT333" s="85"/>
      <c r="WDU333" s="85"/>
      <c r="WDV333" s="85"/>
      <c r="WDW333" s="85"/>
      <c r="WDX333" s="85"/>
      <c r="WDY333" s="85"/>
      <c r="WDZ333" s="85"/>
      <c r="WEA333" s="85"/>
      <c r="WEB333" s="85"/>
      <c r="WEC333" s="85"/>
      <c r="WED333" s="85"/>
      <c r="WEE333" s="85"/>
      <c r="WEF333" s="85"/>
      <c r="WEG333" s="85"/>
      <c r="WEH333" s="85"/>
      <c r="WEI333" s="85"/>
      <c r="WEJ333" s="85"/>
      <c r="WEK333" s="85"/>
      <c r="WEL333" s="85"/>
      <c r="WEM333" s="85"/>
      <c r="WEN333" s="85"/>
      <c r="WEO333" s="85"/>
      <c r="WEP333" s="85"/>
      <c r="WEQ333" s="85"/>
      <c r="WER333" s="85"/>
      <c r="WES333" s="85"/>
      <c r="WET333" s="85"/>
      <c r="WEU333" s="85"/>
      <c r="WEV333" s="85"/>
      <c r="WEW333" s="85"/>
      <c r="WEX333" s="85"/>
      <c r="WEY333" s="85"/>
      <c r="WEZ333" s="85"/>
      <c r="WFA333" s="85"/>
      <c r="WFB333" s="85"/>
      <c r="WFC333" s="85"/>
      <c r="WFD333" s="85"/>
      <c r="WFE333" s="85"/>
      <c r="WFF333" s="85"/>
      <c r="WFG333" s="85"/>
      <c r="WFH333" s="85"/>
      <c r="WFI333" s="85"/>
      <c r="WFJ333" s="85"/>
      <c r="WFK333" s="85"/>
      <c r="WFL333" s="85"/>
      <c r="WFM333" s="85"/>
      <c r="WFN333" s="85"/>
      <c r="WFO333" s="85"/>
      <c r="WFP333" s="85"/>
      <c r="WFQ333" s="85"/>
      <c r="WFR333" s="85"/>
      <c r="WFS333" s="85"/>
      <c r="WFT333" s="85"/>
      <c r="WFU333" s="85"/>
      <c r="WFV333" s="85"/>
      <c r="WFW333" s="85"/>
      <c r="WFX333" s="85"/>
      <c r="WFY333" s="85"/>
      <c r="WFZ333" s="85"/>
      <c r="WGA333" s="85"/>
      <c r="WGB333" s="85"/>
      <c r="WGC333" s="85"/>
      <c r="WGD333" s="85"/>
      <c r="WGE333" s="85"/>
      <c r="WGF333" s="85"/>
      <c r="WGG333" s="85"/>
      <c r="WGH333" s="85"/>
      <c r="WGI333" s="85"/>
      <c r="WGJ333" s="85"/>
      <c r="WGK333" s="85"/>
      <c r="WGL333" s="85"/>
      <c r="WGM333" s="85"/>
      <c r="WGN333" s="85"/>
      <c r="WGO333" s="85"/>
      <c r="WGP333" s="85"/>
      <c r="WGQ333" s="85"/>
      <c r="WGR333" s="85"/>
      <c r="WGS333" s="85"/>
      <c r="WGT333" s="85"/>
      <c r="WGU333" s="85"/>
      <c r="WGV333" s="85"/>
      <c r="WGW333" s="85"/>
      <c r="WGX333" s="85"/>
      <c r="WGY333" s="85"/>
      <c r="WGZ333" s="85"/>
      <c r="WHA333" s="85"/>
      <c r="WHB333" s="85"/>
      <c r="WHC333" s="85"/>
      <c r="WHD333" s="85"/>
      <c r="WHE333" s="85"/>
      <c r="WHF333" s="85"/>
      <c r="WHG333" s="85"/>
      <c r="WHH333" s="85"/>
      <c r="WHI333" s="85"/>
      <c r="WHJ333" s="85"/>
      <c r="WHK333" s="85"/>
      <c r="WHL333" s="85"/>
      <c r="WHM333" s="85"/>
      <c r="WHN333" s="85"/>
      <c r="WHO333" s="85"/>
      <c r="WHP333" s="85"/>
      <c r="WHQ333" s="85"/>
      <c r="WHR333" s="85"/>
      <c r="WHS333" s="85"/>
      <c r="WHT333" s="85"/>
      <c r="WHU333" s="85"/>
      <c r="WHV333" s="85"/>
      <c r="WHW333" s="85"/>
      <c r="WHX333" s="85"/>
      <c r="WHY333" s="85"/>
      <c r="WHZ333" s="85"/>
      <c r="WIA333" s="85"/>
      <c r="WIB333" s="85"/>
      <c r="WIC333" s="85"/>
      <c r="WID333" s="85"/>
      <c r="WIE333" s="85"/>
      <c r="WIF333" s="85"/>
      <c r="WIG333" s="85"/>
      <c r="WIH333" s="85"/>
      <c r="WII333" s="85"/>
      <c r="WIJ333" s="85"/>
      <c r="WIK333" s="85"/>
      <c r="WIL333" s="85"/>
      <c r="WIM333" s="85"/>
      <c r="WIN333" s="85"/>
      <c r="WIO333" s="85"/>
      <c r="WIP333" s="85"/>
      <c r="WIQ333" s="85"/>
      <c r="WIR333" s="85"/>
      <c r="WIS333" s="85"/>
      <c r="WIT333" s="85"/>
      <c r="WIU333" s="85"/>
      <c r="WIV333" s="85"/>
      <c r="WIW333" s="85"/>
      <c r="WIX333" s="85"/>
      <c r="WIY333" s="85"/>
      <c r="WIZ333" s="85"/>
      <c r="WJA333" s="85"/>
      <c r="WJB333" s="85"/>
      <c r="WJC333" s="85"/>
      <c r="WJD333" s="85"/>
      <c r="WJE333" s="85"/>
      <c r="WJF333" s="85"/>
      <c r="WJG333" s="85"/>
      <c r="WJH333" s="85"/>
      <c r="WJI333" s="85"/>
      <c r="WJJ333" s="85"/>
      <c r="WJK333" s="85"/>
      <c r="WJL333" s="85"/>
      <c r="WJM333" s="85"/>
      <c r="WJN333" s="85"/>
      <c r="WJO333" s="85"/>
      <c r="WJP333" s="85"/>
      <c r="WJQ333" s="85"/>
      <c r="WJR333" s="85"/>
      <c r="WJS333" s="85"/>
      <c r="WJT333" s="85"/>
      <c r="WJU333" s="85"/>
      <c r="WJV333" s="85"/>
      <c r="WJW333" s="85"/>
      <c r="WJX333" s="85"/>
      <c r="WJY333" s="85"/>
      <c r="WJZ333" s="85"/>
      <c r="WKA333" s="85"/>
      <c r="WKB333" s="85"/>
      <c r="WKC333" s="85"/>
      <c r="WKD333" s="85"/>
      <c r="WKE333" s="85"/>
      <c r="WKF333" s="85"/>
      <c r="WKG333" s="85"/>
      <c r="WKH333" s="85"/>
      <c r="WKI333" s="85"/>
      <c r="WKJ333" s="85"/>
      <c r="WKK333" s="85"/>
      <c r="WKL333" s="85"/>
      <c r="WKM333" s="85"/>
      <c r="WKN333" s="85"/>
      <c r="WKO333" s="85"/>
      <c r="WKP333" s="85"/>
      <c r="WKQ333" s="85"/>
      <c r="WKR333" s="85"/>
      <c r="WKS333" s="85"/>
      <c r="WKT333" s="85"/>
      <c r="WKU333" s="85"/>
      <c r="WKV333" s="85"/>
      <c r="WKW333" s="85"/>
      <c r="WKX333" s="85"/>
      <c r="WKY333" s="85"/>
      <c r="WKZ333" s="85"/>
      <c r="WLA333" s="85"/>
      <c r="WLB333" s="85"/>
      <c r="WLC333" s="85"/>
      <c r="WLD333" s="85"/>
      <c r="WLE333" s="85"/>
      <c r="WLF333" s="85"/>
      <c r="WLG333" s="85"/>
      <c r="WLH333" s="85"/>
      <c r="WLI333" s="85"/>
      <c r="WLJ333" s="85"/>
      <c r="WLK333" s="85"/>
      <c r="WLL333" s="85"/>
      <c r="WLM333" s="85"/>
      <c r="WLN333" s="85"/>
      <c r="WLO333" s="85"/>
      <c r="WLP333" s="85"/>
      <c r="WLQ333" s="85"/>
      <c r="WLR333" s="85"/>
      <c r="WLS333" s="85"/>
      <c r="WLT333" s="85"/>
      <c r="WLU333" s="85"/>
      <c r="WLV333" s="85"/>
      <c r="WLW333" s="85"/>
      <c r="WLX333" s="85"/>
      <c r="WLY333" s="85"/>
      <c r="WLZ333" s="85"/>
      <c r="WMA333" s="85"/>
      <c r="WMB333" s="85"/>
      <c r="WMC333" s="85"/>
      <c r="WMD333" s="85"/>
      <c r="WME333" s="85"/>
      <c r="WMF333" s="85"/>
      <c r="WMG333" s="85"/>
      <c r="WMH333" s="85"/>
      <c r="WMI333" s="85"/>
      <c r="WMJ333" s="85"/>
      <c r="WMK333" s="85"/>
      <c r="WML333" s="85"/>
      <c r="WMM333" s="85"/>
      <c r="WMN333" s="85"/>
      <c r="WMO333" s="85"/>
      <c r="WMP333" s="85"/>
      <c r="WMQ333" s="85"/>
      <c r="WMR333" s="85"/>
      <c r="WMS333" s="85"/>
      <c r="WMT333" s="85"/>
      <c r="WMU333" s="85"/>
      <c r="WMV333" s="85"/>
      <c r="WMW333" s="85"/>
      <c r="WMX333" s="85"/>
      <c r="WMY333" s="85"/>
      <c r="WMZ333" s="85"/>
      <c r="WNA333" s="85"/>
      <c r="WNB333" s="85"/>
      <c r="WNC333" s="85"/>
      <c r="WND333" s="85"/>
      <c r="WNE333" s="85"/>
      <c r="WNF333" s="85"/>
      <c r="WNG333" s="85"/>
      <c r="WNH333" s="85"/>
      <c r="WNI333" s="85"/>
      <c r="WNJ333" s="85"/>
      <c r="WNK333" s="85"/>
      <c r="WNL333" s="85"/>
      <c r="WNM333" s="85"/>
      <c r="WNN333" s="85"/>
      <c r="WNO333" s="85"/>
      <c r="WNP333" s="85"/>
      <c r="WNQ333" s="85"/>
      <c r="WNR333" s="85"/>
      <c r="WNS333" s="85"/>
      <c r="WNT333" s="85"/>
      <c r="WNU333" s="85"/>
      <c r="WNV333" s="85"/>
      <c r="WNW333" s="85"/>
      <c r="WNX333" s="85"/>
      <c r="WNY333" s="85"/>
      <c r="WNZ333" s="85"/>
      <c r="WOA333" s="85"/>
      <c r="WOB333" s="85"/>
      <c r="WOC333" s="85"/>
      <c r="WOD333" s="85"/>
      <c r="WOE333" s="85"/>
      <c r="WOF333" s="85"/>
      <c r="WOG333" s="85"/>
      <c r="WOH333" s="85"/>
      <c r="WOI333" s="85"/>
      <c r="WOJ333" s="85"/>
      <c r="WOK333" s="85"/>
      <c r="WOL333" s="85"/>
      <c r="WOM333" s="85"/>
      <c r="WON333" s="85"/>
      <c r="WOO333" s="85"/>
      <c r="WOP333" s="85"/>
      <c r="WOQ333" s="85"/>
      <c r="WOR333" s="85"/>
      <c r="WOS333" s="85"/>
      <c r="WOT333" s="85"/>
      <c r="WOU333" s="85"/>
      <c r="WOV333" s="85"/>
      <c r="WOW333" s="85"/>
      <c r="WOX333" s="85"/>
      <c r="WOY333" s="85"/>
      <c r="WOZ333" s="85"/>
      <c r="WPA333" s="85"/>
      <c r="WPB333" s="85"/>
      <c r="WPC333" s="85"/>
      <c r="WPD333" s="85"/>
      <c r="WPE333" s="85"/>
      <c r="WPF333" s="85"/>
      <c r="WPG333" s="85"/>
      <c r="WPH333" s="85"/>
      <c r="WPI333" s="85"/>
      <c r="WPJ333" s="85"/>
      <c r="WPK333" s="85"/>
      <c r="WPL333" s="85"/>
      <c r="WPM333" s="85"/>
      <c r="WPN333" s="85"/>
      <c r="WPO333" s="85"/>
      <c r="WPP333" s="85"/>
      <c r="WPQ333" s="85"/>
      <c r="WPR333" s="85"/>
      <c r="WPS333" s="85"/>
      <c r="WPT333" s="85"/>
      <c r="WPU333" s="85"/>
      <c r="WPV333" s="85"/>
      <c r="WPW333" s="85"/>
      <c r="WPX333" s="85"/>
      <c r="WPY333" s="85"/>
      <c r="WPZ333" s="85"/>
      <c r="WQA333" s="85"/>
      <c r="WQB333" s="85"/>
      <c r="WQC333" s="85"/>
      <c r="WQD333" s="85"/>
      <c r="WQE333" s="85"/>
      <c r="WQF333" s="85"/>
      <c r="WQG333" s="85"/>
      <c r="WQH333" s="85"/>
      <c r="WQI333" s="85"/>
      <c r="WQJ333" s="85"/>
      <c r="WQK333" s="85"/>
      <c r="WQL333" s="85"/>
      <c r="WQM333" s="85"/>
      <c r="WQN333" s="85"/>
      <c r="WQO333" s="85"/>
      <c r="WQP333" s="85"/>
      <c r="WQQ333" s="85"/>
      <c r="WQR333" s="85"/>
      <c r="WQS333" s="85"/>
      <c r="WQT333" s="85"/>
      <c r="WQU333" s="85"/>
      <c r="WQV333" s="85"/>
      <c r="WQW333" s="85"/>
      <c r="WQX333" s="85"/>
      <c r="WQY333" s="85"/>
      <c r="WQZ333" s="85"/>
      <c r="WRA333" s="85"/>
      <c r="WRB333" s="85"/>
      <c r="WRC333" s="85"/>
      <c r="WRD333" s="85"/>
      <c r="WRE333" s="85"/>
      <c r="WRF333" s="85"/>
      <c r="WRG333" s="85"/>
      <c r="WRH333" s="85"/>
      <c r="WRI333" s="85"/>
      <c r="WRJ333" s="85"/>
      <c r="WRK333" s="85"/>
      <c r="WRL333" s="85"/>
      <c r="WRM333" s="85"/>
      <c r="WRN333" s="85"/>
      <c r="WRO333" s="85"/>
      <c r="WRP333" s="85"/>
      <c r="WRQ333" s="85"/>
      <c r="WRR333" s="85"/>
      <c r="WRS333" s="85"/>
      <c r="WRT333" s="85"/>
      <c r="WRU333" s="85"/>
      <c r="WRV333" s="85"/>
      <c r="WRW333" s="85"/>
      <c r="WRX333" s="85"/>
      <c r="WRY333" s="85"/>
      <c r="WRZ333" s="85"/>
      <c r="WSA333" s="85"/>
      <c r="WSB333" s="85"/>
      <c r="WSC333" s="85"/>
      <c r="WSD333" s="85"/>
      <c r="WSE333" s="85"/>
      <c r="WSF333" s="85"/>
      <c r="WSG333" s="85"/>
      <c r="WSH333" s="85"/>
      <c r="WSI333" s="85"/>
      <c r="WSJ333" s="85"/>
      <c r="WSK333" s="85"/>
      <c r="WSL333" s="85"/>
      <c r="WSM333" s="85"/>
      <c r="WSN333" s="85"/>
      <c r="WSO333" s="85"/>
      <c r="WSP333" s="85"/>
      <c r="WSQ333" s="85"/>
      <c r="WSR333" s="85"/>
      <c r="WSS333" s="85"/>
      <c r="WST333" s="85"/>
      <c r="WSU333" s="85"/>
      <c r="WSV333" s="85"/>
      <c r="WSW333" s="85"/>
      <c r="WSX333" s="85"/>
      <c r="WSY333" s="85"/>
      <c r="WSZ333" s="85"/>
      <c r="WTA333" s="85"/>
      <c r="WTB333" s="85"/>
      <c r="WTC333" s="85"/>
      <c r="WTD333" s="85"/>
      <c r="WTE333" s="85"/>
      <c r="WTF333" s="85"/>
      <c r="WTG333" s="85"/>
      <c r="WTH333" s="85"/>
      <c r="WTI333" s="85"/>
      <c r="WTJ333" s="85"/>
      <c r="WTK333" s="85"/>
      <c r="WTL333" s="85"/>
      <c r="WTM333" s="85"/>
      <c r="WTN333" s="85"/>
      <c r="WTO333" s="85"/>
      <c r="WTP333" s="85"/>
      <c r="WTQ333" s="85"/>
      <c r="WTR333" s="85"/>
      <c r="WTS333" s="85"/>
      <c r="WTT333" s="85"/>
      <c r="WTU333" s="85"/>
      <c r="WTV333" s="85"/>
      <c r="WTW333" s="85"/>
      <c r="WTX333" s="85"/>
      <c r="WTY333" s="85"/>
      <c r="WTZ333" s="85"/>
      <c r="WUA333" s="85"/>
      <c r="WUB333" s="85"/>
      <c r="WUC333" s="85"/>
      <c r="WUD333" s="85"/>
      <c r="WUE333" s="85"/>
      <c r="WUF333" s="85"/>
      <c r="WUG333" s="85"/>
      <c r="WUH333" s="85"/>
      <c r="WUI333" s="85"/>
      <c r="WUJ333" s="85"/>
      <c r="WUK333" s="85"/>
      <c r="WUL333" s="85"/>
      <c r="WUM333" s="85"/>
      <c r="WUN333" s="85"/>
      <c r="WUO333" s="85"/>
      <c r="WUP333" s="85"/>
      <c r="WUQ333" s="85"/>
      <c r="WUR333" s="85"/>
      <c r="WUS333" s="85"/>
      <c r="WUT333" s="85"/>
      <c r="WUU333" s="85"/>
      <c r="WUV333" s="85"/>
      <c r="WUW333" s="85"/>
      <c r="WUX333" s="85"/>
      <c r="WUY333" s="85"/>
      <c r="WUZ333" s="85"/>
      <c r="WVA333" s="85"/>
      <c r="WVB333" s="85"/>
      <c r="WVC333" s="85"/>
      <c r="WVD333" s="85"/>
      <c r="WVE333" s="85"/>
      <c r="WVF333" s="85"/>
      <c r="WVG333" s="85"/>
      <c r="WVH333" s="85"/>
      <c r="WVI333" s="85"/>
      <c r="WVJ333" s="85"/>
      <c r="WVK333" s="85"/>
      <c r="WVL333" s="85"/>
      <c r="WVM333" s="85"/>
      <c r="WVN333" s="85"/>
      <c r="WVO333" s="85"/>
      <c r="WVP333" s="85"/>
      <c r="WVQ333" s="85"/>
      <c r="WVR333" s="85"/>
      <c r="WVS333" s="85"/>
      <c r="WVT333" s="85"/>
      <c r="WVU333" s="85"/>
      <c r="WVV333" s="85"/>
      <c r="WVW333" s="85"/>
      <c r="WVX333" s="85"/>
      <c r="WVY333" s="85"/>
      <c r="WVZ333" s="85"/>
      <c r="WWA333" s="85"/>
      <c r="WWB333" s="85"/>
      <c r="WWC333" s="85"/>
      <c r="WWD333" s="85"/>
      <c r="WWE333" s="85"/>
      <c r="WWF333" s="85"/>
      <c r="WWG333" s="85"/>
      <c r="WWH333" s="85"/>
      <c r="WWI333" s="85"/>
      <c r="WWJ333" s="85"/>
      <c r="WWK333" s="85"/>
      <c r="WWL333" s="85"/>
      <c r="WWM333" s="85"/>
      <c r="WWN333" s="85"/>
      <c r="WWO333" s="85"/>
      <c r="WWP333" s="85"/>
      <c r="WWQ333" s="85"/>
      <c r="WWR333" s="85"/>
      <c r="WWS333" s="85"/>
      <c r="WWT333" s="85"/>
      <c r="WWU333" s="85"/>
      <c r="WWV333" s="85"/>
      <c r="WWW333" s="85"/>
      <c r="WWX333" s="85"/>
      <c r="WWY333" s="85"/>
      <c r="WWZ333" s="85"/>
      <c r="WXA333" s="85"/>
      <c r="WXB333" s="85"/>
      <c r="WXC333" s="85"/>
      <c r="WXD333" s="85"/>
      <c r="WXE333" s="85"/>
      <c r="WXF333" s="85"/>
      <c r="WXG333" s="85"/>
      <c r="WXH333" s="85"/>
      <c r="WXI333" s="85"/>
      <c r="WXJ333" s="85"/>
      <c r="WXK333" s="85"/>
      <c r="WXL333" s="85"/>
      <c r="WXM333" s="85"/>
      <c r="WXN333" s="85"/>
      <c r="WXO333" s="85"/>
      <c r="WXP333" s="85"/>
      <c r="WXQ333" s="85"/>
      <c r="WXR333" s="85"/>
      <c r="WXS333" s="85"/>
      <c r="WXT333" s="85"/>
      <c r="WXU333" s="85"/>
      <c r="WXV333" s="85"/>
      <c r="WXW333" s="85"/>
      <c r="WXX333" s="85"/>
      <c r="WXY333" s="85"/>
      <c r="WXZ333" s="85"/>
      <c r="WYA333" s="85"/>
      <c r="WYB333" s="85"/>
      <c r="WYC333" s="85"/>
      <c r="WYD333" s="85"/>
      <c r="WYE333" s="85"/>
      <c r="WYF333" s="85"/>
      <c r="WYG333" s="85"/>
      <c r="WYH333" s="85"/>
      <c r="WYI333" s="85"/>
      <c r="WYJ333" s="85"/>
      <c r="WYK333" s="85"/>
      <c r="WYL333" s="85"/>
      <c r="WYM333" s="85"/>
      <c r="WYN333" s="85"/>
      <c r="WYO333" s="85"/>
      <c r="WYP333" s="85"/>
      <c r="WYQ333" s="85"/>
      <c r="WYR333" s="85"/>
      <c r="WYS333" s="85"/>
      <c r="WYT333" s="85"/>
      <c r="WYU333" s="85"/>
      <c r="WYV333" s="85"/>
      <c r="WYW333" s="85"/>
      <c r="WYX333" s="85"/>
      <c r="WYY333" s="85"/>
      <c r="WYZ333" s="85"/>
      <c r="WZA333" s="85"/>
      <c r="WZB333" s="85"/>
      <c r="WZC333" s="85"/>
      <c r="WZD333" s="85"/>
      <c r="WZE333" s="85"/>
      <c r="WZF333" s="85"/>
      <c r="WZG333" s="85"/>
      <c r="WZH333" s="85"/>
      <c r="WZI333" s="85"/>
      <c r="WZJ333" s="85"/>
      <c r="WZK333" s="85"/>
      <c r="WZL333" s="85"/>
      <c r="WZM333" s="85"/>
      <c r="WZN333" s="85"/>
      <c r="WZO333" s="85"/>
      <c r="WZP333" s="85"/>
      <c r="WZQ333" s="85"/>
      <c r="WZR333" s="85"/>
      <c r="WZS333" s="85"/>
      <c r="WZT333" s="85"/>
      <c r="WZU333" s="85"/>
      <c r="WZV333" s="85"/>
      <c r="WZW333" s="85"/>
      <c r="WZX333" s="85"/>
      <c r="WZY333" s="85"/>
      <c r="WZZ333" s="85"/>
      <c r="XAA333" s="85"/>
      <c r="XAB333" s="85"/>
      <c r="XAC333" s="85"/>
      <c r="XAD333" s="85"/>
      <c r="XAE333" s="85"/>
      <c r="XAF333" s="85"/>
      <c r="XAG333" s="85"/>
      <c r="XAH333" s="85"/>
      <c r="XAI333" s="85"/>
      <c r="XAJ333" s="85"/>
      <c r="XAK333" s="85"/>
      <c r="XAL333" s="85"/>
      <c r="XAM333" s="85"/>
      <c r="XAN333" s="85"/>
      <c r="XAO333" s="85"/>
      <c r="XAP333" s="85"/>
      <c r="XAQ333" s="85"/>
      <c r="XAR333" s="85"/>
      <c r="XAS333" s="85"/>
      <c r="XAT333" s="85"/>
      <c r="XAU333" s="85"/>
      <c r="XAV333" s="85"/>
      <c r="XAW333" s="85"/>
      <c r="XAX333" s="85"/>
      <c r="XAY333" s="85"/>
      <c r="XAZ333" s="85"/>
      <c r="XBA333" s="85"/>
      <c r="XBB333" s="85"/>
      <c r="XBC333" s="85"/>
      <c r="XBD333" s="85"/>
      <c r="XBE333" s="85"/>
      <c r="XBF333" s="85"/>
      <c r="XBG333" s="85"/>
      <c r="XBH333" s="85"/>
      <c r="XBI333" s="85"/>
      <c r="XBJ333" s="85"/>
      <c r="XBK333" s="85"/>
      <c r="XBL333" s="85"/>
      <c r="XBM333" s="85"/>
      <c r="XBN333" s="85"/>
      <c r="XBO333" s="85"/>
      <c r="XBP333" s="85"/>
      <c r="XBQ333" s="85"/>
      <c r="XBR333" s="85"/>
      <c r="XBS333" s="85"/>
      <c r="XBT333" s="85"/>
      <c r="XBU333" s="85"/>
      <c r="XBV333" s="85"/>
      <c r="XBW333" s="85"/>
      <c r="XBX333" s="85"/>
      <c r="XBY333" s="85"/>
      <c r="XBZ333" s="85"/>
      <c r="XCA333" s="85"/>
      <c r="XCB333" s="85"/>
      <c r="XCC333" s="85"/>
      <c r="XCD333" s="85"/>
      <c r="XCE333" s="85"/>
      <c r="XCF333" s="85"/>
      <c r="XCG333" s="85"/>
      <c r="XCH333" s="85"/>
      <c r="XCI333" s="85"/>
      <c r="XCJ333" s="85"/>
      <c r="XCK333" s="85"/>
      <c r="XCL333" s="85"/>
      <c r="XCM333" s="85"/>
      <c r="XCN333" s="85"/>
      <c r="XCO333" s="85"/>
      <c r="XCP333" s="85"/>
      <c r="XCQ333" s="85"/>
      <c r="XCR333" s="85"/>
      <c r="XCS333" s="85"/>
      <c r="XCT333" s="85"/>
      <c r="XCU333" s="85"/>
      <c r="XCV333" s="85"/>
      <c r="XCW333" s="85"/>
      <c r="XCX333" s="85"/>
      <c r="XCY333" s="85"/>
      <c r="XCZ333" s="85"/>
      <c r="XDA333" s="85"/>
      <c r="XDB333" s="85"/>
      <c r="XDC333" s="85"/>
      <c r="XDD333" s="85"/>
      <c r="XDE333" s="85"/>
      <c r="XDF333" s="85"/>
      <c r="XDG333" s="85"/>
      <c r="XDH333" s="85"/>
      <c r="XDI333" s="85"/>
      <c r="XDJ333" s="85"/>
      <c r="XDK333" s="85"/>
      <c r="XDL333" s="85"/>
      <c r="XDM333" s="85"/>
      <c r="XDN333" s="85"/>
      <c r="XDO333" s="85"/>
      <c r="XDP333" s="85"/>
      <c r="XDQ333" s="85"/>
      <c r="XDR333" s="85"/>
      <c r="XDS333" s="85"/>
      <c r="XDT333" s="85"/>
      <c r="XDU333" s="85"/>
      <c r="XDV333" s="85"/>
      <c r="XDW333" s="85"/>
      <c r="XDX333" s="85"/>
      <c r="XDY333" s="85"/>
      <c r="XDZ333" s="85"/>
      <c r="XEA333" s="85"/>
      <c r="XEB333" s="85"/>
      <c r="XEC333" s="85"/>
      <c r="XED333" s="85"/>
      <c r="XEE333" s="85"/>
      <c r="XEF333" s="85"/>
      <c r="XEG333" s="85"/>
      <c r="XEH333" s="85"/>
      <c r="XEI333" s="85"/>
      <c r="XEJ333" s="85"/>
      <c r="XEK333" s="85"/>
      <c r="XEL333" s="85"/>
      <c r="XEM333" s="85"/>
      <c r="XEN333" s="85"/>
      <c r="XEO333" s="85"/>
      <c r="XEP333" s="85"/>
      <c r="XEQ333" s="85"/>
      <c r="XER333" s="85"/>
      <c r="XES333" s="85"/>
      <c r="XET333" s="85"/>
      <c r="XEU333" s="85"/>
      <c r="XEV333" s="85"/>
      <c r="XEW333" s="85"/>
      <c r="XEX333" s="85"/>
      <c r="XEY333" s="85"/>
      <c r="XEZ333" s="85"/>
      <c r="XFA333" s="85"/>
      <c r="XFB333" s="85"/>
      <c r="XFC333" s="85"/>
    </row>
    <row r="334" spans="1:16383" s="4" customFormat="1" ht="20.149999999999999" hidden="1" customHeight="1" x14ac:dyDescent="0.35">
      <c r="A334" s="3"/>
      <c r="B334" s="135"/>
      <c r="C334" s="110"/>
      <c r="D334" s="110"/>
      <c r="E334" s="110"/>
      <c r="F334" s="110"/>
      <c r="G334" s="110"/>
      <c r="H334" s="110"/>
      <c r="I334" s="110"/>
      <c r="J334" s="110"/>
      <c r="K334" s="110"/>
      <c r="L334" s="110"/>
      <c r="M334" s="110"/>
      <c r="N334" s="110"/>
      <c r="O334" s="142"/>
      <c r="P334" s="142"/>
    </row>
    <row r="335" spans="1:16383" s="85" customFormat="1" ht="20.149999999999999" hidden="1" customHeight="1" x14ac:dyDescent="0.35">
      <c r="A335" s="10"/>
      <c r="B335" s="103"/>
      <c r="C335" s="110"/>
      <c r="D335" s="110"/>
      <c r="E335" s="110"/>
      <c r="F335" s="110"/>
      <c r="G335" s="110"/>
      <c r="H335" s="110"/>
      <c r="I335" s="110"/>
      <c r="J335" s="110"/>
      <c r="K335" s="110"/>
      <c r="L335" s="110"/>
      <c r="M335" s="110"/>
      <c r="N335" s="110"/>
      <c r="O335" s="142"/>
      <c r="P335" s="142"/>
      <c r="Q335" s="4"/>
      <c r="R335" s="4"/>
      <c r="S335" s="4"/>
      <c r="T335" s="4"/>
      <c r="U335" s="4"/>
      <c r="V335" s="4"/>
      <c r="W335" s="4"/>
      <c r="X335" s="4"/>
      <c r="Y335" s="4"/>
      <c r="Z335" s="4"/>
      <c r="AA335" s="4"/>
      <c r="AB335" s="4"/>
      <c r="AC335" s="4"/>
      <c r="AD335" s="4"/>
      <c r="AE335" s="4"/>
      <c r="AF335" s="4"/>
      <c r="AG335" s="4"/>
      <c r="AH335" s="4"/>
      <c r="AI335" s="4"/>
      <c r="AJ335" s="4"/>
      <c r="AK335" s="4"/>
      <c r="AL335" s="4"/>
      <c r="AM335" s="4"/>
      <c r="AN335" s="4"/>
      <c r="AO335" s="4"/>
      <c r="AP335" s="4"/>
      <c r="AQ335" s="4"/>
      <c r="AR335" s="4"/>
      <c r="AS335" s="4"/>
      <c r="AT335" s="4"/>
      <c r="AU335" s="4"/>
      <c r="AV335" s="4"/>
      <c r="AW335" s="4"/>
      <c r="AX335" s="4"/>
      <c r="AY335" s="4"/>
      <c r="AZ335" s="4"/>
      <c r="BA335" s="4"/>
      <c r="BB335" s="4"/>
      <c r="BC335" s="4"/>
      <c r="BD335" s="4"/>
      <c r="BE335" s="4"/>
      <c r="BF335" s="4"/>
      <c r="BG335" s="4"/>
      <c r="BH335" s="4"/>
      <c r="BI335" s="4"/>
      <c r="BJ335" s="4"/>
      <c r="BK335" s="4"/>
      <c r="BL335" s="4"/>
      <c r="BM335" s="4"/>
      <c r="BN335" s="4"/>
      <c r="BO335" s="4"/>
      <c r="BP335" s="4"/>
      <c r="BQ335" s="4"/>
      <c r="BR335" s="4"/>
      <c r="BS335" s="4"/>
      <c r="BT335" s="4"/>
      <c r="BU335" s="4"/>
      <c r="BV335" s="4"/>
      <c r="BW335" s="4"/>
      <c r="BX335" s="4"/>
      <c r="BY335" s="4"/>
      <c r="BZ335" s="4"/>
      <c r="CA335" s="4"/>
      <c r="CB335" s="4"/>
      <c r="CC335" s="4"/>
      <c r="CD335" s="4"/>
      <c r="CE335" s="4"/>
      <c r="CF335" s="4"/>
      <c r="CG335" s="4"/>
      <c r="CH335" s="4"/>
      <c r="CI335" s="4"/>
      <c r="CJ335" s="4"/>
      <c r="CK335" s="4"/>
      <c r="CL335" s="4"/>
      <c r="CM335" s="4"/>
      <c r="CN335" s="4"/>
      <c r="CO335" s="4"/>
      <c r="CP335" s="4"/>
      <c r="CQ335" s="4"/>
      <c r="CR335" s="4"/>
      <c r="CS335" s="4"/>
      <c r="CT335" s="4"/>
      <c r="CU335" s="4"/>
      <c r="CV335" s="4"/>
      <c r="CW335" s="4"/>
      <c r="CX335" s="4"/>
      <c r="CY335" s="4"/>
      <c r="CZ335" s="4"/>
      <c r="DA335" s="4"/>
      <c r="DB335" s="4"/>
      <c r="DC335" s="4"/>
      <c r="DD335" s="4"/>
      <c r="DE335" s="4"/>
      <c r="DF335" s="4"/>
      <c r="DG335" s="4"/>
      <c r="DH335" s="4"/>
      <c r="DI335" s="4"/>
      <c r="DJ335" s="4"/>
      <c r="DK335" s="4"/>
      <c r="DL335" s="4"/>
      <c r="DM335" s="4"/>
      <c r="DN335" s="4"/>
      <c r="DO335" s="4"/>
      <c r="DP335" s="4"/>
      <c r="DQ335" s="4"/>
      <c r="DR335" s="4"/>
      <c r="DS335" s="4"/>
      <c r="DT335" s="4"/>
      <c r="DU335" s="4"/>
      <c r="DV335" s="4"/>
      <c r="DW335" s="4"/>
      <c r="DX335" s="4"/>
      <c r="DY335" s="4"/>
      <c r="DZ335" s="4"/>
      <c r="EA335" s="4"/>
      <c r="EB335" s="4"/>
      <c r="EC335" s="4"/>
      <c r="ED335" s="4"/>
      <c r="EE335" s="4"/>
      <c r="EF335" s="4"/>
      <c r="EG335" s="4"/>
      <c r="EH335" s="4"/>
      <c r="EI335" s="4"/>
      <c r="EJ335" s="4"/>
      <c r="EK335" s="4"/>
      <c r="EL335" s="4"/>
      <c r="EM335" s="4"/>
      <c r="EN335" s="4"/>
      <c r="EO335" s="4"/>
      <c r="EP335" s="4"/>
      <c r="EQ335" s="4"/>
      <c r="ER335" s="4"/>
      <c r="ES335" s="4"/>
      <c r="ET335" s="4"/>
      <c r="EU335" s="4"/>
      <c r="EV335" s="4"/>
      <c r="EW335" s="4"/>
      <c r="EX335" s="4"/>
      <c r="EY335" s="4"/>
      <c r="EZ335" s="4"/>
      <c r="FA335" s="4"/>
      <c r="FB335" s="4"/>
      <c r="FC335" s="4"/>
      <c r="FD335" s="4"/>
      <c r="FE335" s="4"/>
      <c r="FF335" s="4"/>
      <c r="FG335" s="4"/>
      <c r="FH335" s="4"/>
      <c r="FI335" s="4"/>
      <c r="FJ335" s="4"/>
      <c r="FK335" s="4"/>
      <c r="FL335" s="4"/>
      <c r="FM335" s="4"/>
      <c r="FN335" s="4"/>
      <c r="FO335" s="4"/>
      <c r="FP335" s="4"/>
      <c r="FQ335" s="4"/>
      <c r="FR335" s="4"/>
      <c r="FS335" s="4"/>
      <c r="FT335" s="4"/>
      <c r="FU335" s="4"/>
      <c r="FV335" s="4"/>
      <c r="FW335" s="4"/>
      <c r="FX335" s="4"/>
      <c r="FY335" s="4"/>
      <c r="FZ335" s="4"/>
      <c r="GA335" s="4"/>
      <c r="GB335" s="4"/>
      <c r="GC335" s="4"/>
      <c r="GD335" s="4"/>
      <c r="GE335" s="4"/>
      <c r="GF335" s="4"/>
      <c r="GG335" s="4"/>
      <c r="GH335" s="4"/>
      <c r="GI335" s="4"/>
      <c r="GJ335" s="4"/>
      <c r="GK335" s="4"/>
      <c r="GL335" s="4"/>
      <c r="GM335" s="4"/>
      <c r="GN335" s="4"/>
      <c r="GO335" s="4"/>
      <c r="GP335" s="4"/>
      <c r="GQ335" s="4"/>
      <c r="GR335" s="4"/>
      <c r="GS335" s="4"/>
      <c r="GT335" s="4"/>
      <c r="GU335" s="4"/>
      <c r="GV335" s="4"/>
      <c r="GW335" s="4"/>
      <c r="GX335" s="4"/>
      <c r="GY335" s="4"/>
      <c r="GZ335" s="4"/>
      <c r="HA335" s="4"/>
      <c r="HB335" s="4"/>
      <c r="HC335" s="4"/>
      <c r="HD335" s="4"/>
      <c r="HE335" s="4"/>
      <c r="HF335" s="4"/>
      <c r="HG335" s="4"/>
      <c r="HH335" s="4"/>
      <c r="HI335" s="4"/>
      <c r="HJ335" s="4"/>
      <c r="HK335" s="4"/>
      <c r="HL335" s="4"/>
      <c r="HM335" s="4"/>
      <c r="HN335" s="4"/>
      <c r="HO335" s="4"/>
      <c r="HP335" s="4"/>
      <c r="HQ335" s="4"/>
      <c r="HR335" s="4"/>
      <c r="HS335" s="4"/>
      <c r="HT335" s="4"/>
      <c r="HU335" s="4"/>
      <c r="HV335" s="4"/>
      <c r="HW335" s="4"/>
      <c r="HX335" s="4"/>
      <c r="HY335" s="4"/>
      <c r="HZ335" s="4"/>
      <c r="IA335" s="4"/>
      <c r="IB335" s="4"/>
      <c r="IC335" s="4"/>
      <c r="ID335" s="4"/>
      <c r="IE335" s="4"/>
      <c r="IF335" s="4"/>
      <c r="IG335" s="4"/>
      <c r="IH335" s="4"/>
      <c r="II335" s="4"/>
      <c r="IJ335" s="4"/>
      <c r="IK335" s="4"/>
      <c r="IL335" s="4"/>
      <c r="IM335" s="4"/>
      <c r="IN335" s="4"/>
      <c r="IO335" s="4"/>
      <c r="IP335" s="4"/>
      <c r="IQ335" s="4"/>
      <c r="IR335" s="4"/>
      <c r="IS335" s="4"/>
      <c r="IT335" s="4"/>
      <c r="IU335" s="4"/>
      <c r="IV335" s="4"/>
      <c r="IW335" s="4"/>
      <c r="IX335" s="4"/>
      <c r="IY335" s="4"/>
      <c r="IZ335" s="4"/>
      <c r="JA335" s="4"/>
      <c r="JB335" s="4"/>
      <c r="JC335" s="4"/>
      <c r="JD335" s="4"/>
      <c r="JE335" s="4"/>
      <c r="JF335" s="4"/>
      <c r="JG335" s="4"/>
      <c r="JH335" s="4"/>
      <c r="JI335" s="4"/>
      <c r="JJ335" s="4"/>
      <c r="JK335" s="4"/>
      <c r="JL335" s="4"/>
      <c r="JM335" s="4"/>
      <c r="JN335" s="4"/>
      <c r="JO335" s="4"/>
      <c r="JP335" s="4"/>
      <c r="JQ335" s="4"/>
      <c r="JR335" s="4"/>
      <c r="JS335" s="4"/>
      <c r="JT335" s="4"/>
      <c r="JU335" s="4"/>
      <c r="JV335" s="4"/>
      <c r="JW335" s="4"/>
      <c r="JX335" s="4"/>
      <c r="JY335" s="4"/>
      <c r="JZ335" s="4"/>
      <c r="KA335" s="4"/>
      <c r="KB335" s="4"/>
      <c r="KC335" s="4"/>
      <c r="KD335" s="4"/>
      <c r="KE335" s="4"/>
      <c r="KF335" s="4"/>
      <c r="KG335" s="4"/>
      <c r="KH335" s="4"/>
      <c r="KI335" s="4"/>
      <c r="KJ335" s="4"/>
      <c r="KK335" s="4"/>
      <c r="KL335" s="4"/>
      <c r="KM335" s="4"/>
      <c r="KN335" s="4"/>
      <c r="KO335" s="4"/>
      <c r="KP335" s="4"/>
      <c r="KQ335" s="4"/>
      <c r="KR335" s="4"/>
      <c r="KS335" s="4"/>
      <c r="KT335" s="4"/>
      <c r="KU335" s="4"/>
      <c r="KV335" s="4"/>
      <c r="KW335" s="4"/>
      <c r="KX335" s="4"/>
      <c r="KY335" s="4"/>
      <c r="KZ335" s="4"/>
      <c r="LA335" s="4"/>
      <c r="LB335" s="4"/>
      <c r="LC335" s="4"/>
      <c r="LD335" s="4"/>
      <c r="LE335" s="4"/>
      <c r="LF335" s="4"/>
      <c r="LG335" s="4"/>
      <c r="LH335" s="4"/>
      <c r="LI335" s="4"/>
      <c r="LJ335" s="4"/>
      <c r="LK335" s="4"/>
      <c r="LL335" s="4"/>
      <c r="LM335" s="4"/>
      <c r="LN335" s="4"/>
      <c r="LO335" s="4"/>
      <c r="LP335" s="4"/>
      <c r="LQ335" s="4"/>
      <c r="LR335" s="4"/>
      <c r="LS335" s="4"/>
      <c r="LT335" s="4"/>
      <c r="LU335" s="4"/>
      <c r="LV335" s="4"/>
      <c r="LW335" s="4"/>
      <c r="LX335" s="4"/>
      <c r="LY335" s="4"/>
      <c r="LZ335" s="4"/>
      <c r="MA335" s="4"/>
      <c r="MB335" s="4"/>
      <c r="MC335" s="4"/>
      <c r="MD335" s="4"/>
      <c r="ME335" s="4"/>
      <c r="MF335" s="4"/>
      <c r="MG335" s="4"/>
      <c r="MH335" s="4"/>
      <c r="MI335" s="4"/>
      <c r="MJ335" s="4"/>
      <c r="MK335" s="4"/>
      <c r="ML335" s="4"/>
      <c r="MM335" s="4"/>
      <c r="MN335" s="4"/>
      <c r="MO335" s="4"/>
      <c r="MP335" s="4"/>
      <c r="MQ335" s="4"/>
      <c r="MR335" s="4"/>
      <c r="MS335" s="4"/>
      <c r="MT335" s="4"/>
      <c r="MU335" s="4"/>
      <c r="MV335" s="4"/>
      <c r="MW335" s="4"/>
      <c r="MX335" s="4"/>
      <c r="MY335" s="4"/>
      <c r="MZ335" s="4"/>
      <c r="NA335" s="4"/>
      <c r="NB335" s="4"/>
      <c r="NC335" s="4"/>
      <c r="ND335" s="4"/>
      <c r="NE335" s="4"/>
      <c r="NF335" s="4"/>
      <c r="NG335" s="4"/>
      <c r="NH335" s="4"/>
      <c r="NI335" s="4"/>
      <c r="NJ335" s="4"/>
      <c r="NK335" s="4"/>
      <c r="NL335" s="4"/>
      <c r="NM335" s="4"/>
      <c r="NN335" s="4"/>
      <c r="NO335" s="4"/>
      <c r="NP335" s="4"/>
      <c r="NQ335" s="4"/>
      <c r="NR335" s="4"/>
      <c r="NS335" s="4"/>
      <c r="NT335" s="4"/>
      <c r="NU335" s="4"/>
      <c r="NV335" s="4"/>
      <c r="NW335" s="4"/>
      <c r="NX335" s="4"/>
      <c r="NY335" s="4"/>
      <c r="NZ335" s="4"/>
      <c r="OA335" s="4"/>
      <c r="OB335" s="4"/>
      <c r="OC335" s="4"/>
      <c r="OD335" s="4"/>
      <c r="OE335" s="4"/>
      <c r="OF335" s="4"/>
      <c r="OG335" s="4"/>
      <c r="OH335" s="4"/>
      <c r="OI335" s="4"/>
      <c r="OJ335" s="4"/>
      <c r="OK335" s="4"/>
      <c r="OL335" s="4"/>
      <c r="OM335" s="4"/>
      <c r="ON335" s="4"/>
      <c r="OO335" s="4"/>
      <c r="OP335" s="4"/>
      <c r="OQ335" s="4"/>
      <c r="OR335" s="4"/>
      <c r="OS335" s="4"/>
      <c r="OT335" s="4"/>
      <c r="OU335" s="4"/>
      <c r="OV335" s="4"/>
      <c r="OW335" s="4"/>
      <c r="OX335" s="4"/>
      <c r="OY335" s="4"/>
      <c r="OZ335" s="4"/>
      <c r="PA335" s="4"/>
      <c r="PB335" s="4"/>
      <c r="PC335" s="4"/>
      <c r="PD335" s="4"/>
      <c r="PE335" s="4"/>
      <c r="PF335" s="4"/>
      <c r="PG335" s="4"/>
      <c r="PH335" s="4"/>
      <c r="PI335" s="4"/>
      <c r="PJ335" s="4"/>
      <c r="PK335" s="4"/>
      <c r="PL335" s="4"/>
      <c r="PM335" s="4"/>
      <c r="PN335" s="4"/>
      <c r="PO335" s="4"/>
      <c r="PP335" s="4"/>
      <c r="PQ335" s="4"/>
      <c r="PR335" s="4"/>
      <c r="PS335" s="4"/>
      <c r="PT335" s="4"/>
      <c r="PU335" s="4"/>
      <c r="PV335" s="4"/>
      <c r="PW335" s="4"/>
      <c r="PX335" s="4"/>
      <c r="PY335" s="4"/>
      <c r="PZ335" s="4"/>
      <c r="QA335" s="4"/>
      <c r="QB335" s="4"/>
      <c r="QC335" s="4"/>
      <c r="QD335" s="4"/>
      <c r="QE335" s="4"/>
      <c r="QF335" s="4"/>
      <c r="QG335" s="4"/>
      <c r="QH335" s="4"/>
      <c r="QI335" s="4"/>
      <c r="QJ335" s="4"/>
      <c r="QK335" s="4"/>
      <c r="QL335" s="4"/>
      <c r="QM335" s="4"/>
      <c r="QN335" s="4"/>
      <c r="QO335" s="4"/>
      <c r="QP335" s="4"/>
      <c r="QQ335" s="4"/>
      <c r="QR335" s="4"/>
      <c r="QS335" s="4"/>
      <c r="QT335" s="4"/>
      <c r="QU335" s="4"/>
      <c r="QV335" s="4"/>
      <c r="QW335" s="4"/>
      <c r="QX335" s="4"/>
      <c r="QY335" s="4"/>
      <c r="QZ335" s="4"/>
      <c r="RA335" s="4"/>
      <c r="RB335" s="4"/>
      <c r="RC335" s="4"/>
      <c r="RD335" s="4"/>
      <c r="RE335" s="4"/>
      <c r="RF335" s="4"/>
      <c r="RG335" s="4"/>
      <c r="RH335" s="4"/>
      <c r="RI335" s="4"/>
      <c r="RJ335" s="4"/>
      <c r="RK335" s="4"/>
      <c r="RL335" s="4"/>
      <c r="RM335" s="4"/>
      <c r="RN335" s="4"/>
      <c r="RO335" s="4"/>
      <c r="RP335" s="4"/>
      <c r="RQ335" s="4"/>
      <c r="RR335" s="4"/>
      <c r="RS335" s="4"/>
      <c r="RT335" s="4"/>
      <c r="RU335" s="4"/>
      <c r="RV335" s="4"/>
      <c r="RW335" s="4"/>
      <c r="RX335" s="4"/>
      <c r="RY335" s="4"/>
      <c r="RZ335" s="4"/>
      <c r="SA335" s="4"/>
      <c r="SB335" s="4"/>
      <c r="SC335" s="4"/>
      <c r="SD335" s="4"/>
      <c r="SE335" s="4"/>
      <c r="SF335" s="4"/>
      <c r="SG335" s="4"/>
      <c r="SH335" s="4"/>
      <c r="SI335" s="4"/>
      <c r="SJ335" s="4"/>
      <c r="SK335" s="4"/>
      <c r="SL335" s="4"/>
      <c r="SM335" s="4"/>
      <c r="SN335" s="4"/>
      <c r="SO335" s="4"/>
      <c r="SP335" s="4"/>
      <c r="SQ335" s="4"/>
      <c r="SR335" s="4"/>
      <c r="SS335" s="4"/>
      <c r="ST335" s="4"/>
      <c r="SU335" s="4"/>
      <c r="SV335" s="4"/>
      <c r="SW335" s="4"/>
      <c r="SX335" s="4"/>
      <c r="SY335" s="4"/>
      <c r="SZ335" s="4"/>
      <c r="TA335" s="4"/>
      <c r="TB335" s="4"/>
      <c r="TC335" s="4"/>
      <c r="TD335" s="4"/>
      <c r="TE335" s="4"/>
      <c r="TF335" s="4"/>
      <c r="TG335" s="4"/>
      <c r="TH335" s="4"/>
      <c r="TI335" s="4"/>
      <c r="TJ335" s="4"/>
      <c r="TK335" s="4"/>
      <c r="TL335" s="4"/>
      <c r="TM335" s="4"/>
      <c r="TN335" s="4"/>
      <c r="TO335" s="4"/>
      <c r="TP335" s="4"/>
      <c r="TQ335" s="4"/>
      <c r="TR335" s="4"/>
      <c r="TS335" s="4"/>
      <c r="TT335" s="4"/>
      <c r="TU335" s="4"/>
      <c r="TV335" s="4"/>
      <c r="TW335" s="4"/>
      <c r="TX335" s="4"/>
      <c r="TY335" s="4"/>
      <c r="TZ335" s="4"/>
      <c r="UA335" s="4"/>
      <c r="UB335" s="4"/>
      <c r="UC335" s="4"/>
      <c r="UD335" s="4"/>
      <c r="UE335" s="4"/>
      <c r="UF335" s="4"/>
      <c r="UG335" s="4"/>
      <c r="UH335" s="4"/>
      <c r="UI335" s="4"/>
      <c r="UJ335" s="4"/>
      <c r="UK335" s="4"/>
      <c r="UL335" s="4"/>
      <c r="UM335" s="4"/>
      <c r="UN335" s="4"/>
      <c r="UO335" s="4"/>
      <c r="UP335" s="4"/>
      <c r="UQ335" s="4"/>
      <c r="UR335" s="4"/>
      <c r="US335" s="4"/>
      <c r="UT335" s="4"/>
      <c r="UU335" s="4"/>
      <c r="UV335" s="4"/>
      <c r="UW335" s="4"/>
      <c r="UX335" s="4"/>
      <c r="UY335" s="4"/>
      <c r="UZ335" s="4"/>
      <c r="VA335" s="4"/>
      <c r="VB335" s="4"/>
      <c r="VC335" s="4"/>
      <c r="VD335" s="4"/>
      <c r="VE335" s="4"/>
      <c r="VF335" s="4"/>
      <c r="VG335" s="4"/>
      <c r="VH335" s="4"/>
      <c r="VI335" s="4"/>
      <c r="VJ335" s="4"/>
      <c r="VK335" s="4"/>
      <c r="VL335" s="4"/>
      <c r="VM335" s="4"/>
      <c r="VN335" s="4"/>
      <c r="VO335" s="4"/>
      <c r="VP335" s="4"/>
      <c r="VQ335" s="4"/>
      <c r="VR335" s="4"/>
      <c r="VS335" s="4"/>
      <c r="VT335" s="4"/>
      <c r="VU335" s="4"/>
      <c r="VV335" s="4"/>
      <c r="VW335" s="4"/>
      <c r="VX335" s="4"/>
      <c r="VY335" s="4"/>
      <c r="VZ335" s="4"/>
      <c r="WA335" s="4"/>
      <c r="WB335" s="4"/>
      <c r="WC335" s="4"/>
      <c r="WD335" s="4"/>
      <c r="WE335" s="4"/>
      <c r="WF335" s="4"/>
      <c r="WG335" s="4"/>
      <c r="WH335" s="4"/>
      <c r="WI335" s="4"/>
      <c r="WJ335" s="4"/>
      <c r="WK335" s="4"/>
      <c r="WL335" s="4"/>
      <c r="WM335" s="4"/>
      <c r="WN335" s="4"/>
      <c r="WO335" s="4"/>
      <c r="WP335" s="4"/>
      <c r="WQ335" s="4"/>
      <c r="WR335" s="4"/>
      <c r="WS335" s="4"/>
      <c r="WT335" s="4"/>
      <c r="WU335" s="4"/>
      <c r="WV335" s="4"/>
      <c r="WW335" s="4"/>
      <c r="WX335" s="4"/>
      <c r="WY335" s="4"/>
      <c r="WZ335" s="4"/>
      <c r="XA335" s="4"/>
      <c r="XB335" s="4"/>
      <c r="XC335" s="4"/>
      <c r="XD335" s="4"/>
      <c r="XE335" s="4"/>
      <c r="XF335" s="4"/>
      <c r="XG335" s="4"/>
      <c r="XH335" s="4"/>
      <c r="XI335" s="4"/>
      <c r="XJ335" s="4"/>
      <c r="XK335" s="4"/>
      <c r="XL335" s="4"/>
      <c r="XM335" s="4"/>
      <c r="XN335" s="4"/>
      <c r="XO335" s="4"/>
      <c r="XP335" s="4"/>
      <c r="XQ335" s="4"/>
      <c r="XR335" s="4"/>
      <c r="XS335" s="4"/>
      <c r="XT335" s="4"/>
      <c r="XU335" s="4"/>
      <c r="XV335" s="4"/>
      <c r="XW335" s="4"/>
      <c r="XX335" s="4"/>
      <c r="XY335" s="4"/>
      <c r="XZ335" s="4"/>
      <c r="YA335" s="4"/>
      <c r="YB335" s="4"/>
      <c r="YC335" s="4"/>
      <c r="YD335" s="4"/>
      <c r="YE335" s="4"/>
      <c r="YF335" s="4"/>
      <c r="YG335" s="4"/>
      <c r="YH335" s="4"/>
      <c r="YI335" s="4"/>
      <c r="YJ335" s="4"/>
      <c r="YK335" s="4"/>
      <c r="YL335" s="4"/>
      <c r="YM335" s="4"/>
      <c r="YN335" s="4"/>
      <c r="YO335" s="4"/>
      <c r="YP335" s="4"/>
      <c r="YQ335" s="4"/>
      <c r="YR335" s="4"/>
      <c r="YS335" s="4"/>
      <c r="YT335" s="4"/>
      <c r="YU335" s="4"/>
      <c r="YV335" s="4"/>
      <c r="YW335" s="4"/>
      <c r="YX335" s="4"/>
      <c r="YY335" s="4"/>
      <c r="YZ335" s="4"/>
      <c r="ZA335" s="4"/>
      <c r="ZB335" s="4"/>
      <c r="ZC335" s="4"/>
      <c r="ZD335" s="4"/>
      <c r="ZE335" s="4"/>
      <c r="ZF335" s="4"/>
      <c r="ZG335" s="4"/>
      <c r="ZH335" s="4"/>
      <c r="ZI335" s="4"/>
      <c r="ZJ335" s="4"/>
      <c r="ZK335" s="4"/>
      <c r="ZL335" s="4"/>
      <c r="ZM335" s="4"/>
      <c r="ZN335" s="4"/>
      <c r="ZO335" s="4"/>
      <c r="ZP335" s="4"/>
      <c r="ZQ335" s="4"/>
      <c r="ZR335" s="4"/>
      <c r="ZS335" s="4"/>
      <c r="ZT335" s="4"/>
      <c r="ZU335" s="4"/>
      <c r="ZV335" s="4"/>
      <c r="ZW335" s="4"/>
      <c r="ZX335" s="4"/>
      <c r="ZY335" s="4"/>
      <c r="ZZ335" s="4"/>
      <c r="AAA335" s="4"/>
      <c r="AAB335" s="4"/>
      <c r="AAC335" s="4"/>
      <c r="AAD335" s="4"/>
      <c r="AAE335" s="4"/>
      <c r="AAF335" s="4"/>
      <c r="AAG335" s="4"/>
      <c r="AAH335" s="4"/>
      <c r="AAI335" s="4"/>
      <c r="AAJ335" s="4"/>
      <c r="AAK335" s="4"/>
      <c r="AAL335" s="4"/>
      <c r="AAM335" s="4"/>
      <c r="AAN335" s="4"/>
      <c r="AAO335" s="4"/>
      <c r="AAP335" s="4"/>
      <c r="AAQ335" s="4"/>
      <c r="AAR335" s="4"/>
      <c r="AAS335" s="4"/>
      <c r="AAT335" s="4"/>
      <c r="AAU335" s="4"/>
      <c r="AAV335" s="4"/>
      <c r="AAW335" s="4"/>
      <c r="AAX335" s="4"/>
      <c r="AAY335" s="4"/>
      <c r="AAZ335" s="4"/>
      <c r="ABA335" s="4"/>
      <c r="ABB335" s="4"/>
      <c r="ABC335" s="4"/>
      <c r="ABD335" s="4"/>
      <c r="ABE335" s="4"/>
      <c r="ABF335" s="4"/>
      <c r="ABG335" s="4"/>
      <c r="ABH335" s="4"/>
      <c r="ABI335" s="4"/>
      <c r="ABJ335" s="4"/>
      <c r="ABK335" s="4"/>
      <c r="ABL335" s="4"/>
      <c r="ABM335" s="4"/>
      <c r="ABN335" s="4"/>
      <c r="ABO335" s="4"/>
      <c r="ABP335" s="4"/>
      <c r="ABQ335" s="4"/>
      <c r="ABR335" s="4"/>
      <c r="ABS335" s="4"/>
      <c r="ABT335" s="4"/>
      <c r="ABU335" s="4"/>
      <c r="ABV335" s="4"/>
      <c r="ABW335" s="4"/>
      <c r="ABX335" s="4"/>
      <c r="ABY335" s="4"/>
      <c r="ABZ335" s="4"/>
      <c r="ACA335" s="4"/>
      <c r="ACB335" s="4"/>
      <c r="ACC335" s="4"/>
      <c r="ACD335" s="4"/>
      <c r="ACE335" s="4"/>
      <c r="ACF335" s="4"/>
      <c r="ACG335" s="4"/>
      <c r="ACH335" s="4"/>
      <c r="ACI335" s="4"/>
      <c r="ACJ335" s="4"/>
      <c r="ACK335" s="4"/>
      <c r="ACL335" s="4"/>
      <c r="ACM335" s="4"/>
      <c r="ACN335" s="4"/>
      <c r="ACO335" s="4"/>
      <c r="ACP335" s="4"/>
      <c r="ACQ335" s="4"/>
      <c r="ACR335" s="4"/>
      <c r="ACS335" s="4"/>
      <c r="ACT335" s="4"/>
      <c r="ACU335" s="4"/>
      <c r="ACV335" s="4"/>
      <c r="ACW335" s="4"/>
      <c r="ACX335" s="4"/>
      <c r="ACY335" s="4"/>
      <c r="ACZ335" s="4"/>
      <c r="ADA335" s="4"/>
      <c r="ADB335" s="4"/>
      <c r="ADC335" s="4"/>
      <c r="ADD335" s="4"/>
      <c r="ADE335" s="4"/>
      <c r="ADF335" s="4"/>
      <c r="ADG335" s="4"/>
      <c r="ADH335" s="4"/>
      <c r="ADI335" s="4"/>
      <c r="ADJ335" s="4"/>
      <c r="ADK335" s="4"/>
      <c r="ADL335" s="4"/>
      <c r="ADM335" s="4"/>
      <c r="ADN335" s="4"/>
      <c r="ADO335" s="4"/>
      <c r="ADP335" s="4"/>
      <c r="ADQ335" s="4"/>
      <c r="ADR335" s="4"/>
      <c r="ADS335" s="4"/>
      <c r="ADT335" s="4"/>
      <c r="ADU335" s="4"/>
      <c r="ADV335" s="4"/>
      <c r="ADW335" s="4"/>
      <c r="ADX335" s="4"/>
      <c r="ADY335" s="4"/>
      <c r="ADZ335" s="4"/>
      <c r="AEA335" s="4"/>
      <c r="AEB335" s="4"/>
      <c r="AEC335" s="4"/>
      <c r="AED335" s="4"/>
      <c r="AEE335" s="4"/>
      <c r="AEF335" s="4"/>
      <c r="AEG335" s="4"/>
      <c r="AEH335" s="4"/>
      <c r="AEI335" s="4"/>
      <c r="AEJ335" s="4"/>
      <c r="AEK335" s="4"/>
      <c r="AEL335" s="4"/>
      <c r="AEM335" s="4"/>
      <c r="AEN335" s="4"/>
      <c r="AEO335" s="4"/>
      <c r="AEP335" s="4"/>
      <c r="AEQ335" s="4"/>
      <c r="AER335" s="4"/>
      <c r="AES335" s="4"/>
      <c r="AET335" s="4"/>
      <c r="AEU335" s="4"/>
      <c r="AEV335" s="4"/>
      <c r="AEW335" s="4"/>
      <c r="AEX335" s="4"/>
      <c r="AEY335" s="4"/>
      <c r="AEZ335" s="4"/>
      <c r="AFA335" s="4"/>
      <c r="AFB335" s="4"/>
      <c r="AFC335" s="4"/>
      <c r="AFD335" s="4"/>
      <c r="AFE335" s="4"/>
      <c r="AFF335" s="4"/>
      <c r="AFG335" s="4"/>
      <c r="AFH335" s="4"/>
      <c r="AFI335" s="4"/>
      <c r="AFJ335" s="4"/>
      <c r="AFK335" s="4"/>
      <c r="AFL335" s="4"/>
      <c r="AFM335" s="4"/>
      <c r="AFN335" s="4"/>
      <c r="AFO335" s="4"/>
      <c r="AFP335" s="4"/>
      <c r="AFQ335" s="4"/>
      <c r="AFR335" s="4"/>
      <c r="AFS335" s="4"/>
      <c r="AFT335" s="4"/>
      <c r="AFU335" s="4"/>
      <c r="AFV335" s="4"/>
      <c r="AFW335" s="4"/>
      <c r="AFX335" s="4"/>
      <c r="AFY335" s="4"/>
      <c r="AFZ335" s="4"/>
      <c r="AGA335" s="4"/>
      <c r="AGB335" s="4"/>
      <c r="AGC335" s="4"/>
      <c r="AGD335" s="4"/>
      <c r="AGE335" s="4"/>
      <c r="AGF335" s="4"/>
      <c r="AGG335" s="4"/>
      <c r="AGH335" s="4"/>
      <c r="AGI335" s="4"/>
      <c r="AGJ335" s="4"/>
      <c r="AGK335" s="4"/>
      <c r="AGL335" s="4"/>
      <c r="AGM335" s="4"/>
      <c r="AGN335" s="4"/>
      <c r="AGO335" s="4"/>
      <c r="AGP335" s="4"/>
      <c r="AGQ335" s="4"/>
      <c r="AGR335" s="4"/>
      <c r="AGS335" s="4"/>
      <c r="AGT335" s="4"/>
      <c r="AGU335" s="4"/>
      <c r="AGV335" s="4"/>
      <c r="AGW335" s="4"/>
      <c r="AGX335" s="4"/>
      <c r="AGY335" s="4"/>
      <c r="AGZ335" s="4"/>
      <c r="AHA335" s="4"/>
      <c r="AHB335" s="4"/>
      <c r="AHC335" s="4"/>
      <c r="AHD335" s="4"/>
      <c r="AHE335" s="4"/>
      <c r="AHF335" s="4"/>
      <c r="AHG335" s="4"/>
      <c r="AHH335" s="4"/>
      <c r="AHI335" s="4"/>
      <c r="AHJ335" s="4"/>
      <c r="AHK335" s="4"/>
      <c r="AHL335" s="4"/>
      <c r="AHM335" s="4"/>
      <c r="AHN335" s="4"/>
      <c r="AHO335" s="4"/>
      <c r="AHP335" s="4"/>
      <c r="AHQ335" s="4"/>
      <c r="AHR335" s="4"/>
      <c r="AHS335" s="4"/>
      <c r="AHT335" s="4"/>
      <c r="AHU335" s="4"/>
      <c r="AHV335" s="4"/>
      <c r="AHW335" s="4"/>
      <c r="AHX335" s="4"/>
      <c r="AHY335" s="4"/>
      <c r="AHZ335" s="4"/>
      <c r="AIA335" s="4"/>
      <c r="AIB335" s="4"/>
      <c r="AIC335" s="4"/>
      <c r="AID335" s="4"/>
      <c r="AIE335" s="4"/>
      <c r="AIF335" s="4"/>
      <c r="AIG335" s="4"/>
      <c r="AIH335" s="4"/>
      <c r="AII335" s="4"/>
      <c r="AIJ335" s="4"/>
      <c r="AIK335" s="4"/>
      <c r="AIL335" s="4"/>
      <c r="AIM335" s="4"/>
      <c r="AIN335" s="4"/>
      <c r="AIO335" s="4"/>
      <c r="AIP335" s="4"/>
      <c r="AIQ335" s="4"/>
      <c r="AIR335" s="4"/>
      <c r="AIS335" s="4"/>
      <c r="AIT335" s="4"/>
      <c r="AIU335" s="4"/>
      <c r="AIV335" s="4"/>
      <c r="AIW335" s="4"/>
      <c r="AIX335" s="4"/>
      <c r="AIY335" s="4"/>
      <c r="AIZ335" s="4"/>
      <c r="AJA335" s="4"/>
      <c r="AJB335" s="4"/>
      <c r="AJC335" s="4"/>
      <c r="AJD335" s="4"/>
      <c r="AJE335" s="4"/>
      <c r="AJF335" s="4"/>
      <c r="AJG335" s="4"/>
      <c r="AJH335" s="4"/>
      <c r="AJI335" s="4"/>
      <c r="AJJ335" s="4"/>
      <c r="AJK335" s="4"/>
      <c r="AJL335" s="4"/>
      <c r="AJM335" s="4"/>
      <c r="AJN335" s="4"/>
      <c r="AJO335" s="4"/>
      <c r="AJP335" s="4"/>
      <c r="AJQ335" s="4"/>
      <c r="AJR335" s="4"/>
      <c r="AJS335" s="4"/>
      <c r="AJT335" s="4"/>
      <c r="AJU335" s="4"/>
      <c r="AJV335" s="4"/>
      <c r="AJW335" s="4"/>
      <c r="AJX335" s="4"/>
      <c r="AJY335" s="4"/>
      <c r="AJZ335" s="4"/>
      <c r="AKA335" s="4"/>
      <c r="AKB335" s="4"/>
      <c r="AKC335" s="4"/>
      <c r="AKD335" s="4"/>
      <c r="AKE335" s="4"/>
      <c r="AKF335" s="4"/>
      <c r="AKG335" s="4"/>
      <c r="AKH335" s="4"/>
      <c r="AKI335" s="4"/>
      <c r="AKJ335" s="4"/>
      <c r="AKK335" s="4"/>
      <c r="AKL335" s="4"/>
      <c r="AKM335" s="4"/>
      <c r="AKN335" s="4"/>
      <c r="AKO335" s="4"/>
      <c r="AKP335" s="4"/>
      <c r="AKQ335" s="4"/>
      <c r="AKR335" s="4"/>
      <c r="AKS335" s="4"/>
      <c r="AKT335" s="4"/>
      <c r="AKU335" s="4"/>
      <c r="AKV335" s="4"/>
      <c r="AKW335" s="4"/>
      <c r="AKX335" s="4"/>
      <c r="AKY335" s="4"/>
      <c r="AKZ335" s="4"/>
      <c r="ALA335" s="4"/>
      <c r="ALB335" s="4"/>
      <c r="ALC335" s="4"/>
      <c r="ALD335" s="4"/>
      <c r="ALE335" s="4"/>
      <c r="ALF335" s="4"/>
      <c r="ALG335" s="4"/>
      <c r="ALH335" s="4"/>
      <c r="ALI335" s="4"/>
      <c r="ALJ335" s="4"/>
      <c r="ALK335" s="4"/>
      <c r="ALL335" s="4"/>
      <c r="ALM335" s="4"/>
      <c r="ALN335" s="4"/>
      <c r="ALO335" s="4"/>
      <c r="ALP335" s="4"/>
      <c r="ALQ335" s="4"/>
      <c r="ALR335" s="4"/>
      <c r="ALS335" s="4"/>
      <c r="ALT335" s="4"/>
      <c r="ALU335" s="4"/>
      <c r="ALV335" s="4"/>
      <c r="ALW335" s="4"/>
      <c r="ALX335" s="4"/>
      <c r="ALY335" s="4"/>
      <c r="ALZ335" s="4"/>
      <c r="AMA335" s="4"/>
      <c r="AMB335" s="4"/>
      <c r="AMC335" s="4"/>
      <c r="AMD335" s="4"/>
      <c r="AME335" s="4"/>
      <c r="AMF335" s="4"/>
      <c r="AMG335" s="4"/>
      <c r="AMH335" s="4"/>
      <c r="AMI335" s="4"/>
      <c r="AMJ335" s="4"/>
      <c r="AMK335" s="4"/>
      <c r="AML335" s="4"/>
      <c r="AMM335" s="4"/>
      <c r="AMN335" s="4"/>
      <c r="AMO335" s="4"/>
      <c r="AMP335" s="4"/>
      <c r="AMQ335" s="4"/>
      <c r="AMR335" s="4"/>
      <c r="AMS335" s="4"/>
      <c r="AMT335" s="4"/>
      <c r="AMU335" s="4"/>
      <c r="AMV335" s="4"/>
      <c r="AMW335" s="4"/>
      <c r="AMX335" s="4"/>
      <c r="AMY335" s="4"/>
      <c r="AMZ335" s="4"/>
      <c r="ANA335" s="4"/>
      <c r="ANB335" s="4"/>
      <c r="ANC335" s="4"/>
      <c r="AND335" s="4"/>
      <c r="ANE335" s="4"/>
      <c r="ANF335" s="4"/>
      <c r="ANG335" s="4"/>
      <c r="ANH335" s="4"/>
      <c r="ANI335" s="4"/>
      <c r="ANJ335" s="4"/>
      <c r="ANK335" s="4"/>
      <c r="ANL335" s="4"/>
      <c r="ANM335" s="4"/>
      <c r="ANN335" s="4"/>
      <c r="ANO335" s="4"/>
      <c r="ANP335" s="4"/>
      <c r="ANQ335" s="4"/>
      <c r="ANR335" s="4"/>
      <c r="ANS335" s="4"/>
      <c r="ANT335" s="4"/>
      <c r="ANU335" s="4"/>
      <c r="ANV335" s="4"/>
      <c r="ANW335" s="4"/>
      <c r="ANX335" s="4"/>
      <c r="ANY335" s="4"/>
      <c r="ANZ335" s="4"/>
      <c r="AOA335" s="4"/>
      <c r="AOB335" s="4"/>
      <c r="AOC335" s="4"/>
      <c r="AOD335" s="4"/>
      <c r="AOE335" s="4"/>
      <c r="AOF335" s="4"/>
      <c r="AOG335" s="4"/>
      <c r="AOH335" s="4"/>
      <c r="AOI335" s="4"/>
      <c r="AOJ335" s="4"/>
      <c r="AOK335" s="4"/>
      <c r="AOL335" s="4"/>
      <c r="AOM335" s="4"/>
      <c r="AON335" s="4"/>
      <c r="AOO335" s="4"/>
      <c r="AOP335" s="4"/>
      <c r="AOQ335" s="4"/>
      <c r="AOR335" s="4"/>
      <c r="AOS335" s="4"/>
      <c r="AOT335" s="4"/>
      <c r="AOU335" s="4"/>
      <c r="AOV335" s="4"/>
      <c r="AOW335" s="4"/>
      <c r="AOX335" s="4"/>
      <c r="AOY335" s="4"/>
      <c r="AOZ335" s="4"/>
      <c r="APA335" s="4"/>
      <c r="APB335" s="4"/>
      <c r="APC335" s="4"/>
      <c r="APD335" s="4"/>
      <c r="APE335" s="4"/>
      <c r="APF335" s="4"/>
      <c r="APG335" s="4"/>
      <c r="APH335" s="4"/>
      <c r="API335" s="4"/>
      <c r="APJ335" s="4"/>
      <c r="APK335" s="4"/>
      <c r="APL335" s="4"/>
      <c r="APM335" s="4"/>
      <c r="APN335" s="4"/>
      <c r="APO335" s="4"/>
      <c r="APP335" s="4"/>
      <c r="APQ335" s="4"/>
      <c r="APR335" s="4"/>
      <c r="APS335" s="4"/>
      <c r="APT335" s="4"/>
      <c r="APU335" s="4"/>
      <c r="APV335" s="4"/>
      <c r="APW335" s="4"/>
      <c r="APX335" s="4"/>
      <c r="APY335" s="4"/>
      <c r="APZ335" s="4"/>
      <c r="AQA335" s="4"/>
      <c r="AQB335" s="4"/>
      <c r="AQC335" s="4"/>
      <c r="AQD335" s="4"/>
      <c r="AQE335" s="4"/>
      <c r="AQF335" s="4"/>
      <c r="AQG335" s="4"/>
      <c r="AQH335" s="4"/>
      <c r="AQI335" s="4"/>
      <c r="AQJ335" s="4"/>
      <c r="AQK335" s="4"/>
      <c r="AQL335" s="4"/>
      <c r="AQM335" s="4"/>
      <c r="AQN335" s="4"/>
      <c r="AQO335" s="4"/>
      <c r="AQP335" s="4"/>
      <c r="AQQ335" s="4"/>
      <c r="AQR335" s="4"/>
      <c r="AQS335" s="4"/>
      <c r="AQT335" s="4"/>
      <c r="AQU335" s="4"/>
      <c r="AQV335" s="4"/>
      <c r="AQW335" s="4"/>
      <c r="AQX335" s="4"/>
      <c r="AQY335" s="4"/>
      <c r="AQZ335" s="4"/>
      <c r="ARA335" s="4"/>
      <c r="ARB335" s="4"/>
      <c r="ARC335" s="4"/>
      <c r="ARD335" s="4"/>
      <c r="ARE335" s="4"/>
      <c r="ARF335" s="4"/>
      <c r="ARG335" s="4"/>
      <c r="ARH335" s="4"/>
      <c r="ARI335" s="4"/>
      <c r="ARJ335" s="4"/>
      <c r="ARK335" s="4"/>
      <c r="ARL335" s="4"/>
      <c r="ARM335" s="4"/>
      <c r="ARN335" s="4"/>
      <c r="ARO335" s="4"/>
      <c r="ARP335" s="4"/>
      <c r="ARQ335" s="4"/>
      <c r="ARR335" s="4"/>
      <c r="ARS335" s="4"/>
      <c r="ART335" s="4"/>
      <c r="ARU335" s="4"/>
      <c r="ARV335" s="4"/>
      <c r="ARW335" s="4"/>
      <c r="ARX335" s="4"/>
      <c r="ARY335" s="4"/>
      <c r="ARZ335" s="4"/>
      <c r="ASA335" s="4"/>
      <c r="ASB335" s="4"/>
      <c r="ASC335" s="4"/>
      <c r="ASD335" s="4"/>
      <c r="ASE335" s="4"/>
      <c r="ASF335" s="4"/>
      <c r="ASG335" s="4"/>
      <c r="ASH335" s="4"/>
      <c r="ASI335" s="4"/>
      <c r="ASJ335" s="4"/>
      <c r="ASK335" s="4"/>
      <c r="ASL335" s="4"/>
      <c r="ASM335" s="4"/>
      <c r="ASN335" s="4"/>
      <c r="ASO335" s="4"/>
      <c r="ASP335" s="4"/>
      <c r="ASQ335" s="4"/>
      <c r="ASR335" s="4"/>
      <c r="ASS335" s="4"/>
      <c r="AST335" s="4"/>
      <c r="ASU335" s="4"/>
      <c r="ASV335" s="4"/>
      <c r="ASW335" s="4"/>
      <c r="ASX335" s="4"/>
      <c r="ASY335" s="4"/>
      <c r="ASZ335" s="4"/>
      <c r="ATA335" s="4"/>
      <c r="ATB335" s="4"/>
      <c r="ATC335" s="4"/>
      <c r="ATD335" s="4"/>
      <c r="ATE335" s="4"/>
      <c r="ATF335" s="4"/>
      <c r="ATG335" s="4"/>
      <c r="ATH335" s="4"/>
      <c r="ATI335" s="4"/>
      <c r="ATJ335" s="4"/>
      <c r="ATK335" s="4"/>
      <c r="ATL335" s="4"/>
      <c r="ATM335" s="4"/>
      <c r="ATN335" s="4"/>
      <c r="ATO335" s="4"/>
      <c r="ATP335" s="4"/>
      <c r="ATQ335" s="4"/>
      <c r="ATR335" s="4"/>
      <c r="ATS335" s="4"/>
      <c r="ATT335" s="4"/>
      <c r="ATU335" s="4"/>
      <c r="ATV335" s="4"/>
      <c r="ATW335" s="4"/>
      <c r="ATX335" s="4"/>
      <c r="ATY335" s="4"/>
      <c r="ATZ335" s="4"/>
      <c r="AUA335" s="4"/>
      <c r="AUB335" s="4"/>
      <c r="AUC335" s="4"/>
      <c r="AUD335" s="4"/>
      <c r="AUE335" s="4"/>
      <c r="AUF335" s="4"/>
      <c r="AUG335" s="4"/>
      <c r="AUH335" s="4"/>
      <c r="AUI335" s="4"/>
      <c r="AUJ335" s="4"/>
      <c r="AUK335" s="4"/>
      <c r="AUL335" s="4"/>
      <c r="AUM335" s="4"/>
      <c r="AUN335" s="4"/>
      <c r="AUO335" s="4"/>
      <c r="AUP335" s="4"/>
      <c r="AUQ335" s="4"/>
      <c r="AUR335" s="4"/>
      <c r="AUS335" s="4"/>
      <c r="AUT335" s="4"/>
      <c r="AUU335" s="4"/>
      <c r="AUV335" s="4"/>
      <c r="AUW335" s="4"/>
      <c r="AUX335" s="4"/>
      <c r="AUY335" s="4"/>
      <c r="AUZ335" s="4"/>
      <c r="AVA335" s="4"/>
      <c r="AVB335" s="4"/>
      <c r="AVC335" s="4"/>
      <c r="AVD335" s="4"/>
      <c r="AVE335" s="4"/>
      <c r="AVF335" s="4"/>
      <c r="AVG335" s="4"/>
      <c r="AVH335" s="4"/>
      <c r="AVI335" s="4"/>
      <c r="AVJ335" s="4"/>
      <c r="AVK335" s="4"/>
      <c r="AVL335" s="4"/>
      <c r="AVM335" s="4"/>
      <c r="AVN335" s="4"/>
      <c r="AVO335" s="4"/>
      <c r="AVP335" s="4"/>
      <c r="AVQ335" s="4"/>
      <c r="AVR335" s="4"/>
      <c r="AVS335" s="4"/>
      <c r="AVT335" s="4"/>
      <c r="AVU335" s="4"/>
      <c r="AVV335" s="4"/>
      <c r="AVW335" s="4"/>
      <c r="AVX335" s="4"/>
      <c r="AVY335" s="4"/>
      <c r="AVZ335" s="4"/>
      <c r="AWA335" s="4"/>
      <c r="AWB335" s="4"/>
      <c r="AWC335" s="4"/>
      <c r="AWD335" s="4"/>
      <c r="AWE335" s="4"/>
      <c r="AWF335" s="4"/>
      <c r="AWG335" s="4"/>
      <c r="AWH335" s="4"/>
      <c r="AWI335" s="4"/>
      <c r="AWJ335" s="4"/>
      <c r="AWK335" s="4"/>
      <c r="AWL335" s="4"/>
      <c r="AWM335" s="4"/>
      <c r="AWN335" s="4"/>
      <c r="AWO335" s="4"/>
      <c r="AWP335" s="4"/>
      <c r="AWQ335" s="4"/>
      <c r="AWR335" s="4"/>
      <c r="AWS335" s="4"/>
      <c r="AWT335" s="4"/>
      <c r="AWU335" s="4"/>
      <c r="AWV335" s="4"/>
      <c r="AWW335" s="4"/>
      <c r="AWX335" s="4"/>
      <c r="AWY335" s="4"/>
      <c r="AWZ335" s="4"/>
      <c r="AXA335" s="4"/>
      <c r="AXB335" s="4"/>
      <c r="AXC335" s="4"/>
      <c r="AXD335" s="4"/>
      <c r="AXE335" s="4"/>
      <c r="AXF335" s="4"/>
      <c r="AXG335" s="4"/>
      <c r="AXH335" s="4"/>
      <c r="AXI335" s="4"/>
      <c r="AXJ335" s="4"/>
      <c r="AXK335" s="4"/>
      <c r="AXL335" s="4"/>
      <c r="AXM335" s="4"/>
      <c r="AXN335" s="4"/>
      <c r="AXO335" s="4"/>
      <c r="AXP335" s="4"/>
      <c r="AXQ335" s="4"/>
      <c r="AXR335" s="4"/>
      <c r="AXS335" s="4"/>
      <c r="AXT335" s="4"/>
      <c r="AXU335" s="4"/>
      <c r="AXV335" s="4"/>
      <c r="AXW335" s="4"/>
      <c r="AXX335" s="4"/>
      <c r="AXY335" s="4"/>
      <c r="AXZ335" s="4"/>
      <c r="AYA335" s="4"/>
      <c r="AYB335" s="4"/>
      <c r="AYC335" s="4"/>
      <c r="AYD335" s="4"/>
      <c r="AYE335" s="4"/>
      <c r="AYF335" s="4"/>
      <c r="AYG335" s="4"/>
      <c r="AYH335" s="4"/>
      <c r="AYI335" s="4"/>
      <c r="AYJ335" s="4"/>
      <c r="AYK335" s="4"/>
      <c r="AYL335" s="4"/>
      <c r="AYM335" s="4"/>
      <c r="AYN335" s="4"/>
      <c r="AYO335" s="4"/>
      <c r="AYP335" s="4"/>
      <c r="AYQ335" s="4"/>
      <c r="AYR335" s="4"/>
      <c r="AYS335" s="4"/>
      <c r="AYT335" s="4"/>
      <c r="AYU335" s="4"/>
      <c r="AYV335" s="4"/>
      <c r="AYW335" s="4"/>
      <c r="AYX335" s="4"/>
      <c r="AYY335" s="4"/>
      <c r="AYZ335" s="4"/>
      <c r="AZA335" s="4"/>
      <c r="AZB335" s="4"/>
      <c r="AZC335" s="4"/>
      <c r="AZD335" s="4"/>
      <c r="AZE335" s="4"/>
      <c r="AZF335" s="4"/>
      <c r="AZG335" s="4"/>
      <c r="AZH335" s="4"/>
      <c r="AZI335" s="4"/>
      <c r="AZJ335" s="4"/>
      <c r="AZK335" s="4"/>
      <c r="AZL335" s="4"/>
      <c r="AZM335" s="4"/>
      <c r="AZN335" s="4"/>
      <c r="AZO335" s="4"/>
      <c r="AZP335" s="4"/>
      <c r="AZQ335" s="4"/>
      <c r="AZR335" s="4"/>
      <c r="AZS335" s="4"/>
      <c r="AZT335" s="4"/>
      <c r="AZU335" s="4"/>
      <c r="AZV335" s="4"/>
      <c r="AZW335" s="4"/>
      <c r="AZX335" s="4"/>
      <c r="AZY335" s="4"/>
      <c r="AZZ335" s="4"/>
      <c r="BAA335" s="4"/>
      <c r="BAB335" s="4"/>
      <c r="BAC335" s="4"/>
      <c r="BAD335" s="4"/>
      <c r="BAE335" s="4"/>
      <c r="BAF335" s="4"/>
      <c r="BAG335" s="4"/>
      <c r="BAH335" s="4"/>
      <c r="BAI335" s="4"/>
      <c r="BAJ335" s="4"/>
      <c r="BAK335" s="4"/>
      <c r="BAL335" s="4"/>
      <c r="BAM335" s="4"/>
      <c r="BAN335" s="4"/>
      <c r="BAO335" s="4"/>
      <c r="BAP335" s="4"/>
      <c r="BAQ335" s="4"/>
      <c r="BAR335" s="4"/>
      <c r="BAS335" s="4"/>
      <c r="BAT335" s="4"/>
      <c r="BAU335" s="4"/>
      <c r="BAV335" s="4"/>
      <c r="BAW335" s="4"/>
      <c r="BAX335" s="4"/>
      <c r="BAY335" s="4"/>
      <c r="BAZ335" s="4"/>
      <c r="BBA335" s="4"/>
      <c r="BBB335" s="4"/>
      <c r="BBC335" s="4"/>
      <c r="BBD335" s="4"/>
      <c r="BBE335" s="4"/>
      <c r="BBF335" s="4"/>
      <c r="BBG335" s="4"/>
      <c r="BBH335" s="4"/>
      <c r="BBI335" s="4"/>
      <c r="BBJ335" s="4"/>
      <c r="BBK335" s="4"/>
      <c r="BBL335" s="4"/>
      <c r="BBM335" s="4"/>
      <c r="BBN335" s="4"/>
      <c r="BBO335" s="4"/>
      <c r="BBP335" s="4"/>
      <c r="BBQ335" s="4"/>
      <c r="BBR335" s="4"/>
      <c r="BBS335" s="4"/>
      <c r="BBT335" s="4"/>
      <c r="BBU335" s="4"/>
      <c r="BBV335" s="4"/>
      <c r="BBW335" s="4"/>
      <c r="BBX335" s="4"/>
      <c r="BBY335" s="4"/>
      <c r="BBZ335" s="4"/>
      <c r="BCA335" s="4"/>
      <c r="BCB335" s="4"/>
      <c r="BCC335" s="4"/>
      <c r="BCD335" s="4"/>
      <c r="BCE335" s="4"/>
      <c r="BCF335" s="4"/>
      <c r="BCG335" s="4"/>
      <c r="BCH335" s="4"/>
      <c r="BCI335" s="4"/>
      <c r="BCJ335" s="4"/>
      <c r="BCK335" s="4"/>
      <c r="BCL335" s="4"/>
      <c r="BCM335" s="4"/>
      <c r="BCN335" s="4"/>
      <c r="BCO335" s="4"/>
      <c r="BCP335" s="4"/>
      <c r="BCQ335" s="4"/>
      <c r="BCR335" s="4"/>
      <c r="BCS335" s="4"/>
      <c r="BCT335" s="4"/>
      <c r="BCU335" s="4"/>
      <c r="BCV335" s="4"/>
      <c r="BCW335" s="4"/>
      <c r="BCX335" s="4"/>
      <c r="BCY335" s="4"/>
      <c r="BCZ335" s="4"/>
      <c r="BDA335" s="4"/>
      <c r="BDB335" s="4"/>
      <c r="BDC335" s="4"/>
      <c r="BDD335" s="4"/>
      <c r="BDE335" s="4"/>
      <c r="BDF335" s="4"/>
      <c r="BDG335" s="4"/>
      <c r="BDH335" s="4"/>
      <c r="BDI335" s="4"/>
      <c r="BDJ335" s="4"/>
      <c r="BDK335" s="4"/>
      <c r="BDL335" s="4"/>
      <c r="BDM335" s="4"/>
      <c r="BDN335" s="4"/>
      <c r="BDO335" s="4"/>
      <c r="BDP335" s="4"/>
      <c r="BDQ335" s="4"/>
      <c r="BDR335" s="4"/>
      <c r="BDS335" s="4"/>
      <c r="BDT335" s="4"/>
      <c r="BDU335" s="4"/>
      <c r="BDV335" s="4"/>
      <c r="BDW335" s="4"/>
      <c r="BDX335" s="4"/>
      <c r="BDY335" s="4"/>
      <c r="BDZ335" s="4"/>
      <c r="BEA335" s="4"/>
      <c r="BEB335" s="4"/>
      <c r="BEC335" s="4"/>
      <c r="BED335" s="4"/>
      <c r="BEE335" s="4"/>
      <c r="BEF335" s="4"/>
      <c r="BEG335" s="4"/>
      <c r="BEH335" s="4"/>
      <c r="BEI335" s="4"/>
      <c r="BEJ335" s="4"/>
      <c r="BEK335" s="4"/>
      <c r="BEL335" s="4"/>
      <c r="BEM335" s="4"/>
      <c r="BEN335" s="4"/>
      <c r="BEO335" s="4"/>
      <c r="BEP335" s="4"/>
      <c r="BEQ335" s="4"/>
      <c r="BER335" s="4"/>
      <c r="BES335" s="4"/>
      <c r="BET335" s="4"/>
      <c r="BEU335" s="4"/>
      <c r="BEV335" s="4"/>
      <c r="BEW335" s="4"/>
      <c r="BEX335" s="4"/>
      <c r="BEY335" s="4"/>
      <c r="BEZ335" s="4"/>
      <c r="BFA335" s="4"/>
      <c r="BFB335" s="4"/>
      <c r="BFC335" s="4"/>
      <c r="BFD335" s="4"/>
      <c r="BFE335" s="4"/>
      <c r="BFF335" s="4"/>
      <c r="BFG335" s="4"/>
      <c r="BFH335" s="4"/>
      <c r="BFI335" s="4"/>
      <c r="BFJ335" s="4"/>
      <c r="BFK335" s="4"/>
      <c r="BFL335" s="4"/>
      <c r="BFM335" s="4"/>
      <c r="BFN335" s="4"/>
      <c r="BFO335" s="4"/>
      <c r="BFP335" s="4"/>
      <c r="BFQ335" s="4"/>
      <c r="BFR335" s="4"/>
      <c r="BFS335" s="4"/>
      <c r="BFT335" s="4"/>
      <c r="BFU335" s="4"/>
      <c r="BFV335" s="4"/>
      <c r="BFW335" s="4"/>
      <c r="BFX335" s="4"/>
      <c r="BFY335" s="4"/>
      <c r="BFZ335" s="4"/>
      <c r="BGA335" s="4"/>
      <c r="BGB335" s="4"/>
      <c r="BGC335" s="4"/>
      <c r="BGD335" s="4"/>
      <c r="BGE335" s="4"/>
      <c r="BGF335" s="4"/>
      <c r="BGG335" s="4"/>
      <c r="BGH335" s="4"/>
      <c r="BGI335" s="4"/>
      <c r="BGJ335" s="4"/>
      <c r="BGK335" s="4"/>
      <c r="BGL335" s="4"/>
      <c r="BGM335" s="4"/>
      <c r="BGN335" s="4"/>
      <c r="BGO335" s="4"/>
      <c r="BGP335" s="4"/>
      <c r="BGQ335" s="4"/>
      <c r="BGR335" s="4"/>
      <c r="BGS335" s="4"/>
      <c r="BGT335" s="4"/>
      <c r="BGU335" s="4"/>
      <c r="BGV335" s="4"/>
      <c r="BGW335" s="4"/>
      <c r="BGX335" s="4"/>
      <c r="BGY335" s="4"/>
      <c r="BGZ335" s="4"/>
      <c r="BHA335" s="4"/>
      <c r="BHB335" s="4"/>
      <c r="BHC335" s="4"/>
      <c r="BHD335" s="4"/>
      <c r="BHE335" s="4"/>
      <c r="BHF335" s="4"/>
      <c r="BHG335" s="4"/>
      <c r="BHH335" s="4"/>
      <c r="BHI335" s="4"/>
      <c r="BHJ335" s="4"/>
      <c r="BHK335" s="4"/>
      <c r="BHL335" s="4"/>
      <c r="BHM335" s="4"/>
      <c r="BHN335" s="4"/>
      <c r="BHO335" s="4"/>
      <c r="BHP335" s="4"/>
      <c r="BHQ335" s="4"/>
      <c r="BHR335" s="4"/>
      <c r="BHS335" s="4"/>
      <c r="BHT335" s="4"/>
      <c r="BHU335" s="4"/>
      <c r="BHV335" s="4"/>
      <c r="BHW335" s="4"/>
      <c r="BHX335" s="4"/>
      <c r="BHY335" s="4"/>
      <c r="BHZ335" s="4"/>
      <c r="BIA335" s="4"/>
      <c r="BIB335" s="4"/>
      <c r="BIC335" s="4"/>
      <c r="BID335" s="4"/>
      <c r="BIE335" s="4"/>
      <c r="BIF335" s="4"/>
      <c r="BIG335" s="4"/>
      <c r="BIH335" s="4"/>
      <c r="BII335" s="4"/>
      <c r="BIJ335" s="4"/>
      <c r="BIK335" s="4"/>
      <c r="BIL335" s="4"/>
      <c r="BIM335" s="4"/>
      <c r="BIN335" s="4"/>
      <c r="BIO335" s="4"/>
      <c r="BIP335" s="4"/>
      <c r="BIQ335" s="4"/>
      <c r="BIR335" s="4"/>
      <c r="BIS335" s="4"/>
      <c r="BIT335" s="4"/>
      <c r="BIU335" s="4"/>
      <c r="BIV335" s="4"/>
      <c r="BIW335" s="4"/>
      <c r="BIX335" s="4"/>
      <c r="BIY335" s="4"/>
      <c r="BIZ335" s="4"/>
      <c r="BJA335" s="4"/>
      <c r="BJB335" s="4"/>
      <c r="BJC335" s="4"/>
      <c r="BJD335" s="4"/>
      <c r="BJE335" s="4"/>
      <c r="BJF335" s="4"/>
      <c r="BJG335" s="4"/>
      <c r="BJH335" s="4"/>
      <c r="BJI335" s="4"/>
      <c r="BJJ335" s="4"/>
      <c r="BJK335" s="4"/>
      <c r="BJL335" s="4"/>
      <c r="BJM335" s="4"/>
      <c r="BJN335" s="4"/>
      <c r="BJO335" s="4"/>
      <c r="BJP335" s="4"/>
      <c r="BJQ335" s="4"/>
      <c r="BJR335" s="4"/>
      <c r="BJS335" s="4"/>
      <c r="BJT335" s="4"/>
      <c r="BJU335" s="4"/>
      <c r="BJV335" s="4"/>
      <c r="BJW335" s="4"/>
      <c r="BJX335" s="4"/>
      <c r="BJY335" s="4"/>
      <c r="BJZ335" s="4"/>
      <c r="BKA335" s="4"/>
      <c r="BKB335" s="4"/>
      <c r="BKC335" s="4"/>
      <c r="BKD335" s="4"/>
      <c r="BKE335" s="4"/>
      <c r="BKF335" s="4"/>
      <c r="BKG335" s="4"/>
      <c r="BKH335" s="4"/>
      <c r="BKI335" s="4"/>
      <c r="BKJ335" s="4"/>
      <c r="BKK335" s="4"/>
      <c r="BKL335" s="4"/>
      <c r="BKM335" s="4"/>
      <c r="BKN335" s="4"/>
      <c r="BKO335" s="4"/>
      <c r="BKP335" s="4"/>
      <c r="BKQ335" s="4"/>
      <c r="BKR335" s="4"/>
      <c r="BKS335" s="4"/>
      <c r="BKT335" s="4"/>
      <c r="BKU335" s="4"/>
      <c r="BKV335" s="4"/>
      <c r="BKW335" s="4"/>
      <c r="BKX335" s="4"/>
      <c r="BKY335" s="4"/>
      <c r="BKZ335" s="4"/>
      <c r="BLA335" s="4"/>
      <c r="BLB335" s="4"/>
      <c r="BLC335" s="4"/>
      <c r="BLD335" s="4"/>
      <c r="BLE335" s="4"/>
      <c r="BLF335" s="4"/>
      <c r="BLG335" s="4"/>
      <c r="BLH335" s="4"/>
      <c r="BLI335" s="4"/>
      <c r="BLJ335" s="4"/>
      <c r="BLK335" s="4"/>
      <c r="BLL335" s="4"/>
      <c r="BLM335" s="4"/>
      <c r="BLN335" s="4"/>
      <c r="BLO335" s="4"/>
      <c r="BLP335" s="4"/>
      <c r="BLQ335" s="4"/>
      <c r="BLR335" s="4"/>
      <c r="BLS335" s="4"/>
      <c r="BLT335" s="4"/>
      <c r="BLU335" s="4"/>
      <c r="BLV335" s="4"/>
      <c r="BLW335" s="4"/>
      <c r="BLX335" s="4"/>
      <c r="BLY335" s="4"/>
      <c r="BLZ335" s="4"/>
      <c r="BMA335" s="4"/>
      <c r="BMB335" s="4"/>
      <c r="BMC335" s="4"/>
      <c r="BMD335" s="4"/>
      <c r="BME335" s="4"/>
      <c r="BMF335" s="4"/>
      <c r="BMG335" s="4"/>
      <c r="BMH335" s="4"/>
      <c r="BMI335" s="4"/>
      <c r="BMJ335" s="4"/>
      <c r="BMK335" s="4"/>
      <c r="BML335" s="4"/>
      <c r="BMM335" s="4"/>
      <c r="BMN335" s="4"/>
      <c r="BMO335" s="4"/>
      <c r="BMP335" s="4"/>
      <c r="BMQ335" s="4"/>
      <c r="BMR335" s="4"/>
      <c r="BMS335" s="4"/>
      <c r="BMT335" s="4"/>
      <c r="BMU335" s="4"/>
      <c r="BMV335" s="4"/>
      <c r="BMW335" s="4"/>
      <c r="BMX335" s="4"/>
      <c r="BMY335" s="4"/>
      <c r="BMZ335" s="4"/>
      <c r="BNA335" s="4"/>
      <c r="BNB335" s="4"/>
      <c r="BNC335" s="4"/>
      <c r="BND335" s="4"/>
      <c r="BNE335" s="4"/>
      <c r="BNF335" s="4"/>
      <c r="BNG335" s="4"/>
      <c r="BNH335" s="4"/>
      <c r="BNI335" s="4"/>
      <c r="BNJ335" s="4"/>
      <c r="BNK335" s="4"/>
      <c r="BNL335" s="4"/>
      <c r="BNM335" s="4"/>
      <c r="BNN335" s="4"/>
      <c r="BNO335" s="4"/>
      <c r="BNP335" s="4"/>
      <c r="BNQ335" s="4"/>
      <c r="BNR335" s="4"/>
      <c r="BNS335" s="4"/>
      <c r="BNT335" s="4"/>
      <c r="BNU335" s="4"/>
      <c r="BNV335" s="4"/>
      <c r="BNW335" s="4"/>
      <c r="BNX335" s="4"/>
      <c r="BNY335" s="4"/>
      <c r="BNZ335" s="4"/>
      <c r="BOA335" s="4"/>
      <c r="BOB335" s="4"/>
      <c r="BOC335" s="4"/>
      <c r="BOD335" s="4"/>
      <c r="BOE335" s="4"/>
      <c r="BOF335" s="4"/>
      <c r="BOG335" s="4"/>
      <c r="BOH335" s="4"/>
      <c r="BOI335" s="4"/>
      <c r="BOJ335" s="4"/>
      <c r="BOK335" s="4"/>
      <c r="BOL335" s="4"/>
      <c r="BOM335" s="4"/>
      <c r="BON335" s="4"/>
      <c r="BOO335" s="4"/>
      <c r="BOP335" s="4"/>
      <c r="BOQ335" s="4"/>
      <c r="BOR335" s="4"/>
      <c r="BOS335" s="4"/>
      <c r="BOT335" s="4"/>
      <c r="BOU335" s="4"/>
      <c r="BOV335" s="4"/>
      <c r="BOW335" s="4"/>
      <c r="BOX335" s="4"/>
      <c r="BOY335" s="4"/>
      <c r="BOZ335" s="4"/>
      <c r="BPA335" s="4"/>
      <c r="BPB335" s="4"/>
      <c r="BPC335" s="4"/>
      <c r="BPD335" s="4"/>
      <c r="BPE335" s="4"/>
      <c r="BPF335" s="4"/>
      <c r="BPG335" s="4"/>
      <c r="BPH335" s="4"/>
      <c r="BPI335" s="4"/>
      <c r="BPJ335" s="4"/>
      <c r="BPK335" s="4"/>
      <c r="BPL335" s="4"/>
      <c r="BPM335" s="4"/>
      <c r="BPN335" s="4"/>
      <c r="BPO335" s="4"/>
      <c r="BPP335" s="4"/>
      <c r="BPQ335" s="4"/>
      <c r="BPR335" s="4"/>
      <c r="BPS335" s="4"/>
      <c r="BPT335" s="4"/>
      <c r="BPU335" s="4"/>
      <c r="BPV335" s="4"/>
      <c r="BPW335" s="4"/>
      <c r="BPX335" s="4"/>
      <c r="BPY335" s="4"/>
      <c r="BPZ335" s="4"/>
      <c r="BQA335" s="4"/>
      <c r="BQB335" s="4"/>
      <c r="BQC335" s="4"/>
      <c r="BQD335" s="4"/>
      <c r="BQE335" s="4"/>
      <c r="BQF335" s="4"/>
      <c r="BQG335" s="4"/>
      <c r="BQH335" s="4"/>
      <c r="BQI335" s="4"/>
      <c r="BQJ335" s="4"/>
      <c r="BQK335" s="4"/>
      <c r="BQL335" s="4"/>
      <c r="BQM335" s="4"/>
      <c r="BQN335" s="4"/>
      <c r="BQO335" s="4"/>
      <c r="BQP335" s="4"/>
      <c r="BQQ335" s="4"/>
      <c r="BQR335" s="4"/>
      <c r="BQS335" s="4"/>
      <c r="BQT335" s="4"/>
      <c r="BQU335" s="4"/>
      <c r="BQV335" s="4"/>
      <c r="BQW335" s="4"/>
      <c r="BQX335" s="4"/>
      <c r="BQY335" s="4"/>
      <c r="BQZ335" s="4"/>
      <c r="BRA335" s="4"/>
      <c r="BRB335" s="4"/>
      <c r="BRC335" s="4"/>
      <c r="BRD335" s="4"/>
      <c r="BRE335" s="4"/>
      <c r="BRF335" s="4"/>
      <c r="BRG335" s="4"/>
      <c r="BRH335" s="4"/>
      <c r="BRI335" s="4"/>
      <c r="BRJ335" s="4"/>
      <c r="BRK335" s="4"/>
      <c r="BRL335" s="4"/>
      <c r="BRM335" s="4"/>
      <c r="BRN335" s="4"/>
      <c r="BRO335" s="4"/>
      <c r="BRP335" s="4"/>
      <c r="BRQ335" s="4"/>
      <c r="BRR335" s="4"/>
      <c r="BRS335" s="4"/>
      <c r="BRT335" s="4"/>
      <c r="BRU335" s="4"/>
      <c r="BRV335" s="4"/>
      <c r="BRW335" s="4"/>
      <c r="BRX335" s="4"/>
      <c r="BRY335" s="4"/>
      <c r="BRZ335" s="4"/>
      <c r="BSA335" s="4"/>
      <c r="BSB335" s="4"/>
      <c r="BSC335" s="4"/>
      <c r="BSD335" s="4"/>
      <c r="BSE335" s="4"/>
      <c r="BSF335" s="4"/>
      <c r="BSG335" s="4"/>
      <c r="BSH335" s="4"/>
      <c r="BSI335" s="4"/>
      <c r="BSJ335" s="4"/>
      <c r="BSK335" s="4"/>
      <c r="BSL335" s="4"/>
      <c r="BSM335" s="4"/>
      <c r="BSN335" s="4"/>
      <c r="BSO335" s="4"/>
      <c r="BSP335" s="4"/>
      <c r="BSQ335" s="4"/>
      <c r="BSR335" s="4"/>
      <c r="BSS335" s="4"/>
      <c r="BST335" s="4"/>
      <c r="BSU335" s="4"/>
      <c r="BSV335" s="4"/>
      <c r="BSW335" s="4"/>
      <c r="BSX335" s="4"/>
      <c r="BSY335" s="4"/>
      <c r="BSZ335" s="4"/>
      <c r="BTA335" s="4"/>
      <c r="BTB335" s="4"/>
      <c r="BTC335" s="4"/>
      <c r="BTD335" s="4"/>
      <c r="BTE335" s="4"/>
      <c r="BTF335" s="4"/>
      <c r="BTG335" s="4"/>
      <c r="BTH335" s="4"/>
      <c r="BTI335" s="4"/>
      <c r="BTJ335" s="4"/>
      <c r="BTK335" s="4"/>
      <c r="BTL335" s="4"/>
      <c r="BTM335" s="4"/>
      <c r="BTN335" s="4"/>
      <c r="BTO335" s="4"/>
      <c r="BTP335" s="4"/>
      <c r="BTQ335" s="4"/>
      <c r="BTR335" s="4"/>
      <c r="BTS335" s="4"/>
      <c r="BTT335" s="4"/>
      <c r="BTU335" s="4"/>
      <c r="BTV335" s="4"/>
      <c r="BTW335" s="4"/>
      <c r="BTX335" s="4"/>
      <c r="BTY335" s="4"/>
      <c r="BTZ335" s="4"/>
      <c r="BUA335" s="4"/>
      <c r="BUB335" s="4"/>
      <c r="BUC335" s="4"/>
      <c r="BUD335" s="4"/>
      <c r="BUE335" s="4"/>
      <c r="BUF335" s="4"/>
      <c r="BUG335" s="4"/>
      <c r="BUH335" s="4"/>
      <c r="BUI335" s="4"/>
      <c r="BUJ335" s="4"/>
      <c r="BUK335" s="4"/>
      <c r="BUL335" s="4"/>
      <c r="BUM335" s="4"/>
      <c r="BUN335" s="4"/>
      <c r="BUO335" s="4"/>
      <c r="BUP335" s="4"/>
      <c r="BUQ335" s="4"/>
      <c r="BUR335" s="4"/>
      <c r="BUS335" s="4"/>
      <c r="BUT335" s="4"/>
      <c r="BUU335" s="4"/>
      <c r="BUV335" s="4"/>
      <c r="BUW335" s="4"/>
      <c r="BUX335" s="4"/>
      <c r="BUY335" s="4"/>
      <c r="BUZ335" s="4"/>
      <c r="BVA335" s="4"/>
      <c r="BVB335" s="4"/>
      <c r="BVC335" s="4"/>
      <c r="BVD335" s="4"/>
      <c r="BVE335" s="4"/>
      <c r="BVF335" s="4"/>
      <c r="BVG335" s="4"/>
      <c r="BVH335" s="4"/>
      <c r="BVI335" s="4"/>
      <c r="BVJ335" s="4"/>
      <c r="BVK335" s="4"/>
      <c r="BVL335" s="4"/>
      <c r="BVM335" s="4"/>
      <c r="BVN335" s="4"/>
      <c r="BVO335" s="4"/>
      <c r="BVP335" s="4"/>
      <c r="BVQ335" s="4"/>
      <c r="BVR335" s="4"/>
      <c r="BVS335" s="4"/>
      <c r="BVT335" s="4"/>
      <c r="BVU335" s="4"/>
      <c r="BVV335" s="4"/>
      <c r="BVW335" s="4"/>
      <c r="BVX335" s="4"/>
      <c r="BVY335" s="4"/>
      <c r="BVZ335" s="4"/>
      <c r="BWA335" s="4"/>
      <c r="BWB335" s="4"/>
      <c r="BWC335" s="4"/>
      <c r="BWD335" s="4"/>
      <c r="BWE335" s="4"/>
      <c r="BWF335" s="4"/>
      <c r="BWG335" s="4"/>
      <c r="BWH335" s="4"/>
      <c r="BWI335" s="4"/>
      <c r="BWJ335" s="4"/>
      <c r="BWK335" s="4"/>
      <c r="BWL335" s="4"/>
      <c r="BWM335" s="4"/>
      <c r="BWN335" s="4"/>
      <c r="BWO335" s="4"/>
      <c r="BWP335" s="4"/>
      <c r="BWQ335" s="4"/>
      <c r="BWR335" s="4"/>
      <c r="BWS335" s="4"/>
      <c r="BWT335" s="4"/>
      <c r="BWU335" s="4"/>
      <c r="BWV335" s="4"/>
      <c r="BWW335" s="4"/>
      <c r="BWX335" s="4"/>
      <c r="BWY335" s="4"/>
      <c r="BWZ335" s="4"/>
      <c r="BXA335" s="4"/>
      <c r="BXB335" s="4"/>
      <c r="BXC335" s="4"/>
      <c r="BXD335" s="4"/>
      <c r="BXE335" s="4"/>
      <c r="BXF335" s="4"/>
      <c r="BXG335" s="4"/>
      <c r="BXH335" s="4"/>
      <c r="BXI335" s="4"/>
      <c r="BXJ335" s="4"/>
      <c r="BXK335" s="4"/>
      <c r="BXL335" s="4"/>
      <c r="BXM335" s="4"/>
      <c r="BXN335" s="4"/>
      <c r="BXO335" s="4"/>
      <c r="BXP335" s="4"/>
      <c r="BXQ335" s="4"/>
      <c r="BXR335" s="4"/>
      <c r="BXS335" s="4"/>
      <c r="BXT335" s="4"/>
      <c r="BXU335" s="4"/>
      <c r="BXV335" s="4"/>
      <c r="BXW335" s="4"/>
      <c r="BXX335" s="4"/>
      <c r="BXY335" s="4"/>
      <c r="BXZ335" s="4"/>
      <c r="BYA335" s="4"/>
      <c r="BYB335" s="4"/>
      <c r="BYC335" s="4"/>
      <c r="BYD335" s="4"/>
      <c r="BYE335" s="4"/>
      <c r="BYF335" s="4"/>
      <c r="BYG335" s="4"/>
      <c r="BYH335" s="4"/>
      <c r="BYI335" s="4"/>
      <c r="BYJ335" s="4"/>
      <c r="BYK335" s="4"/>
      <c r="BYL335" s="4"/>
      <c r="BYM335" s="4"/>
      <c r="BYN335" s="4"/>
      <c r="BYO335" s="4"/>
      <c r="BYP335" s="4"/>
      <c r="BYQ335" s="4"/>
      <c r="BYR335" s="4"/>
      <c r="BYS335" s="4"/>
      <c r="BYT335" s="4"/>
      <c r="BYU335" s="4"/>
      <c r="BYV335" s="4"/>
      <c r="BYW335" s="4"/>
      <c r="BYX335" s="4"/>
      <c r="BYY335" s="4"/>
      <c r="BYZ335" s="4"/>
      <c r="BZA335" s="4"/>
      <c r="BZB335" s="4"/>
      <c r="BZC335" s="4"/>
      <c r="BZD335" s="4"/>
      <c r="BZE335" s="4"/>
      <c r="BZF335" s="4"/>
      <c r="BZG335" s="4"/>
      <c r="BZH335" s="4"/>
      <c r="BZI335" s="4"/>
      <c r="BZJ335" s="4"/>
      <c r="BZK335" s="4"/>
      <c r="BZL335" s="4"/>
      <c r="BZM335" s="4"/>
      <c r="BZN335" s="4"/>
      <c r="BZO335" s="4"/>
      <c r="BZP335" s="4"/>
      <c r="BZQ335" s="4"/>
      <c r="BZR335" s="4"/>
      <c r="BZS335" s="4"/>
      <c r="BZT335" s="4"/>
      <c r="BZU335" s="4"/>
      <c r="BZV335" s="4"/>
      <c r="BZW335" s="4"/>
      <c r="BZX335" s="4"/>
      <c r="BZY335" s="4"/>
      <c r="BZZ335" s="4"/>
      <c r="CAA335" s="4"/>
      <c r="CAB335" s="4"/>
      <c r="CAC335" s="4"/>
      <c r="CAD335" s="4"/>
      <c r="CAE335" s="4"/>
      <c r="CAF335" s="4"/>
      <c r="CAG335" s="4"/>
      <c r="CAH335" s="4"/>
      <c r="CAI335" s="4"/>
      <c r="CAJ335" s="4"/>
      <c r="CAK335" s="4"/>
      <c r="CAL335" s="4"/>
      <c r="CAM335" s="4"/>
      <c r="CAN335" s="4"/>
      <c r="CAO335" s="4"/>
      <c r="CAP335" s="4"/>
      <c r="CAQ335" s="4"/>
      <c r="CAR335" s="4"/>
      <c r="CAS335" s="4"/>
      <c r="CAT335" s="4"/>
      <c r="CAU335" s="4"/>
      <c r="CAV335" s="4"/>
      <c r="CAW335" s="4"/>
      <c r="CAX335" s="4"/>
      <c r="CAY335" s="4"/>
      <c r="CAZ335" s="4"/>
      <c r="CBA335" s="4"/>
      <c r="CBB335" s="4"/>
      <c r="CBC335" s="4"/>
      <c r="CBD335" s="4"/>
      <c r="CBE335" s="4"/>
      <c r="CBF335" s="4"/>
      <c r="CBG335" s="4"/>
      <c r="CBH335" s="4"/>
      <c r="CBI335" s="4"/>
      <c r="CBJ335" s="4"/>
      <c r="CBK335" s="4"/>
      <c r="CBL335" s="4"/>
      <c r="CBM335" s="4"/>
      <c r="CBN335" s="4"/>
      <c r="CBO335" s="4"/>
      <c r="CBP335" s="4"/>
      <c r="CBQ335" s="4"/>
      <c r="CBR335" s="4"/>
      <c r="CBS335" s="4"/>
      <c r="CBT335" s="4"/>
      <c r="CBU335" s="4"/>
      <c r="CBV335" s="4"/>
      <c r="CBW335" s="4"/>
      <c r="CBX335" s="4"/>
      <c r="CBY335" s="4"/>
      <c r="CBZ335" s="4"/>
      <c r="CCA335" s="4"/>
      <c r="CCB335" s="4"/>
      <c r="CCC335" s="4"/>
      <c r="CCD335" s="4"/>
      <c r="CCE335" s="4"/>
      <c r="CCF335" s="4"/>
      <c r="CCG335" s="4"/>
      <c r="CCH335" s="4"/>
      <c r="CCI335" s="4"/>
      <c r="CCJ335" s="4"/>
      <c r="CCK335" s="4"/>
      <c r="CCL335" s="4"/>
      <c r="CCM335" s="4"/>
      <c r="CCN335" s="4"/>
      <c r="CCO335" s="4"/>
      <c r="CCP335" s="4"/>
      <c r="CCQ335" s="4"/>
      <c r="CCR335" s="4"/>
      <c r="CCS335" s="4"/>
      <c r="CCT335" s="4"/>
      <c r="CCU335" s="4"/>
      <c r="CCV335" s="4"/>
      <c r="CCW335" s="4"/>
      <c r="CCX335" s="4"/>
      <c r="CCY335" s="4"/>
      <c r="CCZ335" s="4"/>
      <c r="CDA335" s="4"/>
      <c r="CDB335" s="4"/>
      <c r="CDC335" s="4"/>
      <c r="CDD335" s="4"/>
      <c r="CDE335" s="4"/>
      <c r="CDF335" s="4"/>
      <c r="CDG335" s="4"/>
      <c r="CDH335" s="4"/>
      <c r="CDI335" s="4"/>
      <c r="CDJ335" s="4"/>
      <c r="CDK335" s="4"/>
      <c r="CDL335" s="4"/>
      <c r="CDM335" s="4"/>
      <c r="CDN335" s="4"/>
      <c r="CDO335" s="4"/>
      <c r="CDP335" s="4"/>
      <c r="CDQ335" s="4"/>
      <c r="CDR335" s="4"/>
      <c r="CDS335" s="4"/>
      <c r="CDT335" s="4"/>
      <c r="CDU335" s="4"/>
      <c r="CDV335" s="4"/>
      <c r="CDW335" s="4"/>
      <c r="CDX335" s="4"/>
      <c r="CDY335" s="4"/>
      <c r="CDZ335" s="4"/>
      <c r="CEA335" s="4"/>
      <c r="CEB335" s="4"/>
      <c r="CEC335" s="4"/>
      <c r="CED335" s="4"/>
      <c r="CEE335" s="4"/>
      <c r="CEF335" s="4"/>
      <c r="CEG335" s="4"/>
      <c r="CEH335" s="4"/>
      <c r="CEI335" s="4"/>
      <c r="CEJ335" s="4"/>
      <c r="CEK335" s="4"/>
      <c r="CEL335" s="4"/>
      <c r="CEM335" s="4"/>
      <c r="CEN335" s="4"/>
      <c r="CEO335" s="4"/>
      <c r="CEP335" s="4"/>
      <c r="CEQ335" s="4"/>
      <c r="CER335" s="4"/>
      <c r="CES335" s="4"/>
      <c r="CET335" s="4"/>
      <c r="CEU335" s="4"/>
      <c r="CEV335" s="4"/>
      <c r="CEW335" s="4"/>
      <c r="CEX335" s="4"/>
      <c r="CEY335" s="4"/>
      <c r="CEZ335" s="4"/>
      <c r="CFA335" s="4"/>
      <c r="CFB335" s="4"/>
      <c r="CFC335" s="4"/>
      <c r="CFD335" s="4"/>
      <c r="CFE335" s="4"/>
      <c r="CFF335" s="4"/>
      <c r="CFG335" s="4"/>
      <c r="CFH335" s="4"/>
      <c r="CFI335" s="4"/>
      <c r="CFJ335" s="4"/>
      <c r="CFK335" s="4"/>
      <c r="CFL335" s="4"/>
      <c r="CFM335" s="4"/>
      <c r="CFN335" s="4"/>
      <c r="CFO335" s="4"/>
      <c r="CFP335" s="4"/>
      <c r="CFQ335" s="4"/>
      <c r="CFR335" s="4"/>
      <c r="CFS335" s="4"/>
      <c r="CFT335" s="4"/>
      <c r="CFU335" s="4"/>
      <c r="CFV335" s="4"/>
      <c r="CFW335" s="4"/>
      <c r="CFX335" s="4"/>
      <c r="CFY335" s="4"/>
      <c r="CFZ335" s="4"/>
      <c r="CGA335" s="4"/>
      <c r="CGB335" s="4"/>
      <c r="CGC335" s="4"/>
      <c r="CGD335" s="4"/>
      <c r="CGE335" s="4"/>
      <c r="CGF335" s="4"/>
      <c r="CGG335" s="4"/>
      <c r="CGH335" s="4"/>
      <c r="CGI335" s="4"/>
      <c r="CGJ335" s="4"/>
      <c r="CGK335" s="4"/>
      <c r="CGL335" s="4"/>
      <c r="CGM335" s="4"/>
      <c r="CGN335" s="4"/>
      <c r="CGO335" s="4"/>
      <c r="CGP335" s="4"/>
      <c r="CGQ335" s="4"/>
      <c r="CGR335" s="4"/>
      <c r="CGS335" s="4"/>
      <c r="CGT335" s="4"/>
      <c r="CGU335" s="4"/>
      <c r="CGV335" s="4"/>
      <c r="CGW335" s="4"/>
      <c r="CGX335" s="4"/>
      <c r="CGY335" s="4"/>
      <c r="CGZ335" s="4"/>
      <c r="CHA335" s="4"/>
      <c r="CHB335" s="4"/>
      <c r="CHC335" s="4"/>
      <c r="CHD335" s="4"/>
      <c r="CHE335" s="4"/>
      <c r="CHF335" s="4"/>
      <c r="CHG335" s="4"/>
      <c r="CHH335" s="4"/>
      <c r="CHI335" s="4"/>
      <c r="CHJ335" s="4"/>
      <c r="CHK335" s="4"/>
      <c r="CHL335" s="4"/>
      <c r="CHM335" s="4"/>
      <c r="CHN335" s="4"/>
      <c r="CHO335" s="4"/>
      <c r="CHP335" s="4"/>
      <c r="CHQ335" s="4"/>
      <c r="CHR335" s="4"/>
      <c r="CHS335" s="4"/>
      <c r="CHT335" s="4"/>
      <c r="CHU335" s="4"/>
      <c r="CHV335" s="4"/>
      <c r="CHW335" s="4"/>
      <c r="CHX335" s="4"/>
      <c r="CHY335" s="4"/>
      <c r="CHZ335" s="4"/>
      <c r="CIA335" s="4"/>
      <c r="CIB335" s="4"/>
      <c r="CIC335" s="4"/>
      <c r="CID335" s="4"/>
      <c r="CIE335" s="4"/>
      <c r="CIF335" s="4"/>
      <c r="CIG335" s="4"/>
      <c r="CIH335" s="4"/>
      <c r="CII335" s="4"/>
      <c r="CIJ335" s="4"/>
      <c r="CIK335" s="4"/>
      <c r="CIL335" s="4"/>
      <c r="CIM335" s="4"/>
      <c r="CIN335" s="4"/>
      <c r="CIO335" s="4"/>
      <c r="CIP335" s="4"/>
      <c r="CIQ335" s="4"/>
      <c r="CIR335" s="4"/>
      <c r="CIS335" s="4"/>
      <c r="CIT335" s="4"/>
      <c r="CIU335" s="4"/>
      <c r="CIV335" s="4"/>
      <c r="CIW335" s="4"/>
      <c r="CIX335" s="4"/>
      <c r="CIY335" s="4"/>
      <c r="CIZ335" s="4"/>
      <c r="CJA335" s="4"/>
      <c r="CJB335" s="4"/>
      <c r="CJC335" s="4"/>
      <c r="CJD335" s="4"/>
      <c r="CJE335" s="4"/>
      <c r="CJF335" s="4"/>
      <c r="CJG335" s="4"/>
      <c r="CJH335" s="4"/>
      <c r="CJI335" s="4"/>
      <c r="CJJ335" s="4"/>
      <c r="CJK335" s="4"/>
      <c r="CJL335" s="4"/>
      <c r="CJM335" s="4"/>
      <c r="CJN335" s="4"/>
      <c r="CJO335" s="4"/>
      <c r="CJP335" s="4"/>
      <c r="CJQ335" s="4"/>
      <c r="CJR335" s="4"/>
      <c r="CJS335" s="4"/>
      <c r="CJT335" s="4"/>
      <c r="CJU335" s="4"/>
      <c r="CJV335" s="4"/>
      <c r="CJW335" s="4"/>
      <c r="CJX335" s="4"/>
      <c r="CJY335" s="4"/>
      <c r="CJZ335" s="4"/>
      <c r="CKA335" s="4"/>
      <c r="CKB335" s="4"/>
      <c r="CKC335" s="4"/>
      <c r="CKD335" s="4"/>
      <c r="CKE335" s="4"/>
      <c r="CKF335" s="4"/>
      <c r="CKG335" s="4"/>
      <c r="CKH335" s="4"/>
      <c r="CKI335" s="4"/>
      <c r="CKJ335" s="4"/>
      <c r="CKK335" s="4"/>
      <c r="CKL335" s="4"/>
      <c r="CKM335" s="4"/>
      <c r="CKN335" s="4"/>
      <c r="CKO335" s="4"/>
      <c r="CKP335" s="4"/>
      <c r="CKQ335" s="4"/>
      <c r="CKR335" s="4"/>
      <c r="CKS335" s="4"/>
      <c r="CKT335" s="4"/>
      <c r="CKU335" s="4"/>
      <c r="CKV335" s="4"/>
      <c r="CKW335" s="4"/>
      <c r="CKX335" s="4"/>
      <c r="CKY335" s="4"/>
      <c r="CKZ335" s="4"/>
      <c r="CLA335" s="4"/>
      <c r="CLB335" s="4"/>
      <c r="CLC335" s="4"/>
      <c r="CLD335" s="4"/>
      <c r="CLE335" s="4"/>
      <c r="CLF335" s="4"/>
      <c r="CLG335" s="4"/>
      <c r="CLH335" s="4"/>
      <c r="CLI335" s="4"/>
      <c r="CLJ335" s="4"/>
      <c r="CLK335" s="4"/>
      <c r="CLL335" s="4"/>
      <c r="CLM335" s="4"/>
      <c r="CLN335" s="4"/>
      <c r="CLO335" s="4"/>
      <c r="CLP335" s="4"/>
      <c r="CLQ335" s="4"/>
      <c r="CLR335" s="4"/>
      <c r="CLS335" s="4"/>
      <c r="CLT335" s="4"/>
      <c r="CLU335" s="4"/>
      <c r="CLV335" s="4"/>
      <c r="CLW335" s="4"/>
      <c r="CLX335" s="4"/>
      <c r="CLY335" s="4"/>
      <c r="CLZ335" s="4"/>
      <c r="CMA335" s="4"/>
      <c r="CMB335" s="4"/>
      <c r="CMC335" s="4"/>
      <c r="CMD335" s="4"/>
      <c r="CME335" s="4"/>
      <c r="CMF335" s="4"/>
      <c r="CMG335" s="4"/>
      <c r="CMH335" s="4"/>
      <c r="CMI335" s="4"/>
      <c r="CMJ335" s="4"/>
      <c r="CMK335" s="4"/>
      <c r="CML335" s="4"/>
      <c r="CMM335" s="4"/>
      <c r="CMN335" s="4"/>
      <c r="CMO335" s="4"/>
      <c r="CMP335" s="4"/>
      <c r="CMQ335" s="4"/>
      <c r="CMR335" s="4"/>
      <c r="CMS335" s="4"/>
      <c r="CMT335" s="4"/>
      <c r="CMU335" s="4"/>
      <c r="CMV335" s="4"/>
      <c r="CMW335" s="4"/>
      <c r="CMX335" s="4"/>
      <c r="CMY335" s="4"/>
      <c r="CMZ335" s="4"/>
      <c r="CNA335" s="4"/>
      <c r="CNB335" s="4"/>
      <c r="CNC335" s="4"/>
      <c r="CND335" s="4"/>
      <c r="CNE335" s="4"/>
      <c r="CNF335" s="4"/>
      <c r="CNG335" s="4"/>
      <c r="CNH335" s="4"/>
      <c r="CNI335" s="4"/>
      <c r="CNJ335" s="4"/>
      <c r="CNK335" s="4"/>
      <c r="CNL335" s="4"/>
      <c r="CNM335" s="4"/>
      <c r="CNN335" s="4"/>
      <c r="CNO335" s="4"/>
      <c r="CNP335" s="4"/>
      <c r="CNQ335" s="4"/>
      <c r="CNR335" s="4"/>
      <c r="CNS335" s="4"/>
      <c r="CNT335" s="4"/>
      <c r="CNU335" s="4"/>
      <c r="CNV335" s="4"/>
      <c r="CNW335" s="4"/>
      <c r="CNX335" s="4"/>
      <c r="CNY335" s="4"/>
      <c r="CNZ335" s="4"/>
      <c r="COA335" s="4"/>
      <c r="COB335" s="4"/>
      <c r="COC335" s="4"/>
      <c r="COD335" s="4"/>
      <c r="COE335" s="4"/>
      <c r="COF335" s="4"/>
      <c r="COG335" s="4"/>
      <c r="COH335" s="4"/>
      <c r="COI335" s="4"/>
      <c r="COJ335" s="4"/>
      <c r="COK335" s="4"/>
      <c r="COL335" s="4"/>
      <c r="COM335" s="4"/>
      <c r="CON335" s="4"/>
      <c r="COO335" s="4"/>
      <c r="COP335" s="4"/>
      <c r="COQ335" s="4"/>
      <c r="COR335" s="4"/>
      <c r="COS335" s="4"/>
      <c r="COT335" s="4"/>
      <c r="COU335" s="4"/>
      <c r="COV335" s="4"/>
      <c r="COW335" s="4"/>
      <c r="COX335" s="4"/>
      <c r="COY335" s="4"/>
      <c r="COZ335" s="4"/>
      <c r="CPA335" s="4"/>
      <c r="CPB335" s="4"/>
      <c r="CPC335" s="4"/>
      <c r="CPD335" s="4"/>
      <c r="CPE335" s="4"/>
      <c r="CPF335" s="4"/>
      <c r="CPG335" s="4"/>
      <c r="CPH335" s="4"/>
      <c r="CPI335" s="4"/>
      <c r="CPJ335" s="4"/>
      <c r="CPK335" s="4"/>
      <c r="CPL335" s="4"/>
      <c r="CPM335" s="4"/>
      <c r="CPN335" s="4"/>
      <c r="CPO335" s="4"/>
      <c r="CPP335" s="4"/>
      <c r="CPQ335" s="4"/>
      <c r="CPR335" s="4"/>
      <c r="CPS335" s="4"/>
      <c r="CPT335" s="4"/>
      <c r="CPU335" s="4"/>
      <c r="CPV335" s="4"/>
      <c r="CPW335" s="4"/>
      <c r="CPX335" s="4"/>
      <c r="CPY335" s="4"/>
      <c r="CPZ335" s="4"/>
      <c r="CQA335" s="4"/>
      <c r="CQB335" s="4"/>
      <c r="CQC335" s="4"/>
      <c r="CQD335" s="4"/>
      <c r="CQE335" s="4"/>
      <c r="CQF335" s="4"/>
      <c r="CQG335" s="4"/>
      <c r="CQH335" s="4"/>
      <c r="CQI335" s="4"/>
      <c r="CQJ335" s="4"/>
      <c r="CQK335" s="4"/>
      <c r="CQL335" s="4"/>
      <c r="CQM335" s="4"/>
      <c r="CQN335" s="4"/>
      <c r="CQO335" s="4"/>
      <c r="CQP335" s="4"/>
      <c r="CQQ335" s="4"/>
      <c r="CQR335" s="4"/>
      <c r="CQS335" s="4"/>
      <c r="CQT335" s="4"/>
      <c r="CQU335" s="4"/>
      <c r="CQV335" s="4"/>
      <c r="CQW335" s="4"/>
      <c r="CQX335" s="4"/>
      <c r="CQY335" s="4"/>
      <c r="CQZ335" s="4"/>
      <c r="CRA335" s="4"/>
      <c r="CRB335" s="4"/>
      <c r="CRC335" s="4"/>
      <c r="CRD335" s="4"/>
      <c r="CRE335" s="4"/>
      <c r="CRF335" s="4"/>
      <c r="CRG335" s="4"/>
      <c r="CRH335" s="4"/>
      <c r="CRI335" s="4"/>
      <c r="CRJ335" s="4"/>
      <c r="CRK335" s="4"/>
      <c r="CRL335" s="4"/>
      <c r="CRM335" s="4"/>
      <c r="CRN335" s="4"/>
      <c r="CRO335" s="4"/>
      <c r="CRP335" s="4"/>
      <c r="CRQ335" s="4"/>
      <c r="CRR335" s="4"/>
      <c r="CRS335" s="4"/>
      <c r="CRT335" s="4"/>
      <c r="CRU335" s="4"/>
      <c r="CRV335" s="4"/>
      <c r="CRW335" s="4"/>
      <c r="CRX335" s="4"/>
      <c r="CRY335" s="4"/>
      <c r="CRZ335" s="4"/>
      <c r="CSA335" s="4"/>
      <c r="CSB335" s="4"/>
      <c r="CSC335" s="4"/>
      <c r="CSD335" s="4"/>
      <c r="CSE335" s="4"/>
      <c r="CSF335" s="4"/>
      <c r="CSG335" s="4"/>
      <c r="CSH335" s="4"/>
      <c r="CSI335" s="4"/>
      <c r="CSJ335" s="4"/>
      <c r="CSK335" s="4"/>
      <c r="CSL335" s="4"/>
      <c r="CSM335" s="4"/>
      <c r="CSN335" s="4"/>
      <c r="CSO335" s="4"/>
      <c r="CSP335" s="4"/>
      <c r="CSQ335" s="4"/>
      <c r="CSR335" s="4"/>
      <c r="CSS335" s="4"/>
      <c r="CST335" s="4"/>
      <c r="CSU335" s="4"/>
      <c r="CSV335" s="4"/>
      <c r="CSW335" s="4"/>
      <c r="CSX335" s="4"/>
      <c r="CSY335" s="4"/>
      <c r="CSZ335" s="4"/>
      <c r="CTA335" s="4"/>
      <c r="CTB335" s="4"/>
      <c r="CTC335" s="4"/>
      <c r="CTD335" s="4"/>
      <c r="CTE335" s="4"/>
      <c r="CTF335" s="4"/>
      <c r="CTG335" s="4"/>
      <c r="CTH335" s="4"/>
      <c r="CTI335" s="4"/>
      <c r="CTJ335" s="4"/>
      <c r="CTK335" s="4"/>
      <c r="CTL335" s="4"/>
      <c r="CTM335" s="4"/>
      <c r="CTN335" s="4"/>
      <c r="CTO335" s="4"/>
      <c r="CTP335" s="4"/>
      <c r="CTQ335" s="4"/>
      <c r="CTR335" s="4"/>
      <c r="CTS335" s="4"/>
      <c r="CTT335" s="4"/>
      <c r="CTU335" s="4"/>
      <c r="CTV335" s="4"/>
      <c r="CTW335" s="4"/>
      <c r="CTX335" s="4"/>
      <c r="CTY335" s="4"/>
      <c r="CTZ335" s="4"/>
      <c r="CUA335" s="4"/>
      <c r="CUB335" s="4"/>
      <c r="CUC335" s="4"/>
      <c r="CUD335" s="4"/>
      <c r="CUE335" s="4"/>
      <c r="CUF335" s="4"/>
      <c r="CUG335" s="4"/>
      <c r="CUH335" s="4"/>
      <c r="CUI335" s="4"/>
      <c r="CUJ335" s="4"/>
      <c r="CUK335" s="4"/>
      <c r="CUL335" s="4"/>
      <c r="CUM335" s="4"/>
      <c r="CUN335" s="4"/>
      <c r="CUO335" s="4"/>
      <c r="CUP335" s="4"/>
      <c r="CUQ335" s="4"/>
      <c r="CUR335" s="4"/>
      <c r="CUS335" s="4"/>
      <c r="CUT335" s="4"/>
      <c r="CUU335" s="4"/>
      <c r="CUV335" s="4"/>
      <c r="CUW335" s="4"/>
      <c r="CUX335" s="4"/>
      <c r="CUY335" s="4"/>
      <c r="CUZ335" s="4"/>
      <c r="CVA335" s="4"/>
      <c r="CVB335" s="4"/>
      <c r="CVC335" s="4"/>
      <c r="CVD335" s="4"/>
      <c r="CVE335" s="4"/>
      <c r="CVF335" s="4"/>
      <c r="CVG335" s="4"/>
      <c r="CVH335" s="4"/>
      <c r="CVI335" s="4"/>
      <c r="CVJ335" s="4"/>
      <c r="CVK335" s="4"/>
      <c r="CVL335" s="4"/>
      <c r="CVM335" s="4"/>
      <c r="CVN335" s="4"/>
      <c r="CVO335" s="4"/>
      <c r="CVP335" s="4"/>
      <c r="CVQ335" s="4"/>
      <c r="CVR335" s="4"/>
      <c r="CVS335" s="4"/>
      <c r="CVT335" s="4"/>
      <c r="CVU335" s="4"/>
      <c r="CVV335" s="4"/>
      <c r="CVW335" s="4"/>
      <c r="CVX335" s="4"/>
      <c r="CVY335" s="4"/>
      <c r="CVZ335" s="4"/>
      <c r="CWA335" s="4"/>
      <c r="CWB335" s="4"/>
      <c r="CWC335" s="4"/>
      <c r="CWD335" s="4"/>
      <c r="CWE335" s="4"/>
      <c r="CWF335" s="4"/>
      <c r="CWG335" s="4"/>
      <c r="CWH335" s="4"/>
      <c r="CWI335" s="4"/>
      <c r="CWJ335" s="4"/>
      <c r="CWK335" s="4"/>
      <c r="CWL335" s="4"/>
      <c r="CWM335" s="4"/>
      <c r="CWN335" s="4"/>
      <c r="CWO335" s="4"/>
      <c r="CWP335" s="4"/>
      <c r="CWQ335" s="4"/>
      <c r="CWR335" s="4"/>
      <c r="CWS335" s="4"/>
      <c r="CWT335" s="4"/>
      <c r="CWU335" s="4"/>
      <c r="CWV335" s="4"/>
      <c r="CWW335" s="4"/>
      <c r="CWX335" s="4"/>
      <c r="CWY335" s="4"/>
      <c r="CWZ335" s="4"/>
      <c r="CXA335" s="4"/>
      <c r="CXB335" s="4"/>
      <c r="CXC335" s="4"/>
      <c r="CXD335" s="4"/>
      <c r="CXE335" s="4"/>
      <c r="CXF335" s="4"/>
      <c r="CXG335" s="4"/>
      <c r="CXH335" s="4"/>
      <c r="CXI335" s="4"/>
      <c r="CXJ335" s="4"/>
      <c r="CXK335" s="4"/>
      <c r="CXL335" s="4"/>
      <c r="CXM335" s="4"/>
      <c r="CXN335" s="4"/>
      <c r="CXO335" s="4"/>
      <c r="CXP335" s="4"/>
      <c r="CXQ335" s="4"/>
      <c r="CXR335" s="4"/>
      <c r="CXS335" s="4"/>
      <c r="CXT335" s="4"/>
      <c r="CXU335" s="4"/>
      <c r="CXV335" s="4"/>
      <c r="CXW335" s="4"/>
      <c r="CXX335" s="4"/>
      <c r="CXY335" s="4"/>
      <c r="CXZ335" s="4"/>
      <c r="CYA335" s="4"/>
      <c r="CYB335" s="4"/>
      <c r="CYC335" s="4"/>
      <c r="CYD335" s="4"/>
      <c r="CYE335" s="4"/>
      <c r="CYF335" s="4"/>
      <c r="CYG335" s="4"/>
      <c r="CYH335" s="4"/>
      <c r="CYI335" s="4"/>
      <c r="CYJ335" s="4"/>
      <c r="CYK335" s="4"/>
      <c r="CYL335" s="4"/>
      <c r="CYM335" s="4"/>
      <c r="CYN335" s="4"/>
      <c r="CYO335" s="4"/>
      <c r="CYP335" s="4"/>
      <c r="CYQ335" s="4"/>
      <c r="CYR335" s="4"/>
      <c r="CYS335" s="4"/>
      <c r="CYT335" s="4"/>
      <c r="CYU335" s="4"/>
      <c r="CYV335" s="4"/>
      <c r="CYW335" s="4"/>
      <c r="CYX335" s="4"/>
      <c r="CYY335" s="4"/>
      <c r="CYZ335" s="4"/>
      <c r="CZA335" s="4"/>
      <c r="CZB335" s="4"/>
      <c r="CZC335" s="4"/>
      <c r="CZD335" s="4"/>
      <c r="CZE335" s="4"/>
      <c r="CZF335" s="4"/>
      <c r="CZG335" s="4"/>
      <c r="CZH335" s="4"/>
      <c r="CZI335" s="4"/>
      <c r="CZJ335" s="4"/>
      <c r="CZK335" s="4"/>
      <c r="CZL335" s="4"/>
      <c r="CZM335" s="4"/>
      <c r="CZN335" s="4"/>
      <c r="CZO335" s="4"/>
      <c r="CZP335" s="4"/>
      <c r="CZQ335" s="4"/>
      <c r="CZR335" s="4"/>
      <c r="CZS335" s="4"/>
      <c r="CZT335" s="4"/>
      <c r="CZU335" s="4"/>
      <c r="CZV335" s="4"/>
      <c r="CZW335" s="4"/>
      <c r="CZX335" s="4"/>
      <c r="CZY335" s="4"/>
      <c r="CZZ335" s="4"/>
      <c r="DAA335" s="4"/>
      <c r="DAB335" s="4"/>
      <c r="DAC335" s="4"/>
      <c r="DAD335" s="4"/>
      <c r="DAE335" s="4"/>
      <c r="DAF335" s="4"/>
      <c r="DAG335" s="4"/>
      <c r="DAH335" s="4"/>
      <c r="DAI335" s="4"/>
      <c r="DAJ335" s="4"/>
      <c r="DAK335" s="4"/>
      <c r="DAL335" s="4"/>
      <c r="DAM335" s="4"/>
      <c r="DAN335" s="4"/>
      <c r="DAO335" s="4"/>
      <c r="DAP335" s="4"/>
      <c r="DAQ335" s="4"/>
      <c r="DAR335" s="4"/>
      <c r="DAS335" s="4"/>
      <c r="DAT335" s="4"/>
      <c r="DAU335" s="4"/>
      <c r="DAV335" s="4"/>
      <c r="DAW335" s="4"/>
      <c r="DAX335" s="4"/>
      <c r="DAY335" s="4"/>
      <c r="DAZ335" s="4"/>
      <c r="DBA335" s="4"/>
      <c r="DBB335" s="4"/>
      <c r="DBC335" s="4"/>
      <c r="DBD335" s="4"/>
      <c r="DBE335" s="4"/>
      <c r="DBF335" s="4"/>
      <c r="DBG335" s="4"/>
      <c r="DBH335" s="4"/>
      <c r="DBI335" s="4"/>
      <c r="DBJ335" s="4"/>
      <c r="DBK335" s="4"/>
      <c r="DBL335" s="4"/>
      <c r="DBM335" s="4"/>
      <c r="DBN335" s="4"/>
      <c r="DBO335" s="4"/>
      <c r="DBP335" s="4"/>
      <c r="DBQ335" s="4"/>
      <c r="DBR335" s="4"/>
      <c r="DBS335" s="4"/>
      <c r="DBT335" s="4"/>
      <c r="DBU335" s="4"/>
      <c r="DBV335" s="4"/>
      <c r="DBW335" s="4"/>
      <c r="DBX335" s="4"/>
      <c r="DBY335" s="4"/>
      <c r="DBZ335" s="4"/>
      <c r="DCA335" s="4"/>
      <c r="DCB335" s="4"/>
      <c r="DCC335" s="4"/>
      <c r="DCD335" s="4"/>
      <c r="DCE335" s="4"/>
      <c r="DCF335" s="4"/>
      <c r="DCG335" s="4"/>
      <c r="DCH335" s="4"/>
      <c r="DCI335" s="4"/>
      <c r="DCJ335" s="4"/>
      <c r="DCK335" s="4"/>
      <c r="DCL335" s="4"/>
      <c r="DCM335" s="4"/>
      <c r="DCN335" s="4"/>
      <c r="DCO335" s="4"/>
      <c r="DCP335" s="4"/>
      <c r="DCQ335" s="4"/>
      <c r="DCR335" s="4"/>
      <c r="DCS335" s="4"/>
      <c r="DCT335" s="4"/>
      <c r="DCU335" s="4"/>
      <c r="DCV335" s="4"/>
      <c r="DCW335" s="4"/>
      <c r="DCX335" s="4"/>
      <c r="DCY335" s="4"/>
      <c r="DCZ335" s="4"/>
      <c r="DDA335" s="4"/>
      <c r="DDB335" s="4"/>
      <c r="DDC335" s="4"/>
      <c r="DDD335" s="4"/>
      <c r="DDE335" s="4"/>
      <c r="DDF335" s="4"/>
      <c r="DDG335" s="4"/>
      <c r="DDH335" s="4"/>
      <c r="DDI335" s="4"/>
      <c r="DDJ335" s="4"/>
      <c r="DDK335" s="4"/>
      <c r="DDL335" s="4"/>
      <c r="DDM335" s="4"/>
      <c r="DDN335" s="4"/>
      <c r="DDO335" s="4"/>
      <c r="DDP335" s="4"/>
      <c r="DDQ335" s="4"/>
      <c r="DDR335" s="4"/>
      <c r="DDS335" s="4"/>
      <c r="DDT335" s="4"/>
      <c r="DDU335" s="4"/>
      <c r="DDV335" s="4"/>
      <c r="DDW335" s="4"/>
      <c r="DDX335" s="4"/>
      <c r="DDY335" s="4"/>
      <c r="DDZ335" s="4"/>
      <c r="DEA335" s="4"/>
      <c r="DEB335" s="4"/>
      <c r="DEC335" s="4"/>
      <c r="DED335" s="4"/>
      <c r="DEE335" s="4"/>
      <c r="DEF335" s="4"/>
      <c r="DEG335" s="4"/>
      <c r="DEH335" s="4"/>
      <c r="DEI335" s="4"/>
      <c r="DEJ335" s="4"/>
      <c r="DEK335" s="4"/>
      <c r="DEL335" s="4"/>
      <c r="DEM335" s="4"/>
      <c r="DEN335" s="4"/>
      <c r="DEO335" s="4"/>
      <c r="DEP335" s="4"/>
      <c r="DEQ335" s="4"/>
      <c r="DER335" s="4"/>
      <c r="DES335" s="4"/>
      <c r="DET335" s="4"/>
      <c r="DEU335" s="4"/>
      <c r="DEV335" s="4"/>
      <c r="DEW335" s="4"/>
      <c r="DEX335" s="4"/>
      <c r="DEY335" s="4"/>
      <c r="DEZ335" s="4"/>
      <c r="DFA335" s="4"/>
      <c r="DFB335" s="4"/>
      <c r="DFC335" s="4"/>
      <c r="DFD335" s="4"/>
      <c r="DFE335" s="4"/>
      <c r="DFF335" s="4"/>
      <c r="DFG335" s="4"/>
      <c r="DFH335" s="4"/>
      <c r="DFI335" s="4"/>
      <c r="DFJ335" s="4"/>
      <c r="DFK335" s="4"/>
      <c r="DFL335" s="4"/>
      <c r="DFM335" s="4"/>
      <c r="DFN335" s="4"/>
      <c r="DFO335" s="4"/>
      <c r="DFP335" s="4"/>
      <c r="DFQ335" s="4"/>
      <c r="DFR335" s="4"/>
      <c r="DFS335" s="4"/>
      <c r="DFT335" s="4"/>
      <c r="DFU335" s="4"/>
      <c r="DFV335" s="4"/>
      <c r="DFW335" s="4"/>
      <c r="DFX335" s="4"/>
      <c r="DFY335" s="4"/>
      <c r="DFZ335" s="4"/>
      <c r="DGA335" s="4"/>
      <c r="DGB335" s="4"/>
      <c r="DGC335" s="4"/>
      <c r="DGD335" s="4"/>
      <c r="DGE335" s="4"/>
      <c r="DGF335" s="4"/>
      <c r="DGG335" s="4"/>
      <c r="DGH335" s="4"/>
      <c r="DGI335" s="4"/>
      <c r="DGJ335" s="4"/>
      <c r="DGK335" s="4"/>
      <c r="DGL335" s="4"/>
      <c r="DGM335" s="4"/>
      <c r="DGN335" s="4"/>
      <c r="DGO335" s="4"/>
      <c r="DGP335" s="4"/>
      <c r="DGQ335" s="4"/>
      <c r="DGR335" s="4"/>
      <c r="DGS335" s="4"/>
      <c r="DGT335" s="4"/>
      <c r="DGU335" s="4"/>
      <c r="DGV335" s="4"/>
      <c r="DGW335" s="4"/>
      <c r="DGX335" s="4"/>
      <c r="DGY335" s="4"/>
      <c r="DGZ335" s="4"/>
      <c r="DHA335" s="4"/>
      <c r="DHB335" s="4"/>
      <c r="DHC335" s="4"/>
      <c r="DHD335" s="4"/>
      <c r="DHE335" s="4"/>
      <c r="DHF335" s="4"/>
      <c r="DHG335" s="4"/>
      <c r="DHH335" s="4"/>
      <c r="DHI335" s="4"/>
      <c r="DHJ335" s="4"/>
      <c r="DHK335" s="4"/>
      <c r="DHL335" s="4"/>
      <c r="DHM335" s="4"/>
      <c r="DHN335" s="4"/>
      <c r="DHO335" s="4"/>
      <c r="DHP335" s="4"/>
      <c r="DHQ335" s="4"/>
      <c r="DHR335" s="4"/>
      <c r="DHS335" s="4"/>
      <c r="DHT335" s="4"/>
      <c r="DHU335" s="4"/>
      <c r="DHV335" s="4"/>
      <c r="DHW335" s="4"/>
      <c r="DHX335" s="4"/>
      <c r="DHY335" s="4"/>
      <c r="DHZ335" s="4"/>
      <c r="DIA335" s="4"/>
      <c r="DIB335" s="4"/>
      <c r="DIC335" s="4"/>
      <c r="DID335" s="4"/>
      <c r="DIE335" s="4"/>
      <c r="DIF335" s="4"/>
      <c r="DIG335" s="4"/>
      <c r="DIH335" s="4"/>
      <c r="DII335" s="4"/>
      <c r="DIJ335" s="4"/>
      <c r="DIK335" s="4"/>
      <c r="DIL335" s="4"/>
      <c r="DIM335" s="4"/>
      <c r="DIN335" s="4"/>
      <c r="DIO335" s="4"/>
      <c r="DIP335" s="4"/>
      <c r="DIQ335" s="4"/>
      <c r="DIR335" s="4"/>
      <c r="DIS335" s="4"/>
      <c r="DIT335" s="4"/>
      <c r="DIU335" s="4"/>
      <c r="DIV335" s="4"/>
      <c r="DIW335" s="4"/>
      <c r="DIX335" s="4"/>
      <c r="DIY335" s="4"/>
      <c r="DIZ335" s="4"/>
      <c r="DJA335" s="4"/>
      <c r="DJB335" s="4"/>
      <c r="DJC335" s="4"/>
      <c r="DJD335" s="4"/>
      <c r="DJE335" s="4"/>
      <c r="DJF335" s="4"/>
      <c r="DJG335" s="4"/>
      <c r="DJH335" s="4"/>
      <c r="DJI335" s="4"/>
      <c r="DJJ335" s="4"/>
      <c r="DJK335" s="4"/>
      <c r="DJL335" s="4"/>
      <c r="DJM335" s="4"/>
      <c r="DJN335" s="4"/>
      <c r="DJO335" s="4"/>
      <c r="DJP335" s="4"/>
      <c r="DJQ335" s="4"/>
      <c r="DJR335" s="4"/>
      <c r="DJS335" s="4"/>
      <c r="DJT335" s="4"/>
      <c r="DJU335" s="4"/>
      <c r="DJV335" s="4"/>
      <c r="DJW335" s="4"/>
      <c r="DJX335" s="4"/>
      <c r="DJY335" s="4"/>
      <c r="DJZ335" s="4"/>
      <c r="DKA335" s="4"/>
      <c r="DKB335" s="4"/>
      <c r="DKC335" s="4"/>
      <c r="DKD335" s="4"/>
      <c r="DKE335" s="4"/>
      <c r="DKF335" s="4"/>
      <c r="DKG335" s="4"/>
      <c r="DKH335" s="4"/>
      <c r="DKI335" s="4"/>
      <c r="DKJ335" s="4"/>
      <c r="DKK335" s="4"/>
      <c r="DKL335" s="4"/>
      <c r="DKM335" s="4"/>
      <c r="DKN335" s="4"/>
      <c r="DKO335" s="4"/>
      <c r="DKP335" s="4"/>
      <c r="DKQ335" s="4"/>
      <c r="DKR335" s="4"/>
      <c r="DKS335" s="4"/>
      <c r="DKT335" s="4"/>
      <c r="DKU335" s="4"/>
      <c r="DKV335" s="4"/>
      <c r="DKW335" s="4"/>
      <c r="DKX335" s="4"/>
      <c r="DKY335" s="4"/>
      <c r="DKZ335" s="4"/>
      <c r="DLA335" s="4"/>
      <c r="DLB335" s="4"/>
      <c r="DLC335" s="4"/>
      <c r="DLD335" s="4"/>
      <c r="DLE335" s="4"/>
      <c r="DLF335" s="4"/>
      <c r="DLG335" s="4"/>
      <c r="DLH335" s="4"/>
      <c r="DLI335" s="4"/>
      <c r="DLJ335" s="4"/>
      <c r="DLK335" s="4"/>
      <c r="DLL335" s="4"/>
      <c r="DLM335" s="4"/>
      <c r="DLN335" s="4"/>
      <c r="DLO335" s="4"/>
      <c r="DLP335" s="4"/>
      <c r="DLQ335" s="4"/>
      <c r="DLR335" s="4"/>
      <c r="DLS335" s="4"/>
      <c r="DLT335" s="4"/>
      <c r="DLU335" s="4"/>
      <c r="DLV335" s="4"/>
      <c r="DLW335" s="4"/>
      <c r="DLX335" s="4"/>
      <c r="DLY335" s="4"/>
      <c r="DLZ335" s="4"/>
      <c r="DMA335" s="4"/>
      <c r="DMB335" s="4"/>
      <c r="DMC335" s="4"/>
      <c r="DMD335" s="4"/>
      <c r="DME335" s="4"/>
      <c r="DMF335" s="4"/>
      <c r="DMG335" s="4"/>
      <c r="DMH335" s="4"/>
      <c r="DMI335" s="4"/>
      <c r="DMJ335" s="4"/>
      <c r="DMK335" s="4"/>
      <c r="DML335" s="4"/>
      <c r="DMM335" s="4"/>
      <c r="DMN335" s="4"/>
      <c r="DMO335" s="4"/>
      <c r="DMP335" s="4"/>
      <c r="DMQ335" s="4"/>
      <c r="DMR335" s="4"/>
      <c r="DMS335" s="4"/>
      <c r="DMT335" s="4"/>
      <c r="DMU335" s="4"/>
      <c r="DMV335" s="4"/>
      <c r="DMW335" s="4"/>
      <c r="DMX335" s="4"/>
      <c r="DMY335" s="4"/>
      <c r="DMZ335" s="4"/>
      <c r="DNA335" s="4"/>
      <c r="DNB335" s="4"/>
      <c r="DNC335" s="4"/>
      <c r="DND335" s="4"/>
      <c r="DNE335" s="4"/>
      <c r="DNF335" s="4"/>
      <c r="DNG335" s="4"/>
      <c r="DNH335" s="4"/>
      <c r="DNI335" s="4"/>
      <c r="DNJ335" s="4"/>
      <c r="DNK335" s="4"/>
      <c r="DNL335" s="4"/>
      <c r="DNM335" s="4"/>
      <c r="DNN335" s="4"/>
      <c r="DNO335" s="4"/>
      <c r="DNP335" s="4"/>
      <c r="DNQ335" s="4"/>
      <c r="DNR335" s="4"/>
      <c r="DNS335" s="4"/>
      <c r="DNT335" s="4"/>
      <c r="DNU335" s="4"/>
      <c r="DNV335" s="4"/>
      <c r="DNW335" s="4"/>
      <c r="DNX335" s="4"/>
      <c r="DNY335" s="4"/>
      <c r="DNZ335" s="4"/>
      <c r="DOA335" s="4"/>
      <c r="DOB335" s="4"/>
      <c r="DOC335" s="4"/>
      <c r="DOD335" s="4"/>
      <c r="DOE335" s="4"/>
      <c r="DOF335" s="4"/>
      <c r="DOG335" s="4"/>
      <c r="DOH335" s="4"/>
      <c r="DOI335" s="4"/>
      <c r="DOJ335" s="4"/>
      <c r="DOK335" s="4"/>
      <c r="DOL335" s="4"/>
      <c r="DOM335" s="4"/>
      <c r="DON335" s="4"/>
      <c r="DOO335" s="4"/>
      <c r="DOP335" s="4"/>
      <c r="DOQ335" s="4"/>
      <c r="DOR335" s="4"/>
      <c r="DOS335" s="4"/>
      <c r="DOT335" s="4"/>
      <c r="DOU335" s="4"/>
      <c r="DOV335" s="4"/>
      <c r="DOW335" s="4"/>
      <c r="DOX335" s="4"/>
      <c r="DOY335" s="4"/>
      <c r="DOZ335" s="4"/>
      <c r="DPA335" s="4"/>
      <c r="DPB335" s="4"/>
      <c r="DPC335" s="4"/>
      <c r="DPD335" s="4"/>
      <c r="DPE335" s="4"/>
      <c r="DPF335" s="4"/>
      <c r="DPG335" s="4"/>
      <c r="DPH335" s="4"/>
      <c r="DPI335" s="4"/>
      <c r="DPJ335" s="4"/>
      <c r="DPK335" s="4"/>
      <c r="DPL335" s="4"/>
      <c r="DPM335" s="4"/>
      <c r="DPN335" s="4"/>
      <c r="DPO335" s="4"/>
      <c r="DPP335" s="4"/>
      <c r="DPQ335" s="4"/>
      <c r="DPR335" s="4"/>
      <c r="DPS335" s="4"/>
      <c r="DPT335" s="4"/>
      <c r="DPU335" s="4"/>
      <c r="DPV335" s="4"/>
      <c r="DPW335" s="4"/>
      <c r="DPX335" s="4"/>
      <c r="DPY335" s="4"/>
      <c r="DPZ335" s="4"/>
      <c r="DQA335" s="4"/>
      <c r="DQB335" s="4"/>
      <c r="DQC335" s="4"/>
      <c r="DQD335" s="4"/>
      <c r="DQE335" s="4"/>
      <c r="DQF335" s="4"/>
      <c r="DQG335" s="4"/>
      <c r="DQH335" s="4"/>
      <c r="DQI335" s="4"/>
      <c r="DQJ335" s="4"/>
      <c r="DQK335" s="4"/>
      <c r="DQL335" s="4"/>
      <c r="DQM335" s="4"/>
      <c r="DQN335" s="4"/>
      <c r="DQO335" s="4"/>
      <c r="DQP335" s="4"/>
      <c r="DQQ335" s="4"/>
      <c r="DQR335" s="4"/>
      <c r="DQS335" s="4"/>
      <c r="DQT335" s="4"/>
      <c r="DQU335" s="4"/>
      <c r="DQV335" s="4"/>
      <c r="DQW335" s="4"/>
      <c r="DQX335" s="4"/>
      <c r="DQY335" s="4"/>
      <c r="DQZ335" s="4"/>
      <c r="DRA335" s="4"/>
      <c r="DRB335" s="4"/>
      <c r="DRC335" s="4"/>
      <c r="DRD335" s="4"/>
      <c r="DRE335" s="4"/>
      <c r="DRF335" s="4"/>
      <c r="DRG335" s="4"/>
      <c r="DRH335" s="4"/>
      <c r="DRI335" s="4"/>
      <c r="DRJ335" s="4"/>
      <c r="DRK335" s="4"/>
      <c r="DRL335" s="4"/>
      <c r="DRM335" s="4"/>
      <c r="DRN335" s="4"/>
      <c r="DRO335" s="4"/>
      <c r="DRP335" s="4"/>
      <c r="DRQ335" s="4"/>
      <c r="DRR335" s="4"/>
      <c r="DRS335" s="4"/>
      <c r="DRT335" s="4"/>
      <c r="DRU335" s="4"/>
      <c r="DRV335" s="4"/>
      <c r="DRW335" s="4"/>
      <c r="DRX335" s="4"/>
      <c r="DRY335" s="4"/>
      <c r="DRZ335" s="4"/>
      <c r="DSA335" s="4"/>
      <c r="DSB335" s="4"/>
      <c r="DSC335" s="4"/>
      <c r="DSD335" s="4"/>
      <c r="DSE335" s="4"/>
      <c r="DSF335" s="4"/>
      <c r="DSG335" s="4"/>
      <c r="DSH335" s="4"/>
      <c r="DSI335" s="4"/>
      <c r="DSJ335" s="4"/>
      <c r="DSK335" s="4"/>
      <c r="DSL335" s="4"/>
      <c r="DSM335" s="4"/>
      <c r="DSN335" s="4"/>
      <c r="DSO335" s="4"/>
      <c r="DSP335" s="4"/>
      <c r="DSQ335" s="4"/>
      <c r="DSR335" s="4"/>
      <c r="DSS335" s="4"/>
      <c r="DST335" s="4"/>
      <c r="DSU335" s="4"/>
      <c r="DSV335" s="4"/>
      <c r="DSW335" s="4"/>
      <c r="DSX335" s="4"/>
      <c r="DSY335" s="4"/>
      <c r="DSZ335" s="4"/>
      <c r="DTA335" s="4"/>
      <c r="DTB335" s="4"/>
      <c r="DTC335" s="4"/>
      <c r="DTD335" s="4"/>
      <c r="DTE335" s="4"/>
      <c r="DTF335" s="4"/>
      <c r="DTG335" s="4"/>
      <c r="DTH335" s="4"/>
      <c r="DTI335" s="4"/>
      <c r="DTJ335" s="4"/>
      <c r="DTK335" s="4"/>
      <c r="DTL335" s="4"/>
      <c r="DTM335" s="4"/>
      <c r="DTN335" s="4"/>
      <c r="DTO335" s="4"/>
      <c r="DTP335" s="4"/>
      <c r="DTQ335" s="4"/>
      <c r="DTR335" s="4"/>
      <c r="DTS335" s="4"/>
      <c r="DTT335" s="4"/>
      <c r="DTU335" s="4"/>
      <c r="DTV335" s="4"/>
      <c r="DTW335" s="4"/>
      <c r="DTX335" s="4"/>
      <c r="DTY335" s="4"/>
      <c r="DTZ335" s="4"/>
      <c r="DUA335" s="4"/>
      <c r="DUB335" s="4"/>
      <c r="DUC335" s="4"/>
      <c r="DUD335" s="4"/>
      <c r="DUE335" s="4"/>
      <c r="DUF335" s="4"/>
      <c r="DUG335" s="4"/>
      <c r="DUH335" s="4"/>
      <c r="DUI335" s="4"/>
      <c r="DUJ335" s="4"/>
      <c r="DUK335" s="4"/>
      <c r="DUL335" s="4"/>
      <c r="DUM335" s="4"/>
      <c r="DUN335" s="4"/>
      <c r="DUO335" s="4"/>
      <c r="DUP335" s="4"/>
      <c r="DUQ335" s="4"/>
      <c r="DUR335" s="4"/>
      <c r="DUS335" s="4"/>
      <c r="DUT335" s="4"/>
      <c r="DUU335" s="4"/>
      <c r="DUV335" s="4"/>
      <c r="DUW335" s="4"/>
      <c r="DUX335" s="4"/>
      <c r="DUY335" s="4"/>
      <c r="DUZ335" s="4"/>
      <c r="DVA335" s="4"/>
      <c r="DVB335" s="4"/>
      <c r="DVC335" s="4"/>
      <c r="DVD335" s="4"/>
      <c r="DVE335" s="4"/>
      <c r="DVF335" s="4"/>
      <c r="DVG335" s="4"/>
      <c r="DVH335" s="4"/>
      <c r="DVI335" s="4"/>
      <c r="DVJ335" s="4"/>
      <c r="DVK335" s="4"/>
      <c r="DVL335" s="4"/>
      <c r="DVM335" s="4"/>
      <c r="DVN335" s="4"/>
      <c r="DVO335" s="4"/>
      <c r="DVP335" s="4"/>
      <c r="DVQ335" s="4"/>
      <c r="DVR335" s="4"/>
      <c r="DVS335" s="4"/>
      <c r="DVT335" s="4"/>
      <c r="DVU335" s="4"/>
      <c r="DVV335" s="4"/>
      <c r="DVW335" s="4"/>
      <c r="DVX335" s="4"/>
      <c r="DVY335" s="4"/>
      <c r="DVZ335" s="4"/>
      <c r="DWA335" s="4"/>
      <c r="DWB335" s="4"/>
      <c r="DWC335" s="4"/>
      <c r="DWD335" s="4"/>
      <c r="DWE335" s="4"/>
      <c r="DWF335" s="4"/>
      <c r="DWG335" s="4"/>
      <c r="DWH335" s="4"/>
      <c r="DWI335" s="4"/>
      <c r="DWJ335" s="4"/>
      <c r="DWK335" s="4"/>
      <c r="DWL335" s="4"/>
      <c r="DWM335" s="4"/>
      <c r="DWN335" s="4"/>
      <c r="DWO335" s="4"/>
      <c r="DWP335" s="4"/>
      <c r="DWQ335" s="4"/>
      <c r="DWR335" s="4"/>
      <c r="DWS335" s="4"/>
      <c r="DWT335" s="4"/>
      <c r="DWU335" s="4"/>
      <c r="DWV335" s="4"/>
      <c r="DWW335" s="4"/>
      <c r="DWX335" s="4"/>
      <c r="DWY335" s="4"/>
      <c r="DWZ335" s="4"/>
      <c r="DXA335" s="4"/>
      <c r="DXB335" s="4"/>
      <c r="DXC335" s="4"/>
      <c r="DXD335" s="4"/>
      <c r="DXE335" s="4"/>
      <c r="DXF335" s="4"/>
      <c r="DXG335" s="4"/>
      <c r="DXH335" s="4"/>
      <c r="DXI335" s="4"/>
      <c r="DXJ335" s="4"/>
      <c r="DXK335" s="4"/>
      <c r="DXL335" s="4"/>
      <c r="DXM335" s="4"/>
      <c r="DXN335" s="4"/>
      <c r="DXO335" s="4"/>
      <c r="DXP335" s="4"/>
      <c r="DXQ335" s="4"/>
      <c r="DXR335" s="4"/>
      <c r="DXS335" s="4"/>
      <c r="DXT335" s="4"/>
      <c r="DXU335" s="4"/>
      <c r="DXV335" s="4"/>
      <c r="DXW335" s="4"/>
      <c r="DXX335" s="4"/>
      <c r="DXY335" s="4"/>
      <c r="DXZ335" s="4"/>
      <c r="DYA335" s="4"/>
      <c r="DYB335" s="4"/>
      <c r="DYC335" s="4"/>
      <c r="DYD335" s="4"/>
      <c r="DYE335" s="4"/>
      <c r="DYF335" s="4"/>
      <c r="DYG335" s="4"/>
      <c r="DYH335" s="4"/>
      <c r="DYI335" s="4"/>
      <c r="DYJ335" s="4"/>
      <c r="DYK335" s="4"/>
      <c r="DYL335" s="4"/>
      <c r="DYM335" s="4"/>
      <c r="DYN335" s="4"/>
      <c r="DYO335" s="4"/>
      <c r="DYP335" s="4"/>
      <c r="DYQ335" s="4"/>
      <c r="DYR335" s="4"/>
      <c r="DYS335" s="4"/>
      <c r="DYT335" s="4"/>
      <c r="DYU335" s="4"/>
      <c r="DYV335" s="4"/>
      <c r="DYW335" s="4"/>
      <c r="DYX335" s="4"/>
      <c r="DYY335" s="4"/>
      <c r="DYZ335" s="4"/>
      <c r="DZA335" s="4"/>
      <c r="DZB335" s="4"/>
      <c r="DZC335" s="4"/>
      <c r="DZD335" s="4"/>
      <c r="DZE335" s="4"/>
      <c r="DZF335" s="4"/>
      <c r="DZG335" s="4"/>
      <c r="DZH335" s="4"/>
      <c r="DZI335" s="4"/>
      <c r="DZJ335" s="4"/>
      <c r="DZK335" s="4"/>
      <c r="DZL335" s="4"/>
      <c r="DZM335" s="4"/>
      <c r="DZN335" s="4"/>
      <c r="DZO335" s="4"/>
      <c r="DZP335" s="4"/>
      <c r="DZQ335" s="4"/>
      <c r="DZR335" s="4"/>
      <c r="DZS335" s="4"/>
      <c r="DZT335" s="4"/>
      <c r="DZU335" s="4"/>
      <c r="DZV335" s="4"/>
      <c r="DZW335" s="4"/>
      <c r="DZX335" s="4"/>
      <c r="DZY335" s="4"/>
      <c r="DZZ335" s="4"/>
      <c r="EAA335" s="4"/>
      <c r="EAB335" s="4"/>
      <c r="EAC335" s="4"/>
      <c r="EAD335" s="4"/>
      <c r="EAE335" s="4"/>
      <c r="EAF335" s="4"/>
      <c r="EAG335" s="4"/>
      <c r="EAH335" s="4"/>
      <c r="EAI335" s="4"/>
      <c r="EAJ335" s="4"/>
      <c r="EAK335" s="4"/>
      <c r="EAL335" s="4"/>
      <c r="EAM335" s="4"/>
      <c r="EAN335" s="4"/>
      <c r="EAO335" s="4"/>
      <c r="EAP335" s="4"/>
      <c r="EAQ335" s="4"/>
      <c r="EAR335" s="4"/>
      <c r="EAS335" s="4"/>
      <c r="EAT335" s="4"/>
      <c r="EAU335" s="4"/>
      <c r="EAV335" s="4"/>
      <c r="EAW335" s="4"/>
      <c r="EAX335" s="4"/>
      <c r="EAY335" s="4"/>
      <c r="EAZ335" s="4"/>
      <c r="EBA335" s="4"/>
      <c r="EBB335" s="4"/>
      <c r="EBC335" s="4"/>
      <c r="EBD335" s="4"/>
      <c r="EBE335" s="4"/>
      <c r="EBF335" s="4"/>
      <c r="EBG335" s="4"/>
      <c r="EBH335" s="4"/>
      <c r="EBI335" s="4"/>
      <c r="EBJ335" s="4"/>
      <c r="EBK335" s="4"/>
      <c r="EBL335" s="4"/>
      <c r="EBM335" s="4"/>
      <c r="EBN335" s="4"/>
      <c r="EBO335" s="4"/>
      <c r="EBP335" s="4"/>
      <c r="EBQ335" s="4"/>
      <c r="EBR335" s="4"/>
      <c r="EBS335" s="4"/>
      <c r="EBT335" s="4"/>
      <c r="EBU335" s="4"/>
      <c r="EBV335" s="4"/>
      <c r="EBW335" s="4"/>
      <c r="EBX335" s="4"/>
      <c r="EBY335" s="4"/>
      <c r="EBZ335" s="4"/>
      <c r="ECA335" s="4"/>
      <c r="ECB335" s="4"/>
      <c r="ECC335" s="4"/>
      <c r="ECD335" s="4"/>
      <c r="ECE335" s="4"/>
      <c r="ECF335" s="4"/>
      <c r="ECG335" s="4"/>
      <c r="ECH335" s="4"/>
      <c r="ECI335" s="4"/>
      <c r="ECJ335" s="4"/>
      <c r="ECK335" s="4"/>
      <c r="ECL335" s="4"/>
      <c r="ECM335" s="4"/>
      <c r="ECN335" s="4"/>
      <c r="ECO335" s="4"/>
      <c r="ECP335" s="4"/>
      <c r="ECQ335" s="4"/>
      <c r="ECR335" s="4"/>
      <c r="ECS335" s="4"/>
      <c r="ECT335" s="4"/>
      <c r="ECU335" s="4"/>
      <c r="ECV335" s="4"/>
      <c r="ECW335" s="4"/>
      <c r="ECX335" s="4"/>
      <c r="ECY335" s="4"/>
      <c r="ECZ335" s="4"/>
      <c r="EDA335" s="4"/>
      <c r="EDB335" s="4"/>
      <c r="EDC335" s="4"/>
      <c r="EDD335" s="4"/>
      <c r="EDE335" s="4"/>
      <c r="EDF335" s="4"/>
      <c r="EDG335" s="4"/>
      <c r="EDH335" s="4"/>
      <c r="EDI335" s="4"/>
      <c r="EDJ335" s="4"/>
      <c r="EDK335" s="4"/>
      <c r="EDL335" s="4"/>
      <c r="EDM335" s="4"/>
      <c r="EDN335" s="4"/>
      <c r="EDO335" s="4"/>
      <c r="EDP335" s="4"/>
      <c r="EDQ335" s="4"/>
      <c r="EDR335" s="4"/>
      <c r="EDS335" s="4"/>
      <c r="EDT335" s="4"/>
      <c r="EDU335" s="4"/>
      <c r="EDV335" s="4"/>
      <c r="EDW335" s="4"/>
      <c r="EDX335" s="4"/>
      <c r="EDY335" s="4"/>
      <c r="EDZ335" s="4"/>
      <c r="EEA335" s="4"/>
      <c r="EEB335" s="4"/>
      <c r="EEC335" s="4"/>
      <c r="EED335" s="4"/>
      <c r="EEE335" s="4"/>
      <c r="EEF335" s="4"/>
      <c r="EEG335" s="4"/>
      <c r="EEH335" s="4"/>
      <c r="EEI335" s="4"/>
      <c r="EEJ335" s="4"/>
      <c r="EEK335" s="4"/>
      <c r="EEL335" s="4"/>
      <c r="EEM335" s="4"/>
      <c r="EEN335" s="4"/>
      <c r="EEO335" s="4"/>
      <c r="EEP335" s="4"/>
      <c r="EEQ335" s="4"/>
      <c r="EER335" s="4"/>
      <c r="EES335" s="4"/>
      <c r="EET335" s="4"/>
      <c r="EEU335" s="4"/>
      <c r="EEV335" s="4"/>
      <c r="EEW335" s="4"/>
      <c r="EEX335" s="4"/>
      <c r="EEY335" s="4"/>
      <c r="EEZ335" s="4"/>
      <c r="EFA335" s="4"/>
      <c r="EFB335" s="4"/>
      <c r="EFC335" s="4"/>
      <c r="EFD335" s="4"/>
      <c r="EFE335" s="4"/>
      <c r="EFF335" s="4"/>
      <c r="EFG335" s="4"/>
      <c r="EFH335" s="4"/>
      <c r="EFI335" s="4"/>
      <c r="EFJ335" s="4"/>
      <c r="EFK335" s="4"/>
      <c r="EFL335" s="4"/>
      <c r="EFM335" s="4"/>
      <c r="EFN335" s="4"/>
      <c r="EFO335" s="4"/>
      <c r="EFP335" s="4"/>
      <c r="EFQ335" s="4"/>
      <c r="EFR335" s="4"/>
      <c r="EFS335" s="4"/>
      <c r="EFT335" s="4"/>
      <c r="EFU335" s="4"/>
      <c r="EFV335" s="4"/>
      <c r="EFW335" s="4"/>
      <c r="EFX335" s="4"/>
      <c r="EFY335" s="4"/>
      <c r="EFZ335" s="4"/>
      <c r="EGA335" s="4"/>
      <c r="EGB335" s="4"/>
      <c r="EGC335" s="4"/>
      <c r="EGD335" s="4"/>
      <c r="EGE335" s="4"/>
      <c r="EGF335" s="4"/>
      <c r="EGG335" s="4"/>
      <c r="EGH335" s="4"/>
      <c r="EGI335" s="4"/>
      <c r="EGJ335" s="4"/>
      <c r="EGK335" s="4"/>
      <c r="EGL335" s="4"/>
      <c r="EGM335" s="4"/>
      <c r="EGN335" s="4"/>
      <c r="EGO335" s="4"/>
      <c r="EGP335" s="4"/>
      <c r="EGQ335" s="4"/>
      <c r="EGR335" s="4"/>
      <c r="EGS335" s="4"/>
      <c r="EGT335" s="4"/>
      <c r="EGU335" s="4"/>
      <c r="EGV335" s="4"/>
      <c r="EGW335" s="4"/>
      <c r="EGX335" s="4"/>
      <c r="EGY335" s="4"/>
      <c r="EGZ335" s="4"/>
      <c r="EHA335" s="4"/>
      <c r="EHB335" s="4"/>
      <c r="EHC335" s="4"/>
      <c r="EHD335" s="4"/>
      <c r="EHE335" s="4"/>
      <c r="EHF335" s="4"/>
      <c r="EHG335" s="4"/>
      <c r="EHH335" s="4"/>
      <c r="EHI335" s="4"/>
      <c r="EHJ335" s="4"/>
      <c r="EHK335" s="4"/>
      <c r="EHL335" s="4"/>
      <c r="EHM335" s="4"/>
      <c r="EHN335" s="4"/>
      <c r="EHO335" s="4"/>
      <c r="EHP335" s="4"/>
      <c r="EHQ335" s="4"/>
      <c r="EHR335" s="4"/>
      <c r="EHS335" s="4"/>
      <c r="EHT335" s="4"/>
      <c r="EHU335" s="4"/>
      <c r="EHV335" s="4"/>
      <c r="EHW335" s="4"/>
      <c r="EHX335" s="4"/>
      <c r="EHY335" s="4"/>
      <c r="EHZ335" s="4"/>
      <c r="EIA335" s="4"/>
      <c r="EIB335" s="4"/>
      <c r="EIC335" s="4"/>
      <c r="EID335" s="4"/>
      <c r="EIE335" s="4"/>
      <c r="EIF335" s="4"/>
      <c r="EIG335" s="4"/>
      <c r="EIH335" s="4"/>
      <c r="EII335" s="4"/>
      <c r="EIJ335" s="4"/>
      <c r="EIK335" s="4"/>
      <c r="EIL335" s="4"/>
      <c r="EIM335" s="4"/>
      <c r="EIN335" s="4"/>
      <c r="EIO335" s="4"/>
      <c r="EIP335" s="4"/>
      <c r="EIQ335" s="4"/>
      <c r="EIR335" s="4"/>
      <c r="EIS335" s="4"/>
      <c r="EIT335" s="4"/>
      <c r="EIU335" s="4"/>
      <c r="EIV335" s="4"/>
      <c r="EIW335" s="4"/>
      <c r="EIX335" s="4"/>
      <c r="EIY335" s="4"/>
      <c r="EIZ335" s="4"/>
      <c r="EJA335" s="4"/>
      <c r="EJB335" s="4"/>
      <c r="EJC335" s="4"/>
      <c r="EJD335" s="4"/>
      <c r="EJE335" s="4"/>
      <c r="EJF335" s="4"/>
      <c r="EJG335" s="4"/>
      <c r="EJH335" s="4"/>
      <c r="EJI335" s="4"/>
      <c r="EJJ335" s="4"/>
      <c r="EJK335" s="4"/>
      <c r="EJL335" s="4"/>
      <c r="EJM335" s="4"/>
      <c r="EJN335" s="4"/>
      <c r="EJO335" s="4"/>
      <c r="EJP335" s="4"/>
      <c r="EJQ335" s="4"/>
      <c r="EJR335" s="4"/>
      <c r="EJS335" s="4"/>
      <c r="EJT335" s="4"/>
      <c r="EJU335" s="4"/>
      <c r="EJV335" s="4"/>
      <c r="EJW335" s="4"/>
      <c r="EJX335" s="4"/>
      <c r="EJY335" s="4"/>
      <c r="EJZ335" s="4"/>
      <c r="EKA335" s="4"/>
      <c r="EKB335" s="4"/>
      <c r="EKC335" s="4"/>
      <c r="EKD335" s="4"/>
      <c r="EKE335" s="4"/>
      <c r="EKF335" s="4"/>
      <c r="EKG335" s="4"/>
      <c r="EKH335" s="4"/>
      <c r="EKI335" s="4"/>
      <c r="EKJ335" s="4"/>
      <c r="EKK335" s="4"/>
      <c r="EKL335" s="4"/>
      <c r="EKM335" s="4"/>
      <c r="EKN335" s="4"/>
      <c r="EKO335" s="4"/>
      <c r="EKP335" s="4"/>
      <c r="EKQ335" s="4"/>
      <c r="EKR335" s="4"/>
      <c r="EKS335" s="4"/>
      <c r="EKT335" s="4"/>
      <c r="EKU335" s="4"/>
      <c r="EKV335" s="4"/>
      <c r="EKW335" s="4"/>
      <c r="EKX335" s="4"/>
      <c r="EKY335" s="4"/>
      <c r="EKZ335" s="4"/>
      <c r="ELA335" s="4"/>
      <c r="ELB335" s="4"/>
      <c r="ELC335" s="4"/>
      <c r="ELD335" s="4"/>
      <c r="ELE335" s="4"/>
      <c r="ELF335" s="4"/>
      <c r="ELG335" s="4"/>
      <c r="ELH335" s="4"/>
      <c r="ELI335" s="4"/>
      <c r="ELJ335" s="4"/>
      <c r="ELK335" s="4"/>
      <c r="ELL335" s="4"/>
      <c r="ELM335" s="4"/>
      <c r="ELN335" s="4"/>
      <c r="ELO335" s="4"/>
      <c r="ELP335" s="4"/>
      <c r="ELQ335" s="4"/>
      <c r="ELR335" s="4"/>
      <c r="ELS335" s="4"/>
      <c r="ELT335" s="4"/>
      <c r="ELU335" s="4"/>
      <c r="ELV335" s="4"/>
      <c r="ELW335" s="4"/>
      <c r="ELX335" s="4"/>
      <c r="ELY335" s="4"/>
      <c r="ELZ335" s="4"/>
      <c r="EMA335" s="4"/>
      <c r="EMB335" s="4"/>
      <c r="EMC335" s="4"/>
      <c r="EMD335" s="4"/>
      <c r="EME335" s="4"/>
      <c r="EMF335" s="4"/>
      <c r="EMG335" s="4"/>
      <c r="EMH335" s="4"/>
      <c r="EMI335" s="4"/>
      <c r="EMJ335" s="4"/>
      <c r="EMK335" s="4"/>
      <c r="EML335" s="4"/>
      <c r="EMM335" s="4"/>
      <c r="EMN335" s="4"/>
      <c r="EMO335" s="4"/>
      <c r="EMP335" s="4"/>
      <c r="EMQ335" s="4"/>
      <c r="EMR335" s="4"/>
      <c r="EMS335" s="4"/>
      <c r="EMT335" s="4"/>
      <c r="EMU335" s="4"/>
      <c r="EMV335" s="4"/>
      <c r="EMW335" s="4"/>
      <c r="EMX335" s="4"/>
      <c r="EMY335" s="4"/>
      <c r="EMZ335" s="4"/>
      <c r="ENA335" s="4"/>
      <c r="ENB335" s="4"/>
      <c r="ENC335" s="4"/>
      <c r="END335" s="4"/>
      <c r="ENE335" s="4"/>
      <c r="ENF335" s="4"/>
      <c r="ENG335" s="4"/>
      <c r="ENH335" s="4"/>
      <c r="ENI335" s="4"/>
      <c r="ENJ335" s="4"/>
      <c r="ENK335" s="4"/>
      <c r="ENL335" s="4"/>
      <c r="ENM335" s="4"/>
      <c r="ENN335" s="4"/>
      <c r="ENO335" s="4"/>
      <c r="ENP335" s="4"/>
      <c r="ENQ335" s="4"/>
      <c r="ENR335" s="4"/>
      <c r="ENS335" s="4"/>
      <c r="ENT335" s="4"/>
      <c r="ENU335" s="4"/>
      <c r="ENV335" s="4"/>
      <c r="ENW335" s="4"/>
      <c r="ENX335" s="4"/>
      <c r="ENY335" s="4"/>
      <c r="ENZ335" s="4"/>
      <c r="EOA335" s="4"/>
      <c r="EOB335" s="4"/>
      <c r="EOC335" s="4"/>
      <c r="EOD335" s="4"/>
      <c r="EOE335" s="4"/>
      <c r="EOF335" s="4"/>
      <c r="EOG335" s="4"/>
      <c r="EOH335" s="4"/>
      <c r="EOI335" s="4"/>
      <c r="EOJ335" s="4"/>
      <c r="EOK335" s="4"/>
      <c r="EOL335" s="4"/>
      <c r="EOM335" s="4"/>
      <c r="EON335" s="4"/>
      <c r="EOO335" s="4"/>
      <c r="EOP335" s="4"/>
      <c r="EOQ335" s="4"/>
      <c r="EOR335" s="4"/>
      <c r="EOS335" s="4"/>
      <c r="EOT335" s="4"/>
      <c r="EOU335" s="4"/>
      <c r="EOV335" s="4"/>
      <c r="EOW335" s="4"/>
      <c r="EOX335" s="4"/>
      <c r="EOY335" s="4"/>
      <c r="EOZ335" s="4"/>
      <c r="EPA335" s="4"/>
      <c r="EPB335" s="4"/>
      <c r="EPC335" s="4"/>
      <c r="EPD335" s="4"/>
      <c r="EPE335" s="4"/>
      <c r="EPF335" s="4"/>
      <c r="EPG335" s="4"/>
      <c r="EPH335" s="4"/>
      <c r="EPI335" s="4"/>
      <c r="EPJ335" s="4"/>
      <c r="EPK335" s="4"/>
      <c r="EPL335" s="4"/>
      <c r="EPM335" s="4"/>
      <c r="EPN335" s="4"/>
      <c r="EPO335" s="4"/>
      <c r="EPP335" s="4"/>
      <c r="EPQ335" s="4"/>
      <c r="EPR335" s="4"/>
      <c r="EPS335" s="4"/>
      <c r="EPT335" s="4"/>
      <c r="EPU335" s="4"/>
      <c r="EPV335" s="4"/>
      <c r="EPW335" s="4"/>
      <c r="EPX335" s="4"/>
      <c r="EPY335" s="4"/>
      <c r="EPZ335" s="4"/>
      <c r="EQA335" s="4"/>
      <c r="EQB335" s="4"/>
      <c r="EQC335" s="4"/>
      <c r="EQD335" s="4"/>
      <c r="EQE335" s="4"/>
      <c r="EQF335" s="4"/>
      <c r="EQG335" s="4"/>
      <c r="EQH335" s="4"/>
      <c r="EQI335" s="4"/>
      <c r="EQJ335" s="4"/>
      <c r="EQK335" s="4"/>
      <c r="EQL335" s="4"/>
      <c r="EQM335" s="4"/>
      <c r="EQN335" s="4"/>
      <c r="EQO335" s="4"/>
      <c r="EQP335" s="4"/>
      <c r="EQQ335" s="4"/>
      <c r="EQR335" s="4"/>
      <c r="EQS335" s="4"/>
      <c r="EQT335" s="4"/>
      <c r="EQU335" s="4"/>
      <c r="EQV335" s="4"/>
      <c r="EQW335" s="4"/>
      <c r="EQX335" s="4"/>
      <c r="EQY335" s="4"/>
      <c r="EQZ335" s="4"/>
      <c r="ERA335" s="4"/>
      <c r="ERB335" s="4"/>
      <c r="ERC335" s="4"/>
      <c r="ERD335" s="4"/>
      <c r="ERE335" s="4"/>
      <c r="ERF335" s="4"/>
      <c r="ERG335" s="4"/>
      <c r="ERH335" s="4"/>
      <c r="ERI335" s="4"/>
      <c r="ERJ335" s="4"/>
      <c r="ERK335" s="4"/>
      <c r="ERL335" s="4"/>
      <c r="ERM335" s="4"/>
      <c r="ERN335" s="4"/>
      <c r="ERO335" s="4"/>
      <c r="ERP335" s="4"/>
      <c r="ERQ335" s="4"/>
      <c r="ERR335" s="4"/>
      <c r="ERS335" s="4"/>
      <c r="ERT335" s="4"/>
      <c r="ERU335" s="4"/>
      <c r="ERV335" s="4"/>
      <c r="ERW335" s="4"/>
      <c r="ERX335" s="4"/>
      <c r="ERY335" s="4"/>
      <c r="ERZ335" s="4"/>
      <c r="ESA335" s="4"/>
      <c r="ESB335" s="4"/>
      <c r="ESC335" s="4"/>
      <c r="ESD335" s="4"/>
      <c r="ESE335" s="4"/>
      <c r="ESF335" s="4"/>
      <c r="ESG335" s="4"/>
      <c r="ESH335" s="4"/>
      <c r="ESI335" s="4"/>
      <c r="ESJ335" s="4"/>
      <c r="ESK335" s="4"/>
      <c r="ESL335" s="4"/>
      <c r="ESM335" s="4"/>
      <c r="ESN335" s="4"/>
      <c r="ESO335" s="4"/>
      <c r="ESP335" s="4"/>
      <c r="ESQ335" s="4"/>
      <c r="ESR335" s="4"/>
      <c r="ESS335" s="4"/>
      <c r="EST335" s="4"/>
      <c r="ESU335" s="4"/>
      <c r="ESV335" s="4"/>
      <c r="ESW335" s="4"/>
      <c r="ESX335" s="4"/>
      <c r="ESY335" s="4"/>
      <c r="ESZ335" s="4"/>
      <c r="ETA335" s="4"/>
      <c r="ETB335" s="4"/>
      <c r="ETC335" s="4"/>
      <c r="ETD335" s="4"/>
      <c r="ETE335" s="4"/>
      <c r="ETF335" s="4"/>
      <c r="ETG335" s="4"/>
      <c r="ETH335" s="4"/>
      <c r="ETI335" s="4"/>
      <c r="ETJ335" s="4"/>
      <c r="ETK335" s="4"/>
      <c r="ETL335" s="4"/>
      <c r="ETM335" s="4"/>
      <c r="ETN335" s="4"/>
      <c r="ETO335" s="4"/>
      <c r="ETP335" s="4"/>
      <c r="ETQ335" s="4"/>
      <c r="ETR335" s="4"/>
      <c r="ETS335" s="4"/>
      <c r="ETT335" s="4"/>
      <c r="ETU335" s="4"/>
      <c r="ETV335" s="4"/>
      <c r="ETW335" s="4"/>
      <c r="ETX335" s="4"/>
      <c r="ETY335" s="4"/>
      <c r="ETZ335" s="4"/>
      <c r="EUA335" s="4"/>
      <c r="EUB335" s="4"/>
      <c r="EUC335" s="4"/>
      <c r="EUD335" s="4"/>
      <c r="EUE335" s="4"/>
      <c r="EUF335" s="4"/>
      <c r="EUG335" s="4"/>
      <c r="EUH335" s="4"/>
      <c r="EUI335" s="4"/>
      <c r="EUJ335" s="4"/>
      <c r="EUK335" s="4"/>
      <c r="EUL335" s="4"/>
      <c r="EUM335" s="4"/>
      <c r="EUN335" s="4"/>
      <c r="EUO335" s="4"/>
      <c r="EUP335" s="4"/>
      <c r="EUQ335" s="4"/>
      <c r="EUR335" s="4"/>
      <c r="EUS335" s="4"/>
      <c r="EUT335" s="4"/>
      <c r="EUU335" s="4"/>
      <c r="EUV335" s="4"/>
      <c r="EUW335" s="4"/>
      <c r="EUX335" s="4"/>
      <c r="EUY335" s="4"/>
      <c r="EUZ335" s="4"/>
      <c r="EVA335" s="4"/>
      <c r="EVB335" s="4"/>
      <c r="EVC335" s="4"/>
      <c r="EVD335" s="4"/>
      <c r="EVE335" s="4"/>
      <c r="EVF335" s="4"/>
      <c r="EVG335" s="4"/>
      <c r="EVH335" s="4"/>
      <c r="EVI335" s="4"/>
      <c r="EVJ335" s="4"/>
      <c r="EVK335" s="4"/>
      <c r="EVL335" s="4"/>
      <c r="EVM335" s="4"/>
      <c r="EVN335" s="4"/>
      <c r="EVO335" s="4"/>
      <c r="EVP335" s="4"/>
      <c r="EVQ335" s="4"/>
      <c r="EVR335" s="4"/>
      <c r="EVS335" s="4"/>
      <c r="EVT335" s="4"/>
      <c r="EVU335" s="4"/>
      <c r="EVV335" s="4"/>
      <c r="EVW335" s="4"/>
      <c r="EVX335" s="4"/>
      <c r="EVY335" s="4"/>
      <c r="EVZ335" s="4"/>
      <c r="EWA335" s="4"/>
      <c r="EWB335" s="4"/>
      <c r="EWC335" s="4"/>
      <c r="EWD335" s="4"/>
      <c r="EWE335" s="4"/>
      <c r="EWF335" s="4"/>
      <c r="EWG335" s="4"/>
      <c r="EWH335" s="4"/>
      <c r="EWI335" s="4"/>
      <c r="EWJ335" s="4"/>
      <c r="EWK335" s="4"/>
      <c r="EWL335" s="4"/>
      <c r="EWM335" s="4"/>
      <c r="EWN335" s="4"/>
      <c r="EWO335" s="4"/>
      <c r="EWP335" s="4"/>
      <c r="EWQ335" s="4"/>
      <c r="EWR335" s="4"/>
      <c r="EWS335" s="4"/>
      <c r="EWT335" s="4"/>
      <c r="EWU335" s="4"/>
      <c r="EWV335" s="4"/>
      <c r="EWW335" s="4"/>
      <c r="EWX335" s="4"/>
      <c r="EWY335" s="4"/>
      <c r="EWZ335" s="4"/>
      <c r="EXA335" s="4"/>
      <c r="EXB335" s="4"/>
      <c r="EXC335" s="4"/>
      <c r="EXD335" s="4"/>
      <c r="EXE335" s="4"/>
      <c r="EXF335" s="4"/>
      <c r="EXG335" s="4"/>
      <c r="EXH335" s="4"/>
      <c r="EXI335" s="4"/>
      <c r="EXJ335" s="4"/>
      <c r="EXK335" s="4"/>
      <c r="EXL335" s="4"/>
      <c r="EXM335" s="4"/>
      <c r="EXN335" s="4"/>
      <c r="EXO335" s="4"/>
      <c r="EXP335" s="4"/>
      <c r="EXQ335" s="4"/>
      <c r="EXR335" s="4"/>
      <c r="EXS335" s="4"/>
      <c r="EXT335" s="4"/>
      <c r="EXU335" s="4"/>
      <c r="EXV335" s="4"/>
      <c r="EXW335" s="4"/>
      <c r="EXX335" s="4"/>
      <c r="EXY335" s="4"/>
      <c r="EXZ335" s="4"/>
      <c r="EYA335" s="4"/>
      <c r="EYB335" s="4"/>
      <c r="EYC335" s="4"/>
      <c r="EYD335" s="4"/>
      <c r="EYE335" s="4"/>
      <c r="EYF335" s="4"/>
      <c r="EYG335" s="4"/>
      <c r="EYH335" s="4"/>
      <c r="EYI335" s="4"/>
      <c r="EYJ335" s="4"/>
      <c r="EYK335" s="4"/>
      <c r="EYL335" s="4"/>
      <c r="EYM335" s="4"/>
      <c r="EYN335" s="4"/>
      <c r="EYO335" s="4"/>
      <c r="EYP335" s="4"/>
      <c r="EYQ335" s="4"/>
      <c r="EYR335" s="4"/>
      <c r="EYS335" s="4"/>
      <c r="EYT335" s="4"/>
      <c r="EYU335" s="4"/>
      <c r="EYV335" s="4"/>
      <c r="EYW335" s="4"/>
      <c r="EYX335" s="4"/>
      <c r="EYY335" s="4"/>
      <c r="EYZ335" s="4"/>
      <c r="EZA335" s="4"/>
      <c r="EZB335" s="4"/>
      <c r="EZC335" s="4"/>
      <c r="EZD335" s="4"/>
      <c r="EZE335" s="4"/>
      <c r="EZF335" s="4"/>
      <c r="EZG335" s="4"/>
      <c r="EZH335" s="4"/>
      <c r="EZI335" s="4"/>
      <c r="EZJ335" s="4"/>
      <c r="EZK335" s="4"/>
      <c r="EZL335" s="4"/>
      <c r="EZM335" s="4"/>
      <c r="EZN335" s="4"/>
      <c r="EZO335" s="4"/>
      <c r="EZP335" s="4"/>
      <c r="EZQ335" s="4"/>
      <c r="EZR335" s="4"/>
      <c r="EZS335" s="4"/>
      <c r="EZT335" s="4"/>
      <c r="EZU335" s="4"/>
      <c r="EZV335" s="4"/>
      <c r="EZW335" s="4"/>
      <c r="EZX335" s="4"/>
      <c r="EZY335" s="4"/>
      <c r="EZZ335" s="4"/>
      <c r="FAA335" s="4"/>
      <c r="FAB335" s="4"/>
      <c r="FAC335" s="4"/>
      <c r="FAD335" s="4"/>
      <c r="FAE335" s="4"/>
      <c r="FAF335" s="4"/>
      <c r="FAG335" s="4"/>
      <c r="FAH335" s="4"/>
      <c r="FAI335" s="4"/>
      <c r="FAJ335" s="4"/>
      <c r="FAK335" s="4"/>
      <c r="FAL335" s="4"/>
      <c r="FAM335" s="4"/>
      <c r="FAN335" s="4"/>
      <c r="FAO335" s="4"/>
      <c r="FAP335" s="4"/>
      <c r="FAQ335" s="4"/>
      <c r="FAR335" s="4"/>
      <c r="FAS335" s="4"/>
      <c r="FAT335" s="4"/>
      <c r="FAU335" s="4"/>
      <c r="FAV335" s="4"/>
      <c r="FAW335" s="4"/>
      <c r="FAX335" s="4"/>
      <c r="FAY335" s="4"/>
      <c r="FAZ335" s="4"/>
      <c r="FBA335" s="4"/>
      <c r="FBB335" s="4"/>
      <c r="FBC335" s="4"/>
      <c r="FBD335" s="4"/>
      <c r="FBE335" s="4"/>
      <c r="FBF335" s="4"/>
      <c r="FBG335" s="4"/>
      <c r="FBH335" s="4"/>
      <c r="FBI335" s="4"/>
      <c r="FBJ335" s="4"/>
      <c r="FBK335" s="4"/>
      <c r="FBL335" s="4"/>
      <c r="FBM335" s="4"/>
      <c r="FBN335" s="4"/>
      <c r="FBO335" s="4"/>
      <c r="FBP335" s="4"/>
      <c r="FBQ335" s="4"/>
      <c r="FBR335" s="4"/>
      <c r="FBS335" s="4"/>
      <c r="FBT335" s="4"/>
      <c r="FBU335" s="4"/>
      <c r="FBV335" s="4"/>
      <c r="FBW335" s="4"/>
      <c r="FBX335" s="4"/>
      <c r="FBY335" s="4"/>
      <c r="FBZ335" s="4"/>
      <c r="FCA335" s="4"/>
      <c r="FCB335" s="4"/>
      <c r="FCC335" s="4"/>
      <c r="FCD335" s="4"/>
      <c r="FCE335" s="4"/>
      <c r="FCF335" s="4"/>
      <c r="FCG335" s="4"/>
      <c r="FCH335" s="4"/>
      <c r="FCI335" s="4"/>
      <c r="FCJ335" s="4"/>
      <c r="FCK335" s="4"/>
      <c r="FCL335" s="4"/>
      <c r="FCM335" s="4"/>
      <c r="FCN335" s="4"/>
      <c r="FCO335" s="4"/>
      <c r="FCP335" s="4"/>
      <c r="FCQ335" s="4"/>
      <c r="FCR335" s="4"/>
      <c r="FCS335" s="4"/>
      <c r="FCT335" s="4"/>
      <c r="FCU335" s="4"/>
      <c r="FCV335" s="4"/>
      <c r="FCW335" s="4"/>
      <c r="FCX335" s="4"/>
      <c r="FCY335" s="4"/>
      <c r="FCZ335" s="4"/>
      <c r="FDA335" s="4"/>
      <c r="FDB335" s="4"/>
      <c r="FDC335" s="4"/>
      <c r="FDD335" s="4"/>
      <c r="FDE335" s="4"/>
      <c r="FDF335" s="4"/>
      <c r="FDG335" s="4"/>
      <c r="FDH335" s="4"/>
      <c r="FDI335" s="4"/>
      <c r="FDJ335" s="4"/>
      <c r="FDK335" s="4"/>
      <c r="FDL335" s="4"/>
      <c r="FDM335" s="4"/>
      <c r="FDN335" s="4"/>
      <c r="FDO335" s="4"/>
      <c r="FDP335" s="4"/>
      <c r="FDQ335" s="4"/>
      <c r="FDR335" s="4"/>
      <c r="FDS335" s="4"/>
      <c r="FDT335" s="4"/>
      <c r="FDU335" s="4"/>
      <c r="FDV335" s="4"/>
      <c r="FDW335" s="4"/>
      <c r="FDX335" s="4"/>
      <c r="FDY335" s="4"/>
      <c r="FDZ335" s="4"/>
      <c r="FEA335" s="4"/>
      <c r="FEB335" s="4"/>
      <c r="FEC335" s="4"/>
      <c r="FED335" s="4"/>
      <c r="FEE335" s="4"/>
      <c r="FEF335" s="4"/>
      <c r="FEG335" s="4"/>
      <c r="FEH335" s="4"/>
      <c r="FEI335" s="4"/>
      <c r="FEJ335" s="4"/>
      <c r="FEK335" s="4"/>
      <c r="FEL335" s="4"/>
      <c r="FEM335" s="4"/>
      <c r="FEN335" s="4"/>
      <c r="FEO335" s="4"/>
      <c r="FEP335" s="4"/>
      <c r="FEQ335" s="4"/>
      <c r="FER335" s="4"/>
      <c r="FES335" s="4"/>
      <c r="FET335" s="4"/>
      <c r="FEU335" s="4"/>
      <c r="FEV335" s="4"/>
      <c r="FEW335" s="4"/>
      <c r="FEX335" s="4"/>
      <c r="FEY335" s="4"/>
      <c r="FEZ335" s="4"/>
      <c r="FFA335" s="4"/>
      <c r="FFB335" s="4"/>
      <c r="FFC335" s="4"/>
      <c r="FFD335" s="4"/>
      <c r="FFE335" s="4"/>
      <c r="FFF335" s="4"/>
      <c r="FFG335" s="4"/>
      <c r="FFH335" s="4"/>
      <c r="FFI335" s="4"/>
      <c r="FFJ335" s="4"/>
      <c r="FFK335" s="4"/>
      <c r="FFL335" s="4"/>
      <c r="FFM335" s="4"/>
      <c r="FFN335" s="4"/>
      <c r="FFO335" s="4"/>
      <c r="FFP335" s="4"/>
      <c r="FFQ335" s="4"/>
      <c r="FFR335" s="4"/>
      <c r="FFS335" s="4"/>
      <c r="FFT335" s="4"/>
      <c r="FFU335" s="4"/>
      <c r="FFV335" s="4"/>
      <c r="FFW335" s="4"/>
      <c r="FFX335" s="4"/>
      <c r="FFY335" s="4"/>
      <c r="FFZ335" s="4"/>
      <c r="FGA335" s="4"/>
      <c r="FGB335" s="4"/>
      <c r="FGC335" s="4"/>
      <c r="FGD335" s="4"/>
      <c r="FGE335" s="4"/>
      <c r="FGF335" s="4"/>
      <c r="FGG335" s="4"/>
      <c r="FGH335" s="4"/>
      <c r="FGI335" s="4"/>
      <c r="FGJ335" s="4"/>
      <c r="FGK335" s="4"/>
      <c r="FGL335" s="4"/>
      <c r="FGM335" s="4"/>
      <c r="FGN335" s="4"/>
      <c r="FGO335" s="4"/>
      <c r="FGP335" s="4"/>
      <c r="FGQ335" s="4"/>
      <c r="FGR335" s="4"/>
      <c r="FGS335" s="4"/>
      <c r="FGT335" s="4"/>
      <c r="FGU335" s="4"/>
      <c r="FGV335" s="4"/>
      <c r="FGW335" s="4"/>
      <c r="FGX335" s="4"/>
      <c r="FGY335" s="4"/>
      <c r="FGZ335" s="4"/>
      <c r="FHA335" s="4"/>
      <c r="FHB335" s="4"/>
      <c r="FHC335" s="4"/>
      <c r="FHD335" s="4"/>
      <c r="FHE335" s="4"/>
      <c r="FHF335" s="4"/>
      <c r="FHG335" s="4"/>
      <c r="FHH335" s="4"/>
      <c r="FHI335" s="4"/>
      <c r="FHJ335" s="4"/>
      <c r="FHK335" s="4"/>
      <c r="FHL335" s="4"/>
      <c r="FHM335" s="4"/>
      <c r="FHN335" s="4"/>
      <c r="FHO335" s="4"/>
      <c r="FHP335" s="4"/>
      <c r="FHQ335" s="4"/>
      <c r="FHR335" s="4"/>
      <c r="FHS335" s="4"/>
      <c r="FHT335" s="4"/>
      <c r="FHU335" s="4"/>
      <c r="FHV335" s="4"/>
      <c r="FHW335" s="4"/>
      <c r="FHX335" s="4"/>
      <c r="FHY335" s="4"/>
      <c r="FHZ335" s="4"/>
      <c r="FIA335" s="4"/>
      <c r="FIB335" s="4"/>
      <c r="FIC335" s="4"/>
      <c r="FID335" s="4"/>
      <c r="FIE335" s="4"/>
      <c r="FIF335" s="4"/>
      <c r="FIG335" s="4"/>
      <c r="FIH335" s="4"/>
      <c r="FII335" s="4"/>
      <c r="FIJ335" s="4"/>
      <c r="FIK335" s="4"/>
      <c r="FIL335" s="4"/>
      <c r="FIM335" s="4"/>
      <c r="FIN335" s="4"/>
      <c r="FIO335" s="4"/>
      <c r="FIP335" s="4"/>
      <c r="FIQ335" s="4"/>
      <c r="FIR335" s="4"/>
      <c r="FIS335" s="4"/>
      <c r="FIT335" s="4"/>
      <c r="FIU335" s="4"/>
      <c r="FIV335" s="4"/>
      <c r="FIW335" s="4"/>
      <c r="FIX335" s="4"/>
      <c r="FIY335" s="4"/>
      <c r="FIZ335" s="4"/>
      <c r="FJA335" s="4"/>
      <c r="FJB335" s="4"/>
      <c r="FJC335" s="4"/>
      <c r="FJD335" s="4"/>
      <c r="FJE335" s="4"/>
      <c r="FJF335" s="4"/>
      <c r="FJG335" s="4"/>
      <c r="FJH335" s="4"/>
      <c r="FJI335" s="4"/>
      <c r="FJJ335" s="4"/>
      <c r="FJK335" s="4"/>
      <c r="FJL335" s="4"/>
      <c r="FJM335" s="4"/>
      <c r="FJN335" s="4"/>
      <c r="FJO335" s="4"/>
      <c r="FJP335" s="4"/>
      <c r="FJQ335" s="4"/>
      <c r="FJR335" s="4"/>
      <c r="FJS335" s="4"/>
      <c r="FJT335" s="4"/>
      <c r="FJU335" s="4"/>
      <c r="FJV335" s="4"/>
      <c r="FJW335" s="4"/>
      <c r="FJX335" s="4"/>
      <c r="FJY335" s="4"/>
      <c r="FJZ335" s="4"/>
      <c r="FKA335" s="4"/>
      <c r="FKB335" s="4"/>
      <c r="FKC335" s="4"/>
      <c r="FKD335" s="4"/>
      <c r="FKE335" s="4"/>
      <c r="FKF335" s="4"/>
      <c r="FKG335" s="4"/>
      <c r="FKH335" s="4"/>
      <c r="FKI335" s="4"/>
      <c r="FKJ335" s="4"/>
      <c r="FKK335" s="4"/>
      <c r="FKL335" s="4"/>
      <c r="FKM335" s="4"/>
      <c r="FKN335" s="4"/>
      <c r="FKO335" s="4"/>
      <c r="FKP335" s="4"/>
      <c r="FKQ335" s="4"/>
      <c r="FKR335" s="4"/>
      <c r="FKS335" s="4"/>
      <c r="FKT335" s="4"/>
      <c r="FKU335" s="4"/>
      <c r="FKV335" s="4"/>
      <c r="FKW335" s="4"/>
      <c r="FKX335" s="4"/>
      <c r="FKY335" s="4"/>
      <c r="FKZ335" s="4"/>
      <c r="FLA335" s="4"/>
      <c r="FLB335" s="4"/>
      <c r="FLC335" s="4"/>
      <c r="FLD335" s="4"/>
      <c r="FLE335" s="4"/>
      <c r="FLF335" s="4"/>
      <c r="FLG335" s="4"/>
      <c r="FLH335" s="4"/>
      <c r="FLI335" s="4"/>
      <c r="FLJ335" s="4"/>
      <c r="FLK335" s="4"/>
      <c r="FLL335" s="4"/>
      <c r="FLM335" s="4"/>
      <c r="FLN335" s="4"/>
      <c r="FLO335" s="4"/>
      <c r="FLP335" s="4"/>
      <c r="FLQ335" s="4"/>
      <c r="FLR335" s="4"/>
      <c r="FLS335" s="4"/>
      <c r="FLT335" s="4"/>
      <c r="FLU335" s="4"/>
      <c r="FLV335" s="4"/>
      <c r="FLW335" s="4"/>
      <c r="FLX335" s="4"/>
      <c r="FLY335" s="4"/>
      <c r="FLZ335" s="4"/>
      <c r="FMA335" s="4"/>
      <c r="FMB335" s="4"/>
      <c r="FMC335" s="4"/>
      <c r="FMD335" s="4"/>
      <c r="FME335" s="4"/>
      <c r="FMF335" s="4"/>
      <c r="FMG335" s="4"/>
      <c r="FMH335" s="4"/>
      <c r="FMI335" s="4"/>
      <c r="FMJ335" s="4"/>
      <c r="FMK335" s="4"/>
      <c r="FML335" s="4"/>
      <c r="FMM335" s="4"/>
      <c r="FMN335" s="4"/>
      <c r="FMO335" s="4"/>
      <c r="FMP335" s="4"/>
      <c r="FMQ335" s="4"/>
      <c r="FMR335" s="4"/>
      <c r="FMS335" s="4"/>
      <c r="FMT335" s="4"/>
      <c r="FMU335" s="4"/>
      <c r="FMV335" s="4"/>
      <c r="FMW335" s="4"/>
      <c r="FMX335" s="4"/>
      <c r="FMY335" s="4"/>
      <c r="FMZ335" s="4"/>
      <c r="FNA335" s="4"/>
      <c r="FNB335" s="4"/>
      <c r="FNC335" s="4"/>
      <c r="FND335" s="4"/>
      <c r="FNE335" s="4"/>
      <c r="FNF335" s="4"/>
      <c r="FNG335" s="4"/>
      <c r="FNH335" s="4"/>
      <c r="FNI335" s="4"/>
      <c r="FNJ335" s="4"/>
      <c r="FNK335" s="4"/>
      <c r="FNL335" s="4"/>
      <c r="FNM335" s="4"/>
      <c r="FNN335" s="4"/>
      <c r="FNO335" s="4"/>
      <c r="FNP335" s="4"/>
      <c r="FNQ335" s="4"/>
      <c r="FNR335" s="4"/>
      <c r="FNS335" s="4"/>
      <c r="FNT335" s="4"/>
      <c r="FNU335" s="4"/>
      <c r="FNV335" s="4"/>
      <c r="FNW335" s="4"/>
      <c r="FNX335" s="4"/>
      <c r="FNY335" s="4"/>
      <c r="FNZ335" s="4"/>
      <c r="FOA335" s="4"/>
      <c r="FOB335" s="4"/>
      <c r="FOC335" s="4"/>
      <c r="FOD335" s="4"/>
      <c r="FOE335" s="4"/>
      <c r="FOF335" s="4"/>
      <c r="FOG335" s="4"/>
      <c r="FOH335" s="4"/>
      <c r="FOI335" s="4"/>
      <c r="FOJ335" s="4"/>
      <c r="FOK335" s="4"/>
      <c r="FOL335" s="4"/>
      <c r="FOM335" s="4"/>
      <c r="FON335" s="4"/>
      <c r="FOO335" s="4"/>
      <c r="FOP335" s="4"/>
      <c r="FOQ335" s="4"/>
      <c r="FOR335" s="4"/>
      <c r="FOS335" s="4"/>
      <c r="FOT335" s="4"/>
      <c r="FOU335" s="4"/>
      <c r="FOV335" s="4"/>
      <c r="FOW335" s="4"/>
      <c r="FOX335" s="4"/>
      <c r="FOY335" s="4"/>
      <c r="FOZ335" s="4"/>
      <c r="FPA335" s="4"/>
      <c r="FPB335" s="4"/>
      <c r="FPC335" s="4"/>
      <c r="FPD335" s="4"/>
      <c r="FPE335" s="4"/>
      <c r="FPF335" s="4"/>
      <c r="FPG335" s="4"/>
      <c r="FPH335" s="4"/>
      <c r="FPI335" s="4"/>
      <c r="FPJ335" s="4"/>
      <c r="FPK335" s="4"/>
      <c r="FPL335" s="4"/>
      <c r="FPM335" s="4"/>
      <c r="FPN335" s="4"/>
      <c r="FPO335" s="4"/>
      <c r="FPP335" s="4"/>
      <c r="FPQ335" s="4"/>
      <c r="FPR335" s="4"/>
      <c r="FPS335" s="4"/>
      <c r="FPT335" s="4"/>
      <c r="FPU335" s="4"/>
      <c r="FPV335" s="4"/>
      <c r="FPW335" s="4"/>
      <c r="FPX335" s="4"/>
      <c r="FPY335" s="4"/>
      <c r="FPZ335" s="4"/>
      <c r="FQA335" s="4"/>
      <c r="FQB335" s="4"/>
      <c r="FQC335" s="4"/>
      <c r="FQD335" s="4"/>
      <c r="FQE335" s="4"/>
      <c r="FQF335" s="4"/>
      <c r="FQG335" s="4"/>
      <c r="FQH335" s="4"/>
      <c r="FQI335" s="4"/>
      <c r="FQJ335" s="4"/>
      <c r="FQK335" s="4"/>
      <c r="FQL335" s="4"/>
      <c r="FQM335" s="4"/>
      <c r="FQN335" s="4"/>
      <c r="FQO335" s="4"/>
      <c r="FQP335" s="4"/>
      <c r="FQQ335" s="4"/>
      <c r="FQR335" s="4"/>
      <c r="FQS335" s="4"/>
      <c r="FQT335" s="4"/>
      <c r="FQU335" s="4"/>
      <c r="FQV335" s="4"/>
      <c r="FQW335" s="4"/>
      <c r="FQX335" s="4"/>
      <c r="FQY335" s="4"/>
      <c r="FQZ335" s="4"/>
      <c r="FRA335" s="4"/>
      <c r="FRB335" s="4"/>
      <c r="FRC335" s="4"/>
      <c r="FRD335" s="4"/>
      <c r="FRE335" s="4"/>
      <c r="FRF335" s="4"/>
      <c r="FRG335" s="4"/>
      <c r="FRH335" s="4"/>
      <c r="FRI335" s="4"/>
      <c r="FRJ335" s="4"/>
      <c r="FRK335" s="4"/>
      <c r="FRL335" s="4"/>
      <c r="FRM335" s="4"/>
      <c r="FRN335" s="4"/>
      <c r="FRO335" s="4"/>
      <c r="FRP335" s="4"/>
      <c r="FRQ335" s="4"/>
      <c r="FRR335" s="4"/>
      <c r="FRS335" s="4"/>
      <c r="FRT335" s="4"/>
      <c r="FRU335" s="4"/>
      <c r="FRV335" s="4"/>
      <c r="FRW335" s="4"/>
      <c r="FRX335" s="4"/>
      <c r="FRY335" s="4"/>
      <c r="FRZ335" s="4"/>
      <c r="FSA335" s="4"/>
      <c r="FSB335" s="4"/>
      <c r="FSC335" s="4"/>
      <c r="FSD335" s="4"/>
      <c r="FSE335" s="4"/>
      <c r="FSF335" s="4"/>
      <c r="FSG335" s="4"/>
      <c r="FSH335" s="4"/>
      <c r="FSI335" s="4"/>
      <c r="FSJ335" s="4"/>
      <c r="FSK335" s="4"/>
      <c r="FSL335" s="4"/>
      <c r="FSM335" s="4"/>
      <c r="FSN335" s="4"/>
      <c r="FSO335" s="4"/>
      <c r="FSP335" s="4"/>
      <c r="FSQ335" s="4"/>
      <c r="FSR335" s="4"/>
      <c r="FSS335" s="4"/>
      <c r="FST335" s="4"/>
      <c r="FSU335" s="4"/>
      <c r="FSV335" s="4"/>
      <c r="FSW335" s="4"/>
      <c r="FSX335" s="4"/>
      <c r="FSY335" s="4"/>
      <c r="FSZ335" s="4"/>
      <c r="FTA335" s="4"/>
      <c r="FTB335" s="4"/>
      <c r="FTC335" s="4"/>
      <c r="FTD335" s="4"/>
      <c r="FTE335" s="4"/>
      <c r="FTF335" s="4"/>
      <c r="FTG335" s="4"/>
      <c r="FTH335" s="4"/>
      <c r="FTI335" s="4"/>
      <c r="FTJ335" s="4"/>
      <c r="FTK335" s="4"/>
      <c r="FTL335" s="4"/>
      <c r="FTM335" s="4"/>
      <c r="FTN335" s="4"/>
      <c r="FTO335" s="4"/>
      <c r="FTP335" s="4"/>
      <c r="FTQ335" s="4"/>
      <c r="FTR335" s="4"/>
      <c r="FTS335" s="4"/>
      <c r="FTT335" s="4"/>
      <c r="FTU335" s="4"/>
      <c r="FTV335" s="4"/>
      <c r="FTW335" s="4"/>
      <c r="FTX335" s="4"/>
      <c r="FTY335" s="4"/>
      <c r="FTZ335" s="4"/>
      <c r="FUA335" s="4"/>
      <c r="FUB335" s="4"/>
      <c r="FUC335" s="4"/>
      <c r="FUD335" s="4"/>
      <c r="FUE335" s="4"/>
      <c r="FUF335" s="4"/>
      <c r="FUG335" s="4"/>
      <c r="FUH335" s="4"/>
      <c r="FUI335" s="4"/>
      <c r="FUJ335" s="4"/>
      <c r="FUK335" s="4"/>
      <c r="FUL335" s="4"/>
      <c r="FUM335" s="4"/>
      <c r="FUN335" s="4"/>
      <c r="FUO335" s="4"/>
      <c r="FUP335" s="4"/>
      <c r="FUQ335" s="4"/>
      <c r="FUR335" s="4"/>
      <c r="FUS335" s="4"/>
      <c r="FUT335" s="4"/>
      <c r="FUU335" s="4"/>
      <c r="FUV335" s="4"/>
      <c r="FUW335" s="4"/>
      <c r="FUX335" s="4"/>
      <c r="FUY335" s="4"/>
      <c r="FUZ335" s="4"/>
      <c r="FVA335" s="4"/>
      <c r="FVB335" s="4"/>
      <c r="FVC335" s="4"/>
      <c r="FVD335" s="4"/>
      <c r="FVE335" s="4"/>
      <c r="FVF335" s="4"/>
      <c r="FVG335" s="4"/>
      <c r="FVH335" s="4"/>
      <c r="FVI335" s="4"/>
      <c r="FVJ335" s="4"/>
      <c r="FVK335" s="4"/>
      <c r="FVL335" s="4"/>
      <c r="FVM335" s="4"/>
      <c r="FVN335" s="4"/>
      <c r="FVO335" s="4"/>
      <c r="FVP335" s="4"/>
      <c r="FVQ335" s="4"/>
      <c r="FVR335" s="4"/>
      <c r="FVS335" s="4"/>
      <c r="FVT335" s="4"/>
      <c r="FVU335" s="4"/>
      <c r="FVV335" s="4"/>
      <c r="FVW335" s="4"/>
      <c r="FVX335" s="4"/>
      <c r="FVY335" s="4"/>
      <c r="FVZ335" s="4"/>
      <c r="FWA335" s="4"/>
      <c r="FWB335" s="4"/>
      <c r="FWC335" s="4"/>
      <c r="FWD335" s="4"/>
      <c r="FWE335" s="4"/>
      <c r="FWF335" s="4"/>
      <c r="FWG335" s="4"/>
      <c r="FWH335" s="4"/>
      <c r="FWI335" s="4"/>
      <c r="FWJ335" s="4"/>
      <c r="FWK335" s="4"/>
      <c r="FWL335" s="4"/>
      <c r="FWM335" s="4"/>
      <c r="FWN335" s="4"/>
      <c r="FWO335" s="4"/>
      <c r="FWP335" s="4"/>
      <c r="FWQ335" s="4"/>
      <c r="FWR335" s="4"/>
      <c r="FWS335" s="4"/>
      <c r="FWT335" s="4"/>
      <c r="FWU335" s="4"/>
      <c r="FWV335" s="4"/>
      <c r="FWW335" s="4"/>
      <c r="FWX335" s="4"/>
      <c r="FWY335" s="4"/>
      <c r="FWZ335" s="4"/>
      <c r="FXA335" s="4"/>
      <c r="FXB335" s="4"/>
      <c r="FXC335" s="4"/>
      <c r="FXD335" s="4"/>
      <c r="FXE335" s="4"/>
      <c r="FXF335" s="4"/>
      <c r="FXG335" s="4"/>
      <c r="FXH335" s="4"/>
      <c r="FXI335" s="4"/>
      <c r="FXJ335" s="4"/>
      <c r="FXK335" s="4"/>
      <c r="FXL335" s="4"/>
      <c r="FXM335" s="4"/>
      <c r="FXN335" s="4"/>
      <c r="FXO335" s="4"/>
      <c r="FXP335" s="4"/>
      <c r="FXQ335" s="4"/>
      <c r="FXR335" s="4"/>
      <c r="FXS335" s="4"/>
      <c r="FXT335" s="4"/>
      <c r="FXU335" s="4"/>
      <c r="FXV335" s="4"/>
      <c r="FXW335" s="4"/>
      <c r="FXX335" s="4"/>
      <c r="FXY335" s="4"/>
      <c r="FXZ335" s="4"/>
      <c r="FYA335" s="4"/>
      <c r="FYB335" s="4"/>
      <c r="FYC335" s="4"/>
      <c r="FYD335" s="4"/>
      <c r="FYE335" s="4"/>
      <c r="FYF335" s="4"/>
      <c r="FYG335" s="4"/>
      <c r="FYH335" s="4"/>
      <c r="FYI335" s="4"/>
      <c r="FYJ335" s="4"/>
      <c r="FYK335" s="4"/>
      <c r="FYL335" s="4"/>
      <c r="FYM335" s="4"/>
      <c r="FYN335" s="4"/>
      <c r="FYO335" s="4"/>
      <c r="FYP335" s="4"/>
      <c r="FYQ335" s="4"/>
      <c r="FYR335" s="4"/>
      <c r="FYS335" s="4"/>
      <c r="FYT335" s="4"/>
      <c r="FYU335" s="4"/>
      <c r="FYV335" s="4"/>
      <c r="FYW335" s="4"/>
      <c r="FYX335" s="4"/>
      <c r="FYY335" s="4"/>
      <c r="FYZ335" s="4"/>
      <c r="FZA335" s="4"/>
      <c r="FZB335" s="4"/>
      <c r="FZC335" s="4"/>
      <c r="FZD335" s="4"/>
      <c r="FZE335" s="4"/>
      <c r="FZF335" s="4"/>
      <c r="FZG335" s="4"/>
      <c r="FZH335" s="4"/>
      <c r="FZI335" s="4"/>
      <c r="FZJ335" s="4"/>
      <c r="FZK335" s="4"/>
      <c r="FZL335" s="4"/>
      <c r="FZM335" s="4"/>
      <c r="FZN335" s="4"/>
      <c r="FZO335" s="4"/>
      <c r="FZP335" s="4"/>
      <c r="FZQ335" s="4"/>
      <c r="FZR335" s="4"/>
      <c r="FZS335" s="4"/>
      <c r="FZT335" s="4"/>
      <c r="FZU335" s="4"/>
      <c r="FZV335" s="4"/>
      <c r="FZW335" s="4"/>
      <c r="FZX335" s="4"/>
      <c r="FZY335" s="4"/>
      <c r="FZZ335" s="4"/>
      <c r="GAA335" s="4"/>
      <c r="GAB335" s="4"/>
      <c r="GAC335" s="4"/>
      <c r="GAD335" s="4"/>
      <c r="GAE335" s="4"/>
      <c r="GAF335" s="4"/>
      <c r="GAG335" s="4"/>
      <c r="GAH335" s="4"/>
      <c r="GAI335" s="4"/>
      <c r="GAJ335" s="4"/>
      <c r="GAK335" s="4"/>
      <c r="GAL335" s="4"/>
      <c r="GAM335" s="4"/>
      <c r="GAN335" s="4"/>
      <c r="GAO335" s="4"/>
      <c r="GAP335" s="4"/>
      <c r="GAQ335" s="4"/>
      <c r="GAR335" s="4"/>
      <c r="GAS335" s="4"/>
      <c r="GAT335" s="4"/>
      <c r="GAU335" s="4"/>
      <c r="GAV335" s="4"/>
      <c r="GAW335" s="4"/>
      <c r="GAX335" s="4"/>
      <c r="GAY335" s="4"/>
      <c r="GAZ335" s="4"/>
      <c r="GBA335" s="4"/>
      <c r="GBB335" s="4"/>
      <c r="GBC335" s="4"/>
      <c r="GBD335" s="4"/>
      <c r="GBE335" s="4"/>
      <c r="GBF335" s="4"/>
      <c r="GBG335" s="4"/>
      <c r="GBH335" s="4"/>
      <c r="GBI335" s="4"/>
      <c r="GBJ335" s="4"/>
      <c r="GBK335" s="4"/>
      <c r="GBL335" s="4"/>
      <c r="GBM335" s="4"/>
      <c r="GBN335" s="4"/>
      <c r="GBO335" s="4"/>
      <c r="GBP335" s="4"/>
      <c r="GBQ335" s="4"/>
      <c r="GBR335" s="4"/>
      <c r="GBS335" s="4"/>
      <c r="GBT335" s="4"/>
      <c r="GBU335" s="4"/>
      <c r="GBV335" s="4"/>
      <c r="GBW335" s="4"/>
      <c r="GBX335" s="4"/>
      <c r="GBY335" s="4"/>
      <c r="GBZ335" s="4"/>
      <c r="GCA335" s="4"/>
      <c r="GCB335" s="4"/>
      <c r="GCC335" s="4"/>
      <c r="GCD335" s="4"/>
      <c r="GCE335" s="4"/>
      <c r="GCF335" s="4"/>
      <c r="GCG335" s="4"/>
      <c r="GCH335" s="4"/>
      <c r="GCI335" s="4"/>
      <c r="GCJ335" s="4"/>
      <c r="GCK335" s="4"/>
      <c r="GCL335" s="4"/>
      <c r="GCM335" s="4"/>
      <c r="GCN335" s="4"/>
      <c r="GCO335" s="4"/>
      <c r="GCP335" s="4"/>
      <c r="GCQ335" s="4"/>
      <c r="GCR335" s="4"/>
      <c r="GCS335" s="4"/>
      <c r="GCT335" s="4"/>
      <c r="GCU335" s="4"/>
      <c r="GCV335" s="4"/>
      <c r="GCW335" s="4"/>
      <c r="GCX335" s="4"/>
      <c r="GCY335" s="4"/>
      <c r="GCZ335" s="4"/>
      <c r="GDA335" s="4"/>
      <c r="GDB335" s="4"/>
      <c r="GDC335" s="4"/>
      <c r="GDD335" s="4"/>
      <c r="GDE335" s="4"/>
      <c r="GDF335" s="4"/>
      <c r="GDG335" s="4"/>
      <c r="GDH335" s="4"/>
      <c r="GDI335" s="4"/>
      <c r="GDJ335" s="4"/>
      <c r="GDK335" s="4"/>
      <c r="GDL335" s="4"/>
      <c r="GDM335" s="4"/>
      <c r="GDN335" s="4"/>
      <c r="GDO335" s="4"/>
      <c r="GDP335" s="4"/>
      <c r="GDQ335" s="4"/>
      <c r="GDR335" s="4"/>
      <c r="GDS335" s="4"/>
      <c r="GDT335" s="4"/>
      <c r="GDU335" s="4"/>
      <c r="GDV335" s="4"/>
      <c r="GDW335" s="4"/>
      <c r="GDX335" s="4"/>
      <c r="GDY335" s="4"/>
      <c r="GDZ335" s="4"/>
      <c r="GEA335" s="4"/>
      <c r="GEB335" s="4"/>
      <c r="GEC335" s="4"/>
      <c r="GED335" s="4"/>
      <c r="GEE335" s="4"/>
      <c r="GEF335" s="4"/>
      <c r="GEG335" s="4"/>
      <c r="GEH335" s="4"/>
      <c r="GEI335" s="4"/>
      <c r="GEJ335" s="4"/>
      <c r="GEK335" s="4"/>
      <c r="GEL335" s="4"/>
      <c r="GEM335" s="4"/>
      <c r="GEN335" s="4"/>
      <c r="GEO335" s="4"/>
      <c r="GEP335" s="4"/>
      <c r="GEQ335" s="4"/>
      <c r="GER335" s="4"/>
      <c r="GES335" s="4"/>
      <c r="GET335" s="4"/>
      <c r="GEU335" s="4"/>
      <c r="GEV335" s="4"/>
      <c r="GEW335" s="4"/>
      <c r="GEX335" s="4"/>
      <c r="GEY335" s="4"/>
      <c r="GEZ335" s="4"/>
      <c r="GFA335" s="4"/>
      <c r="GFB335" s="4"/>
      <c r="GFC335" s="4"/>
      <c r="GFD335" s="4"/>
      <c r="GFE335" s="4"/>
      <c r="GFF335" s="4"/>
      <c r="GFG335" s="4"/>
      <c r="GFH335" s="4"/>
      <c r="GFI335" s="4"/>
      <c r="GFJ335" s="4"/>
      <c r="GFK335" s="4"/>
      <c r="GFL335" s="4"/>
      <c r="GFM335" s="4"/>
      <c r="GFN335" s="4"/>
      <c r="GFO335" s="4"/>
      <c r="GFP335" s="4"/>
      <c r="GFQ335" s="4"/>
      <c r="GFR335" s="4"/>
      <c r="GFS335" s="4"/>
      <c r="GFT335" s="4"/>
      <c r="GFU335" s="4"/>
      <c r="GFV335" s="4"/>
      <c r="GFW335" s="4"/>
      <c r="GFX335" s="4"/>
      <c r="GFY335" s="4"/>
      <c r="GFZ335" s="4"/>
      <c r="GGA335" s="4"/>
      <c r="GGB335" s="4"/>
      <c r="GGC335" s="4"/>
      <c r="GGD335" s="4"/>
      <c r="GGE335" s="4"/>
      <c r="GGF335" s="4"/>
      <c r="GGG335" s="4"/>
      <c r="GGH335" s="4"/>
      <c r="GGI335" s="4"/>
      <c r="GGJ335" s="4"/>
      <c r="GGK335" s="4"/>
      <c r="GGL335" s="4"/>
      <c r="GGM335" s="4"/>
      <c r="GGN335" s="4"/>
      <c r="GGO335" s="4"/>
      <c r="GGP335" s="4"/>
      <c r="GGQ335" s="4"/>
      <c r="GGR335" s="4"/>
      <c r="GGS335" s="4"/>
      <c r="GGT335" s="4"/>
      <c r="GGU335" s="4"/>
      <c r="GGV335" s="4"/>
      <c r="GGW335" s="4"/>
      <c r="GGX335" s="4"/>
      <c r="GGY335" s="4"/>
      <c r="GGZ335" s="4"/>
      <c r="GHA335" s="4"/>
      <c r="GHB335" s="4"/>
      <c r="GHC335" s="4"/>
      <c r="GHD335" s="4"/>
      <c r="GHE335" s="4"/>
      <c r="GHF335" s="4"/>
      <c r="GHG335" s="4"/>
      <c r="GHH335" s="4"/>
      <c r="GHI335" s="4"/>
      <c r="GHJ335" s="4"/>
      <c r="GHK335" s="4"/>
      <c r="GHL335" s="4"/>
      <c r="GHM335" s="4"/>
      <c r="GHN335" s="4"/>
      <c r="GHO335" s="4"/>
      <c r="GHP335" s="4"/>
      <c r="GHQ335" s="4"/>
      <c r="GHR335" s="4"/>
      <c r="GHS335" s="4"/>
      <c r="GHT335" s="4"/>
      <c r="GHU335" s="4"/>
      <c r="GHV335" s="4"/>
      <c r="GHW335" s="4"/>
      <c r="GHX335" s="4"/>
      <c r="GHY335" s="4"/>
      <c r="GHZ335" s="4"/>
      <c r="GIA335" s="4"/>
      <c r="GIB335" s="4"/>
      <c r="GIC335" s="4"/>
      <c r="GID335" s="4"/>
      <c r="GIE335" s="4"/>
      <c r="GIF335" s="4"/>
      <c r="GIG335" s="4"/>
      <c r="GIH335" s="4"/>
      <c r="GII335" s="4"/>
      <c r="GIJ335" s="4"/>
      <c r="GIK335" s="4"/>
      <c r="GIL335" s="4"/>
      <c r="GIM335" s="4"/>
      <c r="GIN335" s="4"/>
      <c r="GIO335" s="4"/>
      <c r="GIP335" s="4"/>
      <c r="GIQ335" s="4"/>
      <c r="GIR335" s="4"/>
      <c r="GIS335" s="4"/>
      <c r="GIT335" s="4"/>
      <c r="GIU335" s="4"/>
      <c r="GIV335" s="4"/>
      <c r="GIW335" s="4"/>
      <c r="GIX335" s="4"/>
      <c r="GIY335" s="4"/>
      <c r="GIZ335" s="4"/>
      <c r="GJA335" s="4"/>
      <c r="GJB335" s="4"/>
      <c r="GJC335" s="4"/>
      <c r="GJD335" s="4"/>
      <c r="GJE335" s="4"/>
      <c r="GJF335" s="4"/>
      <c r="GJG335" s="4"/>
      <c r="GJH335" s="4"/>
      <c r="GJI335" s="4"/>
      <c r="GJJ335" s="4"/>
      <c r="GJK335" s="4"/>
      <c r="GJL335" s="4"/>
      <c r="GJM335" s="4"/>
      <c r="GJN335" s="4"/>
      <c r="GJO335" s="4"/>
      <c r="GJP335" s="4"/>
      <c r="GJQ335" s="4"/>
      <c r="GJR335" s="4"/>
      <c r="GJS335" s="4"/>
      <c r="GJT335" s="4"/>
      <c r="GJU335" s="4"/>
      <c r="GJV335" s="4"/>
      <c r="GJW335" s="4"/>
      <c r="GJX335" s="4"/>
      <c r="GJY335" s="4"/>
      <c r="GJZ335" s="4"/>
      <c r="GKA335" s="4"/>
      <c r="GKB335" s="4"/>
      <c r="GKC335" s="4"/>
      <c r="GKD335" s="4"/>
      <c r="GKE335" s="4"/>
      <c r="GKF335" s="4"/>
      <c r="GKG335" s="4"/>
      <c r="GKH335" s="4"/>
      <c r="GKI335" s="4"/>
      <c r="GKJ335" s="4"/>
      <c r="GKK335" s="4"/>
      <c r="GKL335" s="4"/>
      <c r="GKM335" s="4"/>
      <c r="GKN335" s="4"/>
      <c r="GKO335" s="4"/>
      <c r="GKP335" s="4"/>
      <c r="GKQ335" s="4"/>
      <c r="GKR335" s="4"/>
      <c r="GKS335" s="4"/>
      <c r="GKT335" s="4"/>
      <c r="GKU335" s="4"/>
      <c r="GKV335" s="4"/>
      <c r="GKW335" s="4"/>
      <c r="GKX335" s="4"/>
      <c r="GKY335" s="4"/>
      <c r="GKZ335" s="4"/>
      <c r="GLA335" s="4"/>
      <c r="GLB335" s="4"/>
      <c r="GLC335" s="4"/>
      <c r="GLD335" s="4"/>
      <c r="GLE335" s="4"/>
      <c r="GLF335" s="4"/>
      <c r="GLG335" s="4"/>
      <c r="GLH335" s="4"/>
      <c r="GLI335" s="4"/>
      <c r="GLJ335" s="4"/>
      <c r="GLK335" s="4"/>
      <c r="GLL335" s="4"/>
      <c r="GLM335" s="4"/>
      <c r="GLN335" s="4"/>
      <c r="GLO335" s="4"/>
      <c r="GLP335" s="4"/>
      <c r="GLQ335" s="4"/>
      <c r="GLR335" s="4"/>
      <c r="GLS335" s="4"/>
      <c r="GLT335" s="4"/>
      <c r="GLU335" s="4"/>
      <c r="GLV335" s="4"/>
      <c r="GLW335" s="4"/>
      <c r="GLX335" s="4"/>
      <c r="GLY335" s="4"/>
      <c r="GLZ335" s="4"/>
      <c r="GMA335" s="4"/>
      <c r="GMB335" s="4"/>
      <c r="GMC335" s="4"/>
      <c r="GMD335" s="4"/>
      <c r="GME335" s="4"/>
      <c r="GMF335" s="4"/>
      <c r="GMG335" s="4"/>
      <c r="GMH335" s="4"/>
      <c r="GMI335" s="4"/>
      <c r="GMJ335" s="4"/>
      <c r="GMK335" s="4"/>
      <c r="GML335" s="4"/>
      <c r="GMM335" s="4"/>
      <c r="GMN335" s="4"/>
      <c r="GMO335" s="4"/>
      <c r="GMP335" s="4"/>
      <c r="GMQ335" s="4"/>
      <c r="GMR335" s="4"/>
      <c r="GMS335" s="4"/>
      <c r="GMT335" s="4"/>
      <c r="GMU335" s="4"/>
      <c r="GMV335" s="4"/>
      <c r="GMW335" s="4"/>
      <c r="GMX335" s="4"/>
      <c r="GMY335" s="4"/>
      <c r="GMZ335" s="4"/>
      <c r="GNA335" s="4"/>
      <c r="GNB335" s="4"/>
      <c r="GNC335" s="4"/>
      <c r="GND335" s="4"/>
      <c r="GNE335" s="4"/>
      <c r="GNF335" s="4"/>
      <c r="GNG335" s="4"/>
      <c r="GNH335" s="4"/>
      <c r="GNI335" s="4"/>
      <c r="GNJ335" s="4"/>
      <c r="GNK335" s="4"/>
      <c r="GNL335" s="4"/>
      <c r="GNM335" s="4"/>
      <c r="GNN335" s="4"/>
      <c r="GNO335" s="4"/>
      <c r="GNP335" s="4"/>
      <c r="GNQ335" s="4"/>
      <c r="GNR335" s="4"/>
      <c r="GNS335" s="4"/>
      <c r="GNT335" s="4"/>
      <c r="GNU335" s="4"/>
      <c r="GNV335" s="4"/>
      <c r="GNW335" s="4"/>
      <c r="GNX335" s="4"/>
      <c r="GNY335" s="4"/>
      <c r="GNZ335" s="4"/>
      <c r="GOA335" s="4"/>
      <c r="GOB335" s="4"/>
      <c r="GOC335" s="4"/>
      <c r="GOD335" s="4"/>
      <c r="GOE335" s="4"/>
      <c r="GOF335" s="4"/>
      <c r="GOG335" s="4"/>
      <c r="GOH335" s="4"/>
      <c r="GOI335" s="4"/>
      <c r="GOJ335" s="4"/>
      <c r="GOK335" s="4"/>
      <c r="GOL335" s="4"/>
      <c r="GOM335" s="4"/>
      <c r="GON335" s="4"/>
      <c r="GOO335" s="4"/>
      <c r="GOP335" s="4"/>
      <c r="GOQ335" s="4"/>
      <c r="GOR335" s="4"/>
      <c r="GOS335" s="4"/>
      <c r="GOT335" s="4"/>
      <c r="GOU335" s="4"/>
      <c r="GOV335" s="4"/>
      <c r="GOW335" s="4"/>
      <c r="GOX335" s="4"/>
      <c r="GOY335" s="4"/>
      <c r="GOZ335" s="4"/>
      <c r="GPA335" s="4"/>
      <c r="GPB335" s="4"/>
      <c r="GPC335" s="4"/>
      <c r="GPD335" s="4"/>
      <c r="GPE335" s="4"/>
      <c r="GPF335" s="4"/>
      <c r="GPG335" s="4"/>
      <c r="GPH335" s="4"/>
      <c r="GPI335" s="4"/>
      <c r="GPJ335" s="4"/>
      <c r="GPK335" s="4"/>
      <c r="GPL335" s="4"/>
      <c r="GPM335" s="4"/>
      <c r="GPN335" s="4"/>
      <c r="GPO335" s="4"/>
      <c r="GPP335" s="4"/>
      <c r="GPQ335" s="4"/>
      <c r="GPR335" s="4"/>
      <c r="GPS335" s="4"/>
      <c r="GPT335" s="4"/>
      <c r="GPU335" s="4"/>
      <c r="GPV335" s="4"/>
      <c r="GPW335" s="4"/>
      <c r="GPX335" s="4"/>
      <c r="GPY335" s="4"/>
      <c r="GPZ335" s="4"/>
      <c r="GQA335" s="4"/>
      <c r="GQB335" s="4"/>
      <c r="GQC335" s="4"/>
      <c r="GQD335" s="4"/>
      <c r="GQE335" s="4"/>
      <c r="GQF335" s="4"/>
      <c r="GQG335" s="4"/>
      <c r="GQH335" s="4"/>
      <c r="GQI335" s="4"/>
      <c r="GQJ335" s="4"/>
      <c r="GQK335" s="4"/>
      <c r="GQL335" s="4"/>
      <c r="GQM335" s="4"/>
      <c r="GQN335" s="4"/>
      <c r="GQO335" s="4"/>
      <c r="GQP335" s="4"/>
      <c r="GQQ335" s="4"/>
      <c r="GQR335" s="4"/>
      <c r="GQS335" s="4"/>
      <c r="GQT335" s="4"/>
      <c r="GQU335" s="4"/>
      <c r="GQV335" s="4"/>
      <c r="GQW335" s="4"/>
      <c r="GQX335" s="4"/>
      <c r="GQY335" s="4"/>
      <c r="GQZ335" s="4"/>
      <c r="GRA335" s="4"/>
      <c r="GRB335" s="4"/>
      <c r="GRC335" s="4"/>
      <c r="GRD335" s="4"/>
      <c r="GRE335" s="4"/>
      <c r="GRF335" s="4"/>
      <c r="GRG335" s="4"/>
      <c r="GRH335" s="4"/>
      <c r="GRI335" s="4"/>
      <c r="GRJ335" s="4"/>
      <c r="GRK335" s="4"/>
      <c r="GRL335" s="4"/>
      <c r="GRM335" s="4"/>
      <c r="GRN335" s="4"/>
      <c r="GRO335" s="4"/>
      <c r="GRP335" s="4"/>
      <c r="GRQ335" s="4"/>
      <c r="GRR335" s="4"/>
      <c r="GRS335" s="4"/>
      <c r="GRT335" s="4"/>
      <c r="GRU335" s="4"/>
      <c r="GRV335" s="4"/>
      <c r="GRW335" s="4"/>
      <c r="GRX335" s="4"/>
      <c r="GRY335" s="4"/>
      <c r="GRZ335" s="4"/>
      <c r="GSA335" s="4"/>
      <c r="GSB335" s="4"/>
      <c r="GSC335" s="4"/>
      <c r="GSD335" s="4"/>
      <c r="GSE335" s="4"/>
      <c r="GSF335" s="4"/>
      <c r="GSG335" s="4"/>
      <c r="GSH335" s="4"/>
      <c r="GSI335" s="4"/>
      <c r="GSJ335" s="4"/>
      <c r="GSK335" s="4"/>
      <c r="GSL335" s="4"/>
      <c r="GSM335" s="4"/>
      <c r="GSN335" s="4"/>
      <c r="GSO335" s="4"/>
      <c r="GSP335" s="4"/>
      <c r="GSQ335" s="4"/>
      <c r="GSR335" s="4"/>
      <c r="GSS335" s="4"/>
      <c r="GST335" s="4"/>
      <c r="GSU335" s="4"/>
      <c r="GSV335" s="4"/>
      <c r="GSW335" s="4"/>
      <c r="GSX335" s="4"/>
      <c r="GSY335" s="4"/>
      <c r="GSZ335" s="4"/>
      <c r="GTA335" s="4"/>
      <c r="GTB335" s="4"/>
      <c r="GTC335" s="4"/>
      <c r="GTD335" s="4"/>
      <c r="GTE335" s="4"/>
      <c r="GTF335" s="4"/>
      <c r="GTG335" s="4"/>
      <c r="GTH335" s="4"/>
      <c r="GTI335" s="4"/>
      <c r="GTJ335" s="4"/>
      <c r="GTK335" s="4"/>
      <c r="GTL335" s="4"/>
      <c r="GTM335" s="4"/>
      <c r="GTN335" s="4"/>
      <c r="GTO335" s="4"/>
      <c r="GTP335" s="4"/>
      <c r="GTQ335" s="4"/>
      <c r="GTR335" s="4"/>
      <c r="GTS335" s="4"/>
      <c r="GTT335" s="4"/>
      <c r="GTU335" s="4"/>
      <c r="GTV335" s="4"/>
      <c r="GTW335" s="4"/>
      <c r="GTX335" s="4"/>
      <c r="GTY335" s="4"/>
      <c r="GTZ335" s="4"/>
      <c r="GUA335" s="4"/>
      <c r="GUB335" s="4"/>
      <c r="GUC335" s="4"/>
      <c r="GUD335" s="4"/>
      <c r="GUE335" s="4"/>
      <c r="GUF335" s="4"/>
      <c r="GUG335" s="4"/>
      <c r="GUH335" s="4"/>
      <c r="GUI335" s="4"/>
      <c r="GUJ335" s="4"/>
      <c r="GUK335" s="4"/>
      <c r="GUL335" s="4"/>
      <c r="GUM335" s="4"/>
      <c r="GUN335" s="4"/>
      <c r="GUO335" s="4"/>
      <c r="GUP335" s="4"/>
      <c r="GUQ335" s="4"/>
      <c r="GUR335" s="4"/>
      <c r="GUS335" s="4"/>
      <c r="GUT335" s="4"/>
      <c r="GUU335" s="4"/>
      <c r="GUV335" s="4"/>
      <c r="GUW335" s="4"/>
      <c r="GUX335" s="4"/>
      <c r="GUY335" s="4"/>
      <c r="GUZ335" s="4"/>
      <c r="GVA335" s="4"/>
      <c r="GVB335" s="4"/>
      <c r="GVC335" s="4"/>
      <c r="GVD335" s="4"/>
      <c r="GVE335" s="4"/>
      <c r="GVF335" s="4"/>
      <c r="GVG335" s="4"/>
      <c r="GVH335" s="4"/>
      <c r="GVI335" s="4"/>
      <c r="GVJ335" s="4"/>
      <c r="GVK335" s="4"/>
      <c r="GVL335" s="4"/>
      <c r="GVM335" s="4"/>
      <c r="GVN335" s="4"/>
      <c r="GVO335" s="4"/>
      <c r="GVP335" s="4"/>
      <c r="GVQ335" s="4"/>
      <c r="GVR335" s="4"/>
      <c r="GVS335" s="4"/>
      <c r="GVT335" s="4"/>
      <c r="GVU335" s="4"/>
      <c r="GVV335" s="4"/>
      <c r="GVW335" s="4"/>
      <c r="GVX335" s="4"/>
      <c r="GVY335" s="4"/>
      <c r="GVZ335" s="4"/>
      <c r="GWA335" s="4"/>
      <c r="GWB335" s="4"/>
      <c r="GWC335" s="4"/>
      <c r="GWD335" s="4"/>
      <c r="GWE335" s="4"/>
      <c r="GWF335" s="4"/>
      <c r="GWG335" s="4"/>
      <c r="GWH335" s="4"/>
      <c r="GWI335" s="4"/>
      <c r="GWJ335" s="4"/>
      <c r="GWK335" s="4"/>
      <c r="GWL335" s="4"/>
      <c r="GWM335" s="4"/>
      <c r="GWN335" s="4"/>
      <c r="GWO335" s="4"/>
      <c r="GWP335" s="4"/>
      <c r="GWQ335" s="4"/>
      <c r="GWR335" s="4"/>
      <c r="GWS335" s="4"/>
      <c r="GWT335" s="4"/>
      <c r="GWU335" s="4"/>
      <c r="GWV335" s="4"/>
      <c r="GWW335" s="4"/>
      <c r="GWX335" s="4"/>
      <c r="GWY335" s="4"/>
      <c r="GWZ335" s="4"/>
      <c r="GXA335" s="4"/>
      <c r="GXB335" s="4"/>
      <c r="GXC335" s="4"/>
      <c r="GXD335" s="4"/>
      <c r="GXE335" s="4"/>
      <c r="GXF335" s="4"/>
      <c r="GXG335" s="4"/>
      <c r="GXH335" s="4"/>
      <c r="GXI335" s="4"/>
      <c r="GXJ335" s="4"/>
      <c r="GXK335" s="4"/>
      <c r="GXL335" s="4"/>
      <c r="GXM335" s="4"/>
      <c r="GXN335" s="4"/>
      <c r="GXO335" s="4"/>
      <c r="GXP335" s="4"/>
      <c r="GXQ335" s="4"/>
      <c r="GXR335" s="4"/>
      <c r="GXS335" s="4"/>
      <c r="GXT335" s="4"/>
      <c r="GXU335" s="4"/>
      <c r="GXV335" s="4"/>
      <c r="GXW335" s="4"/>
      <c r="GXX335" s="4"/>
      <c r="GXY335" s="4"/>
      <c r="GXZ335" s="4"/>
      <c r="GYA335" s="4"/>
      <c r="GYB335" s="4"/>
      <c r="GYC335" s="4"/>
      <c r="GYD335" s="4"/>
      <c r="GYE335" s="4"/>
      <c r="GYF335" s="4"/>
      <c r="GYG335" s="4"/>
      <c r="GYH335" s="4"/>
      <c r="GYI335" s="4"/>
      <c r="GYJ335" s="4"/>
      <c r="GYK335" s="4"/>
      <c r="GYL335" s="4"/>
      <c r="GYM335" s="4"/>
      <c r="GYN335" s="4"/>
      <c r="GYO335" s="4"/>
      <c r="GYP335" s="4"/>
      <c r="GYQ335" s="4"/>
      <c r="GYR335" s="4"/>
      <c r="GYS335" s="4"/>
      <c r="GYT335" s="4"/>
      <c r="GYU335" s="4"/>
      <c r="GYV335" s="4"/>
      <c r="GYW335" s="4"/>
      <c r="GYX335" s="4"/>
      <c r="GYY335" s="4"/>
      <c r="GYZ335" s="4"/>
      <c r="GZA335" s="4"/>
      <c r="GZB335" s="4"/>
      <c r="GZC335" s="4"/>
      <c r="GZD335" s="4"/>
      <c r="GZE335" s="4"/>
      <c r="GZF335" s="4"/>
      <c r="GZG335" s="4"/>
      <c r="GZH335" s="4"/>
      <c r="GZI335" s="4"/>
      <c r="GZJ335" s="4"/>
      <c r="GZK335" s="4"/>
      <c r="GZL335" s="4"/>
      <c r="GZM335" s="4"/>
      <c r="GZN335" s="4"/>
      <c r="GZO335" s="4"/>
      <c r="GZP335" s="4"/>
      <c r="GZQ335" s="4"/>
      <c r="GZR335" s="4"/>
      <c r="GZS335" s="4"/>
      <c r="GZT335" s="4"/>
      <c r="GZU335" s="4"/>
      <c r="GZV335" s="4"/>
      <c r="GZW335" s="4"/>
      <c r="GZX335" s="4"/>
      <c r="GZY335" s="4"/>
      <c r="GZZ335" s="4"/>
      <c r="HAA335" s="4"/>
      <c r="HAB335" s="4"/>
      <c r="HAC335" s="4"/>
      <c r="HAD335" s="4"/>
      <c r="HAE335" s="4"/>
      <c r="HAF335" s="4"/>
      <c r="HAG335" s="4"/>
      <c r="HAH335" s="4"/>
      <c r="HAI335" s="4"/>
      <c r="HAJ335" s="4"/>
      <c r="HAK335" s="4"/>
      <c r="HAL335" s="4"/>
      <c r="HAM335" s="4"/>
      <c r="HAN335" s="4"/>
      <c r="HAO335" s="4"/>
      <c r="HAP335" s="4"/>
      <c r="HAQ335" s="4"/>
      <c r="HAR335" s="4"/>
      <c r="HAS335" s="4"/>
      <c r="HAT335" s="4"/>
      <c r="HAU335" s="4"/>
      <c r="HAV335" s="4"/>
      <c r="HAW335" s="4"/>
      <c r="HAX335" s="4"/>
      <c r="HAY335" s="4"/>
      <c r="HAZ335" s="4"/>
      <c r="HBA335" s="4"/>
      <c r="HBB335" s="4"/>
      <c r="HBC335" s="4"/>
      <c r="HBD335" s="4"/>
      <c r="HBE335" s="4"/>
      <c r="HBF335" s="4"/>
      <c r="HBG335" s="4"/>
      <c r="HBH335" s="4"/>
      <c r="HBI335" s="4"/>
      <c r="HBJ335" s="4"/>
      <c r="HBK335" s="4"/>
      <c r="HBL335" s="4"/>
      <c r="HBM335" s="4"/>
      <c r="HBN335" s="4"/>
      <c r="HBO335" s="4"/>
      <c r="HBP335" s="4"/>
      <c r="HBQ335" s="4"/>
      <c r="HBR335" s="4"/>
      <c r="HBS335" s="4"/>
      <c r="HBT335" s="4"/>
      <c r="HBU335" s="4"/>
      <c r="HBV335" s="4"/>
      <c r="HBW335" s="4"/>
      <c r="HBX335" s="4"/>
      <c r="HBY335" s="4"/>
      <c r="HBZ335" s="4"/>
      <c r="HCA335" s="4"/>
      <c r="HCB335" s="4"/>
      <c r="HCC335" s="4"/>
      <c r="HCD335" s="4"/>
      <c r="HCE335" s="4"/>
      <c r="HCF335" s="4"/>
      <c r="HCG335" s="4"/>
      <c r="HCH335" s="4"/>
      <c r="HCI335" s="4"/>
      <c r="HCJ335" s="4"/>
      <c r="HCK335" s="4"/>
      <c r="HCL335" s="4"/>
      <c r="HCM335" s="4"/>
      <c r="HCN335" s="4"/>
      <c r="HCO335" s="4"/>
      <c r="HCP335" s="4"/>
      <c r="HCQ335" s="4"/>
      <c r="HCR335" s="4"/>
      <c r="HCS335" s="4"/>
      <c r="HCT335" s="4"/>
      <c r="HCU335" s="4"/>
      <c r="HCV335" s="4"/>
      <c r="HCW335" s="4"/>
      <c r="HCX335" s="4"/>
      <c r="HCY335" s="4"/>
      <c r="HCZ335" s="4"/>
      <c r="HDA335" s="4"/>
      <c r="HDB335" s="4"/>
      <c r="HDC335" s="4"/>
      <c r="HDD335" s="4"/>
      <c r="HDE335" s="4"/>
      <c r="HDF335" s="4"/>
      <c r="HDG335" s="4"/>
      <c r="HDH335" s="4"/>
      <c r="HDI335" s="4"/>
      <c r="HDJ335" s="4"/>
      <c r="HDK335" s="4"/>
      <c r="HDL335" s="4"/>
      <c r="HDM335" s="4"/>
      <c r="HDN335" s="4"/>
      <c r="HDO335" s="4"/>
      <c r="HDP335" s="4"/>
      <c r="HDQ335" s="4"/>
      <c r="HDR335" s="4"/>
      <c r="HDS335" s="4"/>
      <c r="HDT335" s="4"/>
      <c r="HDU335" s="4"/>
      <c r="HDV335" s="4"/>
      <c r="HDW335" s="4"/>
      <c r="HDX335" s="4"/>
      <c r="HDY335" s="4"/>
      <c r="HDZ335" s="4"/>
      <c r="HEA335" s="4"/>
      <c r="HEB335" s="4"/>
      <c r="HEC335" s="4"/>
      <c r="HED335" s="4"/>
      <c r="HEE335" s="4"/>
      <c r="HEF335" s="4"/>
      <c r="HEG335" s="4"/>
      <c r="HEH335" s="4"/>
      <c r="HEI335" s="4"/>
      <c r="HEJ335" s="4"/>
      <c r="HEK335" s="4"/>
      <c r="HEL335" s="4"/>
      <c r="HEM335" s="4"/>
      <c r="HEN335" s="4"/>
      <c r="HEO335" s="4"/>
      <c r="HEP335" s="4"/>
      <c r="HEQ335" s="4"/>
      <c r="HER335" s="4"/>
      <c r="HES335" s="4"/>
      <c r="HET335" s="4"/>
      <c r="HEU335" s="4"/>
      <c r="HEV335" s="4"/>
      <c r="HEW335" s="4"/>
      <c r="HEX335" s="4"/>
      <c r="HEY335" s="4"/>
      <c r="HEZ335" s="4"/>
      <c r="HFA335" s="4"/>
      <c r="HFB335" s="4"/>
      <c r="HFC335" s="4"/>
      <c r="HFD335" s="4"/>
      <c r="HFE335" s="4"/>
      <c r="HFF335" s="4"/>
      <c r="HFG335" s="4"/>
      <c r="HFH335" s="4"/>
      <c r="HFI335" s="4"/>
      <c r="HFJ335" s="4"/>
      <c r="HFK335" s="4"/>
      <c r="HFL335" s="4"/>
      <c r="HFM335" s="4"/>
      <c r="HFN335" s="4"/>
      <c r="HFO335" s="4"/>
      <c r="HFP335" s="4"/>
      <c r="HFQ335" s="4"/>
      <c r="HFR335" s="4"/>
      <c r="HFS335" s="4"/>
      <c r="HFT335" s="4"/>
      <c r="HFU335" s="4"/>
      <c r="HFV335" s="4"/>
      <c r="HFW335" s="4"/>
      <c r="HFX335" s="4"/>
      <c r="HFY335" s="4"/>
      <c r="HFZ335" s="4"/>
      <c r="HGA335" s="4"/>
      <c r="HGB335" s="4"/>
      <c r="HGC335" s="4"/>
      <c r="HGD335" s="4"/>
      <c r="HGE335" s="4"/>
      <c r="HGF335" s="4"/>
      <c r="HGG335" s="4"/>
      <c r="HGH335" s="4"/>
      <c r="HGI335" s="4"/>
      <c r="HGJ335" s="4"/>
      <c r="HGK335" s="4"/>
      <c r="HGL335" s="4"/>
      <c r="HGM335" s="4"/>
      <c r="HGN335" s="4"/>
      <c r="HGO335" s="4"/>
      <c r="HGP335" s="4"/>
      <c r="HGQ335" s="4"/>
      <c r="HGR335" s="4"/>
      <c r="HGS335" s="4"/>
      <c r="HGT335" s="4"/>
      <c r="HGU335" s="4"/>
      <c r="HGV335" s="4"/>
      <c r="HGW335" s="4"/>
      <c r="HGX335" s="4"/>
      <c r="HGY335" s="4"/>
      <c r="HGZ335" s="4"/>
      <c r="HHA335" s="4"/>
      <c r="HHB335" s="4"/>
      <c r="HHC335" s="4"/>
      <c r="HHD335" s="4"/>
      <c r="HHE335" s="4"/>
      <c r="HHF335" s="4"/>
      <c r="HHG335" s="4"/>
      <c r="HHH335" s="4"/>
      <c r="HHI335" s="4"/>
      <c r="HHJ335" s="4"/>
      <c r="HHK335" s="4"/>
      <c r="HHL335" s="4"/>
      <c r="HHM335" s="4"/>
      <c r="HHN335" s="4"/>
      <c r="HHO335" s="4"/>
      <c r="HHP335" s="4"/>
      <c r="HHQ335" s="4"/>
      <c r="HHR335" s="4"/>
      <c r="HHS335" s="4"/>
      <c r="HHT335" s="4"/>
      <c r="HHU335" s="4"/>
      <c r="HHV335" s="4"/>
      <c r="HHW335" s="4"/>
      <c r="HHX335" s="4"/>
      <c r="HHY335" s="4"/>
      <c r="HHZ335" s="4"/>
      <c r="HIA335" s="4"/>
      <c r="HIB335" s="4"/>
      <c r="HIC335" s="4"/>
      <c r="HID335" s="4"/>
      <c r="HIE335" s="4"/>
      <c r="HIF335" s="4"/>
      <c r="HIG335" s="4"/>
      <c r="HIH335" s="4"/>
      <c r="HII335" s="4"/>
      <c r="HIJ335" s="4"/>
      <c r="HIK335" s="4"/>
      <c r="HIL335" s="4"/>
      <c r="HIM335" s="4"/>
      <c r="HIN335" s="4"/>
      <c r="HIO335" s="4"/>
      <c r="HIP335" s="4"/>
      <c r="HIQ335" s="4"/>
      <c r="HIR335" s="4"/>
      <c r="HIS335" s="4"/>
      <c r="HIT335" s="4"/>
      <c r="HIU335" s="4"/>
      <c r="HIV335" s="4"/>
      <c r="HIW335" s="4"/>
      <c r="HIX335" s="4"/>
      <c r="HIY335" s="4"/>
      <c r="HIZ335" s="4"/>
      <c r="HJA335" s="4"/>
      <c r="HJB335" s="4"/>
      <c r="HJC335" s="4"/>
      <c r="HJD335" s="4"/>
      <c r="HJE335" s="4"/>
      <c r="HJF335" s="4"/>
      <c r="HJG335" s="4"/>
      <c r="HJH335" s="4"/>
      <c r="HJI335" s="4"/>
      <c r="HJJ335" s="4"/>
      <c r="HJK335" s="4"/>
      <c r="HJL335" s="4"/>
      <c r="HJM335" s="4"/>
      <c r="HJN335" s="4"/>
      <c r="HJO335" s="4"/>
      <c r="HJP335" s="4"/>
      <c r="HJQ335" s="4"/>
      <c r="HJR335" s="4"/>
      <c r="HJS335" s="4"/>
      <c r="HJT335" s="4"/>
      <c r="HJU335" s="4"/>
      <c r="HJV335" s="4"/>
      <c r="HJW335" s="4"/>
      <c r="HJX335" s="4"/>
      <c r="HJY335" s="4"/>
      <c r="HJZ335" s="4"/>
      <c r="HKA335" s="4"/>
      <c r="HKB335" s="4"/>
      <c r="HKC335" s="4"/>
      <c r="HKD335" s="4"/>
      <c r="HKE335" s="4"/>
      <c r="HKF335" s="4"/>
      <c r="HKG335" s="4"/>
      <c r="HKH335" s="4"/>
      <c r="HKI335" s="4"/>
      <c r="HKJ335" s="4"/>
      <c r="HKK335" s="4"/>
      <c r="HKL335" s="4"/>
      <c r="HKM335" s="4"/>
      <c r="HKN335" s="4"/>
      <c r="HKO335" s="4"/>
      <c r="HKP335" s="4"/>
      <c r="HKQ335" s="4"/>
      <c r="HKR335" s="4"/>
      <c r="HKS335" s="4"/>
      <c r="HKT335" s="4"/>
      <c r="HKU335" s="4"/>
      <c r="HKV335" s="4"/>
      <c r="HKW335" s="4"/>
      <c r="HKX335" s="4"/>
      <c r="HKY335" s="4"/>
      <c r="HKZ335" s="4"/>
      <c r="HLA335" s="4"/>
      <c r="HLB335" s="4"/>
      <c r="HLC335" s="4"/>
      <c r="HLD335" s="4"/>
      <c r="HLE335" s="4"/>
      <c r="HLF335" s="4"/>
      <c r="HLG335" s="4"/>
      <c r="HLH335" s="4"/>
      <c r="HLI335" s="4"/>
      <c r="HLJ335" s="4"/>
      <c r="HLK335" s="4"/>
      <c r="HLL335" s="4"/>
      <c r="HLM335" s="4"/>
      <c r="HLN335" s="4"/>
      <c r="HLO335" s="4"/>
      <c r="HLP335" s="4"/>
      <c r="HLQ335" s="4"/>
      <c r="HLR335" s="4"/>
      <c r="HLS335" s="4"/>
      <c r="HLT335" s="4"/>
      <c r="HLU335" s="4"/>
      <c r="HLV335" s="4"/>
      <c r="HLW335" s="4"/>
      <c r="HLX335" s="4"/>
      <c r="HLY335" s="4"/>
      <c r="HLZ335" s="4"/>
      <c r="HMA335" s="4"/>
      <c r="HMB335" s="4"/>
      <c r="HMC335" s="4"/>
      <c r="HMD335" s="4"/>
      <c r="HME335" s="4"/>
      <c r="HMF335" s="4"/>
      <c r="HMG335" s="4"/>
      <c r="HMH335" s="4"/>
      <c r="HMI335" s="4"/>
      <c r="HMJ335" s="4"/>
      <c r="HMK335" s="4"/>
      <c r="HML335" s="4"/>
      <c r="HMM335" s="4"/>
      <c r="HMN335" s="4"/>
      <c r="HMO335" s="4"/>
      <c r="HMP335" s="4"/>
      <c r="HMQ335" s="4"/>
      <c r="HMR335" s="4"/>
      <c r="HMS335" s="4"/>
      <c r="HMT335" s="4"/>
      <c r="HMU335" s="4"/>
      <c r="HMV335" s="4"/>
      <c r="HMW335" s="4"/>
      <c r="HMX335" s="4"/>
      <c r="HMY335" s="4"/>
      <c r="HMZ335" s="4"/>
      <c r="HNA335" s="4"/>
      <c r="HNB335" s="4"/>
      <c r="HNC335" s="4"/>
      <c r="HND335" s="4"/>
      <c r="HNE335" s="4"/>
      <c r="HNF335" s="4"/>
      <c r="HNG335" s="4"/>
      <c r="HNH335" s="4"/>
      <c r="HNI335" s="4"/>
      <c r="HNJ335" s="4"/>
      <c r="HNK335" s="4"/>
      <c r="HNL335" s="4"/>
      <c r="HNM335" s="4"/>
      <c r="HNN335" s="4"/>
      <c r="HNO335" s="4"/>
      <c r="HNP335" s="4"/>
      <c r="HNQ335" s="4"/>
      <c r="HNR335" s="4"/>
      <c r="HNS335" s="4"/>
      <c r="HNT335" s="4"/>
      <c r="HNU335" s="4"/>
      <c r="HNV335" s="4"/>
      <c r="HNW335" s="4"/>
      <c r="HNX335" s="4"/>
      <c r="HNY335" s="4"/>
      <c r="HNZ335" s="4"/>
      <c r="HOA335" s="4"/>
      <c r="HOB335" s="4"/>
      <c r="HOC335" s="4"/>
      <c r="HOD335" s="4"/>
      <c r="HOE335" s="4"/>
      <c r="HOF335" s="4"/>
      <c r="HOG335" s="4"/>
      <c r="HOH335" s="4"/>
      <c r="HOI335" s="4"/>
      <c r="HOJ335" s="4"/>
      <c r="HOK335" s="4"/>
      <c r="HOL335" s="4"/>
      <c r="HOM335" s="4"/>
      <c r="HON335" s="4"/>
      <c r="HOO335" s="4"/>
      <c r="HOP335" s="4"/>
      <c r="HOQ335" s="4"/>
      <c r="HOR335" s="4"/>
      <c r="HOS335" s="4"/>
      <c r="HOT335" s="4"/>
      <c r="HOU335" s="4"/>
      <c r="HOV335" s="4"/>
      <c r="HOW335" s="4"/>
      <c r="HOX335" s="4"/>
      <c r="HOY335" s="4"/>
      <c r="HOZ335" s="4"/>
      <c r="HPA335" s="4"/>
      <c r="HPB335" s="4"/>
      <c r="HPC335" s="4"/>
      <c r="HPD335" s="4"/>
      <c r="HPE335" s="4"/>
      <c r="HPF335" s="4"/>
      <c r="HPG335" s="4"/>
      <c r="HPH335" s="4"/>
      <c r="HPI335" s="4"/>
      <c r="HPJ335" s="4"/>
      <c r="HPK335" s="4"/>
      <c r="HPL335" s="4"/>
      <c r="HPM335" s="4"/>
      <c r="HPN335" s="4"/>
      <c r="HPO335" s="4"/>
      <c r="HPP335" s="4"/>
      <c r="HPQ335" s="4"/>
      <c r="HPR335" s="4"/>
      <c r="HPS335" s="4"/>
      <c r="HPT335" s="4"/>
      <c r="HPU335" s="4"/>
      <c r="HPV335" s="4"/>
      <c r="HPW335" s="4"/>
      <c r="HPX335" s="4"/>
      <c r="HPY335" s="4"/>
      <c r="HPZ335" s="4"/>
      <c r="HQA335" s="4"/>
      <c r="HQB335" s="4"/>
      <c r="HQC335" s="4"/>
      <c r="HQD335" s="4"/>
      <c r="HQE335" s="4"/>
      <c r="HQF335" s="4"/>
      <c r="HQG335" s="4"/>
      <c r="HQH335" s="4"/>
      <c r="HQI335" s="4"/>
      <c r="HQJ335" s="4"/>
      <c r="HQK335" s="4"/>
      <c r="HQL335" s="4"/>
      <c r="HQM335" s="4"/>
      <c r="HQN335" s="4"/>
      <c r="HQO335" s="4"/>
      <c r="HQP335" s="4"/>
      <c r="HQQ335" s="4"/>
      <c r="HQR335" s="4"/>
      <c r="HQS335" s="4"/>
      <c r="HQT335" s="4"/>
      <c r="HQU335" s="4"/>
      <c r="HQV335" s="4"/>
      <c r="HQW335" s="4"/>
      <c r="HQX335" s="4"/>
      <c r="HQY335" s="4"/>
      <c r="HQZ335" s="4"/>
      <c r="HRA335" s="4"/>
      <c r="HRB335" s="4"/>
      <c r="HRC335" s="4"/>
      <c r="HRD335" s="4"/>
      <c r="HRE335" s="4"/>
      <c r="HRF335" s="4"/>
      <c r="HRG335" s="4"/>
      <c r="HRH335" s="4"/>
      <c r="HRI335" s="4"/>
      <c r="HRJ335" s="4"/>
      <c r="HRK335" s="4"/>
      <c r="HRL335" s="4"/>
      <c r="HRM335" s="4"/>
      <c r="HRN335" s="4"/>
      <c r="HRO335" s="4"/>
      <c r="HRP335" s="4"/>
      <c r="HRQ335" s="4"/>
      <c r="HRR335" s="4"/>
      <c r="HRS335" s="4"/>
      <c r="HRT335" s="4"/>
      <c r="HRU335" s="4"/>
      <c r="HRV335" s="4"/>
      <c r="HRW335" s="4"/>
      <c r="HRX335" s="4"/>
      <c r="HRY335" s="4"/>
      <c r="HRZ335" s="4"/>
      <c r="HSA335" s="4"/>
      <c r="HSB335" s="4"/>
      <c r="HSC335" s="4"/>
      <c r="HSD335" s="4"/>
      <c r="HSE335" s="4"/>
      <c r="HSF335" s="4"/>
      <c r="HSG335" s="4"/>
      <c r="HSH335" s="4"/>
      <c r="HSI335" s="4"/>
      <c r="HSJ335" s="4"/>
      <c r="HSK335" s="4"/>
      <c r="HSL335" s="4"/>
      <c r="HSM335" s="4"/>
      <c r="HSN335" s="4"/>
      <c r="HSO335" s="4"/>
      <c r="HSP335" s="4"/>
      <c r="HSQ335" s="4"/>
      <c r="HSR335" s="4"/>
      <c r="HSS335" s="4"/>
      <c r="HST335" s="4"/>
      <c r="HSU335" s="4"/>
      <c r="HSV335" s="4"/>
      <c r="HSW335" s="4"/>
      <c r="HSX335" s="4"/>
      <c r="HSY335" s="4"/>
      <c r="HSZ335" s="4"/>
      <c r="HTA335" s="4"/>
      <c r="HTB335" s="4"/>
      <c r="HTC335" s="4"/>
      <c r="HTD335" s="4"/>
      <c r="HTE335" s="4"/>
      <c r="HTF335" s="4"/>
      <c r="HTG335" s="4"/>
      <c r="HTH335" s="4"/>
      <c r="HTI335" s="4"/>
      <c r="HTJ335" s="4"/>
      <c r="HTK335" s="4"/>
      <c r="HTL335" s="4"/>
      <c r="HTM335" s="4"/>
      <c r="HTN335" s="4"/>
      <c r="HTO335" s="4"/>
      <c r="HTP335" s="4"/>
      <c r="HTQ335" s="4"/>
      <c r="HTR335" s="4"/>
      <c r="HTS335" s="4"/>
      <c r="HTT335" s="4"/>
      <c r="HTU335" s="4"/>
      <c r="HTV335" s="4"/>
      <c r="HTW335" s="4"/>
      <c r="HTX335" s="4"/>
      <c r="HTY335" s="4"/>
      <c r="HTZ335" s="4"/>
      <c r="HUA335" s="4"/>
      <c r="HUB335" s="4"/>
      <c r="HUC335" s="4"/>
      <c r="HUD335" s="4"/>
      <c r="HUE335" s="4"/>
      <c r="HUF335" s="4"/>
      <c r="HUG335" s="4"/>
      <c r="HUH335" s="4"/>
      <c r="HUI335" s="4"/>
      <c r="HUJ335" s="4"/>
      <c r="HUK335" s="4"/>
      <c r="HUL335" s="4"/>
      <c r="HUM335" s="4"/>
      <c r="HUN335" s="4"/>
      <c r="HUO335" s="4"/>
      <c r="HUP335" s="4"/>
      <c r="HUQ335" s="4"/>
      <c r="HUR335" s="4"/>
      <c r="HUS335" s="4"/>
      <c r="HUT335" s="4"/>
      <c r="HUU335" s="4"/>
      <c r="HUV335" s="4"/>
      <c r="HUW335" s="4"/>
      <c r="HUX335" s="4"/>
      <c r="HUY335" s="4"/>
      <c r="HUZ335" s="4"/>
      <c r="HVA335" s="4"/>
      <c r="HVB335" s="4"/>
      <c r="HVC335" s="4"/>
      <c r="HVD335" s="4"/>
      <c r="HVE335" s="4"/>
      <c r="HVF335" s="4"/>
      <c r="HVG335" s="4"/>
      <c r="HVH335" s="4"/>
      <c r="HVI335" s="4"/>
      <c r="HVJ335" s="4"/>
      <c r="HVK335" s="4"/>
      <c r="HVL335" s="4"/>
      <c r="HVM335" s="4"/>
      <c r="HVN335" s="4"/>
      <c r="HVO335" s="4"/>
      <c r="HVP335" s="4"/>
      <c r="HVQ335" s="4"/>
      <c r="HVR335" s="4"/>
      <c r="HVS335" s="4"/>
      <c r="HVT335" s="4"/>
      <c r="HVU335" s="4"/>
      <c r="HVV335" s="4"/>
      <c r="HVW335" s="4"/>
      <c r="HVX335" s="4"/>
      <c r="HVY335" s="4"/>
      <c r="HVZ335" s="4"/>
      <c r="HWA335" s="4"/>
      <c r="HWB335" s="4"/>
      <c r="HWC335" s="4"/>
      <c r="HWD335" s="4"/>
      <c r="HWE335" s="4"/>
      <c r="HWF335" s="4"/>
      <c r="HWG335" s="4"/>
      <c r="HWH335" s="4"/>
      <c r="HWI335" s="4"/>
      <c r="HWJ335" s="4"/>
      <c r="HWK335" s="4"/>
      <c r="HWL335" s="4"/>
      <c r="HWM335" s="4"/>
      <c r="HWN335" s="4"/>
      <c r="HWO335" s="4"/>
      <c r="HWP335" s="4"/>
      <c r="HWQ335" s="4"/>
      <c r="HWR335" s="4"/>
      <c r="HWS335" s="4"/>
      <c r="HWT335" s="4"/>
      <c r="HWU335" s="4"/>
      <c r="HWV335" s="4"/>
      <c r="HWW335" s="4"/>
      <c r="HWX335" s="4"/>
      <c r="HWY335" s="4"/>
      <c r="HWZ335" s="4"/>
      <c r="HXA335" s="4"/>
      <c r="HXB335" s="4"/>
      <c r="HXC335" s="4"/>
      <c r="HXD335" s="4"/>
      <c r="HXE335" s="4"/>
      <c r="HXF335" s="4"/>
      <c r="HXG335" s="4"/>
      <c r="HXH335" s="4"/>
      <c r="HXI335" s="4"/>
      <c r="HXJ335" s="4"/>
      <c r="HXK335" s="4"/>
      <c r="HXL335" s="4"/>
      <c r="HXM335" s="4"/>
      <c r="HXN335" s="4"/>
      <c r="HXO335" s="4"/>
      <c r="HXP335" s="4"/>
      <c r="HXQ335" s="4"/>
      <c r="HXR335" s="4"/>
      <c r="HXS335" s="4"/>
      <c r="HXT335" s="4"/>
      <c r="HXU335" s="4"/>
      <c r="HXV335" s="4"/>
      <c r="HXW335" s="4"/>
      <c r="HXX335" s="4"/>
      <c r="HXY335" s="4"/>
      <c r="HXZ335" s="4"/>
      <c r="HYA335" s="4"/>
      <c r="HYB335" s="4"/>
      <c r="HYC335" s="4"/>
      <c r="HYD335" s="4"/>
      <c r="HYE335" s="4"/>
      <c r="HYF335" s="4"/>
      <c r="HYG335" s="4"/>
      <c r="HYH335" s="4"/>
      <c r="HYI335" s="4"/>
      <c r="HYJ335" s="4"/>
      <c r="HYK335" s="4"/>
      <c r="HYL335" s="4"/>
      <c r="HYM335" s="4"/>
      <c r="HYN335" s="4"/>
      <c r="HYO335" s="4"/>
      <c r="HYP335" s="4"/>
      <c r="HYQ335" s="4"/>
      <c r="HYR335" s="4"/>
      <c r="HYS335" s="4"/>
      <c r="HYT335" s="4"/>
      <c r="HYU335" s="4"/>
      <c r="HYV335" s="4"/>
      <c r="HYW335" s="4"/>
      <c r="HYX335" s="4"/>
      <c r="HYY335" s="4"/>
      <c r="HYZ335" s="4"/>
      <c r="HZA335" s="4"/>
      <c r="HZB335" s="4"/>
      <c r="HZC335" s="4"/>
      <c r="HZD335" s="4"/>
      <c r="HZE335" s="4"/>
      <c r="HZF335" s="4"/>
      <c r="HZG335" s="4"/>
      <c r="HZH335" s="4"/>
      <c r="HZI335" s="4"/>
      <c r="HZJ335" s="4"/>
      <c r="HZK335" s="4"/>
      <c r="HZL335" s="4"/>
      <c r="HZM335" s="4"/>
      <c r="HZN335" s="4"/>
      <c r="HZO335" s="4"/>
      <c r="HZP335" s="4"/>
      <c r="HZQ335" s="4"/>
      <c r="HZR335" s="4"/>
      <c r="HZS335" s="4"/>
      <c r="HZT335" s="4"/>
      <c r="HZU335" s="4"/>
      <c r="HZV335" s="4"/>
      <c r="HZW335" s="4"/>
      <c r="HZX335" s="4"/>
      <c r="HZY335" s="4"/>
      <c r="HZZ335" s="4"/>
      <c r="IAA335" s="4"/>
      <c r="IAB335" s="4"/>
      <c r="IAC335" s="4"/>
      <c r="IAD335" s="4"/>
      <c r="IAE335" s="4"/>
      <c r="IAF335" s="4"/>
      <c r="IAG335" s="4"/>
      <c r="IAH335" s="4"/>
      <c r="IAI335" s="4"/>
      <c r="IAJ335" s="4"/>
      <c r="IAK335" s="4"/>
      <c r="IAL335" s="4"/>
      <c r="IAM335" s="4"/>
      <c r="IAN335" s="4"/>
      <c r="IAO335" s="4"/>
      <c r="IAP335" s="4"/>
      <c r="IAQ335" s="4"/>
      <c r="IAR335" s="4"/>
      <c r="IAS335" s="4"/>
      <c r="IAT335" s="4"/>
      <c r="IAU335" s="4"/>
      <c r="IAV335" s="4"/>
      <c r="IAW335" s="4"/>
      <c r="IAX335" s="4"/>
      <c r="IAY335" s="4"/>
      <c r="IAZ335" s="4"/>
      <c r="IBA335" s="4"/>
      <c r="IBB335" s="4"/>
      <c r="IBC335" s="4"/>
      <c r="IBD335" s="4"/>
      <c r="IBE335" s="4"/>
      <c r="IBF335" s="4"/>
      <c r="IBG335" s="4"/>
      <c r="IBH335" s="4"/>
      <c r="IBI335" s="4"/>
      <c r="IBJ335" s="4"/>
      <c r="IBK335" s="4"/>
      <c r="IBL335" s="4"/>
      <c r="IBM335" s="4"/>
      <c r="IBN335" s="4"/>
      <c r="IBO335" s="4"/>
      <c r="IBP335" s="4"/>
      <c r="IBQ335" s="4"/>
      <c r="IBR335" s="4"/>
      <c r="IBS335" s="4"/>
      <c r="IBT335" s="4"/>
      <c r="IBU335" s="4"/>
      <c r="IBV335" s="4"/>
      <c r="IBW335" s="4"/>
      <c r="IBX335" s="4"/>
      <c r="IBY335" s="4"/>
      <c r="IBZ335" s="4"/>
      <c r="ICA335" s="4"/>
      <c r="ICB335" s="4"/>
      <c r="ICC335" s="4"/>
      <c r="ICD335" s="4"/>
      <c r="ICE335" s="4"/>
      <c r="ICF335" s="4"/>
      <c r="ICG335" s="4"/>
      <c r="ICH335" s="4"/>
      <c r="ICI335" s="4"/>
      <c r="ICJ335" s="4"/>
      <c r="ICK335" s="4"/>
      <c r="ICL335" s="4"/>
      <c r="ICM335" s="4"/>
      <c r="ICN335" s="4"/>
      <c r="ICO335" s="4"/>
      <c r="ICP335" s="4"/>
      <c r="ICQ335" s="4"/>
      <c r="ICR335" s="4"/>
      <c r="ICS335" s="4"/>
      <c r="ICT335" s="4"/>
      <c r="ICU335" s="4"/>
      <c r="ICV335" s="4"/>
      <c r="ICW335" s="4"/>
      <c r="ICX335" s="4"/>
      <c r="ICY335" s="4"/>
      <c r="ICZ335" s="4"/>
      <c r="IDA335" s="4"/>
      <c r="IDB335" s="4"/>
      <c r="IDC335" s="4"/>
      <c r="IDD335" s="4"/>
      <c r="IDE335" s="4"/>
      <c r="IDF335" s="4"/>
      <c r="IDG335" s="4"/>
      <c r="IDH335" s="4"/>
      <c r="IDI335" s="4"/>
      <c r="IDJ335" s="4"/>
      <c r="IDK335" s="4"/>
      <c r="IDL335" s="4"/>
      <c r="IDM335" s="4"/>
      <c r="IDN335" s="4"/>
      <c r="IDO335" s="4"/>
      <c r="IDP335" s="4"/>
      <c r="IDQ335" s="4"/>
      <c r="IDR335" s="4"/>
      <c r="IDS335" s="4"/>
      <c r="IDT335" s="4"/>
      <c r="IDU335" s="4"/>
      <c r="IDV335" s="4"/>
      <c r="IDW335" s="4"/>
      <c r="IDX335" s="4"/>
      <c r="IDY335" s="4"/>
      <c r="IDZ335" s="4"/>
      <c r="IEA335" s="4"/>
      <c r="IEB335" s="4"/>
      <c r="IEC335" s="4"/>
      <c r="IED335" s="4"/>
      <c r="IEE335" s="4"/>
      <c r="IEF335" s="4"/>
      <c r="IEG335" s="4"/>
      <c r="IEH335" s="4"/>
      <c r="IEI335" s="4"/>
      <c r="IEJ335" s="4"/>
      <c r="IEK335" s="4"/>
      <c r="IEL335" s="4"/>
      <c r="IEM335" s="4"/>
      <c r="IEN335" s="4"/>
      <c r="IEO335" s="4"/>
      <c r="IEP335" s="4"/>
      <c r="IEQ335" s="4"/>
      <c r="IER335" s="4"/>
      <c r="IES335" s="4"/>
      <c r="IET335" s="4"/>
      <c r="IEU335" s="4"/>
      <c r="IEV335" s="4"/>
      <c r="IEW335" s="4"/>
      <c r="IEX335" s="4"/>
      <c r="IEY335" s="4"/>
      <c r="IEZ335" s="4"/>
      <c r="IFA335" s="4"/>
      <c r="IFB335" s="4"/>
      <c r="IFC335" s="4"/>
      <c r="IFD335" s="4"/>
      <c r="IFE335" s="4"/>
      <c r="IFF335" s="4"/>
      <c r="IFG335" s="4"/>
      <c r="IFH335" s="4"/>
      <c r="IFI335" s="4"/>
      <c r="IFJ335" s="4"/>
      <c r="IFK335" s="4"/>
      <c r="IFL335" s="4"/>
      <c r="IFM335" s="4"/>
      <c r="IFN335" s="4"/>
      <c r="IFO335" s="4"/>
      <c r="IFP335" s="4"/>
      <c r="IFQ335" s="4"/>
      <c r="IFR335" s="4"/>
      <c r="IFS335" s="4"/>
      <c r="IFT335" s="4"/>
      <c r="IFU335" s="4"/>
      <c r="IFV335" s="4"/>
      <c r="IFW335" s="4"/>
      <c r="IFX335" s="4"/>
      <c r="IFY335" s="4"/>
      <c r="IFZ335" s="4"/>
      <c r="IGA335" s="4"/>
      <c r="IGB335" s="4"/>
      <c r="IGC335" s="4"/>
      <c r="IGD335" s="4"/>
      <c r="IGE335" s="4"/>
      <c r="IGF335" s="4"/>
      <c r="IGG335" s="4"/>
      <c r="IGH335" s="4"/>
      <c r="IGI335" s="4"/>
      <c r="IGJ335" s="4"/>
      <c r="IGK335" s="4"/>
      <c r="IGL335" s="4"/>
      <c r="IGM335" s="4"/>
      <c r="IGN335" s="4"/>
      <c r="IGO335" s="4"/>
      <c r="IGP335" s="4"/>
      <c r="IGQ335" s="4"/>
      <c r="IGR335" s="4"/>
      <c r="IGS335" s="4"/>
      <c r="IGT335" s="4"/>
      <c r="IGU335" s="4"/>
      <c r="IGV335" s="4"/>
      <c r="IGW335" s="4"/>
      <c r="IGX335" s="4"/>
      <c r="IGY335" s="4"/>
      <c r="IGZ335" s="4"/>
      <c r="IHA335" s="4"/>
      <c r="IHB335" s="4"/>
      <c r="IHC335" s="4"/>
      <c r="IHD335" s="4"/>
      <c r="IHE335" s="4"/>
      <c r="IHF335" s="4"/>
      <c r="IHG335" s="4"/>
      <c r="IHH335" s="4"/>
      <c r="IHI335" s="4"/>
      <c r="IHJ335" s="4"/>
      <c r="IHK335" s="4"/>
      <c r="IHL335" s="4"/>
      <c r="IHM335" s="4"/>
      <c r="IHN335" s="4"/>
      <c r="IHO335" s="4"/>
      <c r="IHP335" s="4"/>
      <c r="IHQ335" s="4"/>
      <c r="IHR335" s="4"/>
      <c r="IHS335" s="4"/>
      <c r="IHT335" s="4"/>
      <c r="IHU335" s="4"/>
      <c r="IHV335" s="4"/>
      <c r="IHW335" s="4"/>
      <c r="IHX335" s="4"/>
      <c r="IHY335" s="4"/>
      <c r="IHZ335" s="4"/>
      <c r="IIA335" s="4"/>
      <c r="IIB335" s="4"/>
      <c r="IIC335" s="4"/>
      <c r="IID335" s="4"/>
      <c r="IIE335" s="4"/>
      <c r="IIF335" s="4"/>
      <c r="IIG335" s="4"/>
      <c r="IIH335" s="4"/>
      <c r="III335" s="4"/>
      <c r="IIJ335" s="4"/>
      <c r="IIK335" s="4"/>
      <c r="IIL335" s="4"/>
      <c r="IIM335" s="4"/>
      <c r="IIN335" s="4"/>
      <c r="IIO335" s="4"/>
      <c r="IIP335" s="4"/>
      <c r="IIQ335" s="4"/>
      <c r="IIR335" s="4"/>
      <c r="IIS335" s="4"/>
      <c r="IIT335" s="4"/>
      <c r="IIU335" s="4"/>
      <c r="IIV335" s="4"/>
      <c r="IIW335" s="4"/>
      <c r="IIX335" s="4"/>
      <c r="IIY335" s="4"/>
      <c r="IIZ335" s="4"/>
      <c r="IJA335" s="4"/>
      <c r="IJB335" s="4"/>
      <c r="IJC335" s="4"/>
      <c r="IJD335" s="4"/>
      <c r="IJE335" s="4"/>
      <c r="IJF335" s="4"/>
      <c r="IJG335" s="4"/>
      <c r="IJH335" s="4"/>
      <c r="IJI335" s="4"/>
      <c r="IJJ335" s="4"/>
      <c r="IJK335" s="4"/>
      <c r="IJL335" s="4"/>
      <c r="IJM335" s="4"/>
      <c r="IJN335" s="4"/>
      <c r="IJO335" s="4"/>
      <c r="IJP335" s="4"/>
      <c r="IJQ335" s="4"/>
      <c r="IJR335" s="4"/>
      <c r="IJS335" s="4"/>
      <c r="IJT335" s="4"/>
      <c r="IJU335" s="4"/>
      <c r="IJV335" s="4"/>
      <c r="IJW335" s="4"/>
      <c r="IJX335" s="4"/>
      <c r="IJY335" s="4"/>
      <c r="IJZ335" s="4"/>
      <c r="IKA335" s="4"/>
      <c r="IKB335" s="4"/>
      <c r="IKC335" s="4"/>
      <c r="IKD335" s="4"/>
      <c r="IKE335" s="4"/>
      <c r="IKF335" s="4"/>
      <c r="IKG335" s="4"/>
      <c r="IKH335" s="4"/>
      <c r="IKI335" s="4"/>
      <c r="IKJ335" s="4"/>
      <c r="IKK335" s="4"/>
      <c r="IKL335" s="4"/>
      <c r="IKM335" s="4"/>
      <c r="IKN335" s="4"/>
      <c r="IKO335" s="4"/>
      <c r="IKP335" s="4"/>
      <c r="IKQ335" s="4"/>
      <c r="IKR335" s="4"/>
      <c r="IKS335" s="4"/>
      <c r="IKT335" s="4"/>
      <c r="IKU335" s="4"/>
      <c r="IKV335" s="4"/>
      <c r="IKW335" s="4"/>
      <c r="IKX335" s="4"/>
      <c r="IKY335" s="4"/>
      <c r="IKZ335" s="4"/>
      <c r="ILA335" s="4"/>
      <c r="ILB335" s="4"/>
      <c r="ILC335" s="4"/>
      <c r="ILD335" s="4"/>
      <c r="ILE335" s="4"/>
      <c r="ILF335" s="4"/>
      <c r="ILG335" s="4"/>
      <c r="ILH335" s="4"/>
      <c r="ILI335" s="4"/>
      <c r="ILJ335" s="4"/>
      <c r="ILK335" s="4"/>
      <c r="ILL335" s="4"/>
      <c r="ILM335" s="4"/>
      <c r="ILN335" s="4"/>
      <c r="ILO335" s="4"/>
      <c r="ILP335" s="4"/>
      <c r="ILQ335" s="4"/>
      <c r="ILR335" s="4"/>
      <c r="ILS335" s="4"/>
      <c r="ILT335" s="4"/>
      <c r="ILU335" s="4"/>
      <c r="ILV335" s="4"/>
      <c r="ILW335" s="4"/>
      <c r="ILX335" s="4"/>
      <c r="ILY335" s="4"/>
      <c r="ILZ335" s="4"/>
      <c r="IMA335" s="4"/>
      <c r="IMB335" s="4"/>
      <c r="IMC335" s="4"/>
      <c r="IMD335" s="4"/>
      <c r="IME335" s="4"/>
      <c r="IMF335" s="4"/>
      <c r="IMG335" s="4"/>
      <c r="IMH335" s="4"/>
      <c r="IMI335" s="4"/>
      <c r="IMJ335" s="4"/>
      <c r="IMK335" s="4"/>
      <c r="IML335" s="4"/>
      <c r="IMM335" s="4"/>
      <c r="IMN335" s="4"/>
      <c r="IMO335" s="4"/>
      <c r="IMP335" s="4"/>
      <c r="IMQ335" s="4"/>
      <c r="IMR335" s="4"/>
      <c r="IMS335" s="4"/>
      <c r="IMT335" s="4"/>
      <c r="IMU335" s="4"/>
      <c r="IMV335" s="4"/>
      <c r="IMW335" s="4"/>
      <c r="IMX335" s="4"/>
      <c r="IMY335" s="4"/>
      <c r="IMZ335" s="4"/>
      <c r="INA335" s="4"/>
      <c r="INB335" s="4"/>
      <c r="INC335" s="4"/>
      <c r="IND335" s="4"/>
      <c r="INE335" s="4"/>
      <c r="INF335" s="4"/>
      <c r="ING335" s="4"/>
      <c r="INH335" s="4"/>
      <c r="INI335" s="4"/>
      <c r="INJ335" s="4"/>
      <c r="INK335" s="4"/>
      <c r="INL335" s="4"/>
      <c r="INM335" s="4"/>
      <c r="INN335" s="4"/>
      <c r="INO335" s="4"/>
      <c r="INP335" s="4"/>
      <c r="INQ335" s="4"/>
      <c r="INR335" s="4"/>
      <c r="INS335" s="4"/>
      <c r="INT335" s="4"/>
      <c r="INU335" s="4"/>
      <c r="INV335" s="4"/>
      <c r="INW335" s="4"/>
      <c r="INX335" s="4"/>
      <c r="INY335" s="4"/>
      <c r="INZ335" s="4"/>
      <c r="IOA335" s="4"/>
      <c r="IOB335" s="4"/>
      <c r="IOC335" s="4"/>
      <c r="IOD335" s="4"/>
      <c r="IOE335" s="4"/>
      <c r="IOF335" s="4"/>
      <c r="IOG335" s="4"/>
      <c r="IOH335" s="4"/>
      <c r="IOI335" s="4"/>
      <c r="IOJ335" s="4"/>
      <c r="IOK335" s="4"/>
      <c r="IOL335" s="4"/>
      <c r="IOM335" s="4"/>
      <c r="ION335" s="4"/>
      <c r="IOO335" s="4"/>
      <c r="IOP335" s="4"/>
      <c r="IOQ335" s="4"/>
      <c r="IOR335" s="4"/>
      <c r="IOS335" s="4"/>
      <c r="IOT335" s="4"/>
      <c r="IOU335" s="4"/>
      <c r="IOV335" s="4"/>
      <c r="IOW335" s="4"/>
      <c r="IOX335" s="4"/>
      <c r="IOY335" s="4"/>
      <c r="IOZ335" s="4"/>
      <c r="IPA335" s="4"/>
      <c r="IPB335" s="4"/>
      <c r="IPC335" s="4"/>
      <c r="IPD335" s="4"/>
      <c r="IPE335" s="4"/>
      <c r="IPF335" s="4"/>
      <c r="IPG335" s="4"/>
      <c r="IPH335" s="4"/>
      <c r="IPI335" s="4"/>
      <c r="IPJ335" s="4"/>
      <c r="IPK335" s="4"/>
      <c r="IPL335" s="4"/>
      <c r="IPM335" s="4"/>
      <c r="IPN335" s="4"/>
      <c r="IPO335" s="4"/>
      <c r="IPP335" s="4"/>
      <c r="IPQ335" s="4"/>
      <c r="IPR335" s="4"/>
      <c r="IPS335" s="4"/>
      <c r="IPT335" s="4"/>
      <c r="IPU335" s="4"/>
      <c r="IPV335" s="4"/>
      <c r="IPW335" s="4"/>
      <c r="IPX335" s="4"/>
      <c r="IPY335" s="4"/>
      <c r="IPZ335" s="4"/>
      <c r="IQA335" s="4"/>
      <c r="IQB335" s="4"/>
      <c r="IQC335" s="4"/>
      <c r="IQD335" s="4"/>
      <c r="IQE335" s="4"/>
      <c r="IQF335" s="4"/>
      <c r="IQG335" s="4"/>
      <c r="IQH335" s="4"/>
      <c r="IQI335" s="4"/>
      <c r="IQJ335" s="4"/>
      <c r="IQK335" s="4"/>
      <c r="IQL335" s="4"/>
      <c r="IQM335" s="4"/>
      <c r="IQN335" s="4"/>
      <c r="IQO335" s="4"/>
      <c r="IQP335" s="4"/>
      <c r="IQQ335" s="4"/>
      <c r="IQR335" s="4"/>
      <c r="IQS335" s="4"/>
      <c r="IQT335" s="4"/>
      <c r="IQU335" s="4"/>
      <c r="IQV335" s="4"/>
      <c r="IQW335" s="4"/>
      <c r="IQX335" s="4"/>
      <c r="IQY335" s="4"/>
      <c r="IQZ335" s="4"/>
      <c r="IRA335" s="4"/>
      <c r="IRB335" s="4"/>
      <c r="IRC335" s="4"/>
      <c r="IRD335" s="4"/>
      <c r="IRE335" s="4"/>
      <c r="IRF335" s="4"/>
      <c r="IRG335" s="4"/>
      <c r="IRH335" s="4"/>
      <c r="IRI335" s="4"/>
      <c r="IRJ335" s="4"/>
      <c r="IRK335" s="4"/>
      <c r="IRL335" s="4"/>
      <c r="IRM335" s="4"/>
      <c r="IRN335" s="4"/>
      <c r="IRO335" s="4"/>
      <c r="IRP335" s="4"/>
      <c r="IRQ335" s="4"/>
      <c r="IRR335" s="4"/>
      <c r="IRS335" s="4"/>
      <c r="IRT335" s="4"/>
      <c r="IRU335" s="4"/>
      <c r="IRV335" s="4"/>
      <c r="IRW335" s="4"/>
      <c r="IRX335" s="4"/>
      <c r="IRY335" s="4"/>
      <c r="IRZ335" s="4"/>
      <c r="ISA335" s="4"/>
      <c r="ISB335" s="4"/>
      <c r="ISC335" s="4"/>
      <c r="ISD335" s="4"/>
      <c r="ISE335" s="4"/>
      <c r="ISF335" s="4"/>
      <c r="ISG335" s="4"/>
      <c r="ISH335" s="4"/>
      <c r="ISI335" s="4"/>
      <c r="ISJ335" s="4"/>
      <c r="ISK335" s="4"/>
      <c r="ISL335" s="4"/>
      <c r="ISM335" s="4"/>
      <c r="ISN335" s="4"/>
      <c r="ISO335" s="4"/>
      <c r="ISP335" s="4"/>
      <c r="ISQ335" s="4"/>
      <c r="ISR335" s="4"/>
      <c r="ISS335" s="4"/>
      <c r="IST335" s="4"/>
      <c r="ISU335" s="4"/>
      <c r="ISV335" s="4"/>
      <c r="ISW335" s="4"/>
      <c r="ISX335" s="4"/>
      <c r="ISY335" s="4"/>
      <c r="ISZ335" s="4"/>
      <c r="ITA335" s="4"/>
      <c r="ITB335" s="4"/>
      <c r="ITC335" s="4"/>
      <c r="ITD335" s="4"/>
      <c r="ITE335" s="4"/>
      <c r="ITF335" s="4"/>
      <c r="ITG335" s="4"/>
      <c r="ITH335" s="4"/>
      <c r="ITI335" s="4"/>
      <c r="ITJ335" s="4"/>
      <c r="ITK335" s="4"/>
      <c r="ITL335" s="4"/>
      <c r="ITM335" s="4"/>
      <c r="ITN335" s="4"/>
      <c r="ITO335" s="4"/>
      <c r="ITP335" s="4"/>
      <c r="ITQ335" s="4"/>
      <c r="ITR335" s="4"/>
      <c r="ITS335" s="4"/>
      <c r="ITT335" s="4"/>
      <c r="ITU335" s="4"/>
      <c r="ITV335" s="4"/>
      <c r="ITW335" s="4"/>
      <c r="ITX335" s="4"/>
      <c r="ITY335" s="4"/>
      <c r="ITZ335" s="4"/>
      <c r="IUA335" s="4"/>
      <c r="IUB335" s="4"/>
      <c r="IUC335" s="4"/>
      <c r="IUD335" s="4"/>
      <c r="IUE335" s="4"/>
      <c r="IUF335" s="4"/>
      <c r="IUG335" s="4"/>
      <c r="IUH335" s="4"/>
      <c r="IUI335" s="4"/>
      <c r="IUJ335" s="4"/>
      <c r="IUK335" s="4"/>
      <c r="IUL335" s="4"/>
      <c r="IUM335" s="4"/>
      <c r="IUN335" s="4"/>
      <c r="IUO335" s="4"/>
      <c r="IUP335" s="4"/>
      <c r="IUQ335" s="4"/>
      <c r="IUR335" s="4"/>
      <c r="IUS335" s="4"/>
      <c r="IUT335" s="4"/>
      <c r="IUU335" s="4"/>
      <c r="IUV335" s="4"/>
      <c r="IUW335" s="4"/>
      <c r="IUX335" s="4"/>
      <c r="IUY335" s="4"/>
      <c r="IUZ335" s="4"/>
      <c r="IVA335" s="4"/>
      <c r="IVB335" s="4"/>
      <c r="IVC335" s="4"/>
      <c r="IVD335" s="4"/>
      <c r="IVE335" s="4"/>
      <c r="IVF335" s="4"/>
      <c r="IVG335" s="4"/>
      <c r="IVH335" s="4"/>
      <c r="IVI335" s="4"/>
      <c r="IVJ335" s="4"/>
      <c r="IVK335" s="4"/>
      <c r="IVL335" s="4"/>
      <c r="IVM335" s="4"/>
      <c r="IVN335" s="4"/>
      <c r="IVO335" s="4"/>
      <c r="IVP335" s="4"/>
      <c r="IVQ335" s="4"/>
      <c r="IVR335" s="4"/>
      <c r="IVS335" s="4"/>
      <c r="IVT335" s="4"/>
      <c r="IVU335" s="4"/>
      <c r="IVV335" s="4"/>
      <c r="IVW335" s="4"/>
      <c r="IVX335" s="4"/>
      <c r="IVY335" s="4"/>
      <c r="IVZ335" s="4"/>
      <c r="IWA335" s="4"/>
      <c r="IWB335" s="4"/>
      <c r="IWC335" s="4"/>
      <c r="IWD335" s="4"/>
      <c r="IWE335" s="4"/>
      <c r="IWF335" s="4"/>
      <c r="IWG335" s="4"/>
      <c r="IWH335" s="4"/>
      <c r="IWI335" s="4"/>
      <c r="IWJ335" s="4"/>
      <c r="IWK335" s="4"/>
      <c r="IWL335" s="4"/>
      <c r="IWM335" s="4"/>
      <c r="IWN335" s="4"/>
      <c r="IWO335" s="4"/>
      <c r="IWP335" s="4"/>
      <c r="IWQ335" s="4"/>
      <c r="IWR335" s="4"/>
      <c r="IWS335" s="4"/>
      <c r="IWT335" s="4"/>
      <c r="IWU335" s="4"/>
      <c r="IWV335" s="4"/>
      <c r="IWW335" s="4"/>
      <c r="IWX335" s="4"/>
      <c r="IWY335" s="4"/>
      <c r="IWZ335" s="4"/>
      <c r="IXA335" s="4"/>
      <c r="IXB335" s="4"/>
      <c r="IXC335" s="4"/>
      <c r="IXD335" s="4"/>
      <c r="IXE335" s="4"/>
      <c r="IXF335" s="4"/>
      <c r="IXG335" s="4"/>
      <c r="IXH335" s="4"/>
      <c r="IXI335" s="4"/>
      <c r="IXJ335" s="4"/>
      <c r="IXK335" s="4"/>
      <c r="IXL335" s="4"/>
      <c r="IXM335" s="4"/>
      <c r="IXN335" s="4"/>
      <c r="IXO335" s="4"/>
      <c r="IXP335" s="4"/>
      <c r="IXQ335" s="4"/>
      <c r="IXR335" s="4"/>
      <c r="IXS335" s="4"/>
      <c r="IXT335" s="4"/>
      <c r="IXU335" s="4"/>
      <c r="IXV335" s="4"/>
      <c r="IXW335" s="4"/>
      <c r="IXX335" s="4"/>
      <c r="IXY335" s="4"/>
      <c r="IXZ335" s="4"/>
      <c r="IYA335" s="4"/>
      <c r="IYB335" s="4"/>
      <c r="IYC335" s="4"/>
      <c r="IYD335" s="4"/>
      <c r="IYE335" s="4"/>
      <c r="IYF335" s="4"/>
      <c r="IYG335" s="4"/>
      <c r="IYH335" s="4"/>
      <c r="IYI335" s="4"/>
      <c r="IYJ335" s="4"/>
      <c r="IYK335" s="4"/>
      <c r="IYL335" s="4"/>
      <c r="IYM335" s="4"/>
      <c r="IYN335" s="4"/>
      <c r="IYO335" s="4"/>
      <c r="IYP335" s="4"/>
      <c r="IYQ335" s="4"/>
      <c r="IYR335" s="4"/>
      <c r="IYS335" s="4"/>
      <c r="IYT335" s="4"/>
      <c r="IYU335" s="4"/>
      <c r="IYV335" s="4"/>
      <c r="IYW335" s="4"/>
      <c r="IYX335" s="4"/>
      <c r="IYY335" s="4"/>
      <c r="IYZ335" s="4"/>
      <c r="IZA335" s="4"/>
      <c r="IZB335" s="4"/>
      <c r="IZC335" s="4"/>
      <c r="IZD335" s="4"/>
      <c r="IZE335" s="4"/>
      <c r="IZF335" s="4"/>
      <c r="IZG335" s="4"/>
      <c r="IZH335" s="4"/>
      <c r="IZI335" s="4"/>
      <c r="IZJ335" s="4"/>
      <c r="IZK335" s="4"/>
      <c r="IZL335" s="4"/>
      <c r="IZM335" s="4"/>
      <c r="IZN335" s="4"/>
      <c r="IZO335" s="4"/>
      <c r="IZP335" s="4"/>
      <c r="IZQ335" s="4"/>
      <c r="IZR335" s="4"/>
      <c r="IZS335" s="4"/>
      <c r="IZT335" s="4"/>
      <c r="IZU335" s="4"/>
      <c r="IZV335" s="4"/>
      <c r="IZW335" s="4"/>
      <c r="IZX335" s="4"/>
      <c r="IZY335" s="4"/>
      <c r="IZZ335" s="4"/>
      <c r="JAA335" s="4"/>
      <c r="JAB335" s="4"/>
      <c r="JAC335" s="4"/>
      <c r="JAD335" s="4"/>
      <c r="JAE335" s="4"/>
      <c r="JAF335" s="4"/>
      <c r="JAG335" s="4"/>
      <c r="JAH335" s="4"/>
      <c r="JAI335" s="4"/>
      <c r="JAJ335" s="4"/>
      <c r="JAK335" s="4"/>
      <c r="JAL335" s="4"/>
      <c r="JAM335" s="4"/>
      <c r="JAN335" s="4"/>
      <c r="JAO335" s="4"/>
      <c r="JAP335" s="4"/>
      <c r="JAQ335" s="4"/>
      <c r="JAR335" s="4"/>
      <c r="JAS335" s="4"/>
      <c r="JAT335" s="4"/>
      <c r="JAU335" s="4"/>
      <c r="JAV335" s="4"/>
      <c r="JAW335" s="4"/>
      <c r="JAX335" s="4"/>
      <c r="JAY335" s="4"/>
      <c r="JAZ335" s="4"/>
      <c r="JBA335" s="4"/>
      <c r="JBB335" s="4"/>
      <c r="JBC335" s="4"/>
      <c r="JBD335" s="4"/>
      <c r="JBE335" s="4"/>
      <c r="JBF335" s="4"/>
      <c r="JBG335" s="4"/>
      <c r="JBH335" s="4"/>
      <c r="JBI335" s="4"/>
      <c r="JBJ335" s="4"/>
      <c r="JBK335" s="4"/>
      <c r="JBL335" s="4"/>
      <c r="JBM335" s="4"/>
      <c r="JBN335" s="4"/>
      <c r="JBO335" s="4"/>
      <c r="JBP335" s="4"/>
      <c r="JBQ335" s="4"/>
      <c r="JBR335" s="4"/>
      <c r="JBS335" s="4"/>
      <c r="JBT335" s="4"/>
      <c r="JBU335" s="4"/>
      <c r="JBV335" s="4"/>
      <c r="JBW335" s="4"/>
      <c r="JBX335" s="4"/>
      <c r="JBY335" s="4"/>
      <c r="JBZ335" s="4"/>
      <c r="JCA335" s="4"/>
      <c r="JCB335" s="4"/>
      <c r="JCC335" s="4"/>
      <c r="JCD335" s="4"/>
      <c r="JCE335" s="4"/>
      <c r="JCF335" s="4"/>
      <c r="JCG335" s="4"/>
      <c r="JCH335" s="4"/>
      <c r="JCI335" s="4"/>
      <c r="JCJ335" s="4"/>
      <c r="JCK335" s="4"/>
      <c r="JCL335" s="4"/>
      <c r="JCM335" s="4"/>
      <c r="JCN335" s="4"/>
      <c r="JCO335" s="4"/>
      <c r="JCP335" s="4"/>
      <c r="JCQ335" s="4"/>
      <c r="JCR335" s="4"/>
      <c r="JCS335" s="4"/>
      <c r="JCT335" s="4"/>
      <c r="JCU335" s="4"/>
      <c r="JCV335" s="4"/>
      <c r="JCW335" s="4"/>
      <c r="JCX335" s="4"/>
      <c r="JCY335" s="4"/>
      <c r="JCZ335" s="4"/>
      <c r="JDA335" s="4"/>
      <c r="JDB335" s="4"/>
      <c r="JDC335" s="4"/>
      <c r="JDD335" s="4"/>
      <c r="JDE335" s="4"/>
      <c r="JDF335" s="4"/>
      <c r="JDG335" s="4"/>
      <c r="JDH335" s="4"/>
      <c r="JDI335" s="4"/>
      <c r="JDJ335" s="4"/>
      <c r="JDK335" s="4"/>
      <c r="JDL335" s="4"/>
      <c r="JDM335" s="4"/>
      <c r="JDN335" s="4"/>
      <c r="JDO335" s="4"/>
      <c r="JDP335" s="4"/>
      <c r="JDQ335" s="4"/>
      <c r="JDR335" s="4"/>
      <c r="JDS335" s="4"/>
      <c r="JDT335" s="4"/>
      <c r="JDU335" s="4"/>
      <c r="JDV335" s="4"/>
      <c r="JDW335" s="4"/>
      <c r="JDX335" s="4"/>
      <c r="JDY335" s="4"/>
      <c r="JDZ335" s="4"/>
      <c r="JEA335" s="4"/>
      <c r="JEB335" s="4"/>
      <c r="JEC335" s="4"/>
      <c r="JED335" s="4"/>
      <c r="JEE335" s="4"/>
      <c r="JEF335" s="4"/>
      <c r="JEG335" s="4"/>
      <c r="JEH335" s="4"/>
      <c r="JEI335" s="4"/>
      <c r="JEJ335" s="4"/>
      <c r="JEK335" s="4"/>
      <c r="JEL335" s="4"/>
      <c r="JEM335" s="4"/>
      <c r="JEN335" s="4"/>
      <c r="JEO335" s="4"/>
      <c r="JEP335" s="4"/>
      <c r="JEQ335" s="4"/>
      <c r="JER335" s="4"/>
      <c r="JES335" s="4"/>
      <c r="JET335" s="4"/>
      <c r="JEU335" s="4"/>
      <c r="JEV335" s="4"/>
      <c r="JEW335" s="4"/>
      <c r="JEX335" s="4"/>
      <c r="JEY335" s="4"/>
      <c r="JEZ335" s="4"/>
      <c r="JFA335" s="4"/>
      <c r="JFB335" s="4"/>
      <c r="JFC335" s="4"/>
      <c r="JFD335" s="4"/>
      <c r="JFE335" s="4"/>
      <c r="JFF335" s="4"/>
      <c r="JFG335" s="4"/>
      <c r="JFH335" s="4"/>
      <c r="JFI335" s="4"/>
      <c r="JFJ335" s="4"/>
      <c r="JFK335" s="4"/>
      <c r="JFL335" s="4"/>
      <c r="JFM335" s="4"/>
      <c r="JFN335" s="4"/>
      <c r="JFO335" s="4"/>
      <c r="JFP335" s="4"/>
      <c r="JFQ335" s="4"/>
      <c r="JFR335" s="4"/>
      <c r="JFS335" s="4"/>
      <c r="JFT335" s="4"/>
      <c r="JFU335" s="4"/>
      <c r="JFV335" s="4"/>
      <c r="JFW335" s="4"/>
      <c r="JFX335" s="4"/>
      <c r="JFY335" s="4"/>
      <c r="JFZ335" s="4"/>
      <c r="JGA335" s="4"/>
      <c r="JGB335" s="4"/>
      <c r="JGC335" s="4"/>
      <c r="JGD335" s="4"/>
      <c r="JGE335" s="4"/>
      <c r="JGF335" s="4"/>
      <c r="JGG335" s="4"/>
      <c r="JGH335" s="4"/>
      <c r="JGI335" s="4"/>
      <c r="JGJ335" s="4"/>
      <c r="JGK335" s="4"/>
      <c r="JGL335" s="4"/>
      <c r="JGM335" s="4"/>
      <c r="JGN335" s="4"/>
      <c r="JGO335" s="4"/>
      <c r="JGP335" s="4"/>
      <c r="JGQ335" s="4"/>
      <c r="JGR335" s="4"/>
      <c r="JGS335" s="4"/>
      <c r="JGT335" s="4"/>
      <c r="JGU335" s="4"/>
      <c r="JGV335" s="4"/>
      <c r="JGW335" s="4"/>
      <c r="JGX335" s="4"/>
      <c r="JGY335" s="4"/>
      <c r="JGZ335" s="4"/>
      <c r="JHA335" s="4"/>
      <c r="JHB335" s="4"/>
      <c r="JHC335" s="4"/>
      <c r="JHD335" s="4"/>
      <c r="JHE335" s="4"/>
      <c r="JHF335" s="4"/>
      <c r="JHG335" s="4"/>
      <c r="JHH335" s="4"/>
      <c r="JHI335" s="4"/>
      <c r="JHJ335" s="4"/>
      <c r="JHK335" s="4"/>
      <c r="JHL335" s="4"/>
      <c r="JHM335" s="4"/>
      <c r="JHN335" s="4"/>
      <c r="JHO335" s="4"/>
      <c r="JHP335" s="4"/>
      <c r="JHQ335" s="4"/>
      <c r="JHR335" s="4"/>
      <c r="JHS335" s="4"/>
      <c r="JHT335" s="4"/>
      <c r="JHU335" s="4"/>
      <c r="JHV335" s="4"/>
      <c r="JHW335" s="4"/>
      <c r="JHX335" s="4"/>
      <c r="JHY335" s="4"/>
      <c r="JHZ335" s="4"/>
      <c r="JIA335" s="4"/>
      <c r="JIB335" s="4"/>
      <c r="JIC335" s="4"/>
      <c r="JID335" s="4"/>
      <c r="JIE335" s="4"/>
      <c r="JIF335" s="4"/>
      <c r="JIG335" s="4"/>
      <c r="JIH335" s="4"/>
      <c r="JII335" s="4"/>
      <c r="JIJ335" s="4"/>
      <c r="JIK335" s="4"/>
      <c r="JIL335" s="4"/>
      <c r="JIM335" s="4"/>
      <c r="JIN335" s="4"/>
      <c r="JIO335" s="4"/>
      <c r="JIP335" s="4"/>
      <c r="JIQ335" s="4"/>
      <c r="JIR335" s="4"/>
      <c r="JIS335" s="4"/>
      <c r="JIT335" s="4"/>
      <c r="JIU335" s="4"/>
      <c r="JIV335" s="4"/>
      <c r="JIW335" s="4"/>
      <c r="JIX335" s="4"/>
      <c r="JIY335" s="4"/>
      <c r="JIZ335" s="4"/>
      <c r="JJA335" s="4"/>
      <c r="JJB335" s="4"/>
      <c r="JJC335" s="4"/>
      <c r="JJD335" s="4"/>
      <c r="JJE335" s="4"/>
      <c r="JJF335" s="4"/>
      <c r="JJG335" s="4"/>
      <c r="JJH335" s="4"/>
      <c r="JJI335" s="4"/>
      <c r="JJJ335" s="4"/>
      <c r="JJK335" s="4"/>
      <c r="JJL335" s="4"/>
      <c r="JJM335" s="4"/>
      <c r="JJN335" s="4"/>
      <c r="JJO335" s="4"/>
      <c r="JJP335" s="4"/>
      <c r="JJQ335" s="4"/>
      <c r="JJR335" s="4"/>
      <c r="JJS335" s="4"/>
      <c r="JJT335" s="4"/>
      <c r="JJU335" s="4"/>
      <c r="JJV335" s="4"/>
      <c r="JJW335" s="4"/>
      <c r="JJX335" s="4"/>
      <c r="JJY335" s="4"/>
      <c r="JJZ335" s="4"/>
      <c r="JKA335" s="4"/>
      <c r="JKB335" s="4"/>
      <c r="JKC335" s="4"/>
      <c r="JKD335" s="4"/>
      <c r="JKE335" s="4"/>
      <c r="JKF335" s="4"/>
      <c r="JKG335" s="4"/>
      <c r="JKH335" s="4"/>
      <c r="JKI335" s="4"/>
      <c r="JKJ335" s="4"/>
      <c r="JKK335" s="4"/>
      <c r="JKL335" s="4"/>
      <c r="JKM335" s="4"/>
      <c r="JKN335" s="4"/>
      <c r="JKO335" s="4"/>
      <c r="JKP335" s="4"/>
      <c r="JKQ335" s="4"/>
      <c r="JKR335" s="4"/>
      <c r="JKS335" s="4"/>
      <c r="JKT335" s="4"/>
      <c r="JKU335" s="4"/>
      <c r="JKV335" s="4"/>
      <c r="JKW335" s="4"/>
      <c r="JKX335" s="4"/>
      <c r="JKY335" s="4"/>
      <c r="JKZ335" s="4"/>
      <c r="JLA335" s="4"/>
      <c r="JLB335" s="4"/>
      <c r="JLC335" s="4"/>
      <c r="JLD335" s="4"/>
      <c r="JLE335" s="4"/>
      <c r="JLF335" s="4"/>
      <c r="JLG335" s="4"/>
      <c r="JLH335" s="4"/>
      <c r="JLI335" s="4"/>
      <c r="JLJ335" s="4"/>
      <c r="JLK335" s="4"/>
      <c r="JLL335" s="4"/>
      <c r="JLM335" s="4"/>
      <c r="JLN335" s="4"/>
      <c r="JLO335" s="4"/>
      <c r="JLP335" s="4"/>
      <c r="JLQ335" s="4"/>
      <c r="JLR335" s="4"/>
      <c r="JLS335" s="4"/>
      <c r="JLT335" s="4"/>
      <c r="JLU335" s="4"/>
      <c r="JLV335" s="4"/>
      <c r="JLW335" s="4"/>
      <c r="JLX335" s="4"/>
      <c r="JLY335" s="4"/>
      <c r="JLZ335" s="4"/>
      <c r="JMA335" s="4"/>
      <c r="JMB335" s="4"/>
      <c r="JMC335" s="4"/>
      <c r="JMD335" s="4"/>
      <c r="JME335" s="4"/>
      <c r="JMF335" s="4"/>
      <c r="JMG335" s="4"/>
      <c r="JMH335" s="4"/>
      <c r="JMI335" s="4"/>
      <c r="JMJ335" s="4"/>
      <c r="JMK335" s="4"/>
      <c r="JML335" s="4"/>
      <c r="JMM335" s="4"/>
      <c r="JMN335" s="4"/>
      <c r="JMO335" s="4"/>
      <c r="JMP335" s="4"/>
      <c r="JMQ335" s="4"/>
      <c r="JMR335" s="4"/>
      <c r="JMS335" s="4"/>
      <c r="JMT335" s="4"/>
      <c r="JMU335" s="4"/>
      <c r="JMV335" s="4"/>
      <c r="JMW335" s="4"/>
      <c r="JMX335" s="4"/>
      <c r="JMY335" s="4"/>
      <c r="JMZ335" s="4"/>
      <c r="JNA335" s="4"/>
      <c r="JNB335" s="4"/>
      <c r="JNC335" s="4"/>
      <c r="JND335" s="4"/>
      <c r="JNE335" s="4"/>
      <c r="JNF335" s="4"/>
      <c r="JNG335" s="4"/>
      <c r="JNH335" s="4"/>
      <c r="JNI335" s="4"/>
      <c r="JNJ335" s="4"/>
      <c r="JNK335" s="4"/>
      <c r="JNL335" s="4"/>
      <c r="JNM335" s="4"/>
      <c r="JNN335" s="4"/>
      <c r="JNO335" s="4"/>
      <c r="JNP335" s="4"/>
      <c r="JNQ335" s="4"/>
      <c r="JNR335" s="4"/>
      <c r="JNS335" s="4"/>
      <c r="JNT335" s="4"/>
      <c r="JNU335" s="4"/>
      <c r="JNV335" s="4"/>
      <c r="JNW335" s="4"/>
      <c r="JNX335" s="4"/>
      <c r="JNY335" s="4"/>
      <c r="JNZ335" s="4"/>
      <c r="JOA335" s="4"/>
      <c r="JOB335" s="4"/>
      <c r="JOC335" s="4"/>
      <c r="JOD335" s="4"/>
      <c r="JOE335" s="4"/>
      <c r="JOF335" s="4"/>
      <c r="JOG335" s="4"/>
      <c r="JOH335" s="4"/>
      <c r="JOI335" s="4"/>
      <c r="JOJ335" s="4"/>
      <c r="JOK335" s="4"/>
      <c r="JOL335" s="4"/>
      <c r="JOM335" s="4"/>
      <c r="JON335" s="4"/>
      <c r="JOO335" s="4"/>
      <c r="JOP335" s="4"/>
      <c r="JOQ335" s="4"/>
      <c r="JOR335" s="4"/>
      <c r="JOS335" s="4"/>
      <c r="JOT335" s="4"/>
      <c r="JOU335" s="4"/>
      <c r="JOV335" s="4"/>
      <c r="JOW335" s="4"/>
      <c r="JOX335" s="4"/>
      <c r="JOY335" s="4"/>
      <c r="JOZ335" s="4"/>
      <c r="JPA335" s="4"/>
      <c r="JPB335" s="4"/>
      <c r="JPC335" s="4"/>
      <c r="JPD335" s="4"/>
      <c r="JPE335" s="4"/>
      <c r="JPF335" s="4"/>
      <c r="JPG335" s="4"/>
      <c r="JPH335" s="4"/>
      <c r="JPI335" s="4"/>
      <c r="JPJ335" s="4"/>
      <c r="JPK335" s="4"/>
      <c r="JPL335" s="4"/>
      <c r="JPM335" s="4"/>
      <c r="JPN335" s="4"/>
      <c r="JPO335" s="4"/>
      <c r="JPP335" s="4"/>
      <c r="JPQ335" s="4"/>
      <c r="JPR335" s="4"/>
      <c r="JPS335" s="4"/>
      <c r="JPT335" s="4"/>
      <c r="JPU335" s="4"/>
      <c r="JPV335" s="4"/>
      <c r="JPW335" s="4"/>
      <c r="JPX335" s="4"/>
      <c r="JPY335" s="4"/>
      <c r="JPZ335" s="4"/>
      <c r="JQA335" s="4"/>
      <c r="JQB335" s="4"/>
      <c r="JQC335" s="4"/>
      <c r="JQD335" s="4"/>
      <c r="JQE335" s="4"/>
      <c r="JQF335" s="4"/>
      <c r="JQG335" s="4"/>
      <c r="JQH335" s="4"/>
      <c r="JQI335" s="4"/>
      <c r="JQJ335" s="4"/>
      <c r="JQK335" s="4"/>
      <c r="JQL335" s="4"/>
      <c r="JQM335" s="4"/>
      <c r="JQN335" s="4"/>
      <c r="JQO335" s="4"/>
      <c r="JQP335" s="4"/>
      <c r="JQQ335" s="4"/>
      <c r="JQR335" s="4"/>
      <c r="JQS335" s="4"/>
      <c r="JQT335" s="4"/>
      <c r="JQU335" s="4"/>
      <c r="JQV335" s="4"/>
      <c r="JQW335" s="4"/>
      <c r="JQX335" s="4"/>
      <c r="JQY335" s="4"/>
      <c r="JQZ335" s="4"/>
      <c r="JRA335" s="4"/>
      <c r="JRB335" s="4"/>
      <c r="JRC335" s="4"/>
      <c r="JRD335" s="4"/>
      <c r="JRE335" s="4"/>
      <c r="JRF335" s="4"/>
      <c r="JRG335" s="4"/>
      <c r="JRH335" s="4"/>
      <c r="JRI335" s="4"/>
      <c r="JRJ335" s="4"/>
      <c r="JRK335" s="4"/>
      <c r="JRL335" s="4"/>
      <c r="JRM335" s="4"/>
      <c r="JRN335" s="4"/>
      <c r="JRO335" s="4"/>
      <c r="JRP335" s="4"/>
      <c r="JRQ335" s="4"/>
      <c r="JRR335" s="4"/>
      <c r="JRS335" s="4"/>
      <c r="JRT335" s="4"/>
      <c r="JRU335" s="4"/>
      <c r="JRV335" s="4"/>
      <c r="JRW335" s="4"/>
      <c r="JRX335" s="4"/>
      <c r="JRY335" s="4"/>
      <c r="JRZ335" s="4"/>
      <c r="JSA335" s="4"/>
      <c r="JSB335" s="4"/>
      <c r="JSC335" s="4"/>
      <c r="JSD335" s="4"/>
      <c r="JSE335" s="4"/>
      <c r="JSF335" s="4"/>
      <c r="JSG335" s="4"/>
      <c r="JSH335" s="4"/>
      <c r="JSI335" s="4"/>
      <c r="JSJ335" s="4"/>
      <c r="JSK335" s="4"/>
      <c r="JSL335" s="4"/>
      <c r="JSM335" s="4"/>
      <c r="JSN335" s="4"/>
      <c r="JSO335" s="4"/>
      <c r="JSP335" s="4"/>
      <c r="JSQ335" s="4"/>
      <c r="JSR335" s="4"/>
      <c r="JSS335" s="4"/>
      <c r="JST335" s="4"/>
      <c r="JSU335" s="4"/>
      <c r="JSV335" s="4"/>
      <c r="JSW335" s="4"/>
      <c r="JSX335" s="4"/>
      <c r="JSY335" s="4"/>
      <c r="JSZ335" s="4"/>
      <c r="JTA335" s="4"/>
      <c r="JTB335" s="4"/>
      <c r="JTC335" s="4"/>
      <c r="JTD335" s="4"/>
      <c r="JTE335" s="4"/>
      <c r="JTF335" s="4"/>
      <c r="JTG335" s="4"/>
      <c r="JTH335" s="4"/>
      <c r="JTI335" s="4"/>
      <c r="JTJ335" s="4"/>
      <c r="JTK335" s="4"/>
      <c r="JTL335" s="4"/>
      <c r="JTM335" s="4"/>
      <c r="JTN335" s="4"/>
      <c r="JTO335" s="4"/>
      <c r="JTP335" s="4"/>
      <c r="JTQ335" s="4"/>
      <c r="JTR335" s="4"/>
      <c r="JTS335" s="4"/>
      <c r="JTT335" s="4"/>
      <c r="JTU335" s="4"/>
      <c r="JTV335" s="4"/>
      <c r="JTW335" s="4"/>
      <c r="JTX335" s="4"/>
      <c r="JTY335" s="4"/>
      <c r="JTZ335" s="4"/>
      <c r="JUA335" s="4"/>
      <c r="JUB335" s="4"/>
      <c r="JUC335" s="4"/>
      <c r="JUD335" s="4"/>
      <c r="JUE335" s="4"/>
      <c r="JUF335" s="4"/>
      <c r="JUG335" s="4"/>
      <c r="JUH335" s="4"/>
      <c r="JUI335" s="4"/>
      <c r="JUJ335" s="4"/>
      <c r="JUK335" s="4"/>
      <c r="JUL335" s="4"/>
      <c r="JUM335" s="4"/>
      <c r="JUN335" s="4"/>
      <c r="JUO335" s="4"/>
      <c r="JUP335" s="4"/>
      <c r="JUQ335" s="4"/>
      <c r="JUR335" s="4"/>
      <c r="JUS335" s="4"/>
      <c r="JUT335" s="4"/>
      <c r="JUU335" s="4"/>
      <c r="JUV335" s="4"/>
      <c r="JUW335" s="4"/>
      <c r="JUX335" s="4"/>
      <c r="JUY335" s="4"/>
      <c r="JUZ335" s="4"/>
      <c r="JVA335" s="4"/>
      <c r="JVB335" s="4"/>
      <c r="JVC335" s="4"/>
      <c r="JVD335" s="4"/>
      <c r="JVE335" s="4"/>
      <c r="JVF335" s="4"/>
      <c r="JVG335" s="4"/>
      <c r="JVH335" s="4"/>
      <c r="JVI335" s="4"/>
      <c r="JVJ335" s="4"/>
      <c r="JVK335" s="4"/>
      <c r="JVL335" s="4"/>
      <c r="JVM335" s="4"/>
      <c r="JVN335" s="4"/>
      <c r="JVO335" s="4"/>
      <c r="JVP335" s="4"/>
      <c r="JVQ335" s="4"/>
      <c r="JVR335" s="4"/>
      <c r="JVS335" s="4"/>
      <c r="JVT335" s="4"/>
      <c r="JVU335" s="4"/>
      <c r="JVV335" s="4"/>
      <c r="JVW335" s="4"/>
      <c r="JVX335" s="4"/>
      <c r="JVY335" s="4"/>
      <c r="JVZ335" s="4"/>
      <c r="JWA335" s="4"/>
      <c r="JWB335" s="4"/>
      <c r="JWC335" s="4"/>
      <c r="JWD335" s="4"/>
      <c r="JWE335" s="4"/>
      <c r="JWF335" s="4"/>
      <c r="JWG335" s="4"/>
      <c r="JWH335" s="4"/>
      <c r="JWI335" s="4"/>
      <c r="JWJ335" s="4"/>
      <c r="JWK335" s="4"/>
      <c r="JWL335" s="4"/>
      <c r="JWM335" s="4"/>
      <c r="JWN335" s="4"/>
      <c r="JWO335" s="4"/>
      <c r="JWP335" s="4"/>
      <c r="JWQ335" s="4"/>
      <c r="JWR335" s="4"/>
      <c r="JWS335" s="4"/>
      <c r="JWT335" s="4"/>
      <c r="JWU335" s="4"/>
      <c r="JWV335" s="4"/>
      <c r="JWW335" s="4"/>
      <c r="JWX335" s="4"/>
      <c r="JWY335" s="4"/>
      <c r="JWZ335" s="4"/>
      <c r="JXA335" s="4"/>
      <c r="JXB335" s="4"/>
      <c r="JXC335" s="4"/>
      <c r="JXD335" s="4"/>
      <c r="JXE335" s="4"/>
      <c r="JXF335" s="4"/>
      <c r="JXG335" s="4"/>
      <c r="JXH335" s="4"/>
      <c r="JXI335" s="4"/>
      <c r="JXJ335" s="4"/>
      <c r="JXK335" s="4"/>
      <c r="JXL335" s="4"/>
      <c r="JXM335" s="4"/>
      <c r="JXN335" s="4"/>
      <c r="JXO335" s="4"/>
      <c r="JXP335" s="4"/>
      <c r="JXQ335" s="4"/>
      <c r="JXR335" s="4"/>
      <c r="JXS335" s="4"/>
      <c r="JXT335" s="4"/>
      <c r="JXU335" s="4"/>
      <c r="JXV335" s="4"/>
      <c r="JXW335" s="4"/>
      <c r="JXX335" s="4"/>
      <c r="JXY335" s="4"/>
      <c r="JXZ335" s="4"/>
      <c r="JYA335" s="4"/>
      <c r="JYB335" s="4"/>
      <c r="JYC335" s="4"/>
      <c r="JYD335" s="4"/>
      <c r="JYE335" s="4"/>
      <c r="JYF335" s="4"/>
      <c r="JYG335" s="4"/>
      <c r="JYH335" s="4"/>
      <c r="JYI335" s="4"/>
      <c r="JYJ335" s="4"/>
      <c r="JYK335" s="4"/>
      <c r="JYL335" s="4"/>
      <c r="JYM335" s="4"/>
      <c r="JYN335" s="4"/>
      <c r="JYO335" s="4"/>
      <c r="JYP335" s="4"/>
      <c r="JYQ335" s="4"/>
      <c r="JYR335" s="4"/>
      <c r="JYS335" s="4"/>
      <c r="JYT335" s="4"/>
      <c r="JYU335" s="4"/>
      <c r="JYV335" s="4"/>
      <c r="JYW335" s="4"/>
      <c r="JYX335" s="4"/>
      <c r="JYY335" s="4"/>
      <c r="JYZ335" s="4"/>
      <c r="JZA335" s="4"/>
      <c r="JZB335" s="4"/>
      <c r="JZC335" s="4"/>
      <c r="JZD335" s="4"/>
      <c r="JZE335" s="4"/>
      <c r="JZF335" s="4"/>
      <c r="JZG335" s="4"/>
      <c r="JZH335" s="4"/>
      <c r="JZI335" s="4"/>
      <c r="JZJ335" s="4"/>
      <c r="JZK335" s="4"/>
      <c r="JZL335" s="4"/>
      <c r="JZM335" s="4"/>
      <c r="JZN335" s="4"/>
      <c r="JZO335" s="4"/>
      <c r="JZP335" s="4"/>
      <c r="JZQ335" s="4"/>
      <c r="JZR335" s="4"/>
      <c r="JZS335" s="4"/>
      <c r="JZT335" s="4"/>
      <c r="JZU335" s="4"/>
      <c r="JZV335" s="4"/>
      <c r="JZW335" s="4"/>
      <c r="JZX335" s="4"/>
      <c r="JZY335" s="4"/>
      <c r="JZZ335" s="4"/>
      <c r="KAA335" s="4"/>
      <c r="KAB335" s="4"/>
      <c r="KAC335" s="4"/>
      <c r="KAD335" s="4"/>
      <c r="KAE335" s="4"/>
      <c r="KAF335" s="4"/>
      <c r="KAG335" s="4"/>
      <c r="KAH335" s="4"/>
      <c r="KAI335" s="4"/>
      <c r="KAJ335" s="4"/>
      <c r="KAK335" s="4"/>
      <c r="KAL335" s="4"/>
      <c r="KAM335" s="4"/>
      <c r="KAN335" s="4"/>
      <c r="KAO335" s="4"/>
      <c r="KAP335" s="4"/>
      <c r="KAQ335" s="4"/>
      <c r="KAR335" s="4"/>
      <c r="KAS335" s="4"/>
      <c r="KAT335" s="4"/>
      <c r="KAU335" s="4"/>
      <c r="KAV335" s="4"/>
      <c r="KAW335" s="4"/>
      <c r="KAX335" s="4"/>
      <c r="KAY335" s="4"/>
      <c r="KAZ335" s="4"/>
      <c r="KBA335" s="4"/>
      <c r="KBB335" s="4"/>
      <c r="KBC335" s="4"/>
      <c r="KBD335" s="4"/>
      <c r="KBE335" s="4"/>
      <c r="KBF335" s="4"/>
      <c r="KBG335" s="4"/>
      <c r="KBH335" s="4"/>
      <c r="KBI335" s="4"/>
      <c r="KBJ335" s="4"/>
      <c r="KBK335" s="4"/>
      <c r="KBL335" s="4"/>
      <c r="KBM335" s="4"/>
      <c r="KBN335" s="4"/>
      <c r="KBO335" s="4"/>
      <c r="KBP335" s="4"/>
      <c r="KBQ335" s="4"/>
      <c r="KBR335" s="4"/>
      <c r="KBS335" s="4"/>
      <c r="KBT335" s="4"/>
      <c r="KBU335" s="4"/>
      <c r="KBV335" s="4"/>
      <c r="KBW335" s="4"/>
      <c r="KBX335" s="4"/>
      <c r="KBY335" s="4"/>
      <c r="KBZ335" s="4"/>
      <c r="KCA335" s="4"/>
      <c r="KCB335" s="4"/>
      <c r="KCC335" s="4"/>
      <c r="KCD335" s="4"/>
      <c r="KCE335" s="4"/>
      <c r="KCF335" s="4"/>
      <c r="KCG335" s="4"/>
      <c r="KCH335" s="4"/>
      <c r="KCI335" s="4"/>
      <c r="KCJ335" s="4"/>
      <c r="KCK335" s="4"/>
      <c r="KCL335" s="4"/>
      <c r="KCM335" s="4"/>
      <c r="KCN335" s="4"/>
      <c r="KCO335" s="4"/>
      <c r="KCP335" s="4"/>
      <c r="KCQ335" s="4"/>
      <c r="KCR335" s="4"/>
      <c r="KCS335" s="4"/>
      <c r="KCT335" s="4"/>
      <c r="KCU335" s="4"/>
      <c r="KCV335" s="4"/>
      <c r="KCW335" s="4"/>
      <c r="KCX335" s="4"/>
      <c r="KCY335" s="4"/>
      <c r="KCZ335" s="4"/>
      <c r="KDA335" s="4"/>
      <c r="KDB335" s="4"/>
      <c r="KDC335" s="4"/>
      <c r="KDD335" s="4"/>
      <c r="KDE335" s="4"/>
      <c r="KDF335" s="4"/>
      <c r="KDG335" s="4"/>
      <c r="KDH335" s="4"/>
      <c r="KDI335" s="4"/>
      <c r="KDJ335" s="4"/>
      <c r="KDK335" s="4"/>
      <c r="KDL335" s="4"/>
      <c r="KDM335" s="4"/>
      <c r="KDN335" s="4"/>
      <c r="KDO335" s="4"/>
      <c r="KDP335" s="4"/>
      <c r="KDQ335" s="4"/>
      <c r="KDR335" s="4"/>
      <c r="KDS335" s="4"/>
      <c r="KDT335" s="4"/>
      <c r="KDU335" s="4"/>
      <c r="KDV335" s="4"/>
      <c r="KDW335" s="4"/>
      <c r="KDX335" s="4"/>
      <c r="KDY335" s="4"/>
      <c r="KDZ335" s="4"/>
      <c r="KEA335" s="4"/>
      <c r="KEB335" s="4"/>
      <c r="KEC335" s="4"/>
      <c r="KED335" s="4"/>
      <c r="KEE335" s="4"/>
      <c r="KEF335" s="4"/>
      <c r="KEG335" s="4"/>
      <c r="KEH335" s="4"/>
      <c r="KEI335" s="4"/>
      <c r="KEJ335" s="4"/>
      <c r="KEK335" s="4"/>
      <c r="KEL335" s="4"/>
      <c r="KEM335" s="4"/>
      <c r="KEN335" s="4"/>
      <c r="KEO335" s="4"/>
      <c r="KEP335" s="4"/>
      <c r="KEQ335" s="4"/>
      <c r="KER335" s="4"/>
      <c r="KES335" s="4"/>
      <c r="KET335" s="4"/>
      <c r="KEU335" s="4"/>
      <c r="KEV335" s="4"/>
      <c r="KEW335" s="4"/>
      <c r="KEX335" s="4"/>
      <c r="KEY335" s="4"/>
      <c r="KEZ335" s="4"/>
      <c r="KFA335" s="4"/>
      <c r="KFB335" s="4"/>
      <c r="KFC335" s="4"/>
      <c r="KFD335" s="4"/>
      <c r="KFE335" s="4"/>
      <c r="KFF335" s="4"/>
      <c r="KFG335" s="4"/>
      <c r="KFH335" s="4"/>
      <c r="KFI335" s="4"/>
      <c r="KFJ335" s="4"/>
      <c r="KFK335" s="4"/>
      <c r="KFL335" s="4"/>
      <c r="KFM335" s="4"/>
      <c r="KFN335" s="4"/>
      <c r="KFO335" s="4"/>
      <c r="KFP335" s="4"/>
      <c r="KFQ335" s="4"/>
      <c r="KFR335" s="4"/>
      <c r="KFS335" s="4"/>
      <c r="KFT335" s="4"/>
      <c r="KFU335" s="4"/>
      <c r="KFV335" s="4"/>
      <c r="KFW335" s="4"/>
      <c r="KFX335" s="4"/>
      <c r="KFY335" s="4"/>
      <c r="KFZ335" s="4"/>
      <c r="KGA335" s="4"/>
      <c r="KGB335" s="4"/>
      <c r="KGC335" s="4"/>
      <c r="KGD335" s="4"/>
      <c r="KGE335" s="4"/>
      <c r="KGF335" s="4"/>
      <c r="KGG335" s="4"/>
      <c r="KGH335" s="4"/>
      <c r="KGI335" s="4"/>
      <c r="KGJ335" s="4"/>
      <c r="KGK335" s="4"/>
      <c r="KGL335" s="4"/>
      <c r="KGM335" s="4"/>
      <c r="KGN335" s="4"/>
      <c r="KGO335" s="4"/>
      <c r="KGP335" s="4"/>
      <c r="KGQ335" s="4"/>
      <c r="KGR335" s="4"/>
      <c r="KGS335" s="4"/>
      <c r="KGT335" s="4"/>
      <c r="KGU335" s="4"/>
      <c r="KGV335" s="4"/>
      <c r="KGW335" s="4"/>
      <c r="KGX335" s="4"/>
      <c r="KGY335" s="4"/>
      <c r="KGZ335" s="4"/>
      <c r="KHA335" s="4"/>
      <c r="KHB335" s="4"/>
      <c r="KHC335" s="4"/>
      <c r="KHD335" s="4"/>
      <c r="KHE335" s="4"/>
      <c r="KHF335" s="4"/>
      <c r="KHG335" s="4"/>
      <c r="KHH335" s="4"/>
      <c r="KHI335" s="4"/>
      <c r="KHJ335" s="4"/>
      <c r="KHK335" s="4"/>
      <c r="KHL335" s="4"/>
      <c r="KHM335" s="4"/>
      <c r="KHN335" s="4"/>
      <c r="KHO335" s="4"/>
      <c r="KHP335" s="4"/>
      <c r="KHQ335" s="4"/>
      <c r="KHR335" s="4"/>
      <c r="KHS335" s="4"/>
      <c r="KHT335" s="4"/>
      <c r="KHU335" s="4"/>
      <c r="KHV335" s="4"/>
      <c r="KHW335" s="4"/>
      <c r="KHX335" s="4"/>
      <c r="KHY335" s="4"/>
      <c r="KHZ335" s="4"/>
      <c r="KIA335" s="4"/>
      <c r="KIB335" s="4"/>
      <c r="KIC335" s="4"/>
      <c r="KID335" s="4"/>
      <c r="KIE335" s="4"/>
      <c r="KIF335" s="4"/>
      <c r="KIG335" s="4"/>
      <c r="KIH335" s="4"/>
      <c r="KII335" s="4"/>
      <c r="KIJ335" s="4"/>
      <c r="KIK335" s="4"/>
      <c r="KIL335" s="4"/>
      <c r="KIM335" s="4"/>
      <c r="KIN335" s="4"/>
      <c r="KIO335" s="4"/>
      <c r="KIP335" s="4"/>
      <c r="KIQ335" s="4"/>
      <c r="KIR335" s="4"/>
      <c r="KIS335" s="4"/>
      <c r="KIT335" s="4"/>
      <c r="KIU335" s="4"/>
      <c r="KIV335" s="4"/>
      <c r="KIW335" s="4"/>
      <c r="KIX335" s="4"/>
      <c r="KIY335" s="4"/>
      <c r="KIZ335" s="4"/>
      <c r="KJA335" s="4"/>
      <c r="KJB335" s="4"/>
      <c r="KJC335" s="4"/>
      <c r="KJD335" s="4"/>
      <c r="KJE335" s="4"/>
      <c r="KJF335" s="4"/>
      <c r="KJG335" s="4"/>
      <c r="KJH335" s="4"/>
      <c r="KJI335" s="4"/>
      <c r="KJJ335" s="4"/>
      <c r="KJK335" s="4"/>
      <c r="KJL335" s="4"/>
      <c r="KJM335" s="4"/>
      <c r="KJN335" s="4"/>
      <c r="KJO335" s="4"/>
      <c r="KJP335" s="4"/>
      <c r="KJQ335" s="4"/>
      <c r="KJR335" s="4"/>
      <c r="KJS335" s="4"/>
      <c r="KJT335" s="4"/>
      <c r="KJU335" s="4"/>
      <c r="KJV335" s="4"/>
      <c r="KJW335" s="4"/>
      <c r="KJX335" s="4"/>
      <c r="KJY335" s="4"/>
      <c r="KJZ335" s="4"/>
      <c r="KKA335" s="4"/>
      <c r="KKB335" s="4"/>
      <c r="KKC335" s="4"/>
      <c r="KKD335" s="4"/>
      <c r="KKE335" s="4"/>
      <c r="KKF335" s="4"/>
      <c r="KKG335" s="4"/>
      <c r="KKH335" s="4"/>
      <c r="KKI335" s="4"/>
      <c r="KKJ335" s="4"/>
      <c r="KKK335" s="4"/>
      <c r="KKL335" s="4"/>
      <c r="KKM335" s="4"/>
      <c r="KKN335" s="4"/>
      <c r="KKO335" s="4"/>
      <c r="KKP335" s="4"/>
      <c r="KKQ335" s="4"/>
      <c r="KKR335" s="4"/>
      <c r="KKS335" s="4"/>
      <c r="KKT335" s="4"/>
      <c r="KKU335" s="4"/>
      <c r="KKV335" s="4"/>
      <c r="KKW335" s="4"/>
      <c r="KKX335" s="4"/>
      <c r="KKY335" s="4"/>
      <c r="KKZ335" s="4"/>
      <c r="KLA335" s="4"/>
      <c r="KLB335" s="4"/>
      <c r="KLC335" s="4"/>
      <c r="KLD335" s="4"/>
      <c r="KLE335" s="4"/>
      <c r="KLF335" s="4"/>
      <c r="KLG335" s="4"/>
      <c r="KLH335" s="4"/>
      <c r="KLI335" s="4"/>
      <c r="KLJ335" s="4"/>
      <c r="KLK335" s="4"/>
      <c r="KLL335" s="4"/>
      <c r="KLM335" s="4"/>
      <c r="KLN335" s="4"/>
      <c r="KLO335" s="4"/>
      <c r="KLP335" s="4"/>
      <c r="KLQ335" s="4"/>
      <c r="KLR335" s="4"/>
      <c r="KLS335" s="4"/>
      <c r="KLT335" s="4"/>
      <c r="KLU335" s="4"/>
      <c r="KLV335" s="4"/>
      <c r="KLW335" s="4"/>
      <c r="KLX335" s="4"/>
      <c r="KLY335" s="4"/>
      <c r="KLZ335" s="4"/>
      <c r="KMA335" s="4"/>
      <c r="KMB335" s="4"/>
      <c r="KMC335" s="4"/>
      <c r="KMD335" s="4"/>
      <c r="KME335" s="4"/>
      <c r="KMF335" s="4"/>
      <c r="KMG335" s="4"/>
      <c r="KMH335" s="4"/>
      <c r="KMI335" s="4"/>
      <c r="KMJ335" s="4"/>
      <c r="KMK335" s="4"/>
      <c r="KML335" s="4"/>
      <c r="KMM335" s="4"/>
      <c r="KMN335" s="4"/>
      <c r="KMO335" s="4"/>
      <c r="KMP335" s="4"/>
      <c r="KMQ335" s="4"/>
      <c r="KMR335" s="4"/>
      <c r="KMS335" s="4"/>
      <c r="KMT335" s="4"/>
      <c r="KMU335" s="4"/>
      <c r="KMV335" s="4"/>
      <c r="KMW335" s="4"/>
      <c r="KMX335" s="4"/>
      <c r="KMY335" s="4"/>
      <c r="KMZ335" s="4"/>
      <c r="KNA335" s="4"/>
      <c r="KNB335" s="4"/>
      <c r="KNC335" s="4"/>
      <c r="KND335" s="4"/>
      <c r="KNE335" s="4"/>
      <c r="KNF335" s="4"/>
      <c r="KNG335" s="4"/>
      <c r="KNH335" s="4"/>
      <c r="KNI335" s="4"/>
      <c r="KNJ335" s="4"/>
      <c r="KNK335" s="4"/>
      <c r="KNL335" s="4"/>
      <c r="KNM335" s="4"/>
      <c r="KNN335" s="4"/>
      <c r="KNO335" s="4"/>
      <c r="KNP335" s="4"/>
      <c r="KNQ335" s="4"/>
      <c r="KNR335" s="4"/>
      <c r="KNS335" s="4"/>
      <c r="KNT335" s="4"/>
      <c r="KNU335" s="4"/>
      <c r="KNV335" s="4"/>
      <c r="KNW335" s="4"/>
      <c r="KNX335" s="4"/>
      <c r="KNY335" s="4"/>
      <c r="KNZ335" s="4"/>
      <c r="KOA335" s="4"/>
      <c r="KOB335" s="4"/>
      <c r="KOC335" s="4"/>
      <c r="KOD335" s="4"/>
      <c r="KOE335" s="4"/>
      <c r="KOF335" s="4"/>
      <c r="KOG335" s="4"/>
      <c r="KOH335" s="4"/>
      <c r="KOI335" s="4"/>
      <c r="KOJ335" s="4"/>
      <c r="KOK335" s="4"/>
      <c r="KOL335" s="4"/>
      <c r="KOM335" s="4"/>
      <c r="KON335" s="4"/>
      <c r="KOO335" s="4"/>
      <c r="KOP335" s="4"/>
      <c r="KOQ335" s="4"/>
      <c r="KOR335" s="4"/>
      <c r="KOS335" s="4"/>
      <c r="KOT335" s="4"/>
      <c r="KOU335" s="4"/>
      <c r="KOV335" s="4"/>
      <c r="KOW335" s="4"/>
      <c r="KOX335" s="4"/>
      <c r="KOY335" s="4"/>
      <c r="KOZ335" s="4"/>
      <c r="KPA335" s="4"/>
      <c r="KPB335" s="4"/>
      <c r="KPC335" s="4"/>
      <c r="KPD335" s="4"/>
      <c r="KPE335" s="4"/>
      <c r="KPF335" s="4"/>
      <c r="KPG335" s="4"/>
      <c r="KPH335" s="4"/>
      <c r="KPI335" s="4"/>
      <c r="KPJ335" s="4"/>
      <c r="KPK335" s="4"/>
      <c r="KPL335" s="4"/>
      <c r="KPM335" s="4"/>
      <c r="KPN335" s="4"/>
      <c r="KPO335" s="4"/>
      <c r="KPP335" s="4"/>
      <c r="KPQ335" s="4"/>
      <c r="KPR335" s="4"/>
      <c r="KPS335" s="4"/>
      <c r="KPT335" s="4"/>
      <c r="KPU335" s="4"/>
      <c r="KPV335" s="4"/>
      <c r="KPW335" s="4"/>
      <c r="KPX335" s="4"/>
      <c r="KPY335" s="4"/>
      <c r="KPZ335" s="4"/>
      <c r="KQA335" s="4"/>
      <c r="KQB335" s="4"/>
      <c r="KQC335" s="4"/>
      <c r="KQD335" s="4"/>
      <c r="KQE335" s="4"/>
      <c r="KQF335" s="4"/>
      <c r="KQG335" s="4"/>
      <c r="KQH335" s="4"/>
      <c r="KQI335" s="4"/>
      <c r="KQJ335" s="4"/>
      <c r="KQK335" s="4"/>
      <c r="KQL335" s="4"/>
      <c r="KQM335" s="4"/>
      <c r="KQN335" s="4"/>
      <c r="KQO335" s="4"/>
      <c r="KQP335" s="4"/>
      <c r="KQQ335" s="4"/>
      <c r="KQR335" s="4"/>
      <c r="KQS335" s="4"/>
      <c r="KQT335" s="4"/>
      <c r="KQU335" s="4"/>
      <c r="KQV335" s="4"/>
      <c r="KQW335" s="4"/>
      <c r="KQX335" s="4"/>
      <c r="KQY335" s="4"/>
      <c r="KQZ335" s="4"/>
      <c r="KRA335" s="4"/>
      <c r="KRB335" s="4"/>
      <c r="KRC335" s="4"/>
      <c r="KRD335" s="4"/>
      <c r="KRE335" s="4"/>
      <c r="KRF335" s="4"/>
      <c r="KRG335" s="4"/>
      <c r="KRH335" s="4"/>
      <c r="KRI335" s="4"/>
      <c r="KRJ335" s="4"/>
      <c r="KRK335" s="4"/>
      <c r="KRL335" s="4"/>
      <c r="KRM335" s="4"/>
      <c r="KRN335" s="4"/>
      <c r="KRO335" s="4"/>
      <c r="KRP335" s="4"/>
      <c r="KRQ335" s="4"/>
      <c r="KRR335" s="4"/>
      <c r="KRS335" s="4"/>
      <c r="KRT335" s="4"/>
      <c r="KRU335" s="4"/>
      <c r="KRV335" s="4"/>
      <c r="KRW335" s="4"/>
      <c r="KRX335" s="4"/>
      <c r="KRY335" s="4"/>
      <c r="KRZ335" s="4"/>
      <c r="KSA335" s="4"/>
      <c r="KSB335" s="4"/>
      <c r="KSC335" s="4"/>
      <c r="KSD335" s="4"/>
      <c r="KSE335" s="4"/>
      <c r="KSF335" s="4"/>
      <c r="KSG335" s="4"/>
      <c r="KSH335" s="4"/>
      <c r="KSI335" s="4"/>
      <c r="KSJ335" s="4"/>
      <c r="KSK335" s="4"/>
      <c r="KSL335" s="4"/>
      <c r="KSM335" s="4"/>
      <c r="KSN335" s="4"/>
      <c r="KSO335" s="4"/>
      <c r="KSP335" s="4"/>
      <c r="KSQ335" s="4"/>
      <c r="KSR335" s="4"/>
      <c r="KSS335" s="4"/>
      <c r="KST335" s="4"/>
      <c r="KSU335" s="4"/>
      <c r="KSV335" s="4"/>
      <c r="KSW335" s="4"/>
      <c r="KSX335" s="4"/>
      <c r="KSY335" s="4"/>
      <c r="KSZ335" s="4"/>
      <c r="KTA335" s="4"/>
      <c r="KTB335" s="4"/>
      <c r="KTC335" s="4"/>
      <c r="KTD335" s="4"/>
      <c r="KTE335" s="4"/>
      <c r="KTF335" s="4"/>
      <c r="KTG335" s="4"/>
      <c r="KTH335" s="4"/>
      <c r="KTI335" s="4"/>
      <c r="KTJ335" s="4"/>
      <c r="KTK335" s="4"/>
      <c r="KTL335" s="4"/>
      <c r="KTM335" s="4"/>
      <c r="KTN335" s="4"/>
      <c r="KTO335" s="4"/>
      <c r="KTP335" s="4"/>
      <c r="KTQ335" s="4"/>
      <c r="KTR335" s="4"/>
      <c r="KTS335" s="4"/>
      <c r="KTT335" s="4"/>
      <c r="KTU335" s="4"/>
      <c r="KTV335" s="4"/>
      <c r="KTW335" s="4"/>
      <c r="KTX335" s="4"/>
      <c r="KTY335" s="4"/>
      <c r="KTZ335" s="4"/>
      <c r="KUA335" s="4"/>
      <c r="KUB335" s="4"/>
      <c r="KUC335" s="4"/>
      <c r="KUD335" s="4"/>
      <c r="KUE335" s="4"/>
      <c r="KUF335" s="4"/>
      <c r="KUG335" s="4"/>
      <c r="KUH335" s="4"/>
      <c r="KUI335" s="4"/>
      <c r="KUJ335" s="4"/>
      <c r="KUK335" s="4"/>
      <c r="KUL335" s="4"/>
      <c r="KUM335" s="4"/>
      <c r="KUN335" s="4"/>
      <c r="KUO335" s="4"/>
      <c r="KUP335" s="4"/>
      <c r="KUQ335" s="4"/>
      <c r="KUR335" s="4"/>
      <c r="KUS335" s="4"/>
      <c r="KUT335" s="4"/>
      <c r="KUU335" s="4"/>
      <c r="KUV335" s="4"/>
      <c r="KUW335" s="4"/>
      <c r="KUX335" s="4"/>
      <c r="KUY335" s="4"/>
      <c r="KUZ335" s="4"/>
      <c r="KVA335" s="4"/>
      <c r="KVB335" s="4"/>
      <c r="KVC335" s="4"/>
      <c r="KVD335" s="4"/>
      <c r="KVE335" s="4"/>
      <c r="KVF335" s="4"/>
      <c r="KVG335" s="4"/>
      <c r="KVH335" s="4"/>
      <c r="KVI335" s="4"/>
      <c r="KVJ335" s="4"/>
      <c r="KVK335" s="4"/>
      <c r="KVL335" s="4"/>
      <c r="KVM335" s="4"/>
      <c r="KVN335" s="4"/>
      <c r="KVO335" s="4"/>
      <c r="KVP335" s="4"/>
      <c r="KVQ335" s="4"/>
      <c r="KVR335" s="4"/>
      <c r="KVS335" s="4"/>
      <c r="KVT335" s="4"/>
      <c r="KVU335" s="4"/>
      <c r="KVV335" s="4"/>
      <c r="KVW335" s="4"/>
      <c r="KVX335" s="4"/>
      <c r="KVY335" s="4"/>
      <c r="KVZ335" s="4"/>
      <c r="KWA335" s="4"/>
      <c r="KWB335" s="4"/>
      <c r="KWC335" s="4"/>
      <c r="KWD335" s="4"/>
      <c r="KWE335" s="4"/>
      <c r="KWF335" s="4"/>
      <c r="KWG335" s="4"/>
      <c r="KWH335" s="4"/>
      <c r="KWI335" s="4"/>
      <c r="KWJ335" s="4"/>
      <c r="KWK335" s="4"/>
      <c r="KWL335" s="4"/>
      <c r="KWM335" s="4"/>
      <c r="KWN335" s="4"/>
      <c r="KWO335" s="4"/>
      <c r="KWP335" s="4"/>
      <c r="KWQ335" s="4"/>
      <c r="KWR335" s="4"/>
      <c r="KWS335" s="4"/>
      <c r="KWT335" s="4"/>
      <c r="KWU335" s="4"/>
      <c r="KWV335" s="4"/>
      <c r="KWW335" s="4"/>
      <c r="KWX335" s="4"/>
      <c r="KWY335" s="4"/>
      <c r="KWZ335" s="4"/>
      <c r="KXA335" s="4"/>
      <c r="KXB335" s="4"/>
      <c r="KXC335" s="4"/>
      <c r="KXD335" s="4"/>
      <c r="KXE335" s="4"/>
      <c r="KXF335" s="4"/>
      <c r="KXG335" s="4"/>
      <c r="KXH335" s="4"/>
      <c r="KXI335" s="4"/>
      <c r="KXJ335" s="4"/>
      <c r="KXK335" s="4"/>
      <c r="KXL335" s="4"/>
      <c r="KXM335" s="4"/>
      <c r="KXN335" s="4"/>
      <c r="KXO335" s="4"/>
      <c r="KXP335" s="4"/>
      <c r="KXQ335" s="4"/>
      <c r="KXR335" s="4"/>
      <c r="KXS335" s="4"/>
      <c r="KXT335" s="4"/>
      <c r="KXU335" s="4"/>
      <c r="KXV335" s="4"/>
      <c r="KXW335" s="4"/>
      <c r="KXX335" s="4"/>
      <c r="KXY335" s="4"/>
      <c r="KXZ335" s="4"/>
      <c r="KYA335" s="4"/>
      <c r="KYB335" s="4"/>
      <c r="KYC335" s="4"/>
      <c r="KYD335" s="4"/>
      <c r="KYE335" s="4"/>
      <c r="KYF335" s="4"/>
      <c r="KYG335" s="4"/>
      <c r="KYH335" s="4"/>
      <c r="KYI335" s="4"/>
      <c r="KYJ335" s="4"/>
      <c r="KYK335" s="4"/>
      <c r="KYL335" s="4"/>
      <c r="KYM335" s="4"/>
      <c r="KYN335" s="4"/>
      <c r="KYO335" s="4"/>
      <c r="KYP335" s="4"/>
      <c r="KYQ335" s="4"/>
      <c r="KYR335" s="4"/>
      <c r="KYS335" s="4"/>
      <c r="KYT335" s="4"/>
      <c r="KYU335" s="4"/>
      <c r="KYV335" s="4"/>
      <c r="KYW335" s="4"/>
      <c r="KYX335" s="4"/>
      <c r="KYY335" s="4"/>
      <c r="KYZ335" s="4"/>
      <c r="KZA335" s="4"/>
      <c r="KZB335" s="4"/>
      <c r="KZC335" s="4"/>
      <c r="KZD335" s="4"/>
      <c r="KZE335" s="4"/>
      <c r="KZF335" s="4"/>
      <c r="KZG335" s="4"/>
      <c r="KZH335" s="4"/>
      <c r="KZI335" s="4"/>
      <c r="KZJ335" s="4"/>
      <c r="KZK335" s="4"/>
      <c r="KZL335" s="4"/>
      <c r="KZM335" s="4"/>
      <c r="KZN335" s="4"/>
      <c r="KZO335" s="4"/>
      <c r="KZP335" s="4"/>
      <c r="KZQ335" s="4"/>
      <c r="KZR335" s="4"/>
      <c r="KZS335" s="4"/>
      <c r="KZT335" s="4"/>
      <c r="KZU335" s="4"/>
      <c r="KZV335" s="4"/>
      <c r="KZW335" s="4"/>
      <c r="KZX335" s="4"/>
      <c r="KZY335" s="4"/>
      <c r="KZZ335" s="4"/>
      <c r="LAA335" s="4"/>
      <c r="LAB335" s="4"/>
      <c r="LAC335" s="4"/>
      <c r="LAD335" s="4"/>
      <c r="LAE335" s="4"/>
      <c r="LAF335" s="4"/>
      <c r="LAG335" s="4"/>
      <c r="LAH335" s="4"/>
      <c r="LAI335" s="4"/>
      <c r="LAJ335" s="4"/>
      <c r="LAK335" s="4"/>
      <c r="LAL335" s="4"/>
      <c r="LAM335" s="4"/>
      <c r="LAN335" s="4"/>
      <c r="LAO335" s="4"/>
      <c r="LAP335" s="4"/>
      <c r="LAQ335" s="4"/>
      <c r="LAR335" s="4"/>
      <c r="LAS335" s="4"/>
      <c r="LAT335" s="4"/>
      <c r="LAU335" s="4"/>
      <c r="LAV335" s="4"/>
      <c r="LAW335" s="4"/>
      <c r="LAX335" s="4"/>
      <c r="LAY335" s="4"/>
      <c r="LAZ335" s="4"/>
      <c r="LBA335" s="4"/>
      <c r="LBB335" s="4"/>
      <c r="LBC335" s="4"/>
      <c r="LBD335" s="4"/>
      <c r="LBE335" s="4"/>
      <c r="LBF335" s="4"/>
      <c r="LBG335" s="4"/>
      <c r="LBH335" s="4"/>
      <c r="LBI335" s="4"/>
      <c r="LBJ335" s="4"/>
      <c r="LBK335" s="4"/>
      <c r="LBL335" s="4"/>
      <c r="LBM335" s="4"/>
      <c r="LBN335" s="4"/>
      <c r="LBO335" s="4"/>
      <c r="LBP335" s="4"/>
      <c r="LBQ335" s="4"/>
      <c r="LBR335" s="4"/>
      <c r="LBS335" s="4"/>
      <c r="LBT335" s="4"/>
      <c r="LBU335" s="4"/>
      <c r="LBV335" s="4"/>
      <c r="LBW335" s="4"/>
      <c r="LBX335" s="4"/>
      <c r="LBY335" s="4"/>
      <c r="LBZ335" s="4"/>
      <c r="LCA335" s="4"/>
      <c r="LCB335" s="4"/>
      <c r="LCC335" s="4"/>
      <c r="LCD335" s="4"/>
      <c r="LCE335" s="4"/>
      <c r="LCF335" s="4"/>
      <c r="LCG335" s="4"/>
      <c r="LCH335" s="4"/>
      <c r="LCI335" s="4"/>
      <c r="LCJ335" s="4"/>
      <c r="LCK335" s="4"/>
      <c r="LCL335" s="4"/>
      <c r="LCM335" s="4"/>
      <c r="LCN335" s="4"/>
      <c r="LCO335" s="4"/>
      <c r="LCP335" s="4"/>
      <c r="LCQ335" s="4"/>
      <c r="LCR335" s="4"/>
      <c r="LCS335" s="4"/>
      <c r="LCT335" s="4"/>
      <c r="LCU335" s="4"/>
      <c r="LCV335" s="4"/>
      <c r="LCW335" s="4"/>
      <c r="LCX335" s="4"/>
      <c r="LCY335" s="4"/>
      <c r="LCZ335" s="4"/>
      <c r="LDA335" s="4"/>
      <c r="LDB335" s="4"/>
      <c r="LDC335" s="4"/>
      <c r="LDD335" s="4"/>
      <c r="LDE335" s="4"/>
      <c r="LDF335" s="4"/>
      <c r="LDG335" s="4"/>
      <c r="LDH335" s="4"/>
      <c r="LDI335" s="4"/>
      <c r="LDJ335" s="4"/>
      <c r="LDK335" s="4"/>
      <c r="LDL335" s="4"/>
      <c r="LDM335" s="4"/>
      <c r="LDN335" s="4"/>
      <c r="LDO335" s="4"/>
      <c r="LDP335" s="4"/>
      <c r="LDQ335" s="4"/>
      <c r="LDR335" s="4"/>
      <c r="LDS335" s="4"/>
      <c r="LDT335" s="4"/>
      <c r="LDU335" s="4"/>
      <c r="LDV335" s="4"/>
      <c r="LDW335" s="4"/>
      <c r="LDX335" s="4"/>
      <c r="LDY335" s="4"/>
      <c r="LDZ335" s="4"/>
      <c r="LEA335" s="4"/>
      <c r="LEB335" s="4"/>
      <c r="LEC335" s="4"/>
      <c r="LED335" s="4"/>
      <c r="LEE335" s="4"/>
      <c r="LEF335" s="4"/>
      <c r="LEG335" s="4"/>
      <c r="LEH335" s="4"/>
      <c r="LEI335" s="4"/>
      <c r="LEJ335" s="4"/>
      <c r="LEK335" s="4"/>
      <c r="LEL335" s="4"/>
      <c r="LEM335" s="4"/>
      <c r="LEN335" s="4"/>
      <c r="LEO335" s="4"/>
      <c r="LEP335" s="4"/>
      <c r="LEQ335" s="4"/>
      <c r="LER335" s="4"/>
      <c r="LES335" s="4"/>
      <c r="LET335" s="4"/>
      <c r="LEU335" s="4"/>
      <c r="LEV335" s="4"/>
      <c r="LEW335" s="4"/>
      <c r="LEX335" s="4"/>
      <c r="LEY335" s="4"/>
      <c r="LEZ335" s="4"/>
      <c r="LFA335" s="4"/>
      <c r="LFB335" s="4"/>
      <c r="LFC335" s="4"/>
      <c r="LFD335" s="4"/>
      <c r="LFE335" s="4"/>
      <c r="LFF335" s="4"/>
      <c r="LFG335" s="4"/>
      <c r="LFH335" s="4"/>
      <c r="LFI335" s="4"/>
      <c r="LFJ335" s="4"/>
      <c r="LFK335" s="4"/>
      <c r="LFL335" s="4"/>
      <c r="LFM335" s="4"/>
      <c r="LFN335" s="4"/>
      <c r="LFO335" s="4"/>
      <c r="LFP335" s="4"/>
      <c r="LFQ335" s="4"/>
      <c r="LFR335" s="4"/>
      <c r="LFS335" s="4"/>
      <c r="LFT335" s="4"/>
      <c r="LFU335" s="4"/>
      <c r="LFV335" s="4"/>
      <c r="LFW335" s="4"/>
      <c r="LFX335" s="4"/>
      <c r="LFY335" s="4"/>
      <c r="LFZ335" s="4"/>
      <c r="LGA335" s="4"/>
      <c r="LGB335" s="4"/>
      <c r="LGC335" s="4"/>
      <c r="LGD335" s="4"/>
      <c r="LGE335" s="4"/>
      <c r="LGF335" s="4"/>
      <c r="LGG335" s="4"/>
      <c r="LGH335" s="4"/>
      <c r="LGI335" s="4"/>
      <c r="LGJ335" s="4"/>
      <c r="LGK335" s="4"/>
      <c r="LGL335" s="4"/>
      <c r="LGM335" s="4"/>
      <c r="LGN335" s="4"/>
      <c r="LGO335" s="4"/>
      <c r="LGP335" s="4"/>
      <c r="LGQ335" s="4"/>
      <c r="LGR335" s="4"/>
      <c r="LGS335" s="4"/>
      <c r="LGT335" s="4"/>
      <c r="LGU335" s="4"/>
      <c r="LGV335" s="4"/>
      <c r="LGW335" s="4"/>
      <c r="LGX335" s="4"/>
      <c r="LGY335" s="4"/>
      <c r="LGZ335" s="4"/>
      <c r="LHA335" s="4"/>
      <c r="LHB335" s="4"/>
      <c r="LHC335" s="4"/>
      <c r="LHD335" s="4"/>
      <c r="LHE335" s="4"/>
      <c r="LHF335" s="4"/>
      <c r="LHG335" s="4"/>
      <c r="LHH335" s="4"/>
      <c r="LHI335" s="4"/>
      <c r="LHJ335" s="4"/>
      <c r="LHK335" s="4"/>
      <c r="LHL335" s="4"/>
      <c r="LHM335" s="4"/>
      <c r="LHN335" s="4"/>
      <c r="LHO335" s="4"/>
      <c r="LHP335" s="4"/>
      <c r="LHQ335" s="4"/>
      <c r="LHR335" s="4"/>
      <c r="LHS335" s="4"/>
      <c r="LHT335" s="4"/>
      <c r="LHU335" s="4"/>
      <c r="LHV335" s="4"/>
      <c r="LHW335" s="4"/>
      <c r="LHX335" s="4"/>
      <c r="LHY335" s="4"/>
      <c r="LHZ335" s="4"/>
      <c r="LIA335" s="4"/>
      <c r="LIB335" s="4"/>
      <c r="LIC335" s="4"/>
      <c r="LID335" s="4"/>
      <c r="LIE335" s="4"/>
      <c r="LIF335" s="4"/>
      <c r="LIG335" s="4"/>
      <c r="LIH335" s="4"/>
      <c r="LII335" s="4"/>
      <c r="LIJ335" s="4"/>
      <c r="LIK335" s="4"/>
      <c r="LIL335" s="4"/>
      <c r="LIM335" s="4"/>
      <c r="LIN335" s="4"/>
      <c r="LIO335" s="4"/>
      <c r="LIP335" s="4"/>
      <c r="LIQ335" s="4"/>
      <c r="LIR335" s="4"/>
      <c r="LIS335" s="4"/>
      <c r="LIT335" s="4"/>
      <c r="LIU335" s="4"/>
      <c r="LIV335" s="4"/>
      <c r="LIW335" s="4"/>
      <c r="LIX335" s="4"/>
      <c r="LIY335" s="4"/>
      <c r="LIZ335" s="4"/>
      <c r="LJA335" s="4"/>
      <c r="LJB335" s="4"/>
      <c r="LJC335" s="4"/>
      <c r="LJD335" s="4"/>
      <c r="LJE335" s="4"/>
      <c r="LJF335" s="4"/>
      <c r="LJG335" s="4"/>
      <c r="LJH335" s="4"/>
      <c r="LJI335" s="4"/>
      <c r="LJJ335" s="4"/>
      <c r="LJK335" s="4"/>
      <c r="LJL335" s="4"/>
      <c r="LJM335" s="4"/>
      <c r="LJN335" s="4"/>
      <c r="LJO335" s="4"/>
      <c r="LJP335" s="4"/>
      <c r="LJQ335" s="4"/>
      <c r="LJR335" s="4"/>
      <c r="LJS335" s="4"/>
      <c r="LJT335" s="4"/>
      <c r="LJU335" s="4"/>
      <c r="LJV335" s="4"/>
      <c r="LJW335" s="4"/>
      <c r="LJX335" s="4"/>
      <c r="LJY335" s="4"/>
      <c r="LJZ335" s="4"/>
      <c r="LKA335" s="4"/>
      <c r="LKB335" s="4"/>
      <c r="LKC335" s="4"/>
      <c r="LKD335" s="4"/>
      <c r="LKE335" s="4"/>
      <c r="LKF335" s="4"/>
      <c r="LKG335" s="4"/>
      <c r="LKH335" s="4"/>
      <c r="LKI335" s="4"/>
      <c r="LKJ335" s="4"/>
      <c r="LKK335" s="4"/>
      <c r="LKL335" s="4"/>
      <c r="LKM335" s="4"/>
      <c r="LKN335" s="4"/>
      <c r="LKO335" s="4"/>
      <c r="LKP335" s="4"/>
      <c r="LKQ335" s="4"/>
      <c r="LKR335" s="4"/>
      <c r="LKS335" s="4"/>
      <c r="LKT335" s="4"/>
      <c r="LKU335" s="4"/>
      <c r="LKV335" s="4"/>
      <c r="LKW335" s="4"/>
      <c r="LKX335" s="4"/>
      <c r="LKY335" s="4"/>
      <c r="LKZ335" s="4"/>
      <c r="LLA335" s="4"/>
      <c r="LLB335" s="4"/>
      <c r="LLC335" s="4"/>
      <c r="LLD335" s="4"/>
      <c r="LLE335" s="4"/>
      <c r="LLF335" s="4"/>
      <c r="LLG335" s="4"/>
      <c r="LLH335" s="4"/>
      <c r="LLI335" s="4"/>
      <c r="LLJ335" s="4"/>
      <c r="LLK335" s="4"/>
      <c r="LLL335" s="4"/>
      <c r="LLM335" s="4"/>
      <c r="LLN335" s="4"/>
      <c r="LLO335" s="4"/>
      <c r="LLP335" s="4"/>
      <c r="LLQ335" s="4"/>
      <c r="LLR335" s="4"/>
      <c r="LLS335" s="4"/>
      <c r="LLT335" s="4"/>
      <c r="LLU335" s="4"/>
      <c r="LLV335" s="4"/>
      <c r="LLW335" s="4"/>
      <c r="LLX335" s="4"/>
      <c r="LLY335" s="4"/>
      <c r="LLZ335" s="4"/>
      <c r="LMA335" s="4"/>
      <c r="LMB335" s="4"/>
      <c r="LMC335" s="4"/>
      <c r="LMD335" s="4"/>
      <c r="LME335" s="4"/>
      <c r="LMF335" s="4"/>
      <c r="LMG335" s="4"/>
      <c r="LMH335" s="4"/>
      <c r="LMI335" s="4"/>
      <c r="LMJ335" s="4"/>
      <c r="LMK335" s="4"/>
      <c r="LML335" s="4"/>
      <c r="LMM335" s="4"/>
      <c r="LMN335" s="4"/>
      <c r="LMO335" s="4"/>
      <c r="LMP335" s="4"/>
      <c r="LMQ335" s="4"/>
      <c r="LMR335" s="4"/>
      <c r="LMS335" s="4"/>
      <c r="LMT335" s="4"/>
      <c r="LMU335" s="4"/>
      <c r="LMV335" s="4"/>
      <c r="LMW335" s="4"/>
      <c r="LMX335" s="4"/>
      <c r="LMY335" s="4"/>
      <c r="LMZ335" s="4"/>
      <c r="LNA335" s="4"/>
      <c r="LNB335" s="4"/>
      <c r="LNC335" s="4"/>
      <c r="LND335" s="4"/>
      <c r="LNE335" s="4"/>
      <c r="LNF335" s="4"/>
      <c r="LNG335" s="4"/>
      <c r="LNH335" s="4"/>
      <c r="LNI335" s="4"/>
      <c r="LNJ335" s="4"/>
      <c r="LNK335" s="4"/>
      <c r="LNL335" s="4"/>
      <c r="LNM335" s="4"/>
      <c r="LNN335" s="4"/>
      <c r="LNO335" s="4"/>
      <c r="LNP335" s="4"/>
      <c r="LNQ335" s="4"/>
      <c r="LNR335" s="4"/>
      <c r="LNS335" s="4"/>
      <c r="LNT335" s="4"/>
      <c r="LNU335" s="4"/>
      <c r="LNV335" s="4"/>
      <c r="LNW335" s="4"/>
      <c r="LNX335" s="4"/>
      <c r="LNY335" s="4"/>
      <c r="LNZ335" s="4"/>
      <c r="LOA335" s="4"/>
      <c r="LOB335" s="4"/>
      <c r="LOC335" s="4"/>
      <c r="LOD335" s="4"/>
      <c r="LOE335" s="4"/>
      <c r="LOF335" s="4"/>
      <c r="LOG335" s="4"/>
      <c r="LOH335" s="4"/>
      <c r="LOI335" s="4"/>
      <c r="LOJ335" s="4"/>
      <c r="LOK335" s="4"/>
      <c r="LOL335" s="4"/>
      <c r="LOM335" s="4"/>
      <c r="LON335" s="4"/>
      <c r="LOO335" s="4"/>
      <c r="LOP335" s="4"/>
      <c r="LOQ335" s="4"/>
      <c r="LOR335" s="4"/>
      <c r="LOS335" s="4"/>
      <c r="LOT335" s="4"/>
      <c r="LOU335" s="4"/>
      <c r="LOV335" s="4"/>
      <c r="LOW335" s="4"/>
      <c r="LOX335" s="4"/>
      <c r="LOY335" s="4"/>
      <c r="LOZ335" s="4"/>
      <c r="LPA335" s="4"/>
      <c r="LPB335" s="4"/>
      <c r="LPC335" s="4"/>
      <c r="LPD335" s="4"/>
      <c r="LPE335" s="4"/>
      <c r="LPF335" s="4"/>
      <c r="LPG335" s="4"/>
      <c r="LPH335" s="4"/>
      <c r="LPI335" s="4"/>
      <c r="LPJ335" s="4"/>
      <c r="LPK335" s="4"/>
      <c r="LPL335" s="4"/>
      <c r="LPM335" s="4"/>
      <c r="LPN335" s="4"/>
      <c r="LPO335" s="4"/>
      <c r="LPP335" s="4"/>
      <c r="LPQ335" s="4"/>
      <c r="LPR335" s="4"/>
      <c r="LPS335" s="4"/>
      <c r="LPT335" s="4"/>
      <c r="LPU335" s="4"/>
      <c r="LPV335" s="4"/>
      <c r="LPW335" s="4"/>
      <c r="LPX335" s="4"/>
      <c r="LPY335" s="4"/>
      <c r="LPZ335" s="4"/>
      <c r="LQA335" s="4"/>
      <c r="LQB335" s="4"/>
      <c r="LQC335" s="4"/>
      <c r="LQD335" s="4"/>
      <c r="LQE335" s="4"/>
      <c r="LQF335" s="4"/>
      <c r="LQG335" s="4"/>
      <c r="LQH335" s="4"/>
      <c r="LQI335" s="4"/>
      <c r="LQJ335" s="4"/>
      <c r="LQK335" s="4"/>
      <c r="LQL335" s="4"/>
      <c r="LQM335" s="4"/>
      <c r="LQN335" s="4"/>
      <c r="LQO335" s="4"/>
      <c r="LQP335" s="4"/>
      <c r="LQQ335" s="4"/>
      <c r="LQR335" s="4"/>
      <c r="LQS335" s="4"/>
      <c r="LQT335" s="4"/>
      <c r="LQU335" s="4"/>
      <c r="LQV335" s="4"/>
      <c r="LQW335" s="4"/>
      <c r="LQX335" s="4"/>
      <c r="LQY335" s="4"/>
      <c r="LQZ335" s="4"/>
      <c r="LRA335" s="4"/>
      <c r="LRB335" s="4"/>
      <c r="LRC335" s="4"/>
      <c r="LRD335" s="4"/>
      <c r="LRE335" s="4"/>
      <c r="LRF335" s="4"/>
      <c r="LRG335" s="4"/>
      <c r="LRH335" s="4"/>
      <c r="LRI335" s="4"/>
      <c r="LRJ335" s="4"/>
      <c r="LRK335" s="4"/>
      <c r="LRL335" s="4"/>
      <c r="LRM335" s="4"/>
      <c r="LRN335" s="4"/>
      <c r="LRO335" s="4"/>
      <c r="LRP335" s="4"/>
      <c r="LRQ335" s="4"/>
      <c r="LRR335" s="4"/>
      <c r="LRS335" s="4"/>
      <c r="LRT335" s="4"/>
      <c r="LRU335" s="4"/>
      <c r="LRV335" s="4"/>
      <c r="LRW335" s="4"/>
      <c r="LRX335" s="4"/>
      <c r="LRY335" s="4"/>
      <c r="LRZ335" s="4"/>
      <c r="LSA335" s="4"/>
      <c r="LSB335" s="4"/>
      <c r="LSC335" s="4"/>
      <c r="LSD335" s="4"/>
      <c r="LSE335" s="4"/>
      <c r="LSF335" s="4"/>
      <c r="LSG335" s="4"/>
      <c r="LSH335" s="4"/>
      <c r="LSI335" s="4"/>
      <c r="LSJ335" s="4"/>
      <c r="LSK335" s="4"/>
      <c r="LSL335" s="4"/>
      <c r="LSM335" s="4"/>
      <c r="LSN335" s="4"/>
      <c r="LSO335" s="4"/>
      <c r="LSP335" s="4"/>
      <c r="LSQ335" s="4"/>
      <c r="LSR335" s="4"/>
      <c r="LSS335" s="4"/>
      <c r="LST335" s="4"/>
      <c r="LSU335" s="4"/>
      <c r="LSV335" s="4"/>
      <c r="LSW335" s="4"/>
      <c r="LSX335" s="4"/>
      <c r="LSY335" s="4"/>
      <c r="LSZ335" s="4"/>
      <c r="LTA335" s="4"/>
      <c r="LTB335" s="4"/>
      <c r="LTC335" s="4"/>
      <c r="LTD335" s="4"/>
      <c r="LTE335" s="4"/>
      <c r="LTF335" s="4"/>
      <c r="LTG335" s="4"/>
      <c r="LTH335" s="4"/>
      <c r="LTI335" s="4"/>
      <c r="LTJ335" s="4"/>
      <c r="LTK335" s="4"/>
      <c r="LTL335" s="4"/>
      <c r="LTM335" s="4"/>
      <c r="LTN335" s="4"/>
      <c r="LTO335" s="4"/>
      <c r="LTP335" s="4"/>
      <c r="LTQ335" s="4"/>
      <c r="LTR335" s="4"/>
      <c r="LTS335" s="4"/>
      <c r="LTT335" s="4"/>
      <c r="LTU335" s="4"/>
      <c r="LTV335" s="4"/>
      <c r="LTW335" s="4"/>
      <c r="LTX335" s="4"/>
      <c r="LTY335" s="4"/>
      <c r="LTZ335" s="4"/>
      <c r="LUA335" s="4"/>
      <c r="LUB335" s="4"/>
      <c r="LUC335" s="4"/>
      <c r="LUD335" s="4"/>
      <c r="LUE335" s="4"/>
      <c r="LUF335" s="4"/>
      <c r="LUG335" s="4"/>
      <c r="LUH335" s="4"/>
      <c r="LUI335" s="4"/>
      <c r="LUJ335" s="4"/>
      <c r="LUK335" s="4"/>
      <c r="LUL335" s="4"/>
      <c r="LUM335" s="4"/>
      <c r="LUN335" s="4"/>
      <c r="LUO335" s="4"/>
      <c r="LUP335" s="4"/>
      <c r="LUQ335" s="4"/>
      <c r="LUR335" s="4"/>
      <c r="LUS335" s="4"/>
      <c r="LUT335" s="4"/>
      <c r="LUU335" s="4"/>
      <c r="LUV335" s="4"/>
      <c r="LUW335" s="4"/>
      <c r="LUX335" s="4"/>
      <c r="LUY335" s="4"/>
      <c r="LUZ335" s="4"/>
      <c r="LVA335" s="4"/>
      <c r="LVB335" s="4"/>
      <c r="LVC335" s="4"/>
      <c r="LVD335" s="4"/>
      <c r="LVE335" s="4"/>
      <c r="LVF335" s="4"/>
      <c r="LVG335" s="4"/>
      <c r="LVH335" s="4"/>
      <c r="LVI335" s="4"/>
      <c r="LVJ335" s="4"/>
      <c r="LVK335" s="4"/>
      <c r="LVL335" s="4"/>
      <c r="LVM335" s="4"/>
      <c r="LVN335" s="4"/>
      <c r="LVO335" s="4"/>
      <c r="LVP335" s="4"/>
      <c r="LVQ335" s="4"/>
      <c r="LVR335" s="4"/>
      <c r="LVS335" s="4"/>
      <c r="LVT335" s="4"/>
      <c r="LVU335" s="4"/>
      <c r="LVV335" s="4"/>
      <c r="LVW335" s="4"/>
      <c r="LVX335" s="4"/>
      <c r="LVY335" s="4"/>
      <c r="LVZ335" s="4"/>
      <c r="LWA335" s="4"/>
      <c r="LWB335" s="4"/>
      <c r="LWC335" s="4"/>
      <c r="LWD335" s="4"/>
      <c r="LWE335" s="4"/>
      <c r="LWF335" s="4"/>
      <c r="LWG335" s="4"/>
      <c r="LWH335" s="4"/>
      <c r="LWI335" s="4"/>
      <c r="LWJ335" s="4"/>
      <c r="LWK335" s="4"/>
      <c r="LWL335" s="4"/>
      <c r="LWM335" s="4"/>
      <c r="LWN335" s="4"/>
      <c r="LWO335" s="4"/>
      <c r="LWP335" s="4"/>
      <c r="LWQ335" s="4"/>
      <c r="LWR335" s="4"/>
      <c r="LWS335" s="4"/>
      <c r="LWT335" s="4"/>
      <c r="LWU335" s="4"/>
      <c r="LWV335" s="4"/>
      <c r="LWW335" s="4"/>
      <c r="LWX335" s="4"/>
      <c r="LWY335" s="4"/>
      <c r="LWZ335" s="4"/>
      <c r="LXA335" s="4"/>
      <c r="LXB335" s="4"/>
      <c r="LXC335" s="4"/>
      <c r="LXD335" s="4"/>
      <c r="LXE335" s="4"/>
      <c r="LXF335" s="4"/>
      <c r="LXG335" s="4"/>
      <c r="LXH335" s="4"/>
      <c r="LXI335" s="4"/>
      <c r="LXJ335" s="4"/>
      <c r="LXK335" s="4"/>
      <c r="LXL335" s="4"/>
      <c r="LXM335" s="4"/>
      <c r="LXN335" s="4"/>
      <c r="LXO335" s="4"/>
      <c r="LXP335" s="4"/>
      <c r="LXQ335" s="4"/>
      <c r="LXR335" s="4"/>
      <c r="LXS335" s="4"/>
      <c r="LXT335" s="4"/>
      <c r="LXU335" s="4"/>
      <c r="LXV335" s="4"/>
      <c r="LXW335" s="4"/>
      <c r="LXX335" s="4"/>
      <c r="LXY335" s="4"/>
      <c r="LXZ335" s="4"/>
      <c r="LYA335" s="4"/>
      <c r="LYB335" s="4"/>
      <c r="LYC335" s="4"/>
      <c r="LYD335" s="4"/>
      <c r="LYE335" s="4"/>
      <c r="LYF335" s="4"/>
      <c r="LYG335" s="4"/>
      <c r="LYH335" s="4"/>
      <c r="LYI335" s="4"/>
      <c r="LYJ335" s="4"/>
      <c r="LYK335" s="4"/>
      <c r="LYL335" s="4"/>
      <c r="LYM335" s="4"/>
      <c r="LYN335" s="4"/>
      <c r="LYO335" s="4"/>
      <c r="LYP335" s="4"/>
      <c r="LYQ335" s="4"/>
      <c r="LYR335" s="4"/>
      <c r="LYS335" s="4"/>
      <c r="LYT335" s="4"/>
      <c r="LYU335" s="4"/>
      <c r="LYV335" s="4"/>
      <c r="LYW335" s="4"/>
      <c r="LYX335" s="4"/>
      <c r="LYY335" s="4"/>
      <c r="LYZ335" s="4"/>
      <c r="LZA335" s="4"/>
      <c r="LZB335" s="4"/>
      <c r="LZC335" s="4"/>
      <c r="LZD335" s="4"/>
      <c r="LZE335" s="4"/>
      <c r="LZF335" s="4"/>
      <c r="LZG335" s="4"/>
      <c r="LZH335" s="4"/>
      <c r="LZI335" s="4"/>
      <c r="LZJ335" s="4"/>
      <c r="LZK335" s="4"/>
      <c r="LZL335" s="4"/>
      <c r="LZM335" s="4"/>
      <c r="LZN335" s="4"/>
      <c r="LZO335" s="4"/>
      <c r="LZP335" s="4"/>
      <c r="LZQ335" s="4"/>
      <c r="LZR335" s="4"/>
      <c r="LZS335" s="4"/>
      <c r="LZT335" s="4"/>
      <c r="LZU335" s="4"/>
      <c r="LZV335" s="4"/>
      <c r="LZW335" s="4"/>
      <c r="LZX335" s="4"/>
      <c r="LZY335" s="4"/>
      <c r="LZZ335" s="4"/>
      <c r="MAA335" s="4"/>
      <c r="MAB335" s="4"/>
      <c r="MAC335" s="4"/>
      <c r="MAD335" s="4"/>
      <c r="MAE335" s="4"/>
      <c r="MAF335" s="4"/>
      <c r="MAG335" s="4"/>
      <c r="MAH335" s="4"/>
      <c r="MAI335" s="4"/>
      <c r="MAJ335" s="4"/>
      <c r="MAK335" s="4"/>
      <c r="MAL335" s="4"/>
      <c r="MAM335" s="4"/>
      <c r="MAN335" s="4"/>
      <c r="MAO335" s="4"/>
      <c r="MAP335" s="4"/>
      <c r="MAQ335" s="4"/>
      <c r="MAR335" s="4"/>
      <c r="MAS335" s="4"/>
      <c r="MAT335" s="4"/>
      <c r="MAU335" s="4"/>
      <c r="MAV335" s="4"/>
      <c r="MAW335" s="4"/>
      <c r="MAX335" s="4"/>
      <c r="MAY335" s="4"/>
      <c r="MAZ335" s="4"/>
      <c r="MBA335" s="4"/>
      <c r="MBB335" s="4"/>
      <c r="MBC335" s="4"/>
      <c r="MBD335" s="4"/>
      <c r="MBE335" s="4"/>
      <c r="MBF335" s="4"/>
      <c r="MBG335" s="4"/>
      <c r="MBH335" s="4"/>
      <c r="MBI335" s="4"/>
      <c r="MBJ335" s="4"/>
      <c r="MBK335" s="4"/>
      <c r="MBL335" s="4"/>
      <c r="MBM335" s="4"/>
      <c r="MBN335" s="4"/>
      <c r="MBO335" s="4"/>
      <c r="MBP335" s="4"/>
      <c r="MBQ335" s="4"/>
      <c r="MBR335" s="4"/>
      <c r="MBS335" s="4"/>
      <c r="MBT335" s="4"/>
      <c r="MBU335" s="4"/>
      <c r="MBV335" s="4"/>
      <c r="MBW335" s="4"/>
      <c r="MBX335" s="4"/>
      <c r="MBY335" s="4"/>
      <c r="MBZ335" s="4"/>
      <c r="MCA335" s="4"/>
      <c r="MCB335" s="4"/>
      <c r="MCC335" s="4"/>
      <c r="MCD335" s="4"/>
      <c r="MCE335" s="4"/>
      <c r="MCF335" s="4"/>
      <c r="MCG335" s="4"/>
      <c r="MCH335" s="4"/>
      <c r="MCI335" s="4"/>
      <c r="MCJ335" s="4"/>
      <c r="MCK335" s="4"/>
      <c r="MCL335" s="4"/>
      <c r="MCM335" s="4"/>
      <c r="MCN335" s="4"/>
      <c r="MCO335" s="4"/>
      <c r="MCP335" s="4"/>
      <c r="MCQ335" s="4"/>
      <c r="MCR335" s="4"/>
      <c r="MCS335" s="4"/>
      <c r="MCT335" s="4"/>
      <c r="MCU335" s="4"/>
      <c r="MCV335" s="4"/>
      <c r="MCW335" s="4"/>
      <c r="MCX335" s="4"/>
      <c r="MCY335" s="4"/>
      <c r="MCZ335" s="4"/>
      <c r="MDA335" s="4"/>
      <c r="MDB335" s="4"/>
      <c r="MDC335" s="4"/>
      <c r="MDD335" s="4"/>
      <c r="MDE335" s="4"/>
      <c r="MDF335" s="4"/>
      <c r="MDG335" s="4"/>
      <c r="MDH335" s="4"/>
      <c r="MDI335" s="4"/>
      <c r="MDJ335" s="4"/>
      <c r="MDK335" s="4"/>
      <c r="MDL335" s="4"/>
      <c r="MDM335" s="4"/>
      <c r="MDN335" s="4"/>
      <c r="MDO335" s="4"/>
      <c r="MDP335" s="4"/>
      <c r="MDQ335" s="4"/>
      <c r="MDR335" s="4"/>
      <c r="MDS335" s="4"/>
      <c r="MDT335" s="4"/>
      <c r="MDU335" s="4"/>
      <c r="MDV335" s="4"/>
      <c r="MDW335" s="4"/>
      <c r="MDX335" s="4"/>
      <c r="MDY335" s="4"/>
      <c r="MDZ335" s="4"/>
      <c r="MEA335" s="4"/>
      <c r="MEB335" s="4"/>
      <c r="MEC335" s="4"/>
      <c r="MED335" s="4"/>
      <c r="MEE335" s="4"/>
      <c r="MEF335" s="4"/>
      <c r="MEG335" s="4"/>
      <c r="MEH335" s="4"/>
      <c r="MEI335" s="4"/>
      <c r="MEJ335" s="4"/>
      <c r="MEK335" s="4"/>
      <c r="MEL335" s="4"/>
      <c r="MEM335" s="4"/>
      <c r="MEN335" s="4"/>
      <c r="MEO335" s="4"/>
      <c r="MEP335" s="4"/>
      <c r="MEQ335" s="4"/>
      <c r="MER335" s="4"/>
      <c r="MES335" s="4"/>
      <c r="MET335" s="4"/>
      <c r="MEU335" s="4"/>
      <c r="MEV335" s="4"/>
      <c r="MEW335" s="4"/>
      <c r="MEX335" s="4"/>
      <c r="MEY335" s="4"/>
      <c r="MEZ335" s="4"/>
      <c r="MFA335" s="4"/>
      <c r="MFB335" s="4"/>
      <c r="MFC335" s="4"/>
      <c r="MFD335" s="4"/>
      <c r="MFE335" s="4"/>
      <c r="MFF335" s="4"/>
      <c r="MFG335" s="4"/>
      <c r="MFH335" s="4"/>
      <c r="MFI335" s="4"/>
      <c r="MFJ335" s="4"/>
      <c r="MFK335" s="4"/>
      <c r="MFL335" s="4"/>
      <c r="MFM335" s="4"/>
      <c r="MFN335" s="4"/>
      <c r="MFO335" s="4"/>
      <c r="MFP335" s="4"/>
      <c r="MFQ335" s="4"/>
      <c r="MFR335" s="4"/>
      <c r="MFS335" s="4"/>
      <c r="MFT335" s="4"/>
      <c r="MFU335" s="4"/>
      <c r="MFV335" s="4"/>
      <c r="MFW335" s="4"/>
      <c r="MFX335" s="4"/>
      <c r="MFY335" s="4"/>
      <c r="MFZ335" s="4"/>
      <c r="MGA335" s="4"/>
      <c r="MGB335" s="4"/>
      <c r="MGC335" s="4"/>
      <c r="MGD335" s="4"/>
      <c r="MGE335" s="4"/>
      <c r="MGF335" s="4"/>
      <c r="MGG335" s="4"/>
      <c r="MGH335" s="4"/>
      <c r="MGI335" s="4"/>
      <c r="MGJ335" s="4"/>
      <c r="MGK335" s="4"/>
      <c r="MGL335" s="4"/>
      <c r="MGM335" s="4"/>
      <c r="MGN335" s="4"/>
      <c r="MGO335" s="4"/>
      <c r="MGP335" s="4"/>
      <c r="MGQ335" s="4"/>
      <c r="MGR335" s="4"/>
      <c r="MGS335" s="4"/>
      <c r="MGT335" s="4"/>
      <c r="MGU335" s="4"/>
      <c r="MGV335" s="4"/>
      <c r="MGW335" s="4"/>
      <c r="MGX335" s="4"/>
      <c r="MGY335" s="4"/>
      <c r="MGZ335" s="4"/>
      <c r="MHA335" s="4"/>
      <c r="MHB335" s="4"/>
      <c r="MHC335" s="4"/>
      <c r="MHD335" s="4"/>
      <c r="MHE335" s="4"/>
      <c r="MHF335" s="4"/>
      <c r="MHG335" s="4"/>
      <c r="MHH335" s="4"/>
      <c r="MHI335" s="4"/>
      <c r="MHJ335" s="4"/>
      <c r="MHK335" s="4"/>
      <c r="MHL335" s="4"/>
      <c r="MHM335" s="4"/>
      <c r="MHN335" s="4"/>
      <c r="MHO335" s="4"/>
      <c r="MHP335" s="4"/>
      <c r="MHQ335" s="4"/>
      <c r="MHR335" s="4"/>
      <c r="MHS335" s="4"/>
      <c r="MHT335" s="4"/>
      <c r="MHU335" s="4"/>
      <c r="MHV335" s="4"/>
      <c r="MHW335" s="4"/>
      <c r="MHX335" s="4"/>
      <c r="MHY335" s="4"/>
      <c r="MHZ335" s="4"/>
      <c r="MIA335" s="4"/>
      <c r="MIB335" s="4"/>
      <c r="MIC335" s="4"/>
      <c r="MID335" s="4"/>
      <c r="MIE335" s="4"/>
      <c r="MIF335" s="4"/>
      <c r="MIG335" s="4"/>
      <c r="MIH335" s="4"/>
      <c r="MII335" s="4"/>
      <c r="MIJ335" s="4"/>
      <c r="MIK335" s="4"/>
      <c r="MIL335" s="4"/>
      <c r="MIM335" s="4"/>
      <c r="MIN335" s="4"/>
      <c r="MIO335" s="4"/>
      <c r="MIP335" s="4"/>
      <c r="MIQ335" s="4"/>
      <c r="MIR335" s="4"/>
      <c r="MIS335" s="4"/>
      <c r="MIT335" s="4"/>
      <c r="MIU335" s="4"/>
      <c r="MIV335" s="4"/>
      <c r="MIW335" s="4"/>
      <c r="MIX335" s="4"/>
      <c r="MIY335" s="4"/>
      <c r="MIZ335" s="4"/>
      <c r="MJA335" s="4"/>
      <c r="MJB335" s="4"/>
      <c r="MJC335" s="4"/>
      <c r="MJD335" s="4"/>
      <c r="MJE335" s="4"/>
      <c r="MJF335" s="4"/>
      <c r="MJG335" s="4"/>
      <c r="MJH335" s="4"/>
      <c r="MJI335" s="4"/>
      <c r="MJJ335" s="4"/>
      <c r="MJK335" s="4"/>
      <c r="MJL335" s="4"/>
      <c r="MJM335" s="4"/>
      <c r="MJN335" s="4"/>
      <c r="MJO335" s="4"/>
      <c r="MJP335" s="4"/>
      <c r="MJQ335" s="4"/>
      <c r="MJR335" s="4"/>
      <c r="MJS335" s="4"/>
      <c r="MJT335" s="4"/>
      <c r="MJU335" s="4"/>
      <c r="MJV335" s="4"/>
      <c r="MJW335" s="4"/>
      <c r="MJX335" s="4"/>
      <c r="MJY335" s="4"/>
      <c r="MJZ335" s="4"/>
      <c r="MKA335" s="4"/>
      <c r="MKB335" s="4"/>
      <c r="MKC335" s="4"/>
      <c r="MKD335" s="4"/>
      <c r="MKE335" s="4"/>
      <c r="MKF335" s="4"/>
      <c r="MKG335" s="4"/>
      <c r="MKH335" s="4"/>
      <c r="MKI335" s="4"/>
      <c r="MKJ335" s="4"/>
      <c r="MKK335" s="4"/>
      <c r="MKL335" s="4"/>
      <c r="MKM335" s="4"/>
      <c r="MKN335" s="4"/>
      <c r="MKO335" s="4"/>
      <c r="MKP335" s="4"/>
      <c r="MKQ335" s="4"/>
      <c r="MKR335" s="4"/>
      <c r="MKS335" s="4"/>
      <c r="MKT335" s="4"/>
      <c r="MKU335" s="4"/>
      <c r="MKV335" s="4"/>
      <c r="MKW335" s="4"/>
      <c r="MKX335" s="4"/>
      <c r="MKY335" s="4"/>
      <c r="MKZ335" s="4"/>
      <c r="MLA335" s="4"/>
      <c r="MLB335" s="4"/>
      <c r="MLC335" s="4"/>
      <c r="MLD335" s="4"/>
      <c r="MLE335" s="4"/>
      <c r="MLF335" s="4"/>
      <c r="MLG335" s="4"/>
      <c r="MLH335" s="4"/>
      <c r="MLI335" s="4"/>
      <c r="MLJ335" s="4"/>
      <c r="MLK335" s="4"/>
      <c r="MLL335" s="4"/>
      <c r="MLM335" s="4"/>
      <c r="MLN335" s="4"/>
      <c r="MLO335" s="4"/>
      <c r="MLP335" s="4"/>
      <c r="MLQ335" s="4"/>
      <c r="MLR335" s="4"/>
      <c r="MLS335" s="4"/>
      <c r="MLT335" s="4"/>
      <c r="MLU335" s="4"/>
      <c r="MLV335" s="4"/>
      <c r="MLW335" s="4"/>
      <c r="MLX335" s="4"/>
      <c r="MLY335" s="4"/>
      <c r="MLZ335" s="4"/>
      <c r="MMA335" s="4"/>
      <c r="MMB335" s="4"/>
      <c r="MMC335" s="4"/>
      <c r="MMD335" s="4"/>
      <c r="MME335" s="4"/>
      <c r="MMF335" s="4"/>
      <c r="MMG335" s="4"/>
      <c r="MMH335" s="4"/>
      <c r="MMI335" s="4"/>
      <c r="MMJ335" s="4"/>
      <c r="MMK335" s="4"/>
      <c r="MML335" s="4"/>
      <c r="MMM335" s="4"/>
      <c r="MMN335" s="4"/>
      <c r="MMO335" s="4"/>
      <c r="MMP335" s="4"/>
      <c r="MMQ335" s="4"/>
      <c r="MMR335" s="4"/>
      <c r="MMS335" s="4"/>
      <c r="MMT335" s="4"/>
      <c r="MMU335" s="4"/>
      <c r="MMV335" s="4"/>
      <c r="MMW335" s="4"/>
      <c r="MMX335" s="4"/>
      <c r="MMY335" s="4"/>
      <c r="MMZ335" s="4"/>
      <c r="MNA335" s="4"/>
      <c r="MNB335" s="4"/>
      <c r="MNC335" s="4"/>
      <c r="MND335" s="4"/>
      <c r="MNE335" s="4"/>
      <c r="MNF335" s="4"/>
      <c r="MNG335" s="4"/>
      <c r="MNH335" s="4"/>
      <c r="MNI335" s="4"/>
      <c r="MNJ335" s="4"/>
      <c r="MNK335" s="4"/>
      <c r="MNL335" s="4"/>
      <c r="MNM335" s="4"/>
      <c r="MNN335" s="4"/>
      <c r="MNO335" s="4"/>
      <c r="MNP335" s="4"/>
      <c r="MNQ335" s="4"/>
      <c r="MNR335" s="4"/>
      <c r="MNS335" s="4"/>
      <c r="MNT335" s="4"/>
      <c r="MNU335" s="4"/>
      <c r="MNV335" s="4"/>
      <c r="MNW335" s="4"/>
      <c r="MNX335" s="4"/>
      <c r="MNY335" s="4"/>
      <c r="MNZ335" s="4"/>
      <c r="MOA335" s="4"/>
      <c r="MOB335" s="4"/>
      <c r="MOC335" s="4"/>
      <c r="MOD335" s="4"/>
      <c r="MOE335" s="4"/>
      <c r="MOF335" s="4"/>
      <c r="MOG335" s="4"/>
      <c r="MOH335" s="4"/>
      <c r="MOI335" s="4"/>
      <c r="MOJ335" s="4"/>
      <c r="MOK335" s="4"/>
      <c r="MOL335" s="4"/>
      <c r="MOM335" s="4"/>
      <c r="MON335" s="4"/>
      <c r="MOO335" s="4"/>
      <c r="MOP335" s="4"/>
      <c r="MOQ335" s="4"/>
      <c r="MOR335" s="4"/>
      <c r="MOS335" s="4"/>
      <c r="MOT335" s="4"/>
      <c r="MOU335" s="4"/>
      <c r="MOV335" s="4"/>
      <c r="MOW335" s="4"/>
      <c r="MOX335" s="4"/>
      <c r="MOY335" s="4"/>
      <c r="MOZ335" s="4"/>
      <c r="MPA335" s="4"/>
      <c r="MPB335" s="4"/>
      <c r="MPC335" s="4"/>
      <c r="MPD335" s="4"/>
      <c r="MPE335" s="4"/>
      <c r="MPF335" s="4"/>
      <c r="MPG335" s="4"/>
      <c r="MPH335" s="4"/>
      <c r="MPI335" s="4"/>
      <c r="MPJ335" s="4"/>
      <c r="MPK335" s="4"/>
      <c r="MPL335" s="4"/>
      <c r="MPM335" s="4"/>
      <c r="MPN335" s="4"/>
      <c r="MPO335" s="4"/>
      <c r="MPP335" s="4"/>
      <c r="MPQ335" s="4"/>
      <c r="MPR335" s="4"/>
      <c r="MPS335" s="4"/>
      <c r="MPT335" s="4"/>
      <c r="MPU335" s="4"/>
      <c r="MPV335" s="4"/>
      <c r="MPW335" s="4"/>
      <c r="MPX335" s="4"/>
      <c r="MPY335" s="4"/>
      <c r="MPZ335" s="4"/>
      <c r="MQA335" s="4"/>
      <c r="MQB335" s="4"/>
      <c r="MQC335" s="4"/>
      <c r="MQD335" s="4"/>
      <c r="MQE335" s="4"/>
      <c r="MQF335" s="4"/>
      <c r="MQG335" s="4"/>
      <c r="MQH335" s="4"/>
      <c r="MQI335" s="4"/>
      <c r="MQJ335" s="4"/>
      <c r="MQK335" s="4"/>
      <c r="MQL335" s="4"/>
      <c r="MQM335" s="4"/>
      <c r="MQN335" s="4"/>
      <c r="MQO335" s="4"/>
      <c r="MQP335" s="4"/>
      <c r="MQQ335" s="4"/>
      <c r="MQR335" s="4"/>
      <c r="MQS335" s="4"/>
      <c r="MQT335" s="4"/>
      <c r="MQU335" s="4"/>
      <c r="MQV335" s="4"/>
      <c r="MQW335" s="4"/>
      <c r="MQX335" s="4"/>
      <c r="MQY335" s="4"/>
      <c r="MQZ335" s="4"/>
      <c r="MRA335" s="4"/>
      <c r="MRB335" s="4"/>
      <c r="MRC335" s="4"/>
      <c r="MRD335" s="4"/>
      <c r="MRE335" s="4"/>
      <c r="MRF335" s="4"/>
      <c r="MRG335" s="4"/>
      <c r="MRH335" s="4"/>
      <c r="MRI335" s="4"/>
      <c r="MRJ335" s="4"/>
      <c r="MRK335" s="4"/>
      <c r="MRL335" s="4"/>
      <c r="MRM335" s="4"/>
      <c r="MRN335" s="4"/>
      <c r="MRO335" s="4"/>
      <c r="MRP335" s="4"/>
      <c r="MRQ335" s="4"/>
      <c r="MRR335" s="4"/>
      <c r="MRS335" s="4"/>
      <c r="MRT335" s="4"/>
      <c r="MRU335" s="4"/>
      <c r="MRV335" s="4"/>
      <c r="MRW335" s="4"/>
      <c r="MRX335" s="4"/>
      <c r="MRY335" s="4"/>
      <c r="MRZ335" s="4"/>
      <c r="MSA335" s="4"/>
      <c r="MSB335" s="4"/>
      <c r="MSC335" s="4"/>
      <c r="MSD335" s="4"/>
      <c r="MSE335" s="4"/>
      <c r="MSF335" s="4"/>
      <c r="MSG335" s="4"/>
      <c r="MSH335" s="4"/>
      <c r="MSI335" s="4"/>
      <c r="MSJ335" s="4"/>
      <c r="MSK335" s="4"/>
      <c r="MSL335" s="4"/>
      <c r="MSM335" s="4"/>
      <c r="MSN335" s="4"/>
      <c r="MSO335" s="4"/>
      <c r="MSP335" s="4"/>
      <c r="MSQ335" s="4"/>
      <c r="MSR335" s="4"/>
      <c r="MSS335" s="4"/>
      <c r="MST335" s="4"/>
      <c r="MSU335" s="4"/>
      <c r="MSV335" s="4"/>
      <c r="MSW335" s="4"/>
      <c r="MSX335" s="4"/>
      <c r="MSY335" s="4"/>
      <c r="MSZ335" s="4"/>
      <c r="MTA335" s="4"/>
      <c r="MTB335" s="4"/>
      <c r="MTC335" s="4"/>
      <c r="MTD335" s="4"/>
      <c r="MTE335" s="4"/>
      <c r="MTF335" s="4"/>
      <c r="MTG335" s="4"/>
      <c r="MTH335" s="4"/>
      <c r="MTI335" s="4"/>
      <c r="MTJ335" s="4"/>
      <c r="MTK335" s="4"/>
      <c r="MTL335" s="4"/>
      <c r="MTM335" s="4"/>
      <c r="MTN335" s="4"/>
      <c r="MTO335" s="4"/>
      <c r="MTP335" s="4"/>
      <c r="MTQ335" s="4"/>
      <c r="MTR335" s="4"/>
      <c r="MTS335" s="4"/>
      <c r="MTT335" s="4"/>
      <c r="MTU335" s="4"/>
      <c r="MTV335" s="4"/>
      <c r="MTW335" s="4"/>
      <c r="MTX335" s="4"/>
      <c r="MTY335" s="4"/>
      <c r="MTZ335" s="4"/>
      <c r="MUA335" s="4"/>
      <c r="MUB335" s="4"/>
      <c r="MUC335" s="4"/>
      <c r="MUD335" s="4"/>
      <c r="MUE335" s="4"/>
      <c r="MUF335" s="4"/>
      <c r="MUG335" s="4"/>
      <c r="MUH335" s="4"/>
      <c r="MUI335" s="4"/>
      <c r="MUJ335" s="4"/>
      <c r="MUK335" s="4"/>
      <c r="MUL335" s="4"/>
      <c r="MUM335" s="4"/>
      <c r="MUN335" s="4"/>
      <c r="MUO335" s="4"/>
      <c r="MUP335" s="4"/>
      <c r="MUQ335" s="4"/>
      <c r="MUR335" s="4"/>
      <c r="MUS335" s="4"/>
      <c r="MUT335" s="4"/>
      <c r="MUU335" s="4"/>
      <c r="MUV335" s="4"/>
      <c r="MUW335" s="4"/>
      <c r="MUX335" s="4"/>
      <c r="MUY335" s="4"/>
      <c r="MUZ335" s="4"/>
      <c r="MVA335" s="4"/>
      <c r="MVB335" s="4"/>
      <c r="MVC335" s="4"/>
      <c r="MVD335" s="4"/>
      <c r="MVE335" s="4"/>
      <c r="MVF335" s="4"/>
      <c r="MVG335" s="4"/>
      <c r="MVH335" s="4"/>
      <c r="MVI335" s="4"/>
      <c r="MVJ335" s="4"/>
      <c r="MVK335" s="4"/>
      <c r="MVL335" s="4"/>
      <c r="MVM335" s="4"/>
      <c r="MVN335" s="4"/>
      <c r="MVO335" s="4"/>
      <c r="MVP335" s="4"/>
      <c r="MVQ335" s="4"/>
      <c r="MVR335" s="4"/>
      <c r="MVS335" s="4"/>
      <c r="MVT335" s="4"/>
      <c r="MVU335" s="4"/>
      <c r="MVV335" s="4"/>
      <c r="MVW335" s="4"/>
      <c r="MVX335" s="4"/>
      <c r="MVY335" s="4"/>
      <c r="MVZ335" s="4"/>
      <c r="MWA335" s="4"/>
      <c r="MWB335" s="4"/>
      <c r="MWC335" s="4"/>
      <c r="MWD335" s="4"/>
      <c r="MWE335" s="4"/>
      <c r="MWF335" s="4"/>
      <c r="MWG335" s="4"/>
      <c r="MWH335" s="4"/>
      <c r="MWI335" s="4"/>
      <c r="MWJ335" s="4"/>
      <c r="MWK335" s="4"/>
      <c r="MWL335" s="4"/>
      <c r="MWM335" s="4"/>
      <c r="MWN335" s="4"/>
      <c r="MWO335" s="4"/>
      <c r="MWP335" s="4"/>
      <c r="MWQ335" s="4"/>
      <c r="MWR335" s="4"/>
      <c r="MWS335" s="4"/>
      <c r="MWT335" s="4"/>
      <c r="MWU335" s="4"/>
      <c r="MWV335" s="4"/>
      <c r="MWW335" s="4"/>
      <c r="MWX335" s="4"/>
      <c r="MWY335" s="4"/>
      <c r="MWZ335" s="4"/>
      <c r="MXA335" s="4"/>
      <c r="MXB335" s="4"/>
      <c r="MXC335" s="4"/>
      <c r="MXD335" s="4"/>
      <c r="MXE335" s="4"/>
      <c r="MXF335" s="4"/>
      <c r="MXG335" s="4"/>
      <c r="MXH335" s="4"/>
      <c r="MXI335" s="4"/>
      <c r="MXJ335" s="4"/>
      <c r="MXK335" s="4"/>
      <c r="MXL335" s="4"/>
      <c r="MXM335" s="4"/>
      <c r="MXN335" s="4"/>
      <c r="MXO335" s="4"/>
      <c r="MXP335" s="4"/>
      <c r="MXQ335" s="4"/>
      <c r="MXR335" s="4"/>
      <c r="MXS335" s="4"/>
      <c r="MXT335" s="4"/>
      <c r="MXU335" s="4"/>
      <c r="MXV335" s="4"/>
      <c r="MXW335" s="4"/>
      <c r="MXX335" s="4"/>
      <c r="MXY335" s="4"/>
      <c r="MXZ335" s="4"/>
      <c r="MYA335" s="4"/>
      <c r="MYB335" s="4"/>
      <c r="MYC335" s="4"/>
      <c r="MYD335" s="4"/>
      <c r="MYE335" s="4"/>
      <c r="MYF335" s="4"/>
      <c r="MYG335" s="4"/>
      <c r="MYH335" s="4"/>
      <c r="MYI335" s="4"/>
      <c r="MYJ335" s="4"/>
      <c r="MYK335" s="4"/>
      <c r="MYL335" s="4"/>
      <c r="MYM335" s="4"/>
      <c r="MYN335" s="4"/>
      <c r="MYO335" s="4"/>
      <c r="MYP335" s="4"/>
      <c r="MYQ335" s="4"/>
      <c r="MYR335" s="4"/>
      <c r="MYS335" s="4"/>
      <c r="MYT335" s="4"/>
      <c r="MYU335" s="4"/>
      <c r="MYV335" s="4"/>
      <c r="MYW335" s="4"/>
      <c r="MYX335" s="4"/>
      <c r="MYY335" s="4"/>
      <c r="MYZ335" s="4"/>
      <c r="MZA335" s="4"/>
      <c r="MZB335" s="4"/>
      <c r="MZC335" s="4"/>
      <c r="MZD335" s="4"/>
      <c r="MZE335" s="4"/>
      <c r="MZF335" s="4"/>
      <c r="MZG335" s="4"/>
      <c r="MZH335" s="4"/>
      <c r="MZI335" s="4"/>
      <c r="MZJ335" s="4"/>
      <c r="MZK335" s="4"/>
      <c r="MZL335" s="4"/>
      <c r="MZM335" s="4"/>
      <c r="MZN335" s="4"/>
      <c r="MZO335" s="4"/>
      <c r="MZP335" s="4"/>
      <c r="MZQ335" s="4"/>
      <c r="MZR335" s="4"/>
      <c r="MZS335" s="4"/>
      <c r="MZT335" s="4"/>
      <c r="MZU335" s="4"/>
      <c r="MZV335" s="4"/>
      <c r="MZW335" s="4"/>
      <c r="MZX335" s="4"/>
      <c r="MZY335" s="4"/>
      <c r="MZZ335" s="4"/>
      <c r="NAA335" s="4"/>
      <c r="NAB335" s="4"/>
      <c r="NAC335" s="4"/>
      <c r="NAD335" s="4"/>
      <c r="NAE335" s="4"/>
      <c r="NAF335" s="4"/>
      <c r="NAG335" s="4"/>
      <c r="NAH335" s="4"/>
      <c r="NAI335" s="4"/>
      <c r="NAJ335" s="4"/>
      <c r="NAK335" s="4"/>
      <c r="NAL335" s="4"/>
      <c r="NAM335" s="4"/>
      <c r="NAN335" s="4"/>
      <c r="NAO335" s="4"/>
      <c r="NAP335" s="4"/>
      <c r="NAQ335" s="4"/>
      <c r="NAR335" s="4"/>
      <c r="NAS335" s="4"/>
      <c r="NAT335" s="4"/>
      <c r="NAU335" s="4"/>
      <c r="NAV335" s="4"/>
      <c r="NAW335" s="4"/>
      <c r="NAX335" s="4"/>
      <c r="NAY335" s="4"/>
      <c r="NAZ335" s="4"/>
      <c r="NBA335" s="4"/>
      <c r="NBB335" s="4"/>
      <c r="NBC335" s="4"/>
      <c r="NBD335" s="4"/>
      <c r="NBE335" s="4"/>
      <c r="NBF335" s="4"/>
      <c r="NBG335" s="4"/>
      <c r="NBH335" s="4"/>
      <c r="NBI335" s="4"/>
      <c r="NBJ335" s="4"/>
      <c r="NBK335" s="4"/>
      <c r="NBL335" s="4"/>
      <c r="NBM335" s="4"/>
      <c r="NBN335" s="4"/>
      <c r="NBO335" s="4"/>
      <c r="NBP335" s="4"/>
      <c r="NBQ335" s="4"/>
      <c r="NBR335" s="4"/>
      <c r="NBS335" s="4"/>
      <c r="NBT335" s="4"/>
      <c r="NBU335" s="4"/>
      <c r="NBV335" s="4"/>
      <c r="NBW335" s="4"/>
      <c r="NBX335" s="4"/>
      <c r="NBY335" s="4"/>
      <c r="NBZ335" s="4"/>
      <c r="NCA335" s="4"/>
      <c r="NCB335" s="4"/>
      <c r="NCC335" s="4"/>
      <c r="NCD335" s="4"/>
      <c r="NCE335" s="4"/>
      <c r="NCF335" s="4"/>
      <c r="NCG335" s="4"/>
      <c r="NCH335" s="4"/>
      <c r="NCI335" s="4"/>
      <c r="NCJ335" s="4"/>
      <c r="NCK335" s="4"/>
      <c r="NCL335" s="4"/>
      <c r="NCM335" s="4"/>
      <c r="NCN335" s="4"/>
      <c r="NCO335" s="4"/>
      <c r="NCP335" s="4"/>
      <c r="NCQ335" s="4"/>
      <c r="NCR335" s="4"/>
      <c r="NCS335" s="4"/>
      <c r="NCT335" s="4"/>
      <c r="NCU335" s="4"/>
      <c r="NCV335" s="4"/>
      <c r="NCW335" s="4"/>
      <c r="NCX335" s="4"/>
      <c r="NCY335" s="4"/>
      <c r="NCZ335" s="4"/>
      <c r="NDA335" s="4"/>
      <c r="NDB335" s="4"/>
      <c r="NDC335" s="4"/>
      <c r="NDD335" s="4"/>
      <c r="NDE335" s="4"/>
      <c r="NDF335" s="4"/>
      <c r="NDG335" s="4"/>
      <c r="NDH335" s="4"/>
      <c r="NDI335" s="4"/>
      <c r="NDJ335" s="4"/>
      <c r="NDK335" s="4"/>
      <c r="NDL335" s="4"/>
      <c r="NDM335" s="4"/>
      <c r="NDN335" s="4"/>
      <c r="NDO335" s="4"/>
      <c r="NDP335" s="4"/>
      <c r="NDQ335" s="4"/>
      <c r="NDR335" s="4"/>
      <c r="NDS335" s="4"/>
      <c r="NDT335" s="4"/>
      <c r="NDU335" s="4"/>
      <c r="NDV335" s="4"/>
      <c r="NDW335" s="4"/>
      <c r="NDX335" s="4"/>
      <c r="NDY335" s="4"/>
      <c r="NDZ335" s="4"/>
      <c r="NEA335" s="4"/>
      <c r="NEB335" s="4"/>
      <c r="NEC335" s="4"/>
      <c r="NED335" s="4"/>
      <c r="NEE335" s="4"/>
      <c r="NEF335" s="4"/>
      <c r="NEG335" s="4"/>
      <c r="NEH335" s="4"/>
      <c r="NEI335" s="4"/>
      <c r="NEJ335" s="4"/>
      <c r="NEK335" s="4"/>
      <c r="NEL335" s="4"/>
      <c r="NEM335" s="4"/>
      <c r="NEN335" s="4"/>
      <c r="NEO335" s="4"/>
      <c r="NEP335" s="4"/>
      <c r="NEQ335" s="4"/>
      <c r="NER335" s="4"/>
      <c r="NES335" s="4"/>
      <c r="NET335" s="4"/>
      <c r="NEU335" s="4"/>
      <c r="NEV335" s="4"/>
      <c r="NEW335" s="4"/>
      <c r="NEX335" s="4"/>
      <c r="NEY335" s="4"/>
      <c r="NEZ335" s="4"/>
      <c r="NFA335" s="4"/>
      <c r="NFB335" s="4"/>
      <c r="NFC335" s="4"/>
      <c r="NFD335" s="4"/>
      <c r="NFE335" s="4"/>
      <c r="NFF335" s="4"/>
      <c r="NFG335" s="4"/>
      <c r="NFH335" s="4"/>
      <c r="NFI335" s="4"/>
      <c r="NFJ335" s="4"/>
      <c r="NFK335" s="4"/>
      <c r="NFL335" s="4"/>
      <c r="NFM335" s="4"/>
      <c r="NFN335" s="4"/>
      <c r="NFO335" s="4"/>
      <c r="NFP335" s="4"/>
      <c r="NFQ335" s="4"/>
      <c r="NFR335" s="4"/>
      <c r="NFS335" s="4"/>
      <c r="NFT335" s="4"/>
      <c r="NFU335" s="4"/>
      <c r="NFV335" s="4"/>
      <c r="NFW335" s="4"/>
      <c r="NFX335" s="4"/>
      <c r="NFY335" s="4"/>
      <c r="NFZ335" s="4"/>
      <c r="NGA335" s="4"/>
      <c r="NGB335" s="4"/>
      <c r="NGC335" s="4"/>
      <c r="NGD335" s="4"/>
      <c r="NGE335" s="4"/>
      <c r="NGF335" s="4"/>
      <c r="NGG335" s="4"/>
      <c r="NGH335" s="4"/>
      <c r="NGI335" s="4"/>
      <c r="NGJ335" s="4"/>
      <c r="NGK335" s="4"/>
      <c r="NGL335" s="4"/>
      <c r="NGM335" s="4"/>
      <c r="NGN335" s="4"/>
      <c r="NGO335" s="4"/>
      <c r="NGP335" s="4"/>
      <c r="NGQ335" s="4"/>
      <c r="NGR335" s="4"/>
      <c r="NGS335" s="4"/>
      <c r="NGT335" s="4"/>
      <c r="NGU335" s="4"/>
      <c r="NGV335" s="4"/>
      <c r="NGW335" s="4"/>
      <c r="NGX335" s="4"/>
      <c r="NGY335" s="4"/>
      <c r="NGZ335" s="4"/>
      <c r="NHA335" s="4"/>
      <c r="NHB335" s="4"/>
      <c r="NHC335" s="4"/>
      <c r="NHD335" s="4"/>
      <c r="NHE335" s="4"/>
      <c r="NHF335" s="4"/>
      <c r="NHG335" s="4"/>
      <c r="NHH335" s="4"/>
      <c r="NHI335" s="4"/>
      <c r="NHJ335" s="4"/>
      <c r="NHK335" s="4"/>
      <c r="NHL335" s="4"/>
      <c r="NHM335" s="4"/>
      <c r="NHN335" s="4"/>
      <c r="NHO335" s="4"/>
      <c r="NHP335" s="4"/>
      <c r="NHQ335" s="4"/>
      <c r="NHR335" s="4"/>
      <c r="NHS335" s="4"/>
      <c r="NHT335" s="4"/>
      <c r="NHU335" s="4"/>
      <c r="NHV335" s="4"/>
      <c r="NHW335" s="4"/>
      <c r="NHX335" s="4"/>
      <c r="NHY335" s="4"/>
      <c r="NHZ335" s="4"/>
      <c r="NIA335" s="4"/>
      <c r="NIB335" s="4"/>
      <c r="NIC335" s="4"/>
      <c r="NID335" s="4"/>
      <c r="NIE335" s="4"/>
      <c r="NIF335" s="4"/>
      <c r="NIG335" s="4"/>
      <c r="NIH335" s="4"/>
      <c r="NII335" s="4"/>
      <c r="NIJ335" s="4"/>
      <c r="NIK335" s="4"/>
      <c r="NIL335" s="4"/>
      <c r="NIM335" s="4"/>
      <c r="NIN335" s="4"/>
      <c r="NIO335" s="4"/>
      <c r="NIP335" s="4"/>
      <c r="NIQ335" s="4"/>
      <c r="NIR335" s="4"/>
      <c r="NIS335" s="4"/>
      <c r="NIT335" s="4"/>
      <c r="NIU335" s="4"/>
      <c r="NIV335" s="4"/>
      <c r="NIW335" s="4"/>
      <c r="NIX335" s="4"/>
      <c r="NIY335" s="4"/>
      <c r="NIZ335" s="4"/>
      <c r="NJA335" s="4"/>
      <c r="NJB335" s="4"/>
      <c r="NJC335" s="4"/>
      <c r="NJD335" s="4"/>
      <c r="NJE335" s="4"/>
      <c r="NJF335" s="4"/>
      <c r="NJG335" s="4"/>
      <c r="NJH335" s="4"/>
      <c r="NJI335" s="4"/>
      <c r="NJJ335" s="4"/>
      <c r="NJK335" s="4"/>
      <c r="NJL335" s="4"/>
      <c r="NJM335" s="4"/>
      <c r="NJN335" s="4"/>
      <c r="NJO335" s="4"/>
      <c r="NJP335" s="4"/>
      <c r="NJQ335" s="4"/>
      <c r="NJR335" s="4"/>
      <c r="NJS335" s="4"/>
      <c r="NJT335" s="4"/>
      <c r="NJU335" s="4"/>
      <c r="NJV335" s="4"/>
      <c r="NJW335" s="4"/>
      <c r="NJX335" s="4"/>
      <c r="NJY335" s="4"/>
      <c r="NJZ335" s="4"/>
      <c r="NKA335" s="4"/>
      <c r="NKB335" s="4"/>
      <c r="NKC335" s="4"/>
      <c r="NKD335" s="4"/>
      <c r="NKE335" s="4"/>
      <c r="NKF335" s="4"/>
      <c r="NKG335" s="4"/>
      <c r="NKH335" s="4"/>
      <c r="NKI335" s="4"/>
      <c r="NKJ335" s="4"/>
      <c r="NKK335" s="4"/>
      <c r="NKL335" s="4"/>
      <c r="NKM335" s="4"/>
      <c r="NKN335" s="4"/>
      <c r="NKO335" s="4"/>
      <c r="NKP335" s="4"/>
      <c r="NKQ335" s="4"/>
      <c r="NKR335" s="4"/>
      <c r="NKS335" s="4"/>
      <c r="NKT335" s="4"/>
      <c r="NKU335" s="4"/>
      <c r="NKV335" s="4"/>
      <c r="NKW335" s="4"/>
      <c r="NKX335" s="4"/>
      <c r="NKY335" s="4"/>
      <c r="NKZ335" s="4"/>
      <c r="NLA335" s="4"/>
      <c r="NLB335" s="4"/>
      <c r="NLC335" s="4"/>
      <c r="NLD335" s="4"/>
      <c r="NLE335" s="4"/>
      <c r="NLF335" s="4"/>
      <c r="NLG335" s="4"/>
      <c r="NLH335" s="4"/>
      <c r="NLI335" s="4"/>
      <c r="NLJ335" s="4"/>
      <c r="NLK335" s="4"/>
      <c r="NLL335" s="4"/>
      <c r="NLM335" s="4"/>
      <c r="NLN335" s="4"/>
      <c r="NLO335" s="4"/>
      <c r="NLP335" s="4"/>
      <c r="NLQ335" s="4"/>
      <c r="NLR335" s="4"/>
      <c r="NLS335" s="4"/>
      <c r="NLT335" s="4"/>
      <c r="NLU335" s="4"/>
      <c r="NLV335" s="4"/>
      <c r="NLW335" s="4"/>
      <c r="NLX335" s="4"/>
      <c r="NLY335" s="4"/>
      <c r="NLZ335" s="4"/>
      <c r="NMA335" s="4"/>
      <c r="NMB335" s="4"/>
      <c r="NMC335" s="4"/>
      <c r="NMD335" s="4"/>
      <c r="NME335" s="4"/>
      <c r="NMF335" s="4"/>
      <c r="NMG335" s="4"/>
      <c r="NMH335" s="4"/>
      <c r="NMI335" s="4"/>
      <c r="NMJ335" s="4"/>
      <c r="NMK335" s="4"/>
      <c r="NML335" s="4"/>
      <c r="NMM335" s="4"/>
      <c r="NMN335" s="4"/>
      <c r="NMO335" s="4"/>
      <c r="NMP335" s="4"/>
      <c r="NMQ335" s="4"/>
      <c r="NMR335" s="4"/>
      <c r="NMS335" s="4"/>
      <c r="NMT335" s="4"/>
      <c r="NMU335" s="4"/>
      <c r="NMV335" s="4"/>
      <c r="NMW335" s="4"/>
      <c r="NMX335" s="4"/>
      <c r="NMY335" s="4"/>
      <c r="NMZ335" s="4"/>
      <c r="NNA335" s="4"/>
      <c r="NNB335" s="4"/>
      <c r="NNC335" s="4"/>
      <c r="NND335" s="4"/>
      <c r="NNE335" s="4"/>
      <c r="NNF335" s="4"/>
      <c r="NNG335" s="4"/>
      <c r="NNH335" s="4"/>
      <c r="NNI335" s="4"/>
      <c r="NNJ335" s="4"/>
      <c r="NNK335" s="4"/>
      <c r="NNL335" s="4"/>
      <c r="NNM335" s="4"/>
      <c r="NNN335" s="4"/>
      <c r="NNO335" s="4"/>
      <c r="NNP335" s="4"/>
      <c r="NNQ335" s="4"/>
      <c r="NNR335" s="4"/>
      <c r="NNS335" s="4"/>
      <c r="NNT335" s="4"/>
      <c r="NNU335" s="4"/>
      <c r="NNV335" s="4"/>
      <c r="NNW335" s="4"/>
      <c r="NNX335" s="4"/>
      <c r="NNY335" s="4"/>
      <c r="NNZ335" s="4"/>
      <c r="NOA335" s="4"/>
      <c r="NOB335" s="4"/>
      <c r="NOC335" s="4"/>
      <c r="NOD335" s="4"/>
      <c r="NOE335" s="4"/>
      <c r="NOF335" s="4"/>
      <c r="NOG335" s="4"/>
      <c r="NOH335" s="4"/>
      <c r="NOI335" s="4"/>
      <c r="NOJ335" s="4"/>
      <c r="NOK335" s="4"/>
      <c r="NOL335" s="4"/>
      <c r="NOM335" s="4"/>
      <c r="NON335" s="4"/>
      <c r="NOO335" s="4"/>
      <c r="NOP335" s="4"/>
      <c r="NOQ335" s="4"/>
      <c r="NOR335" s="4"/>
      <c r="NOS335" s="4"/>
      <c r="NOT335" s="4"/>
      <c r="NOU335" s="4"/>
      <c r="NOV335" s="4"/>
      <c r="NOW335" s="4"/>
      <c r="NOX335" s="4"/>
      <c r="NOY335" s="4"/>
      <c r="NOZ335" s="4"/>
      <c r="NPA335" s="4"/>
      <c r="NPB335" s="4"/>
      <c r="NPC335" s="4"/>
      <c r="NPD335" s="4"/>
      <c r="NPE335" s="4"/>
      <c r="NPF335" s="4"/>
      <c r="NPG335" s="4"/>
      <c r="NPH335" s="4"/>
      <c r="NPI335" s="4"/>
      <c r="NPJ335" s="4"/>
      <c r="NPK335" s="4"/>
      <c r="NPL335" s="4"/>
      <c r="NPM335" s="4"/>
      <c r="NPN335" s="4"/>
      <c r="NPO335" s="4"/>
      <c r="NPP335" s="4"/>
      <c r="NPQ335" s="4"/>
      <c r="NPR335" s="4"/>
      <c r="NPS335" s="4"/>
      <c r="NPT335" s="4"/>
      <c r="NPU335" s="4"/>
      <c r="NPV335" s="4"/>
      <c r="NPW335" s="4"/>
      <c r="NPX335" s="4"/>
      <c r="NPY335" s="4"/>
      <c r="NPZ335" s="4"/>
      <c r="NQA335" s="4"/>
      <c r="NQB335" s="4"/>
      <c r="NQC335" s="4"/>
      <c r="NQD335" s="4"/>
      <c r="NQE335" s="4"/>
      <c r="NQF335" s="4"/>
      <c r="NQG335" s="4"/>
      <c r="NQH335" s="4"/>
      <c r="NQI335" s="4"/>
      <c r="NQJ335" s="4"/>
      <c r="NQK335" s="4"/>
      <c r="NQL335" s="4"/>
      <c r="NQM335" s="4"/>
      <c r="NQN335" s="4"/>
      <c r="NQO335" s="4"/>
      <c r="NQP335" s="4"/>
      <c r="NQQ335" s="4"/>
      <c r="NQR335" s="4"/>
      <c r="NQS335" s="4"/>
      <c r="NQT335" s="4"/>
      <c r="NQU335" s="4"/>
      <c r="NQV335" s="4"/>
      <c r="NQW335" s="4"/>
      <c r="NQX335" s="4"/>
      <c r="NQY335" s="4"/>
      <c r="NQZ335" s="4"/>
      <c r="NRA335" s="4"/>
      <c r="NRB335" s="4"/>
      <c r="NRC335" s="4"/>
      <c r="NRD335" s="4"/>
      <c r="NRE335" s="4"/>
      <c r="NRF335" s="4"/>
      <c r="NRG335" s="4"/>
      <c r="NRH335" s="4"/>
      <c r="NRI335" s="4"/>
      <c r="NRJ335" s="4"/>
      <c r="NRK335" s="4"/>
      <c r="NRL335" s="4"/>
      <c r="NRM335" s="4"/>
      <c r="NRN335" s="4"/>
      <c r="NRO335" s="4"/>
      <c r="NRP335" s="4"/>
      <c r="NRQ335" s="4"/>
      <c r="NRR335" s="4"/>
      <c r="NRS335" s="4"/>
      <c r="NRT335" s="4"/>
      <c r="NRU335" s="4"/>
      <c r="NRV335" s="4"/>
      <c r="NRW335" s="4"/>
      <c r="NRX335" s="4"/>
      <c r="NRY335" s="4"/>
      <c r="NRZ335" s="4"/>
      <c r="NSA335" s="4"/>
      <c r="NSB335" s="4"/>
      <c r="NSC335" s="4"/>
      <c r="NSD335" s="4"/>
      <c r="NSE335" s="4"/>
      <c r="NSF335" s="4"/>
      <c r="NSG335" s="4"/>
      <c r="NSH335" s="4"/>
      <c r="NSI335" s="4"/>
      <c r="NSJ335" s="4"/>
      <c r="NSK335" s="4"/>
      <c r="NSL335" s="4"/>
      <c r="NSM335" s="4"/>
      <c r="NSN335" s="4"/>
      <c r="NSO335" s="4"/>
      <c r="NSP335" s="4"/>
      <c r="NSQ335" s="4"/>
      <c r="NSR335" s="4"/>
      <c r="NSS335" s="4"/>
      <c r="NST335" s="4"/>
      <c r="NSU335" s="4"/>
      <c r="NSV335" s="4"/>
      <c r="NSW335" s="4"/>
      <c r="NSX335" s="4"/>
      <c r="NSY335" s="4"/>
      <c r="NSZ335" s="4"/>
      <c r="NTA335" s="4"/>
      <c r="NTB335" s="4"/>
      <c r="NTC335" s="4"/>
      <c r="NTD335" s="4"/>
      <c r="NTE335" s="4"/>
      <c r="NTF335" s="4"/>
      <c r="NTG335" s="4"/>
      <c r="NTH335" s="4"/>
      <c r="NTI335" s="4"/>
      <c r="NTJ335" s="4"/>
      <c r="NTK335" s="4"/>
      <c r="NTL335" s="4"/>
      <c r="NTM335" s="4"/>
      <c r="NTN335" s="4"/>
      <c r="NTO335" s="4"/>
      <c r="NTP335" s="4"/>
      <c r="NTQ335" s="4"/>
      <c r="NTR335" s="4"/>
      <c r="NTS335" s="4"/>
      <c r="NTT335" s="4"/>
      <c r="NTU335" s="4"/>
      <c r="NTV335" s="4"/>
      <c r="NTW335" s="4"/>
      <c r="NTX335" s="4"/>
      <c r="NTY335" s="4"/>
      <c r="NTZ335" s="4"/>
      <c r="NUA335" s="4"/>
      <c r="NUB335" s="4"/>
      <c r="NUC335" s="4"/>
      <c r="NUD335" s="4"/>
      <c r="NUE335" s="4"/>
      <c r="NUF335" s="4"/>
      <c r="NUG335" s="4"/>
      <c r="NUH335" s="4"/>
      <c r="NUI335" s="4"/>
      <c r="NUJ335" s="4"/>
      <c r="NUK335" s="4"/>
      <c r="NUL335" s="4"/>
      <c r="NUM335" s="4"/>
      <c r="NUN335" s="4"/>
      <c r="NUO335" s="4"/>
      <c r="NUP335" s="4"/>
      <c r="NUQ335" s="4"/>
      <c r="NUR335" s="4"/>
      <c r="NUS335" s="4"/>
      <c r="NUT335" s="4"/>
      <c r="NUU335" s="4"/>
      <c r="NUV335" s="4"/>
      <c r="NUW335" s="4"/>
      <c r="NUX335" s="4"/>
      <c r="NUY335" s="4"/>
      <c r="NUZ335" s="4"/>
      <c r="NVA335" s="4"/>
      <c r="NVB335" s="4"/>
      <c r="NVC335" s="4"/>
      <c r="NVD335" s="4"/>
      <c r="NVE335" s="4"/>
      <c r="NVF335" s="4"/>
      <c r="NVG335" s="4"/>
      <c r="NVH335" s="4"/>
      <c r="NVI335" s="4"/>
      <c r="NVJ335" s="4"/>
      <c r="NVK335" s="4"/>
      <c r="NVL335" s="4"/>
      <c r="NVM335" s="4"/>
      <c r="NVN335" s="4"/>
      <c r="NVO335" s="4"/>
      <c r="NVP335" s="4"/>
      <c r="NVQ335" s="4"/>
      <c r="NVR335" s="4"/>
      <c r="NVS335" s="4"/>
      <c r="NVT335" s="4"/>
      <c r="NVU335" s="4"/>
      <c r="NVV335" s="4"/>
      <c r="NVW335" s="4"/>
      <c r="NVX335" s="4"/>
      <c r="NVY335" s="4"/>
      <c r="NVZ335" s="4"/>
      <c r="NWA335" s="4"/>
      <c r="NWB335" s="4"/>
      <c r="NWC335" s="4"/>
      <c r="NWD335" s="4"/>
      <c r="NWE335" s="4"/>
      <c r="NWF335" s="4"/>
      <c r="NWG335" s="4"/>
      <c r="NWH335" s="4"/>
      <c r="NWI335" s="4"/>
      <c r="NWJ335" s="4"/>
      <c r="NWK335" s="4"/>
      <c r="NWL335" s="4"/>
      <c r="NWM335" s="4"/>
      <c r="NWN335" s="4"/>
      <c r="NWO335" s="4"/>
      <c r="NWP335" s="4"/>
      <c r="NWQ335" s="4"/>
      <c r="NWR335" s="4"/>
      <c r="NWS335" s="4"/>
      <c r="NWT335" s="4"/>
      <c r="NWU335" s="4"/>
      <c r="NWV335" s="4"/>
      <c r="NWW335" s="4"/>
      <c r="NWX335" s="4"/>
      <c r="NWY335" s="4"/>
      <c r="NWZ335" s="4"/>
      <c r="NXA335" s="4"/>
      <c r="NXB335" s="4"/>
      <c r="NXC335" s="4"/>
      <c r="NXD335" s="4"/>
      <c r="NXE335" s="4"/>
      <c r="NXF335" s="4"/>
      <c r="NXG335" s="4"/>
      <c r="NXH335" s="4"/>
      <c r="NXI335" s="4"/>
      <c r="NXJ335" s="4"/>
      <c r="NXK335" s="4"/>
      <c r="NXL335" s="4"/>
      <c r="NXM335" s="4"/>
      <c r="NXN335" s="4"/>
      <c r="NXO335" s="4"/>
      <c r="NXP335" s="4"/>
      <c r="NXQ335" s="4"/>
      <c r="NXR335" s="4"/>
      <c r="NXS335" s="4"/>
      <c r="NXT335" s="4"/>
      <c r="NXU335" s="4"/>
      <c r="NXV335" s="4"/>
      <c r="NXW335" s="4"/>
      <c r="NXX335" s="4"/>
      <c r="NXY335" s="4"/>
      <c r="NXZ335" s="4"/>
      <c r="NYA335" s="4"/>
      <c r="NYB335" s="4"/>
      <c r="NYC335" s="4"/>
      <c r="NYD335" s="4"/>
      <c r="NYE335" s="4"/>
      <c r="NYF335" s="4"/>
      <c r="NYG335" s="4"/>
      <c r="NYH335" s="4"/>
      <c r="NYI335" s="4"/>
      <c r="NYJ335" s="4"/>
      <c r="NYK335" s="4"/>
      <c r="NYL335" s="4"/>
      <c r="NYM335" s="4"/>
      <c r="NYN335" s="4"/>
      <c r="NYO335" s="4"/>
      <c r="NYP335" s="4"/>
      <c r="NYQ335" s="4"/>
      <c r="NYR335" s="4"/>
      <c r="NYS335" s="4"/>
      <c r="NYT335" s="4"/>
      <c r="NYU335" s="4"/>
      <c r="NYV335" s="4"/>
      <c r="NYW335" s="4"/>
      <c r="NYX335" s="4"/>
      <c r="NYY335" s="4"/>
      <c r="NYZ335" s="4"/>
      <c r="NZA335" s="4"/>
      <c r="NZB335" s="4"/>
      <c r="NZC335" s="4"/>
      <c r="NZD335" s="4"/>
      <c r="NZE335" s="4"/>
      <c r="NZF335" s="4"/>
      <c r="NZG335" s="4"/>
      <c r="NZH335" s="4"/>
      <c r="NZI335" s="4"/>
      <c r="NZJ335" s="4"/>
      <c r="NZK335" s="4"/>
      <c r="NZL335" s="4"/>
      <c r="NZM335" s="4"/>
      <c r="NZN335" s="4"/>
      <c r="NZO335" s="4"/>
      <c r="NZP335" s="4"/>
      <c r="NZQ335" s="4"/>
      <c r="NZR335" s="4"/>
      <c r="NZS335" s="4"/>
      <c r="NZT335" s="4"/>
      <c r="NZU335" s="4"/>
      <c r="NZV335" s="4"/>
      <c r="NZW335" s="4"/>
      <c r="NZX335" s="4"/>
      <c r="NZY335" s="4"/>
      <c r="NZZ335" s="4"/>
      <c r="OAA335" s="4"/>
      <c r="OAB335" s="4"/>
      <c r="OAC335" s="4"/>
      <c r="OAD335" s="4"/>
      <c r="OAE335" s="4"/>
      <c r="OAF335" s="4"/>
      <c r="OAG335" s="4"/>
      <c r="OAH335" s="4"/>
      <c r="OAI335" s="4"/>
      <c r="OAJ335" s="4"/>
      <c r="OAK335" s="4"/>
      <c r="OAL335" s="4"/>
      <c r="OAM335" s="4"/>
      <c r="OAN335" s="4"/>
      <c r="OAO335" s="4"/>
      <c r="OAP335" s="4"/>
      <c r="OAQ335" s="4"/>
      <c r="OAR335" s="4"/>
      <c r="OAS335" s="4"/>
      <c r="OAT335" s="4"/>
      <c r="OAU335" s="4"/>
      <c r="OAV335" s="4"/>
      <c r="OAW335" s="4"/>
      <c r="OAX335" s="4"/>
      <c r="OAY335" s="4"/>
      <c r="OAZ335" s="4"/>
      <c r="OBA335" s="4"/>
      <c r="OBB335" s="4"/>
      <c r="OBC335" s="4"/>
      <c r="OBD335" s="4"/>
      <c r="OBE335" s="4"/>
      <c r="OBF335" s="4"/>
      <c r="OBG335" s="4"/>
      <c r="OBH335" s="4"/>
      <c r="OBI335" s="4"/>
      <c r="OBJ335" s="4"/>
      <c r="OBK335" s="4"/>
      <c r="OBL335" s="4"/>
      <c r="OBM335" s="4"/>
      <c r="OBN335" s="4"/>
      <c r="OBO335" s="4"/>
      <c r="OBP335" s="4"/>
      <c r="OBQ335" s="4"/>
      <c r="OBR335" s="4"/>
      <c r="OBS335" s="4"/>
      <c r="OBT335" s="4"/>
      <c r="OBU335" s="4"/>
      <c r="OBV335" s="4"/>
      <c r="OBW335" s="4"/>
      <c r="OBX335" s="4"/>
      <c r="OBY335" s="4"/>
      <c r="OBZ335" s="4"/>
      <c r="OCA335" s="4"/>
      <c r="OCB335" s="4"/>
      <c r="OCC335" s="4"/>
      <c r="OCD335" s="4"/>
      <c r="OCE335" s="4"/>
      <c r="OCF335" s="4"/>
      <c r="OCG335" s="4"/>
      <c r="OCH335" s="4"/>
      <c r="OCI335" s="4"/>
      <c r="OCJ335" s="4"/>
      <c r="OCK335" s="4"/>
      <c r="OCL335" s="4"/>
      <c r="OCM335" s="4"/>
      <c r="OCN335" s="4"/>
      <c r="OCO335" s="4"/>
      <c r="OCP335" s="4"/>
      <c r="OCQ335" s="4"/>
      <c r="OCR335" s="4"/>
      <c r="OCS335" s="4"/>
      <c r="OCT335" s="4"/>
      <c r="OCU335" s="4"/>
      <c r="OCV335" s="4"/>
      <c r="OCW335" s="4"/>
      <c r="OCX335" s="4"/>
      <c r="OCY335" s="4"/>
      <c r="OCZ335" s="4"/>
      <c r="ODA335" s="4"/>
      <c r="ODB335" s="4"/>
      <c r="ODC335" s="4"/>
      <c r="ODD335" s="4"/>
      <c r="ODE335" s="4"/>
      <c r="ODF335" s="4"/>
      <c r="ODG335" s="4"/>
      <c r="ODH335" s="4"/>
      <c r="ODI335" s="4"/>
      <c r="ODJ335" s="4"/>
      <c r="ODK335" s="4"/>
      <c r="ODL335" s="4"/>
      <c r="ODM335" s="4"/>
      <c r="ODN335" s="4"/>
      <c r="ODO335" s="4"/>
      <c r="ODP335" s="4"/>
      <c r="ODQ335" s="4"/>
      <c r="ODR335" s="4"/>
      <c r="ODS335" s="4"/>
      <c r="ODT335" s="4"/>
      <c r="ODU335" s="4"/>
      <c r="ODV335" s="4"/>
      <c r="ODW335" s="4"/>
      <c r="ODX335" s="4"/>
      <c r="ODY335" s="4"/>
      <c r="ODZ335" s="4"/>
      <c r="OEA335" s="4"/>
      <c r="OEB335" s="4"/>
      <c r="OEC335" s="4"/>
      <c r="OED335" s="4"/>
      <c r="OEE335" s="4"/>
      <c r="OEF335" s="4"/>
      <c r="OEG335" s="4"/>
      <c r="OEH335" s="4"/>
      <c r="OEI335" s="4"/>
      <c r="OEJ335" s="4"/>
      <c r="OEK335" s="4"/>
      <c r="OEL335" s="4"/>
      <c r="OEM335" s="4"/>
      <c r="OEN335" s="4"/>
      <c r="OEO335" s="4"/>
      <c r="OEP335" s="4"/>
      <c r="OEQ335" s="4"/>
      <c r="OER335" s="4"/>
      <c r="OES335" s="4"/>
      <c r="OET335" s="4"/>
      <c r="OEU335" s="4"/>
      <c r="OEV335" s="4"/>
      <c r="OEW335" s="4"/>
      <c r="OEX335" s="4"/>
      <c r="OEY335" s="4"/>
      <c r="OEZ335" s="4"/>
      <c r="OFA335" s="4"/>
      <c r="OFB335" s="4"/>
      <c r="OFC335" s="4"/>
      <c r="OFD335" s="4"/>
      <c r="OFE335" s="4"/>
      <c r="OFF335" s="4"/>
      <c r="OFG335" s="4"/>
      <c r="OFH335" s="4"/>
      <c r="OFI335" s="4"/>
      <c r="OFJ335" s="4"/>
      <c r="OFK335" s="4"/>
      <c r="OFL335" s="4"/>
      <c r="OFM335" s="4"/>
      <c r="OFN335" s="4"/>
      <c r="OFO335" s="4"/>
      <c r="OFP335" s="4"/>
      <c r="OFQ335" s="4"/>
      <c r="OFR335" s="4"/>
      <c r="OFS335" s="4"/>
      <c r="OFT335" s="4"/>
      <c r="OFU335" s="4"/>
      <c r="OFV335" s="4"/>
      <c r="OFW335" s="4"/>
      <c r="OFX335" s="4"/>
      <c r="OFY335" s="4"/>
      <c r="OFZ335" s="4"/>
      <c r="OGA335" s="4"/>
      <c r="OGB335" s="4"/>
      <c r="OGC335" s="4"/>
      <c r="OGD335" s="4"/>
      <c r="OGE335" s="4"/>
      <c r="OGF335" s="4"/>
      <c r="OGG335" s="4"/>
      <c r="OGH335" s="4"/>
      <c r="OGI335" s="4"/>
      <c r="OGJ335" s="4"/>
      <c r="OGK335" s="4"/>
      <c r="OGL335" s="4"/>
      <c r="OGM335" s="4"/>
      <c r="OGN335" s="4"/>
      <c r="OGO335" s="4"/>
      <c r="OGP335" s="4"/>
      <c r="OGQ335" s="4"/>
      <c r="OGR335" s="4"/>
      <c r="OGS335" s="4"/>
      <c r="OGT335" s="4"/>
      <c r="OGU335" s="4"/>
      <c r="OGV335" s="4"/>
      <c r="OGW335" s="4"/>
      <c r="OGX335" s="4"/>
      <c r="OGY335" s="4"/>
      <c r="OGZ335" s="4"/>
      <c r="OHA335" s="4"/>
      <c r="OHB335" s="4"/>
      <c r="OHC335" s="4"/>
      <c r="OHD335" s="4"/>
      <c r="OHE335" s="4"/>
      <c r="OHF335" s="4"/>
      <c r="OHG335" s="4"/>
      <c r="OHH335" s="4"/>
      <c r="OHI335" s="4"/>
      <c r="OHJ335" s="4"/>
      <c r="OHK335" s="4"/>
      <c r="OHL335" s="4"/>
      <c r="OHM335" s="4"/>
      <c r="OHN335" s="4"/>
      <c r="OHO335" s="4"/>
      <c r="OHP335" s="4"/>
      <c r="OHQ335" s="4"/>
      <c r="OHR335" s="4"/>
      <c r="OHS335" s="4"/>
      <c r="OHT335" s="4"/>
      <c r="OHU335" s="4"/>
      <c r="OHV335" s="4"/>
      <c r="OHW335" s="4"/>
      <c r="OHX335" s="4"/>
      <c r="OHY335" s="4"/>
      <c r="OHZ335" s="4"/>
      <c r="OIA335" s="4"/>
      <c r="OIB335" s="4"/>
      <c r="OIC335" s="4"/>
      <c r="OID335" s="4"/>
      <c r="OIE335" s="4"/>
      <c r="OIF335" s="4"/>
      <c r="OIG335" s="4"/>
      <c r="OIH335" s="4"/>
      <c r="OII335" s="4"/>
      <c r="OIJ335" s="4"/>
      <c r="OIK335" s="4"/>
      <c r="OIL335" s="4"/>
      <c r="OIM335" s="4"/>
      <c r="OIN335" s="4"/>
      <c r="OIO335" s="4"/>
      <c r="OIP335" s="4"/>
      <c r="OIQ335" s="4"/>
      <c r="OIR335" s="4"/>
      <c r="OIS335" s="4"/>
      <c r="OIT335" s="4"/>
      <c r="OIU335" s="4"/>
      <c r="OIV335" s="4"/>
      <c r="OIW335" s="4"/>
      <c r="OIX335" s="4"/>
      <c r="OIY335" s="4"/>
      <c r="OIZ335" s="4"/>
      <c r="OJA335" s="4"/>
      <c r="OJB335" s="4"/>
      <c r="OJC335" s="4"/>
      <c r="OJD335" s="4"/>
      <c r="OJE335" s="4"/>
      <c r="OJF335" s="4"/>
      <c r="OJG335" s="4"/>
      <c r="OJH335" s="4"/>
      <c r="OJI335" s="4"/>
      <c r="OJJ335" s="4"/>
      <c r="OJK335" s="4"/>
      <c r="OJL335" s="4"/>
      <c r="OJM335" s="4"/>
      <c r="OJN335" s="4"/>
      <c r="OJO335" s="4"/>
      <c r="OJP335" s="4"/>
      <c r="OJQ335" s="4"/>
      <c r="OJR335" s="4"/>
      <c r="OJS335" s="4"/>
      <c r="OJT335" s="4"/>
      <c r="OJU335" s="4"/>
      <c r="OJV335" s="4"/>
      <c r="OJW335" s="4"/>
      <c r="OJX335" s="4"/>
      <c r="OJY335" s="4"/>
      <c r="OJZ335" s="4"/>
      <c r="OKA335" s="4"/>
      <c r="OKB335" s="4"/>
      <c r="OKC335" s="4"/>
      <c r="OKD335" s="4"/>
      <c r="OKE335" s="4"/>
      <c r="OKF335" s="4"/>
      <c r="OKG335" s="4"/>
      <c r="OKH335" s="4"/>
      <c r="OKI335" s="4"/>
      <c r="OKJ335" s="4"/>
      <c r="OKK335" s="4"/>
      <c r="OKL335" s="4"/>
      <c r="OKM335" s="4"/>
      <c r="OKN335" s="4"/>
      <c r="OKO335" s="4"/>
      <c r="OKP335" s="4"/>
      <c r="OKQ335" s="4"/>
      <c r="OKR335" s="4"/>
      <c r="OKS335" s="4"/>
      <c r="OKT335" s="4"/>
      <c r="OKU335" s="4"/>
      <c r="OKV335" s="4"/>
      <c r="OKW335" s="4"/>
      <c r="OKX335" s="4"/>
      <c r="OKY335" s="4"/>
      <c r="OKZ335" s="4"/>
      <c r="OLA335" s="4"/>
      <c r="OLB335" s="4"/>
      <c r="OLC335" s="4"/>
      <c r="OLD335" s="4"/>
      <c r="OLE335" s="4"/>
      <c r="OLF335" s="4"/>
      <c r="OLG335" s="4"/>
      <c r="OLH335" s="4"/>
      <c r="OLI335" s="4"/>
      <c r="OLJ335" s="4"/>
      <c r="OLK335" s="4"/>
      <c r="OLL335" s="4"/>
      <c r="OLM335" s="4"/>
      <c r="OLN335" s="4"/>
      <c r="OLO335" s="4"/>
      <c r="OLP335" s="4"/>
      <c r="OLQ335" s="4"/>
      <c r="OLR335" s="4"/>
      <c r="OLS335" s="4"/>
      <c r="OLT335" s="4"/>
      <c r="OLU335" s="4"/>
      <c r="OLV335" s="4"/>
      <c r="OLW335" s="4"/>
      <c r="OLX335" s="4"/>
      <c r="OLY335" s="4"/>
      <c r="OLZ335" s="4"/>
      <c r="OMA335" s="4"/>
      <c r="OMB335" s="4"/>
      <c r="OMC335" s="4"/>
      <c r="OMD335" s="4"/>
      <c r="OME335" s="4"/>
      <c r="OMF335" s="4"/>
      <c r="OMG335" s="4"/>
      <c r="OMH335" s="4"/>
      <c r="OMI335" s="4"/>
      <c r="OMJ335" s="4"/>
      <c r="OMK335" s="4"/>
      <c r="OML335" s="4"/>
      <c r="OMM335" s="4"/>
      <c r="OMN335" s="4"/>
      <c r="OMO335" s="4"/>
      <c r="OMP335" s="4"/>
      <c r="OMQ335" s="4"/>
      <c r="OMR335" s="4"/>
      <c r="OMS335" s="4"/>
      <c r="OMT335" s="4"/>
      <c r="OMU335" s="4"/>
      <c r="OMV335" s="4"/>
      <c r="OMW335" s="4"/>
      <c r="OMX335" s="4"/>
      <c r="OMY335" s="4"/>
      <c r="OMZ335" s="4"/>
      <c r="ONA335" s="4"/>
      <c r="ONB335" s="4"/>
      <c r="ONC335" s="4"/>
      <c r="OND335" s="4"/>
      <c r="ONE335" s="4"/>
      <c r="ONF335" s="4"/>
      <c r="ONG335" s="4"/>
      <c r="ONH335" s="4"/>
      <c r="ONI335" s="4"/>
      <c r="ONJ335" s="4"/>
      <c r="ONK335" s="4"/>
      <c r="ONL335" s="4"/>
      <c r="ONM335" s="4"/>
      <c r="ONN335" s="4"/>
      <c r="ONO335" s="4"/>
      <c r="ONP335" s="4"/>
      <c r="ONQ335" s="4"/>
      <c r="ONR335" s="4"/>
      <c r="ONS335" s="4"/>
      <c r="ONT335" s="4"/>
      <c r="ONU335" s="4"/>
      <c r="ONV335" s="4"/>
      <c r="ONW335" s="4"/>
      <c r="ONX335" s="4"/>
      <c r="ONY335" s="4"/>
      <c r="ONZ335" s="4"/>
      <c r="OOA335" s="4"/>
      <c r="OOB335" s="4"/>
      <c r="OOC335" s="4"/>
      <c r="OOD335" s="4"/>
      <c r="OOE335" s="4"/>
      <c r="OOF335" s="4"/>
      <c r="OOG335" s="4"/>
      <c r="OOH335" s="4"/>
      <c r="OOI335" s="4"/>
      <c r="OOJ335" s="4"/>
      <c r="OOK335" s="4"/>
      <c r="OOL335" s="4"/>
      <c r="OOM335" s="4"/>
      <c r="OON335" s="4"/>
      <c r="OOO335" s="4"/>
      <c r="OOP335" s="4"/>
      <c r="OOQ335" s="4"/>
      <c r="OOR335" s="4"/>
      <c r="OOS335" s="4"/>
      <c r="OOT335" s="4"/>
      <c r="OOU335" s="4"/>
      <c r="OOV335" s="4"/>
      <c r="OOW335" s="4"/>
      <c r="OOX335" s="4"/>
      <c r="OOY335" s="4"/>
      <c r="OOZ335" s="4"/>
      <c r="OPA335" s="4"/>
      <c r="OPB335" s="4"/>
      <c r="OPC335" s="4"/>
      <c r="OPD335" s="4"/>
      <c r="OPE335" s="4"/>
      <c r="OPF335" s="4"/>
      <c r="OPG335" s="4"/>
      <c r="OPH335" s="4"/>
      <c r="OPI335" s="4"/>
      <c r="OPJ335" s="4"/>
      <c r="OPK335" s="4"/>
      <c r="OPL335" s="4"/>
      <c r="OPM335" s="4"/>
      <c r="OPN335" s="4"/>
      <c r="OPO335" s="4"/>
      <c r="OPP335" s="4"/>
      <c r="OPQ335" s="4"/>
      <c r="OPR335" s="4"/>
      <c r="OPS335" s="4"/>
      <c r="OPT335" s="4"/>
      <c r="OPU335" s="4"/>
      <c r="OPV335" s="4"/>
      <c r="OPW335" s="4"/>
      <c r="OPX335" s="4"/>
      <c r="OPY335" s="4"/>
      <c r="OPZ335" s="4"/>
      <c r="OQA335" s="4"/>
      <c r="OQB335" s="4"/>
      <c r="OQC335" s="4"/>
      <c r="OQD335" s="4"/>
      <c r="OQE335" s="4"/>
      <c r="OQF335" s="4"/>
      <c r="OQG335" s="4"/>
      <c r="OQH335" s="4"/>
      <c r="OQI335" s="4"/>
      <c r="OQJ335" s="4"/>
      <c r="OQK335" s="4"/>
      <c r="OQL335" s="4"/>
      <c r="OQM335" s="4"/>
      <c r="OQN335" s="4"/>
      <c r="OQO335" s="4"/>
      <c r="OQP335" s="4"/>
      <c r="OQQ335" s="4"/>
      <c r="OQR335" s="4"/>
      <c r="OQS335" s="4"/>
      <c r="OQT335" s="4"/>
      <c r="OQU335" s="4"/>
      <c r="OQV335" s="4"/>
      <c r="OQW335" s="4"/>
      <c r="OQX335" s="4"/>
      <c r="OQY335" s="4"/>
      <c r="OQZ335" s="4"/>
      <c r="ORA335" s="4"/>
      <c r="ORB335" s="4"/>
      <c r="ORC335" s="4"/>
      <c r="ORD335" s="4"/>
      <c r="ORE335" s="4"/>
      <c r="ORF335" s="4"/>
      <c r="ORG335" s="4"/>
      <c r="ORH335" s="4"/>
      <c r="ORI335" s="4"/>
      <c r="ORJ335" s="4"/>
      <c r="ORK335" s="4"/>
      <c r="ORL335" s="4"/>
      <c r="ORM335" s="4"/>
      <c r="ORN335" s="4"/>
      <c r="ORO335" s="4"/>
      <c r="ORP335" s="4"/>
      <c r="ORQ335" s="4"/>
      <c r="ORR335" s="4"/>
      <c r="ORS335" s="4"/>
      <c r="ORT335" s="4"/>
      <c r="ORU335" s="4"/>
      <c r="ORV335" s="4"/>
      <c r="ORW335" s="4"/>
      <c r="ORX335" s="4"/>
      <c r="ORY335" s="4"/>
      <c r="ORZ335" s="4"/>
      <c r="OSA335" s="4"/>
      <c r="OSB335" s="4"/>
      <c r="OSC335" s="4"/>
      <c r="OSD335" s="4"/>
      <c r="OSE335" s="4"/>
      <c r="OSF335" s="4"/>
      <c r="OSG335" s="4"/>
      <c r="OSH335" s="4"/>
      <c r="OSI335" s="4"/>
      <c r="OSJ335" s="4"/>
      <c r="OSK335" s="4"/>
      <c r="OSL335" s="4"/>
      <c r="OSM335" s="4"/>
      <c r="OSN335" s="4"/>
      <c r="OSO335" s="4"/>
      <c r="OSP335" s="4"/>
      <c r="OSQ335" s="4"/>
      <c r="OSR335" s="4"/>
      <c r="OSS335" s="4"/>
      <c r="OST335" s="4"/>
      <c r="OSU335" s="4"/>
      <c r="OSV335" s="4"/>
      <c r="OSW335" s="4"/>
      <c r="OSX335" s="4"/>
      <c r="OSY335" s="4"/>
      <c r="OSZ335" s="4"/>
      <c r="OTA335" s="4"/>
      <c r="OTB335" s="4"/>
      <c r="OTC335" s="4"/>
      <c r="OTD335" s="4"/>
      <c r="OTE335" s="4"/>
      <c r="OTF335" s="4"/>
      <c r="OTG335" s="4"/>
      <c r="OTH335" s="4"/>
      <c r="OTI335" s="4"/>
      <c r="OTJ335" s="4"/>
      <c r="OTK335" s="4"/>
      <c r="OTL335" s="4"/>
      <c r="OTM335" s="4"/>
      <c r="OTN335" s="4"/>
      <c r="OTO335" s="4"/>
      <c r="OTP335" s="4"/>
      <c r="OTQ335" s="4"/>
      <c r="OTR335" s="4"/>
      <c r="OTS335" s="4"/>
      <c r="OTT335" s="4"/>
      <c r="OTU335" s="4"/>
      <c r="OTV335" s="4"/>
      <c r="OTW335" s="4"/>
      <c r="OTX335" s="4"/>
      <c r="OTY335" s="4"/>
      <c r="OTZ335" s="4"/>
      <c r="OUA335" s="4"/>
      <c r="OUB335" s="4"/>
      <c r="OUC335" s="4"/>
      <c r="OUD335" s="4"/>
      <c r="OUE335" s="4"/>
      <c r="OUF335" s="4"/>
      <c r="OUG335" s="4"/>
      <c r="OUH335" s="4"/>
      <c r="OUI335" s="4"/>
      <c r="OUJ335" s="4"/>
      <c r="OUK335" s="4"/>
      <c r="OUL335" s="4"/>
      <c r="OUM335" s="4"/>
      <c r="OUN335" s="4"/>
      <c r="OUO335" s="4"/>
      <c r="OUP335" s="4"/>
      <c r="OUQ335" s="4"/>
      <c r="OUR335" s="4"/>
      <c r="OUS335" s="4"/>
      <c r="OUT335" s="4"/>
      <c r="OUU335" s="4"/>
      <c r="OUV335" s="4"/>
      <c r="OUW335" s="4"/>
      <c r="OUX335" s="4"/>
      <c r="OUY335" s="4"/>
      <c r="OUZ335" s="4"/>
      <c r="OVA335" s="4"/>
      <c r="OVB335" s="4"/>
      <c r="OVC335" s="4"/>
      <c r="OVD335" s="4"/>
      <c r="OVE335" s="4"/>
      <c r="OVF335" s="4"/>
      <c r="OVG335" s="4"/>
      <c r="OVH335" s="4"/>
      <c r="OVI335" s="4"/>
      <c r="OVJ335" s="4"/>
      <c r="OVK335" s="4"/>
      <c r="OVL335" s="4"/>
      <c r="OVM335" s="4"/>
      <c r="OVN335" s="4"/>
      <c r="OVO335" s="4"/>
      <c r="OVP335" s="4"/>
      <c r="OVQ335" s="4"/>
      <c r="OVR335" s="4"/>
      <c r="OVS335" s="4"/>
      <c r="OVT335" s="4"/>
      <c r="OVU335" s="4"/>
      <c r="OVV335" s="4"/>
      <c r="OVW335" s="4"/>
      <c r="OVX335" s="4"/>
      <c r="OVY335" s="4"/>
      <c r="OVZ335" s="4"/>
      <c r="OWA335" s="4"/>
      <c r="OWB335" s="4"/>
      <c r="OWC335" s="4"/>
      <c r="OWD335" s="4"/>
      <c r="OWE335" s="4"/>
      <c r="OWF335" s="4"/>
      <c r="OWG335" s="4"/>
      <c r="OWH335" s="4"/>
      <c r="OWI335" s="4"/>
      <c r="OWJ335" s="4"/>
      <c r="OWK335" s="4"/>
      <c r="OWL335" s="4"/>
      <c r="OWM335" s="4"/>
      <c r="OWN335" s="4"/>
      <c r="OWO335" s="4"/>
      <c r="OWP335" s="4"/>
      <c r="OWQ335" s="4"/>
      <c r="OWR335" s="4"/>
      <c r="OWS335" s="4"/>
      <c r="OWT335" s="4"/>
      <c r="OWU335" s="4"/>
      <c r="OWV335" s="4"/>
      <c r="OWW335" s="4"/>
      <c r="OWX335" s="4"/>
      <c r="OWY335" s="4"/>
      <c r="OWZ335" s="4"/>
      <c r="OXA335" s="4"/>
      <c r="OXB335" s="4"/>
      <c r="OXC335" s="4"/>
      <c r="OXD335" s="4"/>
      <c r="OXE335" s="4"/>
      <c r="OXF335" s="4"/>
      <c r="OXG335" s="4"/>
      <c r="OXH335" s="4"/>
      <c r="OXI335" s="4"/>
      <c r="OXJ335" s="4"/>
      <c r="OXK335" s="4"/>
      <c r="OXL335" s="4"/>
      <c r="OXM335" s="4"/>
      <c r="OXN335" s="4"/>
      <c r="OXO335" s="4"/>
      <c r="OXP335" s="4"/>
      <c r="OXQ335" s="4"/>
      <c r="OXR335" s="4"/>
      <c r="OXS335" s="4"/>
      <c r="OXT335" s="4"/>
      <c r="OXU335" s="4"/>
      <c r="OXV335" s="4"/>
      <c r="OXW335" s="4"/>
      <c r="OXX335" s="4"/>
      <c r="OXY335" s="4"/>
      <c r="OXZ335" s="4"/>
      <c r="OYA335" s="4"/>
      <c r="OYB335" s="4"/>
      <c r="OYC335" s="4"/>
      <c r="OYD335" s="4"/>
      <c r="OYE335" s="4"/>
      <c r="OYF335" s="4"/>
      <c r="OYG335" s="4"/>
      <c r="OYH335" s="4"/>
      <c r="OYI335" s="4"/>
      <c r="OYJ335" s="4"/>
      <c r="OYK335" s="4"/>
      <c r="OYL335" s="4"/>
      <c r="OYM335" s="4"/>
      <c r="OYN335" s="4"/>
      <c r="OYO335" s="4"/>
      <c r="OYP335" s="4"/>
      <c r="OYQ335" s="4"/>
      <c r="OYR335" s="4"/>
      <c r="OYS335" s="4"/>
      <c r="OYT335" s="4"/>
      <c r="OYU335" s="4"/>
      <c r="OYV335" s="4"/>
      <c r="OYW335" s="4"/>
      <c r="OYX335" s="4"/>
      <c r="OYY335" s="4"/>
      <c r="OYZ335" s="4"/>
      <c r="OZA335" s="4"/>
      <c r="OZB335" s="4"/>
      <c r="OZC335" s="4"/>
      <c r="OZD335" s="4"/>
      <c r="OZE335" s="4"/>
      <c r="OZF335" s="4"/>
      <c r="OZG335" s="4"/>
      <c r="OZH335" s="4"/>
      <c r="OZI335" s="4"/>
      <c r="OZJ335" s="4"/>
      <c r="OZK335" s="4"/>
      <c r="OZL335" s="4"/>
      <c r="OZM335" s="4"/>
      <c r="OZN335" s="4"/>
      <c r="OZO335" s="4"/>
      <c r="OZP335" s="4"/>
      <c r="OZQ335" s="4"/>
      <c r="OZR335" s="4"/>
      <c r="OZS335" s="4"/>
      <c r="OZT335" s="4"/>
      <c r="OZU335" s="4"/>
      <c r="OZV335" s="4"/>
      <c r="OZW335" s="4"/>
      <c r="OZX335" s="4"/>
      <c r="OZY335" s="4"/>
      <c r="OZZ335" s="4"/>
      <c r="PAA335" s="4"/>
      <c r="PAB335" s="4"/>
      <c r="PAC335" s="4"/>
      <c r="PAD335" s="4"/>
      <c r="PAE335" s="4"/>
      <c r="PAF335" s="4"/>
      <c r="PAG335" s="4"/>
      <c r="PAH335" s="4"/>
      <c r="PAI335" s="4"/>
      <c r="PAJ335" s="4"/>
      <c r="PAK335" s="4"/>
      <c r="PAL335" s="4"/>
      <c r="PAM335" s="4"/>
      <c r="PAN335" s="4"/>
      <c r="PAO335" s="4"/>
      <c r="PAP335" s="4"/>
      <c r="PAQ335" s="4"/>
      <c r="PAR335" s="4"/>
      <c r="PAS335" s="4"/>
      <c r="PAT335" s="4"/>
      <c r="PAU335" s="4"/>
      <c r="PAV335" s="4"/>
      <c r="PAW335" s="4"/>
      <c r="PAX335" s="4"/>
      <c r="PAY335" s="4"/>
      <c r="PAZ335" s="4"/>
      <c r="PBA335" s="4"/>
      <c r="PBB335" s="4"/>
      <c r="PBC335" s="4"/>
      <c r="PBD335" s="4"/>
      <c r="PBE335" s="4"/>
      <c r="PBF335" s="4"/>
      <c r="PBG335" s="4"/>
      <c r="PBH335" s="4"/>
      <c r="PBI335" s="4"/>
      <c r="PBJ335" s="4"/>
      <c r="PBK335" s="4"/>
      <c r="PBL335" s="4"/>
      <c r="PBM335" s="4"/>
      <c r="PBN335" s="4"/>
      <c r="PBO335" s="4"/>
      <c r="PBP335" s="4"/>
      <c r="PBQ335" s="4"/>
      <c r="PBR335" s="4"/>
      <c r="PBS335" s="4"/>
      <c r="PBT335" s="4"/>
      <c r="PBU335" s="4"/>
      <c r="PBV335" s="4"/>
      <c r="PBW335" s="4"/>
      <c r="PBX335" s="4"/>
      <c r="PBY335" s="4"/>
      <c r="PBZ335" s="4"/>
      <c r="PCA335" s="4"/>
      <c r="PCB335" s="4"/>
      <c r="PCC335" s="4"/>
      <c r="PCD335" s="4"/>
      <c r="PCE335" s="4"/>
      <c r="PCF335" s="4"/>
      <c r="PCG335" s="4"/>
      <c r="PCH335" s="4"/>
      <c r="PCI335" s="4"/>
      <c r="PCJ335" s="4"/>
      <c r="PCK335" s="4"/>
      <c r="PCL335" s="4"/>
      <c r="PCM335" s="4"/>
      <c r="PCN335" s="4"/>
      <c r="PCO335" s="4"/>
      <c r="PCP335" s="4"/>
      <c r="PCQ335" s="4"/>
      <c r="PCR335" s="4"/>
      <c r="PCS335" s="4"/>
      <c r="PCT335" s="4"/>
      <c r="PCU335" s="4"/>
      <c r="PCV335" s="4"/>
      <c r="PCW335" s="4"/>
      <c r="PCX335" s="4"/>
      <c r="PCY335" s="4"/>
      <c r="PCZ335" s="4"/>
      <c r="PDA335" s="4"/>
      <c r="PDB335" s="4"/>
      <c r="PDC335" s="4"/>
      <c r="PDD335" s="4"/>
      <c r="PDE335" s="4"/>
      <c r="PDF335" s="4"/>
      <c r="PDG335" s="4"/>
      <c r="PDH335" s="4"/>
      <c r="PDI335" s="4"/>
      <c r="PDJ335" s="4"/>
      <c r="PDK335" s="4"/>
      <c r="PDL335" s="4"/>
      <c r="PDM335" s="4"/>
      <c r="PDN335" s="4"/>
      <c r="PDO335" s="4"/>
      <c r="PDP335" s="4"/>
      <c r="PDQ335" s="4"/>
      <c r="PDR335" s="4"/>
      <c r="PDS335" s="4"/>
      <c r="PDT335" s="4"/>
      <c r="PDU335" s="4"/>
      <c r="PDV335" s="4"/>
      <c r="PDW335" s="4"/>
      <c r="PDX335" s="4"/>
      <c r="PDY335" s="4"/>
      <c r="PDZ335" s="4"/>
      <c r="PEA335" s="4"/>
      <c r="PEB335" s="4"/>
      <c r="PEC335" s="4"/>
      <c r="PED335" s="4"/>
      <c r="PEE335" s="4"/>
      <c r="PEF335" s="4"/>
      <c r="PEG335" s="4"/>
      <c r="PEH335" s="4"/>
      <c r="PEI335" s="4"/>
      <c r="PEJ335" s="4"/>
      <c r="PEK335" s="4"/>
      <c r="PEL335" s="4"/>
      <c r="PEM335" s="4"/>
      <c r="PEN335" s="4"/>
      <c r="PEO335" s="4"/>
      <c r="PEP335" s="4"/>
      <c r="PEQ335" s="4"/>
      <c r="PER335" s="4"/>
      <c r="PES335" s="4"/>
      <c r="PET335" s="4"/>
      <c r="PEU335" s="4"/>
      <c r="PEV335" s="4"/>
      <c r="PEW335" s="4"/>
      <c r="PEX335" s="4"/>
      <c r="PEY335" s="4"/>
      <c r="PEZ335" s="4"/>
      <c r="PFA335" s="4"/>
      <c r="PFB335" s="4"/>
      <c r="PFC335" s="4"/>
      <c r="PFD335" s="4"/>
      <c r="PFE335" s="4"/>
      <c r="PFF335" s="4"/>
      <c r="PFG335" s="4"/>
      <c r="PFH335" s="4"/>
      <c r="PFI335" s="4"/>
      <c r="PFJ335" s="4"/>
      <c r="PFK335" s="4"/>
      <c r="PFL335" s="4"/>
      <c r="PFM335" s="4"/>
      <c r="PFN335" s="4"/>
      <c r="PFO335" s="4"/>
      <c r="PFP335" s="4"/>
      <c r="PFQ335" s="4"/>
      <c r="PFR335" s="4"/>
      <c r="PFS335" s="4"/>
      <c r="PFT335" s="4"/>
      <c r="PFU335" s="4"/>
      <c r="PFV335" s="4"/>
      <c r="PFW335" s="4"/>
      <c r="PFX335" s="4"/>
      <c r="PFY335" s="4"/>
      <c r="PFZ335" s="4"/>
      <c r="PGA335" s="4"/>
      <c r="PGB335" s="4"/>
      <c r="PGC335" s="4"/>
      <c r="PGD335" s="4"/>
      <c r="PGE335" s="4"/>
      <c r="PGF335" s="4"/>
      <c r="PGG335" s="4"/>
      <c r="PGH335" s="4"/>
      <c r="PGI335" s="4"/>
      <c r="PGJ335" s="4"/>
      <c r="PGK335" s="4"/>
      <c r="PGL335" s="4"/>
      <c r="PGM335" s="4"/>
      <c r="PGN335" s="4"/>
      <c r="PGO335" s="4"/>
      <c r="PGP335" s="4"/>
      <c r="PGQ335" s="4"/>
      <c r="PGR335" s="4"/>
      <c r="PGS335" s="4"/>
      <c r="PGT335" s="4"/>
      <c r="PGU335" s="4"/>
      <c r="PGV335" s="4"/>
      <c r="PGW335" s="4"/>
      <c r="PGX335" s="4"/>
      <c r="PGY335" s="4"/>
      <c r="PGZ335" s="4"/>
      <c r="PHA335" s="4"/>
      <c r="PHB335" s="4"/>
      <c r="PHC335" s="4"/>
      <c r="PHD335" s="4"/>
      <c r="PHE335" s="4"/>
      <c r="PHF335" s="4"/>
      <c r="PHG335" s="4"/>
      <c r="PHH335" s="4"/>
      <c r="PHI335" s="4"/>
      <c r="PHJ335" s="4"/>
      <c r="PHK335" s="4"/>
      <c r="PHL335" s="4"/>
      <c r="PHM335" s="4"/>
      <c r="PHN335" s="4"/>
      <c r="PHO335" s="4"/>
      <c r="PHP335" s="4"/>
      <c r="PHQ335" s="4"/>
      <c r="PHR335" s="4"/>
      <c r="PHS335" s="4"/>
      <c r="PHT335" s="4"/>
      <c r="PHU335" s="4"/>
      <c r="PHV335" s="4"/>
      <c r="PHW335" s="4"/>
      <c r="PHX335" s="4"/>
      <c r="PHY335" s="4"/>
      <c r="PHZ335" s="4"/>
      <c r="PIA335" s="4"/>
      <c r="PIB335" s="4"/>
      <c r="PIC335" s="4"/>
      <c r="PID335" s="4"/>
      <c r="PIE335" s="4"/>
      <c r="PIF335" s="4"/>
      <c r="PIG335" s="4"/>
      <c r="PIH335" s="4"/>
      <c r="PII335" s="4"/>
      <c r="PIJ335" s="4"/>
      <c r="PIK335" s="4"/>
      <c r="PIL335" s="4"/>
      <c r="PIM335" s="4"/>
      <c r="PIN335" s="4"/>
      <c r="PIO335" s="4"/>
      <c r="PIP335" s="4"/>
      <c r="PIQ335" s="4"/>
      <c r="PIR335" s="4"/>
      <c r="PIS335" s="4"/>
      <c r="PIT335" s="4"/>
      <c r="PIU335" s="4"/>
      <c r="PIV335" s="4"/>
      <c r="PIW335" s="4"/>
      <c r="PIX335" s="4"/>
      <c r="PIY335" s="4"/>
      <c r="PIZ335" s="4"/>
      <c r="PJA335" s="4"/>
      <c r="PJB335" s="4"/>
      <c r="PJC335" s="4"/>
      <c r="PJD335" s="4"/>
      <c r="PJE335" s="4"/>
      <c r="PJF335" s="4"/>
      <c r="PJG335" s="4"/>
      <c r="PJH335" s="4"/>
      <c r="PJI335" s="4"/>
      <c r="PJJ335" s="4"/>
      <c r="PJK335" s="4"/>
      <c r="PJL335" s="4"/>
      <c r="PJM335" s="4"/>
      <c r="PJN335" s="4"/>
      <c r="PJO335" s="4"/>
      <c r="PJP335" s="4"/>
      <c r="PJQ335" s="4"/>
      <c r="PJR335" s="4"/>
      <c r="PJS335" s="4"/>
      <c r="PJT335" s="4"/>
      <c r="PJU335" s="4"/>
      <c r="PJV335" s="4"/>
      <c r="PJW335" s="4"/>
      <c r="PJX335" s="4"/>
      <c r="PJY335" s="4"/>
      <c r="PJZ335" s="4"/>
      <c r="PKA335" s="4"/>
      <c r="PKB335" s="4"/>
      <c r="PKC335" s="4"/>
      <c r="PKD335" s="4"/>
      <c r="PKE335" s="4"/>
      <c r="PKF335" s="4"/>
      <c r="PKG335" s="4"/>
      <c r="PKH335" s="4"/>
      <c r="PKI335" s="4"/>
      <c r="PKJ335" s="4"/>
      <c r="PKK335" s="4"/>
      <c r="PKL335" s="4"/>
      <c r="PKM335" s="4"/>
      <c r="PKN335" s="4"/>
      <c r="PKO335" s="4"/>
      <c r="PKP335" s="4"/>
      <c r="PKQ335" s="4"/>
      <c r="PKR335" s="4"/>
      <c r="PKS335" s="4"/>
      <c r="PKT335" s="4"/>
      <c r="PKU335" s="4"/>
      <c r="PKV335" s="4"/>
      <c r="PKW335" s="4"/>
      <c r="PKX335" s="4"/>
      <c r="PKY335" s="4"/>
      <c r="PKZ335" s="4"/>
      <c r="PLA335" s="4"/>
      <c r="PLB335" s="4"/>
      <c r="PLC335" s="4"/>
      <c r="PLD335" s="4"/>
      <c r="PLE335" s="4"/>
      <c r="PLF335" s="4"/>
      <c r="PLG335" s="4"/>
      <c r="PLH335" s="4"/>
      <c r="PLI335" s="4"/>
      <c r="PLJ335" s="4"/>
      <c r="PLK335" s="4"/>
      <c r="PLL335" s="4"/>
      <c r="PLM335" s="4"/>
      <c r="PLN335" s="4"/>
      <c r="PLO335" s="4"/>
      <c r="PLP335" s="4"/>
      <c r="PLQ335" s="4"/>
      <c r="PLR335" s="4"/>
      <c r="PLS335" s="4"/>
      <c r="PLT335" s="4"/>
      <c r="PLU335" s="4"/>
      <c r="PLV335" s="4"/>
      <c r="PLW335" s="4"/>
      <c r="PLX335" s="4"/>
      <c r="PLY335" s="4"/>
      <c r="PLZ335" s="4"/>
      <c r="PMA335" s="4"/>
      <c r="PMB335" s="4"/>
      <c r="PMC335" s="4"/>
      <c r="PMD335" s="4"/>
      <c r="PME335" s="4"/>
      <c r="PMF335" s="4"/>
      <c r="PMG335" s="4"/>
      <c r="PMH335" s="4"/>
      <c r="PMI335" s="4"/>
      <c r="PMJ335" s="4"/>
      <c r="PMK335" s="4"/>
      <c r="PML335" s="4"/>
      <c r="PMM335" s="4"/>
      <c r="PMN335" s="4"/>
      <c r="PMO335" s="4"/>
      <c r="PMP335" s="4"/>
      <c r="PMQ335" s="4"/>
      <c r="PMR335" s="4"/>
      <c r="PMS335" s="4"/>
      <c r="PMT335" s="4"/>
      <c r="PMU335" s="4"/>
      <c r="PMV335" s="4"/>
      <c r="PMW335" s="4"/>
      <c r="PMX335" s="4"/>
      <c r="PMY335" s="4"/>
      <c r="PMZ335" s="4"/>
      <c r="PNA335" s="4"/>
      <c r="PNB335" s="4"/>
      <c r="PNC335" s="4"/>
      <c r="PND335" s="4"/>
      <c r="PNE335" s="4"/>
      <c r="PNF335" s="4"/>
      <c r="PNG335" s="4"/>
      <c r="PNH335" s="4"/>
      <c r="PNI335" s="4"/>
      <c r="PNJ335" s="4"/>
      <c r="PNK335" s="4"/>
      <c r="PNL335" s="4"/>
      <c r="PNM335" s="4"/>
      <c r="PNN335" s="4"/>
      <c r="PNO335" s="4"/>
      <c r="PNP335" s="4"/>
      <c r="PNQ335" s="4"/>
      <c r="PNR335" s="4"/>
      <c r="PNS335" s="4"/>
      <c r="PNT335" s="4"/>
      <c r="PNU335" s="4"/>
      <c r="PNV335" s="4"/>
      <c r="PNW335" s="4"/>
      <c r="PNX335" s="4"/>
      <c r="PNY335" s="4"/>
      <c r="PNZ335" s="4"/>
      <c r="POA335" s="4"/>
      <c r="POB335" s="4"/>
      <c r="POC335" s="4"/>
      <c r="POD335" s="4"/>
      <c r="POE335" s="4"/>
      <c r="POF335" s="4"/>
      <c r="POG335" s="4"/>
      <c r="POH335" s="4"/>
      <c r="POI335" s="4"/>
      <c r="POJ335" s="4"/>
      <c r="POK335" s="4"/>
      <c r="POL335" s="4"/>
      <c r="POM335" s="4"/>
      <c r="PON335" s="4"/>
      <c r="POO335" s="4"/>
      <c r="POP335" s="4"/>
      <c r="POQ335" s="4"/>
      <c r="POR335" s="4"/>
      <c r="POS335" s="4"/>
      <c r="POT335" s="4"/>
      <c r="POU335" s="4"/>
      <c r="POV335" s="4"/>
      <c r="POW335" s="4"/>
      <c r="POX335" s="4"/>
      <c r="POY335" s="4"/>
      <c r="POZ335" s="4"/>
      <c r="PPA335" s="4"/>
      <c r="PPB335" s="4"/>
      <c r="PPC335" s="4"/>
      <c r="PPD335" s="4"/>
      <c r="PPE335" s="4"/>
      <c r="PPF335" s="4"/>
      <c r="PPG335" s="4"/>
      <c r="PPH335" s="4"/>
      <c r="PPI335" s="4"/>
      <c r="PPJ335" s="4"/>
      <c r="PPK335" s="4"/>
      <c r="PPL335" s="4"/>
      <c r="PPM335" s="4"/>
      <c r="PPN335" s="4"/>
      <c r="PPO335" s="4"/>
      <c r="PPP335" s="4"/>
      <c r="PPQ335" s="4"/>
      <c r="PPR335" s="4"/>
      <c r="PPS335" s="4"/>
      <c r="PPT335" s="4"/>
      <c r="PPU335" s="4"/>
      <c r="PPV335" s="4"/>
      <c r="PPW335" s="4"/>
      <c r="PPX335" s="4"/>
      <c r="PPY335" s="4"/>
      <c r="PPZ335" s="4"/>
      <c r="PQA335" s="4"/>
      <c r="PQB335" s="4"/>
      <c r="PQC335" s="4"/>
      <c r="PQD335" s="4"/>
      <c r="PQE335" s="4"/>
      <c r="PQF335" s="4"/>
      <c r="PQG335" s="4"/>
      <c r="PQH335" s="4"/>
      <c r="PQI335" s="4"/>
      <c r="PQJ335" s="4"/>
      <c r="PQK335" s="4"/>
      <c r="PQL335" s="4"/>
      <c r="PQM335" s="4"/>
      <c r="PQN335" s="4"/>
      <c r="PQO335" s="4"/>
      <c r="PQP335" s="4"/>
      <c r="PQQ335" s="4"/>
      <c r="PQR335" s="4"/>
      <c r="PQS335" s="4"/>
      <c r="PQT335" s="4"/>
      <c r="PQU335" s="4"/>
      <c r="PQV335" s="4"/>
      <c r="PQW335" s="4"/>
      <c r="PQX335" s="4"/>
      <c r="PQY335" s="4"/>
      <c r="PQZ335" s="4"/>
      <c r="PRA335" s="4"/>
      <c r="PRB335" s="4"/>
      <c r="PRC335" s="4"/>
      <c r="PRD335" s="4"/>
      <c r="PRE335" s="4"/>
      <c r="PRF335" s="4"/>
      <c r="PRG335" s="4"/>
      <c r="PRH335" s="4"/>
      <c r="PRI335" s="4"/>
      <c r="PRJ335" s="4"/>
      <c r="PRK335" s="4"/>
      <c r="PRL335" s="4"/>
      <c r="PRM335" s="4"/>
      <c r="PRN335" s="4"/>
      <c r="PRO335" s="4"/>
      <c r="PRP335" s="4"/>
      <c r="PRQ335" s="4"/>
      <c r="PRR335" s="4"/>
      <c r="PRS335" s="4"/>
      <c r="PRT335" s="4"/>
      <c r="PRU335" s="4"/>
      <c r="PRV335" s="4"/>
      <c r="PRW335" s="4"/>
      <c r="PRX335" s="4"/>
      <c r="PRY335" s="4"/>
      <c r="PRZ335" s="4"/>
      <c r="PSA335" s="4"/>
      <c r="PSB335" s="4"/>
      <c r="PSC335" s="4"/>
      <c r="PSD335" s="4"/>
      <c r="PSE335" s="4"/>
      <c r="PSF335" s="4"/>
      <c r="PSG335" s="4"/>
      <c r="PSH335" s="4"/>
      <c r="PSI335" s="4"/>
      <c r="PSJ335" s="4"/>
      <c r="PSK335" s="4"/>
      <c r="PSL335" s="4"/>
      <c r="PSM335" s="4"/>
      <c r="PSN335" s="4"/>
      <c r="PSO335" s="4"/>
      <c r="PSP335" s="4"/>
      <c r="PSQ335" s="4"/>
      <c r="PSR335" s="4"/>
      <c r="PSS335" s="4"/>
      <c r="PST335" s="4"/>
      <c r="PSU335" s="4"/>
      <c r="PSV335" s="4"/>
      <c r="PSW335" s="4"/>
      <c r="PSX335" s="4"/>
      <c r="PSY335" s="4"/>
      <c r="PSZ335" s="4"/>
      <c r="PTA335" s="4"/>
      <c r="PTB335" s="4"/>
      <c r="PTC335" s="4"/>
      <c r="PTD335" s="4"/>
      <c r="PTE335" s="4"/>
      <c r="PTF335" s="4"/>
      <c r="PTG335" s="4"/>
      <c r="PTH335" s="4"/>
      <c r="PTI335" s="4"/>
      <c r="PTJ335" s="4"/>
      <c r="PTK335" s="4"/>
      <c r="PTL335" s="4"/>
      <c r="PTM335" s="4"/>
      <c r="PTN335" s="4"/>
      <c r="PTO335" s="4"/>
      <c r="PTP335" s="4"/>
      <c r="PTQ335" s="4"/>
      <c r="PTR335" s="4"/>
      <c r="PTS335" s="4"/>
      <c r="PTT335" s="4"/>
      <c r="PTU335" s="4"/>
      <c r="PTV335" s="4"/>
      <c r="PTW335" s="4"/>
      <c r="PTX335" s="4"/>
      <c r="PTY335" s="4"/>
      <c r="PTZ335" s="4"/>
      <c r="PUA335" s="4"/>
      <c r="PUB335" s="4"/>
      <c r="PUC335" s="4"/>
      <c r="PUD335" s="4"/>
      <c r="PUE335" s="4"/>
      <c r="PUF335" s="4"/>
      <c r="PUG335" s="4"/>
      <c r="PUH335" s="4"/>
      <c r="PUI335" s="4"/>
      <c r="PUJ335" s="4"/>
      <c r="PUK335" s="4"/>
      <c r="PUL335" s="4"/>
      <c r="PUM335" s="4"/>
      <c r="PUN335" s="4"/>
      <c r="PUO335" s="4"/>
      <c r="PUP335" s="4"/>
      <c r="PUQ335" s="4"/>
      <c r="PUR335" s="4"/>
      <c r="PUS335" s="4"/>
      <c r="PUT335" s="4"/>
      <c r="PUU335" s="4"/>
      <c r="PUV335" s="4"/>
      <c r="PUW335" s="4"/>
      <c r="PUX335" s="4"/>
      <c r="PUY335" s="4"/>
      <c r="PUZ335" s="4"/>
      <c r="PVA335" s="4"/>
      <c r="PVB335" s="4"/>
      <c r="PVC335" s="4"/>
      <c r="PVD335" s="4"/>
      <c r="PVE335" s="4"/>
      <c r="PVF335" s="4"/>
      <c r="PVG335" s="4"/>
      <c r="PVH335" s="4"/>
      <c r="PVI335" s="4"/>
      <c r="PVJ335" s="4"/>
      <c r="PVK335" s="4"/>
      <c r="PVL335" s="4"/>
      <c r="PVM335" s="4"/>
      <c r="PVN335" s="4"/>
      <c r="PVO335" s="4"/>
      <c r="PVP335" s="4"/>
      <c r="PVQ335" s="4"/>
      <c r="PVR335" s="4"/>
      <c r="PVS335" s="4"/>
      <c r="PVT335" s="4"/>
      <c r="PVU335" s="4"/>
      <c r="PVV335" s="4"/>
      <c r="PVW335" s="4"/>
      <c r="PVX335" s="4"/>
      <c r="PVY335" s="4"/>
      <c r="PVZ335" s="4"/>
      <c r="PWA335" s="4"/>
      <c r="PWB335" s="4"/>
      <c r="PWC335" s="4"/>
      <c r="PWD335" s="4"/>
      <c r="PWE335" s="4"/>
      <c r="PWF335" s="4"/>
      <c r="PWG335" s="4"/>
      <c r="PWH335" s="4"/>
      <c r="PWI335" s="4"/>
      <c r="PWJ335" s="4"/>
      <c r="PWK335" s="4"/>
      <c r="PWL335" s="4"/>
      <c r="PWM335" s="4"/>
      <c r="PWN335" s="4"/>
      <c r="PWO335" s="4"/>
      <c r="PWP335" s="4"/>
      <c r="PWQ335" s="4"/>
      <c r="PWR335" s="4"/>
      <c r="PWS335" s="4"/>
      <c r="PWT335" s="4"/>
      <c r="PWU335" s="4"/>
      <c r="PWV335" s="4"/>
      <c r="PWW335" s="4"/>
      <c r="PWX335" s="4"/>
      <c r="PWY335" s="4"/>
      <c r="PWZ335" s="4"/>
      <c r="PXA335" s="4"/>
      <c r="PXB335" s="4"/>
      <c r="PXC335" s="4"/>
      <c r="PXD335" s="4"/>
      <c r="PXE335" s="4"/>
      <c r="PXF335" s="4"/>
      <c r="PXG335" s="4"/>
      <c r="PXH335" s="4"/>
      <c r="PXI335" s="4"/>
      <c r="PXJ335" s="4"/>
      <c r="PXK335" s="4"/>
      <c r="PXL335" s="4"/>
      <c r="PXM335" s="4"/>
      <c r="PXN335" s="4"/>
      <c r="PXO335" s="4"/>
      <c r="PXP335" s="4"/>
      <c r="PXQ335" s="4"/>
      <c r="PXR335" s="4"/>
      <c r="PXS335" s="4"/>
      <c r="PXT335" s="4"/>
      <c r="PXU335" s="4"/>
      <c r="PXV335" s="4"/>
      <c r="PXW335" s="4"/>
      <c r="PXX335" s="4"/>
      <c r="PXY335" s="4"/>
      <c r="PXZ335" s="4"/>
      <c r="PYA335" s="4"/>
      <c r="PYB335" s="4"/>
      <c r="PYC335" s="4"/>
      <c r="PYD335" s="4"/>
      <c r="PYE335" s="4"/>
      <c r="PYF335" s="4"/>
      <c r="PYG335" s="4"/>
      <c r="PYH335" s="4"/>
      <c r="PYI335" s="4"/>
      <c r="PYJ335" s="4"/>
      <c r="PYK335" s="4"/>
      <c r="PYL335" s="4"/>
      <c r="PYM335" s="4"/>
      <c r="PYN335" s="4"/>
      <c r="PYO335" s="4"/>
      <c r="PYP335" s="4"/>
      <c r="PYQ335" s="4"/>
      <c r="PYR335" s="4"/>
      <c r="PYS335" s="4"/>
      <c r="PYT335" s="4"/>
      <c r="PYU335" s="4"/>
      <c r="PYV335" s="4"/>
      <c r="PYW335" s="4"/>
      <c r="PYX335" s="4"/>
      <c r="PYY335" s="4"/>
      <c r="PYZ335" s="4"/>
      <c r="PZA335" s="4"/>
      <c r="PZB335" s="4"/>
      <c r="PZC335" s="4"/>
      <c r="PZD335" s="4"/>
      <c r="PZE335" s="4"/>
      <c r="PZF335" s="4"/>
      <c r="PZG335" s="4"/>
      <c r="PZH335" s="4"/>
      <c r="PZI335" s="4"/>
      <c r="PZJ335" s="4"/>
      <c r="PZK335" s="4"/>
      <c r="PZL335" s="4"/>
      <c r="PZM335" s="4"/>
      <c r="PZN335" s="4"/>
      <c r="PZO335" s="4"/>
      <c r="PZP335" s="4"/>
      <c r="PZQ335" s="4"/>
      <c r="PZR335" s="4"/>
      <c r="PZS335" s="4"/>
      <c r="PZT335" s="4"/>
      <c r="PZU335" s="4"/>
      <c r="PZV335" s="4"/>
      <c r="PZW335" s="4"/>
      <c r="PZX335" s="4"/>
      <c r="PZY335" s="4"/>
      <c r="PZZ335" s="4"/>
      <c r="QAA335" s="4"/>
      <c r="QAB335" s="4"/>
      <c r="QAC335" s="4"/>
      <c r="QAD335" s="4"/>
      <c r="QAE335" s="4"/>
      <c r="QAF335" s="4"/>
      <c r="QAG335" s="4"/>
      <c r="QAH335" s="4"/>
      <c r="QAI335" s="4"/>
      <c r="QAJ335" s="4"/>
      <c r="QAK335" s="4"/>
      <c r="QAL335" s="4"/>
      <c r="QAM335" s="4"/>
      <c r="QAN335" s="4"/>
      <c r="QAO335" s="4"/>
      <c r="QAP335" s="4"/>
      <c r="QAQ335" s="4"/>
      <c r="QAR335" s="4"/>
      <c r="QAS335" s="4"/>
      <c r="QAT335" s="4"/>
      <c r="QAU335" s="4"/>
      <c r="QAV335" s="4"/>
      <c r="QAW335" s="4"/>
      <c r="QAX335" s="4"/>
      <c r="QAY335" s="4"/>
      <c r="QAZ335" s="4"/>
      <c r="QBA335" s="4"/>
      <c r="QBB335" s="4"/>
      <c r="QBC335" s="4"/>
      <c r="QBD335" s="4"/>
      <c r="QBE335" s="4"/>
      <c r="QBF335" s="4"/>
      <c r="QBG335" s="4"/>
      <c r="QBH335" s="4"/>
      <c r="QBI335" s="4"/>
      <c r="QBJ335" s="4"/>
      <c r="QBK335" s="4"/>
      <c r="QBL335" s="4"/>
      <c r="QBM335" s="4"/>
      <c r="QBN335" s="4"/>
      <c r="QBO335" s="4"/>
      <c r="QBP335" s="4"/>
      <c r="QBQ335" s="4"/>
      <c r="QBR335" s="4"/>
      <c r="QBS335" s="4"/>
      <c r="QBT335" s="4"/>
      <c r="QBU335" s="4"/>
      <c r="QBV335" s="4"/>
      <c r="QBW335" s="4"/>
      <c r="QBX335" s="4"/>
      <c r="QBY335" s="4"/>
      <c r="QBZ335" s="4"/>
      <c r="QCA335" s="4"/>
      <c r="QCB335" s="4"/>
      <c r="QCC335" s="4"/>
      <c r="QCD335" s="4"/>
      <c r="QCE335" s="4"/>
      <c r="QCF335" s="4"/>
      <c r="QCG335" s="4"/>
      <c r="QCH335" s="4"/>
      <c r="QCI335" s="4"/>
      <c r="QCJ335" s="4"/>
      <c r="QCK335" s="4"/>
      <c r="QCL335" s="4"/>
      <c r="QCM335" s="4"/>
      <c r="QCN335" s="4"/>
      <c r="QCO335" s="4"/>
      <c r="QCP335" s="4"/>
      <c r="QCQ335" s="4"/>
      <c r="QCR335" s="4"/>
      <c r="QCS335" s="4"/>
      <c r="QCT335" s="4"/>
      <c r="QCU335" s="4"/>
      <c r="QCV335" s="4"/>
      <c r="QCW335" s="4"/>
      <c r="QCX335" s="4"/>
      <c r="QCY335" s="4"/>
      <c r="QCZ335" s="4"/>
      <c r="QDA335" s="4"/>
      <c r="QDB335" s="4"/>
      <c r="QDC335" s="4"/>
      <c r="QDD335" s="4"/>
      <c r="QDE335" s="4"/>
      <c r="QDF335" s="4"/>
      <c r="QDG335" s="4"/>
      <c r="QDH335" s="4"/>
      <c r="QDI335" s="4"/>
      <c r="QDJ335" s="4"/>
      <c r="QDK335" s="4"/>
      <c r="QDL335" s="4"/>
      <c r="QDM335" s="4"/>
      <c r="QDN335" s="4"/>
      <c r="QDO335" s="4"/>
      <c r="QDP335" s="4"/>
      <c r="QDQ335" s="4"/>
      <c r="QDR335" s="4"/>
      <c r="QDS335" s="4"/>
      <c r="QDT335" s="4"/>
      <c r="QDU335" s="4"/>
      <c r="QDV335" s="4"/>
      <c r="QDW335" s="4"/>
      <c r="QDX335" s="4"/>
      <c r="QDY335" s="4"/>
      <c r="QDZ335" s="4"/>
      <c r="QEA335" s="4"/>
      <c r="QEB335" s="4"/>
      <c r="QEC335" s="4"/>
      <c r="QED335" s="4"/>
      <c r="QEE335" s="4"/>
      <c r="QEF335" s="4"/>
      <c r="QEG335" s="4"/>
      <c r="QEH335" s="4"/>
      <c r="QEI335" s="4"/>
      <c r="QEJ335" s="4"/>
      <c r="QEK335" s="4"/>
      <c r="QEL335" s="4"/>
      <c r="QEM335" s="4"/>
      <c r="QEN335" s="4"/>
      <c r="QEO335" s="4"/>
      <c r="QEP335" s="4"/>
      <c r="QEQ335" s="4"/>
      <c r="QER335" s="4"/>
      <c r="QES335" s="4"/>
      <c r="QET335" s="4"/>
      <c r="QEU335" s="4"/>
      <c r="QEV335" s="4"/>
      <c r="QEW335" s="4"/>
      <c r="QEX335" s="4"/>
      <c r="QEY335" s="4"/>
      <c r="QEZ335" s="4"/>
      <c r="QFA335" s="4"/>
      <c r="QFB335" s="4"/>
      <c r="QFC335" s="4"/>
      <c r="QFD335" s="4"/>
      <c r="QFE335" s="4"/>
      <c r="QFF335" s="4"/>
      <c r="QFG335" s="4"/>
      <c r="QFH335" s="4"/>
      <c r="QFI335" s="4"/>
      <c r="QFJ335" s="4"/>
      <c r="QFK335" s="4"/>
      <c r="QFL335" s="4"/>
      <c r="QFM335" s="4"/>
      <c r="QFN335" s="4"/>
      <c r="QFO335" s="4"/>
      <c r="QFP335" s="4"/>
      <c r="QFQ335" s="4"/>
      <c r="QFR335" s="4"/>
      <c r="QFS335" s="4"/>
      <c r="QFT335" s="4"/>
      <c r="QFU335" s="4"/>
      <c r="QFV335" s="4"/>
      <c r="QFW335" s="4"/>
      <c r="QFX335" s="4"/>
      <c r="QFY335" s="4"/>
      <c r="QFZ335" s="4"/>
      <c r="QGA335" s="4"/>
      <c r="QGB335" s="4"/>
      <c r="QGC335" s="4"/>
      <c r="QGD335" s="4"/>
      <c r="QGE335" s="4"/>
      <c r="QGF335" s="4"/>
      <c r="QGG335" s="4"/>
      <c r="QGH335" s="4"/>
      <c r="QGI335" s="4"/>
      <c r="QGJ335" s="4"/>
      <c r="QGK335" s="4"/>
      <c r="QGL335" s="4"/>
      <c r="QGM335" s="4"/>
      <c r="QGN335" s="4"/>
      <c r="QGO335" s="4"/>
      <c r="QGP335" s="4"/>
      <c r="QGQ335" s="4"/>
      <c r="QGR335" s="4"/>
      <c r="QGS335" s="4"/>
      <c r="QGT335" s="4"/>
      <c r="QGU335" s="4"/>
      <c r="QGV335" s="4"/>
      <c r="QGW335" s="4"/>
      <c r="QGX335" s="4"/>
      <c r="QGY335" s="4"/>
      <c r="QGZ335" s="4"/>
      <c r="QHA335" s="4"/>
      <c r="QHB335" s="4"/>
      <c r="QHC335" s="4"/>
      <c r="QHD335" s="4"/>
      <c r="QHE335" s="4"/>
      <c r="QHF335" s="4"/>
      <c r="QHG335" s="4"/>
      <c r="QHH335" s="4"/>
      <c r="QHI335" s="4"/>
      <c r="QHJ335" s="4"/>
      <c r="QHK335" s="4"/>
      <c r="QHL335" s="4"/>
      <c r="QHM335" s="4"/>
      <c r="QHN335" s="4"/>
      <c r="QHO335" s="4"/>
      <c r="QHP335" s="4"/>
      <c r="QHQ335" s="4"/>
      <c r="QHR335" s="4"/>
      <c r="QHS335" s="4"/>
      <c r="QHT335" s="4"/>
      <c r="QHU335" s="4"/>
      <c r="QHV335" s="4"/>
      <c r="QHW335" s="4"/>
      <c r="QHX335" s="4"/>
      <c r="QHY335" s="4"/>
      <c r="QHZ335" s="4"/>
      <c r="QIA335" s="4"/>
      <c r="QIB335" s="4"/>
      <c r="QIC335" s="4"/>
      <c r="QID335" s="4"/>
      <c r="QIE335" s="4"/>
      <c r="QIF335" s="4"/>
      <c r="QIG335" s="4"/>
      <c r="QIH335" s="4"/>
      <c r="QII335" s="4"/>
      <c r="QIJ335" s="4"/>
      <c r="QIK335" s="4"/>
      <c r="QIL335" s="4"/>
      <c r="QIM335" s="4"/>
      <c r="QIN335" s="4"/>
      <c r="QIO335" s="4"/>
      <c r="QIP335" s="4"/>
      <c r="QIQ335" s="4"/>
      <c r="QIR335" s="4"/>
      <c r="QIS335" s="4"/>
      <c r="QIT335" s="4"/>
      <c r="QIU335" s="4"/>
      <c r="QIV335" s="4"/>
      <c r="QIW335" s="4"/>
      <c r="QIX335" s="4"/>
      <c r="QIY335" s="4"/>
      <c r="QIZ335" s="4"/>
      <c r="QJA335" s="4"/>
      <c r="QJB335" s="4"/>
      <c r="QJC335" s="4"/>
      <c r="QJD335" s="4"/>
      <c r="QJE335" s="4"/>
      <c r="QJF335" s="4"/>
      <c r="QJG335" s="4"/>
      <c r="QJH335" s="4"/>
      <c r="QJI335" s="4"/>
      <c r="QJJ335" s="4"/>
      <c r="QJK335" s="4"/>
      <c r="QJL335" s="4"/>
      <c r="QJM335" s="4"/>
      <c r="QJN335" s="4"/>
      <c r="QJO335" s="4"/>
      <c r="QJP335" s="4"/>
      <c r="QJQ335" s="4"/>
      <c r="QJR335" s="4"/>
      <c r="QJS335" s="4"/>
      <c r="QJT335" s="4"/>
      <c r="QJU335" s="4"/>
      <c r="QJV335" s="4"/>
      <c r="QJW335" s="4"/>
      <c r="QJX335" s="4"/>
      <c r="QJY335" s="4"/>
      <c r="QJZ335" s="4"/>
      <c r="QKA335" s="4"/>
      <c r="QKB335" s="4"/>
      <c r="QKC335" s="4"/>
      <c r="QKD335" s="4"/>
      <c r="QKE335" s="4"/>
      <c r="QKF335" s="4"/>
      <c r="QKG335" s="4"/>
      <c r="QKH335" s="4"/>
      <c r="QKI335" s="4"/>
      <c r="QKJ335" s="4"/>
      <c r="QKK335" s="4"/>
      <c r="QKL335" s="4"/>
      <c r="QKM335" s="4"/>
      <c r="QKN335" s="4"/>
      <c r="QKO335" s="4"/>
      <c r="QKP335" s="4"/>
      <c r="QKQ335" s="4"/>
      <c r="QKR335" s="4"/>
      <c r="QKS335" s="4"/>
      <c r="QKT335" s="4"/>
      <c r="QKU335" s="4"/>
      <c r="QKV335" s="4"/>
      <c r="QKW335" s="4"/>
      <c r="QKX335" s="4"/>
      <c r="QKY335" s="4"/>
      <c r="QKZ335" s="4"/>
      <c r="QLA335" s="4"/>
      <c r="QLB335" s="4"/>
      <c r="QLC335" s="4"/>
      <c r="QLD335" s="4"/>
      <c r="QLE335" s="4"/>
      <c r="QLF335" s="4"/>
      <c r="QLG335" s="4"/>
      <c r="QLH335" s="4"/>
      <c r="QLI335" s="4"/>
      <c r="QLJ335" s="4"/>
      <c r="QLK335" s="4"/>
      <c r="QLL335" s="4"/>
      <c r="QLM335" s="4"/>
      <c r="QLN335" s="4"/>
      <c r="QLO335" s="4"/>
      <c r="QLP335" s="4"/>
      <c r="QLQ335" s="4"/>
      <c r="QLR335" s="4"/>
      <c r="QLS335" s="4"/>
      <c r="QLT335" s="4"/>
      <c r="QLU335" s="4"/>
      <c r="QLV335" s="4"/>
      <c r="QLW335" s="4"/>
      <c r="QLX335" s="4"/>
      <c r="QLY335" s="4"/>
      <c r="QLZ335" s="4"/>
      <c r="QMA335" s="4"/>
      <c r="QMB335" s="4"/>
      <c r="QMC335" s="4"/>
      <c r="QMD335" s="4"/>
      <c r="QME335" s="4"/>
      <c r="QMF335" s="4"/>
      <c r="QMG335" s="4"/>
      <c r="QMH335" s="4"/>
      <c r="QMI335" s="4"/>
      <c r="QMJ335" s="4"/>
      <c r="QMK335" s="4"/>
      <c r="QML335" s="4"/>
      <c r="QMM335" s="4"/>
      <c r="QMN335" s="4"/>
      <c r="QMO335" s="4"/>
      <c r="QMP335" s="4"/>
      <c r="QMQ335" s="4"/>
      <c r="QMR335" s="4"/>
      <c r="QMS335" s="4"/>
      <c r="QMT335" s="4"/>
      <c r="QMU335" s="4"/>
      <c r="QMV335" s="4"/>
      <c r="QMW335" s="4"/>
      <c r="QMX335" s="4"/>
      <c r="QMY335" s="4"/>
      <c r="QMZ335" s="4"/>
      <c r="QNA335" s="4"/>
      <c r="QNB335" s="4"/>
      <c r="QNC335" s="4"/>
      <c r="QND335" s="4"/>
      <c r="QNE335" s="4"/>
      <c r="QNF335" s="4"/>
      <c r="QNG335" s="4"/>
      <c r="QNH335" s="4"/>
      <c r="QNI335" s="4"/>
      <c r="QNJ335" s="4"/>
      <c r="QNK335" s="4"/>
      <c r="QNL335" s="4"/>
      <c r="QNM335" s="4"/>
      <c r="QNN335" s="4"/>
      <c r="QNO335" s="4"/>
      <c r="QNP335" s="4"/>
      <c r="QNQ335" s="4"/>
      <c r="QNR335" s="4"/>
      <c r="QNS335" s="4"/>
      <c r="QNT335" s="4"/>
      <c r="QNU335" s="4"/>
      <c r="QNV335" s="4"/>
      <c r="QNW335" s="4"/>
      <c r="QNX335" s="4"/>
      <c r="QNY335" s="4"/>
      <c r="QNZ335" s="4"/>
      <c r="QOA335" s="4"/>
      <c r="QOB335" s="4"/>
      <c r="QOC335" s="4"/>
      <c r="QOD335" s="4"/>
      <c r="QOE335" s="4"/>
      <c r="QOF335" s="4"/>
      <c r="QOG335" s="4"/>
      <c r="QOH335" s="4"/>
      <c r="QOI335" s="4"/>
      <c r="QOJ335" s="4"/>
      <c r="QOK335" s="4"/>
      <c r="QOL335" s="4"/>
      <c r="QOM335" s="4"/>
      <c r="QON335" s="4"/>
      <c r="QOO335" s="4"/>
      <c r="QOP335" s="4"/>
      <c r="QOQ335" s="4"/>
      <c r="QOR335" s="4"/>
      <c r="QOS335" s="4"/>
      <c r="QOT335" s="4"/>
      <c r="QOU335" s="4"/>
      <c r="QOV335" s="4"/>
      <c r="QOW335" s="4"/>
      <c r="QOX335" s="4"/>
      <c r="QOY335" s="4"/>
      <c r="QOZ335" s="4"/>
      <c r="QPA335" s="4"/>
      <c r="QPB335" s="4"/>
      <c r="QPC335" s="4"/>
      <c r="QPD335" s="4"/>
      <c r="QPE335" s="4"/>
      <c r="QPF335" s="4"/>
      <c r="QPG335" s="4"/>
      <c r="QPH335" s="4"/>
      <c r="QPI335" s="4"/>
      <c r="QPJ335" s="4"/>
      <c r="QPK335" s="4"/>
      <c r="QPL335" s="4"/>
      <c r="QPM335" s="4"/>
      <c r="QPN335" s="4"/>
      <c r="QPO335" s="4"/>
      <c r="QPP335" s="4"/>
      <c r="QPQ335" s="4"/>
      <c r="QPR335" s="4"/>
      <c r="QPS335" s="4"/>
      <c r="QPT335" s="4"/>
      <c r="QPU335" s="4"/>
      <c r="QPV335" s="4"/>
      <c r="QPW335" s="4"/>
      <c r="QPX335" s="4"/>
      <c r="QPY335" s="4"/>
      <c r="QPZ335" s="4"/>
      <c r="QQA335" s="4"/>
      <c r="QQB335" s="4"/>
      <c r="QQC335" s="4"/>
      <c r="QQD335" s="4"/>
      <c r="QQE335" s="4"/>
      <c r="QQF335" s="4"/>
      <c r="QQG335" s="4"/>
      <c r="QQH335" s="4"/>
      <c r="QQI335" s="4"/>
      <c r="QQJ335" s="4"/>
      <c r="QQK335" s="4"/>
      <c r="QQL335" s="4"/>
      <c r="QQM335" s="4"/>
      <c r="QQN335" s="4"/>
      <c r="QQO335" s="4"/>
      <c r="QQP335" s="4"/>
      <c r="QQQ335" s="4"/>
      <c r="QQR335" s="4"/>
      <c r="QQS335" s="4"/>
      <c r="QQT335" s="4"/>
      <c r="QQU335" s="4"/>
      <c r="QQV335" s="4"/>
      <c r="QQW335" s="4"/>
      <c r="QQX335" s="4"/>
      <c r="QQY335" s="4"/>
      <c r="QQZ335" s="4"/>
      <c r="QRA335" s="4"/>
      <c r="QRB335" s="4"/>
      <c r="QRC335" s="4"/>
      <c r="QRD335" s="4"/>
      <c r="QRE335" s="4"/>
      <c r="QRF335" s="4"/>
      <c r="QRG335" s="4"/>
      <c r="QRH335" s="4"/>
      <c r="QRI335" s="4"/>
      <c r="QRJ335" s="4"/>
      <c r="QRK335" s="4"/>
      <c r="QRL335" s="4"/>
      <c r="QRM335" s="4"/>
      <c r="QRN335" s="4"/>
      <c r="QRO335" s="4"/>
      <c r="QRP335" s="4"/>
      <c r="QRQ335" s="4"/>
      <c r="QRR335" s="4"/>
      <c r="QRS335" s="4"/>
      <c r="QRT335" s="4"/>
      <c r="QRU335" s="4"/>
      <c r="QRV335" s="4"/>
      <c r="QRW335" s="4"/>
      <c r="QRX335" s="4"/>
      <c r="QRY335" s="4"/>
      <c r="QRZ335" s="4"/>
      <c r="QSA335" s="4"/>
      <c r="QSB335" s="4"/>
      <c r="QSC335" s="4"/>
      <c r="QSD335" s="4"/>
      <c r="QSE335" s="4"/>
      <c r="QSF335" s="4"/>
      <c r="QSG335" s="4"/>
      <c r="QSH335" s="4"/>
      <c r="QSI335" s="4"/>
      <c r="QSJ335" s="4"/>
      <c r="QSK335" s="4"/>
      <c r="QSL335" s="4"/>
      <c r="QSM335" s="4"/>
      <c r="QSN335" s="4"/>
      <c r="QSO335" s="4"/>
      <c r="QSP335" s="4"/>
      <c r="QSQ335" s="4"/>
      <c r="QSR335" s="4"/>
      <c r="QSS335" s="4"/>
      <c r="QST335" s="4"/>
      <c r="QSU335" s="4"/>
      <c r="QSV335" s="4"/>
      <c r="QSW335" s="4"/>
      <c r="QSX335" s="4"/>
      <c r="QSY335" s="4"/>
      <c r="QSZ335" s="4"/>
      <c r="QTA335" s="4"/>
      <c r="QTB335" s="4"/>
      <c r="QTC335" s="4"/>
      <c r="QTD335" s="4"/>
      <c r="QTE335" s="4"/>
      <c r="QTF335" s="4"/>
      <c r="QTG335" s="4"/>
      <c r="QTH335" s="4"/>
      <c r="QTI335" s="4"/>
      <c r="QTJ335" s="4"/>
      <c r="QTK335" s="4"/>
      <c r="QTL335" s="4"/>
      <c r="QTM335" s="4"/>
      <c r="QTN335" s="4"/>
      <c r="QTO335" s="4"/>
      <c r="QTP335" s="4"/>
      <c r="QTQ335" s="4"/>
      <c r="QTR335" s="4"/>
      <c r="QTS335" s="4"/>
      <c r="QTT335" s="4"/>
      <c r="QTU335" s="4"/>
      <c r="QTV335" s="4"/>
      <c r="QTW335" s="4"/>
      <c r="QTX335" s="4"/>
      <c r="QTY335" s="4"/>
      <c r="QTZ335" s="4"/>
      <c r="QUA335" s="4"/>
      <c r="QUB335" s="4"/>
      <c r="QUC335" s="4"/>
      <c r="QUD335" s="4"/>
      <c r="QUE335" s="4"/>
      <c r="QUF335" s="4"/>
      <c r="QUG335" s="4"/>
      <c r="QUH335" s="4"/>
      <c r="QUI335" s="4"/>
      <c r="QUJ335" s="4"/>
      <c r="QUK335" s="4"/>
      <c r="QUL335" s="4"/>
      <c r="QUM335" s="4"/>
      <c r="QUN335" s="4"/>
      <c r="QUO335" s="4"/>
      <c r="QUP335" s="4"/>
      <c r="QUQ335" s="4"/>
      <c r="QUR335" s="4"/>
      <c r="QUS335" s="4"/>
      <c r="QUT335" s="4"/>
      <c r="QUU335" s="4"/>
      <c r="QUV335" s="4"/>
      <c r="QUW335" s="4"/>
      <c r="QUX335" s="4"/>
      <c r="QUY335" s="4"/>
      <c r="QUZ335" s="4"/>
      <c r="QVA335" s="4"/>
      <c r="QVB335" s="4"/>
      <c r="QVC335" s="4"/>
      <c r="QVD335" s="4"/>
      <c r="QVE335" s="4"/>
      <c r="QVF335" s="4"/>
      <c r="QVG335" s="4"/>
      <c r="QVH335" s="4"/>
      <c r="QVI335" s="4"/>
      <c r="QVJ335" s="4"/>
      <c r="QVK335" s="4"/>
      <c r="QVL335" s="4"/>
      <c r="QVM335" s="4"/>
      <c r="QVN335" s="4"/>
      <c r="QVO335" s="4"/>
      <c r="QVP335" s="4"/>
      <c r="QVQ335" s="4"/>
      <c r="QVR335" s="4"/>
      <c r="QVS335" s="4"/>
      <c r="QVT335" s="4"/>
      <c r="QVU335" s="4"/>
      <c r="QVV335" s="4"/>
      <c r="QVW335" s="4"/>
      <c r="QVX335" s="4"/>
      <c r="QVY335" s="4"/>
      <c r="QVZ335" s="4"/>
      <c r="QWA335" s="4"/>
      <c r="QWB335" s="4"/>
      <c r="QWC335" s="4"/>
      <c r="QWD335" s="4"/>
      <c r="QWE335" s="4"/>
      <c r="QWF335" s="4"/>
      <c r="QWG335" s="4"/>
      <c r="QWH335" s="4"/>
      <c r="QWI335" s="4"/>
      <c r="QWJ335" s="4"/>
      <c r="QWK335" s="4"/>
      <c r="QWL335" s="4"/>
      <c r="QWM335" s="4"/>
      <c r="QWN335" s="4"/>
      <c r="QWO335" s="4"/>
      <c r="QWP335" s="4"/>
      <c r="QWQ335" s="4"/>
      <c r="QWR335" s="4"/>
      <c r="QWS335" s="4"/>
      <c r="QWT335" s="4"/>
      <c r="QWU335" s="4"/>
      <c r="QWV335" s="4"/>
      <c r="QWW335" s="4"/>
      <c r="QWX335" s="4"/>
      <c r="QWY335" s="4"/>
      <c r="QWZ335" s="4"/>
      <c r="QXA335" s="4"/>
      <c r="QXB335" s="4"/>
      <c r="QXC335" s="4"/>
      <c r="QXD335" s="4"/>
      <c r="QXE335" s="4"/>
      <c r="QXF335" s="4"/>
      <c r="QXG335" s="4"/>
      <c r="QXH335" s="4"/>
      <c r="QXI335" s="4"/>
      <c r="QXJ335" s="4"/>
      <c r="QXK335" s="4"/>
      <c r="QXL335" s="4"/>
      <c r="QXM335" s="4"/>
      <c r="QXN335" s="4"/>
      <c r="QXO335" s="4"/>
      <c r="QXP335" s="4"/>
      <c r="QXQ335" s="4"/>
      <c r="QXR335" s="4"/>
      <c r="QXS335" s="4"/>
      <c r="QXT335" s="4"/>
      <c r="QXU335" s="4"/>
      <c r="QXV335" s="4"/>
      <c r="QXW335" s="4"/>
      <c r="QXX335" s="4"/>
      <c r="QXY335" s="4"/>
      <c r="QXZ335" s="4"/>
      <c r="QYA335" s="4"/>
      <c r="QYB335" s="4"/>
      <c r="QYC335" s="4"/>
      <c r="QYD335" s="4"/>
      <c r="QYE335" s="4"/>
      <c r="QYF335" s="4"/>
      <c r="QYG335" s="4"/>
      <c r="QYH335" s="4"/>
      <c r="QYI335" s="4"/>
      <c r="QYJ335" s="4"/>
      <c r="QYK335" s="4"/>
      <c r="QYL335" s="4"/>
      <c r="QYM335" s="4"/>
      <c r="QYN335" s="4"/>
      <c r="QYO335" s="4"/>
      <c r="QYP335" s="4"/>
      <c r="QYQ335" s="4"/>
      <c r="QYR335" s="4"/>
      <c r="QYS335" s="4"/>
      <c r="QYT335" s="4"/>
      <c r="QYU335" s="4"/>
      <c r="QYV335" s="4"/>
      <c r="QYW335" s="4"/>
      <c r="QYX335" s="4"/>
      <c r="QYY335" s="4"/>
      <c r="QYZ335" s="4"/>
      <c r="QZA335" s="4"/>
      <c r="QZB335" s="4"/>
      <c r="QZC335" s="4"/>
      <c r="QZD335" s="4"/>
      <c r="QZE335" s="4"/>
      <c r="QZF335" s="4"/>
      <c r="QZG335" s="4"/>
      <c r="QZH335" s="4"/>
      <c r="QZI335" s="4"/>
      <c r="QZJ335" s="4"/>
      <c r="QZK335" s="4"/>
      <c r="QZL335" s="4"/>
      <c r="QZM335" s="4"/>
      <c r="QZN335" s="4"/>
      <c r="QZO335" s="4"/>
      <c r="QZP335" s="4"/>
      <c r="QZQ335" s="4"/>
      <c r="QZR335" s="4"/>
      <c r="QZS335" s="4"/>
      <c r="QZT335" s="4"/>
      <c r="QZU335" s="4"/>
      <c r="QZV335" s="4"/>
      <c r="QZW335" s="4"/>
      <c r="QZX335" s="4"/>
      <c r="QZY335" s="4"/>
      <c r="QZZ335" s="4"/>
      <c r="RAA335" s="4"/>
      <c r="RAB335" s="4"/>
      <c r="RAC335" s="4"/>
      <c r="RAD335" s="4"/>
      <c r="RAE335" s="4"/>
      <c r="RAF335" s="4"/>
      <c r="RAG335" s="4"/>
      <c r="RAH335" s="4"/>
      <c r="RAI335" s="4"/>
      <c r="RAJ335" s="4"/>
      <c r="RAK335" s="4"/>
      <c r="RAL335" s="4"/>
      <c r="RAM335" s="4"/>
      <c r="RAN335" s="4"/>
      <c r="RAO335" s="4"/>
      <c r="RAP335" s="4"/>
      <c r="RAQ335" s="4"/>
      <c r="RAR335" s="4"/>
      <c r="RAS335" s="4"/>
      <c r="RAT335" s="4"/>
      <c r="RAU335" s="4"/>
      <c r="RAV335" s="4"/>
      <c r="RAW335" s="4"/>
      <c r="RAX335" s="4"/>
      <c r="RAY335" s="4"/>
      <c r="RAZ335" s="4"/>
      <c r="RBA335" s="4"/>
      <c r="RBB335" s="4"/>
      <c r="RBC335" s="4"/>
      <c r="RBD335" s="4"/>
      <c r="RBE335" s="4"/>
      <c r="RBF335" s="4"/>
      <c r="RBG335" s="4"/>
      <c r="RBH335" s="4"/>
      <c r="RBI335" s="4"/>
      <c r="RBJ335" s="4"/>
      <c r="RBK335" s="4"/>
      <c r="RBL335" s="4"/>
      <c r="RBM335" s="4"/>
      <c r="RBN335" s="4"/>
      <c r="RBO335" s="4"/>
      <c r="RBP335" s="4"/>
      <c r="RBQ335" s="4"/>
      <c r="RBR335" s="4"/>
      <c r="RBS335" s="4"/>
      <c r="RBT335" s="4"/>
      <c r="RBU335" s="4"/>
      <c r="RBV335" s="4"/>
      <c r="RBW335" s="4"/>
      <c r="RBX335" s="4"/>
      <c r="RBY335" s="4"/>
      <c r="RBZ335" s="4"/>
      <c r="RCA335" s="4"/>
      <c r="RCB335" s="4"/>
      <c r="RCC335" s="4"/>
      <c r="RCD335" s="4"/>
      <c r="RCE335" s="4"/>
      <c r="RCF335" s="4"/>
      <c r="RCG335" s="4"/>
      <c r="RCH335" s="4"/>
      <c r="RCI335" s="4"/>
      <c r="RCJ335" s="4"/>
      <c r="RCK335" s="4"/>
      <c r="RCL335" s="4"/>
      <c r="RCM335" s="4"/>
      <c r="RCN335" s="4"/>
      <c r="RCO335" s="4"/>
      <c r="RCP335" s="4"/>
      <c r="RCQ335" s="4"/>
      <c r="RCR335" s="4"/>
      <c r="RCS335" s="4"/>
      <c r="RCT335" s="4"/>
      <c r="RCU335" s="4"/>
      <c r="RCV335" s="4"/>
      <c r="RCW335" s="4"/>
      <c r="RCX335" s="4"/>
      <c r="RCY335" s="4"/>
      <c r="RCZ335" s="4"/>
      <c r="RDA335" s="4"/>
      <c r="RDB335" s="4"/>
      <c r="RDC335" s="4"/>
      <c r="RDD335" s="4"/>
      <c r="RDE335" s="4"/>
      <c r="RDF335" s="4"/>
      <c r="RDG335" s="4"/>
      <c r="RDH335" s="4"/>
      <c r="RDI335" s="4"/>
      <c r="RDJ335" s="4"/>
      <c r="RDK335" s="4"/>
      <c r="RDL335" s="4"/>
      <c r="RDM335" s="4"/>
      <c r="RDN335" s="4"/>
      <c r="RDO335" s="4"/>
      <c r="RDP335" s="4"/>
      <c r="RDQ335" s="4"/>
      <c r="RDR335" s="4"/>
      <c r="RDS335" s="4"/>
      <c r="RDT335" s="4"/>
      <c r="RDU335" s="4"/>
      <c r="RDV335" s="4"/>
      <c r="RDW335" s="4"/>
      <c r="RDX335" s="4"/>
      <c r="RDY335" s="4"/>
      <c r="RDZ335" s="4"/>
      <c r="REA335" s="4"/>
      <c r="REB335" s="4"/>
      <c r="REC335" s="4"/>
      <c r="RED335" s="4"/>
      <c r="REE335" s="4"/>
      <c r="REF335" s="4"/>
      <c r="REG335" s="4"/>
      <c r="REH335" s="4"/>
      <c r="REI335" s="4"/>
      <c r="REJ335" s="4"/>
      <c r="REK335" s="4"/>
      <c r="REL335" s="4"/>
      <c r="REM335" s="4"/>
      <c r="REN335" s="4"/>
      <c r="REO335" s="4"/>
      <c r="REP335" s="4"/>
      <c r="REQ335" s="4"/>
      <c r="RER335" s="4"/>
      <c r="RES335" s="4"/>
      <c r="RET335" s="4"/>
      <c r="REU335" s="4"/>
      <c r="REV335" s="4"/>
      <c r="REW335" s="4"/>
      <c r="REX335" s="4"/>
      <c r="REY335" s="4"/>
      <c r="REZ335" s="4"/>
      <c r="RFA335" s="4"/>
      <c r="RFB335" s="4"/>
      <c r="RFC335" s="4"/>
      <c r="RFD335" s="4"/>
      <c r="RFE335" s="4"/>
      <c r="RFF335" s="4"/>
      <c r="RFG335" s="4"/>
      <c r="RFH335" s="4"/>
      <c r="RFI335" s="4"/>
      <c r="RFJ335" s="4"/>
      <c r="RFK335" s="4"/>
      <c r="RFL335" s="4"/>
      <c r="RFM335" s="4"/>
      <c r="RFN335" s="4"/>
      <c r="RFO335" s="4"/>
      <c r="RFP335" s="4"/>
      <c r="RFQ335" s="4"/>
      <c r="RFR335" s="4"/>
      <c r="RFS335" s="4"/>
      <c r="RFT335" s="4"/>
      <c r="RFU335" s="4"/>
      <c r="RFV335" s="4"/>
      <c r="RFW335" s="4"/>
      <c r="RFX335" s="4"/>
      <c r="RFY335" s="4"/>
      <c r="RFZ335" s="4"/>
      <c r="RGA335" s="4"/>
      <c r="RGB335" s="4"/>
      <c r="RGC335" s="4"/>
      <c r="RGD335" s="4"/>
      <c r="RGE335" s="4"/>
      <c r="RGF335" s="4"/>
      <c r="RGG335" s="4"/>
      <c r="RGH335" s="4"/>
      <c r="RGI335" s="4"/>
      <c r="RGJ335" s="4"/>
      <c r="RGK335" s="4"/>
      <c r="RGL335" s="4"/>
      <c r="RGM335" s="4"/>
      <c r="RGN335" s="4"/>
      <c r="RGO335" s="4"/>
      <c r="RGP335" s="4"/>
      <c r="RGQ335" s="4"/>
      <c r="RGR335" s="4"/>
      <c r="RGS335" s="4"/>
      <c r="RGT335" s="4"/>
      <c r="RGU335" s="4"/>
      <c r="RGV335" s="4"/>
      <c r="RGW335" s="4"/>
      <c r="RGX335" s="4"/>
      <c r="RGY335" s="4"/>
      <c r="RGZ335" s="4"/>
      <c r="RHA335" s="4"/>
      <c r="RHB335" s="4"/>
      <c r="RHC335" s="4"/>
      <c r="RHD335" s="4"/>
      <c r="RHE335" s="4"/>
      <c r="RHF335" s="4"/>
      <c r="RHG335" s="4"/>
      <c r="RHH335" s="4"/>
      <c r="RHI335" s="4"/>
      <c r="RHJ335" s="4"/>
      <c r="RHK335" s="4"/>
      <c r="RHL335" s="4"/>
      <c r="RHM335" s="4"/>
      <c r="RHN335" s="4"/>
      <c r="RHO335" s="4"/>
      <c r="RHP335" s="4"/>
      <c r="RHQ335" s="4"/>
      <c r="RHR335" s="4"/>
      <c r="RHS335" s="4"/>
      <c r="RHT335" s="4"/>
      <c r="RHU335" s="4"/>
      <c r="RHV335" s="4"/>
      <c r="RHW335" s="4"/>
      <c r="RHX335" s="4"/>
      <c r="RHY335" s="4"/>
      <c r="RHZ335" s="4"/>
      <c r="RIA335" s="4"/>
      <c r="RIB335" s="4"/>
      <c r="RIC335" s="4"/>
      <c r="RID335" s="4"/>
      <c r="RIE335" s="4"/>
      <c r="RIF335" s="4"/>
      <c r="RIG335" s="4"/>
      <c r="RIH335" s="4"/>
      <c r="RII335" s="4"/>
      <c r="RIJ335" s="4"/>
      <c r="RIK335" s="4"/>
      <c r="RIL335" s="4"/>
      <c r="RIM335" s="4"/>
      <c r="RIN335" s="4"/>
      <c r="RIO335" s="4"/>
      <c r="RIP335" s="4"/>
      <c r="RIQ335" s="4"/>
      <c r="RIR335" s="4"/>
      <c r="RIS335" s="4"/>
      <c r="RIT335" s="4"/>
      <c r="RIU335" s="4"/>
      <c r="RIV335" s="4"/>
      <c r="RIW335" s="4"/>
      <c r="RIX335" s="4"/>
      <c r="RIY335" s="4"/>
      <c r="RIZ335" s="4"/>
      <c r="RJA335" s="4"/>
      <c r="RJB335" s="4"/>
      <c r="RJC335" s="4"/>
      <c r="RJD335" s="4"/>
      <c r="RJE335" s="4"/>
      <c r="RJF335" s="4"/>
      <c r="RJG335" s="4"/>
      <c r="RJH335" s="4"/>
      <c r="RJI335" s="4"/>
      <c r="RJJ335" s="4"/>
      <c r="RJK335" s="4"/>
      <c r="RJL335" s="4"/>
      <c r="RJM335" s="4"/>
      <c r="RJN335" s="4"/>
      <c r="RJO335" s="4"/>
      <c r="RJP335" s="4"/>
      <c r="RJQ335" s="4"/>
      <c r="RJR335" s="4"/>
      <c r="RJS335" s="4"/>
      <c r="RJT335" s="4"/>
      <c r="RJU335" s="4"/>
      <c r="RJV335" s="4"/>
      <c r="RJW335" s="4"/>
      <c r="RJX335" s="4"/>
      <c r="RJY335" s="4"/>
      <c r="RJZ335" s="4"/>
      <c r="RKA335" s="4"/>
      <c r="RKB335" s="4"/>
      <c r="RKC335" s="4"/>
      <c r="RKD335" s="4"/>
      <c r="RKE335" s="4"/>
      <c r="RKF335" s="4"/>
      <c r="RKG335" s="4"/>
      <c r="RKH335" s="4"/>
      <c r="RKI335" s="4"/>
      <c r="RKJ335" s="4"/>
      <c r="RKK335" s="4"/>
      <c r="RKL335" s="4"/>
      <c r="RKM335" s="4"/>
      <c r="RKN335" s="4"/>
      <c r="RKO335" s="4"/>
      <c r="RKP335" s="4"/>
      <c r="RKQ335" s="4"/>
      <c r="RKR335" s="4"/>
      <c r="RKS335" s="4"/>
      <c r="RKT335" s="4"/>
      <c r="RKU335" s="4"/>
      <c r="RKV335" s="4"/>
      <c r="RKW335" s="4"/>
      <c r="RKX335" s="4"/>
      <c r="RKY335" s="4"/>
      <c r="RKZ335" s="4"/>
      <c r="RLA335" s="4"/>
      <c r="RLB335" s="4"/>
      <c r="RLC335" s="4"/>
      <c r="RLD335" s="4"/>
      <c r="RLE335" s="4"/>
      <c r="RLF335" s="4"/>
      <c r="RLG335" s="4"/>
      <c r="RLH335" s="4"/>
      <c r="RLI335" s="4"/>
      <c r="RLJ335" s="4"/>
      <c r="RLK335" s="4"/>
      <c r="RLL335" s="4"/>
      <c r="RLM335" s="4"/>
      <c r="RLN335" s="4"/>
      <c r="RLO335" s="4"/>
      <c r="RLP335" s="4"/>
      <c r="RLQ335" s="4"/>
      <c r="RLR335" s="4"/>
      <c r="RLS335" s="4"/>
      <c r="RLT335" s="4"/>
      <c r="RLU335" s="4"/>
      <c r="RLV335" s="4"/>
      <c r="RLW335" s="4"/>
      <c r="RLX335" s="4"/>
      <c r="RLY335" s="4"/>
      <c r="RLZ335" s="4"/>
      <c r="RMA335" s="4"/>
      <c r="RMB335" s="4"/>
      <c r="RMC335" s="4"/>
      <c r="RMD335" s="4"/>
      <c r="RME335" s="4"/>
      <c r="RMF335" s="4"/>
      <c r="RMG335" s="4"/>
      <c r="RMH335" s="4"/>
      <c r="RMI335" s="4"/>
      <c r="RMJ335" s="4"/>
      <c r="RMK335" s="4"/>
      <c r="RML335" s="4"/>
      <c r="RMM335" s="4"/>
      <c r="RMN335" s="4"/>
      <c r="RMO335" s="4"/>
      <c r="RMP335" s="4"/>
      <c r="RMQ335" s="4"/>
      <c r="RMR335" s="4"/>
      <c r="RMS335" s="4"/>
      <c r="RMT335" s="4"/>
      <c r="RMU335" s="4"/>
      <c r="RMV335" s="4"/>
      <c r="RMW335" s="4"/>
      <c r="RMX335" s="4"/>
      <c r="RMY335" s="4"/>
      <c r="RMZ335" s="4"/>
      <c r="RNA335" s="4"/>
      <c r="RNB335" s="4"/>
      <c r="RNC335" s="4"/>
      <c r="RND335" s="4"/>
      <c r="RNE335" s="4"/>
      <c r="RNF335" s="4"/>
      <c r="RNG335" s="4"/>
      <c r="RNH335" s="4"/>
      <c r="RNI335" s="4"/>
      <c r="RNJ335" s="4"/>
      <c r="RNK335" s="4"/>
      <c r="RNL335" s="4"/>
      <c r="RNM335" s="4"/>
      <c r="RNN335" s="4"/>
      <c r="RNO335" s="4"/>
      <c r="RNP335" s="4"/>
      <c r="RNQ335" s="4"/>
      <c r="RNR335" s="4"/>
      <c r="RNS335" s="4"/>
      <c r="RNT335" s="4"/>
      <c r="RNU335" s="4"/>
      <c r="RNV335" s="4"/>
      <c r="RNW335" s="4"/>
      <c r="RNX335" s="4"/>
      <c r="RNY335" s="4"/>
      <c r="RNZ335" s="4"/>
      <c r="ROA335" s="4"/>
      <c r="ROB335" s="4"/>
      <c r="ROC335" s="4"/>
      <c r="ROD335" s="4"/>
      <c r="ROE335" s="4"/>
      <c r="ROF335" s="4"/>
      <c r="ROG335" s="4"/>
      <c r="ROH335" s="4"/>
      <c r="ROI335" s="4"/>
      <c r="ROJ335" s="4"/>
      <c r="ROK335" s="4"/>
      <c r="ROL335" s="4"/>
      <c r="ROM335" s="4"/>
      <c r="RON335" s="4"/>
      <c r="ROO335" s="4"/>
      <c r="ROP335" s="4"/>
      <c r="ROQ335" s="4"/>
      <c r="ROR335" s="4"/>
      <c r="ROS335" s="4"/>
      <c r="ROT335" s="4"/>
      <c r="ROU335" s="4"/>
      <c r="ROV335" s="4"/>
      <c r="ROW335" s="4"/>
      <c r="ROX335" s="4"/>
      <c r="ROY335" s="4"/>
      <c r="ROZ335" s="4"/>
      <c r="RPA335" s="4"/>
      <c r="RPB335" s="4"/>
      <c r="RPC335" s="4"/>
      <c r="RPD335" s="4"/>
      <c r="RPE335" s="4"/>
      <c r="RPF335" s="4"/>
      <c r="RPG335" s="4"/>
      <c r="RPH335" s="4"/>
      <c r="RPI335" s="4"/>
      <c r="RPJ335" s="4"/>
      <c r="RPK335" s="4"/>
      <c r="RPL335" s="4"/>
      <c r="RPM335" s="4"/>
      <c r="RPN335" s="4"/>
      <c r="RPO335" s="4"/>
      <c r="RPP335" s="4"/>
      <c r="RPQ335" s="4"/>
      <c r="RPR335" s="4"/>
      <c r="RPS335" s="4"/>
      <c r="RPT335" s="4"/>
      <c r="RPU335" s="4"/>
      <c r="RPV335" s="4"/>
      <c r="RPW335" s="4"/>
      <c r="RPX335" s="4"/>
      <c r="RPY335" s="4"/>
      <c r="RPZ335" s="4"/>
      <c r="RQA335" s="4"/>
      <c r="RQB335" s="4"/>
      <c r="RQC335" s="4"/>
      <c r="RQD335" s="4"/>
      <c r="RQE335" s="4"/>
      <c r="RQF335" s="4"/>
      <c r="RQG335" s="4"/>
      <c r="RQH335" s="4"/>
      <c r="RQI335" s="4"/>
      <c r="RQJ335" s="4"/>
      <c r="RQK335" s="4"/>
      <c r="RQL335" s="4"/>
      <c r="RQM335" s="4"/>
      <c r="RQN335" s="4"/>
      <c r="RQO335" s="4"/>
      <c r="RQP335" s="4"/>
      <c r="RQQ335" s="4"/>
      <c r="RQR335" s="4"/>
      <c r="RQS335" s="4"/>
      <c r="RQT335" s="4"/>
      <c r="RQU335" s="4"/>
      <c r="RQV335" s="4"/>
      <c r="RQW335" s="4"/>
      <c r="RQX335" s="4"/>
      <c r="RQY335" s="4"/>
      <c r="RQZ335" s="4"/>
      <c r="RRA335" s="4"/>
      <c r="RRB335" s="4"/>
      <c r="RRC335" s="4"/>
      <c r="RRD335" s="4"/>
      <c r="RRE335" s="4"/>
      <c r="RRF335" s="4"/>
      <c r="RRG335" s="4"/>
      <c r="RRH335" s="4"/>
      <c r="RRI335" s="4"/>
      <c r="RRJ335" s="4"/>
      <c r="RRK335" s="4"/>
      <c r="RRL335" s="4"/>
      <c r="RRM335" s="4"/>
      <c r="RRN335" s="4"/>
      <c r="RRO335" s="4"/>
      <c r="RRP335" s="4"/>
      <c r="RRQ335" s="4"/>
      <c r="RRR335" s="4"/>
      <c r="RRS335" s="4"/>
      <c r="RRT335" s="4"/>
      <c r="RRU335" s="4"/>
      <c r="RRV335" s="4"/>
      <c r="RRW335" s="4"/>
      <c r="RRX335" s="4"/>
      <c r="RRY335" s="4"/>
      <c r="RRZ335" s="4"/>
      <c r="RSA335" s="4"/>
      <c r="RSB335" s="4"/>
      <c r="RSC335" s="4"/>
      <c r="RSD335" s="4"/>
      <c r="RSE335" s="4"/>
      <c r="RSF335" s="4"/>
      <c r="RSG335" s="4"/>
      <c r="RSH335" s="4"/>
      <c r="RSI335" s="4"/>
      <c r="RSJ335" s="4"/>
      <c r="RSK335" s="4"/>
      <c r="RSL335" s="4"/>
      <c r="RSM335" s="4"/>
      <c r="RSN335" s="4"/>
      <c r="RSO335" s="4"/>
      <c r="RSP335" s="4"/>
      <c r="RSQ335" s="4"/>
      <c r="RSR335" s="4"/>
      <c r="RSS335" s="4"/>
      <c r="RST335" s="4"/>
      <c r="RSU335" s="4"/>
      <c r="RSV335" s="4"/>
      <c r="RSW335" s="4"/>
      <c r="RSX335" s="4"/>
      <c r="RSY335" s="4"/>
      <c r="RSZ335" s="4"/>
      <c r="RTA335" s="4"/>
      <c r="RTB335" s="4"/>
      <c r="RTC335" s="4"/>
      <c r="RTD335" s="4"/>
      <c r="RTE335" s="4"/>
      <c r="RTF335" s="4"/>
      <c r="RTG335" s="4"/>
      <c r="RTH335" s="4"/>
      <c r="RTI335" s="4"/>
      <c r="RTJ335" s="4"/>
      <c r="RTK335" s="4"/>
      <c r="RTL335" s="4"/>
      <c r="RTM335" s="4"/>
      <c r="RTN335" s="4"/>
      <c r="RTO335" s="4"/>
      <c r="RTP335" s="4"/>
      <c r="RTQ335" s="4"/>
      <c r="RTR335" s="4"/>
      <c r="RTS335" s="4"/>
      <c r="RTT335" s="4"/>
      <c r="RTU335" s="4"/>
      <c r="RTV335" s="4"/>
      <c r="RTW335" s="4"/>
      <c r="RTX335" s="4"/>
      <c r="RTY335" s="4"/>
      <c r="RTZ335" s="4"/>
      <c r="RUA335" s="4"/>
      <c r="RUB335" s="4"/>
      <c r="RUC335" s="4"/>
      <c r="RUD335" s="4"/>
      <c r="RUE335" s="4"/>
      <c r="RUF335" s="4"/>
      <c r="RUG335" s="4"/>
      <c r="RUH335" s="4"/>
      <c r="RUI335" s="4"/>
      <c r="RUJ335" s="4"/>
      <c r="RUK335" s="4"/>
      <c r="RUL335" s="4"/>
      <c r="RUM335" s="4"/>
      <c r="RUN335" s="4"/>
      <c r="RUO335" s="4"/>
      <c r="RUP335" s="4"/>
      <c r="RUQ335" s="4"/>
      <c r="RUR335" s="4"/>
      <c r="RUS335" s="4"/>
      <c r="RUT335" s="4"/>
      <c r="RUU335" s="4"/>
      <c r="RUV335" s="4"/>
      <c r="RUW335" s="4"/>
      <c r="RUX335" s="4"/>
      <c r="RUY335" s="4"/>
      <c r="RUZ335" s="4"/>
      <c r="RVA335" s="4"/>
      <c r="RVB335" s="4"/>
      <c r="RVC335" s="4"/>
      <c r="RVD335" s="4"/>
      <c r="RVE335" s="4"/>
      <c r="RVF335" s="4"/>
      <c r="RVG335" s="4"/>
      <c r="RVH335" s="4"/>
      <c r="RVI335" s="4"/>
      <c r="RVJ335" s="4"/>
      <c r="RVK335" s="4"/>
      <c r="RVL335" s="4"/>
      <c r="RVM335" s="4"/>
      <c r="RVN335" s="4"/>
      <c r="RVO335" s="4"/>
      <c r="RVP335" s="4"/>
      <c r="RVQ335" s="4"/>
      <c r="RVR335" s="4"/>
      <c r="RVS335" s="4"/>
      <c r="RVT335" s="4"/>
      <c r="RVU335" s="4"/>
      <c r="RVV335" s="4"/>
      <c r="RVW335" s="4"/>
      <c r="RVX335" s="4"/>
      <c r="RVY335" s="4"/>
      <c r="RVZ335" s="4"/>
      <c r="RWA335" s="4"/>
      <c r="RWB335" s="4"/>
      <c r="RWC335" s="4"/>
      <c r="RWD335" s="4"/>
      <c r="RWE335" s="4"/>
      <c r="RWF335" s="4"/>
      <c r="RWG335" s="4"/>
      <c r="RWH335" s="4"/>
      <c r="RWI335" s="4"/>
      <c r="RWJ335" s="4"/>
      <c r="RWK335" s="4"/>
      <c r="RWL335" s="4"/>
      <c r="RWM335" s="4"/>
      <c r="RWN335" s="4"/>
      <c r="RWO335" s="4"/>
      <c r="RWP335" s="4"/>
      <c r="RWQ335" s="4"/>
      <c r="RWR335" s="4"/>
      <c r="RWS335" s="4"/>
      <c r="RWT335" s="4"/>
      <c r="RWU335" s="4"/>
      <c r="RWV335" s="4"/>
      <c r="RWW335" s="4"/>
      <c r="RWX335" s="4"/>
      <c r="RWY335" s="4"/>
      <c r="RWZ335" s="4"/>
      <c r="RXA335" s="4"/>
      <c r="RXB335" s="4"/>
      <c r="RXC335" s="4"/>
      <c r="RXD335" s="4"/>
      <c r="RXE335" s="4"/>
      <c r="RXF335" s="4"/>
      <c r="RXG335" s="4"/>
      <c r="RXH335" s="4"/>
      <c r="RXI335" s="4"/>
      <c r="RXJ335" s="4"/>
      <c r="RXK335" s="4"/>
      <c r="RXL335" s="4"/>
      <c r="RXM335" s="4"/>
      <c r="RXN335" s="4"/>
      <c r="RXO335" s="4"/>
      <c r="RXP335" s="4"/>
      <c r="RXQ335" s="4"/>
      <c r="RXR335" s="4"/>
      <c r="RXS335" s="4"/>
      <c r="RXT335" s="4"/>
      <c r="RXU335" s="4"/>
      <c r="RXV335" s="4"/>
      <c r="RXW335" s="4"/>
      <c r="RXX335" s="4"/>
      <c r="RXY335" s="4"/>
      <c r="RXZ335" s="4"/>
      <c r="RYA335" s="4"/>
      <c r="RYB335" s="4"/>
      <c r="RYC335" s="4"/>
      <c r="RYD335" s="4"/>
      <c r="RYE335" s="4"/>
      <c r="RYF335" s="4"/>
      <c r="RYG335" s="4"/>
      <c r="RYH335" s="4"/>
      <c r="RYI335" s="4"/>
      <c r="RYJ335" s="4"/>
      <c r="RYK335" s="4"/>
      <c r="RYL335" s="4"/>
      <c r="RYM335" s="4"/>
      <c r="RYN335" s="4"/>
      <c r="RYO335" s="4"/>
      <c r="RYP335" s="4"/>
      <c r="RYQ335" s="4"/>
      <c r="RYR335" s="4"/>
      <c r="RYS335" s="4"/>
      <c r="RYT335" s="4"/>
      <c r="RYU335" s="4"/>
      <c r="RYV335" s="4"/>
      <c r="RYW335" s="4"/>
      <c r="RYX335" s="4"/>
      <c r="RYY335" s="4"/>
      <c r="RYZ335" s="4"/>
      <c r="RZA335" s="4"/>
      <c r="RZB335" s="4"/>
      <c r="RZC335" s="4"/>
      <c r="RZD335" s="4"/>
      <c r="RZE335" s="4"/>
      <c r="RZF335" s="4"/>
      <c r="RZG335" s="4"/>
      <c r="RZH335" s="4"/>
      <c r="RZI335" s="4"/>
      <c r="RZJ335" s="4"/>
      <c r="RZK335" s="4"/>
      <c r="RZL335" s="4"/>
      <c r="RZM335" s="4"/>
      <c r="RZN335" s="4"/>
      <c r="RZO335" s="4"/>
      <c r="RZP335" s="4"/>
      <c r="RZQ335" s="4"/>
      <c r="RZR335" s="4"/>
      <c r="RZS335" s="4"/>
      <c r="RZT335" s="4"/>
      <c r="RZU335" s="4"/>
      <c r="RZV335" s="4"/>
      <c r="RZW335" s="4"/>
      <c r="RZX335" s="4"/>
      <c r="RZY335" s="4"/>
      <c r="RZZ335" s="4"/>
      <c r="SAA335" s="4"/>
      <c r="SAB335" s="4"/>
      <c r="SAC335" s="4"/>
      <c r="SAD335" s="4"/>
      <c r="SAE335" s="4"/>
      <c r="SAF335" s="4"/>
      <c r="SAG335" s="4"/>
      <c r="SAH335" s="4"/>
      <c r="SAI335" s="4"/>
      <c r="SAJ335" s="4"/>
      <c r="SAK335" s="4"/>
      <c r="SAL335" s="4"/>
      <c r="SAM335" s="4"/>
      <c r="SAN335" s="4"/>
      <c r="SAO335" s="4"/>
      <c r="SAP335" s="4"/>
      <c r="SAQ335" s="4"/>
      <c r="SAR335" s="4"/>
      <c r="SAS335" s="4"/>
      <c r="SAT335" s="4"/>
      <c r="SAU335" s="4"/>
      <c r="SAV335" s="4"/>
      <c r="SAW335" s="4"/>
      <c r="SAX335" s="4"/>
      <c r="SAY335" s="4"/>
      <c r="SAZ335" s="4"/>
      <c r="SBA335" s="4"/>
      <c r="SBB335" s="4"/>
      <c r="SBC335" s="4"/>
      <c r="SBD335" s="4"/>
      <c r="SBE335" s="4"/>
      <c r="SBF335" s="4"/>
      <c r="SBG335" s="4"/>
      <c r="SBH335" s="4"/>
      <c r="SBI335" s="4"/>
      <c r="SBJ335" s="4"/>
      <c r="SBK335" s="4"/>
      <c r="SBL335" s="4"/>
      <c r="SBM335" s="4"/>
      <c r="SBN335" s="4"/>
      <c r="SBO335" s="4"/>
      <c r="SBP335" s="4"/>
      <c r="SBQ335" s="4"/>
      <c r="SBR335" s="4"/>
      <c r="SBS335" s="4"/>
      <c r="SBT335" s="4"/>
      <c r="SBU335" s="4"/>
      <c r="SBV335" s="4"/>
      <c r="SBW335" s="4"/>
      <c r="SBX335" s="4"/>
      <c r="SBY335" s="4"/>
      <c r="SBZ335" s="4"/>
      <c r="SCA335" s="4"/>
      <c r="SCB335" s="4"/>
      <c r="SCC335" s="4"/>
      <c r="SCD335" s="4"/>
      <c r="SCE335" s="4"/>
      <c r="SCF335" s="4"/>
      <c r="SCG335" s="4"/>
      <c r="SCH335" s="4"/>
      <c r="SCI335" s="4"/>
      <c r="SCJ335" s="4"/>
      <c r="SCK335" s="4"/>
      <c r="SCL335" s="4"/>
      <c r="SCM335" s="4"/>
      <c r="SCN335" s="4"/>
      <c r="SCO335" s="4"/>
      <c r="SCP335" s="4"/>
      <c r="SCQ335" s="4"/>
      <c r="SCR335" s="4"/>
      <c r="SCS335" s="4"/>
      <c r="SCT335" s="4"/>
      <c r="SCU335" s="4"/>
      <c r="SCV335" s="4"/>
      <c r="SCW335" s="4"/>
      <c r="SCX335" s="4"/>
      <c r="SCY335" s="4"/>
      <c r="SCZ335" s="4"/>
      <c r="SDA335" s="4"/>
      <c r="SDB335" s="4"/>
      <c r="SDC335" s="4"/>
      <c r="SDD335" s="4"/>
      <c r="SDE335" s="4"/>
      <c r="SDF335" s="4"/>
      <c r="SDG335" s="4"/>
      <c r="SDH335" s="4"/>
      <c r="SDI335" s="4"/>
      <c r="SDJ335" s="4"/>
      <c r="SDK335" s="4"/>
      <c r="SDL335" s="4"/>
      <c r="SDM335" s="4"/>
      <c r="SDN335" s="4"/>
      <c r="SDO335" s="4"/>
      <c r="SDP335" s="4"/>
      <c r="SDQ335" s="4"/>
      <c r="SDR335" s="4"/>
      <c r="SDS335" s="4"/>
      <c r="SDT335" s="4"/>
      <c r="SDU335" s="4"/>
      <c r="SDV335" s="4"/>
      <c r="SDW335" s="4"/>
      <c r="SDX335" s="4"/>
      <c r="SDY335" s="4"/>
      <c r="SDZ335" s="4"/>
      <c r="SEA335" s="4"/>
      <c r="SEB335" s="4"/>
      <c r="SEC335" s="4"/>
      <c r="SED335" s="4"/>
      <c r="SEE335" s="4"/>
      <c r="SEF335" s="4"/>
      <c r="SEG335" s="4"/>
      <c r="SEH335" s="4"/>
      <c r="SEI335" s="4"/>
      <c r="SEJ335" s="4"/>
      <c r="SEK335" s="4"/>
      <c r="SEL335" s="4"/>
      <c r="SEM335" s="4"/>
      <c r="SEN335" s="4"/>
      <c r="SEO335" s="4"/>
      <c r="SEP335" s="4"/>
      <c r="SEQ335" s="4"/>
      <c r="SER335" s="4"/>
      <c r="SES335" s="4"/>
      <c r="SET335" s="4"/>
      <c r="SEU335" s="4"/>
      <c r="SEV335" s="4"/>
      <c r="SEW335" s="4"/>
      <c r="SEX335" s="4"/>
      <c r="SEY335" s="4"/>
      <c r="SEZ335" s="4"/>
      <c r="SFA335" s="4"/>
      <c r="SFB335" s="4"/>
      <c r="SFC335" s="4"/>
      <c r="SFD335" s="4"/>
      <c r="SFE335" s="4"/>
      <c r="SFF335" s="4"/>
      <c r="SFG335" s="4"/>
      <c r="SFH335" s="4"/>
      <c r="SFI335" s="4"/>
      <c r="SFJ335" s="4"/>
      <c r="SFK335" s="4"/>
      <c r="SFL335" s="4"/>
      <c r="SFM335" s="4"/>
      <c r="SFN335" s="4"/>
      <c r="SFO335" s="4"/>
      <c r="SFP335" s="4"/>
      <c r="SFQ335" s="4"/>
      <c r="SFR335" s="4"/>
      <c r="SFS335" s="4"/>
      <c r="SFT335" s="4"/>
      <c r="SFU335" s="4"/>
      <c r="SFV335" s="4"/>
      <c r="SFW335" s="4"/>
      <c r="SFX335" s="4"/>
      <c r="SFY335" s="4"/>
      <c r="SFZ335" s="4"/>
      <c r="SGA335" s="4"/>
      <c r="SGB335" s="4"/>
      <c r="SGC335" s="4"/>
      <c r="SGD335" s="4"/>
      <c r="SGE335" s="4"/>
      <c r="SGF335" s="4"/>
      <c r="SGG335" s="4"/>
      <c r="SGH335" s="4"/>
      <c r="SGI335" s="4"/>
      <c r="SGJ335" s="4"/>
      <c r="SGK335" s="4"/>
      <c r="SGL335" s="4"/>
      <c r="SGM335" s="4"/>
      <c r="SGN335" s="4"/>
      <c r="SGO335" s="4"/>
      <c r="SGP335" s="4"/>
      <c r="SGQ335" s="4"/>
      <c r="SGR335" s="4"/>
      <c r="SGS335" s="4"/>
      <c r="SGT335" s="4"/>
      <c r="SGU335" s="4"/>
      <c r="SGV335" s="4"/>
      <c r="SGW335" s="4"/>
      <c r="SGX335" s="4"/>
      <c r="SGY335" s="4"/>
      <c r="SGZ335" s="4"/>
      <c r="SHA335" s="4"/>
      <c r="SHB335" s="4"/>
      <c r="SHC335" s="4"/>
      <c r="SHD335" s="4"/>
      <c r="SHE335" s="4"/>
      <c r="SHF335" s="4"/>
      <c r="SHG335" s="4"/>
      <c r="SHH335" s="4"/>
      <c r="SHI335" s="4"/>
      <c r="SHJ335" s="4"/>
      <c r="SHK335" s="4"/>
      <c r="SHL335" s="4"/>
      <c r="SHM335" s="4"/>
      <c r="SHN335" s="4"/>
      <c r="SHO335" s="4"/>
      <c r="SHP335" s="4"/>
      <c r="SHQ335" s="4"/>
      <c r="SHR335" s="4"/>
      <c r="SHS335" s="4"/>
      <c r="SHT335" s="4"/>
      <c r="SHU335" s="4"/>
      <c r="SHV335" s="4"/>
      <c r="SHW335" s="4"/>
      <c r="SHX335" s="4"/>
      <c r="SHY335" s="4"/>
      <c r="SHZ335" s="4"/>
      <c r="SIA335" s="4"/>
      <c r="SIB335" s="4"/>
      <c r="SIC335" s="4"/>
      <c r="SID335" s="4"/>
      <c r="SIE335" s="4"/>
      <c r="SIF335" s="4"/>
      <c r="SIG335" s="4"/>
      <c r="SIH335" s="4"/>
      <c r="SII335" s="4"/>
      <c r="SIJ335" s="4"/>
      <c r="SIK335" s="4"/>
      <c r="SIL335" s="4"/>
      <c r="SIM335" s="4"/>
      <c r="SIN335" s="4"/>
      <c r="SIO335" s="4"/>
      <c r="SIP335" s="4"/>
      <c r="SIQ335" s="4"/>
      <c r="SIR335" s="4"/>
      <c r="SIS335" s="4"/>
      <c r="SIT335" s="4"/>
      <c r="SIU335" s="4"/>
      <c r="SIV335" s="4"/>
      <c r="SIW335" s="4"/>
      <c r="SIX335" s="4"/>
      <c r="SIY335" s="4"/>
      <c r="SIZ335" s="4"/>
      <c r="SJA335" s="4"/>
      <c r="SJB335" s="4"/>
      <c r="SJC335" s="4"/>
      <c r="SJD335" s="4"/>
      <c r="SJE335" s="4"/>
      <c r="SJF335" s="4"/>
      <c r="SJG335" s="4"/>
      <c r="SJH335" s="4"/>
      <c r="SJI335" s="4"/>
      <c r="SJJ335" s="4"/>
      <c r="SJK335" s="4"/>
      <c r="SJL335" s="4"/>
      <c r="SJM335" s="4"/>
      <c r="SJN335" s="4"/>
      <c r="SJO335" s="4"/>
      <c r="SJP335" s="4"/>
      <c r="SJQ335" s="4"/>
      <c r="SJR335" s="4"/>
      <c r="SJS335" s="4"/>
      <c r="SJT335" s="4"/>
      <c r="SJU335" s="4"/>
      <c r="SJV335" s="4"/>
      <c r="SJW335" s="4"/>
      <c r="SJX335" s="4"/>
      <c r="SJY335" s="4"/>
      <c r="SJZ335" s="4"/>
      <c r="SKA335" s="4"/>
      <c r="SKB335" s="4"/>
      <c r="SKC335" s="4"/>
      <c r="SKD335" s="4"/>
      <c r="SKE335" s="4"/>
      <c r="SKF335" s="4"/>
      <c r="SKG335" s="4"/>
      <c r="SKH335" s="4"/>
      <c r="SKI335" s="4"/>
      <c r="SKJ335" s="4"/>
      <c r="SKK335" s="4"/>
      <c r="SKL335" s="4"/>
      <c r="SKM335" s="4"/>
      <c r="SKN335" s="4"/>
      <c r="SKO335" s="4"/>
      <c r="SKP335" s="4"/>
      <c r="SKQ335" s="4"/>
      <c r="SKR335" s="4"/>
      <c r="SKS335" s="4"/>
      <c r="SKT335" s="4"/>
      <c r="SKU335" s="4"/>
      <c r="SKV335" s="4"/>
      <c r="SKW335" s="4"/>
      <c r="SKX335" s="4"/>
      <c r="SKY335" s="4"/>
      <c r="SKZ335" s="4"/>
      <c r="SLA335" s="4"/>
      <c r="SLB335" s="4"/>
      <c r="SLC335" s="4"/>
      <c r="SLD335" s="4"/>
      <c r="SLE335" s="4"/>
      <c r="SLF335" s="4"/>
      <c r="SLG335" s="4"/>
      <c r="SLH335" s="4"/>
      <c r="SLI335" s="4"/>
      <c r="SLJ335" s="4"/>
      <c r="SLK335" s="4"/>
      <c r="SLL335" s="4"/>
      <c r="SLM335" s="4"/>
      <c r="SLN335" s="4"/>
      <c r="SLO335" s="4"/>
      <c r="SLP335" s="4"/>
      <c r="SLQ335" s="4"/>
      <c r="SLR335" s="4"/>
      <c r="SLS335" s="4"/>
      <c r="SLT335" s="4"/>
      <c r="SLU335" s="4"/>
      <c r="SLV335" s="4"/>
      <c r="SLW335" s="4"/>
      <c r="SLX335" s="4"/>
      <c r="SLY335" s="4"/>
      <c r="SLZ335" s="4"/>
      <c r="SMA335" s="4"/>
      <c r="SMB335" s="4"/>
      <c r="SMC335" s="4"/>
      <c r="SMD335" s="4"/>
      <c r="SME335" s="4"/>
      <c r="SMF335" s="4"/>
      <c r="SMG335" s="4"/>
      <c r="SMH335" s="4"/>
      <c r="SMI335" s="4"/>
      <c r="SMJ335" s="4"/>
      <c r="SMK335" s="4"/>
      <c r="SML335" s="4"/>
      <c r="SMM335" s="4"/>
      <c r="SMN335" s="4"/>
      <c r="SMO335" s="4"/>
      <c r="SMP335" s="4"/>
      <c r="SMQ335" s="4"/>
      <c r="SMR335" s="4"/>
      <c r="SMS335" s="4"/>
      <c r="SMT335" s="4"/>
      <c r="SMU335" s="4"/>
      <c r="SMV335" s="4"/>
      <c r="SMW335" s="4"/>
      <c r="SMX335" s="4"/>
      <c r="SMY335" s="4"/>
      <c r="SMZ335" s="4"/>
      <c r="SNA335" s="4"/>
      <c r="SNB335" s="4"/>
      <c r="SNC335" s="4"/>
      <c r="SND335" s="4"/>
      <c r="SNE335" s="4"/>
      <c r="SNF335" s="4"/>
      <c r="SNG335" s="4"/>
      <c r="SNH335" s="4"/>
      <c r="SNI335" s="4"/>
      <c r="SNJ335" s="4"/>
      <c r="SNK335" s="4"/>
      <c r="SNL335" s="4"/>
      <c r="SNM335" s="4"/>
      <c r="SNN335" s="4"/>
      <c r="SNO335" s="4"/>
      <c r="SNP335" s="4"/>
      <c r="SNQ335" s="4"/>
      <c r="SNR335" s="4"/>
      <c r="SNS335" s="4"/>
      <c r="SNT335" s="4"/>
      <c r="SNU335" s="4"/>
      <c r="SNV335" s="4"/>
      <c r="SNW335" s="4"/>
      <c r="SNX335" s="4"/>
      <c r="SNY335" s="4"/>
      <c r="SNZ335" s="4"/>
      <c r="SOA335" s="4"/>
      <c r="SOB335" s="4"/>
      <c r="SOC335" s="4"/>
      <c r="SOD335" s="4"/>
      <c r="SOE335" s="4"/>
      <c r="SOF335" s="4"/>
      <c r="SOG335" s="4"/>
      <c r="SOH335" s="4"/>
      <c r="SOI335" s="4"/>
      <c r="SOJ335" s="4"/>
      <c r="SOK335" s="4"/>
      <c r="SOL335" s="4"/>
      <c r="SOM335" s="4"/>
      <c r="SON335" s="4"/>
      <c r="SOO335" s="4"/>
      <c r="SOP335" s="4"/>
      <c r="SOQ335" s="4"/>
      <c r="SOR335" s="4"/>
      <c r="SOS335" s="4"/>
      <c r="SOT335" s="4"/>
      <c r="SOU335" s="4"/>
      <c r="SOV335" s="4"/>
      <c r="SOW335" s="4"/>
      <c r="SOX335" s="4"/>
      <c r="SOY335" s="4"/>
      <c r="SOZ335" s="4"/>
      <c r="SPA335" s="4"/>
      <c r="SPB335" s="4"/>
      <c r="SPC335" s="4"/>
      <c r="SPD335" s="4"/>
      <c r="SPE335" s="4"/>
      <c r="SPF335" s="4"/>
      <c r="SPG335" s="4"/>
      <c r="SPH335" s="4"/>
      <c r="SPI335" s="4"/>
      <c r="SPJ335" s="4"/>
      <c r="SPK335" s="4"/>
      <c r="SPL335" s="4"/>
      <c r="SPM335" s="4"/>
      <c r="SPN335" s="4"/>
      <c r="SPO335" s="4"/>
      <c r="SPP335" s="4"/>
      <c r="SPQ335" s="4"/>
      <c r="SPR335" s="4"/>
      <c r="SPS335" s="4"/>
      <c r="SPT335" s="4"/>
      <c r="SPU335" s="4"/>
      <c r="SPV335" s="4"/>
      <c r="SPW335" s="4"/>
      <c r="SPX335" s="4"/>
      <c r="SPY335" s="4"/>
      <c r="SPZ335" s="4"/>
      <c r="SQA335" s="4"/>
      <c r="SQB335" s="4"/>
      <c r="SQC335" s="4"/>
      <c r="SQD335" s="4"/>
      <c r="SQE335" s="4"/>
      <c r="SQF335" s="4"/>
      <c r="SQG335" s="4"/>
      <c r="SQH335" s="4"/>
      <c r="SQI335" s="4"/>
      <c r="SQJ335" s="4"/>
      <c r="SQK335" s="4"/>
      <c r="SQL335" s="4"/>
      <c r="SQM335" s="4"/>
      <c r="SQN335" s="4"/>
      <c r="SQO335" s="4"/>
      <c r="SQP335" s="4"/>
      <c r="SQQ335" s="4"/>
      <c r="SQR335" s="4"/>
      <c r="SQS335" s="4"/>
      <c r="SQT335" s="4"/>
      <c r="SQU335" s="4"/>
      <c r="SQV335" s="4"/>
      <c r="SQW335" s="4"/>
      <c r="SQX335" s="4"/>
      <c r="SQY335" s="4"/>
      <c r="SQZ335" s="4"/>
      <c r="SRA335" s="4"/>
      <c r="SRB335" s="4"/>
      <c r="SRC335" s="4"/>
      <c r="SRD335" s="4"/>
      <c r="SRE335" s="4"/>
      <c r="SRF335" s="4"/>
      <c r="SRG335" s="4"/>
      <c r="SRH335" s="4"/>
      <c r="SRI335" s="4"/>
      <c r="SRJ335" s="4"/>
      <c r="SRK335" s="4"/>
      <c r="SRL335" s="4"/>
      <c r="SRM335" s="4"/>
      <c r="SRN335" s="4"/>
      <c r="SRO335" s="4"/>
      <c r="SRP335" s="4"/>
      <c r="SRQ335" s="4"/>
      <c r="SRR335" s="4"/>
      <c r="SRS335" s="4"/>
      <c r="SRT335" s="4"/>
      <c r="SRU335" s="4"/>
      <c r="SRV335" s="4"/>
      <c r="SRW335" s="4"/>
      <c r="SRX335" s="4"/>
      <c r="SRY335" s="4"/>
      <c r="SRZ335" s="4"/>
      <c r="SSA335" s="4"/>
      <c r="SSB335" s="4"/>
      <c r="SSC335" s="4"/>
      <c r="SSD335" s="4"/>
      <c r="SSE335" s="4"/>
      <c r="SSF335" s="4"/>
      <c r="SSG335" s="4"/>
      <c r="SSH335" s="4"/>
      <c r="SSI335" s="4"/>
      <c r="SSJ335" s="4"/>
      <c r="SSK335" s="4"/>
      <c r="SSL335" s="4"/>
      <c r="SSM335" s="4"/>
      <c r="SSN335" s="4"/>
      <c r="SSO335" s="4"/>
      <c r="SSP335" s="4"/>
      <c r="SSQ335" s="4"/>
      <c r="SSR335" s="4"/>
      <c r="SSS335" s="4"/>
      <c r="SST335" s="4"/>
      <c r="SSU335" s="4"/>
      <c r="SSV335" s="4"/>
      <c r="SSW335" s="4"/>
      <c r="SSX335" s="4"/>
      <c r="SSY335" s="4"/>
      <c r="SSZ335" s="4"/>
      <c r="STA335" s="4"/>
      <c r="STB335" s="4"/>
      <c r="STC335" s="4"/>
      <c r="STD335" s="4"/>
      <c r="STE335" s="4"/>
      <c r="STF335" s="4"/>
      <c r="STG335" s="4"/>
      <c r="STH335" s="4"/>
      <c r="STI335" s="4"/>
      <c r="STJ335" s="4"/>
      <c r="STK335" s="4"/>
      <c r="STL335" s="4"/>
      <c r="STM335" s="4"/>
      <c r="STN335" s="4"/>
      <c r="STO335" s="4"/>
      <c r="STP335" s="4"/>
      <c r="STQ335" s="4"/>
      <c r="STR335" s="4"/>
      <c r="STS335" s="4"/>
      <c r="STT335" s="4"/>
      <c r="STU335" s="4"/>
      <c r="STV335" s="4"/>
      <c r="STW335" s="4"/>
      <c r="STX335" s="4"/>
      <c r="STY335" s="4"/>
      <c r="STZ335" s="4"/>
      <c r="SUA335" s="4"/>
      <c r="SUB335" s="4"/>
      <c r="SUC335" s="4"/>
      <c r="SUD335" s="4"/>
      <c r="SUE335" s="4"/>
      <c r="SUF335" s="4"/>
      <c r="SUG335" s="4"/>
      <c r="SUH335" s="4"/>
      <c r="SUI335" s="4"/>
      <c r="SUJ335" s="4"/>
      <c r="SUK335" s="4"/>
      <c r="SUL335" s="4"/>
      <c r="SUM335" s="4"/>
      <c r="SUN335" s="4"/>
      <c r="SUO335" s="4"/>
      <c r="SUP335" s="4"/>
      <c r="SUQ335" s="4"/>
      <c r="SUR335" s="4"/>
      <c r="SUS335" s="4"/>
      <c r="SUT335" s="4"/>
      <c r="SUU335" s="4"/>
      <c r="SUV335" s="4"/>
      <c r="SUW335" s="4"/>
      <c r="SUX335" s="4"/>
      <c r="SUY335" s="4"/>
      <c r="SUZ335" s="4"/>
      <c r="SVA335" s="4"/>
      <c r="SVB335" s="4"/>
      <c r="SVC335" s="4"/>
      <c r="SVD335" s="4"/>
      <c r="SVE335" s="4"/>
      <c r="SVF335" s="4"/>
      <c r="SVG335" s="4"/>
      <c r="SVH335" s="4"/>
      <c r="SVI335" s="4"/>
      <c r="SVJ335" s="4"/>
      <c r="SVK335" s="4"/>
      <c r="SVL335" s="4"/>
      <c r="SVM335" s="4"/>
      <c r="SVN335" s="4"/>
      <c r="SVO335" s="4"/>
      <c r="SVP335" s="4"/>
      <c r="SVQ335" s="4"/>
      <c r="SVR335" s="4"/>
      <c r="SVS335" s="4"/>
      <c r="SVT335" s="4"/>
      <c r="SVU335" s="4"/>
      <c r="SVV335" s="4"/>
      <c r="SVW335" s="4"/>
      <c r="SVX335" s="4"/>
      <c r="SVY335" s="4"/>
      <c r="SVZ335" s="4"/>
      <c r="SWA335" s="4"/>
      <c r="SWB335" s="4"/>
      <c r="SWC335" s="4"/>
      <c r="SWD335" s="4"/>
      <c r="SWE335" s="4"/>
      <c r="SWF335" s="4"/>
      <c r="SWG335" s="4"/>
      <c r="SWH335" s="4"/>
      <c r="SWI335" s="4"/>
      <c r="SWJ335" s="4"/>
      <c r="SWK335" s="4"/>
      <c r="SWL335" s="4"/>
      <c r="SWM335" s="4"/>
      <c r="SWN335" s="4"/>
      <c r="SWO335" s="4"/>
      <c r="SWP335" s="4"/>
      <c r="SWQ335" s="4"/>
      <c r="SWR335" s="4"/>
      <c r="SWS335" s="4"/>
      <c r="SWT335" s="4"/>
      <c r="SWU335" s="4"/>
      <c r="SWV335" s="4"/>
      <c r="SWW335" s="4"/>
      <c r="SWX335" s="4"/>
      <c r="SWY335" s="4"/>
      <c r="SWZ335" s="4"/>
      <c r="SXA335" s="4"/>
      <c r="SXB335" s="4"/>
      <c r="SXC335" s="4"/>
      <c r="SXD335" s="4"/>
      <c r="SXE335" s="4"/>
      <c r="SXF335" s="4"/>
      <c r="SXG335" s="4"/>
      <c r="SXH335" s="4"/>
      <c r="SXI335" s="4"/>
      <c r="SXJ335" s="4"/>
      <c r="SXK335" s="4"/>
      <c r="SXL335" s="4"/>
      <c r="SXM335" s="4"/>
      <c r="SXN335" s="4"/>
      <c r="SXO335" s="4"/>
      <c r="SXP335" s="4"/>
      <c r="SXQ335" s="4"/>
      <c r="SXR335" s="4"/>
      <c r="SXS335" s="4"/>
      <c r="SXT335" s="4"/>
      <c r="SXU335" s="4"/>
      <c r="SXV335" s="4"/>
      <c r="SXW335" s="4"/>
      <c r="SXX335" s="4"/>
      <c r="SXY335" s="4"/>
      <c r="SXZ335" s="4"/>
      <c r="SYA335" s="4"/>
      <c r="SYB335" s="4"/>
      <c r="SYC335" s="4"/>
      <c r="SYD335" s="4"/>
      <c r="SYE335" s="4"/>
      <c r="SYF335" s="4"/>
      <c r="SYG335" s="4"/>
      <c r="SYH335" s="4"/>
      <c r="SYI335" s="4"/>
      <c r="SYJ335" s="4"/>
      <c r="SYK335" s="4"/>
      <c r="SYL335" s="4"/>
      <c r="SYM335" s="4"/>
      <c r="SYN335" s="4"/>
      <c r="SYO335" s="4"/>
      <c r="SYP335" s="4"/>
      <c r="SYQ335" s="4"/>
      <c r="SYR335" s="4"/>
      <c r="SYS335" s="4"/>
      <c r="SYT335" s="4"/>
      <c r="SYU335" s="4"/>
      <c r="SYV335" s="4"/>
      <c r="SYW335" s="4"/>
      <c r="SYX335" s="4"/>
      <c r="SYY335" s="4"/>
      <c r="SYZ335" s="4"/>
      <c r="SZA335" s="4"/>
      <c r="SZB335" s="4"/>
      <c r="SZC335" s="4"/>
      <c r="SZD335" s="4"/>
      <c r="SZE335" s="4"/>
      <c r="SZF335" s="4"/>
      <c r="SZG335" s="4"/>
      <c r="SZH335" s="4"/>
      <c r="SZI335" s="4"/>
      <c r="SZJ335" s="4"/>
      <c r="SZK335" s="4"/>
      <c r="SZL335" s="4"/>
      <c r="SZM335" s="4"/>
      <c r="SZN335" s="4"/>
      <c r="SZO335" s="4"/>
      <c r="SZP335" s="4"/>
      <c r="SZQ335" s="4"/>
      <c r="SZR335" s="4"/>
      <c r="SZS335" s="4"/>
      <c r="SZT335" s="4"/>
      <c r="SZU335" s="4"/>
      <c r="SZV335" s="4"/>
      <c r="SZW335" s="4"/>
      <c r="SZX335" s="4"/>
      <c r="SZY335" s="4"/>
      <c r="SZZ335" s="4"/>
      <c r="TAA335" s="4"/>
      <c r="TAB335" s="4"/>
      <c r="TAC335" s="4"/>
      <c r="TAD335" s="4"/>
      <c r="TAE335" s="4"/>
      <c r="TAF335" s="4"/>
      <c r="TAG335" s="4"/>
      <c r="TAH335" s="4"/>
      <c r="TAI335" s="4"/>
      <c r="TAJ335" s="4"/>
      <c r="TAK335" s="4"/>
      <c r="TAL335" s="4"/>
      <c r="TAM335" s="4"/>
      <c r="TAN335" s="4"/>
      <c r="TAO335" s="4"/>
      <c r="TAP335" s="4"/>
      <c r="TAQ335" s="4"/>
      <c r="TAR335" s="4"/>
      <c r="TAS335" s="4"/>
      <c r="TAT335" s="4"/>
      <c r="TAU335" s="4"/>
      <c r="TAV335" s="4"/>
      <c r="TAW335" s="4"/>
      <c r="TAX335" s="4"/>
      <c r="TAY335" s="4"/>
      <c r="TAZ335" s="4"/>
      <c r="TBA335" s="4"/>
      <c r="TBB335" s="4"/>
      <c r="TBC335" s="4"/>
      <c r="TBD335" s="4"/>
      <c r="TBE335" s="4"/>
      <c r="TBF335" s="4"/>
      <c r="TBG335" s="4"/>
      <c r="TBH335" s="4"/>
      <c r="TBI335" s="4"/>
      <c r="TBJ335" s="4"/>
      <c r="TBK335" s="4"/>
      <c r="TBL335" s="4"/>
      <c r="TBM335" s="4"/>
      <c r="TBN335" s="4"/>
      <c r="TBO335" s="4"/>
      <c r="TBP335" s="4"/>
      <c r="TBQ335" s="4"/>
      <c r="TBR335" s="4"/>
      <c r="TBS335" s="4"/>
      <c r="TBT335" s="4"/>
      <c r="TBU335" s="4"/>
      <c r="TBV335" s="4"/>
      <c r="TBW335" s="4"/>
      <c r="TBX335" s="4"/>
      <c r="TBY335" s="4"/>
      <c r="TBZ335" s="4"/>
      <c r="TCA335" s="4"/>
      <c r="TCB335" s="4"/>
      <c r="TCC335" s="4"/>
      <c r="TCD335" s="4"/>
      <c r="TCE335" s="4"/>
      <c r="TCF335" s="4"/>
      <c r="TCG335" s="4"/>
      <c r="TCH335" s="4"/>
      <c r="TCI335" s="4"/>
      <c r="TCJ335" s="4"/>
      <c r="TCK335" s="4"/>
      <c r="TCL335" s="4"/>
      <c r="TCM335" s="4"/>
      <c r="TCN335" s="4"/>
      <c r="TCO335" s="4"/>
      <c r="TCP335" s="4"/>
      <c r="TCQ335" s="4"/>
      <c r="TCR335" s="4"/>
      <c r="TCS335" s="4"/>
      <c r="TCT335" s="4"/>
      <c r="TCU335" s="4"/>
      <c r="TCV335" s="4"/>
      <c r="TCW335" s="4"/>
      <c r="TCX335" s="4"/>
      <c r="TCY335" s="4"/>
      <c r="TCZ335" s="4"/>
      <c r="TDA335" s="4"/>
      <c r="TDB335" s="4"/>
      <c r="TDC335" s="4"/>
      <c r="TDD335" s="4"/>
      <c r="TDE335" s="4"/>
      <c r="TDF335" s="4"/>
      <c r="TDG335" s="4"/>
      <c r="TDH335" s="4"/>
      <c r="TDI335" s="4"/>
      <c r="TDJ335" s="4"/>
      <c r="TDK335" s="4"/>
      <c r="TDL335" s="4"/>
      <c r="TDM335" s="4"/>
      <c r="TDN335" s="4"/>
      <c r="TDO335" s="4"/>
      <c r="TDP335" s="4"/>
      <c r="TDQ335" s="4"/>
      <c r="TDR335" s="4"/>
      <c r="TDS335" s="4"/>
      <c r="TDT335" s="4"/>
      <c r="TDU335" s="4"/>
      <c r="TDV335" s="4"/>
      <c r="TDW335" s="4"/>
      <c r="TDX335" s="4"/>
      <c r="TDY335" s="4"/>
      <c r="TDZ335" s="4"/>
      <c r="TEA335" s="4"/>
      <c r="TEB335" s="4"/>
      <c r="TEC335" s="4"/>
      <c r="TED335" s="4"/>
      <c r="TEE335" s="4"/>
      <c r="TEF335" s="4"/>
      <c r="TEG335" s="4"/>
      <c r="TEH335" s="4"/>
      <c r="TEI335" s="4"/>
      <c r="TEJ335" s="4"/>
      <c r="TEK335" s="4"/>
      <c r="TEL335" s="4"/>
      <c r="TEM335" s="4"/>
      <c r="TEN335" s="4"/>
      <c r="TEO335" s="4"/>
      <c r="TEP335" s="4"/>
      <c r="TEQ335" s="4"/>
      <c r="TER335" s="4"/>
      <c r="TES335" s="4"/>
      <c r="TET335" s="4"/>
      <c r="TEU335" s="4"/>
      <c r="TEV335" s="4"/>
      <c r="TEW335" s="4"/>
      <c r="TEX335" s="4"/>
      <c r="TEY335" s="4"/>
      <c r="TEZ335" s="4"/>
      <c r="TFA335" s="4"/>
      <c r="TFB335" s="4"/>
      <c r="TFC335" s="4"/>
      <c r="TFD335" s="4"/>
      <c r="TFE335" s="4"/>
      <c r="TFF335" s="4"/>
      <c r="TFG335" s="4"/>
      <c r="TFH335" s="4"/>
      <c r="TFI335" s="4"/>
      <c r="TFJ335" s="4"/>
      <c r="TFK335" s="4"/>
      <c r="TFL335" s="4"/>
      <c r="TFM335" s="4"/>
      <c r="TFN335" s="4"/>
      <c r="TFO335" s="4"/>
      <c r="TFP335" s="4"/>
      <c r="TFQ335" s="4"/>
      <c r="TFR335" s="4"/>
      <c r="TFS335" s="4"/>
      <c r="TFT335" s="4"/>
      <c r="TFU335" s="4"/>
      <c r="TFV335" s="4"/>
      <c r="TFW335" s="4"/>
      <c r="TFX335" s="4"/>
      <c r="TFY335" s="4"/>
      <c r="TFZ335" s="4"/>
      <c r="TGA335" s="4"/>
      <c r="TGB335" s="4"/>
      <c r="TGC335" s="4"/>
      <c r="TGD335" s="4"/>
      <c r="TGE335" s="4"/>
      <c r="TGF335" s="4"/>
      <c r="TGG335" s="4"/>
      <c r="TGH335" s="4"/>
      <c r="TGI335" s="4"/>
      <c r="TGJ335" s="4"/>
      <c r="TGK335" s="4"/>
      <c r="TGL335" s="4"/>
      <c r="TGM335" s="4"/>
      <c r="TGN335" s="4"/>
      <c r="TGO335" s="4"/>
      <c r="TGP335" s="4"/>
      <c r="TGQ335" s="4"/>
      <c r="TGR335" s="4"/>
      <c r="TGS335" s="4"/>
      <c r="TGT335" s="4"/>
      <c r="TGU335" s="4"/>
      <c r="TGV335" s="4"/>
      <c r="TGW335" s="4"/>
      <c r="TGX335" s="4"/>
      <c r="TGY335" s="4"/>
      <c r="TGZ335" s="4"/>
      <c r="THA335" s="4"/>
      <c r="THB335" s="4"/>
      <c r="THC335" s="4"/>
      <c r="THD335" s="4"/>
      <c r="THE335" s="4"/>
      <c r="THF335" s="4"/>
      <c r="THG335" s="4"/>
      <c r="THH335" s="4"/>
      <c r="THI335" s="4"/>
      <c r="THJ335" s="4"/>
      <c r="THK335" s="4"/>
      <c r="THL335" s="4"/>
      <c r="THM335" s="4"/>
      <c r="THN335" s="4"/>
      <c r="THO335" s="4"/>
      <c r="THP335" s="4"/>
      <c r="THQ335" s="4"/>
      <c r="THR335" s="4"/>
      <c r="THS335" s="4"/>
      <c r="THT335" s="4"/>
      <c r="THU335" s="4"/>
      <c r="THV335" s="4"/>
      <c r="THW335" s="4"/>
      <c r="THX335" s="4"/>
      <c r="THY335" s="4"/>
      <c r="THZ335" s="4"/>
      <c r="TIA335" s="4"/>
      <c r="TIB335" s="4"/>
      <c r="TIC335" s="4"/>
      <c r="TID335" s="4"/>
      <c r="TIE335" s="4"/>
      <c r="TIF335" s="4"/>
      <c r="TIG335" s="4"/>
      <c r="TIH335" s="4"/>
      <c r="TII335" s="4"/>
      <c r="TIJ335" s="4"/>
      <c r="TIK335" s="4"/>
      <c r="TIL335" s="4"/>
      <c r="TIM335" s="4"/>
      <c r="TIN335" s="4"/>
      <c r="TIO335" s="4"/>
      <c r="TIP335" s="4"/>
      <c r="TIQ335" s="4"/>
      <c r="TIR335" s="4"/>
      <c r="TIS335" s="4"/>
      <c r="TIT335" s="4"/>
      <c r="TIU335" s="4"/>
      <c r="TIV335" s="4"/>
      <c r="TIW335" s="4"/>
      <c r="TIX335" s="4"/>
      <c r="TIY335" s="4"/>
      <c r="TIZ335" s="4"/>
      <c r="TJA335" s="4"/>
      <c r="TJB335" s="4"/>
      <c r="TJC335" s="4"/>
      <c r="TJD335" s="4"/>
      <c r="TJE335" s="4"/>
      <c r="TJF335" s="4"/>
      <c r="TJG335" s="4"/>
      <c r="TJH335" s="4"/>
      <c r="TJI335" s="4"/>
      <c r="TJJ335" s="4"/>
      <c r="TJK335" s="4"/>
      <c r="TJL335" s="4"/>
      <c r="TJM335" s="4"/>
      <c r="TJN335" s="4"/>
      <c r="TJO335" s="4"/>
      <c r="TJP335" s="4"/>
      <c r="TJQ335" s="4"/>
      <c r="TJR335" s="4"/>
      <c r="TJS335" s="4"/>
      <c r="TJT335" s="4"/>
      <c r="TJU335" s="4"/>
      <c r="TJV335" s="4"/>
      <c r="TJW335" s="4"/>
      <c r="TJX335" s="4"/>
      <c r="TJY335" s="4"/>
      <c r="TJZ335" s="4"/>
      <c r="TKA335" s="4"/>
      <c r="TKB335" s="4"/>
      <c r="TKC335" s="4"/>
      <c r="TKD335" s="4"/>
      <c r="TKE335" s="4"/>
      <c r="TKF335" s="4"/>
      <c r="TKG335" s="4"/>
      <c r="TKH335" s="4"/>
      <c r="TKI335" s="4"/>
      <c r="TKJ335" s="4"/>
      <c r="TKK335" s="4"/>
      <c r="TKL335" s="4"/>
      <c r="TKM335" s="4"/>
      <c r="TKN335" s="4"/>
      <c r="TKO335" s="4"/>
      <c r="TKP335" s="4"/>
      <c r="TKQ335" s="4"/>
      <c r="TKR335" s="4"/>
      <c r="TKS335" s="4"/>
      <c r="TKT335" s="4"/>
      <c r="TKU335" s="4"/>
      <c r="TKV335" s="4"/>
      <c r="TKW335" s="4"/>
      <c r="TKX335" s="4"/>
      <c r="TKY335" s="4"/>
      <c r="TKZ335" s="4"/>
      <c r="TLA335" s="4"/>
      <c r="TLB335" s="4"/>
      <c r="TLC335" s="4"/>
      <c r="TLD335" s="4"/>
      <c r="TLE335" s="4"/>
      <c r="TLF335" s="4"/>
      <c r="TLG335" s="4"/>
      <c r="TLH335" s="4"/>
      <c r="TLI335" s="4"/>
      <c r="TLJ335" s="4"/>
      <c r="TLK335" s="4"/>
      <c r="TLL335" s="4"/>
      <c r="TLM335" s="4"/>
      <c r="TLN335" s="4"/>
      <c r="TLO335" s="4"/>
      <c r="TLP335" s="4"/>
      <c r="TLQ335" s="4"/>
      <c r="TLR335" s="4"/>
      <c r="TLS335" s="4"/>
      <c r="TLT335" s="4"/>
      <c r="TLU335" s="4"/>
      <c r="TLV335" s="4"/>
      <c r="TLW335" s="4"/>
      <c r="TLX335" s="4"/>
      <c r="TLY335" s="4"/>
      <c r="TLZ335" s="4"/>
      <c r="TMA335" s="4"/>
      <c r="TMB335" s="4"/>
      <c r="TMC335" s="4"/>
      <c r="TMD335" s="4"/>
      <c r="TME335" s="4"/>
      <c r="TMF335" s="4"/>
      <c r="TMG335" s="4"/>
      <c r="TMH335" s="4"/>
      <c r="TMI335" s="4"/>
      <c r="TMJ335" s="4"/>
      <c r="TMK335" s="4"/>
      <c r="TML335" s="4"/>
      <c r="TMM335" s="4"/>
      <c r="TMN335" s="4"/>
      <c r="TMO335" s="4"/>
      <c r="TMP335" s="4"/>
      <c r="TMQ335" s="4"/>
      <c r="TMR335" s="4"/>
      <c r="TMS335" s="4"/>
      <c r="TMT335" s="4"/>
      <c r="TMU335" s="4"/>
      <c r="TMV335" s="4"/>
      <c r="TMW335" s="4"/>
      <c r="TMX335" s="4"/>
      <c r="TMY335" s="4"/>
      <c r="TMZ335" s="4"/>
      <c r="TNA335" s="4"/>
      <c r="TNB335" s="4"/>
      <c r="TNC335" s="4"/>
      <c r="TND335" s="4"/>
      <c r="TNE335" s="4"/>
      <c r="TNF335" s="4"/>
      <c r="TNG335" s="4"/>
      <c r="TNH335" s="4"/>
      <c r="TNI335" s="4"/>
      <c r="TNJ335" s="4"/>
      <c r="TNK335" s="4"/>
      <c r="TNL335" s="4"/>
      <c r="TNM335" s="4"/>
      <c r="TNN335" s="4"/>
      <c r="TNO335" s="4"/>
      <c r="TNP335" s="4"/>
      <c r="TNQ335" s="4"/>
      <c r="TNR335" s="4"/>
      <c r="TNS335" s="4"/>
      <c r="TNT335" s="4"/>
      <c r="TNU335" s="4"/>
      <c r="TNV335" s="4"/>
      <c r="TNW335" s="4"/>
      <c r="TNX335" s="4"/>
      <c r="TNY335" s="4"/>
      <c r="TNZ335" s="4"/>
      <c r="TOA335" s="4"/>
      <c r="TOB335" s="4"/>
      <c r="TOC335" s="4"/>
      <c r="TOD335" s="4"/>
      <c r="TOE335" s="4"/>
      <c r="TOF335" s="4"/>
      <c r="TOG335" s="4"/>
      <c r="TOH335" s="4"/>
      <c r="TOI335" s="4"/>
      <c r="TOJ335" s="4"/>
      <c r="TOK335" s="4"/>
      <c r="TOL335" s="4"/>
      <c r="TOM335" s="4"/>
      <c r="TON335" s="4"/>
      <c r="TOO335" s="4"/>
      <c r="TOP335" s="4"/>
      <c r="TOQ335" s="4"/>
      <c r="TOR335" s="4"/>
      <c r="TOS335" s="4"/>
      <c r="TOT335" s="4"/>
      <c r="TOU335" s="4"/>
      <c r="TOV335" s="4"/>
      <c r="TOW335" s="4"/>
      <c r="TOX335" s="4"/>
      <c r="TOY335" s="4"/>
      <c r="TOZ335" s="4"/>
      <c r="TPA335" s="4"/>
      <c r="TPB335" s="4"/>
      <c r="TPC335" s="4"/>
      <c r="TPD335" s="4"/>
      <c r="TPE335" s="4"/>
      <c r="TPF335" s="4"/>
      <c r="TPG335" s="4"/>
      <c r="TPH335" s="4"/>
      <c r="TPI335" s="4"/>
      <c r="TPJ335" s="4"/>
      <c r="TPK335" s="4"/>
      <c r="TPL335" s="4"/>
      <c r="TPM335" s="4"/>
      <c r="TPN335" s="4"/>
      <c r="TPO335" s="4"/>
      <c r="TPP335" s="4"/>
      <c r="TPQ335" s="4"/>
      <c r="TPR335" s="4"/>
      <c r="TPS335" s="4"/>
      <c r="TPT335" s="4"/>
      <c r="TPU335" s="4"/>
      <c r="TPV335" s="4"/>
      <c r="TPW335" s="4"/>
      <c r="TPX335" s="4"/>
      <c r="TPY335" s="4"/>
      <c r="TPZ335" s="4"/>
      <c r="TQA335" s="4"/>
      <c r="TQB335" s="4"/>
      <c r="TQC335" s="4"/>
      <c r="TQD335" s="4"/>
      <c r="TQE335" s="4"/>
      <c r="TQF335" s="4"/>
      <c r="TQG335" s="4"/>
      <c r="TQH335" s="4"/>
      <c r="TQI335" s="4"/>
      <c r="TQJ335" s="4"/>
      <c r="TQK335" s="4"/>
      <c r="TQL335" s="4"/>
      <c r="TQM335" s="4"/>
      <c r="TQN335" s="4"/>
      <c r="TQO335" s="4"/>
      <c r="TQP335" s="4"/>
      <c r="TQQ335" s="4"/>
      <c r="TQR335" s="4"/>
      <c r="TQS335" s="4"/>
      <c r="TQT335" s="4"/>
      <c r="TQU335" s="4"/>
      <c r="TQV335" s="4"/>
      <c r="TQW335" s="4"/>
      <c r="TQX335" s="4"/>
      <c r="TQY335" s="4"/>
      <c r="TQZ335" s="4"/>
      <c r="TRA335" s="4"/>
      <c r="TRB335" s="4"/>
      <c r="TRC335" s="4"/>
      <c r="TRD335" s="4"/>
      <c r="TRE335" s="4"/>
      <c r="TRF335" s="4"/>
      <c r="TRG335" s="4"/>
      <c r="TRH335" s="4"/>
      <c r="TRI335" s="4"/>
      <c r="TRJ335" s="4"/>
      <c r="TRK335" s="4"/>
      <c r="TRL335" s="4"/>
      <c r="TRM335" s="4"/>
      <c r="TRN335" s="4"/>
      <c r="TRO335" s="4"/>
      <c r="TRP335" s="4"/>
      <c r="TRQ335" s="4"/>
      <c r="TRR335" s="4"/>
      <c r="TRS335" s="4"/>
      <c r="TRT335" s="4"/>
      <c r="TRU335" s="4"/>
      <c r="TRV335" s="4"/>
      <c r="TRW335" s="4"/>
      <c r="TRX335" s="4"/>
      <c r="TRY335" s="4"/>
      <c r="TRZ335" s="4"/>
      <c r="TSA335" s="4"/>
      <c r="TSB335" s="4"/>
      <c r="TSC335" s="4"/>
      <c r="TSD335" s="4"/>
      <c r="TSE335" s="4"/>
      <c r="TSF335" s="4"/>
      <c r="TSG335" s="4"/>
      <c r="TSH335" s="4"/>
      <c r="TSI335" s="4"/>
      <c r="TSJ335" s="4"/>
      <c r="TSK335" s="4"/>
      <c r="TSL335" s="4"/>
      <c r="TSM335" s="4"/>
      <c r="TSN335" s="4"/>
      <c r="TSO335" s="4"/>
      <c r="TSP335" s="4"/>
      <c r="TSQ335" s="4"/>
      <c r="TSR335" s="4"/>
      <c r="TSS335" s="4"/>
      <c r="TST335" s="4"/>
      <c r="TSU335" s="4"/>
      <c r="TSV335" s="4"/>
      <c r="TSW335" s="4"/>
      <c r="TSX335" s="4"/>
      <c r="TSY335" s="4"/>
      <c r="TSZ335" s="4"/>
      <c r="TTA335" s="4"/>
      <c r="TTB335" s="4"/>
      <c r="TTC335" s="4"/>
      <c r="TTD335" s="4"/>
      <c r="TTE335" s="4"/>
      <c r="TTF335" s="4"/>
      <c r="TTG335" s="4"/>
      <c r="TTH335" s="4"/>
      <c r="TTI335" s="4"/>
      <c r="TTJ335" s="4"/>
      <c r="TTK335" s="4"/>
      <c r="TTL335" s="4"/>
      <c r="TTM335" s="4"/>
      <c r="TTN335" s="4"/>
      <c r="TTO335" s="4"/>
      <c r="TTP335" s="4"/>
      <c r="TTQ335" s="4"/>
      <c r="TTR335" s="4"/>
      <c r="TTS335" s="4"/>
      <c r="TTT335" s="4"/>
      <c r="TTU335" s="4"/>
      <c r="TTV335" s="4"/>
      <c r="TTW335" s="4"/>
      <c r="TTX335" s="4"/>
      <c r="TTY335" s="4"/>
      <c r="TTZ335" s="4"/>
      <c r="TUA335" s="4"/>
      <c r="TUB335" s="4"/>
      <c r="TUC335" s="4"/>
      <c r="TUD335" s="4"/>
      <c r="TUE335" s="4"/>
      <c r="TUF335" s="4"/>
      <c r="TUG335" s="4"/>
      <c r="TUH335" s="4"/>
      <c r="TUI335" s="4"/>
      <c r="TUJ335" s="4"/>
      <c r="TUK335" s="4"/>
      <c r="TUL335" s="4"/>
      <c r="TUM335" s="4"/>
      <c r="TUN335" s="4"/>
      <c r="TUO335" s="4"/>
      <c r="TUP335" s="4"/>
      <c r="TUQ335" s="4"/>
      <c r="TUR335" s="4"/>
      <c r="TUS335" s="4"/>
      <c r="TUT335" s="4"/>
      <c r="TUU335" s="4"/>
      <c r="TUV335" s="4"/>
      <c r="TUW335" s="4"/>
      <c r="TUX335" s="4"/>
      <c r="TUY335" s="4"/>
      <c r="TUZ335" s="4"/>
      <c r="TVA335" s="4"/>
      <c r="TVB335" s="4"/>
      <c r="TVC335" s="4"/>
      <c r="TVD335" s="4"/>
      <c r="TVE335" s="4"/>
      <c r="TVF335" s="4"/>
      <c r="TVG335" s="4"/>
      <c r="TVH335" s="4"/>
      <c r="TVI335" s="4"/>
      <c r="TVJ335" s="4"/>
      <c r="TVK335" s="4"/>
      <c r="TVL335" s="4"/>
      <c r="TVM335" s="4"/>
      <c r="TVN335" s="4"/>
      <c r="TVO335" s="4"/>
      <c r="TVP335" s="4"/>
      <c r="TVQ335" s="4"/>
      <c r="TVR335" s="4"/>
      <c r="TVS335" s="4"/>
      <c r="TVT335" s="4"/>
      <c r="TVU335" s="4"/>
      <c r="TVV335" s="4"/>
      <c r="TVW335" s="4"/>
      <c r="TVX335" s="4"/>
      <c r="TVY335" s="4"/>
      <c r="TVZ335" s="4"/>
      <c r="TWA335" s="4"/>
      <c r="TWB335" s="4"/>
      <c r="TWC335" s="4"/>
      <c r="TWD335" s="4"/>
      <c r="TWE335" s="4"/>
      <c r="TWF335" s="4"/>
      <c r="TWG335" s="4"/>
      <c r="TWH335" s="4"/>
      <c r="TWI335" s="4"/>
      <c r="TWJ335" s="4"/>
      <c r="TWK335" s="4"/>
      <c r="TWL335" s="4"/>
      <c r="TWM335" s="4"/>
      <c r="TWN335" s="4"/>
      <c r="TWO335" s="4"/>
      <c r="TWP335" s="4"/>
      <c r="TWQ335" s="4"/>
      <c r="TWR335" s="4"/>
      <c r="TWS335" s="4"/>
      <c r="TWT335" s="4"/>
      <c r="TWU335" s="4"/>
      <c r="TWV335" s="4"/>
      <c r="TWW335" s="4"/>
      <c r="TWX335" s="4"/>
      <c r="TWY335" s="4"/>
      <c r="TWZ335" s="4"/>
      <c r="TXA335" s="4"/>
      <c r="TXB335" s="4"/>
      <c r="TXC335" s="4"/>
      <c r="TXD335" s="4"/>
      <c r="TXE335" s="4"/>
      <c r="TXF335" s="4"/>
      <c r="TXG335" s="4"/>
      <c r="TXH335" s="4"/>
      <c r="TXI335" s="4"/>
      <c r="TXJ335" s="4"/>
      <c r="TXK335" s="4"/>
      <c r="TXL335" s="4"/>
      <c r="TXM335" s="4"/>
      <c r="TXN335" s="4"/>
      <c r="TXO335" s="4"/>
      <c r="TXP335" s="4"/>
      <c r="TXQ335" s="4"/>
      <c r="TXR335" s="4"/>
      <c r="TXS335" s="4"/>
      <c r="TXT335" s="4"/>
      <c r="TXU335" s="4"/>
      <c r="TXV335" s="4"/>
      <c r="TXW335" s="4"/>
      <c r="TXX335" s="4"/>
      <c r="TXY335" s="4"/>
      <c r="TXZ335" s="4"/>
      <c r="TYA335" s="4"/>
      <c r="TYB335" s="4"/>
      <c r="TYC335" s="4"/>
      <c r="TYD335" s="4"/>
      <c r="TYE335" s="4"/>
      <c r="TYF335" s="4"/>
      <c r="TYG335" s="4"/>
      <c r="TYH335" s="4"/>
      <c r="TYI335" s="4"/>
      <c r="TYJ335" s="4"/>
      <c r="TYK335" s="4"/>
      <c r="TYL335" s="4"/>
      <c r="TYM335" s="4"/>
      <c r="TYN335" s="4"/>
      <c r="TYO335" s="4"/>
      <c r="TYP335" s="4"/>
      <c r="TYQ335" s="4"/>
      <c r="TYR335" s="4"/>
      <c r="TYS335" s="4"/>
      <c r="TYT335" s="4"/>
      <c r="TYU335" s="4"/>
      <c r="TYV335" s="4"/>
      <c r="TYW335" s="4"/>
      <c r="TYX335" s="4"/>
      <c r="TYY335" s="4"/>
      <c r="TYZ335" s="4"/>
      <c r="TZA335" s="4"/>
      <c r="TZB335" s="4"/>
      <c r="TZC335" s="4"/>
      <c r="TZD335" s="4"/>
      <c r="TZE335" s="4"/>
      <c r="TZF335" s="4"/>
      <c r="TZG335" s="4"/>
      <c r="TZH335" s="4"/>
      <c r="TZI335" s="4"/>
      <c r="TZJ335" s="4"/>
      <c r="TZK335" s="4"/>
      <c r="TZL335" s="4"/>
      <c r="TZM335" s="4"/>
      <c r="TZN335" s="4"/>
      <c r="TZO335" s="4"/>
      <c r="TZP335" s="4"/>
      <c r="TZQ335" s="4"/>
      <c r="TZR335" s="4"/>
      <c r="TZS335" s="4"/>
      <c r="TZT335" s="4"/>
      <c r="TZU335" s="4"/>
      <c r="TZV335" s="4"/>
      <c r="TZW335" s="4"/>
      <c r="TZX335" s="4"/>
      <c r="TZY335" s="4"/>
      <c r="TZZ335" s="4"/>
      <c r="UAA335" s="4"/>
      <c r="UAB335" s="4"/>
      <c r="UAC335" s="4"/>
      <c r="UAD335" s="4"/>
      <c r="UAE335" s="4"/>
      <c r="UAF335" s="4"/>
      <c r="UAG335" s="4"/>
      <c r="UAH335" s="4"/>
      <c r="UAI335" s="4"/>
      <c r="UAJ335" s="4"/>
      <c r="UAK335" s="4"/>
      <c r="UAL335" s="4"/>
      <c r="UAM335" s="4"/>
      <c r="UAN335" s="4"/>
      <c r="UAO335" s="4"/>
      <c r="UAP335" s="4"/>
      <c r="UAQ335" s="4"/>
      <c r="UAR335" s="4"/>
      <c r="UAS335" s="4"/>
      <c r="UAT335" s="4"/>
      <c r="UAU335" s="4"/>
      <c r="UAV335" s="4"/>
      <c r="UAW335" s="4"/>
      <c r="UAX335" s="4"/>
      <c r="UAY335" s="4"/>
      <c r="UAZ335" s="4"/>
      <c r="UBA335" s="4"/>
      <c r="UBB335" s="4"/>
      <c r="UBC335" s="4"/>
      <c r="UBD335" s="4"/>
      <c r="UBE335" s="4"/>
      <c r="UBF335" s="4"/>
      <c r="UBG335" s="4"/>
      <c r="UBH335" s="4"/>
      <c r="UBI335" s="4"/>
      <c r="UBJ335" s="4"/>
      <c r="UBK335" s="4"/>
      <c r="UBL335" s="4"/>
      <c r="UBM335" s="4"/>
      <c r="UBN335" s="4"/>
      <c r="UBO335" s="4"/>
      <c r="UBP335" s="4"/>
      <c r="UBQ335" s="4"/>
      <c r="UBR335" s="4"/>
      <c r="UBS335" s="4"/>
      <c r="UBT335" s="4"/>
      <c r="UBU335" s="4"/>
      <c r="UBV335" s="4"/>
      <c r="UBW335" s="4"/>
      <c r="UBX335" s="4"/>
      <c r="UBY335" s="4"/>
      <c r="UBZ335" s="4"/>
      <c r="UCA335" s="4"/>
      <c r="UCB335" s="4"/>
      <c r="UCC335" s="4"/>
      <c r="UCD335" s="4"/>
      <c r="UCE335" s="4"/>
      <c r="UCF335" s="4"/>
      <c r="UCG335" s="4"/>
      <c r="UCH335" s="4"/>
      <c r="UCI335" s="4"/>
      <c r="UCJ335" s="4"/>
      <c r="UCK335" s="4"/>
      <c r="UCL335" s="4"/>
      <c r="UCM335" s="4"/>
      <c r="UCN335" s="4"/>
      <c r="UCO335" s="4"/>
      <c r="UCP335" s="4"/>
      <c r="UCQ335" s="4"/>
      <c r="UCR335" s="4"/>
      <c r="UCS335" s="4"/>
      <c r="UCT335" s="4"/>
      <c r="UCU335" s="4"/>
      <c r="UCV335" s="4"/>
      <c r="UCW335" s="4"/>
      <c r="UCX335" s="4"/>
      <c r="UCY335" s="4"/>
      <c r="UCZ335" s="4"/>
      <c r="UDA335" s="4"/>
      <c r="UDB335" s="4"/>
      <c r="UDC335" s="4"/>
      <c r="UDD335" s="4"/>
      <c r="UDE335" s="4"/>
      <c r="UDF335" s="4"/>
      <c r="UDG335" s="4"/>
      <c r="UDH335" s="4"/>
      <c r="UDI335" s="4"/>
      <c r="UDJ335" s="4"/>
      <c r="UDK335" s="4"/>
      <c r="UDL335" s="4"/>
      <c r="UDM335" s="4"/>
      <c r="UDN335" s="4"/>
      <c r="UDO335" s="4"/>
      <c r="UDP335" s="4"/>
      <c r="UDQ335" s="4"/>
      <c r="UDR335" s="4"/>
      <c r="UDS335" s="4"/>
      <c r="UDT335" s="4"/>
      <c r="UDU335" s="4"/>
      <c r="UDV335" s="4"/>
      <c r="UDW335" s="4"/>
      <c r="UDX335" s="4"/>
      <c r="UDY335" s="4"/>
      <c r="UDZ335" s="4"/>
      <c r="UEA335" s="4"/>
      <c r="UEB335" s="4"/>
      <c r="UEC335" s="4"/>
      <c r="UED335" s="4"/>
      <c r="UEE335" s="4"/>
      <c r="UEF335" s="4"/>
      <c r="UEG335" s="4"/>
      <c r="UEH335" s="4"/>
      <c r="UEI335" s="4"/>
      <c r="UEJ335" s="4"/>
      <c r="UEK335" s="4"/>
      <c r="UEL335" s="4"/>
      <c r="UEM335" s="4"/>
      <c r="UEN335" s="4"/>
      <c r="UEO335" s="4"/>
      <c r="UEP335" s="4"/>
      <c r="UEQ335" s="4"/>
      <c r="UER335" s="4"/>
      <c r="UES335" s="4"/>
      <c r="UET335" s="4"/>
      <c r="UEU335" s="4"/>
      <c r="UEV335" s="4"/>
      <c r="UEW335" s="4"/>
      <c r="UEX335" s="4"/>
      <c r="UEY335" s="4"/>
      <c r="UEZ335" s="4"/>
      <c r="UFA335" s="4"/>
      <c r="UFB335" s="4"/>
      <c r="UFC335" s="4"/>
      <c r="UFD335" s="4"/>
      <c r="UFE335" s="4"/>
      <c r="UFF335" s="4"/>
      <c r="UFG335" s="4"/>
      <c r="UFH335" s="4"/>
      <c r="UFI335" s="4"/>
      <c r="UFJ335" s="4"/>
      <c r="UFK335" s="4"/>
      <c r="UFL335" s="4"/>
      <c r="UFM335" s="4"/>
      <c r="UFN335" s="4"/>
      <c r="UFO335" s="4"/>
      <c r="UFP335" s="4"/>
      <c r="UFQ335" s="4"/>
      <c r="UFR335" s="4"/>
      <c r="UFS335" s="4"/>
      <c r="UFT335" s="4"/>
      <c r="UFU335" s="4"/>
      <c r="UFV335" s="4"/>
      <c r="UFW335" s="4"/>
      <c r="UFX335" s="4"/>
      <c r="UFY335" s="4"/>
      <c r="UFZ335" s="4"/>
      <c r="UGA335" s="4"/>
      <c r="UGB335" s="4"/>
      <c r="UGC335" s="4"/>
      <c r="UGD335" s="4"/>
      <c r="UGE335" s="4"/>
      <c r="UGF335" s="4"/>
      <c r="UGG335" s="4"/>
      <c r="UGH335" s="4"/>
      <c r="UGI335" s="4"/>
      <c r="UGJ335" s="4"/>
      <c r="UGK335" s="4"/>
      <c r="UGL335" s="4"/>
      <c r="UGM335" s="4"/>
      <c r="UGN335" s="4"/>
      <c r="UGO335" s="4"/>
      <c r="UGP335" s="4"/>
      <c r="UGQ335" s="4"/>
      <c r="UGR335" s="4"/>
      <c r="UGS335" s="4"/>
      <c r="UGT335" s="4"/>
      <c r="UGU335" s="4"/>
      <c r="UGV335" s="4"/>
      <c r="UGW335" s="4"/>
      <c r="UGX335" s="4"/>
      <c r="UGY335" s="4"/>
      <c r="UGZ335" s="4"/>
      <c r="UHA335" s="4"/>
      <c r="UHB335" s="4"/>
      <c r="UHC335" s="4"/>
      <c r="UHD335" s="4"/>
      <c r="UHE335" s="4"/>
      <c r="UHF335" s="4"/>
      <c r="UHG335" s="4"/>
      <c r="UHH335" s="4"/>
      <c r="UHI335" s="4"/>
      <c r="UHJ335" s="4"/>
      <c r="UHK335" s="4"/>
      <c r="UHL335" s="4"/>
      <c r="UHM335" s="4"/>
      <c r="UHN335" s="4"/>
      <c r="UHO335" s="4"/>
      <c r="UHP335" s="4"/>
      <c r="UHQ335" s="4"/>
      <c r="UHR335" s="4"/>
      <c r="UHS335" s="4"/>
      <c r="UHT335" s="4"/>
      <c r="UHU335" s="4"/>
      <c r="UHV335" s="4"/>
      <c r="UHW335" s="4"/>
      <c r="UHX335" s="4"/>
      <c r="UHY335" s="4"/>
      <c r="UHZ335" s="4"/>
      <c r="UIA335" s="4"/>
      <c r="UIB335" s="4"/>
      <c r="UIC335" s="4"/>
      <c r="UID335" s="4"/>
      <c r="UIE335" s="4"/>
      <c r="UIF335" s="4"/>
      <c r="UIG335" s="4"/>
      <c r="UIH335" s="4"/>
      <c r="UII335" s="4"/>
      <c r="UIJ335" s="4"/>
      <c r="UIK335" s="4"/>
      <c r="UIL335" s="4"/>
      <c r="UIM335" s="4"/>
      <c r="UIN335" s="4"/>
      <c r="UIO335" s="4"/>
      <c r="UIP335" s="4"/>
      <c r="UIQ335" s="4"/>
      <c r="UIR335" s="4"/>
      <c r="UIS335" s="4"/>
      <c r="UIT335" s="4"/>
      <c r="UIU335" s="4"/>
      <c r="UIV335" s="4"/>
      <c r="UIW335" s="4"/>
      <c r="UIX335" s="4"/>
      <c r="UIY335" s="4"/>
      <c r="UIZ335" s="4"/>
      <c r="UJA335" s="4"/>
      <c r="UJB335" s="4"/>
      <c r="UJC335" s="4"/>
      <c r="UJD335" s="4"/>
      <c r="UJE335" s="4"/>
      <c r="UJF335" s="4"/>
      <c r="UJG335" s="4"/>
      <c r="UJH335" s="4"/>
      <c r="UJI335" s="4"/>
      <c r="UJJ335" s="4"/>
      <c r="UJK335" s="4"/>
      <c r="UJL335" s="4"/>
      <c r="UJM335" s="4"/>
      <c r="UJN335" s="4"/>
      <c r="UJO335" s="4"/>
      <c r="UJP335" s="4"/>
      <c r="UJQ335" s="4"/>
      <c r="UJR335" s="4"/>
      <c r="UJS335" s="4"/>
      <c r="UJT335" s="4"/>
      <c r="UJU335" s="4"/>
      <c r="UJV335" s="4"/>
      <c r="UJW335" s="4"/>
      <c r="UJX335" s="4"/>
      <c r="UJY335" s="4"/>
      <c r="UJZ335" s="4"/>
      <c r="UKA335" s="4"/>
      <c r="UKB335" s="4"/>
      <c r="UKC335" s="4"/>
      <c r="UKD335" s="4"/>
      <c r="UKE335" s="4"/>
      <c r="UKF335" s="4"/>
      <c r="UKG335" s="4"/>
      <c r="UKH335" s="4"/>
      <c r="UKI335" s="4"/>
      <c r="UKJ335" s="4"/>
      <c r="UKK335" s="4"/>
      <c r="UKL335" s="4"/>
      <c r="UKM335" s="4"/>
      <c r="UKN335" s="4"/>
      <c r="UKO335" s="4"/>
      <c r="UKP335" s="4"/>
      <c r="UKQ335" s="4"/>
      <c r="UKR335" s="4"/>
      <c r="UKS335" s="4"/>
      <c r="UKT335" s="4"/>
      <c r="UKU335" s="4"/>
      <c r="UKV335" s="4"/>
      <c r="UKW335" s="4"/>
      <c r="UKX335" s="4"/>
      <c r="UKY335" s="4"/>
      <c r="UKZ335" s="4"/>
      <c r="ULA335" s="4"/>
      <c r="ULB335" s="4"/>
      <c r="ULC335" s="4"/>
      <c r="ULD335" s="4"/>
      <c r="ULE335" s="4"/>
      <c r="ULF335" s="4"/>
      <c r="ULG335" s="4"/>
      <c r="ULH335" s="4"/>
      <c r="ULI335" s="4"/>
      <c r="ULJ335" s="4"/>
      <c r="ULK335" s="4"/>
      <c r="ULL335" s="4"/>
      <c r="ULM335" s="4"/>
      <c r="ULN335" s="4"/>
      <c r="ULO335" s="4"/>
      <c r="ULP335" s="4"/>
      <c r="ULQ335" s="4"/>
      <c r="ULR335" s="4"/>
      <c r="ULS335" s="4"/>
      <c r="ULT335" s="4"/>
      <c r="ULU335" s="4"/>
      <c r="ULV335" s="4"/>
      <c r="ULW335" s="4"/>
      <c r="ULX335" s="4"/>
      <c r="ULY335" s="4"/>
      <c r="ULZ335" s="4"/>
      <c r="UMA335" s="4"/>
      <c r="UMB335" s="4"/>
      <c r="UMC335" s="4"/>
      <c r="UMD335" s="4"/>
      <c r="UME335" s="4"/>
      <c r="UMF335" s="4"/>
      <c r="UMG335" s="4"/>
      <c r="UMH335" s="4"/>
      <c r="UMI335" s="4"/>
      <c r="UMJ335" s="4"/>
      <c r="UMK335" s="4"/>
      <c r="UML335" s="4"/>
      <c r="UMM335" s="4"/>
      <c r="UMN335" s="4"/>
      <c r="UMO335" s="4"/>
      <c r="UMP335" s="4"/>
      <c r="UMQ335" s="4"/>
      <c r="UMR335" s="4"/>
      <c r="UMS335" s="4"/>
      <c r="UMT335" s="4"/>
      <c r="UMU335" s="4"/>
      <c r="UMV335" s="4"/>
      <c r="UMW335" s="4"/>
      <c r="UMX335" s="4"/>
      <c r="UMY335" s="4"/>
      <c r="UMZ335" s="4"/>
      <c r="UNA335" s="4"/>
      <c r="UNB335" s="4"/>
      <c r="UNC335" s="4"/>
      <c r="UND335" s="4"/>
      <c r="UNE335" s="4"/>
      <c r="UNF335" s="4"/>
      <c r="UNG335" s="4"/>
      <c r="UNH335" s="4"/>
      <c r="UNI335" s="4"/>
      <c r="UNJ335" s="4"/>
      <c r="UNK335" s="4"/>
      <c r="UNL335" s="4"/>
      <c r="UNM335" s="4"/>
      <c r="UNN335" s="4"/>
      <c r="UNO335" s="4"/>
      <c r="UNP335" s="4"/>
      <c r="UNQ335" s="4"/>
      <c r="UNR335" s="4"/>
      <c r="UNS335" s="4"/>
      <c r="UNT335" s="4"/>
      <c r="UNU335" s="4"/>
      <c r="UNV335" s="4"/>
      <c r="UNW335" s="4"/>
      <c r="UNX335" s="4"/>
      <c r="UNY335" s="4"/>
      <c r="UNZ335" s="4"/>
      <c r="UOA335" s="4"/>
      <c r="UOB335" s="4"/>
      <c r="UOC335" s="4"/>
      <c r="UOD335" s="4"/>
      <c r="UOE335" s="4"/>
      <c r="UOF335" s="4"/>
      <c r="UOG335" s="4"/>
      <c r="UOH335" s="4"/>
      <c r="UOI335" s="4"/>
      <c r="UOJ335" s="4"/>
      <c r="UOK335" s="4"/>
      <c r="UOL335" s="4"/>
      <c r="UOM335" s="4"/>
      <c r="UON335" s="4"/>
      <c r="UOO335" s="4"/>
      <c r="UOP335" s="4"/>
      <c r="UOQ335" s="4"/>
      <c r="UOR335" s="4"/>
      <c r="UOS335" s="4"/>
      <c r="UOT335" s="4"/>
      <c r="UOU335" s="4"/>
      <c r="UOV335" s="4"/>
      <c r="UOW335" s="4"/>
      <c r="UOX335" s="4"/>
      <c r="UOY335" s="4"/>
      <c r="UOZ335" s="4"/>
      <c r="UPA335" s="4"/>
      <c r="UPB335" s="4"/>
      <c r="UPC335" s="4"/>
      <c r="UPD335" s="4"/>
      <c r="UPE335" s="4"/>
      <c r="UPF335" s="4"/>
      <c r="UPG335" s="4"/>
      <c r="UPH335" s="4"/>
      <c r="UPI335" s="4"/>
      <c r="UPJ335" s="4"/>
      <c r="UPK335" s="4"/>
      <c r="UPL335" s="4"/>
      <c r="UPM335" s="4"/>
      <c r="UPN335" s="4"/>
      <c r="UPO335" s="4"/>
      <c r="UPP335" s="4"/>
      <c r="UPQ335" s="4"/>
      <c r="UPR335" s="4"/>
      <c r="UPS335" s="4"/>
      <c r="UPT335" s="4"/>
      <c r="UPU335" s="4"/>
      <c r="UPV335" s="4"/>
      <c r="UPW335" s="4"/>
      <c r="UPX335" s="4"/>
      <c r="UPY335" s="4"/>
      <c r="UPZ335" s="4"/>
      <c r="UQA335" s="4"/>
      <c r="UQB335" s="4"/>
      <c r="UQC335" s="4"/>
      <c r="UQD335" s="4"/>
      <c r="UQE335" s="4"/>
      <c r="UQF335" s="4"/>
      <c r="UQG335" s="4"/>
      <c r="UQH335" s="4"/>
      <c r="UQI335" s="4"/>
      <c r="UQJ335" s="4"/>
      <c r="UQK335" s="4"/>
      <c r="UQL335" s="4"/>
      <c r="UQM335" s="4"/>
      <c r="UQN335" s="4"/>
      <c r="UQO335" s="4"/>
      <c r="UQP335" s="4"/>
      <c r="UQQ335" s="4"/>
      <c r="UQR335" s="4"/>
      <c r="UQS335" s="4"/>
      <c r="UQT335" s="4"/>
      <c r="UQU335" s="4"/>
      <c r="UQV335" s="4"/>
      <c r="UQW335" s="4"/>
      <c r="UQX335" s="4"/>
      <c r="UQY335" s="4"/>
      <c r="UQZ335" s="4"/>
      <c r="URA335" s="4"/>
      <c r="URB335" s="4"/>
      <c r="URC335" s="4"/>
      <c r="URD335" s="4"/>
      <c r="URE335" s="4"/>
      <c r="URF335" s="4"/>
      <c r="URG335" s="4"/>
      <c r="URH335" s="4"/>
      <c r="URI335" s="4"/>
      <c r="URJ335" s="4"/>
      <c r="URK335" s="4"/>
      <c r="URL335" s="4"/>
      <c r="URM335" s="4"/>
      <c r="URN335" s="4"/>
      <c r="URO335" s="4"/>
      <c r="URP335" s="4"/>
      <c r="URQ335" s="4"/>
      <c r="URR335" s="4"/>
      <c r="URS335" s="4"/>
      <c r="URT335" s="4"/>
      <c r="URU335" s="4"/>
      <c r="URV335" s="4"/>
      <c r="URW335" s="4"/>
      <c r="URX335" s="4"/>
      <c r="URY335" s="4"/>
      <c r="URZ335" s="4"/>
      <c r="USA335" s="4"/>
      <c r="USB335" s="4"/>
      <c r="USC335" s="4"/>
      <c r="USD335" s="4"/>
      <c r="USE335" s="4"/>
      <c r="USF335" s="4"/>
      <c r="USG335" s="4"/>
      <c r="USH335" s="4"/>
      <c r="USI335" s="4"/>
      <c r="USJ335" s="4"/>
      <c r="USK335" s="4"/>
      <c r="USL335" s="4"/>
      <c r="USM335" s="4"/>
      <c r="USN335" s="4"/>
      <c r="USO335" s="4"/>
      <c r="USP335" s="4"/>
      <c r="USQ335" s="4"/>
      <c r="USR335" s="4"/>
      <c r="USS335" s="4"/>
      <c r="UST335" s="4"/>
      <c r="USU335" s="4"/>
      <c r="USV335" s="4"/>
      <c r="USW335" s="4"/>
      <c r="USX335" s="4"/>
      <c r="USY335" s="4"/>
      <c r="USZ335" s="4"/>
      <c r="UTA335" s="4"/>
      <c r="UTB335" s="4"/>
      <c r="UTC335" s="4"/>
      <c r="UTD335" s="4"/>
      <c r="UTE335" s="4"/>
      <c r="UTF335" s="4"/>
      <c r="UTG335" s="4"/>
      <c r="UTH335" s="4"/>
      <c r="UTI335" s="4"/>
      <c r="UTJ335" s="4"/>
      <c r="UTK335" s="4"/>
      <c r="UTL335" s="4"/>
      <c r="UTM335" s="4"/>
      <c r="UTN335" s="4"/>
      <c r="UTO335" s="4"/>
      <c r="UTP335" s="4"/>
      <c r="UTQ335" s="4"/>
      <c r="UTR335" s="4"/>
      <c r="UTS335" s="4"/>
      <c r="UTT335" s="4"/>
      <c r="UTU335" s="4"/>
      <c r="UTV335" s="4"/>
      <c r="UTW335" s="4"/>
      <c r="UTX335" s="4"/>
      <c r="UTY335" s="4"/>
      <c r="UTZ335" s="4"/>
      <c r="UUA335" s="4"/>
      <c r="UUB335" s="4"/>
      <c r="UUC335" s="4"/>
      <c r="UUD335" s="4"/>
      <c r="UUE335" s="4"/>
      <c r="UUF335" s="4"/>
      <c r="UUG335" s="4"/>
      <c r="UUH335" s="4"/>
      <c r="UUI335" s="4"/>
      <c r="UUJ335" s="4"/>
      <c r="UUK335" s="4"/>
      <c r="UUL335" s="4"/>
      <c r="UUM335" s="4"/>
      <c r="UUN335" s="4"/>
      <c r="UUO335" s="4"/>
      <c r="UUP335" s="4"/>
      <c r="UUQ335" s="4"/>
      <c r="UUR335" s="4"/>
      <c r="UUS335" s="4"/>
      <c r="UUT335" s="4"/>
      <c r="UUU335" s="4"/>
      <c r="UUV335" s="4"/>
      <c r="UUW335" s="4"/>
      <c r="UUX335" s="4"/>
      <c r="UUY335" s="4"/>
      <c r="UUZ335" s="4"/>
      <c r="UVA335" s="4"/>
      <c r="UVB335" s="4"/>
      <c r="UVC335" s="4"/>
      <c r="UVD335" s="4"/>
      <c r="UVE335" s="4"/>
      <c r="UVF335" s="4"/>
      <c r="UVG335" s="4"/>
      <c r="UVH335" s="4"/>
      <c r="UVI335" s="4"/>
      <c r="UVJ335" s="4"/>
      <c r="UVK335" s="4"/>
      <c r="UVL335" s="4"/>
      <c r="UVM335" s="4"/>
      <c r="UVN335" s="4"/>
      <c r="UVO335" s="4"/>
      <c r="UVP335" s="4"/>
      <c r="UVQ335" s="4"/>
      <c r="UVR335" s="4"/>
      <c r="UVS335" s="4"/>
      <c r="UVT335" s="4"/>
      <c r="UVU335" s="4"/>
      <c r="UVV335" s="4"/>
      <c r="UVW335" s="4"/>
      <c r="UVX335" s="4"/>
      <c r="UVY335" s="4"/>
      <c r="UVZ335" s="4"/>
      <c r="UWA335" s="4"/>
      <c r="UWB335" s="4"/>
      <c r="UWC335" s="4"/>
      <c r="UWD335" s="4"/>
      <c r="UWE335" s="4"/>
      <c r="UWF335" s="4"/>
      <c r="UWG335" s="4"/>
      <c r="UWH335" s="4"/>
      <c r="UWI335" s="4"/>
      <c r="UWJ335" s="4"/>
      <c r="UWK335" s="4"/>
      <c r="UWL335" s="4"/>
      <c r="UWM335" s="4"/>
      <c r="UWN335" s="4"/>
      <c r="UWO335" s="4"/>
      <c r="UWP335" s="4"/>
      <c r="UWQ335" s="4"/>
      <c r="UWR335" s="4"/>
      <c r="UWS335" s="4"/>
      <c r="UWT335" s="4"/>
      <c r="UWU335" s="4"/>
      <c r="UWV335" s="4"/>
      <c r="UWW335" s="4"/>
      <c r="UWX335" s="4"/>
      <c r="UWY335" s="4"/>
      <c r="UWZ335" s="4"/>
      <c r="UXA335" s="4"/>
      <c r="UXB335" s="4"/>
      <c r="UXC335" s="4"/>
      <c r="UXD335" s="4"/>
      <c r="UXE335" s="4"/>
      <c r="UXF335" s="4"/>
      <c r="UXG335" s="4"/>
      <c r="UXH335" s="4"/>
      <c r="UXI335" s="4"/>
      <c r="UXJ335" s="4"/>
      <c r="UXK335" s="4"/>
      <c r="UXL335" s="4"/>
      <c r="UXM335" s="4"/>
      <c r="UXN335" s="4"/>
      <c r="UXO335" s="4"/>
      <c r="UXP335" s="4"/>
      <c r="UXQ335" s="4"/>
      <c r="UXR335" s="4"/>
      <c r="UXS335" s="4"/>
      <c r="UXT335" s="4"/>
      <c r="UXU335" s="4"/>
      <c r="UXV335" s="4"/>
      <c r="UXW335" s="4"/>
      <c r="UXX335" s="4"/>
      <c r="UXY335" s="4"/>
      <c r="UXZ335" s="4"/>
      <c r="UYA335" s="4"/>
      <c r="UYB335" s="4"/>
      <c r="UYC335" s="4"/>
      <c r="UYD335" s="4"/>
      <c r="UYE335" s="4"/>
      <c r="UYF335" s="4"/>
      <c r="UYG335" s="4"/>
      <c r="UYH335" s="4"/>
      <c r="UYI335" s="4"/>
      <c r="UYJ335" s="4"/>
      <c r="UYK335" s="4"/>
      <c r="UYL335" s="4"/>
      <c r="UYM335" s="4"/>
      <c r="UYN335" s="4"/>
      <c r="UYO335" s="4"/>
      <c r="UYP335" s="4"/>
      <c r="UYQ335" s="4"/>
      <c r="UYR335" s="4"/>
      <c r="UYS335" s="4"/>
      <c r="UYT335" s="4"/>
      <c r="UYU335" s="4"/>
      <c r="UYV335" s="4"/>
      <c r="UYW335" s="4"/>
      <c r="UYX335" s="4"/>
      <c r="UYY335" s="4"/>
      <c r="UYZ335" s="4"/>
      <c r="UZA335" s="4"/>
      <c r="UZB335" s="4"/>
      <c r="UZC335" s="4"/>
      <c r="UZD335" s="4"/>
      <c r="UZE335" s="4"/>
      <c r="UZF335" s="4"/>
      <c r="UZG335" s="4"/>
      <c r="UZH335" s="4"/>
      <c r="UZI335" s="4"/>
      <c r="UZJ335" s="4"/>
      <c r="UZK335" s="4"/>
      <c r="UZL335" s="4"/>
      <c r="UZM335" s="4"/>
      <c r="UZN335" s="4"/>
      <c r="UZO335" s="4"/>
      <c r="UZP335" s="4"/>
      <c r="UZQ335" s="4"/>
      <c r="UZR335" s="4"/>
      <c r="UZS335" s="4"/>
      <c r="UZT335" s="4"/>
      <c r="UZU335" s="4"/>
      <c r="UZV335" s="4"/>
      <c r="UZW335" s="4"/>
      <c r="UZX335" s="4"/>
      <c r="UZY335" s="4"/>
      <c r="UZZ335" s="4"/>
      <c r="VAA335" s="4"/>
      <c r="VAB335" s="4"/>
      <c r="VAC335" s="4"/>
      <c r="VAD335" s="4"/>
      <c r="VAE335" s="4"/>
      <c r="VAF335" s="4"/>
      <c r="VAG335" s="4"/>
      <c r="VAH335" s="4"/>
      <c r="VAI335" s="4"/>
      <c r="VAJ335" s="4"/>
      <c r="VAK335" s="4"/>
      <c r="VAL335" s="4"/>
      <c r="VAM335" s="4"/>
      <c r="VAN335" s="4"/>
      <c r="VAO335" s="4"/>
      <c r="VAP335" s="4"/>
      <c r="VAQ335" s="4"/>
      <c r="VAR335" s="4"/>
      <c r="VAS335" s="4"/>
      <c r="VAT335" s="4"/>
      <c r="VAU335" s="4"/>
      <c r="VAV335" s="4"/>
      <c r="VAW335" s="4"/>
      <c r="VAX335" s="4"/>
      <c r="VAY335" s="4"/>
      <c r="VAZ335" s="4"/>
      <c r="VBA335" s="4"/>
      <c r="VBB335" s="4"/>
      <c r="VBC335" s="4"/>
      <c r="VBD335" s="4"/>
      <c r="VBE335" s="4"/>
      <c r="VBF335" s="4"/>
      <c r="VBG335" s="4"/>
      <c r="VBH335" s="4"/>
      <c r="VBI335" s="4"/>
      <c r="VBJ335" s="4"/>
      <c r="VBK335" s="4"/>
      <c r="VBL335" s="4"/>
      <c r="VBM335" s="4"/>
      <c r="VBN335" s="4"/>
      <c r="VBO335" s="4"/>
      <c r="VBP335" s="4"/>
      <c r="VBQ335" s="4"/>
      <c r="VBR335" s="4"/>
      <c r="VBS335" s="4"/>
      <c r="VBT335" s="4"/>
      <c r="VBU335" s="4"/>
      <c r="VBV335" s="4"/>
      <c r="VBW335" s="4"/>
      <c r="VBX335" s="4"/>
      <c r="VBY335" s="4"/>
      <c r="VBZ335" s="4"/>
      <c r="VCA335" s="4"/>
      <c r="VCB335" s="4"/>
      <c r="VCC335" s="4"/>
      <c r="VCD335" s="4"/>
      <c r="VCE335" s="4"/>
      <c r="VCF335" s="4"/>
      <c r="VCG335" s="4"/>
      <c r="VCH335" s="4"/>
      <c r="VCI335" s="4"/>
      <c r="VCJ335" s="4"/>
      <c r="VCK335" s="4"/>
      <c r="VCL335" s="4"/>
      <c r="VCM335" s="4"/>
      <c r="VCN335" s="4"/>
      <c r="VCO335" s="4"/>
      <c r="VCP335" s="4"/>
      <c r="VCQ335" s="4"/>
      <c r="VCR335" s="4"/>
      <c r="VCS335" s="4"/>
      <c r="VCT335" s="4"/>
      <c r="VCU335" s="4"/>
      <c r="VCV335" s="4"/>
      <c r="VCW335" s="4"/>
      <c r="VCX335" s="4"/>
      <c r="VCY335" s="4"/>
      <c r="VCZ335" s="4"/>
      <c r="VDA335" s="4"/>
      <c r="VDB335" s="4"/>
      <c r="VDC335" s="4"/>
      <c r="VDD335" s="4"/>
      <c r="VDE335" s="4"/>
      <c r="VDF335" s="4"/>
      <c r="VDG335" s="4"/>
      <c r="VDH335" s="4"/>
      <c r="VDI335" s="4"/>
      <c r="VDJ335" s="4"/>
      <c r="VDK335" s="4"/>
      <c r="VDL335" s="4"/>
      <c r="VDM335" s="4"/>
      <c r="VDN335" s="4"/>
      <c r="VDO335" s="4"/>
      <c r="VDP335" s="4"/>
      <c r="VDQ335" s="4"/>
      <c r="VDR335" s="4"/>
      <c r="VDS335" s="4"/>
      <c r="VDT335" s="4"/>
      <c r="VDU335" s="4"/>
      <c r="VDV335" s="4"/>
      <c r="VDW335" s="4"/>
      <c r="VDX335" s="4"/>
      <c r="VDY335" s="4"/>
      <c r="VDZ335" s="4"/>
      <c r="VEA335" s="4"/>
      <c r="VEB335" s="4"/>
      <c r="VEC335" s="4"/>
      <c r="VED335" s="4"/>
      <c r="VEE335" s="4"/>
      <c r="VEF335" s="4"/>
      <c r="VEG335" s="4"/>
      <c r="VEH335" s="4"/>
      <c r="VEI335" s="4"/>
      <c r="VEJ335" s="4"/>
      <c r="VEK335" s="4"/>
      <c r="VEL335" s="4"/>
      <c r="VEM335" s="4"/>
      <c r="VEN335" s="4"/>
      <c r="VEO335" s="4"/>
      <c r="VEP335" s="4"/>
      <c r="VEQ335" s="4"/>
      <c r="VER335" s="4"/>
      <c r="VES335" s="4"/>
      <c r="VET335" s="4"/>
      <c r="VEU335" s="4"/>
      <c r="VEV335" s="4"/>
      <c r="VEW335" s="4"/>
      <c r="VEX335" s="4"/>
      <c r="VEY335" s="4"/>
      <c r="VEZ335" s="4"/>
      <c r="VFA335" s="4"/>
      <c r="VFB335" s="4"/>
      <c r="VFC335" s="4"/>
      <c r="VFD335" s="4"/>
      <c r="VFE335" s="4"/>
      <c r="VFF335" s="4"/>
      <c r="VFG335" s="4"/>
      <c r="VFH335" s="4"/>
      <c r="VFI335" s="4"/>
      <c r="VFJ335" s="4"/>
      <c r="VFK335" s="4"/>
      <c r="VFL335" s="4"/>
      <c r="VFM335" s="4"/>
      <c r="VFN335" s="4"/>
      <c r="VFO335" s="4"/>
      <c r="VFP335" s="4"/>
      <c r="VFQ335" s="4"/>
      <c r="VFR335" s="4"/>
      <c r="VFS335" s="4"/>
      <c r="VFT335" s="4"/>
      <c r="VFU335" s="4"/>
      <c r="VFV335" s="4"/>
      <c r="VFW335" s="4"/>
      <c r="VFX335" s="4"/>
      <c r="VFY335" s="4"/>
      <c r="VFZ335" s="4"/>
      <c r="VGA335" s="4"/>
      <c r="VGB335" s="4"/>
      <c r="VGC335" s="4"/>
      <c r="VGD335" s="4"/>
      <c r="VGE335" s="4"/>
      <c r="VGF335" s="4"/>
      <c r="VGG335" s="4"/>
      <c r="VGH335" s="4"/>
      <c r="VGI335" s="4"/>
      <c r="VGJ335" s="4"/>
      <c r="VGK335" s="4"/>
      <c r="VGL335" s="4"/>
      <c r="VGM335" s="4"/>
      <c r="VGN335" s="4"/>
      <c r="VGO335" s="4"/>
      <c r="VGP335" s="4"/>
      <c r="VGQ335" s="4"/>
      <c r="VGR335" s="4"/>
      <c r="VGS335" s="4"/>
      <c r="VGT335" s="4"/>
      <c r="VGU335" s="4"/>
      <c r="VGV335" s="4"/>
      <c r="VGW335" s="4"/>
      <c r="VGX335" s="4"/>
      <c r="VGY335" s="4"/>
      <c r="VGZ335" s="4"/>
      <c r="VHA335" s="4"/>
      <c r="VHB335" s="4"/>
      <c r="VHC335" s="4"/>
      <c r="VHD335" s="4"/>
      <c r="VHE335" s="4"/>
      <c r="VHF335" s="4"/>
      <c r="VHG335" s="4"/>
      <c r="VHH335" s="4"/>
      <c r="VHI335" s="4"/>
      <c r="VHJ335" s="4"/>
      <c r="VHK335" s="4"/>
      <c r="VHL335" s="4"/>
      <c r="VHM335" s="4"/>
      <c r="VHN335" s="4"/>
      <c r="VHO335" s="4"/>
      <c r="VHP335" s="4"/>
      <c r="VHQ335" s="4"/>
      <c r="VHR335" s="4"/>
      <c r="VHS335" s="4"/>
      <c r="VHT335" s="4"/>
      <c r="VHU335" s="4"/>
      <c r="VHV335" s="4"/>
      <c r="VHW335" s="4"/>
      <c r="VHX335" s="4"/>
      <c r="VHY335" s="4"/>
      <c r="VHZ335" s="4"/>
      <c r="VIA335" s="4"/>
      <c r="VIB335" s="4"/>
      <c r="VIC335" s="4"/>
      <c r="VID335" s="4"/>
      <c r="VIE335" s="4"/>
      <c r="VIF335" s="4"/>
      <c r="VIG335" s="4"/>
      <c r="VIH335" s="4"/>
      <c r="VII335" s="4"/>
      <c r="VIJ335" s="4"/>
      <c r="VIK335" s="4"/>
      <c r="VIL335" s="4"/>
      <c r="VIM335" s="4"/>
      <c r="VIN335" s="4"/>
      <c r="VIO335" s="4"/>
      <c r="VIP335" s="4"/>
      <c r="VIQ335" s="4"/>
      <c r="VIR335" s="4"/>
      <c r="VIS335" s="4"/>
      <c r="VIT335" s="4"/>
      <c r="VIU335" s="4"/>
      <c r="VIV335" s="4"/>
      <c r="VIW335" s="4"/>
      <c r="VIX335" s="4"/>
      <c r="VIY335" s="4"/>
      <c r="VIZ335" s="4"/>
      <c r="VJA335" s="4"/>
      <c r="VJB335" s="4"/>
      <c r="VJC335" s="4"/>
      <c r="VJD335" s="4"/>
      <c r="VJE335" s="4"/>
      <c r="VJF335" s="4"/>
      <c r="VJG335" s="4"/>
      <c r="VJH335" s="4"/>
      <c r="VJI335" s="4"/>
      <c r="VJJ335" s="4"/>
      <c r="VJK335" s="4"/>
      <c r="VJL335" s="4"/>
      <c r="VJM335" s="4"/>
      <c r="VJN335" s="4"/>
      <c r="VJO335" s="4"/>
      <c r="VJP335" s="4"/>
      <c r="VJQ335" s="4"/>
      <c r="VJR335" s="4"/>
      <c r="VJS335" s="4"/>
      <c r="VJT335" s="4"/>
      <c r="VJU335" s="4"/>
      <c r="VJV335" s="4"/>
      <c r="VJW335" s="4"/>
      <c r="VJX335" s="4"/>
      <c r="VJY335" s="4"/>
      <c r="VJZ335" s="4"/>
      <c r="VKA335" s="4"/>
      <c r="VKB335" s="4"/>
      <c r="VKC335" s="4"/>
      <c r="VKD335" s="4"/>
      <c r="VKE335" s="4"/>
      <c r="VKF335" s="4"/>
      <c r="VKG335" s="4"/>
      <c r="VKH335" s="4"/>
      <c r="VKI335" s="4"/>
      <c r="VKJ335" s="4"/>
      <c r="VKK335" s="4"/>
      <c r="VKL335" s="4"/>
      <c r="VKM335" s="4"/>
      <c r="VKN335" s="4"/>
      <c r="VKO335" s="4"/>
      <c r="VKP335" s="4"/>
      <c r="VKQ335" s="4"/>
      <c r="VKR335" s="4"/>
      <c r="VKS335" s="4"/>
      <c r="VKT335" s="4"/>
      <c r="VKU335" s="4"/>
      <c r="VKV335" s="4"/>
      <c r="VKW335" s="4"/>
      <c r="VKX335" s="4"/>
      <c r="VKY335" s="4"/>
      <c r="VKZ335" s="4"/>
      <c r="VLA335" s="4"/>
      <c r="VLB335" s="4"/>
      <c r="VLC335" s="4"/>
      <c r="VLD335" s="4"/>
      <c r="VLE335" s="4"/>
      <c r="VLF335" s="4"/>
      <c r="VLG335" s="4"/>
      <c r="VLH335" s="4"/>
      <c r="VLI335" s="4"/>
      <c r="VLJ335" s="4"/>
      <c r="VLK335" s="4"/>
      <c r="VLL335" s="4"/>
      <c r="VLM335" s="4"/>
      <c r="VLN335" s="4"/>
      <c r="VLO335" s="4"/>
      <c r="VLP335" s="4"/>
      <c r="VLQ335" s="4"/>
      <c r="VLR335" s="4"/>
      <c r="VLS335" s="4"/>
      <c r="VLT335" s="4"/>
      <c r="VLU335" s="4"/>
      <c r="VLV335" s="4"/>
      <c r="VLW335" s="4"/>
      <c r="VLX335" s="4"/>
      <c r="VLY335" s="4"/>
      <c r="VLZ335" s="4"/>
      <c r="VMA335" s="4"/>
      <c r="VMB335" s="4"/>
      <c r="VMC335" s="4"/>
      <c r="VMD335" s="4"/>
      <c r="VME335" s="4"/>
      <c r="VMF335" s="4"/>
      <c r="VMG335" s="4"/>
      <c r="VMH335" s="4"/>
      <c r="VMI335" s="4"/>
      <c r="VMJ335" s="4"/>
      <c r="VMK335" s="4"/>
      <c r="VML335" s="4"/>
      <c r="VMM335" s="4"/>
      <c r="VMN335" s="4"/>
      <c r="VMO335" s="4"/>
      <c r="VMP335" s="4"/>
      <c r="VMQ335" s="4"/>
      <c r="VMR335" s="4"/>
      <c r="VMS335" s="4"/>
      <c r="VMT335" s="4"/>
      <c r="VMU335" s="4"/>
      <c r="VMV335" s="4"/>
      <c r="VMW335" s="4"/>
      <c r="VMX335" s="4"/>
      <c r="VMY335" s="4"/>
      <c r="VMZ335" s="4"/>
      <c r="VNA335" s="4"/>
      <c r="VNB335" s="4"/>
      <c r="VNC335" s="4"/>
      <c r="VND335" s="4"/>
      <c r="VNE335" s="4"/>
      <c r="VNF335" s="4"/>
      <c r="VNG335" s="4"/>
      <c r="VNH335" s="4"/>
      <c r="VNI335" s="4"/>
      <c r="VNJ335" s="4"/>
      <c r="VNK335" s="4"/>
      <c r="VNL335" s="4"/>
      <c r="VNM335" s="4"/>
      <c r="VNN335" s="4"/>
      <c r="VNO335" s="4"/>
      <c r="VNP335" s="4"/>
      <c r="VNQ335" s="4"/>
      <c r="VNR335" s="4"/>
      <c r="VNS335" s="4"/>
      <c r="VNT335" s="4"/>
      <c r="VNU335" s="4"/>
      <c r="VNV335" s="4"/>
      <c r="VNW335" s="4"/>
      <c r="VNX335" s="4"/>
      <c r="VNY335" s="4"/>
      <c r="VNZ335" s="4"/>
      <c r="VOA335" s="4"/>
      <c r="VOB335" s="4"/>
      <c r="VOC335" s="4"/>
      <c r="VOD335" s="4"/>
      <c r="VOE335" s="4"/>
      <c r="VOF335" s="4"/>
      <c r="VOG335" s="4"/>
      <c r="VOH335" s="4"/>
      <c r="VOI335" s="4"/>
      <c r="VOJ335" s="4"/>
      <c r="VOK335" s="4"/>
      <c r="VOL335" s="4"/>
      <c r="VOM335" s="4"/>
      <c r="VON335" s="4"/>
      <c r="VOO335" s="4"/>
      <c r="VOP335" s="4"/>
      <c r="VOQ335" s="4"/>
      <c r="VOR335" s="4"/>
      <c r="VOS335" s="4"/>
      <c r="VOT335" s="4"/>
      <c r="VOU335" s="4"/>
      <c r="VOV335" s="4"/>
      <c r="VOW335" s="4"/>
      <c r="VOX335" s="4"/>
      <c r="VOY335" s="4"/>
      <c r="VOZ335" s="4"/>
      <c r="VPA335" s="4"/>
      <c r="VPB335" s="4"/>
      <c r="VPC335" s="4"/>
      <c r="VPD335" s="4"/>
      <c r="VPE335" s="4"/>
      <c r="VPF335" s="4"/>
      <c r="VPG335" s="4"/>
      <c r="VPH335" s="4"/>
      <c r="VPI335" s="4"/>
      <c r="VPJ335" s="4"/>
      <c r="VPK335" s="4"/>
      <c r="VPL335" s="4"/>
      <c r="VPM335" s="4"/>
      <c r="VPN335" s="4"/>
      <c r="VPO335" s="4"/>
      <c r="VPP335" s="4"/>
      <c r="VPQ335" s="4"/>
      <c r="VPR335" s="4"/>
      <c r="VPS335" s="4"/>
      <c r="VPT335" s="4"/>
      <c r="VPU335" s="4"/>
      <c r="VPV335" s="4"/>
      <c r="VPW335" s="4"/>
      <c r="VPX335" s="4"/>
      <c r="VPY335" s="4"/>
      <c r="VPZ335" s="4"/>
      <c r="VQA335" s="4"/>
      <c r="VQB335" s="4"/>
      <c r="VQC335" s="4"/>
      <c r="VQD335" s="4"/>
      <c r="VQE335" s="4"/>
      <c r="VQF335" s="4"/>
      <c r="VQG335" s="4"/>
      <c r="VQH335" s="4"/>
      <c r="VQI335" s="4"/>
      <c r="VQJ335" s="4"/>
      <c r="VQK335" s="4"/>
      <c r="VQL335" s="4"/>
      <c r="VQM335" s="4"/>
      <c r="VQN335" s="4"/>
      <c r="VQO335" s="4"/>
      <c r="VQP335" s="4"/>
      <c r="VQQ335" s="4"/>
      <c r="VQR335" s="4"/>
      <c r="VQS335" s="4"/>
      <c r="VQT335" s="4"/>
      <c r="VQU335" s="4"/>
      <c r="VQV335" s="4"/>
      <c r="VQW335" s="4"/>
      <c r="VQX335" s="4"/>
      <c r="VQY335" s="4"/>
      <c r="VQZ335" s="4"/>
      <c r="VRA335" s="4"/>
      <c r="VRB335" s="4"/>
      <c r="VRC335" s="4"/>
      <c r="VRD335" s="4"/>
      <c r="VRE335" s="4"/>
      <c r="VRF335" s="4"/>
      <c r="VRG335" s="4"/>
      <c r="VRH335" s="4"/>
      <c r="VRI335" s="4"/>
      <c r="VRJ335" s="4"/>
      <c r="VRK335" s="4"/>
      <c r="VRL335" s="4"/>
      <c r="VRM335" s="4"/>
      <c r="VRN335" s="4"/>
      <c r="VRO335" s="4"/>
      <c r="VRP335" s="4"/>
      <c r="VRQ335" s="4"/>
      <c r="VRR335" s="4"/>
      <c r="VRS335" s="4"/>
      <c r="VRT335" s="4"/>
      <c r="VRU335" s="4"/>
      <c r="VRV335" s="4"/>
      <c r="VRW335" s="4"/>
      <c r="VRX335" s="4"/>
      <c r="VRY335" s="4"/>
      <c r="VRZ335" s="4"/>
      <c r="VSA335" s="4"/>
      <c r="VSB335" s="4"/>
      <c r="VSC335" s="4"/>
      <c r="VSD335" s="4"/>
      <c r="VSE335" s="4"/>
      <c r="VSF335" s="4"/>
      <c r="VSG335" s="4"/>
      <c r="VSH335" s="4"/>
      <c r="VSI335" s="4"/>
      <c r="VSJ335" s="4"/>
      <c r="VSK335" s="4"/>
      <c r="VSL335" s="4"/>
      <c r="VSM335" s="4"/>
      <c r="VSN335" s="4"/>
      <c r="VSO335" s="4"/>
      <c r="VSP335" s="4"/>
      <c r="VSQ335" s="4"/>
      <c r="VSR335" s="4"/>
      <c r="VSS335" s="4"/>
      <c r="VST335" s="4"/>
      <c r="VSU335" s="4"/>
      <c r="VSV335" s="4"/>
      <c r="VSW335" s="4"/>
      <c r="VSX335" s="4"/>
      <c r="VSY335" s="4"/>
      <c r="VSZ335" s="4"/>
      <c r="VTA335" s="4"/>
      <c r="VTB335" s="4"/>
      <c r="VTC335" s="4"/>
      <c r="VTD335" s="4"/>
      <c r="VTE335" s="4"/>
      <c r="VTF335" s="4"/>
      <c r="VTG335" s="4"/>
      <c r="VTH335" s="4"/>
      <c r="VTI335" s="4"/>
      <c r="VTJ335" s="4"/>
      <c r="VTK335" s="4"/>
      <c r="VTL335" s="4"/>
      <c r="VTM335" s="4"/>
      <c r="VTN335" s="4"/>
      <c r="VTO335" s="4"/>
      <c r="VTP335" s="4"/>
      <c r="VTQ335" s="4"/>
      <c r="VTR335" s="4"/>
      <c r="VTS335" s="4"/>
      <c r="VTT335" s="4"/>
      <c r="VTU335" s="4"/>
      <c r="VTV335" s="4"/>
      <c r="VTW335" s="4"/>
      <c r="VTX335" s="4"/>
      <c r="VTY335" s="4"/>
      <c r="VTZ335" s="4"/>
      <c r="VUA335" s="4"/>
      <c r="VUB335" s="4"/>
      <c r="VUC335" s="4"/>
      <c r="VUD335" s="4"/>
      <c r="VUE335" s="4"/>
      <c r="VUF335" s="4"/>
      <c r="VUG335" s="4"/>
      <c r="VUH335" s="4"/>
      <c r="VUI335" s="4"/>
      <c r="VUJ335" s="4"/>
      <c r="VUK335" s="4"/>
      <c r="VUL335" s="4"/>
      <c r="VUM335" s="4"/>
      <c r="VUN335" s="4"/>
      <c r="VUO335" s="4"/>
      <c r="VUP335" s="4"/>
      <c r="VUQ335" s="4"/>
      <c r="VUR335" s="4"/>
      <c r="VUS335" s="4"/>
      <c r="VUT335" s="4"/>
      <c r="VUU335" s="4"/>
      <c r="VUV335" s="4"/>
      <c r="VUW335" s="4"/>
      <c r="VUX335" s="4"/>
      <c r="VUY335" s="4"/>
      <c r="VUZ335" s="4"/>
      <c r="VVA335" s="4"/>
      <c r="VVB335" s="4"/>
      <c r="VVC335" s="4"/>
      <c r="VVD335" s="4"/>
      <c r="VVE335" s="4"/>
      <c r="VVF335" s="4"/>
      <c r="VVG335" s="4"/>
      <c r="VVH335" s="4"/>
      <c r="VVI335" s="4"/>
      <c r="VVJ335" s="4"/>
      <c r="VVK335" s="4"/>
      <c r="VVL335" s="4"/>
      <c r="VVM335" s="4"/>
      <c r="VVN335" s="4"/>
      <c r="VVO335" s="4"/>
      <c r="VVP335" s="4"/>
      <c r="VVQ335" s="4"/>
      <c r="VVR335" s="4"/>
      <c r="VVS335" s="4"/>
      <c r="VVT335" s="4"/>
      <c r="VVU335" s="4"/>
      <c r="VVV335" s="4"/>
      <c r="VVW335" s="4"/>
      <c r="VVX335" s="4"/>
      <c r="VVY335" s="4"/>
      <c r="VVZ335" s="4"/>
      <c r="VWA335" s="4"/>
      <c r="VWB335" s="4"/>
      <c r="VWC335" s="4"/>
      <c r="VWD335" s="4"/>
      <c r="VWE335" s="4"/>
      <c r="VWF335" s="4"/>
      <c r="VWG335" s="4"/>
      <c r="VWH335" s="4"/>
      <c r="VWI335" s="4"/>
      <c r="VWJ335" s="4"/>
      <c r="VWK335" s="4"/>
      <c r="VWL335" s="4"/>
      <c r="VWM335" s="4"/>
      <c r="VWN335" s="4"/>
      <c r="VWO335" s="4"/>
      <c r="VWP335" s="4"/>
      <c r="VWQ335" s="4"/>
      <c r="VWR335" s="4"/>
      <c r="VWS335" s="4"/>
      <c r="VWT335" s="4"/>
      <c r="VWU335" s="4"/>
      <c r="VWV335" s="4"/>
      <c r="VWW335" s="4"/>
      <c r="VWX335" s="4"/>
      <c r="VWY335" s="4"/>
      <c r="VWZ335" s="4"/>
      <c r="VXA335" s="4"/>
      <c r="VXB335" s="4"/>
      <c r="VXC335" s="4"/>
      <c r="VXD335" s="4"/>
      <c r="VXE335" s="4"/>
      <c r="VXF335" s="4"/>
      <c r="VXG335" s="4"/>
      <c r="VXH335" s="4"/>
      <c r="VXI335" s="4"/>
      <c r="VXJ335" s="4"/>
      <c r="VXK335" s="4"/>
      <c r="VXL335" s="4"/>
      <c r="VXM335" s="4"/>
      <c r="VXN335" s="4"/>
      <c r="VXO335" s="4"/>
      <c r="VXP335" s="4"/>
      <c r="VXQ335" s="4"/>
      <c r="VXR335" s="4"/>
      <c r="VXS335" s="4"/>
      <c r="VXT335" s="4"/>
      <c r="VXU335" s="4"/>
      <c r="VXV335" s="4"/>
      <c r="VXW335" s="4"/>
      <c r="VXX335" s="4"/>
      <c r="VXY335" s="4"/>
      <c r="VXZ335" s="4"/>
      <c r="VYA335" s="4"/>
      <c r="VYB335" s="4"/>
      <c r="VYC335" s="4"/>
      <c r="VYD335" s="4"/>
      <c r="VYE335" s="4"/>
      <c r="VYF335" s="4"/>
      <c r="VYG335" s="4"/>
      <c r="VYH335" s="4"/>
      <c r="VYI335" s="4"/>
      <c r="VYJ335" s="4"/>
      <c r="VYK335" s="4"/>
      <c r="VYL335" s="4"/>
      <c r="VYM335" s="4"/>
      <c r="VYN335" s="4"/>
      <c r="VYO335" s="4"/>
      <c r="VYP335" s="4"/>
      <c r="VYQ335" s="4"/>
      <c r="VYR335" s="4"/>
      <c r="VYS335" s="4"/>
      <c r="VYT335" s="4"/>
      <c r="VYU335" s="4"/>
      <c r="VYV335" s="4"/>
      <c r="VYW335" s="4"/>
      <c r="VYX335" s="4"/>
      <c r="VYY335" s="4"/>
      <c r="VYZ335" s="4"/>
      <c r="VZA335" s="4"/>
      <c r="VZB335" s="4"/>
      <c r="VZC335" s="4"/>
      <c r="VZD335" s="4"/>
      <c r="VZE335" s="4"/>
      <c r="VZF335" s="4"/>
      <c r="VZG335" s="4"/>
      <c r="VZH335" s="4"/>
      <c r="VZI335" s="4"/>
      <c r="VZJ335" s="4"/>
      <c r="VZK335" s="4"/>
      <c r="VZL335" s="4"/>
      <c r="VZM335" s="4"/>
      <c r="VZN335" s="4"/>
      <c r="VZO335" s="4"/>
      <c r="VZP335" s="4"/>
      <c r="VZQ335" s="4"/>
      <c r="VZR335" s="4"/>
      <c r="VZS335" s="4"/>
      <c r="VZT335" s="4"/>
      <c r="VZU335" s="4"/>
      <c r="VZV335" s="4"/>
      <c r="VZW335" s="4"/>
      <c r="VZX335" s="4"/>
      <c r="VZY335" s="4"/>
      <c r="VZZ335" s="4"/>
      <c r="WAA335" s="4"/>
      <c r="WAB335" s="4"/>
      <c r="WAC335" s="4"/>
      <c r="WAD335" s="4"/>
      <c r="WAE335" s="4"/>
      <c r="WAF335" s="4"/>
      <c r="WAG335" s="4"/>
      <c r="WAH335" s="4"/>
      <c r="WAI335" s="4"/>
      <c r="WAJ335" s="4"/>
      <c r="WAK335" s="4"/>
      <c r="WAL335" s="4"/>
      <c r="WAM335" s="4"/>
      <c r="WAN335" s="4"/>
      <c r="WAO335" s="4"/>
      <c r="WAP335" s="4"/>
      <c r="WAQ335" s="4"/>
      <c r="WAR335" s="4"/>
      <c r="WAS335" s="4"/>
      <c r="WAT335" s="4"/>
      <c r="WAU335" s="4"/>
      <c r="WAV335" s="4"/>
      <c r="WAW335" s="4"/>
      <c r="WAX335" s="4"/>
      <c r="WAY335" s="4"/>
      <c r="WAZ335" s="4"/>
      <c r="WBA335" s="4"/>
      <c r="WBB335" s="4"/>
      <c r="WBC335" s="4"/>
      <c r="WBD335" s="4"/>
      <c r="WBE335" s="4"/>
      <c r="WBF335" s="4"/>
      <c r="WBG335" s="4"/>
      <c r="WBH335" s="4"/>
      <c r="WBI335" s="4"/>
      <c r="WBJ335" s="4"/>
      <c r="WBK335" s="4"/>
      <c r="WBL335" s="4"/>
      <c r="WBM335" s="4"/>
      <c r="WBN335" s="4"/>
      <c r="WBO335" s="4"/>
      <c r="WBP335" s="4"/>
      <c r="WBQ335" s="4"/>
      <c r="WBR335" s="4"/>
      <c r="WBS335" s="4"/>
      <c r="WBT335" s="4"/>
      <c r="WBU335" s="4"/>
      <c r="WBV335" s="4"/>
      <c r="WBW335" s="4"/>
      <c r="WBX335" s="4"/>
      <c r="WBY335" s="4"/>
      <c r="WBZ335" s="4"/>
      <c r="WCA335" s="4"/>
      <c r="WCB335" s="4"/>
      <c r="WCC335" s="4"/>
      <c r="WCD335" s="4"/>
      <c r="WCE335" s="4"/>
      <c r="WCF335" s="4"/>
      <c r="WCG335" s="4"/>
      <c r="WCH335" s="4"/>
      <c r="WCI335" s="4"/>
      <c r="WCJ335" s="4"/>
      <c r="WCK335" s="4"/>
      <c r="WCL335" s="4"/>
      <c r="WCM335" s="4"/>
      <c r="WCN335" s="4"/>
      <c r="WCO335" s="4"/>
      <c r="WCP335" s="4"/>
      <c r="WCQ335" s="4"/>
      <c r="WCR335" s="4"/>
      <c r="WCS335" s="4"/>
      <c r="WCT335" s="4"/>
      <c r="WCU335" s="4"/>
      <c r="WCV335" s="4"/>
      <c r="WCW335" s="4"/>
      <c r="WCX335" s="4"/>
      <c r="WCY335" s="4"/>
      <c r="WCZ335" s="4"/>
      <c r="WDA335" s="4"/>
      <c r="WDB335" s="4"/>
      <c r="WDC335" s="4"/>
      <c r="WDD335" s="4"/>
      <c r="WDE335" s="4"/>
      <c r="WDF335" s="4"/>
      <c r="WDG335" s="4"/>
      <c r="WDH335" s="4"/>
      <c r="WDI335" s="4"/>
      <c r="WDJ335" s="4"/>
      <c r="WDK335" s="4"/>
      <c r="WDL335" s="4"/>
      <c r="WDM335" s="4"/>
      <c r="WDN335" s="4"/>
      <c r="WDO335" s="4"/>
      <c r="WDP335" s="4"/>
      <c r="WDQ335" s="4"/>
      <c r="WDR335" s="4"/>
      <c r="WDS335" s="4"/>
      <c r="WDT335" s="4"/>
      <c r="WDU335" s="4"/>
      <c r="WDV335" s="4"/>
      <c r="WDW335" s="4"/>
      <c r="WDX335" s="4"/>
      <c r="WDY335" s="4"/>
      <c r="WDZ335" s="4"/>
      <c r="WEA335" s="4"/>
      <c r="WEB335" s="4"/>
      <c r="WEC335" s="4"/>
      <c r="WED335" s="4"/>
      <c r="WEE335" s="4"/>
      <c r="WEF335" s="4"/>
      <c r="WEG335" s="4"/>
      <c r="WEH335" s="4"/>
      <c r="WEI335" s="4"/>
      <c r="WEJ335" s="4"/>
      <c r="WEK335" s="4"/>
      <c r="WEL335" s="4"/>
      <c r="WEM335" s="4"/>
      <c r="WEN335" s="4"/>
      <c r="WEO335" s="4"/>
      <c r="WEP335" s="4"/>
      <c r="WEQ335" s="4"/>
      <c r="WER335" s="4"/>
      <c r="WES335" s="4"/>
      <c r="WET335" s="4"/>
      <c r="WEU335" s="4"/>
      <c r="WEV335" s="4"/>
      <c r="WEW335" s="4"/>
      <c r="WEX335" s="4"/>
      <c r="WEY335" s="4"/>
      <c r="WEZ335" s="4"/>
      <c r="WFA335" s="4"/>
      <c r="WFB335" s="4"/>
      <c r="WFC335" s="4"/>
      <c r="WFD335" s="4"/>
      <c r="WFE335" s="4"/>
      <c r="WFF335" s="4"/>
      <c r="WFG335" s="4"/>
      <c r="WFH335" s="4"/>
      <c r="WFI335" s="4"/>
      <c r="WFJ335" s="4"/>
      <c r="WFK335" s="4"/>
      <c r="WFL335" s="4"/>
      <c r="WFM335" s="4"/>
      <c r="WFN335" s="4"/>
      <c r="WFO335" s="4"/>
      <c r="WFP335" s="4"/>
      <c r="WFQ335" s="4"/>
      <c r="WFR335" s="4"/>
      <c r="WFS335" s="4"/>
      <c r="WFT335" s="4"/>
      <c r="WFU335" s="4"/>
      <c r="WFV335" s="4"/>
      <c r="WFW335" s="4"/>
      <c r="WFX335" s="4"/>
      <c r="WFY335" s="4"/>
      <c r="WFZ335" s="4"/>
      <c r="WGA335" s="4"/>
      <c r="WGB335" s="4"/>
      <c r="WGC335" s="4"/>
      <c r="WGD335" s="4"/>
      <c r="WGE335" s="4"/>
      <c r="WGF335" s="4"/>
      <c r="WGG335" s="4"/>
      <c r="WGH335" s="4"/>
      <c r="WGI335" s="4"/>
      <c r="WGJ335" s="4"/>
      <c r="WGK335" s="4"/>
      <c r="WGL335" s="4"/>
      <c r="WGM335" s="4"/>
      <c r="WGN335" s="4"/>
      <c r="WGO335" s="4"/>
      <c r="WGP335" s="4"/>
      <c r="WGQ335" s="4"/>
      <c r="WGR335" s="4"/>
      <c r="WGS335" s="4"/>
      <c r="WGT335" s="4"/>
      <c r="WGU335" s="4"/>
      <c r="WGV335" s="4"/>
      <c r="WGW335" s="4"/>
      <c r="WGX335" s="4"/>
      <c r="WGY335" s="4"/>
      <c r="WGZ335" s="4"/>
      <c r="WHA335" s="4"/>
      <c r="WHB335" s="4"/>
      <c r="WHC335" s="4"/>
      <c r="WHD335" s="4"/>
      <c r="WHE335" s="4"/>
      <c r="WHF335" s="4"/>
      <c r="WHG335" s="4"/>
      <c r="WHH335" s="4"/>
      <c r="WHI335" s="4"/>
      <c r="WHJ335" s="4"/>
      <c r="WHK335" s="4"/>
      <c r="WHL335" s="4"/>
      <c r="WHM335" s="4"/>
      <c r="WHN335" s="4"/>
      <c r="WHO335" s="4"/>
      <c r="WHP335" s="4"/>
      <c r="WHQ335" s="4"/>
      <c r="WHR335" s="4"/>
      <c r="WHS335" s="4"/>
      <c r="WHT335" s="4"/>
      <c r="WHU335" s="4"/>
      <c r="WHV335" s="4"/>
      <c r="WHW335" s="4"/>
      <c r="WHX335" s="4"/>
      <c r="WHY335" s="4"/>
      <c r="WHZ335" s="4"/>
      <c r="WIA335" s="4"/>
      <c r="WIB335" s="4"/>
      <c r="WIC335" s="4"/>
      <c r="WID335" s="4"/>
      <c r="WIE335" s="4"/>
      <c r="WIF335" s="4"/>
      <c r="WIG335" s="4"/>
      <c r="WIH335" s="4"/>
      <c r="WII335" s="4"/>
      <c r="WIJ335" s="4"/>
      <c r="WIK335" s="4"/>
      <c r="WIL335" s="4"/>
      <c r="WIM335" s="4"/>
      <c r="WIN335" s="4"/>
      <c r="WIO335" s="4"/>
      <c r="WIP335" s="4"/>
      <c r="WIQ335" s="4"/>
      <c r="WIR335" s="4"/>
      <c r="WIS335" s="4"/>
      <c r="WIT335" s="4"/>
      <c r="WIU335" s="4"/>
      <c r="WIV335" s="4"/>
      <c r="WIW335" s="4"/>
      <c r="WIX335" s="4"/>
      <c r="WIY335" s="4"/>
      <c r="WIZ335" s="4"/>
      <c r="WJA335" s="4"/>
      <c r="WJB335" s="4"/>
      <c r="WJC335" s="4"/>
      <c r="WJD335" s="4"/>
      <c r="WJE335" s="4"/>
      <c r="WJF335" s="4"/>
      <c r="WJG335" s="4"/>
      <c r="WJH335" s="4"/>
      <c r="WJI335" s="4"/>
      <c r="WJJ335" s="4"/>
      <c r="WJK335" s="4"/>
      <c r="WJL335" s="4"/>
      <c r="WJM335" s="4"/>
      <c r="WJN335" s="4"/>
      <c r="WJO335" s="4"/>
      <c r="WJP335" s="4"/>
      <c r="WJQ335" s="4"/>
      <c r="WJR335" s="4"/>
      <c r="WJS335" s="4"/>
      <c r="WJT335" s="4"/>
      <c r="WJU335" s="4"/>
      <c r="WJV335" s="4"/>
      <c r="WJW335" s="4"/>
      <c r="WJX335" s="4"/>
      <c r="WJY335" s="4"/>
      <c r="WJZ335" s="4"/>
      <c r="WKA335" s="4"/>
      <c r="WKB335" s="4"/>
      <c r="WKC335" s="4"/>
      <c r="WKD335" s="4"/>
      <c r="WKE335" s="4"/>
      <c r="WKF335" s="4"/>
      <c r="WKG335" s="4"/>
      <c r="WKH335" s="4"/>
      <c r="WKI335" s="4"/>
      <c r="WKJ335" s="4"/>
      <c r="WKK335" s="4"/>
      <c r="WKL335" s="4"/>
      <c r="WKM335" s="4"/>
      <c r="WKN335" s="4"/>
      <c r="WKO335" s="4"/>
      <c r="WKP335" s="4"/>
      <c r="WKQ335" s="4"/>
      <c r="WKR335" s="4"/>
      <c r="WKS335" s="4"/>
      <c r="WKT335" s="4"/>
      <c r="WKU335" s="4"/>
      <c r="WKV335" s="4"/>
      <c r="WKW335" s="4"/>
      <c r="WKX335" s="4"/>
      <c r="WKY335" s="4"/>
      <c r="WKZ335" s="4"/>
      <c r="WLA335" s="4"/>
      <c r="WLB335" s="4"/>
      <c r="WLC335" s="4"/>
      <c r="WLD335" s="4"/>
      <c r="WLE335" s="4"/>
      <c r="WLF335" s="4"/>
      <c r="WLG335" s="4"/>
      <c r="WLH335" s="4"/>
      <c r="WLI335" s="4"/>
      <c r="WLJ335" s="4"/>
      <c r="WLK335" s="4"/>
      <c r="WLL335" s="4"/>
      <c r="WLM335" s="4"/>
      <c r="WLN335" s="4"/>
      <c r="WLO335" s="4"/>
      <c r="WLP335" s="4"/>
      <c r="WLQ335" s="4"/>
      <c r="WLR335" s="4"/>
      <c r="WLS335" s="4"/>
      <c r="WLT335" s="4"/>
      <c r="WLU335" s="4"/>
      <c r="WLV335" s="4"/>
      <c r="WLW335" s="4"/>
      <c r="WLX335" s="4"/>
      <c r="WLY335" s="4"/>
      <c r="WLZ335" s="4"/>
      <c r="WMA335" s="4"/>
      <c r="WMB335" s="4"/>
      <c r="WMC335" s="4"/>
      <c r="WMD335" s="4"/>
      <c r="WME335" s="4"/>
      <c r="WMF335" s="4"/>
      <c r="WMG335" s="4"/>
      <c r="WMH335" s="4"/>
      <c r="WMI335" s="4"/>
      <c r="WMJ335" s="4"/>
      <c r="WMK335" s="4"/>
      <c r="WML335" s="4"/>
      <c r="WMM335" s="4"/>
      <c r="WMN335" s="4"/>
      <c r="WMO335" s="4"/>
      <c r="WMP335" s="4"/>
      <c r="WMQ335" s="4"/>
      <c r="WMR335" s="4"/>
      <c r="WMS335" s="4"/>
      <c r="WMT335" s="4"/>
      <c r="WMU335" s="4"/>
      <c r="WMV335" s="4"/>
      <c r="WMW335" s="4"/>
      <c r="WMX335" s="4"/>
      <c r="WMY335" s="4"/>
      <c r="WMZ335" s="4"/>
      <c r="WNA335" s="4"/>
      <c r="WNB335" s="4"/>
      <c r="WNC335" s="4"/>
      <c r="WND335" s="4"/>
      <c r="WNE335" s="4"/>
      <c r="WNF335" s="4"/>
      <c r="WNG335" s="4"/>
      <c r="WNH335" s="4"/>
      <c r="WNI335" s="4"/>
      <c r="WNJ335" s="4"/>
      <c r="WNK335" s="4"/>
      <c r="WNL335" s="4"/>
      <c r="WNM335" s="4"/>
      <c r="WNN335" s="4"/>
      <c r="WNO335" s="4"/>
      <c r="WNP335" s="4"/>
      <c r="WNQ335" s="4"/>
      <c r="WNR335" s="4"/>
      <c r="WNS335" s="4"/>
      <c r="WNT335" s="4"/>
      <c r="WNU335" s="4"/>
      <c r="WNV335" s="4"/>
      <c r="WNW335" s="4"/>
      <c r="WNX335" s="4"/>
      <c r="WNY335" s="4"/>
      <c r="WNZ335" s="4"/>
      <c r="WOA335" s="4"/>
      <c r="WOB335" s="4"/>
      <c r="WOC335" s="4"/>
      <c r="WOD335" s="4"/>
      <c r="WOE335" s="4"/>
      <c r="WOF335" s="4"/>
      <c r="WOG335" s="4"/>
      <c r="WOH335" s="4"/>
      <c r="WOI335" s="4"/>
      <c r="WOJ335" s="4"/>
      <c r="WOK335" s="4"/>
      <c r="WOL335" s="4"/>
      <c r="WOM335" s="4"/>
      <c r="WON335" s="4"/>
      <c r="WOO335" s="4"/>
      <c r="WOP335" s="4"/>
      <c r="WOQ335" s="4"/>
      <c r="WOR335" s="4"/>
      <c r="WOS335" s="4"/>
      <c r="WOT335" s="4"/>
      <c r="WOU335" s="4"/>
      <c r="WOV335" s="4"/>
      <c r="WOW335" s="4"/>
      <c r="WOX335" s="4"/>
      <c r="WOY335" s="4"/>
      <c r="WOZ335" s="4"/>
      <c r="WPA335" s="4"/>
      <c r="WPB335" s="4"/>
      <c r="WPC335" s="4"/>
      <c r="WPD335" s="4"/>
      <c r="WPE335" s="4"/>
      <c r="WPF335" s="4"/>
      <c r="WPG335" s="4"/>
      <c r="WPH335" s="4"/>
      <c r="WPI335" s="4"/>
      <c r="WPJ335" s="4"/>
      <c r="WPK335" s="4"/>
      <c r="WPL335" s="4"/>
      <c r="WPM335" s="4"/>
      <c r="WPN335" s="4"/>
      <c r="WPO335" s="4"/>
      <c r="WPP335" s="4"/>
      <c r="WPQ335" s="4"/>
      <c r="WPR335" s="4"/>
      <c r="WPS335" s="4"/>
      <c r="WPT335" s="4"/>
      <c r="WPU335" s="4"/>
      <c r="WPV335" s="4"/>
      <c r="WPW335" s="4"/>
      <c r="WPX335" s="4"/>
      <c r="WPY335" s="4"/>
      <c r="WPZ335" s="4"/>
      <c r="WQA335" s="4"/>
      <c r="WQB335" s="4"/>
      <c r="WQC335" s="4"/>
      <c r="WQD335" s="4"/>
      <c r="WQE335" s="4"/>
      <c r="WQF335" s="4"/>
      <c r="WQG335" s="4"/>
      <c r="WQH335" s="4"/>
      <c r="WQI335" s="4"/>
      <c r="WQJ335" s="4"/>
      <c r="WQK335" s="4"/>
      <c r="WQL335" s="4"/>
      <c r="WQM335" s="4"/>
      <c r="WQN335" s="4"/>
      <c r="WQO335" s="4"/>
      <c r="WQP335" s="4"/>
      <c r="WQQ335" s="4"/>
      <c r="WQR335" s="4"/>
      <c r="WQS335" s="4"/>
      <c r="WQT335" s="4"/>
      <c r="WQU335" s="4"/>
      <c r="WQV335" s="4"/>
      <c r="WQW335" s="4"/>
      <c r="WQX335" s="4"/>
      <c r="WQY335" s="4"/>
      <c r="WQZ335" s="4"/>
      <c r="WRA335" s="4"/>
      <c r="WRB335" s="4"/>
      <c r="WRC335" s="4"/>
      <c r="WRD335" s="4"/>
      <c r="WRE335" s="4"/>
      <c r="WRF335" s="4"/>
      <c r="WRG335" s="4"/>
      <c r="WRH335" s="4"/>
      <c r="WRI335" s="4"/>
      <c r="WRJ335" s="4"/>
      <c r="WRK335" s="4"/>
      <c r="WRL335" s="4"/>
      <c r="WRM335" s="4"/>
      <c r="WRN335" s="4"/>
      <c r="WRO335" s="4"/>
      <c r="WRP335" s="4"/>
      <c r="WRQ335" s="4"/>
      <c r="WRR335" s="4"/>
      <c r="WRS335" s="4"/>
      <c r="WRT335" s="4"/>
      <c r="WRU335" s="4"/>
      <c r="WRV335" s="4"/>
      <c r="WRW335" s="4"/>
      <c r="WRX335" s="4"/>
      <c r="WRY335" s="4"/>
      <c r="WRZ335" s="4"/>
      <c r="WSA335" s="4"/>
      <c r="WSB335" s="4"/>
      <c r="WSC335" s="4"/>
      <c r="WSD335" s="4"/>
      <c r="WSE335" s="4"/>
      <c r="WSF335" s="4"/>
      <c r="WSG335" s="4"/>
      <c r="WSH335" s="4"/>
      <c r="WSI335" s="4"/>
      <c r="WSJ335" s="4"/>
      <c r="WSK335" s="4"/>
      <c r="WSL335" s="4"/>
      <c r="WSM335" s="4"/>
      <c r="WSN335" s="4"/>
      <c r="WSO335" s="4"/>
      <c r="WSP335" s="4"/>
      <c r="WSQ335" s="4"/>
      <c r="WSR335" s="4"/>
      <c r="WSS335" s="4"/>
      <c r="WST335" s="4"/>
      <c r="WSU335" s="4"/>
      <c r="WSV335" s="4"/>
      <c r="WSW335" s="4"/>
      <c r="WSX335" s="4"/>
      <c r="WSY335" s="4"/>
      <c r="WSZ335" s="4"/>
      <c r="WTA335" s="4"/>
      <c r="WTB335" s="4"/>
      <c r="WTC335" s="4"/>
      <c r="WTD335" s="4"/>
      <c r="WTE335" s="4"/>
      <c r="WTF335" s="4"/>
      <c r="WTG335" s="4"/>
      <c r="WTH335" s="4"/>
      <c r="WTI335" s="4"/>
      <c r="WTJ335" s="4"/>
      <c r="WTK335" s="4"/>
      <c r="WTL335" s="4"/>
      <c r="WTM335" s="4"/>
      <c r="WTN335" s="4"/>
      <c r="WTO335" s="4"/>
      <c r="WTP335" s="4"/>
      <c r="WTQ335" s="4"/>
      <c r="WTR335" s="4"/>
      <c r="WTS335" s="4"/>
      <c r="WTT335" s="4"/>
      <c r="WTU335" s="4"/>
      <c r="WTV335" s="4"/>
      <c r="WTW335" s="4"/>
      <c r="WTX335" s="4"/>
      <c r="WTY335" s="4"/>
      <c r="WTZ335" s="4"/>
      <c r="WUA335" s="4"/>
      <c r="WUB335" s="4"/>
      <c r="WUC335" s="4"/>
      <c r="WUD335" s="4"/>
      <c r="WUE335" s="4"/>
      <c r="WUF335" s="4"/>
      <c r="WUG335" s="4"/>
      <c r="WUH335" s="4"/>
      <c r="WUI335" s="4"/>
      <c r="WUJ335" s="4"/>
      <c r="WUK335" s="4"/>
      <c r="WUL335" s="4"/>
      <c r="WUM335" s="4"/>
      <c r="WUN335" s="4"/>
      <c r="WUO335" s="4"/>
      <c r="WUP335" s="4"/>
      <c r="WUQ335" s="4"/>
      <c r="WUR335" s="4"/>
      <c r="WUS335" s="4"/>
      <c r="WUT335" s="4"/>
      <c r="WUU335" s="4"/>
      <c r="WUV335" s="4"/>
      <c r="WUW335" s="4"/>
      <c r="WUX335" s="4"/>
      <c r="WUY335" s="4"/>
      <c r="WUZ335" s="4"/>
      <c r="WVA335" s="4"/>
      <c r="WVB335" s="4"/>
      <c r="WVC335" s="4"/>
      <c r="WVD335" s="4"/>
      <c r="WVE335" s="4"/>
      <c r="WVF335" s="4"/>
      <c r="WVG335" s="4"/>
      <c r="WVH335" s="4"/>
      <c r="WVI335" s="4"/>
      <c r="WVJ335" s="4"/>
      <c r="WVK335" s="4"/>
      <c r="WVL335" s="4"/>
      <c r="WVM335" s="4"/>
      <c r="WVN335" s="4"/>
      <c r="WVO335" s="4"/>
      <c r="WVP335" s="4"/>
      <c r="WVQ335" s="4"/>
      <c r="WVR335" s="4"/>
      <c r="WVS335" s="4"/>
      <c r="WVT335" s="4"/>
      <c r="WVU335" s="4"/>
      <c r="WVV335" s="4"/>
      <c r="WVW335" s="4"/>
      <c r="WVX335" s="4"/>
      <c r="WVY335" s="4"/>
      <c r="WVZ335" s="4"/>
      <c r="WWA335" s="4"/>
      <c r="WWB335" s="4"/>
      <c r="WWC335" s="4"/>
      <c r="WWD335" s="4"/>
      <c r="WWE335" s="4"/>
      <c r="WWF335" s="4"/>
      <c r="WWG335" s="4"/>
      <c r="WWH335" s="4"/>
      <c r="WWI335" s="4"/>
      <c r="WWJ335" s="4"/>
      <c r="WWK335" s="4"/>
      <c r="WWL335" s="4"/>
      <c r="WWM335" s="4"/>
      <c r="WWN335" s="4"/>
      <c r="WWO335" s="4"/>
      <c r="WWP335" s="4"/>
      <c r="WWQ335" s="4"/>
      <c r="WWR335" s="4"/>
      <c r="WWS335" s="4"/>
      <c r="WWT335" s="4"/>
      <c r="WWU335" s="4"/>
      <c r="WWV335" s="4"/>
      <c r="WWW335" s="4"/>
      <c r="WWX335" s="4"/>
      <c r="WWY335" s="4"/>
      <c r="WWZ335" s="4"/>
      <c r="WXA335" s="4"/>
      <c r="WXB335" s="4"/>
      <c r="WXC335" s="4"/>
      <c r="WXD335" s="4"/>
      <c r="WXE335" s="4"/>
      <c r="WXF335" s="4"/>
      <c r="WXG335" s="4"/>
      <c r="WXH335" s="4"/>
      <c r="WXI335" s="4"/>
      <c r="WXJ335" s="4"/>
      <c r="WXK335" s="4"/>
      <c r="WXL335" s="4"/>
      <c r="WXM335" s="4"/>
      <c r="WXN335" s="4"/>
      <c r="WXO335" s="4"/>
      <c r="WXP335" s="4"/>
      <c r="WXQ335" s="4"/>
      <c r="WXR335" s="4"/>
      <c r="WXS335" s="4"/>
      <c r="WXT335" s="4"/>
      <c r="WXU335" s="4"/>
      <c r="WXV335" s="4"/>
      <c r="WXW335" s="4"/>
      <c r="WXX335" s="4"/>
      <c r="WXY335" s="4"/>
      <c r="WXZ335" s="4"/>
      <c r="WYA335" s="4"/>
      <c r="WYB335" s="4"/>
      <c r="WYC335" s="4"/>
      <c r="WYD335" s="4"/>
      <c r="WYE335" s="4"/>
      <c r="WYF335" s="4"/>
      <c r="WYG335" s="4"/>
      <c r="WYH335" s="4"/>
      <c r="WYI335" s="4"/>
      <c r="WYJ335" s="4"/>
      <c r="WYK335" s="4"/>
      <c r="WYL335" s="4"/>
      <c r="WYM335" s="4"/>
      <c r="WYN335" s="4"/>
      <c r="WYO335" s="4"/>
      <c r="WYP335" s="4"/>
      <c r="WYQ335" s="4"/>
      <c r="WYR335" s="4"/>
      <c r="WYS335" s="4"/>
      <c r="WYT335" s="4"/>
      <c r="WYU335" s="4"/>
      <c r="WYV335" s="4"/>
      <c r="WYW335" s="4"/>
      <c r="WYX335" s="4"/>
      <c r="WYY335" s="4"/>
      <c r="WYZ335" s="4"/>
      <c r="WZA335" s="4"/>
      <c r="WZB335" s="4"/>
      <c r="WZC335" s="4"/>
      <c r="WZD335" s="4"/>
      <c r="WZE335" s="4"/>
      <c r="WZF335" s="4"/>
      <c r="WZG335" s="4"/>
      <c r="WZH335" s="4"/>
      <c r="WZI335" s="4"/>
      <c r="WZJ335" s="4"/>
      <c r="WZK335" s="4"/>
      <c r="WZL335" s="4"/>
      <c r="WZM335" s="4"/>
      <c r="WZN335" s="4"/>
      <c r="WZO335" s="4"/>
      <c r="WZP335" s="4"/>
      <c r="WZQ335" s="4"/>
      <c r="WZR335" s="4"/>
      <c r="WZS335" s="4"/>
      <c r="WZT335" s="4"/>
      <c r="WZU335" s="4"/>
      <c r="WZV335" s="4"/>
      <c r="WZW335" s="4"/>
      <c r="WZX335" s="4"/>
      <c r="WZY335" s="4"/>
      <c r="WZZ335" s="4"/>
      <c r="XAA335" s="4"/>
      <c r="XAB335" s="4"/>
      <c r="XAC335" s="4"/>
      <c r="XAD335" s="4"/>
      <c r="XAE335" s="4"/>
      <c r="XAF335" s="4"/>
      <c r="XAG335" s="4"/>
      <c r="XAH335" s="4"/>
      <c r="XAI335" s="4"/>
      <c r="XAJ335" s="4"/>
      <c r="XAK335" s="4"/>
      <c r="XAL335" s="4"/>
      <c r="XAM335" s="4"/>
      <c r="XAN335" s="4"/>
      <c r="XAO335" s="4"/>
      <c r="XAP335" s="4"/>
      <c r="XAQ335" s="4"/>
      <c r="XAR335" s="4"/>
      <c r="XAS335" s="4"/>
      <c r="XAT335" s="4"/>
      <c r="XAU335" s="4"/>
      <c r="XAV335" s="4"/>
      <c r="XAW335" s="4"/>
      <c r="XAX335" s="4"/>
      <c r="XAY335" s="4"/>
      <c r="XAZ335" s="4"/>
      <c r="XBA335" s="4"/>
      <c r="XBB335" s="4"/>
      <c r="XBC335" s="4"/>
      <c r="XBD335" s="4"/>
      <c r="XBE335" s="4"/>
      <c r="XBF335" s="4"/>
      <c r="XBG335" s="4"/>
      <c r="XBH335" s="4"/>
      <c r="XBI335" s="4"/>
      <c r="XBJ335" s="4"/>
      <c r="XBK335" s="4"/>
      <c r="XBL335" s="4"/>
      <c r="XBM335" s="4"/>
      <c r="XBN335" s="4"/>
      <c r="XBO335" s="4"/>
      <c r="XBP335" s="4"/>
      <c r="XBQ335" s="4"/>
      <c r="XBR335" s="4"/>
      <c r="XBS335" s="4"/>
      <c r="XBT335" s="4"/>
      <c r="XBU335" s="4"/>
      <c r="XBV335" s="4"/>
      <c r="XBW335" s="4"/>
      <c r="XBX335" s="4"/>
      <c r="XBY335" s="4"/>
      <c r="XBZ335" s="4"/>
      <c r="XCA335" s="4"/>
      <c r="XCB335" s="4"/>
      <c r="XCC335" s="4"/>
      <c r="XCD335" s="4"/>
      <c r="XCE335" s="4"/>
      <c r="XCF335" s="4"/>
      <c r="XCG335" s="4"/>
      <c r="XCH335" s="4"/>
      <c r="XCI335" s="4"/>
      <c r="XCJ335" s="4"/>
      <c r="XCK335" s="4"/>
      <c r="XCL335" s="4"/>
      <c r="XCM335" s="4"/>
      <c r="XCN335" s="4"/>
      <c r="XCO335" s="4"/>
      <c r="XCP335" s="4"/>
      <c r="XCQ335" s="4"/>
      <c r="XCR335" s="4"/>
      <c r="XCS335" s="4"/>
      <c r="XCT335" s="4"/>
      <c r="XCU335" s="4"/>
      <c r="XCV335" s="4"/>
      <c r="XCW335" s="4"/>
      <c r="XCX335" s="4"/>
      <c r="XCY335" s="4"/>
      <c r="XCZ335" s="4"/>
      <c r="XDA335" s="4"/>
      <c r="XDB335" s="4"/>
      <c r="XDC335" s="4"/>
      <c r="XDD335" s="4"/>
      <c r="XDE335" s="4"/>
      <c r="XDF335" s="4"/>
      <c r="XDG335" s="4"/>
      <c r="XDH335" s="4"/>
      <c r="XDI335" s="4"/>
      <c r="XDJ335" s="4"/>
      <c r="XDK335" s="4"/>
      <c r="XDL335" s="4"/>
      <c r="XDM335" s="4"/>
      <c r="XDN335" s="4"/>
      <c r="XDO335" s="4"/>
      <c r="XDP335" s="4"/>
      <c r="XDQ335" s="4"/>
      <c r="XDR335" s="4"/>
      <c r="XDS335" s="4"/>
      <c r="XDT335" s="4"/>
      <c r="XDU335" s="4"/>
      <c r="XDV335" s="4"/>
      <c r="XDW335" s="4"/>
      <c r="XDX335" s="4"/>
      <c r="XDY335" s="4"/>
      <c r="XDZ335" s="4"/>
      <c r="XEA335" s="4"/>
      <c r="XEB335" s="4"/>
      <c r="XEC335" s="4"/>
      <c r="XED335" s="4"/>
      <c r="XEE335" s="4"/>
      <c r="XEF335" s="4"/>
      <c r="XEG335" s="4"/>
      <c r="XEH335" s="4"/>
      <c r="XEI335" s="4"/>
      <c r="XEJ335" s="4"/>
      <c r="XEK335" s="4"/>
      <c r="XEL335" s="4"/>
      <c r="XEM335" s="4"/>
      <c r="XEN335" s="4"/>
      <c r="XEO335" s="4"/>
      <c r="XEP335" s="4"/>
      <c r="XEQ335" s="4"/>
      <c r="XER335" s="4"/>
      <c r="XES335" s="4"/>
      <c r="XET335" s="4"/>
      <c r="XEU335" s="4"/>
      <c r="XEV335" s="4"/>
      <c r="XEW335" s="4"/>
      <c r="XEX335" s="4"/>
      <c r="XEY335" s="4"/>
      <c r="XEZ335" s="4"/>
      <c r="XFA335" s="4"/>
      <c r="XFB335" s="4"/>
      <c r="XFC335" s="4"/>
    </row>
    <row r="336" spans="1:16383" s="4" customFormat="1" ht="20.149999999999999" hidden="1" customHeight="1" x14ac:dyDescent="0.35">
      <c r="A336" s="3"/>
      <c r="B336" s="109"/>
      <c r="C336" s="110"/>
      <c r="D336" s="110"/>
      <c r="E336" s="110"/>
      <c r="F336" s="110"/>
      <c r="G336" s="110"/>
      <c r="H336" s="110"/>
      <c r="I336" s="110"/>
      <c r="J336" s="110"/>
      <c r="K336" s="110"/>
      <c r="L336" s="110"/>
      <c r="M336" s="110"/>
      <c r="N336" s="110"/>
      <c r="O336" s="12"/>
      <c r="P336" s="12"/>
    </row>
    <row r="337" spans="1:16383" s="4" customFormat="1" ht="20.149999999999999" hidden="1" customHeight="1" x14ac:dyDescent="0.35">
      <c r="A337" s="3"/>
      <c r="B337" s="109"/>
      <c r="C337" s="110"/>
      <c r="D337" s="110"/>
      <c r="E337" s="110"/>
      <c r="F337" s="110"/>
      <c r="G337" s="110"/>
      <c r="H337" s="110"/>
      <c r="I337" s="110"/>
      <c r="J337" s="110"/>
      <c r="K337" s="110"/>
      <c r="L337" s="110"/>
      <c r="M337" s="110"/>
      <c r="N337" s="110"/>
      <c r="O337" s="12"/>
      <c r="P337" s="12"/>
    </row>
    <row r="338" spans="1:16383" s="4" customFormat="1" ht="20.149999999999999" hidden="1" customHeight="1" x14ac:dyDescent="0.35">
      <c r="A338" s="3"/>
      <c r="B338" s="109"/>
      <c r="C338" s="110"/>
      <c r="D338" s="110"/>
      <c r="E338" s="110"/>
      <c r="F338" s="110"/>
      <c r="G338" s="110"/>
      <c r="H338" s="110"/>
      <c r="I338" s="110"/>
      <c r="J338" s="110"/>
      <c r="K338" s="110"/>
      <c r="L338" s="110"/>
      <c r="M338" s="110"/>
      <c r="N338" s="110"/>
      <c r="O338" s="12"/>
      <c r="P338" s="12"/>
    </row>
    <row r="339" spans="1:16383" s="4" customFormat="1" ht="20.149999999999999" hidden="1" customHeight="1" x14ac:dyDescent="0.35">
      <c r="A339" s="10"/>
      <c r="B339" s="103"/>
      <c r="C339" s="110"/>
      <c r="D339" s="110"/>
      <c r="E339" s="110"/>
      <c r="F339" s="110"/>
      <c r="G339" s="110"/>
      <c r="H339" s="110"/>
      <c r="I339" s="110"/>
      <c r="J339" s="110"/>
      <c r="K339" s="110"/>
      <c r="L339" s="110"/>
      <c r="M339" s="110"/>
      <c r="N339" s="110"/>
      <c r="O339" s="12"/>
      <c r="P339" s="12"/>
    </row>
    <row r="340" spans="1:16383" s="4" customFormat="1" ht="20.149999999999999" hidden="1" customHeight="1" x14ac:dyDescent="0.35">
      <c r="A340" s="10"/>
      <c r="B340" s="103"/>
      <c r="C340" s="110"/>
      <c r="D340" s="110"/>
      <c r="E340" s="110"/>
      <c r="F340" s="110"/>
      <c r="G340" s="110"/>
      <c r="H340" s="110"/>
      <c r="I340" s="110"/>
      <c r="J340" s="110"/>
      <c r="K340" s="110"/>
      <c r="L340" s="110"/>
      <c r="M340" s="110"/>
      <c r="N340" s="110"/>
      <c r="O340" s="12"/>
      <c r="P340" s="12"/>
    </row>
    <row r="341" spans="1:16383" s="4" customFormat="1" ht="20.149999999999999" hidden="1" customHeight="1" x14ac:dyDescent="0.35">
      <c r="A341" s="10"/>
      <c r="B341" s="103"/>
      <c r="C341" s="110"/>
      <c r="D341" s="110"/>
      <c r="E341" s="110"/>
      <c r="F341" s="110"/>
      <c r="G341" s="110"/>
      <c r="H341" s="110"/>
      <c r="I341" s="110"/>
      <c r="J341" s="110"/>
      <c r="K341" s="110"/>
      <c r="L341" s="110"/>
      <c r="M341" s="110"/>
      <c r="N341" s="110"/>
      <c r="O341" s="12"/>
      <c r="P341" s="12"/>
    </row>
    <row r="342" spans="1:16383" s="4" customFormat="1" ht="20.149999999999999" hidden="1" customHeight="1" x14ac:dyDescent="0.35">
      <c r="A342" s="10"/>
      <c r="B342" s="103"/>
      <c r="C342" s="110"/>
      <c r="D342" s="110"/>
      <c r="E342" s="110"/>
      <c r="F342" s="110"/>
      <c r="G342" s="110"/>
      <c r="H342" s="110"/>
      <c r="I342" s="110"/>
      <c r="J342" s="110"/>
      <c r="K342" s="110"/>
      <c r="L342" s="110"/>
      <c r="M342" s="110"/>
      <c r="N342" s="110"/>
      <c r="O342" s="12"/>
      <c r="P342" s="12"/>
    </row>
    <row r="343" spans="1:16383" s="4" customFormat="1" ht="20.149999999999999" hidden="1" customHeight="1" x14ac:dyDescent="0.35">
      <c r="A343" s="10"/>
      <c r="B343" s="103"/>
      <c r="C343" s="110"/>
      <c r="D343" s="110"/>
      <c r="E343" s="110"/>
      <c r="F343" s="110"/>
      <c r="G343" s="110"/>
      <c r="H343" s="110"/>
      <c r="I343" s="110"/>
      <c r="J343" s="110"/>
      <c r="K343" s="110"/>
      <c r="L343" s="110"/>
      <c r="M343" s="110"/>
      <c r="N343" s="110"/>
      <c r="O343" s="12"/>
      <c r="P343" s="12"/>
    </row>
    <row r="344" spans="1:16383" s="4" customFormat="1" ht="20.149999999999999" hidden="1" customHeight="1" x14ac:dyDescent="0.35">
      <c r="A344" s="3"/>
      <c r="B344" s="109"/>
      <c r="C344" s="110"/>
      <c r="D344" s="110"/>
      <c r="E344" s="110"/>
      <c r="F344" s="110"/>
      <c r="G344" s="110"/>
      <c r="H344" s="110"/>
      <c r="I344" s="110"/>
      <c r="J344" s="110"/>
      <c r="K344" s="110"/>
      <c r="L344" s="110"/>
      <c r="M344" s="110"/>
      <c r="N344" s="110"/>
      <c r="O344" s="12"/>
      <c r="P344" s="12"/>
    </row>
    <row r="345" spans="1:16383" s="4" customFormat="1" ht="20.149999999999999" hidden="1" customHeight="1" x14ac:dyDescent="0.35">
      <c r="A345" s="3"/>
      <c r="B345" s="109"/>
      <c r="C345" s="110"/>
      <c r="D345" s="110"/>
      <c r="E345" s="110"/>
      <c r="F345" s="110"/>
      <c r="G345" s="110"/>
      <c r="H345" s="110"/>
      <c r="I345" s="110"/>
      <c r="J345" s="110"/>
      <c r="K345" s="110"/>
      <c r="L345" s="110"/>
      <c r="M345" s="110"/>
      <c r="N345" s="110"/>
      <c r="O345" s="12"/>
      <c r="P345" s="12"/>
    </row>
    <row r="346" spans="1:16383" s="4" customFormat="1" ht="20.149999999999999" hidden="1" customHeight="1" x14ac:dyDescent="0.35">
      <c r="A346" s="86"/>
      <c r="B346" s="111"/>
      <c r="C346" s="110"/>
      <c r="D346" s="110"/>
      <c r="E346" s="110"/>
      <c r="F346" s="110"/>
      <c r="G346" s="110"/>
      <c r="H346" s="110"/>
      <c r="I346" s="110"/>
      <c r="J346" s="110"/>
      <c r="K346" s="110"/>
      <c r="L346" s="110"/>
      <c r="M346" s="110"/>
      <c r="N346" s="110"/>
      <c r="O346" s="111"/>
      <c r="P346" s="111"/>
      <c r="BR346" s="85"/>
      <c r="BS346" s="85"/>
      <c r="BT346" s="85"/>
      <c r="BU346" s="85"/>
      <c r="BV346" s="85"/>
      <c r="BW346" s="85"/>
      <c r="BX346" s="85"/>
      <c r="BY346" s="85"/>
      <c r="BZ346" s="85"/>
      <c r="CA346" s="85"/>
      <c r="CB346" s="85"/>
      <c r="CC346" s="85"/>
      <c r="CD346" s="85"/>
      <c r="CE346" s="85"/>
      <c r="CF346" s="85"/>
      <c r="CG346" s="85"/>
      <c r="CH346" s="85"/>
      <c r="CI346" s="85"/>
      <c r="CJ346" s="85"/>
      <c r="CK346" s="85"/>
      <c r="CL346" s="85"/>
      <c r="CM346" s="85"/>
      <c r="CN346" s="85"/>
      <c r="CO346" s="85"/>
      <c r="CP346" s="85"/>
      <c r="CQ346" s="85"/>
      <c r="CR346" s="85"/>
      <c r="CS346" s="85"/>
      <c r="CT346" s="85"/>
      <c r="CU346" s="85"/>
      <c r="CV346" s="85"/>
      <c r="CW346" s="85"/>
      <c r="CX346" s="85"/>
      <c r="CY346" s="85"/>
      <c r="CZ346" s="85"/>
      <c r="DA346" s="85"/>
      <c r="DB346" s="85"/>
      <c r="DC346" s="85"/>
      <c r="DD346" s="85"/>
      <c r="DE346" s="85"/>
      <c r="DF346" s="85"/>
      <c r="DG346" s="85"/>
      <c r="DH346" s="85"/>
      <c r="DI346" s="85"/>
      <c r="DJ346" s="85"/>
      <c r="DK346" s="85"/>
      <c r="DL346" s="85"/>
      <c r="DM346" s="85"/>
      <c r="DN346" s="85"/>
      <c r="DO346" s="85"/>
      <c r="DP346" s="85"/>
      <c r="DQ346" s="85"/>
      <c r="DR346" s="85"/>
      <c r="DS346" s="85"/>
      <c r="DT346" s="85"/>
      <c r="DU346" s="85"/>
      <c r="DV346" s="85"/>
      <c r="DW346" s="85"/>
      <c r="DX346" s="85"/>
      <c r="DY346" s="85"/>
      <c r="DZ346" s="85"/>
      <c r="EA346" s="85"/>
      <c r="EB346" s="85"/>
      <c r="EC346" s="85"/>
      <c r="ED346" s="85"/>
      <c r="EE346" s="85"/>
      <c r="EF346" s="85"/>
      <c r="EG346" s="85"/>
      <c r="EH346" s="85"/>
      <c r="EI346" s="85"/>
      <c r="EJ346" s="85"/>
      <c r="EK346" s="85"/>
      <c r="EL346" s="85"/>
      <c r="EM346" s="85"/>
      <c r="EN346" s="85"/>
      <c r="EO346" s="85"/>
      <c r="EP346" s="85"/>
      <c r="EQ346" s="85"/>
      <c r="ER346" s="85"/>
      <c r="ES346" s="85"/>
      <c r="ET346" s="85"/>
      <c r="EU346" s="85"/>
      <c r="EV346" s="85"/>
      <c r="EW346" s="85"/>
      <c r="EX346" s="85"/>
      <c r="EY346" s="85"/>
      <c r="EZ346" s="85"/>
      <c r="FA346" s="85"/>
      <c r="FB346" s="85"/>
      <c r="FC346" s="85"/>
      <c r="FD346" s="85"/>
      <c r="FE346" s="85"/>
      <c r="FF346" s="85"/>
      <c r="FG346" s="85"/>
      <c r="FH346" s="85"/>
      <c r="FI346" s="85"/>
      <c r="FJ346" s="85"/>
      <c r="FK346" s="85"/>
      <c r="FL346" s="85"/>
      <c r="FM346" s="85"/>
      <c r="FN346" s="85"/>
      <c r="FO346" s="85"/>
      <c r="FP346" s="85"/>
      <c r="FQ346" s="85"/>
      <c r="FR346" s="85"/>
      <c r="FS346" s="85"/>
      <c r="FT346" s="85"/>
      <c r="FU346" s="85"/>
      <c r="FV346" s="85"/>
      <c r="FW346" s="85"/>
      <c r="FX346" s="85"/>
      <c r="FY346" s="85"/>
      <c r="FZ346" s="85"/>
      <c r="GA346" s="85"/>
      <c r="GB346" s="85"/>
      <c r="GC346" s="85"/>
      <c r="GD346" s="85"/>
      <c r="GE346" s="85"/>
      <c r="GF346" s="85"/>
      <c r="GG346" s="85"/>
      <c r="GH346" s="85"/>
      <c r="GI346" s="85"/>
      <c r="GJ346" s="85"/>
      <c r="GK346" s="85"/>
      <c r="GL346" s="85"/>
      <c r="GM346" s="85"/>
      <c r="GN346" s="85"/>
      <c r="GO346" s="85"/>
      <c r="GP346" s="85"/>
      <c r="GQ346" s="85"/>
      <c r="GR346" s="85"/>
      <c r="GS346" s="85"/>
      <c r="GT346" s="85"/>
      <c r="GU346" s="85"/>
      <c r="GV346" s="85"/>
      <c r="GW346" s="85"/>
      <c r="GX346" s="85"/>
      <c r="GY346" s="85"/>
      <c r="GZ346" s="85"/>
      <c r="HA346" s="85"/>
      <c r="HB346" s="85"/>
      <c r="HC346" s="85"/>
      <c r="HD346" s="85"/>
      <c r="HE346" s="85"/>
      <c r="HF346" s="85"/>
      <c r="HG346" s="85"/>
      <c r="HH346" s="85"/>
      <c r="HI346" s="85"/>
      <c r="HJ346" s="85"/>
      <c r="HK346" s="85"/>
      <c r="HL346" s="85"/>
      <c r="HM346" s="85"/>
      <c r="HN346" s="85"/>
      <c r="HO346" s="85"/>
      <c r="HP346" s="85"/>
      <c r="HQ346" s="85"/>
      <c r="HR346" s="85"/>
      <c r="HS346" s="85"/>
      <c r="HT346" s="85"/>
      <c r="HU346" s="85"/>
      <c r="HV346" s="85"/>
      <c r="HW346" s="85"/>
      <c r="HX346" s="85"/>
      <c r="HY346" s="85"/>
      <c r="HZ346" s="85"/>
      <c r="IA346" s="85"/>
      <c r="IB346" s="85"/>
      <c r="IC346" s="85"/>
      <c r="ID346" s="85"/>
      <c r="IE346" s="85"/>
      <c r="IF346" s="85"/>
      <c r="IG346" s="85"/>
      <c r="IH346" s="85"/>
      <c r="II346" s="85"/>
      <c r="IJ346" s="85"/>
      <c r="IK346" s="85"/>
      <c r="IL346" s="85"/>
      <c r="IM346" s="85"/>
      <c r="IN346" s="85"/>
      <c r="IO346" s="85"/>
      <c r="IP346" s="85"/>
      <c r="IQ346" s="85"/>
      <c r="IR346" s="85"/>
      <c r="IS346" s="85"/>
      <c r="IT346" s="85"/>
      <c r="IU346" s="85"/>
      <c r="IV346" s="85"/>
      <c r="IW346" s="85"/>
      <c r="IX346" s="85"/>
      <c r="IY346" s="85"/>
      <c r="IZ346" s="85"/>
      <c r="JA346" s="85"/>
      <c r="JB346" s="85"/>
      <c r="JC346" s="85"/>
      <c r="JD346" s="85"/>
      <c r="JE346" s="85"/>
      <c r="JF346" s="85"/>
      <c r="JG346" s="85"/>
      <c r="JH346" s="85"/>
      <c r="JI346" s="85"/>
      <c r="JJ346" s="85"/>
      <c r="JK346" s="85"/>
      <c r="JL346" s="85"/>
      <c r="JM346" s="85"/>
      <c r="JN346" s="85"/>
      <c r="JO346" s="85"/>
      <c r="JP346" s="85"/>
      <c r="JQ346" s="85"/>
      <c r="JR346" s="85"/>
      <c r="JS346" s="85"/>
      <c r="JT346" s="85"/>
      <c r="JU346" s="85"/>
      <c r="JV346" s="85"/>
      <c r="JW346" s="85"/>
      <c r="JX346" s="85"/>
      <c r="JY346" s="85"/>
      <c r="JZ346" s="85"/>
      <c r="KA346" s="85"/>
      <c r="KB346" s="85"/>
      <c r="KC346" s="85"/>
      <c r="KD346" s="85"/>
      <c r="KE346" s="85"/>
      <c r="KF346" s="85"/>
      <c r="KG346" s="85"/>
      <c r="KH346" s="85"/>
      <c r="KI346" s="85"/>
      <c r="KJ346" s="85"/>
      <c r="KK346" s="85"/>
      <c r="KL346" s="85"/>
      <c r="KM346" s="85"/>
      <c r="KN346" s="85"/>
      <c r="KO346" s="85"/>
      <c r="KP346" s="85"/>
      <c r="KQ346" s="85"/>
      <c r="KR346" s="85"/>
      <c r="KS346" s="85"/>
      <c r="KT346" s="85"/>
      <c r="KU346" s="85"/>
      <c r="KV346" s="85"/>
      <c r="KW346" s="85"/>
      <c r="KX346" s="85"/>
      <c r="KY346" s="85"/>
      <c r="KZ346" s="85"/>
      <c r="LA346" s="85"/>
      <c r="LB346" s="85"/>
      <c r="LC346" s="85"/>
      <c r="LD346" s="85"/>
      <c r="LE346" s="85"/>
      <c r="LF346" s="85"/>
      <c r="LG346" s="85"/>
      <c r="LH346" s="85"/>
      <c r="LI346" s="85"/>
      <c r="LJ346" s="85"/>
      <c r="LK346" s="85"/>
      <c r="LL346" s="85"/>
      <c r="LM346" s="85"/>
      <c r="LN346" s="85"/>
      <c r="LO346" s="85"/>
      <c r="LP346" s="85"/>
      <c r="LQ346" s="85"/>
      <c r="LR346" s="85"/>
      <c r="LS346" s="85"/>
      <c r="LT346" s="85"/>
      <c r="LU346" s="85"/>
      <c r="LV346" s="85"/>
      <c r="LW346" s="85"/>
      <c r="LX346" s="85"/>
      <c r="LY346" s="85"/>
      <c r="LZ346" s="85"/>
      <c r="MA346" s="85"/>
      <c r="MB346" s="85"/>
      <c r="MC346" s="85"/>
      <c r="MD346" s="85"/>
      <c r="ME346" s="85"/>
      <c r="MF346" s="85"/>
      <c r="MG346" s="85"/>
      <c r="MH346" s="85"/>
      <c r="MI346" s="85"/>
      <c r="MJ346" s="85"/>
      <c r="MK346" s="85"/>
      <c r="ML346" s="85"/>
      <c r="MM346" s="85"/>
      <c r="MN346" s="85"/>
      <c r="MO346" s="85"/>
      <c r="MP346" s="85"/>
      <c r="MQ346" s="85"/>
      <c r="MR346" s="85"/>
      <c r="MS346" s="85"/>
      <c r="MT346" s="85"/>
      <c r="MU346" s="85"/>
      <c r="MV346" s="85"/>
      <c r="MW346" s="85"/>
      <c r="MX346" s="85"/>
      <c r="MY346" s="85"/>
      <c r="MZ346" s="85"/>
      <c r="NA346" s="85"/>
      <c r="NB346" s="85"/>
      <c r="NC346" s="85"/>
      <c r="ND346" s="85"/>
      <c r="NE346" s="85"/>
      <c r="NF346" s="85"/>
      <c r="NG346" s="85"/>
      <c r="NH346" s="85"/>
      <c r="NI346" s="85"/>
      <c r="NJ346" s="85"/>
      <c r="NK346" s="85"/>
      <c r="NL346" s="85"/>
      <c r="NM346" s="85"/>
      <c r="NN346" s="85"/>
      <c r="NO346" s="85"/>
      <c r="NP346" s="85"/>
      <c r="NQ346" s="85"/>
      <c r="NR346" s="85"/>
      <c r="NS346" s="85"/>
      <c r="NT346" s="85"/>
      <c r="NU346" s="85"/>
      <c r="NV346" s="85"/>
      <c r="NW346" s="85"/>
      <c r="NX346" s="85"/>
      <c r="NY346" s="85"/>
      <c r="NZ346" s="85"/>
      <c r="OA346" s="85"/>
      <c r="OB346" s="85"/>
      <c r="OC346" s="85"/>
      <c r="OD346" s="85"/>
      <c r="OE346" s="85"/>
      <c r="OF346" s="85"/>
      <c r="OG346" s="85"/>
      <c r="OH346" s="85"/>
      <c r="OI346" s="85"/>
      <c r="OJ346" s="85"/>
      <c r="OK346" s="85"/>
      <c r="OL346" s="85"/>
      <c r="OM346" s="85"/>
      <c r="ON346" s="85"/>
      <c r="OO346" s="85"/>
      <c r="OP346" s="85"/>
      <c r="OQ346" s="85"/>
      <c r="OR346" s="85"/>
      <c r="OS346" s="85"/>
      <c r="OT346" s="85"/>
      <c r="OU346" s="85"/>
      <c r="OV346" s="85"/>
      <c r="OW346" s="85"/>
      <c r="OX346" s="85"/>
      <c r="OY346" s="85"/>
      <c r="OZ346" s="85"/>
      <c r="PA346" s="85"/>
      <c r="PB346" s="85"/>
      <c r="PC346" s="85"/>
      <c r="PD346" s="85"/>
      <c r="PE346" s="85"/>
      <c r="PF346" s="85"/>
      <c r="PG346" s="85"/>
      <c r="PH346" s="85"/>
      <c r="PI346" s="85"/>
      <c r="PJ346" s="85"/>
      <c r="PK346" s="85"/>
      <c r="PL346" s="85"/>
      <c r="PM346" s="85"/>
      <c r="PN346" s="85"/>
      <c r="PO346" s="85"/>
      <c r="PP346" s="85"/>
      <c r="PQ346" s="85"/>
      <c r="PR346" s="85"/>
      <c r="PS346" s="85"/>
      <c r="PT346" s="85"/>
      <c r="PU346" s="85"/>
      <c r="PV346" s="85"/>
      <c r="PW346" s="85"/>
      <c r="PX346" s="85"/>
      <c r="PY346" s="85"/>
      <c r="PZ346" s="85"/>
      <c r="QA346" s="85"/>
      <c r="QB346" s="85"/>
      <c r="QC346" s="85"/>
      <c r="QD346" s="85"/>
      <c r="QE346" s="85"/>
      <c r="QF346" s="85"/>
      <c r="QG346" s="85"/>
      <c r="QH346" s="85"/>
      <c r="QI346" s="85"/>
      <c r="QJ346" s="85"/>
      <c r="QK346" s="85"/>
      <c r="QL346" s="85"/>
      <c r="QM346" s="85"/>
      <c r="QN346" s="85"/>
      <c r="QO346" s="85"/>
      <c r="QP346" s="85"/>
      <c r="QQ346" s="85"/>
      <c r="QR346" s="85"/>
      <c r="QS346" s="85"/>
      <c r="QT346" s="85"/>
      <c r="QU346" s="85"/>
      <c r="QV346" s="85"/>
      <c r="QW346" s="85"/>
      <c r="QX346" s="85"/>
      <c r="QY346" s="85"/>
      <c r="QZ346" s="85"/>
      <c r="RA346" s="85"/>
      <c r="RB346" s="85"/>
      <c r="RC346" s="85"/>
      <c r="RD346" s="85"/>
      <c r="RE346" s="85"/>
      <c r="RF346" s="85"/>
      <c r="RG346" s="85"/>
      <c r="RH346" s="85"/>
      <c r="RI346" s="85"/>
      <c r="RJ346" s="85"/>
      <c r="RK346" s="85"/>
      <c r="RL346" s="85"/>
      <c r="RM346" s="85"/>
      <c r="RN346" s="85"/>
      <c r="RO346" s="85"/>
      <c r="RP346" s="85"/>
      <c r="RQ346" s="85"/>
      <c r="RR346" s="85"/>
      <c r="RS346" s="85"/>
      <c r="RT346" s="85"/>
      <c r="RU346" s="85"/>
      <c r="RV346" s="85"/>
      <c r="RW346" s="85"/>
      <c r="RX346" s="85"/>
      <c r="RY346" s="85"/>
      <c r="RZ346" s="85"/>
      <c r="SA346" s="85"/>
      <c r="SB346" s="85"/>
      <c r="SC346" s="85"/>
      <c r="SD346" s="85"/>
      <c r="SE346" s="85"/>
      <c r="SF346" s="85"/>
      <c r="SG346" s="85"/>
      <c r="SH346" s="85"/>
      <c r="SI346" s="85"/>
      <c r="SJ346" s="85"/>
      <c r="SK346" s="85"/>
      <c r="SL346" s="85"/>
      <c r="SM346" s="85"/>
      <c r="SN346" s="85"/>
      <c r="SO346" s="85"/>
      <c r="SP346" s="85"/>
      <c r="SQ346" s="85"/>
      <c r="SR346" s="85"/>
      <c r="SS346" s="85"/>
      <c r="ST346" s="85"/>
      <c r="SU346" s="85"/>
      <c r="SV346" s="85"/>
      <c r="SW346" s="85"/>
      <c r="SX346" s="85"/>
      <c r="SY346" s="85"/>
      <c r="SZ346" s="85"/>
      <c r="TA346" s="85"/>
      <c r="TB346" s="85"/>
      <c r="TC346" s="85"/>
      <c r="TD346" s="85"/>
      <c r="TE346" s="85"/>
      <c r="TF346" s="85"/>
      <c r="TG346" s="85"/>
      <c r="TH346" s="85"/>
      <c r="TI346" s="85"/>
      <c r="TJ346" s="85"/>
      <c r="TK346" s="85"/>
      <c r="TL346" s="85"/>
      <c r="TM346" s="85"/>
      <c r="TN346" s="85"/>
      <c r="TO346" s="85"/>
      <c r="TP346" s="85"/>
      <c r="TQ346" s="85"/>
      <c r="TR346" s="85"/>
      <c r="TS346" s="85"/>
      <c r="TT346" s="85"/>
      <c r="TU346" s="85"/>
      <c r="TV346" s="85"/>
      <c r="TW346" s="85"/>
      <c r="TX346" s="85"/>
      <c r="TY346" s="85"/>
      <c r="TZ346" s="85"/>
      <c r="UA346" s="85"/>
      <c r="UB346" s="85"/>
      <c r="UC346" s="85"/>
      <c r="UD346" s="85"/>
      <c r="UE346" s="85"/>
      <c r="UF346" s="85"/>
      <c r="UG346" s="85"/>
      <c r="UH346" s="85"/>
      <c r="UI346" s="85"/>
      <c r="UJ346" s="85"/>
      <c r="UK346" s="85"/>
      <c r="UL346" s="85"/>
      <c r="UM346" s="85"/>
      <c r="UN346" s="85"/>
      <c r="UO346" s="85"/>
      <c r="UP346" s="85"/>
      <c r="UQ346" s="85"/>
      <c r="UR346" s="85"/>
      <c r="US346" s="85"/>
      <c r="UT346" s="85"/>
      <c r="UU346" s="85"/>
      <c r="UV346" s="85"/>
      <c r="UW346" s="85"/>
      <c r="UX346" s="85"/>
      <c r="UY346" s="85"/>
      <c r="UZ346" s="85"/>
      <c r="VA346" s="85"/>
      <c r="VB346" s="85"/>
      <c r="VC346" s="85"/>
      <c r="VD346" s="85"/>
      <c r="VE346" s="85"/>
      <c r="VF346" s="85"/>
      <c r="VG346" s="85"/>
      <c r="VH346" s="85"/>
      <c r="VI346" s="85"/>
      <c r="VJ346" s="85"/>
      <c r="VK346" s="85"/>
      <c r="VL346" s="85"/>
      <c r="VM346" s="85"/>
      <c r="VN346" s="85"/>
      <c r="VO346" s="85"/>
      <c r="VP346" s="85"/>
      <c r="VQ346" s="85"/>
      <c r="VR346" s="85"/>
      <c r="VS346" s="85"/>
      <c r="VT346" s="85"/>
      <c r="VU346" s="85"/>
      <c r="VV346" s="85"/>
      <c r="VW346" s="85"/>
      <c r="VX346" s="85"/>
      <c r="VY346" s="85"/>
      <c r="VZ346" s="85"/>
      <c r="WA346" s="85"/>
      <c r="WB346" s="85"/>
      <c r="WC346" s="85"/>
      <c r="WD346" s="85"/>
      <c r="WE346" s="85"/>
      <c r="WF346" s="85"/>
      <c r="WG346" s="85"/>
      <c r="WH346" s="85"/>
      <c r="WI346" s="85"/>
      <c r="WJ346" s="85"/>
      <c r="WK346" s="85"/>
      <c r="WL346" s="85"/>
      <c r="WM346" s="85"/>
      <c r="WN346" s="85"/>
      <c r="WO346" s="85"/>
      <c r="WP346" s="85"/>
      <c r="WQ346" s="85"/>
      <c r="WR346" s="85"/>
      <c r="WS346" s="85"/>
      <c r="WT346" s="85"/>
      <c r="WU346" s="85"/>
      <c r="WV346" s="85"/>
      <c r="WW346" s="85"/>
      <c r="WX346" s="85"/>
      <c r="WY346" s="85"/>
      <c r="WZ346" s="85"/>
      <c r="XA346" s="85"/>
      <c r="XB346" s="85"/>
      <c r="XC346" s="85"/>
      <c r="XD346" s="85"/>
      <c r="XE346" s="85"/>
      <c r="XF346" s="85"/>
      <c r="XG346" s="85"/>
      <c r="XH346" s="85"/>
      <c r="XI346" s="85"/>
      <c r="XJ346" s="85"/>
      <c r="XK346" s="85"/>
      <c r="XL346" s="85"/>
      <c r="XM346" s="85"/>
      <c r="XN346" s="85"/>
      <c r="XO346" s="85"/>
      <c r="XP346" s="85"/>
      <c r="XQ346" s="85"/>
      <c r="XR346" s="85"/>
      <c r="XS346" s="85"/>
      <c r="XT346" s="85"/>
      <c r="XU346" s="85"/>
      <c r="XV346" s="85"/>
      <c r="XW346" s="85"/>
      <c r="XX346" s="85"/>
      <c r="XY346" s="85"/>
      <c r="XZ346" s="85"/>
      <c r="YA346" s="85"/>
      <c r="YB346" s="85"/>
      <c r="YC346" s="85"/>
      <c r="YD346" s="85"/>
      <c r="YE346" s="85"/>
      <c r="YF346" s="85"/>
      <c r="YG346" s="85"/>
      <c r="YH346" s="85"/>
      <c r="YI346" s="85"/>
      <c r="YJ346" s="85"/>
      <c r="YK346" s="85"/>
      <c r="YL346" s="85"/>
      <c r="YM346" s="85"/>
      <c r="YN346" s="85"/>
      <c r="YO346" s="85"/>
      <c r="YP346" s="85"/>
      <c r="YQ346" s="85"/>
      <c r="YR346" s="85"/>
      <c r="YS346" s="85"/>
      <c r="YT346" s="85"/>
      <c r="YU346" s="85"/>
      <c r="YV346" s="85"/>
      <c r="YW346" s="85"/>
      <c r="YX346" s="85"/>
      <c r="YY346" s="85"/>
      <c r="YZ346" s="85"/>
      <c r="ZA346" s="85"/>
      <c r="ZB346" s="85"/>
      <c r="ZC346" s="85"/>
      <c r="ZD346" s="85"/>
      <c r="ZE346" s="85"/>
      <c r="ZF346" s="85"/>
      <c r="ZG346" s="85"/>
      <c r="ZH346" s="85"/>
      <c r="ZI346" s="85"/>
      <c r="ZJ346" s="85"/>
      <c r="ZK346" s="85"/>
      <c r="ZL346" s="85"/>
      <c r="ZM346" s="85"/>
      <c r="ZN346" s="85"/>
      <c r="ZO346" s="85"/>
      <c r="ZP346" s="85"/>
      <c r="ZQ346" s="85"/>
      <c r="ZR346" s="85"/>
      <c r="ZS346" s="85"/>
      <c r="ZT346" s="85"/>
      <c r="ZU346" s="85"/>
      <c r="ZV346" s="85"/>
      <c r="ZW346" s="85"/>
      <c r="ZX346" s="85"/>
      <c r="ZY346" s="85"/>
      <c r="ZZ346" s="85"/>
      <c r="AAA346" s="85"/>
      <c r="AAB346" s="85"/>
      <c r="AAC346" s="85"/>
      <c r="AAD346" s="85"/>
      <c r="AAE346" s="85"/>
      <c r="AAF346" s="85"/>
      <c r="AAG346" s="85"/>
      <c r="AAH346" s="85"/>
      <c r="AAI346" s="85"/>
      <c r="AAJ346" s="85"/>
      <c r="AAK346" s="85"/>
      <c r="AAL346" s="85"/>
      <c r="AAM346" s="85"/>
      <c r="AAN346" s="85"/>
      <c r="AAO346" s="85"/>
      <c r="AAP346" s="85"/>
      <c r="AAQ346" s="85"/>
      <c r="AAR346" s="85"/>
      <c r="AAS346" s="85"/>
      <c r="AAT346" s="85"/>
      <c r="AAU346" s="85"/>
      <c r="AAV346" s="85"/>
      <c r="AAW346" s="85"/>
      <c r="AAX346" s="85"/>
      <c r="AAY346" s="85"/>
      <c r="AAZ346" s="85"/>
      <c r="ABA346" s="85"/>
      <c r="ABB346" s="85"/>
      <c r="ABC346" s="85"/>
      <c r="ABD346" s="85"/>
      <c r="ABE346" s="85"/>
      <c r="ABF346" s="85"/>
      <c r="ABG346" s="85"/>
      <c r="ABH346" s="85"/>
      <c r="ABI346" s="85"/>
      <c r="ABJ346" s="85"/>
      <c r="ABK346" s="85"/>
      <c r="ABL346" s="85"/>
      <c r="ABM346" s="85"/>
      <c r="ABN346" s="85"/>
      <c r="ABO346" s="85"/>
      <c r="ABP346" s="85"/>
      <c r="ABQ346" s="85"/>
      <c r="ABR346" s="85"/>
      <c r="ABS346" s="85"/>
      <c r="ABT346" s="85"/>
      <c r="ABU346" s="85"/>
      <c r="ABV346" s="85"/>
      <c r="ABW346" s="85"/>
      <c r="ABX346" s="85"/>
      <c r="ABY346" s="85"/>
      <c r="ABZ346" s="85"/>
      <c r="ACA346" s="85"/>
      <c r="ACB346" s="85"/>
      <c r="ACC346" s="85"/>
      <c r="ACD346" s="85"/>
      <c r="ACE346" s="85"/>
      <c r="ACF346" s="85"/>
      <c r="ACG346" s="85"/>
      <c r="ACH346" s="85"/>
      <c r="ACI346" s="85"/>
      <c r="ACJ346" s="85"/>
      <c r="ACK346" s="85"/>
      <c r="ACL346" s="85"/>
      <c r="ACM346" s="85"/>
      <c r="ACN346" s="85"/>
      <c r="ACO346" s="85"/>
      <c r="ACP346" s="85"/>
      <c r="ACQ346" s="85"/>
      <c r="ACR346" s="85"/>
      <c r="ACS346" s="85"/>
      <c r="ACT346" s="85"/>
      <c r="ACU346" s="85"/>
      <c r="ACV346" s="85"/>
      <c r="ACW346" s="85"/>
      <c r="ACX346" s="85"/>
      <c r="ACY346" s="85"/>
      <c r="ACZ346" s="85"/>
      <c r="ADA346" s="85"/>
      <c r="ADB346" s="85"/>
      <c r="ADC346" s="85"/>
      <c r="ADD346" s="85"/>
      <c r="ADE346" s="85"/>
      <c r="ADF346" s="85"/>
      <c r="ADG346" s="85"/>
      <c r="ADH346" s="85"/>
      <c r="ADI346" s="85"/>
      <c r="ADJ346" s="85"/>
      <c r="ADK346" s="85"/>
      <c r="ADL346" s="85"/>
      <c r="ADM346" s="85"/>
      <c r="ADN346" s="85"/>
      <c r="ADO346" s="85"/>
      <c r="ADP346" s="85"/>
      <c r="ADQ346" s="85"/>
      <c r="ADR346" s="85"/>
      <c r="ADS346" s="85"/>
      <c r="ADT346" s="85"/>
      <c r="ADU346" s="85"/>
      <c r="ADV346" s="85"/>
      <c r="ADW346" s="85"/>
      <c r="ADX346" s="85"/>
      <c r="ADY346" s="85"/>
      <c r="ADZ346" s="85"/>
      <c r="AEA346" s="85"/>
      <c r="AEB346" s="85"/>
      <c r="AEC346" s="85"/>
      <c r="AED346" s="85"/>
      <c r="AEE346" s="85"/>
      <c r="AEF346" s="85"/>
      <c r="AEG346" s="85"/>
      <c r="AEH346" s="85"/>
      <c r="AEI346" s="85"/>
      <c r="AEJ346" s="85"/>
      <c r="AEK346" s="85"/>
      <c r="AEL346" s="85"/>
      <c r="AEM346" s="85"/>
      <c r="AEN346" s="85"/>
      <c r="AEO346" s="85"/>
      <c r="AEP346" s="85"/>
      <c r="AEQ346" s="85"/>
      <c r="AER346" s="85"/>
      <c r="AES346" s="85"/>
      <c r="AET346" s="85"/>
      <c r="AEU346" s="85"/>
      <c r="AEV346" s="85"/>
      <c r="AEW346" s="85"/>
      <c r="AEX346" s="85"/>
      <c r="AEY346" s="85"/>
      <c r="AEZ346" s="85"/>
      <c r="AFA346" s="85"/>
      <c r="AFB346" s="85"/>
      <c r="AFC346" s="85"/>
      <c r="AFD346" s="85"/>
      <c r="AFE346" s="85"/>
      <c r="AFF346" s="85"/>
      <c r="AFG346" s="85"/>
      <c r="AFH346" s="85"/>
      <c r="AFI346" s="85"/>
      <c r="AFJ346" s="85"/>
      <c r="AFK346" s="85"/>
      <c r="AFL346" s="85"/>
      <c r="AFM346" s="85"/>
      <c r="AFN346" s="85"/>
      <c r="AFO346" s="85"/>
      <c r="AFP346" s="85"/>
      <c r="AFQ346" s="85"/>
      <c r="AFR346" s="85"/>
      <c r="AFS346" s="85"/>
      <c r="AFT346" s="85"/>
      <c r="AFU346" s="85"/>
      <c r="AFV346" s="85"/>
      <c r="AFW346" s="85"/>
      <c r="AFX346" s="85"/>
      <c r="AFY346" s="85"/>
      <c r="AFZ346" s="85"/>
      <c r="AGA346" s="85"/>
      <c r="AGB346" s="85"/>
      <c r="AGC346" s="85"/>
      <c r="AGD346" s="85"/>
      <c r="AGE346" s="85"/>
      <c r="AGF346" s="85"/>
      <c r="AGG346" s="85"/>
      <c r="AGH346" s="85"/>
      <c r="AGI346" s="85"/>
      <c r="AGJ346" s="85"/>
      <c r="AGK346" s="85"/>
      <c r="AGL346" s="85"/>
      <c r="AGM346" s="85"/>
      <c r="AGN346" s="85"/>
      <c r="AGO346" s="85"/>
      <c r="AGP346" s="85"/>
      <c r="AGQ346" s="85"/>
      <c r="AGR346" s="85"/>
      <c r="AGS346" s="85"/>
      <c r="AGT346" s="85"/>
      <c r="AGU346" s="85"/>
      <c r="AGV346" s="85"/>
      <c r="AGW346" s="85"/>
      <c r="AGX346" s="85"/>
      <c r="AGY346" s="85"/>
      <c r="AGZ346" s="85"/>
      <c r="AHA346" s="85"/>
      <c r="AHB346" s="85"/>
      <c r="AHC346" s="85"/>
      <c r="AHD346" s="85"/>
      <c r="AHE346" s="85"/>
      <c r="AHF346" s="85"/>
      <c r="AHG346" s="85"/>
      <c r="AHH346" s="85"/>
      <c r="AHI346" s="85"/>
      <c r="AHJ346" s="85"/>
      <c r="AHK346" s="85"/>
      <c r="AHL346" s="85"/>
      <c r="AHM346" s="85"/>
      <c r="AHN346" s="85"/>
      <c r="AHO346" s="85"/>
      <c r="AHP346" s="85"/>
      <c r="AHQ346" s="85"/>
      <c r="AHR346" s="85"/>
      <c r="AHS346" s="85"/>
      <c r="AHT346" s="85"/>
      <c r="AHU346" s="85"/>
      <c r="AHV346" s="85"/>
      <c r="AHW346" s="85"/>
      <c r="AHX346" s="85"/>
      <c r="AHY346" s="85"/>
      <c r="AHZ346" s="85"/>
      <c r="AIA346" s="85"/>
      <c r="AIB346" s="85"/>
      <c r="AIC346" s="85"/>
      <c r="AID346" s="85"/>
      <c r="AIE346" s="85"/>
      <c r="AIF346" s="85"/>
      <c r="AIG346" s="85"/>
      <c r="AIH346" s="85"/>
      <c r="AII346" s="85"/>
      <c r="AIJ346" s="85"/>
      <c r="AIK346" s="85"/>
      <c r="AIL346" s="85"/>
      <c r="AIM346" s="85"/>
      <c r="AIN346" s="85"/>
      <c r="AIO346" s="85"/>
      <c r="AIP346" s="85"/>
      <c r="AIQ346" s="85"/>
      <c r="AIR346" s="85"/>
      <c r="AIS346" s="85"/>
      <c r="AIT346" s="85"/>
      <c r="AIU346" s="85"/>
      <c r="AIV346" s="85"/>
      <c r="AIW346" s="85"/>
      <c r="AIX346" s="85"/>
      <c r="AIY346" s="85"/>
      <c r="AIZ346" s="85"/>
      <c r="AJA346" s="85"/>
      <c r="AJB346" s="85"/>
      <c r="AJC346" s="85"/>
      <c r="AJD346" s="85"/>
      <c r="AJE346" s="85"/>
      <c r="AJF346" s="85"/>
      <c r="AJG346" s="85"/>
      <c r="AJH346" s="85"/>
      <c r="AJI346" s="85"/>
      <c r="AJJ346" s="85"/>
      <c r="AJK346" s="85"/>
      <c r="AJL346" s="85"/>
      <c r="AJM346" s="85"/>
      <c r="AJN346" s="85"/>
      <c r="AJO346" s="85"/>
      <c r="AJP346" s="85"/>
      <c r="AJQ346" s="85"/>
      <c r="AJR346" s="85"/>
      <c r="AJS346" s="85"/>
      <c r="AJT346" s="85"/>
      <c r="AJU346" s="85"/>
      <c r="AJV346" s="85"/>
      <c r="AJW346" s="85"/>
      <c r="AJX346" s="85"/>
      <c r="AJY346" s="85"/>
      <c r="AJZ346" s="85"/>
      <c r="AKA346" s="85"/>
      <c r="AKB346" s="85"/>
      <c r="AKC346" s="85"/>
      <c r="AKD346" s="85"/>
      <c r="AKE346" s="85"/>
      <c r="AKF346" s="85"/>
      <c r="AKG346" s="85"/>
      <c r="AKH346" s="85"/>
      <c r="AKI346" s="85"/>
      <c r="AKJ346" s="85"/>
      <c r="AKK346" s="85"/>
      <c r="AKL346" s="85"/>
      <c r="AKM346" s="85"/>
      <c r="AKN346" s="85"/>
      <c r="AKO346" s="85"/>
      <c r="AKP346" s="85"/>
      <c r="AKQ346" s="85"/>
      <c r="AKR346" s="85"/>
      <c r="AKS346" s="85"/>
      <c r="AKT346" s="85"/>
      <c r="AKU346" s="85"/>
      <c r="AKV346" s="85"/>
      <c r="AKW346" s="85"/>
      <c r="AKX346" s="85"/>
      <c r="AKY346" s="85"/>
      <c r="AKZ346" s="85"/>
      <c r="ALA346" s="85"/>
      <c r="ALB346" s="85"/>
      <c r="ALC346" s="85"/>
      <c r="ALD346" s="85"/>
      <c r="ALE346" s="85"/>
      <c r="ALF346" s="85"/>
      <c r="ALG346" s="85"/>
      <c r="ALH346" s="85"/>
      <c r="ALI346" s="85"/>
      <c r="ALJ346" s="85"/>
      <c r="ALK346" s="85"/>
      <c r="ALL346" s="85"/>
      <c r="ALM346" s="85"/>
      <c r="ALN346" s="85"/>
      <c r="ALO346" s="85"/>
      <c r="ALP346" s="85"/>
      <c r="ALQ346" s="85"/>
      <c r="ALR346" s="85"/>
      <c r="ALS346" s="85"/>
      <c r="ALT346" s="85"/>
      <c r="ALU346" s="85"/>
      <c r="ALV346" s="85"/>
      <c r="ALW346" s="85"/>
      <c r="ALX346" s="85"/>
      <c r="ALY346" s="85"/>
      <c r="ALZ346" s="85"/>
      <c r="AMA346" s="85"/>
      <c r="AMB346" s="85"/>
      <c r="AMC346" s="85"/>
      <c r="AMD346" s="85"/>
      <c r="AME346" s="85"/>
      <c r="AMF346" s="85"/>
      <c r="AMG346" s="85"/>
      <c r="AMH346" s="85"/>
      <c r="AMI346" s="85"/>
      <c r="AMJ346" s="85"/>
      <c r="AMK346" s="85"/>
      <c r="AML346" s="85"/>
      <c r="AMM346" s="85"/>
      <c r="AMN346" s="85"/>
      <c r="AMO346" s="85"/>
      <c r="AMP346" s="85"/>
      <c r="AMQ346" s="85"/>
      <c r="AMR346" s="85"/>
      <c r="AMS346" s="85"/>
      <c r="AMT346" s="85"/>
      <c r="AMU346" s="85"/>
      <c r="AMV346" s="85"/>
      <c r="AMW346" s="85"/>
      <c r="AMX346" s="85"/>
      <c r="AMY346" s="85"/>
      <c r="AMZ346" s="85"/>
      <c r="ANA346" s="85"/>
      <c r="ANB346" s="85"/>
      <c r="ANC346" s="85"/>
      <c r="AND346" s="85"/>
      <c r="ANE346" s="85"/>
      <c r="ANF346" s="85"/>
      <c r="ANG346" s="85"/>
      <c r="ANH346" s="85"/>
      <c r="ANI346" s="85"/>
      <c r="ANJ346" s="85"/>
      <c r="ANK346" s="85"/>
      <c r="ANL346" s="85"/>
      <c r="ANM346" s="85"/>
      <c r="ANN346" s="85"/>
      <c r="ANO346" s="85"/>
      <c r="ANP346" s="85"/>
      <c r="ANQ346" s="85"/>
      <c r="ANR346" s="85"/>
      <c r="ANS346" s="85"/>
      <c r="ANT346" s="85"/>
      <c r="ANU346" s="85"/>
      <c r="ANV346" s="85"/>
      <c r="ANW346" s="85"/>
      <c r="ANX346" s="85"/>
      <c r="ANY346" s="85"/>
      <c r="ANZ346" s="85"/>
      <c r="AOA346" s="85"/>
      <c r="AOB346" s="85"/>
      <c r="AOC346" s="85"/>
      <c r="AOD346" s="85"/>
      <c r="AOE346" s="85"/>
      <c r="AOF346" s="85"/>
      <c r="AOG346" s="85"/>
      <c r="AOH346" s="85"/>
      <c r="AOI346" s="85"/>
      <c r="AOJ346" s="85"/>
      <c r="AOK346" s="85"/>
      <c r="AOL346" s="85"/>
      <c r="AOM346" s="85"/>
      <c r="AON346" s="85"/>
      <c r="AOO346" s="85"/>
      <c r="AOP346" s="85"/>
      <c r="AOQ346" s="85"/>
      <c r="AOR346" s="85"/>
      <c r="AOS346" s="85"/>
      <c r="AOT346" s="85"/>
      <c r="AOU346" s="85"/>
      <c r="AOV346" s="85"/>
      <c r="AOW346" s="85"/>
      <c r="AOX346" s="85"/>
      <c r="AOY346" s="85"/>
      <c r="AOZ346" s="85"/>
      <c r="APA346" s="85"/>
      <c r="APB346" s="85"/>
      <c r="APC346" s="85"/>
      <c r="APD346" s="85"/>
      <c r="APE346" s="85"/>
      <c r="APF346" s="85"/>
      <c r="APG346" s="85"/>
      <c r="APH346" s="85"/>
      <c r="API346" s="85"/>
      <c r="APJ346" s="85"/>
      <c r="APK346" s="85"/>
      <c r="APL346" s="85"/>
      <c r="APM346" s="85"/>
      <c r="APN346" s="85"/>
      <c r="APO346" s="85"/>
      <c r="APP346" s="85"/>
      <c r="APQ346" s="85"/>
      <c r="APR346" s="85"/>
      <c r="APS346" s="85"/>
      <c r="APT346" s="85"/>
      <c r="APU346" s="85"/>
      <c r="APV346" s="85"/>
      <c r="APW346" s="85"/>
      <c r="APX346" s="85"/>
      <c r="APY346" s="85"/>
      <c r="APZ346" s="85"/>
      <c r="AQA346" s="85"/>
      <c r="AQB346" s="85"/>
      <c r="AQC346" s="85"/>
      <c r="AQD346" s="85"/>
      <c r="AQE346" s="85"/>
      <c r="AQF346" s="85"/>
      <c r="AQG346" s="85"/>
      <c r="AQH346" s="85"/>
      <c r="AQI346" s="85"/>
      <c r="AQJ346" s="85"/>
      <c r="AQK346" s="85"/>
      <c r="AQL346" s="85"/>
      <c r="AQM346" s="85"/>
      <c r="AQN346" s="85"/>
      <c r="AQO346" s="85"/>
      <c r="AQP346" s="85"/>
      <c r="AQQ346" s="85"/>
      <c r="AQR346" s="85"/>
      <c r="AQS346" s="85"/>
      <c r="AQT346" s="85"/>
      <c r="AQU346" s="85"/>
      <c r="AQV346" s="85"/>
      <c r="AQW346" s="85"/>
      <c r="AQX346" s="85"/>
      <c r="AQY346" s="85"/>
      <c r="AQZ346" s="85"/>
      <c r="ARA346" s="85"/>
      <c r="ARB346" s="85"/>
      <c r="ARC346" s="85"/>
      <c r="ARD346" s="85"/>
      <c r="ARE346" s="85"/>
      <c r="ARF346" s="85"/>
      <c r="ARG346" s="85"/>
      <c r="ARH346" s="85"/>
      <c r="ARI346" s="85"/>
      <c r="ARJ346" s="85"/>
      <c r="ARK346" s="85"/>
      <c r="ARL346" s="85"/>
      <c r="ARM346" s="85"/>
      <c r="ARN346" s="85"/>
      <c r="ARO346" s="85"/>
      <c r="ARP346" s="85"/>
      <c r="ARQ346" s="85"/>
      <c r="ARR346" s="85"/>
      <c r="ARS346" s="85"/>
      <c r="ART346" s="85"/>
      <c r="ARU346" s="85"/>
      <c r="ARV346" s="85"/>
      <c r="ARW346" s="85"/>
      <c r="ARX346" s="85"/>
      <c r="ARY346" s="85"/>
      <c r="ARZ346" s="85"/>
      <c r="ASA346" s="85"/>
      <c r="ASB346" s="85"/>
      <c r="ASC346" s="85"/>
      <c r="ASD346" s="85"/>
      <c r="ASE346" s="85"/>
      <c r="ASF346" s="85"/>
      <c r="ASG346" s="85"/>
      <c r="ASH346" s="85"/>
      <c r="ASI346" s="85"/>
      <c r="ASJ346" s="85"/>
      <c r="ASK346" s="85"/>
      <c r="ASL346" s="85"/>
      <c r="ASM346" s="85"/>
      <c r="ASN346" s="85"/>
      <c r="ASO346" s="85"/>
      <c r="ASP346" s="85"/>
      <c r="ASQ346" s="85"/>
      <c r="ASR346" s="85"/>
      <c r="ASS346" s="85"/>
      <c r="AST346" s="85"/>
      <c r="ASU346" s="85"/>
      <c r="ASV346" s="85"/>
      <c r="ASW346" s="85"/>
      <c r="ASX346" s="85"/>
      <c r="ASY346" s="85"/>
      <c r="ASZ346" s="85"/>
      <c r="ATA346" s="85"/>
      <c r="ATB346" s="85"/>
      <c r="ATC346" s="85"/>
      <c r="ATD346" s="85"/>
      <c r="ATE346" s="85"/>
      <c r="ATF346" s="85"/>
      <c r="ATG346" s="85"/>
      <c r="ATH346" s="85"/>
      <c r="ATI346" s="85"/>
      <c r="ATJ346" s="85"/>
      <c r="ATK346" s="85"/>
      <c r="ATL346" s="85"/>
      <c r="ATM346" s="85"/>
      <c r="ATN346" s="85"/>
      <c r="ATO346" s="85"/>
      <c r="ATP346" s="85"/>
      <c r="ATQ346" s="85"/>
      <c r="ATR346" s="85"/>
      <c r="ATS346" s="85"/>
      <c r="ATT346" s="85"/>
      <c r="ATU346" s="85"/>
      <c r="ATV346" s="85"/>
      <c r="ATW346" s="85"/>
      <c r="ATX346" s="85"/>
      <c r="ATY346" s="85"/>
      <c r="ATZ346" s="85"/>
      <c r="AUA346" s="85"/>
      <c r="AUB346" s="85"/>
      <c r="AUC346" s="85"/>
      <c r="AUD346" s="85"/>
      <c r="AUE346" s="85"/>
      <c r="AUF346" s="85"/>
      <c r="AUG346" s="85"/>
      <c r="AUH346" s="85"/>
      <c r="AUI346" s="85"/>
      <c r="AUJ346" s="85"/>
      <c r="AUK346" s="85"/>
      <c r="AUL346" s="85"/>
      <c r="AUM346" s="85"/>
      <c r="AUN346" s="85"/>
      <c r="AUO346" s="85"/>
      <c r="AUP346" s="85"/>
      <c r="AUQ346" s="85"/>
      <c r="AUR346" s="85"/>
      <c r="AUS346" s="85"/>
      <c r="AUT346" s="85"/>
      <c r="AUU346" s="85"/>
      <c r="AUV346" s="85"/>
      <c r="AUW346" s="85"/>
      <c r="AUX346" s="85"/>
      <c r="AUY346" s="85"/>
      <c r="AUZ346" s="85"/>
      <c r="AVA346" s="85"/>
      <c r="AVB346" s="85"/>
      <c r="AVC346" s="85"/>
      <c r="AVD346" s="85"/>
      <c r="AVE346" s="85"/>
      <c r="AVF346" s="85"/>
      <c r="AVG346" s="85"/>
      <c r="AVH346" s="85"/>
      <c r="AVI346" s="85"/>
      <c r="AVJ346" s="85"/>
      <c r="AVK346" s="85"/>
      <c r="AVL346" s="85"/>
      <c r="AVM346" s="85"/>
      <c r="AVN346" s="85"/>
      <c r="AVO346" s="85"/>
      <c r="AVP346" s="85"/>
      <c r="AVQ346" s="85"/>
      <c r="AVR346" s="85"/>
      <c r="AVS346" s="85"/>
      <c r="AVT346" s="85"/>
      <c r="AVU346" s="85"/>
      <c r="AVV346" s="85"/>
      <c r="AVW346" s="85"/>
      <c r="AVX346" s="85"/>
      <c r="AVY346" s="85"/>
      <c r="AVZ346" s="85"/>
      <c r="AWA346" s="85"/>
      <c r="AWB346" s="85"/>
      <c r="AWC346" s="85"/>
      <c r="AWD346" s="85"/>
      <c r="AWE346" s="85"/>
      <c r="AWF346" s="85"/>
      <c r="AWG346" s="85"/>
      <c r="AWH346" s="85"/>
      <c r="AWI346" s="85"/>
      <c r="AWJ346" s="85"/>
      <c r="AWK346" s="85"/>
      <c r="AWL346" s="85"/>
      <c r="AWM346" s="85"/>
      <c r="AWN346" s="85"/>
      <c r="AWO346" s="85"/>
      <c r="AWP346" s="85"/>
      <c r="AWQ346" s="85"/>
      <c r="AWR346" s="85"/>
      <c r="AWS346" s="85"/>
      <c r="AWT346" s="85"/>
      <c r="AWU346" s="85"/>
      <c r="AWV346" s="85"/>
      <c r="AWW346" s="85"/>
      <c r="AWX346" s="85"/>
      <c r="AWY346" s="85"/>
      <c r="AWZ346" s="85"/>
      <c r="AXA346" s="85"/>
      <c r="AXB346" s="85"/>
      <c r="AXC346" s="85"/>
      <c r="AXD346" s="85"/>
      <c r="AXE346" s="85"/>
      <c r="AXF346" s="85"/>
      <c r="AXG346" s="85"/>
      <c r="AXH346" s="85"/>
      <c r="AXI346" s="85"/>
      <c r="AXJ346" s="85"/>
      <c r="AXK346" s="85"/>
      <c r="AXL346" s="85"/>
      <c r="AXM346" s="85"/>
      <c r="AXN346" s="85"/>
      <c r="AXO346" s="85"/>
      <c r="AXP346" s="85"/>
      <c r="AXQ346" s="85"/>
      <c r="AXR346" s="85"/>
      <c r="AXS346" s="85"/>
      <c r="AXT346" s="85"/>
      <c r="AXU346" s="85"/>
      <c r="AXV346" s="85"/>
      <c r="AXW346" s="85"/>
      <c r="AXX346" s="85"/>
      <c r="AXY346" s="85"/>
      <c r="AXZ346" s="85"/>
      <c r="AYA346" s="85"/>
      <c r="AYB346" s="85"/>
      <c r="AYC346" s="85"/>
      <c r="AYD346" s="85"/>
      <c r="AYE346" s="85"/>
      <c r="AYF346" s="85"/>
      <c r="AYG346" s="85"/>
      <c r="AYH346" s="85"/>
      <c r="AYI346" s="85"/>
      <c r="AYJ346" s="85"/>
      <c r="AYK346" s="85"/>
      <c r="AYL346" s="85"/>
      <c r="AYM346" s="85"/>
      <c r="AYN346" s="85"/>
      <c r="AYO346" s="85"/>
      <c r="AYP346" s="85"/>
      <c r="AYQ346" s="85"/>
      <c r="AYR346" s="85"/>
      <c r="AYS346" s="85"/>
      <c r="AYT346" s="85"/>
      <c r="AYU346" s="85"/>
      <c r="AYV346" s="85"/>
      <c r="AYW346" s="85"/>
      <c r="AYX346" s="85"/>
      <c r="AYY346" s="85"/>
      <c r="AYZ346" s="85"/>
      <c r="AZA346" s="85"/>
      <c r="AZB346" s="85"/>
      <c r="AZC346" s="85"/>
      <c r="AZD346" s="85"/>
      <c r="AZE346" s="85"/>
      <c r="AZF346" s="85"/>
      <c r="AZG346" s="85"/>
      <c r="AZH346" s="85"/>
      <c r="AZI346" s="85"/>
      <c r="AZJ346" s="85"/>
      <c r="AZK346" s="85"/>
      <c r="AZL346" s="85"/>
      <c r="AZM346" s="85"/>
      <c r="AZN346" s="85"/>
      <c r="AZO346" s="85"/>
      <c r="AZP346" s="85"/>
      <c r="AZQ346" s="85"/>
      <c r="AZR346" s="85"/>
      <c r="AZS346" s="85"/>
      <c r="AZT346" s="85"/>
      <c r="AZU346" s="85"/>
      <c r="AZV346" s="85"/>
      <c r="AZW346" s="85"/>
      <c r="AZX346" s="85"/>
      <c r="AZY346" s="85"/>
      <c r="AZZ346" s="85"/>
      <c r="BAA346" s="85"/>
      <c r="BAB346" s="85"/>
      <c r="BAC346" s="85"/>
      <c r="BAD346" s="85"/>
      <c r="BAE346" s="85"/>
      <c r="BAF346" s="85"/>
      <c r="BAG346" s="85"/>
      <c r="BAH346" s="85"/>
      <c r="BAI346" s="85"/>
      <c r="BAJ346" s="85"/>
      <c r="BAK346" s="85"/>
      <c r="BAL346" s="85"/>
      <c r="BAM346" s="85"/>
      <c r="BAN346" s="85"/>
      <c r="BAO346" s="85"/>
      <c r="BAP346" s="85"/>
      <c r="BAQ346" s="85"/>
      <c r="BAR346" s="85"/>
      <c r="BAS346" s="85"/>
      <c r="BAT346" s="85"/>
      <c r="BAU346" s="85"/>
      <c r="BAV346" s="85"/>
      <c r="BAW346" s="85"/>
      <c r="BAX346" s="85"/>
      <c r="BAY346" s="85"/>
      <c r="BAZ346" s="85"/>
      <c r="BBA346" s="85"/>
      <c r="BBB346" s="85"/>
      <c r="BBC346" s="85"/>
      <c r="BBD346" s="85"/>
      <c r="BBE346" s="85"/>
      <c r="BBF346" s="85"/>
      <c r="BBG346" s="85"/>
      <c r="BBH346" s="85"/>
      <c r="BBI346" s="85"/>
      <c r="BBJ346" s="85"/>
      <c r="BBK346" s="85"/>
      <c r="BBL346" s="85"/>
      <c r="BBM346" s="85"/>
      <c r="BBN346" s="85"/>
      <c r="BBO346" s="85"/>
      <c r="BBP346" s="85"/>
      <c r="BBQ346" s="85"/>
      <c r="BBR346" s="85"/>
      <c r="BBS346" s="85"/>
      <c r="BBT346" s="85"/>
      <c r="BBU346" s="85"/>
      <c r="BBV346" s="85"/>
      <c r="BBW346" s="85"/>
      <c r="BBX346" s="85"/>
      <c r="BBY346" s="85"/>
      <c r="BBZ346" s="85"/>
      <c r="BCA346" s="85"/>
      <c r="BCB346" s="85"/>
      <c r="BCC346" s="85"/>
      <c r="BCD346" s="85"/>
      <c r="BCE346" s="85"/>
      <c r="BCF346" s="85"/>
      <c r="BCG346" s="85"/>
      <c r="BCH346" s="85"/>
      <c r="BCI346" s="85"/>
      <c r="BCJ346" s="85"/>
      <c r="BCK346" s="85"/>
      <c r="BCL346" s="85"/>
      <c r="BCM346" s="85"/>
      <c r="BCN346" s="85"/>
      <c r="BCO346" s="85"/>
      <c r="BCP346" s="85"/>
      <c r="BCQ346" s="85"/>
      <c r="BCR346" s="85"/>
      <c r="BCS346" s="85"/>
      <c r="BCT346" s="85"/>
      <c r="BCU346" s="85"/>
      <c r="BCV346" s="85"/>
      <c r="BCW346" s="85"/>
      <c r="BCX346" s="85"/>
      <c r="BCY346" s="85"/>
      <c r="BCZ346" s="85"/>
      <c r="BDA346" s="85"/>
      <c r="BDB346" s="85"/>
      <c r="BDC346" s="85"/>
      <c r="BDD346" s="85"/>
      <c r="BDE346" s="85"/>
      <c r="BDF346" s="85"/>
      <c r="BDG346" s="85"/>
      <c r="BDH346" s="85"/>
      <c r="BDI346" s="85"/>
      <c r="BDJ346" s="85"/>
      <c r="BDK346" s="85"/>
      <c r="BDL346" s="85"/>
      <c r="BDM346" s="85"/>
      <c r="BDN346" s="85"/>
      <c r="BDO346" s="85"/>
      <c r="BDP346" s="85"/>
      <c r="BDQ346" s="85"/>
      <c r="BDR346" s="85"/>
      <c r="BDS346" s="85"/>
      <c r="BDT346" s="85"/>
      <c r="BDU346" s="85"/>
      <c r="BDV346" s="85"/>
      <c r="BDW346" s="85"/>
      <c r="BDX346" s="85"/>
      <c r="BDY346" s="85"/>
      <c r="BDZ346" s="85"/>
      <c r="BEA346" s="85"/>
      <c r="BEB346" s="85"/>
      <c r="BEC346" s="85"/>
      <c r="BED346" s="85"/>
      <c r="BEE346" s="85"/>
      <c r="BEF346" s="85"/>
      <c r="BEG346" s="85"/>
      <c r="BEH346" s="85"/>
      <c r="BEI346" s="85"/>
      <c r="BEJ346" s="85"/>
      <c r="BEK346" s="85"/>
      <c r="BEL346" s="85"/>
      <c r="BEM346" s="85"/>
      <c r="BEN346" s="85"/>
      <c r="BEO346" s="85"/>
      <c r="BEP346" s="85"/>
      <c r="BEQ346" s="85"/>
      <c r="BER346" s="85"/>
      <c r="BES346" s="85"/>
      <c r="BET346" s="85"/>
      <c r="BEU346" s="85"/>
      <c r="BEV346" s="85"/>
      <c r="BEW346" s="85"/>
      <c r="BEX346" s="85"/>
      <c r="BEY346" s="85"/>
      <c r="BEZ346" s="85"/>
      <c r="BFA346" s="85"/>
      <c r="BFB346" s="85"/>
      <c r="BFC346" s="85"/>
      <c r="BFD346" s="85"/>
      <c r="BFE346" s="85"/>
      <c r="BFF346" s="85"/>
      <c r="BFG346" s="85"/>
      <c r="BFH346" s="85"/>
      <c r="BFI346" s="85"/>
      <c r="BFJ346" s="85"/>
      <c r="BFK346" s="85"/>
      <c r="BFL346" s="85"/>
      <c r="BFM346" s="85"/>
      <c r="BFN346" s="85"/>
      <c r="BFO346" s="85"/>
      <c r="BFP346" s="85"/>
      <c r="BFQ346" s="85"/>
      <c r="BFR346" s="85"/>
      <c r="BFS346" s="85"/>
      <c r="BFT346" s="85"/>
      <c r="BFU346" s="85"/>
      <c r="BFV346" s="85"/>
      <c r="BFW346" s="85"/>
      <c r="BFX346" s="85"/>
      <c r="BFY346" s="85"/>
      <c r="BFZ346" s="85"/>
      <c r="BGA346" s="85"/>
      <c r="BGB346" s="85"/>
      <c r="BGC346" s="85"/>
      <c r="BGD346" s="85"/>
      <c r="BGE346" s="85"/>
      <c r="BGF346" s="85"/>
      <c r="BGG346" s="85"/>
      <c r="BGH346" s="85"/>
      <c r="BGI346" s="85"/>
      <c r="BGJ346" s="85"/>
      <c r="BGK346" s="85"/>
      <c r="BGL346" s="85"/>
      <c r="BGM346" s="85"/>
      <c r="BGN346" s="85"/>
      <c r="BGO346" s="85"/>
      <c r="BGP346" s="85"/>
      <c r="BGQ346" s="85"/>
      <c r="BGR346" s="85"/>
      <c r="BGS346" s="85"/>
      <c r="BGT346" s="85"/>
      <c r="BGU346" s="85"/>
      <c r="BGV346" s="85"/>
      <c r="BGW346" s="85"/>
      <c r="BGX346" s="85"/>
      <c r="BGY346" s="85"/>
      <c r="BGZ346" s="85"/>
      <c r="BHA346" s="85"/>
      <c r="BHB346" s="85"/>
      <c r="BHC346" s="85"/>
      <c r="BHD346" s="85"/>
      <c r="BHE346" s="85"/>
      <c r="BHF346" s="85"/>
      <c r="BHG346" s="85"/>
      <c r="BHH346" s="85"/>
      <c r="BHI346" s="85"/>
      <c r="BHJ346" s="85"/>
      <c r="BHK346" s="85"/>
      <c r="BHL346" s="85"/>
      <c r="BHM346" s="85"/>
      <c r="BHN346" s="85"/>
      <c r="BHO346" s="85"/>
      <c r="BHP346" s="85"/>
      <c r="BHQ346" s="85"/>
      <c r="BHR346" s="85"/>
      <c r="BHS346" s="85"/>
      <c r="BHT346" s="85"/>
      <c r="BHU346" s="85"/>
      <c r="BHV346" s="85"/>
      <c r="BHW346" s="85"/>
      <c r="BHX346" s="85"/>
      <c r="BHY346" s="85"/>
      <c r="BHZ346" s="85"/>
      <c r="BIA346" s="85"/>
      <c r="BIB346" s="85"/>
      <c r="BIC346" s="85"/>
      <c r="BID346" s="85"/>
      <c r="BIE346" s="85"/>
      <c r="BIF346" s="85"/>
      <c r="BIG346" s="85"/>
      <c r="BIH346" s="85"/>
      <c r="BII346" s="85"/>
      <c r="BIJ346" s="85"/>
      <c r="BIK346" s="85"/>
      <c r="BIL346" s="85"/>
      <c r="BIM346" s="85"/>
      <c r="BIN346" s="85"/>
      <c r="BIO346" s="85"/>
      <c r="BIP346" s="85"/>
      <c r="BIQ346" s="85"/>
      <c r="BIR346" s="85"/>
      <c r="BIS346" s="85"/>
      <c r="BIT346" s="85"/>
      <c r="BIU346" s="85"/>
      <c r="BIV346" s="85"/>
      <c r="BIW346" s="85"/>
      <c r="BIX346" s="85"/>
      <c r="BIY346" s="85"/>
      <c r="BIZ346" s="85"/>
      <c r="BJA346" s="85"/>
      <c r="BJB346" s="85"/>
      <c r="BJC346" s="85"/>
      <c r="BJD346" s="85"/>
      <c r="BJE346" s="85"/>
      <c r="BJF346" s="85"/>
      <c r="BJG346" s="85"/>
      <c r="BJH346" s="85"/>
      <c r="BJI346" s="85"/>
      <c r="BJJ346" s="85"/>
      <c r="BJK346" s="85"/>
      <c r="BJL346" s="85"/>
      <c r="BJM346" s="85"/>
      <c r="BJN346" s="85"/>
      <c r="BJO346" s="85"/>
      <c r="BJP346" s="85"/>
      <c r="BJQ346" s="85"/>
      <c r="BJR346" s="85"/>
      <c r="BJS346" s="85"/>
      <c r="BJT346" s="85"/>
      <c r="BJU346" s="85"/>
      <c r="BJV346" s="85"/>
      <c r="BJW346" s="85"/>
      <c r="BJX346" s="85"/>
      <c r="BJY346" s="85"/>
      <c r="BJZ346" s="85"/>
      <c r="BKA346" s="85"/>
      <c r="BKB346" s="85"/>
      <c r="BKC346" s="85"/>
      <c r="BKD346" s="85"/>
      <c r="BKE346" s="85"/>
      <c r="BKF346" s="85"/>
      <c r="BKG346" s="85"/>
      <c r="BKH346" s="85"/>
      <c r="BKI346" s="85"/>
      <c r="BKJ346" s="85"/>
      <c r="BKK346" s="85"/>
      <c r="BKL346" s="85"/>
      <c r="BKM346" s="85"/>
      <c r="BKN346" s="85"/>
      <c r="BKO346" s="85"/>
      <c r="BKP346" s="85"/>
      <c r="BKQ346" s="85"/>
      <c r="BKR346" s="85"/>
      <c r="BKS346" s="85"/>
      <c r="BKT346" s="85"/>
      <c r="BKU346" s="85"/>
      <c r="BKV346" s="85"/>
      <c r="BKW346" s="85"/>
      <c r="BKX346" s="85"/>
      <c r="BKY346" s="85"/>
      <c r="BKZ346" s="85"/>
      <c r="BLA346" s="85"/>
      <c r="BLB346" s="85"/>
      <c r="BLC346" s="85"/>
      <c r="BLD346" s="85"/>
      <c r="BLE346" s="85"/>
      <c r="BLF346" s="85"/>
      <c r="BLG346" s="85"/>
      <c r="BLH346" s="85"/>
      <c r="BLI346" s="85"/>
      <c r="BLJ346" s="85"/>
      <c r="BLK346" s="85"/>
      <c r="BLL346" s="85"/>
      <c r="BLM346" s="85"/>
      <c r="BLN346" s="85"/>
      <c r="BLO346" s="85"/>
      <c r="BLP346" s="85"/>
      <c r="BLQ346" s="85"/>
      <c r="BLR346" s="85"/>
      <c r="BLS346" s="85"/>
      <c r="BLT346" s="85"/>
      <c r="BLU346" s="85"/>
      <c r="BLV346" s="85"/>
      <c r="BLW346" s="85"/>
      <c r="BLX346" s="85"/>
      <c r="BLY346" s="85"/>
      <c r="BLZ346" s="85"/>
      <c r="BMA346" s="85"/>
      <c r="BMB346" s="85"/>
      <c r="BMC346" s="85"/>
      <c r="BMD346" s="85"/>
      <c r="BME346" s="85"/>
      <c r="BMF346" s="85"/>
      <c r="BMG346" s="85"/>
      <c r="BMH346" s="85"/>
      <c r="BMI346" s="85"/>
      <c r="BMJ346" s="85"/>
      <c r="BMK346" s="85"/>
      <c r="BML346" s="85"/>
      <c r="BMM346" s="85"/>
      <c r="BMN346" s="85"/>
      <c r="BMO346" s="85"/>
      <c r="BMP346" s="85"/>
      <c r="BMQ346" s="85"/>
      <c r="BMR346" s="85"/>
      <c r="BMS346" s="85"/>
      <c r="BMT346" s="85"/>
      <c r="BMU346" s="85"/>
      <c r="BMV346" s="85"/>
      <c r="BMW346" s="85"/>
      <c r="BMX346" s="85"/>
      <c r="BMY346" s="85"/>
      <c r="BMZ346" s="85"/>
      <c r="BNA346" s="85"/>
      <c r="BNB346" s="85"/>
      <c r="BNC346" s="85"/>
      <c r="BND346" s="85"/>
      <c r="BNE346" s="85"/>
      <c r="BNF346" s="85"/>
      <c r="BNG346" s="85"/>
      <c r="BNH346" s="85"/>
      <c r="BNI346" s="85"/>
      <c r="BNJ346" s="85"/>
      <c r="BNK346" s="85"/>
      <c r="BNL346" s="85"/>
      <c r="BNM346" s="85"/>
      <c r="BNN346" s="85"/>
      <c r="BNO346" s="85"/>
      <c r="BNP346" s="85"/>
      <c r="BNQ346" s="85"/>
      <c r="BNR346" s="85"/>
      <c r="BNS346" s="85"/>
      <c r="BNT346" s="85"/>
      <c r="BNU346" s="85"/>
      <c r="BNV346" s="85"/>
      <c r="BNW346" s="85"/>
      <c r="BNX346" s="85"/>
      <c r="BNY346" s="85"/>
      <c r="BNZ346" s="85"/>
      <c r="BOA346" s="85"/>
      <c r="BOB346" s="85"/>
      <c r="BOC346" s="85"/>
      <c r="BOD346" s="85"/>
      <c r="BOE346" s="85"/>
      <c r="BOF346" s="85"/>
      <c r="BOG346" s="85"/>
      <c r="BOH346" s="85"/>
      <c r="BOI346" s="85"/>
      <c r="BOJ346" s="85"/>
      <c r="BOK346" s="85"/>
      <c r="BOL346" s="85"/>
      <c r="BOM346" s="85"/>
      <c r="BON346" s="85"/>
      <c r="BOO346" s="85"/>
      <c r="BOP346" s="85"/>
      <c r="BOQ346" s="85"/>
      <c r="BOR346" s="85"/>
      <c r="BOS346" s="85"/>
      <c r="BOT346" s="85"/>
      <c r="BOU346" s="85"/>
      <c r="BOV346" s="85"/>
      <c r="BOW346" s="85"/>
      <c r="BOX346" s="85"/>
      <c r="BOY346" s="85"/>
      <c r="BOZ346" s="85"/>
      <c r="BPA346" s="85"/>
      <c r="BPB346" s="85"/>
      <c r="BPC346" s="85"/>
      <c r="BPD346" s="85"/>
      <c r="BPE346" s="85"/>
      <c r="BPF346" s="85"/>
      <c r="BPG346" s="85"/>
      <c r="BPH346" s="85"/>
      <c r="BPI346" s="85"/>
      <c r="BPJ346" s="85"/>
      <c r="BPK346" s="85"/>
      <c r="BPL346" s="85"/>
      <c r="BPM346" s="85"/>
      <c r="BPN346" s="85"/>
      <c r="BPO346" s="85"/>
      <c r="BPP346" s="85"/>
      <c r="BPQ346" s="85"/>
      <c r="BPR346" s="85"/>
      <c r="BPS346" s="85"/>
      <c r="BPT346" s="85"/>
      <c r="BPU346" s="85"/>
      <c r="BPV346" s="85"/>
      <c r="BPW346" s="85"/>
      <c r="BPX346" s="85"/>
      <c r="BPY346" s="85"/>
      <c r="BPZ346" s="85"/>
      <c r="BQA346" s="85"/>
      <c r="BQB346" s="85"/>
      <c r="BQC346" s="85"/>
      <c r="BQD346" s="85"/>
      <c r="BQE346" s="85"/>
      <c r="BQF346" s="85"/>
      <c r="BQG346" s="85"/>
      <c r="BQH346" s="85"/>
      <c r="BQI346" s="85"/>
      <c r="BQJ346" s="85"/>
      <c r="BQK346" s="85"/>
      <c r="BQL346" s="85"/>
      <c r="BQM346" s="85"/>
      <c r="BQN346" s="85"/>
      <c r="BQO346" s="85"/>
      <c r="BQP346" s="85"/>
      <c r="BQQ346" s="85"/>
      <c r="BQR346" s="85"/>
      <c r="BQS346" s="85"/>
      <c r="BQT346" s="85"/>
      <c r="BQU346" s="85"/>
      <c r="BQV346" s="85"/>
      <c r="BQW346" s="85"/>
      <c r="BQX346" s="85"/>
      <c r="BQY346" s="85"/>
      <c r="BQZ346" s="85"/>
      <c r="BRA346" s="85"/>
      <c r="BRB346" s="85"/>
      <c r="BRC346" s="85"/>
      <c r="BRD346" s="85"/>
      <c r="BRE346" s="85"/>
      <c r="BRF346" s="85"/>
      <c r="BRG346" s="85"/>
      <c r="BRH346" s="85"/>
      <c r="BRI346" s="85"/>
      <c r="BRJ346" s="85"/>
      <c r="BRK346" s="85"/>
      <c r="BRL346" s="85"/>
      <c r="BRM346" s="85"/>
      <c r="BRN346" s="85"/>
      <c r="BRO346" s="85"/>
      <c r="BRP346" s="85"/>
      <c r="BRQ346" s="85"/>
      <c r="BRR346" s="85"/>
      <c r="BRS346" s="85"/>
      <c r="BRT346" s="85"/>
      <c r="BRU346" s="85"/>
      <c r="BRV346" s="85"/>
      <c r="BRW346" s="85"/>
      <c r="BRX346" s="85"/>
      <c r="BRY346" s="85"/>
      <c r="BRZ346" s="85"/>
      <c r="BSA346" s="85"/>
      <c r="BSB346" s="85"/>
      <c r="BSC346" s="85"/>
      <c r="BSD346" s="85"/>
      <c r="BSE346" s="85"/>
      <c r="BSF346" s="85"/>
      <c r="BSG346" s="85"/>
      <c r="BSH346" s="85"/>
      <c r="BSI346" s="85"/>
      <c r="BSJ346" s="85"/>
      <c r="BSK346" s="85"/>
      <c r="BSL346" s="85"/>
      <c r="BSM346" s="85"/>
      <c r="BSN346" s="85"/>
      <c r="BSO346" s="85"/>
      <c r="BSP346" s="85"/>
      <c r="BSQ346" s="85"/>
      <c r="BSR346" s="85"/>
      <c r="BSS346" s="85"/>
      <c r="BST346" s="85"/>
      <c r="BSU346" s="85"/>
      <c r="BSV346" s="85"/>
      <c r="BSW346" s="85"/>
      <c r="BSX346" s="85"/>
      <c r="BSY346" s="85"/>
      <c r="BSZ346" s="85"/>
      <c r="BTA346" s="85"/>
      <c r="BTB346" s="85"/>
      <c r="BTC346" s="85"/>
      <c r="BTD346" s="85"/>
      <c r="BTE346" s="85"/>
      <c r="BTF346" s="85"/>
      <c r="BTG346" s="85"/>
      <c r="BTH346" s="85"/>
      <c r="BTI346" s="85"/>
      <c r="BTJ346" s="85"/>
      <c r="BTK346" s="85"/>
      <c r="BTL346" s="85"/>
      <c r="BTM346" s="85"/>
      <c r="BTN346" s="85"/>
      <c r="BTO346" s="85"/>
      <c r="BTP346" s="85"/>
      <c r="BTQ346" s="85"/>
      <c r="BTR346" s="85"/>
      <c r="BTS346" s="85"/>
      <c r="BTT346" s="85"/>
      <c r="BTU346" s="85"/>
      <c r="BTV346" s="85"/>
      <c r="BTW346" s="85"/>
      <c r="BTX346" s="85"/>
      <c r="BTY346" s="85"/>
      <c r="BTZ346" s="85"/>
      <c r="BUA346" s="85"/>
      <c r="BUB346" s="85"/>
      <c r="BUC346" s="85"/>
      <c r="BUD346" s="85"/>
      <c r="BUE346" s="85"/>
      <c r="BUF346" s="85"/>
      <c r="BUG346" s="85"/>
      <c r="BUH346" s="85"/>
      <c r="BUI346" s="85"/>
      <c r="BUJ346" s="85"/>
      <c r="BUK346" s="85"/>
      <c r="BUL346" s="85"/>
      <c r="BUM346" s="85"/>
      <c r="BUN346" s="85"/>
      <c r="BUO346" s="85"/>
      <c r="BUP346" s="85"/>
      <c r="BUQ346" s="85"/>
      <c r="BUR346" s="85"/>
      <c r="BUS346" s="85"/>
      <c r="BUT346" s="85"/>
      <c r="BUU346" s="85"/>
      <c r="BUV346" s="85"/>
      <c r="BUW346" s="85"/>
      <c r="BUX346" s="85"/>
      <c r="BUY346" s="85"/>
      <c r="BUZ346" s="85"/>
      <c r="BVA346" s="85"/>
      <c r="BVB346" s="85"/>
      <c r="BVC346" s="85"/>
      <c r="BVD346" s="85"/>
      <c r="BVE346" s="85"/>
      <c r="BVF346" s="85"/>
      <c r="BVG346" s="85"/>
      <c r="BVH346" s="85"/>
      <c r="BVI346" s="85"/>
      <c r="BVJ346" s="85"/>
      <c r="BVK346" s="85"/>
      <c r="BVL346" s="85"/>
      <c r="BVM346" s="85"/>
      <c r="BVN346" s="85"/>
      <c r="BVO346" s="85"/>
      <c r="BVP346" s="85"/>
      <c r="BVQ346" s="85"/>
      <c r="BVR346" s="85"/>
      <c r="BVS346" s="85"/>
      <c r="BVT346" s="85"/>
      <c r="BVU346" s="85"/>
      <c r="BVV346" s="85"/>
      <c r="BVW346" s="85"/>
      <c r="BVX346" s="85"/>
      <c r="BVY346" s="85"/>
      <c r="BVZ346" s="85"/>
      <c r="BWA346" s="85"/>
      <c r="BWB346" s="85"/>
      <c r="BWC346" s="85"/>
      <c r="BWD346" s="85"/>
      <c r="BWE346" s="85"/>
      <c r="BWF346" s="85"/>
      <c r="BWG346" s="85"/>
      <c r="BWH346" s="85"/>
      <c r="BWI346" s="85"/>
      <c r="BWJ346" s="85"/>
      <c r="BWK346" s="85"/>
      <c r="BWL346" s="85"/>
      <c r="BWM346" s="85"/>
      <c r="BWN346" s="85"/>
      <c r="BWO346" s="85"/>
      <c r="BWP346" s="85"/>
      <c r="BWQ346" s="85"/>
      <c r="BWR346" s="85"/>
      <c r="BWS346" s="85"/>
      <c r="BWT346" s="85"/>
      <c r="BWU346" s="85"/>
      <c r="BWV346" s="85"/>
      <c r="BWW346" s="85"/>
      <c r="BWX346" s="85"/>
      <c r="BWY346" s="85"/>
      <c r="BWZ346" s="85"/>
      <c r="BXA346" s="85"/>
      <c r="BXB346" s="85"/>
      <c r="BXC346" s="85"/>
      <c r="BXD346" s="85"/>
      <c r="BXE346" s="85"/>
      <c r="BXF346" s="85"/>
      <c r="BXG346" s="85"/>
      <c r="BXH346" s="85"/>
      <c r="BXI346" s="85"/>
      <c r="BXJ346" s="85"/>
      <c r="BXK346" s="85"/>
      <c r="BXL346" s="85"/>
      <c r="BXM346" s="85"/>
      <c r="BXN346" s="85"/>
      <c r="BXO346" s="85"/>
      <c r="BXP346" s="85"/>
      <c r="BXQ346" s="85"/>
      <c r="BXR346" s="85"/>
      <c r="BXS346" s="85"/>
      <c r="BXT346" s="85"/>
      <c r="BXU346" s="85"/>
      <c r="BXV346" s="85"/>
      <c r="BXW346" s="85"/>
      <c r="BXX346" s="85"/>
      <c r="BXY346" s="85"/>
      <c r="BXZ346" s="85"/>
      <c r="BYA346" s="85"/>
      <c r="BYB346" s="85"/>
      <c r="BYC346" s="85"/>
      <c r="BYD346" s="85"/>
      <c r="BYE346" s="85"/>
      <c r="BYF346" s="85"/>
      <c r="BYG346" s="85"/>
      <c r="BYH346" s="85"/>
      <c r="BYI346" s="85"/>
      <c r="BYJ346" s="85"/>
      <c r="BYK346" s="85"/>
      <c r="BYL346" s="85"/>
      <c r="BYM346" s="85"/>
      <c r="BYN346" s="85"/>
      <c r="BYO346" s="85"/>
      <c r="BYP346" s="85"/>
      <c r="BYQ346" s="85"/>
      <c r="BYR346" s="85"/>
      <c r="BYS346" s="85"/>
      <c r="BYT346" s="85"/>
      <c r="BYU346" s="85"/>
      <c r="BYV346" s="85"/>
      <c r="BYW346" s="85"/>
      <c r="BYX346" s="85"/>
      <c r="BYY346" s="85"/>
      <c r="BYZ346" s="85"/>
      <c r="BZA346" s="85"/>
      <c r="BZB346" s="85"/>
      <c r="BZC346" s="85"/>
      <c r="BZD346" s="85"/>
      <c r="BZE346" s="85"/>
      <c r="BZF346" s="85"/>
      <c r="BZG346" s="85"/>
      <c r="BZH346" s="85"/>
      <c r="BZI346" s="85"/>
      <c r="BZJ346" s="85"/>
      <c r="BZK346" s="85"/>
      <c r="BZL346" s="85"/>
      <c r="BZM346" s="85"/>
      <c r="BZN346" s="85"/>
      <c r="BZO346" s="85"/>
      <c r="BZP346" s="85"/>
      <c r="BZQ346" s="85"/>
      <c r="BZR346" s="85"/>
      <c r="BZS346" s="85"/>
      <c r="BZT346" s="85"/>
      <c r="BZU346" s="85"/>
      <c r="BZV346" s="85"/>
      <c r="BZW346" s="85"/>
      <c r="BZX346" s="85"/>
      <c r="BZY346" s="85"/>
      <c r="BZZ346" s="85"/>
      <c r="CAA346" s="85"/>
      <c r="CAB346" s="85"/>
      <c r="CAC346" s="85"/>
      <c r="CAD346" s="85"/>
      <c r="CAE346" s="85"/>
      <c r="CAF346" s="85"/>
      <c r="CAG346" s="85"/>
      <c r="CAH346" s="85"/>
      <c r="CAI346" s="85"/>
      <c r="CAJ346" s="85"/>
      <c r="CAK346" s="85"/>
      <c r="CAL346" s="85"/>
      <c r="CAM346" s="85"/>
      <c r="CAN346" s="85"/>
      <c r="CAO346" s="85"/>
      <c r="CAP346" s="85"/>
      <c r="CAQ346" s="85"/>
      <c r="CAR346" s="85"/>
      <c r="CAS346" s="85"/>
      <c r="CAT346" s="85"/>
      <c r="CAU346" s="85"/>
      <c r="CAV346" s="85"/>
      <c r="CAW346" s="85"/>
      <c r="CAX346" s="85"/>
      <c r="CAY346" s="85"/>
      <c r="CAZ346" s="85"/>
      <c r="CBA346" s="85"/>
      <c r="CBB346" s="85"/>
      <c r="CBC346" s="85"/>
      <c r="CBD346" s="85"/>
      <c r="CBE346" s="85"/>
      <c r="CBF346" s="85"/>
      <c r="CBG346" s="85"/>
      <c r="CBH346" s="85"/>
      <c r="CBI346" s="85"/>
      <c r="CBJ346" s="85"/>
      <c r="CBK346" s="85"/>
      <c r="CBL346" s="85"/>
      <c r="CBM346" s="85"/>
      <c r="CBN346" s="85"/>
      <c r="CBO346" s="85"/>
      <c r="CBP346" s="85"/>
      <c r="CBQ346" s="85"/>
      <c r="CBR346" s="85"/>
      <c r="CBS346" s="85"/>
      <c r="CBT346" s="85"/>
      <c r="CBU346" s="85"/>
      <c r="CBV346" s="85"/>
      <c r="CBW346" s="85"/>
      <c r="CBX346" s="85"/>
      <c r="CBY346" s="85"/>
      <c r="CBZ346" s="85"/>
      <c r="CCA346" s="85"/>
      <c r="CCB346" s="85"/>
      <c r="CCC346" s="85"/>
      <c r="CCD346" s="85"/>
      <c r="CCE346" s="85"/>
      <c r="CCF346" s="85"/>
      <c r="CCG346" s="85"/>
      <c r="CCH346" s="85"/>
      <c r="CCI346" s="85"/>
      <c r="CCJ346" s="85"/>
      <c r="CCK346" s="85"/>
      <c r="CCL346" s="85"/>
      <c r="CCM346" s="85"/>
      <c r="CCN346" s="85"/>
      <c r="CCO346" s="85"/>
      <c r="CCP346" s="85"/>
      <c r="CCQ346" s="85"/>
      <c r="CCR346" s="85"/>
      <c r="CCS346" s="85"/>
      <c r="CCT346" s="85"/>
      <c r="CCU346" s="85"/>
      <c r="CCV346" s="85"/>
      <c r="CCW346" s="85"/>
      <c r="CCX346" s="85"/>
      <c r="CCY346" s="85"/>
      <c r="CCZ346" s="85"/>
      <c r="CDA346" s="85"/>
      <c r="CDB346" s="85"/>
      <c r="CDC346" s="85"/>
      <c r="CDD346" s="85"/>
      <c r="CDE346" s="85"/>
      <c r="CDF346" s="85"/>
      <c r="CDG346" s="85"/>
      <c r="CDH346" s="85"/>
      <c r="CDI346" s="85"/>
      <c r="CDJ346" s="85"/>
      <c r="CDK346" s="85"/>
      <c r="CDL346" s="85"/>
      <c r="CDM346" s="85"/>
      <c r="CDN346" s="85"/>
      <c r="CDO346" s="85"/>
      <c r="CDP346" s="85"/>
      <c r="CDQ346" s="85"/>
      <c r="CDR346" s="85"/>
      <c r="CDS346" s="85"/>
      <c r="CDT346" s="85"/>
      <c r="CDU346" s="85"/>
      <c r="CDV346" s="85"/>
      <c r="CDW346" s="85"/>
      <c r="CDX346" s="85"/>
      <c r="CDY346" s="85"/>
      <c r="CDZ346" s="85"/>
      <c r="CEA346" s="85"/>
      <c r="CEB346" s="85"/>
      <c r="CEC346" s="85"/>
      <c r="CED346" s="85"/>
      <c r="CEE346" s="85"/>
      <c r="CEF346" s="85"/>
      <c r="CEG346" s="85"/>
      <c r="CEH346" s="85"/>
      <c r="CEI346" s="85"/>
      <c r="CEJ346" s="85"/>
      <c r="CEK346" s="85"/>
      <c r="CEL346" s="85"/>
      <c r="CEM346" s="85"/>
      <c r="CEN346" s="85"/>
      <c r="CEO346" s="85"/>
      <c r="CEP346" s="85"/>
      <c r="CEQ346" s="85"/>
      <c r="CER346" s="85"/>
      <c r="CES346" s="85"/>
      <c r="CET346" s="85"/>
      <c r="CEU346" s="85"/>
      <c r="CEV346" s="85"/>
      <c r="CEW346" s="85"/>
      <c r="CEX346" s="85"/>
      <c r="CEY346" s="85"/>
      <c r="CEZ346" s="85"/>
      <c r="CFA346" s="85"/>
      <c r="CFB346" s="85"/>
      <c r="CFC346" s="85"/>
      <c r="CFD346" s="85"/>
      <c r="CFE346" s="85"/>
      <c r="CFF346" s="85"/>
      <c r="CFG346" s="85"/>
      <c r="CFH346" s="85"/>
      <c r="CFI346" s="85"/>
      <c r="CFJ346" s="85"/>
      <c r="CFK346" s="85"/>
      <c r="CFL346" s="85"/>
      <c r="CFM346" s="85"/>
      <c r="CFN346" s="85"/>
      <c r="CFO346" s="85"/>
      <c r="CFP346" s="85"/>
      <c r="CFQ346" s="85"/>
      <c r="CFR346" s="85"/>
      <c r="CFS346" s="85"/>
      <c r="CFT346" s="85"/>
      <c r="CFU346" s="85"/>
      <c r="CFV346" s="85"/>
      <c r="CFW346" s="85"/>
      <c r="CFX346" s="85"/>
      <c r="CFY346" s="85"/>
      <c r="CFZ346" s="85"/>
      <c r="CGA346" s="85"/>
      <c r="CGB346" s="85"/>
      <c r="CGC346" s="85"/>
      <c r="CGD346" s="85"/>
      <c r="CGE346" s="85"/>
      <c r="CGF346" s="85"/>
      <c r="CGG346" s="85"/>
      <c r="CGH346" s="85"/>
      <c r="CGI346" s="85"/>
      <c r="CGJ346" s="85"/>
      <c r="CGK346" s="85"/>
      <c r="CGL346" s="85"/>
      <c r="CGM346" s="85"/>
      <c r="CGN346" s="85"/>
      <c r="CGO346" s="85"/>
      <c r="CGP346" s="85"/>
      <c r="CGQ346" s="85"/>
      <c r="CGR346" s="85"/>
      <c r="CGS346" s="85"/>
      <c r="CGT346" s="85"/>
      <c r="CGU346" s="85"/>
      <c r="CGV346" s="85"/>
      <c r="CGW346" s="85"/>
      <c r="CGX346" s="85"/>
      <c r="CGY346" s="85"/>
      <c r="CGZ346" s="85"/>
      <c r="CHA346" s="85"/>
      <c r="CHB346" s="85"/>
      <c r="CHC346" s="85"/>
      <c r="CHD346" s="85"/>
      <c r="CHE346" s="85"/>
      <c r="CHF346" s="85"/>
      <c r="CHG346" s="85"/>
      <c r="CHH346" s="85"/>
      <c r="CHI346" s="85"/>
      <c r="CHJ346" s="85"/>
      <c r="CHK346" s="85"/>
      <c r="CHL346" s="85"/>
      <c r="CHM346" s="85"/>
      <c r="CHN346" s="85"/>
      <c r="CHO346" s="85"/>
      <c r="CHP346" s="85"/>
      <c r="CHQ346" s="85"/>
      <c r="CHR346" s="85"/>
      <c r="CHS346" s="85"/>
      <c r="CHT346" s="85"/>
      <c r="CHU346" s="85"/>
      <c r="CHV346" s="85"/>
      <c r="CHW346" s="85"/>
      <c r="CHX346" s="85"/>
      <c r="CHY346" s="85"/>
      <c r="CHZ346" s="85"/>
      <c r="CIA346" s="85"/>
      <c r="CIB346" s="85"/>
      <c r="CIC346" s="85"/>
      <c r="CID346" s="85"/>
      <c r="CIE346" s="85"/>
      <c r="CIF346" s="85"/>
      <c r="CIG346" s="85"/>
      <c r="CIH346" s="85"/>
      <c r="CII346" s="85"/>
      <c r="CIJ346" s="85"/>
      <c r="CIK346" s="85"/>
      <c r="CIL346" s="85"/>
      <c r="CIM346" s="85"/>
      <c r="CIN346" s="85"/>
      <c r="CIO346" s="85"/>
      <c r="CIP346" s="85"/>
      <c r="CIQ346" s="85"/>
      <c r="CIR346" s="85"/>
      <c r="CIS346" s="85"/>
      <c r="CIT346" s="85"/>
      <c r="CIU346" s="85"/>
      <c r="CIV346" s="85"/>
      <c r="CIW346" s="85"/>
      <c r="CIX346" s="85"/>
      <c r="CIY346" s="85"/>
      <c r="CIZ346" s="85"/>
      <c r="CJA346" s="85"/>
      <c r="CJB346" s="85"/>
      <c r="CJC346" s="85"/>
      <c r="CJD346" s="85"/>
      <c r="CJE346" s="85"/>
      <c r="CJF346" s="85"/>
      <c r="CJG346" s="85"/>
      <c r="CJH346" s="85"/>
      <c r="CJI346" s="85"/>
      <c r="CJJ346" s="85"/>
      <c r="CJK346" s="85"/>
      <c r="CJL346" s="85"/>
      <c r="CJM346" s="85"/>
      <c r="CJN346" s="85"/>
      <c r="CJO346" s="85"/>
      <c r="CJP346" s="85"/>
      <c r="CJQ346" s="85"/>
      <c r="CJR346" s="85"/>
      <c r="CJS346" s="85"/>
      <c r="CJT346" s="85"/>
      <c r="CJU346" s="85"/>
      <c r="CJV346" s="85"/>
      <c r="CJW346" s="85"/>
      <c r="CJX346" s="85"/>
      <c r="CJY346" s="85"/>
      <c r="CJZ346" s="85"/>
      <c r="CKA346" s="85"/>
      <c r="CKB346" s="85"/>
      <c r="CKC346" s="85"/>
      <c r="CKD346" s="85"/>
      <c r="CKE346" s="85"/>
      <c r="CKF346" s="85"/>
      <c r="CKG346" s="85"/>
      <c r="CKH346" s="85"/>
      <c r="CKI346" s="85"/>
      <c r="CKJ346" s="85"/>
      <c r="CKK346" s="85"/>
      <c r="CKL346" s="85"/>
      <c r="CKM346" s="85"/>
      <c r="CKN346" s="85"/>
      <c r="CKO346" s="85"/>
      <c r="CKP346" s="85"/>
      <c r="CKQ346" s="85"/>
      <c r="CKR346" s="85"/>
      <c r="CKS346" s="85"/>
      <c r="CKT346" s="85"/>
      <c r="CKU346" s="85"/>
      <c r="CKV346" s="85"/>
      <c r="CKW346" s="85"/>
      <c r="CKX346" s="85"/>
      <c r="CKY346" s="85"/>
      <c r="CKZ346" s="85"/>
      <c r="CLA346" s="85"/>
      <c r="CLB346" s="85"/>
      <c r="CLC346" s="85"/>
      <c r="CLD346" s="85"/>
      <c r="CLE346" s="85"/>
      <c r="CLF346" s="85"/>
      <c r="CLG346" s="85"/>
      <c r="CLH346" s="85"/>
      <c r="CLI346" s="85"/>
      <c r="CLJ346" s="85"/>
      <c r="CLK346" s="85"/>
      <c r="CLL346" s="85"/>
      <c r="CLM346" s="85"/>
      <c r="CLN346" s="85"/>
      <c r="CLO346" s="85"/>
      <c r="CLP346" s="85"/>
      <c r="CLQ346" s="85"/>
      <c r="CLR346" s="85"/>
      <c r="CLS346" s="85"/>
      <c r="CLT346" s="85"/>
      <c r="CLU346" s="85"/>
      <c r="CLV346" s="85"/>
      <c r="CLW346" s="85"/>
      <c r="CLX346" s="85"/>
      <c r="CLY346" s="85"/>
      <c r="CLZ346" s="85"/>
      <c r="CMA346" s="85"/>
      <c r="CMB346" s="85"/>
      <c r="CMC346" s="85"/>
      <c r="CMD346" s="85"/>
      <c r="CME346" s="85"/>
      <c r="CMF346" s="85"/>
      <c r="CMG346" s="85"/>
      <c r="CMH346" s="85"/>
      <c r="CMI346" s="85"/>
      <c r="CMJ346" s="85"/>
      <c r="CMK346" s="85"/>
      <c r="CML346" s="85"/>
      <c r="CMM346" s="85"/>
      <c r="CMN346" s="85"/>
      <c r="CMO346" s="85"/>
      <c r="CMP346" s="85"/>
      <c r="CMQ346" s="85"/>
      <c r="CMR346" s="85"/>
      <c r="CMS346" s="85"/>
      <c r="CMT346" s="85"/>
      <c r="CMU346" s="85"/>
      <c r="CMV346" s="85"/>
      <c r="CMW346" s="85"/>
      <c r="CMX346" s="85"/>
      <c r="CMY346" s="85"/>
      <c r="CMZ346" s="85"/>
      <c r="CNA346" s="85"/>
      <c r="CNB346" s="85"/>
      <c r="CNC346" s="85"/>
      <c r="CND346" s="85"/>
      <c r="CNE346" s="85"/>
      <c r="CNF346" s="85"/>
      <c r="CNG346" s="85"/>
      <c r="CNH346" s="85"/>
      <c r="CNI346" s="85"/>
      <c r="CNJ346" s="85"/>
      <c r="CNK346" s="85"/>
      <c r="CNL346" s="85"/>
      <c r="CNM346" s="85"/>
      <c r="CNN346" s="85"/>
      <c r="CNO346" s="85"/>
      <c r="CNP346" s="85"/>
      <c r="CNQ346" s="85"/>
      <c r="CNR346" s="85"/>
      <c r="CNS346" s="85"/>
      <c r="CNT346" s="85"/>
      <c r="CNU346" s="85"/>
      <c r="CNV346" s="85"/>
      <c r="CNW346" s="85"/>
      <c r="CNX346" s="85"/>
      <c r="CNY346" s="85"/>
      <c r="CNZ346" s="85"/>
      <c r="COA346" s="85"/>
      <c r="COB346" s="85"/>
      <c r="COC346" s="85"/>
      <c r="COD346" s="85"/>
      <c r="COE346" s="85"/>
      <c r="COF346" s="85"/>
      <c r="COG346" s="85"/>
      <c r="COH346" s="85"/>
      <c r="COI346" s="85"/>
      <c r="COJ346" s="85"/>
      <c r="COK346" s="85"/>
      <c r="COL346" s="85"/>
      <c r="COM346" s="85"/>
      <c r="CON346" s="85"/>
      <c r="COO346" s="85"/>
      <c r="COP346" s="85"/>
      <c r="COQ346" s="85"/>
      <c r="COR346" s="85"/>
      <c r="COS346" s="85"/>
      <c r="COT346" s="85"/>
      <c r="COU346" s="85"/>
      <c r="COV346" s="85"/>
      <c r="COW346" s="85"/>
      <c r="COX346" s="85"/>
      <c r="COY346" s="85"/>
      <c r="COZ346" s="85"/>
      <c r="CPA346" s="85"/>
      <c r="CPB346" s="85"/>
      <c r="CPC346" s="85"/>
      <c r="CPD346" s="85"/>
      <c r="CPE346" s="85"/>
      <c r="CPF346" s="85"/>
      <c r="CPG346" s="85"/>
      <c r="CPH346" s="85"/>
      <c r="CPI346" s="85"/>
      <c r="CPJ346" s="85"/>
      <c r="CPK346" s="85"/>
      <c r="CPL346" s="85"/>
      <c r="CPM346" s="85"/>
      <c r="CPN346" s="85"/>
      <c r="CPO346" s="85"/>
      <c r="CPP346" s="85"/>
      <c r="CPQ346" s="85"/>
      <c r="CPR346" s="85"/>
      <c r="CPS346" s="85"/>
      <c r="CPT346" s="85"/>
      <c r="CPU346" s="85"/>
      <c r="CPV346" s="85"/>
      <c r="CPW346" s="85"/>
      <c r="CPX346" s="85"/>
      <c r="CPY346" s="85"/>
      <c r="CPZ346" s="85"/>
      <c r="CQA346" s="85"/>
      <c r="CQB346" s="85"/>
      <c r="CQC346" s="85"/>
      <c r="CQD346" s="85"/>
      <c r="CQE346" s="85"/>
      <c r="CQF346" s="85"/>
      <c r="CQG346" s="85"/>
      <c r="CQH346" s="85"/>
      <c r="CQI346" s="85"/>
      <c r="CQJ346" s="85"/>
      <c r="CQK346" s="85"/>
      <c r="CQL346" s="85"/>
      <c r="CQM346" s="85"/>
      <c r="CQN346" s="85"/>
      <c r="CQO346" s="85"/>
      <c r="CQP346" s="85"/>
      <c r="CQQ346" s="85"/>
      <c r="CQR346" s="85"/>
      <c r="CQS346" s="85"/>
      <c r="CQT346" s="85"/>
      <c r="CQU346" s="85"/>
      <c r="CQV346" s="85"/>
      <c r="CQW346" s="85"/>
      <c r="CQX346" s="85"/>
      <c r="CQY346" s="85"/>
      <c r="CQZ346" s="85"/>
      <c r="CRA346" s="85"/>
      <c r="CRB346" s="85"/>
      <c r="CRC346" s="85"/>
      <c r="CRD346" s="85"/>
      <c r="CRE346" s="85"/>
      <c r="CRF346" s="85"/>
      <c r="CRG346" s="85"/>
      <c r="CRH346" s="85"/>
      <c r="CRI346" s="85"/>
      <c r="CRJ346" s="85"/>
      <c r="CRK346" s="85"/>
      <c r="CRL346" s="85"/>
      <c r="CRM346" s="85"/>
      <c r="CRN346" s="85"/>
      <c r="CRO346" s="85"/>
      <c r="CRP346" s="85"/>
      <c r="CRQ346" s="85"/>
      <c r="CRR346" s="85"/>
      <c r="CRS346" s="85"/>
      <c r="CRT346" s="85"/>
      <c r="CRU346" s="85"/>
      <c r="CRV346" s="85"/>
      <c r="CRW346" s="85"/>
      <c r="CRX346" s="85"/>
      <c r="CRY346" s="85"/>
      <c r="CRZ346" s="85"/>
      <c r="CSA346" s="85"/>
      <c r="CSB346" s="85"/>
      <c r="CSC346" s="85"/>
      <c r="CSD346" s="85"/>
      <c r="CSE346" s="85"/>
      <c r="CSF346" s="85"/>
      <c r="CSG346" s="85"/>
      <c r="CSH346" s="85"/>
      <c r="CSI346" s="85"/>
      <c r="CSJ346" s="85"/>
      <c r="CSK346" s="85"/>
      <c r="CSL346" s="85"/>
      <c r="CSM346" s="85"/>
      <c r="CSN346" s="85"/>
      <c r="CSO346" s="85"/>
      <c r="CSP346" s="85"/>
      <c r="CSQ346" s="85"/>
      <c r="CSR346" s="85"/>
      <c r="CSS346" s="85"/>
      <c r="CST346" s="85"/>
      <c r="CSU346" s="85"/>
      <c r="CSV346" s="85"/>
      <c r="CSW346" s="85"/>
      <c r="CSX346" s="85"/>
      <c r="CSY346" s="85"/>
      <c r="CSZ346" s="85"/>
      <c r="CTA346" s="85"/>
      <c r="CTB346" s="85"/>
      <c r="CTC346" s="85"/>
      <c r="CTD346" s="85"/>
      <c r="CTE346" s="85"/>
      <c r="CTF346" s="85"/>
      <c r="CTG346" s="85"/>
      <c r="CTH346" s="85"/>
      <c r="CTI346" s="85"/>
      <c r="CTJ346" s="85"/>
      <c r="CTK346" s="85"/>
      <c r="CTL346" s="85"/>
      <c r="CTM346" s="85"/>
      <c r="CTN346" s="85"/>
      <c r="CTO346" s="85"/>
      <c r="CTP346" s="85"/>
      <c r="CTQ346" s="85"/>
      <c r="CTR346" s="85"/>
      <c r="CTS346" s="85"/>
      <c r="CTT346" s="85"/>
      <c r="CTU346" s="85"/>
      <c r="CTV346" s="85"/>
      <c r="CTW346" s="85"/>
      <c r="CTX346" s="85"/>
      <c r="CTY346" s="85"/>
      <c r="CTZ346" s="85"/>
      <c r="CUA346" s="85"/>
      <c r="CUB346" s="85"/>
      <c r="CUC346" s="85"/>
      <c r="CUD346" s="85"/>
      <c r="CUE346" s="85"/>
      <c r="CUF346" s="85"/>
      <c r="CUG346" s="85"/>
      <c r="CUH346" s="85"/>
      <c r="CUI346" s="85"/>
      <c r="CUJ346" s="85"/>
      <c r="CUK346" s="85"/>
      <c r="CUL346" s="85"/>
      <c r="CUM346" s="85"/>
      <c r="CUN346" s="85"/>
      <c r="CUO346" s="85"/>
      <c r="CUP346" s="85"/>
      <c r="CUQ346" s="85"/>
      <c r="CUR346" s="85"/>
      <c r="CUS346" s="85"/>
      <c r="CUT346" s="85"/>
      <c r="CUU346" s="85"/>
      <c r="CUV346" s="85"/>
      <c r="CUW346" s="85"/>
      <c r="CUX346" s="85"/>
      <c r="CUY346" s="85"/>
      <c r="CUZ346" s="85"/>
      <c r="CVA346" s="85"/>
      <c r="CVB346" s="85"/>
      <c r="CVC346" s="85"/>
      <c r="CVD346" s="85"/>
      <c r="CVE346" s="85"/>
      <c r="CVF346" s="85"/>
      <c r="CVG346" s="85"/>
      <c r="CVH346" s="85"/>
      <c r="CVI346" s="85"/>
      <c r="CVJ346" s="85"/>
      <c r="CVK346" s="85"/>
      <c r="CVL346" s="85"/>
      <c r="CVM346" s="85"/>
      <c r="CVN346" s="85"/>
      <c r="CVO346" s="85"/>
      <c r="CVP346" s="85"/>
      <c r="CVQ346" s="85"/>
      <c r="CVR346" s="85"/>
      <c r="CVS346" s="85"/>
      <c r="CVT346" s="85"/>
      <c r="CVU346" s="85"/>
      <c r="CVV346" s="85"/>
      <c r="CVW346" s="85"/>
      <c r="CVX346" s="85"/>
      <c r="CVY346" s="85"/>
      <c r="CVZ346" s="85"/>
      <c r="CWA346" s="85"/>
      <c r="CWB346" s="85"/>
      <c r="CWC346" s="85"/>
      <c r="CWD346" s="85"/>
      <c r="CWE346" s="85"/>
      <c r="CWF346" s="85"/>
      <c r="CWG346" s="85"/>
      <c r="CWH346" s="85"/>
      <c r="CWI346" s="85"/>
      <c r="CWJ346" s="85"/>
      <c r="CWK346" s="85"/>
      <c r="CWL346" s="85"/>
      <c r="CWM346" s="85"/>
      <c r="CWN346" s="85"/>
      <c r="CWO346" s="85"/>
      <c r="CWP346" s="85"/>
      <c r="CWQ346" s="85"/>
      <c r="CWR346" s="85"/>
      <c r="CWS346" s="85"/>
      <c r="CWT346" s="85"/>
      <c r="CWU346" s="85"/>
      <c r="CWV346" s="85"/>
      <c r="CWW346" s="85"/>
      <c r="CWX346" s="85"/>
      <c r="CWY346" s="85"/>
      <c r="CWZ346" s="85"/>
      <c r="CXA346" s="85"/>
      <c r="CXB346" s="85"/>
      <c r="CXC346" s="85"/>
      <c r="CXD346" s="85"/>
      <c r="CXE346" s="85"/>
      <c r="CXF346" s="85"/>
      <c r="CXG346" s="85"/>
      <c r="CXH346" s="85"/>
      <c r="CXI346" s="85"/>
      <c r="CXJ346" s="85"/>
      <c r="CXK346" s="85"/>
      <c r="CXL346" s="85"/>
      <c r="CXM346" s="85"/>
      <c r="CXN346" s="85"/>
      <c r="CXO346" s="85"/>
      <c r="CXP346" s="85"/>
      <c r="CXQ346" s="85"/>
      <c r="CXR346" s="85"/>
      <c r="CXS346" s="85"/>
      <c r="CXT346" s="85"/>
      <c r="CXU346" s="85"/>
      <c r="CXV346" s="85"/>
      <c r="CXW346" s="85"/>
      <c r="CXX346" s="85"/>
      <c r="CXY346" s="85"/>
      <c r="CXZ346" s="85"/>
      <c r="CYA346" s="85"/>
      <c r="CYB346" s="85"/>
      <c r="CYC346" s="85"/>
      <c r="CYD346" s="85"/>
      <c r="CYE346" s="85"/>
      <c r="CYF346" s="85"/>
      <c r="CYG346" s="85"/>
      <c r="CYH346" s="85"/>
      <c r="CYI346" s="85"/>
      <c r="CYJ346" s="85"/>
      <c r="CYK346" s="85"/>
      <c r="CYL346" s="85"/>
      <c r="CYM346" s="85"/>
      <c r="CYN346" s="85"/>
      <c r="CYO346" s="85"/>
      <c r="CYP346" s="85"/>
      <c r="CYQ346" s="85"/>
      <c r="CYR346" s="85"/>
      <c r="CYS346" s="85"/>
      <c r="CYT346" s="85"/>
      <c r="CYU346" s="85"/>
      <c r="CYV346" s="85"/>
      <c r="CYW346" s="85"/>
      <c r="CYX346" s="85"/>
      <c r="CYY346" s="85"/>
      <c r="CYZ346" s="85"/>
      <c r="CZA346" s="85"/>
      <c r="CZB346" s="85"/>
      <c r="CZC346" s="85"/>
      <c r="CZD346" s="85"/>
      <c r="CZE346" s="85"/>
      <c r="CZF346" s="85"/>
      <c r="CZG346" s="85"/>
      <c r="CZH346" s="85"/>
      <c r="CZI346" s="85"/>
      <c r="CZJ346" s="85"/>
      <c r="CZK346" s="85"/>
      <c r="CZL346" s="85"/>
      <c r="CZM346" s="85"/>
      <c r="CZN346" s="85"/>
      <c r="CZO346" s="85"/>
      <c r="CZP346" s="85"/>
      <c r="CZQ346" s="85"/>
      <c r="CZR346" s="85"/>
      <c r="CZS346" s="85"/>
      <c r="CZT346" s="85"/>
      <c r="CZU346" s="85"/>
      <c r="CZV346" s="85"/>
      <c r="CZW346" s="85"/>
      <c r="CZX346" s="85"/>
      <c r="CZY346" s="85"/>
      <c r="CZZ346" s="85"/>
      <c r="DAA346" s="85"/>
      <c r="DAB346" s="85"/>
      <c r="DAC346" s="85"/>
      <c r="DAD346" s="85"/>
      <c r="DAE346" s="85"/>
      <c r="DAF346" s="85"/>
      <c r="DAG346" s="85"/>
      <c r="DAH346" s="85"/>
      <c r="DAI346" s="85"/>
      <c r="DAJ346" s="85"/>
      <c r="DAK346" s="85"/>
      <c r="DAL346" s="85"/>
      <c r="DAM346" s="85"/>
      <c r="DAN346" s="85"/>
      <c r="DAO346" s="85"/>
      <c r="DAP346" s="85"/>
      <c r="DAQ346" s="85"/>
      <c r="DAR346" s="85"/>
      <c r="DAS346" s="85"/>
      <c r="DAT346" s="85"/>
      <c r="DAU346" s="85"/>
      <c r="DAV346" s="85"/>
      <c r="DAW346" s="85"/>
      <c r="DAX346" s="85"/>
      <c r="DAY346" s="85"/>
      <c r="DAZ346" s="85"/>
      <c r="DBA346" s="85"/>
      <c r="DBB346" s="85"/>
      <c r="DBC346" s="85"/>
      <c r="DBD346" s="85"/>
      <c r="DBE346" s="85"/>
      <c r="DBF346" s="85"/>
      <c r="DBG346" s="85"/>
      <c r="DBH346" s="85"/>
      <c r="DBI346" s="85"/>
      <c r="DBJ346" s="85"/>
      <c r="DBK346" s="85"/>
      <c r="DBL346" s="85"/>
      <c r="DBM346" s="85"/>
      <c r="DBN346" s="85"/>
      <c r="DBO346" s="85"/>
      <c r="DBP346" s="85"/>
      <c r="DBQ346" s="85"/>
      <c r="DBR346" s="85"/>
      <c r="DBS346" s="85"/>
      <c r="DBT346" s="85"/>
      <c r="DBU346" s="85"/>
      <c r="DBV346" s="85"/>
      <c r="DBW346" s="85"/>
      <c r="DBX346" s="85"/>
      <c r="DBY346" s="85"/>
      <c r="DBZ346" s="85"/>
      <c r="DCA346" s="85"/>
      <c r="DCB346" s="85"/>
      <c r="DCC346" s="85"/>
      <c r="DCD346" s="85"/>
      <c r="DCE346" s="85"/>
      <c r="DCF346" s="85"/>
      <c r="DCG346" s="85"/>
      <c r="DCH346" s="85"/>
      <c r="DCI346" s="85"/>
      <c r="DCJ346" s="85"/>
      <c r="DCK346" s="85"/>
      <c r="DCL346" s="85"/>
      <c r="DCM346" s="85"/>
      <c r="DCN346" s="85"/>
      <c r="DCO346" s="85"/>
      <c r="DCP346" s="85"/>
      <c r="DCQ346" s="85"/>
      <c r="DCR346" s="85"/>
      <c r="DCS346" s="85"/>
      <c r="DCT346" s="85"/>
      <c r="DCU346" s="85"/>
      <c r="DCV346" s="85"/>
      <c r="DCW346" s="85"/>
      <c r="DCX346" s="85"/>
      <c r="DCY346" s="85"/>
      <c r="DCZ346" s="85"/>
      <c r="DDA346" s="85"/>
      <c r="DDB346" s="85"/>
      <c r="DDC346" s="85"/>
      <c r="DDD346" s="85"/>
      <c r="DDE346" s="85"/>
      <c r="DDF346" s="85"/>
      <c r="DDG346" s="85"/>
      <c r="DDH346" s="85"/>
      <c r="DDI346" s="85"/>
      <c r="DDJ346" s="85"/>
      <c r="DDK346" s="85"/>
      <c r="DDL346" s="85"/>
      <c r="DDM346" s="85"/>
      <c r="DDN346" s="85"/>
      <c r="DDO346" s="85"/>
      <c r="DDP346" s="85"/>
      <c r="DDQ346" s="85"/>
      <c r="DDR346" s="85"/>
      <c r="DDS346" s="85"/>
      <c r="DDT346" s="85"/>
      <c r="DDU346" s="85"/>
      <c r="DDV346" s="85"/>
      <c r="DDW346" s="85"/>
      <c r="DDX346" s="85"/>
      <c r="DDY346" s="85"/>
      <c r="DDZ346" s="85"/>
      <c r="DEA346" s="85"/>
      <c r="DEB346" s="85"/>
      <c r="DEC346" s="85"/>
      <c r="DED346" s="85"/>
      <c r="DEE346" s="85"/>
      <c r="DEF346" s="85"/>
      <c r="DEG346" s="85"/>
      <c r="DEH346" s="85"/>
      <c r="DEI346" s="85"/>
      <c r="DEJ346" s="85"/>
      <c r="DEK346" s="85"/>
      <c r="DEL346" s="85"/>
      <c r="DEM346" s="85"/>
      <c r="DEN346" s="85"/>
      <c r="DEO346" s="85"/>
      <c r="DEP346" s="85"/>
      <c r="DEQ346" s="85"/>
      <c r="DER346" s="85"/>
      <c r="DES346" s="85"/>
      <c r="DET346" s="85"/>
      <c r="DEU346" s="85"/>
      <c r="DEV346" s="85"/>
      <c r="DEW346" s="85"/>
      <c r="DEX346" s="85"/>
      <c r="DEY346" s="85"/>
      <c r="DEZ346" s="85"/>
      <c r="DFA346" s="85"/>
      <c r="DFB346" s="85"/>
      <c r="DFC346" s="85"/>
      <c r="DFD346" s="85"/>
      <c r="DFE346" s="85"/>
      <c r="DFF346" s="85"/>
      <c r="DFG346" s="85"/>
      <c r="DFH346" s="85"/>
      <c r="DFI346" s="85"/>
      <c r="DFJ346" s="85"/>
      <c r="DFK346" s="85"/>
      <c r="DFL346" s="85"/>
      <c r="DFM346" s="85"/>
      <c r="DFN346" s="85"/>
      <c r="DFO346" s="85"/>
      <c r="DFP346" s="85"/>
      <c r="DFQ346" s="85"/>
      <c r="DFR346" s="85"/>
      <c r="DFS346" s="85"/>
      <c r="DFT346" s="85"/>
      <c r="DFU346" s="85"/>
      <c r="DFV346" s="85"/>
      <c r="DFW346" s="85"/>
      <c r="DFX346" s="85"/>
      <c r="DFY346" s="85"/>
      <c r="DFZ346" s="85"/>
      <c r="DGA346" s="85"/>
      <c r="DGB346" s="85"/>
      <c r="DGC346" s="85"/>
      <c r="DGD346" s="85"/>
      <c r="DGE346" s="85"/>
      <c r="DGF346" s="85"/>
      <c r="DGG346" s="85"/>
      <c r="DGH346" s="85"/>
      <c r="DGI346" s="85"/>
      <c r="DGJ346" s="85"/>
      <c r="DGK346" s="85"/>
      <c r="DGL346" s="85"/>
      <c r="DGM346" s="85"/>
      <c r="DGN346" s="85"/>
      <c r="DGO346" s="85"/>
      <c r="DGP346" s="85"/>
      <c r="DGQ346" s="85"/>
      <c r="DGR346" s="85"/>
      <c r="DGS346" s="85"/>
      <c r="DGT346" s="85"/>
      <c r="DGU346" s="85"/>
      <c r="DGV346" s="85"/>
      <c r="DGW346" s="85"/>
      <c r="DGX346" s="85"/>
      <c r="DGY346" s="85"/>
      <c r="DGZ346" s="85"/>
      <c r="DHA346" s="85"/>
      <c r="DHB346" s="85"/>
      <c r="DHC346" s="85"/>
      <c r="DHD346" s="85"/>
      <c r="DHE346" s="85"/>
      <c r="DHF346" s="85"/>
      <c r="DHG346" s="85"/>
      <c r="DHH346" s="85"/>
      <c r="DHI346" s="85"/>
      <c r="DHJ346" s="85"/>
      <c r="DHK346" s="85"/>
      <c r="DHL346" s="85"/>
      <c r="DHM346" s="85"/>
      <c r="DHN346" s="85"/>
      <c r="DHO346" s="85"/>
      <c r="DHP346" s="85"/>
      <c r="DHQ346" s="85"/>
      <c r="DHR346" s="85"/>
      <c r="DHS346" s="85"/>
      <c r="DHT346" s="85"/>
      <c r="DHU346" s="85"/>
      <c r="DHV346" s="85"/>
      <c r="DHW346" s="85"/>
      <c r="DHX346" s="85"/>
      <c r="DHY346" s="85"/>
      <c r="DHZ346" s="85"/>
      <c r="DIA346" s="85"/>
      <c r="DIB346" s="85"/>
      <c r="DIC346" s="85"/>
      <c r="DID346" s="85"/>
      <c r="DIE346" s="85"/>
      <c r="DIF346" s="85"/>
      <c r="DIG346" s="85"/>
      <c r="DIH346" s="85"/>
      <c r="DII346" s="85"/>
      <c r="DIJ346" s="85"/>
      <c r="DIK346" s="85"/>
      <c r="DIL346" s="85"/>
      <c r="DIM346" s="85"/>
      <c r="DIN346" s="85"/>
      <c r="DIO346" s="85"/>
      <c r="DIP346" s="85"/>
      <c r="DIQ346" s="85"/>
      <c r="DIR346" s="85"/>
      <c r="DIS346" s="85"/>
      <c r="DIT346" s="85"/>
      <c r="DIU346" s="85"/>
      <c r="DIV346" s="85"/>
      <c r="DIW346" s="85"/>
      <c r="DIX346" s="85"/>
      <c r="DIY346" s="85"/>
      <c r="DIZ346" s="85"/>
      <c r="DJA346" s="85"/>
      <c r="DJB346" s="85"/>
      <c r="DJC346" s="85"/>
      <c r="DJD346" s="85"/>
      <c r="DJE346" s="85"/>
      <c r="DJF346" s="85"/>
      <c r="DJG346" s="85"/>
      <c r="DJH346" s="85"/>
      <c r="DJI346" s="85"/>
      <c r="DJJ346" s="85"/>
      <c r="DJK346" s="85"/>
      <c r="DJL346" s="85"/>
      <c r="DJM346" s="85"/>
      <c r="DJN346" s="85"/>
      <c r="DJO346" s="85"/>
      <c r="DJP346" s="85"/>
      <c r="DJQ346" s="85"/>
      <c r="DJR346" s="85"/>
      <c r="DJS346" s="85"/>
      <c r="DJT346" s="85"/>
      <c r="DJU346" s="85"/>
      <c r="DJV346" s="85"/>
      <c r="DJW346" s="85"/>
      <c r="DJX346" s="85"/>
      <c r="DJY346" s="85"/>
      <c r="DJZ346" s="85"/>
      <c r="DKA346" s="85"/>
      <c r="DKB346" s="85"/>
      <c r="DKC346" s="85"/>
      <c r="DKD346" s="85"/>
      <c r="DKE346" s="85"/>
      <c r="DKF346" s="85"/>
      <c r="DKG346" s="85"/>
      <c r="DKH346" s="85"/>
      <c r="DKI346" s="85"/>
      <c r="DKJ346" s="85"/>
      <c r="DKK346" s="85"/>
      <c r="DKL346" s="85"/>
      <c r="DKM346" s="85"/>
      <c r="DKN346" s="85"/>
      <c r="DKO346" s="85"/>
      <c r="DKP346" s="85"/>
      <c r="DKQ346" s="85"/>
      <c r="DKR346" s="85"/>
      <c r="DKS346" s="85"/>
      <c r="DKT346" s="85"/>
      <c r="DKU346" s="85"/>
      <c r="DKV346" s="85"/>
      <c r="DKW346" s="85"/>
      <c r="DKX346" s="85"/>
      <c r="DKY346" s="85"/>
      <c r="DKZ346" s="85"/>
      <c r="DLA346" s="85"/>
      <c r="DLB346" s="85"/>
      <c r="DLC346" s="85"/>
      <c r="DLD346" s="85"/>
      <c r="DLE346" s="85"/>
      <c r="DLF346" s="85"/>
      <c r="DLG346" s="85"/>
      <c r="DLH346" s="85"/>
      <c r="DLI346" s="85"/>
      <c r="DLJ346" s="85"/>
      <c r="DLK346" s="85"/>
      <c r="DLL346" s="85"/>
      <c r="DLM346" s="85"/>
      <c r="DLN346" s="85"/>
      <c r="DLO346" s="85"/>
      <c r="DLP346" s="85"/>
      <c r="DLQ346" s="85"/>
      <c r="DLR346" s="85"/>
      <c r="DLS346" s="85"/>
      <c r="DLT346" s="85"/>
      <c r="DLU346" s="85"/>
      <c r="DLV346" s="85"/>
      <c r="DLW346" s="85"/>
      <c r="DLX346" s="85"/>
      <c r="DLY346" s="85"/>
      <c r="DLZ346" s="85"/>
      <c r="DMA346" s="85"/>
      <c r="DMB346" s="85"/>
      <c r="DMC346" s="85"/>
      <c r="DMD346" s="85"/>
      <c r="DME346" s="85"/>
      <c r="DMF346" s="85"/>
      <c r="DMG346" s="85"/>
      <c r="DMH346" s="85"/>
      <c r="DMI346" s="85"/>
      <c r="DMJ346" s="85"/>
      <c r="DMK346" s="85"/>
      <c r="DML346" s="85"/>
      <c r="DMM346" s="85"/>
      <c r="DMN346" s="85"/>
      <c r="DMO346" s="85"/>
      <c r="DMP346" s="85"/>
      <c r="DMQ346" s="85"/>
      <c r="DMR346" s="85"/>
      <c r="DMS346" s="85"/>
      <c r="DMT346" s="85"/>
      <c r="DMU346" s="85"/>
      <c r="DMV346" s="85"/>
      <c r="DMW346" s="85"/>
      <c r="DMX346" s="85"/>
      <c r="DMY346" s="85"/>
      <c r="DMZ346" s="85"/>
      <c r="DNA346" s="85"/>
      <c r="DNB346" s="85"/>
      <c r="DNC346" s="85"/>
      <c r="DND346" s="85"/>
      <c r="DNE346" s="85"/>
      <c r="DNF346" s="85"/>
      <c r="DNG346" s="85"/>
      <c r="DNH346" s="85"/>
      <c r="DNI346" s="85"/>
      <c r="DNJ346" s="85"/>
      <c r="DNK346" s="85"/>
      <c r="DNL346" s="85"/>
      <c r="DNM346" s="85"/>
      <c r="DNN346" s="85"/>
      <c r="DNO346" s="85"/>
      <c r="DNP346" s="85"/>
      <c r="DNQ346" s="85"/>
      <c r="DNR346" s="85"/>
      <c r="DNS346" s="85"/>
      <c r="DNT346" s="85"/>
      <c r="DNU346" s="85"/>
      <c r="DNV346" s="85"/>
      <c r="DNW346" s="85"/>
      <c r="DNX346" s="85"/>
      <c r="DNY346" s="85"/>
      <c r="DNZ346" s="85"/>
      <c r="DOA346" s="85"/>
      <c r="DOB346" s="85"/>
      <c r="DOC346" s="85"/>
      <c r="DOD346" s="85"/>
      <c r="DOE346" s="85"/>
      <c r="DOF346" s="85"/>
      <c r="DOG346" s="85"/>
      <c r="DOH346" s="85"/>
      <c r="DOI346" s="85"/>
      <c r="DOJ346" s="85"/>
      <c r="DOK346" s="85"/>
      <c r="DOL346" s="85"/>
      <c r="DOM346" s="85"/>
      <c r="DON346" s="85"/>
      <c r="DOO346" s="85"/>
      <c r="DOP346" s="85"/>
      <c r="DOQ346" s="85"/>
      <c r="DOR346" s="85"/>
      <c r="DOS346" s="85"/>
      <c r="DOT346" s="85"/>
      <c r="DOU346" s="85"/>
      <c r="DOV346" s="85"/>
      <c r="DOW346" s="85"/>
      <c r="DOX346" s="85"/>
      <c r="DOY346" s="85"/>
      <c r="DOZ346" s="85"/>
      <c r="DPA346" s="85"/>
      <c r="DPB346" s="85"/>
      <c r="DPC346" s="85"/>
      <c r="DPD346" s="85"/>
      <c r="DPE346" s="85"/>
      <c r="DPF346" s="85"/>
      <c r="DPG346" s="85"/>
      <c r="DPH346" s="85"/>
      <c r="DPI346" s="85"/>
      <c r="DPJ346" s="85"/>
      <c r="DPK346" s="85"/>
      <c r="DPL346" s="85"/>
      <c r="DPM346" s="85"/>
      <c r="DPN346" s="85"/>
      <c r="DPO346" s="85"/>
      <c r="DPP346" s="85"/>
      <c r="DPQ346" s="85"/>
      <c r="DPR346" s="85"/>
      <c r="DPS346" s="85"/>
      <c r="DPT346" s="85"/>
      <c r="DPU346" s="85"/>
      <c r="DPV346" s="85"/>
      <c r="DPW346" s="85"/>
      <c r="DPX346" s="85"/>
      <c r="DPY346" s="85"/>
      <c r="DPZ346" s="85"/>
      <c r="DQA346" s="85"/>
      <c r="DQB346" s="85"/>
      <c r="DQC346" s="85"/>
      <c r="DQD346" s="85"/>
      <c r="DQE346" s="85"/>
      <c r="DQF346" s="85"/>
      <c r="DQG346" s="85"/>
      <c r="DQH346" s="85"/>
      <c r="DQI346" s="85"/>
      <c r="DQJ346" s="85"/>
      <c r="DQK346" s="85"/>
      <c r="DQL346" s="85"/>
      <c r="DQM346" s="85"/>
      <c r="DQN346" s="85"/>
      <c r="DQO346" s="85"/>
      <c r="DQP346" s="85"/>
      <c r="DQQ346" s="85"/>
      <c r="DQR346" s="85"/>
      <c r="DQS346" s="85"/>
      <c r="DQT346" s="85"/>
      <c r="DQU346" s="85"/>
      <c r="DQV346" s="85"/>
      <c r="DQW346" s="85"/>
      <c r="DQX346" s="85"/>
      <c r="DQY346" s="85"/>
      <c r="DQZ346" s="85"/>
      <c r="DRA346" s="85"/>
      <c r="DRB346" s="85"/>
      <c r="DRC346" s="85"/>
      <c r="DRD346" s="85"/>
      <c r="DRE346" s="85"/>
      <c r="DRF346" s="85"/>
      <c r="DRG346" s="85"/>
      <c r="DRH346" s="85"/>
      <c r="DRI346" s="85"/>
      <c r="DRJ346" s="85"/>
      <c r="DRK346" s="85"/>
      <c r="DRL346" s="85"/>
      <c r="DRM346" s="85"/>
      <c r="DRN346" s="85"/>
      <c r="DRO346" s="85"/>
      <c r="DRP346" s="85"/>
      <c r="DRQ346" s="85"/>
      <c r="DRR346" s="85"/>
      <c r="DRS346" s="85"/>
      <c r="DRT346" s="85"/>
      <c r="DRU346" s="85"/>
      <c r="DRV346" s="85"/>
      <c r="DRW346" s="85"/>
      <c r="DRX346" s="85"/>
      <c r="DRY346" s="85"/>
      <c r="DRZ346" s="85"/>
      <c r="DSA346" s="85"/>
      <c r="DSB346" s="85"/>
      <c r="DSC346" s="85"/>
      <c r="DSD346" s="85"/>
      <c r="DSE346" s="85"/>
      <c r="DSF346" s="85"/>
      <c r="DSG346" s="85"/>
      <c r="DSH346" s="85"/>
      <c r="DSI346" s="85"/>
      <c r="DSJ346" s="85"/>
      <c r="DSK346" s="85"/>
      <c r="DSL346" s="85"/>
      <c r="DSM346" s="85"/>
      <c r="DSN346" s="85"/>
      <c r="DSO346" s="85"/>
      <c r="DSP346" s="85"/>
      <c r="DSQ346" s="85"/>
      <c r="DSR346" s="85"/>
      <c r="DSS346" s="85"/>
      <c r="DST346" s="85"/>
      <c r="DSU346" s="85"/>
      <c r="DSV346" s="85"/>
      <c r="DSW346" s="85"/>
      <c r="DSX346" s="85"/>
      <c r="DSY346" s="85"/>
      <c r="DSZ346" s="85"/>
      <c r="DTA346" s="85"/>
      <c r="DTB346" s="85"/>
      <c r="DTC346" s="85"/>
      <c r="DTD346" s="85"/>
      <c r="DTE346" s="85"/>
      <c r="DTF346" s="85"/>
      <c r="DTG346" s="85"/>
      <c r="DTH346" s="85"/>
      <c r="DTI346" s="85"/>
      <c r="DTJ346" s="85"/>
      <c r="DTK346" s="85"/>
      <c r="DTL346" s="85"/>
      <c r="DTM346" s="85"/>
      <c r="DTN346" s="85"/>
      <c r="DTO346" s="85"/>
      <c r="DTP346" s="85"/>
      <c r="DTQ346" s="85"/>
      <c r="DTR346" s="85"/>
      <c r="DTS346" s="85"/>
      <c r="DTT346" s="85"/>
      <c r="DTU346" s="85"/>
      <c r="DTV346" s="85"/>
      <c r="DTW346" s="85"/>
      <c r="DTX346" s="85"/>
      <c r="DTY346" s="85"/>
      <c r="DTZ346" s="85"/>
      <c r="DUA346" s="85"/>
      <c r="DUB346" s="85"/>
      <c r="DUC346" s="85"/>
      <c r="DUD346" s="85"/>
      <c r="DUE346" s="85"/>
      <c r="DUF346" s="85"/>
      <c r="DUG346" s="85"/>
      <c r="DUH346" s="85"/>
      <c r="DUI346" s="85"/>
      <c r="DUJ346" s="85"/>
      <c r="DUK346" s="85"/>
      <c r="DUL346" s="85"/>
      <c r="DUM346" s="85"/>
      <c r="DUN346" s="85"/>
      <c r="DUO346" s="85"/>
      <c r="DUP346" s="85"/>
      <c r="DUQ346" s="85"/>
      <c r="DUR346" s="85"/>
      <c r="DUS346" s="85"/>
      <c r="DUT346" s="85"/>
      <c r="DUU346" s="85"/>
      <c r="DUV346" s="85"/>
      <c r="DUW346" s="85"/>
      <c r="DUX346" s="85"/>
      <c r="DUY346" s="85"/>
      <c r="DUZ346" s="85"/>
      <c r="DVA346" s="85"/>
      <c r="DVB346" s="85"/>
      <c r="DVC346" s="85"/>
      <c r="DVD346" s="85"/>
      <c r="DVE346" s="85"/>
      <c r="DVF346" s="85"/>
      <c r="DVG346" s="85"/>
      <c r="DVH346" s="85"/>
      <c r="DVI346" s="85"/>
      <c r="DVJ346" s="85"/>
      <c r="DVK346" s="85"/>
      <c r="DVL346" s="85"/>
      <c r="DVM346" s="85"/>
      <c r="DVN346" s="85"/>
      <c r="DVO346" s="85"/>
      <c r="DVP346" s="85"/>
      <c r="DVQ346" s="85"/>
      <c r="DVR346" s="85"/>
      <c r="DVS346" s="85"/>
      <c r="DVT346" s="85"/>
      <c r="DVU346" s="85"/>
      <c r="DVV346" s="85"/>
      <c r="DVW346" s="85"/>
      <c r="DVX346" s="85"/>
      <c r="DVY346" s="85"/>
      <c r="DVZ346" s="85"/>
      <c r="DWA346" s="85"/>
      <c r="DWB346" s="85"/>
      <c r="DWC346" s="85"/>
      <c r="DWD346" s="85"/>
      <c r="DWE346" s="85"/>
      <c r="DWF346" s="85"/>
      <c r="DWG346" s="85"/>
      <c r="DWH346" s="85"/>
      <c r="DWI346" s="85"/>
      <c r="DWJ346" s="85"/>
      <c r="DWK346" s="85"/>
      <c r="DWL346" s="85"/>
      <c r="DWM346" s="85"/>
      <c r="DWN346" s="85"/>
      <c r="DWO346" s="85"/>
      <c r="DWP346" s="85"/>
      <c r="DWQ346" s="85"/>
      <c r="DWR346" s="85"/>
      <c r="DWS346" s="85"/>
      <c r="DWT346" s="85"/>
      <c r="DWU346" s="85"/>
      <c r="DWV346" s="85"/>
      <c r="DWW346" s="85"/>
      <c r="DWX346" s="85"/>
      <c r="DWY346" s="85"/>
      <c r="DWZ346" s="85"/>
      <c r="DXA346" s="85"/>
      <c r="DXB346" s="85"/>
      <c r="DXC346" s="85"/>
      <c r="DXD346" s="85"/>
      <c r="DXE346" s="85"/>
      <c r="DXF346" s="85"/>
      <c r="DXG346" s="85"/>
      <c r="DXH346" s="85"/>
      <c r="DXI346" s="85"/>
      <c r="DXJ346" s="85"/>
      <c r="DXK346" s="85"/>
      <c r="DXL346" s="85"/>
      <c r="DXM346" s="85"/>
      <c r="DXN346" s="85"/>
      <c r="DXO346" s="85"/>
      <c r="DXP346" s="85"/>
      <c r="DXQ346" s="85"/>
      <c r="DXR346" s="85"/>
      <c r="DXS346" s="85"/>
      <c r="DXT346" s="85"/>
      <c r="DXU346" s="85"/>
      <c r="DXV346" s="85"/>
      <c r="DXW346" s="85"/>
      <c r="DXX346" s="85"/>
      <c r="DXY346" s="85"/>
      <c r="DXZ346" s="85"/>
      <c r="DYA346" s="85"/>
      <c r="DYB346" s="85"/>
      <c r="DYC346" s="85"/>
      <c r="DYD346" s="85"/>
      <c r="DYE346" s="85"/>
      <c r="DYF346" s="85"/>
      <c r="DYG346" s="85"/>
      <c r="DYH346" s="85"/>
      <c r="DYI346" s="85"/>
      <c r="DYJ346" s="85"/>
      <c r="DYK346" s="85"/>
      <c r="DYL346" s="85"/>
      <c r="DYM346" s="85"/>
      <c r="DYN346" s="85"/>
      <c r="DYO346" s="85"/>
      <c r="DYP346" s="85"/>
      <c r="DYQ346" s="85"/>
      <c r="DYR346" s="85"/>
      <c r="DYS346" s="85"/>
      <c r="DYT346" s="85"/>
      <c r="DYU346" s="85"/>
      <c r="DYV346" s="85"/>
      <c r="DYW346" s="85"/>
      <c r="DYX346" s="85"/>
      <c r="DYY346" s="85"/>
      <c r="DYZ346" s="85"/>
      <c r="DZA346" s="85"/>
      <c r="DZB346" s="85"/>
      <c r="DZC346" s="85"/>
      <c r="DZD346" s="85"/>
      <c r="DZE346" s="85"/>
      <c r="DZF346" s="85"/>
      <c r="DZG346" s="85"/>
      <c r="DZH346" s="85"/>
      <c r="DZI346" s="85"/>
      <c r="DZJ346" s="85"/>
      <c r="DZK346" s="85"/>
      <c r="DZL346" s="85"/>
      <c r="DZM346" s="85"/>
      <c r="DZN346" s="85"/>
      <c r="DZO346" s="85"/>
      <c r="DZP346" s="85"/>
      <c r="DZQ346" s="85"/>
      <c r="DZR346" s="85"/>
      <c r="DZS346" s="85"/>
      <c r="DZT346" s="85"/>
      <c r="DZU346" s="85"/>
      <c r="DZV346" s="85"/>
      <c r="DZW346" s="85"/>
      <c r="DZX346" s="85"/>
      <c r="DZY346" s="85"/>
      <c r="DZZ346" s="85"/>
      <c r="EAA346" s="85"/>
      <c r="EAB346" s="85"/>
      <c r="EAC346" s="85"/>
      <c r="EAD346" s="85"/>
      <c r="EAE346" s="85"/>
      <c r="EAF346" s="85"/>
      <c r="EAG346" s="85"/>
      <c r="EAH346" s="85"/>
      <c r="EAI346" s="85"/>
      <c r="EAJ346" s="85"/>
      <c r="EAK346" s="85"/>
      <c r="EAL346" s="85"/>
      <c r="EAM346" s="85"/>
      <c r="EAN346" s="85"/>
      <c r="EAO346" s="85"/>
      <c r="EAP346" s="85"/>
      <c r="EAQ346" s="85"/>
      <c r="EAR346" s="85"/>
      <c r="EAS346" s="85"/>
      <c r="EAT346" s="85"/>
      <c r="EAU346" s="85"/>
      <c r="EAV346" s="85"/>
      <c r="EAW346" s="85"/>
      <c r="EAX346" s="85"/>
      <c r="EAY346" s="85"/>
      <c r="EAZ346" s="85"/>
      <c r="EBA346" s="85"/>
      <c r="EBB346" s="85"/>
      <c r="EBC346" s="85"/>
      <c r="EBD346" s="85"/>
      <c r="EBE346" s="85"/>
      <c r="EBF346" s="85"/>
      <c r="EBG346" s="85"/>
      <c r="EBH346" s="85"/>
      <c r="EBI346" s="85"/>
      <c r="EBJ346" s="85"/>
      <c r="EBK346" s="85"/>
      <c r="EBL346" s="85"/>
      <c r="EBM346" s="85"/>
      <c r="EBN346" s="85"/>
      <c r="EBO346" s="85"/>
      <c r="EBP346" s="85"/>
      <c r="EBQ346" s="85"/>
      <c r="EBR346" s="85"/>
      <c r="EBS346" s="85"/>
      <c r="EBT346" s="85"/>
      <c r="EBU346" s="85"/>
      <c r="EBV346" s="85"/>
      <c r="EBW346" s="85"/>
      <c r="EBX346" s="85"/>
      <c r="EBY346" s="85"/>
      <c r="EBZ346" s="85"/>
      <c r="ECA346" s="85"/>
      <c r="ECB346" s="85"/>
      <c r="ECC346" s="85"/>
      <c r="ECD346" s="85"/>
      <c r="ECE346" s="85"/>
      <c r="ECF346" s="85"/>
      <c r="ECG346" s="85"/>
      <c r="ECH346" s="85"/>
      <c r="ECI346" s="85"/>
      <c r="ECJ346" s="85"/>
      <c r="ECK346" s="85"/>
      <c r="ECL346" s="85"/>
      <c r="ECM346" s="85"/>
      <c r="ECN346" s="85"/>
      <c r="ECO346" s="85"/>
      <c r="ECP346" s="85"/>
      <c r="ECQ346" s="85"/>
      <c r="ECR346" s="85"/>
      <c r="ECS346" s="85"/>
      <c r="ECT346" s="85"/>
      <c r="ECU346" s="85"/>
      <c r="ECV346" s="85"/>
      <c r="ECW346" s="85"/>
      <c r="ECX346" s="85"/>
      <c r="ECY346" s="85"/>
      <c r="ECZ346" s="85"/>
      <c r="EDA346" s="85"/>
      <c r="EDB346" s="85"/>
      <c r="EDC346" s="85"/>
      <c r="EDD346" s="85"/>
      <c r="EDE346" s="85"/>
      <c r="EDF346" s="85"/>
      <c r="EDG346" s="85"/>
      <c r="EDH346" s="85"/>
      <c r="EDI346" s="85"/>
      <c r="EDJ346" s="85"/>
      <c r="EDK346" s="85"/>
      <c r="EDL346" s="85"/>
      <c r="EDM346" s="85"/>
      <c r="EDN346" s="85"/>
      <c r="EDO346" s="85"/>
      <c r="EDP346" s="85"/>
      <c r="EDQ346" s="85"/>
      <c r="EDR346" s="85"/>
      <c r="EDS346" s="85"/>
      <c r="EDT346" s="85"/>
      <c r="EDU346" s="85"/>
      <c r="EDV346" s="85"/>
      <c r="EDW346" s="85"/>
      <c r="EDX346" s="85"/>
      <c r="EDY346" s="85"/>
      <c r="EDZ346" s="85"/>
      <c r="EEA346" s="85"/>
      <c r="EEB346" s="85"/>
      <c r="EEC346" s="85"/>
      <c r="EED346" s="85"/>
      <c r="EEE346" s="85"/>
      <c r="EEF346" s="85"/>
      <c r="EEG346" s="85"/>
      <c r="EEH346" s="85"/>
      <c r="EEI346" s="85"/>
      <c r="EEJ346" s="85"/>
      <c r="EEK346" s="85"/>
      <c r="EEL346" s="85"/>
      <c r="EEM346" s="85"/>
      <c r="EEN346" s="85"/>
      <c r="EEO346" s="85"/>
      <c r="EEP346" s="85"/>
      <c r="EEQ346" s="85"/>
      <c r="EER346" s="85"/>
      <c r="EES346" s="85"/>
      <c r="EET346" s="85"/>
      <c r="EEU346" s="85"/>
      <c r="EEV346" s="85"/>
      <c r="EEW346" s="85"/>
      <c r="EEX346" s="85"/>
      <c r="EEY346" s="85"/>
      <c r="EEZ346" s="85"/>
      <c r="EFA346" s="85"/>
      <c r="EFB346" s="85"/>
      <c r="EFC346" s="85"/>
      <c r="EFD346" s="85"/>
      <c r="EFE346" s="85"/>
      <c r="EFF346" s="85"/>
      <c r="EFG346" s="85"/>
      <c r="EFH346" s="85"/>
      <c r="EFI346" s="85"/>
      <c r="EFJ346" s="85"/>
      <c r="EFK346" s="85"/>
      <c r="EFL346" s="85"/>
      <c r="EFM346" s="85"/>
      <c r="EFN346" s="85"/>
      <c r="EFO346" s="85"/>
      <c r="EFP346" s="85"/>
      <c r="EFQ346" s="85"/>
      <c r="EFR346" s="85"/>
      <c r="EFS346" s="85"/>
      <c r="EFT346" s="85"/>
      <c r="EFU346" s="85"/>
      <c r="EFV346" s="85"/>
      <c r="EFW346" s="85"/>
      <c r="EFX346" s="85"/>
      <c r="EFY346" s="85"/>
      <c r="EFZ346" s="85"/>
      <c r="EGA346" s="85"/>
      <c r="EGB346" s="85"/>
      <c r="EGC346" s="85"/>
      <c r="EGD346" s="85"/>
      <c r="EGE346" s="85"/>
      <c r="EGF346" s="85"/>
      <c r="EGG346" s="85"/>
      <c r="EGH346" s="85"/>
      <c r="EGI346" s="85"/>
      <c r="EGJ346" s="85"/>
      <c r="EGK346" s="85"/>
      <c r="EGL346" s="85"/>
      <c r="EGM346" s="85"/>
      <c r="EGN346" s="85"/>
      <c r="EGO346" s="85"/>
      <c r="EGP346" s="85"/>
      <c r="EGQ346" s="85"/>
      <c r="EGR346" s="85"/>
      <c r="EGS346" s="85"/>
      <c r="EGT346" s="85"/>
      <c r="EGU346" s="85"/>
      <c r="EGV346" s="85"/>
      <c r="EGW346" s="85"/>
      <c r="EGX346" s="85"/>
      <c r="EGY346" s="85"/>
      <c r="EGZ346" s="85"/>
      <c r="EHA346" s="85"/>
      <c r="EHB346" s="85"/>
      <c r="EHC346" s="85"/>
      <c r="EHD346" s="85"/>
      <c r="EHE346" s="85"/>
      <c r="EHF346" s="85"/>
      <c r="EHG346" s="85"/>
      <c r="EHH346" s="85"/>
      <c r="EHI346" s="85"/>
      <c r="EHJ346" s="85"/>
      <c r="EHK346" s="85"/>
      <c r="EHL346" s="85"/>
      <c r="EHM346" s="85"/>
      <c r="EHN346" s="85"/>
      <c r="EHO346" s="85"/>
      <c r="EHP346" s="85"/>
      <c r="EHQ346" s="85"/>
      <c r="EHR346" s="85"/>
      <c r="EHS346" s="85"/>
      <c r="EHT346" s="85"/>
      <c r="EHU346" s="85"/>
      <c r="EHV346" s="85"/>
      <c r="EHW346" s="85"/>
      <c r="EHX346" s="85"/>
      <c r="EHY346" s="85"/>
      <c r="EHZ346" s="85"/>
      <c r="EIA346" s="85"/>
      <c r="EIB346" s="85"/>
      <c r="EIC346" s="85"/>
      <c r="EID346" s="85"/>
      <c r="EIE346" s="85"/>
      <c r="EIF346" s="85"/>
      <c r="EIG346" s="85"/>
      <c r="EIH346" s="85"/>
      <c r="EII346" s="85"/>
      <c r="EIJ346" s="85"/>
      <c r="EIK346" s="85"/>
      <c r="EIL346" s="85"/>
      <c r="EIM346" s="85"/>
      <c r="EIN346" s="85"/>
      <c r="EIO346" s="85"/>
      <c r="EIP346" s="85"/>
      <c r="EIQ346" s="85"/>
      <c r="EIR346" s="85"/>
      <c r="EIS346" s="85"/>
      <c r="EIT346" s="85"/>
      <c r="EIU346" s="85"/>
      <c r="EIV346" s="85"/>
      <c r="EIW346" s="85"/>
      <c r="EIX346" s="85"/>
      <c r="EIY346" s="85"/>
      <c r="EIZ346" s="85"/>
      <c r="EJA346" s="85"/>
      <c r="EJB346" s="85"/>
      <c r="EJC346" s="85"/>
      <c r="EJD346" s="85"/>
      <c r="EJE346" s="85"/>
      <c r="EJF346" s="85"/>
      <c r="EJG346" s="85"/>
      <c r="EJH346" s="85"/>
      <c r="EJI346" s="85"/>
      <c r="EJJ346" s="85"/>
      <c r="EJK346" s="85"/>
      <c r="EJL346" s="85"/>
      <c r="EJM346" s="85"/>
      <c r="EJN346" s="85"/>
      <c r="EJO346" s="85"/>
      <c r="EJP346" s="85"/>
      <c r="EJQ346" s="85"/>
      <c r="EJR346" s="85"/>
      <c r="EJS346" s="85"/>
      <c r="EJT346" s="85"/>
      <c r="EJU346" s="85"/>
      <c r="EJV346" s="85"/>
      <c r="EJW346" s="85"/>
      <c r="EJX346" s="85"/>
      <c r="EJY346" s="85"/>
      <c r="EJZ346" s="85"/>
      <c r="EKA346" s="85"/>
      <c r="EKB346" s="85"/>
      <c r="EKC346" s="85"/>
      <c r="EKD346" s="85"/>
      <c r="EKE346" s="85"/>
      <c r="EKF346" s="85"/>
      <c r="EKG346" s="85"/>
      <c r="EKH346" s="85"/>
      <c r="EKI346" s="85"/>
      <c r="EKJ346" s="85"/>
      <c r="EKK346" s="85"/>
      <c r="EKL346" s="85"/>
      <c r="EKM346" s="85"/>
      <c r="EKN346" s="85"/>
      <c r="EKO346" s="85"/>
      <c r="EKP346" s="85"/>
      <c r="EKQ346" s="85"/>
      <c r="EKR346" s="85"/>
      <c r="EKS346" s="85"/>
      <c r="EKT346" s="85"/>
      <c r="EKU346" s="85"/>
      <c r="EKV346" s="85"/>
      <c r="EKW346" s="85"/>
      <c r="EKX346" s="85"/>
      <c r="EKY346" s="85"/>
      <c r="EKZ346" s="85"/>
      <c r="ELA346" s="85"/>
      <c r="ELB346" s="85"/>
      <c r="ELC346" s="85"/>
      <c r="ELD346" s="85"/>
      <c r="ELE346" s="85"/>
      <c r="ELF346" s="85"/>
      <c r="ELG346" s="85"/>
      <c r="ELH346" s="85"/>
      <c r="ELI346" s="85"/>
      <c r="ELJ346" s="85"/>
      <c r="ELK346" s="85"/>
      <c r="ELL346" s="85"/>
      <c r="ELM346" s="85"/>
      <c r="ELN346" s="85"/>
      <c r="ELO346" s="85"/>
      <c r="ELP346" s="85"/>
      <c r="ELQ346" s="85"/>
      <c r="ELR346" s="85"/>
      <c r="ELS346" s="85"/>
      <c r="ELT346" s="85"/>
      <c r="ELU346" s="85"/>
      <c r="ELV346" s="85"/>
      <c r="ELW346" s="85"/>
      <c r="ELX346" s="85"/>
      <c r="ELY346" s="85"/>
      <c r="ELZ346" s="85"/>
      <c r="EMA346" s="85"/>
      <c r="EMB346" s="85"/>
      <c r="EMC346" s="85"/>
      <c r="EMD346" s="85"/>
      <c r="EME346" s="85"/>
      <c r="EMF346" s="85"/>
      <c r="EMG346" s="85"/>
      <c r="EMH346" s="85"/>
      <c r="EMI346" s="85"/>
      <c r="EMJ346" s="85"/>
      <c r="EMK346" s="85"/>
      <c r="EML346" s="85"/>
      <c r="EMM346" s="85"/>
      <c r="EMN346" s="85"/>
      <c r="EMO346" s="85"/>
      <c r="EMP346" s="85"/>
      <c r="EMQ346" s="85"/>
      <c r="EMR346" s="85"/>
      <c r="EMS346" s="85"/>
      <c r="EMT346" s="85"/>
      <c r="EMU346" s="85"/>
      <c r="EMV346" s="85"/>
      <c r="EMW346" s="85"/>
      <c r="EMX346" s="85"/>
      <c r="EMY346" s="85"/>
      <c r="EMZ346" s="85"/>
      <c r="ENA346" s="85"/>
      <c r="ENB346" s="85"/>
      <c r="ENC346" s="85"/>
      <c r="END346" s="85"/>
      <c r="ENE346" s="85"/>
      <c r="ENF346" s="85"/>
      <c r="ENG346" s="85"/>
      <c r="ENH346" s="85"/>
      <c r="ENI346" s="85"/>
      <c r="ENJ346" s="85"/>
      <c r="ENK346" s="85"/>
      <c r="ENL346" s="85"/>
      <c r="ENM346" s="85"/>
      <c r="ENN346" s="85"/>
      <c r="ENO346" s="85"/>
      <c r="ENP346" s="85"/>
      <c r="ENQ346" s="85"/>
      <c r="ENR346" s="85"/>
      <c r="ENS346" s="85"/>
      <c r="ENT346" s="85"/>
      <c r="ENU346" s="85"/>
      <c r="ENV346" s="85"/>
      <c r="ENW346" s="85"/>
      <c r="ENX346" s="85"/>
      <c r="ENY346" s="85"/>
      <c r="ENZ346" s="85"/>
      <c r="EOA346" s="85"/>
      <c r="EOB346" s="85"/>
      <c r="EOC346" s="85"/>
      <c r="EOD346" s="85"/>
      <c r="EOE346" s="85"/>
      <c r="EOF346" s="85"/>
      <c r="EOG346" s="85"/>
      <c r="EOH346" s="85"/>
      <c r="EOI346" s="85"/>
      <c r="EOJ346" s="85"/>
      <c r="EOK346" s="85"/>
      <c r="EOL346" s="85"/>
      <c r="EOM346" s="85"/>
      <c r="EON346" s="85"/>
      <c r="EOO346" s="85"/>
      <c r="EOP346" s="85"/>
      <c r="EOQ346" s="85"/>
      <c r="EOR346" s="85"/>
      <c r="EOS346" s="85"/>
      <c r="EOT346" s="85"/>
      <c r="EOU346" s="85"/>
      <c r="EOV346" s="85"/>
      <c r="EOW346" s="85"/>
      <c r="EOX346" s="85"/>
      <c r="EOY346" s="85"/>
      <c r="EOZ346" s="85"/>
      <c r="EPA346" s="85"/>
      <c r="EPB346" s="85"/>
      <c r="EPC346" s="85"/>
      <c r="EPD346" s="85"/>
      <c r="EPE346" s="85"/>
      <c r="EPF346" s="85"/>
      <c r="EPG346" s="85"/>
      <c r="EPH346" s="85"/>
      <c r="EPI346" s="85"/>
      <c r="EPJ346" s="85"/>
      <c r="EPK346" s="85"/>
      <c r="EPL346" s="85"/>
      <c r="EPM346" s="85"/>
      <c r="EPN346" s="85"/>
      <c r="EPO346" s="85"/>
      <c r="EPP346" s="85"/>
      <c r="EPQ346" s="85"/>
      <c r="EPR346" s="85"/>
      <c r="EPS346" s="85"/>
      <c r="EPT346" s="85"/>
      <c r="EPU346" s="85"/>
      <c r="EPV346" s="85"/>
      <c r="EPW346" s="85"/>
      <c r="EPX346" s="85"/>
      <c r="EPY346" s="85"/>
      <c r="EPZ346" s="85"/>
      <c r="EQA346" s="85"/>
      <c r="EQB346" s="85"/>
      <c r="EQC346" s="85"/>
      <c r="EQD346" s="85"/>
      <c r="EQE346" s="85"/>
      <c r="EQF346" s="85"/>
      <c r="EQG346" s="85"/>
      <c r="EQH346" s="85"/>
      <c r="EQI346" s="85"/>
      <c r="EQJ346" s="85"/>
      <c r="EQK346" s="85"/>
      <c r="EQL346" s="85"/>
      <c r="EQM346" s="85"/>
      <c r="EQN346" s="85"/>
      <c r="EQO346" s="85"/>
      <c r="EQP346" s="85"/>
      <c r="EQQ346" s="85"/>
      <c r="EQR346" s="85"/>
      <c r="EQS346" s="85"/>
      <c r="EQT346" s="85"/>
      <c r="EQU346" s="85"/>
      <c r="EQV346" s="85"/>
      <c r="EQW346" s="85"/>
      <c r="EQX346" s="85"/>
      <c r="EQY346" s="85"/>
      <c r="EQZ346" s="85"/>
      <c r="ERA346" s="85"/>
      <c r="ERB346" s="85"/>
      <c r="ERC346" s="85"/>
      <c r="ERD346" s="85"/>
      <c r="ERE346" s="85"/>
      <c r="ERF346" s="85"/>
      <c r="ERG346" s="85"/>
      <c r="ERH346" s="85"/>
      <c r="ERI346" s="85"/>
      <c r="ERJ346" s="85"/>
      <c r="ERK346" s="85"/>
      <c r="ERL346" s="85"/>
      <c r="ERM346" s="85"/>
      <c r="ERN346" s="85"/>
      <c r="ERO346" s="85"/>
      <c r="ERP346" s="85"/>
      <c r="ERQ346" s="85"/>
      <c r="ERR346" s="85"/>
      <c r="ERS346" s="85"/>
      <c r="ERT346" s="85"/>
      <c r="ERU346" s="85"/>
      <c r="ERV346" s="85"/>
      <c r="ERW346" s="85"/>
      <c r="ERX346" s="85"/>
      <c r="ERY346" s="85"/>
      <c r="ERZ346" s="85"/>
      <c r="ESA346" s="85"/>
      <c r="ESB346" s="85"/>
      <c r="ESC346" s="85"/>
      <c r="ESD346" s="85"/>
      <c r="ESE346" s="85"/>
      <c r="ESF346" s="85"/>
      <c r="ESG346" s="85"/>
      <c r="ESH346" s="85"/>
      <c r="ESI346" s="85"/>
      <c r="ESJ346" s="85"/>
      <c r="ESK346" s="85"/>
      <c r="ESL346" s="85"/>
      <c r="ESM346" s="85"/>
      <c r="ESN346" s="85"/>
      <c r="ESO346" s="85"/>
      <c r="ESP346" s="85"/>
      <c r="ESQ346" s="85"/>
      <c r="ESR346" s="85"/>
      <c r="ESS346" s="85"/>
      <c r="EST346" s="85"/>
      <c r="ESU346" s="85"/>
      <c r="ESV346" s="85"/>
      <c r="ESW346" s="85"/>
      <c r="ESX346" s="85"/>
      <c r="ESY346" s="85"/>
      <c r="ESZ346" s="85"/>
      <c r="ETA346" s="85"/>
      <c r="ETB346" s="85"/>
      <c r="ETC346" s="85"/>
      <c r="ETD346" s="85"/>
      <c r="ETE346" s="85"/>
      <c r="ETF346" s="85"/>
      <c r="ETG346" s="85"/>
      <c r="ETH346" s="85"/>
      <c r="ETI346" s="85"/>
      <c r="ETJ346" s="85"/>
      <c r="ETK346" s="85"/>
      <c r="ETL346" s="85"/>
      <c r="ETM346" s="85"/>
      <c r="ETN346" s="85"/>
      <c r="ETO346" s="85"/>
      <c r="ETP346" s="85"/>
      <c r="ETQ346" s="85"/>
      <c r="ETR346" s="85"/>
      <c r="ETS346" s="85"/>
      <c r="ETT346" s="85"/>
      <c r="ETU346" s="85"/>
      <c r="ETV346" s="85"/>
      <c r="ETW346" s="85"/>
      <c r="ETX346" s="85"/>
      <c r="ETY346" s="85"/>
      <c r="ETZ346" s="85"/>
      <c r="EUA346" s="85"/>
      <c r="EUB346" s="85"/>
      <c r="EUC346" s="85"/>
      <c r="EUD346" s="85"/>
      <c r="EUE346" s="85"/>
      <c r="EUF346" s="85"/>
      <c r="EUG346" s="85"/>
      <c r="EUH346" s="85"/>
      <c r="EUI346" s="85"/>
      <c r="EUJ346" s="85"/>
      <c r="EUK346" s="85"/>
      <c r="EUL346" s="85"/>
      <c r="EUM346" s="85"/>
      <c r="EUN346" s="85"/>
      <c r="EUO346" s="85"/>
      <c r="EUP346" s="85"/>
      <c r="EUQ346" s="85"/>
      <c r="EUR346" s="85"/>
      <c r="EUS346" s="85"/>
      <c r="EUT346" s="85"/>
      <c r="EUU346" s="85"/>
      <c r="EUV346" s="85"/>
      <c r="EUW346" s="85"/>
      <c r="EUX346" s="85"/>
      <c r="EUY346" s="85"/>
      <c r="EUZ346" s="85"/>
      <c r="EVA346" s="85"/>
      <c r="EVB346" s="85"/>
      <c r="EVC346" s="85"/>
      <c r="EVD346" s="85"/>
      <c r="EVE346" s="85"/>
      <c r="EVF346" s="85"/>
      <c r="EVG346" s="85"/>
      <c r="EVH346" s="85"/>
      <c r="EVI346" s="85"/>
      <c r="EVJ346" s="85"/>
      <c r="EVK346" s="85"/>
      <c r="EVL346" s="85"/>
      <c r="EVM346" s="85"/>
      <c r="EVN346" s="85"/>
      <c r="EVO346" s="85"/>
      <c r="EVP346" s="85"/>
      <c r="EVQ346" s="85"/>
      <c r="EVR346" s="85"/>
      <c r="EVS346" s="85"/>
      <c r="EVT346" s="85"/>
      <c r="EVU346" s="85"/>
      <c r="EVV346" s="85"/>
      <c r="EVW346" s="85"/>
      <c r="EVX346" s="85"/>
      <c r="EVY346" s="85"/>
      <c r="EVZ346" s="85"/>
      <c r="EWA346" s="85"/>
      <c r="EWB346" s="85"/>
      <c r="EWC346" s="85"/>
      <c r="EWD346" s="85"/>
      <c r="EWE346" s="85"/>
      <c r="EWF346" s="85"/>
      <c r="EWG346" s="85"/>
      <c r="EWH346" s="85"/>
      <c r="EWI346" s="85"/>
      <c r="EWJ346" s="85"/>
      <c r="EWK346" s="85"/>
      <c r="EWL346" s="85"/>
      <c r="EWM346" s="85"/>
      <c r="EWN346" s="85"/>
      <c r="EWO346" s="85"/>
      <c r="EWP346" s="85"/>
      <c r="EWQ346" s="85"/>
      <c r="EWR346" s="85"/>
      <c r="EWS346" s="85"/>
      <c r="EWT346" s="85"/>
      <c r="EWU346" s="85"/>
      <c r="EWV346" s="85"/>
      <c r="EWW346" s="85"/>
      <c r="EWX346" s="85"/>
      <c r="EWY346" s="85"/>
      <c r="EWZ346" s="85"/>
      <c r="EXA346" s="85"/>
      <c r="EXB346" s="85"/>
      <c r="EXC346" s="85"/>
      <c r="EXD346" s="85"/>
      <c r="EXE346" s="85"/>
      <c r="EXF346" s="85"/>
      <c r="EXG346" s="85"/>
      <c r="EXH346" s="85"/>
      <c r="EXI346" s="85"/>
      <c r="EXJ346" s="85"/>
      <c r="EXK346" s="85"/>
      <c r="EXL346" s="85"/>
      <c r="EXM346" s="85"/>
      <c r="EXN346" s="85"/>
      <c r="EXO346" s="85"/>
      <c r="EXP346" s="85"/>
      <c r="EXQ346" s="85"/>
      <c r="EXR346" s="85"/>
      <c r="EXS346" s="85"/>
      <c r="EXT346" s="85"/>
      <c r="EXU346" s="85"/>
      <c r="EXV346" s="85"/>
      <c r="EXW346" s="85"/>
      <c r="EXX346" s="85"/>
      <c r="EXY346" s="85"/>
      <c r="EXZ346" s="85"/>
      <c r="EYA346" s="85"/>
      <c r="EYB346" s="85"/>
      <c r="EYC346" s="85"/>
      <c r="EYD346" s="85"/>
      <c r="EYE346" s="85"/>
      <c r="EYF346" s="85"/>
      <c r="EYG346" s="85"/>
      <c r="EYH346" s="85"/>
      <c r="EYI346" s="85"/>
      <c r="EYJ346" s="85"/>
      <c r="EYK346" s="85"/>
      <c r="EYL346" s="85"/>
      <c r="EYM346" s="85"/>
      <c r="EYN346" s="85"/>
      <c r="EYO346" s="85"/>
      <c r="EYP346" s="85"/>
      <c r="EYQ346" s="85"/>
      <c r="EYR346" s="85"/>
      <c r="EYS346" s="85"/>
      <c r="EYT346" s="85"/>
      <c r="EYU346" s="85"/>
      <c r="EYV346" s="85"/>
      <c r="EYW346" s="85"/>
      <c r="EYX346" s="85"/>
      <c r="EYY346" s="85"/>
      <c r="EYZ346" s="85"/>
      <c r="EZA346" s="85"/>
      <c r="EZB346" s="85"/>
      <c r="EZC346" s="85"/>
      <c r="EZD346" s="85"/>
      <c r="EZE346" s="85"/>
      <c r="EZF346" s="85"/>
      <c r="EZG346" s="85"/>
      <c r="EZH346" s="85"/>
      <c r="EZI346" s="85"/>
      <c r="EZJ346" s="85"/>
      <c r="EZK346" s="85"/>
      <c r="EZL346" s="85"/>
      <c r="EZM346" s="85"/>
      <c r="EZN346" s="85"/>
      <c r="EZO346" s="85"/>
      <c r="EZP346" s="85"/>
      <c r="EZQ346" s="85"/>
      <c r="EZR346" s="85"/>
      <c r="EZS346" s="85"/>
      <c r="EZT346" s="85"/>
      <c r="EZU346" s="85"/>
      <c r="EZV346" s="85"/>
      <c r="EZW346" s="85"/>
      <c r="EZX346" s="85"/>
      <c r="EZY346" s="85"/>
      <c r="EZZ346" s="85"/>
      <c r="FAA346" s="85"/>
      <c r="FAB346" s="85"/>
      <c r="FAC346" s="85"/>
      <c r="FAD346" s="85"/>
      <c r="FAE346" s="85"/>
      <c r="FAF346" s="85"/>
      <c r="FAG346" s="85"/>
      <c r="FAH346" s="85"/>
      <c r="FAI346" s="85"/>
      <c r="FAJ346" s="85"/>
      <c r="FAK346" s="85"/>
      <c r="FAL346" s="85"/>
      <c r="FAM346" s="85"/>
      <c r="FAN346" s="85"/>
      <c r="FAO346" s="85"/>
      <c r="FAP346" s="85"/>
      <c r="FAQ346" s="85"/>
      <c r="FAR346" s="85"/>
      <c r="FAS346" s="85"/>
      <c r="FAT346" s="85"/>
      <c r="FAU346" s="85"/>
      <c r="FAV346" s="85"/>
      <c r="FAW346" s="85"/>
      <c r="FAX346" s="85"/>
      <c r="FAY346" s="85"/>
      <c r="FAZ346" s="85"/>
      <c r="FBA346" s="85"/>
      <c r="FBB346" s="85"/>
      <c r="FBC346" s="85"/>
      <c r="FBD346" s="85"/>
      <c r="FBE346" s="85"/>
      <c r="FBF346" s="85"/>
      <c r="FBG346" s="85"/>
      <c r="FBH346" s="85"/>
      <c r="FBI346" s="85"/>
      <c r="FBJ346" s="85"/>
      <c r="FBK346" s="85"/>
      <c r="FBL346" s="85"/>
      <c r="FBM346" s="85"/>
      <c r="FBN346" s="85"/>
      <c r="FBO346" s="85"/>
      <c r="FBP346" s="85"/>
      <c r="FBQ346" s="85"/>
      <c r="FBR346" s="85"/>
      <c r="FBS346" s="85"/>
      <c r="FBT346" s="85"/>
      <c r="FBU346" s="85"/>
      <c r="FBV346" s="85"/>
      <c r="FBW346" s="85"/>
      <c r="FBX346" s="85"/>
      <c r="FBY346" s="85"/>
      <c r="FBZ346" s="85"/>
      <c r="FCA346" s="85"/>
      <c r="FCB346" s="85"/>
      <c r="FCC346" s="85"/>
      <c r="FCD346" s="85"/>
      <c r="FCE346" s="85"/>
      <c r="FCF346" s="85"/>
      <c r="FCG346" s="85"/>
      <c r="FCH346" s="85"/>
      <c r="FCI346" s="85"/>
      <c r="FCJ346" s="85"/>
      <c r="FCK346" s="85"/>
      <c r="FCL346" s="85"/>
      <c r="FCM346" s="85"/>
      <c r="FCN346" s="85"/>
      <c r="FCO346" s="85"/>
      <c r="FCP346" s="85"/>
      <c r="FCQ346" s="85"/>
      <c r="FCR346" s="85"/>
      <c r="FCS346" s="85"/>
      <c r="FCT346" s="85"/>
      <c r="FCU346" s="85"/>
      <c r="FCV346" s="85"/>
      <c r="FCW346" s="85"/>
      <c r="FCX346" s="85"/>
      <c r="FCY346" s="85"/>
      <c r="FCZ346" s="85"/>
      <c r="FDA346" s="85"/>
      <c r="FDB346" s="85"/>
      <c r="FDC346" s="85"/>
      <c r="FDD346" s="85"/>
      <c r="FDE346" s="85"/>
      <c r="FDF346" s="85"/>
      <c r="FDG346" s="85"/>
      <c r="FDH346" s="85"/>
      <c r="FDI346" s="85"/>
      <c r="FDJ346" s="85"/>
      <c r="FDK346" s="85"/>
      <c r="FDL346" s="85"/>
      <c r="FDM346" s="85"/>
      <c r="FDN346" s="85"/>
      <c r="FDO346" s="85"/>
      <c r="FDP346" s="85"/>
      <c r="FDQ346" s="85"/>
      <c r="FDR346" s="85"/>
      <c r="FDS346" s="85"/>
      <c r="FDT346" s="85"/>
      <c r="FDU346" s="85"/>
      <c r="FDV346" s="85"/>
      <c r="FDW346" s="85"/>
      <c r="FDX346" s="85"/>
      <c r="FDY346" s="85"/>
      <c r="FDZ346" s="85"/>
      <c r="FEA346" s="85"/>
      <c r="FEB346" s="85"/>
      <c r="FEC346" s="85"/>
      <c r="FED346" s="85"/>
      <c r="FEE346" s="85"/>
      <c r="FEF346" s="85"/>
      <c r="FEG346" s="85"/>
      <c r="FEH346" s="85"/>
      <c r="FEI346" s="85"/>
      <c r="FEJ346" s="85"/>
      <c r="FEK346" s="85"/>
      <c r="FEL346" s="85"/>
      <c r="FEM346" s="85"/>
      <c r="FEN346" s="85"/>
      <c r="FEO346" s="85"/>
      <c r="FEP346" s="85"/>
      <c r="FEQ346" s="85"/>
      <c r="FER346" s="85"/>
      <c r="FES346" s="85"/>
      <c r="FET346" s="85"/>
      <c r="FEU346" s="85"/>
      <c r="FEV346" s="85"/>
      <c r="FEW346" s="85"/>
      <c r="FEX346" s="85"/>
      <c r="FEY346" s="85"/>
      <c r="FEZ346" s="85"/>
      <c r="FFA346" s="85"/>
      <c r="FFB346" s="85"/>
      <c r="FFC346" s="85"/>
      <c r="FFD346" s="85"/>
      <c r="FFE346" s="85"/>
      <c r="FFF346" s="85"/>
      <c r="FFG346" s="85"/>
      <c r="FFH346" s="85"/>
      <c r="FFI346" s="85"/>
      <c r="FFJ346" s="85"/>
      <c r="FFK346" s="85"/>
      <c r="FFL346" s="85"/>
      <c r="FFM346" s="85"/>
      <c r="FFN346" s="85"/>
      <c r="FFO346" s="85"/>
      <c r="FFP346" s="85"/>
      <c r="FFQ346" s="85"/>
      <c r="FFR346" s="85"/>
      <c r="FFS346" s="85"/>
      <c r="FFT346" s="85"/>
      <c r="FFU346" s="85"/>
      <c r="FFV346" s="85"/>
      <c r="FFW346" s="85"/>
      <c r="FFX346" s="85"/>
      <c r="FFY346" s="85"/>
      <c r="FFZ346" s="85"/>
      <c r="FGA346" s="85"/>
      <c r="FGB346" s="85"/>
      <c r="FGC346" s="85"/>
      <c r="FGD346" s="85"/>
      <c r="FGE346" s="85"/>
      <c r="FGF346" s="85"/>
      <c r="FGG346" s="85"/>
      <c r="FGH346" s="85"/>
      <c r="FGI346" s="85"/>
      <c r="FGJ346" s="85"/>
      <c r="FGK346" s="85"/>
      <c r="FGL346" s="85"/>
      <c r="FGM346" s="85"/>
      <c r="FGN346" s="85"/>
      <c r="FGO346" s="85"/>
      <c r="FGP346" s="85"/>
      <c r="FGQ346" s="85"/>
      <c r="FGR346" s="85"/>
      <c r="FGS346" s="85"/>
      <c r="FGT346" s="85"/>
      <c r="FGU346" s="85"/>
      <c r="FGV346" s="85"/>
      <c r="FGW346" s="85"/>
      <c r="FGX346" s="85"/>
      <c r="FGY346" s="85"/>
      <c r="FGZ346" s="85"/>
      <c r="FHA346" s="85"/>
      <c r="FHB346" s="85"/>
      <c r="FHC346" s="85"/>
      <c r="FHD346" s="85"/>
      <c r="FHE346" s="85"/>
      <c r="FHF346" s="85"/>
      <c r="FHG346" s="85"/>
      <c r="FHH346" s="85"/>
      <c r="FHI346" s="85"/>
      <c r="FHJ346" s="85"/>
      <c r="FHK346" s="85"/>
      <c r="FHL346" s="85"/>
      <c r="FHM346" s="85"/>
      <c r="FHN346" s="85"/>
      <c r="FHO346" s="85"/>
      <c r="FHP346" s="85"/>
      <c r="FHQ346" s="85"/>
      <c r="FHR346" s="85"/>
      <c r="FHS346" s="85"/>
      <c r="FHT346" s="85"/>
      <c r="FHU346" s="85"/>
      <c r="FHV346" s="85"/>
      <c r="FHW346" s="85"/>
      <c r="FHX346" s="85"/>
      <c r="FHY346" s="85"/>
      <c r="FHZ346" s="85"/>
      <c r="FIA346" s="85"/>
      <c r="FIB346" s="85"/>
      <c r="FIC346" s="85"/>
      <c r="FID346" s="85"/>
      <c r="FIE346" s="85"/>
      <c r="FIF346" s="85"/>
      <c r="FIG346" s="85"/>
      <c r="FIH346" s="85"/>
      <c r="FII346" s="85"/>
      <c r="FIJ346" s="85"/>
      <c r="FIK346" s="85"/>
      <c r="FIL346" s="85"/>
      <c r="FIM346" s="85"/>
      <c r="FIN346" s="85"/>
      <c r="FIO346" s="85"/>
      <c r="FIP346" s="85"/>
      <c r="FIQ346" s="85"/>
      <c r="FIR346" s="85"/>
      <c r="FIS346" s="85"/>
      <c r="FIT346" s="85"/>
      <c r="FIU346" s="85"/>
      <c r="FIV346" s="85"/>
      <c r="FIW346" s="85"/>
      <c r="FIX346" s="85"/>
      <c r="FIY346" s="85"/>
      <c r="FIZ346" s="85"/>
      <c r="FJA346" s="85"/>
      <c r="FJB346" s="85"/>
      <c r="FJC346" s="85"/>
      <c r="FJD346" s="85"/>
      <c r="FJE346" s="85"/>
      <c r="FJF346" s="85"/>
      <c r="FJG346" s="85"/>
      <c r="FJH346" s="85"/>
      <c r="FJI346" s="85"/>
      <c r="FJJ346" s="85"/>
      <c r="FJK346" s="85"/>
      <c r="FJL346" s="85"/>
      <c r="FJM346" s="85"/>
      <c r="FJN346" s="85"/>
      <c r="FJO346" s="85"/>
      <c r="FJP346" s="85"/>
      <c r="FJQ346" s="85"/>
      <c r="FJR346" s="85"/>
      <c r="FJS346" s="85"/>
      <c r="FJT346" s="85"/>
      <c r="FJU346" s="85"/>
      <c r="FJV346" s="85"/>
      <c r="FJW346" s="85"/>
      <c r="FJX346" s="85"/>
      <c r="FJY346" s="85"/>
      <c r="FJZ346" s="85"/>
      <c r="FKA346" s="85"/>
      <c r="FKB346" s="85"/>
      <c r="FKC346" s="85"/>
      <c r="FKD346" s="85"/>
      <c r="FKE346" s="85"/>
      <c r="FKF346" s="85"/>
      <c r="FKG346" s="85"/>
      <c r="FKH346" s="85"/>
      <c r="FKI346" s="85"/>
      <c r="FKJ346" s="85"/>
      <c r="FKK346" s="85"/>
      <c r="FKL346" s="85"/>
      <c r="FKM346" s="85"/>
      <c r="FKN346" s="85"/>
      <c r="FKO346" s="85"/>
      <c r="FKP346" s="85"/>
      <c r="FKQ346" s="85"/>
      <c r="FKR346" s="85"/>
      <c r="FKS346" s="85"/>
      <c r="FKT346" s="85"/>
      <c r="FKU346" s="85"/>
      <c r="FKV346" s="85"/>
      <c r="FKW346" s="85"/>
      <c r="FKX346" s="85"/>
      <c r="FKY346" s="85"/>
      <c r="FKZ346" s="85"/>
      <c r="FLA346" s="85"/>
      <c r="FLB346" s="85"/>
      <c r="FLC346" s="85"/>
      <c r="FLD346" s="85"/>
      <c r="FLE346" s="85"/>
      <c r="FLF346" s="85"/>
      <c r="FLG346" s="85"/>
      <c r="FLH346" s="85"/>
      <c r="FLI346" s="85"/>
      <c r="FLJ346" s="85"/>
      <c r="FLK346" s="85"/>
      <c r="FLL346" s="85"/>
      <c r="FLM346" s="85"/>
      <c r="FLN346" s="85"/>
      <c r="FLO346" s="85"/>
      <c r="FLP346" s="85"/>
      <c r="FLQ346" s="85"/>
      <c r="FLR346" s="85"/>
      <c r="FLS346" s="85"/>
      <c r="FLT346" s="85"/>
      <c r="FLU346" s="85"/>
      <c r="FLV346" s="85"/>
      <c r="FLW346" s="85"/>
      <c r="FLX346" s="85"/>
      <c r="FLY346" s="85"/>
      <c r="FLZ346" s="85"/>
      <c r="FMA346" s="85"/>
      <c r="FMB346" s="85"/>
      <c r="FMC346" s="85"/>
      <c r="FMD346" s="85"/>
      <c r="FME346" s="85"/>
      <c r="FMF346" s="85"/>
      <c r="FMG346" s="85"/>
      <c r="FMH346" s="85"/>
      <c r="FMI346" s="85"/>
      <c r="FMJ346" s="85"/>
      <c r="FMK346" s="85"/>
      <c r="FML346" s="85"/>
      <c r="FMM346" s="85"/>
      <c r="FMN346" s="85"/>
      <c r="FMO346" s="85"/>
      <c r="FMP346" s="85"/>
      <c r="FMQ346" s="85"/>
      <c r="FMR346" s="85"/>
      <c r="FMS346" s="85"/>
      <c r="FMT346" s="85"/>
      <c r="FMU346" s="85"/>
      <c r="FMV346" s="85"/>
      <c r="FMW346" s="85"/>
      <c r="FMX346" s="85"/>
      <c r="FMY346" s="85"/>
      <c r="FMZ346" s="85"/>
      <c r="FNA346" s="85"/>
      <c r="FNB346" s="85"/>
      <c r="FNC346" s="85"/>
      <c r="FND346" s="85"/>
      <c r="FNE346" s="85"/>
      <c r="FNF346" s="85"/>
      <c r="FNG346" s="85"/>
      <c r="FNH346" s="85"/>
      <c r="FNI346" s="85"/>
      <c r="FNJ346" s="85"/>
      <c r="FNK346" s="85"/>
      <c r="FNL346" s="85"/>
      <c r="FNM346" s="85"/>
      <c r="FNN346" s="85"/>
      <c r="FNO346" s="85"/>
      <c r="FNP346" s="85"/>
      <c r="FNQ346" s="85"/>
      <c r="FNR346" s="85"/>
      <c r="FNS346" s="85"/>
      <c r="FNT346" s="85"/>
      <c r="FNU346" s="85"/>
      <c r="FNV346" s="85"/>
      <c r="FNW346" s="85"/>
      <c r="FNX346" s="85"/>
      <c r="FNY346" s="85"/>
      <c r="FNZ346" s="85"/>
      <c r="FOA346" s="85"/>
      <c r="FOB346" s="85"/>
      <c r="FOC346" s="85"/>
      <c r="FOD346" s="85"/>
      <c r="FOE346" s="85"/>
      <c r="FOF346" s="85"/>
      <c r="FOG346" s="85"/>
      <c r="FOH346" s="85"/>
      <c r="FOI346" s="85"/>
      <c r="FOJ346" s="85"/>
      <c r="FOK346" s="85"/>
      <c r="FOL346" s="85"/>
      <c r="FOM346" s="85"/>
      <c r="FON346" s="85"/>
      <c r="FOO346" s="85"/>
      <c r="FOP346" s="85"/>
      <c r="FOQ346" s="85"/>
      <c r="FOR346" s="85"/>
      <c r="FOS346" s="85"/>
      <c r="FOT346" s="85"/>
      <c r="FOU346" s="85"/>
      <c r="FOV346" s="85"/>
      <c r="FOW346" s="85"/>
      <c r="FOX346" s="85"/>
      <c r="FOY346" s="85"/>
      <c r="FOZ346" s="85"/>
      <c r="FPA346" s="85"/>
      <c r="FPB346" s="85"/>
      <c r="FPC346" s="85"/>
      <c r="FPD346" s="85"/>
      <c r="FPE346" s="85"/>
      <c r="FPF346" s="85"/>
      <c r="FPG346" s="85"/>
      <c r="FPH346" s="85"/>
      <c r="FPI346" s="85"/>
      <c r="FPJ346" s="85"/>
      <c r="FPK346" s="85"/>
      <c r="FPL346" s="85"/>
      <c r="FPM346" s="85"/>
      <c r="FPN346" s="85"/>
      <c r="FPO346" s="85"/>
      <c r="FPP346" s="85"/>
      <c r="FPQ346" s="85"/>
      <c r="FPR346" s="85"/>
      <c r="FPS346" s="85"/>
      <c r="FPT346" s="85"/>
      <c r="FPU346" s="85"/>
      <c r="FPV346" s="85"/>
      <c r="FPW346" s="85"/>
      <c r="FPX346" s="85"/>
      <c r="FPY346" s="85"/>
      <c r="FPZ346" s="85"/>
      <c r="FQA346" s="85"/>
      <c r="FQB346" s="85"/>
      <c r="FQC346" s="85"/>
      <c r="FQD346" s="85"/>
      <c r="FQE346" s="85"/>
      <c r="FQF346" s="85"/>
      <c r="FQG346" s="85"/>
      <c r="FQH346" s="85"/>
      <c r="FQI346" s="85"/>
      <c r="FQJ346" s="85"/>
      <c r="FQK346" s="85"/>
      <c r="FQL346" s="85"/>
      <c r="FQM346" s="85"/>
      <c r="FQN346" s="85"/>
      <c r="FQO346" s="85"/>
      <c r="FQP346" s="85"/>
      <c r="FQQ346" s="85"/>
      <c r="FQR346" s="85"/>
      <c r="FQS346" s="85"/>
      <c r="FQT346" s="85"/>
      <c r="FQU346" s="85"/>
      <c r="FQV346" s="85"/>
      <c r="FQW346" s="85"/>
      <c r="FQX346" s="85"/>
      <c r="FQY346" s="85"/>
      <c r="FQZ346" s="85"/>
      <c r="FRA346" s="85"/>
      <c r="FRB346" s="85"/>
      <c r="FRC346" s="85"/>
      <c r="FRD346" s="85"/>
      <c r="FRE346" s="85"/>
      <c r="FRF346" s="85"/>
      <c r="FRG346" s="85"/>
      <c r="FRH346" s="85"/>
      <c r="FRI346" s="85"/>
      <c r="FRJ346" s="85"/>
      <c r="FRK346" s="85"/>
      <c r="FRL346" s="85"/>
      <c r="FRM346" s="85"/>
      <c r="FRN346" s="85"/>
      <c r="FRO346" s="85"/>
      <c r="FRP346" s="85"/>
      <c r="FRQ346" s="85"/>
      <c r="FRR346" s="85"/>
      <c r="FRS346" s="85"/>
      <c r="FRT346" s="85"/>
      <c r="FRU346" s="85"/>
      <c r="FRV346" s="85"/>
      <c r="FRW346" s="85"/>
      <c r="FRX346" s="85"/>
      <c r="FRY346" s="85"/>
      <c r="FRZ346" s="85"/>
      <c r="FSA346" s="85"/>
      <c r="FSB346" s="85"/>
      <c r="FSC346" s="85"/>
      <c r="FSD346" s="85"/>
      <c r="FSE346" s="85"/>
      <c r="FSF346" s="85"/>
      <c r="FSG346" s="85"/>
      <c r="FSH346" s="85"/>
      <c r="FSI346" s="85"/>
      <c r="FSJ346" s="85"/>
      <c r="FSK346" s="85"/>
      <c r="FSL346" s="85"/>
      <c r="FSM346" s="85"/>
      <c r="FSN346" s="85"/>
      <c r="FSO346" s="85"/>
      <c r="FSP346" s="85"/>
      <c r="FSQ346" s="85"/>
      <c r="FSR346" s="85"/>
      <c r="FSS346" s="85"/>
      <c r="FST346" s="85"/>
      <c r="FSU346" s="85"/>
      <c r="FSV346" s="85"/>
      <c r="FSW346" s="85"/>
      <c r="FSX346" s="85"/>
      <c r="FSY346" s="85"/>
      <c r="FSZ346" s="85"/>
      <c r="FTA346" s="85"/>
      <c r="FTB346" s="85"/>
      <c r="FTC346" s="85"/>
      <c r="FTD346" s="85"/>
      <c r="FTE346" s="85"/>
      <c r="FTF346" s="85"/>
      <c r="FTG346" s="85"/>
      <c r="FTH346" s="85"/>
      <c r="FTI346" s="85"/>
      <c r="FTJ346" s="85"/>
      <c r="FTK346" s="85"/>
      <c r="FTL346" s="85"/>
      <c r="FTM346" s="85"/>
      <c r="FTN346" s="85"/>
      <c r="FTO346" s="85"/>
      <c r="FTP346" s="85"/>
      <c r="FTQ346" s="85"/>
      <c r="FTR346" s="85"/>
      <c r="FTS346" s="85"/>
      <c r="FTT346" s="85"/>
      <c r="FTU346" s="85"/>
      <c r="FTV346" s="85"/>
      <c r="FTW346" s="85"/>
      <c r="FTX346" s="85"/>
      <c r="FTY346" s="85"/>
      <c r="FTZ346" s="85"/>
      <c r="FUA346" s="85"/>
      <c r="FUB346" s="85"/>
      <c r="FUC346" s="85"/>
      <c r="FUD346" s="85"/>
      <c r="FUE346" s="85"/>
      <c r="FUF346" s="85"/>
      <c r="FUG346" s="85"/>
      <c r="FUH346" s="85"/>
      <c r="FUI346" s="85"/>
      <c r="FUJ346" s="85"/>
      <c r="FUK346" s="85"/>
      <c r="FUL346" s="85"/>
      <c r="FUM346" s="85"/>
      <c r="FUN346" s="85"/>
      <c r="FUO346" s="85"/>
      <c r="FUP346" s="85"/>
      <c r="FUQ346" s="85"/>
      <c r="FUR346" s="85"/>
      <c r="FUS346" s="85"/>
      <c r="FUT346" s="85"/>
      <c r="FUU346" s="85"/>
      <c r="FUV346" s="85"/>
      <c r="FUW346" s="85"/>
      <c r="FUX346" s="85"/>
      <c r="FUY346" s="85"/>
      <c r="FUZ346" s="85"/>
      <c r="FVA346" s="85"/>
      <c r="FVB346" s="85"/>
      <c r="FVC346" s="85"/>
      <c r="FVD346" s="85"/>
      <c r="FVE346" s="85"/>
      <c r="FVF346" s="85"/>
      <c r="FVG346" s="85"/>
      <c r="FVH346" s="85"/>
      <c r="FVI346" s="85"/>
      <c r="FVJ346" s="85"/>
      <c r="FVK346" s="85"/>
      <c r="FVL346" s="85"/>
      <c r="FVM346" s="85"/>
      <c r="FVN346" s="85"/>
      <c r="FVO346" s="85"/>
      <c r="FVP346" s="85"/>
      <c r="FVQ346" s="85"/>
      <c r="FVR346" s="85"/>
      <c r="FVS346" s="85"/>
      <c r="FVT346" s="85"/>
      <c r="FVU346" s="85"/>
      <c r="FVV346" s="85"/>
      <c r="FVW346" s="85"/>
      <c r="FVX346" s="85"/>
      <c r="FVY346" s="85"/>
      <c r="FVZ346" s="85"/>
      <c r="FWA346" s="85"/>
      <c r="FWB346" s="85"/>
      <c r="FWC346" s="85"/>
      <c r="FWD346" s="85"/>
      <c r="FWE346" s="85"/>
      <c r="FWF346" s="85"/>
      <c r="FWG346" s="85"/>
      <c r="FWH346" s="85"/>
      <c r="FWI346" s="85"/>
      <c r="FWJ346" s="85"/>
      <c r="FWK346" s="85"/>
      <c r="FWL346" s="85"/>
      <c r="FWM346" s="85"/>
      <c r="FWN346" s="85"/>
      <c r="FWO346" s="85"/>
      <c r="FWP346" s="85"/>
      <c r="FWQ346" s="85"/>
      <c r="FWR346" s="85"/>
      <c r="FWS346" s="85"/>
      <c r="FWT346" s="85"/>
      <c r="FWU346" s="85"/>
      <c r="FWV346" s="85"/>
      <c r="FWW346" s="85"/>
      <c r="FWX346" s="85"/>
      <c r="FWY346" s="85"/>
      <c r="FWZ346" s="85"/>
      <c r="FXA346" s="85"/>
      <c r="FXB346" s="85"/>
      <c r="FXC346" s="85"/>
      <c r="FXD346" s="85"/>
      <c r="FXE346" s="85"/>
      <c r="FXF346" s="85"/>
      <c r="FXG346" s="85"/>
      <c r="FXH346" s="85"/>
      <c r="FXI346" s="85"/>
      <c r="FXJ346" s="85"/>
      <c r="FXK346" s="85"/>
      <c r="FXL346" s="85"/>
      <c r="FXM346" s="85"/>
      <c r="FXN346" s="85"/>
      <c r="FXO346" s="85"/>
      <c r="FXP346" s="85"/>
      <c r="FXQ346" s="85"/>
      <c r="FXR346" s="85"/>
      <c r="FXS346" s="85"/>
      <c r="FXT346" s="85"/>
      <c r="FXU346" s="85"/>
      <c r="FXV346" s="85"/>
      <c r="FXW346" s="85"/>
      <c r="FXX346" s="85"/>
      <c r="FXY346" s="85"/>
      <c r="FXZ346" s="85"/>
      <c r="FYA346" s="85"/>
      <c r="FYB346" s="85"/>
      <c r="FYC346" s="85"/>
      <c r="FYD346" s="85"/>
      <c r="FYE346" s="85"/>
      <c r="FYF346" s="85"/>
      <c r="FYG346" s="85"/>
      <c r="FYH346" s="85"/>
      <c r="FYI346" s="85"/>
      <c r="FYJ346" s="85"/>
      <c r="FYK346" s="85"/>
      <c r="FYL346" s="85"/>
      <c r="FYM346" s="85"/>
      <c r="FYN346" s="85"/>
      <c r="FYO346" s="85"/>
      <c r="FYP346" s="85"/>
      <c r="FYQ346" s="85"/>
      <c r="FYR346" s="85"/>
      <c r="FYS346" s="85"/>
      <c r="FYT346" s="85"/>
      <c r="FYU346" s="85"/>
      <c r="FYV346" s="85"/>
      <c r="FYW346" s="85"/>
      <c r="FYX346" s="85"/>
      <c r="FYY346" s="85"/>
      <c r="FYZ346" s="85"/>
      <c r="FZA346" s="85"/>
      <c r="FZB346" s="85"/>
      <c r="FZC346" s="85"/>
      <c r="FZD346" s="85"/>
      <c r="FZE346" s="85"/>
      <c r="FZF346" s="85"/>
      <c r="FZG346" s="85"/>
      <c r="FZH346" s="85"/>
      <c r="FZI346" s="85"/>
      <c r="FZJ346" s="85"/>
      <c r="FZK346" s="85"/>
      <c r="FZL346" s="85"/>
      <c r="FZM346" s="85"/>
      <c r="FZN346" s="85"/>
      <c r="FZO346" s="85"/>
      <c r="FZP346" s="85"/>
      <c r="FZQ346" s="85"/>
      <c r="FZR346" s="85"/>
      <c r="FZS346" s="85"/>
      <c r="FZT346" s="85"/>
      <c r="FZU346" s="85"/>
      <c r="FZV346" s="85"/>
      <c r="FZW346" s="85"/>
      <c r="FZX346" s="85"/>
      <c r="FZY346" s="85"/>
      <c r="FZZ346" s="85"/>
      <c r="GAA346" s="85"/>
      <c r="GAB346" s="85"/>
      <c r="GAC346" s="85"/>
      <c r="GAD346" s="85"/>
      <c r="GAE346" s="85"/>
      <c r="GAF346" s="85"/>
      <c r="GAG346" s="85"/>
      <c r="GAH346" s="85"/>
      <c r="GAI346" s="85"/>
      <c r="GAJ346" s="85"/>
      <c r="GAK346" s="85"/>
      <c r="GAL346" s="85"/>
      <c r="GAM346" s="85"/>
      <c r="GAN346" s="85"/>
      <c r="GAO346" s="85"/>
      <c r="GAP346" s="85"/>
      <c r="GAQ346" s="85"/>
      <c r="GAR346" s="85"/>
      <c r="GAS346" s="85"/>
      <c r="GAT346" s="85"/>
      <c r="GAU346" s="85"/>
      <c r="GAV346" s="85"/>
      <c r="GAW346" s="85"/>
      <c r="GAX346" s="85"/>
      <c r="GAY346" s="85"/>
      <c r="GAZ346" s="85"/>
      <c r="GBA346" s="85"/>
      <c r="GBB346" s="85"/>
      <c r="GBC346" s="85"/>
      <c r="GBD346" s="85"/>
      <c r="GBE346" s="85"/>
      <c r="GBF346" s="85"/>
      <c r="GBG346" s="85"/>
      <c r="GBH346" s="85"/>
      <c r="GBI346" s="85"/>
      <c r="GBJ346" s="85"/>
      <c r="GBK346" s="85"/>
      <c r="GBL346" s="85"/>
      <c r="GBM346" s="85"/>
      <c r="GBN346" s="85"/>
      <c r="GBO346" s="85"/>
      <c r="GBP346" s="85"/>
      <c r="GBQ346" s="85"/>
      <c r="GBR346" s="85"/>
      <c r="GBS346" s="85"/>
      <c r="GBT346" s="85"/>
      <c r="GBU346" s="85"/>
      <c r="GBV346" s="85"/>
      <c r="GBW346" s="85"/>
      <c r="GBX346" s="85"/>
      <c r="GBY346" s="85"/>
      <c r="GBZ346" s="85"/>
      <c r="GCA346" s="85"/>
      <c r="GCB346" s="85"/>
      <c r="GCC346" s="85"/>
      <c r="GCD346" s="85"/>
      <c r="GCE346" s="85"/>
      <c r="GCF346" s="85"/>
      <c r="GCG346" s="85"/>
      <c r="GCH346" s="85"/>
      <c r="GCI346" s="85"/>
      <c r="GCJ346" s="85"/>
      <c r="GCK346" s="85"/>
      <c r="GCL346" s="85"/>
      <c r="GCM346" s="85"/>
      <c r="GCN346" s="85"/>
      <c r="GCO346" s="85"/>
      <c r="GCP346" s="85"/>
      <c r="GCQ346" s="85"/>
      <c r="GCR346" s="85"/>
      <c r="GCS346" s="85"/>
      <c r="GCT346" s="85"/>
      <c r="GCU346" s="85"/>
      <c r="GCV346" s="85"/>
      <c r="GCW346" s="85"/>
      <c r="GCX346" s="85"/>
      <c r="GCY346" s="85"/>
      <c r="GCZ346" s="85"/>
      <c r="GDA346" s="85"/>
      <c r="GDB346" s="85"/>
      <c r="GDC346" s="85"/>
      <c r="GDD346" s="85"/>
      <c r="GDE346" s="85"/>
      <c r="GDF346" s="85"/>
      <c r="GDG346" s="85"/>
      <c r="GDH346" s="85"/>
      <c r="GDI346" s="85"/>
      <c r="GDJ346" s="85"/>
      <c r="GDK346" s="85"/>
      <c r="GDL346" s="85"/>
      <c r="GDM346" s="85"/>
      <c r="GDN346" s="85"/>
      <c r="GDO346" s="85"/>
      <c r="GDP346" s="85"/>
      <c r="GDQ346" s="85"/>
      <c r="GDR346" s="85"/>
      <c r="GDS346" s="85"/>
      <c r="GDT346" s="85"/>
      <c r="GDU346" s="85"/>
      <c r="GDV346" s="85"/>
      <c r="GDW346" s="85"/>
      <c r="GDX346" s="85"/>
      <c r="GDY346" s="85"/>
      <c r="GDZ346" s="85"/>
      <c r="GEA346" s="85"/>
      <c r="GEB346" s="85"/>
      <c r="GEC346" s="85"/>
      <c r="GED346" s="85"/>
      <c r="GEE346" s="85"/>
      <c r="GEF346" s="85"/>
      <c r="GEG346" s="85"/>
      <c r="GEH346" s="85"/>
      <c r="GEI346" s="85"/>
      <c r="GEJ346" s="85"/>
      <c r="GEK346" s="85"/>
      <c r="GEL346" s="85"/>
      <c r="GEM346" s="85"/>
      <c r="GEN346" s="85"/>
      <c r="GEO346" s="85"/>
      <c r="GEP346" s="85"/>
      <c r="GEQ346" s="85"/>
      <c r="GER346" s="85"/>
      <c r="GES346" s="85"/>
      <c r="GET346" s="85"/>
      <c r="GEU346" s="85"/>
      <c r="GEV346" s="85"/>
      <c r="GEW346" s="85"/>
      <c r="GEX346" s="85"/>
      <c r="GEY346" s="85"/>
      <c r="GEZ346" s="85"/>
      <c r="GFA346" s="85"/>
      <c r="GFB346" s="85"/>
      <c r="GFC346" s="85"/>
      <c r="GFD346" s="85"/>
      <c r="GFE346" s="85"/>
      <c r="GFF346" s="85"/>
      <c r="GFG346" s="85"/>
      <c r="GFH346" s="85"/>
      <c r="GFI346" s="85"/>
      <c r="GFJ346" s="85"/>
      <c r="GFK346" s="85"/>
      <c r="GFL346" s="85"/>
      <c r="GFM346" s="85"/>
      <c r="GFN346" s="85"/>
      <c r="GFO346" s="85"/>
      <c r="GFP346" s="85"/>
      <c r="GFQ346" s="85"/>
      <c r="GFR346" s="85"/>
      <c r="GFS346" s="85"/>
      <c r="GFT346" s="85"/>
      <c r="GFU346" s="85"/>
      <c r="GFV346" s="85"/>
      <c r="GFW346" s="85"/>
      <c r="GFX346" s="85"/>
      <c r="GFY346" s="85"/>
      <c r="GFZ346" s="85"/>
      <c r="GGA346" s="85"/>
      <c r="GGB346" s="85"/>
      <c r="GGC346" s="85"/>
      <c r="GGD346" s="85"/>
      <c r="GGE346" s="85"/>
      <c r="GGF346" s="85"/>
      <c r="GGG346" s="85"/>
      <c r="GGH346" s="85"/>
      <c r="GGI346" s="85"/>
      <c r="GGJ346" s="85"/>
      <c r="GGK346" s="85"/>
      <c r="GGL346" s="85"/>
      <c r="GGM346" s="85"/>
      <c r="GGN346" s="85"/>
      <c r="GGO346" s="85"/>
      <c r="GGP346" s="85"/>
      <c r="GGQ346" s="85"/>
      <c r="GGR346" s="85"/>
      <c r="GGS346" s="85"/>
      <c r="GGT346" s="85"/>
      <c r="GGU346" s="85"/>
      <c r="GGV346" s="85"/>
      <c r="GGW346" s="85"/>
      <c r="GGX346" s="85"/>
      <c r="GGY346" s="85"/>
      <c r="GGZ346" s="85"/>
      <c r="GHA346" s="85"/>
      <c r="GHB346" s="85"/>
      <c r="GHC346" s="85"/>
      <c r="GHD346" s="85"/>
      <c r="GHE346" s="85"/>
      <c r="GHF346" s="85"/>
      <c r="GHG346" s="85"/>
      <c r="GHH346" s="85"/>
      <c r="GHI346" s="85"/>
      <c r="GHJ346" s="85"/>
      <c r="GHK346" s="85"/>
      <c r="GHL346" s="85"/>
      <c r="GHM346" s="85"/>
      <c r="GHN346" s="85"/>
      <c r="GHO346" s="85"/>
      <c r="GHP346" s="85"/>
      <c r="GHQ346" s="85"/>
      <c r="GHR346" s="85"/>
      <c r="GHS346" s="85"/>
      <c r="GHT346" s="85"/>
      <c r="GHU346" s="85"/>
      <c r="GHV346" s="85"/>
      <c r="GHW346" s="85"/>
      <c r="GHX346" s="85"/>
      <c r="GHY346" s="85"/>
      <c r="GHZ346" s="85"/>
      <c r="GIA346" s="85"/>
      <c r="GIB346" s="85"/>
      <c r="GIC346" s="85"/>
      <c r="GID346" s="85"/>
      <c r="GIE346" s="85"/>
      <c r="GIF346" s="85"/>
      <c r="GIG346" s="85"/>
      <c r="GIH346" s="85"/>
      <c r="GII346" s="85"/>
      <c r="GIJ346" s="85"/>
      <c r="GIK346" s="85"/>
      <c r="GIL346" s="85"/>
      <c r="GIM346" s="85"/>
      <c r="GIN346" s="85"/>
      <c r="GIO346" s="85"/>
      <c r="GIP346" s="85"/>
      <c r="GIQ346" s="85"/>
      <c r="GIR346" s="85"/>
      <c r="GIS346" s="85"/>
      <c r="GIT346" s="85"/>
      <c r="GIU346" s="85"/>
      <c r="GIV346" s="85"/>
      <c r="GIW346" s="85"/>
      <c r="GIX346" s="85"/>
      <c r="GIY346" s="85"/>
      <c r="GIZ346" s="85"/>
      <c r="GJA346" s="85"/>
      <c r="GJB346" s="85"/>
      <c r="GJC346" s="85"/>
      <c r="GJD346" s="85"/>
      <c r="GJE346" s="85"/>
      <c r="GJF346" s="85"/>
      <c r="GJG346" s="85"/>
      <c r="GJH346" s="85"/>
      <c r="GJI346" s="85"/>
      <c r="GJJ346" s="85"/>
      <c r="GJK346" s="85"/>
      <c r="GJL346" s="85"/>
      <c r="GJM346" s="85"/>
      <c r="GJN346" s="85"/>
      <c r="GJO346" s="85"/>
      <c r="GJP346" s="85"/>
      <c r="GJQ346" s="85"/>
      <c r="GJR346" s="85"/>
      <c r="GJS346" s="85"/>
      <c r="GJT346" s="85"/>
      <c r="GJU346" s="85"/>
      <c r="GJV346" s="85"/>
      <c r="GJW346" s="85"/>
      <c r="GJX346" s="85"/>
      <c r="GJY346" s="85"/>
      <c r="GJZ346" s="85"/>
      <c r="GKA346" s="85"/>
      <c r="GKB346" s="85"/>
      <c r="GKC346" s="85"/>
      <c r="GKD346" s="85"/>
      <c r="GKE346" s="85"/>
      <c r="GKF346" s="85"/>
      <c r="GKG346" s="85"/>
      <c r="GKH346" s="85"/>
      <c r="GKI346" s="85"/>
      <c r="GKJ346" s="85"/>
      <c r="GKK346" s="85"/>
      <c r="GKL346" s="85"/>
      <c r="GKM346" s="85"/>
      <c r="GKN346" s="85"/>
      <c r="GKO346" s="85"/>
      <c r="GKP346" s="85"/>
      <c r="GKQ346" s="85"/>
      <c r="GKR346" s="85"/>
      <c r="GKS346" s="85"/>
      <c r="GKT346" s="85"/>
      <c r="GKU346" s="85"/>
      <c r="GKV346" s="85"/>
      <c r="GKW346" s="85"/>
      <c r="GKX346" s="85"/>
      <c r="GKY346" s="85"/>
      <c r="GKZ346" s="85"/>
      <c r="GLA346" s="85"/>
      <c r="GLB346" s="85"/>
      <c r="GLC346" s="85"/>
      <c r="GLD346" s="85"/>
      <c r="GLE346" s="85"/>
      <c r="GLF346" s="85"/>
      <c r="GLG346" s="85"/>
      <c r="GLH346" s="85"/>
      <c r="GLI346" s="85"/>
      <c r="GLJ346" s="85"/>
      <c r="GLK346" s="85"/>
      <c r="GLL346" s="85"/>
      <c r="GLM346" s="85"/>
      <c r="GLN346" s="85"/>
      <c r="GLO346" s="85"/>
      <c r="GLP346" s="85"/>
      <c r="GLQ346" s="85"/>
      <c r="GLR346" s="85"/>
      <c r="GLS346" s="85"/>
      <c r="GLT346" s="85"/>
      <c r="GLU346" s="85"/>
      <c r="GLV346" s="85"/>
      <c r="GLW346" s="85"/>
      <c r="GLX346" s="85"/>
      <c r="GLY346" s="85"/>
      <c r="GLZ346" s="85"/>
      <c r="GMA346" s="85"/>
      <c r="GMB346" s="85"/>
      <c r="GMC346" s="85"/>
      <c r="GMD346" s="85"/>
      <c r="GME346" s="85"/>
      <c r="GMF346" s="85"/>
      <c r="GMG346" s="85"/>
      <c r="GMH346" s="85"/>
      <c r="GMI346" s="85"/>
      <c r="GMJ346" s="85"/>
      <c r="GMK346" s="85"/>
      <c r="GML346" s="85"/>
      <c r="GMM346" s="85"/>
      <c r="GMN346" s="85"/>
      <c r="GMO346" s="85"/>
      <c r="GMP346" s="85"/>
      <c r="GMQ346" s="85"/>
      <c r="GMR346" s="85"/>
      <c r="GMS346" s="85"/>
      <c r="GMT346" s="85"/>
      <c r="GMU346" s="85"/>
      <c r="GMV346" s="85"/>
      <c r="GMW346" s="85"/>
      <c r="GMX346" s="85"/>
      <c r="GMY346" s="85"/>
      <c r="GMZ346" s="85"/>
      <c r="GNA346" s="85"/>
      <c r="GNB346" s="85"/>
      <c r="GNC346" s="85"/>
      <c r="GND346" s="85"/>
      <c r="GNE346" s="85"/>
      <c r="GNF346" s="85"/>
      <c r="GNG346" s="85"/>
      <c r="GNH346" s="85"/>
      <c r="GNI346" s="85"/>
      <c r="GNJ346" s="85"/>
      <c r="GNK346" s="85"/>
      <c r="GNL346" s="85"/>
      <c r="GNM346" s="85"/>
      <c r="GNN346" s="85"/>
      <c r="GNO346" s="85"/>
      <c r="GNP346" s="85"/>
      <c r="GNQ346" s="85"/>
      <c r="GNR346" s="85"/>
      <c r="GNS346" s="85"/>
      <c r="GNT346" s="85"/>
      <c r="GNU346" s="85"/>
      <c r="GNV346" s="85"/>
      <c r="GNW346" s="85"/>
      <c r="GNX346" s="85"/>
      <c r="GNY346" s="85"/>
      <c r="GNZ346" s="85"/>
      <c r="GOA346" s="85"/>
      <c r="GOB346" s="85"/>
      <c r="GOC346" s="85"/>
      <c r="GOD346" s="85"/>
      <c r="GOE346" s="85"/>
      <c r="GOF346" s="85"/>
      <c r="GOG346" s="85"/>
      <c r="GOH346" s="85"/>
      <c r="GOI346" s="85"/>
      <c r="GOJ346" s="85"/>
      <c r="GOK346" s="85"/>
      <c r="GOL346" s="85"/>
      <c r="GOM346" s="85"/>
      <c r="GON346" s="85"/>
      <c r="GOO346" s="85"/>
      <c r="GOP346" s="85"/>
      <c r="GOQ346" s="85"/>
      <c r="GOR346" s="85"/>
      <c r="GOS346" s="85"/>
      <c r="GOT346" s="85"/>
      <c r="GOU346" s="85"/>
      <c r="GOV346" s="85"/>
      <c r="GOW346" s="85"/>
      <c r="GOX346" s="85"/>
      <c r="GOY346" s="85"/>
      <c r="GOZ346" s="85"/>
      <c r="GPA346" s="85"/>
      <c r="GPB346" s="85"/>
      <c r="GPC346" s="85"/>
      <c r="GPD346" s="85"/>
      <c r="GPE346" s="85"/>
      <c r="GPF346" s="85"/>
      <c r="GPG346" s="85"/>
      <c r="GPH346" s="85"/>
      <c r="GPI346" s="85"/>
      <c r="GPJ346" s="85"/>
      <c r="GPK346" s="85"/>
      <c r="GPL346" s="85"/>
      <c r="GPM346" s="85"/>
      <c r="GPN346" s="85"/>
      <c r="GPO346" s="85"/>
      <c r="GPP346" s="85"/>
      <c r="GPQ346" s="85"/>
      <c r="GPR346" s="85"/>
      <c r="GPS346" s="85"/>
      <c r="GPT346" s="85"/>
      <c r="GPU346" s="85"/>
      <c r="GPV346" s="85"/>
      <c r="GPW346" s="85"/>
      <c r="GPX346" s="85"/>
      <c r="GPY346" s="85"/>
      <c r="GPZ346" s="85"/>
      <c r="GQA346" s="85"/>
      <c r="GQB346" s="85"/>
      <c r="GQC346" s="85"/>
      <c r="GQD346" s="85"/>
      <c r="GQE346" s="85"/>
      <c r="GQF346" s="85"/>
      <c r="GQG346" s="85"/>
      <c r="GQH346" s="85"/>
      <c r="GQI346" s="85"/>
      <c r="GQJ346" s="85"/>
      <c r="GQK346" s="85"/>
      <c r="GQL346" s="85"/>
      <c r="GQM346" s="85"/>
      <c r="GQN346" s="85"/>
      <c r="GQO346" s="85"/>
      <c r="GQP346" s="85"/>
      <c r="GQQ346" s="85"/>
      <c r="GQR346" s="85"/>
      <c r="GQS346" s="85"/>
      <c r="GQT346" s="85"/>
      <c r="GQU346" s="85"/>
      <c r="GQV346" s="85"/>
      <c r="GQW346" s="85"/>
      <c r="GQX346" s="85"/>
      <c r="GQY346" s="85"/>
      <c r="GQZ346" s="85"/>
      <c r="GRA346" s="85"/>
      <c r="GRB346" s="85"/>
      <c r="GRC346" s="85"/>
      <c r="GRD346" s="85"/>
      <c r="GRE346" s="85"/>
      <c r="GRF346" s="85"/>
      <c r="GRG346" s="85"/>
      <c r="GRH346" s="85"/>
      <c r="GRI346" s="85"/>
      <c r="GRJ346" s="85"/>
      <c r="GRK346" s="85"/>
      <c r="GRL346" s="85"/>
      <c r="GRM346" s="85"/>
      <c r="GRN346" s="85"/>
      <c r="GRO346" s="85"/>
      <c r="GRP346" s="85"/>
      <c r="GRQ346" s="85"/>
      <c r="GRR346" s="85"/>
      <c r="GRS346" s="85"/>
      <c r="GRT346" s="85"/>
      <c r="GRU346" s="85"/>
      <c r="GRV346" s="85"/>
      <c r="GRW346" s="85"/>
      <c r="GRX346" s="85"/>
      <c r="GRY346" s="85"/>
      <c r="GRZ346" s="85"/>
      <c r="GSA346" s="85"/>
      <c r="GSB346" s="85"/>
      <c r="GSC346" s="85"/>
      <c r="GSD346" s="85"/>
      <c r="GSE346" s="85"/>
      <c r="GSF346" s="85"/>
      <c r="GSG346" s="85"/>
      <c r="GSH346" s="85"/>
      <c r="GSI346" s="85"/>
      <c r="GSJ346" s="85"/>
      <c r="GSK346" s="85"/>
      <c r="GSL346" s="85"/>
      <c r="GSM346" s="85"/>
      <c r="GSN346" s="85"/>
      <c r="GSO346" s="85"/>
      <c r="GSP346" s="85"/>
      <c r="GSQ346" s="85"/>
      <c r="GSR346" s="85"/>
      <c r="GSS346" s="85"/>
      <c r="GST346" s="85"/>
      <c r="GSU346" s="85"/>
      <c r="GSV346" s="85"/>
      <c r="GSW346" s="85"/>
      <c r="GSX346" s="85"/>
      <c r="GSY346" s="85"/>
      <c r="GSZ346" s="85"/>
      <c r="GTA346" s="85"/>
      <c r="GTB346" s="85"/>
      <c r="GTC346" s="85"/>
      <c r="GTD346" s="85"/>
      <c r="GTE346" s="85"/>
      <c r="GTF346" s="85"/>
      <c r="GTG346" s="85"/>
      <c r="GTH346" s="85"/>
      <c r="GTI346" s="85"/>
      <c r="GTJ346" s="85"/>
      <c r="GTK346" s="85"/>
      <c r="GTL346" s="85"/>
      <c r="GTM346" s="85"/>
      <c r="GTN346" s="85"/>
      <c r="GTO346" s="85"/>
      <c r="GTP346" s="85"/>
      <c r="GTQ346" s="85"/>
      <c r="GTR346" s="85"/>
      <c r="GTS346" s="85"/>
      <c r="GTT346" s="85"/>
      <c r="GTU346" s="85"/>
      <c r="GTV346" s="85"/>
      <c r="GTW346" s="85"/>
      <c r="GTX346" s="85"/>
      <c r="GTY346" s="85"/>
      <c r="GTZ346" s="85"/>
      <c r="GUA346" s="85"/>
      <c r="GUB346" s="85"/>
      <c r="GUC346" s="85"/>
      <c r="GUD346" s="85"/>
      <c r="GUE346" s="85"/>
      <c r="GUF346" s="85"/>
      <c r="GUG346" s="85"/>
      <c r="GUH346" s="85"/>
      <c r="GUI346" s="85"/>
      <c r="GUJ346" s="85"/>
      <c r="GUK346" s="85"/>
      <c r="GUL346" s="85"/>
      <c r="GUM346" s="85"/>
      <c r="GUN346" s="85"/>
      <c r="GUO346" s="85"/>
      <c r="GUP346" s="85"/>
      <c r="GUQ346" s="85"/>
      <c r="GUR346" s="85"/>
      <c r="GUS346" s="85"/>
      <c r="GUT346" s="85"/>
      <c r="GUU346" s="85"/>
      <c r="GUV346" s="85"/>
      <c r="GUW346" s="85"/>
      <c r="GUX346" s="85"/>
      <c r="GUY346" s="85"/>
      <c r="GUZ346" s="85"/>
      <c r="GVA346" s="85"/>
      <c r="GVB346" s="85"/>
      <c r="GVC346" s="85"/>
      <c r="GVD346" s="85"/>
      <c r="GVE346" s="85"/>
      <c r="GVF346" s="85"/>
      <c r="GVG346" s="85"/>
      <c r="GVH346" s="85"/>
      <c r="GVI346" s="85"/>
      <c r="GVJ346" s="85"/>
      <c r="GVK346" s="85"/>
      <c r="GVL346" s="85"/>
      <c r="GVM346" s="85"/>
      <c r="GVN346" s="85"/>
      <c r="GVO346" s="85"/>
      <c r="GVP346" s="85"/>
      <c r="GVQ346" s="85"/>
      <c r="GVR346" s="85"/>
      <c r="GVS346" s="85"/>
      <c r="GVT346" s="85"/>
      <c r="GVU346" s="85"/>
      <c r="GVV346" s="85"/>
      <c r="GVW346" s="85"/>
      <c r="GVX346" s="85"/>
      <c r="GVY346" s="85"/>
      <c r="GVZ346" s="85"/>
      <c r="GWA346" s="85"/>
      <c r="GWB346" s="85"/>
      <c r="GWC346" s="85"/>
      <c r="GWD346" s="85"/>
      <c r="GWE346" s="85"/>
      <c r="GWF346" s="85"/>
      <c r="GWG346" s="85"/>
      <c r="GWH346" s="85"/>
      <c r="GWI346" s="85"/>
      <c r="GWJ346" s="85"/>
      <c r="GWK346" s="85"/>
      <c r="GWL346" s="85"/>
      <c r="GWM346" s="85"/>
      <c r="GWN346" s="85"/>
      <c r="GWO346" s="85"/>
      <c r="GWP346" s="85"/>
      <c r="GWQ346" s="85"/>
      <c r="GWR346" s="85"/>
      <c r="GWS346" s="85"/>
      <c r="GWT346" s="85"/>
      <c r="GWU346" s="85"/>
      <c r="GWV346" s="85"/>
      <c r="GWW346" s="85"/>
      <c r="GWX346" s="85"/>
      <c r="GWY346" s="85"/>
      <c r="GWZ346" s="85"/>
      <c r="GXA346" s="85"/>
      <c r="GXB346" s="85"/>
      <c r="GXC346" s="85"/>
      <c r="GXD346" s="85"/>
      <c r="GXE346" s="85"/>
      <c r="GXF346" s="85"/>
      <c r="GXG346" s="85"/>
      <c r="GXH346" s="85"/>
      <c r="GXI346" s="85"/>
      <c r="GXJ346" s="85"/>
      <c r="GXK346" s="85"/>
      <c r="GXL346" s="85"/>
      <c r="GXM346" s="85"/>
      <c r="GXN346" s="85"/>
      <c r="GXO346" s="85"/>
      <c r="GXP346" s="85"/>
      <c r="GXQ346" s="85"/>
      <c r="GXR346" s="85"/>
      <c r="GXS346" s="85"/>
      <c r="GXT346" s="85"/>
      <c r="GXU346" s="85"/>
      <c r="GXV346" s="85"/>
      <c r="GXW346" s="85"/>
      <c r="GXX346" s="85"/>
      <c r="GXY346" s="85"/>
      <c r="GXZ346" s="85"/>
      <c r="GYA346" s="85"/>
      <c r="GYB346" s="85"/>
      <c r="GYC346" s="85"/>
      <c r="GYD346" s="85"/>
      <c r="GYE346" s="85"/>
      <c r="GYF346" s="85"/>
      <c r="GYG346" s="85"/>
      <c r="GYH346" s="85"/>
      <c r="GYI346" s="85"/>
      <c r="GYJ346" s="85"/>
      <c r="GYK346" s="85"/>
      <c r="GYL346" s="85"/>
      <c r="GYM346" s="85"/>
      <c r="GYN346" s="85"/>
      <c r="GYO346" s="85"/>
      <c r="GYP346" s="85"/>
      <c r="GYQ346" s="85"/>
      <c r="GYR346" s="85"/>
      <c r="GYS346" s="85"/>
      <c r="GYT346" s="85"/>
      <c r="GYU346" s="85"/>
      <c r="GYV346" s="85"/>
      <c r="GYW346" s="85"/>
      <c r="GYX346" s="85"/>
      <c r="GYY346" s="85"/>
      <c r="GYZ346" s="85"/>
      <c r="GZA346" s="85"/>
      <c r="GZB346" s="85"/>
      <c r="GZC346" s="85"/>
      <c r="GZD346" s="85"/>
      <c r="GZE346" s="85"/>
      <c r="GZF346" s="85"/>
      <c r="GZG346" s="85"/>
      <c r="GZH346" s="85"/>
      <c r="GZI346" s="85"/>
      <c r="GZJ346" s="85"/>
      <c r="GZK346" s="85"/>
      <c r="GZL346" s="85"/>
      <c r="GZM346" s="85"/>
      <c r="GZN346" s="85"/>
      <c r="GZO346" s="85"/>
      <c r="GZP346" s="85"/>
      <c r="GZQ346" s="85"/>
      <c r="GZR346" s="85"/>
      <c r="GZS346" s="85"/>
      <c r="GZT346" s="85"/>
      <c r="GZU346" s="85"/>
      <c r="GZV346" s="85"/>
      <c r="GZW346" s="85"/>
      <c r="GZX346" s="85"/>
      <c r="GZY346" s="85"/>
      <c r="GZZ346" s="85"/>
      <c r="HAA346" s="85"/>
      <c r="HAB346" s="85"/>
      <c r="HAC346" s="85"/>
      <c r="HAD346" s="85"/>
      <c r="HAE346" s="85"/>
      <c r="HAF346" s="85"/>
      <c r="HAG346" s="85"/>
      <c r="HAH346" s="85"/>
      <c r="HAI346" s="85"/>
      <c r="HAJ346" s="85"/>
      <c r="HAK346" s="85"/>
      <c r="HAL346" s="85"/>
      <c r="HAM346" s="85"/>
      <c r="HAN346" s="85"/>
      <c r="HAO346" s="85"/>
      <c r="HAP346" s="85"/>
      <c r="HAQ346" s="85"/>
      <c r="HAR346" s="85"/>
      <c r="HAS346" s="85"/>
      <c r="HAT346" s="85"/>
      <c r="HAU346" s="85"/>
      <c r="HAV346" s="85"/>
      <c r="HAW346" s="85"/>
      <c r="HAX346" s="85"/>
      <c r="HAY346" s="85"/>
      <c r="HAZ346" s="85"/>
      <c r="HBA346" s="85"/>
      <c r="HBB346" s="85"/>
      <c r="HBC346" s="85"/>
      <c r="HBD346" s="85"/>
      <c r="HBE346" s="85"/>
      <c r="HBF346" s="85"/>
      <c r="HBG346" s="85"/>
      <c r="HBH346" s="85"/>
      <c r="HBI346" s="85"/>
      <c r="HBJ346" s="85"/>
      <c r="HBK346" s="85"/>
      <c r="HBL346" s="85"/>
      <c r="HBM346" s="85"/>
      <c r="HBN346" s="85"/>
      <c r="HBO346" s="85"/>
      <c r="HBP346" s="85"/>
      <c r="HBQ346" s="85"/>
      <c r="HBR346" s="85"/>
      <c r="HBS346" s="85"/>
      <c r="HBT346" s="85"/>
      <c r="HBU346" s="85"/>
      <c r="HBV346" s="85"/>
      <c r="HBW346" s="85"/>
      <c r="HBX346" s="85"/>
      <c r="HBY346" s="85"/>
      <c r="HBZ346" s="85"/>
      <c r="HCA346" s="85"/>
      <c r="HCB346" s="85"/>
      <c r="HCC346" s="85"/>
      <c r="HCD346" s="85"/>
      <c r="HCE346" s="85"/>
      <c r="HCF346" s="85"/>
      <c r="HCG346" s="85"/>
      <c r="HCH346" s="85"/>
      <c r="HCI346" s="85"/>
      <c r="HCJ346" s="85"/>
      <c r="HCK346" s="85"/>
      <c r="HCL346" s="85"/>
      <c r="HCM346" s="85"/>
      <c r="HCN346" s="85"/>
      <c r="HCO346" s="85"/>
      <c r="HCP346" s="85"/>
      <c r="HCQ346" s="85"/>
      <c r="HCR346" s="85"/>
      <c r="HCS346" s="85"/>
      <c r="HCT346" s="85"/>
      <c r="HCU346" s="85"/>
      <c r="HCV346" s="85"/>
      <c r="HCW346" s="85"/>
      <c r="HCX346" s="85"/>
      <c r="HCY346" s="85"/>
      <c r="HCZ346" s="85"/>
      <c r="HDA346" s="85"/>
      <c r="HDB346" s="85"/>
      <c r="HDC346" s="85"/>
      <c r="HDD346" s="85"/>
      <c r="HDE346" s="85"/>
      <c r="HDF346" s="85"/>
      <c r="HDG346" s="85"/>
      <c r="HDH346" s="85"/>
      <c r="HDI346" s="85"/>
      <c r="HDJ346" s="85"/>
      <c r="HDK346" s="85"/>
      <c r="HDL346" s="85"/>
      <c r="HDM346" s="85"/>
      <c r="HDN346" s="85"/>
      <c r="HDO346" s="85"/>
      <c r="HDP346" s="85"/>
      <c r="HDQ346" s="85"/>
      <c r="HDR346" s="85"/>
      <c r="HDS346" s="85"/>
      <c r="HDT346" s="85"/>
      <c r="HDU346" s="85"/>
      <c r="HDV346" s="85"/>
      <c r="HDW346" s="85"/>
      <c r="HDX346" s="85"/>
      <c r="HDY346" s="85"/>
      <c r="HDZ346" s="85"/>
      <c r="HEA346" s="85"/>
      <c r="HEB346" s="85"/>
      <c r="HEC346" s="85"/>
      <c r="HED346" s="85"/>
      <c r="HEE346" s="85"/>
      <c r="HEF346" s="85"/>
      <c r="HEG346" s="85"/>
      <c r="HEH346" s="85"/>
      <c r="HEI346" s="85"/>
      <c r="HEJ346" s="85"/>
      <c r="HEK346" s="85"/>
      <c r="HEL346" s="85"/>
      <c r="HEM346" s="85"/>
      <c r="HEN346" s="85"/>
      <c r="HEO346" s="85"/>
      <c r="HEP346" s="85"/>
      <c r="HEQ346" s="85"/>
      <c r="HER346" s="85"/>
      <c r="HES346" s="85"/>
      <c r="HET346" s="85"/>
      <c r="HEU346" s="85"/>
      <c r="HEV346" s="85"/>
      <c r="HEW346" s="85"/>
      <c r="HEX346" s="85"/>
      <c r="HEY346" s="85"/>
      <c r="HEZ346" s="85"/>
      <c r="HFA346" s="85"/>
      <c r="HFB346" s="85"/>
      <c r="HFC346" s="85"/>
      <c r="HFD346" s="85"/>
      <c r="HFE346" s="85"/>
      <c r="HFF346" s="85"/>
      <c r="HFG346" s="85"/>
      <c r="HFH346" s="85"/>
      <c r="HFI346" s="85"/>
      <c r="HFJ346" s="85"/>
      <c r="HFK346" s="85"/>
      <c r="HFL346" s="85"/>
      <c r="HFM346" s="85"/>
      <c r="HFN346" s="85"/>
      <c r="HFO346" s="85"/>
      <c r="HFP346" s="85"/>
      <c r="HFQ346" s="85"/>
      <c r="HFR346" s="85"/>
      <c r="HFS346" s="85"/>
      <c r="HFT346" s="85"/>
      <c r="HFU346" s="85"/>
      <c r="HFV346" s="85"/>
      <c r="HFW346" s="85"/>
      <c r="HFX346" s="85"/>
      <c r="HFY346" s="85"/>
      <c r="HFZ346" s="85"/>
      <c r="HGA346" s="85"/>
      <c r="HGB346" s="85"/>
      <c r="HGC346" s="85"/>
      <c r="HGD346" s="85"/>
      <c r="HGE346" s="85"/>
      <c r="HGF346" s="85"/>
      <c r="HGG346" s="85"/>
      <c r="HGH346" s="85"/>
      <c r="HGI346" s="85"/>
      <c r="HGJ346" s="85"/>
      <c r="HGK346" s="85"/>
      <c r="HGL346" s="85"/>
      <c r="HGM346" s="85"/>
      <c r="HGN346" s="85"/>
      <c r="HGO346" s="85"/>
      <c r="HGP346" s="85"/>
      <c r="HGQ346" s="85"/>
      <c r="HGR346" s="85"/>
      <c r="HGS346" s="85"/>
      <c r="HGT346" s="85"/>
      <c r="HGU346" s="85"/>
      <c r="HGV346" s="85"/>
      <c r="HGW346" s="85"/>
      <c r="HGX346" s="85"/>
      <c r="HGY346" s="85"/>
      <c r="HGZ346" s="85"/>
      <c r="HHA346" s="85"/>
      <c r="HHB346" s="85"/>
      <c r="HHC346" s="85"/>
      <c r="HHD346" s="85"/>
      <c r="HHE346" s="85"/>
      <c r="HHF346" s="85"/>
      <c r="HHG346" s="85"/>
      <c r="HHH346" s="85"/>
      <c r="HHI346" s="85"/>
      <c r="HHJ346" s="85"/>
      <c r="HHK346" s="85"/>
      <c r="HHL346" s="85"/>
      <c r="HHM346" s="85"/>
      <c r="HHN346" s="85"/>
      <c r="HHO346" s="85"/>
      <c r="HHP346" s="85"/>
      <c r="HHQ346" s="85"/>
      <c r="HHR346" s="85"/>
      <c r="HHS346" s="85"/>
      <c r="HHT346" s="85"/>
      <c r="HHU346" s="85"/>
      <c r="HHV346" s="85"/>
      <c r="HHW346" s="85"/>
      <c r="HHX346" s="85"/>
      <c r="HHY346" s="85"/>
      <c r="HHZ346" s="85"/>
      <c r="HIA346" s="85"/>
      <c r="HIB346" s="85"/>
      <c r="HIC346" s="85"/>
      <c r="HID346" s="85"/>
      <c r="HIE346" s="85"/>
      <c r="HIF346" s="85"/>
      <c r="HIG346" s="85"/>
      <c r="HIH346" s="85"/>
      <c r="HII346" s="85"/>
      <c r="HIJ346" s="85"/>
      <c r="HIK346" s="85"/>
      <c r="HIL346" s="85"/>
      <c r="HIM346" s="85"/>
      <c r="HIN346" s="85"/>
      <c r="HIO346" s="85"/>
      <c r="HIP346" s="85"/>
      <c r="HIQ346" s="85"/>
      <c r="HIR346" s="85"/>
      <c r="HIS346" s="85"/>
      <c r="HIT346" s="85"/>
      <c r="HIU346" s="85"/>
      <c r="HIV346" s="85"/>
      <c r="HIW346" s="85"/>
      <c r="HIX346" s="85"/>
      <c r="HIY346" s="85"/>
      <c r="HIZ346" s="85"/>
      <c r="HJA346" s="85"/>
      <c r="HJB346" s="85"/>
      <c r="HJC346" s="85"/>
      <c r="HJD346" s="85"/>
      <c r="HJE346" s="85"/>
      <c r="HJF346" s="85"/>
      <c r="HJG346" s="85"/>
      <c r="HJH346" s="85"/>
      <c r="HJI346" s="85"/>
      <c r="HJJ346" s="85"/>
      <c r="HJK346" s="85"/>
      <c r="HJL346" s="85"/>
      <c r="HJM346" s="85"/>
      <c r="HJN346" s="85"/>
      <c r="HJO346" s="85"/>
      <c r="HJP346" s="85"/>
      <c r="HJQ346" s="85"/>
      <c r="HJR346" s="85"/>
      <c r="HJS346" s="85"/>
      <c r="HJT346" s="85"/>
      <c r="HJU346" s="85"/>
      <c r="HJV346" s="85"/>
      <c r="HJW346" s="85"/>
      <c r="HJX346" s="85"/>
      <c r="HJY346" s="85"/>
      <c r="HJZ346" s="85"/>
      <c r="HKA346" s="85"/>
      <c r="HKB346" s="85"/>
      <c r="HKC346" s="85"/>
      <c r="HKD346" s="85"/>
      <c r="HKE346" s="85"/>
      <c r="HKF346" s="85"/>
      <c r="HKG346" s="85"/>
      <c r="HKH346" s="85"/>
      <c r="HKI346" s="85"/>
      <c r="HKJ346" s="85"/>
      <c r="HKK346" s="85"/>
      <c r="HKL346" s="85"/>
      <c r="HKM346" s="85"/>
      <c r="HKN346" s="85"/>
      <c r="HKO346" s="85"/>
      <c r="HKP346" s="85"/>
      <c r="HKQ346" s="85"/>
      <c r="HKR346" s="85"/>
      <c r="HKS346" s="85"/>
      <c r="HKT346" s="85"/>
      <c r="HKU346" s="85"/>
      <c r="HKV346" s="85"/>
      <c r="HKW346" s="85"/>
      <c r="HKX346" s="85"/>
      <c r="HKY346" s="85"/>
      <c r="HKZ346" s="85"/>
      <c r="HLA346" s="85"/>
      <c r="HLB346" s="85"/>
      <c r="HLC346" s="85"/>
      <c r="HLD346" s="85"/>
      <c r="HLE346" s="85"/>
      <c r="HLF346" s="85"/>
      <c r="HLG346" s="85"/>
      <c r="HLH346" s="85"/>
      <c r="HLI346" s="85"/>
      <c r="HLJ346" s="85"/>
      <c r="HLK346" s="85"/>
      <c r="HLL346" s="85"/>
      <c r="HLM346" s="85"/>
      <c r="HLN346" s="85"/>
      <c r="HLO346" s="85"/>
      <c r="HLP346" s="85"/>
      <c r="HLQ346" s="85"/>
      <c r="HLR346" s="85"/>
      <c r="HLS346" s="85"/>
      <c r="HLT346" s="85"/>
      <c r="HLU346" s="85"/>
      <c r="HLV346" s="85"/>
      <c r="HLW346" s="85"/>
      <c r="HLX346" s="85"/>
      <c r="HLY346" s="85"/>
      <c r="HLZ346" s="85"/>
      <c r="HMA346" s="85"/>
      <c r="HMB346" s="85"/>
      <c r="HMC346" s="85"/>
      <c r="HMD346" s="85"/>
      <c r="HME346" s="85"/>
      <c r="HMF346" s="85"/>
      <c r="HMG346" s="85"/>
      <c r="HMH346" s="85"/>
      <c r="HMI346" s="85"/>
      <c r="HMJ346" s="85"/>
      <c r="HMK346" s="85"/>
      <c r="HML346" s="85"/>
      <c r="HMM346" s="85"/>
      <c r="HMN346" s="85"/>
      <c r="HMO346" s="85"/>
      <c r="HMP346" s="85"/>
      <c r="HMQ346" s="85"/>
      <c r="HMR346" s="85"/>
      <c r="HMS346" s="85"/>
      <c r="HMT346" s="85"/>
      <c r="HMU346" s="85"/>
      <c r="HMV346" s="85"/>
      <c r="HMW346" s="85"/>
      <c r="HMX346" s="85"/>
      <c r="HMY346" s="85"/>
      <c r="HMZ346" s="85"/>
      <c r="HNA346" s="85"/>
      <c r="HNB346" s="85"/>
      <c r="HNC346" s="85"/>
      <c r="HND346" s="85"/>
      <c r="HNE346" s="85"/>
      <c r="HNF346" s="85"/>
      <c r="HNG346" s="85"/>
      <c r="HNH346" s="85"/>
      <c r="HNI346" s="85"/>
      <c r="HNJ346" s="85"/>
      <c r="HNK346" s="85"/>
      <c r="HNL346" s="85"/>
      <c r="HNM346" s="85"/>
      <c r="HNN346" s="85"/>
      <c r="HNO346" s="85"/>
      <c r="HNP346" s="85"/>
      <c r="HNQ346" s="85"/>
      <c r="HNR346" s="85"/>
      <c r="HNS346" s="85"/>
      <c r="HNT346" s="85"/>
      <c r="HNU346" s="85"/>
      <c r="HNV346" s="85"/>
      <c r="HNW346" s="85"/>
      <c r="HNX346" s="85"/>
      <c r="HNY346" s="85"/>
      <c r="HNZ346" s="85"/>
      <c r="HOA346" s="85"/>
      <c r="HOB346" s="85"/>
      <c r="HOC346" s="85"/>
      <c r="HOD346" s="85"/>
      <c r="HOE346" s="85"/>
      <c r="HOF346" s="85"/>
      <c r="HOG346" s="85"/>
      <c r="HOH346" s="85"/>
      <c r="HOI346" s="85"/>
      <c r="HOJ346" s="85"/>
      <c r="HOK346" s="85"/>
      <c r="HOL346" s="85"/>
      <c r="HOM346" s="85"/>
      <c r="HON346" s="85"/>
      <c r="HOO346" s="85"/>
      <c r="HOP346" s="85"/>
      <c r="HOQ346" s="85"/>
      <c r="HOR346" s="85"/>
      <c r="HOS346" s="85"/>
      <c r="HOT346" s="85"/>
      <c r="HOU346" s="85"/>
      <c r="HOV346" s="85"/>
      <c r="HOW346" s="85"/>
      <c r="HOX346" s="85"/>
      <c r="HOY346" s="85"/>
      <c r="HOZ346" s="85"/>
      <c r="HPA346" s="85"/>
      <c r="HPB346" s="85"/>
      <c r="HPC346" s="85"/>
      <c r="HPD346" s="85"/>
      <c r="HPE346" s="85"/>
      <c r="HPF346" s="85"/>
      <c r="HPG346" s="85"/>
      <c r="HPH346" s="85"/>
      <c r="HPI346" s="85"/>
      <c r="HPJ346" s="85"/>
      <c r="HPK346" s="85"/>
      <c r="HPL346" s="85"/>
      <c r="HPM346" s="85"/>
      <c r="HPN346" s="85"/>
      <c r="HPO346" s="85"/>
      <c r="HPP346" s="85"/>
      <c r="HPQ346" s="85"/>
      <c r="HPR346" s="85"/>
      <c r="HPS346" s="85"/>
      <c r="HPT346" s="85"/>
      <c r="HPU346" s="85"/>
      <c r="HPV346" s="85"/>
      <c r="HPW346" s="85"/>
      <c r="HPX346" s="85"/>
      <c r="HPY346" s="85"/>
      <c r="HPZ346" s="85"/>
      <c r="HQA346" s="85"/>
      <c r="HQB346" s="85"/>
      <c r="HQC346" s="85"/>
      <c r="HQD346" s="85"/>
      <c r="HQE346" s="85"/>
      <c r="HQF346" s="85"/>
      <c r="HQG346" s="85"/>
      <c r="HQH346" s="85"/>
      <c r="HQI346" s="85"/>
      <c r="HQJ346" s="85"/>
      <c r="HQK346" s="85"/>
      <c r="HQL346" s="85"/>
      <c r="HQM346" s="85"/>
      <c r="HQN346" s="85"/>
      <c r="HQO346" s="85"/>
      <c r="HQP346" s="85"/>
      <c r="HQQ346" s="85"/>
      <c r="HQR346" s="85"/>
      <c r="HQS346" s="85"/>
      <c r="HQT346" s="85"/>
      <c r="HQU346" s="85"/>
      <c r="HQV346" s="85"/>
      <c r="HQW346" s="85"/>
      <c r="HQX346" s="85"/>
      <c r="HQY346" s="85"/>
      <c r="HQZ346" s="85"/>
      <c r="HRA346" s="85"/>
      <c r="HRB346" s="85"/>
      <c r="HRC346" s="85"/>
      <c r="HRD346" s="85"/>
      <c r="HRE346" s="85"/>
      <c r="HRF346" s="85"/>
      <c r="HRG346" s="85"/>
      <c r="HRH346" s="85"/>
      <c r="HRI346" s="85"/>
      <c r="HRJ346" s="85"/>
      <c r="HRK346" s="85"/>
      <c r="HRL346" s="85"/>
      <c r="HRM346" s="85"/>
      <c r="HRN346" s="85"/>
      <c r="HRO346" s="85"/>
      <c r="HRP346" s="85"/>
      <c r="HRQ346" s="85"/>
      <c r="HRR346" s="85"/>
      <c r="HRS346" s="85"/>
      <c r="HRT346" s="85"/>
      <c r="HRU346" s="85"/>
      <c r="HRV346" s="85"/>
      <c r="HRW346" s="85"/>
      <c r="HRX346" s="85"/>
      <c r="HRY346" s="85"/>
      <c r="HRZ346" s="85"/>
      <c r="HSA346" s="85"/>
      <c r="HSB346" s="85"/>
      <c r="HSC346" s="85"/>
      <c r="HSD346" s="85"/>
      <c r="HSE346" s="85"/>
      <c r="HSF346" s="85"/>
      <c r="HSG346" s="85"/>
      <c r="HSH346" s="85"/>
      <c r="HSI346" s="85"/>
      <c r="HSJ346" s="85"/>
      <c r="HSK346" s="85"/>
      <c r="HSL346" s="85"/>
      <c r="HSM346" s="85"/>
      <c r="HSN346" s="85"/>
      <c r="HSO346" s="85"/>
      <c r="HSP346" s="85"/>
      <c r="HSQ346" s="85"/>
      <c r="HSR346" s="85"/>
      <c r="HSS346" s="85"/>
      <c r="HST346" s="85"/>
      <c r="HSU346" s="85"/>
      <c r="HSV346" s="85"/>
      <c r="HSW346" s="85"/>
      <c r="HSX346" s="85"/>
      <c r="HSY346" s="85"/>
      <c r="HSZ346" s="85"/>
      <c r="HTA346" s="85"/>
      <c r="HTB346" s="85"/>
      <c r="HTC346" s="85"/>
      <c r="HTD346" s="85"/>
      <c r="HTE346" s="85"/>
      <c r="HTF346" s="85"/>
      <c r="HTG346" s="85"/>
      <c r="HTH346" s="85"/>
      <c r="HTI346" s="85"/>
      <c r="HTJ346" s="85"/>
      <c r="HTK346" s="85"/>
      <c r="HTL346" s="85"/>
      <c r="HTM346" s="85"/>
      <c r="HTN346" s="85"/>
      <c r="HTO346" s="85"/>
      <c r="HTP346" s="85"/>
      <c r="HTQ346" s="85"/>
      <c r="HTR346" s="85"/>
      <c r="HTS346" s="85"/>
      <c r="HTT346" s="85"/>
      <c r="HTU346" s="85"/>
      <c r="HTV346" s="85"/>
      <c r="HTW346" s="85"/>
      <c r="HTX346" s="85"/>
      <c r="HTY346" s="85"/>
      <c r="HTZ346" s="85"/>
      <c r="HUA346" s="85"/>
      <c r="HUB346" s="85"/>
      <c r="HUC346" s="85"/>
      <c r="HUD346" s="85"/>
      <c r="HUE346" s="85"/>
      <c r="HUF346" s="85"/>
      <c r="HUG346" s="85"/>
      <c r="HUH346" s="85"/>
      <c r="HUI346" s="85"/>
      <c r="HUJ346" s="85"/>
      <c r="HUK346" s="85"/>
      <c r="HUL346" s="85"/>
      <c r="HUM346" s="85"/>
      <c r="HUN346" s="85"/>
      <c r="HUO346" s="85"/>
      <c r="HUP346" s="85"/>
      <c r="HUQ346" s="85"/>
      <c r="HUR346" s="85"/>
      <c r="HUS346" s="85"/>
      <c r="HUT346" s="85"/>
      <c r="HUU346" s="85"/>
      <c r="HUV346" s="85"/>
      <c r="HUW346" s="85"/>
      <c r="HUX346" s="85"/>
      <c r="HUY346" s="85"/>
      <c r="HUZ346" s="85"/>
      <c r="HVA346" s="85"/>
      <c r="HVB346" s="85"/>
      <c r="HVC346" s="85"/>
      <c r="HVD346" s="85"/>
      <c r="HVE346" s="85"/>
      <c r="HVF346" s="85"/>
      <c r="HVG346" s="85"/>
      <c r="HVH346" s="85"/>
      <c r="HVI346" s="85"/>
      <c r="HVJ346" s="85"/>
      <c r="HVK346" s="85"/>
      <c r="HVL346" s="85"/>
      <c r="HVM346" s="85"/>
      <c r="HVN346" s="85"/>
      <c r="HVO346" s="85"/>
      <c r="HVP346" s="85"/>
      <c r="HVQ346" s="85"/>
      <c r="HVR346" s="85"/>
      <c r="HVS346" s="85"/>
      <c r="HVT346" s="85"/>
      <c r="HVU346" s="85"/>
      <c r="HVV346" s="85"/>
      <c r="HVW346" s="85"/>
      <c r="HVX346" s="85"/>
      <c r="HVY346" s="85"/>
      <c r="HVZ346" s="85"/>
      <c r="HWA346" s="85"/>
      <c r="HWB346" s="85"/>
      <c r="HWC346" s="85"/>
      <c r="HWD346" s="85"/>
      <c r="HWE346" s="85"/>
      <c r="HWF346" s="85"/>
      <c r="HWG346" s="85"/>
      <c r="HWH346" s="85"/>
      <c r="HWI346" s="85"/>
      <c r="HWJ346" s="85"/>
      <c r="HWK346" s="85"/>
      <c r="HWL346" s="85"/>
      <c r="HWM346" s="85"/>
      <c r="HWN346" s="85"/>
      <c r="HWO346" s="85"/>
      <c r="HWP346" s="85"/>
      <c r="HWQ346" s="85"/>
      <c r="HWR346" s="85"/>
      <c r="HWS346" s="85"/>
      <c r="HWT346" s="85"/>
      <c r="HWU346" s="85"/>
      <c r="HWV346" s="85"/>
      <c r="HWW346" s="85"/>
      <c r="HWX346" s="85"/>
      <c r="HWY346" s="85"/>
      <c r="HWZ346" s="85"/>
      <c r="HXA346" s="85"/>
      <c r="HXB346" s="85"/>
      <c r="HXC346" s="85"/>
      <c r="HXD346" s="85"/>
      <c r="HXE346" s="85"/>
      <c r="HXF346" s="85"/>
      <c r="HXG346" s="85"/>
      <c r="HXH346" s="85"/>
      <c r="HXI346" s="85"/>
      <c r="HXJ346" s="85"/>
      <c r="HXK346" s="85"/>
      <c r="HXL346" s="85"/>
      <c r="HXM346" s="85"/>
      <c r="HXN346" s="85"/>
      <c r="HXO346" s="85"/>
      <c r="HXP346" s="85"/>
      <c r="HXQ346" s="85"/>
      <c r="HXR346" s="85"/>
      <c r="HXS346" s="85"/>
      <c r="HXT346" s="85"/>
      <c r="HXU346" s="85"/>
      <c r="HXV346" s="85"/>
      <c r="HXW346" s="85"/>
      <c r="HXX346" s="85"/>
      <c r="HXY346" s="85"/>
      <c r="HXZ346" s="85"/>
      <c r="HYA346" s="85"/>
      <c r="HYB346" s="85"/>
      <c r="HYC346" s="85"/>
      <c r="HYD346" s="85"/>
      <c r="HYE346" s="85"/>
      <c r="HYF346" s="85"/>
      <c r="HYG346" s="85"/>
      <c r="HYH346" s="85"/>
      <c r="HYI346" s="85"/>
      <c r="HYJ346" s="85"/>
      <c r="HYK346" s="85"/>
      <c r="HYL346" s="85"/>
      <c r="HYM346" s="85"/>
      <c r="HYN346" s="85"/>
      <c r="HYO346" s="85"/>
      <c r="HYP346" s="85"/>
      <c r="HYQ346" s="85"/>
      <c r="HYR346" s="85"/>
      <c r="HYS346" s="85"/>
      <c r="HYT346" s="85"/>
      <c r="HYU346" s="85"/>
      <c r="HYV346" s="85"/>
      <c r="HYW346" s="85"/>
      <c r="HYX346" s="85"/>
      <c r="HYY346" s="85"/>
      <c r="HYZ346" s="85"/>
      <c r="HZA346" s="85"/>
      <c r="HZB346" s="85"/>
      <c r="HZC346" s="85"/>
      <c r="HZD346" s="85"/>
      <c r="HZE346" s="85"/>
      <c r="HZF346" s="85"/>
      <c r="HZG346" s="85"/>
      <c r="HZH346" s="85"/>
      <c r="HZI346" s="85"/>
      <c r="HZJ346" s="85"/>
      <c r="HZK346" s="85"/>
      <c r="HZL346" s="85"/>
      <c r="HZM346" s="85"/>
      <c r="HZN346" s="85"/>
      <c r="HZO346" s="85"/>
      <c r="HZP346" s="85"/>
      <c r="HZQ346" s="85"/>
      <c r="HZR346" s="85"/>
      <c r="HZS346" s="85"/>
      <c r="HZT346" s="85"/>
      <c r="HZU346" s="85"/>
      <c r="HZV346" s="85"/>
      <c r="HZW346" s="85"/>
      <c r="HZX346" s="85"/>
      <c r="HZY346" s="85"/>
      <c r="HZZ346" s="85"/>
      <c r="IAA346" s="85"/>
      <c r="IAB346" s="85"/>
      <c r="IAC346" s="85"/>
      <c r="IAD346" s="85"/>
      <c r="IAE346" s="85"/>
      <c r="IAF346" s="85"/>
      <c r="IAG346" s="85"/>
      <c r="IAH346" s="85"/>
      <c r="IAI346" s="85"/>
      <c r="IAJ346" s="85"/>
      <c r="IAK346" s="85"/>
      <c r="IAL346" s="85"/>
      <c r="IAM346" s="85"/>
      <c r="IAN346" s="85"/>
      <c r="IAO346" s="85"/>
      <c r="IAP346" s="85"/>
      <c r="IAQ346" s="85"/>
      <c r="IAR346" s="85"/>
      <c r="IAS346" s="85"/>
      <c r="IAT346" s="85"/>
      <c r="IAU346" s="85"/>
      <c r="IAV346" s="85"/>
      <c r="IAW346" s="85"/>
      <c r="IAX346" s="85"/>
      <c r="IAY346" s="85"/>
      <c r="IAZ346" s="85"/>
      <c r="IBA346" s="85"/>
      <c r="IBB346" s="85"/>
      <c r="IBC346" s="85"/>
      <c r="IBD346" s="85"/>
      <c r="IBE346" s="85"/>
      <c r="IBF346" s="85"/>
      <c r="IBG346" s="85"/>
      <c r="IBH346" s="85"/>
      <c r="IBI346" s="85"/>
      <c r="IBJ346" s="85"/>
      <c r="IBK346" s="85"/>
      <c r="IBL346" s="85"/>
      <c r="IBM346" s="85"/>
      <c r="IBN346" s="85"/>
      <c r="IBO346" s="85"/>
      <c r="IBP346" s="85"/>
      <c r="IBQ346" s="85"/>
      <c r="IBR346" s="85"/>
      <c r="IBS346" s="85"/>
      <c r="IBT346" s="85"/>
      <c r="IBU346" s="85"/>
      <c r="IBV346" s="85"/>
      <c r="IBW346" s="85"/>
      <c r="IBX346" s="85"/>
      <c r="IBY346" s="85"/>
      <c r="IBZ346" s="85"/>
      <c r="ICA346" s="85"/>
      <c r="ICB346" s="85"/>
      <c r="ICC346" s="85"/>
      <c r="ICD346" s="85"/>
      <c r="ICE346" s="85"/>
      <c r="ICF346" s="85"/>
      <c r="ICG346" s="85"/>
      <c r="ICH346" s="85"/>
      <c r="ICI346" s="85"/>
      <c r="ICJ346" s="85"/>
      <c r="ICK346" s="85"/>
      <c r="ICL346" s="85"/>
      <c r="ICM346" s="85"/>
      <c r="ICN346" s="85"/>
      <c r="ICO346" s="85"/>
      <c r="ICP346" s="85"/>
      <c r="ICQ346" s="85"/>
      <c r="ICR346" s="85"/>
      <c r="ICS346" s="85"/>
      <c r="ICT346" s="85"/>
      <c r="ICU346" s="85"/>
      <c r="ICV346" s="85"/>
      <c r="ICW346" s="85"/>
      <c r="ICX346" s="85"/>
      <c r="ICY346" s="85"/>
      <c r="ICZ346" s="85"/>
      <c r="IDA346" s="85"/>
      <c r="IDB346" s="85"/>
      <c r="IDC346" s="85"/>
      <c r="IDD346" s="85"/>
      <c r="IDE346" s="85"/>
      <c r="IDF346" s="85"/>
      <c r="IDG346" s="85"/>
      <c r="IDH346" s="85"/>
      <c r="IDI346" s="85"/>
      <c r="IDJ346" s="85"/>
      <c r="IDK346" s="85"/>
      <c r="IDL346" s="85"/>
      <c r="IDM346" s="85"/>
      <c r="IDN346" s="85"/>
      <c r="IDO346" s="85"/>
      <c r="IDP346" s="85"/>
      <c r="IDQ346" s="85"/>
      <c r="IDR346" s="85"/>
      <c r="IDS346" s="85"/>
      <c r="IDT346" s="85"/>
      <c r="IDU346" s="85"/>
      <c r="IDV346" s="85"/>
      <c r="IDW346" s="85"/>
      <c r="IDX346" s="85"/>
      <c r="IDY346" s="85"/>
      <c r="IDZ346" s="85"/>
      <c r="IEA346" s="85"/>
      <c r="IEB346" s="85"/>
      <c r="IEC346" s="85"/>
      <c r="IED346" s="85"/>
      <c r="IEE346" s="85"/>
      <c r="IEF346" s="85"/>
      <c r="IEG346" s="85"/>
      <c r="IEH346" s="85"/>
      <c r="IEI346" s="85"/>
      <c r="IEJ346" s="85"/>
      <c r="IEK346" s="85"/>
      <c r="IEL346" s="85"/>
      <c r="IEM346" s="85"/>
      <c r="IEN346" s="85"/>
      <c r="IEO346" s="85"/>
      <c r="IEP346" s="85"/>
      <c r="IEQ346" s="85"/>
      <c r="IER346" s="85"/>
      <c r="IES346" s="85"/>
      <c r="IET346" s="85"/>
      <c r="IEU346" s="85"/>
      <c r="IEV346" s="85"/>
      <c r="IEW346" s="85"/>
      <c r="IEX346" s="85"/>
      <c r="IEY346" s="85"/>
      <c r="IEZ346" s="85"/>
      <c r="IFA346" s="85"/>
      <c r="IFB346" s="85"/>
      <c r="IFC346" s="85"/>
      <c r="IFD346" s="85"/>
      <c r="IFE346" s="85"/>
      <c r="IFF346" s="85"/>
      <c r="IFG346" s="85"/>
      <c r="IFH346" s="85"/>
      <c r="IFI346" s="85"/>
      <c r="IFJ346" s="85"/>
      <c r="IFK346" s="85"/>
      <c r="IFL346" s="85"/>
      <c r="IFM346" s="85"/>
      <c r="IFN346" s="85"/>
      <c r="IFO346" s="85"/>
      <c r="IFP346" s="85"/>
      <c r="IFQ346" s="85"/>
      <c r="IFR346" s="85"/>
      <c r="IFS346" s="85"/>
      <c r="IFT346" s="85"/>
      <c r="IFU346" s="85"/>
      <c r="IFV346" s="85"/>
      <c r="IFW346" s="85"/>
      <c r="IFX346" s="85"/>
      <c r="IFY346" s="85"/>
      <c r="IFZ346" s="85"/>
      <c r="IGA346" s="85"/>
      <c r="IGB346" s="85"/>
      <c r="IGC346" s="85"/>
      <c r="IGD346" s="85"/>
      <c r="IGE346" s="85"/>
      <c r="IGF346" s="85"/>
      <c r="IGG346" s="85"/>
      <c r="IGH346" s="85"/>
      <c r="IGI346" s="85"/>
      <c r="IGJ346" s="85"/>
      <c r="IGK346" s="85"/>
      <c r="IGL346" s="85"/>
      <c r="IGM346" s="85"/>
      <c r="IGN346" s="85"/>
      <c r="IGO346" s="85"/>
      <c r="IGP346" s="85"/>
      <c r="IGQ346" s="85"/>
      <c r="IGR346" s="85"/>
      <c r="IGS346" s="85"/>
      <c r="IGT346" s="85"/>
      <c r="IGU346" s="85"/>
      <c r="IGV346" s="85"/>
      <c r="IGW346" s="85"/>
      <c r="IGX346" s="85"/>
      <c r="IGY346" s="85"/>
      <c r="IGZ346" s="85"/>
      <c r="IHA346" s="85"/>
      <c r="IHB346" s="85"/>
      <c r="IHC346" s="85"/>
      <c r="IHD346" s="85"/>
      <c r="IHE346" s="85"/>
      <c r="IHF346" s="85"/>
      <c r="IHG346" s="85"/>
      <c r="IHH346" s="85"/>
      <c r="IHI346" s="85"/>
      <c r="IHJ346" s="85"/>
      <c r="IHK346" s="85"/>
      <c r="IHL346" s="85"/>
      <c r="IHM346" s="85"/>
      <c r="IHN346" s="85"/>
      <c r="IHO346" s="85"/>
      <c r="IHP346" s="85"/>
      <c r="IHQ346" s="85"/>
      <c r="IHR346" s="85"/>
      <c r="IHS346" s="85"/>
      <c r="IHT346" s="85"/>
      <c r="IHU346" s="85"/>
      <c r="IHV346" s="85"/>
      <c r="IHW346" s="85"/>
      <c r="IHX346" s="85"/>
      <c r="IHY346" s="85"/>
      <c r="IHZ346" s="85"/>
      <c r="IIA346" s="85"/>
      <c r="IIB346" s="85"/>
      <c r="IIC346" s="85"/>
      <c r="IID346" s="85"/>
      <c r="IIE346" s="85"/>
      <c r="IIF346" s="85"/>
      <c r="IIG346" s="85"/>
      <c r="IIH346" s="85"/>
      <c r="III346" s="85"/>
      <c r="IIJ346" s="85"/>
      <c r="IIK346" s="85"/>
      <c r="IIL346" s="85"/>
      <c r="IIM346" s="85"/>
      <c r="IIN346" s="85"/>
      <c r="IIO346" s="85"/>
      <c r="IIP346" s="85"/>
      <c r="IIQ346" s="85"/>
      <c r="IIR346" s="85"/>
      <c r="IIS346" s="85"/>
      <c r="IIT346" s="85"/>
      <c r="IIU346" s="85"/>
      <c r="IIV346" s="85"/>
      <c r="IIW346" s="85"/>
      <c r="IIX346" s="85"/>
      <c r="IIY346" s="85"/>
      <c r="IIZ346" s="85"/>
      <c r="IJA346" s="85"/>
      <c r="IJB346" s="85"/>
      <c r="IJC346" s="85"/>
      <c r="IJD346" s="85"/>
      <c r="IJE346" s="85"/>
      <c r="IJF346" s="85"/>
      <c r="IJG346" s="85"/>
      <c r="IJH346" s="85"/>
      <c r="IJI346" s="85"/>
      <c r="IJJ346" s="85"/>
      <c r="IJK346" s="85"/>
      <c r="IJL346" s="85"/>
      <c r="IJM346" s="85"/>
      <c r="IJN346" s="85"/>
      <c r="IJO346" s="85"/>
      <c r="IJP346" s="85"/>
      <c r="IJQ346" s="85"/>
      <c r="IJR346" s="85"/>
      <c r="IJS346" s="85"/>
      <c r="IJT346" s="85"/>
      <c r="IJU346" s="85"/>
      <c r="IJV346" s="85"/>
      <c r="IJW346" s="85"/>
      <c r="IJX346" s="85"/>
      <c r="IJY346" s="85"/>
      <c r="IJZ346" s="85"/>
      <c r="IKA346" s="85"/>
      <c r="IKB346" s="85"/>
      <c r="IKC346" s="85"/>
      <c r="IKD346" s="85"/>
      <c r="IKE346" s="85"/>
      <c r="IKF346" s="85"/>
      <c r="IKG346" s="85"/>
      <c r="IKH346" s="85"/>
      <c r="IKI346" s="85"/>
      <c r="IKJ346" s="85"/>
      <c r="IKK346" s="85"/>
      <c r="IKL346" s="85"/>
      <c r="IKM346" s="85"/>
      <c r="IKN346" s="85"/>
      <c r="IKO346" s="85"/>
      <c r="IKP346" s="85"/>
      <c r="IKQ346" s="85"/>
      <c r="IKR346" s="85"/>
      <c r="IKS346" s="85"/>
      <c r="IKT346" s="85"/>
      <c r="IKU346" s="85"/>
      <c r="IKV346" s="85"/>
      <c r="IKW346" s="85"/>
      <c r="IKX346" s="85"/>
      <c r="IKY346" s="85"/>
      <c r="IKZ346" s="85"/>
      <c r="ILA346" s="85"/>
      <c r="ILB346" s="85"/>
      <c r="ILC346" s="85"/>
      <c r="ILD346" s="85"/>
      <c r="ILE346" s="85"/>
      <c r="ILF346" s="85"/>
      <c r="ILG346" s="85"/>
      <c r="ILH346" s="85"/>
      <c r="ILI346" s="85"/>
      <c r="ILJ346" s="85"/>
      <c r="ILK346" s="85"/>
      <c r="ILL346" s="85"/>
      <c r="ILM346" s="85"/>
      <c r="ILN346" s="85"/>
      <c r="ILO346" s="85"/>
      <c r="ILP346" s="85"/>
      <c r="ILQ346" s="85"/>
      <c r="ILR346" s="85"/>
      <c r="ILS346" s="85"/>
      <c r="ILT346" s="85"/>
      <c r="ILU346" s="85"/>
      <c r="ILV346" s="85"/>
      <c r="ILW346" s="85"/>
      <c r="ILX346" s="85"/>
      <c r="ILY346" s="85"/>
      <c r="ILZ346" s="85"/>
      <c r="IMA346" s="85"/>
      <c r="IMB346" s="85"/>
      <c r="IMC346" s="85"/>
      <c r="IMD346" s="85"/>
      <c r="IME346" s="85"/>
      <c r="IMF346" s="85"/>
      <c r="IMG346" s="85"/>
      <c r="IMH346" s="85"/>
      <c r="IMI346" s="85"/>
      <c r="IMJ346" s="85"/>
      <c r="IMK346" s="85"/>
      <c r="IML346" s="85"/>
      <c r="IMM346" s="85"/>
      <c r="IMN346" s="85"/>
      <c r="IMO346" s="85"/>
      <c r="IMP346" s="85"/>
      <c r="IMQ346" s="85"/>
      <c r="IMR346" s="85"/>
      <c r="IMS346" s="85"/>
      <c r="IMT346" s="85"/>
      <c r="IMU346" s="85"/>
      <c r="IMV346" s="85"/>
      <c r="IMW346" s="85"/>
      <c r="IMX346" s="85"/>
      <c r="IMY346" s="85"/>
      <c r="IMZ346" s="85"/>
      <c r="INA346" s="85"/>
      <c r="INB346" s="85"/>
      <c r="INC346" s="85"/>
      <c r="IND346" s="85"/>
      <c r="INE346" s="85"/>
      <c r="INF346" s="85"/>
      <c r="ING346" s="85"/>
      <c r="INH346" s="85"/>
      <c r="INI346" s="85"/>
      <c r="INJ346" s="85"/>
      <c r="INK346" s="85"/>
      <c r="INL346" s="85"/>
      <c r="INM346" s="85"/>
      <c r="INN346" s="85"/>
      <c r="INO346" s="85"/>
      <c r="INP346" s="85"/>
      <c r="INQ346" s="85"/>
      <c r="INR346" s="85"/>
      <c r="INS346" s="85"/>
      <c r="INT346" s="85"/>
      <c r="INU346" s="85"/>
      <c r="INV346" s="85"/>
      <c r="INW346" s="85"/>
      <c r="INX346" s="85"/>
      <c r="INY346" s="85"/>
      <c r="INZ346" s="85"/>
      <c r="IOA346" s="85"/>
      <c r="IOB346" s="85"/>
      <c r="IOC346" s="85"/>
      <c r="IOD346" s="85"/>
      <c r="IOE346" s="85"/>
      <c r="IOF346" s="85"/>
      <c r="IOG346" s="85"/>
      <c r="IOH346" s="85"/>
      <c r="IOI346" s="85"/>
      <c r="IOJ346" s="85"/>
      <c r="IOK346" s="85"/>
      <c r="IOL346" s="85"/>
      <c r="IOM346" s="85"/>
      <c r="ION346" s="85"/>
      <c r="IOO346" s="85"/>
      <c r="IOP346" s="85"/>
      <c r="IOQ346" s="85"/>
      <c r="IOR346" s="85"/>
      <c r="IOS346" s="85"/>
      <c r="IOT346" s="85"/>
      <c r="IOU346" s="85"/>
      <c r="IOV346" s="85"/>
      <c r="IOW346" s="85"/>
      <c r="IOX346" s="85"/>
      <c r="IOY346" s="85"/>
      <c r="IOZ346" s="85"/>
      <c r="IPA346" s="85"/>
      <c r="IPB346" s="85"/>
      <c r="IPC346" s="85"/>
      <c r="IPD346" s="85"/>
      <c r="IPE346" s="85"/>
      <c r="IPF346" s="85"/>
      <c r="IPG346" s="85"/>
      <c r="IPH346" s="85"/>
      <c r="IPI346" s="85"/>
      <c r="IPJ346" s="85"/>
      <c r="IPK346" s="85"/>
      <c r="IPL346" s="85"/>
      <c r="IPM346" s="85"/>
      <c r="IPN346" s="85"/>
      <c r="IPO346" s="85"/>
      <c r="IPP346" s="85"/>
      <c r="IPQ346" s="85"/>
      <c r="IPR346" s="85"/>
      <c r="IPS346" s="85"/>
      <c r="IPT346" s="85"/>
      <c r="IPU346" s="85"/>
      <c r="IPV346" s="85"/>
      <c r="IPW346" s="85"/>
      <c r="IPX346" s="85"/>
      <c r="IPY346" s="85"/>
      <c r="IPZ346" s="85"/>
      <c r="IQA346" s="85"/>
      <c r="IQB346" s="85"/>
      <c r="IQC346" s="85"/>
      <c r="IQD346" s="85"/>
      <c r="IQE346" s="85"/>
      <c r="IQF346" s="85"/>
      <c r="IQG346" s="85"/>
      <c r="IQH346" s="85"/>
      <c r="IQI346" s="85"/>
      <c r="IQJ346" s="85"/>
      <c r="IQK346" s="85"/>
      <c r="IQL346" s="85"/>
      <c r="IQM346" s="85"/>
      <c r="IQN346" s="85"/>
      <c r="IQO346" s="85"/>
      <c r="IQP346" s="85"/>
      <c r="IQQ346" s="85"/>
      <c r="IQR346" s="85"/>
      <c r="IQS346" s="85"/>
      <c r="IQT346" s="85"/>
      <c r="IQU346" s="85"/>
      <c r="IQV346" s="85"/>
      <c r="IQW346" s="85"/>
      <c r="IQX346" s="85"/>
      <c r="IQY346" s="85"/>
      <c r="IQZ346" s="85"/>
      <c r="IRA346" s="85"/>
      <c r="IRB346" s="85"/>
      <c r="IRC346" s="85"/>
      <c r="IRD346" s="85"/>
      <c r="IRE346" s="85"/>
      <c r="IRF346" s="85"/>
      <c r="IRG346" s="85"/>
      <c r="IRH346" s="85"/>
      <c r="IRI346" s="85"/>
      <c r="IRJ346" s="85"/>
      <c r="IRK346" s="85"/>
      <c r="IRL346" s="85"/>
      <c r="IRM346" s="85"/>
      <c r="IRN346" s="85"/>
      <c r="IRO346" s="85"/>
      <c r="IRP346" s="85"/>
      <c r="IRQ346" s="85"/>
      <c r="IRR346" s="85"/>
      <c r="IRS346" s="85"/>
      <c r="IRT346" s="85"/>
      <c r="IRU346" s="85"/>
      <c r="IRV346" s="85"/>
      <c r="IRW346" s="85"/>
      <c r="IRX346" s="85"/>
      <c r="IRY346" s="85"/>
      <c r="IRZ346" s="85"/>
      <c r="ISA346" s="85"/>
      <c r="ISB346" s="85"/>
      <c r="ISC346" s="85"/>
      <c r="ISD346" s="85"/>
      <c r="ISE346" s="85"/>
      <c r="ISF346" s="85"/>
      <c r="ISG346" s="85"/>
      <c r="ISH346" s="85"/>
      <c r="ISI346" s="85"/>
      <c r="ISJ346" s="85"/>
      <c r="ISK346" s="85"/>
      <c r="ISL346" s="85"/>
      <c r="ISM346" s="85"/>
      <c r="ISN346" s="85"/>
      <c r="ISO346" s="85"/>
      <c r="ISP346" s="85"/>
      <c r="ISQ346" s="85"/>
      <c r="ISR346" s="85"/>
      <c r="ISS346" s="85"/>
      <c r="IST346" s="85"/>
      <c r="ISU346" s="85"/>
      <c r="ISV346" s="85"/>
      <c r="ISW346" s="85"/>
      <c r="ISX346" s="85"/>
      <c r="ISY346" s="85"/>
      <c r="ISZ346" s="85"/>
      <c r="ITA346" s="85"/>
      <c r="ITB346" s="85"/>
      <c r="ITC346" s="85"/>
      <c r="ITD346" s="85"/>
      <c r="ITE346" s="85"/>
      <c r="ITF346" s="85"/>
      <c r="ITG346" s="85"/>
      <c r="ITH346" s="85"/>
      <c r="ITI346" s="85"/>
      <c r="ITJ346" s="85"/>
      <c r="ITK346" s="85"/>
      <c r="ITL346" s="85"/>
      <c r="ITM346" s="85"/>
      <c r="ITN346" s="85"/>
      <c r="ITO346" s="85"/>
      <c r="ITP346" s="85"/>
      <c r="ITQ346" s="85"/>
      <c r="ITR346" s="85"/>
      <c r="ITS346" s="85"/>
      <c r="ITT346" s="85"/>
      <c r="ITU346" s="85"/>
      <c r="ITV346" s="85"/>
      <c r="ITW346" s="85"/>
      <c r="ITX346" s="85"/>
      <c r="ITY346" s="85"/>
      <c r="ITZ346" s="85"/>
      <c r="IUA346" s="85"/>
      <c r="IUB346" s="85"/>
      <c r="IUC346" s="85"/>
      <c r="IUD346" s="85"/>
      <c r="IUE346" s="85"/>
      <c r="IUF346" s="85"/>
      <c r="IUG346" s="85"/>
      <c r="IUH346" s="85"/>
      <c r="IUI346" s="85"/>
      <c r="IUJ346" s="85"/>
      <c r="IUK346" s="85"/>
      <c r="IUL346" s="85"/>
      <c r="IUM346" s="85"/>
      <c r="IUN346" s="85"/>
      <c r="IUO346" s="85"/>
      <c r="IUP346" s="85"/>
      <c r="IUQ346" s="85"/>
      <c r="IUR346" s="85"/>
      <c r="IUS346" s="85"/>
      <c r="IUT346" s="85"/>
      <c r="IUU346" s="85"/>
      <c r="IUV346" s="85"/>
      <c r="IUW346" s="85"/>
      <c r="IUX346" s="85"/>
      <c r="IUY346" s="85"/>
      <c r="IUZ346" s="85"/>
      <c r="IVA346" s="85"/>
      <c r="IVB346" s="85"/>
      <c r="IVC346" s="85"/>
      <c r="IVD346" s="85"/>
      <c r="IVE346" s="85"/>
      <c r="IVF346" s="85"/>
      <c r="IVG346" s="85"/>
      <c r="IVH346" s="85"/>
      <c r="IVI346" s="85"/>
      <c r="IVJ346" s="85"/>
      <c r="IVK346" s="85"/>
      <c r="IVL346" s="85"/>
      <c r="IVM346" s="85"/>
      <c r="IVN346" s="85"/>
      <c r="IVO346" s="85"/>
      <c r="IVP346" s="85"/>
      <c r="IVQ346" s="85"/>
      <c r="IVR346" s="85"/>
      <c r="IVS346" s="85"/>
      <c r="IVT346" s="85"/>
      <c r="IVU346" s="85"/>
      <c r="IVV346" s="85"/>
      <c r="IVW346" s="85"/>
      <c r="IVX346" s="85"/>
      <c r="IVY346" s="85"/>
      <c r="IVZ346" s="85"/>
      <c r="IWA346" s="85"/>
      <c r="IWB346" s="85"/>
      <c r="IWC346" s="85"/>
      <c r="IWD346" s="85"/>
      <c r="IWE346" s="85"/>
      <c r="IWF346" s="85"/>
      <c r="IWG346" s="85"/>
      <c r="IWH346" s="85"/>
      <c r="IWI346" s="85"/>
      <c r="IWJ346" s="85"/>
      <c r="IWK346" s="85"/>
      <c r="IWL346" s="85"/>
      <c r="IWM346" s="85"/>
      <c r="IWN346" s="85"/>
      <c r="IWO346" s="85"/>
      <c r="IWP346" s="85"/>
      <c r="IWQ346" s="85"/>
      <c r="IWR346" s="85"/>
      <c r="IWS346" s="85"/>
      <c r="IWT346" s="85"/>
      <c r="IWU346" s="85"/>
      <c r="IWV346" s="85"/>
      <c r="IWW346" s="85"/>
      <c r="IWX346" s="85"/>
      <c r="IWY346" s="85"/>
      <c r="IWZ346" s="85"/>
      <c r="IXA346" s="85"/>
      <c r="IXB346" s="85"/>
      <c r="IXC346" s="85"/>
      <c r="IXD346" s="85"/>
      <c r="IXE346" s="85"/>
      <c r="IXF346" s="85"/>
      <c r="IXG346" s="85"/>
      <c r="IXH346" s="85"/>
      <c r="IXI346" s="85"/>
      <c r="IXJ346" s="85"/>
      <c r="IXK346" s="85"/>
      <c r="IXL346" s="85"/>
      <c r="IXM346" s="85"/>
      <c r="IXN346" s="85"/>
      <c r="IXO346" s="85"/>
      <c r="IXP346" s="85"/>
      <c r="IXQ346" s="85"/>
      <c r="IXR346" s="85"/>
      <c r="IXS346" s="85"/>
      <c r="IXT346" s="85"/>
      <c r="IXU346" s="85"/>
      <c r="IXV346" s="85"/>
      <c r="IXW346" s="85"/>
      <c r="IXX346" s="85"/>
      <c r="IXY346" s="85"/>
      <c r="IXZ346" s="85"/>
      <c r="IYA346" s="85"/>
      <c r="IYB346" s="85"/>
      <c r="IYC346" s="85"/>
      <c r="IYD346" s="85"/>
      <c r="IYE346" s="85"/>
      <c r="IYF346" s="85"/>
      <c r="IYG346" s="85"/>
      <c r="IYH346" s="85"/>
      <c r="IYI346" s="85"/>
      <c r="IYJ346" s="85"/>
      <c r="IYK346" s="85"/>
      <c r="IYL346" s="85"/>
      <c r="IYM346" s="85"/>
      <c r="IYN346" s="85"/>
      <c r="IYO346" s="85"/>
      <c r="IYP346" s="85"/>
      <c r="IYQ346" s="85"/>
      <c r="IYR346" s="85"/>
      <c r="IYS346" s="85"/>
      <c r="IYT346" s="85"/>
      <c r="IYU346" s="85"/>
      <c r="IYV346" s="85"/>
      <c r="IYW346" s="85"/>
      <c r="IYX346" s="85"/>
      <c r="IYY346" s="85"/>
      <c r="IYZ346" s="85"/>
      <c r="IZA346" s="85"/>
      <c r="IZB346" s="85"/>
      <c r="IZC346" s="85"/>
      <c r="IZD346" s="85"/>
      <c r="IZE346" s="85"/>
      <c r="IZF346" s="85"/>
      <c r="IZG346" s="85"/>
      <c r="IZH346" s="85"/>
      <c r="IZI346" s="85"/>
      <c r="IZJ346" s="85"/>
      <c r="IZK346" s="85"/>
      <c r="IZL346" s="85"/>
      <c r="IZM346" s="85"/>
      <c r="IZN346" s="85"/>
      <c r="IZO346" s="85"/>
      <c r="IZP346" s="85"/>
      <c r="IZQ346" s="85"/>
      <c r="IZR346" s="85"/>
      <c r="IZS346" s="85"/>
      <c r="IZT346" s="85"/>
      <c r="IZU346" s="85"/>
      <c r="IZV346" s="85"/>
      <c r="IZW346" s="85"/>
      <c r="IZX346" s="85"/>
      <c r="IZY346" s="85"/>
      <c r="IZZ346" s="85"/>
      <c r="JAA346" s="85"/>
      <c r="JAB346" s="85"/>
      <c r="JAC346" s="85"/>
      <c r="JAD346" s="85"/>
      <c r="JAE346" s="85"/>
      <c r="JAF346" s="85"/>
      <c r="JAG346" s="85"/>
      <c r="JAH346" s="85"/>
      <c r="JAI346" s="85"/>
      <c r="JAJ346" s="85"/>
      <c r="JAK346" s="85"/>
      <c r="JAL346" s="85"/>
      <c r="JAM346" s="85"/>
      <c r="JAN346" s="85"/>
      <c r="JAO346" s="85"/>
      <c r="JAP346" s="85"/>
      <c r="JAQ346" s="85"/>
      <c r="JAR346" s="85"/>
      <c r="JAS346" s="85"/>
      <c r="JAT346" s="85"/>
      <c r="JAU346" s="85"/>
      <c r="JAV346" s="85"/>
      <c r="JAW346" s="85"/>
      <c r="JAX346" s="85"/>
      <c r="JAY346" s="85"/>
      <c r="JAZ346" s="85"/>
      <c r="JBA346" s="85"/>
      <c r="JBB346" s="85"/>
      <c r="JBC346" s="85"/>
      <c r="JBD346" s="85"/>
      <c r="JBE346" s="85"/>
      <c r="JBF346" s="85"/>
      <c r="JBG346" s="85"/>
      <c r="JBH346" s="85"/>
      <c r="JBI346" s="85"/>
      <c r="JBJ346" s="85"/>
      <c r="JBK346" s="85"/>
      <c r="JBL346" s="85"/>
      <c r="JBM346" s="85"/>
      <c r="JBN346" s="85"/>
      <c r="JBO346" s="85"/>
      <c r="JBP346" s="85"/>
      <c r="JBQ346" s="85"/>
      <c r="JBR346" s="85"/>
      <c r="JBS346" s="85"/>
      <c r="JBT346" s="85"/>
      <c r="JBU346" s="85"/>
      <c r="JBV346" s="85"/>
      <c r="JBW346" s="85"/>
      <c r="JBX346" s="85"/>
      <c r="JBY346" s="85"/>
      <c r="JBZ346" s="85"/>
      <c r="JCA346" s="85"/>
      <c r="JCB346" s="85"/>
      <c r="JCC346" s="85"/>
      <c r="JCD346" s="85"/>
      <c r="JCE346" s="85"/>
      <c r="JCF346" s="85"/>
      <c r="JCG346" s="85"/>
      <c r="JCH346" s="85"/>
      <c r="JCI346" s="85"/>
      <c r="JCJ346" s="85"/>
      <c r="JCK346" s="85"/>
      <c r="JCL346" s="85"/>
      <c r="JCM346" s="85"/>
      <c r="JCN346" s="85"/>
      <c r="JCO346" s="85"/>
      <c r="JCP346" s="85"/>
      <c r="JCQ346" s="85"/>
      <c r="JCR346" s="85"/>
      <c r="JCS346" s="85"/>
      <c r="JCT346" s="85"/>
      <c r="JCU346" s="85"/>
      <c r="JCV346" s="85"/>
      <c r="JCW346" s="85"/>
      <c r="JCX346" s="85"/>
      <c r="JCY346" s="85"/>
      <c r="JCZ346" s="85"/>
      <c r="JDA346" s="85"/>
      <c r="JDB346" s="85"/>
      <c r="JDC346" s="85"/>
      <c r="JDD346" s="85"/>
      <c r="JDE346" s="85"/>
      <c r="JDF346" s="85"/>
      <c r="JDG346" s="85"/>
      <c r="JDH346" s="85"/>
      <c r="JDI346" s="85"/>
      <c r="JDJ346" s="85"/>
      <c r="JDK346" s="85"/>
      <c r="JDL346" s="85"/>
      <c r="JDM346" s="85"/>
      <c r="JDN346" s="85"/>
      <c r="JDO346" s="85"/>
      <c r="JDP346" s="85"/>
      <c r="JDQ346" s="85"/>
      <c r="JDR346" s="85"/>
      <c r="JDS346" s="85"/>
      <c r="JDT346" s="85"/>
      <c r="JDU346" s="85"/>
      <c r="JDV346" s="85"/>
      <c r="JDW346" s="85"/>
      <c r="JDX346" s="85"/>
      <c r="JDY346" s="85"/>
      <c r="JDZ346" s="85"/>
      <c r="JEA346" s="85"/>
      <c r="JEB346" s="85"/>
      <c r="JEC346" s="85"/>
      <c r="JED346" s="85"/>
      <c r="JEE346" s="85"/>
      <c r="JEF346" s="85"/>
      <c r="JEG346" s="85"/>
      <c r="JEH346" s="85"/>
      <c r="JEI346" s="85"/>
      <c r="JEJ346" s="85"/>
      <c r="JEK346" s="85"/>
      <c r="JEL346" s="85"/>
      <c r="JEM346" s="85"/>
      <c r="JEN346" s="85"/>
      <c r="JEO346" s="85"/>
      <c r="JEP346" s="85"/>
      <c r="JEQ346" s="85"/>
      <c r="JER346" s="85"/>
      <c r="JES346" s="85"/>
      <c r="JET346" s="85"/>
      <c r="JEU346" s="85"/>
      <c r="JEV346" s="85"/>
      <c r="JEW346" s="85"/>
      <c r="JEX346" s="85"/>
      <c r="JEY346" s="85"/>
      <c r="JEZ346" s="85"/>
      <c r="JFA346" s="85"/>
      <c r="JFB346" s="85"/>
      <c r="JFC346" s="85"/>
      <c r="JFD346" s="85"/>
      <c r="JFE346" s="85"/>
      <c r="JFF346" s="85"/>
      <c r="JFG346" s="85"/>
      <c r="JFH346" s="85"/>
      <c r="JFI346" s="85"/>
      <c r="JFJ346" s="85"/>
      <c r="JFK346" s="85"/>
      <c r="JFL346" s="85"/>
      <c r="JFM346" s="85"/>
      <c r="JFN346" s="85"/>
      <c r="JFO346" s="85"/>
      <c r="JFP346" s="85"/>
      <c r="JFQ346" s="85"/>
      <c r="JFR346" s="85"/>
      <c r="JFS346" s="85"/>
      <c r="JFT346" s="85"/>
      <c r="JFU346" s="85"/>
      <c r="JFV346" s="85"/>
      <c r="JFW346" s="85"/>
      <c r="JFX346" s="85"/>
      <c r="JFY346" s="85"/>
      <c r="JFZ346" s="85"/>
      <c r="JGA346" s="85"/>
      <c r="JGB346" s="85"/>
      <c r="JGC346" s="85"/>
      <c r="JGD346" s="85"/>
      <c r="JGE346" s="85"/>
      <c r="JGF346" s="85"/>
      <c r="JGG346" s="85"/>
      <c r="JGH346" s="85"/>
      <c r="JGI346" s="85"/>
      <c r="JGJ346" s="85"/>
      <c r="JGK346" s="85"/>
      <c r="JGL346" s="85"/>
      <c r="JGM346" s="85"/>
      <c r="JGN346" s="85"/>
      <c r="JGO346" s="85"/>
      <c r="JGP346" s="85"/>
      <c r="JGQ346" s="85"/>
      <c r="JGR346" s="85"/>
      <c r="JGS346" s="85"/>
      <c r="JGT346" s="85"/>
      <c r="JGU346" s="85"/>
      <c r="JGV346" s="85"/>
      <c r="JGW346" s="85"/>
      <c r="JGX346" s="85"/>
      <c r="JGY346" s="85"/>
      <c r="JGZ346" s="85"/>
      <c r="JHA346" s="85"/>
      <c r="JHB346" s="85"/>
      <c r="JHC346" s="85"/>
      <c r="JHD346" s="85"/>
      <c r="JHE346" s="85"/>
      <c r="JHF346" s="85"/>
      <c r="JHG346" s="85"/>
      <c r="JHH346" s="85"/>
      <c r="JHI346" s="85"/>
      <c r="JHJ346" s="85"/>
      <c r="JHK346" s="85"/>
      <c r="JHL346" s="85"/>
      <c r="JHM346" s="85"/>
      <c r="JHN346" s="85"/>
      <c r="JHO346" s="85"/>
      <c r="JHP346" s="85"/>
      <c r="JHQ346" s="85"/>
      <c r="JHR346" s="85"/>
      <c r="JHS346" s="85"/>
      <c r="JHT346" s="85"/>
      <c r="JHU346" s="85"/>
      <c r="JHV346" s="85"/>
      <c r="JHW346" s="85"/>
      <c r="JHX346" s="85"/>
      <c r="JHY346" s="85"/>
      <c r="JHZ346" s="85"/>
      <c r="JIA346" s="85"/>
      <c r="JIB346" s="85"/>
      <c r="JIC346" s="85"/>
      <c r="JID346" s="85"/>
      <c r="JIE346" s="85"/>
      <c r="JIF346" s="85"/>
      <c r="JIG346" s="85"/>
      <c r="JIH346" s="85"/>
      <c r="JII346" s="85"/>
      <c r="JIJ346" s="85"/>
      <c r="JIK346" s="85"/>
      <c r="JIL346" s="85"/>
      <c r="JIM346" s="85"/>
      <c r="JIN346" s="85"/>
      <c r="JIO346" s="85"/>
      <c r="JIP346" s="85"/>
      <c r="JIQ346" s="85"/>
      <c r="JIR346" s="85"/>
      <c r="JIS346" s="85"/>
      <c r="JIT346" s="85"/>
      <c r="JIU346" s="85"/>
      <c r="JIV346" s="85"/>
      <c r="JIW346" s="85"/>
      <c r="JIX346" s="85"/>
      <c r="JIY346" s="85"/>
      <c r="JIZ346" s="85"/>
      <c r="JJA346" s="85"/>
      <c r="JJB346" s="85"/>
      <c r="JJC346" s="85"/>
      <c r="JJD346" s="85"/>
      <c r="JJE346" s="85"/>
      <c r="JJF346" s="85"/>
      <c r="JJG346" s="85"/>
      <c r="JJH346" s="85"/>
      <c r="JJI346" s="85"/>
      <c r="JJJ346" s="85"/>
      <c r="JJK346" s="85"/>
      <c r="JJL346" s="85"/>
      <c r="JJM346" s="85"/>
      <c r="JJN346" s="85"/>
      <c r="JJO346" s="85"/>
      <c r="JJP346" s="85"/>
      <c r="JJQ346" s="85"/>
      <c r="JJR346" s="85"/>
      <c r="JJS346" s="85"/>
      <c r="JJT346" s="85"/>
      <c r="JJU346" s="85"/>
      <c r="JJV346" s="85"/>
      <c r="JJW346" s="85"/>
      <c r="JJX346" s="85"/>
      <c r="JJY346" s="85"/>
      <c r="JJZ346" s="85"/>
      <c r="JKA346" s="85"/>
      <c r="JKB346" s="85"/>
      <c r="JKC346" s="85"/>
      <c r="JKD346" s="85"/>
      <c r="JKE346" s="85"/>
      <c r="JKF346" s="85"/>
      <c r="JKG346" s="85"/>
      <c r="JKH346" s="85"/>
      <c r="JKI346" s="85"/>
      <c r="JKJ346" s="85"/>
      <c r="JKK346" s="85"/>
      <c r="JKL346" s="85"/>
      <c r="JKM346" s="85"/>
      <c r="JKN346" s="85"/>
      <c r="JKO346" s="85"/>
      <c r="JKP346" s="85"/>
      <c r="JKQ346" s="85"/>
      <c r="JKR346" s="85"/>
      <c r="JKS346" s="85"/>
      <c r="JKT346" s="85"/>
      <c r="JKU346" s="85"/>
      <c r="JKV346" s="85"/>
      <c r="JKW346" s="85"/>
      <c r="JKX346" s="85"/>
      <c r="JKY346" s="85"/>
      <c r="JKZ346" s="85"/>
      <c r="JLA346" s="85"/>
      <c r="JLB346" s="85"/>
      <c r="JLC346" s="85"/>
      <c r="JLD346" s="85"/>
      <c r="JLE346" s="85"/>
      <c r="JLF346" s="85"/>
      <c r="JLG346" s="85"/>
      <c r="JLH346" s="85"/>
      <c r="JLI346" s="85"/>
      <c r="JLJ346" s="85"/>
      <c r="JLK346" s="85"/>
      <c r="JLL346" s="85"/>
      <c r="JLM346" s="85"/>
      <c r="JLN346" s="85"/>
      <c r="JLO346" s="85"/>
      <c r="JLP346" s="85"/>
      <c r="JLQ346" s="85"/>
      <c r="JLR346" s="85"/>
      <c r="JLS346" s="85"/>
      <c r="JLT346" s="85"/>
      <c r="JLU346" s="85"/>
      <c r="JLV346" s="85"/>
      <c r="JLW346" s="85"/>
      <c r="JLX346" s="85"/>
      <c r="JLY346" s="85"/>
      <c r="JLZ346" s="85"/>
      <c r="JMA346" s="85"/>
      <c r="JMB346" s="85"/>
      <c r="JMC346" s="85"/>
      <c r="JMD346" s="85"/>
      <c r="JME346" s="85"/>
      <c r="JMF346" s="85"/>
      <c r="JMG346" s="85"/>
      <c r="JMH346" s="85"/>
      <c r="JMI346" s="85"/>
      <c r="JMJ346" s="85"/>
      <c r="JMK346" s="85"/>
      <c r="JML346" s="85"/>
      <c r="JMM346" s="85"/>
      <c r="JMN346" s="85"/>
      <c r="JMO346" s="85"/>
      <c r="JMP346" s="85"/>
      <c r="JMQ346" s="85"/>
      <c r="JMR346" s="85"/>
      <c r="JMS346" s="85"/>
      <c r="JMT346" s="85"/>
      <c r="JMU346" s="85"/>
      <c r="JMV346" s="85"/>
      <c r="JMW346" s="85"/>
      <c r="JMX346" s="85"/>
      <c r="JMY346" s="85"/>
      <c r="JMZ346" s="85"/>
      <c r="JNA346" s="85"/>
      <c r="JNB346" s="85"/>
      <c r="JNC346" s="85"/>
      <c r="JND346" s="85"/>
      <c r="JNE346" s="85"/>
      <c r="JNF346" s="85"/>
      <c r="JNG346" s="85"/>
      <c r="JNH346" s="85"/>
      <c r="JNI346" s="85"/>
      <c r="JNJ346" s="85"/>
      <c r="JNK346" s="85"/>
      <c r="JNL346" s="85"/>
      <c r="JNM346" s="85"/>
      <c r="JNN346" s="85"/>
      <c r="JNO346" s="85"/>
      <c r="JNP346" s="85"/>
      <c r="JNQ346" s="85"/>
      <c r="JNR346" s="85"/>
      <c r="JNS346" s="85"/>
      <c r="JNT346" s="85"/>
      <c r="JNU346" s="85"/>
      <c r="JNV346" s="85"/>
      <c r="JNW346" s="85"/>
      <c r="JNX346" s="85"/>
      <c r="JNY346" s="85"/>
      <c r="JNZ346" s="85"/>
      <c r="JOA346" s="85"/>
      <c r="JOB346" s="85"/>
      <c r="JOC346" s="85"/>
      <c r="JOD346" s="85"/>
      <c r="JOE346" s="85"/>
      <c r="JOF346" s="85"/>
      <c r="JOG346" s="85"/>
      <c r="JOH346" s="85"/>
      <c r="JOI346" s="85"/>
      <c r="JOJ346" s="85"/>
      <c r="JOK346" s="85"/>
      <c r="JOL346" s="85"/>
      <c r="JOM346" s="85"/>
      <c r="JON346" s="85"/>
      <c r="JOO346" s="85"/>
      <c r="JOP346" s="85"/>
      <c r="JOQ346" s="85"/>
      <c r="JOR346" s="85"/>
      <c r="JOS346" s="85"/>
      <c r="JOT346" s="85"/>
      <c r="JOU346" s="85"/>
      <c r="JOV346" s="85"/>
      <c r="JOW346" s="85"/>
      <c r="JOX346" s="85"/>
      <c r="JOY346" s="85"/>
      <c r="JOZ346" s="85"/>
      <c r="JPA346" s="85"/>
      <c r="JPB346" s="85"/>
      <c r="JPC346" s="85"/>
      <c r="JPD346" s="85"/>
      <c r="JPE346" s="85"/>
      <c r="JPF346" s="85"/>
      <c r="JPG346" s="85"/>
      <c r="JPH346" s="85"/>
      <c r="JPI346" s="85"/>
      <c r="JPJ346" s="85"/>
      <c r="JPK346" s="85"/>
      <c r="JPL346" s="85"/>
      <c r="JPM346" s="85"/>
      <c r="JPN346" s="85"/>
      <c r="JPO346" s="85"/>
      <c r="JPP346" s="85"/>
      <c r="JPQ346" s="85"/>
      <c r="JPR346" s="85"/>
      <c r="JPS346" s="85"/>
      <c r="JPT346" s="85"/>
      <c r="JPU346" s="85"/>
      <c r="JPV346" s="85"/>
      <c r="JPW346" s="85"/>
      <c r="JPX346" s="85"/>
      <c r="JPY346" s="85"/>
      <c r="JPZ346" s="85"/>
      <c r="JQA346" s="85"/>
      <c r="JQB346" s="85"/>
      <c r="JQC346" s="85"/>
      <c r="JQD346" s="85"/>
      <c r="JQE346" s="85"/>
      <c r="JQF346" s="85"/>
      <c r="JQG346" s="85"/>
      <c r="JQH346" s="85"/>
      <c r="JQI346" s="85"/>
      <c r="JQJ346" s="85"/>
      <c r="JQK346" s="85"/>
      <c r="JQL346" s="85"/>
      <c r="JQM346" s="85"/>
      <c r="JQN346" s="85"/>
      <c r="JQO346" s="85"/>
      <c r="JQP346" s="85"/>
      <c r="JQQ346" s="85"/>
      <c r="JQR346" s="85"/>
      <c r="JQS346" s="85"/>
      <c r="JQT346" s="85"/>
      <c r="JQU346" s="85"/>
      <c r="JQV346" s="85"/>
      <c r="JQW346" s="85"/>
      <c r="JQX346" s="85"/>
      <c r="JQY346" s="85"/>
      <c r="JQZ346" s="85"/>
      <c r="JRA346" s="85"/>
      <c r="JRB346" s="85"/>
      <c r="JRC346" s="85"/>
      <c r="JRD346" s="85"/>
      <c r="JRE346" s="85"/>
      <c r="JRF346" s="85"/>
      <c r="JRG346" s="85"/>
      <c r="JRH346" s="85"/>
      <c r="JRI346" s="85"/>
      <c r="JRJ346" s="85"/>
      <c r="JRK346" s="85"/>
      <c r="JRL346" s="85"/>
      <c r="JRM346" s="85"/>
      <c r="JRN346" s="85"/>
      <c r="JRO346" s="85"/>
      <c r="JRP346" s="85"/>
      <c r="JRQ346" s="85"/>
      <c r="JRR346" s="85"/>
      <c r="JRS346" s="85"/>
      <c r="JRT346" s="85"/>
      <c r="JRU346" s="85"/>
      <c r="JRV346" s="85"/>
      <c r="JRW346" s="85"/>
      <c r="JRX346" s="85"/>
      <c r="JRY346" s="85"/>
      <c r="JRZ346" s="85"/>
      <c r="JSA346" s="85"/>
      <c r="JSB346" s="85"/>
      <c r="JSC346" s="85"/>
      <c r="JSD346" s="85"/>
      <c r="JSE346" s="85"/>
      <c r="JSF346" s="85"/>
      <c r="JSG346" s="85"/>
      <c r="JSH346" s="85"/>
      <c r="JSI346" s="85"/>
      <c r="JSJ346" s="85"/>
      <c r="JSK346" s="85"/>
      <c r="JSL346" s="85"/>
      <c r="JSM346" s="85"/>
      <c r="JSN346" s="85"/>
      <c r="JSO346" s="85"/>
      <c r="JSP346" s="85"/>
      <c r="JSQ346" s="85"/>
      <c r="JSR346" s="85"/>
      <c r="JSS346" s="85"/>
      <c r="JST346" s="85"/>
      <c r="JSU346" s="85"/>
      <c r="JSV346" s="85"/>
      <c r="JSW346" s="85"/>
      <c r="JSX346" s="85"/>
      <c r="JSY346" s="85"/>
      <c r="JSZ346" s="85"/>
      <c r="JTA346" s="85"/>
      <c r="JTB346" s="85"/>
      <c r="JTC346" s="85"/>
      <c r="JTD346" s="85"/>
      <c r="JTE346" s="85"/>
      <c r="JTF346" s="85"/>
      <c r="JTG346" s="85"/>
      <c r="JTH346" s="85"/>
      <c r="JTI346" s="85"/>
      <c r="JTJ346" s="85"/>
      <c r="JTK346" s="85"/>
      <c r="JTL346" s="85"/>
      <c r="JTM346" s="85"/>
      <c r="JTN346" s="85"/>
      <c r="JTO346" s="85"/>
      <c r="JTP346" s="85"/>
      <c r="JTQ346" s="85"/>
      <c r="JTR346" s="85"/>
      <c r="JTS346" s="85"/>
      <c r="JTT346" s="85"/>
      <c r="JTU346" s="85"/>
      <c r="JTV346" s="85"/>
      <c r="JTW346" s="85"/>
      <c r="JTX346" s="85"/>
      <c r="JTY346" s="85"/>
      <c r="JTZ346" s="85"/>
      <c r="JUA346" s="85"/>
      <c r="JUB346" s="85"/>
      <c r="JUC346" s="85"/>
      <c r="JUD346" s="85"/>
      <c r="JUE346" s="85"/>
      <c r="JUF346" s="85"/>
      <c r="JUG346" s="85"/>
      <c r="JUH346" s="85"/>
      <c r="JUI346" s="85"/>
      <c r="JUJ346" s="85"/>
      <c r="JUK346" s="85"/>
      <c r="JUL346" s="85"/>
      <c r="JUM346" s="85"/>
      <c r="JUN346" s="85"/>
      <c r="JUO346" s="85"/>
      <c r="JUP346" s="85"/>
      <c r="JUQ346" s="85"/>
      <c r="JUR346" s="85"/>
      <c r="JUS346" s="85"/>
      <c r="JUT346" s="85"/>
      <c r="JUU346" s="85"/>
      <c r="JUV346" s="85"/>
      <c r="JUW346" s="85"/>
      <c r="JUX346" s="85"/>
      <c r="JUY346" s="85"/>
      <c r="JUZ346" s="85"/>
      <c r="JVA346" s="85"/>
      <c r="JVB346" s="85"/>
      <c r="JVC346" s="85"/>
      <c r="JVD346" s="85"/>
      <c r="JVE346" s="85"/>
      <c r="JVF346" s="85"/>
      <c r="JVG346" s="85"/>
      <c r="JVH346" s="85"/>
      <c r="JVI346" s="85"/>
      <c r="JVJ346" s="85"/>
      <c r="JVK346" s="85"/>
      <c r="JVL346" s="85"/>
      <c r="JVM346" s="85"/>
      <c r="JVN346" s="85"/>
      <c r="JVO346" s="85"/>
      <c r="JVP346" s="85"/>
      <c r="JVQ346" s="85"/>
      <c r="JVR346" s="85"/>
      <c r="JVS346" s="85"/>
      <c r="JVT346" s="85"/>
      <c r="JVU346" s="85"/>
      <c r="JVV346" s="85"/>
      <c r="JVW346" s="85"/>
      <c r="JVX346" s="85"/>
      <c r="JVY346" s="85"/>
      <c r="JVZ346" s="85"/>
      <c r="JWA346" s="85"/>
      <c r="JWB346" s="85"/>
      <c r="JWC346" s="85"/>
      <c r="JWD346" s="85"/>
      <c r="JWE346" s="85"/>
      <c r="JWF346" s="85"/>
      <c r="JWG346" s="85"/>
      <c r="JWH346" s="85"/>
      <c r="JWI346" s="85"/>
      <c r="JWJ346" s="85"/>
      <c r="JWK346" s="85"/>
      <c r="JWL346" s="85"/>
      <c r="JWM346" s="85"/>
      <c r="JWN346" s="85"/>
      <c r="JWO346" s="85"/>
      <c r="JWP346" s="85"/>
      <c r="JWQ346" s="85"/>
      <c r="JWR346" s="85"/>
      <c r="JWS346" s="85"/>
      <c r="JWT346" s="85"/>
      <c r="JWU346" s="85"/>
      <c r="JWV346" s="85"/>
      <c r="JWW346" s="85"/>
      <c r="JWX346" s="85"/>
      <c r="JWY346" s="85"/>
      <c r="JWZ346" s="85"/>
      <c r="JXA346" s="85"/>
      <c r="JXB346" s="85"/>
      <c r="JXC346" s="85"/>
      <c r="JXD346" s="85"/>
      <c r="JXE346" s="85"/>
      <c r="JXF346" s="85"/>
      <c r="JXG346" s="85"/>
      <c r="JXH346" s="85"/>
      <c r="JXI346" s="85"/>
      <c r="JXJ346" s="85"/>
      <c r="JXK346" s="85"/>
      <c r="JXL346" s="85"/>
      <c r="JXM346" s="85"/>
      <c r="JXN346" s="85"/>
      <c r="JXO346" s="85"/>
      <c r="JXP346" s="85"/>
      <c r="JXQ346" s="85"/>
      <c r="JXR346" s="85"/>
      <c r="JXS346" s="85"/>
      <c r="JXT346" s="85"/>
      <c r="JXU346" s="85"/>
      <c r="JXV346" s="85"/>
      <c r="JXW346" s="85"/>
      <c r="JXX346" s="85"/>
      <c r="JXY346" s="85"/>
      <c r="JXZ346" s="85"/>
      <c r="JYA346" s="85"/>
      <c r="JYB346" s="85"/>
      <c r="JYC346" s="85"/>
      <c r="JYD346" s="85"/>
      <c r="JYE346" s="85"/>
      <c r="JYF346" s="85"/>
      <c r="JYG346" s="85"/>
      <c r="JYH346" s="85"/>
      <c r="JYI346" s="85"/>
      <c r="JYJ346" s="85"/>
      <c r="JYK346" s="85"/>
      <c r="JYL346" s="85"/>
      <c r="JYM346" s="85"/>
      <c r="JYN346" s="85"/>
      <c r="JYO346" s="85"/>
      <c r="JYP346" s="85"/>
      <c r="JYQ346" s="85"/>
      <c r="JYR346" s="85"/>
      <c r="JYS346" s="85"/>
      <c r="JYT346" s="85"/>
      <c r="JYU346" s="85"/>
      <c r="JYV346" s="85"/>
      <c r="JYW346" s="85"/>
      <c r="JYX346" s="85"/>
      <c r="JYY346" s="85"/>
      <c r="JYZ346" s="85"/>
      <c r="JZA346" s="85"/>
      <c r="JZB346" s="85"/>
      <c r="JZC346" s="85"/>
      <c r="JZD346" s="85"/>
      <c r="JZE346" s="85"/>
      <c r="JZF346" s="85"/>
      <c r="JZG346" s="85"/>
      <c r="JZH346" s="85"/>
      <c r="JZI346" s="85"/>
      <c r="JZJ346" s="85"/>
      <c r="JZK346" s="85"/>
      <c r="JZL346" s="85"/>
      <c r="JZM346" s="85"/>
      <c r="JZN346" s="85"/>
      <c r="JZO346" s="85"/>
      <c r="JZP346" s="85"/>
      <c r="JZQ346" s="85"/>
      <c r="JZR346" s="85"/>
      <c r="JZS346" s="85"/>
      <c r="JZT346" s="85"/>
      <c r="JZU346" s="85"/>
      <c r="JZV346" s="85"/>
      <c r="JZW346" s="85"/>
      <c r="JZX346" s="85"/>
      <c r="JZY346" s="85"/>
      <c r="JZZ346" s="85"/>
      <c r="KAA346" s="85"/>
      <c r="KAB346" s="85"/>
      <c r="KAC346" s="85"/>
      <c r="KAD346" s="85"/>
      <c r="KAE346" s="85"/>
      <c r="KAF346" s="85"/>
      <c r="KAG346" s="85"/>
      <c r="KAH346" s="85"/>
      <c r="KAI346" s="85"/>
      <c r="KAJ346" s="85"/>
      <c r="KAK346" s="85"/>
      <c r="KAL346" s="85"/>
      <c r="KAM346" s="85"/>
      <c r="KAN346" s="85"/>
      <c r="KAO346" s="85"/>
      <c r="KAP346" s="85"/>
      <c r="KAQ346" s="85"/>
      <c r="KAR346" s="85"/>
      <c r="KAS346" s="85"/>
      <c r="KAT346" s="85"/>
      <c r="KAU346" s="85"/>
      <c r="KAV346" s="85"/>
      <c r="KAW346" s="85"/>
      <c r="KAX346" s="85"/>
      <c r="KAY346" s="85"/>
      <c r="KAZ346" s="85"/>
      <c r="KBA346" s="85"/>
      <c r="KBB346" s="85"/>
      <c r="KBC346" s="85"/>
      <c r="KBD346" s="85"/>
      <c r="KBE346" s="85"/>
      <c r="KBF346" s="85"/>
      <c r="KBG346" s="85"/>
      <c r="KBH346" s="85"/>
      <c r="KBI346" s="85"/>
      <c r="KBJ346" s="85"/>
      <c r="KBK346" s="85"/>
      <c r="KBL346" s="85"/>
      <c r="KBM346" s="85"/>
      <c r="KBN346" s="85"/>
      <c r="KBO346" s="85"/>
      <c r="KBP346" s="85"/>
      <c r="KBQ346" s="85"/>
      <c r="KBR346" s="85"/>
      <c r="KBS346" s="85"/>
      <c r="KBT346" s="85"/>
      <c r="KBU346" s="85"/>
      <c r="KBV346" s="85"/>
      <c r="KBW346" s="85"/>
      <c r="KBX346" s="85"/>
      <c r="KBY346" s="85"/>
      <c r="KBZ346" s="85"/>
      <c r="KCA346" s="85"/>
      <c r="KCB346" s="85"/>
      <c r="KCC346" s="85"/>
      <c r="KCD346" s="85"/>
      <c r="KCE346" s="85"/>
      <c r="KCF346" s="85"/>
      <c r="KCG346" s="85"/>
      <c r="KCH346" s="85"/>
      <c r="KCI346" s="85"/>
      <c r="KCJ346" s="85"/>
      <c r="KCK346" s="85"/>
      <c r="KCL346" s="85"/>
      <c r="KCM346" s="85"/>
      <c r="KCN346" s="85"/>
      <c r="KCO346" s="85"/>
      <c r="KCP346" s="85"/>
      <c r="KCQ346" s="85"/>
      <c r="KCR346" s="85"/>
      <c r="KCS346" s="85"/>
      <c r="KCT346" s="85"/>
      <c r="KCU346" s="85"/>
      <c r="KCV346" s="85"/>
      <c r="KCW346" s="85"/>
      <c r="KCX346" s="85"/>
      <c r="KCY346" s="85"/>
      <c r="KCZ346" s="85"/>
      <c r="KDA346" s="85"/>
      <c r="KDB346" s="85"/>
      <c r="KDC346" s="85"/>
      <c r="KDD346" s="85"/>
      <c r="KDE346" s="85"/>
      <c r="KDF346" s="85"/>
      <c r="KDG346" s="85"/>
      <c r="KDH346" s="85"/>
      <c r="KDI346" s="85"/>
      <c r="KDJ346" s="85"/>
      <c r="KDK346" s="85"/>
      <c r="KDL346" s="85"/>
      <c r="KDM346" s="85"/>
      <c r="KDN346" s="85"/>
      <c r="KDO346" s="85"/>
      <c r="KDP346" s="85"/>
      <c r="KDQ346" s="85"/>
      <c r="KDR346" s="85"/>
      <c r="KDS346" s="85"/>
      <c r="KDT346" s="85"/>
      <c r="KDU346" s="85"/>
      <c r="KDV346" s="85"/>
      <c r="KDW346" s="85"/>
      <c r="KDX346" s="85"/>
      <c r="KDY346" s="85"/>
      <c r="KDZ346" s="85"/>
      <c r="KEA346" s="85"/>
      <c r="KEB346" s="85"/>
      <c r="KEC346" s="85"/>
      <c r="KED346" s="85"/>
      <c r="KEE346" s="85"/>
      <c r="KEF346" s="85"/>
      <c r="KEG346" s="85"/>
      <c r="KEH346" s="85"/>
      <c r="KEI346" s="85"/>
      <c r="KEJ346" s="85"/>
      <c r="KEK346" s="85"/>
      <c r="KEL346" s="85"/>
      <c r="KEM346" s="85"/>
      <c r="KEN346" s="85"/>
      <c r="KEO346" s="85"/>
      <c r="KEP346" s="85"/>
      <c r="KEQ346" s="85"/>
      <c r="KER346" s="85"/>
      <c r="KES346" s="85"/>
      <c r="KET346" s="85"/>
      <c r="KEU346" s="85"/>
      <c r="KEV346" s="85"/>
      <c r="KEW346" s="85"/>
      <c r="KEX346" s="85"/>
      <c r="KEY346" s="85"/>
      <c r="KEZ346" s="85"/>
      <c r="KFA346" s="85"/>
      <c r="KFB346" s="85"/>
      <c r="KFC346" s="85"/>
      <c r="KFD346" s="85"/>
      <c r="KFE346" s="85"/>
      <c r="KFF346" s="85"/>
      <c r="KFG346" s="85"/>
      <c r="KFH346" s="85"/>
      <c r="KFI346" s="85"/>
      <c r="KFJ346" s="85"/>
      <c r="KFK346" s="85"/>
      <c r="KFL346" s="85"/>
      <c r="KFM346" s="85"/>
      <c r="KFN346" s="85"/>
      <c r="KFO346" s="85"/>
      <c r="KFP346" s="85"/>
      <c r="KFQ346" s="85"/>
      <c r="KFR346" s="85"/>
      <c r="KFS346" s="85"/>
      <c r="KFT346" s="85"/>
      <c r="KFU346" s="85"/>
      <c r="KFV346" s="85"/>
      <c r="KFW346" s="85"/>
      <c r="KFX346" s="85"/>
      <c r="KFY346" s="85"/>
      <c r="KFZ346" s="85"/>
      <c r="KGA346" s="85"/>
      <c r="KGB346" s="85"/>
      <c r="KGC346" s="85"/>
      <c r="KGD346" s="85"/>
      <c r="KGE346" s="85"/>
      <c r="KGF346" s="85"/>
      <c r="KGG346" s="85"/>
      <c r="KGH346" s="85"/>
      <c r="KGI346" s="85"/>
      <c r="KGJ346" s="85"/>
      <c r="KGK346" s="85"/>
      <c r="KGL346" s="85"/>
      <c r="KGM346" s="85"/>
      <c r="KGN346" s="85"/>
      <c r="KGO346" s="85"/>
      <c r="KGP346" s="85"/>
      <c r="KGQ346" s="85"/>
      <c r="KGR346" s="85"/>
      <c r="KGS346" s="85"/>
      <c r="KGT346" s="85"/>
      <c r="KGU346" s="85"/>
      <c r="KGV346" s="85"/>
      <c r="KGW346" s="85"/>
      <c r="KGX346" s="85"/>
      <c r="KGY346" s="85"/>
      <c r="KGZ346" s="85"/>
      <c r="KHA346" s="85"/>
      <c r="KHB346" s="85"/>
      <c r="KHC346" s="85"/>
      <c r="KHD346" s="85"/>
      <c r="KHE346" s="85"/>
      <c r="KHF346" s="85"/>
      <c r="KHG346" s="85"/>
      <c r="KHH346" s="85"/>
      <c r="KHI346" s="85"/>
      <c r="KHJ346" s="85"/>
      <c r="KHK346" s="85"/>
      <c r="KHL346" s="85"/>
      <c r="KHM346" s="85"/>
      <c r="KHN346" s="85"/>
      <c r="KHO346" s="85"/>
      <c r="KHP346" s="85"/>
      <c r="KHQ346" s="85"/>
      <c r="KHR346" s="85"/>
      <c r="KHS346" s="85"/>
      <c r="KHT346" s="85"/>
      <c r="KHU346" s="85"/>
      <c r="KHV346" s="85"/>
      <c r="KHW346" s="85"/>
      <c r="KHX346" s="85"/>
      <c r="KHY346" s="85"/>
      <c r="KHZ346" s="85"/>
      <c r="KIA346" s="85"/>
      <c r="KIB346" s="85"/>
      <c r="KIC346" s="85"/>
      <c r="KID346" s="85"/>
      <c r="KIE346" s="85"/>
      <c r="KIF346" s="85"/>
      <c r="KIG346" s="85"/>
      <c r="KIH346" s="85"/>
      <c r="KII346" s="85"/>
      <c r="KIJ346" s="85"/>
      <c r="KIK346" s="85"/>
      <c r="KIL346" s="85"/>
      <c r="KIM346" s="85"/>
      <c r="KIN346" s="85"/>
      <c r="KIO346" s="85"/>
      <c r="KIP346" s="85"/>
      <c r="KIQ346" s="85"/>
      <c r="KIR346" s="85"/>
      <c r="KIS346" s="85"/>
      <c r="KIT346" s="85"/>
      <c r="KIU346" s="85"/>
      <c r="KIV346" s="85"/>
      <c r="KIW346" s="85"/>
      <c r="KIX346" s="85"/>
      <c r="KIY346" s="85"/>
      <c r="KIZ346" s="85"/>
      <c r="KJA346" s="85"/>
      <c r="KJB346" s="85"/>
      <c r="KJC346" s="85"/>
      <c r="KJD346" s="85"/>
      <c r="KJE346" s="85"/>
      <c r="KJF346" s="85"/>
      <c r="KJG346" s="85"/>
      <c r="KJH346" s="85"/>
      <c r="KJI346" s="85"/>
      <c r="KJJ346" s="85"/>
      <c r="KJK346" s="85"/>
      <c r="KJL346" s="85"/>
      <c r="KJM346" s="85"/>
      <c r="KJN346" s="85"/>
      <c r="KJO346" s="85"/>
      <c r="KJP346" s="85"/>
      <c r="KJQ346" s="85"/>
      <c r="KJR346" s="85"/>
      <c r="KJS346" s="85"/>
      <c r="KJT346" s="85"/>
      <c r="KJU346" s="85"/>
      <c r="KJV346" s="85"/>
      <c r="KJW346" s="85"/>
      <c r="KJX346" s="85"/>
      <c r="KJY346" s="85"/>
      <c r="KJZ346" s="85"/>
      <c r="KKA346" s="85"/>
      <c r="KKB346" s="85"/>
      <c r="KKC346" s="85"/>
      <c r="KKD346" s="85"/>
      <c r="KKE346" s="85"/>
      <c r="KKF346" s="85"/>
      <c r="KKG346" s="85"/>
      <c r="KKH346" s="85"/>
      <c r="KKI346" s="85"/>
      <c r="KKJ346" s="85"/>
      <c r="KKK346" s="85"/>
      <c r="KKL346" s="85"/>
      <c r="KKM346" s="85"/>
      <c r="KKN346" s="85"/>
      <c r="KKO346" s="85"/>
      <c r="KKP346" s="85"/>
      <c r="KKQ346" s="85"/>
      <c r="KKR346" s="85"/>
      <c r="KKS346" s="85"/>
      <c r="KKT346" s="85"/>
      <c r="KKU346" s="85"/>
      <c r="KKV346" s="85"/>
      <c r="KKW346" s="85"/>
      <c r="KKX346" s="85"/>
      <c r="KKY346" s="85"/>
      <c r="KKZ346" s="85"/>
      <c r="KLA346" s="85"/>
      <c r="KLB346" s="85"/>
      <c r="KLC346" s="85"/>
      <c r="KLD346" s="85"/>
      <c r="KLE346" s="85"/>
      <c r="KLF346" s="85"/>
      <c r="KLG346" s="85"/>
      <c r="KLH346" s="85"/>
      <c r="KLI346" s="85"/>
      <c r="KLJ346" s="85"/>
      <c r="KLK346" s="85"/>
      <c r="KLL346" s="85"/>
      <c r="KLM346" s="85"/>
      <c r="KLN346" s="85"/>
      <c r="KLO346" s="85"/>
      <c r="KLP346" s="85"/>
      <c r="KLQ346" s="85"/>
      <c r="KLR346" s="85"/>
      <c r="KLS346" s="85"/>
      <c r="KLT346" s="85"/>
      <c r="KLU346" s="85"/>
      <c r="KLV346" s="85"/>
      <c r="KLW346" s="85"/>
      <c r="KLX346" s="85"/>
      <c r="KLY346" s="85"/>
      <c r="KLZ346" s="85"/>
      <c r="KMA346" s="85"/>
      <c r="KMB346" s="85"/>
      <c r="KMC346" s="85"/>
      <c r="KMD346" s="85"/>
      <c r="KME346" s="85"/>
      <c r="KMF346" s="85"/>
      <c r="KMG346" s="85"/>
      <c r="KMH346" s="85"/>
      <c r="KMI346" s="85"/>
      <c r="KMJ346" s="85"/>
      <c r="KMK346" s="85"/>
      <c r="KML346" s="85"/>
      <c r="KMM346" s="85"/>
      <c r="KMN346" s="85"/>
      <c r="KMO346" s="85"/>
      <c r="KMP346" s="85"/>
      <c r="KMQ346" s="85"/>
      <c r="KMR346" s="85"/>
      <c r="KMS346" s="85"/>
      <c r="KMT346" s="85"/>
      <c r="KMU346" s="85"/>
      <c r="KMV346" s="85"/>
      <c r="KMW346" s="85"/>
      <c r="KMX346" s="85"/>
      <c r="KMY346" s="85"/>
      <c r="KMZ346" s="85"/>
      <c r="KNA346" s="85"/>
      <c r="KNB346" s="85"/>
      <c r="KNC346" s="85"/>
      <c r="KND346" s="85"/>
      <c r="KNE346" s="85"/>
      <c r="KNF346" s="85"/>
      <c r="KNG346" s="85"/>
      <c r="KNH346" s="85"/>
      <c r="KNI346" s="85"/>
      <c r="KNJ346" s="85"/>
      <c r="KNK346" s="85"/>
      <c r="KNL346" s="85"/>
      <c r="KNM346" s="85"/>
      <c r="KNN346" s="85"/>
      <c r="KNO346" s="85"/>
      <c r="KNP346" s="85"/>
      <c r="KNQ346" s="85"/>
      <c r="KNR346" s="85"/>
      <c r="KNS346" s="85"/>
      <c r="KNT346" s="85"/>
      <c r="KNU346" s="85"/>
      <c r="KNV346" s="85"/>
      <c r="KNW346" s="85"/>
      <c r="KNX346" s="85"/>
      <c r="KNY346" s="85"/>
      <c r="KNZ346" s="85"/>
      <c r="KOA346" s="85"/>
      <c r="KOB346" s="85"/>
      <c r="KOC346" s="85"/>
      <c r="KOD346" s="85"/>
      <c r="KOE346" s="85"/>
      <c r="KOF346" s="85"/>
      <c r="KOG346" s="85"/>
      <c r="KOH346" s="85"/>
      <c r="KOI346" s="85"/>
      <c r="KOJ346" s="85"/>
      <c r="KOK346" s="85"/>
      <c r="KOL346" s="85"/>
      <c r="KOM346" s="85"/>
      <c r="KON346" s="85"/>
      <c r="KOO346" s="85"/>
      <c r="KOP346" s="85"/>
      <c r="KOQ346" s="85"/>
      <c r="KOR346" s="85"/>
      <c r="KOS346" s="85"/>
      <c r="KOT346" s="85"/>
      <c r="KOU346" s="85"/>
      <c r="KOV346" s="85"/>
      <c r="KOW346" s="85"/>
      <c r="KOX346" s="85"/>
      <c r="KOY346" s="85"/>
      <c r="KOZ346" s="85"/>
      <c r="KPA346" s="85"/>
      <c r="KPB346" s="85"/>
      <c r="KPC346" s="85"/>
      <c r="KPD346" s="85"/>
      <c r="KPE346" s="85"/>
      <c r="KPF346" s="85"/>
      <c r="KPG346" s="85"/>
      <c r="KPH346" s="85"/>
      <c r="KPI346" s="85"/>
      <c r="KPJ346" s="85"/>
      <c r="KPK346" s="85"/>
      <c r="KPL346" s="85"/>
      <c r="KPM346" s="85"/>
      <c r="KPN346" s="85"/>
      <c r="KPO346" s="85"/>
      <c r="KPP346" s="85"/>
      <c r="KPQ346" s="85"/>
      <c r="KPR346" s="85"/>
      <c r="KPS346" s="85"/>
      <c r="KPT346" s="85"/>
      <c r="KPU346" s="85"/>
      <c r="KPV346" s="85"/>
      <c r="KPW346" s="85"/>
      <c r="KPX346" s="85"/>
      <c r="KPY346" s="85"/>
      <c r="KPZ346" s="85"/>
      <c r="KQA346" s="85"/>
      <c r="KQB346" s="85"/>
      <c r="KQC346" s="85"/>
      <c r="KQD346" s="85"/>
      <c r="KQE346" s="85"/>
      <c r="KQF346" s="85"/>
      <c r="KQG346" s="85"/>
      <c r="KQH346" s="85"/>
      <c r="KQI346" s="85"/>
      <c r="KQJ346" s="85"/>
      <c r="KQK346" s="85"/>
      <c r="KQL346" s="85"/>
      <c r="KQM346" s="85"/>
      <c r="KQN346" s="85"/>
      <c r="KQO346" s="85"/>
      <c r="KQP346" s="85"/>
      <c r="KQQ346" s="85"/>
      <c r="KQR346" s="85"/>
      <c r="KQS346" s="85"/>
      <c r="KQT346" s="85"/>
      <c r="KQU346" s="85"/>
      <c r="KQV346" s="85"/>
      <c r="KQW346" s="85"/>
      <c r="KQX346" s="85"/>
      <c r="KQY346" s="85"/>
      <c r="KQZ346" s="85"/>
      <c r="KRA346" s="85"/>
      <c r="KRB346" s="85"/>
      <c r="KRC346" s="85"/>
      <c r="KRD346" s="85"/>
      <c r="KRE346" s="85"/>
      <c r="KRF346" s="85"/>
      <c r="KRG346" s="85"/>
      <c r="KRH346" s="85"/>
      <c r="KRI346" s="85"/>
      <c r="KRJ346" s="85"/>
      <c r="KRK346" s="85"/>
      <c r="KRL346" s="85"/>
      <c r="KRM346" s="85"/>
      <c r="KRN346" s="85"/>
      <c r="KRO346" s="85"/>
      <c r="KRP346" s="85"/>
      <c r="KRQ346" s="85"/>
      <c r="KRR346" s="85"/>
      <c r="KRS346" s="85"/>
      <c r="KRT346" s="85"/>
      <c r="KRU346" s="85"/>
      <c r="KRV346" s="85"/>
      <c r="KRW346" s="85"/>
      <c r="KRX346" s="85"/>
      <c r="KRY346" s="85"/>
      <c r="KRZ346" s="85"/>
      <c r="KSA346" s="85"/>
      <c r="KSB346" s="85"/>
      <c r="KSC346" s="85"/>
      <c r="KSD346" s="85"/>
      <c r="KSE346" s="85"/>
      <c r="KSF346" s="85"/>
      <c r="KSG346" s="85"/>
      <c r="KSH346" s="85"/>
      <c r="KSI346" s="85"/>
      <c r="KSJ346" s="85"/>
      <c r="KSK346" s="85"/>
      <c r="KSL346" s="85"/>
      <c r="KSM346" s="85"/>
      <c r="KSN346" s="85"/>
      <c r="KSO346" s="85"/>
      <c r="KSP346" s="85"/>
      <c r="KSQ346" s="85"/>
      <c r="KSR346" s="85"/>
      <c r="KSS346" s="85"/>
      <c r="KST346" s="85"/>
      <c r="KSU346" s="85"/>
      <c r="KSV346" s="85"/>
      <c r="KSW346" s="85"/>
      <c r="KSX346" s="85"/>
      <c r="KSY346" s="85"/>
      <c r="KSZ346" s="85"/>
      <c r="KTA346" s="85"/>
      <c r="KTB346" s="85"/>
      <c r="KTC346" s="85"/>
      <c r="KTD346" s="85"/>
      <c r="KTE346" s="85"/>
      <c r="KTF346" s="85"/>
      <c r="KTG346" s="85"/>
      <c r="KTH346" s="85"/>
      <c r="KTI346" s="85"/>
      <c r="KTJ346" s="85"/>
      <c r="KTK346" s="85"/>
      <c r="KTL346" s="85"/>
      <c r="KTM346" s="85"/>
      <c r="KTN346" s="85"/>
      <c r="KTO346" s="85"/>
      <c r="KTP346" s="85"/>
      <c r="KTQ346" s="85"/>
      <c r="KTR346" s="85"/>
      <c r="KTS346" s="85"/>
      <c r="KTT346" s="85"/>
      <c r="KTU346" s="85"/>
      <c r="KTV346" s="85"/>
      <c r="KTW346" s="85"/>
      <c r="KTX346" s="85"/>
      <c r="KTY346" s="85"/>
      <c r="KTZ346" s="85"/>
      <c r="KUA346" s="85"/>
      <c r="KUB346" s="85"/>
      <c r="KUC346" s="85"/>
      <c r="KUD346" s="85"/>
      <c r="KUE346" s="85"/>
      <c r="KUF346" s="85"/>
      <c r="KUG346" s="85"/>
      <c r="KUH346" s="85"/>
      <c r="KUI346" s="85"/>
      <c r="KUJ346" s="85"/>
      <c r="KUK346" s="85"/>
      <c r="KUL346" s="85"/>
      <c r="KUM346" s="85"/>
      <c r="KUN346" s="85"/>
      <c r="KUO346" s="85"/>
      <c r="KUP346" s="85"/>
      <c r="KUQ346" s="85"/>
      <c r="KUR346" s="85"/>
      <c r="KUS346" s="85"/>
      <c r="KUT346" s="85"/>
      <c r="KUU346" s="85"/>
      <c r="KUV346" s="85"/>
      <c r="KUW346" s="85"/>
      <c r="KUX346" s="85"/>
      <c r="KUY346" s="85"/>
      <c r="KUZ346" s="85"/>
      <c r="KVA346" s="85"/>
      <c r="KVB346" s="85"/>
      <c r="KVC346" s="85"/>
      <c r="KVD346" s="85"/>
      <c r="KVE346" s="85"/>
      <c r="KVF346" s="85"/>
      <c r="KVG346" s="85"/>
      <c r="KVH346" s="85"/>
      <c r="KVI346" s="85"/>
      <c r="KVJ346" s="85"/>
      <c r="KVK346" s="85"/>
      <c r="KVL346" s="85"/>
      <c r="KVM346" s="85"/>
      <c r="KVN346" s="85"/>
      <c r="KVO346" s="85"/>
      <c r="KVP346" s="85"/>
      <c r="KVQ346" s="85"/>
      <c r="KVR346" s="85"/>
      <c r="KVS346" s="85"/>
      <c r="KVT346" s="85"/>
      <c r="KVU346" s="85"/>
      <c r="KVV346" s="85"/>
      <c r="KVW346" s="85"/>
      <c r="KVX346" s="85"/>
      <c r="KVY346" s="85"/>
      <c r="KVZ346" s="85"/>
      <c r="KWA346" s="85"/>
      <c r="KWB346" s="85"/>
      <c r="KWC346" s="85"/>
      <c r="KWD346" s="85"/>
      <c r="KWE346" s="85"/>
      <c r="KWF346" s="85"/>
      <c r="KWG346" s="85"/>
      <c r="KWH346" s="85"/>
      <c r="KWI346" s="85"/>
      <c r="KWJ346" s="85"/>
      <c r="KWK346" s="85"/>
      <c r="KWL346" s="85"/>
      <c r="KWM346" s="85"/>
      <c r="KWN346" s="85"/>
      <c r="KWO346" s="85"/>
      <c r="KWP346" s="85"/>
      <c r="KWQ346" s="85"/>
      <c r="KWR346" s="85"/>
      <c r="KWS346" s="85"/>
      <c r="KWT346" s="85"/>
      <c r="KWU346" s="85"/>
      <c r="KWV346" s="85"/>
      <c r="KWW346" s="85"/>
      <c r="KWX346" s="85"/>
      <c r="KWY346" s="85"/>
      <c r="KWZ346" s="85"/>
      <c r="KXA346" s="85"/>
      <c r="KXB346" s="85"/>
      <c r="KXC346" s="85"/>
      <c r="KXD346" s="85"/>
      <c r="KXE346" s="85"/>
      <c r="KXF346" s="85"/>
      <c r="KXG346" s="85"/>
      <c r="KXH346" s="85"/>
      <c r="KXI346" s="85"/>
      <c r="KXJ346" s="85"/>
      <c r="KXK346" s="85"/>
      <c r="KXL346" s="85"/>
      <c r="KXM346" s="85"/>
      <c r="KXN346" s="85"/>
      <c r="KXO346" s="85"/>
      <c r="KXP346" s="85"/>
      <c r="KXQ346" s="85"/>
      <c r="KXR346" s="85"/>
      <c r="KXS346" s="85"/>
      <c r="KXT346" s="85"/>
      <c r="KXU346" s="85"/>
      <c r="KXV346" s="85"/>
      <c r="KXW346" s="85"/>
      <c r="KXX346" s="85"/>
      <c r="KXY346" s="85"/>
      <c r="KXZ346" s="85"/>
      <c r="KYA346" s="85"/>
      <c r="KYB346" s="85"/>
      <c r="KYC346" s="85"/>
      <c r="KYD346" s="85"/>
      <c r="KYE346" s="85"/>
      <c r="KYF346" s="85"/>
      <c r="KYG346" s="85"/>
      <c r="KYH346" s="85"/>
      <c r="KYI346" s="85"/>
      <c r="KYJ346" s="85"/>
      <c r="KYK346" s="85"/>
      <c r="KYL346" s="85"/>
      <c r="KYM346" s="85"/>
      <c r="KYN346" s="85"/>
      <c r="KYO346" s="85"/>
      <c r="KYP346" s="85"/>
      <c r="KYQ346" s="85"/>
      <c r="KYR346" s="85"/>
      <c r="KYS346" s="85"/>
      <c r="KYT346" s="85"/>
      <c r="KYU346" s="85"/>
      <c r="KYV346" s="85"/>
      <c r="KYW346" s="85"/>
      <c r="KYX346" s="85"/>
      <c r="KYY346" s="85"/>
      <c r="KYZ346" s="85"/>
      <c r="KZA346" s="85"/>
      <c r="KZB346" s="85"/>
      <c r="KZC346" s="85"/>
      <c r="KZD346" s="85"/>
      <c r="KZE346" s="85"/>
      <c r="KZF346" s="85"/>
      <c r="KZG346" s="85"/>
      <c r="KZH346" s="85"/>
      <c r="KZI346" s="85"/>
      <c r="KZJ346" s="85"/>
      <c r="KZK346" s="85"/>
      <c r="KZL346" s="85"/>
      <c r="KZM346" s="85"/>
      <c r="KZN346" s="85"/>
      <c r="KZO346" s="85"/>
      <c r="KZP346" s="85"/>
      <c r="KZQ346" s="85"/>
      <c r="KZR346" s="85"/>
      <c r="KZS346" s="85"/>
      <c r="KZT346" s="85"/>
      <c r="KZU346" s="85"/>
      <c r="KZV346" s="85"/>
      <c r="KZW346" s="85"/>
      <c r="KZX346" s="85"/>
      <c r="KZY346" s="85"/>
      <c r="KZZ346" s="85"/>
      <c r="LAA346" s="85"/>
      <c r="LAB346" s="85"/>
      <c r="LAC346" s="85"/>
      <c r="LAD346" s="85"/>
      <c r="LAE346" s="85"/>
      <c r="LAF346" s="85"/>
      <c r="LAG346" s="85"/>
      <c r="LAH346" s="85"/>
      <c r="LAI346" s="85"/>
      <c r="LAJ346" s="85"/>
      <c r="LAK346" s="85"/>
      <c r="LAL346" s="85"/>
      <c r="LAM346" s="85"/>
      <c r="LAN346" s="85"/>
      <c r="LAO346" s="85"/>
      <c r="LAP346" s="85"/>
      <c r="LAQ346" s="85"/>
      <c r="LAR346" s="85"/>
      <c r="LAS346" s="85"/>
      <c r="LAT346" s="85"/>
      <c r="LAU346" s="85"/>
      <c r="LAV346" s="85"/>
      <c r="LAW346" s="85"/>
      <c r="LAX346" s="85"/>
      <c r="LAY346" s="85"/>
      <c r="LAZ346" s="85"/>
      <c r="LBA346" s="85"/>
      <c r="LBB346" s="85"/>
      <c r="LBC346" s="85"/>
      <c r="LBD346" s="85"/>
      <c r="LBE346" s="85"/>
      <c r="LBF346" s="85"/>
      <c r="LBG346" s="85"/>
      <c r="LBH346" s="85"/>
      <c r="LBI346" s="85"/>
      <c r="LBJ346" s="85"/>
      <c r="LBK346" s="85"/>
      <c r="LBL346" s="85"/>
      <c r="LBM346" s="85"/>
      <c r="LBN346" s="85"/>
      <c r="LBO346" s="85"/>
      <c r="LBP346" s="85"/>
      <c r="LBQ346" s="85"/>
      <c r="LBR346" s="85"/>
      <c r="LBS346" s="85"/>
      <c r="LBT346" s="85"/>
      <c r="LBU346" s="85"/>
      <c r="LBV346" s="85"/>
      <c r="LBW346" s="85"/>
      <c r="LBX346" s="85"/>
      <c r="LBY346" s="85"/>
      <c r="LBZ346" s="85"/>
      <c r="LCA346" s="85"/>
      <c r="LCB346" s="85"/>
      <c r="LCC346" s="85"/>
      <c r="LCD346" s="85"/>
      <c r="LCE346" s="85"/>
      <c r="LCF346" s="85"/>
      <c r="LCG346" s="85"/>
      <c r="LCH346" s="85"/>
      <c r="LCI346" s="85"/>
      <c r="LCJ346" s="85"/>
      <c r="LCK346" s="85"/>
      <c r="LCL346" s="85"/>
      <c r="LCM346" s="85"/>
      <c r="LCN346" s="85"/>
      <c r="LCO346" s="85"/>
      <c r="LCP346" s="85"/>
      <c r="LCQ346" s="85"/>
      <c r="LCR346" s="85"/>
      <c r="LCS346" s="85"/>
      <c r="LCT346" s="85"/>
      <c r="LCU346" s="85"/>
      <c r="LCV346" s="85"/>
      <c r="LCW346" s="85"/>
      <c r="LCX346" s="85"/>
      <c r="LCY346" s="85"/>
      <c r="LCZ346" s="85"/>
      <c r="LDA346" s="85"/>
      <c r="LDB346" s="85"/>
      <c r="LDC346" s="85"/>
      <c r="LDD346" s="85"/>
      <c r="LDE346" s="85"/>
      <c r="LDF346" s="85"/>
      <c r="LDG346" s="85"/>
      <c r="LDH346" s="85"/>
      <c r="LDI346" s="85"/>
      <c r="LDJ346" s="85"/>
      <c r="LDK346" s="85"/>
      <c r="LDL346" s="85"/>
      <c r="LDM346" s="85"/>
      <c r="LDN346" s="85"/>
      <c r="LDO346" s="85"/>
      <c r="LDP346" s="85"/>
      <c r="LDQ346" s="85"/>
      <c r="LDR346" s="85"/>
      <c r="LDS346" s="85"/>
      <c r="LDT346" s="85"/>
      <c r="LDU346" s="85"/>
      <c r="LDV346" s="85"/>
      <c r="LDW346" s="85"/>
      <c r="LDX346" s="85"/>
      <c r="LDY346" s="85"/>
      <c r="LDZ346" s="85"/>
      <c r="LEA346" s="85"/>
      <c r="LEB346" s="85"/>
      <c r="LEC346" s="85"/>
      <c r="LED346" s="85"/>
      <c r="LEE346" s="85"/>
      <c r="LEF346" s="85"/>
      <c r="LEG346" s="85"/>
      <c r="LEH346" s="85"/>
      <c r="LEI346" s="85"/>
      <c r="LEJ346" s="85"/>
      <c r="LEK346" s="85"/>
      <c r="LEL346" s="85"/>
      <c r="LEM346" s="85"/>
      <c r="LEN346" s="85"/>
      <c r="LEO346" s="85"/>
      <c r="LEP346" s="85"/>
      <c r="LEQ346" s="85"/>
      <c r="LER346" s="85"/>
      <c r="LES346" s="85"/>
      <c r="LET346" s="85"/>
      <c r="LEU346" s="85"/>
      <c r="LEV346" s="85"/>
      <c r="LEW346" s="85"/>
      <c r="LEX346" s="85"/>
      <c r="LEY346" s="85"/>
      <c r="LEZ346" s="85"/>
      <c r="LFA346" s="85"/>
      <c r="LFB346" s="85"/>
      <c r="LFC346" s="85"/>
      <c r="LFD346" s="85"/>
      <c r="LFE346" s="85"/>
      <c r="LFF346" s="85"/>
      <c r="LFG346" s="85"/>
      <c r="LFH346" s="85"/>
      <c r="LFI346" s="85"/>
      <c r="LFJ346" s="85"/>
      <c r="LFK346" s="85"/>
      <c r="LFL346" s="85"/>
      <c r="LFM346" s="85"/>
      <c r="LFN346" s="85"/>
      <c r="LFO346" s="85"/>
      <c r="LFP346" s="85"/>
      <c r="LFQ346" s="85"/>
      <c r="LFR346" s="85"/>
      <c r="LFS346" s="85"/>
      <c r="LFT346" s="85"/>
      <c r="LFU346" s="85"/>
      <c r="LFV346" s="85"/>
      <c r="LFW346" s="85"/>
      <c r="LFX346" s="85"/>
      <c r="LFY346" s="85"/>
      <c r="LFZ346" s="85"/>
      <c r="LGA346" s="85"/>
      <c r="LGB346" s="85"/>
      <c r="LGC346" s="85"/>
      <c r="LGD346" s="85"/>
      <c r="LGE346" s="85"/>
      <c r="LGF346" s="85"/>
      <c r="LGG346" s="85"/>
      <c r="LGH346" s="85"/>
      <c r="LGI346" s="85"/>
      <c r="LGJ346" s="85"/>
      <c r="LGK346" s="85"/>
      <c r="LGL346" s="85"/>
      <c r="LGM346" s="85"/>
      <c r="LGN346" s="85"/>
      <c r="LGO346" s="85"/>
      <c r="LGP346" s="85"/>
      <c r="LGQ346" s="85"/>
      <c r="LGR346" s="85"/>
      <c r="LGS346" s="85"/>
      <c r="LGT346" s="85"/>
      <c r="LGU346" s="85"/>
      <c r="LGV346" s="85"/>
      <c r="LGW346" s="85"/>
      <c r="LGX346" s="85"/>
      <c r="LGY346" s="85"/>
      <c r="LGZ346" s="85"/>
      <c r="LHA346" s="85"/>
      <c r="LHB346" s="85"/>
      <c r="LHC346" s="85"/>
      <c r="LHD346" s="85"/>
      <c r="LHE346" s="85"/>
      <c r="LHF346" s="85"/>
      <c r="LHG346" s="85"/>
      <c r="LHH346" s="85"/>
      <c r="LHI346" s="85"/>
      <c r="LHJ346" s="85"/>
      <c r="LHK346" s="85"/>
      <c r="LHL346" s="85"/>
      <c r="LHM346" s="85"/>
      <c r="LHN346" s="85"/>
      <c r="LHO346" s="85"/>
      <c r="LHP346" s="85"/>
      <c r="LHQ346" s="85"/>
      <c r="LHR346" s="85"/>
      <c r="LHS346" s="85"/>
      <c r="LHT346" s="85"/>
      <c r="LHU346" s="85"/>
      <c r="LHV346" s="85"/>
      <c r="LHW346" s="85"/>
      <c r="LHX346" s="85"/>
      <c r="LHY346" s="85"/>
      <c r="LHZ346" s="85"/>
      <c r="LIA346" s="85"/>
      <c r="LIB346" s="85"/>
      <c r="LIC346" s="85"/>
      <c r="LID346" s="85"/>
      <c r="LIE346" s="85"/>
      <c r="LIF346" s="85"/>
      <c r="LIG346" s="85"/>
      <c r="LIH346" s="85"/>
      <c r="LII346" s="85"/>
      <c r="LIJ346" s="85"/>
      <c r="LIK346" s="85"/>
      <c r="LIL346" s="85"/>
      <c r="LIM346" s="85"/>
      <c r="LIN346" s="85"/>
      <c r="LIO346" s="85"/>
      <c r="LIP346" s="85"/>
      <c r="LIQ346" s="85"/>
      <c r="LIR346" s="85"/>
      <c r="LIS346" s="85"/>
      <c r="LIT346" s="85"/>
      <c r="LIU346" s="85"/>
      <c r="LIV346" s="85"/>
      <c r="LIW346" s="85"/>
      <c r="LIX346" s="85"/>
      <c r="LIY346" s="85"/>
      <c r="LIZ346" s="85"/>
      <c r="LJA346" s="85"/>
      <c r="LJB346" s="85"/>
      <c r="LJC346" s="85"/>
      <c r="LJD346" s="85"/>
      <c r="LJE346" s="85"/>
      <c r="LJF346" s="85"/>
      <c r="LJG346" s="85"/>
      <c r="LJH346" s="85"/>
      <c r="LJI346" s="85"/>
      <c r="LJJ346" s="85"/>
      <c r="LJK346" s="85"/>
      <c r="LJL346" s="85"/>
      <c r="LJM346" s="85"/>
      <c r="LJN346" s="85"/>
      <c r="LJO346" s="85"/>
      <c r="LJP346" s="85"/>
      <c r="LJQ346" s="85"/>
      <c r="LJR346" s="85"/>
      <c r="LJS346" s="85"/>
      <c r="LJT346" s="85"/>
      <c r="LJU346" s="85"/>
      <c r="LJV346" s="85"/>
      <c r="LJW346" s="85"/>
      <c r="LJX346" s="85"/>
      <c r="LJY346" s="85"/>
      <c r="LJZ346" s="85"/>
      <c r="LKA346" s="85"/>
      <c r="LKB346" s="85"/>
      <c r="LKC346" s="85"/>
      <c r="LKD346" s="85"/>
      <c r="LKE346" s="85"/>
      <c r="LKF346" s="85"/>
      <c r="LKG346" s="85"/>
      <c r="LKH346" s="85"/>
      <c r="LKI346" s="85"/>
      <c r="LKJ346" s="85"/>
      <c r="LKK346" s="85"/>
      <c r="LKL346" s="85"/>
      <c r="LKM346" s="85"/>
      <c r="LKN346" s="85"/>
      <c r="LKO346" s="85"/>
      <c r="LKP346" s="85"/>
      <c r="LKQ346" s="85"/>
      <c r="LKR346" s="85"/>
      <c r="LKS346" s="85"/>
      <c r="LKT346" s="85"/>
      <c r="LKU346" s="85"/>
      <c r="LKV346" s="85"/>
      <c r="LKW346" s="85"/>
      <c r="LKX346" s="85"/>
      <c r="LKY346" s="85"/>
      <c r="LKZ346" s="85"/>
      <c r="LLA346" s="85"/>
      <c r="LLB346" s="85"/>
      <c r="LLC346" s="85"/>
      <c r="LLD346" s="85"/>
      <c r="LLE346" s="85"/>
      <c r="LLF346" s="85"/>
      <c r="LLG346" s="85"/>
      <c r="LLH346" s="85"/>
      <c r="LLI346" s="85"/>
      <c r="LLJ346" s="85"/>
      <c r="LLK346" s="85"/>
      <c r="LLL346" s="85"/>
      <c r="LLM346" s="85"/>
      <c r="LLN346" s="85"/>
      <c r="LLO346" s="85"/>
      <c r="LLP346" s="85"/>
      <c r="LLQ346" s="85"/>
      <c r="LLR346" s="85"/>
      <c r="LLS346" s="85"/>
      <c r="LLT346" s="85"/>
      <c r="LLU346" s="85"/>
      <c r="LLV346" s="85"/>
      <c r="LLW346" s="85"/>
      <c r="LLX346" s="85"/>
      <c r="LLY346" s="85"/>
      <c r="LLZ346" s="85"/>
      <c r="LMA346" s="85"/>
      <c r="LMB346" s="85"/>
      <c r="LMC346" s="85"/>
      <c r="LMD346" s="85"/>
      <c r="LME346" s="85"/>
      <c r="LMF346" s="85"/>
      <c r="LMG346" s="85"/>
      <c r="LMH346" s="85"/>
      <c r="LMI346" s="85"/>
      <c r="LMJ346" s="85"/>
      <c r="LMK346" s="85"/>
      <c r="LML346" s="85"/>
      <c r="LMM346" s="85"/>
      <c r="LMN346" s="85"/>
      <c r="LMO346" s="85"/>
      <c r="LMP346" s="85"/>
      <c r="LMQ346" s="85"/>
      <c r="LMR346" s="85"/>
      <c r="LMS346" s="85"/>
      <c r="LMT346" s="85"/>
      <c r="LMU346" s="85"/>
      <c r="LMV346" s="85"/>
      <c r="LMW346" s="85"/>
      <c r="LMX346" s="85"/>
      <c r="LMY346" s="85"/>
      <c r="LMZ346" s="85"/>
      <c r="LNA346" s="85"/>
      <c r="LNB346" s="85"/>
      <c r="LNC346" s="85"/>
      <c r="LND346" s="85"/>
      <c r="LNE346" s="85"/>
      <c r="LNF346" s="85"/>
      <c r="LNG346" s="85"/>
      <c r="LNH346" s="85"/>
      <c r="LNI346" s="85"/>
      <c r="LNJ346" s="85"/>
      <c r="LNK346" s="85"/>
      <c r="LNL346" s="85"/>
      <c r="LNM346" s="85"/>
      <c r="LNN346" s="85"/>
      <c r="LNO346" s="85"/>
      <c r="LNP346" s="85"/>
      <c r="LNQ346" s="85"/>
      <c r="LNR346" s="85"/>
      <c r="LNS346" s="85"/>
      <c r="LNT346" s="85"/>
      <c r="LNU346" s="85"/>
      <c r="LNV346" s="85"/>
      <c r="LNW346" s="85"/>
      <c r="LNX346" s="85"/>
      <c r="LNY346" s="85"/>
      <c r="LNZ346" s="85"/>
      <c r="LOA346" s="85"/>
      <c r="LOB346" s="85"/>
      <c r="LOC346" s="85"/>
      <c r="LOD346" s="85"/>
      <c r="LOE346" s="85"/>
      <c r="LOF346" s="85"/>
      <c r="LOG346" s="85"/>
      <c r="LOH346" s="85"/>
      <c r="LOI346" s="85"/>
      <c r="LOJ346" s="85"/>
      <c r="LOK346" s="85"/>
      <c r="LOL346" s="85"/>
      <c r="LOM346" s="85"/>
      <c r="LON346" s="85"/>
      <c r="LOO346" s="85"/>
      <c r="LOP346" s="85"/>
      <c r="LOQ346" s="85"/>
      <c r="LOR346" s="85"/>
      <c r="LOS346" s="85"/>
      <c r="LOT346" s="85"/>
      <c r="LOU346" s="85"/>
      <c r="LOV346" s="85"/>
      <c r="LOW346" s="85"/>
      <c r="LOX346" s="85"/>
      <c r="LOY346" s="85"/>
      <c r="LOZ346" s="85"/>
      <c r="LPA346" s="85"/>
      <c r="LPB346" s="85"/>
      <c r="LPC346" s="85"/>
      <c r="LPD346" s="85"/>
      <c r="LPE346" s="85"/>
      <c r="LPF346" s="85"/>
      <c r="LPG346" s="85"/>
      <c r="LPH346" s="85"/>
      <c r="LPI346" s="85"/>
      <c r="LPJ346" s="85"/>
      <c r="LPK346" s="85"/>
      <c r="LPL346" s="85"/>
      <c r="LPM346" s="85"/>
      <c r="LPN346" s="85"/>
      <c r="LPO346" s="85"/>
      <c r="LPP346" s="85"/>
      <c r="LPQ346" s="85"/>
      <c r="LPR346" s="85"/>
      <c r="LPS346" s="85"/>
      <c r="LPT346" s="85"/>
      <c r="LPU346" s="85"/>
      <c r="LPV346" s="85"/>
      <c r="LPW346" s="85"/>
      <c r="LPX346" s="85"/>
      <c r="LPY346" s="85"/>
      <c r="LPZ346" s="85"/>
      <c r="LQA346" s="85"/>
      <c r="LQB346" s="85"/>
      <c r="LQC346" s="85"/>
      <c r="LQD346" s="85"/>
      <c r="LQE346" s="85"/>
      <c r="LQF346" s="85"/>
      <c r="LQG346" s="85"/>
      <c r="LQH346" s="85"/>
      <c r="LQI346" s="85"/>
      <c r="LQJ346" s="85"/>
      <c r="LQK346" s="85"/>
      <c r="LQL346" s="85"/>
      <c r="LQM346" s="85"/>
      <c r="LQN346" s="85"/>
      <c r="LQO346" s="85"/>
      <c r="LQP346" s="85"/>
      <c r="LQQ346" s="85"/>
      <c r="LQR346" s="85"/>
      <c r="LQS346" s="85"/>
      <c r="LQT346" s="85"/>
      <c r="LQU346" s="85"/>
      <c r="LQV346" s="85"/>
      <c r="LQW346" s="85"/>
      <c r="LQX346" s="85"/>
      <c r="LQY346" s="85"/>
      <c r="LQZ346" s="85"/>
      <c r="LRA346" s="85"/>
      <c r="LRB346" s="85"/>
      <c r="LRC346" s="85"/>
      <c r="LRD346" s="85"/>
      <c r="LRE346" s="85"/>
      <c r="LRF346" s="85"/>
      <c r="LRG346" s="85"/>
      <c r="LRH346" s="85"/>
      <c r="LRI346" s="85"/>
      <c r="LRJ346" s="85"/>
      <c r="LRK346" s="85"/>
      <c r="LRL346" s="85"/>
      <c r="LRM346" s="85"/>
      <c r="LRN346" s="85"/>
      <c r="LRO346" s="85"/>
      <c r="LRP346" s="85"/>
      <c r="LRQ346" s="85"/>
      <c r="LRR346" s="85"/>
      <c r="LRS346" s="85"/>
      <c r="LRT346" s="85"/>
      <c r="LRU346" s="85"/>
      <c r="LRV346" s="85"/>
      <c r="LRW346" s="85"/>
      <c r="LRX346" s="85"/>
      <c r="LRY346" s="85"/>
      <c r="LRZ346" s="85"/>
      <c r="LSA346" s="85"/>
      <c r="LSB346" s="85"/>
      <c r="LSC346" s="85"/>
      <c r="LSD346" s="85"/>
      <c r="LSE346" s="85"/>
      <c r="LSF346" s="85"/>
      <c r="LSG346" s="85"/>
      <c r="LSH346" s="85"/>
      <c r="LSI346" s="85"/>
      <c r="LSJ346" s="85"/>
      <c r="LSK346" s="85"/>
      <c r="LSL346" s="85"/>
      <c r="LSM346" s="85"/>
      <c r="LSN346" s="85"/>
      <c r="LSO346" s="85"/>
      <c r="LSP346" s="85"/>
      <c r="LSQ346" s="85"/>
      <c r="LSR346" s="85"/>
      <c r="LSS346" s="85"/>
      <c r="LST346" s="85"/>
      <c r="LSU346" s="85"/>
      <c r="LSV346" s="85"/>
      <c r="LSW346" s="85"/>
      <c r="LSX346" s="85"/>
      <c r="LSY346" s="85"/>
      <c r="LSZ346" s="85"/>
      <c r="LTA346" s="85"/>
      <c r="LTB346" s="85"/>
      <c r="LTC346" s="85"/>
      <c r="LTD346" s="85"/>
      <c r="LTE346" s="85"/>
      <c r="LTF346" s="85"/>
      <c r="LTG346" s="85"/>
      <c r="LTH346" s="85"/>
      <c r="LTI346" s="85"/>
      <c r="LTJ346" s="85"/>
      <c r="LTK346" s="85"/>
      <c r="LTL346" s="85"/>
      <c r="LTM346" s="85"/>
      <c r="LTN346" s="85"/>
      <c r="LTO346" s="85"/>
      <c r="LTP346" s="85"/>
      <c r="LTQ346" s="85"/>
      <c r="LTR346" s="85"/>
      <c r="LTS346" s="85"/>
      <c r="LTT346" s="85"/>
      <c r="LTU346" s="85"/>
      <c r="LTV346" s="85"/>
      <c r="LTW346" s="85"/>
      <c r="LTX346" s="85"/>
      <c r="LTY346" s="85"/>
      <c r="LTZ346" s="85"/>
      <c r="LUA346" s="85"/>
      <c r="LUB346" s="85"/>
      <c r="LUC346" s="85"/>
      <c r="LUD346" s="85"/>
      <c r="LUE346" s="85"/>
      <c r="LUF346" s="85"/>
      <c r="LUG346" s="85"/>
      <c r="LUH346" s="85"/>
      <c r="LUI346" s="85"/>
      <c r="LUJ346" s="85"/>
      <c r="LUK346" s="85"/>
      <c r="LUL346" s="85"/>
      <c r="LUM346" s="85"/>
      <c r="LUN346" s="85"/>
      <c r="LUO346" s="85"/>
      <c r="LUP346" s="85"/>
      <c r="LUQ346" s="85"/>
      <c r="LUR346" s="85"/>
      <c r="LUS346" s="85"/>
      <c r="LUT346" s="85"/>
      <c r="LUU346" s="85"/>
      <c r="LUV346" s="85"/>
      <c r="LUW346" s="85"/>
      <c r="LUX346" s="85"/>
      <c r="LUY346" s="85"/>
      <c r="LUZ346" s="85"/>
      <c r="LVA346" s="85"/>
      <c r="LVB346" s="85"/>
      <c r="LVC346" s="85"/>
      <c r="LVD346" s="85"/>
      <c r="LVE346" s="85"/>
      <c r="LVF346" s="85"/>
      <c r="LVG346" s="85"/>
      <c r="LVH346" s="85"/>
      <c r="LVI346" s="85"/>
      <c r="LVJ346" s="85"/>
      <c r="LVK346" s="85"/>
      <c r="LVL346" s="85"/>
      <c r="LVM346" s="85"/>
      <c r="LVN346" s="85"/>
      <c r="LVO346" s="85"/>
      <c r="LVP346" s="85"/>
      <c r="LVQ346" s="85"/>
      <c r="LVR346" s="85"/>
      <c r="LVS346" s="85"/>
      <c r="LVT346" s="85"/>
      <c r="LVU346" s="85"/>
      <c r="LVV346" s="85"/>
      <c r="LVW346" s="85"/>
      <c r="LVX346" s="85"/>
      <c r="LVY346" s="85"/>
      <c r="LVZ346" s="85"/>
      <c r="LWA346" s="85"/>
      <c r="LWB346" s="85"/>
      <c r="LWC346" s="85"/>
      <c r="LWD346" s="85"/>
      <c r="LWE346" s="85"/>
      <c r="LWF346" s="85"/>
      <c r="LWG346" s="85"/>
      <c r="LWH346" s="85"/>
      <c r="LWI346" s="85"/>
      <c r="LWJ346" s="85"/>
      <c r="LWK346" s="85"/>
      <c r="LWL346" s="85"/>
      <c r="LWM346" s="85"/>
      <c r="LWN346" s="85"/>
      <c r="LWO346" s="85"/>
      <c r="LWP346" s="85"/>
      <c r="LWQ346" s="85"/>
      <c r="LWR346" s="85"/>
      <c r="LWS346" s="85"/>
      <c r="LWT346" s="85"/>
      <c r="LWU346" s="85"/>
      <c r="LWV346" s="85"/>
      <c r="LWW346" s="85"/>
      <c r="LWX346" s="85"/>
      <c r="LWY346" s="85"/>
      <c r="LWZ346" s="85"/>
      <c r="LXA346" s="85"/>
      <c r="LXB346" s="85"/>
      <c r="LXC346" s="85"/>
      <c r="LXD346" s="85"/>
      <c r="LXE346" s="85"/>
      <c r="LXF346" s="85"/>
      <c r="LXG346" s="85"/>
      <c r="LXH346" s="85"/>
      <c r="LXI346" s="85"/>
      <c r="LXJ346" s="85"/>
      <c r="LXK346" s="85"/>
      <c r="LXL346" s="85"/>
      <c r="LXM346" s="85"/>
      <c r="LXN346" s="85"/>
      <c r="LXO346" s="85"/>
      <c r="LXP346" s="85"/>
      <c r="LXQ346" s="85"/>
      <c r="LXR346" s="85"/>
      <c r="LXS346" s="85"/>
      <c r="LXT346" s="85"/>
      <c r="LXU346" s="85"/>
      <c r="LXV346" s="85"/>
      <c r="LXW346" s="85"/>
      <c r="LXX346" s="85"/>
      <c r="LXY346" s="85"/>
      <c r="LXZ346" s="85"/>
      <c r="LYA346" s="85"/>
      <c r="LYB346" s="85"/>
      <c r="LYC346" s="85"/>
      <c r="LYD346" s="85"/>
      <c r="LYE346" s="85"/>
      <c r="LYF346" s="85"/>
      <c r="LYG346" s="85"/>
      <c r="LYH346" s="85"/>
      <c r="LYI346" s="85"/>
      <c r="LYJ346" s="85"/>
      <c r="LYK346" s="85"/>
      <c r="LYL346" s="85"/>
      <c r="LYM346" s="85"/>
      <c r="LYN346" s="85"/>
      <c r="LYO346" s="85"/>
      <c r="LYP346" s="85"/>
      <c r="LYQ346" s="85"/>
      <c r="LYR346" s="85"/>
      <c r="LYS346" s="85"/>
      <c r="LYT346" s="85"/>
      <c r="LYU346" s="85"/>
      <c r="LYV346" s="85"/>
      <c r="LYW346" s="85"/>
      <c r="LYX346" s="85"/>
      <c r="LYY346" s="85"/>
      <c r="LYZ346" s="85"/>
      <c r="LZA346" s="85"/>
      <c r="LZB346" s="85"/>
      <c r="LZC346" s="85"/>
      <c r="LZD346" s="85"/>
      <c r="LZE346" s="85"/>
      <c r="LZF346" s="85"/>
      <c r="LZG346" s="85"/>
      <c r="LZH346" s="85"/>
      <c r="LZI346" s="85"/>
      <c r="LZJ346" s="85"/>
      <c r="LZK346" s="85"/>
      <c r="LZL346" s="85"/>
      <c r="LZM346" s="85"/>
      <c r="LZN346" s="85"/>
      <c r="LZO346" s="85"/>
      <c r="LZP346" s="85"/>
      <c r="LZQ346" s="85"/>
      <c r="LZR346" s="85"/>
      <c r="LZS346" s="85"/>
      <c r="LZT346" s="85"/>
      <c r="LZU346" s="85"/>
      <c r="LZV346" s="85"/>
      <c r="LZW346" s="85"/>
      <c r="LZX346" s="85"/>
      <c r="LZY346" s="85"/>
      <c r="LZZ346" s="85"/>
      <c r="MAA346" s="85"/>
      <c r="MAB346" s="85"/>
      <c r="MAC346" s="85"/>
      <c r="MAD346" s="85"/>
      <c r="MAE346" s="85"/>
      <c r="MAF346" s="85"/>
      <c r="MAG346" s="85"/>
      <c r="MAH346" s="85"/>
      <c r="MAI346" s="85"/>
      <c r="MAJ346" s="85"/>
      <c r="MAK346" s="85"/>
      <c r="MAL346" s="85"/>
      <c r="MAM346" s="85"/>
      <c r="MAN346" s="85"/>
      <c r="MAO346" s="85"/>
      <c r="MAP346" s="85"/>
      <c r="MAQ346" s="85"/>
      <c r="MAR346" s="85"/>
      <c r="MAS346" s="85"/>
      <c r="MAT346" s="85"/>
      <c r="MAU346" s="85"/>
      <c r="MAV346" s="85"/>
      <c r="MAW346" s="85"/>
      <c r="MAX346" s="85"/>
      <c r="MAY346" s="85"/>
      <c r="MAZ346" s="85"/>
      <c r="MBA346" s="85"/>
      <c r="MBB346" s="85"/>
      <c r="MBC346" s="85"/>
      <c r="MBD346" s="85"/>
      <c r="MBE346" s="85"/>
      <c r="MBF346" s="85"/>
      <c r="MBG346" s="85"/>
      <c r="MBH346" s="85"/>
      <c r="MBI346" s="85"/>
      <c r="MBJ346" s="85"/>
      <c r="MBK346" s="85"/>
      <c r="MBL346" s="85"/>
      <c r="MBM346" s="85"/>
      <c r="MBN346" s="85"/>
      <c r="MBO346" s="85"/>
      <c r="MBP346" s="85"/>
      <c r="MBQ346" s="85"/>
      <c r="MBR346" s="85"/>
      <c r="MBS346" s="85"/>
      <c r="MBT346" s="85"/>
      <c r="MBU346" s="85"/>
      <c r="MBV346" s="85"/>
      <c r="MBW346" s="85"/>
      <c r="MBX346" s="85"/>
      <c r="MBY346" s="85"/>
      <c r="MBZ346" s="85"/>
      <c r="MCA346" s="85"/>
      <c r="MCB346" s="85"/>
      <c r="MCC346" s="85"/>
      <c r="MCD346" s="85"/>
      <c r="MCE346" s="85"/>
      <c r="MCF346" s="85"/>
      <c r="MCG346" s="85"/>
      <c r="MCH346" s="85"/>
      <c r="MCI346" s="85"/>
      <c r="MCJ346" s="85"/>
      <c r="MCK346" s="85"/>
      <c r="MCL346" s="85"/>
      <c r="MCM346" s="85"/>
      <c r="MCN346" s="85"/>
      <c r="MCO346" s="85"/>
      <c r="MCP346" s="85"/>
      <c r="MCQ346" s="85"/>
      <c r="MCR346" s="85"/>
      <c r="MCS346" s="85"/>
      <c r="MCT346" s="85"/>
      <c r="MCU346" s="85"/>
      <c r="MCV346" s="85"/>
      <c r="MCW346" s="85"/>
      <c r="MCX346" s="85"/>
      <c r="MCY346" s="85"/>
      <c r="MCZ346" s="85"/>
      <c r="MDA346" s="85"/>
      <c r="MDB346" s="85"/>
      <c r="MDC346" s="85"/>
      <c r="MDD346" s="85"/>
      <c r="MDE346" s="85"/>
      <c r="MDF346" s="85"/>
      <c r="MDG346" s="85"/>
      <c r="MDH346" s="85"/>
      <c r="MDI346" s="85"/>
      <c r="MDJ346" s="85"/>
      <c r="MDK346" s="85"/>
      <c r="MDL346" s="85"/>
      <c r="MDM346" s="85"/>
      <c r="MDN346" s="85"/>
      <c r="MDO346" s="85"/>
      <c r="MDP346" s="85"/>
      <c r="MDQ346" s="85"/>
      <c r="MDR346" s="85"/>
      <c r="MDS346" s="85"/>
      <c r="MDT346" s="85"/>
      <c r="MDU346" s="85"/>
      <c r="MDV346" s="85"/>
      <c r="MDW346" s="85"/>
      <c r="MDX346" s="85"/>
      <c r="MDY346" s="85"/>
      <c r="MDZ346" s="85"/>
      <c r="MEA346" s="85"/>
      <c r="MEB346" s="85"/>
      <c r="MEC346" s="85"/>
      <c r="MED346" s="85"/>
      <c r="MEE346" s="85"/>
      <c r="MEF346" s="85"/>
      <c r="MEG346" s="85"/>
      <c r="MEH346" s="85"/>
      <c r="MEI346" s="85"/>
      <c r="MEJ346" s="85"/>
      <c r="MEK346" s="85"/>
      <c r="MEL346" s="85"/>
      <c r="MEM346" s="85"/>
      <c r="MEN346" s="85"/>
      <c r="MEO346" s="85"/>
      <c r="MEP346" s="85"/>
      <c r="MEQ346" s="85"/>
      <c r="MER346" s="85"/>
      <c r="MES346" s="85"/>
      <c r="MET346" s="85"/>
      <c r="MEU346" s="85"/>
      <c r="MEV346" s="85"/>
      <c r="MEW346" s="85"/>
      <c r="MEX346" s="85"/>
      <c r="MEY346" s="85"/>
      <c r="MEZ346" s="85"/>
      <c r="MFA346" s="85"/>
      <c r="MFB346" s="85"/>
      <c r="MFC346" s="85"/>
      <c r="MFD346" s="85"/>
      <c r="MFE346" s="85"/>
      <c r="MFF346" s="85"/>
      <c r="MFG346" s="85"/>
      <c r="MFH346" s="85"/>
      <c r="MFI346" s="85"/>
      <c r="MFJ346" s="85"/>
      <c r="MFK346" s="85"/>
      <c r="MFL346" s="85"/>
      <c r="MFM346" s="85"/>
      <c r="MFN346" s="85"/>
      <c r="MFO346" s="85"/>
      <c r="MFP346" s="85"/>
      <c r="MFQ346" s="85"/>
      <c r="MFR346" s="85"/>
      <c r="MFS346" s="85"/>
      <c r="MFT346" s="85"/>
      <c r="MFU346" s="85"/>
      <c r="MFV346" s="85"/>
      <c r="MFW346" s="85"/>
      <c r="MFX346" s="85"/>
      <c r="MFY346" s="85"/>
      <c r="MFZ346" s="85"/>
      <c r="MGA346" s="85"/>
      <c r="MGB346" s="85"/>
      <c r="MGC346" s="85"/>
      <c r="MGD346" s="85"/>
      <c r="MGE346" s="85"/>
      <c r="MGF346" s="85"/>
      <c r="MGG346" s="85"/>
      <c r="MGH346" s="85"/>
      <c r="MGI346" s="85"/>
      <c r="MGJ346" s="85"/>
      <c r="MGK346" s="85"/>
      <c r="MGL346" s="85"/>
      <c r="MGM346" s="85"/>
      <c r="MGN346" s="85"/>
      <c r="MGO346" s="85"/>
      <c r="MGP346" s="85"/>
      <c r="MGQ346" s="85"/>
      <c r="MGR346" s="85"/>
      <c r="MGS346" s="85"/>
      <c r="MGT346" s="85"/>
      <c r="MGU346" s="85"/>
      <c r="MGV346" s="85"/>
      <c r="MGW346" s="85"/>
      <c r="MGX346" s="85"/>
      <c r="MGY346" s="85"/>
      <c r="MGZ346" s="85"/>
      <c r="MHA346" s="85"/>
      <c r="MHB346" s="85"/>
      <c r="MHC346" s="85"/>
      <c r="MHD346" s="85"/>
      <c r="MHE346" s="85"/>
      <c r="MHF346" s="85"/>
      <c r="MHG346" s="85"/>
      <c r="MHH346" s="85"/>
      <c r="MHI346" s="85"/>
      <c r="MHJ346" s="85"/>
      <c r="MHK346" s="85"/>
      <c r="MHL346" s="85"/>
      <c r="MHM346" s="85"/>
      <c r="MHN346" s="85"/>
      <c r="MHO346" s="85"/>
      <c r="MHP346" s="85"/>
      <c r="MHQ346" s="85"/>
      <c r="MHR346" s="85"/>
      <c r="MHS346" s="85"/>
      <c r="MHT346" s="85"/>
      <c r="MHU346" s="85"/>
      <c r="MHV346" s="85"/>
      <c r="MHW346" s="85"/>
      <c r="MHX346" s="85"/>
      <c r="MHY346" s="85"/>
      <c r="MHZ346" s="85"/>
      <c r="MIA346" s="85"/>
      <c r="MIB346" s="85"/>
      <c r="MIC346" s="85"/>
      <c r="MID346" s="85"/>
      <c r="MIE346" s="85"/>
      <c r="MIF346" s="85"/>
      <c r="MIG346" s="85"/>
      <c r="MIH346" s="85"/>
      <c r="MII346" s="85"/>
      <c r="MIJ346" s="85"/>
      <c r="MIK346" s="85"/>
      <c r="MIL346" s="85"/>
      <c r="MIM346" s="85"/>
      <c r="MIN346" s="85"/>
      <c r="MIO346" s="85"/>
      <c r="MIP346" s="85"/>
      <c r="MIQ346" s="85"/>
      <c r="MIR346" s="85"/>
      <c r="MIS346" s="85"/>
      <c r="MIT346" s="85"/>
      <c r="MIU346" s="85"/>
      <c r="MIV346" s="85"/>
      <c r="MIW346" s="85"/>
      <c r="MIX346" s="85"/>
      <c r="MIY346" s="85"/>
      <c r="MIZ346" s="85"/>
      <c r="MJA346" s="85"/>
      <c r="MJB346" s="85"/>
      <c r="MJC346" s="85"/>
      <c r="MJD346" s="85"/>
      <c r="MJE346" s="85"/>
      <c r="MJF346" s="85"/>
      <c r="MJG346" s="85"/>
      <c r="MJH346" s="85"/>
      <c r="MJI346" s="85"/>
      <c r="MJJ346" s="85"/>
      <c r="MJK346" s="85"/>
      <c r="MJL346" s="85"/>
      <c r="MJM346" s="85"/>
      <c r="MJN346" s="85"/>
      <c r="MJO346" s="85"/>
      <c r="MJP346" s="85"/>
      <c r="MJQ346" s="85"/>
      <c r="MJR346" s="85"/>
      <c r="MJS346" s="85"/>
      <c r="MJT346" s="85"/>
      <c r="MJU346" s="85"/>
      <c r="MJV346" s="85"/>
      <c r="MJW346" s="85"/>
      <c r="MJX346" s="85"/>
      <c r="MJY346" s="85"/>
      <c r="MJZ346" s="85"/>
      <c r="MKA346" s="85"/>
      <c r="MKB346" s="85"/>
      <c r="MKC346" s="85"/>
      <c r="MKD346" s="85"/>
      <c r="MKE346" s="85"/>
      <c r="MKF346" s="85"/>
      <c r="MKG346" s="85"/>
      <c r="MKH346" s="85"/>
      <c r="MKI346" s="85"/>
      <c r="MKJ346" s="85"/>
      <c r="MKK346" s="85"/>
      <c r="MKL346" s="85"/>
      <c r="MKM346" s="85"/>
      <c r="MKN346" s="85"/>
      <c r="MKO346" s="85"/>
      <c r="MKP346" s="85"/>
      <c r="MKQ346" s="85"/>
      <c r="MKR346" s="85"/>
      <c r="MKS346" s="85"/>
      <c r="MKT346" s="85"/>
      <c r="MKU346" s="85"/>
      <c r="MKV346" s="85"/>
      <c r="MKW346" s="85"/>
      <c r="MKX346" s="85"/>
      <c r="MKY346" s="85"/>
      <c r="MKZ346" s="85"/>
      <c r="MLA346" s="85"/>
      <c r="MLB346" s="85"/>
      <c r="MLC346" s="85"/>
      <c r="MLD346" s="85"/>
      <c r="MLE346" s="85"/>
      <c r="MLF346" s="85"/>
      <c r="MLG346" s="85"/>
      <c r="MLH346" s="85"/>
      <c r="MLI346" s="85"/>
      <c r="MLJ346" s="85"/>
      <c r="MLK346" s="85"/>
      <c r="MLL346" s="85"/>
      <c r="MLM346" s="85"/>
      <c r="MLN346" s="85"/>
      <c r="MLO346" s="85"/>
      <c r="MLP346" s="85"/>
      <c r="MLQ346" s="85"/>
      <c r="MLR346" s="85"/>
      <c r="MLS346" s="85"/>
      <c r="MLT346" s="85"/>
      <c r="MLU346" s="85"/>
      <c r="MLV346" s="85"/>
      <c r="MLW346" s="85"/>
      <c r="MLX346" s="85"/>
      <c r="MLY346" s="85"/>
      <c r="MLZ346" s="85"/>
      <c r="MMA346" s="85"/>
      <c r="MMB346" s="85"/>
      <c r="MMC346" s="85"/>
      <c r="MMD346" s="85"/>
      <c r="MME346" s="85"/>
      <c r="MMF346" s="85"/>
      <c r="MMG346" s="85"/>
      <c r="MMH346" s="85"/>
      <c r="MMI346" s="85"/>
      <c r="MMJ346" s="85"/>
      <c r="MMK346" s="85"/>
      <c r="MML346" s="85"/>
      <c r="MMM346" s="85"/>
      <c r="MMN346" s="85"/>
      <c r="MMO346" s="85"/>
      <c r="MMP346" s="85"/>
      <c r="MMQ346" s="85"/>
      <c r="MMR346" s="85"/>
      <c r="MMS346" s="85"/>
      <c r="MMT346" s="85"/>
      <c r="MMU346" s="85"/>
      <c r="MMV346" s="85"/>
      <c r="MMW346" s="85"/>
      <c r="MMX346" s="85"/>
      <c r="MMY346" s="85"/>
      <c r="MMZ346" s="85"/>
      <c r="MNA346" s="85"/>
      <c r="MNB346" s="85"/>
      <c r="MNC346" s="85"/>
      <c r="MND346" s="85"/>
      <c r="MNE346" s="85"/>
      <c r="MNF346" s="85"/>
      <c r="MNG346" s="85"/>
      <c r="MNH346" s="85"/>
      <c r="MNI346" s="85"/>
      <c r="MNJ346" s="85"/>
      <c r="MNK346" s="85"/>
      <c r="MNL346" s="85"/>
      <c r="MNM346" s="85"/>
      <c r="MNN346" s="85"/>
      <c r="MNO346" s="85"/>
      <c r="MNP346" s="85"/>
      <c r="MNQ346" s="85"/>
      <c r="MNR346" s="85"/>
      <c r="MNS346" s="85"/>
      <c r="MNT346" s="85"/>
      <c r="MNU346" s="85"/>
      <c r="MNV346" s="85"/>
      <c r="MNW346" s="85"/>
      <c r="MNX346" s="85"/>
      <c r="MNY346" s="85"/>
      <c r="MNZ346" s="85"/>
      <c r="MOA346" s="85"/>
      <c r="MOB346" s="85"/>
      <c r="MOC346" s="85"/>
      <c r="MOD346" s="85"/>
      <c r="MOE346" s="85"/>
      <c r="MOF346" s="85"/>
      <c r="MOG346" s="85"/>
      <c r="MOH346" s="85"/>
      <c r="MOI346" s="85"/>
      <c r="MOJ346" s="85"/>
      <c r="MOK346" s="85"/>
      <c r="MOL346" s="85"/>
      <c r="MOM346" s="85"/>
      <c r="MON346" s="85"/>
      <c r="MOO346" s="85"/>
      <c r="MOP346" s="85"/>
      <c r="MOQ346" s="85"/>
      <c r="MOR346" s="85"/>
      <c r="MOS346" s="85"/>
      <c r="MOT346" s="85"/>
      <c r="MOU346" s="85"/>
      <c r="MOV346" s="85"/>
      <c r="MOW346" s="85"/>
      <c r="MOX346" s="85"/>
      <c r="MOY346" s="85"/>
      <c r="MOZ346" s="85"/>
      <c r="MPA346" s="85"/>
      <c r="MPB346" s="85"/>
      <c r="MPC346" s="85"/>
      <c r="MPD346" s="85"/>
      <c r="MPE346" s="85"/>
      <c r="MPF346" s="85"/>
      <c r="MPG346" s="85"/>
      <c r="MPH346" s="85"/>
      <c r="MPI346" s="85"/>
      <c r="MPJ346" s="85"/>
      <c r="MPK346" s="85"/>
      <c r="MPL346" s="85"/>
      <c r="MPM346" s="85"/>
      <c r="MPN346" s="85"/>
      <c r="MPO346" s="85"/>
      <c r="MPP346" s="85"/>
      <c r="MPQ346" s="85"/>
      <c r="MPR346" s="85"/>
      <c r="MPS346" s="85"/>
      <c r="MPT346" s="85"/>
      <c r="MPU346" s="85"/>
      <c r="MPV346" s="85"/>
      <c r="MPW346" s="85"/>
      <c r="MPX346" s="85"/>
      <c r="MPY346" s="85"/>
      <c r="MPZ346" s="85"/>
      <c r="MQA346" s="85"/>
      <c r="MQB346" s="85"/>
      <c r="MQC346" s="85"/>
      <c r="MQD346" s="85"/>
      <c r="MQE346" s="85"/>
      <c r="MQF346" s="85"/>
      <c r="MQG346" s="85"/>
      <c r="MQH346" s="85"/>
      <c r="MQI346" s="85"/>
      <c r="MQJ346" s="85"/>
      <c r="MQK346" s="85"/>
      <c r="MQL346" s="85"/>
      <c r="MQM346" s="85"/>
      <c r="MQN346" s="85"/>
      <c r="MQO346" s="85"/>
      <c r="MQP346" s="85"/>
      <c r="MQQ346" s="85"/>
      <c r="MQR346" s="85"/>
      <c r="MQS346" s="85"/>
      <c r="MQT346" s="85"/>
      <c r="MQU346" s="85"/>
      <c r="MQV346" s="85"/>
      <c r="MQW346" s="85"/>
      <c r="MQX346" s="85"/>
      <c r="MQY346" s="85"/>
      <c r="MQZ346" s="85"/>
      <c r="MRA346" s="85"/>
      <c r="MRB346" s="85"/>
      <c r="MRC346" s="85"/>
      <c r="MRD346" s="85"/>
      <c r="MRE346" s="85"/>
      <c r="MRF346" s="85"/>
      <c r="MRG346" s="85"/>
      <c r="MRH346" s="85"/>
      <c r="MRI346" s="85"/>
      <c r="MRJ346" s="85"/>
      <c r="MRK346" s="85"/>
      <c r="MRL346" s="85"/>
      <c r="MRM346" s="85"/>
      <c r="MRN346" s="85"/>
      <c r="MRO346" s="85"/>
      <c r="MRP346" s="85"/>
      <c r="MRQ346" s="85"/>
      <c r="MRR346" s="85"/>
      <c r="MRS346" s="85"/>
      <c r="MRT346" s="85"/>
      <c r="MRU346" s="85"/>
      <c r="MRV346" s="85"/>
      <c r="MRW346" s="85"/>
      <c r="MRX346" s="85"/>
      <c r="MRY346" s="85"/>
      <c r="MRZ346" s="85"/>
      <c r="MSA346" s="85"/>
      <c r="MSB346" s="85"/>
      <c r="MSC346" s="85"/>
      <c r="MSD346" s="85"/>
      <c r="MSE346" s="85"/>
      <c r="MSF346" s="85"/>
      <c r="MSG346" s="85"/>
      <c r="MSH346" s="85"/>
      <c r="MSI346" s="85"/>
      <c r="MSJ346" s="85"/>
      <c r="MSK346" s="85"/>
      <c r="MSL346" s="85"/>
      <c r="MSM346" s="85"/>
      <c r="MSN346" s="85"/>
      <c r="MSO346" s="85"/>
      <c r="MSP346" s="85"/>
      <c r="MSQ346" s="85"/>
      <c r="MSR346" s="85"/>
      <c r="MSS346" s="85"/>
      <c r="MST346" s="85"/>
      <c r="MSU346" s="85"/>
      <c r="MSV346" s="85"/>
      <c r="MSW346" s="85"/>
      <c r="MSX346" s="85"/>
      <c r="MSY346" s="85"/>
      <c r="MSZ346" s="85"/>
      <c r="MTA346" s="85"/>
      <c r="MTB346" s="85"/>
      <c r="MTC346" s="85"/>
      <c r="MTD346" s="85"/>
      <c r="MTE346" s="85"/>
      <c r="MTF346" s="85"/>
      <c r="MTG346" s="85"/>
      <c r="MTH346" s="85"/>
      <c r="MTI346" s="85"/>
      <c r="MTJ346" s="85"/>
      <c r="MTK346" s="85"/>
      <c r="MTL346" s="85"/>
      <c r="MTM346" s="85"/>
      <c r="MTN346" s="85"/>
      <c r="MTO346" s="85"/>
      <c r="MTP346" s="85"/>
      <c r="MTQ346" s="85"/>
      <c r="MTR346" s="85"/>
      <c r="MTS346" s="85"/>
      <c r="MTT346" s="85"/>
      <c r="MTU346" s="85"/>
      <c r="MTV346" s="85"/>
      <c r="MTW346" s="85"/>
      <c r="MTX346" s="85"/>
      <c r="MTY346" s="85"/>
      <c r="MTZ346" s="85"/>
      <c r="MUA346" s="85"/>
      <c r="MUB346" s="85"/>
      <c r="MUC346" s="85"/>
      <c r="MUD346" s="85"/>
      <c r="MUE346" s="85"/>
      <c r="MUF346" s="85"/>
      <c r="MUG346" s="85"/>
      <c r="MUH346" s="85"/>
      <c r="MUI346" s="85"/>
      <c r="MUJ346" s="85"/>
      <c r="MUK346" s="85"/>
      <c r="MUL346" s="85"/>
      <c r="MUM346" s="85"/>
      <c r="MUN346" s="85"/>
      <c r="MUO346" s="85"/>
      <c r="MUP346" s="85"/>
      <c r="MUQ346" s="85"/>
      <c r="MUR346" s="85"/>
      <c r="MUS346" s="85"/>
      <c r="MUT346" s="85"/>
      <c r="MUU346" s="85"/>
      <c r="MUV346" s="85"/>
      <c r="MUW346" s="85"/>
      <c r="MUX346" s="85"/>
      <c r="MUY346" s="85"/>
      <c r="MUZ346" s="85"/>
      <c r="MVA346" s="85"/>
      <c r="MVB346" s="85"/>
      <c r="MVC346" s="85"/>
      <c r="MVD346" s="85"/>
      <c r="MVE346" s="85"/>
      <c r="MVF346" s="85"/>
      <c r="MVG346" s="85"/>
      <c r="MVH346" s="85"/>
      <c r="MVI346" s="85"/>
      <c r="MVJ346" s="85"/>
      <c r="MVK346" s="85"/>
      <c r="MVL346" s="85"/>
      <c r="MVM346" s="85"/>
      <c r="MVN346" s="85"/>
      <c r="MVO346" s="85"/>
      <c r="MVP346" s="85"/>
      <c r="MVQ346" s="85"/>
      <c r="MVR346" s="85"/>
      <c r="MVS346" s="85"/>
      <c r="MVT346" s="85"/>
      <c r="MVU346" s="85"/>
      <c r="MVV346" s="85"/>
      <c r="MVW346" s="85"/>
      <c r="MVX346" s="85"/>
      <c r="MVY346" s="85"/>
      <c r="MVZ346" s="85"/>
      <c r="MWA346" s="85"/>
      <c r="MWB346" s="85"/>
      <c r="MWC346" s="85"/>
      <c r="MWD346" s="85"/>
      <c r="MWE346" s="85"/>
      <c r="MWF346" s="85"/>
      <c r="MWG346" s="85"/>
      <c r="MWH346" s="85"/>
      <c r="MWI346" s="85"/>
      <c r="MWJ346" s="85"/>
      <c r="MWK346" s="85"/>
      <c r="MWL346" s="85"/>
      <c r="MWM346" s="85"/>
      <c r="MWN346" s="85"/>
      <c r="MWO346" s="85"/>
      <c r="MWP346" s="85"/>
      <c r="MWQ346" s="85"/>
      <c r="MWR346" s="85"/>
      <c r="MWS346" s="85"/>
      <c r="MWT346" s="85"/>
      <c r="MWU346" s="85"/>
      <c r="MWV346" s="85"/>
      <c r="MWW346" s="85"/>
      <c r="MWX346" s="85"/>
      <c r="MWY346" s="85"/>
      <c r="MWZ346" s="85"/>
      <c r="MXA346" s="85"/>
      <c r="MXB346" s="85"/>
      <c r="MXC346" s="85"/>
      <c r="MXD346" s="85"/>
      <c r="MXE346" s="85"/>
      <c r="MXF346" s="85"/>
      <c r="MXG346" s="85"/>
      <c r="MXH346" s="85"/>
      <c r="MXI346" s="85"/>
      <c r="MXJ346" s="85"/>
      <c r="MXK346" s="85"/>
      <c r="MXL346" s="85"/>
      <c r="MXM346" s="85"/>
      <c r="MXN346" s="85"/>
      <c r="MXO346" s="85"/>
      <c r="MXP346" s="85"/>
      <c r="MXQ346" s="85"/>
      <c r="MXR346" s="85"/>
      <c r="MXS346" s="85"/>
      <c r="MXT346" s="85"/>
      <c r="MXU346" s="85"/>
      <c r="MXV346" s="85"/>
      <c r="MXW346" s="85"/>
      <c r="MXX346" s="85"/>
      <c r="MXY346" s="85"/>
      <c r="MXZ346" s="85"/>
      <c r="MYA346" s="85"/>
      <c r="MYB346" s="85"/>
      <c r="MYC346" s="85"/>
      <c r="MYD346" s="85"/>
      <c r="MYE346" s="85"/>
      <c r="MYF346" s="85"/>
      <c r="MYG346" s="85"/>
      <c r="MYH346" s="85"/>
      <c r="MYI346" s="85"/>
      <c r="MYJ346" s="85"/>
      <c r="MYK346" s="85"/>
      <c r="MYL346" s="85"/>
      <c r="MYM346" s="85"/>
      <c r="MYN346" s="85"/>
      <c r="MYO346" s="85"/>
      <c r="MYP346" s="85"/>
      <c r="MYQ346" s="85"/>
      <c r="MYR346" s="85"/>
      <c r="MYS346" s="85"/>
      <c r="MYT346" s="85"/>
      <c r="MYU346" s="85"/>
      <c r="MYV346" s="85"/>
      <c r="MYW346" s="85"/>
      <c r="MYX346" s="85"/>
      <c r="MYY346" s="85"/>
      <c r="MYZ346" s="85"/>
      <c r="MZA346" s="85"/>
      <c r="MZB346" s="85"/>
      <c r="MZC346" s="85"/>
      <c r="MZD346" s="85"/>
      <c r="MZE346" s="85"/>
      <c r="MZF346" s="85"/>
      <c r="MZG346" s="85"/>
      <c r="MZH346" s="85"/>
      <c r="MZI346" s="85"/>
      <c r="MZJ346" s="85"/>
      <c r="MZK346" s="85"/>
      <c r="MZL346" s="85"/>
      <c r="MZM346" s="85"/>
      <c r="MZN346" s="85"/>
      <c r="MZO346" s="85"/>
      <c r="MZP346" s="85"/>
      <c r="MZQ346" s="85"/>
      <c r="MZR346" s="85"/>
      <c r="MZS346" s="85"/>
      <c r="MZT346" s="85"/>
      <c r="MZU346" s="85"/>
      <c r="MZV346" s="85"/>
      <c r="MZW346" s="85"/>
      <c r="MZX346" s="85"/>
      <c r="MZY346" s="85"/>
      <c r="MZZ346" s="85"/>
      <c r="NAA346" s="85"/>
      <c r="NAB346" s="85"/>
      <c r="NAC346" s="85"/>
      <c r="NAD346" s="85"/>
      <c r="NAE346" s="85"/>
      <c r="NAF346" s="85"/>
      <c r="NAG346" s="85"/>
      <c r="NAH346" s="85"/>
      <c r="NAI346" s="85"/>
      <c r="NAJ346" s="85"/>
      <c r="NAK346" s="85"/>
      <c r="NAL346" s="85"/>
      <c r="NAM346" s="85"/>
      <c r="NAN346" s="85"/>
      <c r="NAO346" s="85"/>
      <c r="NAP346" s="85"/>
      <c r="NAQ346" s="85"/>
      <c r="NAR346" s="85"/>
      <c r="NAS346" s="85"/>
      <c r="NAT346" s="85"/>
      <c r="NAU346" s="85"/>
      <c r="NAV346" s="85"/>
      <c r="NAW346" s="85"/>
      <c r="NAX346" s="85"/>
      <c r="NAY346" s="85"/>
      <c r="NAZ346" s="85"/>
      <c r="NBA346" s="85"/>
      <c r="NBB346" s="85"/>
      <c r="NBC346" s="85"/>
      <c r="NBD346" s="85"/>
      <c r="NBE346" s="85"/>
      <c r="NBF346" s="85"/>
      <c r="NBG346" s="85"/>
      <c r="NBH346" s="85"/>
      <c r="NBI346" s="85"/>
      <c r="NBJ346" s="85"/>
      <c r="NBK346" s="85"/>
      <c r="NBL346" s="85"/>
      <c r="NBM346" s="85"/>
      <c r="NBN346" s="85"/>
      <c r="NBO346" s="85"/>
      <c r="NBP346" s="85"/>
      <c r="NBQ346" s="85"/>
      <c r="NBR346" s="85"/>
      <c r="NBS346" s="85"/>
      <c r="NBT346" s="85"/>
      <c r="NBU346" s="85"/>
      <c r="NBV346" s="85"/>
      <c r="NBW346" s="85"/>
      <c r="NBX346" s="85"/>
      <c r="NBY346" s="85"/>
      <c r="NBZ346" s="85"/>
      <c r="NCA346" s="85"/>
      <c r="NCB346" s="85"/>
      <c r="NCC346" s="85"/>
      <c r="NCD346" s="85"/>
      <c r="NCE346" s="85"/>
      <c r="NCF346" s="85"/>
      <c r="NCG346" s="85"/>
      <c r="NCH346" s="85"/>
      <c r="NCI346" s="85"/>
      <c r="NCJ346" s="85"/>
      <c r="NCK346" s="85"/>
      <c r="NCL346" s="85"/>
      <c r="NCM346" s="85"/>
      <c r="NCN346" s="85"/>
      <c r="NCO346" s="85"/>
      <c r="NCP346" s="85"/>
      <c r="NCQ346" s="85"/>
      <c r="NCR346" s="85"/>
      <c r="NCS346" s="85"/>
      <c r="NCT346" s="85"/>
      <c r="NCU346" s="85"/>
      <c r="NCV346" s="85"/>
      <c r="NCW346" s="85"/>
      <c r="NCX346" s="85"/>
      <c r="NCY346" s="85"/>
      <c r="NCZ346" s="85"/>
      <c r="NDA346" s="85"/>
      <c r="NDB346" s="85"/>
      <c r="NDC346" s="85"/>
      <c r="NDD346" s="85"/>
      <c r="NDE346" s="85"/>
      <c r="NDF346" s="85"/>
      <c r="NDG346" s="85"/>
      <c r="NDH346" s="85"/>
      <c r="NDI346" s="85"/>
      <c r="NDJ346" s="85"/>
      <c r="NDK346" s="85"/>
      <c r="NDL346" s="85"/>
      <c r="NDM346" s="85"/>
      <c r="NDN346" s="85"/>
      <c r="NDO346" s="85"/>
      <c r="NDP346" s="85"/>
      <c r="NDQ346" s="85"/>
      <c r="NDR346" s="85"/>
      <c r="NDS346" s="85"/>
      <c r="NDT346" s="85"/>
      <c r="NDU346" s="85"/>
      <c r="NDV346" s="85"/>
      <c r="NDW346" s="85"/>
      <c r="NDX346" s="85"/>
      <c r="NDY346" s="85"/>
      <c r="NDZ346" s="85"/>
      <c r="NEA346" s="85"/>
      <c r="NEB346" s="85"/>
      <c r="NEC346" s="85"/>
      <c r="NED346" s="85"/>
      <c r="NEE346" s="85"/>
      <c r="NEF346" s="85"/>
      <c r="NEG346" s="85"/>
      <c r="NEH346" s="85"/>
      <c r="NEI346" s="85"/>
      <c r="NEJ346" s="85"/>
      <c r="NEK346" s="85"/>
      <c r="NEL346" s="85"/>
      <c r="NEM346" s="85"/>
      <c r="NEN346" s="85"/>
      <c r="NEO346" s="85"/>
      <c r="NEP346" s="85"/>
      <c r="NEQ346" s="85"/>
      <c r="NER346" s="85"/>
      <c r="NES346" s="85"/>
      <c r="NET346" s="85"/>
      <c r="NEU346" s="85"/>
      <c r="NEV346" s="85"/>
      <c r="NEW346" s="85"/>
      <c r="NEX346" s="85"/>
      <c r="NEY346" s="85"/>
      <c r="NEZ346" s="85"/>
      <c r="NFA346" s="85"/>
      <c r="NFB346" s="85"/>
      <c r="NFC346" s="85"/>
      <c r="NFD346" s="85"/>
      <c r="NFE346" s="85"/>
      <c r="NFF346" s="85"/>
      <c r="NFG346" s="85"/>
      <c r="NFH346" s="85"/>
      <c r="NFI346" s="85"/>
      <c r="NFJ346" s="85"/>
      <c r="NFK346" s="85"/>
      <c r="NFL346" s="85"/>
      <c r="NFM346" s="85"/>
      <c r="NFN346" s="85"/>
      <c r="NFO346" s="85"/>
      <c r="NFP346" s="85"/>
      <c r="NFQ346" s="85"/>
      <c r="NFR346" s="85"/>
      <c r="NFS346" s="85"/>
      <c r="NFT346" s="85"/>
      <c r="NFU346" s="85"/>
      <c r="NFV346" s="85"/>
      <c r="NFW346" s="85"/>
      <c r="NFX346" s="85"/>
      <c r="NFY346" s="85"/>
      <c r="NFZ346" s="85"/>
      <c r="NGA346" s="85"/>
      <c r="NGB346" s="85"/>
      <c r="NGC346" s="85"/>
      <c r="NGD346" s="85"/>
      <c r="NGE346" s="85"/>
      <c r="NGF346" s="85"/>
      <c r="NGG346" s="85"/>
      <c r="NGH346" s="85"/>
      <c r="NGI346" s="85"/>
      <c r="NGJ346" s="85"/>
      <c r="NGK346" s="85"/>
      <c r="NGL346" s="85"/>
      <c r="NGM346" s="85"/>
      <c r="NGN346" s="85"/>
      <c r="NGO346" s="85"/>
      <c r="NGP346" s="85"/>
      <c r="NGQ346" s="85"/>
      <c r="NGR346" s="85"/>
      <c r="NGS346" s="85"/>
      <c r="NGT346" s="85"/>
      <c r="NGU346" s="85"/>
      <c r="NGV346" s="85"/>
      <c r="NGW346" s="85"/>
      <c r="NGX346" s="85"/>
      <c r="NGY346" s="85"/>
      <c r="NGZ346" s="85"/>
      <c r="NHA346" s="85"/>
      <c r="NHB346" s="85"/>
      <c r="NHC346" s="85"/>
      <c r="NHD346" s="85"/>
      <c r="NHE346" s="85"/>
      <c r="NHF346" s="85"/>
      <c r="NHG346" s="85"/>
      <c r="NHH346" s="85"/>
      <c r="NHI346" s="85"/>
      <c r="NHJ346" s="85"/>
      <c r="NHK346" s="85"/>
      <c r="NHL346" s="85"/>
      <c r="NHM346" s="85"/>
      <c r="NHN346" s="85"/>
      <c r="NHO346" s="85"/>
      <c r="NHP346" s="85"/>
      <c r="NHQ346" s="85"/>
      <c r="NHR346" s="85"/>
      <c r="NHS346" s="85"/>
      <c r="NHT346" s="85"/>
      <c r="NHU346" s="85"/>
      <c r="NHV346" s="85"/>
      <c r="NHW346" s="85"/>
      <c r="NHX346" s="85"/>
      <c r="NHY346" s="85"/>
      <c r="NHZ346" s="85"/>
      <c r="NIA346" s="85"/>
      <c r="NIB346" s="85"/>
      <c r="NIC346" s="85"/>
      <c r="NID346" s="85"/>
      <c r="NIE346" s="85"/>
      <c r="NIF346" s="85"/>
      <c r="NIG346" s="85"/>
      <c r="NIH346" s="85"/>
      <c r="NII346" s="85"/>
      <c r="NIJ346" s="85"/>
      <c r="NIK346" s="85"/>
      <c r="NIL346" s="85"/>
      <c r="NIM346" s="85"/>
      <c r="NIN346" s="85"/>
      <c r="NIO346" s="85"/>
      <c r="NIP346" s="85"/>
      <c r="NIQ346" s="85"/>
      <c r="NIR346" s="85"/>
      <c r="NIS346" s="85"/>
      <c r="NIT346" s="85"/>
      <c r="NIU346" s="85"/>
      <c r="NIV346" s="85"/>
      <c r="NIW346" s="85"/>
      <c r="NIX346" s="85"/>
      <c r="NIY346" s="85"/>
      <c r="NIZ346" s="85"/>
      <c r="NJA346" s="85"/>
      <c r="NJB346" s="85"/>
      <c r="NJC346" s="85"/>
      <c r="NJD346" s="85"/>
      <c r="NJE346" s="85"/>
      <c r="NJF346" s="85"/>
      <c r="NJG346" s="85"/>
      <c r="NJH346" s="85"/>
      <c r="NJI346" s="85"/>
      <c r="NJJ346" s="85"/>
      <c r="NJK346" s="85"/>
      <c r="NJL346" s="85"/>
      <c r="NJM346" s="85"/>
      <c r="NJN346" s="85"/>
      <c r="NJO346" s="85"/>
      <c r="NJP346" s="85"/>
      <c r="NJQ346" s="85"/>
      <c r="NJR346" s="85"/>
      <c r="NJS346" s="85"/>
      <c r="NJT346" s="85"/>
      <c r="NJU346" s="85"/>
      <c r="NJV346" s="85"/>
      <c r="NJW346" s="85"/>
      <c r="NJX346" s="85"/>
      <c r="NJY346" s="85"/>
      <c r="NJZ346" s="85"/>
      <c r="NKA346" s="85"/>
      <c r="NKB346" s="85"/>
      <c r="NKC346" s="85"/>
      <c r="NKD346" s="85"/>
      <c r="NKE346" s="85"/>
      <c r="NKF346" s="85"/>
      <c r="NKG346" s="85"/>
      <c r="NKH346" s="85"/>
      <c r="NKI346" s="85"/>
      <c r="NKJ346" s="85"/>
      <c r="NKK346" s="85"/>
      <c r="NKL346" s="85"/>
      <c r="NKM346" s="85"/>
      <c r="NKN346" s="85"/>
      <c r="NKO346" s="85"/>
      <c r="NKP346" s="85"/>
      <c r="NKQ346" s="85"/>
      <c r="NKR346" s="85"/>
      <c r="NKS346" s="85"/>
      <c r="NKT346" s="85"/>
      <c r="NKU346" s="85"/>
      <c r="NKV346" s="85"/>
      <c r="NKW346" s="85"/>
      <c r="NKX346" s="85"/>
      <c r="NKY346" s="85"/>
      <c r="NKZ346" s="85"/>
      <c r="NLA346" s="85"/>
      <c r="NLB346" s="85"/>
      <c r="NLC346" s="85"/>
      <c r="NLD346" s="85"/>
      <c r="NLE346" s="85"/>
      <c r="NLF346" s="85"/>
      <c r="NLG346" s="85"/>
      <c r="NLH346" s="85"/>
      <c r="NLI346" s="85"/>
      <c r="NLJ346" s="85"/>
      <c r="NLK346" s="85"/>
      <c r="NLL346" s="85"/>
      <c r="NLM346" s="85"/>
      <c r="NLN346" s="85"/>
      <c r="NLO346" s="85"/>
      <c r="NLP346" s="85"/>
      <c r="NLQ346" s="85"/>
      <c r="NLR346" s="85"/>
      <c r="NLS346" s="85"/>
      <c r="NLT346" s="85"/>
      <c r="NLU346" s="85"/>
      <c r="NLV346" s="85"/>
      <c r="NLW346" s="85"/>
      <c r="NLX346" s="85"/>
      <c r="NLY346" s="85"/>
      <c r="NLZ346" s="85"/>
      <c r="NMA346" s="85"/>
      <c r="NMB346" s="85"/>
      <c r="NMC346" s="85"/>
      <c r="NMD346" s="85"/>
      <c r="NME346" s="85"/>
      <c r="NMF346" s="85"/>
      <c r="NMG346" s="85"/>
      <c r="NMH346" s="85"/>
      <c r="NMI346" s="85"/>
      <c r="NMJ346" s="85"/>
      <c r="NMK346" s="85"/>
      <c r="NML346" s="85"/>
      <c r="NMM346" s="85"/>
      <c r="NMN346" s="85"/>
      <c r="NMO346" s="85"/>
      <c r="NMP346" s="85"/>
      <c r="NMQ346" s="85"/>
      <c r="NMR346" s="85"/>
      <c r="NMS346" s="85"/>
      <c r="NMT346" s="85"/>
      <c r="NMU346" s="85"/>
      <c r="NMV346" s="85"/>
      <c r="NMW346" s="85"/>
      <c r="NMX346" s="85"/>
      <c r="NMY346" s="85"/>
      <c r="NMZ346" s="85"/>
      <c r="NNA346" s="85"/>
      <c r="NNB346" s="85"/>
      <c r="NNC346" s="85"/>
      <c r="NND346" s="85"/>
      <c r="NNE346" s="85"/>
      <c r="NNF346" s="85"/>
      <c r="NNG346" s="85"/>
      <c r="NNH346" s="85"/>
      <c r="NNI346" s="85"/>
      <c r="NNJ346" s="85"/>
      <c r="NNK346" s="85"/>
      <c r="NNL346" s="85"/>
      <c r="NNM346" s="85"/>
      <c r="NNN346" s="85"/>
      <c r="NNO346" s="85"/>
      <c r="NNP346" s="85"/>
      <c r="NNQ346" s="85"/>
      <c r="NNR346" s="85"/>
      <c r="NNS346" s="85"/>
      <c r="NNT346" s="85"/>
      <c r="NNU346" s="85"/>
      <c r="NNV346" s="85"/>
      <c r="NNW346" s="85"/>
      <c r="NNX346" s="85"/>
      <c r="NNY346" s="85"/>
      <c r="NNZ346" s="85"/>
      <c r="NOA346" s="85"/>
      <c r="NOB346" s="85"/>
      <c r="NOC346" s="85"/>
      <c r="NOD346" s="85"/>
      <c r="NOE346" s="85"/>
      <c r="NOF346" s="85"/>
      <c r="NOG346" s="85"/>
      <c r="NOH346" s="85"/>
      <c r="NOI346" s="85"/>
      <c r="NOJ346" s="85"/>
      <c r="NOK346" s="85"/>
      <c r="NOL346" s="85"/>
      <c r="NOM346" s="85"/>
      <c r="NON346" s="85"/>
      <c r="NOO346" s="85"/>
      <c r="NOP346" s="85"/>
      <c r="NOQ346" s="85"/>
      <c r="NOR346" s="85"/>
      <c r="NOS346" s="85"/>
      <c r="NOT346" s="85"/>
      <c r="NOU346" s="85"/>
      <c r="NOV346" s="85"/>
      <c r="NOW346" s="85"/>
      <c r="NOX346" s="85"/>
      <c r="NOY346" s="85"/>
      <c r="NOZ346" s="85"/>
      <c r="NPA346" s="85"/>
      <c r="NPB346" s="85"/>
      <c r="NPC346" s="85"/>
      <c r="NPD346" s="85"/>
      <c r="NPE346" s="85"/>
      <c r="NPF346" s="85"/>
      <c r="NPG346" s="85"/>
      <c r="NPH346" s="85"/>
      <c r="NPI346" s="85"/>
      <c r="NPJ346" s="85"/>
      <c r="NPK346" s="85"/>
      <c r="NPL346" s="85"/>
      <c r="NPM346" s="85"/>
      <c r="NPN346" s="85"/>
      <c r="NPO346" s="85"/>
      <c r="NPP346" s="85"/>
      <c r="NPQ346" s="85"/>
      <c r="NPR346" s="85"/>
      <c r="NPS346" s="85"/>
      <c r="NPT346" s="85"/>
      <c r="NPU346" s="85"/>
      <c r="NPV346" s="85"/>
      <c r="NPW346" s="85"/>
      <c r="NPX346" s="85"/>
      <c r="NPY346" s="85"/>
      <c r="NPZ346" s="85"/>
      <c r="NQA346" s="85"/>
      <c r="NQB346" s="85"/>
      <c r="NQC346" s="85"/>
      <c r="NQD346" s="85"/>
      <c r="NQE346" s="85"/>
      <c r="NQF346" s="85"/>
      <c r="NQG346" s="85"/>
      <c r="NQH346" s="85"/>
      <c r="NQI346" s="85"/>
      <c r="NQJ346" s="85"/>
      <c r="NQK346" s="85"/>
      <c r="NQL346" s="85"/>
      <c r="NQM346" s="85"/>
      <c r="NQN346" s="85"/>
      <c r="NQO346" s="85"/>
      <c r="NQP346" s="85"/>
      <c r="NQQ346" s="85"/>
      <c r="NQR346" s="85"/>
      <c r="NQS346" s="85"/>
      <c r="NQT346" s="85"/>
      <c r="NQU346" s="85"/>
      <c r="NQV346" s="85"/>
      <c r="NQW346" s="85"/>
      <c r="NQX346" s="85"/>
      <c r="NQY346" s="85"/>
      <c r="NQZ346" s="85"/>
      <c r="NRA346" s="85"/>
      <c r="NRB346" s="85"/>
      <c r="NRC346" s="85"/>
      <c r="NRD346" s="85"/>
      <c r="NRE346" s="85"/>
      <c r="NRF346" s="85"/>
      <c r="NRG346" s="85"/>
      <c r="NRH346" s="85"/>
      <c r="NRI346" s="85"/>
      <c r="NRJ346" s="85"/>
      <c r="NRK346" s="85"/>
      <c r="NRL346" s="85"/>
      <c r="NRM346" s="85"/>
      <c r="NRN346" s="85"/>
      <c r="NRO346" s="85"/>
      <c r="NRP346" s="85"/>
      <c r="NRQ346" s="85"/>
      <c r="NRR346" s="85"/>
      <c r="NRS346" s="85"/>
      <c r="NRT346" s="85"/>
      <c r="NRU346" s="85"/>
      <c r="NRV346" s="85"/>
      <c r="NRW346" s="85"/>
      <c r="NRX346" s="85"/>
      <c r="NRY346" s="85"/>
      <c r="NRZ346" s="85"/>
      <c r="NSA346" s="85"/>
      <c r="NSB346" s="85"/>
      <c r="NSC346" s="85"/>
      <c r="NSD346" s="85"/>
      <c r="NSE346" s="85"/>
      <c r="NSF346" s="85"/>
      <c r="NSG346" s="85"/>
      <c r="NSH346" s="85"/>
      <c r="NSI346" s="85"/>
      <c r="NSJ346" s="85"/>
      <c r="NSK346" s="85"/>
      <c r="NSL346" s="85"/>
      <c r="NSM346" s="85"/>
      <c r="NSN346" s="85"/>
      <c r="NSO346" s="85"/>
      <c r="NSP346" s="85"/>
      <c r="NSQ346" s="85"/>
      <c r="NSR346" s="85"/>
      <c r="NSS346" s="85"/>
      <c r="NST346" s="85"/>
      <c r="NSU346" s="85"/>
      <c r="NSV346" s="85"/>
      <c r="NSW346" s="85"/>
      <c r="NSX346" s="85"/>
      <c r="NSY346" s="85"/>
      <c r="NSZ346" s="85"/>
      <c r="NTA346" s="85"/>
      <c r="NTB346" s="85"/>
      <c r="NTC346" s="85"/>
      <c r="NTD346" s="85"/>
      <c r="NTE346" s="85"/>
      <c r="NTF346" s="85"/>
      <c r="NTG346" s="85"/>
      <c r="NTH346" s="85"/>
      <c r="NTI346" s="85"/>
      <c r="NTJ346" s="85"/>
      <c r="NTK346" s="85"/>
      <c r="NTL346" s="85"/>
      <c r="NTM346" s="85"/>
      <c r="NTN346" s="85"/>
      <c r="NTO346" s="85"/>
      <c r="NTP346" s="85"/>
      <c r="NTQ346" s="85"/>
      <c r="NTR346" s="85"/>
      <c r="NTS346" s="85"/>
      <c r="NTT346" s="85"/>
      <c r="NTU346" s="85"/>
      <c r="NTV346" s="85"/>
      <c r="NTW346" s="85"/>
      <c r="NTX346" s="85"/>
      <c r="NTY346" s="85"/>
      <c r="NTZ346" s="85"/>
      <c r="NUA346" s="85"/>
      <c r="NUB346" s="85"/>
      <c r="NUC346" s="85"/>
      <c r="NUD346" s="85"/>
      <c r="NUE346" s="85"/>
      <c r="NUF346" s="85"/>
      <c r="NUG346" s="85"/>
      <c r="NUH346" s="85"/>
      <c r="NUI346" s="85"/>
      <c r="NUJ346" s="85"/>
      <c r="NUK346" s="85"/>
      <c r="NUL346" s="85"/>
      <c r="NUM346" s="85"/>
      <c r="NUN346" s="85"/>
      <c r="NUO346" s="85"/>
      <c r="NUP346" s="85"/>
      <c r="NUQ346" s="85"/>
      <c r="NUR346" s="85"/>
      <c r="NUS346" s="85"/>
      <c r="NUT346" s="85"/>
      <c r="NUU346" s="85"/>
      <c r="NUV346" s="85"/>
      <c r="NUW346" s="85"/>
      <c r="NUX346" s="85"/>
      <c r="NUY346" s="85"/>
      <c r="NUZ346" s="85"/>
      <c r="NVA346" s="85"/>
      <c r="NVB346" s="85"/>
      <c r="NVC346" s="85"/>
      <c r="NVD346" s="85"/>
      <c r="NVE346" s="85"/>
      <c r="NVF346" s="85"/>
      <c r="NVG346" s="85"/>
      <c r="NVH346" s="85"/>
      <c r="NVI346" s="85"/>
      <c r="NVJ346" s="85"/>
      <c r="NVK346" s="85"/>
      <c r="NVL346" s="85"/>
      <c r="NVM346" s="85"/>
      <c r="NVN346" s="85"/>
      <c r="NVO346" s="85"/>
      <c r="NVP346" s="85"/>
      <c r="NVQ346" s="85"/>
      <c r="NVR346" s="85"/>
      <c r="NVS346" s="85"/>
      <c r="NVT346" s="85"/>
      <c r="NVU346" s="85"/>
      <c r="NVV346" s="85"/>
      <c r="NVW346" s="85"/>
      <c r="NVX346" s="85"/>
      <c r="NVY346" s="85"/>
      <c r="NVZ346" s="85"/>
      <c r="NWA346" s="85"/>
      <c r="NWB346" s="85"/>
      <c r="NWC346" s="85"/>
      <c r="NWD346" s="85"/>
      <c r="NWE346" s="85"/>
      <c r="NWF346" s="85"/>
      <c r="NWG346" s="85"/>
      <c r="NWH346" s="85"/>
      <c r="NWI346" s="85"/>
      <c r="NWJ346" s="85"/>
      <c r="NWK346" s="85"/>
      <c r="NWL346" s="85"/>
      <c r="NWM346" s="85"/>
      <c r="NWN346" s="85"/>
      <c r="NWO346" s="85"/>
      <c r="NWP346" s="85"/>
      <c r="NWQ346" s="85"/>
      <c r="NWR346" s="85"/>
      <c r="NWS346" s="85"/>
      <c r="NWT346" s="85"/>
      <c r="NWU346" s="85"/>
      <c r="NWV346" s="85"/>
      <c r="NWW346" s="85"/>
      <c r="NWX346" s="85"/>
      <c r="NWY346" s="85"/>
      <c r="NWZ346" s="85"/>
      <c r="NXA346" s="85"/>
      <c r="NXB346" s="85"/>
      <c r="NXC346" s="85"/>
      <c r="NXD346" s="85"/>
      <c r="NXE346" s="85"/>
      <c r="NXF346" s="85"/>
      <c r="NXG346" s="85"/>
      <c r="NXH346" s="85"/>
      <c r="NXI346" s="85"/>
      <c r="NXJ346" s="85"/>
      <c r="NXK346" s="85"/>
      <c r="NXL346" s="85"/>
      <c r="NXM346" s="85"/>
      <c r="NXN346" s="85"/>
      <c r="NXO346" s="85"/>
      <c r="NXP346" s="85"/>
      <c r="NXQ346" s="85"/>
      <c r="NXR346" s="85"/>
      <c r="NXS346" s="85"/>
      <c r="NXT346" s="85"/>
      <c r="NXU346" s="85"/>
      <c r="NXV346" s="85"/>
      <c r="NXW346" s="85"/>
      <c r="NXX346" s="85"/>
      <c r="NXY346" s="85"/>
      <c r="NXZ346" s="85"/>
      <c r="NYA346" s="85"/>
      <c r="NYB346" s="85"/>
      <c r="NYC346" s="85"/>
      <c r="NYD346" s="85"/>
      <c r="NYE346" s="85"/>
      <c r="NYF346" s="85"/>
      <c r="NYG346" s="85"/>
      <c r="NYH346" s="85"/>
      <c r="NYI346" s="85"/>
      <c r="NYJ346" s="85"/>
      <c r="NYK346" s="85"/>
      <c r="NYL346" s="85"/>
      <c r="NYM346" s="85"/>
      <c r="NYN346" s="85"/>
      <c r="NYO346" s="85"/>
      <c r="NYP346" s="85"/>
      <c r="NYQ346" s="85"/>
      <c r="NYR346" s="85"/>
      <c r="NYS346" s="85"/>
      <c r="NYT346" s="85"/>
      <c r="NYU346" s="85"/>
      <c r="NYV346" s="85"/>
      <c r="NYW346" s="85"/>
      <c r="NYX346" s="85"/>
      <c r="NYY346" s="85"/>
      <c r="NYZ346" s="85"/>
      <c r="NZA346" s="85"/>
      <c r="NZB346" s="85"/>
      <c r="NZC346" s="85"/>
      <c r="NZD346" s="85"/>
      <c r="NZE346" s="85"/>
      <c r="NZF346" s="85"/>
      <c r="NZG346" s="85"/>
      <c r="NZH346" s="85"/>
      <c r="NZI346" s="85"/>
      <c r="NZJ346" s="85"/>
      <c r="NZK346" s="85"/>
      <c r="NZL346" s="85"/>
      <c r="NZM346" s="85"/>
      <c r="NZN346" s="85"/>
      <c r="NZO346" s="85"/>
      <c r="NZP346" s="85"/>
      <c r="NZQ346" s="85"/>
      <c r="NZR346" s="85"/>
      <c r="NZS346" s="85"/>
      <c r="NZT346" s="85"/>
      <c r="NZU346" s="85"/>
      <c r="NZV346" s="85"/>
      <c r="NZW346" s="85"/>
      <c r="NZX346" s="85"/>
      <c r="NZY346" s="85"/>
      <c r="NZZ346" s="85"/>
      <c r="OAA346" s="85"/>
      <c r="OAB346" s="85"/>
      <c r="OAC346" s="85"/>
      <c r="OAD346" s="85"/>
      <c r="OAE346" s="85"/>
      <c r="OAF346" s="85"/>
      <c r="OAG346" s="85"/>
      <c r="OAH346" s="85"/>
      <c r="OAI346" s="85"/>
      <c r="OAJ346" s="85"/>
      <c r="OAK346" s="85"/>
      <c r="OAL346" s="85"/>
      <c r="OAM346" s="85"/>
      <c r="OAN346" s="85"/>
      <c r="OAO346" s="85"/>
      <c r="OAP346" s="85"/>
      <c r="OAQ346" s="85"/>
      <c r="OAR346" s="85"/>
      <c r="OAS346" s="85"/>
      <c r="OAT346" s="85"/>
      <c r="OAU346" s="85"/>
      <c r="OAV346" s="85"/>
      <c r="OAW346" s="85"/>
      <c r="OAX346" s="85"/>
      <c r="OAY346" s="85"/>
      <c r="OAZ346" s="85"/>
      <c r="OBA346" s="85"/>
      <c r="OBB346" s="85"/>
      <c r="OBC346" s="85"/>
      <c r="OBD346" s="85"/>
      <c r="OBE346" s="85"/>
      <c r="OBF346" s="85"/>
      <c r="OBG346" s="85"/>
      <c r="OBH346" s="85"/>
      <c r="OBI346" s="85"/>
      <c r="OBJ346" s="85"/>
      <c r="OBK346" s="85"/>
      <c r="OBL346" s="85"/>
      <c r="OBM346" s="85"/>
      <c r="OBN346" s="85"/>
      <c r="OBO346" s="85"/>
      <c r="OBP346" s="85"/>
      <c r="OBQ346" s="85"/>
      <c r="OBR346" s="85"/>
      <c r="OBS346" s="85"/>
      <c r="OBT346" s="85"/>
      <c r="OBU346" s="85"/>
      <c r="OBV346" s="85"/>
      <c r="OBW346" s="85"/>
      <c r="OBX346" s="85"/>
      <c r="OBY346" s="85"/>
      <c r="OBZ346" s="85"/>
      <c r="OCA346" s="85"/>
      <c r="OCB346" s="85"/>
      <c r="OCC346" s="85"/>
      <c r="OCD346" s="85"/>
      <c r="OCE346" s="85"/>
      <c r="OCF346" s="85"/>
      <c r="OCG346" s="85"/>
      <c r="OCH346" s="85"/>
      <c r="OCI346" s="85"/>
      <c r="OCJ346" s="85"/>
      <c r="OCK346" s="85"/>
      <c r="OCL346" s="85"/>
      <c r="OCM346" s="85"/>
      <c r="OCN346" s="85"/>
      <c r="OCO346" s="85"/>
      <c r="OCP346" s="85"/>
      <c r="OCQ346" s="85"/>
      <c r="OCR346" s="85"/>
      <c r="OCS346" s="85"/>
      <c r="OCT346" s="85"/>
      <c r="OCU346" s="85"/>
      <c r="OCV346" s="85"/>
      <c r="OCW346" s="85"/>
      <c r="OCX346" s="85"/>
      <c r="OCY346" s="85"/>
      <c r="OCZ346" s="85"/>
      <c r="ODA346" s="85"/>
      <c r="ODB346" s="85"/>
      <c r="ODC346" s="85"/>
      <c r="ODD346" s="85"/>
      <c r="ODE346" s="85"/>
      <c r="ODF346" s="85"/>
      <c r="ODG346" s="85"/>
      <c r="ODH346" s="85"/>
      <c r="ODI346" s="85"/>
      <c r="ODJ346" s="85"/>
      <c r="ODK346" s="85"/>
      <c r="ODL346" s="85"/>
      <c r="ODM346" s="85"/>
      <c r="ODN346" s="85"/>
      <c r="ODO346" s="85"/>
      <c r="ODP346" s="85"/>
      <c r="ODQ346" s="85"/>
      <c r="ODR346" s="85"/>
      <c r="ODS346" s="85"/>
      <c r="ODT346" s="85"/>
      <c r="ODU346" s="85"/>
      <c r="ODV346" s="85"/>
      <c r="ODW346" s="85"/>
      <c r="ODX346" s="85"/>
      <c r="ODY346" s="85"/>
      <c r="ODZ346" s="85"/>
      <c r="OEA346" s="85"/>
      <c r="OEB346" s="85"/>
      <c r="OEC346" s="85"/>
      <c r="OED346" s="85"/>
      <c r="OEE346" s="85"/>
      <c r="OEF346" s="85"/>
      <c r="OEG346" s="85"/>
      <c r="OEH346" s="85"/>
      <c r="OEI346" s="85"/>
      <c r="OEJ346" s="85"/>
      <c r="OEK346" s="85"/>
      <c r="OEL346" s="85"/>
      <c r="OEM346" s="85"/>
      <c r="OEN346" s="85"/>
      <c r="OEO346" s="85"/>
      <c r="OEP346" s="85"/>
      <c r="OEQ346" s="85"/>
      <c r="OER346" s="85"/>
      <c r="OES346" s="85"/>
      <c r="OET346" s="85"/>
      <c r="OEU346" s="85"/>
      <c r="OEV346" s="85"/>
      <c r="OEW346" s="85"/>
      <c r="OEX346" s="85"/>
      <c r="OEY346" s="85"/>
      <c r="OEZ346" s="85"/>
      <c r="OFA346" s="85"/>
      <c r="OFB346" s="85"/>
      <c r="OFC346" s="85"/>
      <c r="OFD346" s="85"/>
      <c r="OFE346" s="85"/>
      <c r="OFF346" s="85"/>
      <c r="OFG346" s="85"/>
      <c r="OFH346" s="85"/>
      <c r="OFI346" s="85"/>
      <c r="OFJ346" s="85"/>
      <c r="OFK346" s="85"/>
      <c r="OFL346" s="85"/>
      <c r="OFM346" s="85"/>
      <c r="OFN346" s="85"/>
      <c r="OFO346" s="85"/>
      <c r="OFP346" s="85"/>
      <c r="OFQ346" s="85"/>
      <c r="OFR346" s="85"/>
      <c r="OFS346" s="85"/>
      <c r="OFT346" s="85"/>
      <c r="OFU346" s="85"/>
      <c r="OFV346" s="85"/>
      <c r="OFW346" s="85"/>
      <c r="OFX346" s="85"/>
      <c r="OFY346" s="85"/>
      <c r="OFZ346" s="85"/>
      <c r="OGA346" s="85"/>
      <c r="OGB346" s="85"/>
      <c r="OGC346" s="85"/>
      <c r="OGD346" s="85"/>
      <c r="OGE346" s="85"/>
      <c r="OGF346" s="85"/>
      <c r="OGG346" s="85"/>
      <c r="OGH346" s="85"/>
      <c r="OGI346" s="85"/>
      <c r="OGJ346" s="85"/>
      <c r="OGK346" s="85"/>
      <c r="OGL346" s="85"/>
      <c r="OGM346" s="85"/>
      <c r="OGN346" s="85"/>
      <c r="OGO346" s="85"/>
      <c r="OGP346" s="85"/>
      <c r="OGQ346" s="85"/>
      <c r="OGR346" s="85"/>
      <c r="OGS346" s="85"/>
      <c r="OGT346" s="85"/>
      <c r="OGU346" s="85"/>
      <c r="OGV346" s="85"/>
      <c r="OGW346" s="85"/>
      <c r="OGX346" s="85"/>
      <c r="OGY346" s="85"/>
      <c r="OGZ346" s="85"/>
      <c r="OHA346" s="85"/>
      <c r="OHB346" s="85"/>
      <c r="OHC346" s="85"/>
      <c r="OHD346" s="85"/>
      <c r="OHE346" s="85"/>
      <c r="OHF346" s="85"/>
      <c r="OHG346" s="85"/>
      <c r="OHH346" s="85"/>
      <c r="OHI346" s="85"/>
      <c r="OHJ346" s="85"/>
      <c r="OHK346" s="85"/>
      <c r="OHL346" s="85"/>
      <c r="OHM346" s="85"/>
      <c r="OHN346" s="85"/>
      <c r="OHO346" s="85"/>
      <c r="OHP346" s="85"/>
      <c r="OHQ346" s="85"/>
      <c r="OHR346" s="85"/>
      <c r="OHS346" s="85"/>
      <c r="OHT346" s="85"/>
      <c r="OHU346" s="85"/>
      <c r="OHV346" s="85"/>
      <c r="OHW346" s="85"/>
      <c r="OHX346" s="85"/>
      <c r="OHY346" s="85"/>
      <c r="OHZ346" s="85"/>
      <c r="OIA346" s="85"/>
      <c r="OIB346" s="85"/>
      <c r="OIC346" s="85"/>
      <c r="OID346" s="85"/>
      <c r="OIE346" s="85"/>
      <c r="OIF346" s="85"/>
      <c r="OIG346" s="85"/>
      <c r="OIH346" s="85"/>
      <c r="OII346" s="85"/>
      <c r="OIJ346" s="85"/>
      <c r="OIK346" s="85"/>
      <c r="OIL346" s="85"/>
      <c r="OIM346" s="85"/>
      <c r="OIN346" s="85"/>
      <c r="OIO346" s="85"/>
      <c r="OIP346" s="85"/>
      <c r="OIQ346" s="85"/>
      <c r="OIR346" s="85"/>
      <c r="OIS346" s="85"/>
      <c r="OIT346" s="85"/>
      <c r="OIU346" s="85"/>
      <c r="OIV346" s="85"/>
      <c r="OIW346" s="85"/>
      <c r="OIX346" s="85"/>
      <c r="OIY346" s="85"/>
      <c r="OIZ346" s="85"/>
      <c r="OJA346" s="85"/>
      <c r="OJB346" s="85"/>
      <c r="OJC346" s="85"/>
      <c r="OJD346" s="85"/>
      <c r="OJE346" s="85"/>
      <c r="OJF346" s="85"/>
      <c r="OJG346" s="85"/>
      <c r="OJH346" s="85"/>
      <c r="OJI346" s="85"/>
      <c r="OJJ346" s="85"/>
      <c r="OJK346" s="85"/>
      <c r="OJL346" s="85"/>
      <c r="OJM346" s="85"/>
      <c r="OJN346" s="85"/>
      <c r="OJO346" s="85"/>
      <c r="OJP346" s="85"/>
      <c r="OJQ346" s="85"/>
      <c r="OJR346" s="85"/>
      <c r="OJS346" s="85"/>
      <c r="OJT346" s="85"/>
      <c r="OJU346" s="85"/>
      <c r="OJV346" s="85"/>
      <c r="OJW346" s="85"/>
      <c r="OJX346" s="85"/>
      <c r="OJY346" s="85"/>
      <c r="OJZ346" s="85"/>
      <c r="OKA346" s="85"/>
      <c r="OKB346" s="85"/>
      <c r="OKC346" s="85"/>
      <c r="OKD346" s="85"/>
      <c r="OKE346" s="85"/>
      <c r="OKF346" s="85"/>
      <c r="OKG346" s="85"/>
      <c r="OKH346" s="85"/>
      <c r="OKI346" s="85"/>
      <c r="OKJ346" s="85"/>
      <c r="OKK346" s="85"/>
      <c r="OKL346" s="85"/>
      <c r="OKM346" s="85"/>
      <c r="OKN346" s="85"/>
      <c r="OKO346" s="85"/>
      <c r="OKP346" s="85"/>
      <c r="OKQ346" s="85"/>
      <c r="OKR346" s="85"/>
      <c r="OKS346" s="85"/>
      <c r="OKT346" s="85"/>
      <c r="OKU346" s="85"/>
      <c r="OKV346" s="85"/>
      <c r="OKW346" s="85"/>
      <c r="OKX346" s="85"/>
      <c r="OKY346" s="85"/>
      <c r="OKZ346" s="85"/>
      <c r="OLA346" s="85"/>
      <c r="OLB346" s="85"/>
      <c r="OLC346" s="85"/>
      <c r="OLD346" s="85"/>
      <c r="OLE346" s="85"/>
      <c r="OLF346" s="85"/>
      <c r="OLG346" s="85"/>
      <c r="OLH346" s="85"/>
      <c r="OLI346" s="85"/>
      <c r="OLJ346" s="85"/>
      <c r="OLK346" s="85"/>
      <c r="OLL346" s="85"/>
      <c r="OLM346" s="85"/>
      <c r="OLN346" s="85"/>
      <c r="OLO346" s="85"/>
      <c r="OLP346" s="85"/>
      <c r="OLQ346" s="85"/>
      <c r="OLR346" s="85"/>
      <c r="OLS346" s="85"/>
      <c r="OLT346" s="85"/>
      <c r="OLU346" s="85"/>
      <c r="OLV346" s="85"/>
      <c r="OLW346" s="85"/>
      <c r="OLX346" s="85"/>
      <c r="OLY346" s="85"/>
      <c r="OLZ346" s="85"/>
      <c r="OMA346" s="85"/>
      <c r="OMB346" s="85"/>
      <c r="OMC346" s="85"/>
      <c r="OMD346" s="85"/>
      <c r="OME346" s="85"/>
      <c r="OMF346" s="85"/>
      <c r="OMG346" s="85"/>
      <c r="OMH346" s="85"/>
      <c r="OMI346" s="85"/>
      <c r="OMJ346" s="85"/>
      <c r="OMK346" s="85"/>
      <c r="OML346" s="85"/>
      <c r="OMM346" s="85"/>
      <c r="OMN346" s="85"/>
      <c r="OMO346" s="85"/>
      <c r="OMP346" s="85"/>
      <c r="OMQ346" s="85"/>
      <c r="OMR346" s="85"/>
      <c r="OMS346" s="85"/>
      <c r="OMT346" s="85"/>
      <c r="OMU346" s="85"/>
      <c r="OMV346" s="85"/>
      <c r="OMW346" s="85"/>
      <c r="OMX346" s="85"/>
      <c r="OMY346" s="85"/>
      <c r="OMZ346" s="85"/>
      <c r="ONA346" s="85"/>
      <c r="ONB346" s="85"/>
      <c r="ONC346" s="85"/>
      <c r="OND346" s="85"/>
      <c r="ONE346" s="85"/>
      <c r="ONF346" s="85"/>
      <c r="ONG346" s="85"/>
      <c r="ONH346" s="85"/>
      <c r="ONI346" s="85"/>
      <c r="ONJ346" s="85"/>
      <c r="ONK346" s="85"/>
      <c r="ONL346" s="85"/>
      <c r="ONM346" s="85"/>
      <c r="ONN346" s="85"/>
      <c r="ONO346" s="85"/>
      <c r="ONP346" s="85"/>
      <c r="ONQ346" s="85"/>
      <c r="ONR346" s="85"/>
      <c r="ONS346" s="85"/>
      <c r="ONT346" s="85"/>
      <c r="ONU346" s="85"/>
      <c r="ONV346" s="85"/>
      <c r="ONW346" s="85"/>
      <c r="ONX346" s="85"/>
      <c r="ONY346" s="85"/>
      <c r="ONZ346" s="85"/>
      <c r="OOA346" s="85"/>
      <c r="OOB346" s="85"/>
      <c r="OOC346" s="85"/>
      <c r="OOD346" s="85"/>
      <c r="OOE346" s="85"/>
      <c r="OOF346" s="85"/>
      <c r="OOG346" s="85"/>
      <c r="OOH346" s="85"/>
      <c r="OOI346" s="85"/>
      <c r="OOJ346" s="85"/>
      <c r="OOK346" s="85"/>
      <c r="OOL346" s="85"/>
      <c r="OOM346" s="85"/>
      <c r="OON346" s="85"/>
      <c r="OOO346" s="85"/>
      <c r="OOP346" s="85"/>
      <c r="OOQ346" s="85"/>
      <c r="OOR346" s="85"/>
      <c r="OOS346" s="85"/>
      <c r="OOT346" s="85"/>
      <c r="OOU346" s="85"/>
      <c r="OOV346" s="85"/>
      <c r="OOW346" s="85"/>
      <c r="OOX346" s="85"/>
      <c r="OOY346" s="85"/>
      <c r="OOZ346" s="85"/>
      <c r="OPA346" s="85"/>
      <c r="OPB346" s="85"/>
      <c r="OPC346" s="85"/>
      <c r="OPD346" s="85"/>
      <c r="OPE346" s="85"/>
      <c r="OPF346" s="85"/>
      <c r="OPG346" s="85"/>
      <c r="OPH346" s="85"/>
      <c r="OPI346" s="85"/>
      <c r="OPJ346" s="85"/>
      <c r="OPK346" s="85"/>
      <c r="OPL346" s="85"/>
      <c r="OPM346" s="85"/>
      <c r="OPN346" s="85"/>
      <c r="OPO346" s="85"/>
      <c r="OPP346" s="85"/>
      <c r="OPQ346" s="85"/>
      <c r="OPR346" s="85"/>
      <c r="OPS346" s="85"/>
      <c r="OPT346" s="85"/>
      <c r="OPU346" s="85"/>
      <c r="OPV346" s="85"/>
      <c r="OPW346" s="85"/>
      <c r="OPX346" s="85"/>
      <c r="OPY346" s="85"/>
      <c r="OPZ346" s="85"/>
      <c r="OQA346" s="85"/>
      <c r="OQB346" s="85"/>
      <c r="OQC346" s="85"/>
      <c r="OQD346" s="85"/>
      <c r="OQE346" s="85"/>
      <c r="OQF346" s="85"/>
      <c r="OQG346" s="85"/>
      <c r="OQH346" s="85"/>
      <c r="OQI346" s="85"/>
      <c r="OQJ346" s="85"/>
      <c r="OQK346" s="85"/>
      <c r="OQL346" s="85"/>
      <c r="OQM346" s="85"/>
      <c r="OQN346" s="85"/>
      <c r="OQO346" s="85"/>
      <c r="OQP346" s="85"/>
      <c r="OQQ346" s="85"/>
      <c r="OQR346" s="85"/>
      <c r="OQS346" s="85"/>
      <c r="OQT346" s="85"/>
      <c r="OQU346" s="85"/>
      <c r="OQV346" s="85"/>
      <c r="OQW346" s="85"/>
      <c r="OQX346" s="85"/>
      <c r="OQY346" s="85"/>
      <c r="OQZ346" s="85"/>
      <c r="ORA346" s="85"/>
      <c r="ORB346" s="85"/>
      <c r="ORC346" s="85"/>
      <c r="ORD346" s="85"/>
      <c r="ORE346" s="85"/>
      <c r="ORF346" s="85"/>
      <c r="ORG346" s="85"/>
      <c r="ORH346" s="85"/>
      <c r="ORI346" s="85"/>
      <c r="ORJ346" s="85"/>
      <c r="ORK346" s="85"/>
      <c r="ORL346" s="85"/>
      <c r="ORM346" s="85"/>
      <c r="ORN346" s="85"/>
      <c r="ORO346" s="85"/>
      <c r="ORP346" s="85"/>
      <c r="ORQ346" s="85"/>
      <c r="ORR346" s="85"/>
      <c r="ORS346" s="85"/>
      <c r="ORT346" s="85"/>
      <c r="ORU346" s="85"/>
      <c r="ORV346" s="85"/>
      <c r="ORW346" s="85"/>
      <c r="ORX346" s="85"/>
      <c r="ORY346" s="85"/>
      <c r="ORZ346" s="85"/>
      <c r="OSA346" s="85"/>
      <c r="OSB346" s="85"/>
      <c r="OSC346" s="85"/>
      <c r="OSD346" s="85"/>
      <c r="OSE346" s="85"/>
      <c r="OSF346" s="85"/>
      <c r="OSG346" s="85"/>
      <c r="OSH346" s="85"/>
      <c r="OSI346" s="85"/>
      <c r="OSJ346" s="85"/>
      <c r="OSK346" s="85"/>
      <c r="OSL346" s="85"/>
      <c r="OSM346" s="85"/>
      <c r="OSN346" s="85"/>
      <c r="OSO346" s="85"/>
      <c r="OSP346" s="85"/>
      <c r="OSQ346" s="85"/>
      <c r="OSR346" s="85"/>
      <c r="OSS346" s="85"/>
      <c r="OST346" s="85"/>
      <c r="OSU346" s="85"/>
      <c r="OSV346" s="85"/>
      <c r="OSW346" s="85"/>
      <c r="OSX346" s="85"/>
      <c r="OSY346" s="85"/>
      <c r="OSZ346" s="85"/>
      <c r="OTA346" s="85"/>
      <c r="OTB346" s="85"/>
      <c r="OTC346" s="85"/>
      <c r="OTD346" s="85"/>
      <c r="OTE346" s="85"/>
      <c r="OTF346" s="85"/>
      <c r="OTG346" s="85"/>
      <c r="OTH346" s="85"/>
      <c r="OTI346" s="85"/>
      <c r="OTJ346" s="85"/>
      <c r="OTK346" s="85"/>
      <c r="OTL346" s="85"/>
      <c r="OTM346" s="85"/>
      <c r="OTN346" s="85"/>
      <c r="OTO346" s="85"/>
      <c r="OTP346" s="85"/>
      <c r="OTQ346" s="85"/>
      <c r="OTR346" s="85"/>
      <c r="OTS346" s="85"/>
      <c r="OTT346" s="85"/>
      <c r="OTU346" s="85"/>
      <c r="OTV346" s="85"/>
      <c r="OTW346" s="85"/>
      <c r="OTX346" s="85"/>
      <c r="OTY346" s="85"/>
      <c r="OTZ346" s="85"/>
      <c r="OUA346" s="85"/>
      <c r="OUB346" s="85"/>
      <c r="OUC346" s="85"/>
      <c r="OUD346" s="85"/>
      <c r="OUE346" s="85"/>
      <c r="OUF346" s="85"/>
      <c r="OUG346" s="85"/>
      <c r="OUH346" s="85"/>
      <c r="OUI346" s="85"/>
      <c r="OUJ346" s="85"/>
      <c r="OUK346" s="85"/>
      <c r="OUL346" s="85"/>
      <c r="OUM346" s="85"/>
      <c r="OUN346" s="85"/>
      <c r="OUO346" s="85"/>
      <c r="OUP346" s="85"/>
      <c r="OUQ346" s="85"/>
      <c r="OUR346" s="85"/>
      <c r="OUS346" s="85"/>
      <c r="OUT346" s="85"/>
      <c r="OUU346" s="85"/>
      <c r="OUV346" s="85"/>
      <c r="OUW346" s="85"/>
      <c r="OUX346" s="85"/>
      <c r="OUY346" s="85"/>
      <c r="OUZ346" s="85"/>
      <c r="OVA346" s="85"/>
      <c r="OVB346" s="85"/>
      <c r="OVC346" s="85"/>
      <c r="OVD346" s="85"/>
      <c r="OVE346" s="85"/>
      <c r="OVF346" s="85"/>
      <c r="OVG346" s="85"/>
      <c r="OVH346" s="85"/>
      <c r="OVI346" s="85"/>
      <c r="OVJ346" s="85"/>
      <c r="OVK346" s="85"/>
      <c r="OVL346" s="85"/>
      <c r="OVM346" s="85"/>
      <c r="OVN346" s="85"/>
      <c r="OVO346" s="85"/>
      <c r="OVP346" s="85"/>
      <c r="OVQ346" s="85"/>
      <c r="OVR346" s="85"/>
      <c r="OVS346" s="85"/>
      <c r="OVT346" s="85"/>
      <c r="OVU346" s="85"/>
      <c r="OVV346" s="85"/>
      <c r="OVW346" s="85"/>
      <c r="OVX346" s="85"/>
      <c r="OVY346" s="85"/>
      <c r="OVZ346" s="85"/>
      <c r="OWA346" s="85"/>
      <c r="OWB346" s="85"/>
      <c r="OWC346" s="85"/>
      <c r="OWD346" s="85"/>
      <c r="OWE346" s="85"/>
      <c r="OWF346" s="85"/>
      <c r="OWG346" s="85"/>
      <c r="OWH346" s="85"/>
      <c r="OWI346" s="85"/>
      <c r="OWJ346" s="85"/>
      <c r="OWK346" s="85"/>
      <c r="OWL346" s="85"/>
      <c r="OWM346" s="85"/>
      <c r="OWN346" s="85"/>
      <c r="OWO346" s="85"/>
      <c r="OWP346" s="85"/>
      <c r="OWQ346" s="85"/>
      <c r="OWR346" s="85"/>
      <c r="OWS346" s="85"/>
      <c r="OWT346" s="85"/>
      <c r="OWU346" s="85"/>
      <c r="OWV346" s="85"/>
      <c r="OWW346" s="85"/>
      <c r="OWX346" s="85"/>
      <c r="OWY346" s="85"/>
      <c r="OWZ346" s="85"/>
      <c r="OXA346" s="85"/>
      <c r="OXB346" s="85"/>
      <c r="OXC346" s="85"/>
      <c r="OXD346" s="85"/>
      <c r="OXE346" s="85"/>
      <c r="OXF346" s="85"/>
      <c r="OXG346" s="85"/>
      <c r="OXH346" s="85"/>
      <c r="OXI346" s="85"/>
      <c r="OXJ346" s="85"/>
      <c r="OXK346" s="85"/>
      <c r="OXL346" s="85"/>
      <c r="OXM346" s="85"/>
      <c r="OXN346" s="85"/>
      <c r="OXO346" s="85"/>
      <c r="OXP346" s="85"/>
      <c r="OXQ346" s="85"/>
      <c r="OXR346" s="85"/>
      <c r="OXS346" s="85"/>
      <c r="OXT346" s="85"/>
      <c r="OXU346" s="85"/>
      <c r="OXV346" s="85"/>
      <c r="OXW346" s="85"/>
      <c r="OXX346" s="85"/>
      <c r="OXY346" s="85"/>
      <c r="OXZ346" s="85"/>
      <c r="OYA346" s="85"/>
      <c r="OYB346" s="85"/>
      <c r="OYC346" s="85"/>
      <c r="OYD346" s="85"/>
      <c r="OYE346" s="85"/>
      <c r="OYF346" s="85"/>
      <c r="OYG346" s="85"/>
      <c r="OYH346" s="85"/>
      <c r="OYI346" s="85"/>
      <c r="OYJ346" s="85"/>
      <c r="OYK346" s="85"/>
      <c r="OYL346" s="85"/>
      <c r="OYM346" s="85"/>
      <c r="OYN346" s="85"/>
      <c r="OYO346" s="85"/>
      <c r="OYP346" s="85"/>
      <c r="OYQ346" s="85"/>
      <c r="OYR346" s="85"/>
      <c r="OYS346" s="85"/>
      <c r="OYT346" s="85"/>
      <c r="OYU346" s="85"/>
      <c r="OYV346" s="85"/>
      <c r="OYW346" s="85"/>
      <c r="OYX346" s="85"/>
      <c r="OYY346" s="85"/>
      <c r="OYZ346" s="85"/>
      <c r="OZA346" s="85"/>
      <c r="OZB346" s="85"/>
      <c r="OZC346" s="85"/>
      <c r="OZD346" s="85"/>
      <c r="OZE346" s="85"/>
      <c r="OZF346" s="85"/>
      <c r="OZG346" s="85"/>
      <c r="OZH346" s="85"/>
      <c r="OZI346" s="85"/>
      <c r="OZJ346" s="85"/>
      <c r="OZK346" s="85"/>
      <c r="OZL346" s="85"/>
      <c r="OZM346" s="85"/>
      <c r="OZN346" s="85"/>
      <c r="OZO346" s="85"/>
      <c r="OZP346" s="85"/>
      <c r="OZQ346" s="85"/>
      <c r="OZR346" s="85"/>
      <c r="OZS346" s="85"/>
      <c r="OZT346" s="85"/>
      <c r="OZU346" s="85"/>
      <c r="OZV346" s="85"/>
      <c r="OZW346" s="85"/>
      <c r="OZX346" s="85"/>
      <c r="OZY346" s="85"/>
      <c r="OZZ346" s="85"/>
      <c r="PAA346" s="85"/>
      <c r="PAB346" s="85"/>
      <c r="PAC346" s="85"/>
      <c r="PAD346" s="85"/>
      <c r="PAE346" s="85"/>
      <c r="PAF346" s="85"/>
      <c r="PAG346" s="85"/>
      <c r="PAH346" s="85"/>
      <c r="PAI346" s="85"/>
      <c r="PAJ346" s="85"/>
      <c r="PAK346" s="85"/>
      <c r="PAL346" s="85"/>
      <c r="PAM346" s="85"/>
      <c r="PAN346" s="85"/>
      <c r="PAO346" s="85"/>
      <c r="PAP346" s="85"/>
      <c r="PAQ346" s="85"/>
      <c r="PAR346" s="85"/>
      <c r="PAS346" s="85"/>
      <c r="PAT346" s="85"/>
      <c r="PAU346" s="85"/>
      <c r="PAV346" s="85"/>
      <c r="PAW346" s="85"/>
      <c r="PAX346" s="85"/>
      <c r="PAY346" s="85"/>
      <c r="PAZ346" s="85"/>
      <c r="PBA346" s="85"/>
      <c r="PBB346" s="85"/>
      <c r="PBC346" s="85"/>
      <c r="PBD346" s="85"/>
      <c r="PBE346" s="85"/>
      <c r="PBF346" s="85"/>
      <c r="PBG346" s="85"/>
      <c r="PBH346" s="85"/>
      <c r="PBI346" s="85"/>
      <c r="PBJ346" s="85"/>
      <c r="PBK346" s="85"/>
      <c r="PBL346" s="85"/>
      <c r="PBM346" s="85"/>
      <c r="PBN346" s="85"/>
      <c r="PBO346" s="85"/>
      <c r="PBP346" s="85"/>
      <c r="PBQ346" s="85"/>
      <c r="PBR346" s="85"/>
      <c r="PBS346" s="85"/>
      <c r="PBT346" s="85"/>
      <c r="PBU346" s="85"/>
      <c r="PBV346" s="85"/>
      <c r="PBW346" s="85"/>
      <c r="PBX346" s="85"/>
      <c r="PBY346" s="85"/>
      <c r="PBZ346" s="85"/>
      <c r="PCA346" s="85"/>
      <c r="PCB346" s="85"/>
      <c r="PCC346" s="85"/>
      <c r="PCD346" s="85"/>
      <c r="PCE346" s="85"/>
      <c r="PCF346" s="85"/>
      <c r="PCG346" s="85"/>
      <c r="PCH346" s="85"/>
      <c r="PCI346" s="85"/>
      <c r="PCJ346" s="85"/>
      <c r="PCK346" s="85"/>
      <c r="PCL346" s="85"/>
      <c r="PCM346" s="85"/>
      <c r="PCN346" s="85"/>
      <c r="PCO346" s="85"/>
      <c r="PCP346" s="85"/>
      <c r="PCQ346" s="85"/>
      <c r="PCR346" s="85"/>
      <c r="PCS346" s="85"/>
      <c r="PCT346" s="85"/>
      <c r="PCU346" s="85"/>
      <c r="PCV346" s="85"/>
      <c r="PCW346" s="85"/>
      <c r="PCX346" s="85"/>
      <c r="PCY346" s="85"/>
      <c r="PCZ346" s="85"/>
      <c r="PDA346" s="85"/>
      <c r="PDB346" s="85"/>
      <c r="PDC346" s="85"/>
      <c r="PDD346" s="85"/>
      <c r="PDE346" s="85"/>
      <c r="PDF346" s="85"/>
      <c r="PDG346" s="85"/>
      <c r="PDH346" s="85"/>
      <c r="PDI346" s="85"/>
      <c r="PDJ346" s="85"/>
      <c r="PDK346" s="85"/>
      <c r="PDL346" s="85"/>
      <c r="PDM346" s="85"/>
      <c r="PDN346" s="85"/>
      <c r="PDO346" s="85"/>
      <c r="PDP346" s="85"/>
      <c r="PDQ346" s="85"/>
      <c r="PDR346" s="85"/>
      <c r="PDS346" s="85"/>
      <c r="PDT346" s="85"/>
      <c r="PDU346" s="85"/>
      <c r="PDV346" s="85"/>
      <c r="PDW346" s="85"/>
      <c r="PDX346" s="85"/>
      <c r="PDY346" s="85"/>
      <c r="PDZ346" s="85"/>
      <c r="PEA346" s="85"/>
      <c r="PEB346" s="85"/>
      <c r="PEC346" s="85"/>
      <c r="PED346" s="85"/>
      <c r="PEE346" s="85"/>
      <c r="PEF346" s="85"/>
      <c r="PEG346" s="85"/>
      <c r="PEH346" s="85"/>
      <c r="PEI346" s="85"/>
      <c r="PEJ346" s="85"/>
      <c r="PEK346" s="85"/>
      <c r="PEL346" s="85"/>
      <c r="PEM346" s="85"/>
      <c r="PEN346" s="85"/>
      <c r="PEO346" s="85"/>
      <c r="PEP346" s="85"/>
      <c r="PEQ346" s="85"/>
      <c r="PER346" s="85"/>
      <c r="PES346" s="85"/>
      <c r="PET346" s="85"/>
      <c r="PEU346" s="85"/>
      <c r="PEV346" s="85"/>
      <c r="PEW346" s="85"/>
      <c r="PEX346" s="85"/>
      <c r="PEY346" s="85"/>
      <c r="PEZ346" s="85"/>
      <c r="PFA346" s="85"/>
      <c r="PFB346" s="85"/>
      <c r="PFC346" s="85"/>
      <c r="PFD346" s="85"/>
      <c r="PFE346" s="85"/>
      <c r="PFF346" s="85"/>
      <c r="PFG346" s="85"/>
      <c r="PFH346" s="85"/>
      <c r="PFI346" s="85"/>
      <c r="PFJ346" s="85"/>
      <c r="PFK346" s="85"/>
      <c r="PFL346" s="85"/>
      <c r="PFM346" s="85"/>
      <c r="PFN346" s="85"/>
      <c r="PFO346" s="85"/>
      <c r="PFP346" s="85"/>
      <c r="PFQ346" s="85"/>
      <c r="PFR346" s="85"/>
      <c r="PFS346" s="85"/>
      <c r="PFT346" s="85"/>
      <c r="PFU346" s="85"/>
      <c r="PFV346" s="85"/>
      <c r="PFW346" s="85"/>
      <c r="PFX346" s="85"/>
      <c r="PFY346" s="85"/>
      <c r="PFZ346" s="85"/>
      <c r="PGA346" s="85"/>
      <c r="PGB346" s="85"/>
      <c r="PGC346" s="85"/>
      <c r="PGD346" s="85"/>
      <c r="PGE346" s="85"/>
      <c r="PGF346" s="85"/>
      <c r="PGG346" s="85"/>
      <c r="PGH346" s="85"/>
      <c r="PGI346" s="85"/>
      <c r="PGJ346" s="85"/>
      <c r="PGK346" s="85"/>
      <c r="PGL346" s="85"/>
      <c r="PGM346" s="85"/>
      <c r="PGN346" s="85"/>
      <c r="PGO346" s="85"/>
      <c r="PGP346" s="85"/>
      <c r="PGQ346" s="85"/>
      <c r="PGR346" s="85"/>
      <c r="PGS346" s="85"/>
      <c r="PGT346" s="85"/>
      <c r="PGU346" s="85"/>
      <c r="PGV346" s="85"/>
      <c r="PGW346" s="85"/>
      <c r="PGX346" s="85"/>
      <c r="PGY346" s="85"/>
      <c r="PGZ346" s="85"/>
      <c r="PHA346" s="85"/>
      <c r="PHB346" s="85"/>
      <c r="PHC346" s="85"/>
      <c r="PHD346" s="85"/>
      <c r="PHE346" s="85"/>
      <c r="PHF346" s="85"/>
      <c r="PHG346" s="85"/>
      <c r="PHH346" s="85"/>
      <c r="PHI346" s="85"/>
      <c r="PHJ346" s="85"/>
      <c r="PHK346" s="85"/>
      <c r="PHL346" s="85"/>
      <c r="PHM346" s="85"/>
      <c r="PHN346" s="85"/>
      <c r="PHO346" s="85"/>
      <c r="PHP346" s="85"/>
      <c r="PHQ346" s="85"/>
      <c r="PHR346" s="85"/>
      <c r="PHS346" s="85"/>
      <c r="PHT346" s="85"/>
      <c r="PHU346" s="85"/>
      <c r="PHV346" s="85"/>
      <c r="PHW346" s="85"/>
      <c r="PHX346" s="85"/>
      <c r="PHY346" s="85"/>
      <c r="PHZ346" s="85"/>
      <c r="PIA346" s="85"/>
      <c r="PIB346" s="85"/>
      <c r="PIC346" s="85"/>
      <c r="PID346" s="85"/>
      <c r="PIE346" s="85"/>
      <c r="PIF346" s="85"/>
      <c r="PIG346" s="85"/>
      <c r="PIH346" s="85"/>
      <c r="PII346" s="85"/>
      <c r="PIJ346" s="85"/>
      <c r="PIK346" s="85"/>
      <c r="PIL346" s="85"/>
      <c r="PIM346" s="85"/>
      <c r="PIN346" s="85"/>
      <c r="PIO346" s="85"/>
      <c r="PIP346" s="85"/>
      <c r="PIQ346" s="85"/>
      <c r="PIR346" s="85"/>
      <c r="PIS346" s="85"/>
      <c r="PIT346" s="85"/>
      <c r="PIU346" s="85"/>
      <c r="PIV346" s="85"/>
      <c r="PIW346" s="85"/>
      <c r="PIX346" s="85"/>
      <c r="PIY346" s="85"/>
      <c r="PIZ346" s="85"/>
      <c r="PJA346" s="85"/>
      <c r="PJB346" s="85"/>
      <c r="PJC346" s="85"/>
      <c r="PJD346" s="85"/>
      <c r="PJE346" s="85"/>
      <c r="PJF346" s="85"/>
      <c r="PJG346" s="85"/>
      <c r="PJH346" s="85"/>
      <c r="PJI346" s="85"/>
      <c r="PJJ346" s="85"/>
      <c r="PJK346" s="85"/>
      <c r="PJL346" s="85"/>
      <c r="PJM346" s="85"/>
      <c r="PJN346" s="85"/>
      <c r="PJO346" s="85"/>
      <c r="PJP346" s="85"/>
      <c r="PJQ346" s="85"/>
      <c r="PJR346" s="85"/>
      <c r="PJS346" s="85"/>
      <c r="PJT346" s="85"/>
      <c r="PJU346" s="85"/>
      <c r="PJV346" s="85"/>
      <c r="PJW346" s="85"/>
      <c r="PJX346" s="85"/>
      <c r="PJY346" s="85"/>
      <c r="PJZ346" s="85"/>
      <c r="PKA346" s="85"/>
      <c r="PKB346" s="85"/>
      <c r="PKC346" s="85"/>
      <c r="PKD346" s="85"/>
      <c r="PKE346" s="85"/>
      <c r="PKF346" s="85"/>
      <c r="PKG346" s="85"/>
      <c r="PKH346" s="85"/>
      <c r="PKI346" s="85"/>
      <c r="PKJ346" s="85"/>
      <c r="PKK346" s="85"/>
      <c r="PKL346" s="85"/>
      <c r="PKM346" s="85"/>
      <c r="PKN346" s="85"/>
      <c r="PKO346" s="85"/>
      <c r="PKP346" s="85"/>
      <c r="PKQ346" s="85"/>
      <c r="PKR346" s="85"/>
      <c r="PKS346" s="85"/>
      <c r="PKT346" s="85"/>
      <c r="PKU346" s="85"/>
      <c r="PKV346" s="85"/>
      <c r="PKW346" s="85"/>
      <c r="PKX346" s="85"/>
      <c r="PKY346" s="85"/>
      <c r="PKZ346" s="85"/>
      <c r="PLA346" s="85"/>
      <c r="PLB346" s="85"/>
      <c r="PLC346" s="85"/>
      <c r="PLD346" s="85"/>
      <c r="PLE346" s="85"/>
      <c r="PLF346" s="85"/>
      <c r="PLG346" s="85"/>
      <c r="PLH346" s="85"/>
      <c r="PLI346" s="85"/>
      <c r="PLJ346" s="85"/>
      <c r="PLK346" s="85"/>
      <c r="PLL346" s="85"/>
      <c r="PLM346" s="85"/>
      <c r="PLN346" s="85"/>
      <c r="PLO346" s="85"/>
      <c r="PLP346" s="85"/>
      <c r="PLQ346" s="85"/>
      <c r="PLR346" s="85"/>
      <c r="PLS346" s="85"/>
      <c r="PLT346" s="85"/>
      <c r="PLU346" s="85"/>
      <c r="PLV346" s="85"/>
      <c r="PLW346" s="85"/>
      <c r="PLX346" s="85"/>
      <c r="PLY346" s="85"/>
      <c r="PLZ346" s="85"/>
      <c r="PMA346" s="85"/>
      <c r="PMB346" s="85"/>
      <c r="PMC346" s="85"/>
      <c r="PMD346" s="85"/>
      <c r="PME346" s="85"/>
      <c r="PMF346" s="85"/>
      <c r="PMG346" s="85"/>
      <c r="PMH346" s="85"/>
      <c r="PMI346" s="85"/>
      <c r="PMJ346" s="85"/>
      <c r="PMK346" s="85"/>
      <c r="PML346" s="85"/>
      <c r="PMM346" s="85"/>
      <c r="PMN346" s="85"/>
      <c r="PMO346" s="85"/>
      <c r="PMP346" s="85"/>
      <c r="PMQ346" s="85"/>
      <c r="PMR346" s="85"/>
      <c r="PMS346" s="85"/>
      <c r="PMT346" s="85"/>
      <c r="PMU346" s="85"/>
      <c r="PMV346" s="85"/>
      <c r="PMW346" s="85"/>
      <c r="PMX346" s="85"/>
      <c r="PMY346" s="85"/>
      <c r="PMZ346" s="85"/>
      <c r="PNA346" s="85"/>
      <c r="PNB346" s="85"/>
      <c r="PNC346" s="85"/>
      <c r="PND346" s="85"/>
      <c r="PNE346" s="85"/>
      <c r="PNF346" s="85"/>
      <c r="PNG346" s="85"/>
      <c r="PNH346" s="85"/>
      <c r="PNI346" s="85"/>
      <c r="PNJ346" s="85"/>
      <c r="PNK346" s="85"/>
      <c r="PNL346" s="85"/>
      <c r="PNM346" s="85"/>
      <c r="PNN346" s="85"/>
      <c r="PNO346" s="85"/>
      <c r="PNP346" s="85"/>
      <c r="PNQ346" s="85"/>
      <c r="PNR346" s="85"/>
      <c r="PNS346" s="85"/>
      <c r="PNT346" s="85"/>
      <c r="PNU346" s="85"/>
      <c r="PNV346" s="85"/>
      <c r="PNW346" s="85"/>
      <c r="PNX346" s="85"/>
      <c r="PNY346" s="85"/>
      <c r="PNZ346" s="85"/>
      <c r="POA346" s="85"/>
      <c r="POB346" s="85"/>
      <c r="POC346" s="85"/>
      <c r="POD346" s="85"/>
      <c r="POE346" s="85"/>
      <c r="POF346" s="85"/>
      <c r="POG346" s="85"/>
      <c r="POH346" s="85"/>
      <c r="POI346" s="85"/>
      <c r="POJ346" s="85"/>
      <c r="POK346" s="85"/>
      <c r="POL346" s="85"/>
      <c r="POM346" s="85"/>
      <c r="PON346" s="85"/>
      <c r="POO346" s="85"/>
      <c r="POP346" s="85"/>
      <c r="POQ346" s="85"/>
      <c r="POR346" s="85"/>
      <c r="POS346" s="85"/>
      <c r="POT346" s="85"/>
      <c r="POU346" s="85"/>
      <c r="POV346" s="85"/>
      <c r="POW346" s="85"/>
      <c r="POX346" s="85"/>
      <c r="POY346" s="85"/>
      <c r="POZ346" s="85"/>
      <c r="PPA346" s="85"/>
      <c r="PPB346" s="85"/>
      <c r="PPC346" s="85"/>
      <c r="PPD346" s="85"/>
      <c r="PPE346" s="85"/>
      <c r="PPF346" s="85"/>
      <c r="PPG346" s="85"/>
      <c r="PPH346" s="85"/>
      <c r="PPI346" s="85"/>
      <c r="PPJ346" s="85"/>
      <c r="PPK346" s="85"/>
      <c r="PPL346" s="85"/>
      <c r="PPM346" s="85"/>
      <c r="PPN346" s="85"/>
      <c r="PPO346" s="85"/>
      <c r="PPP346" s="85"/>
      <c r="PPQ346" s="85"/>
      <c r="PPR346" s="85"/>
      <c r="PPS346" s="85"/>
      <c r="PPT346" s="85"/>
      <c r="PPU346" s="85"/>
      <c r="PPV346" s="85"/>
      <c r="PPW346" s="85"/>
      <c r="PPX346" s="85"/>
      <c r="PPY346" s="85"/>
      <c r="PPZ346" s="85"/>
      <c r="PQA346" s="85"/>
      <c r="PQB346" s="85"/>
      <c r="PQC346" s="85"/>
      <c r="PQD346" s="85"/>
      <c r="PQE346" s="85"/>
      <c r="PQF346" s="85"/>
      <c r="PQG346" s="85"/>
      <c r="PQH346" s="85"/>
      <c r="PQI346" s="85"/>
      <c r="PQJ346" s="85"/>
      <c r="PQK346" s="85"/>
      <c r="PQL346" s="85"/>
      <c r="PQM346" s="85"/>
      <c r="PQN346" s="85"/>
      <c r="PQO346" s="85"/>
      <c r="PQP346" s="85"/>
      <c r="PQQ346" s="85"/>
      <c r="PQR346" s="85"/>
      <c r="PQS346" s="85"/>
      <c r="PQT346" s="85"/>
      <c r="PQU346" s="85"/>
      <c r="PQV346" s="85"/>
      <c r="PQW346" s="85"/>
      <c r="PQX346" s="85"/>
      <c r="PQY346" s="85"/>
      <c r="PQZ346" s="85"/>
      <c r="PRA346" s="85"/>
      <c r="PRB346" s="85"/>
      <c r="PRC346" s="85"/>
      <c r="PRD346" s="85"/>
      <c r="PRE346" s="85"/>
      <c r="PRF346" s="85"/>
      <c r="PRG346" s="85"/>
      <c r="PRH346" s="85"/>
      <c r="PRI346" s="85"/>
      <c r="PRJ346" s="85"/>
      <c r="PRK346" s="85"/>
      <c r="PRL346" s="85"/>
      <c r="PRM346" s="85"/>
      <c r="PRN346" s="85"/>
      <c r="PRO346" s="85"/>
      <c r="PRP346" s="85"/>
      <c r="PRQ346" s="85"/>
      <c r="PRR346" s="85"/>
      <c r="PRS346" s="85"/>
      <c r="PRT346" s="85"/>
      <c r="PRU346" s="85"/>
      <c r="PRV346" s="85"/>
      <c r="PRW346" s="85"/>
      <c r="PRX346" s="85"/>
      <c r="PRY346" s="85"/>
      <c r="PRZ346" s="85"/>
      <c r="PSA346" s="85"/>
      <c r="PSB346" s="85"/>
      <c r="PSC346" s="85"/>
      <c r="PSD346" s="85"/>
      <c r="PSE346" s="85"/>
      <c r="PSF346" s="85"/>
      <c r="PSG346" s="85"/>
      <c r="PSH346" s="85"/>
      <c r="PSI346" s="85"/>
      <c r="PSJ346" s="85"/>
      <c r="PSK346" s="85"/>
      <c r="PSL346" s="85"/>
      <c r="PSM346" s="85"/>
      <c r="PSN346" s="85"/>
      <c r="PSO346" s="85"/>
      <c r="PSP346" s="85"/>
      <c r="PSQ346" s="85"/>
      <c r="PSR346" s="85"/>
      <c r="PSS346" s="85"/>
      <c r="PST346" s="85"/>
      <c r="PSU346" s="85"/>
      <c r="PSV346" s="85"/>
      <c r="PSW346" s="85"/>
      <c r="PSX346" s="85"/>
      <c r="PSY346" s="85"/>
      <c r="PSZ346" s="85"/>
      <c r="PTA346" s="85"/>
      <c r="PTB346" s="85"/>
      <c r="PTC346" s="85"/>
      <c r="PTD346" s="85"/>
      <c r="PTE346" s="85"/>
      <c r="PTF346" s="85"/>
      <c r="PTG346" s="85"/>
      <c r="PTH346" s="85"/>
      <c r="PTI346" s="85"/>
      <c r="PTJ346" s="85"/>
      <c r="PTK346" s="85"/>
      <c r="PTL346" s="85"/>
      <c r="PTM346" s="85"/>
      <c r="PTN346" s="85"/>
      <c r="PTO346" s="85"/>
      <c r="PTP346" s="85"/>
      <c r="PTQ346" s="85"/>
      <c r="PTR346" s="85"/>
      <c r="PTS346" s="85"/>
      <c r="PTT346" s="85"/>
      <c r="PTU346" s="85"/>
      <c r="PTV346" s="85"/>
      <c r="PTW346" s="85"/>
      <c r="PTX346" s="85"/>
      <c r="PTY346" s="85"/>
      <c r="PTZ346" s="85"/>
      <c r="PUA346" s="85"/>
      <c r="PUB346" s="85"/>
      <c r="PUC346" s="85"/>
      <c r="PUD346" s="85"/>
      <c r="PUE346" s="85"/>
      <c r="PUF346" s="85"/>
      <c r="PUG346" s="85"/>
      <c r="PUH346" s="85"/>
      <c r="PUI346" s="85"/>
      <c r="PUJ346" s="85"/>
      <c r="PUK346" s="85"/>
      <c r="PUL346" s="85"/>
      <c r="PUM346" s="85"/>
      <c r="PUN346" s="85"/>
      <c r="PUO346" s="85"/>
      <c r="PUP346" s="85"/>
      <c r="PUQ346" s="85"/>
      <c r="PUR346" s="85"/>
      <c r="PUS346" s="85"/>
      <c r="PUT346" s="85"/>
      <c r="PUU346" s="85"/>
      <c r="PUV346" s="85"/>
      <c r="PUW346" s="85"/>
      <c r="PUX346" s="85"/>
      <c r="PUY346" s="85"/>
      <c r="PUZ346" s="85"/>
      <c r="PVA346" s="85"/>
      <c r="PVB346" s="85"/>
      <c r="PVC346" s="85"/>
      <c r="PVD346" s="85"/>
      <c r="PVE346" s="85"/>
      <c r="PVF346" s="85"/>
      <c r="PVG346" s="85"/>
      <c r="PVH346" s="85"/>
      <c r="PVI346" s="85"/>
      <c r="PVJ346" s="85"/>
      <c r="PVK346" s="85"/>
      <c r="PVL346" s="85"/>
      <c r="PVM346" s="85"/>
      <c r="PVN346" s="85"/>
      <c r="PVO346" s="85"/>
      <c r="PVP346" s="85"/>
      <c r="PVQ346" s="85"/>
      <c r="PVR346" s="85"/>
      <c r="PVS346" s="85"/>
      <c r="PVT346" s="85"/>
      <c r="PVU346" s="85"/>
      <c r="PVV346" s="85"/>
      <c r="PVW346" s="85"/>
      <c r="PVX346" s="85"/>
      <c r="PVY346" s="85"/>
      <c r="PVZ346" s="85"/>
      <c r="PWA346" s="85"/>
      <c r="PWB346" s="85"/>
      <c r="PWC346" s="85"/>
      <c r="PWD346" s="85"/>
      <c r="PWE346" s="85"/>
      <c r="PWF346" s="85"/>
      <c r="PWG346" s="85"/>
      <c r="PWH346" s="85"/>
      <c r="PWI346" s="85"/>
      <c r="PWJ346" s="85"/>
      <c r="PWK346" s="85"/>
      <c r="PWL346" s="85"/>
      <c r="PWM346" s="85"/>
      <c r="PWN346" s="85"/>
      <c r="PWO346" s="85"/>
      <c r="PWP346" s="85"/>
      <c r="PWQ346" s="85"/>
      <c r="PWR346" s="85"/>
      <c r="PWS346" s="85"/>
      <c r="PWT346" s="85"/>
      <c r="PWU346" s="85"/>
      <c r="PWV346" s="85"/>
      <c r="PWW346" s="85"/>
      <c r="PWX346" s="85"/>
      <c r="PWY346" s="85"/>
      <c r="PWZ346" s="85"/>
      <c r="PXA346" s="85"/>
      <c r="PXB346" s="85"/>
      <c r="PXC346" s="85"/>
      <c r="PXD346" s="85"/>
      <c r="PXE346" s="85"/>
      <c r="PXF346" s="85"/>
      <c r="PXG346" s="85"/>
      <c r="PXH346" s="85"/>
      <c r="PXI346" s="85"/>
      <c r="PXJ346" s="85"/>
      <c r="PXK346" s="85"/>
      <c r="PXL346" s="85"/>
      <c r="PXM346" s="85"/>
      <c r="PXN346" s="85"/>
      <c r="PXO346" s="85"/>
      <c r="PXP346" s="85"/>
      <c r="PXQ346" s="85"/>
      <c r="PXR346" s="85"/>
      <c r="PXS346" s="85"/>
      <c r="PXT346" s="85"/>
      <c r="PXU346" s="85"/>
      <c r="PXV346" s="85"/>
      <c r="PXW346" s="85"/>
      <c r="PXX346" s="85"/>
      <c r="PXY346" s="85"/>
      <c r="PXZ346" s="85"/>
      <c r="PYA346" s="85"/>
      <c r="PYB346" s="85"/>
      <c r="PYC346" s="85"/>
      <c r="PYD346" s="85"/>
      <c r="PYE346" s="85"/>
      <c r="PYF346" s="85"/>
      <c r="PYG346" s="85"/>
      <c r="PYH346" s="85"/>
      <c r="PYI346" s="85"/>
      <c r="PYJ346" s="85"/>
      <c r="PYK346" s="85"/>
      <c r="PYL346" s="85"/>
      <c r="PYM346" s="85"/>
      <c r="PYN346" s="85"/>
      <c r="PYO346" s="85"/>
      <c r="PYP346" s="85"/>
      <c r="PYQ346" s="85"/>
      <c r="PYR346" s="85"/>
      <c r="PYS346" s="85"/>
      <c r="PYT346" s="85"/>
      <c r="PYU346" s="85"/>
      <c r="PYV346" s="85"/>
      <c r="PYW346" s="85"/>
      <c r="PYX346" s="85"/>
      <c r="PYY346" s="85"/>
      <c r="PYZ346" s="85"/>
      <c r="PZA346" s="85"/>
      <c r="PZB346" s="85"/>
      <c r="PZC346" s="85"/>
      <c r="PZD346" s="85"/>
      <c r="PZE346" s="85"/>
      <c r="PZF346" s="85"/>
      <c r="PZG346" s="85"/>
      <c r="PZH346" s="85"/>
      <c r="PZI346" s="85"/>
      <c r="PZJ346" s="85"/>
      <c r="PZK346" s="85"/>
      <c r="PZL346" s="85"/>
      <c r="PZM346" s="85"/>
      <c r="PZN346" s="85"/>
      <c r="PZO346" s="85"/>
      <c r="PZP346" s="85"/>
      <c r="PZQ346" s="85"/>
      <c r="PZR346" s="85"/>
      <c r="PZS346" s="85"/>
      <c r="PZT346" s="85"/>
      <c r="PZU346" s="85"/>
      <c r="PZV346" s="85"/>
      <c r="PZW346" s="85"/>
      <c r="PZX346" s="85"/>
      <c r="PZY346" s="85"/>
      <c r="PZZ346" s="85"/>
      <c r="QAA346" s="85"/>
      <c r="QAB346" s="85"/>
      <c r="QAC346" s="85"/>
      <c r="QAD346" s="85"/>
      <c r="QAE346" s="85"/>
      <c r="QAF346" s="85"/>
      <c r="QAG346" s="85"/>
      <c r="QAH346" s="85"/>
      <c r="QAI346" s="85"/>
      <c r="QAJ346" s="85"/>
      <c r="QAK346" s="85"/>
      <c r="QAL346" s="85"/>
      <c r="QAM346" s="85"/>
      <c r="QAN346" s="85"/>
      <c r="QAO346" s="85"/>
      <c r="QAP346" s="85"/>
      <c r="QAQ346" s="85"/>
      <c r="QAR346" s="85"/>
      <c r="QAS346" s="85"/>
      <c r="QAT346" s="85"/>
      <c r="QAU346" s="85"/>
      <c r="QAV346" s="85"/>
      <c r="QAW346" s="85"/>
      <c r="QAX346" s="85"/>
      <c r="QAY346" s="85"/>
      <c r="QAZ346" s="85"/>
      <c r="QBA346" s="85"/>
      <c r="QBB346" s="85"/>
      <c r="QBC346" s="85"/>
      <c r="QBD346" s="85"/>
      <c r="QBE346" s="85"/>
      <c r="QBF346" s="85"/>
      <c r="QBG346" s="85"/>
      <c r="QBH346" s="85"/>
      <c r="QBI346" s="85"/>
      <c r="QBJ346" s="85"/>
      <c r="QBK346" s="85"/>
      <c r="QBL346" s="85"/>
      <c r="QBM346" s="85"/>
      <c r="QBN346" s="85"/>
      <c r="QBO346" s="85"/>
      <c r="QBP346" s="85"/>
      <c r="QBQ346" s="85"/>
      <c r="QBR346" s="85"/>
      <c r="QBS346" s="85"/>
      <c r="QBT346" s="85"/>
      <c r="QBU346" s="85"/>
      <c r="QBV346" s="85"/>
      <c r="QBW346" s="85"/>
      <c r="QBX346" s="85"/>
      <c r="QBY346" s="85"/>
      <c r="QBZ346" s="85"/>
      <c r="QCA346" s="85"/>
      <c r="QCB346" s="85"/>
      <c r="QCC346" s="85"/>
      <c r="QCD346" s="85"/>
      <c r="QCE346" s="85"/>
      <c r="QCF346" s="85"/>
      <c r="QCG346" s="85"/>
      <c r="QCH346" s="85"/>
      <c r="QCI346" s="85"/>
      <c r="QCJ346" s="85"/>
      <c r="QCK346" s="85"/>
      <c r="QCL346" s="85"/>
      <c r="QCM346" s="85"/>
      <c r="QCN346" s="85"/>
      <c r="QCO346" s="85"/>
      <c r="QCP346" s="85"/>
      <c r="QCQ346" s="85"/>
      <c r="QCR346" s="85"/>
      <c r="QCS346" s="85"/>
      <c r="QCT346" s="85"/>
      <c r="QCU346" s="85"/>
      <c r="QCV346" s="85"/>
      <c r="QCW346" s="85"/>
      <c r="QCX346" s="85"/>
      <c r="QCY346" s="85"/>
      <c r="QCZ346" s="85"/>
      <c r="QDA346" s="85"/>
      <c r="QDB346" s="85"/>
      <c r="QDC346" s="85"/>
      <c r="QDD346" s="85"/>
      <c r="QDE346" s="85"/>
      <c r="QDF346" s="85"/>
      <c r="QDG346" s="85"/>
      <c r="QDH346" s="85"/>
      <c r="QDI346" s="85"/>
      <c r="QDJ346" s="85"/>
      <c r="QDK346" s="85"/>
      <c r="QDL346" s="85"/>
      <c r="QDM346" s="85"/>
      <c r="QDN346" s="85"/>
      <c r="QDO346" s="85"/>
      <c r="QDP346" s="85"/>
      <c r="QDQ346" s="85"/>
      <c r="QDR346" s="85"/>
      <c r="QDS346" s="85"/>
      <c r="QDT346" s="85"/>
      <c r="QDU346" s="85"/>
      <c r="QDV346" s="85"/>
      <c r="QDW346" s="85"/>
      <c r="QDX346" s="85"/>
      <c r="QDY346" s="85"/>
      <c r="QDZ346" s="85"/>
      <c r="QEA346" s="85"/>
      <c r="QEB346" s="85"/>
      <c r="QEC346" s="85"/>
      <c r="QED346" s="85"/>
      <c r="QEE346" s="85"/>
      <c r="QEF346" s="85"/>
      <c r="QEG346" s="85"/>
      <c r="QEH346" s="85"/>
      <c r="QEI346" s="85"/>
      <c r="QEJ346" s="85"/>
      <c r="QEK346" s="85"/>
      <c r="QEL346" s="85"/>
      <c r="QEM346" s="85"/>
      <c r="QEN346" s="85"/>
      <c r="QEO346" s="85"/>
      <c r="QEP346" s="85"/>
      <c r="QEQ346" s="85"/>
      <c r="QER346" s="85"/>
      <c r="QES346" s="85"/>
      <c r="QET346" s="85"/>
      <c r="QEU346" s="85"/>
      <c r="QEV346" s="85"/>
      <c r="QEW346" s="85"/>
      <c r="QEX346" s="85"/>
      <c r="QEY346" s="85"/>
      <c r="QEZ346" s="85"/>
      <c r="QFA346" s="85"/>
      <c r="QFB346" s="85"/>
      <c r="QFC346" s="85"/>
      <c r="QFD346" s="85"/>
      <c r="QFE346" s="85"/>
      <c r="QFF346" s="85"/>
      <c r="QFG346" s="85"/>
      <c r="QFH346" s="85"/>
      <c r="QFI346" s="85"/>
      <c r="QFJ346" s="85"/>
      <c r="QFK346" s="85"/>
      <c r="QFL346" s="85"/>
      <c r="QFM346" s="85"/>
      <c r="QFN346" s="85"/>
      <c r="QFO346" s="85"/>
      <c r="QFP346" s="85"/>
      <c r="QFQ346" s="85"/>
      <c r="QFR346" s="85"/>
      <c r="QFS346" s="85"/>
      <c r="QFT346" s="85"/>
      <c r="QFU346" s="85"/>
      <c r="QFV346" s="85"/>
      <c r="QFW346" s="85"/>
      <c r="QFX346" s="85"/>
      <c r="QFY346" s="85"/>
      <c r="QFZ346" s="85"/>
      <c r="QGA346" s="85"/>
      <c r="QGB346" s="85"/>
      <c r="QGC346" s="85"/>
      <c r="QGD346" s="85"/>
      <c r="QGE346" s="85"/>
      <c r="QGF346" s="85"/>
      <c r="QGG346" s="85"/>
      <c r="QGH346" s="85"/>
      <c r="QGI346" s="85"/>
      <c r="QGJ346" s="85"/>
      <c r="QGK346" s="85"/>
      <c r="QGL346" s="85"/>
      <c r="QGM346" s="85"/>
      <c r="QGN346" s="85"/>
      <c r="QGO346" s="85"/>
      <c r="QGP346" s="85"/>
      <c r="QGQ346" s="85"/>
      <c r="QGR346" s="85"/>
      <c r="QGS346" s="85"/>
      <c r="QGT346" s="85"/>
      <c r="QGU346" s="85"/>
      <c r="QGV346" s="85"/>
      <c r="QGW346" s="85"/>
      <c r="QGX346" s="85"/>
      <c r="QGY346" s="85"/>
      <c r="QGZ346" s="85"/>
      <c r="QHA346" s="85"/>
      <c r="QHB346" s="85"/>
      <c r="QHC346" s="85"/>
      <c r="QHD346" s="85"/>
      <c r="QHE346" s="85"/>
      <c r="QHF346" s="85"/>
      <c r="QHG346" s="85"/>
      <c r="QHH346" s="85"/>
      <c r="QHI346" s="85"/>
      <c r="QHJ346" s="85"/>
      <c r="QHK346" s="85"/>
      <c r="QHL346" s="85"/>
      <c r="QHM346" s="85"/>
      <c r="QHN346" s="85"/>
      <c r="QHO346" s="85"/>
      <c r="QHP346" s="85"/>
      <c r="QHQ346" s="85"/>
      <c r="QHR346" s="85"/>
      <c r="QHS346" s="85"/>
      <c r="QHT346" s="85"/>
      <c r="QHU346" s="85"/>
      <c r="QHV346" s="85"/>
      <c r="QHW346" s="85"/>
      <c r="QHX346" s="85"/>
      <c r="QHY346" s="85"/>
      <c r="QHZ346" s="85"/>
      <c r="QIA346" s="85"/>
      <c r="QIB346" s="85"/>
      <c r="QIC346" s="85"/>
      <c r="QID346" s="85"/>
      <c r="QIE346" s="85"/>
      <c r="QIF346" s="85"/>
      <c r="QIG346" s="85"/>
      <c r="QIH346" s="85"/>
      <c r="QII346" s="85"/>
      <c r="QIJ346" s="85"/>
      <c r="QIK346" s="85"/>
      <c r="QIL346" s="85"/>
      <c r="QIM346" s="85"/>
      <c r="QIN346" s="85"/>
      <c r="QIO346" s="85"/>
      <c r="QIP346" s="85"/>
      <c r="QIQ346" s="85"/>
      <c r="QIR346" s="85"/>
      <c r="QIS346" s="85"/>
      <c r="QIT346" s="85"/>
      <c r="QIU346" s="85"/>
      <c r="QIV346" s="85"/>
      <c r="QIW346" s="85"/>
      <c r="QIX346" s="85"/>
      <c r="QIY346" s="85"/>
      <c r="QIZ346" s="85"/>
      <c r="QJA346" s="85"/>
      <c r="QJB346" s="85"/>
      <c r="QJC346" s="85"/>
      <c r="QJD346" s="85"/>
      <c r="QJE346" s="85"/>
      <c r="QJF346" s="85"/>
      <c r="QJG346" s="85"/>
      <c r="QJH346" s="85"/>
      <c r="QJI346" s="85"/>
      <c r="QJJ346" s="85"/>
      <c r="QJK346" s="85"/>
      <c r="QJL346" s="85"/>
      <c r="QJM346" s="85"/>
      <c r="QJN346" s="85"/>
      <c r="QJO346" s="85"/>
      <c r="QJP346" s="85"/>
      <c r="QJQ346" s="85"/>
      <c r="QJR346" s="85"/>
      <c r="QJS346" s="85"/>
      <c r="QJT346" s="85"/>
      <c r="QJU346" s="85"/>
      <c r="QJV346" s="85"/>
      <c r="QJW346" s="85"/>
      <c r="QJX346" s="85"/>
      <c r="QJY346" s="85"/>
      <c r="QJZ346" s="85"/>
      <c r="QKA346" s="85"/>
      <c r="QKB346" s="85"/>
      <c r="QKC346" s="85"/>
      <c r="QKD346" s="85"/>
      <c r="QKE346" s="85"/>
      <c r="QKF346" s="85"/>
      <c r="QKG346" s="85"/>
      <c r="QKH346" s="85"/>
      <c r="QKI346" s="85"/>
      <c r="QKJ346" s="85"/>
      <c r="QKK346" s="85"/>
      <c r="QKL346" s="85"/>
      <c r="QKM346" s="85"/>
      <c r="QKN346" s="85"/>
      <c r="QKO346" s="85"/>
      <c r="QKP346" s="85"/>
      <c r="QKQ346" s="85"/>
      <c r="QKR346" s="85"/>
      <c r="QKS346" s="85"/>
      <c r="QKT346" s="85"/>
      <c r="QKU346" s="85"/>
      <c r="QKV346" s="85"/>
      <c r="QKW346" s="85"/>
      <c r="QKX346" s="85"/>
      <c r="QKY346" s="85"/>
      <c r="QKZ346" s="85"/>
      <c r="QLA346" s="85"/>
      <c r="QLB346" s="85"/>
      <c r="QLC346" s="85"/>
      <c r="QLD346" s="85"/>
      <c r="QLE346" s="85"/>
      <c r="QLF346" s="85"/>
      <c r="QLG346" s="85"/>
      <c r="QLH346" s="85"/>
      <c r="QLI346" s="85"/>
      <c r="QLJ346" s="85"/>
      <c r="QLK346" s="85"/>
      <c r="QLL346" s="85"/>
      <c r="QLM346" s="85"/>
      <c r="QLN346" s="85"/>
      <c r="QLO346" s="85"/>
      <c r="QLP346" s="85"/>
      <c r="QLQ346" s="85"/>
      <c r="QLR346" s="85"/>
      <c r="QLS346" s="85"/>
      <c r="QLT346" s="85"/>
      <c r="QLU346" s="85"/>
      <c r="QLV346" s="85"/>
      <c r="QLW346" s="85"/>
      <c r="QLX346" s="85"/>
      <c r="QLY346" s="85"/>
      <c r="QLZ346" s="85"/>
      <c r="QMA346" s="85"/>
      <c r="QMB346" s="85"/>
      <c r="QMC346" s="85"/>
      <c r="QMD346" s="85"/>
      <c r="QME346" s="85"/>
      <c r="QMF346" s="85"/>
      <c r="QMG346" s="85"/>
      <c r="QMH346" s="85"/>
      <c r="QMI346" s="85"/>
      <c r="QMJ346" s="85"/>
      <c r="QMK346" s="85"/>
      <c r="QML346" s="85"/>
      <c r="QMM346" s="85"/>
      <c r="QMN346" s="85"/>
      <c r="QMO346" s="85"/>
      <c r="QMP346" s="85"/>
      <c r="QMQ346" s="85"/>
      <c r="QMR346" s="85"/>
      <c r="QMS346" s="85"/>
      <c r="QMT346" s="85"/>
      <c r="QMU346" s="85"/>
      <c r="QMV346" s="85"/>
      <c r="QMW346" s="85"/>
      <c r="QMX346" s="85"/>
      <c r="QMY346" s="85"/>
      <c r="QMZ346" s="85"/>
      <c r="QNA346" s="85"/>
      <c r="QNB346" s="85"/>
      <c r="QNC346" s="85"/>
      <c r="QND346" s="85"/>
      <c r="QNE346" s="85"/>
      <c r="QNF346" s="85"/>
      <c r="QNG346" s="85"/>
      <c r="QNH346" s="85"/>
      <c r="QNI346" s="85"/>
      <c r="QNJ346" s="85"/>
      <c r="QNK346" s="85"/>
      <c r="QNL346" s="85"/>
      <c r="QNM346" s="85"/>
      <c r="QNN346" s="85"/>
      <c r="QNO346" s="85"/>
      <c r="QNP346" s="85"/>
      <c r="QNQ346" s="85"/>
      <c r="QNR346" s="85"/>
      <c r="QNS346" s="85"/>
      <c r="QNT346" s="85"/>
      <c r="QNU346" s="85"/>
      <c r="QNV346" s="85"/>
      <c r="QNW346" s="85"/>
      <c r="QNX346" s="85"/>
      <c r="QNY346" s="85"/>
      <c r="QNZ346" s="85"/>
      <c r="QOA346" s="85"/>
      <c r="QOB346" s="85"/>
      <c r="QOC346" s="85"/>
      <c r="QOD346" s="85"/>
      <c r="QOE346" s="85"/>
      <c r="QOF346" s="85"/>
      <c r="QOG346" s="85"/>
      <c r="QOH346" s="85"/>
      <c r="QOI346" s="85"/>
      <c r="QOJ346" s="85"/>
      <c r="QOK346" s="85"/>
      <c r="QOL346" s="85"/>
      <c r="QOM346" s="85"/>
      <c r="QON346" s="85"/>
      <c r="QOO346" s="85"/>
      <c r="QOP346" s="85"/>
      <c r="QOQ346" s="85"/>
      <c r="QOR346" s="85"/>
      <c r="QOS346" s="85"/>
      <c r="QOT346" s="85"/>
      <c r="QOU346" s="85"/>
      <c r="QOV346" s="85"/>
      <c r="QOW346" s="85"/>
      <c r="QOX346" s="85"/>
      <c r="QOY346" s="85"/>
      <c r="QOZ346" s="85"/>
      <c r="QPA346" s="85"/>
      <c r="QPB346" s="85"/>
      <c r="QPC346" s="85"/>
      <c r="QPD346" s="85"/>
      <c r="QPE346" s="85"/>
      <c r="QPF346" s="85"/>
      <c r="QPG346" s="85"/>
      <c r="QPH346" s="85"/>
      <c r="QPI346" s="85"/>
      <c r="QPJ346" s="85"/>
      <c r="QPK346" s="85"/>
      <c r="QPL346" s="85"/>
      <c r="QPM346" s="85"/>
      <c r="QPN346" s="85"/>
      <c r="QPO346" s="85"/>
      <c r="QPP346" s="85"/>
      <c r="QPQ346" s="85"/>
      <c r="QPR346" s="85"/>
      <c r="QPS346" s="85"/>
      <c r="QPT346" s="85"/>
      <c r="QPU346" s="85"/>
      <c r="QPV346" s="85"/>
      <c r="QPW346" s="85"/>
      <c r="QPX346" s="85"/>
      <c r="QPY346" s="85"/>
      <c r="QPZ346" s="85"/>
      <c r="QQA346" s="85"/>
      <c r="QQB346" s="85"/>
      <c r="QQC346" s="85"/>
      <c r="QQD346" s="85"/>
      <c r="QQE346" s="85"/>
      <c r="QQF346" s="85"/>
      <c r="QQG346" s="85"/>
      <c r="QQH346" s="85"/>
      <c r="QQI346" s="85"/>
      <c r="QQJ346" s="85"/>
      <c r="QQK346" s="85"/>
      <c r="QQL346" s="85"/>
      <c r="QQM346" s="85"/>
      <c r="QQN346" s="85"/>
      <c r="QQO346" s="85"/>
      <c r="QQP346" s="85"/>
      <c r="QQQ346" s="85"/>
      <c r="QQR346" s="85"/>
      <c r="QQS346" s="85"/>
      <c r="QQT346" s="85"/>
      <c r="QQU346" s="85"/>
      <c r="QQV346" s="85"/>
      <c r="QQW346" s="85"/>
      <c r="QQX346" s="85"/>
      <c r="QQY346" s="85"/>
      <c r="QQZ346" s="85"/>
      <c r="QRA346" s="85"/>
      <c r="QRB346" s="85"/>
      <c r="QRC346" s="85"/>
      <c r="QRD346" s="85"/>
      <c r="QRE346" s="85"/>
      <c r="QRF346" s="85"/>
      <c r="QRG346" s="85"/>
      <c r="QRH346" s="85"/>
      <c r="QRI346" s="85"/>
      <c r="QRJ346" s="85"/>
      <c r="QRK346" s="85"/>
      <c r="QRL346" s="85"/>
      <c r="QRM346" s="85"/>
      <c r="QRN346" s="85"/>
      <c r="QRO346" s="85"/>
      <c r="QRP346" s="85"/>
      <c r="QRQ346" s="85"/>
      <c r="QRR346" s="85"/>
      <c r="QRS346" s="85"/>
      <c r="QRT346" s="85"/>
      <c r="QRU346" s="85"/>
      <c r="QRV346" s="85"/>
      <c r="QRW346" s="85"/>
      <c r="QRX346" s="85"/>
      <c r="QRY346" s="85"/>
      <c r="QRZ346" s="85"/>
      <c r="QSA346" s="85"/>
      <c r="QSB346" s="85"/>
      <c r="QSC346" s="85"/>
      <c r="QSD346" s="85"/>
      <c r="QSE346" s="85"/>
      <c r="QSF346" s="85"/>
      <c r="QSG346" s="85"/>
      <c r="QSH346" s="85"/>
      <c r="QSI346" s="85"/>
      <c r="QSJ346" s="85"/>
      <c r="QSK346" s="85"/>
      <c r="QSL346" s="85"/>
      <c r="QSM346" s="85"/>
      <c r="QSN346" s="85"/>
      <c r="QSO346" s="85"/>
      <c r="QSP346" s="85"/>
      <c r="QSQ346" s="85"/>
      <c r="QSR346" s="85"/>
      <c r="QSS346" s="85"/>
      <c r="QST346" s="85"/>
      <c r="QSU346" s="85"/>
      <c r="QSV346" s="85"/>
      <c r="QSW346" s="85"/>
      <c r="QSX346" s="85"/>
      <c r="QSY346" s="85"/>
      <c r="QSZ346" s="85"/>
      <c r="QTA346" s="85"/>
      <c r="QTB346" s="85"/>
      <c r="QTC346" s="85"/>
      <c r="QTD346" s="85"/>
      <c r="QTE346" s="85"/>
      <c r="QTF346" s="85"/>
      <c r="QTG346" s="85"/>
      <c r="QTH346" s="85"/>
      <c r="QTI346" s="85"/>
      <c r="QTJ346" s="85"/>
      <c r="QTK346" s="85"/>
      <c r="QTL346" s="85"/>
      <c r="QTM346" s="85"/>
      <c r="QTN346" s="85"/>
      <c r="QTO346" s="85"/>
      <c r="QTP346" s="85"/>
      <c r="QTQ346" s="85"/>
      <c r="QTR346" s="85"/>
      <c r="QTS346" s="85"/>
      <c r="QTT346" s="85"/>
      <c r="QTU346" s="85"/>
      <c r="QTV346" s="85"/>
      <c r="QTW346" s="85"/>
      <c r="QTX346" s="85"/>
      <c r="QTY346" s="85"/>
      <c r="QTZ346" s="85"/>
      <c r="QUA346" s="85"/>
      <c r="QUB346" s="85"/>
      <c r="QUC346" s="85"/>
      <c r="QUD346" s="85"/>
      <c r="QUE346" s="85"/>
      <c r="QUF346" s="85"/>
      <c r="QUG346" s="85"/>
      <c r="QUH346" s="85"/>
      <c r="QUI346" s="85"/>
      <c r="QUJ346" s="85"/>
      <c r="QUK346" s="85"/>
      <c r="QUL346" s="85"/>
      <c r="QUM346" s="85"/>
      <c r="QUN346" s="85"/>
      <c r="QUO346" s="85"/>
      <c r="QUP346" s="85"/>
      <c r="QUQ346" s="85"/>
      <c r="QUR346" s="85"/>
      <c r="QUS346" s="85"/>
      <c r="QUT346" s="85"/>
      <c r="QUU346" s="85"/>
      <c r="QUV346" s="85"/>
      <c r="QUW346" s="85"/>
      <c r="QUX346" s="85"/>
      <c r="QUY346" s="85"/>
      <c r="QUZ346" s="85"/>
      <c r="QVA346" s="85"/>
      <c r="QVB346" s="85"/>
      <c r="QVC346" s="85"/>
      <c r="QVD346" s="85"/>
      <c r="QVE346" s="85"/>
      <c r="QVF346" s="85"/>
      <c r="QVG346" s="85"/>
      <c r="QVH346" s="85"/>
      <c r="QVI346" s="85"/>
      <c r="QVJ346" s="85"/>
      <c r="QVK346" s="85"/>
      <c r="QVL346" s="85"/>
      <c r="QVM346" s="85"/>
      <c r="QVN346" s="85"/>
      <c r="QVO346" s="85"/>
      <c r="QVP346" s="85"/>
      <c r="QVQ346" s="85"/>
      <c r="QVR346" s="85"/>
      <c r="QVS346" s="85"/>
      <c r="QVT346" s="85"/>
      <c r="QVU346" s="85"/>
      <c r="QVV346" s="85"/>
      <c r="QVW346" s="85"/>
      <c r="QVX346" s="85"/>
      <c r="QVY346" s="85"/>
      <c r="QVZ346" s="85"/>
      <c r="QWA346" s="85"/>
      <c r="QWB346" s="85"/>
      <c r="QWC346" s="85"/>
      <c r="QWD346" s="85"/>
      <c r="QWE346" s="85"/>
      <c r="QWF346" s="85"/>
      <c r="QWG346" s="85"/>
      <c r="QWH346" s="85"/>
      <c r="QWI346" s="85"/>
      <c r="QWJ346" s="85"/>
      <c r="QWK346" s="85"/>
      <c r="QWL346" s="85"/>
      <c r="QWM346" s="85"/>
      <c r="QWN346" s="85"/>
      <c r="QWO346" s="85"/>
      <c r="QWP346" s="85"/>
      <c r="QWQ346" s="85"/>
      <c r="QWR346" s="85"/>
      <c r="QWS346" s="85"/>
      <c r="QWT346" s="85"/>
      <c r="QWU346" s="85"/>
      <c r="QWV346" s="85"/>
      <c r="QWW346" s="85"/>
      <c r="QWX346" s="85"/>
      <c r="QWY346" s="85"/>
      <c r="QWZ346" s="85"/>
      <c r="QXA346" s="85"/>
      <c r="QXB346" s="85"/>
      <c r="QXC346" s="85"/>
      <c r="QXD346" s="85"/>
      <c r="QXE346" s="85"/>
      <c r="QXF346" s="85"/>
      <c r="QXG346" s="85"/>
      <c r="QXH346" s="85"/>
      <c r="QXI346" s="85"/>
      <c r="QXJ346" s="85"/>
      <c r="QXK346" s="85"/>
      <c r="QXL346" s="85"/>
      <c r="QXM346" s="85"/>
      <c r="QXN346" s="85"/>
      <c r="QXO346" s="85"/>
      <c r="QXP346" s="85"/>
      <c r="QXQ346" s="85"/>
      <c r="QXR346" s="85"/>
      <c r="QXS346" s="85"/>
      <c r="QXT346" s="85"/>
      <c r="QXU346" s="85"/>
      <c r="QXV346" s="85"/>
      <c r="QXW346" s="85"/>
      <c r="QXX346" s="85"/>
      <c r="QXY346" s="85"/>
      <c r="QXZ346" s="85"/>
      <c r="QYA346" s="85"/>
      <c r="QYB346" s="85"/>
      <c r="QYC346" s="85"/>
      <c r="QYD346" s="85"/>
      <c r="QYE346" s="85"/>
      <c r="QYF346" s="85"/>
      <c r="QYG346" s="85"/>
      <c r="QYH346" s="85"/>
      <c r="QYI346" s="85"/>
      <c r="QYJ346" s="85"/>
      <c r="QYK346" s="85"/>
      <c r="QYL346" s="85"/>
      <c r="QYM346" s="85"/>
      <c r="QYN346" s="85"/>
      <c r="QYO346" s="85"/>
      <c r="QYP346" s="85"/>
      <c r="QYQ346" s="85"/>
      <c r="QYR346" s="85"/>
      <c r="QYS346" s="85"/>
      <c r="QYT346" s="85"/>
      <c r="QYU346" s="85"/>
      <c r="QYV346" s="85"/>
      <c r="QYW346" s="85"/>
      <c r="QYX346" s="85"/>
      <c r="QYY346" s="85"/>
      <c r="QYZ346" s="85"/>
      <c r="QZA346" s="85"/>
      <c r="QZB346" s="85"/>
      <c r="QZC346" s="85"/>
      <c r="QZD346" s="85"/>
      <c r="QZE346" s="85"/>
      <c r="QZF346" s="85"/>
      <c r="QZG346" s="85"/>
      <c r="QZH346" s="85"/>
      <c r="QZI346" s="85"/>
      <c r="QZJ346" s="85"/>
      <c r="QZK346" s="85"/>
      <c r="QZL346" s="85"/>
      <c r="QZM346" s="85"/>
      <c r="QZN346" s="85"/>
      <c r="QZO346" s="85"/>
      <c r="QZP346" s="85"/>
      <c r="QZQ346" s="85"/>
      <c r="QZR346" s="85"/>
      <c r="QZS346" s="85"/>
      <c r="QZT346" s="85"/>
      <c r="QZU346" s="85"/>
      <c r="QZV346" s="85"/>
      <c r="QZW346" s="85"/>
      <c r="QZX346" s="85"/>
      <c r="QZY346" s="85"/>
      <c r="QZZ346" s="85"/>
      <c r="RAA346" s="85"/>
      <c r="RAB346" s="85"/>
      <c r="RAC346" s="85"/>
      <c r="RAD346" s="85"/>
      <c r="RAE346" s="85"/>
      <c r="RAF346" s="85"/>
      <c r="RAG346" s="85"/>
      <c r="RAH346" s="85"/>
      <c r="RAI346" s="85"/>
      <c r="RAJ346" s="85"/>
      <c r="RAK346" s="85"/>
      <c r="RAL346" s="85"/>
      <c r="RAM346" s="85"/>
      <c r="RAN346" s="85"/>
      <c r="RAO346" s="85"/>
      <c r="RAP346" s="85"/>
      <c r="RAQ346" s="85"/>
      <c r="RAR346" s="85"/>
      <c r="RAS346" s="85"/>
      <c r="RAT346" s="85"/>
      <c r="RAU346" s="85"/>
      <c r="RAV346" s="85"/>
      <c r="RAW346" s="85"/>
      <c r="RAX346" s="85"/>
      <c r="RAY346" s="85"/>
      <c r="RAZ346" s="85"/>
      <c r="RBA346" s="85"/>
      <c r="RBB346" s="85"/>
      <c r="RBC346" s="85"/>
      <c r="RBD346" s="85"/>
      <c r="RBE346" s="85"/>
      <c r="RBF346" s="85"/>
      <c r="RBG346" s="85"/>
      <c r="RBH346" s="85"/>
      <c r="RBI346" s="85"/>
      <c r="RBJ346" s="85"/>
      <c r="RBK346" s="85"/>
      <c r="RBL346" s="85"/>
      <c r="RBM346" s="85"/>
      <c r="RBN346" s="85"/>
      <c r="RBO346" s="85"/>
      <c r="RBP346" s="85"/>
      <c r="RBQ346" s="85"/>
      <c r="RBR346" s="85"/>
      <c r="RBS346" s="85"/>
      <c r="RBT346" s="85"/>
      <c r="RBU346" s="85"/>
      <c r="RBV346" s="85"/>
      <c r="RBW346" s="85"/>
      <c r="RBX346" s="85"/>
      <c r="RBY346" s="85"/>
      <c r="RBZ346" s="85"/>
      <c r="RCA346" s="85"/>
      <c r="RCB346" s="85"/>
      <c r="RCC346" s="85"/>
      <c r="RCD346" s="85"/>
      <c r="RCE346" s="85"/>
      <c r="RCF346" s="85"/>
      <c r="RCG346" s="85"/>
      <c r="RCH346" s="85"/>
      <c r="RCI346" s="85"/>
      <c r="RCJ346" s="85"/>
      <c r="RCK346" s="85"/>
      <c r="RCL346" s="85"/>
      <c r="RCM346" s="85"/>
      <c r="RCN346" s="85"/>
      <c r="RCO346" s="85"/>
      <c r="RCP346" s="85"/>
      <c r="RCQ346" s="85"/>
      <c r="RCR346" s="85"/>
      <c r="RCS346" s="85"/>
      <c r="RCT346" s="85"/>
      <c r="RCU346" s="85"/>
      <c r="RCV346" s="85"/>
      <c r="RCW346" s="85"/>
      <c r="RCX346" s="85"/>
      <c r="RCY346" s="85"/>
      <c r="RCZ346" s="85"/>
      <c r="RDA346" s="85"/>
      <c r="RDB346" s="85"/>
      <c r="RDC346" s="85"/>
      <c r="RDD346" s="85"/>
      <c r="RDE346" s="85"/>
      <c r="RDF346" s="85"/>
      <c r="RDG346" s="85"/>
      <c r="RDH346" s="85"/>
      <c r="RDI346" s="85"/>
      <c r="RDJ346" s="85"/>
      <c r="RDK346" s="85"/>
      <c r="RDL346" s="85"/>
      <c r="RDM346" s="85"/>
      <c r="RDN346" s="85"/>
      <c r="RDO346" s="85"/>
      <c r="RDP346" s="85"/>
      <c r="RDQ346" s="85"/>
      <c r="RDR346" s="85"/>
      <c r="RDS346" s="85"/>
      <c r="RDT346" s="85"/>
      <c r="RDU346" s="85"/>
      <c r="RDV346" s="85"/>
      <c r="RDW346" s="85"/>
      <c r="RDX346" s="85"/>
      <c r="RDY346" s="85"/>
      <c r="RDZ346" s="85"/>
      <c r="REA346" s="85"/>
      <c r="REB346" s="85"/>
      <c r="REC346" s="85"/>
      <c r="RED346" s="85"/>
      <c r="REE346" s="85"/>
      <c r="REF346" s="85"/>
      <c r="REG346" s="85"/>
      <c r="REH346" s="85"/>
      <c r="REI346" s="85"/>
      <c r="REJ346" s="85"/>
      <c r="REK346" s="85"/>
      <c r="REL346" s="85"/>
      <c r="REM346" s="85"/>
      <c r="REN346" s="85"/>
      <c r="REO346" s="85"/>
      <c r="REP346" s="85"/>
      <c r="REQ346" s="85"/>
      <c r="RER346" s="85"/>
      <c r="RES346" s="85"/>
      <c r="RET346" s="85"/>
      <c r="REU346" s="85"/>
      <c r="REV346" s="85"/>
      <c r="REW346" s="85"/>
      <c r="REX346" s="85"/>
      <c r="REY346" s="85"/>
      <c r="REZ346" s="85"/>
      <c r="RFA346" s="85"/>
      <c r="RFB346" s="85"/>
      <c r="RFC346" s="85"/>
      <c r="RFD346" s="85"/>
      <c r="RFE346" s="85"/>
      <c r="RFF346" s="85"/>
      <c r="RFG346" s="85"/>
      <c r="RFH346" s="85"/>
      <c r="RFI346" s="85"/>
      <c r="RFJ346" s="85"/>
      <c r="RFK346" s="85"/>
      <c r="RFL346" s="85"/>
      <c r="RFM346" s="85"/>
      <c r="RFN346" s="85"/>
      <c r="RFO346" s="85"/>
      <c r="RFP346" s="85"/>
      <c r="RFQ346" s="85"/>
      <c r="RFR346" s="85"/>
      <c r="RFS346" s="85"/>
      <c r="RFT346" s="85"/>
      <c r="RFU346" s="85"/>
      <c r="RFV346" s="85"/>
      <c r="RFW346" s="85"/>
      <c r="RFX346" s="85"/>
      <c r="RFY346" s="85"/>
      <c r="RFZ346" s="85"/>
      <c r="RGA346" s="85"/>
      <c r="RGB346" s="85"/>
      <c r="RGC346" s="85"/>
      <c r="RGD346" s="85"/>
      <c r="RGE346" s="85"/>
      <c r="RGF346" s="85"/>
      <c r="RGG346" s="85"/>
      <c r="RGH346" s="85"/>
      <c r="RGI346" s="85"/>
      <c r="RGJ346" s="85"/>
      <c r="RGK346" s="85"/>
      <c r="RGL346" s="85"/>
      <c r="RGM346" s="85"/>
      <c r="RGN346" s="85"/>
      <c r="RGO346" s="85"/>
      <c r="RGP346" s="85"/>
      <c r="RGQ346" s="85"/>
      <c r="RGR346" s="85"/>
      <c r="RGS346" s="85"/>
      <c r="RGT346" s="85"/>
      <c r="RGU346" s="85"/>
      <c r="RGV346" s="85"/>
      <c r="RGW346" s="85"/>
      <c r="RGX346" s="85"/>
      <c r="RGY346" s="85"/>
      <c r="RGZ346" s="85"/>
      <c r="RHA346" s="85"/>
      <c r="RHB346" s="85"/>
      <c r="RHC346" s="85"/>
      <c r="RHD346" s="85"/>
      <c r="RHE346" s="85"/>
      <c r="RHF346" s="85"/>
      <c r="RHG346" s="85"/>
      <c r="RHH346" s="85"/>
      <c r="RHI346" s="85"/>
      <c r="RHJ346" s="85"/>
      <c r="RHK346" s="85"/>
      <c r="RHL346" s="85"/>
      <c r="RHM346" s="85"/>
      <c r="RHN346" s="85"/>
      <c r="RHO346" s="85"/>
      <c r="RHP346" s="85"/>
      <c r="RHQ346" s="85"/>
      <c r="RHR346" s="85"/>
      <c r="RHS346" s="85"/>
      <c r="RHT346" s="85"/>
      <c r="RHU346" s="85"/>
      <c r="RHV346" s="85"/>
      <c r="RHW346" s="85"/>
      <c r="RHX346" s="85"/>
      <c r="RHY346" s="85"/>
      <c r="RHZ346" s="85"/>
      <c r="RIA346" s="85"/>
      <c r="RIB346" s="85"/>
      <c r="RIC346" s="85"/>
      <c r="RID346" s="85"/>
      <c r="RIE346" s="85"/>
      <c r="RIF346" s="85"/>
      <c r="RIG346" s="85"/>
      <c r="RIH346" s="85"/>
      <c r="RII346" s="85"/>
      <c r="RIJ346" s="85"/>
      <c r="RIK346" s="85"/>
      <c r="RIL346" s="85"/>
      <c r="RIM346" s="85"/>
      <c r="RIN346" s="85"/>
      <c r="RIO346" s="85"/>
      <c r="RIP346" s="85"/>
      <c r="RIQ346" s="85"/>
      <c r="RIR346" s="85"/>
      <c r="RIS346" s="85"/>
      <c r="RIT346" s="85"/>
      <c r="RIU346" s="85"/>
      <c r="RIV346" s="85"/>
      <c r="RIW346" s="85"/>
      <c r="RIX346" s="85"/>
      <c r="RIY346" s="85"/>
      <c r="RIZ346" s="85"/>
      <c r="RJA346" s="85"/>
      <c r="RJB346" s="85"/>
      <c r="RJC346" s="85"/>
      <c r="RJD346" s="85"/>
      <c r="RJE346" s="85"/>
      <c r="RJF346" s="85"/>
      <c r="RJG346" s="85"/>
      <c r="RJH346" s="85"/>
      <c r="RJI346" s="85"/>
      <c r="RJJ346" s="85"/>
      <c r="RJK346" s="85"/>
      <c r="RJL346" s="85"/>
      <c r="RJM346" s="85"/>
      <c r="RJN346" s="85"/>
      <c r="RJO346" s="85"/>
      <c r="RJP346" s="85"/>
      <c r="RJQ346" s="85"/>
      <c r="RJR346" s="85"/>
      <c r="RJS346" s="85"/>
      <c r="RJT346" s="85"/>
      <c r="RJU346" s="85"/>
      <c r="RJV346" s="85"/>
      <c r="RJW346" s="85"/>
      <c r="RJX346" s="85"/>
      <c r="RJY346" s="85"/>
      <c r="RJZ346" s="85"/>
      <c r="RKA346" s="85"/>
      <c r="RKB346" s="85"/>
      <c r="RKC346" s="85"/>
      <c r="RKD346" s="85"/>
      <c r="RKE346" s="85"/>
      <c r="RKF346" s="85"/>
      <c r="RKG346" s="85"/>
      <c r="RKH346" s="85"/>
      <c r="RKI346" s="85"/>
      <c r="RKJ346" s="85"/>
      <c r="RKK346" s="85"/>
      <c r="RKL346" s="85"/>
      <c r="RKM346" s="85"/>
      <c r="RKN346" s="85"/>
      <c r="RKO346" s="85"/>
      <c r="RKP346" s="85"/>
      <c r="RKQ346" s="85"/>
      <c r="RKR346" s="85"/>
      <c r="RKS346" s="85"/>
      <c r="RKT346" s="85"/>
      <c r="RKU346" s="85"/>
      <c r="RKV346" s="85"/>
      <c r="RKW346" s="85"/>
      <c r="RKX346" s="85"/>
      <c r="RKY346" s="85"/>
      <c r="RKZ346" s="85"/>
      <c r="RLA346" s="85"/>
      <c r="RLB346" s="85"/>
      <c r="RLC346" s="85"/>
      <c r="RLD346" s="85"/>
      <c r="RLE346" s="85"/>
      <c r="RLF346" s="85"/>
      <c r="RLG346" s="85"/>
      <c r="RLH346" s="85"/>
      <c r="RLI346" s="85"/>
      <c r="RLJ346" s="85"/>
      <c r="RLK346" s="85"/>
      <c r="RLL346" s="85"/>
      <c r="RLM346" s="85"/>
      <c r="RLN346" s="85"/>
      <c r="RLO346" s="85"/>
      <c r="RLP346" s="85"/>
      <c r="RLQ346" s="85"/>
      <c r="RLR346" s="85"/>
      <c r="RLS346" s="85"/>
      <c r="RLT346" s="85"/>
      <c r="RLU346" s="85"/>
      <c r="RLV346" s="85"/>
      <c r="RLW346" s="85"/>
      <c r="RLX346" s="85"/>
      <c r="RLY346" s="85"/>
      <c r="RLZ346" s="85"/>
      <c r="RMA346" s="85"/>
      <c r="RMB346" s="85"/>
      <c r="RMC346" s="85"/>
      <c r="RMD346" s="85"/>
      <c r="RME346" s="85"/>
      <c r="RMF346" s="85"/>
      <c r="RMG346" s="85"/>
      <c r="RMH346" s="85"/>
      <c r="RMI346" s="85"/>
      <c r="RMJ346" s="85"/>
      <c r="RMK346" s="85"/>
      <c r="RML346" s="85"/>
      <c r="RMM346" s="85"/>
      <c r="RMN346" s="85"/>
      <c r="RMO346" s="85"/>
      <c r="RMP346" s="85"/>
      <c r="RMQ346" s="85"/>
      <c r="RMR346" s="85"/>
      <c r="RMS346" s="85"/>
      <c r="RMT346" s="85"/>
      <c r="RMU346" s="85"/>
      <c r="RMV346" s="85"/>
      <c r="RMW346" s="85"/>
      <c r="RMX346" s="85"/>
      <c r="RMY346" s="85"/>
      <c r="RMZ346" s="85"/>
      <c r="RNA346" s="85"/>
      <c r="RNB346" s="85"/>
      <c r="RNC346" s="85"/>
      <c r="RND346" s="85"/>
      <c r="RNE346" s="85"/>
      <c r="RNF346" s="85"/>
      <c r="RNG346" s="85"/>
      <c r="RNH346" s="85"/>
      <c r="RNI346" s="85"/>
      <c r="RNJ346" s="85"/>
      <c r="RNK346" s="85"/>
      <c r="RNL346" s="85"/>
      <c r="RNM346" s="85"/>
      <c r="RNN346" s="85"/>
      <c r="RNO346" s="85"/>
      <c r="RNP346" s="85"/>
      <c r="RNQ346" s="85"/>
      <c r="RNR346" s="85"/>
      <c r="RNS346" s="85"/>
      <c r="RNT346" s="85"/>
      <c r="RNU346" s="85"/>
      <c r="RNV346" s="85"/>
      <c r="RNW346" s="85"/>
      <c r="RNX346" s="85"/>
      <c r="RNY346" s="85"/>
      <c r="RNZ346" s="85"/>
      <c r="ROA346" s="85"/>
      <c r="ROB346" s="85"/>
      <c r="ROC346" s="85"/>
      <c r="ROD346" s="85"/>
      <c r="ROE346" s="85"/>
      <c r="ROF346" s="85"/>
      <c r="ROG346" s="85"/>
      <c r="ROH346" s="85"/>
      <c r="ROI346" s="85"/>
      <c r="ROJ346" s="85"/>
      <c r="ROK346" s="85"/>
      <c r="ROL346" s="85"/>
      <c r="ROM346" s="85"/>
      <c r="RON346" s="85"/>
      <c r="ROO346" s="85"/>
      <c r="ROP346" s="85"/>
      <c r="ROQ346" s="85"/>
      <c r="ROR346" s="85"/>
      <c r="ROS346" s="85"/>
      <c r="ROT346" s="85"/>
      <c r="ROU346" s="85"/>
      <c r="ROV346" s="85"/>
      <c r="ROW346" s="85"/>
      <c r="ROX346" s="85"/>
      <c r="ROY346" s="85"/>
      <c r="ROZ346" s="85"/>
      <c r="RPA346" s="85"/>
      <c r="RPB346" s="85"/>
      <c r="RPC346" s="85"/>
      <c r="RPD346" s="85"/>
      <c r="RPE346" s="85"/>
      <c r="RPF346" s="85"/>
      <c r="RPG346" s="85"/>
      <c r="RPH346" s="85"/>
      <c r="RPI346" s="85"/>
      <c r="RPJ346" s="85"/>
      <c r="RPK346" s="85"/>
      <c r="RPL346" s="85"/>
      <c r="RPM346" s="85"/>
      <c r="RPN346" s="85"/>
      <c r="RPO346" s="85"/>
      <c r="RPP346" s="85"/>
      <c r="RPQ346" s="85"/>
      <c r="RPR346" s="85"/>
      <c r="RPS346" s="85"/>
      <c r="RPT346" s="85"/>
      <c r="RPU346" s="85"/>
      <c r="RPV346" s="85"/>
      <c r="RPW346" s="85"/>
      <c r="RPX346" s="85"/>
      <c r="RPY346" s="85"/>
      <c r="RPZ346" s="85"/>
      <c r="RQA346" s="85"/>
      <c r="RQB346" s="85"/>
      <c r="RQC346" s="85"/>
      <c r="RQD346" s="85"/>
      <c r="RQE346" s="85"/>
      <c r="RQF346" s="85"/>
      <c r="RQG346" s="85"/>
      <c r="RQH346" s="85"/>
      <c r="RQI346" s="85"/>
      <c r="RQJ346" s="85"/>
      <c r="RQK346" s="85"/>
      <c r="RQL346" s="85"/>
      <c r="RQM346" s="85"/>
      <c r="RQN346" s="85"/>
      <c r="RQO346" s="85"/>
      <c r="RQP346" s="85"/>
      <c r="RQQ346" s="85"/>
      <c r="RQR346" s="85"/>
      <c r="RQS346" s="85"/>
      <c r="RQT346" s="85"/>
      <c r="RQU346" s="85"/>
      <c r="RQV346" s="85"/>
      <c r="RQW346" s="85"/>
      <c r="RQX346" s="85"/>
      <c r="RQY346" s="85"/>
      <c r="RQZ346" s="85"/>
      <c r="RRA346" s="85"/>
      <c r="RRB346" s="85"/>
      <c r="RRC346" s="85"/>
      <c r="RRD346" s="85"/>
      <c r="RRE346" s="85"/>
      <c r="RRF346" s="85"/>
      <c r="RRG346" s="85"/>
      <c r="RRH346" s="85"/>
      <c r="RRI346" s="85"/>
      <c r="RRJ346" s="85"/>
      <c r="RRK346" s="85"/>
      <c r="RRL346" s="85"/>
      <c r="RRM346" s="85"/>
      <c r="RRN346" s="85"/>
      <c r="RRO346" s="85"/>
      <c r="RRP346" s="85"/>
      <c r="RRQ346" s="85"/>
      <c r="RRR346" s="85"/>
      <c r="RRS346" s="85"/>
      <c r="RRT346" s="85"/>
      <c r="RRU346" s="85"/>
      <c r="RRV346" s="85"/>
      <c r="RRW346" s="85"/>
      <c r="RRX346" s="85"/>
      <c r="RRY346" s="85"/>
      <c r="RRZ346" s="85"/>
      <c r="RSA346" s="85"/>
      <c r="RSB346" s="85"/>
      <c r="RSC346" s="85"/>
      <c r="RSD346" s="85"/>
      <c r="RSE346" s="85"/>
      <c r="RSF346" s="85"/>
      <c r="RSG346" s="85"/>
      <c r="RSH346" s="85"/>
      <c r="RSI346" s="85"/>
      <c r="RSJ346" s="85"/>
      <c r="RSK346" s="85"/>
      <c r="RSL346" s="85"/>
      <c r="RSM346" s="85"/>
      <c r="RSN346" s="85"/>
      <c r="RSO346" s="85"/>
      <c r="RSP346" s="85"/>
      <c r="RSQ346" s="85"/>
      <c r="RSR346" s="85"/>
      <c r="RSS346" s="85"/>
      <c r="RST346" s="85"/>
      <c r="RSU346" s="85"/>
      <c r="RSV346" s="85"/>
      <c r="RSW346" s="85"/>
      <c r="RSX346" s="85"/>
      <c r="RSY346" s="85"/>
      <c r="RSZ346" s="85"/>
      <c r="RTA346" s="85"/>
      <c r="RTB346" s="85"/>
      <c r="RTC346" s="85"/>
      <c r="RTD346" s="85"/>
      <c r="RTE346" s="85"/>
      <c r="RTF346" s="85"/>
      <c r="RTG346" s="85"/>
      <c r="RTH346" s="85"/>
      <c r="RTI346" s="85"/>
      <c r="RTJ346" s="85"/>
      <c r="RTK346" s="85"/>
      <c r="RTL346" s="85"/>
      <c r="RTM346" s="85"/>
      <c r="RTN346" s="85"/>
      <c r="RTO346" s="85"/>
      <c r="RTP346" s="85"/>
      <c r="RTQ346" s="85"/>
      <c r="RTR346" s="85"/>
      <c r="RTS346" s="85"/>
      <c r="RTT346" s="85"/>
      <c r="RTU346" s="85"/>
      <c r="RTV346" s="85"/>
      <c r="RTW346" s="85"/>
      <c r="RTX346" s="85"/>
      <c r="RTY346" s="85"/>
      <c r="RTZ346" s="85"/>
      <c r="RUA346" s="85"/>
      <c r="RUB346" s="85"/>
      <c r="RUC346" s="85"/>
      <c r="RUD346" s="85"/>
      <c r="RUE346" s="85"/>
      <c r="RUF346" s="85"/>
      <c r="RUG346" s="85"/>
      <c r="RUH346" s="85"/>
      <c r="RUI346" s="85"/>
      <c r="RUJ346" s="85"/>
      <c r="RUK346" s="85"/>
      <c r="RUL346" s="85"/>
      <c r="RUM346" s="85"/>
      <c r="RUN346" s="85"/>
      <c r="RUO346" s="85"/>
      <c r="RUP346" s="85"/>
      <c r="RUQ346" s="85"/>
      <c r="RUR346" s="85"/>
      <c r="RUS346" s="85"/>
      <c r="RUT346" s="85"/>
      <c r="RUU346" s="85"/>
      <c r="RUV346" s="85"/>
      <c r="RUW346" s="85"/>
      <c r="RUX346" s="85"/>
      <c r="RUY346" s="85"/>
      <c r="RUZ346" s="85"/>
      <c r="RVA346" s="85"/>
      <c r="RVB346" s="85"/>
      <c r="RVC346" s="85"/>
      <c r="RVD346" s="85"/>
      <c r="RVE346" s="85"/>
      <c r="RVF346" s="85"/>
      <c r="RVG346" s="85"/>
      <c r="RVH346" s="85"/>
      <c r="RVI346" s="85"/>
      <c r="RVJ346" s="85"/>
      <c r="RVK346" s="85"/>
      <c r="RVL346" s="85"/>
      <c r="RVM346" s="85"/>
      <c r="RVN346" s="85"/>
      <c r="RVO346" s="85"/>
      <c r="RVP346" s="85"/>
      <c r="RVQ346" s="85"/>
      <c r="RVR346" s="85"/>
      <c r="RVS346" s="85"/>
      <c r="RVT346" s="85"/>
      <c r="RVU346" s="85"/>
      <c r="RVV346" s="85"/>
      <c r="RVW346" s="85"/>
      <c r="RVX346" s="85"/>
      <c r="RVY346" s="85"/>
      <c r="RVZ346" s="85"/>
      <c r="RWA346" s="85"/>
      <c r="RWB346" s="85"/>
      <c r="RWC346" s="85"/>
      <c r="RWD346" s="85"/>
      <c r="RWE346" s="85"/>
      <c r="RWF346" s="85"/>
      <c r="RWG346" s="85"/>
      <c r="RWH346" s="85"/>
      <c r="RWI346" s="85"/>
      <c r="RWJ346" s="85"/>
      <c r="RWK346" s="85"/>
      <c r="RWL346" s="85"/>
      <c r="RWM346" s="85"/>
      <c r="RWN346" s="85"/>
      <c r="RWO346" s="85"/>
      <c r="RWP346" s="85"/>
      <c r="RWQ346" s="85"/>
      <c r="RWR346" s="85"/>
      <c r="RWS346" s="85"/>
      <c r="RWT346" s="85"/>
      <c r="RWU346" s="85"/>
      <c r="RWV346" s="85"/>
      <c r="RWW346" s="85"/>
      <c r="RWX346" s="85"/>
      <c r="RWY346" s="85"/>
      <c r="RWZ346" s="85"/>
      <c r="RXA346" s="85"/>
      <c r="RXB346" s="85"/>
      <c r="RXC346" s="85"/>
      <c r="RXD346" s="85"/>
      <c r="RXE346" s="85"/>
      <c r="RXF346" s="85"/>
      <c r="RXG346" s="85"/>
      <c r="RXH346" s="85"/>
      <c r="RXI346" s="85"/>
      <c r="RXJ346" s="85"/>
      <c r="RXK346" s="85"/>
      <c r="RXL346" s="85"/>
      <c r="RXM346" s="85"/>
      <c r="RXN346" s="85"/>
      <c r="RXO346" s="85"/>
      <c r="RXP346" s="85"/>
      <c r="RXQ346" s="85"/>
      <c r="RXR346" s="85"/>
      <c r="RXS346" s="85"/>
      <c r="RXT346" s="85"/>
      <c r="RXU346" s="85"/>
      <c r="RXV346" s="85"/>
      <c r="RXW346" s="85"/>
      <c r="RXX346" s="85"/>
      <c r="RXY346" s="85"/>
      <c r="RXZ346" s="85"/>
      <c r="RYA346" s="85"/>
      <c r="RYB346" s="85"/>
      <c r="RYC346" s="85"/>
      <c r="RYD346" s="85"/>
      <c r="RYE346" s="85"/>
      <c r="RYF346" s="85"/>
      <c r="RYG346" s="85"/>
      <c r="RYH346" s="85"/>
      <c r="RYI346" s="85"/>
      <c r="RYJ346" s="85"/>
      <c r="RYK346" s="85"/>
      <c r="RYL346" s="85"/>
      <c r="RYM346" s="85"/>
      <c r="RYN346" s="85"/>
      <c r="RYO346" s="85"/>
      <c r="RYP346" s="85"/>
      <c r="RYQ346" s="85"/>
      <c r="RYR346" s="85"/>
      <c r="RYS346" s="85"/>
      <c r="RYT346" s="85"/>
      <c r="RYU346" s="85"/>
      <c r="RYV346" s="85"/>
      <c r="RYW346" s="85"/>
      <c r="RYX346" s="85"/>
      <c r="RYY346" s="85"/>
      <c r="RYZ346" s="85"/>
      <c r="RZA346" s="85"/>
      <c r="RZB346" s="85"/>
      <c r="RZC346" s="85"/>
      <c r="RZD346" s="85"/>
      <c r="RZE346" s="85"/>
      <c r="RZF346" s="85"/>
      <c r="RZG346" s="85"/>
      <c r="RZH346" s="85"/>
      <c r="RZI346" s="85"/>
      <c r="RZJ346" s="85"/>
      <c r="RZK346" s="85"/>
      <c r="RZL346" s="85"/>
      <c r="RZM346" s="85"/>
      <c r="RZN346" s="85"/>
      <c r="RZO346" s="85"/>
      <c r="RZP346" s="85"/>
      <c r="RZQ346" s="85"/>
      <c r="RZR346" s="85"/>
      <c r="RZS346" s="85"/>
      <c r="RZT346" s="85"/>
      <c r="RZU346" s="85"/>
      <c r="RZV346" s="85"/>
      <c r="RZW346" s="85"/>
      <c r="RZX346" s="85"/>
      <c r="RZY346" s="85"/>
      <c r="RZZ346" s="85"/>
      <c r="SAA346" s="85"/>
      <c r="SAB346" s="85"/>
      <c r="SAC346" s="85"/>
      <c r="SAD346" s="85"/>
      <c r="SAE346" s="85"/>
      <c r="SAF346" s="85"/>
      <c r="SAG346" s="85"/>
      <c r="SAH346" s="85"/>
      <c r="SAI346" s="85"/>
      <c r="SAJ346" s="85"/>
      <c r="SAK346" s="85"/>
      <c r="SAL346" s="85"/>
      <c r="SAM346" s="85"/>
      <c r="SAN346" s="85"/>
      <c r="SAO346" s="85"/>
      <c r="SAP346" s="85"/>
      <c r="SAQ346" s="85"/>
      <c r="SAR346" s="85"/>
      <c r="SAS346" s="85"/>
      <c r="SAT346" s="85"/>
      <c r="SAU346" s="85"/>
      <c r="SAV346" s="85"/>
      <c r="SAW346" s="85"/>
      <c r="SAX346" s="85"/>
      <c r="SAY346" s="85"/>
      <c r="SAZ346" s="85"/>
      <c r="SBA346" s="85"/>
      <c r="SBB346" s="85"/>
      <c r="SBC346" s="85"/>
      <c r="SBD346" s="85"/>
      <c r="SBE346" s="85"/>
      <c r="SBF346" s="85"/>
      <c r="SBG346" s="85"/>
      <c r="SBH346" s="85"/>
      <c r="SBI346" s="85"/>
      <c r="SBJ346" s="85"/>
      <c r="SBK346" s="85"/>
      <c r="SBL346" s="85"/>
      <c r="SBM346" s="85"/>
      <c r="SBN346" s="85"/>
      <c r="SBO346" s="85"/>
      <c r="SBP346" s="85"/>
      <c r="SBQ346" s="85"/>
      <c r="SBR346" s="85"/>
      <c r="SBS346" s="85"/>
      <c r="SBT346" s="85"/>
      <c r="SBU346" s="85"/>
      <c r="SBV346" s="85"/>
      <c r="SBW346" s="85"/>
      <c r="SBX346" s="85"/>
      <c r="SBY346" s="85"/>
      <c r="SBZ346" s="85"/>
      <c r="SCA346" s="85"/>
      <c r="SCB346" s="85"/>
      <c r="SCC346" s="85"/>
      <c r="SCD346" s="85"/>
      <c r="SCE346" s="85"/>
      <c r="SCF346" s="85"/>
      <c r="SCG346" s="85"/>
      <c r="SCH346" s="85"/>
      <c r="SCI346" s="85"/>
      <c r="SCJ346" s="85"/>
      <c r="SCK346" s="85"/>
      <c r="SCL346" s="85"/>
      <c r="SCM346" s="85"/>
      <c r="SCN346" s="85"/>
      <c r="SCO346" s="85"/>
      <c r="SCP346" s="85"/>
      <c r="SCQ346" s="85"/>
      <c r="SCR346" s="85"/>
      <c r="SCS346" s="85"/>
      <c r="SCT346" s="85"/>
      <c r="SCU346" s="85"/>
      <c r="SCV346" s="85"/>
      <c r="SCW346" s="85"/>
      <c r="SCX346" s="85"/>
      <c r="SCY346" s="85"/>
      <c r="SCZ346" s="85"/>
      <c r="SDA346" s="85"/>
      <c r="SDB346" s="85"/>
      <c r="SDC346" s="85"/>
      <c r="SDD346" s="85"/>
      <c r="SDE346" s="85"/>
      <c r="SDF346" s="85"/>
      <c r="SDG346" s="85"/>
      <c r="SDH346" s="85"/>
      <c r="SDI346" s="85"/>
      <c r="SDJ346" s="85"/>
      <c r="SDK346" s="85"/>
      <c r="SDL346" s="85"/>
      <c r="SDM346" s="85"/>
      <c r="SDN346" s="85"/>
      <c r="SDO346" s="85"/>
      <c r="SDP346" s="85"/>
      <c r="SDQ346" s="85"/>
      <c r="SDR346" s="85"/>
      <c r="SDS346" s="85"/>
      <c r="SDT346" s="85"/>
      <c r="SDU346" s="85"/>
      <c r="SDV346" s="85"/>
      <c r="SDW346" s="85"/>
      <c r="SDX346" s="85"/>
      <c r="SDY346" s="85"/>
      <c r="SDZ346" s="85"/>
      <c r="SEA346" s="85"/>
      <c r="SEB346" s="85"/>
      <c r="SEC346" s="85"/>
      <c r="SED346" s="85"/>
      <c r="SEE346" s="85"/>
      <c r="SEF346" s="85"/>
      <c r="SEG346" s="85"/>
      <c r="SEH346" s="85"/>
      <c r="SEI346" s="85"/>
      <c r="SEJ346" s="85"/>
      <c r="SEK346" s="85"/>
      <c r="SEL346" s="85"/>
      <c r="SEM346" s="85"/>
      <c r="SEN346" s="85"/>
      <c r="SEO346" s="85"/>
      <c r="SEP346" s="85"/>
      <c r="SEQ346" s="85"/>
      <c r="SER346" s="85"/>
      <c r="SES346" s="85"/>
      <c r="SET346" s="85"/>
      <c r="SEU346" s="85"/>
      <c r="SEV346" s="85"/>
      <c r="SEW346" s="85"/>
      <c r="SEX346" s="85"/>
      <c r="SEY346" s="85"/>
      <c r="SEZ346" s="85"/>
      <c r="SFA346" s="85"/>
      <c r="SFB346" s="85"/>
      <c r="SFC346" s="85"/>
      <c r="SFD346" s="85"/>
      <c r="SFE346" s="85"/>
      <c r="SFF346" s="85"/>
      <c r="SFG346" s="85"/>
      <c r="SFH346" s="85"/>
      <c r="SFI346" s="85"/>
      <c r="SFJ346" s="85"/>
      <c r="SFK346" s="85"/>
      <c r="SFL346" s="85"/>
      <c r="SFM346" s="85"/>
      <c r="SFN346" s="85"/>
      <c r="SFO346" s="85"/>
      <c r="SFP346" s="85"/>
      <c r="SFQ346" s="85"/>
      <c r="SFR346" s="85"/>
      <c r="SFS346" s="85"/>
      <c r="SFT346" s="85"/>
      <c r="SFU346" s="85"/>
      <c r="SFV346" s="85"/>
      <c r="SFW346" s="85"/>
      <c r="SFX346" s="85"/>
      <c r="SFY346" s="85"/>
      <c r="SFZ346" s="85"/>
      <c r="SGA346" s="85"/>
      <c r="SGB346" s="85"/>
      <c r="SGC346" s="85"/>
      <c r="SGD346" s="85"/>
      <c r="SGE346" s="85"/>
      <c r="SGF346" s="85"/>
      <c r="SGG346" s="85"/>
      <c r="SGH346" s="85"/>
      <c r="SGI346" s="85"/>
      <c r="SGJ346" s="85"/>
      <c r="SGK346" s="85"/>
      <c r="SGL346" s="85"/>
      <c r="SGM346" s="85"/>
      <c r="SGN346" s="85"/>
      <c r="SGO346" s="85"/>
      <c r="SGP346" s="85"/>
      <c r="SGQ346" s="85"/>
      <c r="SGR346" s="85"/>
      <c r="SGS346" s="85"/>
      <c r="SGT346" s="85"/>
      <c r="SGU346" s="85"/>
      <c r="SGV346" s="85"/>
      <c r="SGW346" s="85"/>
      <c r="SGX346" s="85"/>
      <c r="SGY346" s="85"/>
      <c r="SGZ346" s="85"/>
      <c r="SHA346" s="85"/>
      <c r="SHB346" s="85"/>
      <c r="SHC346" s="85"/>
      <c r="SHD346" s="85"/>
      <c r="SHE346" s="85"/>
      <c r="SHF346" s="85"/>
      <c r="SHG346" s="85"/>
      <c r="SHH346" s="85"/>
      <c r="SHI346" s="85"/>
      <c r="SHJ346" s="85"/>
      <c r="SHK346" s="85"/>
      <c r="SHL346" s="85"/>
      <c r="SHM346" s="85"/>
      <c r="SHN346" s="85"/>
      <c r="SHO346" s="85"/>
      <c r="SHP346" s="85"/>
      <c r="SHQ346" s="85"/>
      <c r="SHR346" s="85"/>
      <c r="SHS346" s="85"/>
      <c r="SHT346" s="85"/>
      <c r="SHU346" s="85"/>
      <c r="SHV346" s="85"/>
      <c r="SHW346" s="85"/>
      <c r="SHX346" s="85"/>
      <c r="SHY346" s="85"/>
      <c r="SHZ346" s="85"/>
      <c r="SIA346" s="85"/>
      <c r="SIB346" s="85"/>
      <c r="SIC346" s="85"/>
      <c r="SID346" s="85"/>
      <c r="SIE346" s="85"/>
      <c r="SIF346" s="85"/>
      <c r="SIG346" s="85"/>
      <c r="SIH346" s="85"/>
      <c r="SII346" s="85"/>
      <c r="SIJ346" s="85"/>
      <c r="SIK346" s="85"/>
      <c r="SIL346" s="85"/>
      <c r="SIM346" s="85"/>
      <c r="SIN346" s="85"/>
      <c r="SIO346" s="85"/>
      <c r="SIP346" s="85"/>
      <c r="SIQ346" s="85"/>
      <c r="SIR346" s="85"/>
      <c r="SIS346" s="85"/>
      <c r="SIT346" s="85"/>
      <c r="SIU346" s="85"/>
      <c r="SIV346" s="85"/>
      <c r="SIW346" s="85"/>
      <c r="SIX346" s="85"/>
      <c r="SIY346" s="85"/>
      <c r="SIZ346" s="85"/>
      <c r="SJA346" s="85"/>
      <c r="SJB346" s="85"/>
      <c r="SJC346" s="85"/>
      <c r="SJD346" s="85"/>
      <c r="SJE346" s="85"/>
      <c r="SJF346" s="85"/>
      <c r="SJG346" s="85"/>
      <c r="SJH346" s="85"/>
      <c r="SJI346" s="85"/>
      <c r="SJJ346" s="85"/>
      <c r="SJK346" s="85"/>
      <c r="SJL346" s="85"/>
      <c r="SJM346" s="85"/>
      <c r="SJN346" s="85"/>
      <c r="SJO346" s="85"/>
      <c r="SJP346" s="85"/>
      <c r="SJQ346" s="85"/>
      <c r="SJR346" s="85"/>
      <c r="SJS346" s="85"/>
      <c r="SJT346" s="85"/>
      <c r="SJU346" s="85"/>
      <c r="SJV346" s="85"/>
      <c r="SJW346" s="85"/>
      <c r="SJX346" s="85"/>
      <c r="SJY346" s="85"/>
      <c r="SJZ346" s="85"/>
      <c r="SKA346" s="85"/>
      <c r="SKB346" s="85"/>
      <c r="SKC346" s="85"/>
      <c r="SKD346" s="85"/>
      <c r="SKE346" s="85"/>
      <c r="SKF346" s="85"/>
      <c r="SKG346" s="85"/>
      <c r="SKH346" s="85"/>
      <c r="SKI346" s="85"/>
      <c r="SKJ346" s="85"/>
      <c r="SKK346" s="85"/>
      <c r="SKL346" s="85"/>
      <c r="SKM346" s="85"/>
      <c r="SKN346" s="85"/>
      <c r="SKO346" s="85"/>
      <c r="SKP346" s="85"/>
      <c r="SKQ346" s="85"/>
      <c r="SKR346" s="85"/>
      <c r="SKS346" s="85"/>
      <c r="SKT346" s="85"/>
      <c r="SKU346" s="85"/>
      <c r="SKV346" s="85"/>
      <c r="SKW346" s="85"/>
      <c r="SKX346" s="85"/>
      <c r="SKY346" s="85"/>
      <c r="SKZ346" s="85"/>
      <c r="SLA346" s="85"/>
      <c r="SLB346" s="85"/>
      <c r="SLC346" s="85"/>
      <c r="SLD346" s="85"/>
      <c r="SLE346" s="85"/>
      <c r="SLF346" s="85"/>
      <c r="SLG346" s="85"/>
      <c r="SLH346" s="85"/>
      <c r="SLI346" s="85"/>
      <c r="SLJ346" s="85"/>
      <c r="SLK346" s="85"/>
      <c r="SLL346" s="85"/>
      <c r="SLM346" s="85"/>
      <c r="SLN346" s="85"/>
      <c r="SLO346" s="85"/>
      <c r="SLP346" s="85"/>
      <c r="SLQ346" s="85"/>
      <c r="SLR346" s="85"/>
      <c r="SLS346" s="85"/>
      <c r="SLT346" s="85"/>
      <c r="SLU346" s="85"/>
      <c r="SLV346" s="85"/>
      <c r="SLW346" s="85"/>
      <c r="SLX346" s="85"/>
      <c r="SLY346" s="85"/>
      <c r="SLZ346" s="85"/>
      <c r="SMA346" s="85"/>
      <c r="SMB346" s="85"/>
      <c r="SMC346" s="85"/>
      <c r="SMD346" s="85"/>
      <c r="SME346" s="85"/>
      <c r="SMF346" s="85"/>
      <c r="SMG346" s="85"/>
      <c r="SMH346" s="85"/>
      <c r="SMI346" s="85"/>
      <c r="SMJ346" s="85"/>
      <c r="SMK346" s="85"/>
      <c r="SML346" s="85"/>
      <c r="SMM346" s="85"/>
      <c r="SMN346" s="85"/>
      <c r="SMO346" s="85"/>
      <c r="SMP346" s="85"/>
      <c r="SMQ346" s="85"/>
      <c r="SMR346" s="85"/>
      <c r="SMS346" s="85"/>
      <c r="SMT346" s="85"/>
      <c r="SMU346" s="85"/>
      <c r="SMV346" s="85"/>
      <c r="SMW346" s="85"/>
      <c r="SMX346" s="85"/>
      <c r="SMY346" s="85"/>
      <c r="SMZ346" s="85"/>
      <c r="SNA346" s="85"/>
      <c r="SNB346" s="85"/>
      <c r="SNC346" s="85"/>
      <c r="SND346" s="85"/>
      <c r="SNE346" s="85"/>
      <c r="SNF346" s="85"/>
      <c r="SNG346" s="85"/>
      <c r="SNH346" s="85"/>
      <c r="SNI346" s="85"/>
      <c r="SNJ346" s="85"/>
      <c r="SNK346" s="85"/>
      <c r="SNL346" s="85"/>
      <c r="SNM346" s="85"/>
      <c r="SNN346" s="85"/>
      <c r="SNO346" s="85"/>
      <c r="SNP346" s="85"/>
      <c r="SNQ346" s="85"/>
      <c r="SNR346" s="85"/>
      <c r="SNS346" s="85"/>
      <c r="SNT346" s="85"/>
      <c r="SNU346" s="85"/>
      <c r="SNV346" s="85"/>
      <c r="SNW346" s="85"/>
      <c r="SNX346" s="85"/>
      <c r="SNY346" s="85"/>
      <c r="SNZ346" s="85"/>
      <c r="SOA346" s="85"/>
      <c r="SOB346" s="85"/>
      <c r="SOC346" s="85"/>
      <c r="SOD346" s="85"/>
      <c r="SOE346" s="85"/>
      <c r="SOF346" s="85"/>
      <c r="SOG346" s="85"/>
      <c r="SOH346" s="85"/>
      <c r="SOI346" s="85"/>
      <c r="SOJ346" s="85"/>
      <c r="SOK346" s="85"/>
      <c r="SOL346" s="85"/>
      <c r="SOM346" s="85"/>
      <c r="SON346" s="85"/>
      <c r="SOO346" s="85"/>
      <c r="SOP346" s="85"/>
      <c r="SOQ346" s="85"/>
      <c r="SOR346" s="85"/>
      <c r="SOS346" s="85"/>
      <c r="SOT346" s="85"/>
      <c r="SOU346" s="85"/>
      <c r="SOV346" s="85"/>
      <c r="SOW346" s="85"/>
      <c r="SOX346" s="85"/>
      <c r="SOY346" s="85"/>
      <c r="SOZ346" s="85"/>
      <c r="SPA346" s="85"/>
      <c r="SPB346" s="85"/>
      <c r="SPC346" s="85"/>
      <c r="SPD346" s="85"/>
      <c r="SPE346" s="85"/>
      <c r="SPF346" s="85"/>
      <c r="SPG346" s="85"/>
      <c r="SPH346" s="85"/>
      <c r="SPI346" s="85"/>
      <c r="SPJ346" s="85"/>
      <c r="SPK346" s="85"/>
      <c r="SPL346" s="85"/>
      <c r="SPM346" s="85"/>
      <c r="SPN346" s="85"/>
      <c r="SPO346" s="85"/>
      <c r="SPP346" s="85"/>
      <c r="SPQ346" s="85"/>
      <c r="SPR346" s="85"/>
      <c r="SPS346" s="85"/>
      <c r="SPT346" s="85"/>
      <c r="SPU346" s="85"/>
      <c r="SPV346" s="85"/>
      <c r="SPW346" s="85"/>
      <c r="SPX346" s="85"/>
      <c r="SPY346" s="85"/>
      <c r="SPZ346" s="85"/>
      <c r="SQA346" s="85"/>
      <c r="SQB346" s="85"/>
      <c r="SQC346" s="85"/>
      <c r="SQD346" s="85"/>
      <c r="SQE346" s="85"/>
      <c r="SQF346" s="85"/>
      <c r="SQG346" s="85"/>
      <c r="SQH346" s="85"/>
      <c r="SQI346" s="85"/>
      <c r="SQJ346" s="85"/>
      <c r="SQK346" s="85"/>
      <c r="SQL346" s="85"/>
      <c r="SQM346" s="85"/>
      <c r="SQN346" s="85"/>
      <c r="SQO346" s="85"/>
      <c r="SQP346" s="85"/>
      <c r="SQQ346" s="85"/>
      <c r="SQR346" s="85"/>
      <c r="SQS346" s="85"/>
      <c r="SQT346" s="85"/>
      <c r="SQU346" s="85"/>
      <c r="SQV346" s="85"/>
      <c r="SQW346" s="85"/>
      <c r="SQX346" s="85"/>
      <c r="SQY346" s="85"/>
      <c r="SQZ346" s="85"/>
      <c r="SRA346" s="85"/>
      <c r="SRB346" s="85"/>
      <c r="SRC346" s="85"/>
      <c r="SRD346" s="85"/>
      <c r="SRE346" s="85"/>
      <c r="SRF346" s="85"/>
      <c r="SRG346" s="85"/>
      <c r="SRH346" s="85"/>
      <c r="SRI346" s="85"/>
      <c r="SRJ346" s="85"/>
      <c r="SRK346" s="85"/>
      <c r="SRL346" s="85"/>
      <c r="SRM346" s="85"/>
      <c r="SRN346" s="85"/>
      <c r="SRO346" s="85"/>
      <c r="SRP346" s="85"/>
      <c r="SRQ346" s="85"/>
      <c r="SRR346" s="85"/>
      <c r="SRS346" s="85"/>
      <c r="SRT346" s="85"/>
      <c r="SRU346" s="85"/>
      <c r="SRV346" s="85"/>
      <c r="SRW346" s="85"/>
      <c r="SRX346" s="85"/>
      <c r="SRY346" s="85"/>
      <c r="SRZ346" s="85"/>
      <c r="SSA346" s="85"/>
      <c r="SSB346" s="85"/>
      <c r="SSC346" s="85"/>
      <c r="SSD346" s="85"/>
      <c r="SSE346" s="85"/>
      <c r="SSF346" s="85"/>
      <c r="SSG346" s="85"/>
      <c r="SSH346" s="85"/>
      <c r="SSI346" s="85"/>
      <c r="SSJ346" s="85"/>
      <c r="SSK346" s="85"/>
      <c r="SSL346" s="85"/>
      <c r="SSM346" s="85"/>
      <c r="SSN346" s="85"/>
      <c r="SSO346" s="85"/>
      <c r="SSP346" s="85"/>
      <c r="SSQ346" s="85"/>
      <c r="SSR346" s="85"/>
      <c r="SSS346" s="85"/>
      <c r="SST346" s="85"/>
      <c r="SSU346" s="85"/>
      <c r="SSV346" s="85"/>
      <c r="SSW346" s="85"/>
      <c r="SSX346" s="85"/>
      <c r="SSY346" s="85"/>
      <c r="SSZ346" s="85"/>
      <c r="STA346" s="85"/>
      <c r="STB346" s="85"/>
      <c r="STC346" s="85"/>
      <c r="STD346" s="85"/>
      <c r="STE346" s="85"/>
      <c r="STF346" s="85"/>
      <c r="STG346" s="85"/>
      <c r="STH346" s="85"/>
      <c r="STI346" s="85"/>
      <c r="STJ346" s="85"/>
      <c r="STK346" s="85"/>
      <c r="STL346" s="85"/>
      <c r="STM346" s="85"/>
      <c r="STN346" s="85"/>
      <c r="STO346" s="85"/>
      <c r="STP346" s="85"/>
      <c r="STQ346" s="85"/>
      <c r="STR346" s="85"/>
      <c r="STS346" s="85"/>
      <c r="STT346" s="85"/>
      <c r="STU346" s="85"/>
      <c r="STV346" s="85"/>
      <c r="STW346" s="85"/>
      <c r="STX346" s="85"/>
      <c r="STY346" s="85"/>
      <c r="STZ346" s="85"/>
      <c r="SUA346" s="85"/>
      <c r="SUB346" s="85"/>
      <c r="SUC346" s="85"/>
      <c r="SUD346" s="85"/>
      <c r="SUE346" s="85"/>
      <c r="SUF346" s="85"/>
      <c r="SUG346" s="85"/>
      <c r="SUH346" s="85"/>
      <c r="SUI346" s="85"/>
      <c r="SUJ346" s="85"/>
      <c r="SUK346" s="85"/>
      <c r="SUL346" s="85"/>
      <c r="SUM346" s="85"/>
      <c r="SUN346" s="85"/>
      <c r="SUO346" s="85"/>
      <c r="SUP346" s="85"/>
      <c r="SUQ346" s="85"/>
      <c r="SUR346" s="85"/>
      <c r="SUS346" s="85"/>
      <c r="SUT346" s="85"/>
      <c r="SUU346" s="85"/>
      <c r="SUV346" s="85"/>
      <c r="SUW346" s="85"/>
      <c r="SUX346" s="85"/>
      <c r="SUY346" s="85"/>
      <c r="SUZ346" s="85"/>
      <c r="SVA346" s="85"/>
      <c r="SVB346" s="85"/>
      <c r="SVC346" s="85"/>
      <c r="SVD346" s="85"/>
      <c r="SVE346" s="85"/>
      <c r="SVF346" s="85"/>
      <c r="SVG346" s="85"/>
      <c r="SVH346" s="85"/>
      <c r="SVI346" s="85"/>
      <c r="SVJ346" s="85"/>
      <c r="SVK346" s="85"/>
      <c r="SVL346" s="85"/>
      <c r="SVM346" s="85"/>
      <c r="SVN346" s="85"/>
      <c r="SVO346" s="85"/>
      <c r="SVP346" s="85"/>
      <c r="SVQ346" s="85"/>
      <c r="SVR346" s="85"/>
      <c r="SVS346" s="85"/>
      <c r="SVT346" s="85"/>
      <c r="SVU346" s="85"/>
      <c r="SVV346" s="85"/>
      <c r="SVW346" s="85"/>
      <c r="SVX346" s="85"/>
      <c r="SVY346" s="85"/>
      <c r="SVZ346" s="85"/>
      <c r="SWA346" s="85"/>
      <c r="SWB346" s="85"/>
      <c r="SWC346" s="85"/>
      <c r="SWD346" s="85"/>
      <c r="SWE346" s="85"/>
      <c r="SWF346" s="85"/>
      <c r="SWG346" s="85"/>
      <c r="SWH346" s="85"/>
      <c r="SWI346" s="85"/>
      <c r="SWJ346" s="85"/>
      <c r="SWK346" s="85"/>
      <c r="SWL346" s="85"/>
      <c r="SWM346" s="85"/>
      <c r="SWN346" s="85"/>
      <c r="SWO346" s="85"/>
      <c r="SWP346" s="85"/>
      <c r="SWQ346" s="85"/>
      <c r="SWR346" s="85"/>
      <c r="SWS346" s="85"/>
      <c r="SWT346" s="85"/>
      <c r="SWU346" s="85"/>
      <c r="SWV346" s="85"/>
      <c r="SWW346" s="85"/>
      <c r="SWX346" s="85"/>
      <c r="SWY346" s="85"/>
      <c r="SWZ346" s="85"/>
      <c r="SXA346" s="85"/>
      <c r="SXB346" s="85"/>
      <c r="SXC346" s="85"/>
      <c r="SXD346" s="85"/>
      <c r="SXE346" s="85"/>
      <c r="SXF346" s="85"/>
      <c r="SXG346" s="85"/>
      <c r="SXH346" s="85"/>
      <c r="SXI346" s="85"/>
      <c r="SXJ346" s="85"/>
      <c r="SXK346" s="85"/>
      <c r="SXL346" s="85"/>
      <c r="SXM346" s="85"/>
      <c r="SXN346" s="85"/>
      <c r="SXO346" s="85"/>
      <c r="SXP346" s="85"/>
      <c r="SXQ346" s="85"/>
      <c r="SXR346" s="85"/>
      <c r="SXS346" s="85"/>
      <c r="SXT346" s="85"/>
      <c r="SXU346" s="85"/>
      <c r="SXV346" s="85"/>
      <c r="SXW346" s="85"/>
      <c r="SXX346" s="85"/>
      <c r="SXY346" s="85"/>
      <c r="SXZ346" s="85"/>
      <c r="SYA346" s="85"/>
      <c r="SYB346" s="85"/>
      <c r="SYC346" s="85"/>
      <c r="SYD346" s="85"/>
      <c r="SYE346" s="85"/>
      <c r="SYF346" s="85"/>
      <c r="SYG346" s="85"/>
      <c r="SYH346" s="85"/>
      <c r="SYI346" s="85"/>
      <c r="SYJ346" s="85"/>
      <c r="SYK346" s="85"/>
      <c r="SYL346" s="85"/>
      <c r="SYM346" s="85"/>
      <c r="SYN346" s="85"/>
      <c r="SYO346" s="85"/>
      <c r="SYP346" s="85"/>
      <c r="SYQ346" s="85"/>
      <c r="SYR346" s="85"/>
      <c r="SYS346" s="85"/>
      <c r="SYT346" s="85"/>
      <c r="SYU346" s="85"/>
      <c r="SYV346" s="85"/>
      <c r="SYW346" s="85"/>
      <c r="SYX346" s="85"/>
      <c r="SYY346" s="85"/>
      <c r="SYZ346" s="85"/>
      <c r="SZA346" s="85"/>
      <c r="SZB346" s="85"/>
      <c r="SZC346" s="85"/>
      <c r="SZD346" s="85"/>
      <c r="SZE346" s="85"/>
      <c r="SZF346" s="85"/>
      <c r="SZG346" s="85"/>
      <c r="SZH346" s="85"/>
      <c r="SZI346" s="85"/>
      <c r="SZJ346" s="85"/>
      <c r="SZK346" s="85"/>
      <c r="SZL346" s="85"/>
      <c r="SZM346" s="85"/>
      <c r="SZN346" s="85"/>
      <c r="SZO346" s="85"/>
      <c r="SZP346" s="85"/>
      <c r="SZQ346" s="85"/>
      <c r="SZR346" s="85"/>
      <c r="SZS346" s="85"/>
      <c r="SZT346" s="85"/>
      <c r="SZU346" s="85"/>
      <c r="SZV346" s="85"/>
      <c r="SZW346" s="85"/>
      <c r="SZX346" s="85"/>
      <c r="SZY346" s="85"/>
      <c r="SZZ346" s="85"/>
      <c r="TAA346" s="85"/>
      <c r="TAB346" s="85"/>
      <c r="TAC346" s="85"/>
      <c r="TAD346" s="85"/>
      <c r="TAE346" s="85"/>
      <c r="TAF346" s="85"/>
      <c r="TAG346" s="85"/>
      <c r="TAH346" s="85"/>
      <c r="TAI346" s="85"/>
      <c r="TAJ346" s="85"/>
      <c r="TAK346" s="85"/>
      <c r="TAL346" s="85"/>
      <c r="TAM346" s="85"/>
      <c r="TAN346" s="85"/>
      <c r="TAO346" s="85"/>
      <c r="TAP346" s="85"/>
      <c r="TAQ346" s="85"/>
      <c r="TAR346" s="85"/>
      <c r="TAS346" s="85"/>
      <c r="TAT346" s="85"/>
      <c r="TAU346" s="85"/>
      <c r="TAV346" s="85"/>
      <c r="TAW346" s="85"/>
      <c r="TAX346" s="85"/>
      <c r="TAY346" s="85"/>
      <c r="TAZ346" s="85"/>
      <c r="TBA346" s="85"/>
      <c r="TBB346" s="85"/>
      <c r="TBC346" s="85"/>
      <c r="TBD346" s="85"/>
      <c r="TBE346" s="85"/>
      <c r="TBF346" s="85"/>
      <c r="TBG346" s="85"/>
      <c r="TBH346" s="85"/>
      <c r="TBI346" s="85"/>
      <c r="TBJ346" s="85"/>
      <c r="TBK346" s="85"/>
      <c r="TBL346" s="85"/>
      <c r="TBM346" s="85"/>
      <c r="TBN346" s="85"/>
      <c r="TBO346" s="85"/>
      <c r="TBP346" s="85"/>
      <c r="TBQ346" s="85"/>
      <c r="TBR346" s="85"/>
      <c r="TBS346" s="85"/>
      <c r="TBT346" s="85"/>
      <c r="TBU346" s="85"/>
      <c r="TBV346" s="85"/>
      <c r="TBW346" s="85"/>
      <c r="TBX346" s="85"/>
      <c r="TBY346" s="85"/>
      <c r="TBZ346" s="85"/>
      <c r="TCA346" s="85"/>
      <c r="TCB346" s="85"/>
      <c r="TCC346" s="85"/>
      <c r="TCD346" s="85"/>
      <c r="TCE346" s="85"/>
      <c r="TCF346" s="85"/>
      <c r="TCG346" s="85"/>
      <c r="TCH346" s="85"/>
      <c r="TCI346" s="85"/>
      <c r="TCJ346" s="85"/>
      <c r="TCK346" s="85"/>
      <c r="TCL346" s="85"/>
      <c r="TCM346" s="85"/>
      <c r="TCN346" s="85"/>
      <c r="TCO346" s="85"/>
      <c r="TCP346" s="85"/>
      <c r="TCQ346" s="85"/>
      <c r="TCR346" s="85"/>
      <c r="TCS346" s="85"/>
      <c r="TCT346" s="85"/>
      <c r="TCU346" s="85"/>
      <c r="TCV346" s="85"/>
      <c r="TCW346" s="85"/>
      <c r="TCX346" s="85"/>
      <c r="TCY346" s="85"/>
      <c r="TCZ346" s="85"/>
      <c r="TDA346" s="85"/>
      <c r="TDB346" s="85"/>
      <c r="TDC346" s="85"/>
      <c r="TDD346" s="85"/>
      <c r="TDE346" s="85"/>
      <c r="TDF346" s="85"/>
      <c r="TDG346" s="85"/>
      <c r="TDH346" s="85"/>
      <c r="TDI346" s="85"/>
      <c r="TDJ346" s="85"/>
      <c r="TDK346" s="85"/>
      <c r="TDL346" s="85"/>
      <c r="TDM346" s="85"/>
      <c r="TDN346" s="85"/>
      <c r="TDO346" s="85"/>
      <c r="TDP346" s="85"/>
      <c r="TDQ346" s="85"/>
      <c r="TDR346" s="85"/>
      <c r="TDS346" s="85"/>
      <c r="TDT346" s="85"/>
      <c r="TDU346" s="85"/>
      <c r="TDV346" s="85"/>
      <c r="TDW346" s="85"/>
      <c r="TDX346" s="85"/>
      <c r="TDY346" s="85"/>
      <c r="TDZ346" s="85"/>
      <c r="TEA346" s="85"/>
      <c r="TEB346" s="85"/>
      <c r="TEC346" s="85"/>
      <c r="TED346" s="85"/>
      <c r="TEE346" s="85"/>
      <c r="TEF346" s="85"/>
      <c r="TEG346" s="85"/>
      <c r="TEH346" s="85"/>
      <c r="TEI346" s="85"/>
      <c r="TEJ346" s="85"/>
      <c r="TEK346" s="85"/>
      <c r="TEL346" s="85"/>
      <c r="TEM346" s="85"/>
      <c r="TEN346" s="85"/>
      <c r="TEO346" s="85"/>
      <c r="TEP346" s="85"/>
      <c r="TEQ346" s="85"/>
      <c r="TER346" s="85"/>
      <c r="TES346" s="85"/>
      <c r="TET346" s="85"/>
      <c r="TEU346" s="85"/>
      <c r="TEV346" s="85"/>
      <c r="TEW346" s="85"/>
      <c r="TEX346" s="85"/>
      <c r="TEY346" s="85"/>
      <c r="TEZ346" s="85"/>
      <c r="TFA346" s="85"/>
      <c r="TFB346" s="85"/>
      <c r="TFC346" s="85"/>
      <c r="TFD346" s="85"/>
      <c r="TFE346" s="85"/>
      <c r="TFF346" s="85"/>
      <c r="TFG346" s="85"/>
      <c r="TFH346" s="85"/>
      <c r="TFI346" s="85"/>
      <c r="TFJ346" s="85"/>
      <c r="TFK346" s="85"/>
      <c r="TFL346" s="85"/>
      <c r="TFM346" s="85"/>
      <c r="TFN346" s="85"/>
      <c r="TFO346" s="85"/>
      <c r="TFP346" s="85"/>
      <c r="TFQ346" s="85"/>
      <c r="TFR346" s="85"/>
      <c r="TFS346" s="85"/>
      <c r="TFT346" s="85"/>
      <c r="TFU346" s="85"/>
      <c r="TFV346" s="85"/>
      <c r="TFW346" s="85"/>
      <c r="TFX346" s="85"/>
      <c r="TFY346" s="85"/>
      <c r="TFZ346" s="85"/>
      <c r="TGA346" s="85"/>
      <c r="TGB346" s="85"/>
      <c r="TGC346" s="85"/>
      <c r="TGD346" s="85"/>
      <c r="TGE346" s="85"/>
      <c r="TGF346" s="85"/>
      <c r="TGG346" s="85"/>
      <c r="TGH346" s="85"/>
      <c r="TGI346" s="85"/>
      <c r="TGJ346" s="85"/>
      <c r="TGK346" s="85"/>
      <c r="TGL346" s="85"/>
      <c r="TGM346" s="85"/>
      <c r="TGN346" s="85"/>
      <c r="TGO346" s="85"/>
      <c r="TGP346" s="85"/>
      <c r="TGQ346" s="85"/>
      <c r="TGR346" s="85"/>
      <c r="TGS346" s="85"/>
      <c r="TGT346" s="85"/>
      <c r="TGU346" s="85"/>
      <c r="TGV346" s="85"/>
      <c r="TGW346" s="85"/>
      <c r="TGX346" s="85"/>
      <c r="TGY346" s="85"/>
      <c r="TGZ346" s="85"/>
      <c r="THA346" s="85"/>
      <c r="THB346" s="85"/>
      <c r="THC346" s="85"/>
      <c r="THD346" s="85"/>
      <c r="THE346" s="85"/>
      <c r="THF346" s="85"/>
      <c r="THG346" s="85"/>
      <c r="THH346" s="85"/>
      <c r="THI346" s="85"/>
      <c r="THJ346" s="85"/>
      <c r="THK346" s="85"/>
      <c r="THL346" s="85"/>
      <c r="THM346" s="85"/>
      <c r="THN346" s="85"/>
      <c r="THO346" s="85"/>
      <c r="THP346" s="85"/>
      <c r="THQ346" s="85"/>
      <c r="THR346" s="85"/>
      <c r="THS346" s="85"/>
      <c r="THT346" s="85"/>
      <c r="THU346" s="85"/>
      <c r="THV346" s="85"/>
      <c r="THW346" s="85"/>
      <c r="THX346" s="85"/>
      <c r="THY346" s="85"/>
      <c r="THZ346" s="85"/>
      <c r="TIA346" s="85"/>
      <c r="TIB346" s="85"/>
      <c r="TIC346" s="85"/>
      <c r="TID346" s="85"/>
      <c r="TIE346" s="85"/>
      <c r="TIF346" s="85"/>
      <c r="TIG346" s="85"/>
      <c r="TIH346" s="85"/>
      <c r="TII346" s="85"/>
      <c r="TIJ346" s="85"/>
      <c r="TIK346" s="85"/>
      <c r="TIL346" s="85"/>
      <c r="TIM346" s="85"/>
      <c r="TIN346" s="85"/>
      <c r="TIO346" s="85"/>
      <c r="TIP346" s="85"/>
      <c r="TIQ346" s="85"/>
      <c r="TIR346" s="85"/>
      <c r="TIS346" s="85"/>
      <c r="TIT346" s="85"/>
      <c r="TIU346" s="85"/>
      <c r="TIV346" s="85"/>
      <c r="TIW346" s="85"/>
      <c r="TIX346" s="85"/>
      <c r="TIY346" s="85"/>
      <c r="TIZ346" s="85"/>
      <c r="TJA346" s="85"/>
      <c r="TJB346" s="85"/>
      <c r="TJC346" s="85"/>
      <c r="TJD346" s="85"/>
      <c r="TJE346" s="85"/>
      <c r="TJF346" s="85"/>
      <c r="TJG346" s="85"/>
      <c r="TJH346" s="85"/>
      <c r="TJI346" s="85"/>
      <c r="TJJ346" s="85"/>
      <c r="TJK346" s="85"/>
      <c r="TJL346" s="85"/>
      <c r="TJM346" s="85"/>
      <c r="TJN346" s="85"/>
      <c r="TJO346" s="85"/>
      <c r="TJP346" s="85"/>
      <c r="TJQ346" s="85"/>
      <c r="TJR346" s="85"/>
      <c r="TJS346" s="85"/>
      <c r="TJT346" s="85"/>
      <c r="TJU346" s="85"/>
      <c r="TJV346" s="85"/>
      <c r="TJW346" s="85"/>
      <c r="TJX346" s="85"/>
      <c r="TJY346" s="85"/>
      <c r="TJZ346" s="85"/>
      <c r="TKA346" s="85"/>
      <c r="TKB346" s="85"/>
      <c r="TKC346" s="85"/>
      <c r="TKD346" s="85"/>
      <c r="TKE346" s="85"/>
      <c r="TKF346" s="85"/>
      <c r="TKG346" s="85"/>
      <c r="TKH346" s="85"/>
      <c r="TKI346" s="85"/>
      <c r="TKJ346" s="85"/>
      <c r="TKK346" s="85"/>
      <c r="TKL346" s="85"/>
      <c r="TKM346" s="85"/>
      <c r="TKN346" s="85"/>
      <c r="TKO346" s="85"/>
      <c r="TKP346" s="85"/>
      <c r="TKQ346" s="85"/>
      <c r="TKR346" s="85"/>
      <c r="TKS346" s="85"/>
      <c r="TKT346" s="85"/>
      <c r="TKU346" s="85"/>
      <c r="TKV346" s="85"/>
      <c r="TKW346" s="85"/>
      <c r="TKX346" s="85"/>
      <c r="TKY346" s="85"/>
      <c r="TKZ346" s="85"/>
      <c r="TLA346" s="85"/>
      <c r="TLB346" s="85"/>
      <c r="TLC346" s="85"/>
      <c r="TLD346" s="85"/>
      <c r="TLE346" s="85"/>
      <c r="TLF346" s="85"/>
      <c r="TLG346" s="85"/>
      <c r="TLH346" s="85"/>
      <c r="TLI346" s="85"/>
      <c r="TLJ346" s="85"/>
      <c r="TLK346" s="85"/>
      <c r="TLL346" s="85"/>
      <c r="TLM346" s="85"/>
      <c r="TLN346" s="85"/>
      <c r="TLO346" s="85"/>
      <c r="TLP346" s="85"/>
      <c r="TLQ346" s="85"/>
      <c r="TLR346" s="85"/>
      <c r="TLS346" s="85"/>
      <c r="TLT346" s="85"/>
      <c r="TLU346" s="85"/>
      <c r="TLV346" s="85"/>
      <c r="TLW346" s="85"/>
      <c r="TLX346" s="85"/>
      <c r="TLY346" s="85"/>
      <c r="TLZ346" s="85"/>
      <c r="TMA346" s="85"/>
      <c r="TMB346" s="85"/>
      <c r="TMC346" s="85"/>
      <c r="TMD346" s="85"/>
      <c r="TME346" s="85"/>
      <c r="TMF346" s="85"/>
      <c r="TMG346" s="85"/>
      <c r="TMH346" s="85"/>
      <c r="TMI346" s="85"/>
      <c r="TMJ346" s="85"/>
      <c r="TMK346" s="85"/>
      <c r="TML346" s="85"/>
      <c r="TMM346" s="85"/>
      <c r="TMN346" s="85"/>
      <c r="TMO346" s="85"/>
      <c r="TMP346" s="85"/>
      <c r="TMQ346" s="85"/>
      <c r="TMR346" s="85"/>
      <c r="TMS346" s="85"/>
      <c r="TMT346" s="85"/>
      <c r="TMU346" s="85"/>
      <c r="TMV346" s="85"/>
      <c r="TMW346" s="85"/>
      <c r="TMX346" s="85"/>
      <c r="TMY346" s="85"/>
      <c r="TMZ346" s="85"/>
      <c r="TNA346" s="85"/>
      <c r="TNB346" s="85"/>
      <c r="TNC346" s="85"/>
      <c r="TND346" s="85"/>
      <c r="TNE346" s="85"/>
      <c r="TNF346" s="85"/>
      <c r="TNG346" s="85"/>
      <c r="TNH346" s="85"/>
      <c r="TNI346" s="85"/>
      <c r="TNJ346" s="85"/>
      <c r="TNK346" s="85"/>
      <c r="TNL346" s="85"/>
      <c r="TNM346" s="85"/>
      <c r="TNN346" s="85"/>
      <c r="TNO346" s="85"/>
      <c r="TNP346" s="85"/>
      <c r="TNQ346" s="85"/>
      <c r="TNR346" s="85"/>
      <c r="TNS346" s="85"/>
      <c r="TNT346" s="85"/>
      <c r="TNU346" s="85"/>
      <c r="TNV346" s="85"/>
      <c r="TNW346" s="85"/>
      <c r="TNX346" s="85"/>
      <c r="TNY346" s="85"/>
      <c r="TNZ346" s="85"/>
      <c r="TOA346" s="85"/>
      <c r="TOB346" s="85"/>
      <c r="TOC346" s="85"/>
      <c r="TOD346" s="85"/>
      <c r="TOE346" s="85"/>
      <c r="TOF346" s="85"/>
      <c r="TOG346" s="85"/>
      <c r="TOH346" s="85"/>
      <c r="TOI346" s="85"/>
      <c r="TOJ346" s="85"/>
      <c r="TOK346" s="85"/>
      <c r="TOL346" s="85"/>
      <c r="TOM346" s="85"/>
      <c r="TON346" s="85"/>
      <c r="TOO346" s="85"/>
      <c r="TOP346" s="85"/>
      <c r="TOQ346" s="85"/>
      <c r="TOR346" s="85"/>
      <c r="TOS346" s="85"/>
      <c r="TOT346" s="85"/>
      <c r="TOU346" s="85"/>
      <c r="TOV346" s="85"/>
      <c r="TOW346" s="85"/>
      <c r="TOX346" s="85"/>
      <c r="TOY346" s="85"/>
      <c r="TOZ346" s="85"/>
      <c r="TPA346" s="85"/>
      <c r="TPB346" s="85"/>
      <c r="TPC346" s="85"/>
      <c r="TPD346" s="85"/>
      <c r="TPE346" s="85"/>
      <c r="TPF346" s="85"/>
      <c r="TPG346" s="85"/>
      <c r="TPH346" s="85"/>
      <c r="TPI346" s="85"/>
      <c r="TPJ346" s="85"/>
      <c r="TPK346" s="85"/>
      <c r="TPL346" s="85"/>
      <c r="TPM346" s="85"/>
      <c r="TPN346" s="85"/>
      <c r="TPO346" s="85"/>
      <c r="TPP346" s="85"/>
      <c r="TPQ346" s="85"/>
      <c r="TPR346" s="85"/>
      <c r="TPS346" s="85"/>
      <c r="TPT346" s="85"/>
      <c r="TPU346" s="85"/>
      <c r="TPV346" s="85"/>
      <c r="TPW346" s="85"/>
      <c r="TPX346" s="85"/>
      <c r="TPY346" s="85"/>
      <c r="TPZ346" s="85"/>
      <c r="TQA346" s="85"/>
      <c r="TQB346" s="85"/>
      <c r="TQC346" s="85"/>
      <c r="TQD346" s="85"/>
      <c r="TQE346" s="85"/>
      <c r="TQF346" s="85"/>
      <c r="TQG346" s="85"/>
      <c r="TQH346" s="85"/>
      <c r="TQI346" s="85"/>
      <c r="TQJ346" s="85"/>
      <c r="TQK346" s="85"/>
      <c r="TQL346" s="85"/>
      <c r="TQM346" s="85"/>
      <c r="TQN346" s="85"/>
      <c r="TQO346" s="85"/>
      <c r="TQP346" s="85"/>
      <c r="TQQ346" s="85"/>
      <c r="TQR346" s="85"/>
      <c r="TQS346" s="85"/>
      <c r="TQT346" s="85"/>
      <c r="TQU346" s="85"/>
      <c r="TQV346" s="85"/>
      <c r="TQW346" s="85"/>
      <c r="TQX346" s="85"/>
      <c r="TQY346" s="85"/>
      <c r="TQZ346" s="85"/>
      <c r="TRA346" s="85"/>
      <c r="TRB346" s="85"/>
      <c r="TRC346" s="85"/>
      <c r="TRD346" s="85"/>
      <c r="TRE346" s="85"/>
      <c r="TRF346" s="85"/>
      <c r="TRG346" s="85"/>
      <c r="TRH346" s="85"/>
      <c r="TRI346" s="85"/>
      <c r="TRJ346" s="85"/>
      <c r="TRK346" s="85"/>
      <c r="TRL346" s="85"/>
      <c r="TRM346" s="85"/>
      <c r="TRN346" s="85"/>
      <c r="TRO346" s="85"/>
      <c r="TRP346" s="85"/>
      <c r="TRQ346" s="85"/>
      <c r="TRR346" s="85"/>
      <c r="TRS346" s="85"/>
      <c r="TRT346" s="85"/>
      <c r="TRU346" s="85"/>
      <c r="TRV346" s="85"/>
      <c r="TRW346" s="85"/>
      <c r="TRX346" s="85"/>
      <c r="TRY346" s="85"/>
      <c r="TRZ346" s="85"/>
      <c r="TSA346" s="85"/>
      <c r="TSB346" s="85"/>
      <c r="TSC346" s="85"/>
      <c r="TSD346" s="85"/>
      <c r="TSE346" s="85"/>
      <c r="TSF346" s="85"/>
      <c r="TSG346" s="85"/>
      <c r="TSH346" s="85"/>
      <c r="TSI346" s="85"/>
      <c r="TSJ346" s="85"/>
      <c r="TSK346" s="85"/>
      <c r="TSL346" s="85"/>
      <c r="TSM346" s="85"/>
      <c r="TSN346" s="85"/>
      <c r="TSO346" s="85"/>
      <c r="TSP346" s="85"/>
      <c r="TSQ346" s="85"/>
      <c r="TSR346" s="85"/>
      <c r="TSS346" s="85"/>
      <c r="TST346" s="85"/>
      <c r="TSU346" s="85"/>
      <c r="TSV346" s="85"/>
      <c r="TSW346" s="85"/>
      <c r="TSX346" s="85"/>
      <c r="TSY346" s="85"/>
      <c r="TSZ346" s="85"/>
      <c r="TTA346" s="85"/>
      <c r="TTB346" s="85"/>
      <c r="TTC346" s="85"/>
      <c r="TTD346" s="85"/>
      <c r="TTE346" s="85"/>
      <c r="TTF346" s="85"/>
      <c r="TTG346" s="85"/>
      <c r="TTH346" s="85"/>
      <c r="TTI346" s="85"/>
      <c r="TTJ346" s="85"/>
      <c r="TTK346" s="85"/>
      <c r="TTL346" s="85"/>
      <c r="TTM346" s="85"/>
      <c r="TTN346" s="85"/>
      <c r="TTO346" s="85"/>
      <c r="TTP346" s="85"/>
      <c r="TTQ346" s="85"/>
      <c r="TTR346" s="85"/>
      <c r="TTS346" s="85"/>
      <c r="TTT346" s="85"/>
      <c r="TTU346" s="85"/>
      <c r="TTV346" s="85"/>
      <c r="TTW346" s="85"/>
      <c r="TTX346" s="85"/>
      <c r="TTY346" s="85"/>
      <c r="TTZ346" s="85"/>
      <c r="TUA346" s="85"/>
      <c r="TUB346" s="85"/>
      <c r="TUC346" s="85"/>
      <c r="TUD346" s="85"/>
      <c r="TUE346" s="85"/>
      <c r="TUF346" s="85"/>
      <c r="TUG346" s="85"/>
      <c r="TUH346" s="85"/>
      <c r="TUI346" s="85"/>
      <c r="TUJ346" s="85"/>
      <c r="TUK346" s="85"/>
      <c r="TUL346" s="85"/>
      <c r="TUM346" s="85"/>
      <c r="TUN346" s="85"/>
      <c r="TUO346" s="85"/>
      <c r="TUP346" s="85"/>
      <c r="TUQ346" s="85"/>
      <c r="TUR346" s="85"/>
      <c r="TUS346" s="85"/>
      <c r="TUT346" s="85"/>
      <c r="TUU346" s="85"/>
      <c r="TUV346" s="85"/>
      <c r="TUW346" s="85"/>
      <c r="TUX346" s="85"/>
      <c r="TUY346" s="85"/>
      <c r="TUZ346" s="85"/>
      <c r="TVA346" s="85"/>
      <c r="TVB346" s="85"/>
      <c r="TVC346" s="85"/>
      <c r="TVD346" s="85"/>
      <c r="TVE346" s="85"/>
      <c r="TVF346" s="85"/>
      <c r="TVG346" s="85"/>
      <c r="TVH346" s="85"/>
      <c r="TVI346" s="85"/>
      <c r="TVJ346" s="85"/>
      <c r="TVK346" s="85"/>
      <c r="TVL346" s="85"/>
      <c r="TVM346" s="85"/>
      <c r="TVN346" s="85"/>
      <c r="TVO346" s="85"/>
      <c r="TVP346" s="85"/>
      <c r="TVQ346" s="85"/>
      <c r="TVR346" s="85"/>
      <c r="TVS346" s="85"/>
      <c r="TVT346" s="85"/>
      <c r="TVU346" s="85"/>
      <c r="TVV346" s="85"/>
      <c r="TVW346" s="85"/>
      <c r="TVX346" s="85"/>
      <c r="TVY346" s="85"/>
      <c r="TVZ346" s="85"/>
      <c r="TWA346" s="85"/>
      <c r="TWB346" s="85"/>
      <c r="TWC346" s="85"/>
      <c r="TWD346" s="85"/>
      <c r="TWE346" s="85"/>
      <c r="TWF346" s="85"/>
      <c r="TWG346" s="85"/>
      <c r="TWH346" s="85"/>
      <c r="TWI346" s="85"/>
      <c r="TWJ346" s="85"/>
      <c r="TWK346" s="85"/>
      <c r="TWL346" s="85"/>
      <c r="TWM346" s="85"/>
      <c r="TWN346" s="85"/>
      <c r="TWO346" s="85"/>
      <c r="TWP346" s="85"/>
      <c r="TWQ346" s="85"/>
      <c r="TWR346" s="85"/>
      <c r="TWS346" s="85"/>
      <c r="TWT346" s="85"/>
      <c r="TWU346" s="85"/>
      <c r="TWV346" s="85"/>
      <c r="TWW346" s="85"/>
      <c r="TWX346" s="85"/>
      <c r="TWY346" s="85"/>
      <c r="TWZ346" s="85"/>
      <c r="TXA346" s="85"/>
      <c r="TXB346" s="85"/>
      <c r="TXC346" s="85"/>
      <c r="TXD346" s="85"/>
      <c r="TXE346" s="85"/>
      <c r="TXF346" s="85"/>
      <c r="TXG346" s="85"/>
      <c r="TXH346" s="85"/>
      <c r="TXI346" s="85"/>
      <c r="TXJ346" s="85"/>
      <c r="TXK346" s="85"/>
      <c r="TXL346" s="85"/>
      <c r="TXM346" s="85"/>
      <c r="TXN346" s="85"/>
      <c r="TXO346" s="85"/>
      <c r="TXP346" s="85"/>
      <c r="TXQ346" s="85"/>
      <c r="TXR346" s="85"/>
      <c r="TXS346" s="85"/>
      <c r="TXT346" s="85"/>
      <c r="TXU346" s="85"/>
      <c r="TXV346" s="85"/>
      <c r="TXW346" s="85"/>
      <c r="TXX346" s="85"/>
      <c r="TXY346" s="85"/>
      <c r="TXZ346" s="85"/>
      <c r="TYA346" s="85"/>
      <c r="TYB346" s="85"/>
      <c r="TYC346" s="85"/>
      <c r="TYD346" s="85"/>
      <c r="TYE346" s="85"/>
      <c r="TYF346" s="85"/>
      <c r="TYG346" s="85"/>
      <c r="TYH346" s="85"/>
      <c r="TYI346" s="85"/>
      <c r="TYJ346" s="85"/>
      <c r="TYK346" s="85"/>
      <c r="TYL346" s="85"/>
      <c r="TYM346" s="85"/>
      <c r="TYN346" s="85"/>
      <c r="TYO346" s="85"/>
      <c r="TYP346" s="85"/>
      <c r="TYQ346" s="85"/>
      <c r="TYR346" s="85"/>
      <c r="TYS346" s="85"/>
      <c r="TYT346" s="85"/>
      <c r="TYU346" s="85"/>
      <c r="TYV346" s="85"/>
      <c r="TYW346" s="85"/>
      <c r="TYX346" s="85"/>
      <c r="TYY346" s="85"/>
      <c r="TYZ346" s="85"/>
      <c r="TZA346" s="85"/>
      <c r="TZB346" s="85"/>
      <c r="TZC346" s="85"/>
      <c r="TZD346" s="85"/>
      <c r="TZE346" s="85"/>
      <c r="TZF346" s="85"/>
      <c r="TZG346" s="85"/>
      <c r="TZH346" s="85"/>
      <c r="TZI346" s="85"/>
      <c r="TZJ346" s="85"/>
      <c r="TZK346" s="85"/>
      <c r="TZL346" s="85"/>
      <c r="TZM346" s="85"/>
      <c r="TZN346" s="85"/>
      <c r="TZO346" s="85"/>
      <c r="TZP346" s="85"/>
      <c r="TZQ346" s="85"/>
      <c r="TZR346" s="85"/>
      <c r="TZS346" s="85"/>
      <c r="TZT346" s="85"/>
      <c r="TZU346" s="85"/>
      <c r="TZV346" s="85"/>
      <c r="TZW346" s="85"/>
      <c r="TZX346" s="85"/>
      <c r="TZY346" s="85"/>
      <c r="TZZ346" s="85"/>
      <c r="UAA346" s="85"/>
      <c r="UAB346" s="85"/>
      <c r="UAC346" s="85"/>
      <c r="UAD346" s="85"/>
      <c r="UAE346" s="85"/>
      <c r="UAF346" s="85"/>
      <c r="UAG346" s="85"/>
      <c r="UAH346" s="85"/>
      <c r="UAI346" s="85"/>
      <c r="UAJ346" s="85"/>
      <c r="UAK346" s="85"/>
      <c r="UAL346" s="85"/>
      <c r="UAM346" s="85"/>
      <c r="UAN346" s="85"/>
      <c r="UAO346" s="85"/>
      <c r="UAP346" s="85"/>
      <c r="UAQ346" s="85"/>
      <c r="UAR346" s="85"/>
      <c r="UAS346" s="85"/>
      <c r="UAT346" s="85"/>
      <c r="UAU346" s="85"/>
      <c r="UAV346" s="85"/>
      <c r="UAW346" s="85"/>
      <c r="UAX346" s="85"/>
      <c r="UAY346" s="85"/>
      <c r="UAZ346" s="85"/>
      <c r="UBA346" s="85"/>
      <c r="UBB346" s="85"/>
      <c r="UBC346" s="85"/>
      <c r="UBD346" s="85"/>
      <c r="UBE346" s="85"/>
      <c r="UBF346" s="85"/>
      <c r="UBG346" s="85"/>
      <c r="UBH346" s="85"/>
      <c r="UBI346" s="85"/>
      <c r="UBJ346" s="85"/>
      <c r="UBK346" s="85"/>
      <c r="UBL346" s="85"/>
      <c r="UBM346" s="85"/>
      <c r="UBN346" s="85"/>
      <c r="UBO346" s="85"/>
      <c r="UBP346" s="85"/>
      <c r="UBQ346" s="85"/>
      <c r="UBR346" s="85"/>
      <c r="UBS346" s="85"/>
      <c r="UBT346" s="85"/>
      <c r="UBU346" s="85"/>
      <c r="UBV346" s="85"/>
      <c r="UBW346" s="85"/>
      <c r="UBX346" s="85"/>
      <c r="UBY346" s="85"/>
      <c r="UBZ346" s="85"/>
      <c r="UCA346" s="85"/>
      <c r="UCB346" s="85"/>
      <c r="UCC346" s="85"/>
      <c r="UCD346" s="85"/>
      <c r="UCE346" s="85"/>
      <c r="UCF346" s="85"/>
      <c r="UCG346" s="85"/>
      <c r="UCH346" s="85"/>
      <c r="UCI346" s="85"/>
      <c r="UCJ346" s="85"/>
      <c r="UCK346" s="85"/>
      <c r="UCL346" s="85"/>
      <c r="UCM346" s="85"/>
      <c r="UCN346" s="85"/>
      <c r="UCO346" s="85"/>
      <c r="UCP346" s="85"/>
      <c r="UCQ346" s="85"/>
      <c r="UCR346" s="85"/>
      <c r="UCS346" s="85"/>
      <c r="UCT346" s="85"/>
      <c r="UCU346" s="85"/>
      <c r="UCV346" s="85"/>
      <c r="UCW346" s="85"/>
      <c r="UCX346" s="85"/>
      <c r="UCY346" s="85"/>
      <c r="UCZ346" s="85"/>
      <c r="UDA346" s="85"/>
      <c r="UDB346" s="85"/>
      <c r="UDC346" s="85"/>
      <c r="UDD346" s="85"/>
      <c r="UDE346" s="85"/>
      <c r="UDF346" s="85"/>
      <c r="UDG346" s="85"/>
      <c r="UDH346" s="85"/>
      <c r="UDI346" s="85"/>
      <c r="UDJ346" s="85"/>
      <c r="UDK346" s="85"/>
      <c r="UDL346" s="85"/>
      <c r="UDM346" s="85"/>
      <c r="UDN346" s="85"/>
      <c r="UDO346" s="85"/>
      <c r="UDP346" s="85"/>
      <c r="UDQ346" s="85"/>
      <c r="UDR346" s="85"/>
      <c r="UDS346" s="85"/>
      <c r="UDT346" s="85"/>
      <c r="UDU346" s="85"/>
      <c r="UDV346" s="85"/>
      <c r="UDW346" s="85"/>
      <c r="UDX346" s="85"/>
      <c r="UDY346" s="85"/>
      <c r="UDZ346" s="85"/>
      <c r="UEA346" s="85"/>
      <c r="UEB346" s="85"/>
      <c r="UEC346" s="85"/>
      <c r="UED346" s="85"/>
      <c r="UEE346" s="85"/>
      <c r="UEF346" s="85"/>
      <c r="UEG346" s="85"/>
      <c r="UEH346" s="85"/>
      <c r="UEI346" s="85"/>
      <c r="UEJ346" s="85"/>
      <c r="UEK346" s="85"/>
      <c r="UEL346" s="85"/>
      <c r="UEM346" s="85"/>
      <c r="UEN346" s="85"/>
      <c r="UEO346" s="85"/>
      <c r="UEP346" s="85"/>
      <c r="UEQ346" s="85"/>
      <c r="UER346" s="85"/>
      <c r="UES346" s="85"/>
      <c r="UET346" s="85"/>
      <c r="UEU346" s="85"/>
      <c r="UEV346" s="85"/>
      <c r="UEW346" s="85"/>
      <c r="UEX346" s="85"/>
      <c r="UEY346" s="85"/>
      <c r="UEZ346" s="85"/>
      <c r="UFA346" s="85"/>
      <c r="UFB346" s="85"/>
      <c r="UFC346" s="85"/>
      <c r="UFD346" s="85"/>
      <c r="UFE346" s="85"/>
      <c r="UFF346" s="85"/>
      <c r="UFG346" s="85"/>
      <c r="UFH346" s="85"/>
      <c r="UFI346" s="85"/>
      <c r="UFJ346" s="85"/>
      <c r="UFK346" s="85"/>
      <c r="UFL346" s="85"/>
      <c r="UFM346" s="85"/>
      <c r="UFN346" s="85"/>
      <c r="UFO346" s="85"/>
      <c r="UFP346" s="85"/>
      <c r="UFQ346" s="85"/>
      <c r="UFR346" s="85"/>
      <c r="UFS346" s="85"/>
      <c r="UFT346" s="85"/>
      <c r="UFU346" s="85"/>
      <c r="UFV346" s="85"/>
      <c r="UFW346" s="85"/>
      <c r="UFX346" s="85"/>
      <c r="UFY346" s="85"/>
      <c r="UFZ346" s="85"/>
      <c r="UGA346" s="85"/>
      <c r="UGB346" s="85"/>
      <c r="UGC346" s="85"/>
      <c r="UGD346" s="85"/>
      <c r="UGE346" s="85"/>
      <c r="UGF346" s="85"/>
      <c r="UGG346" s="85"/>
      <c r="UGH346" s="85"/>
      <c r="UGI346" s="85"/>
      <c r="UGJ346" s="85"/>
      <c r="UGK346" s="85"/>
      <c r="UGL346" s="85"/>
      <c r="UGM346" s="85"/>
      <c r="UGN346" s="85"/>
      <c r="UGO346" s="85"/>
      <c r="UGP346" s="85"/>
      <c r="UGQ346" s="85"/>
      <c r="UGR346" s="85"/>
      <c r="UGS346" s="85"/>
      <c r="UGT346" s="85"/>
      <c r="UGU346" s="85"/>
      <c r="UGV346" s="85"/>
      <c r="UGW346" s="85"/>
      <c r="UGX346" s="85"/>
      <c r="UGY346" s="85"/>
      <c r="UGZ346" s="85"/>
      <c r="UHA346" s="85"/>
      <c r="UHB346" s="85"/>
      <c r="UHC346" s="85"/>
      <c r="UHD346" s="85"/>
      <c r="UHE346" s="85"/>
      <c r="UHF346" s="85"/>
      <c r="UHG346" s="85"/>
      <c r="UHH346" s="85"/>
      <c r="UHI346" s="85"/>
      <c r="UHJ346" s="85"/>
      <c r="UHK346" s="85"/>
      <c r="UHL346" s="85"/>
      <c r="UHM346" s="85"/>
      <c r="UHN346" s="85"/>
      <c r="UHO346" s="85"/>
      <c r="UHP346" s="85"/>
      <c r="UHQ346" s="85"/>
      <c r="UHR346" s="85"/>
      <c r="UHS346" s="85"/>
      <c r="UHT346" s="85"/>
      <c r="UHU346" s="85"/>
      <c r="UHV346" s="85"/>
      <c r="UHW346" s="85"/>
      <c r="UHX346" s="85"/>
      <c r="UHY346" s="85"/>
      <c r="UHZ346" s="85"/>
      <c r="UIA346" s="85"/>
      <c r="UIB346" s="85"/>
      <c r="UIC346" s="85"/>
      <c r="UID346" s="85"/>
      <c r="UIE346" s="85"/>
      <c r="UIF346" s="85"/>
      <c r="UIG346" s="85"/>
      <c r="UIH346" s="85"/>
      <c r="UII346" s="85"/>
      <c r="UIJ346" s="85"/>
      <c r="UIK346" s="85"/>
      <c r="UIL346" s="85"/>
      <c r="UIM346" s="85"/>
      <c r="UIN346" s="85"/>
      <c r="UIO346" s="85"/>
      <c r="UIP346" s="85"/>
      <c r="UIQ346" s="85"/>
      <c r="UIR346" s="85"/>
      <c r="UIS346" s="85"/>
      <c r="UIT346" s="85"/>
      <c r="UIU346" s="85"/>
      <c r="UIV346" s="85"/>
      <c r="UIW346" s="85"/>
      <c r="UIX346" s="85"/>
      <c r="UIY346" s="85"/>
      <c r="UIZ346" s="85"/>
      <c r="UJA346" s="85"/>
      <c r="UJB346" s="85"/>
      <c r="UJC346" s="85"/>
      <c r="UJD346" s="85"/>
      <c r="UJE346" s="85"/>
      <c r="UJF346" s="85"/>
      <c r="UJG346" s="85"/>
      <c r="UJH346" s="85"/>
      <c r="UJI346" s="85"/>
      <c r="UJJ346" s="85"/>
      <c r="UJK346" s="85"/>
      <c r="UJL346" s="85"/>
      <c r="UJM346" s="85"/>
      <c r="UJN346" s="85"/>
      <c r="UJO346" s="85"/>
      <c r="UJP346" s="85"/>
      <c r="UJQ346" s="85"/>
      <c r="UJR346" s="85"/>
      <c r="UJS346" s="85"/>
      <c r="UJT346" s="85"/>
      <c r="UJU346" s="85"/>
      <c r="UJV346" s="85"/>
      <c r="UJW346" s="85"/>
      <c r="UJX346" s="85"/>
      <c r="UJY346" s="85"/>
      <c r="UJZ346" s="85"/>
      <c r="UKA346" s="85"/>
      <c r="UKB346" s="85"/>
      <c r="UKC346" s="85"/>
      <c r="UKD346" s="85"/>
      <c r="UKE346" s="85"/>
      <c r="UKF346" s="85"/>
      <c r="UKG346" s="85"/>
      <c r="UKH346" s="85"/>
      <c r="UKI346" s="85"/>
      <c r="UKJ346" s="85"/>
      <c r="UKK346" s="85"/>
      <c r="UKL346" s="85"/>
      <c r="UKM346" s="85"/>
      <c r="UKN346" s="85"/>
      <c r="UKO346" s="85"/>
      <c r="UKP346" s="85"/>
      <c r="UKQ346" s="85"/>
      <c r="UKR346" s="85"/>
      <c r="UKS346" s="85"/>
      <c r="UKT346" s="85"/>
      <c r="UKU346" s="85"/>
      <c r="UKV346" s="85"/>
      <c r="UKW346" s="85"/>
      <c r="UKX346" s="85"/>
      <c r="UKY346" s="85"/>
      <c r="UKZ346" s="85"/>
      <c r="ULA346" s="85"/>
      <c r="ULB346" s="85"/>
      <c r="ULC346" s="85"/>
      <c r="ULD346" s="85"/>
      <c r="ULE346" s="85"/>
      <c r="ULF346" s="85"/>
      <c r="ULG346" s="85"/>
      <c r="ULH346" s="85"/>
      <c r="ULI346" s="85"/>
      <c r="ULJ346" s="85"/>
      <c r="ULK346" s="85"/>
      <c r="ULL346" s="85"/>
      <c r="ULM346" s="85"/>
      <c r="ULN346" s="85"/>
      <c r="ULO346" s="85"/>
      <c r="ULP346" s="85"/>
      <c r="ULQ346" s="85"/>
      <c r="ULR346" s="85"/>
      <c r="ULS346" s="85"/>
      <c r="ULT346" s="85"/>
      <c r="ULU346" s="85"/>
      <c r="ULV346" s="85"/>
      <c r="ULW346" s="85"/>
      <c r="ULX346" s="85"/>
      <c r="ULY346" s="85"/>
      <c r="ULZ346" s="85"/>
      <c r="UMA346" s="85"/>
      <c r="UMB346" s="85"/>
      <c r="UMC346" s="85"/>
      <c r="UMD346" s="85"/>
      <c r="UME346" s="85"/>
      <c r="UMF346" s="85"/>
      <c r="UMG346" s="85"/>
      <c r="UMH346" s="85"/>
      <c r="UMI346" s="85"/>
      <c r="UMJ346" s="85"/>
      <c r="UMK346" s="85"/>
      <c r="UML346" s="85"/>
      <c r="UMM346" s="85"/>
      <c r="UMN346" s="85"/>
      <c r="UMO346" s="85"/>
      <c r="UMP346" s="85"/>
      <c r="UMQ346" s="85"/>
      <c r="UMR346" s="85"/>
      <c r="UMS346" s="85"/>
      <c r="UMT346" s="85"/>
      <c r="UMU346" s="85"/>
      <c r="UMV346" s="85"/>
      <c r="UMW346" s="85"/>
      <c r="UMX346" s="85"/>
      <c r="UMY346" s="85"/>
      <c r="UMZ346" s="85"/>
      <c r="UNA346" s="85"/>
      <c r="UNB346" s="85"/>
      <c r="UNC346" s="85"/>
      <c r="UND346" s="85"/>
      <c r="UNE346" s="85"/>
      <c r="UNF346" s="85"/>
      <c r="UNG346" s="85"/>
      <c r="UNH346" s="85"/>
      <c r="UNI346" s="85"/>
      <c r="UNJ346" s="85"/>
      <c r="UNK346" s="85"/>
      <c r="UNL346" s="85"/>
      <c r="UNM346" s="85"/>
      <c r="UNN346" s="85"/>
      <c r="UNO346" s="85"/>
      <c r="UNP346" s="85"/>
      <c r="UNQ346" s="85"/>
      <c r="UNR346" s="85"/>
      <c r="UNS346" s="85"/>
      <c r="UNT346" s="85"/>
      <c r="UNU346" s="85"/>
      <c r="UNV346" s="85"/>
      <c r="UNW346" s="85"/>
      <c r="UNX346" s="85"/>
      <c r="UNY346" s="85"/>
      <c r="UNZ346" s="85"/>
      <c r="UOA346" s="85"/>
      <c r="UOB346" s="85"/>
      <c r="UOC346" s="85"/>
      <c r="UOD346" s="85"/>
      <c r="UOE346" s="85"/>
      <c r="UOF346" s="85"/>
      <c r="UOG346" s="85"/>
      <c r="UOH346" s="85"/>
      <c r="UOI346" s="85"/>
      <c r="UOJ346" s="85"/>
      <c r="UOK346" s="85"/>
      <c r="UOL346" s="85"/>
      <c r="UOM346" s="85"/>
      <c r="UON346" s="85"/>
      <c r="UOO346" s="85"/>
      <c r="UOP346" s="85"/>
      <c r="UOQ346" s="85"/>
      <c r="UOR346" s="85"/>
      <c r="UOS346" s="85"/>
      <c r="UOT346" s="85"/>
      <c r="UOU346" s="85"/>
      <c r="UOV346" s="85"/>
      <c r="UOW346" s="85"/>
      <c r="UOX346" s="85"/>
      <c r="UOY346" s="85"/>
      <c r="UOZ346" s="85"/>
      <c r="UPA346" s="85"/>
      <c r="UPB346" s="85"/>
      <c r="UPC346" s="85"/>
      <c r="UPD346" s="85"/>
      <c r="UPE346" s="85"/>
      <c r="UPF346" s="85"/>
      <c r="UPG346" s="85"/>
      <c r="UPH346" s="85"/>
      <c r="UPI346" s="85"/>
      <c r="UPJ346" s="85"/>
      <c r="UPK346" s="85"/>
      <c r="UPL346" s="85"/>
      <c r="UPM346" s="85"/>
      <c r="UPN346" s="85"/>
      <c r="UPO346" s="85"/>
      <c r="UPP346" s="85"/>
      <c r="UPQ346" s="85"/>
      <c r="UPR346" s="85"/>
      <c r="UPS346" s="85"/>
      <c r="UPT346" s="85"/>
      <c r="UPU346" s="85"/>
      <c r="UPV346" s="85"/>
      <c r="UPW346" s="85"/>
      <c r="UPX346" s="85"/>
      <c r="UPY346" s="85"/>
      <c r="UPZ346" s="85"/>
      <c r="UQA346" s="85"/>
      <c r="UQB346" s="85"/>
      <c r="UQC346" s="85"/>
      <c r="UQD346" s="85"/>
      <c r="UQE346" s="85"/>
      <c r="UQF346" s="85"/>
      <c r="UQG346" s="85"/>
      <c r="UQH346" s="85"/>
      <c r="UQI346" s="85"/>
      <c r="UQJ346" s="85"/>
      <c r="UQK346" s="85"/>
      <c r="UQL346" s="85"/>
      <c r="UQM346" s="85"/>
      <c r="UQN346" s="85"/>
      <c r="UQO346" s="85"/>
      <c r="UQP346" s="85"/>
      <c r="UQQ346" s="85"/>
      <c r="UQR346" s="85"/>
      <c r="UQS346" s="85"/>
      <c r="UQT346" s="85"/>
      <c r="UQU346" s="85"/>
      <c r="UQV346" s="85"/>
      <c r="UQW346" s="85"/>
      <c r="UQX346" s="85"/>
      <c r="UQY346" s="85"/>
      <c r="UQZ346" s="85"/>
      <c r="URA346" s="85"/>
      <c r="URB346" s="85"/>
      <c r="URC346" s="85"/>
      <c r="URD346" s="85"/>
      <c r="URE346" s="85"/>
      <c r="URF346" s="85"/>
      <c r="URG346" s="85"/>
      <c r="URH346" s="85"/>
      <c r="URI346" s="85"/>
      <c r="URJ346" s="85"/>
      <c r="URK346" s="85"/>
      <c r="URL346" s="85"/>
      <c r="URM346" s="85"/>
      <c r="URN346" s="85"/>
      <c r="URO346" s="85"/>
      <c r="URP346" s="85"/>
      <c r="URQ346" s="85"/>
      <c r="URR346" s="85"/>
      <c r="URS346" s="85"/>
      <c r="URT346" s="85"/>
      <c r="URU346" s="85"/>
      <c r="URV346" s="85"/>
      <c r="URW346" s="85"/>
      <c r="URX346" s="85"/>
      <c r="URY346" s="85"/>
      <c r="URZ346" s="85"/>
      <c r="USA346" s="85"/>
      <c r="USB346" s="85"/>
      <c r="USC346" s="85"/>
      <c r="USD346" s="85"/>
      <c r="USE346" s="85"/>
      <c r="USF346" s="85"/>
      <c r="USG346" s="85"/>
      <c r="USH346" s="85"/>
      <c r="USI346" s="85"/>
      <c r="USJ346" s="85"/>
      <c r="USK346" s="85"/>
      <c r="USL346" s="85"/>
      <c r="USM346" s="85"/>
      <c r="USN346" s="85"/>
      <c r="USO346" s="85"/>
      <c r="USP346" s="85"/>
      <c r="USQ346" s="85"/>
      <c r="USR346" s="85"/>
      <c r="USS346" s="85"/>
      <c r="UST346" s="85"/>
      <c r="USU346" s="85"/>
      <c r="USV346" s="85"/>
      <c r="USW346" s="85"/>
      <c r="USX346" s="85"/>
      <c r="USY346" s="85"/>
      <c r="USZ346" s="85"/>
      <c r="UTA346" s="85"/>
      <c r="UTB346" s="85"/>
      <c r="UTC346" s="85"/>
      <c r="UTD346" s="85"/>
      <c r="UTE346" s="85"/>
      <c r="UTF346" s="85"/>
      <c r="UTG346" s="85"/>
      <c r="UTH346" s="85"/>
      <c r="UTI346" s="85"/>
      <c r="UTJ346" s="85"/>
      <c r="UTK346" s="85"/>
      <c r="UTL346" s="85"/>
      <c r="UTM346" s="85"/>
      <c r="UTN346" s="85"/>
      <c r="UTO346" s="85"/>
      <c r="UTP346" s="85"/>
      <c r="UTQ346" s="85"/>
      <c r="UTR346" s="85"/>
      <c r="UTS346" s="85"/>
      <c r="UTT346" s="85"/>
      <c r="UTU346" s="85"/>
      <c r="UTV346" s="85"/>
      <c r="UTW346" s="85"/>
      <c r="UTX346" s="85"/>
      <c r="UTY346" s="85"/>
      <c r="UTZ346" s="85"/>
      <c r="UUA346" s="85"/>
      <c r="UUB346" s="85"/>
      <c r="UUC346" s="85"/>
      <c r="UUD346" s="85"/>
      <c r="UUE346" s="85"/>
      <c r="UUF346" s="85"/>
      <c r="UUG346" s="85"/>
      <c r="UUH346" s="85"/>
      <c r="UUI346" s="85"/>
      <c r="UUJ346" s="85"/>
      <c r="UUK346" s="85"/>
      <c r="UUL346" s="85"/>
      <c r="UUM346" s="85"/>
      <c r="UUN346" s="85"/>
      <c r="UUO346" s="85"/>
      <c r="UUP346" s="85"/>
      <c r="UUQ346" s="85"/>
      <c r="UUR346" s="85"/>
      <c r="UUS346" s="85"/>
      <c r="UUT346" s="85"/>
      <c r="UUU346" s="85"/>
      <c r="UUV346" s="85"/>
      <c r="UUW346" s="85"/>
      <c r="UUX346" s="85"/>
      <c r="UUY346" s="85"/>
      <c r="UUZ346" s="85"/>
      <c r="UVA346" s="85"/>
      <c r="UVB346" s="85"/>
      <c r="UVC346" s="85"/>
      <c r="UVD346" s="85"/>
      <c r="UVE346" s="85"/>
      <c r="UVF346" s="85"/>
      <c r="UVG346" s="85"/>
      <c r="UVH346" s="85"/>
      <c r="UVI346" s="85"/>
      <c r="UVJ346" s="85"/>
      <c r="UVK346" s="85"/>
      <c r="UVL346" s="85"/>
      <c r="UVM346" s="85"/>
      <c r="UVN346" s="85"/>
      <c r="UVO346" s="85"/>
      <c r="UVP346" s="85"/>
      <c r="UVQ346" s="85"/>
      <c r="UVR346" s="85"/>
      <c r="UVS346" s="85"/>
      <c r="UVT346" s="85"/>
      <c r="UVU346" s="85"/>
      <c r="UVV346" s="85"/>
      <c r="UVW346" s="85"/>
      <c r="UVX346" s="85"/>
      <c r="UVY346" s="85"/>
      <c r="UVZ346" s="85"/>
      <c r="UWA346" s="85"/>
      <c r="UWB346" s="85"/>
      <c r="UWC346" s="85"/>
      <c r="UWD346" s="85"/>
      <c r="UWE346" s="85"/>
      <c r="UWF346" s="85"/>
      <c r="UWG346" s="85"/>
      <c r="UWH346" s="85"/>
      <c r="UWI346" s="85"/>
      <c r="UWJ346" s="85"/>
      <c r="UWK346" s="85"/>
      <c r="UWL346" s="85"/>
      <c r="UWM346" s="85"/>
      <c r="UWN346" s="85"/>
      <c r="UWO346" s="85"/>
      <c r="UWP346" s="85"/>
      <c r="UWQ346" s="85"/>
      <c r="UWR346" s="85"/>
      <c r="UWS346" s="85"/>
      <c r="UWT346" s="85"/>
      <c r="UWU346" s="85"/>
      <c r="UWV346" s="85"/>
      <c r="UWW346" s="85"/>
      <c r="UWX346" s="85"/>
      <c r="UWY346" s="85"/>
      <c r="UWZ346" s="85"/>
      <c r="UXA346" s="85"/>
      <c r="UXB346" s="85"/>
      <c r="UXC346" s="85"/>
      <c r="UXD346" s="85"/>
      <c r="UXE346" s="85"/>
      <c r="UXF346" s="85"/>
      <c r="UXG346" s="85"/>
      <c r="UXH346" s="85"/>
      <c r="UXI346" s="85"/>
      <c r="UXJ346" s="85"/>
      <c r="UXK346" s="85"/>
      <c r="UXL346" s="85"/>
      <c r="UXM346" s="85"/>
      <c r="UXN346" s="85"/>
      <c r="UXO346" s="85"/>
      <c r="UXP346" s="85"/>
      <c r="UXQ346" s="85"/>
      <c r="UXR346" s="85"/>
      <c r="UXS346" s="85"/>
      <c r="UXT346" s="85"/>
      <c r="UXU346" s="85"/>
      <c r="UXV346" s="85"/>
      <c r="UXW346" s="85"/>
      <c r="UXX346" s="85"/>
      <c r="UXY346" s="85"/>
      <c r="UXZ346" s="85"/>
      <c r="UYA346" s="85"/>
      <c r="UYB346" s="85"/>
      <c r="UYC346" s="85"/>
      <c r="UYD346" s="85"/>
      <c r="UYE346" s="85"/>
      <c r="UYF346" s="85"/>
      <c r="UYG346" s="85"/>
      <c r="UYH346" s="85"/>
      <c r="UYI346" s="85"/>
      <c r="UYJ346" s="85"/>
      <c r="UYK346" s="85"/>
      <c r="UYL346" s="85"/>
      <c r="UYM346" s="85"/>
      <c r="UYN346" s="85"/>
      <c r="UYO346" s="85"/>
      <c r="UYP346" s="85"/>
      <c r="UYQ346" s="85"/>
      <c r="UYR346" s="85"/>
      <c r="UYS346" s="85"/>
      <c r="UYT346" s="85"/>
      <c r="UYU346" s="85"/>
      <c r="UYV346" s="85"/>
      <c r="UYW346" s="85"/>
      <c r="UYX346" s="85"/>
      <c r="UYY346" s="85"/>
      <c r="UYZ346" s="85"/>
      <c r="UZA346" s="85"/>
      <c r="UZB346" s="85"/>
      <c r="UZC346" s="85"/>
      <c r="UZD346" s="85"/>
      <c r="UZE346" s="85"/>
      <c r="UZF346" s="85"/>
      <c r="UZG346" s="85"/>
      <c r="UZH346" s="85"/>
      <c r="UZI346" s="85"/>
      <c r="UZJ346" s="85"/>
      <c r="UZK346" s="85"/>
      <c r="UZL346" s="85"/>
      <c r="UZM346" s="85"/>
      <c r="UZN346" s="85"/>
      <c r="UZO346" s="85"/>
      <c r="UZP346" s="85"/>
      <c r="UZQ346" s="85"/>
      <c r="UZR346" s="85"/>
      <c r="UZS346" s="85"/>
      <c r="UZT346" s="85"/>
      <c r="UZU346" s="85"/>
      <c r="UZV346" s="85"/>
      <c r="UZW346" s="85"/>
      <c r="UZX346" s="85"/>
      <c r="UZY346" s="85"/>
      <c r="UZZ346" s="85"/>
      <c r="VAA346" s="85"/>
      <c r="VAB346" s="85"/>
      <c r="VAC346" s="85"/>
      <c r="VAD346" s="85"/>
      <c r="VAE346" s="85"/>
      <c r="VAF346" s="85"/>
      <c r="VAG346" s="85"/>
      <c r="VAH346" s="85"/>
      <c r="VAI346" s="85"/>
      <c r="VAJ346" s="85"/>
      <c r="VAK346" s="85"/>
      <c r="VAL346" s="85"/>
      <c r="VAM346" s="85"/>
      <c r="VAN346" s="85"/>
      <c r="VAO346" s="85"/>
      <c r="VAP346" s="85"/>
      <c r="VAQ346" s="85"/>
      <c r="VAR346" s="85"/>
      <c r="VAS346" s="85"/>
      <c r="VAT346" s="85"/>
      <c r="VAU346" s="85"/>
      <c r="VAV346" s="85"/>
      <c r="VAW346" s="85"/>
      <c r="VAX346" s="85"/>
      <c r="VAY346" s="85"/>
      <c r="VAZ346" s="85"/>
      <c r="VBA346" s="85"/>
      <c r="VBB346" s="85"/>
      <c r="VBC346" s="85"/>
      <c r="VBD346" s="85"/>
      <c r="VBE346" s="85"/>
      <c r="VBF346" s="85"/>
      <c r="VBG346" s="85"/>
      <c r="VBH346" s="85"/>
      <c r="VBI346" s="85"/>
      <c r="VBJ346" s="85"/>
      <c r="VBK346" s="85"/>
      <c r="VBL346" s="85"/>
      <c r="VBM346" s="85"/>
      <c r="VBN346" s="85"/>
      <c r="VBO346" s="85"/>
      <c r="VBP346" s="85"/>
      <c r="VBQ346" s="85"/>
      <c r="VBR346" s="85"/>
      <c r="VBS346" s="85"/>
      <c r="VBT346" s="85"/>
      <c r="VBU346" s="85"/>
      <c r="VBV346" s="85"/>
      <c r="VBW346" s="85"/>
      <c r="VBX346" s="85"/>
      <c r="VBY346" s="85"/>
      <c r="VBZ346" s="85"/>
      <c r="VCA346" s="85"/>
      <c r="VCB346" s="85"/>
      <c r="VCC346" s="85"/>
      <c r="VCD346" s="85"/>
      <c r="VCE346" s="85"/>
      <c r="VCF346" s="85"/>
      <c r="VCG346" s="85"/>
      <c r="VCH346" s="85"/>
      <c r="VCI346" s="85"/>
      <c r="VCJ346" s="85"/>
      <c r="VCK346" s="85"/>
      <c r="VCL346" s="85"/>
      <c r="VCM346" s="85"/>
      <c r="VCN346" s="85"/>
      <c r="VCO346" s="85"/>
      <c r="VCP346" s="85"/>
      <c r="VCQ346" s="85"/>
      <c r="VCR346" s="85"/>
      <c r="VCS346" s="85"/>
      <c r="VCT346" s="85"/>
      <c r="VCU346" s="85"/>
      <c r="VCV346" s="85"/>
      <c r="VCW346" s="85"/>
      <c r="VCX346" s="85"/>
      <c r="VCY346" s="85"/>
      <c r="VCZ346" s="85"/>
      <c r="VDA346" s="85"/>
      <c r="VDB346" s="85"/>
      <c r="VDC346" s="85"/>
      <c r="VDD346" s="85"/>
      <c r="VDE346" s="85"/>
      <c r="VDF346" s="85"/>
      <c r="VDG346" s="85"/>
      <c r="VDH346" s="85"/>
      <c r="VDI346" s="85"/>
      <c r="VDJ346" s="85"/>
      <c r="VDK346" s="85"/>
      <c r="VDL346" s="85"/>
      <c r="VDM346" s="85"/>
      <c r="VDN346" s="85"/>
      <c r="VDO346" s="85"/>
      <c r="VDP346" s="85"/>
      <c r="VDQ346" s="85"/>
      <c r="VDR346" s="85"/>
      <c r="VDS346" s="85"/>
      <c r="VDT346" s="85"/>
      <c r="VDU346" s="85"/>
      <c r="VDV346" s="85"/>
      <c r="VDW346" s="85"/>
      <c r="VDX346" s="85"/>
      <c r="VDY346" s="85"/>
      <c r="VDZ346" s="85"/>
      <c r="VEA346" s="85"/>
      <c r="VEB346" s="85"/>
      <c r="VEC346" s="85"/>
      <c r="VED346" s="85"/>
      <c r="VEE346" s="85"/>
      <c r="VEF346" s="85"/>
      <c r="VEG346" s="85"/>
      <c r="VEH346" s="85"/>
      <c r="VEI346" s="85"/>
      <c r="VEJ346" s="85"/>
      <c r="VEK346" s="85"/>
      <c r="VEL346" s="85"/>
      <c r="VEM346" s="85"/>
      <c r="VEN346" s="85"/>
      <c r="VEO346" s="85"/>
      <c r="VEP346" s="85"/>
      <c r="VEQ346" s="85"/>
      <c r="VER346" s="85"/>
      <c r="VES346" s="85"/>
      <c r="VET346" s="85"/>
      <c r="VEU346" s="85"/>
      <c r="VEV346" s="85"/>
      <c r="VEW346" s="85"/>
      <c r="VEX346" s="85"/>
      <c r="VEY346" s="85"/>
      <c r="VEZ346" s="85"/>
      <c r="VFA346" s="85"/>
      <c r="VFB346" s="85"/>
      <c r="VFC346" s="85"/>
      <c r="VFD346" s="85"/>
      <c r="VFE346" s="85"/>
      <c r="VFF346" s="85"/>
      <c r="VFG346" s="85"/>
      <c r="VFH346" s="85"/>
      <c r="VFI346" s="85"/>
      <c r="VFJ346" s="85"/>
      <c r="VFK346" s="85"/>
      <c r="VFL346" s="85"/>
      <c r="VFM346" s="85"/>
      <c r="VFN346" s="85"/>
      <c r="VFO346" s="85"/>
      <c r="VFP346" s="85"/>
      <c r="VFQ346" s="85"/>
      <c r="VFR346" s="85"/>
      <c r="VFS346" s="85"/>
      <c r="VFT346" s="85"/>
      <c r="VFU346" s="85"/>
      <c r="VFV346" s="85"/>
      <c r="VFW346" s="85"/>
      <c r="VFX346" s="85"/>
      <c r="VFY346" s="85"/>
      <c r="VFZ346" s="85"/>
      <c r="VGA346" s="85"/>
      <c r="VGB346" s="85"/>
      <c r="VGC346" s="85"/>
      <c r="VGD346" s="85"/>
      <c r="VGE346" s="85"/>
      <c r="VGF346" s="85"/>
      <c r="VGG346" s="85"/>
      <c r="VGH346" s="85"/>
      <c r="VGI346" s="85"/>
      <c r="VGJ346" s="85"/>
      <c r="VGK346" s="85"/>
      <c r="VGL346" s="85"/>
      <c r="VGM346" s="85"/>
      <c r="VGN346" s="85"/>
      <c r="VGO346" s="85"/>
      <c r="VGP346" s="85"/>
      <c r="VGQ346" s="85"/>
      <c r="VGR346" s="85"/>
      <c r="VGS346" s="85"/>
      <c r="VGT346" s="85"/>
      <c r="VGU346" s="85"/>
      <c r="VGV346" s="85"/>
      <c r="VGW346" s="85"/>
      <c r="VGX346" s="85"/>
      <c r="VGY346" s="85"/>
      <c r="VGZ346" s="85"/>
      <c r="VHA346" s="85"/>
      <c r="VHB346" s="85"/>
      <c r="VHC346" s="85"/>
      <c r="VHD346" s="85"/>
      <c r="VHE346" s="85"/>
      <c r="VHF346" s="85"/>
      <c r="VHG346" s="85"/>
      <c r="VHH346" s="85"/>
      <c r="VHI346" s="85"/>
      <c r="VHJ346" s="85"/>
      <c r="VHK346" s="85"/>
      <c r="VHL346" s="85"/>
      <c r="VHM346" s="85"/>
      <c r="VHN346" s="85"/>
      <c r="VHO346" s="85"/>
      <c r="VHP346" s="85"/>
      <c r="VHQ346" s="85"/>
      <c r="VHR346" s="85"/>
      <c r="VHS346" s="85"/>
      <c r="VHT346" s="85"/>
      <c r="VHU346" s="85"/>
      <c r="VHV346" s="85"/>
      <c r="VHW346" s="85"/>
      <c r="VHX346" s="85"/>
      <c r="VHY346" s="85"/>
      <c r="VHZ346" s="85"/>
      <c r="VIA346" s="85"/>
      <c r="VIB346" s="85"/>
      <c r="VIC346" s="85"/>
      <c r="VID346" s="85"/>
      <c r="VIE346" s="85"/>
      <c r="VIF346" s="85"/>
      <c r="VIG346" s="85"/>
      <c r="VIH346" s="85"/>
      <c r="VII346" s="85"/>
      <c r="VIJ346" s="85"/>
      <c r="VIK346" s="85"/>
      <c r="VIL346" s="85"/>
      <c r="VIM346" s="85"/>
      <c r="VIN346" s="85"/>
      <c r="VIO346" s="85"/>
      <c r="VIP346" s="85"/>
      <c r="VIQ346" s="85"/>
      <c r="VIR346" s="85"/>
      <c r="VIS346" s="85"/>
      <c r="VIT346" s="85"/>
      <c r="VIU346" s="85"/>
      <c r="VIV346" s="85"/>
      <c r="VIW346" s="85"/>
      <c r="VIX346" s="85"/>
      <c r="VIY346" s="85"/>
      <c r="VIZ346" s="85"/>
      <c r="VJA346" s="85"/>
      <c r="VJB346" s="85"/>
      <c r="VJC346" s="85"/>
      <c r="VJD346" s="85"/>
      <c r="VJE346" s="85"/>
      <c r="VJF346" s="85"/>
      <c r="VJG346" s="85"/>
      <c r="VJH346" s="85"/>
      <c r="VJI346" s="85"/>
      <c r="VJJ346" s="85"/>
      <c r="VJK346" s="85"/>
      <c r="VJL346" s="85"/>
      <c r="VJM346" s="85"/>
      <c r="VJN346" s="85"/>
      <c r="VJO346" s="85"/>
      <c r="VJP346" s="85"/>
      <c r="VJQ346" s="85"/>
      <c r="VJR346" s="85"/>
      <c r="VJS346" s="85"/>
      <c r="VJT346" s="85"/>
      <c r="VJU346" s="85"/>
      <c r="VJV346" s="85"/>
      <c r="VJW346" s="85"/>
      <c r="VJX346" s="85"/>
      <c r="VJY346" s="85"/>
      <c r="VJZ346" s="85"/>
      <c r="VKA346" s="85"/>
      <c r="VKB346" s="85"/>
      <c r="VKC346" s="85"/>
      <c r="VKD346" s="85"/>
      <c r="VKE346" s="85"/>
      <c r="VKF346" s="85"/>
      <c r="VKG346" s="85"/>
      <c r="VKH346" s="85"/>
      <c r="VKI346" s="85"/>
      <c r="VKJ346" s="85"/>
      <c r="VKK346" s="85"/>
      <c r="VKL346" s="85"/>
      <c r="VKM346" s="85"/>
      <c r="VKN346" s="85"/>
      <c r="VKO346" s="85"/>
      <c r="VKP346" s="85"/>
      <c r="VKQ346" s="85"/>
      <c r="VKR346" s="85"/>
      <c r="VKS346" s="85"/>
      <c r="VKT346" s="85"/>
      <c r="VKU346" s="85"/>
      <c r="VKV346" s="85"/>
      <c r="VKW346" s="85"/>
      <c r="VKX346" s="85"/>
      <c r="VKY346" s="85"/>
      <c r="VKZ346" s="85"/>
      <c r="VLA346" s="85"/>
      <c r="VLB346" s="85"/>
      <c r="VLC346" s="85"/>
      <c r="VLD346" s="85"/>
      <c r="VLE346" s="85"/>
      <c r="VLF346" s="85"/>
      <c r="VLG346" s="85"/>
      <c r="VLH346" s="85"/>
      <c r="VLI346" s="85"/>
      <c r="VLJ346" s="85"/>
      <c r="VLK346" s="85"/>
      <c r="VLL346" s="85"/>
      <c r="VLM346" s="85"/>
      <c r="VLN346" s="85"/>
      <c r="VLO346" s="85"/>
      <c r="VLP346" s="85"/>
      <c r="VLQ346" s="85"/>
      <c r="VLR346" s="85"/>
      <c r="VLS346" s="85"/>
      <c r="VLT346" s="85"/>
      <c r="VLU346" s="85"/>
      <c r="VLV346" s="85"/>
      <c r="VLW346" s="85"/>
      <c r="VLX346" s="85"/>
      <c r="VLY346" s="85"/>
      <c r="VLZ346" s="85"/>
      <c r="VMA346" s="85"/>
      <c r="VMB346" s="85"/>
      <c r="VMC346" s="85"/>
      <c r="VMD346" s="85"/>
      <c r="VME346" s="85"/>
      <c r="VMF346" s="85"/>
      <c r="VMG346" s="85"/>
      <c r="VMH346" s="85"/>
      <c r="VMI346" s="85"/>
      <c r="VMJ346" s="85"/>
      <c r="VMK346" s="85"/>
      <c r="VML346" s="85"/>
      <c r="VMM346" s="85"/>
      <c r="VMN346" s="85"/>
      <c r="VMO346" s="85"/>
      <c r="VMP346" s="85"/>
      <c r="VMQ346" s="85"/>
      <c r="VMR346" s="85"/>
      <c r="VMS346" s="85"/>
      <c r="VMT346" s="85"/>
      <c r="VMU346" s="85"/>
      <c r="VMV346" s="85"/>
      <c r="VMW346" s="85"/>
      <c r="VMX346" s="85"/>
      <c r="VMY346" s="85"/>
      <c r="VMZ346" s="85"/>
      <c r="VNA346" s="85"/>
      <c r="VNB346" s="85"/>
      <c r="VNC346" s="85"/>
      <c r="VND346" s="85"/>
      <c r="VNE346" s="85"/>
      <c r="VNF346" s="85"/>
      <c r="VNG346" s="85"/>
      <c r="VNH346" s="85"/>
      <c r="VNI346" s="85"/>
      <c r="VNJ346" s="85"/>
      <c r="VNK346" s="85"/>
      <c r="VNL346" s="85"/>
      <c r="VNM346" s="85"/>
      <c r="VNN346" s="85"/>
      <c r="VNO346" s="85"/>
      <c r="VNP346" s="85"/>
      <c r="VNQ346" s="85"/>
      <c r="VNR346" s="85"/>
      <c r="VNS346" s="85"/>
      <c r="VNT346" s="85"/>
      <c r="VNU346" s="85"/>
      <c r="VNV346" s="85"/>
      <c r="VNW346" s="85"/>
      <c r="VNX346" s="85"/>
      <c r="VNY346" s="85"/>
      <c r="VNZ346" s="85"/>
      <c r="VOA346" s="85"/>
      <c r="VOB346" s="85"/>
      <c r="VOC346" s="85"/>
      <c r="VOD346" s="85"/>
      <c r="VOE346" s="85"/>
      <c r="VOF346" s="85"/>
      <c r="VOG346" s="85"/>
      <c r="VOH346" s="85"/>
      <c r="VOI346" s="85"/>
      <c r="VOJ346" s="85"/>
      <c r="VOK346" s="85"/>
      <c r="VOL346" s="85"/>
      <c r="VOM346" s="85"/>
      <c r="VON346" s="85"/>
      <c r="VOO346" s="85"/>
      <c r="VOP346" s="85"/>
      <c r="VOQ346" s="85"/>
      <c r="VOR346" s="85"/>
      <c r="VOS346" s="85"/>
      <c r="VOT346" s="85"/>
      <c r="VOU346" s="85"/>
      <c r="VOV346" s="85"/>
      <c r="VOW346" s="85"/>
      <c r="VOX346" s="85"/>
      <c r="VOY346" s="85"/>
      <c r="VOZ346" s="85"/>
      <c r="VPA346" s="85"/>
      <c r="VPB346" s="85"/>
      <c r="VPC346" s="85"/>
      <c r="VPD346" s="85"/>
      <c r="VPE346" s="85"/>
      <c r="VPF346" s="85"/>
      <c r="VPG346" s="85"/>
      <c r="VPH346" s="85"/>
      <c r="VPI346" s="85"/>
      <c r="VPJ346" s="85"/>
      <c r="VPK346" s="85"/>
      <c r="VPL346" s="85"/>
      <c r="VPM346" s="85"/>
      <c r="VPN346" s="85"/>
      <c r="VPO346" s="85"/>
      <c r="VPP346" s="85"/>
      <c r="VPQ346" s="85"/>
      <c r="VPR346" s="85"/>
      <c r="VPS346" s="85"/>
      <c r="VPT346" s="85"/>
      <c r="VPU346" s="85"/>
      <c r="VPV346" s="85"/>
      <c r="VPW346" s="85"/>
      <c r="VPX346" s="85"/>
      <c r="VPY346" s="85"/>
      <c r="VPZ346" s="85"/>
      <c r="VQA346" s="85"/>
      <c r="VQB346" s="85"/>
      <c r="VQC346" s="85"/>
      <c r="VQD346" s="85"/>
      <c r="VQE346" s="85"/>
      <c r="VQF346" s="85"/>
      <c r="VQG346" s="85"/>
      <c r="VQH346" s="85"/>
      <c r="VQI346" s="85"/>
      <c r="VQJ346" s="85"/>
      <c r="VQK346" s="85"/>
      <c r="VQL346" s="85"/>
      <c r="VQM346" s="85"/>
      <c r="VQN346" s="85"/>
      <c r="VQO346" s="85"/>
      <c r="VQP346" s="85"/>
      <c r="VQQ346" s="85"/>
      <c r="VQR346" s="85"/>
      <c r="VQS346" s="85"/>
      <c r="VQT346" s="85"/>
      <c r="VQU346" s="85"/>
      <c r="VQV346" s="85"/>
      <c r="VQW346" s="85"/>
      <c r="VQX346" s="85"/>
      <c r="VQY346" s="85"/>
      <c r="VQZ346" s="85"/>
      <c r="VRA346" s="85"/>
      <c r="VRB346" s="85"/>
      <c r="VRC346" s="85"/>
      <c r="VRD346" s="85"/>
      <c r="VRE346" s="85"/>
      <c r="VRF346" s="85"/>
      <c r="VRG346" s="85"/>
      <c r="VRH346" s="85"/>
      <c r="VRI346" s="85"/>
      <c r="VRJ346" s="85"/>
      <c r="VRK346" s="85"/>
      <c r="VRL346" s="85"/>
      <c r="VRM346" s="85"/>
      <c r="VRN346" s="85"/>
      <c r="VRO346" s="85"/>
      <c r="VRP346" s="85"/>
      <c r="VRQ346" s="85"/>
      <c r="VRR346" s="85"/>
      <c r="VRS346" s="85"/>
      <c r="VRT346" s="85"/>
      <c r="VRU346" s="85"/>
      <c r="VRV346" s="85"/>
      <c r="VRW346" s="85"/>
      <c r="VRX346" s="85"/>
      <c r="VRY346" s="85"/>
      <c r="VRZ346" s="85"/>
      <c r="VSA346" s="85"/>
      <c r="VSB346" s="85"/>
      <c r="VSC346" s="85"/>
      <c r="VSD346" s="85"/>
      <c r="VSE346" s="85"/>
      <c r="VSF346" s="85"/>
      <c r="VSG346" s="85"/>
      <c r="VSH346" s="85"/>
      <c r="VSI346" s="85"/>
      <c r="VSJ346" s="85"/>
      <c r="VSK346" s="85"/>
      <c r="VSL346" s="85"/>
      <c r="VSM346" s="85"/>
      <c r="VSN346" s="85"/>
      <c r="VSO346" s="85"/>
      <c r="VSP346" s="85"/>
      <c r="VSQ346" s="85"/>
      <c r="VSR346" s="85"/>
      <c r="VSS346" s="85"/>
      <c r="VST346" s="85"/>
      <c r="VSU346" s="85"/>
      <c r="VSV346" s="85"/>
      <c r="VSW346" s="85"/>
      <c r="VSX346" s="85"/>
      <c r="VSY346" s="85"/>
      <c r="VSZ346" s="85"/>
      <c r="VTA346" s="85"/>
      <c r="VTB346" s="85"/>
      <c r="VTC346" s="85"/>
      <c r="VTD346" s="85"/>
      <c r="VTE346" s="85"/>
      <c r="VTF346" s="85"/>
      <c r="VTG346" s="85"/>
      <c r="VTH346" s="85"/>
      <c r="VTI346" s="85"/>
      <c r="VTJ346" s="85"/>
      <c r="VTK346" s="85"/>
      <c r="VTL346" s="85"/>
      <c r="VTM346" s="85"/>
      <c r="VTN346" s="85"/>
      <c r="VTO346" s="85"/>
      <c r="VTP346" s="85"/>
      <c r="VTQ346" s="85"/>
      <c r="VTR346" s="85"/>
      <c r="VTS346" s="85"/>
      <c r="VTT346" s="85"/>
      <c r="VTU346" s="85"/>
      <c r="VTV346" s="85"/>
      <c r="VTW346" s="85"/>
      <c r="VTX346" s="85"/>
      <c r="VTY346" s="85"/>
      <c r="VTZ346" s="85"/>
      <c r="VUA346" s="85"/>
      <c r="VUB346" s="85"/>
      <c r="VUC346" s="85"/>
      <c r="VUD346" s="85"/>
      <c r="VUE346" s="85"/>
      <c r="VUF346" s="85"/>
      <c r="VUG346" s="85"/>
      <c r="VUH346" s="85"/>
      <c r="VUI346" s="85"/>
      <c r="VUJ346" s="85"/>
      <c r="VUK346" s="85"/>
      <c r="VUL346" s="85"/>
      <c r="VUM346" s="85"/>
      <c r="VUN346" s="85"/>
      <c r="VUO346" s="85"/>
      <c r="VUP346" s="85"/>
      <c r="VUQ346" s="85"/>
      <c r="VUR346" s="85"/>
      <c r="VUS346" s="85"/>
      <c r="VUT346" s="85"/>
      <c r="VUU346" s="85"/>
      <c r="VUV346" s="85"/>
      <c r="VUW346" s="85"/>
      <c r="VUX346" s="85"/>
      <c r="VUY346" s="85"/>
      <c r="VUZ346" s="85"/>
      <c r="VVA346" s="85"/>
      <c r="VVB346" s="85"/>
      <c r="VVC346" s="85"/>
      <c r="VVD346" s="85"/>
      <c r="VVE346" s="85"/>
      <c r="VVF346" s="85"/>
      <c r="VVG346" s="85"/>
      <c r="VVH346" s="85"/>
      <c r="VVI346" s="85"/>
      <c r="VVJ346" s="85"/>
      <c r="VVK346" s="85"/>
      <c r="VVL346" s="85"/>
      <c r="VVM346" s="85"/>
      <c r="VVN346" s="85"/>
      <c r="VVO346" s="85"/>
      <c r="VVP346" s="85"/>
      <c r="VVQ346" s="85"/>
      <c r="VVR346" s="85"/>
      <c r="VVS346" s="85"/>
      <c r="VVT346" s="85"/>
      <c r="VVU346" s="85"/>
      <c r="VVV346" s="85"/>
      <c r="VVW346" s="85"/>
      <c r="VVX346" s="85"/>
      <c r="VVY346" s="85"/>
      <c r="VVZ346" s="85"/>
      <c r="VWA346" s="85"/>
      <c r="VWB346" s="85"/>
      <c r="VWC346" s="85"/>
      <c r="VWD346" s="85"/>
      <c r="VWE346" s="85"/>
      <c r="VWF346" s="85"/>
      <c r="VWG346" s="85"/>
      <c r="VWH346" s="85"/>
      <c r="VWI346" s="85"/>
      <c r="VWJ346" s="85"/>
      <c r="VWK346" s="85"/>
      <c r="VWL346" s="85"/>
      <c r="VWM346" s="85"/>
      <c r="VWN346" s="85"/>
      <c r="VWO346" s="85"/>
      <c r="VWP346" s="85"/>
      <c r="VWQ346" s="85"/>
      <c r="VWR346" s="85"/>
      <c r="VWS346" s="85"/>
      <c r="VWT346" s="85"/>
      <c r="VWU346" s="85"/>
      <c r="VWV346" s="85"/>
      <c r="VWW346" s="85"/>
      <c r="VWX346" s="85"/>
      <c r="VWY346" s="85"/>
      <c r="VWZ346" s="85"/>
      <c r="VXA346" s="85"/>
      <c r="VXB346" s="85"/>
      <c r="VXC346" s="85"/>
      <c r="VXD346" s="85"/>
      <c r="VXE346" s="85"/>
      <c r="VXF346" s="85"/>
      <c r="VXG346" s="85"/>
      <c r="VXH346" s="85"/>
      <c r="VXI346" s="85"/>
      <c r="VXJ346" s="85"/>
      <c r="VXK346" s="85"/>
      <c r="VXL346" s="85"/>
      <c r="VXM346" s="85"/>
      <c r="VXN346" s="85"/>
      <c r="VXO346" s="85"/>
      <c r="VXP346" s="85"/>
      <c r="VXQ346" s="85"/>
      <c r="VXR346" s="85"/>
      <c r="VXS346" s="85"/>
      <c r="VXT346" s="85"/>
      <c r="VXU346" s="85"/>
      <c r="VXV346" s="85"/>
      <c r="VXW346" s="85"/>
      <c r="VXX346" s="85"/>
      <c r="VXY346" s="85"/>
      <c r="VXZ346" s="85"/>
      <c r="VYA346" s="85"/>
      <c r="VYB346" s="85"/>
      <c r="VYC346" s="85"/>
      <c r="VYD346" s="85"/>
      <c r="VYE346" s="85"/>
      <c r="VYF346" s="85"/>
      <c r="VYG346" s="85"/>
      <c r="VYH346" s="85"/>
      <c r="VYI346" s="85"/>
      <c r="VYJ346" s="85"/>
      <c r="VYK346" s="85"/>
      <c r="VYL346" s="85"/>
      <c r="VYM346" s="85"/>
      <c r="VYN346" s="85"/>
      <c r="VYO346" s="85"/>
      <c r="VYP346" s="85"/>
      <c r="VYQ346" s="85"/>
      <c r="VYR346" s="85"/>
      <c r="VYS346" s="85"/>
      <c r="VYT346" s="85"/>
      <c r="VYU346" s="85"/>
      <c r="VYV346" s="85"/>
      <c r="VYW346" s="85"/>
      <c r="VYX346" s="85"/>
      <c r="VYY346" s="85"/>
      <c r="VYZ346" s="85"/>
      <c r="VZA346" s="85"/>
      <c r="VZB346" s="85"/>
      <c r="VZC346" s="85"/>
      <c r="VZD346" s="85"/>
      <c r="VZE346" s="85"/>
      <c r="VZF346" s="85"/>
      <c r="VZG346" s="85"/>
      <c r="VZH346" s="85"/>
      <c r="VZI346" s="85"/>
      <c r="VZJ346" s="85"/>
      <c r="VZK346" s="85"/>
      <c r="VZL346" s="85"/>
      <c r="VZM346" s="85"/>
      <c r="VZN346" s="85"/>
      <c r="VZO346" s="85"/>
      <c r="VZP346" s="85"/>
      <c r="VZQ346" s="85"/>
      <c r="VZR346" s="85"/>
      <c r="VZS346" s="85"/>
      <c r="VZT346" s="85"/>
      <c r="VZU346" s="85"/>
      <c r="VZV346" s="85"/>
      <c r="VZW346" s="85"/>
      <c r="VZX346" s="85"/>
      <c r="VZY346" s="85"/>
      <c r="VZZ346" s="85"/>
      <c r="WAA346" s="85"/>
      <c r="WAB346" s="85"/>
      <c r="WAC346" s="85"/>
      <c r="WAD346" s="85"/>
      <c r="WAE346" s="85"/>
      <c r="WAF346" s="85"/>
      <c r="WAG346" s="85"/>
      <c r="WAH346" s="85"/>
      <c r="WAI346" s="85"/>
      <c r="WAJ346" s="85"/>
      <c r="WAK346" s="85"/>
      <c r="WAL346" s="85"/>
      <c r="WAM346" s="85"/>
      <c r="WAN346" s="85"/>
      <c r="WAO346" s="85"/>
      <c r="WAP346" s="85"/>
      <c r="WAQ346" s="85"/>
      <c r="WAR346" s="85"/>
      <c r="WAS346" s="85"/>
      <c r="WAT346" s="85"/>
      <c r="WAU346" s="85"/>
      <c r="WAV346" s="85"/>
      <c r="WAW346" s="85"/>
      <c r="WAX346" s="85"/>
      <c r="WAY346" s="85"/>
      <c r="WAZ346" s="85"/>
      <c r="WBA346" s="85"/>
      <c r="WBB346" s="85"/>
      <c r="WBC346" s="85"/>
      <c r="WBD346" s="85"/>
      <c r="WBE346" s="85"/>
      <c r="WBF346" s="85"/>
      <c r="WBG346" s="85"/>
      <c r="WBH346" s="85"/>
      <c r="WBI346" s="85"/>
      <c r="WBJ346" s="85"/>
      <c r="WBK346" s="85"/>
      <c r="WBL346" s="85"/>
      <c r="WBM346" s="85"/>
      <c r="WBN346" s="85"/>
      <c r="WBO346" s="85"/>
      <c r="WBP346" s="85"/>
      <c r="WBQ346" s="85"/>
      <c r="WBR346" s="85"/>
      <c r="WBS346" s="85"/>
      <c r="WBT346" s="85"/>
      <c r="WBU346" s="85"/>
      <c r="WBV346" s="85"/>
      <c r="WBW346" s="85"/>
      <c r="WBX346" s="85"/>
      <c r="WBY346" s="85"/>
      <c r="WBZ346" s="85"/>
      <c r="WCA346" s="85"/>
      <c r="WCB346" s="85"/>
      <c r="WCC346" s="85"/>
      <c r="WCD346" s="85"/>
      <c r="WCE346" s="85"/>
      <c r="WCF346" s="85"/>
      <c r="WCG346" s="85"/>
      <c r="WCH346" s="85"/>
      <c r="WCI346" s="85"/>
      <c r="WCJ346" s="85"/>
      <c r="WCK346" s="85"/>
      <c r="WCL346" s="85"/>
      <c r="WCM346" s="85"/>
      <c r="WCN346" s="85"/>
      <c r="WCO346" s="85"/>
      <c r="WCP346" s="85"/>
      <c r="WCQ346" s="85"/>
      <c r="WCR346" s="85"/>
      <c r="WCS346" s="85"/>
      <c r="WCT346" s="85"/>
      <c r="WCU346" s="85"/>
      <c r="WCV346" s="85"/>
      <c r="WCW346" s="85"/>
      <c r="WCX346" s="85"/>
      <c r="WCY346" s="85"/>
      <c r="WCZ346" s="85"/>
      <c r="WDA346" s="85"/>
      <c r="WDB346" s="85"/>
      <c r="WDC346" s="85"/>
      <c r="WDD346" s="85"/>
      <c r="WDE346" s="85"/>
      <c r="WDF346" s="85"/>
      <c r="WDG346" s="85"/>
      <c r="WDH346" s="85"/>
      <c r="WDI346" s="85"/>
      <c r="WDJ346" s="85"/>
      <c r="WDK346" s="85"/>
      <c r="WDL346" s="85"/>
      <c r="WDM346" s="85"/>
      <c r="WDN346" s="85"/>
      <c r="WDO346" s="85"/>
      <c r="WDP346" s="85"/>
      <c r="WDQ346" s="85"/>
      <c r="WDR346" s="85"/>
      <c r="WDS346" s="85"/>
      <c r="WDT346" s="85"/>
      <c r="WDU346" s="85"/>
      <c r="WDV346" s="85"/>
      <c r="WDW346" s="85"/>
      <c r="WDX346" s="85"/>
      <c r="WDY346" s="85"/>
      <c r="WDZ346" s="85"/>
      <c r="WEA346" s="85"/>
      <c r="WEB346" s="85"/>
      <c r="WEC346" s="85"/>
      <c r="WED346" s="85"/>
      <c r="WEE346" s="85"/>
      <c r="WEF346" s="85"/>
      <c r="WEG346" s="85"/>
      <c r="WEH346" s="85"/>
      <c r="WEI346" s="85"/>
      <c r="WEJ346" s="85"/>
      <c r="WEK346" s="85"/>
      <c r="WEL346" s="85"/>
      <c r="WEM346" s="85"/>
      <c r="WEN346" s="85"/>
      <c r="WEO346" s="85"/>
      <c r="WEP346" s="85"/>
      <c r="WEQ346" s="85"/>
      <c r="WER346" s="85"/>
      <c r="WES346" s="85"/>
      <c r="WET346" s="85"/>
      <c r="WEU346" s="85"/>
      <c r="WEV346" s="85"/>
      <c r="WEW346" s="85"/>
      <c r="WEX346" s="85"/>
      <c r="WEY346" s="85"/>
      <c r="WEZ346" s="85"/>
      <c r="WFA346" s="85"/>
      <c r="WFB346" s="85"/>
      <c r="WFC346" s="85"/>
      <c r="WFD346" s="85"/>
      <c r="WFE346" s="85"/>
      <c r="WFF346" s="85"/>
      <c r="WFG346" s="85"/>
      <c r="WFH346" s="85"/>
      <c r="WFI346" s="85"/>
      <c r="WFJ346" s="85"/>
      <c r="WFK346" s="85"/>
      <c r="WFL346" s="85"/>
      <c r="WFM346" s="85"/>
      <c r="WFN346" s="85"/>
      <c r="WFO346" s="85"/>
      <c r="WFP346" s="85"/>
      <c r="WFQ346" s="85"/>
      <c r="WFR346" s="85"/>
      <c r="WFS346" s="85"/>
      <c r="WFT346" s="85"/>
      <c r="WFU346" s="85"/>
      <c r="WFV346" s="85"/>
      <c r="WFW346" s="85"/>
      <c r="WFX346" s="85"/>
      <c r="WFY346" s="85"/>
      <c r="WFZ346" s="85"/>
      <c r="WGA346" s="85"/>
      <c r="WGB346" s="85"/>
      <c r="WGC346" s="85"/>
      <c r="WGD346" s="85"/>
      <c r="WGE346" s="85"/>
      <c r="WGF346" s="85"/>
      <c r="WGG346" s="85"/>
      <c r="WGH346" s="85"/>
      <c r="WGI346" s="85"/>
      <c r="WGJ346" s="85"/>
      <c r="WGK346" s="85"/>
      <c r="WGL346" s="85"/>
      <c r="WGM346" s="85"/>
      <c r="WGN346" s="85"/>
      <c r="WGO346" s="85"/>
      <c r="WGP346" s="85"/>
      <c r="WGQ346" s="85"/>
      <c r="WGR346" s="85"/>
      <c r="WGS346" s="85"/>
      <c r="WGT346" s="85"/>
      <c r="WGU346" s="85"/>
      <c r="WGV346" s="85"/>
      <c r="WGW346" s="85"/>
      <c r="WGX346" s="85"/>
      <c r="WGY346" s="85"/>
      <c r="WGZ346" s="85"/>
      <c r="WHA346" s="85"/>
      <c r="WHB346" s="85"/>
      <c r="WHC346" s="85"/>
      <c r="WHD346" s="85"/>
      <c r="WHE346" s="85"/>
      <c r="WHF346" s="85"/>
      <c r="WHG346" s="85"/>
      <c r="WHH346" s="85"/>
      <c r="WHI346" s="85"/>
      <c r="WHJ346" s="85"/>
      <c r="WHK346" s="85"/>
      <c r="WHL346" s="85"/>
      <c r="WHM346" s="85"/>
      <c r="WHN346" s="85"/>
      <c r="WHO346" s="85"/>
      <c r="WHP346" s="85"/>
      <c r="WHQ346" s="85"/>
      <c r="WHR346" s="85"/>
      <c r="WHS346" s="85"/>
      <c r="WHT346" s="85"/>
      <c r="WHU346" s="85"/>
      <c r="WHV346" s="85"/>
      <c r="WHW346" s="85"/>
      <c r="WHX346" s="85"/>
      <c r="WHY346" s="85"/>
      <c r="WHZ346" s="85"/>
      <c r="WIA346" s="85"/>
      <c r="WIB346" s="85"/>
      <c r="WIC346" s="85"/>
      <c r="WID346" s="85"/>
      <c r="WIE346" s="85"/>
      <c r="WIF346" s="85"/>
      <c r="WIG346" s="85"/>
      <c r="WIH346" s="85"/>
      <c r="WII346" s="85"/>
      <c r="WIJ346" s="85"/>
      <c r="WIK346" s="85"/>
      <c r="WIL346" s="85"/>
      <c r="WIM346" s="85"/>
      <c r="WIN346" s="85"/>
      <c r="WIO346" s="85"/>
      <c r="WIP346" s="85"/>
      <c r="WIQ346" s="85"/>
      <c r="WIR346" s="85"/>
      <c r="WIS346" s="85"/>
      <c r="WIT346" s="85"/>
      <c r="WIU346" s="85"/>
      <c r="WIV346" s="85"/>
      <c r="WIW346" s="85"/>
      <c r="WIX346" s="85"/>
      <c r="WIY346" s="85"/>
      <c r="WIZ346" s="85"/>
      <c r="WJA346" s="85"/>
      <c r="WJB346" s="85"/>
      <c r="WJC346" s="85"/>
      <c r="WJD346" s="85"/>
      <c r="WJE346" s="85"/>
      <c r="WJF346" s="85"/>
      <c r="WJG346" s="85"/>
      <c r="WJH346" s="85"/>
      <c r="WJI346" s="85"/>
      <c r="WJJ346" s="85"/>
      <c r="WJK346" s="85"/>
      <c r="WJL346" s="85"/>
      <c r="WJM346" s="85"/>
      <c r="WJN346" s="85"/>
      <c r="WJO346" s="85"/>
      <c r="WJP346" s="85"/>
      <c r="WJQ346" s="85"/>
      <c r="WJR346" s="85"/>
      <c r="WJS346" s="85"/>
      <c r="WJT346" s="85"/>
      <c r="WJU346" s="85"/>
      <c r="WJV346" s="85"/>
      <c r="WJW346" s="85"/>
      <c r="WJX346" s="85"/>
      <c r="WJY346" s="85"/>
      <c r="WJZ346" s="85"/>
      <c r="WKA346" s="85"/>
      <c r="WKB346" s="85"/>
      <c r="WKC346" s="85"/>
      <c r="WKD346" s="85"/>
      <c r="WKE346" s="85"/>
      <c r="WKF346" s="85"/>
      <c r="WKG346" s="85"/>
      <c r="WKH346" s="85"/>
      <c r="WKI346" s="85"/>
      <c r="WKJ346" s="85"/>
      <c r="WKK346" s="85"/>
      <c r="WKL346" s="85"/>
      <c r="WKM346" s="85"/>
      <c r="WKN346" s="85"/>
      <c r="WKO346" s="85"/>
      <c r="WKP346" s="85"/>
      <c r="WKQ346" s="85"/>
      <c r="WKR346" s="85"/>
      <c r="WKS346" s="85"/>
      <c r="WKT346" s="85"/>
      <c r="WKU346" s="85"/>
      <c r="WKV346" s="85"/>
      <c r="WKW346" s="85"/>
      <c r="WKX346" s="85"/>
      <c r="WKY346" s="85"/>
      <c r="WKZ346" s="85"/>
      <c r="WLA346" s="85"/>
      <c r="WLB346" s="85"/>
      <c r="WLC346" s="85"/>
      <c r="WLD346" s="85"/>
      <c r="WLE346" s="85"/>
      <c r="WLF346" s="85"/>
      <c r="WLG346" s="85"/>
      <c r="WLH346" s="85"/>
      <c r="WLI346" s="85"/>
      <c r="WLJ346" s="85"/>
      <c r="WLK346" s="85"/>
      <c r="WLL346" s="85"/>
      <c r="WLM346" s="85"/>
      <c r="WLN346" s="85"/>
      <c r="WLO346" s="85"/>
      <c r="WLP346" s="85"/>
      <c r="WLQ346" s="85"/>
      <c r="WLR346" s="85"/>
      <c r="WLS346" s="85"/>
      <c r="WLT346" s="85"/>
      <c r="WLU346" s="85"/>
      <c r="WLV346" s="85"/>
      <c r="WLW346" s="85"/>
      <c r="WLX346" s="85"/>
      <c r="WLY346" s="85"/>
      <c r="WLZ346" s="85"/>
      <c r="WMA346" s="85"/>
      <c r="WMB346" s="85"/>
      <c r="WMC346" s="85"/>
      <c r="WMD346" s="85"/>
      <c r="WME346" s="85"/>
      <c r="WMF346" s="85"/>
      <c r="WMG346" s="85"/>
      <c r="WMH346" s="85"/>
      <c r="WMI346" s="85"/>
      <c r="WMJ346" s="85"/>
      <c r="WMK346" s="85"/>
      <c r="WML346" s="85"/>
      <c r="WMM346" s="85"/>
      <c r="WMN346" s="85"/>
      <c r="WMO346" s="85"/>
      <c r="WMP346" s="85"/>
      <c r="WMQ346" s="85"/>
      <c r="WMR346" s="85"/>
      <c r="WMS346" s="85"/>
      <c r="WMT346" s="85"/>
      <c r="WMU346" s="85"/>
      <c r="WMV346" s="85"/>
      <c r="WMW346" s="85"/>
      <c r="WMX346" s="85"/>
      <c r="WMY346" s="85"/>
      <c r="WMZ346" s="85"/>
      <c r="WNA346" s="85"/>
      <c r="WNB346" s="85"/>
      <c r="WNC346" s="85"/>
      <c r="WND346" s="85"/>
      <c r="WNE346" s="85"/>
      <c r="WNF346" s="85"/>
      <c r="WNG346" s="85"/>
      <c r="WNH346" s="85"/>
      <c r="WNI346" s="85"/>
      <c r="WNJ346" s="85"/>
      <c r="WNK346" s="85"/>
      <c r="WNL346" s="85"/>
      <c r="WNM346" s="85"/>
      <c r="WNN346" s="85"/>
      <c r="WNO346" s="85"/>
      <c r="WNP346" s="85"/>
      <c r="WNQ346" s="85"/>
      <c r="WNR346" s="85"/>
      <c r="WNS346" s="85"/>
      <c r="WNT346" s="85"/>
      <c r="WNU346" s="85"/>
      <c r="WNV346" s="85"/>
      <c r="WNW346" s="85"/>
      <c r="WNX346" s="85"/>
      <c r="WNY346" s="85"/>
      <c r="WNZ346" s="85"/>
      <c r="WOA346" s="85"/>
      <c r="WOB346" s="85"/>
      <c r="WOC346" s="85"/>
      <c r="WOD346" s="85"/>
      <c r="WOE346" s="85"/>
      <c r="WOF346" s="85"/>
      <c r="WOG346" s="85"/>
      <c r="WOH346" s="85"/>
      <c r="WOI346" s="85"/>
      <c r="WOJ346" s="85"/>
      <c r="WOK346" s="85"/>
      <c r="WOL346" s="85"/>
      <c r="WOM346" s="85"/>
      <c r="WON346" s="85"/>
      <c r="WOO346" s="85"/>
      <c r="WOP346" s="85"/>
      <c r="WOQ346" s="85"/>
      <c r="WOR346" s="85"/>
      <c r="WOS346" s="85"/>
      <c r="WOT346" s="85"/>
      <c r="WOU346" s="85"/>
      <c r="WOV346" s="85"/>
      <c r="WOW346" s="85"/>
      <c r="WOX346" s="85"/>
      <c r="WOY346" s="85"/>
      <c r="WOZ346" s="85"/>
      <c r="WPA346" s="85"/>
      <c r="WPB346" s="85"/>
      <c r="WPC346" s="85"/>
      <c r="WPD346" s="85"/>
      <c r="WPE346" s="85"/>
      <c r="WPF346" s="85"/>
      <c r="WPG346" s="85"/>
      <c r="WPH346" s="85"/>
      <c r="WPI346" s="85"/>
      <c r="WPJ346" s="85"/>
      <c r="WPK346" s="85"/>
      <c r="WPL346" s="85"/>
      <c r="WPM346" s="85"/>
      <c r="WPN346" s="85"/>
      <c r="WPO346" s="85"/>
      <c r="WPP346" s="85"/>
      <c r="WPQ346" s="85"/>
      <c r="WPR346" s="85"/>
      <c r="WPS346" s="85"/>
      <c r="WPT346" s="85"/>
      <c r="WPU346" s="85"/>
      <c r="WPV346" s="85"/>
      <c r="WPW346" s="85"/>
      <c r="WPX346" s="85"/>
      <c r="WPY346" s="85"/>
      <c r="WPZ346" s="85"/>
      <c r="WQA346" s="85"/>
      <c r="WQB346" s="85"/>
      <c r="WQC346" s="85"/>
      <c r="WQD346" s="85"/>
      <c r="WQE346" s="85"/>
      <c r="WQF346" s="85"/>
      <c r="WQG346" s="85"/>
      <c r="WQH346" s="85"/>
      <c r="WQI346" s="85"/>
      <c r="WQJ346" s="85"/>
      <c r="WQK346" s="85"/>
      <c r="WQL346" s="85"/>
      <c r="WQM346" s="85"/>
      <c r="WQN346" s="85"/>
      <c r="WQO346" s="85"/>
      <c r="WQP346" s="85"/>
      <c r="WQQ346" s="85"/>
      <c r="WQR346" s="85"/>
      <c r="WQS346" s="85"/>
      <c r="WQT346" s="85"/>
      <c r="WQU346" s="85"/>
      <c r="WQV346" s="85"/>
      <c r="WQW346" s="85"/>
      <c r="WQX346" s="85"/>
      <c r="WQY346" s="85"/>
      <c r="WQZ346" s="85"/>
      <c r="WRA346" s="85"/>
      <c r="WRB346" s="85"/>
      <c r="WRC346" s="85"/>
      <c r="WRD346" s="85"/>
      <c r="WRE346" s="85"/>
      <c r="WRF346" s="85"/>
      <c r="WRG346" s="85"/>
      <c r="WRH346" s="85"/>
      <c r="WRI346" s="85"/>
      <c r="WRJ346" s="85"/>
      <c r="WRK346" s="85"/>
      <c r="WRL346" s="85"/>
      <c r="WRM346" s="85"/>
      <c r="WRN346" s="85"/>
      <c r="WRO346" s="85"/>
      <c r="WRP346" s="85"/>
      <c r="WRQ346" s="85"/>
      <c r="WRR346" s="85"/>
      <c r="WRS346" s="85"/>
      <c r="WRT346" s="85"/>
      <c r="WRU346" s="85"/>
      <c r="WRV346" s="85"/>
      <c r="WRW346" s="85"/>
      <c r="WRX346" s="85"/>
      <c r="WRY346" s="85"/>
      <c r="WRZ346" s="85"/>
      <c r="WSA346" s="85"/>
      <c r="WSB346" s="85"/>
      <c r="WSC346" s="85"/>
      <c r="WSD346" s="85"/>
      <c r="WSE346" s="85"/>
      <c r="WSF346" s="85"/>
      <c r="WSG346" s="85"/>
      <c r="WSH346" s="85"/>
      <c r="WSI346" s="85"/>
      <c r="WSJ346" s="85"/>
      <c r="WSK346" s="85"/>
      <c r="WSL346" s="85"/>
      <c r="WSM346" s="85"/>
      <c r="WSN346" s="85"/>
      <c r="WSO346" s="85"/>
      <c r="WSP346" s="85"/>
      <c r="WSQ346" s="85"/>
      <c r="WSR346" s="85"/>
      <c r="WSS346" s="85"/>
      <c r="WST346" s="85"/>
      <c r="WSU346" s="85"/>
      <c r="WSV346" s="85"/>
      <c r="WSW346" s="85"/>
      <c r="WSX346" s="85"/>
      <c r="WSY346" s="85"/>
      <c r="WSZ346" s="85"/>
      <c r="WTA346" s="85"/>
      <c r="WTB346" s="85"/>
      <c r="WTC346" s="85"/>
      <c r="WTD346" s="85"/>
      <c r="WTE346" s="85"/>
      <c r="WTF346" s="85"/>
      <c r="WTG346" s="85"/>
      <c r="WTH346" s="85"/>
      <c r="WTI346" s="85"/>
      <c r="WTJ346" s="85"/>
      <c r="WTK346" s="85"/>
      <c r="WTL346" s="85"/>
      <c r="WTM346" s="85"/>
      <c r="WTN346" s="85"/>
      <c r="WTO346" s="85"/>
      <c r="WTP346" s="85"/>
      <c r="WTQ346" s="85"/>
      <c r="WTR346" s="85"/>
      <c r="WTS346" s="85"/>
      <c r="WTT346" s="85"/>
      <c r="WTU346" s="85"/>
      <c r="WTV346" s="85"/>
      <c r="WTW346" s="85"/>
      <c r="WTX346" s="85"/>
      <c r="WTY346" s="85"/>
      <c r="WTZ346" s="85"/>
      <c r="WUA346" s="85"/>
      <c r="WUB346" s="85"/>
      <c r="WUC346" s="85"/>
      <c r="WUD346" s="85"/>
      <c r="WUE346" s="85"/>
      <c r="WUF346" s="85"/>
      <c r="WUG346" s="85"/>
      <c r="WUH346" s="85"/>
      <c r="WUI346" s="85"/>
      <c r="WUJ346" s="85"/>
      <c r="WUK346" s="85"/>
      <c r="WUL346" s="85"/>
      <c r="WUM346" s="85"/>
      <c r="WUN346" s="85"/>
      <c r="WUO346" s="85"/>
      <c r="WUP346" s="85"/>
      <c r="WUQ346" s="85"/>
      <c r="WUR346" s="85"/>
      <c r="WUS346" s="85"/>
      <c r="WUT346" s="85"/>
      <c r="WUU346" s="85"/>
      <c r="WUV346" s="85"/>
      <c r="WUW346" s="85"/>
      <c r="WUX346" s="85"/>
      <c r="WUY346" s="85"/>
      <c r="WUZ346" s="85"/>
      <c r="WVA346" s="85"/>
      <c r="WVB346" s="85"/>
      <c r="WVC346" s="85"/>
      <c r="WVD346" s="85"/>
      <c r="WVE346" s="85"/>
      <c r="WVF346" s="85"/>
      <c r="WVG346" s="85"/>
      <c r="WVH346" s="85"/>
      <c r="WVI346" s="85"/>
      <c r="WVJ346" s="85"/>
      <c r="WVK346" s="85"/>
      <c r="WVL346" s="85"/>
      <c r="WVM346" s="85"/>
      <c r="WVN346" s="85"/>
      <c r="WVO346" s="85"/>
      <c r="WVP346" s="85"/>
      <c r="WVQ346" s="85"/>
      <c r="WVR346" s="85"/>
      <c r="WVS346" s="85"/>
      <c r="WVT346" s="85"/>
      <c r="WVU346" s="85"/>
      <c r="WVV346" s="85"/>
      <c r="WVW346" s="85"/>
      <c r="WVX346" s="85"/>
      <c r="WVY346" s="85"/>
      <c r="WVZ346" s="85"/>
      <c r="WWA346" s="85"/>
      <c r="WWB346" s="85"/>
      <c r="WWC346" s="85"/>
      <c r="WWD346" s="85"/>
      <c r="WWE346" s="85"/>
      <c r="WWF346" s="85"/>
      <c r="WWG346" s="85"/>
      <c r="WWH346" s="85"/>
      <c r="WWI346" s="85"/>
      <c r="WWJ346" s="85"/>
      <c r="WWK346" s="85"/>
      <c r="WWL346" s="85"/>
      <c r="WWM346" s="85"/>
      <c r="WWN346" s="85"/>
      <c r="WWO346" s="85"/>
      <c r="WWP346" s="85"/>
      <c r="WWQ346" s="85"/>
      <c r="WWR346" s="85"/>
      <c r="WWS346" s="85"/>
      <c r="WWT346" s="85"/>
      <c r="WWU346" s="85"/>
      <c r="WWV346" s="85"/>
      <c r="WWW346" s="85"/>
      <c r="WWX346" s="85"/>
      <c r="WWY346" s="85"/>
      <c r="WWZ346" s="85"/>
      <c r="WXA346" s="85"/>
      <c r="WXB346" s="85"/>
      <c r="WXC346" s="85"/>
      <c r="WXD346" s="85"/>
      <c r="WXE346" s="85"/>
      <c r="WXF346" s="85"/>
      <c r="WXG346" s="85"/>
      <c r="WXH346" s="85"/>
      <c r="WXI346" s="85"/>
      <c r="WXJ346" s="85"/>
      <c r="WXK346" s="85"/>
      <c r="WXL346" s="85"/>
      <c r="WXM346" s="85"/>
      <c r="WXN346" s="85"/>
      <c r="WXO346" s="85"/>
      <c r="WXP346" s="85"/>
      <c r="WXQ346" s="85"/>
      <c r="WXR346" s="85"/>
      <c r="WXS346" s="85"/>
      <c r="WXT346" s="85"/>
      <c r="WXU346" s="85"/>
      <c r="WXV346" s="85"/>
      <c r="WXW346" s="85"/>
      <c r="WXX346" s="85"/>
      <c r="WXY346" s="85"/>
      <c r="WXZ346" s="85"/>
      <c r="WYA346" s="85"/>
      <c r="WYB346" s="85"/>
      <c r="WYC346" s="85"/>
      <c r="WYD346" s="85"/>
      <c r="WYE346" s="85"/>
      <c r="WYF346" s="85"/>
      <c r="WYG346" s="85"/>
      <c r="WYH346" s="85"/>
      <c r="WYI346" s="85"/>
      <c r="WYJ346" s="85"/>
      <c r="WYK346" s="85"/>
      <c r="WYL346" s="85"/>
      <c r="WYM346" s="85"/>
      <c r="WYN346" s="85"/>
      <c r="WYO346" s="85"/>
      <c r="WYP346" s="85"/>
      <c r="WYQ346" s="85"/>
      <c r="WYR346" s="85"/>
      <c r="WYS346" s="85"/>
      <c r="WYT346" s="85"/>
      <c r="WYU346" s="85"/>
      <c r="WYV346" s="85"/>
      <c r="WYW346" s="85"/>
      <c r="WYX346" s="85"/>
      <c r="WYY346" s="85"/>
      <c r="WYZ346" s="85"/>
      <c r="WZA346" s="85"/>
      <c r="WZB346" s="85"/>
      <c r="WZC346" s="85"/>
      <c r="WZD346" s="85"/>
      <c r="WZE346" s="85"/>
      <c r="WZF346" s="85"/>
      <c r="WZG346" s="85"/>
      <c r="WZH346" s="85"/>
      <c r="WZI346" s="85"/>
      <c r="WZJ346" s="85"/>
      <c r="WZK346" s="85"/>
      <c r="WZL346" s="85"/>
      <c r="WZM346" s="85"/>
      <c r="WZN346" s="85"/>
      <c r="WZO346" s="85"/>
      <c r="WZP346" s="85"/>
      <c r="WZQ346" s="85"/>
      <c r="WZR346" s="85"/>
      <c r="WZS346" s="85"/>
      <c r="WZT346" s="85"/>
      <c r="WZU346" s="85"/>
      <c r="WZV346" s="85"/>
      <c r="WZW346" s="85"/>
      <c r="WZX346" s="85"/>
      <c r="WZY346" s="85"/>
      <c r="WZZ346" s="85"/>
      <c r="XAA346" s="85"/>
      <c r="XAB346" s="85"/>
      <c r="XAC346" s="85"/>
      <c r="XAD346" s="85"/>
      <c r="XAE346" s="85"/>
      <c r="XAF346" s="85"/>
      <c r="XAG346" s="85"/>
      <c r="XAH346" s="85"/>
      <c r="XAI346" s="85"/>
      <c r="XAJ346" s="85"/>
      <c r="XAK346" s="85"/>
      <c r="XAL346" s="85"/>
      <c r="XAM346" s="85"/>
      <c r="XAN346" s="85"/>
      <c r="XAO346" s="85"/>
      <c r="XAP346" s="85"/>
      <c r="XAQ346" s="85"/>
      <c r="XAR346" s="85"/>
      <c r="XAS346" s="85"/>
      <c r="XAT346" s="85"/>
      <c r="XAU346" s="85"/>
      <c r="XAV346" s="85"/>
      <c r="XAW346" s="85"/>
      <c r="XAX346" s="85"/>
      <c r="XAY346" s="85"/>
      <c r="XAZ346" s="85"/>
      <c r="XBA346" s="85"/>
      <c r="XBB346" s="85"/>
      <c r="XBC346" s="85"/>
      <c r="XBD346" s="85"/>
      <c r="XBE346" s="85"/>
      <c r="XBF346" s="85"/>
      <c r="XBG346" s="85"/>
      <c r="XBH346" s="85"/>
      <c r="XBI346" s="85"/>
      <c r="XBJ346" s="85"/>
      <c r="XBK346" s="85"/>
      <c r="XBL346" s="85"/>
      <c r="XBM346" s="85"/>
      <c r="XBN346" s="85"/>
      <c r="XBO346" s="85"/>
      <c r="XBP346" s="85"/>
      <c r="XBQ346" s="85"/>
      <c r="XBR346" s="85"/>
      <c r="XBS346" s="85"/>
      <c r="XBT346" s="85"/>
      <c r="XBU346" s="85"/>
      <c r="XBV346" s="85"/>
      <c r="XBW346" s="85"/>
      <c r="XBX346" s="85"/>
      <c r="XBY346" s="85"/>
      <c r="XBZ346" s="85"/>
      <c r="XCA346" s="85"/>
      <c r="XCB346" s="85"/>
      <c r="XCC346" s="85"/>
      <c r="XCD346" s="85"/>
      <c r="XCE346" s="85"/>
      <c r="XCF346" s="85"/>
      <c r="XCG346" s="85"/>
      <c r="XCH346" s="85"/>
      <c r="XCI346" s="85"/>
      <c r="XCJ346" s="85"/>
      <c r="XCK346" s="85"/>
      <c r="XCL346" s="85"/>
      <c r="XCM346" s="85"/>
      <c r="XCN346" s="85"/>
      <c r="XCO346" s="85"/>
      <c r="XCP346" s="85"/>
      <c r="XCQ346" s="85"/>
      <c r="XCR346" s="85"/>
      <c r="XCS346" s="85"/>
      <c r="XCT346" s="85"/>
      <c r="XCU346" s="85"/>
      <c r="XCV346" s="85"/>
      <c r="XCW346" s="85"/>
      <c r="XCX346" s="85"/>
      <c r="XCY346" s="85"/>
      <c r="XCZ346" s="85"/>
      <c r="XDA346" s="85"/>
      <c r="XDB346" s="85"/>
      <c r="XDC346" s="85"/>
      <c r="XDD346" s="85"/>
      <c r="XDE346" s="85"/>
      <c r="XDF346" s="85"/>
      <c r="XDG346" s="85"/>
      <c r="XDH346" s="85"/>
      <c r="XDI346" s="85"/>
      <c r="XDJ346" s="85"/>
      <c r="XDK346" s="85"/>
      <c r="XDL346" s="85"/>
      <c r="XDM346" s="85"/>
      <c r="XDN346" s="85"/>
      <c r="XDO346" s="85"/>
      <c r="XDP346" s="85"/>
      <c r="XDQ346" s="85"/>
      <c r="XDR346" s="85"/>
      <c r="XDS346" s="85"/>
      <c r="XDT346" s="85"/>
      <c r="XDU346" s="85"/>
      <c r="XDV346" s="85"/>
      <c r="XDW346" s="85"/>
      <c r="XDX346" s="85"/>
      <c r="XDY346" s="85"/>
      <c r="XDZ346" s="85"/>
      <c r="XEA346" s="85"/>
      <c r="XEB346" s="85"/>
      <c r="XEC346" s="85"/>
      <c r="XED346" s="85"/>
      <c r="XEE346" s="85"/>
      <c r="XEF346" s="85"/>
      <c r="XEG346" s="85"/>
      <c r="XEH346" s="85"/>
      <c r="XEI346" s="85"/>
      <c r="XEJ346" s="85"/>
      <c r="XEK346" s="85"/>
      <c r="XEL346" s="85"/>
      <c r="XEM346" s="85"/>
      <c r="XEN346" s="85"/>
      <c r="XEO346" s="85"/>
      <c r="XEP346" s="85"/>
      <c r="XEQ346" s="85"/>
      <c r="XER346" s="85"/>
      <c r="XES346" s="85"/>
      <c r="XET346" s="85"/>
      <c r="XEU346" s="85"/>
      <c r="XEV346" s="85"/>
      <c r="XEW346" s="85"/>
      <c r="XEX346" s="85"/>
      <c r="XEY346" s="85"/>
      <c r="XEZ346" s="85"/>
      <c r="XFA346" s="85"/>
      <c r="XFB346" s="85"/>
      <c r="XFC346" s="85"/>
    </row>
    <row r="347" spans="1:16383" s="4" customFormat="1" ht="20.149999999999999" hidden="1" customHeight="1" x14ac:dyDescent="0.35">
      <c r="A347" s="3"/>
      <c r="B347" s="135"/>
      <c r="C347" s="110"/>
      <c r="D347" s="110"/>
      <c r="E347" s="110"/>
      <c r="F347" s="110"/>
      <c r="G347" s="110"/>
      <c r="H347" s="110"/>
      <c r="I347" s="110"/>
      <c r="J347" s="110"/>
      <c r="K347" s="110"/>
      <c r="L347" s="110"/>
      <c r="M347" s="110"/>
      <c r="N347" s="110"/>
      <c r="O347" s="142"/>
      <c r="P347" s="142"/>
    </row>
    <row r="348" spans="1:16383" s="4" customFormat="1" ht="20.149999999999999" hidden="1" customHeight="1" x14ac:dyDescent="0.35">
      <c r="A348" s="10"/>
      <c r="B348" s="103"/>
      <c r="C348" s="110"/>
      <c r="D348" s="110"/>
      <c r="E348" s="110"/>
      <c r="F348" s="110"/>
      <c r="G348" s="110"/>
      <c r="H348" s="110"/>
      <c r="I348" s="110"/>
      <c r="J348" s="110"/>
      <c r="K348" s="110"/>
      <c r="L348" s="110"/>
      <c r="M348" s="110"/>
      <c r="N348" s="110"/>
      <c r="O348" s="142"/>
      <c r="P348" s="142"/>
    </row>
    <row r="349" spans="1:16383" s="4" customFormat="1" ht="20.149999999999999" hidden="1" customHeight="1" x14ac:dyDescent="0.35">
      <c r="A349" s="3"/>
      <c r="B349" s="109"/>
      <c r="C349" s="110"/>
      <c r="D349" s="110"/>
      <c r="E349" s="110"/>
      <c r="F349" s="110"/>
      <c r="G349" s="110"/>
      <c r="H349" s="110"/>
      <c r="I349" s="110"/>
      <c r="J349" s="110"/>
      <c r="K349" s="110"/>
      <c r="L349" s="110"/>
      <c r="M349" s="110"/>
      <c r="N349" s="110"/>
      <c r="O349" s="12"/>
      <c r="P349" s="12"/>
    </row>
    <row r="350" spans="1:16383" s="4" customFormat="1" ht="20.149999999999999" hidden="1" customHeight="1" x14ac:dyDescent="0.35">
      <c r="A350" s="3"/>
      <c r="B350" s="109"/>
      <c r="C350" s="110"/>
      <c r="D350" s="110"/>
      <c r="E350" s="110"/>
      <c r="F350" s="110"/>
      <c r="G350" s="110"/>
      <c r="H350" s="110"/>
      <c r="I350" s="110"/>
      <c r="J350" s="110"/>
      <c r="K350" s="110"/>
      <c r="L350" s="110"/>
      <c r="M350" s="110"/>
      <c r="N350" s="110"/>
      <c r="O350" s="12"/>
      <c r="P350" s="12"/>
    </row>
    <row r="351" spans="1:16383" s="4" customFormat="1" ht="20.149999999999999" hidden="1" customHeight="1" x14ac:dyDescent="0.35">
      <c r="A351" s="3"/>
      <c r="B351" s="109"/>
      <c r="C351" s="110"/>
      <c r="D351" s="110"/>
      <c r="E351" s="110"/>
      <c r="F351" s="110"/>
      <c r="G351" s="110"/>
      <c r="H351" s="110"/>
      <c r="I351" s="110"/>
      <c r="J351" s="110"/>
      <c r="K351" s="110"/>
      <c r="L351" s="110"/>
      <c r="M351" s="110"/>
      <c r="N351" s="110"/>
      <c r="O351" s="12"/>
      <c r="P351" s="12"/>
    </row>
    <row r="352" spans="1:16383" s="4" customFormat="1" ht="20.149999999999999" hidden="1" customHeight="1" x14ac:dyDescent="0.35">
      <c r="A352" s="10"/>
      <c r="B352" s="103"/>
      <c r="C352" s="110"/>
      <c r="D352" s="110"/>
      <c r="E352" s="110"/>
      <c r="F352" s="110"/>
      <c r="G352" s="110"/>
      <c r="H352" s="110"/>
      <c r="I352" s="110"/>
      <c r="J352" s="110"/>
      <c r="K352" s="110"/>
      <c r="L352" s="110"/>
      <c r="M352" s="110"/>
      <c r="N352" s="110"/>
      <c r="O352" s="12"/>
      <c r="P352" s="12"/>
    </row>
    <row r="353" spans="1:16" s="4" customFormat="1" ht="20.149999999999999" hidden="1" customHeight="1" x14ac:dyDescent="0.35">
      <c r="A353" s="10"/>
      <c r="B353" s="103"/>
      <c r="C353" s="110"/>
      <c r="D353" s="110"/>
      <c r="E353" s="110"/>
      <c r="F353" s="110"/>
      <c r="G353" s="110"/>
      <c r="H353" s="110"/>
      <c r="I353" s="110"/>
      <c r="J353" s="110"/>
      <c r="K353" s="110"/>
      <c r="L353" s="110"/>
      <c r="M353" s="110"/>
      <c r="N353" s="110"/>
      <c r="O353" s="12"/>
      <c r="P353" s="12"/>
    </row>
    <row r="354" spans="1:16" s="4" customFormat="1" ht="20.149999999999999" hidden="1" customHeight="1" x14ac:dyDescent="0.35">
      <c r="A354" s="10"/>
      <c r="B354" s="103"/>
      <c r="C354" s="110"/>
      <c r="D354" s="110"/>
      <c r="E354" s="110"/>
      <c r="F354" s="110"/>
      <c r="G354" s="110"/>
      <c r="H354" s="110"/>
      <c r="I354" s="110"/>
      <c r="J354" s="110"/>
      <c r="K354" s="110"/>
      <c r="L354" s="110"/>
      <c r="M354" s="110"/>
      <c r="N354" s="110"/>
      <c r="O354" s="12"/>
      <c r="P354" s="12"/>
    </row>
    <row r="355" spans="1:16" s="4" customFormat="1" ht="20.149999999999999" hidden="1" customHeight="1" x14ac:dyDescent="0.35">
      <c r="A355" s="10"/>
      <c r="B355" s="103"/>
      <c r="C355" s="110"/>
      <c r="D355" s="110"/>
      <c r="E355" s="110"/>
      <c r="F355" s="110"/>
      <c r="G355" s="110"/>
      <c r="H355" s="110"/>
      <c r="I355" s="110"/>
      <c r="J355" s="110"/>
      <c r="K355" s="110"/>
      <c r="L355" s="110"/>
      <c r="M355" s="110"/>
      <c r="N355" s="110"/>
      <c r="O355" s="12"/>
      <c r="P355" s="12"/>
    </row>
    <row r="356" spans="1:16" s="4" customFormat="1" ht="20.149999999999999" hidden="1" customHeight="1" x14ac:dyDescent="0.35">
      <c r="A356" s="10"/>
      <c r="B356" s="103"/>
      <c r="C356" s="110"/>
      <c r="D356" s="110"/>
      <c r="E356" s="110"/>
      <c r="F356" s="110"/>
      <c r="G356" s="110"/>
      <c r="H356" s="110"/>
      <c r="I356" s="110"/>
      <c r="J356" s="110"/>
      <c r="K356" s="110"/>
      <c r="L356" s="110"/>
      <c r="M356" s="110"/>
      <c r="N356" s="110"/>
      <c r="O356" s="12"/>
      <c r="P356" s="12"/>
    </row>
    <row r="357" spans="1:16" s="4" customFormat="1" ht="20.149999999999999" hidden="1" customHeight="1" x14ac:dyDescent="0.35">
      <c r="A357" s="3"/>
      <c r="B357" s="109"/>
      <c r="C357" s="110"/>
      <c r="D357" s="110"/>
      <c r="E357" s="110"/>
      <c r="F357" s="110"/>
      <c r="G357" s="110"/>
      <c r="H357" s="110"/>
      <c r="I357" s="110"/>
      <c r="J357" s="110"/>
      <c r="K357" s="110"/>
      <c r="L357" s="110"/>
      <c r="M357" s="110"/>
      <c r="N357" s="110"/>
      <c r="O357" s="12"/>
      <c r="P357" s="12"/>
    </row>
    <row r="358" spans="1:16" s="4" customFormat="1" ht="20.149999999999999" hidden="1" customHeight="1" x14ac:dyDescent="0.35">
      <c r="A358" s="3"/>
      <c r="B358" s="109"/>
      <c r="C358" s="110"/>
      <c r="D358" s="110"/>
      <c r="E358" s="110"/>
      <c r="F358" s="110"/>
      <c r="G358" s="110"/>
      <c r="H358" s="110"/>
      <c r="I358" s="110"/>
      <c r="J358" s="110"/>
      <c r="K358" s="110"/>
      <c r="L358" s="110"/>
      <c r="M358" s="110"/>
      <c r="N358" s="110"/>
      <c r="O358" s="12"/>
      <c r="P358" s="12"/>
    </row>
    <row r="359" spans="1:16" s="4" customFormat="1" ht="20.149999999999999" hidden="1" customHeight="1" x14ac:dyDescent="0.35">
      <c r="A359" s="3"/>
      <c r="B359" s="111"/>
      <c r="C359" s="110"/>
      <c r="D359" s="110"/>
      <c r="E359" s="110"/>
      <c r="F359" s="110"/>
      <c r="G359" s="110"/>
      <c r="H359" s="110"/>
      <c r="I359" s="110"/>
      <c r="J359" s="110"/>
      <c r="K359" s="110"/>
      <c r="L359" s="110"/>
      <c r="M359" s="110"/>
      <c r="N359" s="110"/>
      <c r="O359" s="132"/>
      <c r="P359" s="132"/>
    </row>
    <row r="360" spans="1:16" s="4" customFormat="1" ht="20.149999999999999" hidden="1" customHeight="1" x14ac:dyDescent="0.35">
      <c r="A360" s="3"/>
      <c r="B360" s="135"/>
      <c r="C360" s="110"/>
      <c r="D360" s="110"/>
      <c r="E360" s="110"/>
      <c r="F360" s="110"/>
      <c r="G360" s="110"/>
      <c r="H360" s="110"/>
      <c r="I360" s="110"/>
      <c r="J360" s="110"/>
      <c r="K360" s="110"/>
      <c r="L360" s="110"/>
      <c r="M360" s="110"/>
      <c r="N360" s="110"/>
      <c r="O360" s="142"/>
      <c r="P360" s="142"/>
    </row>
    <row r="361" spans="1:16" s="4" customFormat="1" ht="20.149999999999999" hidden="1" customHeight="1" x14ac:dyDescent="0.35">
      <c r="A361" s="3"/>
      <c r="B361" s="103"/>
      <c r="C361" s="110"/>
      <c r="D361" s="110"/>
      <c r="E361" s="110"/>
      <c r="F361" s="110"/>
      <c r="G361" s="110"/>
      <c r="H361" s="110"/>
      <c r="I361" s="110"/>
      <c r="J361" s="110"/>
      <c r="K361" s="110"/>
      <c r="L361" s="110"/>
      <c r="M361" s="110"/>
      <c r="N361" s="110"/>
      <c r="O361" s="142"/>
      <c r="P361" s="142"/>
    </row>
    <row r="362" spans="1:16" s="4" customFormat="1" ht="20.149999999999999" hidden="1" customHeight="1" x14ac:dyDescent="0.35">
      <c r="A362" s="3"/>
      <c r="B362" s="103"/>
      <c r="C362" s="110"/>
      <c r="D362" s="110"/>
      <c r="E362" s="110"/>
      <c r="F362" s="110"/>
      <c r="G362" s="110"/>
      <c r="H362" s="110"/>
      <c r="I362" s="110"/>
      <c r="J362" s="110"/>
      <c r="K362" s="110"/>
      <c r="L362" s="110"/>
      <c r="M362" s="110"/>
      <c r="N362" s="110"/>
      <c r="O362" s="12"/>
      <c r="P362" s="12"/>
    </row>
    <row r="363" spans="1:16" s="4" customFormat="1" ht="20.149999999999999" hidden="1" customHeight="1" x14ac:dyDescent="0.35">
      <c r="A363" s="10"/>
      <c r="B363" s="103"/>
      <c r="C363" s="110"/>
      <c r="D363" s="110"/>
      <c r="E363" s="110"/>
      <c r="F363" s="110"/>
      <c r="G363" s="110"/>
      <c r="H363" s="110"/>
      <c r="I363" s="110"/>
      <c r="J363" s="110"/>
      <c r="K363" s="110"/>
      <c r="L363" s="110"/>
      <c r="M363" s="110"/>
      <c r="N363" s="110"/>
      <c r="O363" s="12"/>
      <c r="P363" s="12"/>
    </row>
    <row r="364" spans="1:16" s="4" customFormat="1" ht="20.149999999999999" hidden="1" customHeight="1" x14ac:dyDescent="0.35">
      <c r="A364" s="10"/>
      <c r="B364" s="103"/>
      <c r="C364" s="110"/>
      <c r="D364" s="110"/>
      <c r="E364" s="110"/>
      <c r="F364" s="110"/>
      <c r="G364" s="110"/>
      <c r="H364" s="110"/>
      <c r="I364" s="110"/>
      <c r="J364" s="110"/>
      <c r="K364" s="110"/>
      <c r="L364" s="110"/>
      <c r="M364" s="110"/>
      <c r="N364" s="110"/>
      <c r="O364" s="12"/>
      <c r="P364" s="12"/>
    </row>
    <row r="365" spans="1:16" s="4" customFormat="1" ht="20.149999999999999" hidden="1" customHeight="1" x14ac:dyDescent="0.35">
      <c r="A365" s="10"/>
      <c r="B365" s="103"/>
      <c r="C365" s="110"/>
      <c r="D365" s="110"/>
      <c r="E365" s="110"/>
      <c r="F365" s="110"/>
      <c r="G365" s="110"/>
      <c r="H365" s="110"/>
      <c r="I365" s="110"/>
      <c r="J365" s="110"/>
      <c r="K365" s="110"/>
      <c r="L365" s="110"/>
      <c r="M365" s="110"/>
      <c r="N365" s="110"/>
      <c r="O365" s="12"/>
      <c r="P365" s="12"/>
    </row>
    <row r="366" spans="1:16" s="4" customFormat="1" ht="20.149999999999999" hidden="1" customHeight="1" x14ac:dyDescent="0.35">
      <c r="A366" s="10"/>
      <c r="B366" s="103"/>
      <c r="C366" s="110"/>
      <c r="D366" s="110"/>
      <c r="E366" s="110"/>
      <c r="F366" s="110"/>
      <c r="G366" s="110"/>
      <c r="H366" s="110"/>
      <c r="I366" s="110"/>
      <c r="J366" s="110"/>
      <c r="K366" s="110"/>
      <c r="L366" s="110"/>
      <c r="M366" s="110"/>
      <c r="N366" s="110"/>
      <c r="O366" s="12"/>
      <c r="P366" s="12"/>
    </row>
    <row r="367" spans="1:16" s="4" customFormat="1" ht="20.149999999999999" hidden="1" customHeight="1" x14ac:dyDescent="0.35">
      <c r="A367" s="10"/>
      <c r="B367" s="103"/>
      <c r="C367" s="110"/>
      <c r="D367" s="110"/>
      <c r="E367" s="110"/>
      <c r="F367" s="110"/>
      <c r="G367" s="110"/>
      <c r="H367" s="110"/>
      <c r="I367" s="110"/>
      <c r="J367" s="110"/>
      <c r="K367" s="110"/>
      <c r="L367" s="110"/>
      <c r="M367" s="110"/>
      <c r="N367" s="110"/>
      <c r="O367" s="12"/>
      <c r="P367" s="12"/>
    </row>
    <row r="368" spans="1:16" s="4" customFormat="1" ht="20.149999999999999" hidden="1" customHeight="1" x14ac:dyDescent="0.35">
      <c r="A368" s="10"/>
      <c r="B368" s="103"/>
      <c r="C368" s="110"/>
      <c r="D368" s="110"/>
      <c r="E368" s="110"/>
      <c r="F368" s="110"/>
      <c r="G368" s="110"/>
      <c r="H368" s="110"/>
      <c r="I368" s="110"/>
      <c r="J368" s="110"/>
      <c r="K368" s="110"/>
      <c r="L368" s="110"/>
      <c r="M368" s="110"/>
      <c r="N368" s="110"/>
      <c r="O368" s="12"/>
      <c r="P368" s="12"/>
    </row>
    <row r="369" spans="1:16383" s="4" customFormat="1" ht="20.149999999999999" hidden="1" customHeight="1" x14ac:dyDescent="0.35">
      <c r="A369" s="10"/>
      <c r="B369" s="103"/>
      <c r="C369" s="110"/>
      <c r="D369" s="110"/>
      <c r="E369" s="110"/>
      <c r="F369" s="110"/>
      <c r="G369" s="110"/>
      <c r="H369" s="110"/>
      <c r="I369" s="110"/>
      <c r="J369" s="110"/>
      <c r="K369" s="110"/>
      <c r="L369" s="110"/>
      <c r="M369" s="110"/>
      <c r="N369" s="110"/>
      <c r="O369" s="145"/>
      <c r="P369" s="12"/>
    </row>
    <row r="370" spans="1:16383" s="4" customFormat="1" ht="20.149999999999999" hidden="1" customHeight="1" x14ac:dyDescent="0.35">
      <c r="A370" s="3"/>
      <c r="B370" s="109"/>
      <c r="C370" s="110"/>
      <c r="D370" s="110"/>
      <c r="E370" s="110"/>
      <c r="F370" s="110"/>
      <c r="G370" s="110"/>
      <c r="H370" s="110"/>
      <c r="I370" s="110"/>
      <c r="J370" s="110"/>
      <c r="K370" s="110"/>
      <c r="L370" s="110"/>
      <c r="M370" s="110"/>
      <c r="N370" s="110"/>
      <c r="O370" s="12"/>
      <c r="P370" s="12"/>
    </row>
    <row r="371" spans="1:16383" ht="20.149999999999999" hidden="1" customHeight="1" x14ac:dyDescent="0.35">
      <c r="A371" s="3"/>
      <c r="B371" s="109"/>
      <c r="C371" s="110"/>
      <c r="D371" s="110"/>
      <c r="E371" s="110"/>
      <c r="F371" s="110"/>
      <c r="G371" s="110"/>
      <c r="H371" s="110"/>
      <c r="I371" s="110"/>
      <c r="J371" s="110"/>
      <c r="K371" s="110"/>
      <c r="L371" s="110"/>
      <c r="M371" s="110"/>
      <c r="N371" s="110"/>
      <c r="O371" s="12"/>
      <c r="P371" s="12"/>
      <c r="Q371" s="4"/>
      <c r="R371" s="4"/>
      <c r="S371" s="4"/>
      <c r="T371" s="4"/>
      <c r="U371" s="4"/>
      <c r="V371" s="4"/>
      <c r="W371" s="4"/>
      <c r="X371" s="4"/>
      <c r="Y371" s="4"/>
      <c r="Z371" s="4"/>
      <c r="AA371" s="4"/>
      <c r="AB371" s="4"/>
      <c r="AC371" s="4"/>
      <c r="AD371" s="4"/>
      <c r="AE371" s="4"/>
      <c r="AF371" s="4"/>
      <c r="AG371" s="4"/>
      <c r="AH371" s="4"/>
      <c r="AI371" s="4"/>
      <c r="AJ371" s="4"/>
      <c r="AK371" s="4"/>
      <c r="AL371" s="4"/>
      <c r="AM371" s="4"/>
      <c r="AN371" s="4"/>
      <c r="AO371" s="4"/>
      <c r="AP371" s="4"/>
      <c r="AQ371" s="4"/>
      <c r="AR371" s="4"/>
      <c r="AS371" s="4"/>
      <c r="AT371" s="4"/>
      <c r="AU371" s="4"/>
      <c r="AV371" s="4"/>
      <c r="AW371" s="4"/>
      <c r="AX371" s="4"/>
      <c r="AY371" s="4"/>
      <c r="AZ371" s="4"/>
      <c r="BA371" s="4"/>
      <c r="BB371" s="4"/>
      <c r="BC371" s="4"/>
      <c r="BD371" s="4"/>
      <c r="BE371" s="4"/>
      <c r="BF371" s="4"/>
      <c r="BG371" s="4"/>
      <c r="BH371" s="4"/>
      <c r="BI371" s="4"/>
      <c r="BJ371" s="4"/>
      <c r="BK371" s="4"/>
      <c r="BL371" s="4"/>
      <c r="BM371" s="4"/>
      <c r="BN371" s="4"/>
      <c r="BO371" s="4"/>
      <c r="BP371" s="4"/>
      <c r="BQ371" s="4"/>
      <c r="BR371" s="4"/>
      <c r="BS371" s="4"/>
      <c r="BT371" s="4"/>
      <c r="BU371" s="4"/>
      <c r="BV371" s="4"/>
      <c r="BW371" s="4"/>
      <c r="BX371" s="4"/>
      <c r="BY371" s="4"/>
      <c r="BZ371" s="4"/>
      <c r="CA371" s="4"/>
      <c r="CB371" s="4"/>
      <c r="CC371" s="4"/>
      <c r="CD371" s="4"/>
      <c r="CE371" s="4"/>
      <c r="CF371" s="4"/>
      <c r="CG371" s="4"/>
      <c r="CH371" s="4"/>
      <c r="CI371" s="4"/>
      <c r="CJ371" s="4"/>
      <c r="CK371" s="4"/>
      <c r="CL371" s="4"/>
      <c r="CM371" s="4"/>
      <c r="CN371" s="4"/>
      <c r="CO371" s="4"/>
      <c r="CP371" s="4"/>
      <c r="CQ371" s="4"/>
      <c r="CR371" s="4"/>
      <c r="CS371" s="4"/>
      <c r="CT371" s="4"/>
      <c r="CU371" s="4"/>
      <c r="CV371" s="4"/>
      <c r="CW371" s="4"/>
      <c r="CX371" s="4"/>
      <c r="CY371" s="4"/>
      <c r="CZ371" s="4"/>
      <c r="DA371" s="4"/>
      <c r="DB371" s="4"/>
      <c r="DC371" s="4"/>
      <c r="DD371" s="4"/>
      <c r="DE371" s="4"/>
      <c r="DF371" s="4"/>
      <c r="DG371" s="4"/>
      <c r="DH371" s="4"/>
      <c r="DI371" s="4"/>
      <c r="DJ371" s="4"/>
      <c r="DK371" s="4"/>
      <c r="DL371" s="4"/>
      <c r="DM371" s="4"/>
      <c r="DN371" s="4"/>
      <c r="DO371" s="4"/>
      <c r="DP371" s="4"/>
      <c r="DQ371" s="4"/>
      <c r="DR371" s="4"/>
      <c r="DS371" s="4"/>
      <c r="DT371" s="4"/>
      <c r="DU371" s="4"/>
      <c r="DV371" s="4"/>
      <c r="DW371" s="4"/>
      <c r="DX371" s="4"/>
      <c r="DY371" s="4"/>
      <c r="DZ371" s="4"/>
      <c r="EA371" s="4"/>
      <c r="EB371" s="4"/>
      <c r="EC371" s="4"/>
      <c r="ED371" s="4"/>
      <c r="EE371" s="4"/>
      <c r="EF371" s="4"/>
      <c r="EG371" s="4"/>
      <c r="EH371" s="4"/>
      <c r="EI371" s="4"/>
      <c r="EJ371" s="4"/>
      <c r="EK371" s="4"/>
      <c r="EL371" s="4"/>
      <c r="EM371" s="4"/>
      <c r="EN371" s="4"/>
      <c r="EO371" s="4"/>
      <c r="EP371" s="4"/>
      <c r="EQ371" s="4"/>
      <c r="ER371" s="4"/>
      <c r="ES371" s="4"/>
      <c r="ET371" s="4"/>
      <c r="EU371" s="4"/>
      <c r="EV371" s="4"/>
      <c r="EW371" s="4"/>
      <c r="EX371" s="4"/>
      <c r="EY371" s="4"/>
      <c r="EZ371" s="4"/>
      <c r="FA371" s="4"/>
      <c r="FB371" s="4"/>
      <c r="FC371" s="4"/>
      <c r="FD371" s="4"/>
      <c r="FE371" s="4"/>
      <c r="FF371" s="4"/>
      <c r="FG371" s="4"/>
      <c r="FH371" s="4"/>
      <c r="FI371" s="4"/>
      <c r="FJ371" s="4"/>
      <c r="FK371" s="4"/>
      <c r="FL371" s="4"/>
      <c r="FM371" s="4"/>
      <c r="FN371" s="4"/>
      <c r="FO371" s="4"/>
      <c r="FP371" s="4"/>
      <c r="FQ371" s="4"/>
      <c r="FR371" s="4"/>
      <c r="FS371" s="4"/>
      <c r="FT371" s="4"/>
      <c r="FU371" s="4"/>
      <c r="FV371" s="4"/>
      <c r="FW371" s="4"/>
      <c r="FX371" s="4"/>
      <c r="FY371" s="4"/>
      <c r="FZ371" s="4"/>
      <c r="GA371" s="4"/>
      <c r="GB371" s="4"/>
      <c r="GC371" s="4"/>
      <c r="GD371" s="4"/>
      <c r="GE371" s="4"/>
      <c r="GF371" s="4"/>
      <c r="GG371" s="4"/>
      <c r="GH371" s="4"/>
      <c r="GI371" s="4"/>
      <c r="GJ371" s="4"/>
      <c r="GK371" s="4"/>
      <c r="GL371" s="4"/>
      <c r="GM371" s="4"/>
      <c r="GN371" s="4"/>
      <c r="GO371" s="4"/>
      <c r="GP371" s="4"/>
      <c r="GQ371" s="4"/>
      <c r="GR371" s="4"/>
      <c r="GS371" s="4"/>
      <c r="GT371" s="4"/>
      <c r="GU371" s="4"/>
      <c r="GV371" s="4"/>
      <c r="GW371" s="4"/>
      <c r="GX371" s="4"/>
      <c r="GY371" s="4"/>
      <c r="GZ371" s="4"/>
      <c r="HA371" s="4"/>
      <c r="HB371" s="4"/>
      <c r="HC371" s="4"/>
      <c r="HD371" s="4"/>
      <c r="HE371" s="4"/>
      <c r="HF371" s="4"/>
      <c r="HG371" s="4"/>
      <c r="HH371" s="4"/>
      <c r="HI371" s="4"/>
      <c r="HJ371" s="4"/>
      <c r="HK371" s="4"/>
      <c r="HL371" s="4"/>
      <c r="HM371" s="4"/>
      <c r="HN371" s="4"/>
      <c r="HO371" s="4"/>
      <c r="HP371" s="4"/>
      <c r="HQ371" s="4"/>
      <c r="HR371" s="4"/>
      <c r="HS371" s="4"/>
      <c r="HT371" s="4"/>
      <c r="HU371" s="4"/>
      <c r="HV371" s="4"/>
      <c r="HW371" s="4"/>
      <c r="HX371" s="4"/>
      <c r="HY371" s="4"/>
      <c r="HZ371" s="4"/>
      <c r="IA371" s="4"/>
      <c r="IB371" s="4"/>
      <c r="IC371" s="4"/>
      <c r="ID371" s="4"/>
      <c r="IE371" s="4"/>
      <c r="IF371" s="4"/>
      <c r="IG371" s="4"/>
      <c r="IH371" s="4"/>
      <c r="II371" s="4"/>
      <c r="IJ371" s="4"/>
      <c r="IK371" s="4"/>
      <c r="IL371" s="4"/>
      <c r="IM371" s="4"/>
      <c r="IN371" s="4"/>
      <c r="IO371" s="4"/>
      <c r="IP371" s="4"/>
      <c r="IQ371" s="4"/>
      <c r="IR371" s="4"/>
      <c r="IS371" s="4"/>
      <c r="IT371" s="4"/>
      <c r="IU371" s="4"/>
      <c r="IV371" s="4"/>
      <c r="IW371" s="4"/>
      <c r="IX371" s="4"/>
      <c r="IY371" s="4"/>
      <c r="IZ371" s="4"/>
      <c r="JA371" s="4"/>
      <c r="JB371" s="4"/>
      <c r="JC371" s="4"/>
      <c r="JD371" s="4"/>
      <c r="JE371" s="4"/>
      <c r="JF371" s="4"/>
      <c r="JG371" s="4"/>
      <c r="JH371" s="4"/>
      <c r="JI371" s="4"/>
      <c r="JJ371" s="4"/>
      <c r="JK371" s="4"/>
      <c r="JL371" s="4"/>
      <c r="JM371" s="4"/>
      <c r="JN371" s="4"/>
      <c r="JO371" s="4"/>
      <c r="JP371" s="4"/>
      <c r="JQ371" s="4"/>
      <c r="JR371" s="4"/>
      <c r="JS371" s="4"/>
      <c r="JT371" s="4"/>
      <c r="JU371" s="4"/>
      <c r="JV371" s="4"/>
      <c r="JW371" s="4"/>
      <c r="JX371" s="4"/>
      <c r="JY371" s="4"/>
      <c r="JZ371" s="4"/>
      <c r="KA371" s="4"/>
      <c r="KB371" s="4"/>
      <c r="KC371" s="4"/>
      <c r="KD371" s="4"/>
      <c r="KE371" s="4"/>
      <c r="KF371" s="4"/>
      <c r="KG371" s="4"/>
      <c r="KH371" s="4"/>
      <c r="KI371" s="4"/>
      <c r="KJ371" s="4"/>
      <c r="KK371" s="4"/>
      <c r="KL371" s="4"/>
      <c r="KM371" s="4"/>
      <c r="KN371" s="4"/>
      <c r="KO371" s="4"/>
      <c r="KP371" s="4"/>
      <c r="KQ371" s="4"/>
      <c r="KR371" s="4"/>
      <c r="KS371" s="4"/>
      <c r="KT371" s="4"/>
      <c r="KU371" s="4"/>
      <c r="KV371" s="4"/>
      <c r="KW371" s="4"/>
      <c r="KX371" s="4"/>
      <c r="KY371" s="4"/>
      <c r="KZ371" s="4"/>
      <c r="LA371" s="4"/>
      <c r="LB371" s="4"/>
      <c r="LC371" s="4"/>
      <c r="LD371" s="4"/>
      <c r="LE371" s="4"/>
      <c r="LF371" s="4"/>
      <c r="LG371" s="4"/>
      <c r="LH371" s="4"/>
      <c r="LI371" s="4"/>
      <c r="LJ371" s="4"/>
      <c r="LK371" s="4"/>
      <c r="LL371" s="4"/>
      <c r="LM371" s="4"/>
      <c r="LN371" s="4"/>
      <c r="LO371" s="4"/>
      <c r="LP371" s="4"/>
      <c r="LQ371" s="4"/>
      <c r="LR371" s="4"/>
      <c r="LS371" s="4"/>
      <c r="LT371" s="4"/>
      <c r="LU371" s="4"/>
      <c r="LV371" s="4"/>
      <c r="LW371" s="4"/>
      <c r="LX371" s="4"/>
      <c r="LY371" s="4"/>
      <c r="LZ371" s="4"/>
      <c r="MA371" s="4"/>
      <c r="MB371" s="4"/>
      <c r="MC371" s="4"/>
      <c r="MD371" s="4"/>
      <c r="ME371" s="4"/>
      <c r="MF371" s="4"/>
      <c r="MG371" s="4"/>
      <c r="MH371" s="4"/>
      <c r="MI371" s="4"/>
      <c r="MJ371" s="4"/>
      <c r="MK371" s="4"/>
      <c r="ML371" s="4"/>
      <c r="MM371" s="4"/>
      <c r="MN371" s="4"/>
      <c r="MO371" s="4"/>
      <c r="MP371" s="4"/>
      <c r="MQ371" s="4"/>
      <c r="MR371" s="4"/>
      <c r="MS371" s="4"/>
      <c r="MT371" s="4"/>
      <c r="MU371" s="4"/>
      <c r="MV371" s="4"/>
      <c r="MW371" s="4"/>
      <c r="MX371" s="4"/>
      <c r="MY371" s="4"/>
      <c r="MZ371" s="4"/>
      <c r="NA371" s="4"/>
      <c r="NB371" s="4"/>
      <c r="NC371" s="4"/>
      <c r="ND371" s="4"/>
      <c r="NE371" s="4"/>
      <c r="NF371" s="4"/>
      <c r="NG371" s="4"/>
      <c r="NH371" s="4"/>
      <c r="NI371" s="4"/>
      <c r="NJ371" s="4"/>
      <c r="NK371" s="4"/>
      <c r="NL371" s="4"/>
      <c r="NM371" s="4"/>
      <c r="NN371" s="4"/>
      <c r="NO371" s="4"/>
      <c r="NP371" s="4"/>
      <c r="NQ371" s="4"/>
      <c r="NR371" s="4"/>
      <c r="NS371" s="4"/>
      <c r="NT371" s="4"/>
      <c r="NU371" s="4"/>
      <c r="NV371" s="4"/>
      <c r="NW371" s="4"/>
      <c r="NX371" s="4"/>
      <c r="NY371" s="4"/>
      <c r="NZ371" s="4"/>
      <c r="OA371" s="4"/>
      <c r="OB371" s="4"/>
      <c r="OC371" s="4"/>
      <c r="OD371" s="4"/>
      <c r="OE371" s="4"/>
      <c r="OF371" s="4"/>
      <c r="OG371" s="4"/>
      <c r="OH371" s="4"/>
      <c r="OI371" s="4"/>
      <c r="OJ371" s="4"/>
      <c r="OK371" s="4"/>
      <c r="OL371" s="4"/>
      <c r="OM371" s="4"/>
      <c r="ON371" s="4"/>
      <c r="OO371" s="4"/>
      <c r="OP371" s="4"/>
      <c r="OQ371" s="4"/>
      <c r="OR371" s="4"/>
      <c r="OS371" s="4"/>
      <c r="OT371" s="4"/>
      <c r="OU371" s="4"/>
      <c r="OV371" s="4"/>
      <c r="OW371" s="4"/>
      <c r="OX371" s="4"/>
      <c r="OY371" s="4"/>
      <c r="OZ371" s="4"/>
      <c r="PA371" s="4"/>
      <c r="PB371" s="4"/>
      <c r="PC371" s="4"/>
      <c r="PD371" s="4"/>
      <c r="PE371" s="4"/>
      <c r="PF371" s="4"/>
      <c r="PG371" s="4"/>
      <c r="PH371" s="4"/>
      <c r="PI371" s="4"/>
      <c r="PJ371" s="4"/>
      <c r="PK371" s="4"/>
      <c r="PL371" s="4"/>
      <c r="PM371" s="4"/>
      <c r="PN371" s="4"/>
      <c r="PO371" s="4"/>
      <c r="PP371" s="4"/>
      <c r="PQ371" s="4"/>
      <c r="PR371" s="4"/>
      <c r="PS371" s="4"/>
      <c r="PT371" s="4"/>
      <c r="PU371" s="4"/>
      <c r="PV371" s="4"/>
      <c r="PW371" s="4"/>
      <c r="PX371" s="4"/>
      <c r="PY371" s="4"/>
      <c r="PZ371" s="4"/>
      <c r="QA371" s="4"/>
      <c r="QB371" s="4"/>
      <c r="QC371" s="4"/>
      <c r="QD371" s="4"/>
      <c r="QE371" s="4"/>
      <c r="QF371" s="4"/>
      <c r="QG371" s="4"/>
      <c r="QH371" s="4"/>
      <c r="QI371" s="4"/>
      <c r="QJ371" s="4"/>
      <c r="QK371" s="4"/>
      <c r="QL371" s="4"/>
      <c r="QM371" s="4"/>
      <c r="QN371" s="4"/>
      <c r="QO371" s="4"/>
      <c r="QP371" s="4"/>
      <c r="QQ371" s="4"/>
      <c r="QR371" s="4"/>
      <c r="QS371" s="4"/>
      <c r="QT371" s="4"/>
      <c r="QU371" s="4"/>
      <c r="QV371" s="4"/>
      <c r="QW371" s="4"/>
      <c r="QX371" s="4"/>
      <c r="QY371" s="4"/>
      <c r="QZ371" s="4"/>
      <c r="RA371" s="4"/>
      <c r="RB371" s="4"/>
      <c r="RC371" s="4"/>
      <c r="RD371" s="4"/>
      <c r="RE371" s="4"/>
      <c r="RF371" s="4"/>
      <c r="RG371" s="4"/>
      <c r="RH371" s="4"/>
      <c r="RI371" s="4"/>
      <c r="RJ371" s="4"/>
      <c r="RK371" s="4"/>
      <c r="RL371" s="4"/>
      <c r="RM371" s="4"/>
      <c r="RN371" s="4"/>
      <c r="RO371" s="4"/>
      <c r="RP371" s="4"/>
      <c r="RQ371" s="4"/>
      <c r="RR371" s="4"/>
      <c r="RS371" s="4"/>
      <c r="RT371" s="4"/>
      <c r="RU371" s="4"/>
      <c r="RV371" s="4"/>
      <c r="RW371" s="4"/>
      <c r="RX371" s="4"/>
      <c r="RY371" s="4"/>
      <c r="RZ371" s="4"/>
      <c r="SA371" s="4"/>
      <c r="SB371" s="4"/>
      <c r="SC371" s="4"/>
      <c r="SD371" s="4"/>
      <c r="SE371" s="4"/>
      <c r="SF371" s="4"/>
      <c r="SG371" s="4"/>
      <c r="SH371" s="4"/>
      <c r="SI371" s="4"/>
      <c r="SJ371" s="4"/>
      <c r="SK371" s="4"/>
      <c r="SL371" s="4"/>
      <c r="SM371" s="4"/>
      <c r="SN371" s="4"/>
      <c r="SO371" s="4"/>
      <c r="SP371" s="4"/>
      <c r="SQ371" s="4"/>
      <c r="SR371" s="4"/>
      <c r="SS371" s="4"/>
      <c r="ST371" s="4"/>
      <c r="SU371" s="4"/>
      <c r="SV371" s="4"/>
      <c r="SW371" s="4"/>
      <c r="SX371" s="4"/>
      <c r="SY371" s="4"/>
      <c r="SZ371" s="4"/>
      <c r="TA371" s="4"/>
      <c r="TB371" s="4"/>
      <c r="TC371" s="4"/>
      <c r="TD371" s="4"/>
      <c r="TE371" s="4"/>
      <c r="TF371" s="4"/>
      <c r="TG371" s="4"/>
      <c r="TH371" s="4"/>
      <c r="TI371" s="4"/>
      <c r="TJ371" s="4"/>
      <c r="TK371" s="4"/>
      <c r="TL371" s="4"/>
      <c r="TM371" s="4"/>
      <c r="TN371" s="4"/>
      <c r="TO371" s="4"/>
      <c r="TP371" s="4"/>
      <c r="TQ371" s="4"/>
      <c r="TR371" s="4"/>
      <c r="TS371" s="4"/>
      <c r="TT371" s="4"/>
      <c r="TU371" s="4"/>
      <c r="TV371" s="4"/>
      <c r="TW371" s="4"/>
      <c r="TX371" s="4"/>
      <c r="TY371" s="4"/>
      <c r="TZ371" s="4"/>
      <c r="UA371" s="4"/>
      <c r="UB371" s="4"/>
      <c r="UC371" s="4"/>
      <c r="UD371" s="4"/>
      <c r="UE371" s="4"/>
      <c r="UF371" s="4"/>
      <c r="UG371" s="4"/>
      <c r="UH371" s="4"/>
      <c r="UI371" s="4"/>
      <c r="UJ371" s="4"/>
      <c r="UK371" s="4"/>
      <c r="UL371" s="4"/>
      <c r="UM371" s="4"/>
      <c r="UN371" s="4"/>
      <c r="UO371" s="4"/>
      <c r="UP371" s="4"/>
      <c r="UQ371" s="4"/>
      <c r="UR371" s="4"/>
      <c r="US371" s="4"/>
      <c r="UT371" s="4"/>
      <c r="UU371" s="4"/>
      <c r="UV371" s="4"/>
      <c r="UW371" s="4"/>
      <c r="UX371" s="4"/>
      <c r="UY371" s="4"/>
      <c r="UZ371" s="4"/>
      <c r="VA371" s="4"/>
      <c r="VB371" s="4"/>
      <c r="VC371" s="4"/>
      <c r="VD371" s="4"/>
      <c r="VE371" s="4"/>
      <c r="VF371" s="4"/>
      <c r="VG371" s="4"/>
      <c r="VH371" s="4"/>
      <c r="VI371" s="4"/>
      <c r="VJ371" s="4"/>
      <c r="VK371" s="4"/>
      <c r="VL371" s="4"/>
      <c r="VM371" s="4"/>
      <c r="VN371" s="4"/>
      <c r="VO371" s="4"/>
      <c r="VP371" s="4"/>
      <c r="VQ371" s="4"/>
      <c r="VR371" s="4"/>
      <c r="VS371" s="4"/>
      <c r="VT371" s="4"/>
      <c r="VU371" s="4"/>
      <c r="VV371" s="4"/>
      <c r="VW371" s="4"/>
      <c r="VX371" s="4"/>
      <c r="VY371" s="4"/>
      <c r="VZ371" s="4"/>
      <c r="WA371" s="4"/>
      <c r="WB371" s="4"/>
      <c r="WC371" s="4"/>
      <c r="WD371" s="4"/>
      <c r="WE371" s="4"/>
      <c r="WF371" s="4"/>
      <c r="WG371" s="4"/>
      <c r="WH371" s="4"/>
      <c r="WI371" s="4"/>
      <c r="WJ371" s="4"/>
      <c r="WK371" s="4"/>
      <c r="WL371" s="4"/>
      <c r="WM371" s="4"/>
      <c r="WN371" s="4"/>
      <c r="WO371" s="4"/>
      <c r="WP371" s="4"/>
      <c r="WQ371" s="4"/>
      <c r="WR371" s="4"/>
      <c r="WS371" s="4"/>
      <c r="WT371" s="4"/>
      <c r="WU371" s="4"/>
      <c r="WV371" s="4"/>
      <c r="WW371" s="4"/>
      <c r="WX371" s="4"/>
      <c r="WY371" s="4"/>
      <c r="WZ371" s="4"/>
      <c r="XA371" s="4"/>
      <c r="XB371" s="4"/>
      <c r="XC371" s="4"/>
      <c r="XD371" s="4"/>
      <c r="XE371" s="4"/>
      <c r="XF371" s="4"/>
      <c r="XG371" s="4"/>
      <c r="XH371" s="4"/>
      <c r="XI371" s="4"/>
      <c r="XJ371" s="4"/>
      <c r="XK371" s="4"/>
      <c r="XL371" s="4"/>
      <c r="XM371" s="4"/>
      <c r="XN371" s="4"/>
      <c r="XO371" s="4"/>
      <c r="XP371" s="4"/>
      <c r="XQ371" s="4"/>
      <c r="XR371" s="4"/>
      <c r="XS371" s="4"/>
      <c r="XT371" s="4"/>
      <c r="XU371" s="4"/>
      <c r="XV371" s="4"/>
      <c r="XW371" s="4"/>
      <c r="XX371" s="4"/>
      <c r="XY371" s="4"/>
      <c r="XZ371" s="4"/>
      <c r="YA371" s="4"/>
      <c r="YB371" s="4"/>
      <c r="YC371" s="4"/>
      <c r="YD371" s="4"/>
      <c r="YE371" s="4"/>
      <c r="YF371" s="4"/>
      <c r="YG371" s="4"/>
      <c r="YH371" s="4"/>
      <c r="YI371" s="4"/>
      <c r="YJ371" s="4"/>
      <c r="YK371" s="4"/>
      <c r="YL371" s="4"/>
      <c r="YM371" s="4"/>
      <c r="YN371" s="4"/>
      <c r="YO371" s="4"/>
      <c r="YP371" s="4"/>
      <c r="YQ371" s="4"/>
      <c r="YR371" s="4"/>
      <c r="YS371" s="4"/>
      <c r="YT371" s="4"/>
      <c r="YU371" s="4"/>
      <c r="YV371" s="4"/>
      <c r="YW371" s="4"/>
      <c r="YX371" s="4"/>
      <c r="YY371" s="4"/>
      <c r="YZ371" s="4"/>
      <c r="ZA371" s="4"/>
      <c r="ZB371" s="4"/>
      <c r="ZC371" s="4"/>
      <c r="ZD371" s="4"/>
      <c r="ZE371" s="4"/>
      <c r="ZF371" s="4"/>
      <c r="ZG371" s="4"/>
      <c r="ZH371" s="4"/>
      <c r="ZI371" s="4"/>
      <c r="ZJ371" s="4"/>
      <c r="ZK371" s="4"/>
      <c r="ZL371" s="4"/>
      <c r="ZM371" s="4"/>
      <c r="ZN371" s="4"/>
      <c r="ZO371" s="4"/>
      <c r="ZP371" s="4"/>
      <c r="ZQ371" s="4"/>
      <c r="ZR371" s="4"/>
      <c r="ZS371" s="4"/>
      <c r="ZT371" s="4"/>
      <c r="ZU371" s="4"/>
      <c r="ZV371" s="4"/>
      <c r="ZW371" s="4"/>
      <c r="ZX371" s="4"/>
      <c r="ZY371" s="4"/>
      <c r="ZZ371" s="4"/>
      <c r="AAA371" s="4"/>
      <c r="AAB371" s="4"/>
      <c r="AAC371" s="4"/>
      <c r="AAD371" s="4"/>
      <c r="AAE371" s="4"/>
      <c r="AAF371" s="4"/>
      <c r="AAG371" s="4"/>
      <c r="AAH371" s="4"/>
      <c r="AAI371" s="4"/>
      <c r="AAJ371" s="4"/>
      <c r="AAK371" s="4"/>
      <c r="AAL371" s="4"/>
      <c r="AAM371" s="4"/>
      <c r="AAN371" s="4"/>
      <c r="AAO371" s="4"/>
      <c r="AAP371" s="4"/>
      <c r="AAQ371" s="4"/>
      <c r="AAR371" s="4"/>
      <c r="AAS371" s="4"/>
      <c r="AAT371" s="4"/>
      <c r="AAU371" s="4"/>
      <c r="AAV371" s="4"/>
      <c r="AAW371" s="4"/>
      <c r="AAX371" s="4"/>
      <c r="AAY371" s="4"/>
      <c r="AAZ371" s="4"/>
      <c r="ABA371" s="4"/>
      <c r="ABB371" s="4"/>
      <c r="ABC371" s="4"/>
      <c r="ABD371" s="4"/>
      <c r="ABE371" s="4"/>
      <c r="ABF371" s="4"/>
      <c r="ABG371" s="4"/>
      <c r="ABH371" s="4"/>
      <c r="ABI371" s="4"/>
      <c r="ABJ371" s="4"/>
      <c r="ABK371" s="4"/>
      <c r="ABL371" s="4"/>
      <c r="ABM371" s="4"/>
      <c r="ABN371" s="4"/>
      <c r="ABO371" s="4"/>
      <c r="ABP371" s="4"/>
      <c r="ABQ371" s="4"/>
      <c r="ABR371" s="4"/>
      <c r="ABS371" s="4"/>
      <c r="ABT371" s="4"/>
      <c r="ABU371" s="4"/>
      <c r="ABV371" s="4"/>
      <c r="ABW371" s="4"/>
      <c r="ABX371" s="4"/>
      <c r="ABY371" s="4"/>
      <c r="ABZ371" s="4"/>
      <c r="ACA371" s="4"/>
      <c r="ACB371" s="4"/>
      <c r="ACC371" s="4"/>
      <c r="ACD371" s="4"/>
      <c r="ACE371" s="4"/>
      <c r="ACF371" s="4"/>
      <c r="ACG371" s="4"/>
      <c r="ACH371" s="4"/>
      <c r="ACI371" s="4"/>
      <c r="ACJ371" s="4"/>
      <c r="ACK371" s="4"/>
      <c r="ACL371" s="4"/>
      <c r="ACM371" s="4"/>
      <c r="ACN371" s="4"/>
      <c r="ACO371" s="4"/>
      <c r="ACP371" s="4"/>
      <c r="ACQ371" s="4"/>
      <c r="ACR371" s="4"/>
      <c r="ACS371" s="4"/>
      <c r="ACT371" s="4"/>
      <c r="ACU371" s="4"/>
      <c r="ACV371" s="4"/>
      <c r="ACW371" s="4"/>
      <c r="ACX371" s="4"/>
      <c r="ACY371" s="4"/>
      <c r="ACZ371" s="4"/>
      <c r="ADA371" s="4"/>
      <c r="ADB371" s="4"/>
      <c r="ADC371" s="4"/>
      <c r="ADD371" s="4"/>
      <c r="ADE371" s="4"/>
      <c r="ADF371" s="4"/>
      <c r="ADG371" s="4"/>
      <c r="ADH371" s="4"/>
      <c r="ADI371" s="4"/>
      <c r="ADJ371" s="4"/>
      <c r="ADK371" s="4"/>
      <c r="ADL371" s="4"/>
      <c r="ADM371" s="4"/>
      <c r="ADN371" s="4"/>
      <c r="ADO371" s="4"/>
      <c r="ADP371" s="4"/>
      <c r="ADQ371" s="4"/>
      <c r="ADR371" s="4"/>
      <c r="ADS371" s="4"/>
      <c r="ADT371" s="4"/>
      <c r="ADU371" s="4"/>
      <c r="ADV371" s="4"/>
      <c r="ADW371" s="4"/>
      <c r="ADX371" s="4"/>
      <c r="ADY371" s="4"/>
      <c r="ADZ371" s="4"/>
      <c r="AEA371" s="4"/>
      <c r="AEB371" s="4"/>
      <c r="AEC371" s="4"/>
      <c r="AED371" s="4"/>
      <c r="AEE371" s="4"/>
      <c r="AEF371" s="4"/>
      <c r="AEG371" s="4"/>
      <c r="AEH371" s="4"/>
      <c r="AEI371" s="4"/>
      <c r="AEJ371" s="4"/>
      <c r="AEK371" s="4"/>
      <c r="AEL371" s="4"/>
      <c r="AEM371" s="4"/>
      <c r="AEN371" s="4"/>
      <c r="AEO371" s="4"/>
      <c r="AEP371" s="4"/>
      <c r="AEQ371" s="4"/>
      <c r="AER371" s="4"/>
      <c r="AES371" s="4"/>
      <c r="AET371" s="4"/>
      <c r="AEU371" s="4"/>
      <c r="AEV371" s="4"/>
      <c r="AEW371" s="4"/>
      <c r="AEX371" s="4"/>
      <c r="AEY371" s="4"/>
      <c r="AEZ371" s="4"/>
      <c r="AFA371" s="4"/>
      <c r="AFB371" s="4"/>
      <c r="AFC371" s="4"/>
      <c r="AFD371" s="4"/>
      <c r="AFE371" s="4"/>
      <c r="AFF371" s="4"/>
      <c r="AFG371" s="4"/>
      <c r="AFH371" s="4"/>
      <c r="AFI371" s="4"/>
      <c r="AFJ371" s="4"/>
      <c r="AFK371" s="4"/>
      <c r="AFL371" s="4"/>
      <c r="AFM371" s="4"/>
      <c r="AFN371" s="4"/>
      <c r="AFO371" s="4"/>
      <c r="AFP371" s="4"/>
      <c r="AFQ371" s="4"/>
      <c r="AFR371" s="4"/>
      <c r="AFS371" s="4"/>
      <c r="AFT371" s="4"/>
      <c r="AFU371" s="4"/>
      <c r="AFV371" s="4"/>
      <c r="AFW371" s="4"/>
      <c r="AFX371" s="4"/>
      <c r="AFY371" s="4"/>
      <c r="AFZ371" s="4"/>
      <c r="AGA371" s="4"/>
      <c r="AGB371" s="4"/>
      <c r="AGC371" s="4"/>
      <c r="AGD371" s="4"/>
      <c r="AGE371" s="4"/>
      <c r="AGF371" s="4"/>
      <c r="AGG371" s="4"/>
      <c r="AGH371" s="4"/>
      <c r="AGI371" s="4"/>
      <c r="AGJ371" s="4"/>
      <c r="AGK371" s="4"/>
      <c r="AGL371" s="4"/>
      <c r="AGM371" s="4"/>
      <c r="AGN371" s="4"/>
      <c r="AGO371" s="4"/>
      <c r="AGP371" s="4"/>
      <c r="AGQ371" s="4"/>
      <c r="AGR371" s="4"/>
      <c r="AGS371" s="4"/>
      <c r="AGT371" s="4"/>
      <c r="AGU371" s="4"/>
      <c r="AGV371" s="4"/>
      <c r="AGW371" s="4"/>
      <c r="AGX371" s="4"/>
      <c r="AGY371" s="4"/>
      <c r="AGZ371" s="4"/>
      <c r="AHA371" s="4"/>
      <c r="AHB371" s="4"/>
      <c r="AHC371" s="4"/>
      <c r="AHD371" s="4"/>
      <c r="AHE371" s="4"/>
      <c r="AHF371" s="4"/>
      <c r="AHG371" s="4"/>
      <c r="AHH371" s="4"/>
      <c r="AHI371" s="4"/>
      <c r="AHJ371" s="4"/>
      <c r="AHK371" s="4"/>
      <c r="AHL371" s="4"/>
      <c r="AHM371" s="4"/>
      <c r="AHN371" s="4"/>
      <c r="AHO371" s="4"/>
      <c r="AHP371" s="4"/>
      <c r="AHQ371" s="4"/>
      <c r="AHR371" s="4"/>
      <c r="AHS371" s="4"/>
      <c r="AHT371" s="4"/>
      <c r="AHU371" s="4"/>
      <c r="AHV371" s="4"/>
      <c r="AHW371" s="4"/>
      <c r="AHX371" s="4"/>
      <c r="AHY371" s="4"/>
      <c r="AHZ371" s="4"/>
      <c r="AIA371" s="4"/>
      <c r="AIB371" s="4"/>
      <c r="AIC371" s="4"/>
      <c r="AID371" s="4"/>
      <c r="AIE371" s="4"/>
      <c r="AIF371" s="4"/>
      <c r="AIG371" s="4"/>
      <c r="AIH371" s="4"/>
      <c r="AII371" s="4"/>
      <c r="AIJ371" s="4"/>
      <c r="AIK371" s="4"/>
      <c r="AIL371" s="4"/>
      <c r="AIM371" s="4"/>
      <c r="AIN371" s="4"/>
      <c r="AIO371" s="4"/>
      <c r="AIP371" s="4"/>
      <c r="AIQ371" s="4"/>
      <c r="AIR371" s="4"/>
      <c r="AIS371" s="4"/>
      <c r="AIT371" s="4"/>
      <c r="AIU371" s="4"/>
      <c r="AIV371" s="4"/>
      <c r="AIW371" s="4"/>
      <c r="AIX371" s="4"/>
      <c r="AIY371" s="4"/>
      <c r="AIZ371" s="4"/>
      <c r="AJA371" s="4"/>
      <c r="AJB371" s="4"/>
      <c r="AJC371" s="4"/>
      <c r="AJD371" s="4"/>
      <c r="AJE371" s="4"/>
      <c r="AJF371" s="4"/>
      <c r="AJG371" s="4"/>
      <c r="AJH371" s="4"/>
      <c r="AJI371" s="4"/>
      <c r="AJJ371" s="4"/>
      <c r="AJK371" s="4"/>
      <c r="AJL371" s="4"/>
      <c r="AJM371" s="4"/>
      <c r="AJN371" s="4"/>
      <c r="AJO371" s="4"/>
      <c r="AJP371" s="4"/>
      <c r="AJQ371" s="4"/>
      <c r="AJR371" s="4"/>
      <c r="AJS371" s="4"/>
      <c r="AJT371" s="4"/>
      <c r="AJU371" s="4"/>
      <c r="AJV371" s="4"/>
      <c r="AJW371" s="4"/>
      <c r="AJX371" s="4"/>
      <c r="AJY371" s="4"/>
      <c r="AJZ371" s="4"/>
      <c r="AKA371" s="4"/>
      <c r="AKB371" s="4"/>
      <c r="AKC371" s="4"/>
      <c r="AKD371" s="4"/>
      <c r="AKE371" s="4"/>
      <c r="AKF371" s="4"/>
      <c r="AKG371" s="4"/>
      <c r="AKH371" s="4"/>
      <c r="AKI371" s="4"/>
      <c r="AKJ371" s="4"/>
      <c r="AKK371" s="4"/>
      <c r="AKL371" s="4"/>
      <c r="AKM371" s="4"/>
      <c r="AKN371" s="4"/>
      <c r="AKO371" s="4"/>
      <c r="AKP371" s="4"/>
      <c r="AKQ371" s="4"/>
      <c r="AKR371" s="4"/>
      <c r="AKS371" s="4"/>
      <c r="AKT371" s="4"/>
      <c r="AKU371" s="4"/>
      <c r="AKV371" s="4"/>
      <c r="AKW371" s="4"/>
      <c r="AKX371" s="4"/>
      <c r="AKY371" s="4"/>
      <c r="AKZ371" s="4"/>
      <c r="ALA371" s="4"/>
      <c r="ALB371" s="4"/>
      <c r="ALC371" s="4"/>
      <c r="ALD371" s="4"/>
      <c r="ALE371" s="4"/>
      <c r="ALF371" s="4"/>
      <c r="ALG371" s="4"/>
      <c r="ALH371" s="4"/>
      <c r="ALI371" s="4"/>
      <c r="ALJ371" s="4"/>
      <c r="ALK371" s="4"/>
      <c r="ALL371" s="4"/>
      <c r="ALM371" s="4"/>
      <c r="ALN371" s="4"/>
      <c r="ALO371" s="4"/>
      <c r="ALP371" s="4"/>
      <c r="ALQ371" s="4"/>
      <c r="ALR371" s="4"/>
      <c r="ALS371" s="4"/>
      <c r="ALT371" s="4"/>
      <c r="ALU371" s="4"/>
      <c r="ALV371" s="4"/>
      <c r="ALW371" s="4"/>
      <c r="ALX371" s="4"/>
      <c r="ALY371" s="4"/>
      <c r="ALZ371" s="4"/>
      <c r="AMA371" s="4"/>
      <c r="AMB371" s="4"/>
      <c r="AMC371" s="4"/>
      <c r="AMD371" s="4"/>
      <c r="AME371" s="4"/>
      <c r="AMF371" s="4"/>
      <c r="AMG371" s="4"/>
      <c r="AMH371" s="4"/>
      <c r="AMI371" s="4"/>
      <c r="AMJ371" s="4"/>
      <c r="AMK371" s="4"/>
      <c r="AML371" s="4"/>
      <c r="AMM371" s="4"/>
      <c r="AMN371" s="4"/>
      <c r="AMO371" s="4"/>
      <c r="AMP371" s="4"/>
      <c r="AMQ371" s="4"/>
      <c r="AMR371" s="4"/>
      <c r="AMS371" s="4"/>
      <c r="AMT371" s="4"/>
      <c r="AMU371" s="4"/>
      <c r="AMV371" s="4"/>
      <c r="AMW371" s="4"/>
      <c r="AMX371" s="4"/>
      <c r="AMY371" s="4"/>
      <c r="AMZ371" s="4"/>
      <c r="ANA371" s="4"/>
      <c r="ANB371" s="4"/>
      <c r="ANC371" s="4"/>
      <c r="AND371" s="4"/>
      <c r="ANE371" s="4"/>
      <c r="ANF371" s="4"/>
      <c r="ANG371" s="4"/>
      <c r="ANH371" s="4"/>
      <c r="ANI371" s="4"/>
      <c r="ANJ371" s="4"/>
      <c r="ANK371" s="4"/>
      <c r="ANL371" s="4"/>
      <c r="ANM371" s="4"/>
      <c r="ANN371" s="4"/>
      <c r="ANO371" s="4"/>
      <c r="ANP371" s="4"/>
      <c r="ANQ371" s="4"/>
      <c r="ANR371" s="4"/>
      <c r="ANS371" s="4"/>
      <c r="ANT371" s="4"/>
      <c r="ANU371" s="4"/>
      <c r="ANV371" s="4"/>
      <c r="ANW371" s="4"/>
      <c r="ANX371" s="4"/>
      <c r="ANY371" s="4"/>
      <c r="ANZ371" s="4"/>
      <c r="AOA371" s="4"/>
      <c r="AOB371" s="4"/>
      <c r="AOC371" s="4"/>
      <c r="AOD371" s="4"/>
      <c r="AOE371" s="4"/>
      <c r="AOF371" s="4"/>
      <c r="AOG371" s="4"/>
      <c r="AOH371" s="4"/>
      <c r="AOI371" s="4"/>
      <c r="AOJ371" s="4"/>
      <c r="AOK371" s="4"/>
      <c r="AOL371" s="4"/>
      <c r="AOM371" s="4"/>
      <c r="AON371" s="4"/>
      <c r="AOO371" s="4"/>
      <c r="AOP371" s="4"/>
      <c r="AOQ371" s="4"/>
      <c r="AOR371" s="4"/>
      <c r="AOS371" s="4"/>
      <c r="AOT371" s="4"/>
      <c r="AOU371" s="4"/>
      <c r="AOV371" s="4"/>
      <c r="AOW371" s="4"/>
      <c r="AOX371" s="4"/>
      <c r="AOY371" s="4"/>
      <c r="AOZ371" s="4"/>
      <c r="APA371" s="4"/>
      <c r="APB371" s="4"/>
      <c r="APC371" s="4"/>
      <c r="APD371" s="4"/>
      <c r="APE371" s="4"/>
      <c r="APF371" s="4"/>
      <c r="APG371" s="4"/>
      <c r="APH371" s="4"/>
      <c r="API371" s="4"/>
      <c r="APJ371" s="4"/>
      <c r="APK371" s="4"/>
      <c r="APL371" s="4"/>
      <c r="APM371" s="4"/>
      <c r="APN371" s="4"/>
      <c r="APO371" s="4"/>
      <c r="APP371" s="4"/>
      <c r="APQ371" s="4"/>
      <c r="APR371" s="4"/>
      <c r="APS371" s="4"/>
      <c r="APT371" s="4"/>
      <c r="APU371" s="4"/>
      <c r="APV371" s="4"/>
      <c r="APW371" s="4"/>
      <c r="APX371" s="4"/>
      <c r="APY371" s="4"/>
      <c r="APZ371" s="4"/>
      <c r="AQA371" s="4"/>
      <c r="AQB371" s="4"/>
      <c r="AQC371" s="4"/>
      <c r="AQD371" s="4"/>
      <c r="AQE371" s="4"/>
      <c r="AQF371" s="4"/>
      <c r="AQG371" s="4"/>
      <c r="AQH371" s="4"/>
      <c r="AQI371" s="4"/>
      <c r="AQJ371" s="4"/>
      <c r="AQK371" s="4"/>
      <c r="AQL371" s="4"/>
      <c r="AQM371" s="4"/>
      <c r="AQN371" s="4"/>
      <c r="AQO371" s="4"/>
      <c r="AQP371" s="4"/>
      <c r="AQQ371" s="4"/>
      <c r="AQR371" s="4"/>
      <c r="AQS371" s="4"/>
      <c r="AQT371" s="4"/>
      <c r="AQU371" s="4"/>
      <c r="AQV371" s="4"/>
      <c r="AQW371" s="4"/>
      <c r="AQX371" s="4"/>
      <c r="AQY371" s="4"/>
      <c r="AQZ371" s="4"/>
      <c r="ARA371" s="4"/>
      <c r="ARB371" s="4"/>
      <c r="ARC371" s="4"/>
      <c r="ARD371" s="4"/>
      <c r="ARE371" s="4"/>
      <c r="ARF371" s="4"/>
      <c r="ARG371" s="4"/>
      <c r="ARH371" s="4"/>
      <c r="ARI371" s="4"/>
      <c r="ARJ371" s="4"/>
      <c r="ARK371" s="4"/>
      <c r="ARL371" s="4"/>
      <c r="ARM371" s="4"/>
      <c r="ARN371" s="4"/>
      <c r="ARO371" s="4"/>
      <c r="ARP371" s="4"/>
      <c r="ARQ371" s="4"/>
      <c r="ARR371" s="4"/>
      <c r="ARS371" s="4"/>
      <c r="ART371" s="4"/>
      <c r="ARU371" s="4"/>
      <c r="ARV371" s="4"/>
      <c r="ARW371" s="4"/>
      <c r="ARX371" s="4"/>
      <c r="ARY371" s="4"/>
      <c r="ARZ371" s="4"/>
      <c r="ASA371" s="4"/>
      <c r="ASB371" s="4"/>
      <c r="ASC371" s="4"/>
      <c r="ASD371" s="4"/>
      <c r="ASE371" s="4"/>
      <c r="ASF371" s="4"/>
      <c r="ASG371" s="4"/>
      <c r="ASH371" s="4"/>
      <c r="ASI371" s="4"/>
      <c r="ASJ371" s="4"/>
      <c r="ASK371" s="4"/>
      <c r="ASL371" s="4"/>
      <c r="ASM371" s="4"/>
      <c r="ASN371" s="4"/>
      <c r="ASO371" s="4"/>
      <c r="ASP371" s="4"/>
      <c r="ASQ371" s="4"/>
      <c r="ASR371" s="4"/>
      <c r="ASS371" s="4"/>
      <c r="AST371" s="4"/>
      <c r="ASU371" s="4"/>
      <c r="ASV371" s="4"/>
      <c r="ASW371" s="4"/>
      <c r="ASX371" s="4"/>
      <c r="ASY371" s="4"/>
      <c r="ASZ371" s="4"/>
      <c r="ATA371" s="4"/>
      <c r="ATB371" s="4"/>
      <c r="ATC371" s="4"/>
      <c r="ATD371" s="4"/>
      <c r="ATE371" s="4"/>
      <c r="ATF371" s="4"/>
      <c r="ATG371" s="4"/>
      <c r="ATH371" s="4"/>
      <c r="ATI371" s="4"/>
      <c r="ATJ371" s="4"/>
      <c r="ATK371" s="4"/>
      <c r="ATL371" s="4"/>
      <c r="ATM371" s="4"/>
      <c r="ATN371" s="4"/>
      <c r="ATO371" s="4"/>
      <c r="ATP371" s="4"/>
      <c r="ATQ371" s="4"/>
      <c r="ATR371" s="4"/>
      <c r="ATS371" s="4"/>
      <c r="ATT371" s="4"/>
      <c r="ATU371" s="4"/>
      <c r="ATV371" s="4"/>
      <c r="ATW371" s="4"/>
      <c r="ATX371" s="4"/>
      <c r="ATY371" s="4"/>
      <c r="ATZ371" s="4"/>
      <c r="AUA371" s="4"/>
      <c r="AUB371" s="4"/>
      <c r="AUC371" s="4"/>
      <c r="AUD371" s="4"/>
      <c r="AUE371" s="4"/>
      <c r="AUF371" s="4"/>
      <c r="AUG371" s="4"/>
      <c r="AUH371" s="4"/>
      <c r="AUI371" s="4"/>
      <c r="AUJ371" s="4"/>
      <c r="AUK371" s="4"/>
      <c r="AUL371" s="4"/>
      <c r="AUM371" s="4"/>
      <c r="AUN371" s="4"/>
      <c r="AUO371" s="4"/>
      <c r="AUP371" s="4"/>
      <c r="AUQ371" s="4"/>
      <c r="AUR371" s="4"/>
      <c r="AUS371" s="4"/>
      <c r="AUT371" s="4"/>
      <c r="AUU371" s="4"/>
      <c r="AUV371" s="4"/>
      <c r="AUW371" s="4"/>
      <c r="AUX371" s="4"/>
      <c r="AUY371" s="4"/>
      <c r="AUZ371" s="4"/>
      <c r="AVA371" s="4"/>
      <c r="AVB371" s="4"/>
      <c r="AVC371" s="4"/>
      <c r="AVD371" s="4"/>
      <c r="AVE371" s="4"/>
      <c r="AVF371" s="4"/>
      <c r="AVG371" s="4"/>
      <c r="AVH371" s="4"/>
      <c r="AVI371" s="4"/>
      <c r="AVJ371" s="4"/>
      <c r="AVK371" s="4"/>
      <c r="AVL371" s="4"/>
      <c r="AVM371" s="4"/>
      <c r="AVN371" s="4"/>
      <c r="AVO371" s="4"/>
      <c r="AVP371" s="4"/>
      <c r="AVQ371" s="4"/>
      <c r="AVR371" s="4"/>
      <c r="AVS371" s="4"/>
      <c r="AVT371" s="4"/>
      <c r="AVU371" s="4"/>
      <c r="AVV371" s="4"/>
      <c r="AVW371" s="4"/>
      <c r="AVX371" s="4"/>
      <c r="AVY371" s="4"/>
      <c r="AVZ371" s="4"/>
      <c r="AWA371" s="4"/>
      <c r="AWB371" s="4"/>
      <c r="AWC371" s="4"/>
      <c r="AWD371" s="4"/>
      <c r="AWE371" s="4"/>
      <c r="AWF371" s="4"/>
      <c r="AWG371" s="4"/>
      <c r="AWH371" s="4"/>
      <c r="AWI371" s="4"/>
      <c r="AWJ371" s="4"/>
      <c r="AWK371" s="4"/>
      <c r="AWL371" s="4"/>
      <c r="AWM371" s="4"/>
      <c r="AWN371" s="4"/>
      <c r="AWO371" s="4"/>
      <c r="AWP371" s="4"/>
      <c r="AWQ371" s="4"/>
      <c r="AWR371" s="4"/>
      <c r="AWS371" s="4"/>
      <c r="AWT371" s="4"/>
      <c r="AWU371" s="4"/>
      <c r="AWV371" s="4"/>
      <c r="AWW371" s="4"/>
      <c r="AWX371" s="4"/>
      <c r="AWY371" s="4"/>
      <c r="AWZ371" s="4"/>
      <c r="AXA371" s="4"/>
      <c r="AXB371" s="4"/>
      <c r="AXC371" s="4"/>
      <c r="AXD371" s="4"/>
      <c r="AXE371" s="4"/>
      <c r="AXF371" s="4"/>
      <c r="AXG371" s="4"/>
      <c r="AXH371" s="4"/>
      <c r="AXI371" s="4"/>
      <c r="AXJ371" s="4"/>
      <c r="AXK371" s="4"/>
      <c r="AXL371" s="4"/>
      <c r="AXM371" s="4"/>
      <c r="AXN371" s="4"/>
      <c r="AXO371" s="4"/>
      <c r="AXP371" s="4"/>
      <c r="AXQ371" s="4"/>
      <c r="AXR371" s="4"/>
      <c r="AXS371" s="4"/>
      <c r="AXT371" s="4"/>
      <c r="AXU371" s="4"/>
      <c r="AXV371" s="4"/>
      <c r="AXW371" s="4"/>
      <c r="AXX371" s="4"/>
      <c r="AXY371" s="4"/>
      <c r="AXZ371" s="4"/>
      <c r="AYA371" s="4"/>
      <c r="AYB371" s="4"/>
      <c r="AYC371" s="4"/>
      <c r="AYD371" s="4"/>
      <c r="AYE371" s="4"/>
      <c r="AYF371" s="4"/>
      <c r="AYG371" s="4"/>
      <c r="AYH371" s="4"/>
      <c r="AYI371" s="4"/>
      <c r="AYJ371" s="4"/>
      <c r="AYK371" s="4"/>
      <c r="AYL371" s="4"/>
      <c r="AYM371" s="4"/>
      <c r="AYN371" s="4"/>
      <c r="AYO371" s="4"/>
      <c r="AYP371" s="4"/>
      <c r="AYQ371" s="4"/>
      <c r="AYR371" s="4"/>
      <c r="AYS371" s="4"/>
      <c r="AYT371" s="4"/>
      <c r="AYU371" s="4"/>
      <c r="AYV371" s="4"/>
      <c r="AYW371" s="4"/>
      <c r="AYX371" s="4"/>
      <c r="AYY371" s="4"/>
      <c r="AYZ371" s="4"/>
      <c r="AZA371" s="4"/>
      <c r="AZB371" s="4"/>
      <c r="AZC371" s="4"/>
      <c r="AZD371" s="4"/>
      <c r="AZE371" s="4"/>
      <c r="AZF371" s="4"/>
      <c r="AZG371" s="4"/>
      <c r="AZH371" s="4"/>
      <c r="AZI371" s="4"/>
      <c r="AZJ371" s="4"/>
      <c r="AZK371" s="4"/>
      <c r="AZL371" s="4"/>
      <c r="AZM371" s="4"/>
      <c r="AZN371" s="4"/>
      <c r="AZO371" s="4"/>
      <c r="AZP371" s="4"/>
      <c r="AZQ371" s="4"/>
      <c r="AZR371" s="4"/>
      <c r="AZS371" s="4"/>
      <c r="AZT371" s="4"/>
      <c r="AZU371" s="4"/>
      <c r="AZV371" s="4"/>
      <c r="AZW371" s="4"/>
      <c r="AZX371" s="4"/>
      <c r="AZY371" s="4"/>
      <c r="AZZ371" s="4"/>
      <c r="BAA371" s="4"/>
      <c r="BAB371" s="4"/>
      <c r="BAC371" s="4"/>
      <c r="BAD371" s="4"/>
      <c r="BAE371" s="4"/>
      <c r="BAF371" s="4"/>
      <c r="BAG371" s="4"/>
      <c r="BAH371" s="4"/>
      <c r="BAI371" s="4"/>
      <c r="BAJ371" s="4"/>
      <c r="BAK371" s="4"/>
      <c r="BAL371" s="4"/>
      <c r="BAM371" s="4"/>
      <c r="BAN371" s="4"/>
      <c r="BAO371" s="4"/>
      <c r="BAP371" s="4"/>
      <c r="BAQ371" s="4"/>
      <c r="BAR371" s="4"/>
      <c r="BAS371" s="4"/>
      <c r="BAT371" s="4"/>
      <c r="BAU371" s="4"/>
      <c r="BAV371" s="4"/>
      <c r="BAW371" s="4"/>
      <c r="BAX371" s="4"/>
      <c r="BAY371" s="4"/>
      <c r="BAZ371" s="4"/>
      <c r="BBA371" s="4"/>
      <c r="BBB371" s="4"/>
      <c r="BBC371" s="4"/>
      <c r="BBD371" s="4"/>
      <c r="BBE371" s="4"/>
      <c r="BBF371" s="4"/>
      <c r="BBG371" s="4"/>
      <c r="BBH371" s="4"/>
      <c r="BBI371" s="4"/>
      <c r="BBJ371" s="4"/>
      <c r="BBK371" s="4"/>
      <c r="BBL371" s="4"/>
      <c r="BBM371" s="4"/>
      <c r="BBN371" s="4"/>
      <c r="BBO371" s="4"/>
      <c r="BBP371" s="4"/>
      <c r="BBQ371" s="4"/>
      <c r="BBR371" s="4"/>
      <c r="BBS371" s="4"/>
      <c r="BBT371" s="4"/>
      <c r="BBU371" s="4"/>
      <c r="BBV371" s="4"/>
      <c r="BBW371" s="4"/>
      <c r="BBX371" s="4"/>
      <c r="BBY371" s="4"/>
      <c r="BBZ371" s="4"/>
      <c r="BCA371" s="4"/>
      <c r="BCB371" s="4"/>
      <c r="BCC371" s="4"/>
      <c r="BCD371" s="4"/>
      <c r="BCE371" s="4"/>
      <c r="BCF371" s="4"/>
      <c r="BCG371" s="4"/>
      <c r="BCH371" s="4"/>
      <c r="BCI371" s="4"/>
      <c r="BCJ371" s="4"/>
      <c r="BCK371" s="4"/>
      <c r="BCL371" s="4"/>
      <c r="BCM371" s="4"/>
      <c r="BCN371" s="4"/>
      <c r="BCO371" s="4"/>
      <c r="BCP371" s="4"/>
      <c r="BCQ371" s="4"/>
      <c r="BCR371" s="4"/>
      <c r="BCS371" s="4"/>
      <c r="BCT371" s="4"/>
      <c r="BCU371" s="4"/>
      <c r="BCV371" s="4"/>
      <c r="BCW371" s="4"/>
      <c r="BCX371" s="4"/>
      <c r="BCY371" s="4"/>
      <c r="BCZ371" s="4"/>
      <c r="BDA371" s="4"/>
      <c r="BDB371" s="4"/>
      <c r="BDC371" s="4"/>
      <c r="BDD371" s="4"/>
      <c r="BDE371" s="4"/>
      <c r="BDF371" s="4"/>
      <c r="BDG371" s="4"/>
      <c r="BDH371" s="4"/>
      <c r="BDI371" s="4"/>
      <c r="BDJ371" s="4"/>
      <c r="BDK371" s="4"/>
      <c r="BDL371" s="4"/>
      <c r="BDM371" s="4"/>
      <c r="BDN371" s="4"/>
      <c r="BDO371" s="4"/>
      <c r="BDP371" s="4"/>
      <c r="BDQ371" s="4"/>
      <c r="BDR371" s="4"/>
      <c r="BDS371" s="4"/>
      <c r="BDT371" s="4"/>
      <c r="BDU371" s="4"/>
      <c r="BDV371" s="4"/>
      <c r="BDW371" s="4"/>
      <c r="BDX371" s="4"/>
      <c r="BDY371" s="4"/>
      <c r="BDZ371" s="4"/>
      <c r="BEA371" s="4"/>
      <c r="BEB371" s="4"/>
      <c r="BEC371" s="4"/>
      <c r="BED371" s="4"/>
      <c r="BEE371" s="4"/>
      <c r="BEF371" s="4"/>
      <c r="BEG371" s="4"/>
      <c r="BEH371" s="4"/>
      <c r="BEI371" s="4"/>
      <c r="BEJ371" s="4"/>
      <c r="BEK371" s="4"/>
      <c r="BEL371" s="4"/>
      <c r="BEM371" s="4"/>
      <c r="BEN371" s="4"/>
      <c r="BEO371" s="4"/>
      <c r="BEP371" s="4"/>
      <c r="BEQ371" s="4"/>
      <c r="BER371" s="4"/>
      <c r="BES371" s="4"/>
      <c r="BET371" s="4"/>
      <c r="BEU371" s="4"/>
      <c r="BEV371" s="4"/>
      <c r="BEW371" s="4"/>
      <c r="BEX371" s="4"/>
      <c r="BEY371" s="4"/>
      <c r="BEZ371" s="4"/>
      <c r="BFA371" s="4"/>
      <c r="BFB371" s="4"/>
      <c r="BFC371" s="4"/>
      <c r="BFD371" s="4"/>
      <c r="BFE371" s="4"/>
      <c r="BFF371" s="4"/>
      <c r="BFG371" s="4"/>
      <c r="BFH371" s="4"/>
      <c r="BFI371" s="4"/>
      <c r="BFJ371" s="4"/>
      <c r="BFK371" s="4"/>
      <c r="BFL371" s="4"/>
      <c r="BFM371" s="4"/>
      <c r="BFN371" s="4"/>
      <c r="BFO371" s="4"/>
      <c r="BFP371" s="4"/>
      <c r="BFQ371" s="4"/>
      <c r="BFR371" s="4"/>
      <c r="BFS371" s="4"/>
      <c r="BFT371" s="4"/>
      <c r="BFU371" s="4"/>
      <c r="BFV371" s="4"/>
      <c r="BFW371" s="4"/>
      <c r="BFX371" s="4"/>
      <c r="BFY371" s="4"/>
      <c r="BFZ371" s="4"/>
      <c r="BGA371" s="4"/>
      <c r="BGB371" s="4"/>
      <c r="BGC371" s="4"/>
      <c r="BGD371" s="4"/>
      <c r="BGE371" s="4"/>
      <c r="BGF371" s="4"/>
      <c r="BGG371" s="4"/>
      <c r="BGH371" s="4"/>
      <c r="BGI371" s="4"/>
      <c r="BGJ371" s="4"/>
      <c r="BGK371" s="4"/>
      <c r="BGL371" s="4"/>
      <c r="BGM371" s="4"/>
      <c r="BGN371" s="4"/>
      <c r="BGO371" s="4"/>
      <c r="BGP371" s="4"/>
      <c r="BGQ371" s="4"/>
      <c r="BGR371" s="4"/>
      <c r="BGS371" s="4"/>
      <c r="BGT371" s="4"/>
      <c r="BGU371" s="4"/>
      <c r="BGV371" s="4"/>
      <c r="BGW371" s="4"/>
      <c r="BGX371" s="4"/>
      <c r="BGY371" s="4"/>
      <c r="BGZ371" s="4"/>
      <c r="BHA371" s="4"/>
      <c r="BHB371" s="4"/>
      <c r="BHC371" s="4"/>
      <c r="BHD371" s="4"/>
      <c r="BHE371" s="4"/>
      <c r="BHF371" s="4"/>
      <c r="BHG371" s="4"/>
      <c r="BHH371" s="4"/>
      <c r="BHI371" s="4"/>
      <c r="BHJ371" s="4"/>
      <c r="BHK371" s="4"/>
      <c r="BHL371" s="4"/>
      <c r="BHM371" s="4"/>
      <c r="BHN371" s="4"/>
      <c r="BHO371" s="4"/>
      <c r="BHP371" s="4"/>
      <c r="BHQ371" s="4"/>
      <c r="BHR371" s="4"/>
      <c r="BHS371" s="4"/>
      <c r="BHT371" s="4"/>
      <c r="BHU371" s="4"/>
      <c r="BHV371" s="4"/>
      <c r="BHW371" s="4"/>
      <c r="BHX371" s="4"/>
      <c r="BHY371" s="4"/>
      <c r="BHZ371" s="4"/>
      <c r="BIA371" s="4"/>
      <c r="BIB371" s="4"/>
      <c r="BIC371" s="4"/>
      <c r="BID371" s="4"/>
      <c r="BIE371" s="4"/>
      <c r="BIF371" s="4"/>
      <c r="BIG371" s="4"/>
      <c r="BIH371" s="4"/>
      <c r="BII371" s="4"/>
      <c r="BIJ371" s="4"/>
      <c r="BIK371" s="4"/>
      <c r="BIL371" s="4"/>
      <c r="BIM371" s="4"/>
      <c r="BIN371" s="4"/>
      <c r="BIO371" s="4"/>
      <c r="BIP371" s="4"/>
      <c r="BIQ371" s="4"/>
      <c r="BIR371" s="4"/>
      <c r="BIS371" s="4"/>
      <c r="BIT371" s="4"/>
      <c r="BIU371" s="4"/>
      <c r="BIV371" s="4"/>
      <c r="BIW371" s="4"/>
      <c r="BIX371" s="4"/>
      <c r="BIY371" s="4"/>
      <c r="BIZ371" s="4"/>
      <c r="BJA371" s="4"/>
      <c r="BJB371" s="4"/>
      <c r="BJC371" s="4"/>
      <c r="BJD371" s="4"/>
      <c r="BJE371" s="4"/>
      <c r="BJF371" s="4"/>
      <c r="BJG371" s="4"/>
      <c r="BJH371" s="4"/>
      <c r="BJI371" s="4"/>
      <c r="BJJ371" s="4"/>
      <c r="BJK371" s="4"/>
      <c r="BJL371" s="4"/>
      <c r="BJM371" s="4"/>
      <c r="BJN371" s="4"/>
      <c r="BJO371" s="4"/>
      <c r="BJP371" s="4"/>
      <c r="BJQ371" s="4"/>
      <c r="BJR371" s="4"/>
      <c r="BJS371" s="4"/>
      <c r="BJT371" s="4"/>
      <c r="BJU371" s="4"/>
      <c r="BJV371" s="4"/>
      <c r="BJW371" s="4"/>
      <c r="BJX371" s="4"/>
      <c r="BJY371" s="4"/>
      <c r="BJZ371" s="4"/>
      <c r="BKA371" s="4"/>
      <c r="BKB371" s="4"/>
      <c r="BKC371" s="4"/>
      <c r="BKD371" s="4"/>
      <c r="BKE371" s="4"/>
      <c r="BKF371" s="4"/>
      <c r="BKG371" s="4"/>
      <c r="BKH371" s="4"/>
      <c r="BKI371" s="4"/>
      <c r="BKJ371" s="4"/>
      <c r="BKK371" s="4"/>
      <c r="BKL371" s="4"/>
      <c r="BKM371" s="4"/>
      <c r="BKN371" s="4"/>
      <c r="BKO371" s="4"/>
      <c r="BKP371" s="4"/>
      <c r="BKQ371" s="4"/>
      <c r="BKR371" s="4"/>
      <c r="BKS371" s="4"/>
      <c r="BKT371" s="4"/>
      <c r="BKU371" s="4"/>
      <c r="BKV371" s="4"/>
      <c r="BKW371" s="4"/>
      <c r="BKX371" s="4"/>
      <c r="BKY371" s="4"/>
      <c r="BKZ371" s="4"/>
      <c r="BLA371" s="4"/>
      <c r="BLB371" s="4"/>
      <c r="BLC371" s="4"/>
      <c r="BLD371" s="4"/>
      <c r="BLE371" s="4"/>
      <c r="BLF371" s="4"/>
      <c r="BLG371" s="4"/>
      <c r="BLH371" s="4"/>
      <c r="BLI371" s="4"/>
      <c r="BLJ371" s="4"/>
      <c r="BLK371" s="4"/>
      <c r="BLL371" s="4"/>
      <c r="BLM371" s="4"/>
      <c r="BLN371" s="4"/>
      <c r="BLO371" s="4"/>
      <c r="BLP371" s="4"/>
      <c r="BLQ371" s="4"/>
      <c r="BLR371" s="4"/>
      <c r="BLS371" s="4"/>
      <c r="BLT371" s="4"/>
      <c r="BLU371" s="4"/>
      <c r="BLV371" s="4"/>
      <c r="BLW371" s="4"/>
      <c r="BLX371" s="4"/>
      <c r="BLY371" s="4"/>
      <c r="BLZ371" s="4"/>
      <c r="BMA371" s="4"/>
      <c r="BMB371" s="4"/>
      <c r="BMC371" s="4"/>
      <c r="BMD371" s="4"/>
      <c r="BME371" s="4"/>
      <c r="BMF371" s="4"/>
      <c r="BMG371" s="4"/>
      <c r="BMH371" s="4"/>
      <c r="BMI371" s="4"/>
      <c r="BMJ371" s="4"/>
      <c r="BMK371" s="4"/>
      <c r="BML371" s="4"/>
      <c r="BMM371" s="4"/>
      <c r="BMN371" s="4"/>
      <c r="BMO371" s="4"/>
      <c r="BMP371" s="4"/>
      <c r="BMQ371" s="4"/>
      <c r="BMR371" s="4"/>
      <c r="BMS371" s="4"/>
      <c r="BMT371" s="4"/>
      <c r="BMU371" s="4"/>
      <c r="BMV371" s="4"/>
      <c r="BMW371" s="4"/>
      <c r="BMX371" s="4"/>
      <c r="BMY371" s="4"/>
      <c r="BMZ371" s="4"/>
      <c r="BNA371" s="4"/>
      <c r="BNB371" s="4"/>
      <c r="BNC371" s="4"/>
      <c r="BND371" s="4"/>
      <c r="BNE371" s="4"/>
      <c r="BNF371" s="4"/>
      <c r="BNG371" s="4"/>
      <c r="BNH371" s="4"/>
      <c r="BNI371" s="4"/>
      <c r="BNJ371" s="4"/>
      <c r="BNK371" s="4"/>
      <c r="BNL371" s="4"/>
      <c r="BNM371" s="4"/>
      <c r="BNN371" s="4"/>
      <c r="BNO371" s="4"/>
      <c r="BNP371" s="4"/>
      <c r="BNQ371" s="4"/>
      <c r="BNR371" s="4"/>
      <c r="BNS371" s="4"/>
      <c r="BNT371" s="4"/>
      <c r="BNU371" s="4"/>
      <c r="BNV371" s="4"/>
      <c r="BNW371" s="4"/>
      <c r="BNX371" s="4"/>
      <c r="BNY371" s="4"/>
      <c r="BNZ371" s="4"/>
      <c r="BOA371" s="4"/>
      <c r="BOB371" s="4"/>
      <c r="BOC371" s="4"/>
      <c r="BOD371" s="4"/>
      <c r="BOE371" s="4"/>
      <c r="BOF371" s="4"/>
      <c r="BOG371" s="4"/>
      <c r="BOH371" s="4"/>
      <c r="BOI371" s="4"/>
      <c r="BOJ371" s="4"/>
      <c r="BOK371" s="4"/>
      <c r="BOL371" s="4"/>
      <c r="BOM371" s="4"/>
      <c r="BON371" s="4"/>
      <c r="BOO371" s="4"/>
      <c r="BOP371" s="4"/>
      <c r="BOQ371" s="4"/>
      <c r="BOR371" s="4"/>
      <c r="BOS371" s="4"/>
      <c r="BOT371" s="4"/>
      <c r="BOU371" s="4"/>
      <c r="BOV371" s="4"/>
      <c r="BOW371" s="4"/>
      <c r="BOX371" s="4"/>
      <c r="BOY371" s="4"/>
      <c r="BOZ371" s="4"/>
      <c r="BPA371" s="4"/>
      <c r="BPB371" s="4"/>
      <c r="BPC371" s="4"/>
      <c r="BPD371" s="4"/>
      <c r="BPE371" s="4"/>
      <c r="BPF371" s="4"/>
      <c r="BPG371" s="4"/>
      <c r="BPH371" s="4"/>
      <c r="BPI371" s="4"/>
      <c r="BPJ371" s="4"/>
      <c r="BPK371" s="4"/>
      <c r="BPL371" s="4"/>
      <c r="BPM371" s="4"/>
      <c r="BPN371" s="4"/>
      <c r="BPO371" s="4"/>
      <c r="BPP371" s="4"/>
      <c r="BPQ371" s="4"/>
      <c r="BPR371" s="4"/>
      <c r="BPS371" s="4"/>
      <c r="BPT371" s="4"/>
      <c r="BPU371" s="4"/>
      <c r="BPV371" s="4"/>
      <c r="BPW371" s="4"/>
      <c r="BPX371" s="4"/>
      <c r="BPY371" s="4"/>
      <c r="BPZ371" s="4"/>
      <c r="BQA371" s="4"/>
      <c r="BQB371" s="4"/>
      <c r="BQC371" s="4"/>
      <c r="BQD371" s="4"/>
      <c r="BQE371" s="4"/>
      <c r="BQF371" s="4"/>
      <c r="BQG371" s="4"/>
      <c r="BQH371" s="4"/>
      <c r="BQI371" s="4"/>
      <c r="BQJ371" s="4"/>
      <c r="BQK371" s="4"/>
      <c r="BQL371" s="4"/>
      <c r="BQM371" s="4"/>
      <c r="BQN371" s="4"/>
      <c r="BQO371" s="4"/>
      <c r="BQP371" s="4"/>
      <c r="BQQ371" s="4"/>
      <c r="BQR371" s="4"/>
      <c r="BQS371" s="4"/>
      <c r="BQT371" s="4"/>
      <c r="BQU371" s="4"/>
      <c r="BQV371" s="4"/>
      <c r="BQW371" s="4"/>
      <c r="BQX371" s="4"/>
      <c r="BQY371" s="4"/>
      <c r="BQZ371" s="4"/>
      <c r="BRA371" s="4"/>
      <c r="BRB371" s="4"/>
      <c r="BRC371" s="4"/>
      <c r="BRD371" s="4"/>
      <c r="BRE371" s="4"/>
      <c r="BRF371" s="4"/>
      <c r="BRG371" s="4"/>
      <c r="BRH371" s="4"/>
      <c r="BRI371" s="4"/>
      <c r="BRJ371" s="4"/>
      <c r="BRK371" s="4"/>
      <c r="BRL371" s="4"/>
      <c r="BRM371" s="4"/>
      <c r="BRN371" s="4"/>
      <c r="BRO371" s="4"/>
      <c r="BRP371" s="4"/>
      <c r="BRQ371" s="4"/>
      <c r="BRR371" s="4"/>
      <c r="BRS371" s="4"/>
      <c r="BRT371" s="4"/>
      <c r="BRU371" s="4"/>
      <c r="BRV371" s="4"/>
      <c r="BRW371" s="4"/>
      <c r="BRX371" s="4"/>
      <c r="BRY371" s="4"/>
      <c r="BRZ371" s="4"/>
      <c r="BSA371" s="4"/>
      <c r="BSB371" s="4"/>
      <c r="BSC371" s="4"/>
      <c r="BSD371" s="4"/>
      <c r="BSE371" s="4"/>
      <c r="BSF371" s="4"/>
      <c r="BSG371" s="4"/>
      <c r="BSH371" s="4"/>
      <c r="BSI371" s="4"/>
      <c r="BSJ371" s="4"/>
      <c r="BSK371" s="4"/>
      <c r="BSL371" s="4"/>
      <c r="BSM371" s="4"/>
      <c r="BSN371" s="4"/>
      <c r="BSO371" s="4"/>
      <c r="BSP371" s="4"/>
      <c r="BSQ371" s="4"/>
      <c r="BSR371" s="4"/>
      <c r="BSS371" s="4"/>
      <c r="BST371" s="4"/>
      <c r="BSU371" s="4"/>
      <c r="BSV371" s="4"/>
      <c r="BSW371" s="4"/>
      <c r="BSX371" s="4"/>
      <c r="BSY371" s="4"/>
      <c r="BSZ371" s="4"/>
      <c r="BTA371" s="4"/>
      <c r="BTB371" s="4"/>
      <c r="BTC371" s="4"/>
      <c r="BTD371" s="4"/>
      <c r="BTE371" s="4"/>
      <c r="BTF371" s="4"/>
      <c r="BTG371" s="4"/>
      <c r="BTH371" s="4"/>
      <c r="BTI371" s="4"/>
      <c r="BTJ371" s="4"/>
      <c r="BTK371" s="4"/>
      <c r="BTL371" s="4"/>
      <c r="BTM371" s="4"/>
      <c r="BTN371" s="4"/>
      <c r="BTO371" s="4"/>
      <c r="BTP371" s="4"/>
      <c r="BTQ371" s="4"/>
      <c r="BTR371" s="4"/>
      <c r="BTS371" s="4"/>
      <c r="BTT371" s="4"/>
      <c r="BTU371" s="4"/>
      <c r="BTV371" s="4"/>
      <c r="BTW371" s="4"/>
      <c r="BTX371" s="4"/>
      <c r="BTY371" s="4"/>
      <c r="BTZ371" s="4"/>
      <c r="BUA371" s="4"/>
      <c r="BUB371" s="4"/>
      <c r="BUC371" s="4"/>
      <c r="BUD371" s="4"/>
      <c r="BUE371" s="4"/>
      <c r="BUF371" s="4"/>
      <c r="BUG371" s="4"/>
      <c r="BUH371" s="4"/>
      <c r="BUI371" s="4"/>
      <c r="BUJ371" s="4"/>
      <c r="BUK371" s="4"/>
      <c r="BUL371" s="4"/>
      <c r="BUM371" s="4"/>
      <c r="BUN371" s="4"/>
      <c r="BUO371" s="4"/>
      <c r="BUP371" s="4"/>
      <c r="BUQ371" s="4"/>
      <c r="BUR371" s="4"/>
      <c r="BUS371" s="4"/>
      <c r="BUT371" s="4"/>
      <c r="BUU371" s="4"/>
      <c r="BUV371" s="4"/>
      <c r="BUW371" s="4"/>
      <c r="BUX371" s="4"/>
      <c r="BUY371" s="4"/>
      <c r="BUZ371" s="4"/>
      <c r="BVA371" s="4"/>
      <c r="BVB371" s="4"/>
      <c r="BVC371" s="4"/>
      <c r="BVD371" s="4"/>
      <c r="BVE371" s="4"/>
      <c r="BVF371" s="4"/>
      <c r="BVG371" s="4"/>
      <c r="BVH371" s="4"/>
      <c r="BVI371" s="4"/>
      <c r="BVJ371" s="4"/>
      <c r="BVK371" s="4"/>
      <c r="BVL371" s="4"/>
      <c r="BVM371" s="4"/>
      <c r="BVN371" s="4"/>
      <c r="BVO371" s="4"/>
      <c r="BVP371" s="4"/>
      <c r="BVQ371" s="4"/>
      <c r="BVR371" s="4"/>
      <c r="BVS371" s="4"/>
      <c r="BVT371" s="4"/>
      <c r="BVU371" s="4"/>
      <c r="BVV371" s="4"/>
      <c r="BVW371" s="4"/>
      <c r="BVX371" s="4"/>
      <c r="BVY371" s="4"/>
      <c r="BVZ371" s="4"/>
      <c r="BWA371" s="4"/>
      <c r="BWB371" s="4"/>
      <c r="BWC371" s="4"/>
      <c r="BWD371" s="4"/>
      <c r="BWE371" s="4"/>
      <c r="BWF371" s="4"/>
      <c r="BWG371" s="4"/>
      <c r="BWH371" s="4"/>
      <c r="BWI371" s="4"/>
      <c r="BWJ371" s="4"/>
      <c r="BWK371" s="4"/>
      <c r="BWL371" s="4"/>
      <c r="BWM371" s="4"/>
      <c r="BWN371" s="4"/>
      <c r="BWO371" s="4"/>
      <c r="BWP371" s="4"/>
      <c r="BWQ371" s="4"/>
      <c r="BWR371" s="4"/>
      <c r="BWS371" s="4"/>
      <c r="BWT371" s="4"/>
      <c r="BWU371" s="4"/>
      <c r="BWV371" s="4"/>
      <c r="BWW371" s="4"/>
      <c r="BWX371" s="4"/>
      <c r="BWY371" s="4"/>
      <c r="BWZ371" s="4"/>
      <c r="BXA371" s="4"/>
      <c r="BXB371" s="4"/>
      <c r="BXC371" s="4"/>
      <c r="BXD371" s="4"/>
      <c r="BXE371" s="4"/>
      <c r="BXF371" s="4"/>
      <c r="BXG371" s="4"/>
      <c r="BXH371" s="4"/>
      <c r="BXI371" s="4"/>
      <c r="BXJ371" s="4"/>
      <c r="BXK371" s="4"/>
      <c r="BXL371" s="4"/>
      <c r="BXM371" s="4"/>
      <c r="BXN371" s="4"/>
      <c r="BXO371" s="4"/>
      <c r="BXP371" s="4"/>
      <c r="BXQ371" s="4"/>
      <c r="BXR371" s="4"/>
      <c r="BXS371" s="4"/>
      <c r="BXT371" s="4"/>
      <c r="BXU371" s="4"/>
      <c r="BXV371" s="4"/>
      <c r="BXW371" s="4"/>
      <c r="BXX371" s="4"/>
      <c r="BXY371" s="4"/>
      <c r="BXZ371" s="4"/>
      <c r="BYA371" s="4"/>
      <c r="BYB371" s="4"/>
      <c r="BYC371" s="4"/>
      <c r="BYD371" s="4"/>
      <c r="BYE371" s="4"/>
      <c r="BYF371" s="4"/>
      <c r="BYG371" s="4"/>
      <c r="BYH371" s="4"/>
      <c r="BYI371" s="4"/>
      <c r="BYJ371" s="4"/>
      <c r="BYK371" s="4"/>
      <c r="BYL371" s="4"/>
      <c r="BYM371" s="4"/>
      <c r="BYN371" s="4"/>
      <c r="BYO371" s="4"/>
      <c r="BYP371" s="4"/>
      <c r="BYQ371" s="4"/>
      <c r="BYR371" s="4"/>
      <c r="BYS371" s="4"/>
      <c r="BYT371" s="4"/>
      <c r="BYU371" s="4"/>
      <c r="BYV371" s="4"/>
      <c r="BYW371" s="4"/>
      <c r="BYX371" s="4"/>
      <c r="BYY371" s="4"/>
      <c r="BYZ371" s="4"/>
      <c r="BZA371" s="4"/>
      <c r="BZB371" s="4"/>
      <c r="BZC371" s="4"/>
      <c r="BZD371" s="4"/>
      <c r="BZE371" s="4"/>
      <c r="BZF371" s="4"/>
      <c r="BZG371" s="4"/>
      <c r="BZH371" s="4"/>
      <c r="BZI371" s="4"/>
      <c r="BZJ371" s="4"/>
      <c r="BZK371" s="4"/>
      <c r="BZL371" s="4"/>
      <c r="BZM371" s="4"/>
      <c r="BZN371" s="4"/>
      <c r="BZO371" s="4"/>
      <c r="BZP371" s="4"/>
      <c r="BZQ371" s="4"/>
      <c r="BZR371" s="4"/>
      <c r="BZS371" s="4"/>
      <c r="BZT371" s="4"/>
      <c r="BZU371" s="4"/>
      <c r="BZV371" s="4"/>
      <c r="BZW371" s="4"/>
      <c r="BZX371" s="4"/>
      <c r="BZY371" s="4"/>
      <c r="BZZ371" s="4"/>
      <c r="CAA371" s="4"/>
      <c r="CAB371" s="4"/>
      <c r="CAC371" s="4"/>
      <c r="CAD371" s="4"/>
      <c r="CAE371" s="4"/>
      <c r="CAF371" s="4"/>
      <c r="CAG371" s="4"/>
      <c r="CAH371" s="4"/>
      <c r="CAI371" s="4"/>
      <c r="CAJ371" s="4"/>
      <c r="CAK371" s="4"/>
      <c r="CAL371" s="4"/>
      <c r="CAM371" s="4"/>
      <c r="CAN371" s="4"/>
      <c r="CAO371" s="4"/>
      <c r="CAP371" s="4"/>
      <c r="CAQ371" s="4"/>
      <c r="CAR371" s="4"/>
      <c r="CAS371" s="4"/>
      <c r="CAT371" s="4"/>
      <c r="CAU371" s="4"/>
      <c r="CAV371" s="4"/>
      <c r="CAW371" s="4"/>
      <c r="CAX371" s="4"/>
      <c r="CAY371" s="4"/>
      <c r="CAZ371" s="4"/>
      <c r="CBA371" s="4"/>
      <c r="CBB371" s="4"/>
      <c r="CBC371" s="4"/>
      <c r="CBD371" s="4"/>
      <c r="CBE371" s="4"/>
      <c r="CBF371" s="4"/>
      <c r="CBG371" s="4"/>
      <c r="CBH371" s="4"/>
      <c r="CBI371" s="4"/>
      <c r="CBJ371" s="4"/>
      <c r="CBK371" s="4"/>
      <c r="CBL371" s="4"/>
      <c r="CBM371" s="4"/>
      <c r="CBN371" s="4"/>
      <c r="CBO371" s="4"/>
      <c r="CBP371" s="4"/>
      <c r="CBQ371" s="4"/>
      <c r="CBR371" s="4"/>
      <c r="CBS371" s="4"/>
      <c r="CBT371" s="4"/>
      <c r="CBU371" s="4"/>
      <c r="CBV371" s="4"/>
      <c r="CBW371" s="4"/>
      <c r="CBX371" s="4"/>
      <c r="CBY371" s="4"/>
      <c r="CBZ371" s="4"/>
      <c r="CCA371" s="4"/>
      <c r="CCB371" s="4"/>
      <c r="CCC371" s="4"/>
      <c r="CCD371" s="4"/>
      <c r="CCE371" s="4"/>
      <c r="CCF371" s="4"/>
      <c r="CCG371" s="4"/>
      <c r="CCH371" s="4"/>
      <c r="CCI371" s="4"/>
      <c r="CCJ371" s="4"/>
      <c r="CCK371" s="4"/>
      <c r="CCL371" s="4"/>
      <c r="CCM371" s="4"/>
      <c r="CCN371" s="4"/>
      <c r="CCO371" s="4"/>
      <c r="CCP371" s="4"/>
      <c r="CCQ371" s="4"/>
      <c r="CCR371" s="4"/>
      <c r="CCS371" s="4"/>
      <c r="CCT371" s="4"/>
      <c r="CCU371" s="4"/>
      <c r="CCV371" s="4"/>
      <c r="CCW371" s="4"/>
      <c r="CCX371" s="4"/>
      <c r="CCY371" s="4"/>
      <c r="CCZ371" s="4"/>
      <c r="CDA371" s="4"/>
      <c r="CDB371" s="4"/>
      <c r="CDC371" s="4"/>
      <c r="CDD371" s="4"/>
      <c r="CDE371" s="4"/>
      <c r="CDF371" s="4"/>
      <c r="CDG371" s="4"/>
      <c r="CDH371" s="4"/>
      <c r="CDI371" s="4"/>
      <c r="CDJ371" s="4"/>
      <c r="CDK371" s="4"/>
      <c r="CDL371" s="4"/>
      <c r="CDM371" s="4"/>
      <c r="CDN371" s="4"/>
      <c r="CDO371" s="4"/>
      <c r="CDP371" s="4"/>
      <c r="CDQ371" s="4"/>
      <c r="CDR371" s="4"/>
      <c r="CDS371" s="4"/>
      <c r="CDT371" s="4"/>
      <c r="CDU371" s="4"/>
      <c r="CDV371" s="4"/>
      <c r="CDW371" s="4"/>
      <c r="CDX371" s="4"/>
      <c r="CDY371" s="4"/>
      <c r="CDZ371" s="4"/>
      <c r="CEA371" s="4"/>
      <c r="CEB371" s="4"/>
      <c r="CEC371" s="4"/>
      <c r="CED371" s="4"/>
      <c r="CEE371" s="4"/>
      <c r="CEF371" s="4"/>
      <c r="CEG371" s="4"/>
      <c r="CEH371" s="4"/>
      <c r="CEI371" s="4"/>
      <c r="CEJ371" s="4"/>
      <c r="CEK371" s="4"/>
      <c r="CEL371" s="4"/>
      <c r="CEM371" s="4"/>
      <c r="CEN371" s="4"/>
      <c r="CEO371" s="4"/>
      <c r="CEP371" s="4"/>
      <c r="CEQ371" s="4"/>
      <c r="CER371" s="4"/>
      <c r="CES371" s="4"/>
      <c r="CET371" s="4"/>
      <c r="CEU371" s="4"/>
      <c r="CEV371" s="4"/>
      <c r="CEW371" s="4"/>
      <c r="CEX371" s="4"/>
      <c r="CEY371" s="4"/>
      <c r="CEZ371" s="4"/>
      <c r="CFA371" s="4"/>
      <c r="CFB371" s="4"/>
      <c r="CFC371" s="4"/>
      <c r="CFD371" s="4"/>
      <c r="CFE371" s="4"/>
      <c r="CFF371" s="4"/>
      <c r="CFG371" s="4"/>
      <c r="CFH371" s="4"/>
      <c r="CFI371" s="4"/>
      <c r="CFJ371" s="4"/>
      <c r="CFK371" s="4"/>
      <c r="CFL371" s="4"/>
      <c r="CFM371" s="4"/>
      <c r="CFN371" s="4"/>
      <c r="CFO371" s="4"/>
      <c r="CFP371" s="4"/>
      <c r="CFQ371" s="4"/>
      <c r="CFR371" s="4"/>
      <c r="CFS371" s="4"/>
      <c r="CFT371" s="4"/>
      <c r="CFU371" s="4"/>
      <c r="CFV371" s="4"/>
      <c r="CFW371" s="4"/>
      <c r="CFX371" s="4"/>
      <c r="CFY371" s="4"/>
      <c r="CFZ371" s="4"/>
      <c r="CGA371" s="4"/>
      <c r="CGB371" s="4"/>
      <c r="CGC371" s="4"/>
      <c r="CGD371" s="4"/>
      <c r="CGE371" s="4"/>
      <c r="CGF371" s="4"/>
      <c r="CGG371" s="4"/>
      <c r="CGH371" s="4"/>
      <c r="CGI371" s="4"/>
      <c r="CGJ371" s="4"/>
      <c r="CGK371" s="4"/>
      <c r="CGL371" s="4"/>
      <c r="CGM371" s="4"/>
      <c r="CGN371" s="4"/>
      <c r="CGO371" s="4"/>
      <c r="CGP371" s="4"/>
      <c r="CGQ371" s="4"/>
      <c r="CGR371" s="4"/>
      <c r="CGS371" s="4"/>
      <c r="CGT371" s="4"/>
      <c r="CGU371" s="4"/>
      <c r="CGV371" s="4"/>
      <c r="CGW371" s="4"/>
      <c r="CGX371" s="4"/>
      <c r="CGY371" s="4"/>
      <c r="CGZ371" s="4"/>
      <c r="CHA371" s="4"/>
      <c r="CHB371" s="4"/>
      <c r="CHC371" s="4"/>
      <c r="CHD371" s="4"/>
      <c r="CHE371" s="4"/>
      <c r="CHF371" s="4"/>
      <c r="CHG371" s="4"/>
      <c r="CHH371" s="4"/>
      <c r="CHI371" s="4"/>
      <c r="CHJ371" s="4"/>
      <c r="CHK371" s="4"/>
      <c r="CHL371" s="4"/>
      <c r="CHM371" s="4"/>
      <c r="CHN371" s="4"/>
      <c r="CHO371" s="4"/>
      <c r="CHP371" s="4"/>
      <c r="CHQ371" s="4"/>
      <c r="CHR371" s="4"/>
      <c r="CHS371" s="4"/>
      <c r="CHT371" s="4"/>
      <c r="CHU371" s="4"/>
      <c r="CHV371" s="4"/>
      <c r="CHW371" s="4"/>
      <c r="CHX371" s="4"/>
      <c r="CHY371" s="4"/>
      <c r="CHZ371" s="4"/>
      <c r="CIA371" s="4"/>
      <c r="CIB371" s="4"/>
      <c r="CIC371" s="4"/>
      <c r="CID371" s="4"/>
      <c r="CIE371" s="4"/>
      <c r="CIF371" s="4"/>
      <c r="CIG371" s="4"/>
      <c r="CIH371" s="4"/>
      <c r="CII371" s="4"/>
      <c r="CIJ371" s="4"/>
      <c r="CIK371" s="4"/>
      <c r="CIL371" s="4"/>
      <c r="CIM371" s="4"/>
      <c r="CIN371" s="4"/>
      <c r="CIO371" s="4"/>
      <c r="CIP371" s="4"/>
      <c r="CIQ371" s="4"/>
      <c r="CIR371" s="4"/>
      <c r="CIS371" s="4"/>
      <c r="CIT371" s="4"/>
      <c r="CIU371" s="4"/>
      <c r="CIV371" s="4"/>
      <c r="CIW371" s="4"/>
      <c r="CIX371" s="4"/>
      <c r="CIY371" s="4"/>
      <c r="CIZ371" s="4"/>
      <c r="CJA371" s="4"/>
      <c r="CJB371" s="4"/>
      <c r="CJC371" s="4"/>
      <c r="CJD371" s="4"/>
      <c r="CJE371" s="4"/>
      <c r="CJF371" s="4"/>
      <c r="CJG371" s="4"/>
      <c r="CJH371" s="4"/>
      <c r="CJI371" s="4"/>
      <c r="CJJ371" s="4"/>
      <c r="CJK371" s="4"/>
      <c r="CJL371" s="4"/>
      <c r="CJM371" s="4"/>
      <c r="CJN371" s="4"/>
      <c r="CJO371" s="4"/>
      <c r="CJP371" s="4"/>
      <c r="CJQ371" s="4"/>
      <c r="CJR371" s="4"/>
      <c r="CJS371" s="4"/>
      <c r="CJT371" s="4"/>
      <c r="CJU371" s="4"/>
      <c r="CJV371" s="4"/>
      <c r="CJW371" s="4"/>
      <c r="CJX371" s="4"/>
      <c r="CJY371" s="4"/>
      <c r="CJZ371" s="4"/>
      <c r="CKA371" s="4"/>
      <c r="CKB371" s="4"/>
      <c r="CKC371" s="4"/>
      <c r="CKD371" s="4"/>
      <c r="CKE371" s="4"/>
      <c r="CKF371" s="4"/>
      <c r="CKG371" s="4"/>
      <c r="CKH371" s="4"/>
      <c r="CKI371" s="4"/>
      <c r="CKJ371" s="4"/>
      <c r="CKK371" s="4"/>
      <c r="CKL371" s="4"/>
      <c r="CKM371" s="4"/>
      <c r="CKN371" s="4"/>
      <c r="CKO371" s="4"/>
      <c r="CKP371" s="4"/>
      <c r="CKQ371" s="4"/>
      <c r="CKR371" s="4"/>
      <c r="CKS371" s="4"/>
      <c r="CKT371" s="4"/>
      <c r="CKU371" s="4"/>
      <c r="CKV371" s="4"/>
      <c r="CKW371" s="4"/>
      <c r="CKX371" s="4"/>
      <c r="CKY371" s="4"/>
      <c r="CKZ371" s="4"/>
      <c r="CLA371" s="4"/>
      <c r="CLB371" s="4"/>
      <c r="CLC371" s="4"/>
      <c r="CLD371" s="4"/>
      <c r="CLE371" s="4"/>
      <c r="CLF371" s="4"/>
      <c r="CLG371" s="4"/>
      <c r="CLH371" s="4"/>
      <c r="CLI371" s="4"/>
      <c r="CLJ371" s="4"/>
      <c r="CLK371" s="4"/>
      <c r="CLL371" s="4"/>
      <c r="CLM371" s="4"/>
      <c r="CLN371" s="4"/>
      <c r="CLO371" s="4"/>
      <c r="CLP371" s="4"/>
      <c r="CLQ371" s="4"/>
      <c r="CLR371" s="4"/>
      <c r="CLS371" s="4"/>
      <c r="CLT371" s="4"/>
      <c r="CLU371" s="4"/>
      <c r="CLV371" s="4"/>
      <c r="CLW371" s="4"/>
      <c r="CLX371" s="4"/>
      <c r="CLY371" s="4"/>
      <c r="CLZ371" s="4"/>
      <c r="CMA371" s="4"/>
      <c r="CMB371" s="4"/>
      <c r="CMC371" s="4"/>
      <c r="CMD371" s="4"/>
      <c r="CME371" s="4"/>
      <c r="CMF371" s="4"/>
      <c r="CMG371" s="4"/>
      <c r="CMH371" s="4"/>
      <c r="CMI371" s="4"/>
      <c r="CMJ371" s="4"/>
      <c r="CMK371" s="4"/>
      <c r="CML371" s="4"/>
      <c r="CMM371" s="4"/>
      <c r="CMN371" s="4"/>
      <c r="CMO371" s="4"/>
      <c r="CMP371" s="4"/>
      <c r="CMQ371" s="4"/>
      <c r="CMR371" s="4"/>
      <c r="CMS371" s="4"/>
      <c r="CMT371" s="4"/>
      <c r="CMU371" s="4"/>
      <c r="CMV371" s="4"/>
      <c r="CMW371" s="4"/>
      <c r="CMX371" s="4"/>
      <c r="CMY371" s="4"/>
      <c r="CMZ371" s="4"/>
      <c r="CNA371" s="4"/>
      <c r="CNB371" s="4"/>
      <c r="CNC371" s="4"/>
      <c r="CND371" s="4"/>
      <c r="CNE371" s="4"/>
      <c r="CNF371" s="4"/>
      <c r="CNG371" s="4"/>
      <c r="CNH371" s="4"/>
      <c r="CNI371" s="4"/>
      <c r="CNJ371" s="4"/>
      <c r="CNK371" s="4"/>
      <c r="CNL371" s="4"/>
      <c r="CNM371" s="4"/>
      <c r="CNN371" s="4"/>
      <c r="CNO371" s="4"/>
      <c r="CNP371" s="4"/>
      <c r="CNQ371" s="4"/>
      <c r="CNR371" s="4"/>
      <c r="CNS371" s="4"/>
      <c r="CNT371" s="4"/>
      <c r="CNU371" s="4"/>
      <c r="CNV371" s="4"/>
      <c r="CNW371" s="4"/>
      <c r="CNX371" s="4"/>
      <c r="CNY371" s="4"/>
      <c r="CNZ371" s="4"/>
      <c r="COA371" s="4"/>
      <c r="COB371" s="4"/>
      <c r="COC371" s="4"/>
      <c r="COD371" s="4"/>
      <c r="COE371" s="4"/>
      <c r="COF371" s="4"/>
      <c r="COG371" s="4"/>
      <c r="COH371" s="4"/>
      <c r="COI371" s="4"/>
      <c r="COJ371" s="4"/>
      <c r="COK371" s="4"/>
      <c r="COL371" s="4"/>
      <c r="COM371" s="4"/>
      <c r="CON371" s="4"/>
      <c r="COO371" s="4"/>
      <c r="COP371" s="4"/>
      <c r="COQ371" s="4"/>
      <c r="COR371" s="4"/>
      <c r="COS371" s="4"/>
      <c r="COT371" s="4"/>
      <c r="COU371" s="4"/>
      <c r="COV371" s="4"/>
      <c r="COW371" s="4"/>
      <c r="COX371" s="4"/>
      <c r="COY371" s="4"/>
      <c r="COZ371" s="4"/>
      <c r="CPA371" s="4"/>
      <c r="CPB371" s="4"/>
      <c r="CPC371" s="4"/>
      <c r="CPD371" s="4"/>
      <c r="CPE371" s="4"/>
      <c r="CPF371" s="4"/>
      <c r="CPG371" s="4"/>
      <c r="CPH371" s="4"/>
      <c r="CPI371" s="4"/>
      <c r="CPJ371" s="4"/>
      <c r="CPK371" s="4"/>
      <c r="CPL371" s="4"/>
      <c r="CPM371" s="4"/>
      <c r="CPN371" s="4"/>
      <c r="CPO371" s="4"/>
      <c r="CPP371" s="4"/>
      <c r="CPQ371" s="4"/>
      <c r="CPR371" s="4"/>
      <c r="CPS371" s="4"/>
      <c r="CPT371" s="4"/>
      <c r="CPU371" s="4"/>
      <c r="CPV371" s="4"/>
      <c r="CPW371" s="4"/>
      <c r="CPX371" s="4"/>
      <c r="CPY371" s="4"/>
      <c r="CPZ371" s="4"/>
      <c r="CQA371" s="4"/>
      <c r="CQB371" s="4"/>
      <c r="CQC371" s="4"/>
      <c r="CQD371" s="4"/>
      <c r="CQE371" s="4"/>
      <c r="CQF371" s="4"/>
      <c r="CQG371" s="4"/>
      <c r="CQH371" s="4"/>
      <c r="CQI371" s="4"/>
      <c r="CQJ371" s="4"/>
      <c r="CQK371" s="4"/>
      <c r="CQL371" s="4"/>
      <c r="CQM371" s="4"/>
      <c r="CQN371" s="4"/>
      <c r="CQO371" s="4"/>
      <c r="CQP371" s="4"/>
      <c r="CQQ371" s="4"/>
      <c r="CQR371" s="4"/>
      <c r="CQS371" s="4"/>
      <c r="CQT371" s="4"/>
      <c r="CQU371" s="4"/>
      <c r="CQV371" s="4"/>
      <c r="CQW371" s="4"/>
      <c r="CQX371" s="4"/>
      <c r="CQY371" s="4"/>
      <c r="CQZ371" s="4"/>
      <c r="CRA371" s="4"/>
      <c r="CRB371" s="4"/>
      <c r="CRC371" s="4"/>
      <c r="CRD371" s="4"/>
      <c r="CRE371" s="4"/>
      <c r="CRF371" s="4"/>
      <c r="CRG371" s="4"/>
      <c r="CRH371" s="4"/>
      <c r="CRI371" s="4"/>
      <c r="CRJ371" s="4"/>
      <c r="CRK371" s="4"/>
      <c r="CRL371" s="4"/>
      <c r="CRM371" s="4"/>
      <c r="CRN371" s="4"/>
      <c r="CRO371" s="4"/>
      <c r="CRP371" s="4"/>
      <c r="CRQ371" s="4"/>
      <c r="CRR371" s="4"/>
      <c r="CRS371" s="4"/>
      <c r="CRT371" s="4"/>
      <c r="CRU371" s="4"/>
      <c r="CRV371" s="4"/>
      <c r="CRW371" s="4"/>
      <c r="CRX371" s="4"/>
      <c r="CRY371" s="4"/>
      <c r="CRZ371" s="4"/>
      <c r="CSA371" s="4"/>
      <c r="CSB371" s="4"/>
      <c r="CSC371" s="4"/>
      <c r="CSD371" s="4"/>
      <c r="CSE371" s="4"/>
      <c r="CSF371" s="4"/>
      <c r="CSG371" s="4"/>
      <c r="CSH371" s="4"/>
      <c r="CSI371" s="4"/>
      <c r="CSJ371" s="4"/>
      <c r="CSK371" s="4"/>
      <c r="CSL371" s="4"/>
      <c r="CSM371" s="4"/>
      <c r="CSN371" s="4"/>
      <c r="CSO371" s="4"/>
      <c r="CSP371" s="4"/>
      <c r="CSQ371" s="4"/>
      <c r="CSR371" s="4"/>
      <c r="CSS371" s="4"/>
      <c r="CST371" s="4"/>
      <c r="CSU371" s="4"/>
      <c r="CSV371" s="4"/>
      <c r="CSW371" s="4"/>
      <c r="CSX371" s="4"/>
      <c r="CSY371" s="4"/>
      <c r="CSZ371" s="4"/>
      <c r="CTA371" s="4"/>
      <c r="CTB371" s="4"/>
      <c r="CTC371" s="4"/>
      <c r="CTD371" s="4"/>
      <c r="CTE371" s="4"/>
      <c r="CTF371" s="4"/>
      <c r="CTG371" s="4"/>
      <c r="CTH371" s="4"/>
      <c r="CTI371" s="4"/>
      <c r="CTJ371" s="4"/>
      <c r="CTK371" s="4"/>
      <c r="CTL371" s="4"/>
      <c r="CTM371" s="4"/>
      <c r="CTN371" s="4"/>
      <c r="CTO371" s="4"/>
      <c r="CTP371" s="4"/>
      <c r="CTQ371" s="4"/>
      <c r="CTR371" s="4"/>
      <c r="CTS371" s="4"/>
      <c r="CTT371" s="4"/>
      <c r="CTU371" s="4"/>
      <c r="CTV371" s="4"/>
      <c r="CTW371" s="4"/>
      <c r="CTX371" s="4"/>
      <c r="CTY371" s="4"/>
      <c r="CTZ371" s="4"/>
      <c r="CUA371" s="4"/>
      <c r="CUB371" s="4"/>
      <c r="CUC371" s="4"/>
      <c r="CUD371" s="4"/>
      <c r="CUE371" s="4"/>
      <c r="CUF371" s="4"/>
      <c r="CUG371" s="4"/>
      <c r="CUH371" s="4"/>
      <c r="CUI371" s="4"/>
      <c r="CUJ371" s="4"/>
      <c r="CUK371" s="4"/>
      <c r="CUL371" s="4"/>
      <c r="CUM371" s="4"/>
      <c r="CUN371" s="4"/>
      <c r="CUO371" s="4"/>
      <c r="CUP371" s="4"/>
      <c r="CUQ371" s="4"/>
      <c r="CUR371" s="4"/>
      <c r="CUS371" s="4"/>
      <c r="CUT371" s="4"/>
      <c r="CUU371" s="4"/>
      <c r="CUV371" s="4"/>
      <c r="CUW371" s="4"/>
      <c r="CUX371" s="4"/>
      <c r="CUY371" s="4"/>
      <c r="CUZ371" s="4"/>
      <c r="CVA371" s="4"/>
      <c r="CVB371" s="4"/>
      <c r="CVC371" s="4"/>
      <c r="CVD371" s="4"/>
      <c r="CVE371" s="4"/>
      <c r="CVF371" s="4"/>
      <c r="CVG371" s="4"/>
      <c r="CVH371" s="4"/>
      <c r="CVI371" s="4"/>
      <c r="CVJ371" s="4"/>
      <c r="CVK371" s="4"/>
      <c r="CVL371" s="4"/>
      <c r="CVM371" s="4"/>
      <c r="CVN371" s="4"/>
      <c r="CVO371" s="4"/>
      <c r="CVP371" s="4"/>
      <c r="CVQ371" s="4"/>
      <c r="CVR371" s="4"/>
      <c r="CVS371" s="4"/>
      <c r="CVT371" s="4"/>
      <c r="CVU371" s="4"/>
      <c r="CVV371" s="4"/>
      <c r="CVW371" s="4"/>
      <c r="CVX371" s="4"/>
      <c r="CVY371" s="4"/>
      <c r="CVZ371" s="4"/>
      <c r="CWA371" s="4"/>
      <c r="CWB371" s="4"/>
      <c r="CWC371" s="4"/>
      <c r="CWD371" s="4"/>
      <c r="CWE371" s="4"/>
      <c r="CWF371" s="4"/>
      <c r="CWG371" s="4"/>
      <c r="CWH371" s="4"/>
      <c r="CWI371" s="4"/>
      <c r="CWJ371" s="4"/>
      <c r="CWK371" s="4"/>
      <c r="CWL371" s="4"/>
      <c r="CWM371" s="4"/>
      <c r="CWN371" s="4"/>
      <c r="CWO371" s="4"/>
      <c r="CWP371" s="4"/>
      <c r="CWQ371" s="4"/>
      <c r="CWR371" s="4"/>
      <c r="CWS371" s="4"/>
      <c r="CWT371" s="4"/>
      <c r="CWU371" s="4"/>
      <c r="CWV371" s="4"/>
      <c r="CWW371" s="4"/>
      <c r="CWX371" s="4"/>
      <c r="CWY371" s="4"/>
      <c r="CWZ371" s="4"/>
      <c r="CXA371" s="4"/>
      <c r="CXB371" s="4"/>
      <c r="CXC371" s="4"/>
      <c r="CXD371" s="4"/>
      <c r="CXE371" s="4"/>
      <c r="CXF371" s="4"/>
      <c r="CXG371" s="4"/>
      <c r="CXH371" s="4"/>
      <c r="CXI371" s="4"/>
      <c r="CXJ371" s="4"/>
      <c r="CXK371" s="4"/>
      <c r="CXL371" s="4"/>
      <c r="CXM371" s="4"/>
      <c r="CXN371" s="4"/>
      <c r="CXO371" s="4"/>
      <c r="CXP371" s="4"/>
      <c r="CXQ371" s="4"/>
      <c r="CXR371" s="4"/>
      <c r="CXS371" s="4"/>
      <c r="CXT371" s="4"/>
      <c r="CXU371" s="4"/>
      <c r="CXV371" s="4"/>
      <c r="CXW371" s="4"/>
      <c r="CXX371" s="4"/>
      <c r="CXY371" s="4"/>
      <c r="CXZ371" s="4"/>
      <c r="CYA371" s="4"/>
      <c r="CYB371" s="4"/>
      <c r="CYC371" s="4"/>
      <c r="CYD371" s="4"/>
      <c r="CYE371" s="4"/>
      <c r="CYF371" s="4"/>
      <c r="CYG371" s="4"/>
      <c r="CYH371" s="4"/>
      <c r="CYI371" s="4"/>
      <c r="CYJ371" s="4"/>
      <c r="CYK371" s="4"/>
      <c r="CYL371" s="4"/>
      <c r="CYM371" s="4"/>
      <c r="CYN371" s="4"/>
      <c r="CYO371" s="4"/>
      <c r="CYP371" s="4"/>
      <c r="CYQ371" s="4"/>
      <c r="CYR371" s="4"/>
      <c r="CYS371" s="4"/>
      <c r="CYT371" s="4"/>
      <c r="CYU371" s="4"/>
      <c r="CYV371" s="4"/>
      <c r="CYW371" s="4"/>
      <c r="CYX371" s="4"/>
      <c r="CYY371" s="4"/>
      <c r="CYZ371" s="4"/>
      <c r="CZA371" s="4"/>
      <c r="CZB371" s="4"/>
      <c r="CZC371" s="4"/>
      <c r="CZD371" s="4"/>
      <c r="CZE371" s="4"/>
      <c r="CZF371" s="4"/>
      <c r="CZG371" s="4"/>
      <c r="CZH371" s="4"/>
      <c r="CZI371" s="4"/>
      <c r="CZJ371" s="4"/>
      <c r="CZK371" s="4"/>
      <c r="CZL371" s="4"/>
      <c r="CZM371" s="4"/>
      <c r="CZN371" s="4"/>
      <c r="CZO371" s="4"/>
      <c r="CZP371" s="4"/>
      <c r="CZQ371" s="4"/>
      <c r="CZR371" s="4"/>
      <c r="CZS371" s="4"/>
      <c r="CZT371" s="4"/>
      <c r="CZU371" s="4"/>
      <c r="CZV371" s="4"/>
      <c r="CZW371" s="4"/>
      <c r="CZX371" s="4"/>
      <c r="CZY371" s="4"/>
      <c r="CZZ371" s="4"/>
      <c r="DAA371" s="4"/>
      <c r="DAB371" s="4"/>
      <c r="DAC371" s="4"/>
      <c r="DAD371" s="4"/>
      <c r="DAE371" s="4"/>
      <c r="DAF371" s="4"/>
      <c r="DAG371" s="4"/>
      <c r="DAH371" s="4"/>
      <c r="DAI371" s="4"/>
      <c r="DAJ371" s="4"/>
      <c r="DAK371" s="4"/>
      <c r="DAL371" s="4"/>
      <c r="DAM371" s="4"/>
      <c r="DAN371" s="4"/>
      <c r="DAO371" s="4"/>
      <c r="DAP371" s="4"/>
      <c r="DAQ371" s="4"/>
      <c r="DAR371" s="4"/>
      <c r="DAS371" s="4"/>
      <c r="DAT371" s="4"/>
      <c r="DAU371" s="4"/>
      <c r="DAV371" s="4"/>
      <c r="DAW371" s="4"/>
      <c r="DAX371" s="4"/>
      <c r="DAY371" s="4"/>
      <c r="DAZ371" s="4"/>
      <c r="DBA371" s="4"/>
      <c r="DBB371" s="4"/>
      <c r="DBC371" s="4"/>
      <c r="DBD371" s="4"/>
      <c r="DBE371" s="4"/>
      <c r="DBF371" s="4"/>
      <c r="DBG371" s="4"/>
      <c r="DBH371" s="4"/>
      <c r="DBI371" s="4"/>
      <c r="DBJ371" s="4"/>
      <c r="DBK371" s="4"/>
      <c r="DBL371" s="4"/>
      <c r="DBM371" s="4"/>
      <c r="DBN371" s="4"/>
      <c r="DBO371" s="4"/>
      <c r="DBP371" s="4"/>
      <c r="DBQ371" s="4"/>
      <c r="DBR371" s="4"/>
      <c r="DBS371" s="4"/>
      <c r="DBT371" s="4"/>
      <c r="DBU371" s="4"/>
      <c r="DBV371" s="4"/>
      <c r="DBW371" s="4"/>
      <c r="DBX371" s="4"/>
      <c r="DBY371" s="4"/>
      <c r="DBZ371" s="4"/>
      <c r="DCA371" s="4"/>
      <c r="DCB371" s="4"/>
      <c r="DCC371" s="4"/>
      <c r="DCD371" s="4"/>
      <c r="DCE371" s="4"/>
      <c r="DCF371" s="4"/>
      <c r="DCG371" s="4"/>
      <c r="DCH371" s="4"/>
      <c r="DCI371" s="4"/>
      <c r="DCJ371" s="4"/>
      <c r="DCK371" s="4"/>
      <c r="DCL371" s="4"/>
      <c r="DCM371" s="4"/>
      <c r="DCN371" s="4"/>
      <c r="DCO371" s="4"/>
      <c r="DCP371" s="4"/>
      <c r="DCQ371" s="4"/>
      <c r="DCR371" s="4"/>
      <c r="DCS371" s="4"/>
      <c r="DCT371" s="4"/>
      <c r="DCU371" s="4"/>
      <c r="DCV371" s="4"/>
      <c r="DCW371" s="4"/>
      <c r="DCX371" s="4"/>
      <c r="DCY371" s="4"/>
      <c r="DCZ371" s="4"/>
      <c r="DDA371" s="4"/>
      <c r="DDB371" s="4"/>
      <c r="DDC371" s="4"/>
      <c r="DDD371" s="4"/>
      <c r="DDE371" s="4"/>
      <c r="DDF371" s="4"/>
      <c r="DDG371" s="4"/>
      <c r="DDH371" s="4"/>
      <c r="DDI371" s="4"/>
      <c r="DDJ371" s="4"/>
      <c r="DDK371" s="4"/>
      <c r="DDL371" s="4"/>
      <c r="DDM371" s="4"/>
      <c r="DDN371" s="4"/>
      <c r="DDO371" s="4"/>
      <c r="DDP371" s="4"/>
      <c r="DDQ371" s="4"/>
      <c r="DDR371" s="4"/>
      <c r="DDS371" s="4"/>
      <c r="DDT371" s="4"/>
      <c r="DDU371" s="4"/>
      <c r="DDV371" s="4"/>
      <c r="DDW371" s="4"/>
      <c r="DDX371" s="4"/>
      <c r="DDY371" s="4"/>
      <c r="DDZ371" s="4"/>
      <c r="DEA371" s="4"/>
      <c r="DEB371" s="4"/>
      <c r="DEC371" s="4"/>
      <c r="DED371" s="4"/>
      <c r="DEE371" s="4"/>
      <c r="DEF371" s="4"/>
      <c r="DEG371" s="4"/>
      <c r="DEH371" s="4"/>
      <c r="DEI371" s="4"/>
      <c r="DEJ371" s="4"/>
      <c r="DEK371" s="4"/>
      <c r="DEL371" s="4"/>
      <c r="DEM371" s="4"/>
      <c r="DEN371" s="4"/>
      <c r="DEO371" s="4"/>
      <c r="DEP371" s="4"/>
      <c r="DEQ371" s="4"/>
      <c r="DER371" s="4"/>
      <c r="DES371" s="4"/>
      <c r="DET371" s="4"/>
      <c r="DEU371" s="4"/>
      <c r="DEV371" s="4"/>
      <c r="DEW371" s="4"/>
      <c r="DEX371" s="4"/>
      <c r="DEY371" s="4"/>
      <c r="DEZ371" s="4"/>
      <c r="DFA371" s="4"/>
      <c r="DFB371" s="4"/>
      <c r="DFC371" s="4"/>
      <c r="DFD371" s="4"/>
      <c r="DFE371" s="4"/>
      <c r="DFF371" s="4"/>
      <c r="DFG371" s="4"/>
      <c r="DFH371" s="4"/>
      <c r="DFI371" s="4"/>
      <c r="DFJ371" s="4"/>
      <c r="DFK371" s="4"/>
      <c r="DFL371" s="4"/>
      <c r="DFM371" s="4"/>
      <c r="DFN371" s="4"/>
      <c r="DFO371" s="4"/>
      <c r="DFP371" s="4"/>
      <c r="DFQ371" s="4"/>
      <c r="DFR371" s="4"/>
      <c r="DFS371" s="4"/>
      <c r="DFT371" s="4"/>
      <c r="DFU371" s="4"/>
      <c r="DFV371" s="4"/>
      <c r="DFW371" s="4"/>
      <c r="DFX371" s="4"/>
      <c r="DFY371" s="4"/>
      <c r="DFZ371" s="4"/>
      <c r="DGA371" s="4"/>
      <c r="DGB371" s="4"/>
      <c r="DGC371" s="4"/>
      <c r="DGD371" s="4"/>
      <c r="DGE371" s="4"/>
      <c r="DGF371" s="4"/>
      <c r="DGG371" s="4"/>
      <c r="DGH371" s="4"/>
      <c r="DGI371" s="4"/>
      <c r="DGJ371" s="4"/>
      <c r="DGK371" s="4"/>
      <c r="DGL371" s="4"/>
      <c r="DGM371" s="4"/>
      <c r="DGN371" s="4"/>
      <c r="DGO371" s="4"/>
      <c r="DGP371" s="4"/>
      <c r="DGQ371" s="4"/>
      <c r="DGR371" s="4"/>
      <c r="DGS371" s="4"/>
      <c r="DGT371" s="4"/>
      <c r="DGU371" s="4"/>
      <c r="DGV371" s="4"/>
      <c r="DGW371" s="4"/>
      <c r="DGX371" s="4"/>
      <c r="DGY371" s="4"/>
      <c r="DGZ371" s="4"/>
      <c r="DHA371" s="4"/>
      <c r="DHB371" s="4"/>
      <c r="DHC371" s="4"/>
      <c r="DHD371" s="4"/>
      <c r="DHE371" s="4"/>
      <c r="DHF371" s="4"/>
      <c r="DHG371" s="4"/>
      <c r="DHH371" s="4"/>
      <c r="DHI371" s="4"/>
      <c r="DHJ371" s="4"/>
      <c r="DHK371" s="4"/>
      <c r="DHL371" s="4"/>
      <c r="DHM371" s="4"/>
      <c r="DHN371" s="4"/>
      <c r="DHO371" s="4"/>
      <c r="DHP371" s="4"/>
      <c r="DHQ371" s="4"/>
      <c r="DHR371" s="4"/>
      <c r="DHS371" s="4"/>
      <c r="DHT371" s="4"/>
      <c r="DHU371" s="4"/>
      <c r="DHV371" s="4"/>
      <c r="DHW371" s="4"/>
      <c r="DHX371" s="4"/>
      <c r="DHY371" s="4"/>
      <c r="DHZ371" s="4"/>
      <c r="DIA371" s="4"/>
      <c r="DIB371" s="4"/>
      <c r="DIC371" s="4"/>
      <c r="DID371" s="4"/>
      <c r="DIE371" s="4"/>
      <c r="DIF371" s="4"/>
      <c r="DIG371" s="4"/>
      <c r="DIH371" s="4"/>
      <c r="DII371" s="4"/>
      <c r="DIJ371" s="4"/>
      <c r="DIK371" s="4"/>
      <c r="DIL371" s="4"/>
      <c r="DIM371" s="4"/>
      <c r="DIN371" s="4"/>
      <c r="DIO371" s="4"/>
      <c r="DIP371" s="4"/>
      <c r="DIQ371" s="4"/>
      <c r="DIR371" s="4"/>
      <c r="DIS371" s="4"/>
      <c r="DIT371" s="4"/>
      <c r="DIU371" s="4"/>
      <c r="DIV371" s="4"/>
      <c r="DIW371" s="4"/>
      <c r="DIX371" s="4"/>
      <c r="DIY371" s="4"/>
      <c r="DIZ371" s="4"/>
      <c r="DJA371" s="4"/>
      <c r="DJB371" s="4"/>
      <c r="DJC371" s="4"/>
      <c r="DJD371" s="4"/>
      <c r="DJE371" s="4"/>
      <c r="DJF371" s="4"/>
      <c r="DJG371" s="4"/>
      <c r="DJH371" s="4"/>
      <c r="DJI371" s="4"/>
      <c r="DJJ371" s="4"/>
      <c r="DJK371" s="4"/>
      <c r="DJL371" s="4"/>
      <c r="DJM371" s="4"/>
      <c r="DJN371" s="4"/>
      <c r="DJO371" s="4"/>
      <c r="DJP371" s="4"/>
      <c r="DJQ371" s="4"/>
      <c r="DJR371" s="4"/>
      <c r="DJS371" s="4"/>
      <c r="DJT371" s="4"/>
      <c r="DJU371" s="4"/>
      <c r="DJV371" s="4"/>
      <c r="DJW371" s="4"/>
      <c r="DJX371" s="4"/>
      <c r="DJY371" s="4"/>
      <c r="DJZ371" s="4"/>
      <c r="DKA371" s="4"/>
      <c r="DKB371" s="4"/>
      <c r="DKC371" s="4"/>
      <c r="DKD371" s="4"/>
      <c r="DKE371" s="4"/>
      <c r="DKF371" s="4"/>
      <c r="DKG371" s="4"/>
      <c r="DKH371" s="4"/>
      <c r="DKI371" s="4"/>
      <c r="DKJ371" s="4"/>
      <c r="DKK371" s="4"/>
      <c r="DKL371" s="4"/>
      <c r="DKM371" s="4"/>
      <c r="DKN371" s="4"/>
      <c r="DKO371" s="4"/>
      <c r="DKP371" s="4"/>
      <c r="DKQ371" s="4"/>
      <c r="DKR371" s="4"/>
      <c r="DKS371" s="4"/>
      <c r="DKT371" s="4"/>
      <c r="DKU371" s="4"/>
      <c r="DKV371" s="4"/>
      <c r="DKW371" s="4"/>
      <c r="DKX371" s="4"/>
      <c r="DKY371" s="4"/>
      <c r="DKZ371" s="4"/>
      <c r="DLA371" s="4"/>
      <c r="DLB371" s="4"/>
      <c r="DLC371" s="4"/>
      <c r="DLD371" s="4"/>
      <c r="DLE371" s="4"/>
      <c r="DLF371" s="4"/>
      <c r="DLG371" s="4"/>
      <c r="DLH371" s="4"/>
      <c r="DLI371" s="4"/>
      <c r="DLJ371" s="4"/>
      <c r="DLK371" s="4"/>
      <c r="DLL371" s="4"/>
      <c r="DLM371" s="4"/>
      <c r="DLN371" s="4"/>
      <c r="DLO371" s="4"/>
      <c r="DLP371" s="4"/>
      <c r="DLQ371" s="4"/>
      <c r="DLR371" s="4"/>
      <c r="DLS371" s="4"/>
      <c r="DLT371" s="4"/>
      <c r="DLU371" s="4"/>
      <c r="DLV371" s="4"/>
      <c r="DLW371" s="4"/>
      <c r="DLX371" s="4"/>
      <c r="DLY371" s="4"/>
      <c r="DLZ371" s="4"/>
      <c r="DMA371" s="4"/>
      <c r="DMB371" s="4"/>
      <c r="DMC371" s="4"/>
      <c r="DMD371" s="4"/>
      <c r="DME371" s="4"/>
      <c r="DMF371" s="4"/>
      <c r="DMG371" s="4"/>
      <c r="DMH371" s="4"/>
      <c r="DMI371" s="4"/>
      <c r="DMJ371" s="4"/>
      <c r="DMK371" s="4"/>
      <c r="DML371" s="4"/>
      <c r="DMM371" s="4"/>
      <c r="DMN371" s="4"/>
      <c r="DMO371" s="4"/>
      <c r="DMP371" s="4"/>
      <c r="DMQ371" s="4"/>
      <c r="DMR371" s="4"/>
      <c r="DMS371" s="4"/>
      <c r="DMT371" s="4"/>
      <c r="DMU371" s="4"/>
      <c r="DMV371" s="4"/>
      <c r="DMW371" s="4"/>
      <c r="DMX371" s="4"/>
      <c r="DMY371" s="4"/>
      <c r="DMZ371" s="4"/>
      <c r="DNA371" s="4"/>
      <c r="DNB371" s="4"/>
      <c r="DNC371" s="4"/>
      <c r="DND371" s="4"/>
      <c r="DNE371" s="4"/>
      <c r="DNF371" s="4"/>
      <c r="DNG371" s="4"/>
      <c r="DNH371" s="4"/>
      <c r="DNI371" s="4"/>
      <c r="DNJ371" s="4"/>
      <c r="DNK371" s="4"/>
      <c r="DNL371" s="4"/>
      <c r="DNM371" s="4"/>
      <c r="DNN371" s="4"/>
      <c r="DNO371" s="4"/>
      <c r="DNP371" s="4"/>
      <c r="DNQ371" s="4"/>
      <c r="DNR371" s="4"/>
      <c r="DNS371" s="4"/>
      <c r="DNT371" s="4"/>
      <c r="DNU371" s="4"/>
      <c r="DNV371" s="4"/>
      <c r="DNW371" s="4"/>
      <c r="DNX371" s="4"/>
      <c r="DNY371" s="4"/>
      <c r="DNZ371" s="4"/>
      <c r="DOA371" s="4"/>
      <c r="DOB371" s="4"/>
      <c r="DOC371" s="4"/>
      <c r="DOD371" s="4"/>
      <c r="DOE371" s="4"/>
      <c r="DOF371" s="4"/>
      <c r="DOG371" s="4"/>
      <c r="DOH371" s="4"/>
      <c r="DOI371" s="4"/>
      <c r="DOJ371" s="4"/>
      <c r="DOK371" s="4"/>
      <c r="DOL371" s="4"/>
      <c r="DOM371" s="4"/>
      <c r="DON371" s="4"/>
      <c r="DOO371" s="4"/>
      <c r="DOP371" s="4"/>
      <c r="DOQ371" s="4"/>
      <c r="DOR371" s="4"/>
      <c r="DOS371" s="4"/>
      <c r="DOT371" s="4"/>
      <c r="DOU371" s="4"/>
      <c r="DOV371" s="4"/>
      <c r="DOW371" s="4"/>
      <c r="DOX371" s="4"/>
      <c r="DOY371" s="4"/>
      <c r="DOZ371" s="4"/>
      <c r="DPA371" s="4"/>
      <c r="DPB371" s="4"/>
      <c r="DPC371" s="4"/>
      <c r="DPD371" s="4"/>
      <c r="DPE371" s="4"/>
      <c r="DPF371" s="4"/>
      <c r="DPG371" s="4"/>
      <c r="DPH371" s="4"/>
      <c r="DPI371" s="4"/>
      <c r="DPJ371" s="4"/>
      <c r="DPK371" s="4"/>
      <c r="DPL371" s="4"/>
      <c r="DPM371" s="4"/>
      <c r="DPN371" s="4"/>
      <c r="DPO371" s="4"/>
      <c r="DPP371" s="4"/>
      <c r="DPQ371" s="4"/>
      <c r="DPR371" s="4"/>
      <c r="DPS371" s="4"/>
      <c r="DPT371" s="4"/>
      <c r="DPU371" s="4"/>
      <c r="DPV371" s="4"/>
      <c r="DPW371" s="4"/>
      <c r="DPX371" s="4"/>
      <c r="DPY371" s="4"/>
      <c r="DPZ371" s="4"/>
      <c r="DQA371" s="4"/>
      <c r="DQB371" s="4"/>
      <c r="DQC371" s="4"/>
      <c r="DQD371" s="4"/>
      <c r="DQE371" s="4"/>
      <c r="DQF371" s="4"/>
      <c r="DQG371" s="4"/>
      <c r="DQH371" s="4"/>
      <c r="DQI371" s="4"/>
      <c r="DQJ371" s="4"/>
      <c r="DQK371" s="4"/>
      <c r="DQL371" s="4"/>
      <c r="DQM371" s="4"/>
      <c r="DQN371" s="4"/>
      <c r="DQO371" s="4"/>
      <c r="DQP371" s="4"/>
      <c r="DQQ371" s="4"/>
      <c r="DQR371" s="4"/>
      <c r="DQS371" s="4"/>
      <c r="DQT371" s="4"/>
      <c r="DQU371" s="4"/>
      <c r="DQV371" s="4"/>
      <c r="DQW371" s="4"/>
      <c r="DQX371" s="4"/>
      <c r="DQY371" s="4"/>
      <c r="DQZ371" s="4"/>
      <c r="DRA371" s="4"/>
      <c r="DRB371" s="4"/>
      <c r="DRC371" s="4"/>
      <c r="DRD371" s="4"/>
      <c r="DRE371" s="4"/>
      <c r="DRF371" s="4"/>
      <c r="DRG371" s="4"/>
      <c r="DRH371" s="4"/>
      <c r="DRI371" s="4"/>
      <c r="DRJ371" s="4"/>
      <c r="DRK371" s="4"/>
      <c r="DRL371" s="4"/>
      <c r="DRM371" s="4"/>
      <c r="DRN371" s="4"/>
      <c r="DRO371" s="4"/>
      <c r="DRP371" s="4"/>
      <c r="DRQ371" s="4"/>
      <c r="DRR371" s="4"/>
      <c r="DRS371" s="4"/>
      <c r="DRT371" s="4"/>
      <c r="DRU371" s="4"/>
      <c r="DRV371" s="4"/>
      <c r="DRW371" s="4"/>
      <c r="DRX371" s="4"/>
      <c r="DRY371" s="4"/>
      <c r="DRZ371" s="4"/>
      <c r="DSA371" s="4"/>
      <c r="DSB371" s="4"/>
      <c r="DSC371" s="4"/>
      <c r="DSD371" s="4"/>
      <c r="DSE371" s="4"/>
      <c r="DSF371" s="4"/>
      <c r="DSG371" s="4"/>
      <c r="DSH371" s="4"/>
      <c r="DSI371" s="4"/>
      <c r="DSJ371" s="4"/>
      <c r="DSK371" s="4"/>
      <c r="DSL371" s="4"/>
      <c r="DSM371" s="4"/>
      <c r="DSN371" s="4"/>
      <c r="DSO371" s="4"/>
      <c r="DSP371" s="4"/>
      <c r="DSQ371" s="4"/>
      <c r="DSR371" s="4"/>
      <c r="DSS371" s="4"/>
      <c r="DST371" s="4"/>
      <c r="DSU371" s="4"/>
      <c r="DSV371" s="4"/>
      <c r="DSW371" s="4"/>
      <c r="DSX371" s="4"/>
      <c r="DSY371" s="4"/>
      <c r="DSZ371" s="4"/>
      <c r="DTA371" s="4"/>
      <c r="DTB371" s="4"/>
      <c r="DTC371" s="4"/>
      <c r="DTD371" s="4"/>
      <c r="DTE371" s="4"/>
      <c r="DTF371" s="4"/>
      <c r="DTG371" s="4"/>
      <c r="DTH371" s="4"/>
      <c r="DTI371" s="4"/>
      <c r="DTJ371" s="4"/>
      <c r="DTK371" s="4"/>
      <c r="DTL371" s="4"/>
      <c r="DTM371" s="4"/>
      <c r="DTN371" s="4"/>
      <c r="DTO371" s="4"/>
      <c r="DTP371" s="4"/>
      <c r="DTQ371" s="4"/>
      <c r="DTR371" s="4"/>
      <c r="DTS371" s="4"/>
      <c r="DTT371" s="4"/>
      <c r="DTU371" s="4"/>
      <c r="DTV371" s="4"/>
      <c r="DTW371" s="4"/>
      <c r="DTX371" s="4"/>
      <c r="DTY371" s="4"/>
      <c r="DTZ371" s="4"/>
      <c r="DUA371" s="4"/>
      <c r="DUB371" s="4"/>
      <c r="DUC371" s="4"/>
      <c r="DUD371" s="4"/>
      <c r="DUE371" s="4"/>
      <c r="DUF371" s="4"/>
      <c r="DUG371" s="4"/>
      <c r="DUH371" s="4"/>
      <c r="DUI371" s="4"/>
      <c r="DUJ371" s="4"/>
      <c r="DUK371" s="4"/>
      <c r="DUL371" s="4"/>
      <c r="DUM371" s="4"/>
      <c r="DUN371" s="4"/>
      <c r="DUO371" s="4"/>
      <c r="DUP371" s="4"/>
      <c r="DUQ371" s="4"/>
      <c r="DUR371" s="4"/>
      <c r="DUS371" s="4"/>
      <c r="DUT371" s="4"/>
      <c r="DUU371" s="4"/>
      <c r="DUV371" s="4"/>
      <c r="DUW371" s="4"/>
      <c r="DUX371" s="4"/>
      <c r="DUY371" s="4"/>
      <c r="DUZ371" s="4"/>
      <c r="DVA371" s="4"/>
      <c r="DVB371" s="4"/>
      <c r="DVC371" s="4"/>
      <c r="DVD371" s="4"/>
      <c r="DVE371" s="4"/>
      <c r="DVF371" s="4"/>
      <c r="DVG371" s="4"/>
      <c r="DVH371" s="4"/>
      <c r="DVI371" s="4"/>
      <c r="DVJ371" s="4"/>
      <c r="DVK371" s="4"/>
      <c r="DVL371" s="4"/>
      <c r="DVM371" s="4"/>
      <c r="DVN371" s="4"/>
      <c r="DVO371" s="4"/>
      <c r="DVP371" s="4"/>
      <c r="DVQ371" s="4"/>
      <c r="DVR371" s="4"/>
      <c r="DVS371" s="4"/>
      <c r="DVT371" s="4"/>
      <c r="DVU371" s="4"/>
      <c r="DVV371" s="4"/>
      <c r="DVW371" s="4"/>
      <c r="DVX371" s="4"/>
      <c r="DVY371" s="4"/>
      <c r="DVZ371" s="4"/>
      <c r="DWA371" s="4"/>
      <c r="DWB371" s="4"/>
      <c r="DWC371" s="4"/>
      <c r="DWD371" s="4"/>
      <c r="DWE371" s="4"/>
      <c r="DWF371" s="4"/>
      <c r="DWG371" s="4"/>
      <c r="DWH371" s="4"/>
      <c r="DWI371" s="4"/>
      <c r="DWJ371" s="4"/>
      <c r="DWK371" s="4"/>
      <c r="DWL371" s="4"/>
      <c r="DWM371" s="4"/>
      <c r="DWN371" s="4"/>
      <c r="DWO371" s="4"/>
      <c r="DWP371" s="4"/>
      <c r="DWQ371" s="4"/>
      <c r="DWR371" s="4"/>
      <c r="DWS371" s="4"/>
      <c r="DWT371" s="4"/>
      <c r="DWU371" s="4"/>
      <c r="DWV371" s="4"/>
      <c r="DWW371" s="4"/>
      <c r="DWX371" s="4"/>
      <c r="DWY371" s="4"/>
      <c r="DWZ371" s="4"/>
      <c r="DXA371" s="4"/>
      <c r="DXB371" s="4"/>
      <c r="DXC371" s="4"/>
      <c r="DXD371" s="4"/>
      <c r="DXE371" s="4"/>
      <c r="DXF371" s="4"/>
      <c r="DXG371" s="4"/>
      <c r="DXH371" s="4"/>
      <c r="DXI371" s="4"/>
      <c r="DXJ371" s="4"/>
      <c r="DXK371" s="4"/>
      <c r="DXL371" s="4"/>
      <c r="DXM371" s="4"/>
      <c r="DXN371" s="4"/>
      <c r="DXO371" s="4"/>
      <c r="DXP371" s="4"/>
      <c r="DXQ371" s="4"/>
      <c r="DXR371" s="4"/>
      <c r="DXS371" s="4"/>
      <c r="DXT371" s="4"/>
      <c r="DXU371" s="4"/>
      <c r="DXV371" s="4"/>
      <c r="DXW371" s="4"/>
      <c r="DXX371" s="4"/>
      <c r="DXY371" s="4"/>
      <c r="DXZ371" s="4"/>
      <c r="DYA371" s="4"/>
      <c r="DYB371" s="4"/>
      <c r="DYC371" s="4"/>
      <c r="DYD371" s="4"/>
      <c r="DYE371" s="4"/>
      <c r="DYF371" s="4"/>
      <c r="DYG371" s="4"/>
      <c r="DYH371" s="4"/>
      <c r="DYI371" s="4"/>
      <c r="DYJ371" s="4"/>
      <c r="DYK371" s="4"/>
      <c r="DYL371" s="4"/>
      <c r="DYM371" s="4"/>
      <c r="DYN371" s="4"/>
      <c r="DYO371" s="4"/>
      <c r="DYP371" s="4"/>
      <c r="DYQ371" s="4"/>
      <c r="DYR371" s="4"/>
      <c r="DYS371" s="4"/>
      <c r="DYT371" s="4"/>
      <c r="DYU371" s="4"/>
      <c r="DYV371" s="4"/>
      <c r="DYW371" s="4"/>
      <c r="DYX371" s="4"/>
      <c r="DYY371" s="4"/>
      <c r="DYZ371" s="4"/>
      <c r="DZA371" s="4"/>
      <c r="DZB371" s="4"/>
      <c r="DZC371" s="4"/>
      <c r="DZD371" s="4"/>
      <c r="DZE371" s="4"/>
      <c r="DZF371" s="4"/>
      <c r="DZG371" s="4"/>
      <c r="DZH371" s="4"/>
      <c r="DZI371" s="4"/>
      <c r="DZJ371" s="4"/>
      <c r="DZK371" s="4"/>
      <c r="DZL371" s="4"/>
      <c r="DZM371" s="4"/>
      <c r="DZN371" s="4"/>
      <c r="DZO371" s="4"/>
      <c r="DZP371" s="4"/>
      <c r="DZQ371" s="4"/>
      <c r="DZR371" s="4"/>
      <c r="DZS371" s="4"/>
      <c r="DZT371" s="4"/>
      <c r="DZU371" s="4"/>
      <c r="DZV371" s="4"/>
      <c r="DZW371" s="4"/>
      <c r="DZX371" s="4"/>
      <c r="DZY371" s="4"/>
      <c r="DZZ371" s="4"/>
      <c r="EAA371" s="4"/>
      <c r="EAB371" s="4"/>
      <c r="EAC371" s="4"/>
      <c r="EAD371" s="4"/>
      <c r="EAE371" s="4"/>
      <c r="EAF371" s="4"/>
      <c r="EAG371" s="4"/>
      <c r="EAH371" s="4"/>
      <c r="EAI371" s="4"/>
      <c r="EAJ371" s="4"/>
      <c r="EAK371" s="4"/>
      <c r="EAL371" s="4"/>
      <c r="EAM371" s="4"/>
      <c r="EAN371" s="4"/>
      <c r="EAO371" s="4"/>
      <c r="EAP371" s="4"/>
      <c r="EAQ371" s="4"/>
      <c r="EAR371" s="4"/>
      <c r="EAS371" s="4"/>
      <c r="EAT371" s="4"/>
      <c r="EAU371" s="4"/>
      <c r="EAV371" s="4"/>
      <c r="EAW371" s="4"/>
      <c r="EAX371" s="4"/>
      <c r="EAY371" s="4"/>
      <c r="EAZ371" s="4"/>
      <c r="EBA371" s="4"/>
      <c r="EBB371" s="4"/>
      <c r="EBC371" s="4"/>
      <c r="EBD371" s="4"/>
      <c r="EBE371" s="4"/>
      <c r="EBF371" s="4"/>
      <c r="EBG371" s="4"/>
      <c r="EBH371" s="4"/>
      <c r="EBI371" s="4"/>
      <c r="EBJ371" s="4"/>
      <c r="EBK371" s="4"/>
      <c r="EBL371" s="4"/>
      <c r="EBM371" s="4"/>
      <c r="EBN371" s="4"/>
      <c r="EBO371" s="4"/>
      <c r="EBP371" s="4"/>
      <c r="EBQ371" s="4"/>
      <c r="EBR371" s="4"/>
      <c r="EBS371" s="4"/>
      <c r="EBT371" s="4"/>
      <c r="EBU371" s="4"/>
      <c r="EBV371" s="4"/>
      <c r="EBW371" s="4"/>
      <c r="EBX371" s="4"/>
      <c r="EBY371" s="4"/>
      <c r="EBZ371" s="4"/>
      <c r="ECA371" s="4"/>
      <c r="ECB371" s="4"/>
      <c r="ECC371" s="4"/>
      <c r="ECD371" s="4"/>
      <c r="ECE371" s="4"/>
      <c r="ECF371" s="4"/>
      <c r="ECG371" s="4"/>
      <c r="ECH371" s="4"/>
      <c r="ECI371" s="4"/>
      <c r="ECJ371" s="4"/>
      <c r="ECK371" s="4"/>
      <c r="ECL371" s="4"/>
      <c r="ECM371" s="4"/>
      <c r="ECN371" s="4"/>
      <c r="ECO371" s="4"/>
      <c r="ECP371" s="4"/>
      <c r="ECQ371" s="4"/>
      <c r="ECR371" s="4"/>
      <c r="ECS371" s="4"/>
      <c r="ECT371" s="4"/>
      <c r="ECU371" s="4"/>
      <c r="ECV371" s="4"/>
      <c r="ECW371" s="4"/>
      <c r="ECX371" s="4"/>
      <c r="ECY371" s="4"/>
      <c r="ECZ371" s="4"/>
      <c r="EDA371" s="4"/>
      <c r="EDB371" s="4"/>
      <c r="EDC371" s="4"/>
      <c r="EDD371" s="4"/>
      <c r="EDE371" s="4"/>
      <c r="EDF371" s="4"/>
      <c r="EDG371" s="4"/>
      <c r="EDH371" s="4"/>
      <c r="EDI371" s="4"/>
      <c r="EDJ371" s="4"/>
      <c r="EDK371" s="4"/>
      <c r="EDL371" s="4"/>
      <c r="EDM371" s="4"/>
      <c r="EDN371" s="4"/>
      <c r="EDO371" s="4"/>
      <c r="EDP371" s="4"/>
      <c r="EDQ371" s="4"/>
      <c r="EDR371" s="4"/>
      <c r="EDS371" s="4"/>
      <c r="EDT371" s="4"/>
      <c r="EDU371" s="4"/>
      <c r="EDV371" s="4"/>
      <c r="EDW371" s="4"/>
      <c r="EDX371" s="4"/>
      <c r="EDY371" s="4"/>
      <c r="EDZ371" s="4"/>
      <c r="EEA371" s="4"/>
      <c r="EEB371" s="4"/>
      <c r="EEC371" s="4"/>
      <c r="EED371" s="4"/>
      <c r="EEE371" s="4"/>
      <c r="EEF371" s="4"/>
      <c r="EEG371" s="4"/>
      <c r="EEH371" s="4"/>
      <c r="EEI371" s="4"/>
      <c r="EEJ371" s="4"/>
      <c r="EEK371" s="4"/>
      <c r="EEL371" s="4"/>
      <c r="EEM371" s="4"/>
      <c r="EEN371" s="4"/>
      <c r="EEO371" s="4"/>
      <c r="EEP371" s="4"/>
      <c r="EEQ371" s="4"/>
      <c r="EER371" s="4"/>
      <c r="EES371" s="4"/>
      <c r="EET371" s="4"/>
      <c r="EEU371" s="4"/>
      <c r="EEV371" s="4"/>
      <c r="EEW371" s="4"/>
      <c r="EEX371" s="4"/>
      <c r="EEY371" s="4"/>
      <c r="EEZ371" s="4"/>
      <c r="EFA371" s="4"/>
      <c r="EFB371" s="4"/>
      <c r="EFC371" s="4"/>
      <c r="EFD371" s="4"/>
      <c r="EFE371" s="4"/>
      <c r="EFF371" s="4"/>
      <c r="EFG371" s="4"/>
      <c r="EFH371" s="4"/>
      <c r="EFI371" s="4"/>
      <c r="EFJ371" s="4"/>
      <c r="EFK371" s="4"/>
      <c r="EFL371" s="4"/>
      <c r="EFM371" s="4"/>
      <c r="EFN371" s="4"/>
      <c r="EFO371" s="4"/>
      <c r="EFP371" s="4"/>
      <c r="EFQ371" s="4"/>
      <c r="EFR371" s="4"/>
      <c r="EFS371" s="4"/>
      <c r="EFT371" s="4"/>
      <c r="EFU371" s="4"/>
      <c r="EFV371" s="4"/>
      <c r="EFW371" s="4"/>
      <c r="EFX371" s="4"/>
      <c r="EFY371" s="4"/>
      <c r="EFZ371" s="4"/>
      <c r="EGA371" s="4"/>
      <c r="EGB371" s="4"/>
      <c r="EGC371" s="4"/>
      <c r="EGD371" s="4"/>
      <c r="EGE371" s="4"/>
      <c r="EGF371" s="4"/>
      <c r="EGG371" s="4"/>
      <c r="EGH371" s="4"/>
      <c r="EGI371" s="4"/>
      <c r="EGJ371" s="4"/>
      <c r="EGK371" s="4"/>
      <c r="EGL371" s="4"/>
      <c r="EGM371" s="4"/>
      <c r="EGN371" s="4"/>
      <c r="EGO371" s="4"/>
      <c r="EGP371" s="4"/>
      <c r="EGQ371" s="4"/>
      <c r="EGR371" s="4"/>
      <c r="EGS371" s="4"/>
      <c r="EGT371" s="4"/>
      <c r="EGU371" s="4"/>
      <c r="EGV371" s="4"/>
      <c r="EGW371" s="4"/>
      <c r="EGX371" s="4"/>
      <c r="EGY371" s="4"/>
      <c r="EGZ371" s="4"/>
      <c r="EHA371" s="4"/>
      <c r="EHB371" s="4"/>
      <c r="EHC371" s="4"/>
      <c r="EHD371" s="4"/>
      <c r="EHE371" s="4"/>
      <c r="EHF371" s="4"/>
      <c r="EHG371" s="4"/>
      <c r="EHH371" s="4"/>
      <c r="EHI371" s="4"/>
      <c r="EHJ371" s="4"/>
      <c r="EHK371" s="4"/>
      <c r="EHL371" s="4"/>
      <c r="EHM371" s="4"/>
      <c r="EHN371" s="4"/>
      <c r="EHO371" s="4"/>
      <c r="EHP371" s="4"/>
      <c r="EHQ371" s="4"/>
      <c r="EHR371" s="4"/>
      <c r="EHS371" s="4"/>
      <c r="EHT371" s="4"/>
      <c r="EHU371" s="4"/>
      <c r="EHV371" s="4"/>
      <c r="EHW371" s="4"/>
      <c r="EHX371" s="4"/>
      <c r="EHY371" s="4"/>
      <c r="EHZ371" s="4"/>
      <c r="EIA371" s="4"/>
      <c r="EIB371" s="4"/>
      <c r="EIC371" s="4"/>
      <c r="EID371" s="4"/>
      <c r="EIE371" s="4"/>
      <c r="EIF371" s="4"/>
      <c r="EIG371" s="4"/>
      <c r="EIH371" s="4"/>
      <c r="EII371" s="4"/>
      <c r="EIJ371" s="4"/>
      <c r="EIK371" s="4"/>
      <c r="EIL371" s="4"/>
      <c r="EIM371" s="4"/>
      <c r="EIN371" s="4"/>
      <c r="EIO371" s="4"/>
      <c r="EIP371" s="4"/>
      <c r="EIQ371" s="4"/>
      <c r="EIR371" s="4"/>
      <c r="EIS371" s="4"/>
      <c r="EIT371" s="4"/>
      <c r="EIU371" s="4"/>
      <c r="EIV371" s="4"/>
      <c r="EIW371" s="4"/>
      <c r="EIX371" s="4"/>
      <c r="EIY371" s="4"/>
      <c r="EIZ371" s="4"/>
      <c r="EJA371" s="4"/>
      <c r="EJB371" s="4"/>
      <c r="EJC371" s="4"/>
      <c r="EJD371" s="4"/>
      <c r="EJE371" s="4"/>
      <c r="EJF371" s="4"/>
      <c r="EJG371" s="4"/>
      <c r="EJH371" s="4"/>
      <c r="EJI371" s="4"/>
      <c r="EJJ371" s="4"/>
      <c r="EJK371" s="4"/>
      <c r="EJL371" s="4"/>
      <c r="EJM371" s="4"/>
      <c r="EJN371" s="4"/>
      <c r="EJO371" s="4"/>
      <c r="EJP371" s="4"/>
      <c r="EJQ371" s="4"/>
      <c r="EJR371" s="4"/>
      <c r="EJS371" s="4"/>
      <c r="EJT371" s="4"/>
      <c r="EJU371" s="4"/>
      <c r="EJV371" s="4"/>
      <c r="EJW371" s="4"/>
      <c r="EJX371" s="4"/>
      <c r="EJY371" s="4"/>
      <c r="EJZ371" s="4"/>
      <c r="EKA371" s="4"/>
      <c r="EKB371" s="4"/>
      <c r="EKC371" s="4"/>
      <c r="EKD371" s="4"/>
      <c r="EKE371" s="4"/>
      <c r="EKF371" s="4"/>
      <c r="EKG371" s="4"/>
      <c r="EKH371" s="4"/>
      <c r="EKI371" s="4"/>
      <c r="EKJ371" s="4"/>
      <c r="EKK371" s="4"/>
      <c r="EKL371" s="4"/>
      <c r="EKM371" s="4"/>
      <c r="EKN371" s="4"/>
      <c r="EKO371" s="4"/>
      <c r="EKP371" s="4"/>
      <c r="EKQ371" s="4"/>
      <c r="EKR371" s="4"/>
      <c r="EKS371" s="4"/>
      <c r="EKT371" s="4"/>
      <c r="EKU371" s="4"/>
      <c r="EKV371" s="4"/>
      <c r="EKW371" s="4"/>
      <c r="EKX371" s="4"/>
      <c r="EKY371" s="4"/>
      <c r="EKZ371" s="4"/>
      <c r="ELA371" s="4"/>
      <c r="ELB371" s="4"/>
      <c r="ELC371" s="4"/>
      <c r="ELD371" s="4"/>
      <c r="ELE371" s="4"/>
      <c r="ELF371" s="4"/>
      <c r="ELG371" s="4"/>
      <c r="ELH371" s="4"/>
      <c r="ELI371" s="4"/>
      <c r="ELJ371" s="4"/>
      <c r="ELK371" s="4"/>
      <c r="ELL371" s="4"/>
      <c r="ELM371" s="4"/>
      <c r="ELN371" s="4"/>
      <c r="ELO371" s="4"/>
      <c r="ELP371" s="4"/>
      <c r="ELQ371" s="4"/>
      <c r="ELR371" s="4"/>
      <c r="ELS371" s="4"/>
      <c r="ELT371" s="4"/>
      <c r="ELU371" s="4"/>
      <c r="ELV371" s="4"/>
      <c r="ELW371" s="4"/>
      <c r="ELX371" s="4"/>
      <c r="ELY371" s="4"/>
      <c r="ELZ371" s="4"/>
      <c r="EMA371" s="4"/>
      <c r="EMB371" s="4"/>
      <c r="EMC371" s="4"/>
      <c r="EMD371" s="4"/>
      <c r="EME371" s="4"/>
      <c r="EMF371" s="4"/>
      <c r="EMG371" s="4"/>
      <c r="EMH371" s="4"/>
      <c r="EMI371" s="4"/>
      <c r="EMJ371" s="4"/>
      <c r="EMK371" s="4"/>
      <c r="EML371" s="4"/>
      <c r="EMM371" s="4"/>
      <c r="EMN371" s="4"/>
      <c r="EMO371" s="4"/>
      <c r="EMP371" s="4"/>
      <c r="EMQ371" s="4"/>
      <c r="EMR371" s="4"/>
      <c r="EMS371" s="4"/>
      <c r="EMT371" s="4"/>
      <c r="EMU371" s="4"/>
      <c r="EMV371" s="4"/>
      <c r="EMW371" s="4"/>
      <c r="EMX371" s="4"/>
      <c r="EMY371" s="4"/>
      <c r="EMZ371" s="4"/>
      <c r="ENA371" s="4"/>
      <c r="ENB371" s="4"/>
      <c r="ENC371" s="4"/>
      <c r="END371" s="4"/>
      <c r="ENE371" s="4"/>
      <c r="ENF371" s="4"/>
      <c r="ENG371" s="4"/>
      <c r="ENH371" s="4"/>
      <c r="ENI371" s="4"/>
      <c r="ENJ371" s="4"/>
      <c r="ENK371" s="4"/>
      <c r="ENL371" s="4"/>
      <c r="ENM371" s="4"/>
      <c r="ENN371" s="4"/>
      <c r="ENO371" s="4"/>
      <c r="ENP371" s="4"/>
      <c r="ENQ371" s="4"/>
      <c r="ENR371" s="4"/>
      <c r="ENS371" s="4"/>
      <c r="ENT371" s="4"/>
      <c r="ENU371" s="4"/>
      <c r="ENV371" s="4"/>
      <c r="ENW371" s="4"/>
      <c r="ENX371" s="4"/>
      <c r="ENY371" s="4"/>
      <c r="ENZ371" s="4"/>
      <c r="EOA371" s="4"/>
      <c r="EOB371" s="4"/>
      <c r="EOC371" s="4"/>
      <c r="EOD371" s="4"/>
      <c r="EOE371" s="4"/>
      <c r="EOF371" s="4"/>
      <c r="EOG371" s="4"/>
      <c r="EOH371" s="4"/>
      <c r="EOI371" s="4"/>
      <c r="EOJ371" s="4"/>
      <c r="EOK371" s="4"/>
      <c r="EOL371" s="4"/>
      <c r="EOM371" s="4"/>
      <c r="EON371" s="4"/>
      <c r="EOO371" s="4"/>
      <c r="EOP371" s="4"/>
      <c r="EOQ371" s="4"/>
      <c r="EOR371" s="4"/>
      <c r="EOS371" s="4"/>
      <c r="EOT371" s="4"/>
      <c r="EOU371" s="4"/>
      <c r="EOV371" s="4"/>
      <c r="EOW371" s="4"/>
      <c r="EOX371" s="4"/>
      <c r="EOY371" s="4"/>
      <c r="EOZ371" s="4"/>
      <c r="EPA371" s="4"/>
      <c r="EPB371" s="4"/>
      <c r="EPC371" s="4"/>
      <c r="EPD371" s="4"/>
      <c r="EPE371" s="4"/>
      <c r="EPF371" s="4"/>
      <c r="EPG371" s="4"/>
      <c r="EPH371" s="4"/>
      <c r="EPI371" s="4"/>
      <c r="EPJ371" s="4"/>
      <c r="EPK371" s="4"/>
      <c r="EPL371" s="4"/>
      <c r="EPM371" s="4"/>
      <c r="EPN371" s="4"/>
      <c r="EPO371" s="4"/>
      <c r="EPP371" s="4"/>
      <c r="EPQ371" s="4"/>
      <c r="EPR371" s="4"/>
      <c r="EPS371" s="4"/>
      <c r="EPT371" s="4"/>
      <c r="EPU371" s="4"/>
      <c r="EPV371" s="4"/>
      <c r="EPW371" s="4"/>
      <c r="EPX371" s="4"/>
      <c r="EPY371" s="4"/>
      <c r="EPZ371" s="4"/>
      <c r="EQA371" s="4"/>
      <c r="EQB371" s="4"/>
      <c r="EQC371" s="4"/>
      <c r="EQD371" s="4"/>
      <c r="EQE371" s="4"/>
      <c r="EQF371" s="4"/>
      <c r="EQG371" s="4"/>
      <c r="EQH371" s="4"/>
      <c r="EQI371" s="4"/>
      <c r="EQJ371" s="4"/>
      <c r="EQK371" s="4"/>
      <c r="EQL371" s="4"/>
      <c r="EQM371" s="4"/>
      <c r="EQN371" s="4"/>
      <c r="EQO371" s="4"/>
      <c r="EQP371" s="4"/>
      <c r="EQQ371" s="4"/>
      <c r="EQR371" s="4"/>
      <c r="EQS371" s="4"/>
      <c r="EQT371" s="4"/>
      <c r="EQU371" s="4"/>
      <c r="EQV371" s="4"/>
      <c r="EQW371" s="4"/>
      <c r="EQX371" s="4"/>
      <c r="EQY371" s="4"/>
      <c r="EQZ371" s="4"/>
      <c r="ERA371" s="4"/>
      <c r="ERB371" s="4"/>
      <c r="ERC371" s="4"/>
      <c r="ERD371" s="4"/>
      <c r="ERE371" s="4"/>
      <c r="ERF371" s="4"/>
      <c r="ERG371" s="4"/>
      <c r="ERH371" s="4"/>
      <c r="ERI371" s="4"/>
      <c r="ERJ371" s="4"/>
      <c r="ERK371" s="4"/>
      <c r="ERL371" s="4"/>
      <c r="ERM371" s="4"/>
      <c r="ERN371" s="4"/>
      <c r="ERO371" s="4"/>
      <c r="ERP371" s="4"/>
      <c r="ERQ371" s="4"/>
      <c r="ERR371" s="4"/>
      <c r="ERS371" s="4"/>
      <c r="ERT371" s="4"/>
      <c r="ERU371" s="4"/>
      <c r="ERV371" s="4"/>
      <c r="ERW371" s="4"/>
      <c r="ERX371" s="4"/>
      <c r="ERY371" s="4"/>
      <c r="ERZ371" s="4"/>
      <c r="ESA371" s="4"/>
      <c r="ESB371" s="4"/>
      <c r="ESC371" s="4"/>
      <c r="ESD371" s="4"/>
      <c r="ESE371" s="4"/>
      <c r="ESF371" s="4"/>
      <c r="ESG371" s="4"/>
      <c r="ESH371" s="4"/>
      <c r="ESI371" s="4"/>
      <c r="ESJ371" s="4"/>
      <c r="ESK371" s="4"/>
      <c r="ESL371" s="4"/>
      <c r="ESM371" s="4"/>
      <c r="ESN371" s="4"/>
      <c r="ESO371" s="4"/>
      <c r="ESP371" s="4"/>
      <c r="ESQ371" s="4"/>
      <c r="ESR371" s="4"/>
      <c r="ESS371" s="4"/>
      <c r="EST371" s="4"/>
      <c r="ESU371" s="4"/>
      <c r="ESV371" s="4"/>
      <c r="ESW371" s="4"/>
      <c r="ESX371" s="4"/>
      <c r="ESY371" s="4"/>
      <c r="ESZ371" s="4"/>
      <c r="ETA371" s="4"/>
      <c r="ETB371" s="4"/>
      <c r="ETC371" s="4"/>
      <c r="ETD371" s="4"/>
      <c r="ETE371" s="4"/>
      <c r="ETF371" s="4"/>
      <c r="ETG371" s="4"/>
      <c r="ETH371" s="4"/>
      <c r="ETI371" s="4"/>
      <c r="ETJ371" s="4"/>
      <c r="ETK371" s="4"/>
      <c r="ETL371" s="4"/>
      <c r="ETM371" s="4"/>
      <c r="ETN371" s="4"/>
      <c r="ETO371" s="4"/>
      <c r="ETP371" s="4"/>
      <c r="ETQ371" s="4"/>
      <c r="ETR371" s="4"/>
      <c r="ETS371" s="4"/>
      <c r="ETT371" s="4"/>
      <c r="ETU371" s="4"/>
      <c r="ETV371" s="4"/>
      <c r="ETW371" s="4"/>
      <c r="ETX371" s="4"/>
      <c r="ETY371" s="4"/>
      <c r="ETZ371" s="4"/>
      <c r="EUA371" s="4"/>
      <c r="EUB371" s="4"/>
      <c r="EUC371" s="4"/>
      <c r="EUD371" s="4"/>
      <c r="EUE371" s="4"/>
      <c r="EUF371" s="4"/>
      <c r="EUG371" s="4"/>
      <c r="EUH371" s="4"/>
      <c r="EUI371" s="4"/>
      <c r="EUJ371" s="4"/>
      <c r="EUK371" s="4"/>
      <c r="EUL371" s="4"/>
      <c r="EUM371" s="4"/>
      <c r="EUN371" s="4"/>
      <c r="EUO371" s="4"/>
      <c r="EUP371" s="4"/>
      <c r="EUQ371" s="4"/>
      <c r="EUR371" s="4"/>
      <c r="EUS371" s="4"/>
      <c r="EUT371" s="4"/>
      <c r="EUU371" s="4"/>
      <c r="EUV371" s="4"/>
      <c r="EUW371" s="4"/>
      <c r="EUX371" s="4"/>
      <c r="EUY371" s="4"/>
      <c r="EUZ371" s="4"/>
      <c r="EVA371" s="4"/>
      <c r="EVB371" s="4"/>
      <c r="EVC371" s="4"/>
      <c r="EVD371" s="4"/>
      <c r="EVE371" s="4"/>
      <c r="EVF371" s="4"/>
      <c r="EVG371" s="4"/>
      <c r="EVH371" s="4"/>
      <c r="EVI371" s="4"/>
      <c r="EVJ371" s="4"/>
      <c r="EVK371" s="4"/>
      <c r="EVL371" s="4"/>
      <c r="EVM371" s="4"/>
      <c r="EVN371" s="4"/>
      <c r="EVO371" s="4"/>
      <c r="EVP371" s="4"/>
      <c r="EVQ371" s="4"/>
      <c r="EVR371" s="4"/>
      <c r="EVS371" s="4"/>
      <c r="EVT371" s="4"/>
      <c r="EVU371" s="4"/>
      <c r="EVV371" s="4"/>
      <c r="EVW371" s="4"/>
      <c r="EVX371" s="4"/>
      <c r="EVY371" s="4"/>
      <c r="EVZ371" s="4"/>
      <c r="EWA371" s="4"/>
      <c r="EWB371" s="4"/>
      <c r="EWC371" s="4"/>
      <c r="EWD371" s="4"/>
      <c r="EWE371" s="4"/>
      <c r="EWF371" s="4"/>
      <c r="EWG371" s="4"/>
      <c r="EWH371" s="4"/>
      <c r="EWI371" s="4"/>
      <c r="EWJ371" s="4"/>
      <c r="EWK371" s="4"/>
      <c r="EWL371" s="4"/>
      <c r="EWM371" s="4"/>
      <c r="EWN371" s="4"/>
      <c r="EWO371" s="4"/>
      <c r="EWP371" s="4"/>
      <c r="EWQ371" s="4"/>
      <c r="EWR371" s="4"/>
      <c r="EWS371" s="4"/>
      <c r="EWT371" s="4"/>
      <c r="EWU371" s="4"/>
      <c r="EWV371" s="4"/>
      <c r="EWW371" s="4"/>
      <c r="EWX371" s="4"/>
      <c r="EWY371" s="4"/>
      <c r="EWZ371" s="4"/>
      <c r="EXA371" s="4"/>
      <c r="EXB371" s="4"/>
      <c r="EXC371" s="4"/>
      <c r="EXD371" s="4"/>
      <c r="EXE371" s="4"/>
      <c r="EXF371" s="4"/>
      <c r="EXG371" s="4"/>
      <c r="EXH371" s="4"/>
      <c r="EXI371" s="4"/>
      <c r="EXJ371" s="4"/>
      <c r="EXK371" s="4"/>
      <c r="EXL371" s="4"/>
      <c r="EXM371" s="4"/>
      <c r="EXN371" s="4"/>
      <c r="EXO371" s="4"/>
      <c r="EXP371" s="4"/>
      <c r="EXQ371" s="4"/>
      <c r="EXR371" s="4"/>
      <c r="EXS371" s="4"/>
      <c r="EXT371" s="4"/>
      <c r="EXU371" s="4"/>
      <c r="EXV371" s="4"/>
      <c r="EXW371" s="4"/>
      <c r="EXX371" s="4"/>
      <c r="EXY371" s="4"/>
      <c r="EXZ371" s="4"/>
      <c r="EYA371" s="4"/>
      <c r="EYB371" s="4"/>
      <c r="EYC371" s="4"/>
      <c r="EYD371" s="4"/>
      <c r="EYE371" s="4"/>
      <c r="EYF371" s="4"/>
      <c r="EYG371" s="4"/>
      <c r="EYH371" s="4"/>
      <c r="EYI371" s="4"/>
      <c r="EYJ371" s="4"/>
      <c r="EYK371" s="4"/>
      <c r="EYL371" s="4"/>
      <c r="EYM371" s="4"/>
      <c r="EYN371" s="4"/>
      <c r="EYO371" s="4"/>
      <c r="EYP371" s="4"/>
      <c r="EYQ371" s="4"/>
      <c r="EYR371" s="4"/>
      <c r="EYS371" s="4"/>
      <c r="EYT371" s="4"/>
      <c r="EYU371" s="4"/>
      <c r="EYV371" s="4"/>
      <c r="EYW371" s="4"/>
      <c r="EYX371" s="4"/>
      <c r="EYY371" s="4"/>
      <c r="EYZ371" s="4"/>
      <c r="EZA371" s="4"/>
      <c r="EZB371" s="4"/>
      <c r="EZC371" s="4"/>
      <c r="EZD371" s="4"/>
      <c r="EZE371" s="4"/>
      <c r="EZF371" s="4"/>
      <c r="EZG371" s="4"/>
      <c r="EZH371" s="4"/>
      <c r="EZI371" s="4"/>
      <c r="EZJ371" s="4"/>
      <c r="EZK371" s="4"/>
      <c r="EZL371" s="4"/>
      <c r="EZM371" s="4"/>
      <c r="EZN371" s="4"/>
      <c r="EZO371" s="4"/>
      <c r="EZP371" s="4"/>
      <c r="EZQ371" s="4"/>
      <c r="EZR371" s="4"/>
      <c r="EZS371" s="4"/>
      <c r="EZT371" s="4"/>
      <c r="EZU371" s="4"/>
      <c r="EZV371" s="4"/>
      <c r="EZW371" s="4"/>
      <c r="EZX371" s="4"/>
      <c r="EZY371" s="4"/>
      <c r="EZZ371" s="4"/>
      <c r="FAA371" s="4"/>
      <c r="FAB371" s="4"/>
      <c r="FAC371" s="4"/>
      <c r="FAD371" s="4"/>
      <c r="FAE371" s="4"/>
      <c r="FAF371" s="4"/>
      <c r="FAG371" s="4"/>
      <c r="FAH371" s="4"/>
      <c r="FAI371" s="4"/>
      <c r="FAJ371" s="4"/>
      <c r="FAK371" s="4"/>
      <c r="FAL371" s="4"/>
      <c r="FAM371" s="4"/>
      <c r="FAN371" s="4"/>
      <c r="FAO371" s="4"/>
      <c r="FAP371" s="4"/>
      <c r="FAQ371" s="4"/>
      <c r="FAR371" s="4"/>
      <c r="FAS371" s="4"/>
      <c r="FAT371" s="4"/>
      <c r="FAU371" s="4"/>
      <c r="FAV371" s="4"/>
      <c r="FAW371" s="4"/>
      <c r="FAX371" s="4"/>
      <c r="FAY371" s="4"/>
      <c r="FAZ371" s="4"/>
      <c r="FBA371" s="4"/>
      <c r="FBB371" s="4"/>
      <c r="FBC371" s="4"/>
      <c r="FBD371" s="4"/>
      <c r="FBE371" s="4"/>
      <c r="FBF371" s="4"/>
      <c r="FBG371" s="4"/>
      <c r="FBH371" s="4"/>
      <c r="FBI371" s="4"/>
      <c r="FBJ371" s="4"/>
      <c r="FBK371" s="4"/>
      <c r="FBL371" s="4"/>
      <c r="FBM371" s="4"/>
      <c r="FBN371" s="4"/>
      <c r="FBO371" s="4"/>
      <c r="FBP371" s="4"/>
      <c r="FBQ371" s="4"/>
      <c r="FBR371" s="4"/>
      <c r="FBS371" s="4"/>
      <c r="FBT371" s="4"/>
      <c r="FBU371" s="4"/>
      <c r="FBV371" s="4"/>
      <c r="FBW371" s="4"/>
      <c r="FBX371" s="4"/>
      <c r="FBY371" s="4"/>
      <c r="FBZ371" s="4"/>
      <c r="FCA371" s="4"/>
      <c r="FCB371" s="4"/>
      <c r="FCC371" s="4"/>
      <c r="FCD371" s="4"/>
      <c r="FCE371" s="4"/>
      <c r="FCF371" s="4"/>
      <c r="FCG371" s="4"/>
      <c r="FCH371" s="4"/>
      <c r="FCI371" s="4"/>
      <c r="FCJ371" s="4"/>
      <c r="FCK371" s="4"/>
      <c r="FCL371" s="4"/>
      <c r="FCM371" s="4"/>
      <c r="FCN371" s="4"/>
      <c r="FCO371" s="4"/>
      <c r="FCP371" s="4"/>
      <c r="FCQ371" s="4"/>
      <c r="FCR371" s="4"/>
      <c r="FCS371" s="4"/>
      <c r="FCT371" s="4"/>
      <c r="FCU371" s="4"/>
      <c r="FCV371" s="4"/>
      <c r="FCW371" s="4"/>
      <c r="FCX371" s="4"/>
      <c r="FCY371" s="4"/>
      <c r="FCZ371" s="4"/>
      <c r="FDA371" s="4"/>
      <c r="FDB371" s="4"/>
      <c r="FDC371" s="4"/>
      <c r="FDD371" s="4"/>
      <c r="FDE371" s="4"/>
      <c r="FDF371" s="4"/>
      <c r="FDG371" s="4"/>
      <c r="FDH371" s="4"/>
      <c r="FDI371" s="4"/>
      <c r="FDJ371" s="4"/>
      <c r="FDK371" s="4"/>
      <c r="FDL371" s="4"/>
      <c r="FDM371" s="4"/>
      <c r="FDN371" s="4"/>
      <c r="FDO371" s="4"/>
      <c r="FDP371" s="4"/>
      <c r="FDQ371" s="4"/>
      <c r="FDR371" s="4"/>
      <c r="FDS371" s="4"/>
      <c r="FDT371" s="4"/>
      <c r="FDU371" s="4"/>
      <c r="FDV371" s="4"/>
      <c r="FDW371" s="4"/>
      <c r="FDX371" s="4"/>
      <c r="FDY371" s="4"/>
      <c r="FDZ371" s="4"/>
      <c r="FEA371" s="4"/>
      <c r="FEB371" s="4"/>
      <c r="FEC371" s="4"/>
      <c r="FED371" s="4"/>
      <c r="FEE371" s="4"/>
      <c r="FEF371" s="4"/>
      <c r="FEG371" s="4"/>
      <c r="FEH371" s="4"/>
      <c r="FEI371" s="4"/>
      <c r="FEJ371" s="4"/>
      <c r="FEK371" s="4"/>
      <c r="FEL371" s="4"/>
      <c r="FEM371" s="4"/>
      <c r="FEN371" s="4"/>
      <c r="FEO371" s="4"/>
      <c r="FEP371" s="4"/>
      <c r="FEQ371" s="4"/>
      <c r="FER371" s="4"/>
      <c r="FES371" s="4"/>
      <c r="FET371" s="4"/>
      <c r="FEU371" s="4"/>
      <c r="FEV371" s="4"/>
      <c r="FEW371" s="4"/>
      <c r="FEX371" s="4"/>
      <c r="FEY371" s="4"/>
      <c r="FEZ371" s="4"/>
      <c r="FFA371" s="4"/>
      <c r="FFB371" s="4"/>
      <c r="FFC371" s="4"/>
      <c r="FFD371" s="4"/>
      <c r="FFE371" s="4"/>
      <c r="FFF371" s="4"/>
      <c r="FFG371" s="4"/>
      <c r="FFH371" s="4"/>
      <c r="FFI371" s="4"/>
      <c r="FFJ371" s="4"/>
      <c r="FFK371" s="4"/>
      <c r="FFL371" s="4"/>
      <c r="FFM371" s="4"/>
      <c r="FFN371" s="4"/>
      <c r="FFO371" s="4"/>
      <c r="FFP371" s="4"/>
      <c r="FFQ371" s="4"/>
      <c r="FFR371" s="4"/>
      <c r="FFS371" s="4"/>
      <c r="FFT371" s="4"/>
      <c r="FFU371" s="4"/>
      <c r="FFV371" s="4"/>
      <c r="FFW371" s="4"/>
      <c r="FFX371" s="4"/>
      <c r="FFY371" s="4"/>
      <c r="FFZ371" s="4"/>
      <c r="FGA371" s="4"/>
      <c r="FGB371" s="4"/>
      <c r="FGC371" s="4"/>
      <c r="FGD371" s="4"/>
      <c r="FGE371" s="4"/>
      <c r="FGF371" s="4"/>
      <c r="FGG371" s="4"/>
      <c r="FGH371" s="4"/>
      <c r="FGI371" s="4"/>
      <c r="FGJ371" s="4"/>
      <c r="FGK371" s="4"/>
      <c r="FGL371" s="4"/>
      <c r="FGM371" s="4"/>
      <c r="FGN371" s="4"/>
      <c r="FGO371" s="4"/>
      <c r="FGP371" s="4"/>
      <c r="FGQ371" s="4"/>
      <c r="FGR371" s="4"/>
      <c r="FGS371" s="4"/>
      <c r="FGT371" s="4"/>
      <c r="FGU371" s="4"/>
      <c r="FGV371" s="4"/>
      <c r="FGW371" s="4"/>
      <c r="FGX371" s="4"/>
      <c r="FGY371" s="4"/>
      <c r="FGZ371" s="4"/>
      <c r="FHA371" s="4"/>
      <c r="FHB371" s="4"/>
      <c r="FHC371" s="4"/>
      <c r="FHD371" s="4"/>
      <c r="FHE371" s="4"/>
      <c r="FHF371" s="4"/>
      <c r="FHG371" s="4"/>
      <c r="FHH371" s="4"/>
      <c r="FHI371" s="4"/>
      <c r="FHJ371" s="4"/>
      <c r="FHK371" s="4"/>
      <c r="FHL371" s="4"/>
      <c r="FHM371" s="4"/>
      <c r="FHN371" s="4"/>
      <c r="FHO371" s="4"/>
      <c r="FHP371" s="4"/>
      <c r="FHQ371" s="4"/>
      <c r="FHR371" s="4"/>
      <c r="FHS371" s="4"/>
      <c r="FHT371" s="4"/>
      <c r="FHU371" s="4"/>
      <c r="FHV371" s="4"/>
      <c r="FHW371" s="4"/>
      <c r="FHX371" s="4"/>
      <c r="FHY371" s="4"/>
      <c r="FHZ371" s="4"/>
      <c r="FIA371" s="4"/>
      <c r="FIB371" s="4"/>
      <c r="FIC371" s="4"/>
      <c r="FID371" s="4"/>
      <c r="FIE371" s="4"/>
      <c r="FIF371" s="4"/>
      <c r="FIG371" s="4"/>
      <c r="FIH371" s="4"/>
      <c r="FII371" s="4"/>
      <c r="FIJ371" s="4"/>
      <c r="FIK371" s="4"/>
      <c r="FIL371" s="4"/>
      <c r="FIM371" s="4"/>
      <c r="FIN371" s="4"/>
      <c r="FIO371" s="4"/>
      <c r="FIP371" s="4"/>
      <c r="FIQ371" s="4"/>
      <c r="FIR371" s="4"/>
      <c r="FIS371" s="4"/>
      <c r="FIT371" s="4"/>
      <c r="FIU371" s="4"/>
      <c r="FIV371" s="4"/>
      <c r="FIW371" s="4"/>
      <c r="FIX371" s="4"/>
      <c r="FIY371" s="4"/>
      <c r="FIZ371" s="4"/>
      <c r="FJA371" s="4"/>
      <c r="FJB371" s="4"/>
      <c r="FJC371" s="4"/>
      <c r="FJD371" s="4"/>
      <c r="FJE371" s="4"/>
      <c r="FJF371" s="4"/>
      <c r="FJG371" s="4"/>
      <c r="FJH371" s="4"/>
      <c r="FJI371" s="4"/>
      <c r="FJJ371" s="4"/>
      <c r="FJK371" s="4"/>
      <c r="FJL371" s="4"/>
      <c r="FJM371" s="4"/>
      <c r="FJN371" s="4"/>
      <c r="FJO371" s="4"/>
      <c r="FJP371" s="4"/>
      <c r="FJQ371" s="4"/>
      <c r="FJR371" s="4"/>
      <c r="FJS371" s="4"/>
      <c r="FJT371" s="4"/>
      <c r="FJU371" s="4"/>
      <c r="FJV371" s="4"/>
      <c r="FJW371" s="4"/>
      <c r="FJX371" s="4"/>
      <c r="FJY371" s="4"/>
      <c r="FJZ371" s="4"/>
      <c r="FKA371" s="4"/>
      <c r="FKB371" s="4"/>
      <c r="FKC371" s="4"/>
      <c r="FKD371" s="4"/>
      <c r="FKE371" s="4"/>
      <c r="FKF371" s="4"/>
      <c r="FKG371" s="4"/>
      <c r="FKH371" s="4"/>
      <c r="FKI371" s="4"/>
      <c r="FKJ371" s="4"/>
      <c r="FKK371" s="4"/>
      <c r="FKL371" s="4"/>
      <c r="FKM371" s="4"/>
      <c r="FKN371" s="4"/>
      <c r="FKO371" s="4"/>
      <c r="FKP371" s="4"/>
      <c r="FKQ371" s="4"/>
      <c r="FKR371" s="4"/>
      <c r="FKS371" s="4"/>
      <c r="FKT371" s="4"/>
      <c r="FKU371" s="4"/>
      <c r="FKV371" s="4"/>
      <c r="FKW371" s="4"/>
      <c r="FKX371" s="4"/>
      <c r="FKY371" s="4"/>
      <c r="FKZ371" s="4"/>
      <c r="FLA371" s="4"/>
      <c r="FLB371" s="4"/>
      <c r="FLC371" s="4"/>
      <c r="FLD371" s="4"/>
      <c r="FLE371" s="4"/>
      <c r="FLF371" s="4"/>
      <c r="FLG371" s="4"/>
      <c r="FLH371" s="4"/>
      <c r="FLI371" s="4"/>
      <c r="FLJ371" s="4"/>
      <c r="FLK371" s="4"/>
      <c r="FLL371" s="4"/>
      <c r="FLM371" s="4"/>
      <c r="FLN371" s="4"/>
      <c r="FLO371" s="4"/>
      <c r="FLP371" s="4"/>
      <c r="FLQ371" s="4"/>
      <c r="FLR371" s="4"/>
      <c r="FLS371" s="4"/>
      <c r="FLT371" s="4"/>
      <c r="FLU371" s="4"/>
      <c r="FLV371" s="4"/>
      <c r="FLW371" s="4"/>
      <c r="FLX371" s="4"/>
      <c r="FLY371" s="4"/>
      <c r="FLZ371" s="4"/>
      <c r="FMA371" s="4"/>
      <c r="FMB371" s="4"/>
      <c r="FMC371" s="4"/>
      <c r="FMD371" s="4"/>
      <c r="FME371" s="4"/>
      <c r="FMF371" s="4"/>
      <c r="FMG371" s="4"/>
      <c r="FMH371" s="4"/>
      <c r="FMI371" s="4"/>
      <c r="FMJ371" s="4"/>
      <c r="FMK371" s="4"/>
      <c r="FML371" s="4"/>
      <c r="FMM371" s="4"/>
      <c r="FMN371" s="4"/>
      <c r="FMO371" s="4"/>
      <c r="FMP371" s="4"/>
      <c r="FMQ371" s="4"/>
      <c r="FMR371" s="4"/>
      <c r="FMS371" s="4"/>
      <c r="FMT371" s="4"/>
      <c r="FMU371" s="4"/>
      <c r="FMV371" s="4"/>
      <c r="FMW371" s="4"/>
      <c r="FMX371" s="4"/>
      <c r="FMY371" s="4"/>
      <c r="FMZ371" s="4"/>
      <c r="FNA371" s="4"/>
      <c r="FNB371" s="4"/>
      <c r="FNC371" s="4"/>
      <c r="FND371" s="4"/>
      <c r="FNE371" s="4"/>
      <c r="FNF371" s="4"/>
      <c r="FNG371" s="4"/>
      <c r="FNH371" s="4"/>
      <c r="FNI371" s="4"/>
      <c r="FNJ371" s="4"/>
      <c r="FNK371" s="4"/>
      <c r="FNL371" s="4"/>
      <c r="FNM371" s="4"/>
      <c r="FNN371" s="4"/>
      <c r="FNO371" s="4"/>
      <c r="FNP371" s="4"/>
      <c r="FNQ371" s="4"/>
      <c r="FNR371" s="4"/>
      <c r="FNS371" s="4"/>
      <c r="FNT371" s="4"/>
      <c r="FNU371" s="4"/>
      <c r="FNV371" s="4"/>
      <c r="FNW371" s="4"/>
      <c r="FNX371" s="4"/>
      <c r="FNY371" s="4"/>
      <c r="FNZ371" s="4"/>
      <c r="FOA371" s="4"/>
      <c r="FOB371" s="4"/>
      <c r="FOC371" s="4"/>
      <c r="FOD371" s="4"/>
      <c r="FOE371" s="4"/>
      <c r="FOF371" s="4"/>
      <c r="FOG371" s="4"/>
      <c r="FOH371" s="4"/>
      <c r="FOI371" s="4"/>
      <c r="FOJ371" s="4"/>
      <c r="FOK371" s="4"/>
      <c r="FOL371" s="4"/>
      <c r="FOM371" s="4"/>
      <c r="FON371" s="4"/>
      <c r="FOO371" s="4"/>
      <c r="FOP371" s="4"/>
      <c r="FOQ371" s="4"/>
      <c r="FOR371" s="4"/>
      <c r="FOS371" s="4"/>
      <c r="FOT371" s="4"/>
      <c r="FOU371" s="4"/>
      <c r="FOV371" s="4"/>
      <c r="FOW371" s="4"/>
      <c r="FOX371" s="4"/>
      <c r="FOY371" s="4"/>
      <c r="FOZ371" s="4"/>
      <c r="FPA371" s="4"/>
      <c r="FPB371" s="4"/>
      <c r="FPC371" s="4"/>
      <c r="FPD371" s="4"/>
      <c r="FPE371" s="4"/>
      <c r="FPF371" s="4"/>
      <c r="FPG371" s="4"/>
      <c r="FPH371" s="4"/>
      <c r="FPI371" s="4"/>
      <c r="FPJ371" s="4"/>
      <c r="FPK371" s="4"/>
      <c r="FPL371" s="4"/>
      <c r="FPM371" s="4"/>
      <c r="FPN371" s="4"/>
      <c r="FPO371" s="4"/>
      <c r="FPP371" s="4"/>
      <c r="FPQ371" s="4"/>
      <c r="FPR371" s="4"/>
      <c r="FPS371" s="4"/>
      <c r="FPT371" s="4"/>
      <c r="FPU371" s="4"/>
      <c r="FPV371" s="4"/>
      <c r="FPW371" s="4"/>
      <c r="FPX371" s="4"/>
      <c r="FPY371" s="4"/>
      <c r="FPZ371" s="4"/>
      <c r="FQA371" s="4"/>
      <c r="FQB371" s="4"/>
      <c r="FQC371" s="4"/>
      <c r="FQD371" s="4"/>
      <c r="FQE371" s="4"/>
      <c r="FQF371" s="4"/>
      <c r="FQG371" s="4"/>
      <c r="FQH371" s="4"/>
      <c r="FQI371" s="4"/>
      <c r="FQJ371" s="4"/>
      <c r="FQK371" s="4"/>
      <c r="FQL371" s="4"/>
      <c r="FQM371" s="4"/>
      <c r="FQN371" s="4"/>
      <c r="FQO371" s="4"/>
      <c r="FQP371" s="4"/>
      <c r="FQQ371" s="4"/>
      <c r="FQR371" s="4"/>
      <c r="FQS371" s="4"/>
      <c r="FQT371" s="4"/>
      <c r="FQU371" s="4"/>
      <c r="FQV371" s="4"/>
      <c r="FQW371" s="4"/>
      <c r="FQX371" s="4"/>
      <c r="FQY371" s="4"/>
      <c r="FQZ371" s="4"/>
      <c r="FRA371" s="4"/>
      <c r="FRB371" s="4"/>
      <c r="FRC371" s="4"/>
      <c r="FRD371" s="4"/>
      <c r="FRE371" s="4"/>
      <c r="FRF371" s="4"/>
      <c r="FRG371" s="4"/>
      <c r="FRH371" s="4"/>
      <c r="FRI371" s="4"/>
      <c r="FRJ371" s="4"/>
      <c r="FRK371" s="4"/>
      <c r="FRL371" s="4"/>
      <c r="FRM371" s="4"/>
      <c r="FRN371" s="4"/>
      <c r="FRO371" s="4"/>
      <c r="FRP371" s="4"/>
      <c r="FRQ371" s="4"/>
      <c r="FRR371" s="4"/>
      <c r="FRS371" s="4"/>
      <c r="FRT371" s="4"/>
      <c r="FRU371" s="4"/>
      <c r="FRV371" s="4"/>
      <c r="FRW371" s="4"/>
      <c r="FRX371" s="4"/>
      <c r="FRY371" s="4"/>
      <c r="FRZ371" s="4"/>
      <c r="FSA371" s="4"/>
      <c r="FSB371" s="4"/>
      <c r="FSC371" s="4"/>
      <c r="FSD371" s="4"/>
      <c r="FSE371" s="4"/>
      <c r="FSF371" s="4"/>
      <c r="FSG371" s="4"/>
      <c r="FSH371" s="4"/>
      <c r="FSI371" s="4"/>
      <c r="FSJ371" s="4"/>
      <c r="FSK371" s="4"/>
      <c r="FSL371" s="4"/>
      <c r="FSM371" s="4"/>
      <c r="FSN371" s="4"/>
      <c r="FSO371" s="4"/>
      <c r="FSP371" s="4"/>
      <c r="FSQ371" s="4"/>
      <c r="FSR371" s="4"/>
      <c r="FSS371" s="4"/>
      <c r="FST371" s="4"/>
      <c r="FSU371" s="4"/>
      <c r="FSV371" s="4"/>
      <c r="FSW371" s="4"/>
      <c r="FSX371" s="4"/>
      <c r="FSY371" s="4"/>
      <c r="FSZ371" s="4"/>
      <c r="FTA371" s="4"/>
      <c r="FTB371" s="4"/>
      <c r="FTC371" s="4"/>
      <c r="FTD371" s="4"/>
      <c r="FTE371" s="4"/>
      <c r="FTF371" s="4"/>
      <c r="FTG371" s="4"/>
      <c r="FTH371" s="4"/>
      <c r="FTI371" s="4"/>
      <c r="FTJ371" s="4"/>
      <c r="FTK371" s="4"/>
      <c r="FTL371" s="4"/>
      <c r="FTM371" s="4"/>
      <c r="FTN371" s="4"/>
      <c r="FTO371" s="4"/>
      <c r="FTP371" s="4"/>
      <c r="FTQ371" s="4"/>
      <c r="FTR371" s="4"/>
      <c r="FTS371" s="4"/>
      <c r="FTT371" s="4"/>
      <c r="FTU371" s="4"/>
      <c r="FTV371" s="4"/>
      <c r="FTW371" s="4"/>
      <c r="FTX371" s="4"/>
      <c r="FTY371" s="4"/>
      <c r="FTZ371" s="4"/>
      <c r="FUA371" s="4"/>
      <c r="FUB371" s="4"/>
      <c r="FUC371" s="4"/>
      <c r="FUD371" s="4"/>
      <c r="FUE371" s="4"/>
      <c r="FUF371" s="4"/>
      <c r="FUG371" s="4"/>
      <c r="FUH371" s="4"/>
      <c r="FUI371" s="4"/>
      <c r="FUJ371" s="4"/>
      <c r="FUK371" s="4"/>
      <c r="FUL371" s="4"/>
      <c r="FUM371" s="4"/>
      <c r="FUN371" s="4"/>
      <c r="FUO371" s="4"/>
      <c r="FUP371" s="4"/>
      <c r="FUQ371" s="4"/>
      <c r="FUR371" s="4"/>
      <c r="FUS371" s="4"/>
      <c r="FUT371" s="4"/>
      <c r="FUU371" s="4"/>
      <c r="FUV371" s="4"/>
      <c r="FUW371" s="4"/>
      <c r="FUX371" s="4"/>
      <c r="FUY371" s="4"/>
      <c r="FUZ371" s="4"/>
      <c r="FVA371" s="4"/>
      <c r="FVB371" s="4"/>
      <c r="FVC371" s="4"/>
      <c r="FVD371" s="4"/>
      <c r="FVE371" s="4"/>
      <c r="FVF371" s="4"/>
      <c r="FVG371" s="4"/>
      <c r="FVH371" s="4"/>
      <c r="FVI371" s="4"/>
      <c r="FVJ371" s="4"/>
      <c r="FVK371" s="4"/>
      <c r="FVL371" s="4"/>
      <c r="FVM371" s="4"/>
      <c r="FVN371" s="4"/>
      <c r="FVO371" s="4"/>
      <c r="FVP371" s="4"/>
      <c r="FVQ371" s="4"/>
      <c r="FVR371" s="4"/>
      <c r="FVS371" s="4"/>
      <c r="FVT371" s="4"/>
      <c r="FVU371" s="4"/>
      <c r="FVV371" s="4"/>
      <c r="FVW371" s="4"/>
      <c r="FVX371" s="4"/>
      <c r="FVY371" s="4"/>
      <c r="FVZ371" s="4"/>
      <c r="FWA371" s="4"/>
      <c r="FWB371" s="4"/>
      <c r="FWC371" s="4"/>
      <c r="FWD371" s="4"/>
      <c r="FWE371" s="4"/>
      <c r="FWF371" s="4"/>
      <c r="FWG371" s="4"/>
      <c r="FWH371" s="4"/>
      <c r="FWI371" s="4"/>
      <c r="FWJ371" s="4"/>
      <c r="FWK371" s="4"/>
      <c r="FWL371" s="4"/>
      <c r="FWM371" s="4"/>
      <c r="FWN371" s="4"/>
      <c r="FWO371" s="4"/>
      <c r="FWP371" s="4"/>
      <c r="FWQ371" s="4"/>
      <c r="FWR371" s="4"/>
      <c r="FWS371" s="4"/>
      <c r="FWT371" s="4"/>
      <c r="FWU371" s="4"/>
      <c r="FWV371" s="4"/>
      <c r="FWW371" s="4"/>
      <c r="FWX371" s="4"/>
      <c r="FWY371" s="4"/>
      <c r="FWZ371" s="4"/>
      <c r="FXA371" s="4"/>
      <c r="FXB371" s="4"/>
      <c r="FXC371" s="4"/>
      <c r="FXD371" s="4"/>
      <c r="FXE371" s="4"/>
      <c r="FXF371" s="4"/>
      <c r="FXG371" s="4"/>
      <c r="FXH371" s="4"/>
      <c r="FXI371" s="4"/>
      <c r="FXJ371" s="4"/>
      <c r="FXK371" s="4"/>
      <c r="FXL371" s="4"/>
      <c r="FXM371" s="4"/>
      <c r="FXN371" s="4"/>
      <c r="FXO371" s="4"/>
      <c r="FXP371" s="4"/>
      <c r="FXQ371" s="4"/>
      <c r="FXR371" s="4"/>
      <c r="FXS371" s="4"/>
      <c r="FXT371" s="4"/>
      <c r="FXU371" s="4"/>
      <c r="FXV371" s="4"/>
      <c r="FXW371" s="4"/>
      <c r="FXX371" s="4"/>
      <c r="FXY371" s="4"/>
      <c r="FXZ371" s="4"/>
      <c r="FYA371" s="4"/>
      <c r="FYB371" s="4"/>
      <c r="FYC371" s="4"/>
      <c r="FYD371" s="4"/>
      <c r="FYE371" s="4"/>
      <c r="FYF371" s="4"/>
      <c r="FYG371" s="4"/>
      <c r="FYH371" s="4"/>
      <c r="FYI371" s="4"/>
      <c r="FYJ371" s="4"/>
      <c r="FYK371" s="4"/>
      <c r="FYL371" s="4"/>
      <c r="FYM371" s="4"/>
      <c r="FYN371" s="4"/>
      <c r="FYO371" s="4"/>
      <c r="FYP371" s="4"/>
      <c r="FYQ371" s="4"/>
      <c r="FYR371" s="4"/>
      <c r="FYS371" s="4"/>
      <c r="FYT371" s="4"/>
      <c r="FYU371" s="4"/>
      <c r="FYV371" s="4"/>
      <c r="FYW371" s="4"/>
      <c r="FYX371" s="4"/>
      <c r="FYY371" s="4"/>
      <c r="FYZ371" s="4"/>
      <c r="FZA371" s="4"/>
      <c r="FZB371" s="4"/>
      <c r="FZC371" s="4"/>
      <c r="FZD371" s="4"/>
      <c r="FZE371" s="4"/>
      <c r="FZF371" s="4"/>
      <c r="FZG371" s="4"/>
      <c r="FZH371" s="4"/>
      <c r="FZI371" s="4"/>
      <c r="FZJ371" s="4"/>
      <c r="FZK371" s="4"/>
      <c r="FZL371" s="4"/>
      <c r="FZM371" s="4"/>
      <c r="FZN371" s="4"/>
      <c r="FZO371" s="4"/>
      <c r="FZP371" s="4"/>
      <c r="FZQ371" s="4"/>
      <c r="FZR371" s="4"/>
      <c r="FZS371" s="4"/>
      <c r="FZT371" s="4"/>
      <c r="FZU371" s="4"/>
      <c r="FZV371" s="4"/>
      <c r="FZW371" s="4"/>
      <c r="FZX371" s="4"/>
      <c r="FZY371" s="4"/>
      <c r="FZZ371" s="4"/>
      <c r="GAA371" s="4"/>
      <c r="GAB371" s="4"/>
      <c r="GAC371" s="4"/>
      <c r="GAD371" s="4"/>
      <c r="GAE371" s="4"/>
      <c r="GAF371" s="4"/>
      <c r="GAG371" s="4"/>
      <c r="GAH371" s="4"/>
      <c r="GAI371" s="4"/>
      <c r="GAJ371" s="4"/>
      <c r="GAK371" s="4"/>
      <c r="GAL371" s="4"/>
      <c r="GAM371" s="4"/>
      <c r="GAN371" s="4"/>
      <c r="GAO371" s="4"/>
      <c r="GAP371" s="4"/>
      <c r="GAQ371" s="4"/>
      <c r="GAR371" s="4"/>
      <c r="GAS371" s="4"/>
      <c r="GAT371" s="4"/>
      <c r="GAU371" s="4"/>
      <c r="GAV371" s="4"/>
      <c r="GAW371" s="4"/>
      <c r="GAX371" s="4"/>
      <c r="GAY371" s="4"/>
      <c r="GAZ371" s="4"/>
      <c r="GBA371" s="4"/>
      <c r="GBB371" s="4"/>
      <c r="GBC371" s="4"/>
      <c r="GBD371" s="4"/>
      <c r="GBE371" s="4"/>
      <c r="GBF371" s="4"/>
      <c r="GBG371" s="4"/>
      <c r="GBH371" s="4"/>
      <c r="GBI371" s="4"/>
      <c r="GBJ371" s="4"/>
      <c r="GBK371" s="4"/>
      <c r="GBL371" s="4"/>
      <c r="GBM371" s="4"/>
      <c r="GBN371" s="4"/>
      <c r="GBO371" s="4"/>
      <c r="GBP371" s="4"/>
      <c r="GBQ371" s="4"/>
      <c r="GBR371" s="4"/>
      <c r="GBS371" s="4"/>
      <c r="GBT371" s="4"/>
      <c r="GBU371" s="4"/>
      <c r="GBV371" s="4"/>
      <c r="GBW371" s="4"/>
      <c r="GBX371" s="4"/>
      <c r="GBY371" s="4"/>
      <c r="GBZ371" s="4"/>
      <c r="GCA371" s="4"/>
      <c r="GCB371" s="4"/>
      <c r="GCC371" s="4"/>
      <c r="GCD371" s="4"/>
      <c r="GCE371" s="4"/>
      <c r="GCF371" s="4"/>
      <c r="GCG371" s="4"/>
      <c r="GCH371" s="4"/>
      <c r="GCI371" s="4"/>
      <c r="GCJ371" s="4"/>
      <c r="GCK371" s="4"/>
      <c r="GCL371" s="4"/>
      <c r="GCM371" s="4"/>
      <c r="GCN371" s="4"/>
      <c r="GCO371" s="4"/>
      <c r="GCP371" s="4"/>
      <c r="GCQ371" s="4"/>
      <c r="GCR371" s="4"/>
      <c r="GCS371" s="4"/>
      <c r="GCT371" s="4"/>
      <c r="GCU371" s="4"/>
      <c r="GCV371" s="4"/>
      <c r="GCW371" s="4"/>
      <c r="GCX371" s="4"/>
      <c r="GCY371" s="4"/>
      <c r="GCZ371" s="4"/>
      <c r="GDA371" s="4"/>
      <c r="GDB371" s="4"/>
      <c r="GDC371" s="4"/>
      <c r="GDD371" s="4"/>
      <c r="GDE371" s="4"/>
      <c r="GDF371" s="4"/>
      <c r="GDG371" s="4"/>
      <c r="GDH371" s="4"/>
      <c r="GDI371" s="4"/>
      <c r="GDJ371" s="4"/>
      <c r="GDK371" s="4"/>
      <c r="GDL371" s="4"/>
      <c r="GDM371" s="4"/>
      <c r="GDN371" s="4"/>
      <c r="GDO371" s="4"/>
      <c r="GDP371" s="4"/>
      <c r="GDQ371" s="4"/>
      <c r="GDR371" s="4"/>
      <c r="GDS371" s="4"/>
      <c r="GDT371" s="4"/>
      <c r="GDU371" s="4"/>
      <c r="GDV371" s="4"/>
      <c r="GDW371" s="4"/>
      <c r="GDX371" s="4"/>
      <c r="GDY371" s="4"/>
      <c r="GDZ371" s="4"/>
      <c r="GEA371" s="4"/>
      <c r="GEB371" s="4"/>
      <c r="GEC371" s="4"/>
      <c r="GED371" s="4"/>
      <c r="GEE371" s="4"/>
      <c r="GEF371" s="4"/>
      <c r="GEG371" s="4"/>
      <c r="GEH371" s="4"/>
      <c r="GEI371" s="4"/>
      <c r="GEJ371" s="4"/>
      <c r="GEK371" s="4"/>
      <c r="GEL371" s="4"/>
      <c r="GEM371" s="4"/>
      <c r="GEN371" s="4"/>
      <c r="GEO371" s="4"/>
      <c r="GEP371" s="4"/>
      <c r="GEQ371" s="4"/>
      <c r="GER371" s="4"/>
      <c r="GES371" s="4"/>
      <c r="GET371" s="4"/>
      <c r="GEU371" s="4"/>
      <c r="GEV371" s="4"/>
      <c r="GEW371" s="4"/>
      <c r="GEX371" s="4"/>
      <c r="GEY371" s="4"/>
      <c r="GEZ371" s="4"/>
      <c r="GFA371" s="4"/>
      <c r="GFB371" s="4"/>
      <c r="GFC371" s="4"/>
      <c r="GFD371" s="4"/>
      <c r="GFE371" s="4"/>
      <c r="GFF371" s="4"/>
      <c r="GFG371" s="4"/>
      <c r="GFH371" s="4"/>
      <c r="GFI371" s="4"/>
      <c r="GFJ371" s="4"/>
      <c r="GFK371" s="4"/>
      <c r="GFL371" s="4"/>
      <c r="GFM371" s="4"/>
      <c r="GFN371" s="4"/>
      <c r="GFO371" s="4"/>
      <c r="GFP371" s="4"/>
      <c r="GFQ371" s="4"/>
      <c r="GFR371" s="4"/>
      <c r="GFS371" s="4"/>
      <c r="GFT371" s="4"/>
      <c r="GFU371" s="4"/>
      <c r="GFV371" s="4"/>
      <c r="GFW371" s="4"/>
      <c r="GFX371" s="4"/>
      <c r="GFY371" s="4"/>
      <c r="GFZ371" s="4"/>
      <c r="GGA371" s="4"/>
      <c r="GGB371" s="4"/>
      <c r="GGC371" s="4"/>
      <c r="GGD371" s="4"/>
      <c r="GGE371" s="4"/>
      <c r="GGF371" s="4"/>
      <c r="GGG371" s="4"/>
      <c r="GGH371" s="4"/>
      <c r="GGI371" s="4"/>
      <c r="GGJ371" s="4"/>
      <c r="GGK371" s="4"/>
      <c r="GGL371" s="4"/>
      <c r="GGM371" s="4"/>
      <c r="GGN371" s="4"/>
      <c r="GGO371" s="4"/>
      <c r="GGP371" s="4"/>
      <c r="GGQ371" s="4"/>
      <c r="GGR371" s="4"/>
      <c r="GGS371" s="4"/>
      <c r="GGT371" s="4"/>
      <c r="GGU371" s="4"/>
      <c r="GGV371" s="4"/>
      <c r="GGW371" s="4"/>
      <c r="GGX371" s="4"/>
      <c r="GGY371" s="4"/>
      <c r="GGZ371" s="4"/>
      <c r="GHA371" s="4"/>
      <c r="GHB371" s="4"/>
      <c r="GHC371" s="4"/>
      <c r="GHD371" s="4"/>
      <c r="GHE371" s="4"/>
      <c r="GHF371" s="4"/>
      <c r="GHG371" s="4"/>
      <c r="GHH371" s="4"/>
      <c r="GHI371" s="4"/>
      <c r="GHJ371" s="4"/>
      <c r="GHK371" s="4"/>
      <c r="GHL371" s="4"/>
      <c r="GHM371" s="4"/>
      <c r="GHN371" s="4"/>
      <c r="GHO371" s="4"/>
      <c r="GHP371" s="4"/>
      <c r="GHQ371" s="4"/>
      <c r="GHR371" s="4"/>
      <c r="GHS371" s="4"/>
      <c r="GHT371" s="4"/>
      <c r="GHU371" s="4"/>
      <c r="GHV371" s="4"/>
      <c r="GHW371" s="4"/>
      <c r="GHX371" s="4"/>
      <c r="GHY371" s="4"/>
      <c r="GHZ371" s="4"/>
      <c r="GIA371" s="4"/>
      <c r="GIB371" s="4"/>
      <c r="GIC371" s="4"/>
      <c r="GID371" s="4"/>
      <c r="GIE371" s="4"/>
      <c r="GIF371" s="4"/>
      <c r="GIG371" s="4"/>
      <c r="GIH371" s="4"/>
      <c r="GII371" s="4"/>
      <c r="GIJ371" s="4"/>
      <c r="GIK371" s="4"/>
      <c r="GIL371" s="4"/>
      <c r="GIM371" s="4"/>
      <c r="GIN371" s="4"/>
      <c r="GIO371" s="4"/>
      <c r="GIP371" s="4"/>
      <c r="GIQ371" s="4"/>
      <c r="GIR371" s="4"/>
      <c r="GIS371" s="4"/>
      <c r="GIT371" s="4"/>
      <c r="GIU371" s="4"/>
      <c r="GIV371" s="4"/>
      <c r="GIW371" s="4"/>
      <c r="GIX371" s="4"/>
      <c r="GIY371" s="4"/>
      <c r="GIZ371" s="4"/>
      <c r="GJA371" s="4"/>
      <c r="GJB371" s="4"/>
      <c r="GJC371" s="4"/>
      <c r="GJD371" s="4"/>
      <c r="GJE371" s="4"/>
      <c r="GJF371" s="4"/>
      <c r="GJG371" s="4"/>
      <c r="GJH371" s="4"/>
      <c r="GJI371" s="4"/>
      <c r="GJJ371" s="4"/>
      <c r="GJK371" s="4"/>
      <c r="GJL371" s="4"/>
      <c r="GJM371" s="4"/>
      <c r="GJN371" s="4"/>
      <c r="GJO371" s="4"/>
      <c r="GJP371" s="4"/>
      <c r="GJQ371" s="4"/>
      <c r="GJR371" s="4"/>
      <c r="GJS371" s="4"/>
      <c r="GJT371" s="4"/>
      <c r="GJU371" s="4"/>
      <c r="GJV371" s="4"/>
      <c r="GJW371" s="4"/>
      <c r="GJX371" s="4"/>
      <c r="GJY371" s="4"/>
      <c r="GJZ371" s="4"/>
      <c r="GKA371" s="4"/>
      <c r="GKB371" s="4"/>
      <c r="GKC371" s="4"/>
      <c r="GKD371" s="4"/>
      <c r="GKE371" s="4"/>
      <c r="GKF371" s="4"/>
      <c r="GKG371" s="4"/>
      <c r="GKH371" s="4"/>
      <c r="GKI371" s="4"/>
      <c r="GKJ371" s="4"/>
      <c r="GKK371" s="4"/>
      <c r="GKL371" s="4"/>
      <c r="GKM371" s="4"/>
      <c r="GKN371" s="4"/>
      <c r="GKO371" s="4"/>
      <c r="GKP371" s="4"/>
      <c r="GKQ371" s="4"/>
      <c r="GKR371" s="4"/>
      <c r="GKS371" s="4"/>
      <c r="GKT371" s="4"/>
      <c r="GKU371" s="4"/>
      <c r="GKV371" s="4"/>
      <c r="GKW371" s="4"/>
      <c r="GKX371" s="4"/>
      <c r="GKY371" s="4"/>
      <c r="GKZ371" s="4"/>
      <c r="GLA371" s="4"/>
      <c r="GLB371" s="4"/>
      <c r="GLC371" s="4"/>
      <c r="GLD371" s="4"/>
      <c r="GLE371" s="4"/>
      <c r="GLF371" s="4"/>
      <c r="GLG371" s="4"/>
      <c r="GLH371" s="4"/>
      <c r="GLI371" s="4"/>
      <c r="GLJ371" s="4"/>
      <c r="GLK371" s="4"/>
      <c r="GLL371" s="4"/>
      <c r="GLM371" s="4"/>
      <c r="GLN371" s="4"/>
      <c r="GLO371" s="4"/>
      <c r="GLP371" s="4"/>
      <c r="GLQ371" s="4"/>
      <c r="GLR371" s="4"/>
      <c r="GLS371" s="4"/>
      <c r="GLT371" s="4"/>
      <c r="GLU371" s="4"/>
      <c r="GLV371" s="4"/>
      <c r="GLW371" s="4"/>
      <c r="GLX371" s="4"/>
      <c r="GLY371" s="4"/>
      <c r="GLZ371" s="4"/>
      <c r="GMA371" s="4"/>
      <c r="GMB371" s="4"/>
      <c r="GMC371" s="4"/>
      <c r="GMD371" s="4"/>
      <c r="GME371" s="4"/>
      <c r="GMF371" s="4"/>
      <c r="GMG371" s="4"/>
      <c r="GMH371" s="4"/>
      <c r="GMI371" s="4"/>
      <c r="GMJ371" s="4"/>
      <c r="GMK371" s="4"/>
      <c r="GML371" s="4"/>
      <c r="GMM371" s="4"/>
      <c r="GMN371" s="4"/>
      <c r="GMO371" s="4"/>
      <c r="GMP371" s="4"/>
      <c r="GMQ371" s="4"/>
      <c r="GMR371" s="4"/>
      <c r="GMS371" s="4"/>
      <c r="GMT371" s="4"/>
      <c r="GMU371" s="4"/>
      <c r="GMV371" s="4"/>
      <c r="GMW371" s="4"/>
      <c r="GMX371" s="4"/>
      <c r="GMY371" s="4"/>
      <c r="GMZ371" s="4"/>
      <c r="GNA371" s="4"/>
      <c r="GNB371" s="4"/>
      <c r="GNC371" s="4"/>
      <c r="GND371" s="4"/>
      <c r="GNE371" s="4"/>
      <c r="GNF371" s="4"/>
      <c r="GNG371" s="4"/>
      <c r="GNH371" s="4"/>
      <c r="GNI371" s="4"/>
      <c r="GNJ371" s="4"/>
      <c r="GNK371" s="4"/>
      <c r="GNL371" s="4"/>
      <c r="GNM371" s="4"/>
      <c r="GNN371" s="4"/>
      <c r="GNO371" s="4"/>
      <c r="GNP371" s="4"/>
      <c r="GNQ371" s="4"/>
      <c r="GNR371" s="4"/>
      <c r="GNS371" s="4"/>
      <c r="GNT371" s="4"/>
      <c r="GNU371" s="4"/>
      <c r="GNV371" s="4"/>
      <c r="GNW371" s="4"/>
      <c r="GNX371" s="4"/>
      <c r="GNY371" s="4"/>
      <c r="GNZ371" s="4"/>
      <c r="GOA371" s="4"/>
      <c r="GOB371" s="4"/>
      <c r="GOC371" s="4"/>
      <c r="GOD371" s="4"/>
      <c r="GOE371" s="4"/>
      <c r="GOF371" s="4"/>
      <c r="GOG371" s="4"/>
      <c r="GOH371" s="4"/>
      <c r="GOI371" s="4"/>
      <c r="GOJ371" s="4"/>
      <c r="GOK371" s="4"/>
      <c r="GOL371" s="4"/>
      <c r="GOM371" s="4"/>
      <c r="GON371" s="4"/>
      <c r="GOO371" s="4"/>
      <c r="GOP371" s="4"/>
      <c r="GOQ371" s="4"/>
      <c r="GOR371" s="4"/>
      <c r="GOS371" s="4"/>
      <c r="GOT371" s="4"/>
      <c r="GOU371" s="4"/>
      <c r="GOV371" s="4"/>
      <c r="GOW371" s="4"/>
      <c r="GOX371" s="4"/>
      <c r="GOY371" s="4"/>
      <c r="GOZ371" s="4"/>
      <c r="GPA371" s="4"/>
      <c r="GPB371" s="4"/>
      <c r="GPC371" s="4"/>
      <c r="GPD371" s="4"/>
      <c r="GPE371" s="4"/>
      <c r="GPF371" s="4"/>
      <c r="GPG371" s="4"/>
      <c r="GPH371" s="4"/>
      <c r="GPI371" s="4"/>
      <c r="GPJ371" s="4"/>
      <c r="GPK371" s="4"/>
      <c r="GPL371" s="4"/>
      <c r="GPM371" s="4"/>
      <c r="GPN371" s="4"/>
      <c r="GPO371" s="4"/>
      <c r="GPP371" s="4"/>
      <c r="GPQ371" s="4"/>
      <c r="GPR371" s="4"/>
      <c r="GPS371" s="4"/>
      <c r="GPT371" s="4"/>
      <c r="GPU371" s="4"/>
      <c r="GPV371" s="4"/>
      <c r="GPW371" s="4"/>
      <c r="GPX371" s="4"/>
      <c r="GPY371" s="4"/>
      <c r="GPZ371" s="4"/>
      <c r="GQA371" s="4"/>
      <c r="GQB371" s="4"/>
      <c r="GQC371" s="4"/>
      <c r="GQD371" s="4"/>
      <c r="GQE371" s="4"/>
      <c r="GQF371" s="4"/>
      <c r="GQG371" s="4"/>
      <c r="GQH371" s="4"/>
      <c r="GQI371" s="4"/>
      <c r="GQJ371" s="4"/>
      <c r="GQK371" s="4"/>
      <c r="GQL371" s="4"/>
      <c r="GQM371" s="4"/>
      <c r="GQN371" s="4"/>
      <c r="GQO371" s="4"/>
      <c r="GQP371" s="4"/>
      <c r="GQQ371" s="4"/>
      <c r="GQR371" s="4"/>
      <c r="GQS371" s="4"/>
      <c r="GQT371" s="4"/>
      <c r="GQU371" s="4"/>
      <c r="GQV371" s="4"/>
      <c r="GQW371" s="4"/>
      <c r="GQX371" s="4"/>
      <c r="GQY371" s="4"/>
      <c r="GQZ371" s="4"/>
      <c r="GRA371" s="4"/>
      <c r="GRB371" s="4"/>
      <c r="GRC371" s="4"/>
      <c r="GRD371" s="4"/>
      <c r="GRE371" s="4"/>
      <c r="GRF371" s="4"/>
      <c r="GRG371" s="4"/>
      <c r="GRH371" s="4"/>
      <c r="GRI371" s="4"/>
      <c r="GRJ371" s="4"/>
      <c r="GRK371" s="4"/>
      <c r="GRL371" s="4"/>
      <c r="GRM371" s="4"/>
      <c r="GRN371" s="4"/>
      <c r="GRO371" s="4"/>
      <c r="GRP371" s="4"/>
      <c r="GRQ371" s="4"/>
      <c r="GRR371" s="4"/>
      <c r="GRS371" s="4"/>
      <c r="GRT371" s="4"/>
      <c r="GRU371" s="4"/>
      <c r="GRV371" s="4"/>
      <c r="GRW371" s="4"/>
      <c r="GRX371" s="4"/>
      <c r="GRY371" s="4"/>
      <c r="GRZ371" s="4"/>
      <c r="GSA371" s="4"/>
      <c r="GSB371" s="4"/>
      <c r="GSC371" s="4"/>
      <c r="GSD371" s="4"/>
      <c r="GSE371" s="4"/>
      <c r="GSF371" s="4"/>
      <c r="GSG371" s="4"/>
      <c r="GSH371" s="4"/>
      <c r="GSI371" s="4"/>
      <c r="GSJ371" s="4"/>
      <c r="GSK371" s="4"/>
      <c r="GSL371" s="4"/>
      <c r="GSM371" s="4"/>
      <c r="GSN371" s="4"/>
      <c r="GSO371" s="4"/>
      <c r="GSP371" s="4"/>
      <c r="GSQ371" s="4"/>
      <c r="GSR371" s="4"/>
      <c r="GSS371" s="4"/>
      <c r="GST371" s="4"/>
      <c r="GSU371" s="4"/>
      <c r="GSV371" s="4"/>
      <c r="GSW371" s="4"/>
      <c r="GSX371" s="4"/>
      <c r="GSY371" s="4"/>
      <c r="GSZ371" s="4"/>
      <c r="GTA371" s="4"/>
      <c r="GTB371" s="4"/>
      <c r="GTC371" s="4"/>
      <c r="GTD371" s="4"/>
      <c r="GTE371" s="4"/>
      <c r="GTF371" s="4"/>
      <c r="GTG371" s="4"/>
      <c r="GTH371" s="4"/>
      <c r="GTI371" s="4"/>
      <c r="GTJ371" s="4"/>
      <c r="GTK371" s="4"/>
      <c r="GTL371" s="4"/>
      <c r="GTM371" s="4"/>
      <c r="GTN371" s="4"/>
      <c r="GTO371" s="4"/>
      <c r="GTP371" s="4"/>
      <c r="GTQ371" s="4"/>
      <c r="GTR371" s="4"/>
      <c r="GTS371" s="4"/>
      <c r="GTT371" s="4"/>
      <c r="GTU371" s="4"/>
      <c r="GTV371" s="4"/>
      <c r="GTW371" s="4"/>
      <c r="GTX371" s="4"/>
      <c r="GTY371" s="4"/>
      <c r="GTZ371" s="4"/>
      <c r="GUA371" s="4"/>
      <c r="GUB371" s="4"/>
      <c r="GUC371" s="4"/>
      <c r="GUD371" s="4"/>
      <c r="GUE371" s="4"/>
      <c r="GUF371" s="4"/>
      <c r="GUG371" s="4"/>
      <c r="GUH371" s="4"/>
      <c r="GUI371" s="4"/>
      <c r="GUJ371" s="4"/>
      <c r="GUK371" s="4"/>
      <c r="GUL371" s="4"/>
      <c r="GUM371" s="4"/>
      <c r="GUN371" s="4"/>
      <c r="GUO371" s="4"/>
      <c r="GUP371" s="4"/>
      <c r="GUQ371" s="4"/>
      <c r="GUR371" s="4"/>
      <c r="GUS371" s="4"/>
      <c r="GUT371" s="4"/>
      <c r="GUU371" s="4"/>
      <c r="GUV371" s="4"/>
      <c r="GUW371" s="4"/>
      <c r="GUX371" s="4"/>
      <c r="GUY371" s="4"/>
      <c r="GUZ371" s="4"/>
      <c r="GVA371" s="4"/>
      <c r="GVB371" s="4"/>
      <c r="GVC371" s="4"/>
      <c r="GVD371" s="4"/>
      <c r="GVE371" s="4"/>
      <c r="GVF371" s="4"/>
      <c r="GVG371" s="4"/>
      <c r="GVH371" s="4"/>
      <c r="GVI371" s="4"/>
      <c r="GVJ371" s="4"/>
      <c r="GVK371" s="4"/>
      <c r="GVL371" s="4"/>
      <c r="GVM371" s="4"/>
      <c r="GVN371" s="4"/>
      <c r="GVO371" s="4"/>
      <c r="GVP371" s="4"/>
      <c r="GVQ371" s="4"/>
      <c r="GVR371" s="4"/>
      <c r="GVS371" s="4"/>
      <c r="GVT371" s="4"/>
      <c r="GVU371" s="4"/>
      <c r="GVV371" s="4"/>
      <c r="GVW371" s="4"/>
      <c r="GVX371" s="4"/>
      <c r="GVY371" s="4"/>
      <c r="GVZ371" s="4"/>
      <c r="GWA371" s="4"/>
      <c r="GWB371" s="4"/>
      <c r="GWC371" s="4"/>
      <c r="GWD371" s="4"/>
      <c r="GWE371" s="4"/>
      <c r="GWF371" s="4"/>
      <c r="GWG371" s="4"/>
      <c r="GWH371" s="4"/>
      <c r="GWI371" s="4"/>
      <c r="GWJ371" s="4"/>
      <c r="GWK371" s="4"/>
      <c r="GWL371" s="4"/>
      <c r="GWM371" s="4"/>
      <c r="GWN371" s="4"/>
      <c r="GWO371" s="4"/>
      <c r="GWP371" s="4"/>
      <c r="GWQ371" s="4"/>
      <c r="GWR371" s="4"/>
      <c r="GWS371" s="4"/>
      <c r="GWT371" s="4"/>
      <c r="GWU371" s="4"/>
      <c r="GWV371" s="4"/>
      <c r="GWW371" s="4"/>
      <c r="GWX371" s="4"/>
      <c r="GWY371" s="4"/>
      <c r="GWZ371" s="4"/>
      <c r="GXA371" s="4"/>
      <c r="GXB371" s="4"/>
      <c r="GXC371" s="4"/>
      <c r="GXD371" s="4"/>
      <c r="GXE371" s="4"/>
      <c r="GXF371" s="4"/>
      <c r="GXG371" s="4"/>
      <c r="GXH371" s="4"/>
      <c r="GXI371" s="4"/>
      <c r="GXJ371" s="4"/>
      <c r="GXK371" s="4"/>
      <c r="GXL371" s="4"/>
      <c r="GXM371" s="4"/>
      <c r="GXN371" s="4"/>
      <c r="GXO371" s="4"/>
      <c r="GXP371" s="4"/>
      <c r="GXQ371" s="4"/>
      <c r="GXR371" s="4"/>
      <c r="GXS371" s="4"/>
      <c r="GXT371" s="4"/>
      <c r="GXU371" s="4"/>
      <c r="GXV371" s="4"/>
      <c r="GXW371" s="4"/>
      <c r="GXX371" s="4"/>
      <c r="GXY371" s="4"/>
      <c r="GXZ371" s="4"/>
      <c r="GYA371" s="4"/>
      <c r="GYB371" s="4"/>
      <c r="GYC371" s="4"/>
      <c r="GYD371" s="4"/>
      <c r="GYE371" s="4"/>
      <c r="GYF371" s="4"/>
      <c r="GYG371" s="4"/>
      <c r="GYH371" s="4"/>
      <c r="GYI371" s="4"/>
      <c r="GYJ371" s="4"/>
      <c r="GYK371" s="4"/>
      <c r="GYL371" s="4"/>
      <c r="GYM371" s="4"/>
      <c r="GYN371" s="4"/>
      <c r="GYO371" s="4"/>
      <c r="GYP371" s="4"/>
      <c r="GYQ371" s="4"/>
      <c r="GYR371" s="4"/>
      <c r="GYS371" s="4"/>
      <c r="GYT371" s="4"/>
      <c r="GYU371" s="4"/>
      <c r="GYV371" s="4"/>
      <c r="GYW371" s="4"/>
      <c r="GYX371" s="4"/>
      <c r="GYY371" s="4"/>
      <c r="GYZ371" s="4"/>
      <c r="GZA371" s="4"/>
      <c r="GZB371" s="4"/>
      <c r="GZC371" s="4"/>
      <c r="GZD371" s="4"/>
      <c r="GZE371" s="4"/>
      <c r="GZF371" s="4"/>
      <c r="GZG371" s="4"/>
      <c r="GZH371" s="4"/>
      <c r="GZI371" s="4"/>
      <c r="GZJ371" s="4"/>
      <c r="GZK371" s="4"/>
      <c r="GZL371" s="4"/>
      <c r="GZM371" s="4"/>
      <c r="GZN371" s="4"/>
      <c r="GZO371" s="4"/>
      <c r="GZP371" s="4"/>
      <c r="GZQ371" s="4"/>
      <c r="GZR371" s="4"/>
      <c r="GZS371" s="4"/>
      <c r="GZT371" s="4"/>
      <c r="GZU371" s="4"/>
      <c r="GZV371" s="4"/>
      <c r="GZW371" s="4"/>
      <c r="GZX371" s="4"/>
      <c r="GZY371" s="4"/>
      <c r="GZZ371" s="4"/>
      <c r="HAA371" s="4"/>
      <c r="HAB371" s="4"/>
      <c r="HAC371" s="4"/>
      <c r="HAD371" s="4"/>
      <c r="HAE371" s="4"/>
      <c r="HAF371" s="4"/>
      <c r="HAG371" s="4"/>
      <c r="HAH371" s="4"/>
      <c r="HAI371" s="4"/>
      <c r="HAJ371" s="4"/>
      <c r="HAK371" s="4"/>
      <c r="HAL371" s="4"/>
      <c r="HAM371" s="4"/>
      <c r="HAN371" s="4"/>
      <c r="HAO371" s="4"/>
      <c r="HAP371" s="4"/>
      <c r="HAQ371" s="4"/>
      <c r="HAR371" s="4"/>
      <c r="HAS371" s="4"/>
      <c r="HAT371" s="4"/>
      <c r="HAU371" s="4"/>
      <c r="HAV371" s="4"/>
      <c r="HAW371" s="4"/>
      <c r="HAX371" s="4"/>
      <c r="HAY371" s="4"/>
      <c r="HAZ371" s="4"/>
      <c r="HBA371" s="4"/>
      <c r="HBB371" s="4"/>
      <c r="HBC371" s="4"/>
      <c r="HBD371" s="4"/>
      <c r="HBE371" s="4"/>
      <c r="HBF371" s="4"/>
      <c r="HBG371" s="4"/>
      <c r="HBH371" s="4"/>
      <c r="HBI371" s="4"/>
      <c r="HBJ371" s="4"/>
      <c r="HBK371" s="4"/>
      <c r="HBL371" s="4"/>
      <c r="HBM371" s="4"/>
      <c r="HBN371" s="4"/>
      <c r="HBO371" s="4"/>
      <c r="HBP371" s="4"/>
      <c r="HBQ371" s="4"/>
      <c r="HBR371" s="4"/>
      <c r="HBS371" s="4"/>
      <c r="HBT371" s="4"/>
      <c r="HBU371" s="4"/>
      <c r="HBV371" s="4"/>
      <c r="HBW371" s="4"/>
      <c r="HBX371" s="4"/>
      <c r="HBY371" s="4"/>
      <c r="HBZ371" s="4"/>
      <c r="HCA371" s="4"/>
      <c r="HCB371" s="4"/>
      <c r="HCC371" s="4"/>
      <c r="HCD371" s="4"/>
      <c r="HCE371" s="4"/>
      <c r="HCF371" s="4"/>
      <c r="HCG371" s="4"/>
      <c r="HCH371" s="4"/>
      <c r="HCI371" s="4"/>
      <c r="HCJ371" s="4"/>
      <c r="HCK371" s="4"/>
      <c r="HCL371" s="4"/>
      <c r="HCM371" s="4"/>
      <c r="HCN371" s="4"/>
      <c r="HCO371" s="4"/>
      <c r="HCP371" s="4"/>
      <c r="HCQ371" s="4"/>
      <c r="HCR371" s="4"/>
      <c r="HCS371" s="4"/>
      <c r="HCT371" s="4"/>
      <c r="HCU371" s="4"/>
      <c r="HCV371" s="4"/>
      <c r="HCW371" s="4"/>
      <c r="HCX371" s="4"/>
      <c r="HCY371" s="4"/>
      <c r="HCZ371" s="4"/>
      <c r="HDA371" s="4"/>
      <c r="HDB371" s="4"/>
      <c r="HDC371" s="4"/>
      <c r="HDD371" s="4"/>
      <c r="HDE371" s="4"/>
      <c r="HDF371" s="4"/>
      <c r="HDG371" s="4"/>
      <c r="HDH371" s="4"/>
      <c r="HDI371" s="4"/>
      <c r="HDJ371" s="4"/>
      <c r="HDK371" s="4"/>
      <c r="HDL371" s="4"/>
      <c r="HDM371" s="4"/>
      <c r="HDN371" s="4"/>
      <c r="HDO371" s="4"/>
      <c r="HDP371" s="4"/>
      <c r="HDQ371" s="4"/>
      <c r="HDR371" s="4"/>
      <c r="HDS371" s="4"/>
      <c r="HDT371" s="4"/>
      <c r="HDU371" s="4"/>
      <c r="HDV371" s="4"/>
      <c r="HDW371" s="4"/>
      <c r="HDX371" s="4"/>
      <c r="HDY371" s="4"/>
      <c r="HDZ371" s="4"/>
      <c r="HEA371" s="4"/>
      <c r="HEB371" s="4"/>
      <c r="HEC371" s="4"/>
      <c r="HED371" s="4"/>
      <c r="HEE371" s="4"/>
      <c r="HEF371" s="4"/>
      <c r="HEG371" s="4"/>
      <c r="HEH371" s="4"/>
      <c r="HEI371" s="4"/>
      <c r="HEJ371" s="4"/>
      <c r="HEK371" s="4"/>
      <c r="HEL371" s="4"/>
      <c r="HEM371" s="4"/>
      <c r="HEN371" s="4"/>
      <c r="HEO371" s="4"/>
      <c r="HEP371" s="4"/>
      <c r="HEQ371" s="4"/>
      <c r="HER371" s="4"/>
      <c r="HES371" s="4"/>
      <c r="HET371" s="4"/>
      <c r="HEU371" s="4"/>
      <c r="HEV371" s="4"/>
      <c r="HEW371" s="4"/>
      <c r="HEX371" s="4"/>
      <c r="HEY371" s="4"/>
      <c r="HEZ371" s="4"/>
      <c r="HFA371" s="4"/>
      <c r="HFB371" s="4"/>
      <c r="HFC371" s="4"/>
      <c r="HFD371" s="4"/>
      <c r="HFE371" s="4"/>
      <c r="HFF371" s="4"/>
      <c r="HFG371" s="4"/>
      <c r="HFH371" s="4"/>
      <c r="HFI371" s="4"/>
      <c r="HFJ371" s="4"/>
      <c r="HFK371" s="4"/>
      <c r="HFL371" s="4"/>
      <c r="HFM371" s="4"/>
      <c r="HFN371" s="4"/>
      <c r="HFO371" s="4"/>
      <c r="HFP371" s="4"/>
      <c r="HFQ371" s="4"/>
      <c r="HFR371" s="4"/>
      <c r="HFS371" s="4"/>
      <c r="HFT371" s="4"/>
      <c r="HFU371" s="4"/>
      <c r="HFV371" s="4"/>
      <c r="HFW371" s="4"/>
      <c r="HFX371" s="4"/>
      <c r="HFY371" s="4"/>
      <c r="HFZ371" s="4"/>
      <c r="HGA371" s="4"/>
      <c r="HGB371" s="4"/>
      <c r="HGC371" s="4"/>
      <c r="HGD371" s="4"/>
      <c r="HGE371" s="4"/>
      <c r="HGF371" s="4"/>
      <c r="HGG371" s="4"/>
      <c r="HGH371" s="4"/>
      <c r="HGI371" s="4"/>
      <c r="HGJ371" s="4"/>
      <c r="HGK371" s="4"/>
      <c r="HGL371" s="4"/>
      <c r="HGM371" s="4"/>
      <c r="HGN371" s="4"/>
      <c r="HGO371" s="4"/>
      <c r="HGP371" s="4"/>
      <c r="HGQ371" s="4"/>
      <c r="HGR371" s="4"/>
      <c r="HGS371" s="4"/>
      <c r="HGT371" s="4"/>
      <c r="HGU371" s="4"/>
      <c r="HGV371" s="4"/>
      <c r="HGW371" s="4"/>
      <c r="HGX371" s="4"/>
      <c r="HGY371" s="4"/>
      <c r="HGZ371" s="4"/>
      <c r="HHA371" s="4"/>
      <c r="HHB371" s="4"/>
      <c r="HHC371" s="4"/>
      <c r="HHD371" s="4"/>
      <c r="HHE371" s="4"/>
      <c r="HHF371" s="4"/>
      <c r="HHG371" s="4"/>
      <c r="HHH371" s="4"/>
      <c r="HHI371" s="4"/>
      <c r="HHJ371" s="4"/>
      <c r="HHK371" s="4"/>
      <c r="HHL371" s="4"/>
      <c r="HHM371" s="4"/>
      <c r="HHN371" s="4"/>
      <c r="HHO371" s="4"/>
      <c r="HHP371" s="4"/>
      <c r="HHQ371" s="4"/>
      <c r="HHR371" s="4"/>
      <c r="HHS371" s="4"/>
      <c r="HHT371" s="4"/>
      <c r="HHU371" s="4"/>
      <c r="HHV371" s="4"/>
      <c r="HHW371" s="4"/>
      <c r="HHX371" s="4"/>
      <c r="HHY371" s="4"/>
      <c r="HHZ371" s="4"/>
      <c r="HIA371" s="4"/>
      <c r="HIB371" s="4"/>
      <c r="HIC371" s="4"/>
      <c r="HID371" s="4"/>
      <c r="HIE371" s="4"/>
      <c r="HIF371" s="4"/>
      <c r="HIG371" s="4"/>
      <c r="HIH371" s="4"/>
      <c r="HII371" s="4"/>
      <c r="HIJ371" s="4"/>
      <c r="HIK371" s="4"/>
      <c r="HIL371" s="4"/>
      <c r="HIM371" s="4"/>
      <c r="HIN371" s="4"/>
      <c r="HIO371" s="4"/>
      <c r="HIP371" s="4"/>
      <c r="HIQ371" s="4"/>
      <c r="HIR371" s="4"/>
      <c r="HIS371" s="4"/>
      <c r="HIT371" s="4"/>
      <c r="HIU371" s="4"/>
      <c r="HIV371" s="4"/>
      <c r="HIW371" s="4"/>
      <c r="HIX371" s="4"/>
      <c r="HIY371" s="4"/>
      <c r="HIZ371" s="4"/>
      <c r="HJA371" s="4"/>
      <c r="HJB371" s="4"/>
      <c r="HJC371" s="4"/>
      <c r="HJD371" s="4"/>
      <c r="HJE371" s="4"/>
      <c r="HJF371" s="4"/>
      <c r="HJG371" s="4"/>
      <c r="HJH371" s="4"/>
      <c r="HJI371" s="4"/>
      <c r="HJJ371" s="4"/>
      <c r="HJK371" s="4"/>
      <c r="HJL371" s="4"/>
      <c r="HJM371" s="4"/>
      <c r="HJN371" s="4"/>
      <c r="HJO371" s="4"/>
      <c r="HJP371" s="4"/>
      <c r="HJQ371" s="4"/>
      <c r="HJR371" s="4"/>
      <c r="HJS371" s="4"/>
      <c r="HJT371" s="4"/>
      <c r="HJU371" s="4"/>
      <c r="HJV371" s="4"/>
      <c r="HJW371" s="4"/>
      <c r="HJX371" s="4"/>
      <c r="HJY371" s="4"/>
      <c r="HJZ371" s="4"/>
      <c r="HKA371" s="4"/>
      <c r="HKB371" s="4"/>
      <c r="HKC371" s="4"/>
      <c r="HKD371" s="4"/>
      <c r="HKE371" s="4"/>
      <c r="HKF371" s="4"/>
      <c r="HKG371" s="4"/>
      <c r="HKH371" s="4"/>
      <c r="HKI371" s="4"/>
      <c r="HKJ371" s="4"/>
      <c r="HKK371" s="4"/>
      <c r="HKL371" s="4"/>
      <c r="HKM371" s="4"/>
      <c r="HKN371" s="4"/>
      <c r="HKO371" s="4"/>
      <c r="HKP371" s="4"/>
      <c r="HKQ371" s="4"/>
      <c r="HKR371" s="4"/>
      <c r="HKS371" s="4"/>
      <c r="HKT371" s="4"/>
      <c r="HKU371" s="4"/>
      <c r="HKV371" s="4"/>
      <c r="HKW371" s="4"/>
      <c r="HKX371" s="4"/>
      <c r="HKY371" s="4"/>
      <c r="HKZ371" s="4"/>
      <c r="HLA371" s="4"/>
      <c r="HLB371" s="4"/>
      <c r="HLC371" s="4"/>
      <c r="HLD371" s="4"/>
      <c r="HLE371" s="4"/>
      <c r="HLF371" s="4"/>
      <c r="HLG371" s="4"/>
      <c r="HLH371" s="4"/>
      <c r="HLI371" s="4"/>
      <c r="HLJ371" s="4"/>
      <c r="HLK371" s="4"/>
      <c r="HLL371" s="4"/>
      <c r="HLM371" s="4"/>
      <c r="HLN371" s="4"/>
      <c r="HLO371" s="4"/>
      <c r="HLP371" s="4"/>
      <c r="HLQ371" s="4"/>
      <c r="HLR371" s="4"/>
      <c r="HLS371" s="4"/>
      <c r="HLT371" s="4"/>
      <c r="HLU371" s="4"/>
      <c r="HLV371" s="4"/>
      <c r="HLW371" s="4"/>
      <c r="HLX371" s="4"/>
      <c r="HLY371" s="4"/>
      <c r="HLZ371" s="4"/>
      <c r="HMA371" s="4"/>
      <c r="HMB371" s="4"/>
      <c r="HMC371" s="4"/>
      <c r="HMD371" s="4"/>
      <c r="HME371" s="4"/>
      <c r="HMF371" s="4"/>
      <c r="HMG371" s="4"/>
      <c r="HMH371" s="4"/>
      <c r="HMI371" s="4"/>
      <c r="HMJ371" s="4"/>
      <c r="HMK371" s="4"/>
      <c r="HML371" s="4"/>
      <c r="HMM371" s="4"/>
      <c r="HMN371" s="4"/>
      <c r="HMO371" s="4"/>
      <c r="HMP371" s="4"/>
      <c r="HMQ371" s="4"/>
      <c r="HMR371" s="4"/>
      <c r="HMS371" s="4"/>
      <c r="HMT371" s="4"/>
      <c r="HMU371" s="4"/>
      <c r="HMV371" s="4"/>
      <c r="HMW371" s="4"/>
      <c r="HMX371" s="4"/>
      <c r="HMY371" s="4"/>
      <c r="HMZ371" s="4"/>
      <c r="HNA371" s="4"/>
      <c r="HNB371" s="4"/>
      <c r="HNC371" s="4"/>
      <c r="HND371" s="4"/>
      <c r="HNE371" s="4"/>
      <c r="HNF371" s="4"/>
      <c r="HNG371" s="4"/>
      <c r="HNH371" s="4"/>
      <c r="HNI371" s="4"/>
      <c r="HNJ371" s="4"/>
      <c r="HNK371" s="4"/>
      <c r="HNL371" s="4"/>
      <c r="HNM371" s="4"/>
      <c r="HNN371" s="4"/>
      <c r="HNO371" s="4"/>
      <c r="HNP371" s="4"/>
      <c r="HNQ371" s="4"/>
      <c r="HNR371" s="4"/>
      <c r="HNS371" s="4"/>
      <c r="HNT371" s="4"/>
      <c r="HNU371" s="4"/>
      <c r="HNV371" s="4"/>
      <c r="HNW371" s="4"/>
      <c r="HNX371" s="4"/>
      <c r="HNY371" s="4"/>
      <c r="HNZ371" s="4"/>
      <c r="HOA371" s="4"/>
      <c r="HOB371" s="4"/>
      <c r="HOC371" s="4"/>
      <c r="HOD371" s="4"/>
      <c r="HOE371" s="4"/>
      <c r="HOF371" s="4"/>
      <c r="HOG371" s="4"/>
      <c r="HOH371" s="4"/>
      <c r="HOI371" s="4"/>
      <c r="HOJ371" s="4"/>
      <c r="HOK371" s="4"/>
      <c r="HOL371" s="4"/>
      <c r="HOM371" s="4"/>
      <c r="HON371" s="4"/>
      <c r="HOO371" s="4"/>
      <c r="HOP371" s="4"/>
      <c r="HOQ371" s="4"/>
      <c r="HOR371" s="4"/>
      <c r="HOS371" s="4"/>
      <c r="HOT371" s="4"/>
      <c r="HOU371" s="4"/>
      <c r="HOV371" s="4"/>
      <c r="HOW371" s="4"/>
      <c r="HOX371" s="4"/>
      <c r="HOY371" s="4"/>
      <c r="HOZ371" s="4"/>
      <c r="HPA371" s="4"/>
      <c r="HPB371" s="4"/>
      <c r="HPC371" s="4"/>
      <c r="HPD371" s="4"/>
      <c r="HPE371" s="4"/>
      <c r="HPF371" s="4"/>
      <c r="HPG371" s="4"/>
      <c r="HPH371" s="4"/>
      <c r="HPI371" s="4"/>
      <c r="HPJ371" s="4"/>
      <c r="HPK371" s="4"/>
      <c r="HPL371" s="4"/>
      <c r="HPM371" s="4"/>
      <c r="HPN371" s="4"/>
      <c r="HPO371" s="4"/>
      <c r="HPP371" s="4"/>
      <c r="HPQ371" s="4"/>
      <c r="HPR371" s="4"/>
      <c r="HPS371" s="4"/>
      <c r="HPT371" s="4"/>
      <c r="HPU371" s="4"/>
      <c r="HPV371" s="4"/>
      <c r="HPW371" s="4"/>
      <c r="HPX371" s="4"/>
      <c r="HPY371" s="4"/>
      <c r="HPZ371" s="4"/>
      <c r="HQA371" s="4"/>
      <c r="HQB371" s="4"/>
      <c r="HQC371" s="4"/>
      <c r="HQD371" s="4"/>
      <c r="HQE371" s="4"/>
      <c r="HQF371" s="4"/>
      <c r="HQG371" s="4"/>
      <c r="HQH371" s="4"/>
      <c r="HQI371" s="4"/>
      <c r="HQJ371" s="4"/>
      <c r="HQK371" s="4"/>
      <c r="HQL371" s="4"/>
      <c r="HQM371" s="4"/>
      <c r="HQN371" s="4"/>
      <c r="HQO371" s="4"/>
      <c r="HQP371" s="4"/>
      <c r="HQQ371" s="4"/>
      <c r="HQR371" s="4"/>
      <c r="HQS371" s="4"/>
      <c r="HQT371" s="4"/>
      <c r="HQU371" s="4"/>
      <c r="HQV371" s="4"/>
      <c r="HQW371" s="4"/>
      <c r="HQX371" s="4"/>
      <c r="HQY371" s="4"/>
      <c r="HQZ371" s="4"/>
      <c r="HRA371" s="4"/>
      <c r="HRB371" s="4"/>
      <c r="HRC371" s="4"/>
      <c r="HRD371" s="4"/>
      <c r="HRE371" s="4"/>
      <c r="HRF371" s="4"/>
      <c r="HRG371" s="4"/>
      <c r="HRH371" s="4"/>
      <c r="HRI371" s="4"/>
      <c r="HRJ371" s="4"/>
      <c r="HRK371" s="4"/>
      <c r="HRL371" s="4"/>
      <c r="HRM371" s="4"/>
      <c r="HRN371" s="4"/>
      <c r="HRO371" s="4"/>
      <c r="HRP371" s="4"/>
      <c r="HRQ371" s="4"/>
      <c r="HRR371" s="4"/>
      <c r="HRS371" s="4"/>
      <c r="HRT371" s="4"/>
      <c r="HRU371" s="4"/>
      <c r="HRV371" s="4"/>
      <c r="HRW371" s="4"/>
      <c r="HRX371" s="4"/>
      <c r="HRY371" s="4"/>
      <c r="HRZ371" s="4"/>
      <c r="HSA371" s="4"/>
      <c r="HSB371" s="4"/>
      <c r="HSC371" s="4"/>
      <c r="HSD371" s="4"/>
      <c r="HSE371" s="4"/>
      <c r="HSF371" s="4"/>
      <c r="HSG371" s="4"/>
      <c r="HSH371" s="4"/>
      <c r="HSI371" s="4"/>
      <c r="HSJ371" s="4"/>
      <c r="HSK371" s="4"/>
      <c r="HSL371" s="4"/>
      <c r="HSM371" s="4"/>
      <c r="HSN371" s="4"/>
      <c r="HSO371" s="4"/>
      <c r="HSP371" s="4"/>
      <c r="HSQ371" s="4"/>
      <c r="HSR371" s="4"/>
      <c r="HSS371" s="4"/>
      <c r="HST371" s="4"/>
      <c r="HSU371" s="4"/>
      <c r="HSV371" s="4"/>
      <c r="HSW371" s="4"/>
      <c r="HSX371" s="4"/>
      <c r="HSY371" s="4"/>
      <c r="HSZ371" s="4"/>
      <c r="HTA371" s="4"/>
      <c r="HTB371" s="4"/>
      <c r="HTC371" s="4"/>
      <c r="HTD371" s="4"/>
      <c r="HTE371" s="4"/>
      <c r="HTF371" s="4"/>
      <c r="HTG371" s="4"/>
      <c r="HTH371" s="4"/>
      <c r="HTI371" s="4"/>
      <c r="HTJ371" s="4"/>
      <c r="HTK371" s="4"/>
      <c r="HTL371" s="4"/>
      <c r="HTM371" s="4"/>
      <c r="HTN371" s="4"/>
      <c r="HTO371" s="4"/>
      <c r="HTP371" s="4"/>
      <c r="HTQ371" s="4"/>
      <c r="HTR371" s="4"/>
      <c r="HTS371" s="4"/>
      <c r="HTT371" s="4"/>
      <c r="HTU371" s="4"/>
      <c r="HTV371" s="4"/>
      <c r="HTW371" s="4"/>
      <c r="HTX371" s="4"/>
      <c r="HTY371" s="4"/>
      <c r="HTZ371" s="4"/>
      <c r="HUA371" s="4"/>
      <c r="HUB371" s="4"/>
      <c r="HUC371" s="4"/>
      <c r="HUD371" s="4"/>
      <c r="HUE371" s="4"/>
      <c r="HUF371" s="4"/>
      <c r="HUG371" s="4"/>
      <c r="HUH371" s="4"/>
      <c r="HUI371" s="4"/>
      <c r="HUJ371" s="4"/>
      <c r="HUK371" s="4"/>
      <c r="HUL371" s="4"/>
      <c r="HUM371" s="4"/>
      <c r="HUN371" s="4"/>
      <c r="HUO371" s="4"/>
      <c r="HUP371" s="4"/>
      <c r="HUQ371" s="4"/>
      <c r="HUR371" s="4"/>
      <c r="HUS371" s="4"/>
      <c r="HUT371" s="4"/>
      <c r="HUU371" s="4"/>
      <c r="HUV371" s="4"/>
      <c r="HUW371" s="4"/>
      <c r="HUX371" s="4"/>
      <c r="HUY371" s="4"/>
      <c r="HUZ371" s="4"/>
      <c r="HVA371" s="4"/>
      <c r="HVB371" s="4"/>
      <c r="HVC371" s="4"/>
      <c r="HVD371" s="4"/>
      <c r="HVE371" s="4"/>
      <c r="HVF371" s="4"/>
      <c r="HVG371" s="4"/>
      <c r="HVH371" s="4"/>
      <c r="HVI371" s="4"/>
      <c r="HVJ371" s="4"/>
      <c r="HVK371" s="4"/>
      <c r="HVL371" s="4"/>
      <c r="HVM371" s="4"/>
      <c r="HVN371" s="4"/>
      <c r="HVO371" s="4"/>
      <c r="HVP371" s="4"/>
      <c r="HVQ371" s="4"/>
      <c r="HVR371" s="4"/>
      <c r="HVS371" s="4"/>
      <c r="HVT371" s="4"/>
      <c r="HVU371" s="4"/>
      <c r="HVV371" s="4"/>
      <c r="HVW371" s="4"/>
      <c r="HVX371" s="4"/>
      <c r="HVY371" s="4"/>
      <c r="HVZ371" s="4"/>
      <c r="HWA371" s="4"/>
      <c r="HWB371" s="4"/>
      <c r="HWC371" s="4"/>
      <c r="HWD371" s="4"/>
      <c r="HWE371" s="4"/>
      <c r="HWF371" s="4"/>
      <c r="HWG371" s="4"/>
      <c r="HWH371" s="4"/>
      <c r="HWI371" s="4"/>
      <c r="HWJ371" s="4"/>
      <c r="HWK371" s="4"/>
      <c r="HWL371" s="4"/>
      <c r="HWM371" s="4"/>
      <c r="HWN371" s="4"/>
      <c r="HWO371" s="4"/>
      <c r="HWP371" s="4"/>
      <c r="HWQ371" s="4"/>
      <c r="HWR371" s="4"/>
      <c r="HWS371" s="4"/>
      <c r="HWT371" s="4"/>
      <c r="HWU371" s="4"/>
      <c r="HWV371" s="4"/>
      <c r="HWW371" s="4"/>
      <c r="HWX371" s="4"/>
      <c r="HWY371" s="4"/>
      <c r="HWZ371" s="4"/>
      <c r="HXA371" s="4"/>
      <c r="HXB371" s="4"/>
      <c r="HXC371" s="4"/>
      <c r="HXD371" s="4"/>
      <c r="HXE371" s="4"/>
      <c r="HXF371" s="4"/>
      <c r="HXG371" s="4"/>
      <c r="HXH371" s="4"/>
      <c r="HXI371" s="4"/>
      <c r="HXJ371" s="4"/>
      <c r="HXK371" s="4"/>
      <c r="HXL371" s="4"/>
      <c r="HXM371" s="4"/>
      <c r="HXN371" s="4"/>
      <c r="HXO371" s="4"/>
      <c r="HXP371" s="4"/>
      <c r="HXQ371" s="4"/>
      <c r="HXR371" s="4"/>
      <c r="HXS371" s="4"/>
      <c r="HXT371" s="4"/>
      <c r="HXU371" s="4"/>
      <c r="HXV371" s="4"/>
      <c r="HXW371" s="4"/>
      <c r="HXX371" s="4"/>
      <c r="HXY371" s="4"/>
      <c r="HXZ371" s="4"/>
      <c r="HYA371" s="4"/>
      <c r="HYB371" s="4"/>
      <c r="HYC371" s="4"/>
      <c r="HYD371" s="4"/>
      <c r="HYE371" s="4"/>
      <c r="HYF371" s="4"/>
      <c r="HYG371" s="4"/>
      <c r="HYH371" s="4"/>
      <c r="HYI371" s="4"/>
      <c r="HYJ371" s="4"/>
      <c r="HYK371" s="4"/>
      <c r="HYL371" s="4"/>
      <c r="HYM371" s="4"/>
      <c r="HYN371" s="4"/>
      <c r="HYO371" s="4"/>
      <c r="HYP371" s="4"/>
      <c r="HYQ371" s="4"/>
      <c r="HYR371" s="4"/>
      <c r="HYS371" s="4"/>
      <c r="HYT371" s="4"/>
      <c r="HYU371" s="4"/>
      <c r="HYV371" s="4"/>
      <c r="HYW371" s="4"/>
      <c r="HYX371" s="4"/>
      <c r="HYY371" s="4"/>
      <c r="HYZ371" s="4"/>
      <c r="HZA371" s="4"/>
      <c r="HZB371" s="4"/>
      <c r="HZC371" s="4"/>
      <c r="HZD371" s="4"/>
      <c r="HZE371" s="4"/>
      <c r="HZF371" s="4"/>
      <c r="HZG371" s="4"/>
      <c r="HZH371" s="4"/>
      <c r="HZI371" s="4"/>
      <c r="HZJ371" s="4"/>
      <c r="HZK371" s="4"/>
      <c r="HZL371" s="4"/>
      <c r="HZM371" s="4"/>
      <c r="HZN371" s="4"/>
      <c r="HZO371" s="4"/>
      <c r="HZP371" s="4"/>
      <c r="HZQ371" s="4"/>
      <c r="HZR371" s="4"/>
      <c r="HZS371" s="4"/>
      <c r="HZT371" s="4"/>
      <c r="HZU371" s="4"/>
      <c r="HZV371" s="4"/>
      <c r="HZW371" s="4"/>
      <c r="HZX371" s="4"/>
      <c r="HZY371" s="4"/>
      <c r="HZZ371" s="4"/>
      <c r="IAA371" s="4"/>
      <c r="IAB371" s="4"/>
      <c r="IAC371" s="4"/>
      <c r="IAD371" s="4"/>
      <c r="IAE371" s="4"/>
      <c r="IAF371" s="4"/>
      <c r="IAG371" s="4"/>
      <c r="IAH371" s="4"/>
      <c r="IAI371" s="4"/>
      <c r="IAJ371" s="4"/>
      <c r="IAK371" s="4"/>
      <c r="IAL371" s="4"/>
      <c r="IAM371" s="4"/>
      <c r="IAN371" s="4"/>
      <c r="IAO371" s="4"/>
      <c r="IAP371" s="4"/>
      <c r="IAQ371" s="4"/>
      <c r="IAR371" s="4"/>
      <c r="IAS371" s="4"/>
      <c r="IAT371" s="4"/>
      <c r="IAU371" s="4"/>
      <c r="IAV371" s="4"/>
      <c r="IAW371" s="4"/>
      <c r="IAX371" s="4"/>
      <c r="IAY371" s="4"/>
      <c r="IAZ371" s="4"/>
      <c r="IBA371" s="4"/>
      <c r="IBB371" s="4"/>
      <c r="IBC371" s="4"/>
      <c r="IBD371" s="4"/>
      <c r="IBE371" s="4"/>
      <c r="IBF371" s="4"/>
      <c r="IBG371" s="4"/>
      <c r="IBH371" s="4"/>
      <c r="IBI371" s="4"/>
      <c r="IBJ371" s="4"/>
      <c r="IBK371" s="4"/>
      <c r="IBL371" s="4"/>
      <c r="IBM371" s="4"/>
      <c r="IBN371" s="4"/>
      <c r="IBO371" s="4"/>
      <c r="IBP371" s="4"/>
      <c r="IBQ371" s="4"/>
      <c r="IBR371" s="4"/>
      <c r="IBS371" s="4"/>
      <c r="IBT371" s="4"/>
      <c r="IBU371" s="4"/>
      <c r="IBV371" s="4"/>
      <c r="IBW371" s="4"/>
      <c r="IBX371" s="4"/>
      <c r="IBY371" s="4"/>
      <c r="IBZ371" s="4"/>
      <c r="ICA371" s="4"/>
      <c r="ICB371" s="4"/>
      <c r="ICC371" s="4"/>
      <c r="ICD371" s="4"/>
      <c r="ICE371" s="4"/>
      <c r="ICF371" s="4"/>
      <c r="ICG371" s="4"/>
      <c r="ICH371" s="4"/>
      <c r="ICI371" s="4"/>
      <c r="ICJ371" s="4"/>
      <c r="ICK371" s="4"/>
      <c r="ICL371" s="4"/>
      <c r="ICM371" s="4"/>
      <c r="ICN371" s="4"/>
      <c r="ICO371" s="4"/>
      <c r="ICP371" s="4"/>
      <c r="ICQ371" s="4"/>
      <c r="ICR371" s="4"/>
      <c r="ICS371" s="4"/>
      <c r="ICT371" s="4"/>
      <c r="ICU371" s="4"/>
      <c r="ICV371" s="4"/>
      <c r="ICW371" s="4"/>
      <c r="ICX371" s="4"/>
      <c r="ICY371" s="4"/>
      <c r="ICZ371" s="4"/>
      <c r="IDA371" s="4"/>
      <c r="IDB371" s="4"/>
      <c r="IDC371" s="4"/>
      <c r="IDD371" s="4"/>
      <c r="IDE371" s="4"/>
      <c r="IDF371" s="4"/>
      <c r="IDG371" s="4"/>
      <c r="IDH371" s="4"/>
      <c r="IDI371" s="4"/>
      <c r="IDJ371" s="4"/>
      <c r="IDK371" s="4"/>
      <c r="IDL371" s="4"/>
      <c r="IDM371" s="4"/>
      <c r="IDN371" s="4"/>
      <c r="IDO371" s="4"/>
      <c r="IDP371" s="4"/>
      <c r="IDQ371" s="4"/>
      <c r="IDR371" s="4"/>
      <c r="IDS371" s="4"/>
      <c r="IDT371" s="4"/>
      <c r="IDU371" s="4"/>
      <c r="IDV371" s="4"/>
      <c r="IDW371" s="4"/>
      <c r="IDX371" s="4"/>
      <c r="IDY371" s="4"/>
      <c r="IDZ371" s="4"/>
      <c r="IEA371" s="4"/>
      <c r="IEB371" s="4"/>
      <c r="IEC371" s="4"/>
      <c r="IED371" s="4"/>
      <c r="IEE371" s="4"/>
      <c r="IEF371" s="4"/>
      <c r="IEG371" s="4"/>
      <c r="IEH371" s="4"/>
      <c r="IEI371" s="4"/>
      <c r="IEJ371" s="4"/>
      <c r="IEK371" s="4"/>
      <c r="IEL371" s="4"/>
      <c r="IEM371" s="4"/>
      <c r="IEN371" s="4"/>
      <c r="IEO371" s="4"/>
      <c r="IEP371" s="4"/>
      <c r="IEQ371" s="4"/>
      <c r="IER371" s="4"/>
      <c r="IES371" s="4"/>
      <c r="IET371" s="4"/>
      <c r="IEU371" s="4"/>
      <c r="IEV371" s="4"/>
      <c r="IEW371" s="4"/>
      <c r="IEX371" s="4"/>
      <c r="IEY371" s="4"/>
      <c r="IEZ371" s="4"/>
      <c r="IFA371" s="4"/>
      <c r="IFB371" s="4"/>
      <c r="IFC371" s="4"/>
      <c r="IFD371" s="4"/>
      <c r="IFE371" s="4"/>
      <c r="IFF371" s="4"/>
      <c r="IFG371" s="4"/>
      <c r="IFH371" s="4"/>
      <c r="IFI371" s="4"/>
      <c r="IFJ371" s="4"/>
      <c r="IFK371" s="4"/>
      <c r="IFL371" s="4"/>
      <c r="IFM371" s="4"/>
      <c r="IFN371" s="4"/>
      <c r="IFO371" s="4"/>
      <c r="IFP371" s="4"/>
      <c r="IFQ371" s="4"/>
      <c r="IFR371" s="4"/>
      <c r="IFS371" s="4"/>
      <c r="IFT371" s="4"/>
      <c r="IFU371" s="4"/>
      <c r="IFV371" s="4"/>
      <c r="IFW371" s="4"/>
      <c r="IFX371" s="4"/>
      <c r="IFY371" s="4"/>
      <c r="IFZ371" s="4"/>
      <c r="IGA371" s="4"/>
      <c r="IGB371" s="4"/>
      <c r="IGC371" s="4"/>
      <c r="IGD371" s="4"/>
      <c r="IGE371" s="4"/>
      <c r="IGF371" s="4"/>
      <c r="IGG371" s="4"/>
      <c r="IGH371" s="4"/>
      <c r="IGI371" s="4"/>
      <c r="IGJ371" s="4"/>
      <c r="IGK371" s="4"/>
      <c r="IGL371" s="4"/>
      <c r="IGM371" s="4"/>
      <c r="IGN371" s="4"/>
      <c r="IGO371" s="4"/>
      <c r="IGP371" s="4"/>
      <c r="IGQ371" s="4"/>
      <c r="IGR371" s="4"/>
      <c r="IGS371" s="4"/>
      <c r="IGT371" s="4"/>
      <c r="IGU371" s="4"/>
      <c r="IGV371" s="4"/>
      <c r="IGW371" s="4"/>
      <c r="IGX371" s="4"/>
      <c r="IGY371" s="4"/>
      <c r="IGZ371" s="4"/>
      <c r="IHA371" s="4"/>
      <c r="IHB371" s="4"/>
      <c r="IHC371" s="4"/>
      <c r="IHD371" s="4"/>
      <c r="IHE371" s="4"/>
      <c r="IHF371" s="4"/>
      <c r="IHG371" s="4"/>
      <c r="IHH371" s="4"/>
      <c r="IHI371" s="4"/>
      <c r="IHJ371" s="4"/>
      <c r="IHK371" s="4"/>
      <c r="IHL371" s="4"/>
      <c r="IHM371" s="4"/>
      <c r="IHN371" s="4"/>
      <c r="IHO371" s="4"/>
      <c r="IHP371" s="4"/>
      <c r="IHQ371" s="4"/>
      <c r="IHR371" s="4"/>
      <c r="IHS371" s="4"/>
      <c r="IHT371" s="4"/>
      <c r="IHU371" s="4"/>
      <c r="IHV371" s="4"/>
      <c r="IHW371" s="4"/>
      <c r="IHX371" s="4"/>
      <c r="IHY371" s="4"/>
      <c r="IHZ371" s="4"/>
      <c r="IIA371" s="4"/>
      <c r="IIB371" s="4"/>
      <c r="IIC371" s="4"/>
      <c r="IID371" s="4"/>
      <c r="IIE371" s="4"/>
      <c r="IIF371" s="4"/>
      <c r="IIG371" s="4"/>
      <c r="IIH371" s="4"/>
      <c r="III371" s="4"/>
      <c r="IIJ371" s="4"/>
      <c r="IIK371" s="4"/>
      <c r="IIL371" s="4"/>
      <c r="IIM371" s="4"/>
      <c r="IIN371" s="4"/>
      <c r="IIO371" s="4"/>
      <c r="IIP371" s="4"/>
      <c r="IIQ371" s="4"/>
      <c r="IIR371" s="4"/>
      <c r="IIS371" s="4"/>
      <c r="IIT371" s="4"/>
      <c r="IIU371" s="4"/>
      <c r="IIV371" s="4"/>
      <c r="IIW371" s="4"/>
      <c r="IIX371" s="4"/>
      <c r="IIY371" s="4"/>
      <c r="IIZ371" s="4"/>
      <c r="IJA371" s="4"/>
      <c r="IJB371" s="4"/>
      <c r="IJC371" s="4"/>
      <c r="IJD371" s="4"/>
      <c r="IJE371" s="4"/>
      <c r="IJF371" s="4"/>
      <c r="IJG371" s="4"/>
      <c r="IJH371" s="4"/>
      <c r="IJI371" s="4"/>
      <c r="IJJ371" s="4"/>
      <c r="IJK371" s="4"/>
      <c r="IJL371" s="4"/>
      <c r="IJM371" s="4"/>
      <c r="IJN371" s="4"/>
      <c r="IJO371" s="4"/>
      <c r="IJP371" s="4"/>
      <c r="IJQ371" s="4"/>
      <c r="IJR371" s="4"/>
      <c r="IJS371" s="4"/>
      <c r="IJT371" s="4"/>
      <c r="IJU371" s="4"/>
      <c r="IJV371" s="4"/>
      <c r="IJW371" s="4"/>
      <c r="IJX371" s="4"/>
      <c r="IJY371" s="4"/>
      <c r="IJZ371" s="4"/>
      <c r="IKA371" s="4"/>
      <c r="IKB371" s="4"/>
      <c r="IKC371" s="4"/>
      <c r="IKD371" s="4"/>
      <c r="IKE371" s="4"/>
      <c r="IKF371" s="4"/>
      <c r="IKG371" s="4"/>
      <c r="IKH371" s="4"/>
      <c r="IKI371" s="4"/>
      <c r="IKJ371" s="4"/>
      <c r="IKK371" s="4"/>
      <c r="IKL371" s="4"/>
      <c r="IKM371" s="4"/>
      <c r="IKN371" s="4"/>
      <c r="IKO371" s="4"/>
      <c r="IKP371" s="4"/>
      <c r="IKQ371" s="4"/>
      <c r="IKR371" s="4"/>
      <c r="IKS371" s="4"/>
      <c r="IKT371" s="4"/>
      <c r="IKU371" s="4"/>
      <c r="IKV371" s="4"/>
      <c r="IKW371" s="4"/>
      <c r="IKX371" s="4"/>
      <c r="IKY371" s="4"/>
      <c r="IKZ371" s="4"/>
      <c r="ILA371" s="4"/>
      <c r="ILB371" s="4"/>
      <c r="ILC371" s="4"/>
      <c r="ILD371" s="4"/>
      <c r="ILE371" s="4"/>
      <c r="ILF371" s="4"/>
      <c r="ILG371" s="4"/>
      <c r="ILH371" s="4"/>
      <c r="ILI371" s="4"/>
      <c r="ILJ371" s="4"/>
      <c r="ILK371" s="4"/>
      <c r="ILL371" s="4"/>
      <c r="ILM371" s="4"/>
      <c r="ILN371" s="4"/>
      <c r="ILO371" s="4"/>
      <c r="ILP371" s="4"/>
      <c r="ILQ371" s="4"/>
      <c r="ILR371" s="4"/>
      <c r="ILS371" s="4"/>
      <c r="ILT371" s="4"/>
      <c r="ILU371" s="4"/>
      <c r="ILV371" s="4"/>
      <c r="ILW371" s="4"/>
      <c r="ILX371" s="4"/>
      <c r="ILY371" s="4"/>
      <c r="ILZ371" s="4"/>
      <c r="IMA371" s="4"/>
      <c r="IMB371" s="4"/>
      <c r="IMC371" s="4"/>
      <c r="IMD371" s="4"/>
      <c r="IME371" s="4"/>
      <c r="IMF371" s="4"/>
      <c r="IMG371" s="4"/>
      <c r="IMH371" s="4"/>
      <c r="IMI371" s="4"/>
      <c r="IMJ371" s="4"/>
      <c r="IMK371" s="4"/>
      <c r="IML371" s="4"/>
      <c r="IMM371" s="4"/>
      <c r="IMN371" s="4"/>
      <c r="IMO371" s="4"/>
      <c r="IMP371" s="4"/>
      <c r="IMQ371" s="4"/>
      <c r="IMR371" s="4"/>
      <c r="IMS371" s="4"/>
      <c r="IMT371" s="4"/>
      <c r="IMU371" s="4"/>
      <c r="IMV371" s="4"/>
      <c r="IMW371" s="4"/>
      <c r="IMX371" s="4"/>
      <c r="IMY371" s="4"/>
      <c r="IMZ371" s="4"/>
      <c r="INA371" s="4"/>
      <c r="INB371" s="4"/>
      <c r="INC371" s="4"/>
      <c r="IND371" s="4"/>
      <c r="INE371" s="4"/>
      <c r="INF371" s="4"/>
      <c r="ING371" s="4"/>
      <c r="INH371" s="4"/>
      <c r="INI371" s="4"/>
      <c r="INJ371" s="4"/>
      <c r="INK371" s="4"/>
      <c r="INL371" s="4"/>
      <c r="INM371" s="4"/>
      <c r="INN371" s="4"/>
      <c r="INO371" s="4"/>
      <c r="INP371" s="4"/>
      <c r="INQ371" s="4"/>
      <c r="INR371" s="4"/>
      <c r="INS371" s="4"/>
      <c r="INT371" s="4"/>
      <c r="INU371" s="4"/>
      <c r="INV371" s="4"/>
      <c r="INW371" s="4"/>
      <c r="INX371" s="4"/>
      <c r="INY371" s="4"/>
      <c r="INZ371" s="4"/>
      <c r="IOA371" s="4"/>
      <c r="IOB371" s="4"/>
      <c r="IOC371" s="4"/>
      <c r="IOD371" s="4"/>
      <c r="IOE371" s="4"/>
      <c r="IOF371" s="4"/>
      <c r="IOG371" s="4"/>
      <c r="IOH371" s="4"/>
      <c r="IOI371" s="4"/>
      <c r="IOJ371" s="4"/>
      <c r="IOK371" s="4"/>
      <c r="IOL371" s="4"/>
      <c r="IOM371" s="4"/>
      <c r="ION371" s="4"/>
      <c r="IOO371" s="4"/>
      <c r="IOP371" s="4"/>
      <c r="IOQ371" s="4"/>
      <c r="IOR371" s="4"/>
      <c r="IOS371" s="4"/>
      <c r="IOT371" s="4"/>
      <c r="IOU371" s="4"/>
      <c r="IOV371" s="4"/>
      <c r="IOW371" s="4"/>
      <c r="IOX371" s="4"/>
      <c r="IOY371" s="4"/>
      <c r="IOZ371" s="4"/>
      <c r="IPA371" s="4"/>
      <c r="IPB371" s="4"/>
      <c r="IPC371" s="4"/>
      <c r="IPD371" s="4"/>
      <c r="IPE371" s="4"/>
      <c r="IPF371" s="4"/>
      <c r="IPG371" s="4"/>
      <c r="IPH371" s="4"/>
      <c r="IPI371" s="4"/>
      <c r="IPJ371" s="4"/>
      <c r="IPK371" s="4"/>
      <c r="IPL371" s="4"/>
      <c r="IPM371" s="4"/>
      <c r="IPN371" s="4"/>
      <c r="IPO371" s="4"/>
      <c r="IPP371" s="4"/>
      <c r="IPQ371" s="4"/>
      <c r="IPR371" s="4"/>
      <c r="IPS371" s="4"/>
      <c r="IPT371" s="4"/>
      <c r="IPU371" s="4"/>
      <c r="IPV371" s="4"/>
      <c r="IPW371" s="4"/>
      <c r="IPX371" s="4"/>
      <c r="IPY371" s="4"/>
      <c r="IPZ371" s="4"/>
      <c r="IQA371" s="4"/>
      <c r="IQB371" s="4"/>
      <c r="IQC371" s="4"/>
      <c r="IQD371" s="4"/>
      <c r="IQE371" s="4"/>
      <c r="IQF371" s="4"/>
      <c r="IQG371" s="4"/>
      <c r="IQH371" s="4"/>
      <c r="IQI371" s="4"/>
      <c r="IQJ371" s="4"/>
      <c r="IQK371" s="4"/>
      <c r="IQL371" s="4"/>
      <c r="IQM371" s="4"/>
      <c r="IQN371" s="4"/>
      <c r="IQO371" s="4"/>
      <c r="IQP371" s="4"/>
      <c r="IQQ371" s="4"/>
      <c r="IQR371" s="4"/>
      <c r="IQS371" s="4"/>
      <c r="IQT371" s="4"/>
      <c r="IQU371" s="4"/>
      <c r="IQV371" s="4"/>
      <c r="IQW371" s="4"/>
      <c r="IQX371" s="4"/>
      <c r="IQY371" s="4"/>
      <c r="IQZ371" s="4"/>
      <c r="IRA371" s="4"/>
      <c r="IRB371" s="4"/>
      <c r="IRC371" s="4"/>
      <c r="IRD371" s="4"/>
      <c r="IRE371" s="4"/>
      <c r="IRF371" s="4"/>
      <c r="IRG371" s="4"/>
      <c r="IRH371" s="4"/>
      <c r="IRI371" s="4"/>
      <c r="IRJ371" s="4"/>
      <c r="IRK371" s="4"/>
      <c r="IRL371" s="4"/>
      <c r="IRM371" s="4"/>
      <c r="IRN371" s="4"/>
      <c r="IRO371" s="4"/>
      <c r="IRP371" s="4"/>
      <c r="IRQ371" s="4"/>
      <c r="IRR371" s="4"/>
      <c r="IRS371" s="4"/>
      <c r="IRT371" s="4"/>
      <c r="IRU371" s="4"/>
      <c r="IRV371" s="4"/>
      <c r="IRW371" s="4"/>
      <c r="IRX371" s="4"/>
      <c r="IRY371" s="4"/>
      <c r="IRZ371" s="4"/>
      <c r="ISA371" s="4"/>
      <c r="ISB371" s="4"/>
      <c r="ISC371" s="4"/>
      <c r="ISD371" s="4"/>
      <c r="ISE371" s="4"/>
      <c r="ISF371" s="4"/>
      <c r="ISG371" s="4"/>
      <c r="ISH371" s="4"/>
      <c r="ISI371" s="4"/>
      <c r="ISJ371" s="4"/>
      <c r="ISK371" s="4"/>
      <c r="ISL371" s="4"/>
      <c r="ISM371" s="4"/>
      <c r="ISN371" s="4"/>
      <c r="ISO371" s="4"/>
      <c r="ISP371" s="4"/>
      <c r="ISQ371" s="4"/>
      <c r="ISR371" s="4"/>
      <c r="ISS371" s="4"/>
      <c r="IST371" s="4"/>
      <c r="ISU371" s="4"/>
      <c r="ISV371" s="4"/>
      <c r="ISW371" s="4"/>
      <c r="ISX371" s="4"/>
      <c r="ISY371" s="4"/>
      <c r="ISZ371" s="4"/>
      <c r="ITA371" s="4"/>
      <c r="ITB371" s="4"/>
      <c r="ITC371" s="4"/>
      <c r="ITD371" s="4"/>
      <c r="ITE371" s="4"/>
      <c r="ITF371" s="4"/>
      <c r="ITG371" s="4"/>
      <c r="ITH371" s="4"/>
      <c r="ITI371" s="4"/>
      <c r="ITJ371" s="4"/>
      <c r="ITK371" s="4"/>
      <c r="ITL371" s="4"/>
      <c r="ITM371" s="4"/>
      <c r="ITN371" s="4"/>
      <c r="ITO371" s="4"/>
      <c r="ITP371" s="4"/>
      <c r="ITQ371" s="4"/>
      <c r="ITR371" s="4"/>
      <c r="ITS371" s="4"/>
      <c r="ITT371" s="4"/>
      <c r="ITU371" s="4"/>
      <c r="ITV371" s="4"/>
      <c r="ITW371" s="4"/>
      <c r="ITX371" s="4"/>
      <c r="ITY371" s="4"/>
      <c r="ITZ371" s="4"/>
      <c r="IUA371" s="4"/>
      <c r="IUB371" s="4"/>
      <c r="IUC371" s="4"/>
      <c r="IUD371" s="4"/>
      <c r="IUE371" s="4"/>
      <c r="IUF371" s="4"/>
      <c r="IUG371" s="4"/>
      <c r="IUH371" s="4"/>
      <c r="IUI371" s="4"/>
      <c r="IUJ371" s="4"/>
      <c r="IUK371" s="4"/>
      <c r="IUL371" s="4"/>
      <c r="IUM371" s="4"/>
      <c r="IUN371" s="4"/>
      <c r="IUO371" s="4"/>
      <c r="IUP371" s="4"/>
      <c r="IUQ371" s="4"/>
      <c r="IUR371" s="4"/>
      <c r="IUS371" s="4"/>
      <c r="IUT371" s="4"/>
      <c r="IUU371" s="4"/>
      <c r="IUV371" s="4"/>
      <c r="IUW371" s="4"/>
      <c r="IUX371" s="4"/>
      <c r="IUY371" s="4"/>
      <c r="IUZ371" s="4"/>
      <c r="IVA371" s="4"/>
      <c r="IVB371" s="4"/>
      <c r="IVC371" s="4"/>
      <c r="IVD371" s="4"/>
      <c r="IVE371" s="4"/>
      <c r="IVF371" s="4"/>
      <c r="IVG371" s="4"/>
      <c r="IVH371" s="4"/>
      <c r="IVI371" s="4"/>
      <c r="IVJ371" s="4"/>
      <c r="IVK371" s="4"/>
      <c r="IVL371" s="4"/>
      <c r="IVM371" s="4"/>
      <c r="IVN371" s="4"/>
      <c r="IVO371" s="4"/>
      <c r="IVP371" s="4"/>
      <c r="IVQ371" s="4"/>
      <c r="IVR371" s="4"/>
      <c r="IVS371" s="4"/>
      <c r="IVT371" s="4"/>
      <c r="IVU371" s="4"/>
      <c r="IVV371" s="4"/>
      <c r="IVW371" s="4"/>
      <c r="IVX371" s="4"/>
      <c r="IVY371" s="4"/>
      <c r="IVZ371" s="4"/>
      <c r="IWA371" s="4"/>
      <c r="IWB371" s="4"/>
      <c r="IWC371" s="4"/>
      <c r="IWD371" s="4"/>
      <c r="IWE371" s="4"/>
      <c r="IWF371" s="4"/>
      <c r="IWG371" s="4"/>
      <c r="IWH371" s="4"/>
      <c r="IWI371" s="4"/>
      <c r="IWJ371" s="4"/>
      <c r="IWK371" s="4"/>
      <c r="IWL371" s="4"/>
      <c r="IWM371" s="4"/>
      <c r="IWN371" s="4"/>
      <c r="IWO371" s="4"/>
      <c r="IWP371" s="4"/>
      <c r="IWQ371" s="4"/>
      <c r="IWR371" s="4"/>
      <c r="IWS371" s="4"/>
      <c r="IWT371" s="4"/>
      <c r="IWU371" s="4"/>
      <c r="IWV371" s="4"/>
      <c r="IWW371" s="4"/>
      <c r="IWX371" s="4"/>
      <c r="IWY371" s="4"/>
      <c r="IWZ371" s="4"/>
      <c r="IXA371" s="4"/>
      <c r="IXB371" s="4"/>
      <c r="IXC371" s="4"/>
      <c r="IXD371" s="4"/>
      <c r="IXE371" s="4"/>
      <c r="IXF371" s="4"/>
      <c r="IXG371" s="4"/>
      <c r="IXH371" s="4"/>
      <c r="IXI371" s="4"/>
      <c r="IXJ371" s="4"/>
      <c r="IXK371" s="4"/>
      <c r="IXL371" s="4"/>
      <c r="IXM371" s="4"/>
      <c r="IXN371" s="4"/>
      <c r="IXO371" s="4"/>
      <c r="IXP371" s="4"/>
      <c r="IXQ371" s="4"/>
      <c r="IXR371" s="4"/>
      <c r="IXS371" s="4"/>
      <c r="IXT371" s="4"/>
      <c r="IXU371" s="4"/>
      <c r="IXV371" s="4"/>
      <c r="IXW371" s="4"/>
      <c r="IXX371" s="4"/>
      <c r="IXY371" s="4"/>
      <c r="IXZ371" s="4"/>
      <c r="IYA371" s="4"/>
      <c r="IYB371" s="4"/>
      <c r="IYC371" s="4"/>
      <c r="IYD371" s="4"/>
      <c r="IYE371" s="4"/>
      <c r="IYF371" s="4"/>
      <c r="IYG371" s="4"/>
      <c r="IYH371" s="4"/>
      <c r="IYI371" s="4"/>
      <c r="IYJ371" s="4"/>
      <c r="IYK371" s="4"/>
      <c r="IYL371" s="4"/>
      <c r="IYM371" s="4"/>
      <c r="IYN371" s="4"/>
      <c r="IYO371" s="4"/>
      <c r="IYP371" s="4"/>
      <c r="IYQ371" s="4"/>
      <c r="IYR371" s="4"/>
      <c r="IYS371" s="4"/>
      <c r="IYT371" s="4"/>
      <c r="IYU371" s="4"/>
      <c r="IYV371" s="4"/>
      <c r="IYW371" s="4"/>
      <c r="IYX371" s="4"/>
      <c r="IYY371" s="4"/>
      <c r="IYZ371" s="4"/>
      <c r="IZA371" s="4"/>
      <c r="IZB371" s="4"/>
      <c r="IZC371" s="4"/>
      <c r="IZD371" s="4"/>
      <c r="IZE371" s="4"/>
      <c r="IZF371" s="4"/>
      <c r="IZG371" s="4"/>
      <c r="IZH371" s="4"/>
      <c r="IZI371" s="4"/>
      <c r="IZJ371" s="4"/>
      <c r="IZK371" s="4"/>
      <c r="IZL371" s="4"/>
      <c r="IZM371" s="4"/>
      <c r="IZN371" s="4"/>
      <c r="IZO371" s="4"/>
      <c r="IZP371" s="4"/>
      <c r="IZQ371" s="4"/>
      <c r="IZR371" s="4"/>
      <c r="IZS371" s="4"/>
      <c r="IZT371" s="4"/>
      <c r="IZU371" s="4"/>
      <c r="IZV371" s="4"/>
      <c r="IZW371" s="4"/>
      <c r="IZX371" s="4"/>
      <c r="IZY371" s="4"/>
      <c r="IZZ371" s="4"/>
      <c r="JAA371" s="4"/>
      <c r="JAB371" s="4"/>
      <c r="JAC371" s="4"/>
      <c r="JAD371" s="4"/>
      <c r="JAE371" s="4"/>
      <c r="JAF371" s="4"/>
      <c r="JAG371" s="4"/>
      <c r="JAH371" s="4"/>
      <c r="JAI371" s="4"/>
      <c r="JAJ371" s="4"/>
      <c r="JAK371" s="4"/>
      <c r="JAL371" s="4"/>
      <c r="JAM371" s="4"/>
      <c r="JAN371" s="4"/>
      <c r="JAO371" s="4"/>
      <c r="JAP371" s="4"/>
      <c r="JAQ371" s="4"/>
      <c r="JAR371" s="4"/>
      <c r="JAS371" s="4"/>
      <c r="JAT371" s="4"/>
      <c r="JAU371" s="4"/>
      <c r="JAV371" s="4"/>
      <c r="JAW371" s="4"/>
      <c r="JAX371" s="4"/>
      <c r="JAY371" s="4"/>
      <c r="JAZ371" s="4"/>
      <c r="JBA371" s="4"/>
      <c r="JBB371" s="4"/>
      <c r="JBC371" s="4"/>
      <c r="JBD371" s="4"/>
      <c r="JBE371" s="4"/>
      <c r="JBF371" s="4"/>
      <c r="JBG371" s="4"/>
      <c r="JBH371" s="4"/>
      <c r="JBI371" s="4"/>
      <c r="JBJ371" s="4"/>
      <c r="JBK371" s="4"/>
      <c r="JBL371" s="4"/>
      <c r="JBM371" s="4"/>
      <c r="JBN371" s="4"/>
      <c r="JBO371" s="4"/>
      <c r="JBP371" s="4"/>
      <c r="JBQ371" s="4"/>
      <c r="JBR371" s="4"/>
      <c r="JBS371" s="4"/>
      <c r="JBT371" s="4"/>
      <c r="JBU371" s="4"/>
      <c r="JBV371" s="4"/>
      <c r="JBW371" s="4"/>
      <c r="JBX371" s="4"/>
      <c r="JBY371" s="4"/>
      <c r="JBZ371" s="4"/>
      <c r="JCA371" s="4"/>
      <c r="JCB371" s="4"/>
      <c r="JCC371" s="4"/>
      <c r="JCD371" s="4"/>
      <c r="JCE371" s="4"/>
      <c r="JCF371" s="4"/>
      <c r="JCG371" s="4"/>
      <c r="JCH371" s="4"/>
      <c r="JCI371" s="4"/>
      <c r="JCJ371" s="4"/>
      <c r="JCK371" s="4"/>
      <c r="JCL371" s="4"/>
      <c r="JCM371" s="4"/>
      <c r="JCN371" s="4"/>
      <c r="JCO371" s="4"/>
      <c r="JCP371" s="4"/>
      <c r="JCQ371" s="4"/>
      <c r="JCR371" s="4"/>
      <c r="JCS371" s="4"/>
      <c r="JCT371" s="4"/>
      <c r="JCU371" s="4"/>
      <c r="JCV371" s="4"/>
      <c r="JCW371" s="4"/>
      <c r="JCX371" s="4"/>
      <c r="JCY371" s="4"/>
      <c r="JCZ371" s="4"/>
      <c r="JDA371" s="4"/>
      <c r="JDB371" s="4"/>
      <c r="JDC371" s="4"/>
      <c r="JDD371" s="4"/>
      <c r="JDE371" s="4"/>
      <c r="JDF371" s="4"/>
      <c r="JDG371" s="4"/>
      <c r="JDH371" s="4"/>
      <c r="JDI371" s="4"/>
      <c r="JDJ371" s="4"/>
      <c r="JDK371" s="4"/>
      <c r="JDL371" s="4"/>
      <c r="JDM371" s="4"/>
      <c r="JDN371" s="4"/>
      <c r="JDO371" s="4"/>
      <c r="JDP371" s="4"/>
      <c r="JDQ371" s="4"/>
      <c r="JDR371" s="4"/>
      <c r="JDS371" s="4"/>
      <c r="JDT371" s="4"/>
      <c r="JDU371" s="4"/>
      <c r="JDV371" s="4"/>
      <c r="JDW371" s="4"/>
      <c r="JDX371" s="4"/>
      <c r="JDY371" s="4"/>
      <c r="JDZ371" s="4"/>
      <c r="JEA371" s="4"/>
      <c r="JEB371" s="4"/>
      <c r="JEC371" s="4"/>
      <c r="JED371" s="4"/>
      <c r="JEE371" s="4"/>
      <c r="JEF371" s="4"/>
      <c r="JEG371" s="4"/>
      <c r="JEH371" s="4"/>
      <c r="JEI371" s="4"/>
      <c r="JEJ371" s="4"/>
      <c r="JEK371" s="4"/>
      <c r="JEL371" s="4"/>
      <c r="JEM371" s="4"/>
      <c r="JEN371" s="4"/>
      <c r="JEO371" s="4"/>
      <c r="JEP371" s="4"/>
      <c r="JEQ371" s="4"/>
      <c r="JER371" s="4"/>
      <c r="JES371" s="4"/>
      <c r="JET371" s="4"/>
      <c r="JEU371" s="4"/>
      <c r="JEV371" s="4"/>
      <c r="JEW371" s="4"/>
      <c r="JEX371" s="4"/>
      <c r="JEY371" s="4"/>
      <c r="JEZ371" s="4"/>
      <c r="JFA371" s="4"/>
      <c r="JFB371" s="4"/>
      <c r="JFC371" s="4"/>
      <c r="JFD371" s="4"/>
      <c r="JFE371" s="4"/>
      <c r="JFF371" s="4"/>
      <c r="JFG371" s="4"/>
      <c r="JFH371" s="4"/>
      <c r="JFI371" s="4"/>
      <c r="JFJ371" s="4"/>
      <c r="JFK371" s="4"/>
      <c r="JFL371" s="4"/>
      <c r="JFM371" s="4"/>
      <c r="JFN371" s="4"/>
      <c r="JFO371" s="4"/>
      <c r="JFP371" s="4"/>
      <c r="JFQ371" s="4"/>
      <c r="JFR371" s="4"/>
      <c r="JFS371" s="4"/>
      <c r="JFT371" s="4"/>
      <c r="JFU371" s="4"/>
      <c r="JFV371" s="4"/>
      <c r="JFW371" s="4"/>
      <c r="JFX371" s="4"/>
      <c r="JFY371" s="4"/>
      <c r="JFZ371" s="4"/>
      <c r="JGA371" s="4"/>
      <c r="JGB371" s="4"/>
      <c r="JGC371" s="4"/>
      <c r="JGD371" s="4"/>
      <c r="JGE371" s="4"/>
      <c r="JGF371" s="4"/>
      <c r="JGG371" s="4"/>
      <c r="JGH371" s="4"/>
      <c r="JGI371" s="4"/>
      <c r="JGJ371" s="4"/>
      <c r="JGK371" s="4"/>
      <c r="JGL371" s="4"/>
      <c r="JGM371" s="4"/>
      <c r="JGN371" s="4"/>
      <c r="JGO371" s="4"/>
      <c r="JGP371" s="4"/>
      <c r="JGQ371" s="4"/>
      <c r="JGR371" s="4"/>
      <c r="JGS371" s="4"/>
      <c r="JGT371" s="4"/>
      <c r="JGU371" s="4"/>
      <c r="JGV371" s="4"/>
      <c r="JGW371" s="4"/>
      <c r="JGX371" s="4"/>
      <c r="JGY371" s="4"/>
      <c r="JGZ371" s="4"/>
      <c r="JHA371" s="4"/>
      <c r="JHB371" s="4"/>
      <c r="JHC371" s="4"/>
      <c r="JHD371" s="4"/>
      <c r="JHE371" s="4"/>
      <c r="JHF371" s="4"/>
      <c r="JHG371" s="4"/>
      <c r="JHH371" s="4"/>
      <c r="JHI371" s="4"/>
      <c r="JHJ371" s="4"/>
      <c r="JHK371" s="4"/>
      <c r="JHL371" s="4"/>
      <c r="JHM371" s="4"/>
      <c r="JHN371" s="4"/>
      <c r="JHO371" s="4"/>
      <c r="JHP371" s="4"/>
      <c r="JHQ371" s="4"/>
      <c r="JHR371" s="4"/>
      <c r="JHS371" s="4"/>
      <c r="JHT371" s="4"/>
      <c r="JHU371" s="4"/>
      <c r="JHV371" s="4"/>
      <c r="JHW371" s="4"/>
      <c r="JHX371" s="4"/>
      <c r="JHY371" s="4"/>
      <c r="JHZ371" s="4"/>
      <c r="JIA371" s="4"/>
      <c r="JIB371" s="4"/>
      <c r="JIC371" s="4"/>
      <c r="JID371" s="4"/>
      <c r="JIE371" s="4"/>
      <c r="JIF371" s="4"/>
      <c r="JIG371" s="4"/>
      <c r="JIH371" s="4"/>
      <c r="JII371" s="4"/>
      <c r="JIJ371" s="4"/>
      <c r="JIK371" s="4"/>
      <c r="JIL371" s="4"/>
      <c r="JIM371" s="4"/>
      <c r="JIN371" s="4"/>
      <c r="JIO371" s="4"/>
      <c r="JIP371" s="4"/>
      <c r="JIQ371" s="4"/>
      <c r="JIR371" s="4"/>
      <c r="JIS371" s="4"/>
      <c r="JIT371" s="4"/>
      <c r="JIU371" s="4"/>
      <c r="JIV371" s="4"/>
      <c r="JIW371" s="4"/>
      <c r="JIX371" s="4"/>
      <c r="JIY371" s="4"/>
      <c r="JIZ371" s="4"/>
      <c r="JJA371" s="4"/>
      <c r="JJB371" s="4"/>
      <c r="JJC371" s="4"/>
      <c r="JJD371" s="4"/>
      <c r="JJE371" s="4"/>
      <c r="JJF371" s="4"/>
      <c r="JJG371" s="4"/>
      <c r="JJH371" s="4"/>
      <c r="JJI371" s="4"/>
      <c r="JJJ371" s="4"/>
      <c r="JJK371" s="4"/>
      <c r="JJL371" s="4"/>
      <c r="JJM371" s="4"/>
      <c r="JJN371" s="4"/>
      <c r="JJO371" s="4"/>
      <c r="JJP371" s="4"/>
      <c r="JJQ371" s="4"/>
      <c r="JJR371" s="4"/>
      <c r="JJS371" s="4"/>
      <c r="JJT371" s="4"/>
      <c r="JJU371" s="4"/>
      <c r="JJV371" s="4"/>
      <c r="JJW371" s="4"/>
      <c r="JJX371" s="4"/>
      <c r="JJY371" s="4"/>
      <c r="JJZ371" s="4"/>
      <c r="JKA371" s="4"/>
      <c r="JKB371" s="4"/>
      <c r="JKC371" s="4"/>
      <c r="JKD371" s="4"/>
      <c r="JKE371" s="4"/>
      <c r="JKF371" s="4"/>
      <c r="JKG371" s="4"/>
      <c r="JKH371" s="4"/>
      <c r="JKI371" s="4"/>
      <c r="JKJ371" s="4"/>
      <c r="JKK371" s="4"/>
      <c r="JKL371" s="4"/>
      <c r="JKM371" s="4"/>
      <c r="JKN371" s="4"/>
      <c r="JKO371" s="4"/>
      <c r="JKP371" s="4"/>
      <c r="JKQ371" s="4"/>
      <c r="JKR371" s="4"/>
      <c r="JKS371" s="4"/>
      <c r="JKT371" s="4"/>
      <c r="JKU371" s="4"/>
      <c r="JKV371" s="4"/>
      <c r="JKW371" s="4"/>
      <c r="JKX371" s="4"/>
      <c r="JKY371" s="4"/>
      <c r="JKZ371" s="4"/>
      <c r="JLA371" s="4"/>
      <c r="JLB371" s="4"/>
      <c r="JLC371" s="4"/>
      <c r="JLD371" s="4"/>
      <c r="JLE371" s="4"/>
      <c r="JLF371" s="4"/>
      <c r="JLG371" s="4"/>
      <c r="JLH371" s="4"/>
      <c r="JLI371" s="4"/>
      <c r="JLJ371" s="4"/>
      <c r="JLK371" s="4"/>
      <c r="JLL371" s="4"/>
      <c r="JLM371" s="4"/>
      <c r="JLN371" s="4"/>
      <c r="JLO371" s="4"/>
      <c r="JLP371" s="4"/>
      <c r="JLQ371" s="4"/>
      <c r="JLR371" s="4"/>
      <c r="JLS371" s="4"/>
      <c r="JLT371" s="4"/>
      <c r="JLU371" s="4"/>
      <c r="JLV371" s="4"/>
      <c r="JLW371" s="4"/>
      <c r="JLX371" s="4"/>
      <c r="JLY371" s="4"/>
      <c r="JLZ371" s="4"/>
      <c r="JMA371" s="4"/>
      <c r="JMB371" s="4"/>
      <c r="JMC371" s="4"/>
      <c r="JMD371" s="4"/>
      <c r="JME371" s="4"/>
      <c r="JMF371" s="4"/>
      <c r="JMG371" s="4"/>
      <c r="JMH371" s="4"/>
      <c r="JMI371" s="4"/>
      <c r="JMJ371" s="4"/>
      <c r="JMK371" s="4"/>
      <c r="JML371" s="4"/>
      <c r="JMM371" s="4"/>
      <c r="JMN371" s="4"/>
      <c r="JMO371" s="4"/>
      <c r="JMP371" s="4"/>
      <c r="JMQ371" s="4"/>
      <c r="JMR371" s="4"/>
      <c r="JMS371" s="4"/>
      <c r="JMT371" s="4"/>
      <c r="JMU371" s="4"/>
      <c r="JMV371" s="4"/>
      <c r="JMW371" s="4"/>
      <c r="JMX371" s="4"/>
      <c r="JMY371" s="4"/>
      <c r="JMZ371" s="4"/>
      <c r="JNA371" s="4"/>
      <c r="JNB371" s="4"/>
      <c r="JNC371" s="4"/>
      <c r="JND371" s="4"/>
      <c r="JNE371" s="4"/>
      <c r="JNF371" s="4"/>
      <c r="JNG371" s="4"/>
      <c r="JNH371" s="4"/>
      <c r="JNI371" s="4"/>
      <c r="JNJ371" s="4"/>
      <c r="JNK371" s="4"/>
      <c r="JNL371" s="4"/>
      <c r="JNM371" s="4"/>
      <c r="JNN371" s="4"/>
      <c r="JNO371" s="4"/>
      <c r="JNP371" s="4"/>
      <c r="JNQ371" s="4"/>
      <c r="JNR371" s="4"/>
      <c r="JNS371" s="4"/>
      <c r="JNT371" s="4"/>
      <c r="JNU371" s="4"/>
      <c r="JNV371" s="4"/>
      <c r="JNW371" s="4"/>
      <c r="JNX371" s="4"/>
      <c r="JNY371" s="4"/>
      <c r="JNZ371" s="4"/>
      <c r="JOA371" s="4"/>
      <c r="JOB371" s="4"/>
      <c r="JOC371" s="4"/>
      <c r="JOD371" s="4"/>
      <c r="JOE371" s="4"/>
      <c r="JOF371" s="4"/>
      <c r="JOG371" s="4"/>
      <c r="JOH371" s="4"/>
      <c r="JOI371" s="4"/>
      <c r="JOJ371" s="4"/>
      <c r="JOK371" s="4"/>
      <c r="JOL371" s="4"/>
      <c r="JOM371" s="4"/>
      <c r="JON371" s="4"/>
      <c r="JOO371" s="4"/>
      <c r="JOP371" s="4"/>
      <c r="JOQ371" s="4"/>
      <c r="JOR371" s="4"/>
      <c r="JOS371" s="4"/>
      <c r="JOT371" s="4"/>
      <c r="JOU371" s="4"/>
      <c r="JOV371" s="4"/>
      <c r="JOW371" s="4"/>
      <c r="JOX371" s="4"/>
      <c r="JOY371" s="4"/>
      <c r="JOZ371" s="4"/>
      <c r="JPA371" s="4"/>
      <c r="JPB371" s="4"/>
      <c r="JPC371" s="4"/>
      <c r="JPD371" s="4"/>
      <c r="JPE371" s="4"/>
      <c r="JPF371" s="4"/>
      <c r="JPG371" s="4"/>
      <c r="JPH371" s="4"/>
      <c r="JPI371" s="4"/>
      <c r="JPJ371" s="4"/>
      <c r="JPK371" s="4"/>
      <c r="JPL371" s="4"/>
      <c r="JPM371" s="4"/>
      <c r="JPN371" s="4"/>
      <c r="JPO371" s="4"/>
      <c r="JPP371" s="4"/>
      <c r="JPQ371" s="4"/>
      <c r="JPR371" s="4"/>
      <c r="JPS371" s="4"/>
      <c r="JPT371" s="4"/>
      <c r="JPU371" s="4"/>
      <c r="JPV371" s="4"/>
      <c r="JPW371" s="4"/>
      <c r="JPX371" s="4"/>
      <c r="JPY371" s="4"/>
      <c r="JPZ371" s="4"/>
      <c r="JQA371" s="4"/>
      <c r="JQB371" s="4"/>
      <c r="JQC371" s="4"/>
      <c r="JQD371" s="4"/>
      <c r="JQE371" s="4"/>
      <c r="JQF371" s="4"/>
      <c r="JQG371" s="4"/>
      <c r="JQH371" s="4"/>
      <c r="JQI371" s="4"/>
      <c r="JQJ371" s="4"/>
      <c r="JQK371" s="4"/>
      <c r="JQL371" s="4"/>
      <c r="JQM371" s="4"/>
      <c r="JQN371" s="4"/>
      <c r="JQO371" s="4"/>
      <c r="JQP371" s="4"/>
      <c r="JQQ371" s="4"/>
      <c r="JQR371" s="4"/>
      <c r="JQS371" s="4"/>
      <c r="JQT371" s="4"/>
      <c r="JQU371" s="4"/>
      <c r="JQV371" s="4"/>
      <c r="JQW371" s="4"/>
      <c r="JQX371" s="4"/>
      <c r="JQY371" s="4"/>
      <c r="JQZ371" s="4"/>
      <c r="JRA371" s="4"/>
      <c r="JRB371" s="4"/>
      <c r="JRC371" s="4"/>
      <c r="JRD371" s="4"/>
      <c r="JRE371" s="4"/>
      <c r="JRF371" s="4"/>
      <c r="JRG371" s="4"/>
      <c r="JRH371" s="4"/>
      <c r="JRI371" s="4"/>
      <c r="JRJ371" s="4"/>
      <c r="JRK371" s="4"/>
      <c r="JRL371" s="4"/>
      <c r="JRM371" s="4"/>
      <c r="JRN371" s="4"/>
      <c r="JRO371" s="4"/>
      <c r="JRP371" s="4"/>
      <c r="JRQ371" s="4"/>
      <c r="JRR371" s="4"/>
      <c r="JRS371" s="4"/>
      <c r="JRT371" s="4"/>
      <c r="JRU371" s="4"/>
      <c r="JRV371" s="4"/>
      <c r="JRW371" s="4"/>
      <c r="JRX371" s="4"/>
      <c r="JRY371" s="4"/>
      <c r="JRZ371" s="4"/>
      <c r="JSA371" s="4"/>
      <c r="JSB371" s="4"/>
      <c r="JSC371" s="4"/>
      <c r="JSD371" s="4"/>
      <c r="JSE371" s="4"/>
      <c r="JSF371" s="4"/>
      <c r="JSG371" s="4"/>
      <c r="JSH371" s="4"/>
      <c r="JSI371" s="4"/>
      <c r="JSJ371" s="4"/>
      <c r="JSK371" s="4"/>
      <c r="JSL371" s="4"/>
      <c r="JSM371" s="4"/>
      <c r="JSN371" s="4"/>
      <c r="JSO371" s="4"/>
      <c r="JSP371" s="4"/>
      <c r="JSQ371" s="4"/>
      <c r="JSR371" s="4"/>
      <c r="JSS371" s="4"/>
      <c r="JST371" s="4"/>
      <c r="JSU371" s="4"/>
      <c r="JSV371" s="4"/>
      <c r="JSW371" s="4"/>
      <c r="JSX371" s="4"/>
      <c r="JSY371" s="4"/>
      <c r="JSZ371" s="4"/>
      <c r="JTA371" s="4"/>
      <c r="JTB371" s="4"/>
      <c r="JTC371" s="4"/>
      <c r="JTD371" s="4"/>
      <c r="JTE371" s="4"/>
      <c r="JTF371" s="4"/>
      <c r="JTG371" s="4"/>
      <c r="JTH371" s="4"/>
      <c r="JTI371" s="4"/>
      <c r="JTJ371" s="4"/>
      <c r="JTK371" s="4"/>
      <c r="JTL371" s="4"/>
      <c r="JTM371" s="4"/>
      <c r="JTN371" s="4"/>
      <c r="JTO371" s="4"/>
      <c r="JTP371" s="4"/>
      <c r="JTQ371" s="4"/>
      <c r="JTR371" s="4"/>
      <c r="JTS371" s="4"/>
      <c r="JTT371" s="4"/>
      <c r="JTU371" s="4"/>
      <c r="JTV371" s="4"/>
      <c r="JTW371" s="4"/>
      <c r="JTX371" s="4"/>
      <c r="JTY371" s="4"/>
      <c r="JTZ371" s="4"/>
      <c r="JUA371" s="4"/>
      <c r="JUB371" s="4"/>
      <c r="JUC371" s="4"/>
      <c r="JUD371" s="4"/>
      <c r="JUE371" s="4"/>
      <c r="JUF371" s="4"/>
      <c r="JUG371" s="4"/>
      <c r="JUH371" s="4"/>
      <c r="JUI371" s="4"/>
      <c r="JUJ371" s="4"/>
      <c r="JUK371" s="4"/>
      <c r="JUL371" s="4"/>
      <c r="JUM371" s="4"/>
      <c r="JUN371" s="4"/>
      <c r="JUO371" s="4"/>
      <c r="JUP371" s="4"/>
      <c r="JUQ371" s="4"/>
      <c r="JUR371" s="4"/>
      <c r="JUS371" s="4"/>
      <c r="JUT371" s="4"/>
      <c r="JUU371" s="4"/>
      <c r="JUV371" s="4"/>
      <c r="JUW371" s="4"/>
      <c r="JUX371" s="4"/>
      <c r="JUY371" s="4"/>
      <c r="JUZ371" s="4"/>
      <c r="JVA371" s="4"/>
      <c r="JVB371" s="4"/>
      <c r="JVC371" s="4"/>
      <c r="JVD371" s="4"/>
      <c r="JVE371" s="4"/>
      <c r="JVF371" s="4"/>
      <c r="JVG371" s="4"/>
      <c r="JVH371" s="4"/>
      <c r="JVI371" s="4"/>
      <c r="JVJ371" s="4"/>
      <c r="JVK371" s="4"/>
      <c r="JVL371" s="4"/>
      <c r="JVM371" s="4"/>
      <c r="JVN371" s="4"/>
      <c r="JVO371" s="4"/>
      <c r="JVP371" s="4"/>
      <c r="JVQ371" s="4"/>
      <c r="JVR371" s="4"/>
      <c r="JVS371" s="4"/>
      <c r="JVT371" s="4"/>
      <c r="JVU371" s="4"/>
      <c r="JVV371" s="4"/>
      <c r="JVW371" s="4"/>
      <c r="JVX371" s="4"/>
      <c r="JVY371" s="4"/>
      <c r="JVZ371" s="4"/>
      <c r="JWA371" s="4"/>
      <c r="JWB371" s="4"/>
      <c r="JWC371" s="4"/>
      <c r="JWD371" s="4"/>
      <c r="JWE371" s="4"/>
      <c r="JWF371" s="4"/>
      <c r="JWG371" s="4"/>
      <c r="JWH371" s="4"/>
      <c r="JWI371" s="4"/>
      <c r="JWJ371" s="4"/>
      <c r="JWK371" s="4"/>
      <c r="JWL371" s="4"/>
      <c r="JWM371" s="4"/>
      <c r="JWN371" s="4"/>
      <c r="JWO371" s="4"/>
      <c r="JWP371" s="4"/>
      <c r="JWQ371" s="4"/>
      <c r="JWR371" s="4"/>
      <c r="JWS371" s="4"/>
      <c r="JWT371" s="4"/>
      <c r="JWU371" s="4"/>
      <c r="JWV371" s="4"/>
      <c r="JWW371" s="4"/>
      <c r="JWX371" s="4"/>
      <c r="JWY371" s="4"/>
      <c r="JWZ371" s="4"/>
      <c r="JXA371" s="4"/>
      <c r="JXB371" s="4"/>
      <c r="JXC371" s="4"/>
      <c r="JXD371" s="4"/>
      <c r="JXE371" s="4"/>
      <c r="JXF371" s="4"/>
      <c r="JXG371" s="4"/>
      <c r="JXH371" s="4"/>
      <c r="JXI371" s="4"/>
      <c r="JXJ371" s="4"/>
      <c r="JXK371" s="4"/>
      <c r="JXL371" s="4"/>
      <c r="JXM371" s="4"/>
      <c r="JXN371" s="4"/>
      <c r="JXO371" s="4"/>
      <c r="JXP371" s="4"/>
      <c r="JXQ371" s="4"/>
      <c r="JXR371" s="4"/>
      <c r="JXS371" s="4"/>
      <c r="JXT371" s="4"/>
      <c r="JXU371" s="4"/>
      <c r="JXV371" s="4"/>
      <c r="JXW371" s="4"/>
      <c r="JXX371" s="4"/>
      <c r="JXY371" s="4"/>
      <c r="JXZ371" s="4"/>
      <c r="JYA371" s="4"/>
      <c r="JYB371" s="4"/>
      <c r="JYC371" s="4"/>
      <c r="JYD371" s="4"/>
      <c r="JYE371" s="4"/>
      <c r="JYF371" s="4"/>
      <c r="JYG371" s="4"/>
      <c r="JYH371" s="4"/>
      <c r="JYI371" s="4"/>
      <c r="JYJ371" s="4"/>
      <c r="JYK371" s="4"/>
      <c r="JYL371" s="4"/>
      <c r="JYM371" s="4"/>
      <c r="JYN371" s="4"/>
      <c r="JYO371" s="4"/>
      <c r="JYP371" s="4"/>
      <c r="JYQ371" s="4"/>
      <c r="JYR371" s="4"/>
      <c r="JYS371" s="4"/>
      <c r="JYT371" s="4"/>
      <c r="JYU371" s="4"/>
      <c r="JYV371" s="4"/>
      <c r="JYW371" s="4"/>
      <c r="JYX371" s="4"/>
      <c r="JYY371" s="4"/>
      <c r="JYZ371" s="4"/>
      <c r="JZA371" s="4"/>
      <c r="JZB371" s="4"/>
      <c r="JZC371" s="4"/>
      <c r="JZD371" s="4"/>
      <c r="JZE371" s="4"/>
      <c r="JZF371" s="4"/>
      <c r="JZG371" s="4"/>
      <c r="JZH371" s="4"/>
      <c r="JZI371" s="4"/>
      <c r="JZJ371" s="4"/>
      <c r="JZK371" s="4"/>
      <c r="JZL371" s="4"/>
      <c r="JZM371" s="4"/>
      <c r="JZN371" s="4"/>
      <c r="JZO371" s="4"/>
      <c r="JZP371" s="4"/>
      <c r="JZQ371" s="4"/>
      <c r="JZR371" s="4"/>
      <c r="JZS371" s="4"/>
      <c r="JZT371" s="4"/>
      <c r="JZU371" s="4"/>
      <c r="JZV371" s="4"/>
      <c r="JZW371" s="4"/>
      <c r="JZX371" s="4"/>
      <c r="JZY371" s="4"/>
      <c r="JZZ371" s="4"/>
      <c r="KAA371" s="4"/>
      <c r="KAB371" s="4"/>
      <c r="KAC371" s="4"/>
      <c r="KAD371" s="4"/>
      <c r="KAE371" s="4"/>
      <c r="KAF371" s="4"/>
      <c r="KAG371" s="4"/>
      <c r="KAH371" s="4"/>
      <c r="KAI371" s="4"/>
      <c r="KAJ371" s="4"/>
      <c r="KAK371" s="4"/>
      <c r="KAL371" s="4"/>
      <c r="KAM371" s="4"/>
      <c r="KAN371" s="4"/>
      <c r="KAO371" s="4"/>
      <c r="KAP371" s="4"/>
      <c r="KAQ371" s="4"/>
      <c r="KAR371" s="4"/>
      <c r="KAS371" s="4"/>
      <c r="KAT371" s="4"/>
      <c r="KAU371" s="4"/>
      <c r="KAV371" s="4"/>
      <c r="KAW371" s="4"/>
      <c r="KAX371" s="4"/>
      <c r="KAY371" s="4"/>
      <c r="KAZ371" s="4"/>
      <c r="KBA371" s="4"/>
      <c r="KBB371" s="4"/>
      <c r="KBC371" s="4"/>
      <c r="KBD371" s="4"/>
      <c r="KBE371" s="4"/>
      <c r="KBF371" s="4"/>
      <c r="KBG371" s="4"/>
      <c r="KBH371" s="4"/>
      <c r="KBI371" s="4"/>
      <c r="KBJ371" s="4"/>
      <c r="KBK371" s="4"/>
      <c r="KBL371" s="4"/>
      <c r="KBM371" s="4"/>
      <c r="KBN371" s="4"/>
      <c r="KBO371" s="4"/>
      <c r="KBP371" s="4"/>
      <c r="KBQ371" s="4"/>
      <c r="KBR371" s="4"/>
      <c r="KBS371" s="4"/>
      <c r="KBT371" s="4"/>
      <c r="KBU371" s="4"/>
      <c r="KBV371" s="4"/>
      <c r="KBW371" s="4"/>
      <c r="KBX371" s="4"/>
      <c r="KBY371" s="4"/>
      <c r="KBZ371" s="4"/>
      <c r="KCA371" s="4"/>
      <c r="KCB371" s="4"/>
      <c r="KCC371" s="4"/>
      <c r="KCD371" s="4"/>
      <c r="KCE371" s="4"/>
      <c r="KCF371" s="4"/>
      <c r="KCG371" s="4"/>
      <c r="KCH371" s="4"/>
      <c r="KCI371" s="4"/>
      <c r="KCJ371" s="4"/>
      <c r="KCK371" s="4"/>
      <c r="KCL371" s="4"/>
      <c r="KCM371" s="4"/>
      <c r="KCN371" s="4"/>
      <c r="KCO371" s="4"/>
      <c r="KCP371" s="4"/>
      <c r="KCQ371" s="4"/>
      <c r="KCR371" s="4"/>
      <c r="KCS371" s="4"/>
      <c r="KCT371" s="4"/>
      <c r="KCU371" s="4"/>
      <c r="KCV371" s="4"/>
      <c r="KCW371" s="4"/>
      <c r="KCX371" s="4"/>
      <c r="KCY371" s="4"/>
      <c r="KCZ371" s="4"/>
      <c r="KDA371" s="4"/>
      <c r="KDB371" s="4"/>
      <c r="KDC371" s="4"/>
      <c r="KDD371" s="4"/>
      <c r="KDE371" s="4"/>
      <c r="KDF371" s="4"/>
      <c r="KDG371" s="4"/>
      <c r="KDH371" s="4"/>
      <c r="KDI371" s="4"/>
      <c r="KDJ371" s="4"/>
      <c r="KDK371" s="4"/>
      <c r="KDL371" s="4"/>
      <c r="KDM371" s="4"/>
      <c r="KDN371" s="4"/>
      <c r="KDO371" s="4"/>
      <c r="KDP371" s="4"/>
      <c r="KDQ371" s="4"/>
      <c r="KDR371" s="4"/>
      <c r="KDS371" s="4"/>
      <c r="KDT371" s="4"/>
      <c r="KDU371" s="4"/>
      <c r="KDV371" s="4"/>
      <c r="KDW371" s="4"/>
      <c r="KDX371" s="4"/>
      <c r="KDY371" s="4"/>
      <c r="KDZ371" s="4"/>
      <c r="KEA371" s="4"/>
      <c r="KEB371" s="4"/>
      <c r="KEC371" s="4"/>
      <c r="KED371" s="4"/>
      <c r="KEE371" s="4"/>
      <c r="KEF371" s="4"/>
      <c r="KEG371" s="4"/>
      <c r="KEH371" s="4"/>
      <c r="KEI371" s="4"/>
      <c r="KEJ371" s="4"/>
      <c r="KEK371" s="4"/>
      <c r="KEL371" s="4"/>
      <c r="KEM371" s="4"/>
      <c r="KEN371" s="4"/>
      <c r="KEO371" s="4"/>
      <c r="KEP371" s="4"/>
      <c r="KEQ371" s="4"/>
      <c r="KER371" s="4"/>
      <c r="KES371" s="4"/>
      <c r="KET371" s="4"/>
      <c r="KEU371" s="4"/>
      <c r="KEV371" s="4"/>
      <c r="KEW371" s="4"/>
      <c r="KEX371" s="4"/>
      <c r="KEY371" s="4"/>
      <c r="KEZ371" s="4"/>
      <c r="KFA371" s="4"/>
      <c r="KFB371" s="4"/>
      <c r="KFC371" s="4"/>
      <c r="KFD371" s="4"/>
      <c r="KFE371" s="4"/>
      <c r="KFF371" s="4"/>
      <c r="KFG371" s="4"/>
      <c r="KFH371" s="4"/>
      <c r="KFI371" s="4"/>
      <c r="KFJ371" s="4"/>
      <c r="KFK371" s="4"/>
      <c r="KFL371" s="4"/>
      <c r="KFM371" s="4"/>
      <c r="KFN371" s="4"/>
      <c r="KFO371" s="4"/>
      <c r="KFP371" s="4"/>
      <c r="KFQ371" s="4"/>
      <c r="KFR371" s="4"/>
      <c r="KFS371" s="4"/>
      <c r="KFT371" s="4"/>
      <c r="KFU371" s="4"/>
      <c r="KFV371" s="4"/>
      <c r="KFW371" s="4"/>
      <c r="KFX371" s="4"/>
      <c r="KFY371" s="4"/>
      <c r="KFZ371" s="4"/>
      <c r="KGA371" s="4"/>
      <c r="KGB371" s="4"/>
      <c r="KGC371" s="4"/>
      <c r="KGD371" s="4"/>
      <c r="KGE371" s="4"/>
      <c r="KGF371" s="4"/>
      <c r="KGG371" s="4"/>
      <c r="KGH371" s="4"/>
      <c r="KGI371" s="4"/>
      <c r="KGJ371" s="4"/>
      <c r="KGK371" s="4"/>
      <c r="KGL371" s="4"/>
      <c r="KGM371" s="4"/>
      <c r="KGN371" s="4"/>
      <c r="KGO371" s="4"/>
      <c r="KGP371" s="4"/>
      <c r="KGQ371" s="4"/>
      <c r="KGR371" s="4"/>
      <c r="KGS371" s="4"/>
      <c r="KGT371" s="4"/>
      <c r="KGU371" s="4"/>
      <c r="KGV371" s="4"/>
      <c r="KGW371" s="4"/>
      <c r="KGX371" s="4"/>
      <c r="KGY371" s="4"/>
      <c r="KGZ371" s="4"/>
      <c r="KHA371" s="4"/>
      <c r="KHB371" s="4"/>
      <c r="KHC371" s="4"/>
      <c r="KHD371" s="4"/>
      <c r="KHE371" s="4"/>
      <c r="KHF371" s="4"/>
      <c r="KHG371" s="4"/>
      <c r="KHH371" s="4"/>
      <c r="KHI371" s="4"/>
      <c r="KHJ371" s="4"/>
      <c r="KHK371" s="4"/>
      <c r="KHL371" s="4"/>
      <c r="KHM371" s="4"/>
      <c r="KHN371" s="4"/>
      <c r="KHO371" s="4"/>
      <c r="KHP371" s="4"/>
      <c r="KHQ371" s="4"/>
      <c r="KHR371" s="4"/>
      <c r="KHS371" s="4"/>
      <c r="KHT371" s="4"/>
      <c r="KHU371" s="4"/>
      <c r="KHV371" s="4"/>
      <c r="KHW371" s="4"/>
      <c r="KHX371" s="4"/>
      <c r="KHY371" s="4"/>
      <c r="KHZ371" s="4"/>
      <c r="KIA371" s="4"/>
      <c r="KIB371" s="4"/>
      <c r="KIC371" s="4"/>
      <c r="KID371" s="4"/>
      <c r="KIE371" s="4"/>
      <c r="KIF371" s="4"/>
      <c r="KIG371" s="4"/>
      <c r="KIH371" s="4"/>
      <c r="KII371" s="4"/>
      <c r="KIJ371" s="4"/>
      <c r="KIK371" s="4"/>
      <c r="KIL371" s="4"/>
      <c r="KIM371" s="4"/>
      <c r="KIN371" s="4"/>
      <c r="KIO371" s="4"/>
      <c r="KIP371" s="4"/>
      <c r="KIQ371" s="4"/>
      <c r="KIR371" s="4"/>
      <c r="KIS371" s="4"/>
      <c r="KIT371" s="4"/>
      <c r="KIU371" s="4"/>
      <c r="KIV371" s="4"/>
      <c r="KIW371" s="4"/>
      <c r="KIX371" s="4"/>
      <c r="KIY371" s="4"/>
      <c r="KIZ371" s="4"/>
      <c r="KJA371" s="4"/>
      <c r="KJB371" s="4"/>
      <c r="KJC371" s="4"/>
      <c r="KJD371" s="4"/>
      <c r="KJE371" s="4"/>
      <c r="KJF371" s="4"/>
      <c r="KJG371" s="4"/>
      <c r="KJH371" s="4"/>
      <c r="KJI371" s="4"/>
      <c r="KJJ371" s="4"/>
      <c r="KJK371" s="4"/>
      <c r="KJL371" s="4"/>
      <c r="KJM371" s="4"/>
      <c r="KJN371" s="4"/>
      <c r="KJO371" s="4"/>
      <c r="KJP371" s="4"/>
      <c r="KJQ371" s="4"/>
      <c r="KJR371" s="4"/>
      <c r="KJS371" s="4"/>
      <c r="KJT371" s="4"/>
      <c r="KJU371" s="4"/>
      <c r="KJV371" s="4"/>
      <c r="KJW371" s="4"/>
      <c r="KJX371" s="4"/>
      <c r="KJY371" s="4"/>
      <c r="KJZ371" s="4"/>
      <c r="KKA371" s="4"/>
      <c r="KKB371" s="4"/>
      <c r="KKC371" s="4"/>
      <c r="KKD371" s="4"/>
      <c r="KKE371" s="4"/>
      <c r="KKF371" s="4"/>
      <c r="KKG371" s="4"/>
      <c r="KKH371" s="4"/>
      <c r="KKI371" s="4"/>
      <c r="KKJ371" s="4"/>
      <c r="KKK371" s="4"/>
      <c r="KKL371" s="4"/>
      <c r="KKM371" s="4"/>
      <c r="KKN371" s="4"/>
      <c r="KKO371" s="4"/>
      <c r="KKP371" s="4"/>
      <c r="KKQ371" s="4"/>
      <c r="KKR371" s="4"/>
      <c r="KKS371" s="4"/>
      <c r="KKT371" s="4"/>
      <c r="KKU371" s="4"/>
      <c r="KKV371" s="4"/>
      <c r="KKW371" s="4"/>
      <c r="KKX371" s="4"/>
      <c r="KKY371" s="4"/>
      <c r="KKZ371" s="4"/>
      <c r="KLA371" s="4"/>
      <c r="KLB371" s="4"/>
      <c r="KLC371" s="4"/>
      <c r="KLD371" s="4"/>
      <c r="KLE371" s="4"/>
      <c r="KLF371" s="4"/>
      <c r="KLG371" s="4"/>
      <c r="KLH371" s="4"/>
      <c r="KLI371" s="4"/>
      <c r="KLJ371" s="4"/>
      <c r="KLK371" s="4"/>
      <c r="KLL371" s="4"/>
      <c r="KLM371" s="4"/>
      <c r="KLN371" s="4"/>
      <c r="KLO371" s="4"/>
      <c r="KLP371" s="4"/>
      <c r="KLQ371" s="4"/>
      <c r="KLR371" s="4"/>
      <c r="KLS371" s="4"/>
      <c r="KLT371" s="4"/>
      <c r="KLU371" s="4"/>
      <c r="KLV371" s="4"/>
      <c r="KLW371" s="4"/>
      <c r="KLX371" s="4"/>
      <c r="KLY371" s="4"/>
      <c r="KLZ371" s="4"/>
      <c r="KMA371" s="4"/>
      <c r="KMB371" s="4"/>
      <c r="KMC371" s="4"/>
      <c r="KMD371" s="4"/>
      <c r="KME371" s="4"/>
      <c r="KMF371" s="4"/>
      <c r="KMG371" s="4"/>
      <c r="KMH371" s="4"/>
      <c r="KMI371" s="4"/>
      <c r="KMJ371" s="4"/>
      <c r="KMK371" s="4"/>
      <c r="KML371" s="4"/>
      <c r="KMM371" s="4"/>
      <c r="KMN371" s="4"/>
      <c r="KMO371" s="4"/>
      <c r="KMP371" s="4"/>
      <c r="KMQ371" s="4"/>
      <c r="KMR371" s="4"/>
      <c r="KMS371" s="4"/>
      <c r="KMT371" s="4"/>
      <c r="KMU371" s="4"/>
      <c r="KMV371" s="4"/>
      <c r="KMW371" s="4"/>
      <c r="KMX371" s="4"/>
      <c r="KMY371" s="4"/>
      <c r="KMZ371" s="4"/>
      <c r="KNA371" s="4"/>
      <c r="KNB371" s="4"/>
      <c r="KNC371" s="4"/>
      <c r="KND371" s="4"/>
      <c r="KNE371" s="4"/>
      <c r="KNF371" s="4"/>
      <c r="KNG371" s="4"/>
      <c r="KNH371" s="4"/>
      <c r="KNI371" s="4"/>
      <c r="KNJ371" s="4"/>
      <c r="KNK371" s="4"/>
      <c r="KNL371" s="4"/>
      <c r="KNM371" s="4"/>
      <c r="KNN371" s="4"/>
      <c r="KNO371" s="4"/>
      <c r="KNP371" s="4"/>
      <c r="KNQ371" s="4"/>
      <c r="KNR371" s="4"/>
      <c r="KNS371" s="4"/>
      <c r="KNT371" s="4"/>
      <c r="KNU371" s="4"/>
      <c r="KNV371" s="4"/>
      <c r="KNW371" s="4"/>
      <c r="KNX371" s="4"/>
      <c r="KNY371" s="4"/>
      <c r="KNZ371" s="4"/>
      <c r="KOA371" s="4"/>
      <c r="KOB371" s="4"/>
      <c r="KOC371" s="4"/>
      <c r="KOD371" s="4"/>
      <c r="KOE371" s="4"/>
      <c r="KOF371" s="4"/>
      <c r="KOG371" s="4"/>
      <c r="KOH371" s="4"/>
      <c r="KOI371" s="4"/>
      <c r="KOJ371" s="4"/>
      <c r="KOK371" s="4"/>
      <c r="KOL371" s="4"/>
      <c r="KOM371" s="4"/>
      <c r="KON371" s="4"/>
      <c r="KOO371" s="4"/>
      <c r="KOP371" s="4"/>
      <c r="KOQ371" s="4"/>
      <c r="KOR371" s="4"/>
      <c r="KOS371" s="4"/>
      <c r="KOT371" s="4"/>
      <c r="KOU371" s="4"/>
      <c r="KOV371" s="4"/>
      <c r="KOW371" s="4"/>
      <c r="KOX371" s="4"/>
      <c r="KOY371" s="4"/>
      <c r="KOZ371" s="4"/>
      <c r="KPA371" s="4"/>
      <c r="KPB371" s="4"/>
      <c r="KPC371" s="4"/>
      <c r="KPD371" s="4"/>
      <c r="KPE371" s="4"/>
      <c r="KPF371" s="4"/>
      <c r="KPG371" s="4"/>
      <c r="KPH371" s="4"/>
      <c r="KPI371" s="4"/>
      <c r="KPJ371" s="4"/>
      <c r="KPK371" s="4"/>
      <c r="KPL371" s="4"/>
      <c r="KPM371" s="4"/>
      <c r="KPN371" s="4"/>
      <c r="KPO371" s="4"/>
      <c r="KPP371" s="4"/>
      <c r="KPQ371" s="4"/>
      <c r="KPR371" s="4"/>
      <c r="KPS371" s="4"/>
      <c r="KPT371" s="4"/>
      <c r="KPU371" s="4"/>
      <c r="KPV371" s="4"/>
      <c r="KPW371" s="4"/>
      <c r="KPX371" s="4"/>
      <c r="KPY371" s="4"/>
      <c r="KPZ371" s="4"/>
      <c r="KQA371" s="4"/>
      <c r="KQB371" s="4"/>
      <c r="KQC371" s="4"/>
      <c r="KQD371" s="4"/>
      <c r="KQE371" s="4"/>
      <c r="KQF371" s="4"/>
      <c r="KQG371" s="4"/>
      <c r="KQH371" s="4"/>
      <c r="KQI371" s="4"/>
      <c r="KQJ371" s="4"/>
      <c r="KQK371" s="4"/>
      <c r="KQL371" s="4"/>
      <c r="KQM371" s="4"/>
      <c r="KQN371" s="4"/>
      <c r="KQO371" s="4"/>
      <c r="KQP371" s="4"/>
      <c r="KQQ371" s="4"/>
      <c r="KQR371" s="4"/>
      <c r="KQS371" s="4"/>
      <c r="KQT371" s="4"/>
      <c r="KQU371" s="4"/>
      <c r="KQV371" s="4"/>
      <c r="KQW371" s="4"/>
      <c r="KQX371" s="4"/>
      <c r="KQY371" s="4"/>
      <c r="KQZ371" s="4"/>
      <c r="KRA371" s="4"/>
      <c r="KRB371" s="4"/>
      <c r="KRC371" s="4"/>
      <c r="KRD371" s="4"/>
      <c r="KRE371" s="4"/>
      <c r="KRF371" s="4"/>
      <c r="KRG371" s="4"/>
      <c r="KRH371" s="4"/>
      <c r="KRI371" s="4"/>
      <c r="KRJ371" s="4"/>
      <c r="KRK371" s="4"/>
      <c r="KRL371" s="4"/>
      <c r="KRM371" s="4"/>
      <c r="KRN371" s="4"/>
      <c r="KRO371" s="4"/>
      <c r="KRP371" s="4"/>
      <c r="KRQ371" s="4"/>
      <c r="KRR371" s="4"/>
      <c r="KRS371" s="4"/>
      <c r="KRT371" s="4"/>
      <c r="KRU371" s="4"/>
      <c r="KRV371" s="4"/>
      <c r="KRW371" s="4"/>
      <c r="KRX371" s="4"/>
      <c r="KRY371" s="4"/>
      <c r="KRZ371" s="4"/>
      <c r="KSA371" s="4"/>
      <c r="KSB371" s="4"/>
      <c r="KSC371" s="4"/>
      <c r="KSD371" s="4"/>
      <c r="KSE371" s="4"/>
      <c r="KSF371" s="4"/>
      <c r="KSG371" s="4"/>
      <c r="KSH371" s="4"/>
      <c r="KSI371" s="4"/>
      <c r="KSJ371" s="4"/>
      <c r="KSK371" s="4"/>
      <c r="KSL371" s="4"/>
      <c r="KSM371" s="4"/>
      <c r="KSN371" s="4"/>
      <c r="KSO371" s="4"/>
      <c r="KSP371" s="4"/>
      <c r="KSQ371" s="4"/>
      <c r="KSR371" s="4"/>
      <c r="KSS371" s="4"/>
      <c r="KST371" s="4"/>
      <c r="KSU371" s="4"/>
      <c r="KSV371" s="4"/>
      <c r="KSW371" s="4"/>
      <c r="KSX371" s="4"/>
      <c r="KSY371" s="4"/>
      <c r="KSZ371" s="4"/>
      <c r="KTA371" s="4"/>
      <c r="KTB371" s="4"/>
      <c r="KTC371" s="4"/>
      <c r="KTD371" s="4"/>
      <c r="KTE371" s="4"/>
      <c r="KTF371" s="4"/>
      <c r="KTG371" s="4"/>
      <c r="KTH371" s="4"/>
      <c r="KTI371" s="4"/>
      <c r="KTJ371" s="4"/>
      <c r="KTK371" s="4"/>
      <c r="KTL371" s="4"/>
      <c r="KTM371" s="4"/>
      <c r="KTN371" s="4"/>
      <c r="KTO371" s="4"/>
      <c r="KTP371" s="4"/>
      <c r="KTQ371" s="4"/>
      <c r="KTR371" s="4"/>
      <c r="KTS371" s="4"/>
      <c r="KTT371" s="4"/>
      <c r="KTU371" s="4"/>
      <c r="KTV371" s="4"/>
      <c r="KTW371" s="4"/>
      <c r="KTX371" s="4"/>
      <c r="KTY371" s="4"/>
      <c r="KTZ371" s="4"/>
      <c r="KUA371" s="4"/>
      <c r="KUB371" s="4"/>
      <c r="KUC371" s="4"/>
      <c r="KUD371" s="4"/>
      <c r="KUE371" s="4"/>
      <c r="KUF371" s="4"/>
      <c r="KUG371" s="4"/>
      <c r="KUH371" s="4"/>
      <c r="KUI371" s="4"/>
      <c r="KUJ371" s="4"/>
      <c r="KUK371" s="4"/>
      <c r="KUL371" s="4"/>
      <c r="KUM371" s="4"/>
      <c r="KUN371" s="4"/>
      <c r="KUO371" s="4"/>
      <c r="KUP371" s="4"/>
      <c r="KUQ371" s="4"/>
      <c r="KUR371" s="4"/>
      <c r="KUS371" s="4"/>
      <c r="KUT371" s="4"/>
      <c r="KUU371" s="4"/>
      <c r="KUV371" s="4"/>
      <c r="KUW371" s="4"/>
      <c r="KUX371" s="4"/>
      <c r="KUY371" s="4"/>
      <c r="KUZ371" s="4"/>
      <c r="KVA371" s="4"/>
      <c r="KVB371" s="4"/>
      <c r="KVC371" s="4"/>
      <c r="KVD371" s="4"/>
      <c r="KVE371" s="4"/>
      <c r="KVF371" s="4"/>
      <c r="KVG371" s="4"/>
      <c r="KVH371" s="4"/>
      <c r="KVI371" s="4"/>
      <c r="KVJ371" s="4"/>
      <c r="KVK371" s="4"/>
      <c r="KVL371" s="4"/>
      <c r="KVM371" s="4"/>
      <c r="KVN371" s="4"/>
      <c r="KVO371" s="4"/>
      <c r="KVP371" s="4"/>
      <c r="KVQ371" s="4"/>
      <c r="KVR371" s="4"/>
      <c r="KVS371" s="4"/>
      <c r="KVT371" s="4"/>
      <c r="KVU371" s="4"/>
      <c r="KVV371" s="4"/>
      <c r="KVW371" s="4"/>
      <c r="KVX371" s="4"/>
      <c r="KVY371" s="4"/>
      <c r="KVZ371" s="4"/>
      <c r="KWA371" s="4"/>
      <c r="KWB371" s="4"/>
      <c r="KWC371" s="4"/>
      <c r="KWD371" s="4"/>
      <c r="KWE371" s="4"/>
      <c r="KWF371" s="4"/>
      <c r="KWG371" s="4"/>
      <c r="KWH371" s="4"/>
      <c r="KWI371" s="4"/>
      <c r="KWJ371" s="4"/>
      <c r="KWK371" s="4"/>
      <c r="KWL371" s="4"/>
      <c r="KWM371" s="4"/>
      <c r="KWN371" s="4"/>
      <c r="KWO371" s="4"/>
      <c r="KWP371" s="4"/>
      <c r="KWQ371" s="4"/>
      <c r="KWR371" s="4"/>
      <c r="KWS371" s="4"/>
      <c r="KWT371" s="4"/>
      <c r="KWU371" s="4"/>
      <c r="KWV371" s="4"/>
      <c r="KWW371" s="4"/>
      <c r="KWX371" s="4"/>
      <c r="KWY371" s="4"/>
      <c r="KWZ371" s="4"/>
      <c r="KXA371" s="4"/>
      <c r="KXB371" s="4"/>
      <c r="KXC371" s="4"/>
      <c r="KXD371" s="4"/>
      <c r="KXE371" s="4"/>
      <c r="KXF371" s="4"/>
      <c r="KXG371" s="4"/>
      <c r="KXH371" s="4"/>
      <c r="KXI371" s="4"/>
      <c r="KXJ371" s="4"/>
      <c r="KXK371" s="4"/>
      <c r="KXL371" s="4"/>
      <c r="KXM371" s="4"/>
      <c r="KXN371" s="4"/>
      <c r="KXO371" s="4"/>
      <c r="KXP371" s="4"/>
      <c r="KXQ371" s="4"/>
      <c r="KXR371" s="4"/>
      <c r="KXS371" s="4"/>
      <c r="KXT371" s="4"/>
      <c r="KXU371" s="4"/>
      <c r="KXV371" s="4"/>
      <c r="KXW371" s="4"/>
      <c r="KXX371" s="4"/>
      <c r="KXY371" s="4"/>
      <c r="KXZ371" s="4"/>
      <c r="KYA371" s="4"/>
      <c r="KYB371" s="4"/>
      <c r="KYC371" s="4"/>
      <c r="KYD371" s="4"/>
      <c r="KYE371" s="4"/>
      <c r="KYF371" s="4"/>
      <c r="KYG371" s="4"/>
      <c r="KYH371" s="4"/>
      <c r="KYI371" s="4"/>
      <c r="KYJ371" s="4"/>
      <c r="KYK371" s="4"/>
      <c r="KYL371" s="4"/>
      <c r="KYM371" s="4"/>
      <c r="KYN371" s="4"/>
      <c r="KYO371" s="4"/>
      <c r="KYP371" s="4"/>
      <c r="KYQ371" s="4"/>
      <c r="KYR371" s="4"/>
      <c r="KYS371" s="4"/>
      <c r="KYT371" s="4"/>
      <c r="KYU371" s="4"/>
      <c r="KYV371" s="4"/>
      <c r="KYW371" s="4"/>
      <c r="KYX371" s="4"/>
      <c r="KYY371" s="4"/>
      <c r="KYZ371" s="4"/>
      <c r="KZA371" s="4"/>
      <c r="KZB371" s="4"/>
      <c r="KZC371" s="4"/>
      <c r="KZD371" s="4"/>
      <c r="KZE371" s="4"/>
      <c r="KZF371" s="4"/>
      <c r="KZG371" s="4"/>
      <c r="KZH371" s="4"/>
      <c r="KZI371" s="4"/>
      <c r="KZJ371" s="4"/>
      <c r="KZK371" s="4"/>
      <c r="KZL371" s="4"/>
      <c r="KZM371" s="4"/>
      <c r="KZN371" s="4"/>
      <c r="KZO371" s="4"/>
      <c r="KZP371" s="4"/>
      <c r="KZQ371" s="4"/>
      <c r="KZR371" s="4"/>
      <c r="KZS371" s="4"/>
      <c r="KZT371" s="4"/>
      <c r="KZU371" s="4"/>
      <c r="KZV371" s="4"/>
      <c r="KZW371" s="4"/>
      <c r="KZX371" s="4"/>
      <c r="KZY371" s="4"/>
      <c r="KZZ371" s="4"/>
      <c r="LAA371" s="4"/>
      <c r="LAB371" s="4"/>
      <c r="LAC371" s="4"/>
      <c r="LAD371" s="4"/>
      <c r="LAE371" s="4"/>
      <c r="LAF371" s="4"/>
      <c r="LAG371" s="4"/>
      <c r="LAH371" s="4"/>
      <c r="LAI371" s="4"/>
      <c r="LAJ371" s="4"/>
      <c r="LAK371" s="4"/>
      <c r="LAL371" s="4"/>
      <c r="LAM371" s="4"/>
      <c r="LAN371" s="4"/>
      <c r="LAO371" s="4"/>
      <c r="LAP371" s="4"/>
      <c r="LAQ371" s="4"/>
      <c r="LAR371" s="4"/>
      <c r="LAS371" s="4"/>
      <c r="LAT371" s="4"/>
      <c r="LAU371" s="4"/>
      <c r="LAV371" s="4"/>
      <c r="LAW371" s="4"/>
      <c r="LAX371" s="4"/>
      <c r="LAY371" s="4"/>
      <c r="LAZ371" s="4"/>
      <c r="LBA371" s="4"/>
      <c r="LBB371" s="4"/>
      <c r="LBC371" s="4"/>
      <c r="LBD371" s="4"/>
      <c r="LBE371" s="4"/>
      <c r="LBF371" s="4"/>
      <c r="LBG371" s="4"/>
      <c r="LBH371" s="4"/>
      <c r="LBI371" s="4"/>
      <c r="LBJ371" s="4"/>
      <c r="LBK371" s="4"/>
      <c r="LBL371" s="4"/>
      <c r="LBM371" s="4"/>
      <c r="LBN371" s="4"/>
      <c r="LBO371" s="4"/>
      <c r="LBP371" s="4"/>
      <c r="LBQ371" s="4"/>
      <c r="LBR371" s="4"/>
      <c r="LBS371" s="4"/>
      <c r="LBT371" s="4"/>
      <c r="LBU371" s="4"/>
      <c r="LBV371" s="4"/>
      <c r="LBW371" s="4"/>
      <c r="LBX371" s="4"/>
      <c r="LBY371" s="4"/>
      <c r="LBZ371" s="4"/>
      <c r="LCA371" s="4"/>
      <c r="LCB371" s="4"/>
      <c r="LCC371" s="4"/>
      <c r="LCD371" s="4"/>
      <c r="LCE371" s="4"/>
      <c r="LCF371" s="4"/>
      <c r="LCG371" s="4"/>
      <c r="LCH371" s="4"/>
      <c r="LCI371" s="4"/>
      <c r="LCJ371" s="4"/>
      <c r="LCK371" s="4"/>
      <c r="LCL371" s="4"/>
      <c r="LCM371" s="4"/>
      <c r="LCN371" s="4"/>
      <c r="LCO371" s="4"/>
      <c r="LCP371" s="4"/>
      <c r="LCQ371" s="4"/>
      <c r="LCR371" s="4"/>
      <c r="LCS371" s="4"/>
      <c r="LCT371" s="4"/>
      <c r="LCU371" s="4"/>
      <c r="LCV371" s="4"/>
      <c r="LCW371" s="4"/>
      <c r="LCX371" s="4"/>
      <c r="LCY371" s="4"/>
      <c r="LCZ371" s="4"/>
      <c r="LDA371" s="4"/>
      <c r="LDB371" s="4"/>
      <c r="LDC371" s="4"/>
      <c r="LDD371" s="4"/>
      <c r="LDE371" s="4"/>
      <c r="LDF371" s="4"/>
      <c r="LDG371" s="4"/>
      <c r="LDH371" s="4"/>
      <c r="LDI371" s="4"/>
      <c r="LDJ371" s="4"/>
      <c r="LDK371" s="4"/>
      <c r="LDL371" s="4"/>
      <c r="LDM371" s="4"/>
      <c r="LDN371" s="4"/>
      <c r="LDO371" s="4"/>
      <c r="LDP371" s="4"/>
      <c r="LDQ371" s="4"/>
      <c r="LDR371" s="4"/>
      <c r="LDS371" s="4"/>
      <c r="LDT371" s="4"/>
      <c r="LDU371" s="4"/>
      <c r="LDV371" s="4"/>
      <c r="LDW371" s="4"/>
      <c r="LDX371" s="4"/>
      <c r="LDY371" s="4"/>
      <c r="LDZ371" s="4"/>
      <c r="LEA371" s="4"/>
      <c r="LEB371" s="4"/>
      <c r="LEC371" s="4"/>
      <c r="LED371" s="4"/>
      <c r="LEE371" s="4"/>
      <c r="LEF371" s="4"/>
      <c r="LEG371" s="4"/>
      <c r="LEH371" s="4"/>
      <c r="LEI371" s="4"/>
      <c r="LEJ371" s="4"/>
      <c r="LEK371" s="4"/>
      <c r="LEL371" s="4"/>
      <c r="LEM371" s="4"/>
      <c r="LEN371" s="4"/>
      <c r="LEO371" s="4"/>
      <c r="LEP371" s="4"/>
      <c r="LEQ371" s="4"/>
      <c r="LER371" s="4"/>
      <c r="LES371" s="4"/>
      <c r="LET371" s="4"/>
      <c r="LEU371" s="4"/>
      <c r="LEV371" s="4"/>
      <c r="LEW371" s="4"/>
      <c r="LEX371" s="4"/>
      <c r="LEY371" s="4"/>
      <c r="LEZ371" s="4"/>
      <c r="LFA371" s="4"/>
      <c r="LFB371" s="4"/>
      <c r="LFC371" s="4"/>
      <c r="LFD371" s="4"/>
      <c r="LFE371" s="4"/>
      <c r="LFF371" s="4"/>
      <c r="LFG371" s="4"/>
      <c r="LFH371" s="4"/>
      <c r="LFI371" s="4"/>
      <c r="LFJ371" s="4"/>
      <c r="LFK371" s="4"/>
      <c r="LFL371" s="4"/>
      <c r="LFM371" s="4"/>
      <c r="LFN371" s="4"/>
      <c r="LFO371" s="4"/>
      <c r="LFP371" s="4"/>
      <c r="LFQ371" s="4"/>
      <c r="LFR371" s="4"/>
      <c r="LFS371" s="4"/>
      <c r="LFT371" s="4"/>
      <c r="LFU371" s="4"/>
      <c r="LFV371" s="4"/>
      <c r="LFW371" s="4"/>
      <c r="LFX371" s="4"/>
      <c r="LFY371" s="4"/>
      <c r="LFZ371" s="4"/>
      <c r="LGA371" s="4"/>
      <c r="LGB371" s="4"/>
      <c r="LGC371" s="4"/>
      <c r="LGD371" s="4"/>
      <c r="LGE371" s="4"/>
      <c r="LGF371" s="4"/>
      <c r="LGG371" s="4"/>
      <c r="LGH371" s="4"/>
      <c r="LGI371" s="4"/>
      <c r="LGJ371" s="4"/>
      <c r="LGK371" s="4"/>
      <c r="LGL371" s="4"/>
      <c r="LGM371" s="4"/>
      <c r="LGN371" s="4"/>
      <c r="LGO371" s="4"/>
      <c r="LGP371" s="4"/>
      <c r="LGQ371" s="4"/>
      <c r="LGR371" s="4"/>
      <c r="LGS371" s="4"/>
      <c r="LGT371" s="4"/>
      <c r="LGU371" s="4"/>
      <c r="LGV371" s="4"/>
      <c r="LGW371" s="4"/>
      <c r="LGX371" s="4"/>
      <c r="LGY371" s="4"/>
      <c r="LGZ371" s="4"/>
      <c r="LHA371" s="4"/>
      <c r="LHB371" s="4"/>
      <c r="LHC371" s="4"/>
      <c r="LHD371" s="4"/>
      <c r="LHE371" s="4"/>
      <c r="LHF371" s="4"/>
      <c r="LHG371" s="4"/>
      <c r="LHH371" s="4"/>
      <c r="LHI371" s="4"/>
      <c r="LHJ371" s="4"/>
      <c r="LHK371" s="4"/>
      <c r="LHL371" s="4"/>
      <c r="LHM371" s="4"/>
      <c r="LHN371" s="4"/>
      <c r="LHO371" s="4"/>
      <c r="LHP371" s="4"/>
      <c r="LHQ371" s="4"/>
      <c r="LHR371" s="4"/>
      <c r="LHS371" s="4"/>
      <c r="LHT371" s="4"/>
      <c r="LHU371" s="4"/>
      <c r="LHV371" s="4"/>
      <c r="LHW371" s="4"/>
      <c r="LHX371" s="4"/>
      <c r="LHY371" s="4"/>
      <c r="LHZ371" s="4"/>
      <c r="LIA371" s="4"/>
      <c r="LIB371" s="4"/>
      <c r="LIC371" s="4"/>
      <c r="LID371" s="4"/>
      <c r="LIE371" s="4"/>
      <c r="LIF371" s="4"/>
      <c r="LIG371" s="4"/>
      <c r="LIH371" s="4"/>
      <c r="LII371" s="4"/>
      <c r="LIJ371" s="4"/>
      <c r="LIK371" s="4"/>
      <c r="LIL371" s="4"/>
      <c r="LIM371" s="4"/>
      <c r="LIN371" s="4"/>
      <c r="LIO371" s="4"/>
      <c r="LIP371" s="4"/>
      <c r="LIQ371" s="4"/>
      <c r="LIR371" s="4"/>
      <c r="LIS371" s="4"/>
      <c r="LIT371" s="4"/>
      <c r="LIU371" s="4"/>
      <c r="LIV371" s="4"/>
      <c r="LIW371" s="4"/>
      <c r="LIX371" s="4"/>
      <c r="LIY371" s="4"/>
      <c r="LIZ371" s="4"/>
      <c r="LJA371" s="4"/>
      <c r="LJB371" s="4"/>
      <c r="LJC371" s="4"/>
      <c r="LJD371" s="4"/>
      <c r="LJE371" s="4"/>
      <c r="LJF371" s="4"/>
      <c r="LJG371" s="4"/>
      <c r="LJH371" s="4"/>
      <c r="LJI371" s="4"/>
      <c r="LJJ371" s="4"/>
      <c r="LJK371" s="4"/>
      <c r="LJL371" s="4"/>
      <c r="LJM371" s="4"/>
      <c r="LJN371" s="4"/>
      <c r="LJO371" s="4"/>
      <c r="LJP371" s="4"/>
      <c r="LJQ371" s="4"/>
      <c r="LJR371" s="4"/>
      <c r="LJS371" s="4"/>
      <c r="LJT371" s="4"/>
      <c r="LJU371" s="4"/>
      <c r="LJV371" s="4"/>
      <c r="LJW371" s="4"/>
      <c r="LJX371" s="4"/>
      <c r="LJY371" s="4"/>
      <c r="LJZ371" s="4"/>
      <c r="LKA371" s="4"/>
      <c r="LKB371" s="4"/>
      <c r="LKC371" s="4"/>
      <c r="LKD371" s="4"/>
      <c r="LKE371" s="4"/>
      <c r="LKF371" s="4"/>
      <c r="LKG371" s="4"/>
      <c r="LKH371" s="4"/>
      <c r="LKI371" s="4"/>
      <c r="LKJ371" s="4"/>
      <c r="LKK371" s="4"/>
      <c r="LKL371" s="4"/>
      <c r="LKM371" s="4"/>
      <c r="LKN371" s="4"/>
      <c r="LKO371" s="4"/>
      <c r="LKP371" s="4"/>
      <c r="LKQ371" s="4"/>
      <c r="LKR371" s="4"/>
      <c r="LKS371" s="4"/>
      <c r="LKT371" s="4"/>
      <c r="LKU371" s="4"/>
      <c r="LKV371" s="4"/>
      <c r="LKW371" s="4"/>
      <c r="LKX371" s="4"/>
      <c r="LKY371" s="4"/>
      <c r="LKZ371" s="4"/>
      <c r="LLA371" s="4"/>
      <c r="LLB371" s="4"/>
      <c r="LLC371" s="4"/>
      <c r="LLD371" s="4"/>
      <c r="LLE371" s="4"/>
      <c r="LLF371" s="4"/>
      <c r="LLG371" s="4"/>
      <c r="LLH371" s="4"/>
      <c r="LLI371" s="4"/>
      <c r="LLJ371" s="4"/>
      <c r="LLK371" s="4"/>
      <c r="LLL371" s="4"/>
      <c r="LLM371" s="4"/>
      <c r="LLN371" s="4"/>
      <c r="LLO371" s="4"/>
      <c r="LLP371" s="4"/>
      <c r="LLQ371" s="4"/>
      <c r="LLR371" s="4"/>
      <c r="LLS371" s="4"/>
      <c r="LLT371" s="4"/>
      <c r="LLU371" s="4"/>
      <c r="LLV371" s="4"/>
      <c r="LLW371" s="4"/>
      <c r="LLX371" s="4"/>
      <c r="LLY371" s="4"/>
      <c r="LLZ371" s="4"/>
      <c r="LMA371" s="4"/>
      <c r="LMB371" s="4"/>
      <c r="LMC371" s="4"/>
      <c r="LMD371" s="4"/>
      <c r="LME371" s="4"/>
      <c r="LMF371" s="4"/>
      <c r="LMG371" s="4"/>
      <c r="LMH371" s="4"/>
      <c r="LMI371" s="4"/>
      <c r="LMJ371" s="4"/>
      <c r="LMK371" s="4"/>
      <c r="LML371" s="4"/>
      <c r="LMM371" s="4"/>
      <c r="LMN371" s="4"/>
      <c r="LMO371" s="4"/>
      <c r="LMP371" s="4"/>
      <c r="LMQ371" s="4"/>
      <c r="LMR371" s="4"/>
      <c r="LMS371" s="4"/>
      <c r="LMT371" s="4"/>
      <c r="LMU371" s="4"/>
      <c r="LMV371" s="4"/>
      <c r="LMW371" s="4"/>
      <c r="LMX371" s="4"/>
      <c r="LMY371" s="4"/>
      <c r="LMZ371" s="4"/>
      <c r="LNA371" s="4"/>
      <c r="LNB371" s="4"/>
      <c r="LNC371" s="4"/>
      <c r="LND371" s="4"/>
      <c r="LNE371" s="4"/>
      <c r="LNF371" s="4"/>
      <c r="LNG371" s="4"/>
      <c r="LNH371" s="4"/>
      <c r="LNI371" s="4"/>
      <c r="LNJ371" s="4"/>
      <c r="LNK371" s="4"/>
      <c r="LNL371" s="4"/>
      <c r="LNM371" s="4"/>
      <c r="LNN371" s="4"/>
      <c r="LNO371" s="4"/>
      <c r="LNP371" s="4"/>
      <c r="LNQ371" s="4"/>
      <c r="LNR371" s="4"/>
      <c r="LNS371" s="4"/>
      <c r="LNT371" s="4"/>
      <c r="LNU371" s="4"/>
      <c r="LNV371" s="4"/>
      <c r="LNW371" s="4"/>
      <c r="LNX371" s="4"/>
      <c r="LNY371" s="4"/>
      <c r="LNZ371" s="4"/>
      <c r="LOA371" s="4"/>
      <c r="LOB371" s="4"/>
      <c r="LOC371" s="4"/>
      <c r="LOD371" s="4"/>
      <c r="LOE371" s="4"/>
      <c r="LOF371" s="4"/>
      <c r="LOG371" s="4"/>
      <c r="LOH371" s="4"/>
      <c r="LOI371" s="4"/>
      <c r="LOJ371" s="4"/>
      <c r="LOK371" s="4"/>
      <c r="LOL371" s="4"/>
      <c r="LOM371" s="4"/>
      <c r="LON371" s="4"/>
      <c r="LOO371" s="4"/>
      <c r="LOP371" s="4"/>
      <c r="LOQ371" s="4"/>
      <c r="LOR371" s="4"/>
      <c r="LOS371" s="4"/>
      <c r="LOT371" s="4"/>
      <c r="LOU371" s="4"/>
      <c r="LOV371" s="4"/>
      <c r="LOW371" s="4"/>
      <c r="LOX371" s="4"/>
      <c r="LOY371" s="4"/>
      <c r="LOZ371" s="4"/>
      <c r="LPA371" s="4"/>
      <c r="LPB371" s="4"/>
      <c r="LPC371" s="4"/>
      <c r="LPD371" s="4"/>
      <c r="LPE371" s="4"/>
      <c r="LPF371" s="4"/>
      <c r="LPG371" s="4"/>
      <c r="LPH371" s="4"/>
      <c r="LPI371" s="4"/>
      <c r="LPJ371" s="4"/>
      <c r="LPK371" s="4"/>
      <c r="LPL371" s="4"/>
      <c r="LPM371" s="4"/>
      <c r="LPN371" s="4"/>
      <c r="LPO371" s="4"/>
      <c r="LPP371" s="4"/>
      <c r="LPQ371" s="4"/>
      <c r="LPR371" s="4"/>
      <c r="LPS371" s="4"/>
      <c r="LPT371" s="4"/>
      <c r="LPU371" s="4"/>
      <c r="LPV371" s="4"/>
      <c r="LPW371" s="4"/>
      <c r="LPX371" s="4"/>
      <c r="LPY371" s="4"/>
      <c r="LPZ371" s="4"/>
      <c r="LQA371" s="4"/>
      <c r="LQB371" s="4"/>
      <c r="LQC371" s="4"/>
      <c r="LQD371" s="4"/>
      <c r="LQE371" s="4"/>
      <c r="LQF371" s="4"/>
      <c r="LQG371" s="4"/>
      <c r="LQH371" s="4"/>
      <c r="LQI371" s="4"/>
      <c r="LQJ371" s="4"/>
      <c r="LQK371" s="4"/>
      <c r="LQL371" s="4"/>
      <c r="LQM371" s="4"/>
      <c r="LQN371" s="4"/>
      <c r="LQO371" s="4"/>
      <c r="LQP371" s="4"/>
      <c r="LQQ371" s="4"/>
      <c r="LQR371" s="4"/>
      <c r="LQS371" s="4"/>
      <c r="LQT371" s="4"/>
      <c r="LQU371" s="4"/>
      <c r="LQV371" s="4"/>
      <c r="LQW371" s="4"/>
      <c r="LQX371" s="4"/>
      <c r="LQY371" s="4"/>
      <c r="LQZ371" s="4"/>
      <c r="LRA371" s="4"/>
      <c r="LRB371" s="4"/>
      <c r="LRC371" s="4"/>
      <c r="LRD371" s="4"/>
      <c r="LRE371" s="4"/>
      <c r="LRF371" s="4"/>
      <c r="LRG371" s="4"/>
      <c r="LRH371" s="4"/>
      <c r="LRI371" s="4"/>
      <c r="LRJ371" s="4"/>
      <c r="LRK371" s="4"/>
      <c r="LRL371" s="4"/>
      <c r="LRM371" s="4"/>
      <c r="LRN371" s="4"/>
      <c r="LRO371" s="4"/>
      <c r="LRP371" s="4"/>
      <c r="LRQ371" s="4"/>
      <c r="LRR371" s="4"/>
      <c r="LRS371" s="4"/>
      <c r="LRT371" s="4"/>
      <c r="LRU371" s="4"/>
      <c r="LRV371" s="4"/>
      <c r="LRW371" s="4"/>
      <c r="LRX371" s="4"/>
      <c r="LRY371" s="4"/>
      <c r="LRZ371" s="4"/>
      <c r="LSA371" s="4"/>
      <c r="LSB371" s="4"/>
      <c r="LSC371" s="4"/>
      <c r="LSD371" s="4"/>
      <c r="LSE371" s="4"/>
      <c r="LSF371" s="4"/>
      <c r="LSG371" s="4"/>
      <c r="LSH371" s="4"/>
      <c r="LSI371" s="4"/>
      <c r="LSJ371" s="4"/>
      <c r="LSK371" s="4"/>
      <c r="LSL371" s="4"/>
      <c r="LSM371" s="4"/>
      <c r="LSN371" s="4"/>
      <c r="LSO371" s="4"/>
      <c r="LSP371" s="4"/>
      <c r="LSQ371" s="4"/>
      <c r="LSR371" s="4"/>
      <c r="LSS371" s="4"/>
      <c r="LST371" s="4"/>
      <c r="LSU371" s="4"/>
      <c r="LSV371" s="4"/>
      <c r="LSW371" s="4"/>
      <c r="LSX371" s="4"/>
      <c r="LSY371" s="4"/>
      <c r="LSZ371" s="4"/>
      <c r="LTA371" s="4"/>
      <c r="LTB371" s="4"/>
      <c r="LTC371" s="4"/>
      <c r="LTD371" s="4"/>
      <c r="LTE371" s="4"/>
      <c r="LTF371" s="4"/>
      <c r="LTG371" s="4"/>
      <c r="LTH371" s="4"/>
      <c r="LTI371" s="4"/>
      <c r="LTJ371" s="4"/>
      <c r="LTK371" s="4"/>
      <c r="LTL371" s="4"/>
      <c r="LTM371" s="4"/>
      <c r="LTN371" s="4"/>
      <c r="LTO371" s="4"/>
      <c r="LTP371" s="4"/>
      <c r="LTQ371" s="4"/>
      <c r="LTR371" s="4"/>
      <c r="LTS371" s="4"/>
      <c r="LTT371" s="4"/>
      <c r="LTU371" s="4"/>
      <c r="LTV371" s="4"/>
      <c r="LTW371" s="4"/>
      <c r="LTX371" s="4"/>
      <c r="LTY371" s="4"/>
      <c r="LTZ371" s="4"/>
      <c r="LUA371" s="4"/>
      <c r="LUB371" s="4"/>
      <c r="LUC371" s="4"/>
      <c r="LUD371" s="4"/>
      <c r="LUE371" s="4"/>
      <c r="LUF371" s="4"/>
      <c r="LUG371" s="4"/>
      <c r="LUH371" s="4"/>
      <c r="LUI371" s="4"/>
      <c r="LUJ371" s="4"/>
      <c r="LUK371" s="4"/>
      <c r="LUL371" s="4"/>
      <c r="LUM371" s="4"/>
      <c r="LUN371" s="4"/>
      <c r="LUO371" s="4"/>
      <c r="LUP371" s="4"/>
      <c r="LUQ371" s="4"/>
      <c r="LUR371" s="4"/>
      <c r="LUS371" s="4"/>
      <c r="LUT371" s="4"/>
      <c r="LUU371" s="4"/>
      <c r="LUV371" s="4"/>
      <c r="LUW371" s="4"/>
      <c r="LUX371" s="4"/>
      <c r="LUY371" s="4"/>
      <c r="LUZ371" s="4"/>
      <c r="LVA371" s="4"/>
      <c r="LVB371" s="4"/>
      <c r="LVC371" s="4"/>
      <c r="LVD371" s="4"/>
      <c r="LVE371" s="4"/>
      <c r="LVF371" s="4"/>
      <c r="LVG371" s="4"/>
      <c r="LVH371" s="4"/>
      <c r="LVI371" s="4"/>
      <c r="LVJ371" s="4"/>
      <c r="LVK371" s="4"/>
      <c r="LVL371" s="4"/>
      <c r="LVM371" s="4"/>
      <c r="LVN371" s="4"/>
      <c r="LVO371" s="4"/>
      <c r="LVP371" s="4"/>
      <c r="LVQ371" s="4"/>
      <c r="LVR371" s="4"/>
      <c r="LVS371" s="4"/>
      <c r="LVT371" s="4"/>
      <c r="LVU371" s="4"/>
      <c r="LVV371" s="4"/>
      <c r="LVW371" s="4"/>
      <c r="LVX371" s="4"/>
      <c r="LVY371" s="4"/>
      <c r="LVZ371" s="4"/>
      <c r="LWA371" s="4"/>
      <c r="LWB371" s="4"/>
      <c r="LWC371" s="4"/>
      <c r="LWD371" s="4"/>
      <c r="LWE371" s="4"/>
      <c r="LWF371" s="4"/>
      <c r="LWG371" s="4"/>
      <c r="LWH371" s="4"/>
      <c r="LWI371" s="4"/>
      <c r="LWJ371" s="4"/>
      <c r="LWK371" s="4"/>
      <c r="LWL371" s="4"/>
      <c r="LWM371" s="4"/>
      <c r="LWN371" s="4"/>
      <c r="LWO371" s="4"/>
      <c r="LWP371" s="4"/>
      <c r="LWQ371" s="4"/>
      <c r="LWR371" s="4"/>
      <c r="LWS371" s="4"/>
      <c r="LWT371" s="4"/>
      <c r="LWU371" s="4"/>
      <c r="LWV371" s="4"/>
      <c r="LWW371" s="4"/>
      <c r="LWX371" s="4"/>
      <c r="LWY371" s="4"/>
      <c r="LWZ371" s="4"/>
      <c r="LXA371" s="4"/>
      <c r="LXB371" s="4"/>
      <c r="LXC371" s="4"/>
      <c r="LXD371" s="4"/>
      <c r="LXE371" s="4"/>
      <c r="LXF371" s="4"/>
      <c r="LXG371" s="4"/>
      <c r="LXH371" s="4"/>
      <c r="LXI371" s="4"/>
      <c r="LXJ371" s="4"/>
      <c r="LXK371" s="4"/>
      <c r="LXL371" s="4"/>
      <c r="LXM371" s="4"/>
      <c r="LXN371" s="4"/>
      <c r="LXO371" s="4"/>
      <c r="LXP371" s="4"/>
      <c r="LXQ371" s="4"/>
      <c r="LXR371" s="4"/>
      <c r="LXS371" s="4"/>
      <c r="LXT371" s="4"/>
      <c r="LXU371" s="4"/>
      <c r="LXV371" s="4"/>
      <c r="LXW371" s="4"/>
      <c r="LXX371" s="4"/>
      <c r="LXY371" s="4"/>
      <c r="LXZ371" s="4"/>
      <c r="LYA371" s="4"/>
      <c r="LYB371" s="4"/>
      <c r="LYC371" s="4"/>
      <c r="LYD371" s="4"/>
      <c r="LYE371" s="4"/>
      <c r="LYF371" s="4"/>
      <c r="LYG371" s="4"/>
      <c r="LYH371" s="4"/>
      <c r="LYI371" s="4"/>
      <c r="LYJ371" s="4"/>
      <c r="LYK371" s="4"/>
      <c r="LYL371" s="4"/>
      <c r="LYM371" s="4"/>
      <c r="LYN371" s="4"/>
      <c r="LYO371" s="4"/>
      <c r="LYP371" s="4"/>
      <c r="LYQ371" s="4"/>
      <c r="LYR371" s="4"/>
      <c r="LYS371" s="4"/>
      <c r="LYT371" s="4"/>
      <c r="LYU371" s="4"/>
      <c r="LYV371" s="4"/>
      <c r="LYW371" s="4"/>
      <c r="LYX371" s="4"/>
      <c r="LYY371" s="4"/>
      <c r="LYZ371" s="4"/>
      <c r="LZA371" s="4"/>
      <c r="LZB371" s="4"/>
      <c r="LZC371" s="4"/>
      <c r="LZD371" s="4"/>
      <c r="LZE371" s="4"/>
      <c r="LZF371" s="4"/>
      <c r="LZG371" s="4"/>
      <c r="LZH371" s="4"/>
      <c r="LZI371" s="4"/>
      <c r="LZJ371" s="4"/>
      <c r="LZK371" s="4"/>
      <c r="LZL371" s="4"/>
      <c r="LZM371" s="4"/>
      <c r="LZN371" s="4"/>
      <c r="LZO371" s="4"/>
      <c r="LZP371" s="4"/>
      <c r="LZQ371" s="4"/>
      <c r="LZR371" s="4"/>
      <c r="LZS371" s="4"/>
      <c r="LZT371" s="4"/>
      <c r="LZU371" s="4"/>
      <c r="LZV371" s="4"/>
      <c r="LZW371" s="4"/>
      <c r="LZX371" s="4"/>
      <c r="LZY371" s="4"/>
      <c r="LZZ371" s="4"/>
      <c r="MAA371" s="4"/>
      <c r="MAB371" s="4"/>
      <c r="MAC371" s="4"/>
      <c r="MAD371" s="4"/>
      <c r="MAE371" s="4"/>
      <c r="MAF371" s="4"/>
      <c r="MAG371" s="4"/>
      <c r="MAH371" s="4"/>
      <c r="MAI371" s="4"/>
      <c r="MAJ371" s="4"/>
      <c r="MAK371" s="4"/>
      <c r="MAL371" s="4"/>
      <c r="MAM371" s="4"/>
      <c r="MAN371" s="4"/>
      <c r="MAO371" s="4"/>
      <c r="MAP371" s="4"/>
      <c r="MAQ371" s="4"/>
      <c r="MAR371" s="4"/>
      <c r="MAS371" s="4"/>
      <c r="MAT371" s="4"/>
      <c r="MAU371" s="4"/>
      <c r="MAV371" s="4"/>
      <c r="MAW371" s="4"/>
      <c r="MAX371" s="4"/>
      <c r="MAY371" s="4"/>
      <c r="MAZ371" s="4"/>
      <c r="MBA371" s="4"/>
      <c r="MBB371" s="4"/>
      <c r="MBC371" s="4"/>
      <c r="MBD371" s="4"/>
      <c r="MBE371" s="4"/>
      <c r="MBF371" s="4"/>
      <c r="MBG371" s="4"/>
      <c r="MBH371" s="4"/>
      <c r="MBI371" s="4"/>
      <c r="MBJ371" s="4"/>
      <c r="MBK371" s="4"/>
      <c r="MBL371" s="4"/>
      <c r="MBM371" s="4"/>
      <c r="MBN371" s="4"/>
      <c r="MBO371" s="4"/>
      <c r="MBP371" s="4"/>
      <c r="MBQ371" s="4"/>
      <c r="MBR371" s="4"/>
      <c r="MBS371" s="4"/>
      <c r="MBT371" s="4"/>
      <c r="MBU371" s="4"/>
      <c r="MBV371" s="4"/>
      <c r="MBW371" s="4"/>
      <c r="MBX371" s="4"/>
      <c r="MBY371" s="4"/>
      <c r="MBZ371" s="4"/>
      <c r="MCA371" s="4"/>
      <c r="MCB371" s="4"/>
      <c r="MCC371" s="4"/>
      <c r="MCD371" s="4"/>
      <c r="MCE371" s="4"/>
      <c r="MCF371" s="4"/>
      <c r="MCG371" s="4"/>
      <c r="MCH371" s="4"/>
      <c r="MCI371" s="4"/>
      <c r="MCJ371" s="4"/>
      <c r="MCK371" s="4"/>
      <c r="MCL371" s="4"/>
      <c r="MCM371" s="4"/>
      <c r="MCN371" s="4"/>
      <c r="MCO371" s="4"/>
      <c r="MCP371" s="4"/>
      <c r="MCQ371" s="4"/>
      <c r="MCR371" s="4"/>
      <c r="MCS371" s="4"/>
      <c r="MCT371" s="4"/>
      <c r="MCU371" s="4"/>
      <c r="MCV371" s="4"/>
      <c r="MCW371" s="4"/>
      <c r="MCX371" s="4"/>
      <c r="MCY371" s="4"/>
      <c r="MCZ371" s="4"/>
      <c r="MDA371" s="4"/>
      <c r="MDB371" s="4"/>
      <c r="MDC371" s="4"/>
      <c r="MDD371" s="4"/>
      <c r="MDE371" s="4"/>
      <c r="MDF371" s="4"/>
      <c r="MDG371" s="4"/>
      <c r="MDH371" s="4"/>
      <c r="MDI371" s="4"/>
      <c r="MDJ371" s="4"/>
      <c r="MDK371" s="4"/>
      <c r="MDL371" s="4"/>
      <c r="MDM371" s="4"/>
      <c r="MDN371" s="4"/>
      <c r="MDO371" s="4"/>
      <c r="MDP371" s="4"/>
      <c r="MDQ371" s="4"/>
      <c r="MDR371" s="4"/>
      <c r="MDS371" s="4"/>
      <c r="MDT371" s="4"/>
      <c r="MDU371" s="4"/>
      <c r="MDV371" s="4"/>
      <c r="MDW371" s="4"/>
      <c r="MDX371" s="4"/>
      <c r="MDY371" s="4"/>
      <c r="MDZ371" s="4"/>
      <c r="MEA371" s="4"/>
      <c r="MEB371" s="4"/>
      <c r="MEC371" s="4"/>
      <c r="MED371" s="4"/>
      <c r="MEE371" s="4"/>
      <c r="MEF371" s="4"/>
      <c r="MEG371" s="4"/>
      <c r="MEH371" s="4"/>
      <c r="MEI371" s="4"/>
      <c r="MEJ371" s="4"/>
      <c r="MEK371" s="4"/>
      <c r="MEL371" s="4"/>
      <c r="MEM371" s="4"/>
      <c r="MEN371" s="4"/>
      <c r="MEO371" s="4"/>
      <c r="MEP371" s="4"/>
      <c r="MEQ371" s="4"/>
      <c r="MER371" s="4"/>
      <c r="MES371" s="4"/>
      <c r="MET371" s="4"/>
      <c r="MEU371" s="4"/>
      <c r="MEV371" s="4"/>
      <c r="MEW371" s="4"/>
      <c r="MEX371" s="4"/>
      <c r="MEY371" s="4"/>
      <c r="MEZ371" s="4"/>
      <c r="MFA371" s="4"/>
      <c r="MFB371" s="4"/>
      <c r="MFC371" s="4"/>
      <c r="MFD371" s="4"/>
      <c r="MFE371" s="4"/>
      <c r="MFF371" s="4"/>
      <c r="MFG371" s="4"/>
      <c r="MFH371" s="4"/>
      <c r="MFI371" s="4"/>
      <c r="MFJ371" s="4"/>
      <c r="MFK371" s="4"/>
      <c r="MFL371" s="4"/>
      <c r="MFM371" s="4"/>
      <c r="MFN371" s="4"/>
      <c r="MFO371" s="4"/>
      <c r="MFP371" s="4"/>
      <c r="MFQ371" s="4"/>
      <c r="MFR371" s="4"/>
      <c r="MFS371" s="4"/>
      <c r="MFT371" s="4"/>
      <c r="MFU371" s="4"/>
      <c r="MFV371" s="4"/>
      <c r="MFW371" s="4"/>
      <c r="MFX371" s="4"/>
      <c r="MFY371" s="4"/>
      <c r="MFZ371" s="4"/>
      <c r="MGA371" s="4"/>
      <c r="MGB371" s="4"/>
      <c r="MGC371" s="4"/>
      <c r="MGD371" s="4"/>
      <c r="MGE371" s="4"/>
      <c r="MGF371" s="4"/>
      <c r="MGG371" s="4"/>
      <c r="MGH371" s="4"/>
      <c r="MGI371" s="4"/>
      <c r="MGJ371" s="4"/>
      <c r="MGK371" s="4"/>
      <c r="MGL371" s="4"/>
      <c r="MGM371" s="4"/>
      <c r="MGN371" s="4"/>
      <c r="MGO371" s="4"/>
      <c r="MGP371" s="4"/>
      <c r="MGQ371" s="4"/>
      <c r="MGR371" s="4"/>
      <c r="MGS371" s="4"/>
      <c r="MGT371" s="4"/>
      <c r="MGU371" s="4"/>
      <c r="MGV371" s="4"/>
      <c r="MGW371" s="4"/>
      <c r="MGX371" s="4"/>
      <c r="MGY371" s="4"/>
      <c r="MGZ371" s="4"/>
      <c r="MHA371" s="4"/>
      <c r="MHB371" s="4"/>
      <c r="MHC371" s="4"/>
      <c r="MHD371" s="4"/>
      <c r="MHE371" s="4"/>
      <c r="MHF371" s="4"/>
      <c r="MHG371" s="4"/>
      <c r="MHH371" s="4"/>
      <c r="MHI371" s="4"/>
      <c r="MHJ371" s="4"/>
      <c r="MHK371" s="4"/>
      <c r="MHL371" s="4"/>
      <c r="MHM371" s="4"/>
      <c r="MHN371" s="4"/>
      <c r="MHO371" s="4"/>
      <c r="MHP371" s="4"/>
      <c r="MHQ371" s="4"/>
      <c r="MHR371" s="4"/>
      <c r="MHS371" s="4"/>
      <c r="MHT371" s="4"/>
      <c r="MHU371" s="4"/>
      <c r="MHV371" s="4"/>
      <c r="MHW371" s="4"/>
      <c r="MHX371" s="4"/>
      <c r="MHY371" s="4"/>
      <c r="MHZ371" s="4"/>
      <c r="MIA371" s="4"/>
      <c r="MIB371" s="4"/>
      <c r="MIC371" s="4"/>
      <c r="MID371" s="4"/>
      <c r="MIE371" s="4"/>
      <c r="MIF371" s="4"/>
      <c r="MIG371" s="4"/>
      <c r="MIH371" s="4"/>
      <c r="MII371" s="4"/>
      <c r="MIJ371" s="4"/>
      <c r="MIK371" s="4"/>
      <c r="MIL371" s="4"/>
      <c r="MIM371" s="4"/>
      <c r="MIN371" s="4"/>
      <c r="MIO371" s="4"/>
      <c r="MIP371" s="4"/>
      <c r="MIQ371" s="4"/>
      <c r="MIR371" s="4"/>
      <c r="MIS371" s="4"/>
      <c r="MIT371" s="4"/>
      <c r="MIU371" s="4"/>
      <c r="MIV371" s="4"/>
      <c r="MIW371" s="4"/>
      <c r="MIX371" s="4"/>
      <c r="MIY371" s="4"/>
      <c r="MIZ371" s="4"/>
      <c r="MJA371" s="4"/>
      <c r="MJB371" s="4"/>
      <c r="MJC371" s="4"/>
      <c r="MJD371" s="4"/>
      <c r="MJE371" s="4"/>
      <c r="MJF371" s="4"/>
      <c r="MJG371" s="4"/>
      <c r="MJH371" s="4"/>
      <c r="MJI371" s="4"/>
      <c r="MJJ371" s="4"/>
      <c r="MJK371" s="4"/>
      <c r="MJL371" s="4"/>
      <c r="MJM371" s="4"/>
      <c r="MJN371" s="4"/>
      <c r="MJO371" s="4"/>
      <c r="MJP371" s="4"/>
      <c r="MJQ371" s="4"/>
      <c r="MJR371" s="4"/>
      <c r="MJS371" s="4"/>
      <c r="MJT371" s="4"/>
      <c r="MJU371" s="4"/>
      <c r="MJV371" s="4"/>
      <c r="MJW371" s="4"/>
      <c r="MJX371" s="4"/>
      <c r="MJY371" s="4"/>
      <c r="MJZ371" s="4"/>
      <c r="MKA371" s="4"/>
      <c r="MKB371" s="4"/>
      <c r="MKC371" s="4"/>
      <c r="MKD371" s="4"/>
      <c r="MKE371" s="4"/>
      <c r="MKF371" s="4"/>
      <c r="MKG371" s="4"/>
      <c r="MKH371" s="4"/>
      <c r="MKI371" s="4"/>
      <c r="MKJ371" s="4"/>
      <c r="MKK371" s="4"/>
      <c r="MKL371" s="4"/>
      <c r="MKM371" s="4"/>
      <c r="MKN371" s="4"/>
      <c r="MKO371" s="4"/>
      <c r="MKP371" s="4"/>
      <c r="MKQ371" s="4"/>
      <c r="MKR371" s="4"/>
      <c r="MKS371" s="4"/>
      <c r="MKT371" s="4"/>
      <c r="MKU371" s="4"/>
      <c r="MKV371" s="4"/>
      <c r="MKW371" s="4"/>
      <c r="MKX371" s="4"/>
      <c r="MKY371" s="4"/>
      <c r="MKZ371" s="4"/>
      <c r="MLA371" s="4"/>
      <c r="MLB371" s="4"/>
      <c r="MLC371" s="4"/>
      <c r="MLD371" s="4"/>
      <c r="MLE371" s="4"/>
      <c r="MLF371" s="4"/>
      <c r="MLG371" s="4"/>
      <c r="MLH371" s="4"/>
      <c r="MLI371" s="4"/>
      <c r="MLJ371" s="4"/>
      <c r="MLK371" s="4"/>
      <c r="MLL371" s="4"/>
      <c r="MLM371" s="4"/>
      <c r="MLN371" s="4"/>
      <c r="MLO371" s="4"/>
      <c r="MLP371" s="4"/>
      <c r="MLQ371" s="4"/>
      <c r="MLR371" s="4"/>
      <c r="MLS371" s="4"/>
      <c r="MLT371" s="4"/>
      <c r="MLU371" s="4"/>
      <c r="MLV371" s="4"/>
      <c r="MLW371" s="4"/>
      <c r="MLX371" s="4"/>
      <c r="MLY371" s="4"/>
      <c r="MLZ371" s="4"/>
      <c r="MMA371" s="4"/>
      <c r="MMB371" s="4"/>
      <c r="MMC371" s="4"/>
      <c r="MMD371" s="4"/>
      <c r="MME371" s="4"/>
      <c r="MMF371" s="4"/>
      <c r="MMG371" s="4"/>
      <c r="MMH371" s="4"/>
      <c r="MMI371" s="4"/>
      <c r="MMJ371" s="4"/>
      <c r="MMK371" s="4"/>
      <c r="MML371" s="4"/>
      <c r="MMM371" s="4"/>
      <c r="MMN371" s="4"/>
      <c r="MMO371" s="4"/>
      <c r="MMP371" s="4"/>
      <c r="MMQ371" s="4"/>
      <c r="MMR371" s="4"/>
      <c r="MMS371" s="4"/>
      <c r="MMT371" s="4"/>
      <c r="MMU371" s="4"/>
      <c r="MMV371" s="4"/>
      <c r="MMW371" s="4"/>
      <c r="MMX371" s="4"/>
      <c r="MMY371" s="4"/>
      <c r="MMZ371" s="4"/>
      <c r="MNA371" s="4"/>
      <c r="MNB371" s="4"/>
      <c r="MNC371" s="4"/>
      <c r="MND371" s="4"/>
      <c r="MNE371" s="4"/>
      <c r="MNF371" s="4"/>
      <c r="MNG371" s="4"/>
      <c r="MNH371" s="4"/>
      <c r="MNI371" s="4"/>
      <c r="MNJ371" s="4"/>
      <c r="MNK371" s="4"/>
      <c r="MNL371" s="4"/>
      <c r="MNM371" s="4"/>
      <c r="MNN371" s="4"/>
      <c r="MNO371" s="4"/>
      <c r="MNP371" s="4"/>
      <c r="MNQ371" s="4"/>
      <c r="MNR371" s="4"/>
      <c r="MNS371" s="4"/>
      <c r="MNT371" s="4"/>
      <c r="MNU371" s="4"/>
      <c r="MNV371" s="4"/>
      <c r="MNW371" s="4"/>
      <c r="MNX371" s="4"/>
      <c r="MNY371" s="4"/>
      <c r="MNZ371" s="4"/>
      <c r="MOA371" s="4"/>
      <c r="MOB371" s="4"/>
      <c r="MOC371" s="4"/>
      <c r="MOD371" s="4"/>
      <c r="MOE371" s="4"/>
      <c r="MOF371" s="4"/>
      <c r="MOG371" s="4"/>
      <c r="MOH371" s="4"/>
      <c r="MOI371" s="4"/>
      <c r="MOJ371" s="4"/>
      <c r="MOK371" s="4"/>
      <c r="MOL371" s="4"/>
      <c r="MOM371" s="4"/>
      <c r="MON371" s="4"/>
      <c r="MOO371" s="4"/>
      <c r="MOP371" s="4"/>
      <c r="MOQ371" s="4"/>
      <c r="MOR371" s="4"/>
      <c r="MOS371" s="4"/>
      <c r="MOT371" s="4"/>
      <c r="MOU371" s="4"/>
      <c r="MOV371" s="4"/>
      <c r="MOW371" s="4"/>
      <c r="MOX371" s="4"/>
      <c r="MOY371" s="4"/>
      <c r="MOZ371" s="4"/>
      <c r="MPA371" s="4"/>
      <c r="MPB371" s="4"/>
      <c r="MPC371" s="4"/>
      <c r="MPD371" s="4"/>
      <c r="MPE371" s="4"/>
      <c r="MPF371" s="4"/>
      <c r="MPG371" s="4"/>
      <c r="MPH371" s="4"/>
      <c r="MPI371" s="4"/>
      <c r="MPJ371" s="4"/>
      <c r="MPK371" s="4"/>
      <c r="MPL371" s="4"/>
      <c r="MPM371" s="4"/>
      <c r="MPN371" s="4"/>
      <c r="MPO371" s="4"/>
      <c r="MPP371" s="4"/>
      <c r="MPQ371" s="4"/>
      <c r="MPR371" s="4"/>
      <c r="MPS371" s="4"/>
      <c r="MPT371" s="4"/>
      <c r="MPU371" s="4"/>
      <c r="MPV371" s="4"/>
      <c r="MPW371" s="4"/>
      <c r="MPX371" s="4"/>
      <c r="MPY371" s="4"/>
      <c r="MPZ371" s="4"/>
      <c r="MQA371" s="4"/>
      <c r="MQB371" s="4"/>
      <c r="MQC371" s="4"/>
      <c r="MQD371" s="4"/>
      <c r="MQE371" s="4"/>
      <c r="MQF371" s="4"/>
      <c r="MQG371" s="4"/>
      <c r="MQH371" s="4"/>
      <c r="MQI371" s="4"/>
      <c r="MQJ371" s="4"/>
      <c r="MQK371" s="4"/>
      <c r="MQL371" s="4"/>
      <c r="MQM371" s="4"/>
      <c r="MQN371" s="4"/>
      <c r="MQO371" s="4"/>
      <c r="MQP371" s="4"/>
      <c r="MQQ371" s="4"/>
      <c r="MQR371" s="4"/>
      <c r="MQS371" s="4"/>
      <c r="MQT371" s="4"/>
      <c r="MQU371" s="4"/>
      <c r="MQV371" s="4"/>
      <c r="MQW371" s="4"/>
      <c r="MQX371" s="4"/>
      <c r="MQY371" s="4"/>
      <c r="MQZ371" s="4"/>
      <c r="MRA371" s="4"/>
      <c r="MRB371" s="4"/>
      <c r="MRC371" s="4"/>
      <c r="MRD371" s="4"/>
      <c r="MRE371" s="4"/>
      <c r="MRF371" s="4"/>
      <c r="MRG371" s="4"/>
      <c r="MRH371" s="4"/>
      <c r="MRI371" s="4"/>
      <c r="MRJ371" s="4"/>
      <c r="MRK371" s="4"/>
      <c r="MRL371" s="4"/>
      <c r="MRM371" s="4"/>
      <c r="MRN371" s="4"/>
      <c r="MRO371" s="4"/>
      <c r="MRP371" s="4"/>
      <c r="MRQ371" s="4"/>
      <c r="MRR371" s="4"/>
      <c r="MRS371" s="4"/>
      <c r="MRT371" s="4"/>
      <c r="MRU371" s="4"/>
      <c r="MRV371" s="4"/>
      <c r="MRW371" s="4"/>
      <c r="MRX371" s="4"/>
      <c r="MRY371" s="4"/>
      <c r="MRZ371" s="4"/>
      <c r="MSA371" s="4"/>
      <c r="MSB371" s="4"/>
      <c r="MSC371" s="4"/>
      <c r="MSD371" s="4"/>
      <c r="MSE371" s="4"/>
      <c r="MSF371" s="4"/>
      <c r="MSG371" s="4"/>
      <c r="MSH371" s="4"/>
      <c r="MSI371" s="4"/>
      <c r="MSJ371" s="4"/>
      <c r="MSK371" s="4"/>
      <c r="MSL371" s="4"/>
      <c r="MSM371" s="4"/>
      <c r="MSN371" s="4"/>
      <c r="MSO371" s="4"/>
      <c r="MSP371" s="4"/>
      <c r="MSQ371" s="4"/>
      <c r="MSR371" s="4"/>
      <c r="MSS371" s="4"/>
      <c r="MST371" s="4"/>
      <c r="MSU371" s="4"/>
      <c r="MSV371" s="4"/>
      <c r="MSW371" s="4"/>
      <c r="MSX371" s="4"/>
      <c r="MSY371" s="4"/>
      <c r="MSZ371" s="4"/>
      <c r="MTA371" s="4"/>
      <c r="MTB371" s="4"/>
      <c r="MTC371" s="4"/>
      <c r="MTD371" s="4"/>
      <c r="MTE371" s="4"/>
      <c r="MTF371" s="4"/>
      <c r="MTG371" s="4"/>
      <c r="MTH371" s="4"/>
      <c r="MTI371" s="4"/>
      <c r="MTJ371" s="4"/>
      <c r="MTK371" s="4"/>
      <c r="MTL371" s="4"/>
      <c r="MTM371" s="4"/>
      <c r="MTN371" s="4"/>
      <c r="MTO371" s="4"/>
      <c r="MTP371" s="4"/>
      <c r="MTQ371" s="4"/>
      <c r="MTR371" s="4"/>
      <c r="MTS371" s="4"/>
      <c r="MTT371" s="4"/>
      <c r="MTU371" s="4"/>
      <c r="MTV371" s="4"/>
      <c r="MTW371" s="4"/>
      <c r="MTX371" s="4"/>
      <c r="MTY371" s="4"/>
      <c r="MTZ371" s="4"/>
      <c r="MUA371" s="4"/>
      <c r="MUB371" s="4"/>
      <c r="MUC371" s="4"/>
      <c r="MUD371" s="4"/>
      <c r="MUE371" s="4"/>
      <c r="MUF371" s="4"/>
      <c r="MUG371" s="4"/>
      <c r="MUH371" s="4"/>
      <c r="MUI371" s="4"/>
      <c r="MUJ371" s="4"/>
      <c r="MUK371" s="4"/>
      <c r="MUL371" s="4"/>
      <c r="MUM371" s="4"/>
      <c r="MUN371" s="4"/>
      <c r="MUO371" s="4"/>
      <c r="MUP371" s="4"/>
      <c r="MUQ371" s="4"/>
      <c r="MUR371" s="4"/>
      <c r="MUS371" s="4"/>
      <c r="MUT371" s="4"/>
      <c r="MUU371" s="4"/>
      <c r="MUV371" s="4"/>
      <c r="MUW371" s="4"/>
      <c r="MUX371" s="4"/>
      <c r="MUY371" s="4"/>
      <c r="MUZ371" s="4"/>
      <c r="MVA371" s="4"/>
      <c r="MVB371" s="4"/>
      <c r="MVC371" s="4"/>
      <c r="MVD371" s="4"/>
      <c r="MVE371" s="4"/>
      <c r="MVF371" s="4"/>
      <c r="MVG371" s="4"/>
      <c r="MVH371" s="4"/>
      <c r="MVI371" s="4"/>
      <c r="MVJ371" s="4"/>
      <c r="MVK371" s="4"/>
      <c r="MVL371" s="4"/>
      <c r="MVM371" s="4"/>
      <c r="MVN371" s="4"/>
      <c r="MVO371" s="4"/>
      <c r="MVP371" s="4"/>
      <c r="MVQ371" s="4"/>
      <c r="MVR371" s="4"/>
      <c r="MVS371" s="4"/>
      <c r="MVT371" s="4"/>
      <c r="MVU371" s="4"/>
      <c r="MVV371" s="4"/>
      <c r="MVW371" s="4"/>
      <c r="MVX371" s="4"/>
      <c r="MVY371" s="4"/>
      <c r="MVZ371" s="4"/>
      <c r="MWA371" s="4"/>
      <c r="MWB371" s="4"/>
      <c r="MWC371" s="4"/>
      <c r="MWD371" s="4"/>
      <c r="MWE371" s="4"/>
      <c r="MWF371" s="4"/>
      <c r="MWG371" s="4"/>
      <c r="MWH371" s="4"/>
      <c r="MWI371" s="4"/>
      <c r="MWJ371" s="4"/>
      <c r="MWK371" s="4"/>
      <c r="MWL371" s="4"/>
      <c r="MWM371" s="4"/>
      <c r="MWN371" s="4"/>
      <c r="MWO371" s="4"/>
      <c r="MWP371" s="4"/>
      <c r="MWQ371" s="4"/>
      <c r="MWR371" s="4"/>
      <c r="MWS371" s="4"/>
      <c r="MWT371" s="4"/>
      <c r="MWU371" s="4"/>
      <c r="MWV371" s="4"/>
      <c r="MWW371" s="4"/>
      <c r="MWX371" s="4"/>
      <c r="MWY371" s="4"/>
      <c r="MWZ371" s="4"/>
      <c r="MXA371" s="4"/>
      <c r="MXB371" s="4"/>
      <c r="MXC371" s="4"/>
      <c r="MXD371" s="4"/>
      <c r="MXE371" s="4"/>
      <c r="MXF371" s="4"/>
      <c r="MXG371" s="4"/>
      <c r="MXH371" s="4"/>
      <c r="MXI371" s="4"/>
      <c r="MXJ371" s="4"/>
      <c r="MXK371" s="4"/>
      <c r="MXL371" s="4"/>
      <c r="MXM371" s="4"/>
      <c r="MXN371" s="4"/>
      <c r="MXO371" s="4"/>
      <c r="MXP371" s="4"/>
      <c r="MXQ371" s="4"/>
      <c r="MXR371" s="4"/>
      <c r="MXS371" s="4"/>
      <c r="MXT371" s="4"/>
      <c r="MXU371" s="4"/>
      <c r="MXV371" s="4"/>
      <c r="MXW371" s="4"/>
      <c r="MXX371" s="4"/>
      <c r="MXY371" s="4"/>
      <c r="MXZ371" s="4"/>
      <c r="MYA371" s="4"/>
      <c r="MYB371" s="4"/>
      <c r="MYC371" s="4"/>
      <c r="MYD371" s="4"/>
      <c r="MYE371" s="4"/>
      <c r="MYF371" s="4"/>
      <c r="MYG371" s="4"/>
      <c r="MYH371" s="4"/>
      <c r="MYI371" s="4"/>
      <c r="MYJ371" s="4"/>
      <c r="MYK371" s="4"/>
      <c r="MYL371" s="4"/>
      <c r="MYM371" s="4"/>
      <c r="MYN371" s="4"/>
      <c r="MYO371" s="4"/>
      <c r="MYP371" s="4"/>
      <c r="MYQ371" s="4"/>
      <c r="MYR371" s="4"/>
      <c r="MYS371" s="4"/>
      <c r="MYT371" s="4"/>
      <c r="MYU371" s="4"/>
      <c r="MYV371" s="4"/>
      <c r="MYW371" s="4"/>
      <c r="MYX371" s="4"/>
      <c r="MYY371" s="4"/>
      <c r="MYZ371" s="4"/>
      <c r="MZA371" s="4"/>
      <c r="MZB371" s="4"/>
      <c r="MZC371" s="4"/>
      <c r="MZD371" s="4"/>
      <c r="MZE371" s="4"/>
      <c r="MZF371" s="4"/>
      <c r="MZG371" s="4"/>
      <c r="MZH371" s="4"/>
      <c r="MZI371" s="4"/>
      <c r="MZJ371" s="4"/>
      <c r="MZK371" s="4"/>
      <c r="MZL371" s="4"/>
      <c r="MZM371" s="4"/>
      <c r="MZN371" s="4"/>
      <c r="MZO371" s="4"/>
      <c r="MZP371" s="4"/>
      <c r="MZQ371" s="4"/>
      <c r="MZR371" s="4"/>
      <c r="MZS371" s="4"/>
      <c r="MZT371" s="4"/>
      <c r="MZU371" s="4"/>
      <c r="MZV371" s="4"/>
      <c r="MZW371" s="4"/>
      <c r="MZX371" s="4"/>
      <c r="MZY371" s="4"/>
      <c r="MZZ371" s="4"/>
      <c r="NAA371" s="4"/>
      <c r="NAB371" s="4"/>
      <c r="NAC371" s="4"/>
      <c r="NAD371" s="4"/>
      <c r="NAE371" s="4"/>
      <c r="NAF371" s="4"/>
      <c r="NAG371" s="4"/>
      <c r="NAH371" s="4"/>
      <c r="NAI371" s="4"/>
      <c r="NAJ371" s="4"/>
      <c r="NAK371" s="4"/>
      <c r="NAL371" s="4"/>
      <c r="NAM371" s="4"/>
      <c r="NAN371" s="4"/>
      <c r="NAO371" s="4"/>
      <c r="NAP371" s="4"/>
      <c r="NAQ371" s="4"/>
      <c r="NAR371" s="4"/>
      <c r="NAS371" s="4"/>
      <c r="NAT371" s="4"/>
      <c r="NAU371" s="4"/>
      <c r="NAV371" s="4"/>
      <c r="NAW371" s="4"/>
      <c r="NAX371" s="4"/>
      <c r="NAY371" s="4"/>
      <c r="NAZ371" s="4"/>
      <c r="NBA371" s="4"/>
      <c r="NBB371" s="4"/>
      <c r="NBC371" s="4"/>
      <c r="NBD371" s="4"/>
      <c r="NBE371" s="4"/>
      <c r="NBF371" s="4"/>
      <c r="NBG371" s="4"/>
      <c r="NBH371" s="4"/>
      <c r="NBI371" s="4"/>
      <c r="NBJ371" s="4"/>
      <c r="NBK371" s="4"/>
      <c r="NBL371" s="4"/>
      <c r="NBM371" s="4"/>
      <c r="NBN371" s="4"/>
      <c r="NBO371" s="4"/>
      <c r="NBP371" s="4"/>
      <c r="NBQ371" s="4"/>
      <c r="NBR371" s="4"/>
      <c r="NBS371" s="4"/>
      <c r="NBT371" s="4"/>
      <c r="NBU371" s="4"/>
      <c r="NBV371" s="4"/>
      <c r="NBW371" s="4"/>
      <c r="NBX371" s="4"/>
      <c r="NBY371" s="4"/>
      <c r="NBZ371" s="4"/>
      <c r="NCA371" s="4"/>
      <c r="NCB371" s="4"/>
      <c r="NCC371" s="4"/>
      <c r="NCD371" s="4"/>
      <c r="NCE371" s="4"/>
      <c r="NCF371" s="4"/>
      <c r="NCG371" s="4"/>
      <c r="NCH371" s="4"/>
      <c r="NCI371" s="4"/>
      <c r="NCJ371" s="4"/>
      <c r="NCK371" s="4"/>
      <c r="NCL371" s="4"/>
      <c r="NCM371" s="4"/>
      <c r="NCN371" s="4"/>
      <c r="NCO371" s="4"/>
      <c r="NCP371" s="4"/>
      <c r="NCQ371" s="4"/>
      <c r="NCR371" s="4"/>
      <c r="NCS371" s="4"/>
      <c r="NCT371" s="4"/>
      <c r="NCU371" s="4"/>
      <c r="NCV371" s="4"/>
      <c r="NCW371" s="4"/>
      <c r="NCX371" s="4"/>
      <c r="NCY371" s="4"/>
      <c r="NCZ371" s="4"/>
      <c r="NDA371" s="4"/>
      <c r="NDB371" s="4"/>
      <c r="NDC371" s="4"/>
      <c r="NDD371" s="4"/>
      <c r="NDE371" s="4"/>
      <c r="NDF371" s="4"/>
      <c r="NDG371" s="4"/>
      <c r="NDH371" s="4"/>
      <c r="NDI371" s="4"/>
      <c r="NDJ371" s="4"/>
      <c r="NDK371" s="4"/>
      <c r="NDL371" s="4"/>
      <c r="NDM371" s="4"/>
      <c r="NDN371" s="4"/>
      <c r="NDO371" s="4"/>
      <c r="NDP371" s="4"/>
      <c r="NDQ371" s="4"/>
      <c r="NDR371" s="4"/>
      <c r="NDS371" s="4"/>
      <c r="NDT371" s="4"/>
      <c r="NDU371" s="4"/>
      <c r="NDV371" s="4"/>
      <c r="NDW371" s="4"/>
      <c r="NDX371" s="4"/>
      <c r="NDY371" s="4"/>
      <c r="NDZ371" s="4"/>
      <c r="NEA371" s="4"/>
      <c r="NEB371" s="4"/>
      <c r="NEC371" s="4"/>
      <c r="NED371" s="4"/>
      <c r="NEE371" s="4"/>
      <c r="NEF371" s="4"/>
      <c r="NEG371" s="4"/>
      <c r="NEH371" s="4"/>
      <c r="NEI371" s="4"/>
      <c r="NEJ371" s="4"/>
      <c r="NEK371" s="4"/>
      <c r="NEL371" s="4"/>
      <c r="NEM371" s="4"/>
      <c r="NEN371" s="4"/>
      <c r="NEO371" s="4"/>
      <c r="NEP371" s="4"/>
      <c r="NEQ371" s="4"/>
      <c r="NER371" s="4"/>
      <c r="NES371" s="4"/>
      <c r="NET371" s="4"/>
      <c r="NEU371" s="4"/>
      <c r="NEV371" s="4"/>
      <c r="NEW371" s="4"/>
      <c r="NEX371" s="4"/>
      <c r="NEY371" s="4"/>
      <c r="NEZ371" s="4"/>
      <c r="NFA371" s="4"/>
      <c r="NFB371" s="4"/>
      <c r="NFC371" s="4"/>
      <c r="NFD371" s="4"/>
      <c r="NFE371" s="4"/>
      <c r="NFF371" s="4"/>
      <c r="NFG371" s="4"/>
      <c r="NFH371" s="4"/>
      <c r="NFI371" s="4"/>
      <c r="NFJ371" s="4"/>
      <c r="NFK371" s="4"/>
      <c r="NFL371" s="4"/>
      <c r="NFM371" s="4"/>
      <c r="NFN371" s="4"/>
      <c r="NFO371" s="4"/>
      <c r="NFP371" s="4"/>
      <c r="NFQ371" s="4"/>
      <c r="NFR371" s="4"/>
      <c r="NFS371" s="4"/>
      <c r="NFT371" s="4"/>
      <c r="NFU371" s="4"/>
      <c r="NFV371" s="4"/>
      <c r="NFW371" s="4"/>
      <c r="NFX371" s="4"/>
      <c r="NFY371" s="4"/>
      <c r="NFZ371" s="4"/>
      <c r="NGA371" s="4"/>
      <c r="NGB371" s="4"/>
      <c r="NGC371" s="4"/>
      <c r="NGD371" s="4"/>
      <c r="NGE371" s="4"/>
      <c r="NGF371" s="4"/>
      <c r="NGG371" s="4"/>
      <c r="NGH371" s="4"/>
      <c r="NGI371" s="4"/>
      <c r="NGJ371" s="4"/>
      <c r="NGK371" s="4"/>
      <c r="NGL371" s="4"/>
      <c r="NGM371" s="4"/>
      <c r="NGN371" s="4"/>
      <c r="NGO371" s="4"/>
      <c r="NGP371" s="4"/>
      <c r="NGQ371" s="4"/>
      <c r="NGR371" s="4"/>
      <c r="NGS371" s="4"/>
      <c r="NGT371" s="4"/>
      <c r="NGU371" s="4"/>
      <c r="NGV371" s="4"/>
      <c r="NGW371" s="4"/>
      <c r="NGX371" s="4"/>
      <c r="NGY371" s="4"/>
      <c r="NGZ371" s="4"/>
      <c r="NHA371" s="4"/>
      <c r="NHB371" s="4"/>
      <c r="NHC371" s="4"/>
      <c r="NHD371" s="4"/>
      <c r="NHE371" s="4"/>
      <c r="NHF371" s="4"/>
      <c r="NHG371" s="4"/>
      <c r="NHH371" s="4"/>
      <c r="NHI371" s="4"/>
      <c r="NHJ371" s="4"/>
      <c r="NHK371" s="4"/>
      <c r="NHL371" s="4"/>
      <c r="NHM371" s="4"/>
      <c r="NHN371" s="4"/>
      <c r="NHO371" s="4"/>
      <c r="NHP371" s="4"/>
      <c r="NHQ371" s="4"/>
      <c r="NHR371" s="4"/>
      <c r="NHS371" s="4"/>
      <c r="NHT371" s="4"/>
      <c r="NHU371" s="4"/>
      <c r="NHV371" s="4"/>
      <c r="NHW371" s="4"/>
      <c r="NHX371" s="4"/>
      <c r="NHY371" s="4"/>
      <c r="NHZ371" s="4"/>
      <c r="NIA371" s="4"/>
      <c r="NIB371" s="4"/>
      <c r="NIC371" s="4"/>
      <c r="NID371" s="4"/>
      <c r="NIE371" s="4"/>
      <c r="NIF371" s="4"/>
      <c r="NIG371" s="4"/>
      <c r="NIH371" s="4"/>
      <c r="NII371" s="4"/>
      <c r="NIJ371" s="4"/>
      <c r="NIK371" s="4"/>
      <c r="NIL371" s="4"/>
      <c r="NIM371" s="4"/>
      <c r="NIN371" s="4"/>
      <c r="NIO371" s="4"/>
      <c r="NIP371" s="4"/>
      <c r="NIQ371" s="4"/>
      <c r="NIR371" s="4"/>
      <c r="NIS371" s="4"/>
      <c r="NIT371" s="4"/>
      <c r="NIU371" s="4"/>
      <c r="NIV371" s="4"/>
      <c r="NIW371" s="4"/>
      <c r="NIX371" s="4"/>
      <c r="NIY371" s="4"/>
      <c r="NIZ371" s="4"/>
      <c r="NJA371" s="4"/>
      <c r="NJB371" s="4"/>
      <c r="NJC371" s="4"/>
      <c r="NJD371" s="4"/>
      <c r="NJE371" s="4"/>
      <c r="NJF371" s="4"/>
      <c r="NJG371" s="4"/>
      <c r="NJH371" s="4"/>
      <c r="NJI371" s="4"/>
      <c r="NJJ371" s="4"/>
      <c r="NJK371" s="4"/>
      <c r="NJL371" s="4"/>
      <c r="NJM371" s="4"/>
      <c r="NJN371" s="4"/>
      <c r="NJO371" s="4"/>
      <c r="NJP371" s="4"/>
      <c r="NJQ371" s="4"/>
      <c r="NJR371" s="4"/>
      <c r="NJS371" s="4"/>
      <c r="NJT371" s="4"/>
      <c r="NJU371" s="4"/>
      <c r="NJV371" s="4"/>
      <c r="NJW371" s="4"/>
      <c r="NJX371" s="4"/>
      <c r="NJY371" s="4"/>
      <c r="NJZ371" s="4"/>
      <c r="NKA371" s="4"/>
      <c r="NKB371" s="4"/>
      <c r="NKC371" s="4"/>
      <c r="NKD371" s="4"/>
      <c r="NKE371" s="4"/>
      <c r="NKF371" s="4"/>
      <c r="NKG371" s="4"/>
      <c r="NKH371" s="4"/>
      <c r="NKI371" s="4"/>
      <c r="NKJ371" s="4"/>
      <c r="NKK371" s="4"/>
      <c r="NKL371" s="4"/>
      <c r="NKM371" s="4"/>
      <c r="NKN371" s="4"/>
      <c r="NKO371" s="4"/>
      <c r="NKP371" s="4"/>
      <c r="NKQ371" s="4"/>
      <c r="NKR371" s="4"/>
      <c r="NKS371" s="4"/>
      <c r="NKT371" s="4"/>
      <c r="NKU371" s="4"/>
      <c r="NKV371" s="4"/>
      <c r="NKW371" s="4"/>
      <c r="NKX371" s="4"/>
      <c r="NKY371" s="4"/>
      <c r="NKZ371" s="4"/>
      <c r="NLA371" s="4"/>
      <c r="NLB371" s="4"/>
      <c r="NLC371" s="4"/>
      <c r="NLD371" s="4"/>
      <c r="NLE371" s="4"/>
      <c r="NLF371" s="4"/>
      <c r="NLG371" s="4"/>
      <c r="NLH371" s="4"/>
      <c r="NLI371" s="4"/>
      <c r="NLJ371" s="4"/>
      <c r="NLK371" s="4"/>
      <c r="NLL371" s="4"/>
      <c r="NLM371" s="4"/>
      <c r="NLN371" s="4"/>
      <c r="NLO371" s="4"/>
      <c r="NLP371" s="4"/>
      <c r="NLQ371" s="4"/>
      <c r="NLR371" s="4"/>
      <c r="NLS371" s="4"/>
      <c r="NLT371" s="4"/>
      <c r="NLU371" s="4"/>
      <c r="NLV371" s="4"/>
      <c r="NLW371" s="4"/>
      <c r="NLX371" s="4"/>
      <c r="NLY371" s="4"/>
      <c r="NLZ371" s="4"/>
      <c r="NMA371" s="4"/>
      <c r="NMB371" s="4"/>
      <c r="NMC371" s="4"/>
      <c r="NMD371" s="4"/>
      <c r="NME371" s="4"/>
      <c r="NMF371" s="4"/>
      <c r="NMG371" s="4"/>
      <c r="NMH371" s="4"/>
      <c r="NMI371" s="4"/>
      <c r="NMJ371" s="4"/>
      <c r="NMK371" s="4"/>
      <c r="NML371" s="4"/>
      <c r="NMM371" s="4"/>
      <c r="NMN371" s="4"/>
      <c r="NMO371" s="4"/>
      <c r="NMP371" s="4"/>
      <c r="NMQ371" s="4"/>
      <c r="NMR371" s="4"/>
      <c r="NMS371" s="4"/>
      <c r="NMT371" s="4"/>
      <c r="NMU371" s="4"/>
      <c r="NMV371" s="4"/>
      <c r="NMW371" s="4"/>
      <c r="NMX371" s="4"/>
      <c r="NMY371" s="4"/>
      <c r="NMZ371" s="4"/>
      <c r="NNA371" s="4"/>
      <c r="NNB371" s="4"/>
      <c r="NNC371" s="4"/>
      <c r="NND371" s="4"/>
      <c r="NNE371" s="4"/>
      <c r="NNF371" s="4"/>
      <c r="NNG371" s="4"/>
      <c r="NNH371" s="4"/>
      <c r="NNI371" s="4"/>
      <c r="NNJ371" s="4"/>
      <c r="NNK371" s="4"/>
      <c r="NNL371" s="4"/>
      <c r="NNM371" s="4"/>
      <c r="NNN371" s="4"/>
      <c r="NNO371" s="4"/>
      <c r="NNP371" s="4"/>
      <c r="NNQ371" s="4"/>
      <c r="NNR371" s="4"/>
      <c r="NNS371" s="4"/>
      <c r="NNT371" s="4"/>
      <c r="NNU371" s="4"/>
      <c r="NNV371" s="4"/>
      <c r="NNW371" s="4"/>
      <c r="NNX371" s="4"/>
      <c r="NNY371" s="4"/>
      <c r="NNZ371" s="4"/>
      <c r="NOA371" s="4"/>
      <c r="NOB371" s="4"/>
      <c r="NOC371" s="4"/>
      <c r="NOD371" s="4"/>
      <c r="NOE371" s="4"/>
      <c r="NOF371" s="4"/>
      <c r="NOG371" s="4"/>
      <c r="NOH371" s="4"/>
      <c r="NOI371" s="4"/>
      <c r="NOJ371" s="4"/>
      <c r="NOK371" s="4"/>
      <c r="NOL371" s="4"/>
      <c r="NOM371" s="4"/>
      <c r="NON371" s="4"/>
      <c r="NOO371" s="4"/>
      <c r="NOP371" s="4"/>
      <c r="NOQ371" s="4"/>
      <c r="NOR371" s="4"/>
      <c r="NOS371" s="4"/>
      <c r="NOT371" s="4"/>
      <c r="NOU371" s="4"/>
      <c r="NOV371" s="4"/>
      <c r="NOW371" s="4"/>
      <c r="NOX371" s="4"/>
      <c r="NOY371" s="4"/>
      <c r="NOZ371" s="4"/>
      <c r="NPA371" s="4"/>
      <c r="NPB371" s="4"/>
      <c r="NPC371" s="4"/>
      <c r="NPD371" s="4"/>
      <c r="NPE371" s="4"/>
      <c r="NPF371" s="4"/>
      <c r="NPG371" s="4"/>
      <c r="NPH371" s="4"/>
      <c r="NPI371" s="4"/>
      <c r="NPJ371" s="4"/>
      <c r="NPK371" s="4"/>
      <c r="NPL371" s="4"/>
      <c r="NPM371" s="4"/>
      <c r="NPN371" s="4"/>
      <c r="NPO371" s="4"/>
      <c r="NPP371" s="4"/>
      <c r="NPQ371" s="4"/>
      <c r="NPR371" s="4"/>
      <c r="NPS371" s="4"/>
      <c r="NPT371" s="4"/>
      <c r="NPU371" s="4"/>
      <c r="NPV371" s="4"/>
      <c r="NPW371" s="4"/>
      <c r="NPX371" s="4"/>
      <c r="NPY371" s="4"/>
      <c r="NPZ371" s="4"/>
      <c r="NQA371" s="4"/>
      <c r="NQB371" s="4"/>
      <c r="NQC371" s="4"/>
      <c r="NQD371" s="4"/>
      <c r="NQE371" s="4"/>
      <c r="NQF371" s="4"/>
      <c r="NQG371" s="4"/>
      <c r="NQH371" s="4"/>
      <c r="NQI371" s="4"/>
      <c r="NQJ371" s="4"/>
      <c r="NQK371" s="4"/>
      <c r="NQL371" s="4"/>
      <c r="NQM371" s="4"/>
      <c r="NQN371" s="4"/>
      <c r="NQO371" s="4"/>
      <c r="NQP371" s="4"/>
      <c r="NQQ371" s="4"/>
      <c r="NQR371" s="4"/>
      <c r="NQS371" s="4"/>
      <c r="NQT371" s="4"/>
      <c r="NQU371" s="4"/>
      <c r="NQV371" s="4"/>
      <c r="NQW371" s="4"/>
      <c r="NQX371" s="4"/>
      <c r="NQY371" s="4"/>
      <c r="NQZ371" s="4"/>
      <c r="NRA371" s="4"/>
      <c r="NRB371" s="4"/>
      <c r="NRC371" s="4"/>
      <c r="NRD371" s="4"/>
      <c r="NRE371" s="4"/>
      <c r="NRF371" s="4"/>
      <c r="NRG371" s="4"/>
      <c r="NRH371" s="4"/>
      <c r="NRI371" s="4"/>
      <c r="NRJ371" s="4"/>
      <c r="NRK371" s="4"/>
      <c r="NRL371" s="4"/>
      <c r="NRM371" s="4"/>
      <c r="NRN371" s="4"/>
      <c r="NRO371" s="4"/>
      <c r="NRP371" s="4"/>
      <c r="NRQ371" s="4"/>
      <c r="NRR371" s="4"/>
      <c r="NRS371" s="4"/>
      <c r="NRT371" s="4"/>
      <c r="NRU371" s="4"/>
      <c r="NRV371" s="4"/>
      <c r="NRW371" s="4"/>
      <c r="NRX371" s="4"/>
      <c r="NRY371" s="4"/>
      <c r="NRZ371" s="4"/>
      <c r="NSA371" s="4"/>
      <c r="NSB371" s="4"/>
      <c r="NSC371" s="4"/>
      <c r="NSD371" s="4"/>
      <c r="NSE371" s="4"/>
      <c r="NSF371" s="4"/>
      <c r="NSG371" s="4"/>
      <c r="NSH371" s="4"/>
      <c r="NSI371" s="4"/>
      <c r="NSJ371" s="4"/>
      <c r="NSK371" s="4"/>
      <c r="NSL371" s="4"/>
      <c r="NSM371" s="4"/>
      <c r="NSN371" s="4"/>
      <c r="NSO371" s="4"/>
      <c r="NSP371" s="4"/>
      <c r="NSQ371" s="4"/>
      <c r="NSR371" s="4"/>
      <c r="NSS371" s="4"/>
      <c r="NST371" s="4"/>
      <c r="NSU371" s="4"/>
      <c r="NSV371" s="4"/>
      <c r="NSW371" s="4"/>
      <c r="NSX371" s="4"/>
      <c r="NSY371" s="4"/>
      <c r="NSZ371" s="4"/>
      <c r="NTA371" s="4"/>
      <c r="NTB371" s="4"/>
      <c r="NTC371" s="4"/>
      <c r="NTD371" s="4"/>
      <c r="NTE371" s="4"/>
      <c r="NTF371" s="4"/>
      <c r="NTG371" s="4"/>
      <c r="NTH371" s="4"/>
      <c r="NTI371" s="4"/>
      <c r="NTJ371" s="4"/>
      <c r="NTK371" s="4"/>
      <c r="NTL371" s="4"/>
      <c r="NTM371" s="4"/>
      <c r="NTN371" s="4"/>
      <c r="NTO371" s="4"/>
      <c r="NTP371" s="4"/>
      <c r="NTQ371" s="4"/>
      <c r="NTR371" s="4"/>
      <c r="NTS371" s="4"/>
      <c r="NTT371" s="4"/>
      <c r="NTU371" s="4"/>
      <c r="NTV371" s="4"/>
      <c r="NTW371" s="4"/>
      <c r="NTX371" s="4"/>
      <c r="NTY371" s="4"/>
      <c r="NTZ371" s="4"/>
      <c r="NUA371" s="4"/>
      <c r="NUB371" s="4"/>
      <c r="NUC371" s="4"/>
      <c r="NUD371" s="4"/>
      <c r="NUE371" s="4"/>
      <c r="NUF371" s="4"/>
      <c r="NUG371" s="4"/>
      <c r="NUH371" s="4"/>
      <c r="NUI371" s="4"/>
      <c r="NUJ371" s="4"/>
      <c r="NUK371" s="4"/>
      <c r="NUL371" s="4"/>
      <c r="NUM371" s="4"/>
      <c r="NUN371" s="4"/>
      <c r="NUO371" s="4"/>
      <c r="NUP371" s="4"/>
      <c r="NUQ371" s="4"/>
      <c r="NUR371" s="4"/>
      <c r="NUS371" s="4"/>
      <c r="NUT371" s="4"/>
      <c r="NUU371" s="4"/>
      <c r="NUV371" s="4"/>
      <c r="NUW371" s="4"/>
      <c r="NUX371" s="4"/>
      <c r="NUY371" s="4"/>
      <c r="NUZ371" s="4"/>
      <c r="NVA371" s="4"/>
      <c r="NVB371" s="4"/>
      <c r="NVC371" s="4"/>
      <c r="NVD371" s="4"/>
      <c r="NVE371" s="4"/>
      <c r="NVF371" s="4"/>
      <c r="NVG371" s="4"/>
      <c r="NVH371" s="4"/>
      <c r="NVI371" s="4"/>
      <c r="NVJ371" s="4"/>
      <c r="NVK371" s="4"/>
      <c r="NVL371" s="4"/>
      <c r="NVM371" s="4"/>
      <c r="NVN371" s="4"/>
      <c r="NVO371" s="4"/>
      <c r="NVP371" s="4"/>
      <c r="NVQ371" s="4"/>
      <c r="NVR371" s="4"/>
      <c r="NVS371" s="4"/>
      <c r="NVT371" s="4"/>
      <c r="NVU371" s="4"/>
      <c r="NVV371" s="4"/>
      <c r="NVW371" s="4"/>
      <c r="NVX371" s="4"/>
      <c r="NVY371" s="4"/>
      <c r="NVZ371" s="4"/>
      <c r="NWA371" s="4"/>
      <c r="NWB371" s="4"/>
      <c r="NWC371" s="4"/>
      <c r="NWD371" s="4"/>
      <c r="NWE371" s="4"/>
      <c r="NWF371" s="4"/>
      <c r="NWG371" s="4"/>
      <c r="NWH371" s="4"/>
      <c r="NWI371" s="4"/>
      <c r="NWJ371" s="4"/>
      <c r="NWK371" s="4"/>
      <c r="NWL371" s="4"/>
      <c r="NWM371" s="4"/>
      <c r="NWN371" s="4"/>
      <c r="NWO371" s="4"/>
      <c r="NWP371" s="4"/>
      <c r="NWQ371" s="4"/>
      <c r="NWR371" s="4"/>
      <c r="NWS371" s="4"/>
      <c r="NWT371" s="4"/>
      <c r="NWU371" s="4"/>
      <c r="NWV371" s="4"/>
      <c r="NWW371" s="4"/>
      <c r="NWX371" s="4"/>
      <c r="NWY371" s="4"/>
      <c r="NWZ371" s="4"/>
      <c r="NXA371" s="4"/>
      <c r="NXB371" s="4"/>
      <c r="NXC371" s="4"/>
      <c r="NXD371" s="4"/>
      <c r="NXE371" s="4"/>
      <c r="NXF371" s="4"/>
      <c r="NXG371" s="4"/>
      <c r="NXH371" s="4"/>
      <c r="NXI371" s="4"/>
      <c r="NXJ371" s="4"/>
      <c r="NXK371" s="4"/>
      <c r="NXL371" s="4"/>
      <c r="NXM371" s="4"/>
      <c r="NXN371" s="4"/>
      <c r="NXO371" s="4"/>
      <c r="NXP371" s="4"/>
      <c r="NXQ371" s="4"/>
      <c r="NXR371" s="4"/>
      <c r="NXS371" s="4"/>
      <c r="NXT371" s="4"/>
      <c r="NXU371" s="4"/>
      <c r="NXV371" s="4"/>
      <c r="NXW371" s="4"/>
      <c r="NXX371" s="4"/>
      <c r="NXY371" s="4"/>
      <c r="NXZ371" s="4"/>
      <c r="NYA371" s="4"/>
      <c r="NYB371" s="4"/>
      <c r="NYC371" s="4"/>
      <c r="NYD371" s="4"/>
      <c r="NYE371" s="4"/>
      <c r="NYF371" s="4"/>
      <c r="NYG371" s="4"/>
      <c r="NYH371" s="4"/>
      <c r="NYI371" s="4"/>
      <c r="NYJ371" s="4"/>
      <c r="NYK371" s="4"/>
      <c r="NYL371" s="4"/>
      <c r="NYM371" s="4"/>
      <c r="NYN371" s="4"/>
      <c r="NYO371" s="4"/>
      <c r="NYP371" s="4"/>
      <c r="NYQ371" s="4"/>
      <c r="NYR371" s="4"/>
      <c r="NYS371" s="4"/>
      <c r="NYT371" s="4"/>
      <c r="NYU371" s="4"/>
      <c r="NYV371" s="4"/>
      <c r="NYW371" s="4"/>
      <c r="NYX371" s="4"/>
      <c r="NYY371" s="4"/>
      <c r="NYZ371" s="4"/>
      <c r="NZA371" s="4"/>
      <c r="NZB371" s="4"/>
      <c r="NZC371" s="4"/>
      <c r="NZD371" s="4"/>
      <c r="NZE371" s="4"/>
      <c r="NZF371" s="4"/>
      <c r="NZG371" s="4"/>
      <c r="NZH371" s="4"/>
      <c r="NZI371" s="4"/>
      <c r="NZJ371" s="4"/>
      <c r="NZK371" s="4"/>
      <c r="NZL371" s="4"/>
      <c r="NZM371" s="4"/>
      <c r="NZN371" s="4"/>
      <c r="NZO371" s="4"/>
      <c r="NZP371" s="4"/>
      <c r="NZQ371" s="4"/>
      <c r="NZR371" s="4"/>
      <c r="NZS371" s="4"/>
      <c r="NZT371" s="4"/>
      <c r="NZU371" s="4"/>
      <c r="NZV371" s="4"/>
      <c r="NZW371" s="4"/>
      <c r="NZX371" s="4"/>
      <c r="NZY371" s="4"/>
      <c r="NZZ371" s="4"/>
      <c r="OAA371" s="4"/>
      <c r="OAB371" s="4"/>
      <c r="OAC371" s="4"/>
      <c r="OAD371" s="4"/>
      <c r="OAE371" s="4"/>
      <c r="OAF371" s="4"/>
      <c r="OAG371" s="4"/>
      <c r="OAH371" s="4"/>
      <c r="OAI371" s="4"/>
      <c r="OAJ371" s="4"/>
      <c r="OAK371" s="4"/>
      <c r="OAL371" s="4"/>
      <c r="OAM371" s="4"/>
      <c r="OAN371" s="4"/>
      <c r="OAO371" s="4"/>
      <c r="OAP371" s="4"/>
      <c r="OAQ371" s="4"/>
      <c r="OAR371" s="4"/>
      <c r="OAS371" s="4"/>
      <c r="OAT371" s="4"/>
      <c r="OAU371" s="4"/>
      <c r="OAV371" s="4"/>
      <c r="OAW371" s="4"/>
      <c r="OAX371" s="4"/>
      <c r="OAY371" s="4"/>
      <c r="OAZ371" s="4"/>
      <c r="OBA371" s="4"/>
      <c r="OBB371" s="4"/>
      <c r="OBC371" s="4"/>
      <c r="OBD371" s="4"/>
      <c r="OBE371" s="4"/>
      <c r="OBF371" s="4"/>
      <c r="OBG371" s="4"/>
      <c r="OBH371" s="4"/>
      <c r="OBI371" s="4"/>
      <c r="OBJ371" s="4"/>
      <c r="OBK371" s="4"/>
      <c r="OBL371" s="4"/>
      <c r="OBM371" s="4"/>
      <c r="OBN371" s="4"/>
      <c r="OBO371" s="4"/>
      <c r="OBP371" s="4"/>
      <c r="OBQ371" s="4"/>
      <c r="OBR371" s="4"/>
      <c r="OBS371" s="4"/>
      <c r="OBT371" s="4"/>
      <c r="OBU371" s="4"/>
      <c r="OBV371" s="4"/>
      <c r="OBW371" s="4"/>
      <c r="OBX371" s="4"/>
      <c r="OBY371" s="4"/>
      <c r="OBZ371" s="4"/>
      <c r="OCA371" s="4"/>
      <c r="OCB371" s="4"/>
      <c r="OCC371" s="4"/>
      <c r="OCD371" s="4"/>
      <c r="OCE371" s="4"/>
      <c r="OCF371" s="4"/>
      <c r="OCG371" s="4"/>
      <c r="OCH371" s="4"/>
      <c r="OCI371" s="4"/>
      <c r="OCJ371" s="4"/>
      <c r="OCK371" s="4"/>
      <c r="OCL371" s="4"/>
      <c r="OCM371" s="4"/>
      <c r="OCN371" s="4"/>
      <c r="OCO371" s="4"/>
      <c r="OCP371" s="4"/>
      <c r="OCQ371" s="4"/>
      <c r="OCR371" s="4"/>
      <c r="OCS371" s="4"/>
      <c r="OCT371" s="4"/>
      <c r="OCU371" s="4"/>
      <c r="OCV371" s="4"/>
      <c r="OCW371" s="4"/>
      <c r="OCX371" s="4"/>
      <c r="OCY371" s="4"/>
      <c r="OCZ371" s="4"/>
      <c r="ODA371" s="4"/>
      <c r="ODB371" s="4"/>
      <c r="ODC371" s="4"/>
      <c r="ODD371" s="4"/>
      <c r="ODE371" s="4"/>
      <c r="ODF371" s="4"/>
      <c r="ODG371" s="4"/>
      <c r="ODH371" s="4"/>
      <c r="ODI371" s="4"/>
      <c r="ODJ371" s="4"/>
      <c r="ODK371" s="4"/>
      <c r="ODL371" s="4"/>
      <c r="ODM371" s="4"/>
      <c r="ODN371" s="4"/>
      <c r="ODO371" s="4"/>
      <c r="ODP371" s="4"/>
      <c r="ODQ371" s="4"/>
      <c r="ODR371" s="4"/>
      <c r="ODS371" s="4"/>
      <c r="ODT371" s="4"/>
      <c r="ODU371" s="4"/>
      <c r="ODV371" s="4"/>
      <c r="ODW371" s="4"/>
      <c r="ODX371" s="4"/>
      <c r="ODY371" s="4"/>
      <c r="ODZ371" s="4"/>
      <c r="OEA371" s="4"/>
      <c r="OEB371" s="4"/>
      <c r="OEC371" s="4"/>
      <c r="OED371" s="4"/>
      <c r="OEE371" s="4"/>
      <c r="OEF371" s="4"/>
      <c r="OEG371" s="4"/>
      <c r="OEH371" s="4"/>
      <c r="OEI371" s="4"/>
      <c r="OEJ371" s="4"/>
      <c r="OEK371" s="4"/>
      <c r="OEL371" s="4"/>
      <c r="OEM371" s="4"/>
      <c r="OEN371" s="4"/>
      <c r="OEO371" s="4"/>
      <c r="OEP371" s="4"/>
      <c r="OEQ371" s="4"/>
      <c r="OER371" s="4"/>
      <c r="OES371" s="4"/>
      <c r="OET371" s="4"/>
      <c r="OEU371" s="4"/>
      <c r="OEV371" s="4"/>
      <c r="OEW371" s="4"/>
      <c r="OEX371" s="4"/>
      <c r="OEY371" s="4"/>
      <c r="OEZ371" s="4"/>
      <c r="OFA371" s="4"/>
      <c r="OFB371" s="4"/>
      <c r="OFC371" s="4"/>
      <c r="OFD371" s="4"/>
      <c r="OFE371" s="4"/>
      <c r="OFF371" s="4"/>
      <c r="OFG371" s="4"/>
      <c r="OFH371" s="4"/>
      <c r="OFI371" s="4"/>
      <c r="OFJ371" s="4"/>
      <c r="OFK371" s="4"/>
      <c r="OFL371" s="4"/>
      <c r="OFM371" s="4"/>
      <c r="OFN371" s="4"/>
      <c r="OFO371" s="4"/>
      <c r="OFP371" s="4"/>
      <c r="OFQ371" s="4"/>
      <c r="OFR371" s="4"/>
      <c r="OFS371" s="4"/>
      <c r="OFT371" s="4"/>
      <c r="OFU371" s="4"/>
      <c r="OFV371" s="4"/>
      <c r="OFW371" s="4"/>
      <c r="OFX371" s="4"/>
      <c r="OFY371" s="4"/>
      <c r="OFZ371" s="4"/>
      <c r="OGA371" s="4"/>
      <c r="OGB371" s="4"/>
      <c r="OGC371" s="4"/>
      <c r="OGD371" s="4"/>
      <c r="OGE371" s="4"/>
      <c r="OGF371" s="4"/>
      <c r="OGG371" s="4"/>
      <c r="OGH371" s="4"/>
      <c r="OGI371" s="4"/>
      <c r="OGJ371" s="4"/>
      <c r="OGK371" s="4"/>
      <c r="OGL371" s="4"/>
      <c r="OGM371" s="4"/>
      <c r="OGN371" s="4"/>
      <c r="OGO371" s="4"/>
      <c r="OGP371" s="4"/>
      <c r="OGQ371" s="4"/>
      <c r="OGR371" s="4"/>
      <c r="OGS371" s="4"/>
      <c r="OGT371" s="4"/>
      <c r="OGU371" s="4"/>
      <c r="OGV371" s="4"/>
      <c r="OGW371" s="4"/>
      <c r="OGX371" s="4"/>
      <c r="OGY371" s="4"/>
      <c r="OGZ371" s="4"/>
      <c r="OHA371" s="4"/>
      <c r="OHB371" s="4"/>
      <c r="OHC371" s="4"/>
      <c r="OHD371" s="4"/>
      <c r="OHE371" s="4"/>
      <c r="OHF371" s="4"/>
      <c r="OHG371" s="4"/>
      <c r="OHH371" s="4"/>
      <c r="OHI371" s="4"/>
      <c r="OHJ371" s="4"/>
      <c r="OHK371" s="4"/>
      <c r="OHL371" s="4"/>
      <c r="OHM371" s="4"/>
      <c r="OHN371" s="4"/>
      <c r="OHO371" s="4"/>
      <c r="OHP371" s="4"/>
      <c r="OHQ371" s="4"/>
      <c r="OHR371" s="4"/>
      <c r="OHS371" s="4"/>
      <c r="OHT371" s="4"/>
      <c r="OHU371" s="4"/>
      <c r="OHV371" s="4"/>
      <c r="OHW371" s="4"/>
      <c r="OHX371" s="4"/>
      <c r="OHY371" s="4"/>
      <c r="OHZ371" s="4"/>
      <c r="OIA371" s="4"/>
      <c r="OIB371" s="4"/>
      <c r="OIC371" s="4"/>
      <c r="OID371" s="4"/>
      <c r="OIE371" s="4"/>
      <c r="OIF371" s="4"/>
      <c r="OIG371" s="4"/>
      <c r="OIH371" s="4"/>
      <c r="OII371" s="4"/>
      <c r="OIJ371" s="4"/>
      <c r="OIK371" s="4"/>
      <c r="OIL371" s="4"/>
      <c r="OIM371" s="4"/>
      <c r="OIN371" s="4"/>
      <c r="OIO371" s="4"/>
      <c r="OIP371" s="4"/>
      <c r="OIQ371" s="4"/>
      <c r="OIR371" s="4"/>
      <c r="OIS371" s="4"/>
      <c r="OIT371" s="4"/>
      <c r="OIU371" s="4"/>
      <c r="OIV371" s="4"/>
      <c r="OIW371" s="4"/>
      <c r="OIX371" s="4"/>
      <c r="OIY371" s="4"/>
      <c r="OIZ371" s="4"/>
      <c r="OJA371" s="4"/>
      <c r="OJB371" s="4"/>
      <c r="OJC371" s="4"/>
      <c r="OJD371" s="4"/>
      <c r="OJE371" s="4"/>
      <c r="OJF371" s="4"/>
      <c r="OJG371" s="4"/>
      <c r="OJH371" s="4"/>
      <c r="OJI371" s="4"/>
      <c r="OJJ371" s="4"/>
      <c r="OJK371" s="4"/>
      <c r="OJL371" s="4"/>
      <c r="OJM371" s="4"/>
      <c r="OJN371" s="4"/>
      <c r="OJO371" s="4"/>
      <c r="OJP371" s="4"/>
      <c r="OJQ371" s="4"/>
      <c r="OJR371" s="4"/>
      <c r="OJS371" s="4"/>
      <c r="OJT371" s="4"/>
      <c r="OJU371" s="4"/>
      <c r="OJV371" s="4"/>
      <c r="OJW371" s="4"/>
      <c r="OJX371" s="4"/>
      <c r="OJY371" s="4"/>
      <c r="OJZ371" s="4"/>
      <c r="OKA371" s="4"/>
      <c r="OKB371" s="4"/>
      <c r="OKC371" s="4"/>
      <c r="OKD371" s="4"/>
      <c r="OKE371" s="4"/>
      <c r="OKF371" s="4"/>
      <c r="OKG371" s="4"/>
      <c r="OKH371" s="4"/>
      <c r="OKI371" s="4"/>
      <c r="OKJ371" s="4"/>
      <c r="OKK371" s="4"/>
      <c r="OKL371" s="4"/>
      <c r="OKM371" s="4"/>
      <c r="OKN371" s="4"/>
      <c r="OKO371" s="4"/>
      <c r="OKP371" s="4"/>
      <c r="OKQ371" s="4"/>
      <c r="OKR371" s="4"/>
      <c r="OKS371" s="4"/>
      <c r="OKT371" s="4"/>
      <c r="OKU371" s="4"/>
      <c r="OKV371" s="4"/>
      <c r="OKW371" s="4"/>
      <c r="OKX371" s="4"/>
      <c r="OKY371" s="4"/>
      <c r="OKZ371" s="4"/>
      <c r="OLA371" s="4"/>
      <c r="OLB371" s="4"/>
      <c r="OLC371" s="4"/>
      <c r="OLD371" s="4"/>
      <c r="OLE371" s="4"/>
      <c r="OLF371" s="4"/>
      <c r="OLG371" s="4"/>
      <c r="OLH371" s="4"/>
      <c r="OLI371" s="4"/>
      <c r="OLJ371" s="4"/>
      <c r="OLK371" s="4"/>
      <c r="OLL371" s="4"/>
      <c r="OLM371" s="4"/>
      <c r="OLN371" s="4"/>
      <c r="OLO371" s="4"/>
      <c r="OLP371" s="4"/>
      <c r="OLQ371" s="4"/>
      <c r="OLR371" s="4"/>
      <c r="OLS371" s="4"/>
      <c r="OLT371" s="4"/>
      <c r="OLU371" s="4"/>
      <c r="OLV371" s="4"/>
      <c r="OLW371" s="4"/>
      <c r="OLX371" s="4"/>
      <c r="OLY371" s="4"/>
      <c r="OLZ371" s="4"/>
      <c r="OMA371" s="4"/>
      <c r="OMB371" s="4"/>
      <c r="OMC371" s="4"/>
      <c r="OMD371" s="4"/>
      <c r="OME371" s="4"/>
      <c r="OMF371" s="4"/>
      <c r="OMG371" s="4"/>
      <c r="OMH371" s="4"/>
      <c r="OMI371" s="4"/>
      <c r="OMJ371" s="4"/>
      <c r="OMK371" s="4"/>
      <c r="OML371" s="4"/>
      <c r="OMM371" s="4"/>
      <c r="OMN371" s="4"/>
      <c r="OMO371" s="4"/>
      <c r="OMP371" s="4"/>
      <c r="OMQ371" s="4"/>
      <c r="OMR371" s="4"/>
      <c r="OMS371" s="4"/>
      <c r="OMT371" s="4"/>
      <c r="OMU371" s="4"/>
      <c r="OMV371" s="4"/>
      <c r="OMW371" s="4"/>
      <c r="OMX371" s="4"/>
      <c r="OMY371" s="4"/>
      <c r="OMZ371" s="4"/>
      <c r="ONA371" s="4"/>
      <c r="ONB371" s="4"/>
      <c r="ONC371" s="4"/>
      <c r="OND371" s="4"/>
      <c r="ONE371" s="4"/>
      <c r="ONF371" s="4"/>
      <c r="ONG371" s="4"/>
      <c r="ONH371" s="4"/>
      <c r="ONI371" s="4"/>
      <c r="ONJ371" s="4"/>
      <c r="ONK371" s="4"/>
      <c r="ONL371" s="4"/>
      <c r="ONM371" s="4"/>
      <c r="ONN371" s="4"/>
      <c r="ONO371" s="4"/>
      <c r="ONP371" s="4"/>
      <c r="ONQ371" s="4"/>
      <c r="ONR371" s="4"/>
      <c r="ONS371" s="4"/>
      <c r="ONT371" s="4"/>
      <c r="ONU371" s="4"/>
      <c r="ONV371" s="4"/>
      <c r="ONW371" s="4"/>
      <c r="ONX371" s="4"/>
      <c r="ONY371" s="4"/>
      <c r="ONZ371" s="4"/>
      <c r="OOA371" s="4"/>
      <c r="OOB371" s="4"/>
      <c r="OOC371" s="4"/>
      <c r="OOD371" s="4"/>
      <c r="OOE371" s="4"/>
      <c r="OOF371" s="4"/>
      <c r="OOG371" s="4"/>
      <c r="OOH371" s="4"/>
      <c r="OOI371" s="4"/>
      <c r="OOJ371" s="4"/>
      <c r="OOK371" s="4"/>
      <c r="OOL371" s="4"/>
      <c r="OOM371" s="4"/>
      <c r="OON371" s="4"/>
      <c r="OOO371" s="4"/>
      <c r="OOP371" s="4"/>
      <c r="OOQ371" s="4"/>
      <c r="OOR371" s="4"/>
      <c r="OOS371" s="4"/>
      <c r="OOT371" s="4"/>
      <c r="OOU371" s="4"/>
      <c r="OOV371" s="4"/>
      <c r="OOW371" s="4"/>
      <c r="OOX371" s="4"/>
      <c r="OOY371" s="4"/>
      <c r="OOZ371" s="4"/>
      <c r="OPA371" s="4"/>
      <c r="OPB371" s="4"/>
      <c r="OPC371" s="4"/>
      <c r="OPD371" s="4"/>
      <c r="OPE371" s="4"/>
      <c r="OPF371" s="4"/>
      <c r="OPG371" s="4"/>
      <c r="OPH371" s="4"/>
      <c r="OPI371" s="4"/>
      <c r="OPJ371" s="4"/>
      <c r="OPK371" s="4"/>
      <c r="OPL371" s="4"/>
      <c r="OPM371" s="4"/>
      <c r="OPN371" s="4"/>
      <c r="OPO371" s="4"/>
      <c r="OPP371" s="4"/>
      <c r="OPQ371" s="4"/>
      <c r="OPR371" s="4"/>
      <c r="OPS371" s="4"/>
      <c r="OPT371" s="4"/>
      <c r="OPU371" s="4"/>
      <c r="OPV371" s="4"/>
      <c r="OPW371" s="4"/>
      <c r="OPX371" s="4"/>
      <c r="OPY371" s="4"/>
      <c r="OPZ371" s="4"/>
      <c r="OQA371" s="4"/>
      <c r="OQB371" s="4"/>
      <c r="OQC371" s="4"/>
      <c r="OQD371" s="4"/>
      <c r="OQE371" s="4"/>
      <c r="OQF371" s="4"/>
      <c r="OQG371" s="4"/>
      <c r="OQH371" s="4"/>
      <c r="OQI371" s="4"/>
      <c r="OQJ371" s="4"/>
      <c r="OQK371" s="4"/>
      <c r="OQL371" s="4"/>
      <c r="OQM371" s="4"/>
      <c r="OQN371" s="4"/>
      <c r="OQO371" s="4"/>
      <c r="OQP371" s="4"/>
      <c r="OQQ371" s="4"/>
      <c r="OQR371" s="4"/>
      <c r="OQS371" s="4"/>
      <c r="OQT371" s="4"/>
      <c r="OQU371" s="4"/>
      <c r="OQV371" s="4"/>
      <c r="OQW371" s="4"/>
      <c r="OQX371" s="4"/>
      <c r="OQY371" s="4"/>
      <c r="OQZ371" s="4"/>
      <c r="ORA371" s="4"/>
      <c r="ORB371" s="4"/>
      <c r="ORC371" s="4"/>
      <c r="ORD371" s="4"/>
      <c r="ORE371" s="4"/>
      <c r="ORF371" s="4"/>
      <c r="ORG371" s="4"/>
      <c r="ORH371" s="4"/>
      <c r="ORI371" s="4"/>
      <c r="ORJ371" s="4"/>
      <c r="ORK371" s="4"/>
      <c r="ORL371" s="4"/>
      <c r="ORM371" s="4"/>
      <c r="ORN371" s="4"/>
      <c r="ORO371" s="4"/>
      <c r="ORP371" s="4"/>
      <c r="ORQ371" s="4"/>
      <c r="ORR371" s="4"/>
      <c r="ORS371" s="4"/>
      <c r="ORT371" s="4"/>
      <c r="ORU371" s="4"/>
      <c r="ORV371" s="4"/>
      <c r="ORW371" s="4"/>
      <c r="ORX371" s="4"/>
      <c r="ORY371" s="4"/>
      <c r="ORZ371" s="4"/>
      <c r="OSA371" s="4"/>
      <c r="OSB371" s="4"/>
      <c r="OSC371" s="4"/>
      <c r="OSD371" s="4"/>
      <c r="OSE371" s="4"/>
      <c r="OSF371" s="4"/>
      <c r="OSG371" s="4"/>
      <c r="OSH371" s="4"/>
      <c r="OSI371" s="4"/>
      <c r="OSJ371" s="4"/>
      <c r="OSK371" s="4"/>
      <c r="OSL371" s="4"/>
      <c r="OSM371" s="4"/>
      <c r="OSN371" s="4"/>
      <c r="OSO371" s="4"/>
      <c r="OSP371" s="4"/>
      <c r="OSQ371" s="4"/>
      <c r="OSR371" s="4"/>
      <c r="OSS371" s="4"/>
      <c r="OST371" s="4"/>
      <c r="OSU371" s="4"/>
      <c r="OSV371" s="4"/>
      <c r="OSW371" s="4"/>
      <c r="OSX371" s="4"/>
      <c r="OSY371" s="4"/>
      <c r="OSZ371" s="4"/>
      <c r="OTA371" s="4"/>
      <c r="OTB371" s="4"/>
      <c r="OTC371" s="4"/>
      <c r="OTD371" s="4"/>
      <c r="OTE371" s="4"/>
      <c r="OTF371" s="4"/>
      <c r="OTG371" s="4"/>
      <c r="OTH371" s="4"/>
      <c r="OTI371" s="4"/>
      <c r="OTJ371" s="4"/>
      <c r="OTK371" s="4"/>
      <c r="OTL371" s="4"/>
      <c r="OTM371" s="4"/>
      <c r="OTN371" s="4"/>
      <c r="OTO371" s="4"/>
      <c r="OTP371" s="4"/>
      <c r="OTQ371" s="4"/>
      <c r="OTR371" s="4"/>
      <c r="OTS371" s="4"/>
      <c r="OTT371" s="4"/>
      <c r="OTU371" s="4"/>
      <c r="OTV371" s="4"/>
      <c r="OTW371" s="4"/>
      <c r="OTX371" s="4"/>
      <c r="OTY371" s="4"/>
      <c r="OTZ371" s="4"/>
      <c r="OUA371" s="4"/>
      <c r="OUB371" s="4"/>
      <c r="OUC371" s="4"/>
      <c r="OUD371" s="4"/>
      <c r="OUE371" s="4"/>
      <c r="OUF371" s="4"/>
      <c r="OUG371" s="4"/>
      <c r="OUH371" s="4"/>
      <c r="OUI371" s="4"/>
      <c r="OUJ371" s="4"/>
      <c r="OUK371" s="4"/>
      <c r="OUL371" s="4"/>
      <c r="OUM371" s="4"/>
      <c r="OUN371" s="4"/>
      <c r="OUO371" s="4"/>
      <c r="OUP371" s="4"/>
      <c r="OUQ371" s="4"/>
      <c r="OUR371" s="4"/>
      <c r="OUS371" s="4"/>
      <c r="OUT371" s="4"/>
      <c r="OUU371" s="4"/>
      <c r="OUV371" s="4"/>
      <c r="OUW371" s="4"/>
      <c r="OUX371" s="4"/>
      <c r="OUY371" s="4"/>
      <c r="OUZ371" s="4"/>
      <c r="OVA371" s="4"/>
      <c r="OVB371" s="4"/>
      <c r="OVC371" s="4"/>
      <c r="OVD371" s="4"/>
      <c r="OVE371" s="4"/>
      <c r="OVF371" s="4"/>
      <c r="OVG371" s="4"/>
      <c r="OVH371" s="4"/>
      <c r="OVI371" s="4"/>
      <c r="OVJ371" s="4"/>
      <c r="OVK371" s="4"/>
      <c r="OVL371" s="4"/>
      <c r="OVM371" s="4"/>
      <c r="OVN371" s="4"/>
      <c r="OVO371" s="4"/>
      <c r="OVP371" s="4"/>
      <c r="OVQ371" s="4"/>
      <c r="OVR371" s="4"/>
      <c r="OVS371" s="4"/>
      <c r="OVT371" s="4"/>
      <c r="OVU371" s="4"/>
      <c r="OVV371" s="4"/>
      <c r="OVW371" s="4"/>
      <c r="OVX371" s="4"/>
      <c r="OVY371" s="4"/>
      <c r="OVZ371" s="4"/>
      <c r="OWA371" s="4"/>
      <c r="OWB371" s="4"/>
      <c r="OWC371" s="4"/>
      <c r="OWD371" s="4"/>
      <c r="OWE371" s="4"/>
      <c r="OWF371" s="4"/>
      <c r="OWG371" s="4"/>
      <c r="OWH371" s="4"/>
      <c r="OWI371" s="4"/>
      <c r="OWJ371" s="4"/>
      <c r="OWK371" s="4"/>
      <c r="OWL371" s="4"/>
      <c r="OWM371" s="4"/>
      <c r="OWN371" s="4"/>
      <c r="OWO371" s="4"/>
      <c r="OWP371" s="4"/>
      <c r="OWQ371" s="4"/>
      <c r="OWR371" s="4"/>
      <c r="OWS371" s="4"/>
      <c r="OWT371" s="4"/>
      <c r="OWU371" s="4"/>
      <c r="OWV371" s="4"/>
      <c r="OWW371" s="4"/>
      <c r="OWX371" s="4"/>
      <c r="OWY371" s="4"/>
      <c r="OWZ371" s="4"/>
      <c r="OXA371" s="4"/>
      <c r="OXB371" s="4"/>
      <c r="OXC371" s="4"/>
      <c r="OXD371" s="4"/>
      <c r="OXE371" s="4"/>
      <c r="OXF371" s="4"/>
      <c r="OXG371" s="4"/>
      <c r="OXH371" s="4"/>
      <c r="OXI371" s="4"/>
      <c r="OXJ371" s="4"/>
      <c r="OXK371" s="4"/>
      <c r="OXL371" s="4"/>
      <c r="OXM371" s="4"/>
      <c r="OXN371" s="4"/>
      <c r="OXO371" s="4"/>
      <c r="OXP371" s="4"/>
      <c r="OXQ371" s="4"/>
      <c r="OXR371" s="4"/>
      <c r="OXS371" s="4"/>
      <c r="OXT371" s="4"/>
      <c r="OXU371" s="4"/>
      <c r="OXV371" s="4"/>
      <c r="OXW371" s="4"/>
      <c r="OXX371" s="4"/>
      <c r="OXY371" s="4"/>
      <c r="OXZ371" s="4"/>
      <c r="OYA371" s="4"/>
      <c r="OYB371" s="4"/>
      <c r="OYC371" s="4"/>
      <c r="OYD371" s="4"/>
      <c r="OYE371" s="4"/>
      <c r="OYF371" s="4"/>
      <c r="OYG371" s="4"/>
      <c r="OYH371" s="4"/>
      <c r="OYI371" s="4"/>
      <c r="OYJ371" s="4"/>
      <c r="OYK371" s="4"/>
      <c r="OYL371" s="4"/>
      <c r="OYM371" s="4"/>
      <c r="OYN371" s="4"/>
      <c r="OYO371" s="4"/>
      <c r="OYP371" s="4"/>
      <c r="OYQ371" s="4"/>
      <c r="OYR371" s="4"/>
      <c r="OYS371" s="4"/>
      <c r="OYT371" s="4"/>
      <c r="OYU371" s="4"/>
      <c r="OYV371" s="4"/>
      <c r="OYW371" s="4"/>
      <c r="OYX371" s="4"/>
      <c r="OYY371" s="4"/>
      <c r="OYZ371" s="4"/>
      <c r="OZA371" s="4"/>
      <c r="OZB371" s="4"/>
      <c r="OZC371" s="4"/>
      <c r="OZD371" s="4"/>
      <c r="OZE371" s="4"/>
      <c r="OZF371" s="4"/>
      <c r="OZG371" s="4"/>
      <c r="OZH371" s="4"/>
      <c r="OZI371" s="4"/>
      <c r="OZJ371" s="4"/>
      <c r="OZK371" s="4"/>
      <c r="OZL371" s="4"/>
      <c r="OZM371" s="4"/>
      <c r="OZN371" s="4"/>
      <c r="OZO371" s="4"/>
      <c r="OZP371" s="4"/>
      <c r="OZQ371" s="4"/>
      <c r="OZR371" s="4"/>
      <c r="OZS371" s="4"/>
      <c r="OZT371" s="4"/>
      <c r="OZU371" s="4"/>
      <c r="OZV371" s="4"/>
      <c r="OZW371" s="4"/>
      <c r="OZX371" s="4"/>
      <c r="OZY371" s="4"/>
      <c r="OZZ371" s="4"/>
      <c r="PAA371" s="4"/>
      <c r="PAB371" s="4"/>
      <c r="PAC371" s="4"/>
      <c r="PAD371" s="4"/>
      <c r="PAE371" s="4"/>
      <c r="PAF371" s="4"/>
      <c r="PAG371" s="4"/>
      <c r="PAH371" s="4"/>
      <c r="PAI371" s="4"/>
      <c r="PAJ371" s="4"/>
      <c r="PAK371" s="4"/>
      <c r="PAL371" s="4"/>
      <c r="PAM371" s="4"/>
      <c r="PAN371" s="4"/>
      <c r="PAO371" s="4"/>
      <c r="PAP371" s="4"/>
      <c r="PAQ371" s="4"/>
      <c r="PAR371" s="4"/>
      <c r="PAS371" s="4"/>
      <c r="PAT371" s="4"/>
      <c r="PAU371" s="4"/>
      <c r="PAV371" s="4"/>
      <c r="PAW371" s="4"/>
      <c r="PAX371" s="4"/>
      <c r="PAY371" s="4"/>
      <c r="PAZ371" s="4"/>
      <c r="PBA371" s="4"/>
      <c r="PBB371" s="4"/>
      <c r="PBC371" s="4"/>
      <c r="PBD371" s="4"/>
      <c r="PBE371" s="4"/>
      <c r="PBF371" s="4"/>
      <c r="PBG371" s="4"/>
      <c r="PBH371" s="4"/>
      <c r="PBI371" s="4"/>
      <c r="PBJ371" s="4"/>
      <c r="PBK371" s="4"/>
      <c r="PBL371" s="4"/>
      <c r="PBM371" s="4"/>
      <c r="PBN371" s="4"/>
      <c r="PBO371" s="4"/>
      <c r="PBP371" s="4"/>
      <c r="PBQ371" s="4"/>
      <c r="PBR371" s="4"/>
      <c r="PBS371" s="4"/>
      <c r="PBT371" s="4"/>
      <c r="PBU371" s="4"/>
      <c r="PBV371" s="4"/>
      <c r="PBW371" s="4"/>
      <c r="PBX371" s="4"/>
      <c r="PBY371" s="4"/>
      <c r="PBZ371" s="4"/>
      <c r="PCA371" s="4"/>
      <c r="PCB371" s="4"/>
      <c r="PCC371" s="4"/>
      <c r="PCD371" s="4"/>
      <c r="PCE371" s="4"/>
      <c r="PCF371" s="4"/>
      <c r="PCG371" s="4"/>
      <c r="PCH371" s="4"/>
      <c r="PCI371" s="4"/>
      <c r="PCJ371" s="4"/>
      <c r="PCK371" s="4"/>
      <c r="PCL371" s="4"/>
      <c r="PCM371" s="4"/>
      <c r="PCN371" s="4"/>
      <c r="PCO371" s="4"/>
      <c r="PCP371" s="4"/>
      <c r="PCQ371" s="4"/>
      <c r="PCR371" s="4"/>
      <c r="PCS371" s="4"/>
      <c r="PCT371" s="4"/>
      <c r="PCU371" s="4"/>
      <c r="PCV371" s="4"/>
      <c r="PCW371" s="4"/>
      <c r="PCX371" s="4"/>
      <c r="PCY371" s="4"/>
      <c r="PCZ371" s="4"/>
      <c r="PDA371" s="4"/>
      <c r="PDB371" s="4"/>
      <c r="PDC371" s="4"/>
      <c r="PDD371" s="4"/>
      <c r="PDE371" s="4"/>
      <c r="PDF371" s="4"/>
      <c r="PDG371" s="4"/>
      <c r="PDH371" s="4"/>
      <c r="PDI371" s="4"/>
      <c r="PDJ371" s="4"/>
      <c r="PDK371" s="4"/>
      <c r="PDL371" s="4"/>
      <c r="PDM371" s="4"/>
      <c r="PDN371" s="4"/>
      <c r="PDO371" s="4"/>
      <c r="PDP371" s="4"/>
      <c r="PDQ371" s="4"/>
      <c r="PDR371" s="4"/>
      <c r="PDS371" s="4"/>
      <c r="PDT371" s="4"/>
      <c r="PDU371" s="4"/>
      <c r="PDV371" s="4"/>
      <c r="PDW371" s="4"/>
      <c r="PDX371" s="4"/>
      <c r="PDY371" s="4"/>
      <c r="PDZ371" s="4"/>
      <c r="PEA371" s="4"/>
      <c r="PEB371" s="4"/>
      <c r="PEC371" s="4"/>
      <c r="PED371" s="4"/>
      <c r="PEE371" s="4"/>
      <c r="PEF371" s="4"/>
      <c r="PEG371" s="4"/>
      <c r="PEH371" s="4"/>
      <c r="PEI371" s="4"/>
      <c r="PEJ371" s="4"/>
      <c r="PEK371" s="4"/>
      <c r="PEL371" s="4"/>
      <c r="PEM371" s="4"/>
      <c r="PEN371" s="4"/>
      <c r="PEO371" s="4"/>
      <c r="PEP371" s="4"/>
      <c r="PEQ371" s="4"/>
      <c r="PER371" s="4"/>
      <c r="PES371" s="4"/>
      <c r="PET371" s="4"/>
      <c r="PEU371" s="4"/>
      <c r="PEV371" s="4"/>
      <c r="PEW371" s="4"/>
      <c r="PEX371" s="4"/>
      <c r="PEY371" s="4"/>
      <c r="PEZ371" s="4"/>
      <c r="PFA371" s="4"/>
      <c r="PFB371" s="4"/>
      <c r="PFC371" s="4"/>
      <c r="PFD371" s="4"/>
      <c r="PFE371" s="4"/>
      <c r="PFF371" s="4"/>
      <c r="PFG371" s="4"/>
      <c r="PFH371" s="4"/>
      <c r="PFI371" s="4"/>
      <c r="PFJ371" s="4"/>
      <c r="PFK371" s="4"/>
      <c r="PFL371" s="4"/>
      <c r="PFM371" s="4"/>
      <c r="PFN371" s="4"/>
      <c r="PFO371" s="4"/>
      <c r="PFP371" s="4"/>
      <c r="PFQ371" s="4"/>
      <c r="PFR371" s="4"/>
      <c r="PFS371" s="4"/>
      <c r="PFT371" s="4"/>
      <c r="PFU371" s="4"/>
      <c r="PFV371" s="4"/>
      <c r="PFW371" s="4"/>
      <c r="PFX371" s="4"/>
      <c r="PFY371" s="4"/>
      <c r="PFZ371" s="4"/>
      <c r="PGA371" s="4"/>
      <c r="PGB371" s="4"/>
      <c r="PGC371" s="4"/>
      <c r="PGD371" s="4"/>
      <c r="PGE371" s="4"/>
      <c r="PGF371" s="4"/>
      <c r="PGG371" s="4"/>
      <c r="PGH371" s="4"/>
      <c r="PGI371" s="4"/>
      <c r="PGJ371" s="4"/>
      <c r="PGK371" s="4"/>
      <c r="PGL371" s="4"/>
      <c r="PGM371" s="4"/>
      <c r="PGN371" s="4"/>
      <c r="PGO371" s="4"/>
      <c r="PGP371" s="4"/>
      <c r="PGQ371" s="4"/>
      <c r="PGR371" s="4"/>
      <c r="PGS371" s="4"/>
      <c r="PGT371" s="4"/>
      <c r="PGU371" s="4"/>
      <c r="PGV371" s="4"/>
      <c r="PGW371" s="4"/>
      <c r="PGX371" s="4"/>
      <c r="PGY371" s="4"/>
      <c r="PGZ371" s="4"/>
      <c r="PHA371" s="4"/>
      <c r="PHB371" s="4"/>
      <c r="PHC371" s="4"/>
      <c r="PHD371" s="4"/>
      <c r="PHE371" s="4"/>
      <c r="PHF371" s="4"/>
      <c r="PHG371" s="4"/>
      <c r="PHH371" s="4"/>
      <c r="PHI371" s="4"/>
      <c r="PHJ371" s="4"/>
      <c r="PHK371" s="4"/>
      <c r="PHL371" s="4"/>
      <c r="PHM371" s="4"/>
      <c r="PHN371" s="4"/>
      <c r="PHO371" s="4"/>
      <c r="PHP371" s="4"/>
      <c r="PHQ371" s="4"/>
      <c r="PHR371" s="4"/>
      <c r="PHS371" s="4"/>
      <c r="PHT371" s="4"/>
      <c r="PHU371" s="4"/>
      <c r="PHV371" s="4"/>
      <c r="PHW371" s="4"/>
      <c r="PHX371" s="4"/>
      <c r="PHY371" s="4"/>
      <c r="PHZ371" s="4"/>
      <c r="PIA371" s="4"/>
      <c r="PIB371" s="4"/>
      <c r="PIC371" s="4"/>
      <c r="PID371" s="4"/>
      <c r="PIE371" s="4"/>
      <c r="PIF371" s="4"/>
      <c r="PIG371" s="4"/>
      <c r="PIH371" s="4"/>
      <c r="PII371" s="4"/>
      <c r="PIJ371" s="4"/>
      <c r="PIK371" s="4"/>
      <c r="PIL371" s="4"/>
      <c r="PIM371" s="4"/>
      <c r="PIN371" s="4"/>
      <c r="PIO371" s="4"/>
      <c r="PIP371" s="4"/>
      <c r="PIQ371" s="4"/>
      <c r="PIR371" s="4"/>
      <c r="PIS371" s="4"/>
      <c r="PIT371" s="4"/>
      <c r="PIU371" s="4"/>
      <c r="PIV371" s="4"/>
      <c r="PIW371" s="4"/>
      <c r="PIX371" s="4"/>
      <c r="PIY371" s="4"/>
      <c r="PIZ371" s="4"/>
      <c r="PJA371" s="4"/>
      <c r="PJB371" s="4"/>
      <c r="PJC371" s="4"/>
      <c r="PJD371" s="4"/>
      <c r="PJE371" s="4"/>
      <c r="PJF371" s="4"/>
      <c r="PJG371" s="4"/>
      <c r="PJH371" s="4"/>
      <c r="PJI371" s="4"/>
      <c r="PJJ371" s="4"/>
      <c r="PJK371" s="4"/>
      <c r="PJL371" s="4"/>
      <c r="PJM371" s="4"/>
      <c r="PJN371" s="4"/>
      <c r="PJO371" s="4"/>
      <c r="PJP371" s="4"/>
      <c r="PJQ371" s="4"/>
      <c r="PJR371" s="4"/>
      <c r="PJS371" s="4"/>
      <c r="PJT371" s="4"/>
      <c r="PJU371" s="4"/>
      <c r="PJV371" s="4"/>
      <c r="PJW371" s="4"/>
      <c r="PJX371" s="4"/>
      <c r="PJY371" s="4"/>
      <c r="PJZ371" s="4"/>
      <c r="PKA371" s="4"/>
      <c r="PKB371" s="4"/>
      <c r="PKC371" s="4"/>
      <c r="PKD371" s="4"/>
      <c r="PKE371" s="4"/>
      <c r="PKF371" s="4"/>
      <c r="PKG371" s="4"/>
      <c r="PKH371" s="4"/>
      <c r="PKI371" s="4"/>
      <c r="PKJ371" s="4"/>
      <c r="PKK371" s="4"/>
      <c r="PKL371" s="4"/>
      <c r="PKM371" s="4"/>
      <c r="PKN371" s="4"/>
      <c r="PKO371" s="4"/>
      <c r="PKP371" s="4"/>
      <c r="PKQ371" s="4"/>
      <c r="PKR371" s="4"/>
      <c r="PKS371" s="4"/>
      <c r="PKT371" s="4"/>
      <c r="PKU371" s="4"/>
      <c r="PKV371" s="4"/>
      <c r="PKW371" s="4"/>
      <c r="PKX371" s="4"/>
      <c r="PKY371" s="4"/>
      <c r="PKZ371" s="4"/>
      <c r="PLA371" s="4"/>
      <c r="PLB371" s="4"/>
      <c r="PLC371" s="4"/>
      <c r="PLD371" s="4"/>
      <c r="PLE371" s="4"/>
      <c r="PLF371" s="4"/>
      <c r="PLG371" s="4"/>
      <c r="PLH371" s="4"/>
      <c r="PLI371" s="4"/>
      <c r="PLJ371" s="4"/>
      <c r="PLK371" s="4"/>
      <c r="PLL371" s="4"/>
      <c r="PLM371" s="4"/>
      <c r="PLN371" s="4"/>
      <c r="PLO371" s="4"/>
      <c r="PLP371" s="4"/>
      <c r="PLQ371" s="4"/>
      <c r="PLR371" s="4"/>
      <c r="PLS371" s="4"/>
      <c r="PLT371" s="4"/>
      <c r="PLU371" s="4"/>
      <c r="PLV371" s="4"/>
      <c r="PLW371" s="4"/>
      <c r="PLX371" s="4"/>
      <c r="PLY371" s="4"/>
      <c r="PLZ371" s="4"/>
      <c r="PMA371" s="4"/>
      <c r="PMB371" s="4"/>
      <c r="PMC371" s="4"/>
      <c r="PMD371" s="4"/>
      <c r="PME371" s="4"/>
      <c r="PMF371" s="4"/>
      <c r="PMG371" s="4"/>
      <c r="PMH371" s="4"/>
      <c r="PMI371" s="4"/>
      <c r="PMJ371" s="4"/>
      <c r="PMK371" s="4"/>
      <c r="PML371" s="4"/>
      <c r="PMM371" s="4"/>
      <c r="PMN371" s="4"/>
      <c r="PMO371" s="4"/>
      <c r="PMP371" s="4"/>
      <c r="PMQ371" s="4"/>
      <c r="PMR371" s="4"/>
      <c r="PMS371" s="4"/>
      <c r="PMT371" s="4"/>
      <c r="PMU371" s="4"/>
      <c r="PMV371" s="4"/>
      <c r="PMW371" s="4"/>
      <c r="PMX371" s="4"/>
      <c r="PMY371" s="4"/>
      <c r="PMZ371" s="4"/>
      <c r="PNA371" s="4"/>
      <c r="PNB371" s="4"/>
      <c r="PNC371" s="4"/>
      <c r="PND371" s="4"/>
      <c r="PNE371" s="4"/>
      <c r="PNF371" s="4"/>
      <c r="PNG371" s="4"/>
      <c r="PNH371" s="4"/>
      <c r="PNI371" s="4"/>
      <c r="PNJ371" s="4"/>
      <c r="PNK371" s="4"/>
      <c r="PNL371" s="4"/>
      <c r="PNM371" s="4"/>
      <c r="PNN371" s="4"/>
      <c r="PNO371" s="4"/>
      <c r="PNP371" s="4"/>
      <c r="PNQ371" s="4"/>
      <c r="PNR371" s="4"/>
      <c r="PNS371" s="4"/>
      <c r="PNT371" s="4"/>
      <c r="PNU371" s="4"/>
      <c r="PNV371" s="4"/>
      <c r="PNW371" s="4"/>
      <c r="PNX371" s="4"/>
      <c r="PNY371" s="4"/>
      <c r="PNZ371" s="4"/>
      <c r="POA371" s="4"/>
      <c r="POB371" s="4"/>
      <c r="POC371" s="4"/>
      <c r="POD371" s="4"/>
      <c r="POE371" s="4"/>
      <c r="POF371" s="4"/>
      <c r="POG371" s="4"/>
      <c r="POH371" s="4"/>
      <c r="POI371" s="4"/>
      <c r="POJ371" s="4"/>
      <c r="POK371" s="4"/>
      <c r="POL371" s="4"/>
      <c r="POM371" s="4"/>
      <c r="PON371" s="4"/>
      <c r="POO371" s="4"/>
      <c r="POP371" s="4"/>
      <c r="POQ371" s="4"/>
      <c r="POR371" s="4"/>
      <c r="POS371" s="4"/>
      <c r="POT371" s="4"/>
      <c r="POU371" s="4"/>
      <c r="POV371" s="4"/>
      <c r="POW371" s="4"/>
      <c r="POX371" s="4"/>
      <c r="POY371" s="4"/>
      <c r="POZ371" s="4"/>
      <c r="PPA371" s="4"/>
      <c r="PPB371" s="4"/>
      <c r="PPC371" s="4"/>
      <c r="PPD371" s="4"/>
      <c r="PPE371" s="4"/>
      <c r="PPF371" s="4"/>
      <c r="PPG371" s="4"/>
      <c r="PPH371" s="4"/>
      <c r="PPI371" s="4"/>
      <c r="PPJ371" s="4"/>
      <c r="PPK371" s="4"/>
      <c r="PPL371" s="4"/>
      <c r="PPM371" s="4"/>
      <c r="PPN371" s="4"/>
      <c r="PPO371" s="4"/>
      <c r="PPP371" s="4"/>
      <c r="PPQ371" s="4"/>
      <c r="PPR371" s="4"/>
      <c r="PPS371" s="4"/>
      <c r="PPT371" s="4"/>
      <c r="PPU371" s="4"/>
      <c r="PPV371" s="4"/>
      <c r="PPW371" s="4"/>
      <c r="PPX371" s="4"/>
      <c r="PPY371" s="4"/>
      <c r="PPZ371" s="4"/>
      <c r="PQA371" s="4"/>
      <c r="PQB371" s="4"/>
      <c r="PQC371" s="4"/>
      <c r="PQD371" s="4"/>
      <c r="PQE371" s="4"/>
      <c r="PQF371" s="4"/>
      <c r="PQG371" s="4"/>
      <c r="PQH371" s="4"/>
      <c r="PQI371" s="4"/>
      <c r="PQJ371" s="4"/>
      <c r="PQK371" s="4"/>
      <c r="PQL371" s="4"/>
      <c r="PQM371" s="4"/>
      <c r="PQN371" s="4"/>
      <c r="PQO371" s="4"/>
      <c r="PQP371" s="4"/>
      <c r="PQQ371" s="4"/>
      <c r="PQR371" s="4"/>
      <c r="PQS371" s="4"/>
      <c r="PQT371" s="4"/>
      <c r="PQU371" s="4"/>
      <c r="PQV371" s="4"/>
      <c r="PQW371" s="4"/>
      <c r="PQX371" s="4"/>
      <c r="PQY371" s="4"/>
      <c r="PQZ371" s="4"/>
      <c r="PRA371" s="4"/>
      <c r="PRB371" s="4"/>
      <c r="PRC371" s="4"/>
      <c r="PRD371" s="4"/>
      <c r="PRE371" s="4"/>
      <c r="PRF371" s="4"/>
      <c r="PRG371" s="4"/>
      <c r="PRH371" s="4"/>
      <c r="PRI371" s="4"/>
      <c r="PRJ371" s="4"/>
      <c r="PRK371" s="4"/>
      <c r="PRL371" s="4"/>
      <c r="PRM371" s="4"/>
      <c r="PRN371" s="4"/>
      <c r="PRO371" s="4"/>
      <c r="PRP371" s="4"/>
      <c r="PRQ371" s="4"/>
      <c r="PRR371" s="4"/>
      <c r="PRS371" s="4"/>
      <c r="PRT371" s="4"/>
      <c r="PRU371" s="4"/>
      <c r="PRV371" s="4"/>
      <c r="PRW371" s="4"/>
      <c r="PRX371" s="4"/>
      <c r="PRY371" s="4"/>
      <c r="PRZ371" s="4"/>
      <c r="PSA371" s="4"/>
      <c r="PSB371" s="4"/>
      <c r="PSC371" s="4"/>
      <c r="PSD371" s="4"/>
      <c r="PSE371" s="4"/>
      <c r="PSF371" s="4"/>
      <c r="PSG371" s="4"/>
      <c r="PSH371" s="4"/>
      <c r="PSI371" s="4"/>
      <c r="PSJ371" s="4"/>
      <c r="PSK371" s="4"/>
      <c r="PSL371" s="4"/>
      <c r="PSM371" s="4"/>
      <c r="PSN371" s="4"/>
      <c r="PSO371" s="4"/>
      <c r="PSP371" s="4"/>
      <c r="PSQ371" s="4"/>
      <c r="PSR371" s="4"/>
      <c r="PSS371" s="4"/>
      <c r="PST371" s="4"/>
      <c r="PSU371" s="4"/>
      <c r="PSV371" s="4"/>
      <c r="PSW371" s="4"/>
      <c r="PSX371" s="4"/>
      <c r="PSY371" s="4"/>
      <c r="PSZ371" s="4"/>
      <c r="PTA371" s="4"/>
      <c r="PTB371" s="4"/>
      <c r="PTC371" s="4"/>
      <c r="PTD371" s="4"/>
      <c r="PTE371" s="4"/>
      <c r="PTF371" s="4"/>
      <c r="PTG371" s="4"/>
      <c r="PTH371" s="4"/>
      <c r="PTI371" s="4"/>
      <c r="PTJ371" s="4"/>
      <c r="PTK371" s="4"/>
      <c r="PTL371" s="4"/>
      <c r="PTM371" s="4"/>
      <c r="PTN371" s="4"/>
      <c r="PTO371" s="4"/>
      <c r="PTP371" s="4"/>
      <c r="PTQ371" s="4"/>
      <c r="PTR371" s="4"/>
      <c r="PTS371" s="4"/>
      <c r="PTT371" s="4"/>
      <c r="PTU371" s="4"/>
      <c r="PTV371" s="4"/>
      <c r="PTW371" s="4"/>
      <c r="PTX371" s="4"/>
      <c r="PTY371" s="4"/>
      <c r="PTZ371" s="4"/>
      <c r="PUA371" s="4"/>
      <c r="PUB371" s="4"/>
      <c r="PUC371" s="4"/>
      <c r="PUD371" s="4"/>
      <c r="PUE371" s="4"/>
      <c r="PUF371" s="4"/>
      <c r="PUG371" s="4"/>
      <c r="PUH371" s="4"/>
      <c r="PUI371" s="4"/>
      <c r="PUJ371" s="4"/>
      <c r="PUK371" s="4"/>
      <c r="PUL371" s="4"/>
      <c r="PUM371" s="4"/>
      <c r="PUN371" s="4"/>
      <c r="PUO371" s="4"/>
      <c r="PUP371" s="4"/>
      <c r="PUQ371" s="4"/>
      <c r="PUR371" s="4"/>
      <c r="PUS371" s="4"/>
      <c r="PUT371" s="4"/>
      <c r="PUU371" s="4"/>
      <c r="PUV371" s="4"/>
      <c r="PUW371" s="4"/>
      <c r="PUX371" s="4"/>
      <c r="PUY371" s="4"/>
      <c r="PUZ371" s="4"/>
      <c r="PVA371" s="4"/>
      <c r="PVB371" s="4"/>
      <c r="PVC371" s="4"/>
      <c r="PVD371" s="4"/>
      <c r="PVE371" s="4"/>
      <c r="PVF371" s="4"/>
      <c r="PVG371" s="4"/>
      <c r="PVH371" s="4"/>
      <c r="PVI371" s="4"/>
      <c r="PVJ371" s="4"/>
      <c r="PVK371" s="4"/>
      <c r="PVL371" s="4"/>
      <c r="PVM371" s="4"/>
      <c r="PVN371" s="4"/>
      <c r="PVO371" s="4"/>
      <c r="PVP371" s="4"/>
      <c r="PVQ371" s="4"/>
      <c r="PVR371" s="4"/>
      <c r="PVS371" s="4"/>
      <c r="PVT371" s="4"/>
      <c r="PVU371" s="4"/>
      <c r="PVV371" s="4"/>
      <c r="PVW371" s="4"/>
      <c r="PVX371" s="4"/>
      <c r="PVY371" s="4"/>
      <c r="PVZ371" s="4"/>
      <c r="PWA371" s="4"/>
      <c r="PWB371" s="4"/>
      <c r="PWC371" s="4"/>
      <c r="PWD371" s="4"/>
      <c r="PWE371" s="4"/>
      <c r="PWF371" s="4"/>
      <c r="PWG371" s="4"/>
      <c r="PWH371" s="4"/>
      <c r="PWI371" s="4"/>
      <c r="PWJ371" s="4"/>
      <c r="PWK371" s="4"/>
      <c r="PWL371" s="4"/>
      <c r="PWM371" s="4"/>
      <c r="PWN371" s="4"/>
      <c r="PWO371" s="4"/>
      <c r="PWP371" s="4"/>
      <c r="PWQ371" s="4"/>
      <c r="PWR371" s="4"/>
      <c r="PWS371" s="4"/>
      <c r="PWT371" s="4"/>
      <c r="PWU371" s="4"/>
      <c r="PWV371" s="4"/>
      <c r="PWW371" s="4"/>
      <c r="PWX371" s="4"/>
      <c r="PWY371" s="4"/>
      <c r="PWZ371" s="4"/>
      <c r="PXA371" s="4"/>
      <c r="PXB371" s="4"/>
      <c r="PXC371" s="4"/>
      <c r="PXD371" s="4"/>
      <c r="PXE371" s="4"/>
      <c r="PXF371" s="4"/>
      <c r="PXG371" s="4"/>
      <c r="PXH371" s="4"/>
      <c r="PXI371" s="4"/>
      <c r="PXJ371" s="4"/>
      <c r="PXK371" s="4"/>
      <c r="PXL371" s="4"/>
      <c r="PXM371" s="4"/>
      <c r="PXN371" s="4"/>
      <c r="PXO371" s="4"/>
      <c r="PXP371" s="4"/>
      <c r="PXQ371" s="4"/>
      <c r="PXR371" s="4"/>
      <c r="PXS371" s="4"/>
      <c r="PXT371" s="4"/>
      <c r="PXU371" s="4"/>
      <c r="PXV371" s="4"/>
      <c r="PXW371" s="4"/>
      <c r="PXX371" s="4"/>
      <c r="PXY371" s="4"/>
      <c r="PXZ371" s="4"/>
      <c r="PYA371" s="4"/>
      <c r="PYB371" s="4"/>
      <c r="PYC371" s="4"/>
      <c r="PYD371" s="4"/>
      <c r="PYE371" s="4"/>
      <c r="PYF371" s="4"/>
      <c r="PYG371" s="4"/>
      <c r="PYH371" s="4"/>
      <c r="PYI371" s="4"/>
      <c r="PYJ371" s="4"/>
      <c r="PYK371" s="4"/>
      <c r="PYL371" s="4"/>
      <c r="PYM371" s="4"/>
      <c r="PYN371" s="4"/>
      <c r="PYO371" s="4"/>
      <c r="PYP371" s="4"/>
      <c r="PYQ371" s="4"/>
      <c r="PYR371" s="4"/>
      <c r="PYS371" s="4"/>
      <c r="PYT371" s="4"/>
      <c r="PYU371" s="4"/>
      <c r="PYV371" s="4"/>
      <c r="PYW371" s="4"/>
      <c r="PYX371" s="4"/>
      <c r="PYY371" s="4"/>
      <c r="PYZ371" s="4"/>
      <c r="PZA371" s="4"/>
      <c r="PZB371" s="4"/>
      <c r="PZC371" s="4"/>
      <c r="PZD371" s="4"/>
      <c r="PZE371" s="4"/>
      <c r="PZF371" s="4"/>
      <c r="PZG371" s="4"/>
      <c r="PZH371" s="4"/>
      <c r="PZI371" s="4"/>
      <c r="PZJ371" s="4"/>
      <c r="PZK371" s="4"/>
      <c r="PZL371" s="4"/>
      <c r="PZM371" s="4"/>
      <c r="PZN371" s="4"/>
      <c r="PZO371" s="4"/>
      <c r="PZP371" s="4"/>
      <c r="PZQ371" s="4"/>
      <c r="PZR371" s="4"/>
      <c r="PZS371" s="4"/>
      <c r="PZT371" s="4"/>
      <c r="PZU371" s="4"/>
      <c r="PZV371" s="4"/>
      <c r="PZW371" s="4"/>
      <c r="PZX371" s="4"/>
      <c r="PZY371" s="4"/>
      <c r="PZZ371" s="4"/>
      <c r="QAA371" s="4"/>
      <c r="QAB371" s="4"/>
      <c r="QAC371" s="4"/>
      <c r="QAD371" s="4"/>
      <c r="QAE371" s="4"/>
      <c r="QAF371" s="4"/>
      <c r="QAG371" s="4"/>
      <c r="QAH371" s="4"/>
      <c r="QAI371" s="4"/>
      <c r="QAJ371" s="4"/>
      <c r="QAK371" s="4"/>
      <c r="QAL371" s="4"/>
      <c r="QAM371" s="4"/>
      <c r="QAN371" s="4"/>
      <c r="QAO371" s="4"/>
      <c r="QAP371" s="4"/>
      <c r="QAQ371" s="4"/>
      <c r="QAR371" s="4"/>
      <c r="QAS371" s="4"/>
      <c r="QAT371" s="4"/>
      <c r="QAU371" s="4"/>
      <c r="QAV371" s="4"/>
      <c r="QAW371" s="4"/>
      <c r="QAX371" s="4"/>
      <c r="QAY371" s="4"/>
      <c r="QAZ371" s="4"/>
      <c r="QBA371" s="4"/>
      <c r="QBB371" s="4"/>
      <c r="QBC371" s="4"/>
      <c r="QBD371" s="4"/>
      <c r="QBE371" s="4"/>
      <c r="QBF371" s="4"/>
      <c r="QBG371" s="4"/>
      <c r="QBH371" s="4"/>
      <c r="QBI371" s="4"/>
      <c r="QBJ371" s="4"/>
      <c r="QBK371" s="4"/>
      <c r="QBL371" s="4"/>
      <c r="QBM371" s="4"/>
      <c r="QBN371" s="4"/>
      <c r="QBO371" s="4"/>
      <c r="QBP371" s="4"/>
      <c r="QBQ371" s="4"/>
      <c r="QBR371" s="4"/>
      <c r="QBS371" s="4"/>
      <c r="QBT371" s="4"/>
      <c r="QBU371" s="4"/>
      <c r="QBV371" s="4"/>
      <c r="QBW371" s="4"/>
      <c r="QBX371" s="4"/>
      <c r="QBY371" s="4"/>
      <c r="QBZ371" s="4"/>
      <c r="QCA371" s="4"/>
      <c r="QCB371" s="4"/>
      <c r="QCC371" s="4"/>
      <c r="QCD371" s="4"/>
      <c r="QCE371" s="4"/>
      <c r="QCF371" s="4"/>
      <c r="QCG371" s="4"/>
      <c r="QCH371" s="4"/>
      <c r="QCI371" s="4"/>
      <c r="QCJ371" s="4"/>
      <c r="QCK371" s="4"/>
      <c r="QCL371" s="4"/>
      <c r="QCM371" s="4"/>
      <c r="QCN371" s="4"/>
      <c r="QCO371" s="4"/>
      <c r="QCP371" s="4"/>
      <c r="QCQ371" s="4"/>
      <c r="QCR371" s="4"/>
      <c r="QCS371" s="4"/>
      <c r="QCT371" s="4"/>
      <c r="QCU371" s="4"/>
      <c r="QCV371" s="4"/>
      <c r="QCW371" s="4"/>
      <c r="QCX371" s="4"/>
      <c r="QCY371" s="4"/>
      <c r="QCZ371" s="4"/>
      <c r="QDA371" s="4"/>
      <c r="QDB371" s="4"/>
      <c r="QDC371" s="4"/>
      <c r="QDD371" s="4"/>
      <c r="QDE371" s="4"/>
      <c r="QDF371" s="4"/>
      <c r="QDG371" s="4"/>
      <c r="QDH371" s="4"/>
      <c r="QDI371" s="4"/>
      <c r="QDJ371" s="4"/>
      <c r="QDK371" s="4"/>
      <c r="QDL371" s="4"/>
      <c r="QDM371" s="4"/>
      <c r="QDN371" s="4"/>
      <c r="QDO371" s="4"/>
      <c r="QDP371" s="4"/>
      <c r="QDQ371" s="4"/>
      <c r="QDR371" s="4"/>
      <c r="QDS371" s="4"/>
      <c r="QDT371" s="4"/>
      <c r="QDU371" s="4"/>
      <c r="QDV371" s="4"/>
      <c r="QDW371" s="4"/>
      <c r="QDX371" s="4"/>
      <c r="QDY371" s="4"/>
      <c r="QDZ371" s="4"/>
      <c r="QEA371" s="4"/>
      <c r="QEB371" s="4"/>
      <c r="QEC371" s="4"/>
      <c r="QED371" s="4"/>
      <c r="QEE371" s="4"/>
      <c r="QEF371" s="4"/>
      <c r="QEG371" s="4"/>
      <c r="QEH371" s="4"/>
      <c r="QEI371" s="4"/>
      <c r="QEJ371" s="4"/>
      <c r="QEK371" s="4"/>
      <c r="QEL371" s="4"/>
      <c r="QEM371" s="4"/>
      <c r="QEN371" s="4"/>
      <c r="QEO371" s="4"/>
      <c r="QEP371" s="4"/>
      <c r="QEQ371" s="4"/>
      <c r="QER371" s="4"/>
      <c r="QES371" s="4"/>
      <c r="QET371" s="4"/>
      <c r="QEU371" s="4"/>
      <c r="QEV371" s="4"/>
      <c r="QEW371" s="4"/>
      <c r="QEX371" s="4"/>
      <c r="QEY371" s="4"/>
      <c r="QEZ371" s="4"/>
      <c r="QFA371" s="4"/>
      <c r="QFB371" s="4"/>
      <c r="QFC371" s="4"/>
      <c r="QFD371" s="4"/>
      <c r="QFE371" s="4"/>
      <c r="QFF371" s="4"/>
      <c r="QFG371" s="4"/>
      <c r="QFH371" s="4"/>
      <c r="QFI371" s="4"/>
      <c r="QFJ371" s="4"/>
      <c r="QFK371" s="4"/>
      <c r="QFL371" s="4"/>
      <c r="QFM371" s="4"/>
      <c r="QFN371" s="4"/>
      <c r="QFO371" s="4"/>
      <c r="QFP371" s="4"/>
      <c r="QFQ371" s="4"/>
      <c r="QFR371" s="4"/>
      <c r="QFS371" s="4"/>
      <c r="QFT371" s="4"/>
      <c r="QFU371" s="4"/>
      <c r="QFV371" s="4"/>
      <c r="QFW371" s="4"/>
      <c r="QFX371" s="4"/>
      <c r="QFY371" s="4"/>
      <c r="QFZ371" s="4"/>
      <c r="QGA371" s="4"/>
      <c r="QGB371" s="4"/>
      <c r="QGC371" s="4"/>
      <c r="QGD371" s="4"/>
      <c r="QGE371" s="4"/>
      <c r="QGF371" s="4"/>
      <c r="QGG371" s="4"/>
      <c r="QGH371" s="4"/>
      <c r="QGI371" s="4"/>
      <c r="QGJ371" s="4"/>
      <c r="QGK371" s="4"/>
      <c r="QGL371" s="4"/>
      <c r="QGM371" s="4"/>
      <c r="QGN371" s="4"/>
      <c r="QGO371" s="4"/>
      <c r="QGP371" s="4"/>
      <c r="QGQ371" s="4"/>
      <c r="QGR371" s="4"/>
      <c r="QGS371" s="4"/>
      <c r="QGT371" s="4"/>
      <c r="QGU371" s="4"/>
      <c r="QGV371" s="4"/>
      <c r="QGW371" s="4"/>
      <c r="QGX371" s="4"/>
      <c r="QGY371" s="4"/>
      <c r="QGZ371" s="4"/>
      <c r="QHA371" s="4"/>
      <c r="QHB371" s="4"/>
      <c r="QHC371" s="4"/>
      <c r="QHD371" s="4"/>
      <c r="QHE371" s="4"/>
      <c r="QHF371" s="4"/>
      <c r="QHG371" s="4"/>
      <c r="QHH371" s="4"/>
      <c r="QHI371" s="4"/>
      <c r="QHJ371" s="4"/>
      <c r="QHK371" s="4"/>
      <c r="QHL371" s="4"/>
      <c r="QHM371" s="4"/>
      <c r="QHN371" s="4"/>
      <c r="QHO371" s="4"/>
      <c r="QHP371" s="4"/>
      <c r="QHQ371" s="4"/>
      <c r="QHR371" s="4"/>
      <c r="QHS371" s="4"/>
      <c r="QHT371" s="4"/>
      <c r="QHU371" s="4"/>
      <c r="QHV371" s="4"/>
      <c r="QHW371" s="4"/>
      <c r="QHX371" s="4"/>
      <c r="QHY371" s="4"/>
      <c r="QHZ371" s="4"/>
      <c r="QIA371" s="4"/>
      <c r="QIB371" s="4"/>
      <c r="QIC371" s="4"/>
      <c r="QID371" s="4"/>
      <c r="QIE371" s="4"/>
      <c r="QIF371" s="4"/>
      <c r="QIG371" s="4"/>
      <c r="QIH371" s="4"/>
      <c r="QII371" s="4"/>
      <c r="QIJ371" s="4"/>
      <c r="QIK371" s="4"/>
      <c r="QIL371" s="4"/>
      <c r="QIM371" s="4"/>
      <c r="QIN371" s="4"/>
      <c r="QIO371" s="4"/>
      <c r="QIP371" s="4"/>
      <c r="QIQ371" s="4"/>
      <c r="QIR371" s="4"/>
      <c r="QIS371" s="4"/>
      <c r="QIT371" s="4"/>
      <c r="QIU371" s="4"/>
      <c r="QIV371" s="4"/>
      <c r="QIW371" s="4"/>
      <c r="QIX371" s="4"/>
      <c r="QIY371" s="4"/>
      <c r="QIZ371" s="4"/>
      <c r="QJA371" s="4"/>
      <c r="QJB371" s="4"/>
      <c r="QJC371" s="4"/>
      <c r="QJD371" s="4"/>
      <c r="QJE371" s="4"/>
      <c r="QJF371" s="4"/>
      <c r="QJG371" s="4"/>
      <c r="QJH371" s="4"/>
      <c r="QJI371" s="4"/>
      <c r="QJJ371" s="4"/>
      <c r="QJK371" s="4"/>
      <c r="QJL371" s="4"/>
      <c r="QJM371" s="4"/>
      <c r="QJN371" s="4"/>
      <c r="QJO371" s="4"/>
      <c r="QJP371" s="4"/>
      <c r="QJQ371" s="4"/>
      <c r="QJR371" s="4"/>
      <c r="QJS371" s="4"/>
      <c r="QJT371" s="4"/>
      <c r="QJU371" s="4"/>
      <c r="QJV371" s="4"/>
      <c r="QJW371" s="4"/>
      <c r="QJX371" s="4"/>
      <c r="QJY371" s="4"/>
      <c r="QJZ371" s="4"/>
      <c r="QKA371" s="4"/>
      <c r="QKB371" s="4"/>
      <c r="QKC371" s="4"/>
      <c r="QKD371" s="4"/>
      <c r="QKE371" s="4"/>
      <c r="QKF371" s="4"/>
      <c r="QKG371" s="4"/>
      <c r="QKH371" s="4"/>
      <c r="QKI371" s="4"/>
      <c r="QKJ371" s="4"/>
      <c r="QKK371" s="4"/>
      <c r="QKL371" s="4"/>
      <c r="QKM371" s="4"/>
      <c r="QKN371" s="4"/>
      <c r="QKO371" s="4"/>
      <c r="QKP371" s="4"/>
      <c r="QKQ371" s="4"/>
      <c r="QKR371" s="4"/>
      <c r="QKS371" s="4"/>
      <c r="QKT371" s="4"/>
      <c r="QKU371" s="4"/>
      <c r="QKV371" s="4"/>
      <c r="QKW371" s="4"/>
      <c r="QKX371" s="4"/>
      <c r="QKY371" s="4"/>
      <c r="QKZ371" s="4"/>
      <c r="QLA371" s="4"/>
      <c r="QLB371" s="4"/>
      <c r="QLC371" s="4"/>
      <c r="QLD371" s="4"/>
      <c r="QLE371" s="4"/>
      <c r="QLF371" s="4"/>
      <c r="QLG371" s="4"/>
      <c r="QLH371" s="4"/>
      <c r="QLI371" s="4"/>
      <c r="QLJ371" s="4"/>
      <c r="QLK371" s="4"/>
      <c r="QLL371" s="4"/>
      <c r="QLM371" s="4"/>
      <c r="QLN371" s="4"/>
      <c r="QLO371" s="4"/>
      <c r="QLP371" s="4"/>
      <c r="QLQ371" s="4"/>
      <c r="QLR371" s="4"/>
      <c r="QLS371" s="4"/>
      <c r="QLT371" s="4"/>
      <c r="QLU371" s="4"/>
      <c r="QLV371" s="4"/>
      <c r="QLW371" s="4"/>
      <c r="QLX371" s="4"/>
      <c r="QLY371" s="4"/>
      <c r="QLZ371" s="4"/>
      <c r="QMA371" s="4"/>
      <c r="QMB371" s="4"/>
      <c r="QMC371" s="4"/>
      <c r="QMD371" s="4"/>
      <c r="QME371" s="4"/>
      <c r="QMF371" s="4"/>
      <c r="QMG371" s="4"/>
      <c r="QMH371" s="4"/>
      <c r="QMI371" s="4"/>
      <c r="QMJ371" s="4"/>
      <c r="QMK371" s="4"/>
      <c r="QML371" s="4"/>
      <c r="QMM371" s="4"/>
      <c r="QMN371" s="4"/>
      <c r="QMO371" s="4"/>
      <c r="QMP371" s="4"/>
      <c r="QMQ371" s="4"/>
      <c r="QMR371" s="4"/>
      <c r="QMS371" s="4"/>
      <c r="QMT371" s="4"/>
      <c r="QMU371" s="4"/>
      <c r="QMV371" s="4"/>
      <c r="QMW371" s="4"/>
      <c r="QMX371" s="4"/>
      <c r="QMY371" s="4"/>
      <c r="QMZ371" s="4"/>
      <c r="QNA371" s="4"/>
      <c r="QNB371" s="4"/>
      <c r="QNC371" s="4"/>
      <c r="QND371" s="4"/>
      <c r="QNE371" s="4"/>
      <c r="QNF371" s="4"/>
      <c r="QNG371" s="4"/>
      <c r="QNH371" s="4"/>
      <c r="QNI371" s="4"/>
      <c r="QNJ371" s="4"/>
      <c r="QNK371" s="4"/>
      <c r="QNL371" s="4"/>
      <c r="QNM371" s="4"/>
      <c r="QNN371" s="4"/>
      <c r="QNO371" s="4"/>
      <c r="QNP371" s="4"/>
      <c r="QNQ371" s="4"/>
      <c r="QNR371" s="4"/>
      <c r="QNS371" s="4"/>
      <c r="QNT371" s="4"/>
      <c r="QNU371" s="4"/>
      <c r="QNV371" s="4"/>
      <c r="QNW371" s="4"/>
      <c r="QNX371" s="4"/>
      <c r="QNY371" s="4"/>
      <c r="QNZ371" s="4"/>
      <c r="QOA371" s="4"/>
      <c r="QOB371" s="4"/>
      <c r="QOC371" s="4"/>
      <c r="QOD371" s="4"/>
      <c r="QOE371" s="4"/>
      <c r="QOF371" s="4"/>
      <c r="QOG371" s="4"/>
      <c r="QOH371" s="4"/>
      <c r="QOI371" s="4"/>
      <c r="QOJ371" s="4"/>
      <c r="QOK371" s="4"/>
      <c r="QOL371" s="4"/>
      <c r="QOM371" s="4"/>
      <c r="QON371" s="4"/>
      <c r="QOO371" s="4"/>
      <c r="QOP371" s="4"/>
      <c r="QOQ371" s="4"/>
      <c r="QOR371" s="4"/>
      <c r="QOS371" s="4"/>
      <c r="QOT371" s="4"/>
      <c r="QOU371" s="4"/>
      <c r="QOV371" s="4"/>
      <c r="QOW371" s="4"/>
      <c r="QOX371" s="4"/>
      <c r="QOY371" s="4"/>
      <c r="QOZ371" s="4"/>
      <c r="QPA371" s="4"/>
      <c r="QPB371" s="4"/>
      <c r="QPC371" s="4"/>
      <c r="QPD371" s="4"/>
      <c r="QPE371" s="4"/>
      <c r="QPF371" s="4"/>
      <c r="QPG371" s="4"/>
      <c r="QPH371" s="4"/>
      <c r="QPI371" s="4"/>
      <c r="QPJ371" s="4"/>
      <c r="QPK371" s="4"/>
      <c r="QPL371" s="4"/>
      <c r="QPM371" s="4"/>
      <c r="QPN371" s="4"/>
      <c r="QPO371" s="4"/>
      <c r="QPP371" s="4"/>
      <c r="QPQ371" s="4"/>
      <c r="QPR371" s="4"/>
      <c r="QPS371" s="4"/>
      <c r="QPT371" s="4"/>
      <c r="QPU371" s="4"/>
      <c r="QPV371" s="4"/>
      <c r="QPW371" s="4"/>
      <c r="QPX371" s="4"/>
      <c r="QPY371" s="4"/>
      <c r="QPZ371" s="4"/>
      <c r="QQA371" s="4"/>
      <c r="QQB371" s="4"/>
      <c r="QQC371" s="4"/>
      <c r="QQD371" s="4"/>
      <c r="QQE371" s="4"/>
      <c r="QQF371" s="4"/>
      <c r="QQG371" s="4"/>
      <c r="QQH371" s="4"/>
      <c r="QQI371" s="4"/>
      <c r="QQJ371" s="4"/>
      <c r="QQK371" s="4"/>
      <c r="QQL371" s="4"/>
      <c r="QQM371" s="4"/>
      <c r="QQN371" s="4"/>
      <c r="QQO371" s="4"/>
      <c r="QQP371" s="4"/>
      <c r="QQQ371" s="4"/>
      <c r="QQR371" s="4"/>
      <c r="QQS371" s="4"/>
      <c r="QQT371" s="4"/>
      <c r="QQU371" s="4"/>
      <c r="QQV371" s="4"/>
      <c r="QQW371" s="4"/>
      <c r="QQX371" s="4"/>
      <c r="QQY371" s="4"/>
      <c r="QQZ371" s="4"/>
      <c r="QRA371" s="4"/>
      <c r="QRB371" s="4"/>
      <c r="QRC371" s="4"/>
      <c r="QRD371" s="4"/>
      <c r="QRE371" s="4"/>
      <c r="QRF371" s="4"/>
      <c r="QRG371" s="4"/>
      <c r="QRH371" s="4"/>
      <c r="QRI371" s="4"/>
      <c r="QRJ371" s="4"/>
      <c r="QRK371" s="4"/>
      <c r="QRL371" s="4"/>
      <c r="QRM371" s="4"/>
      <c r="QRN371" s="4"/>
      <c r="QRO371" s="4"/>
      <c r="QRP371" s="4"/>
      <c r="QRQ371" s="4"/>
      <c r="QRR371" s="4"/>
      <c r="QRS371" s="4"/>
      <c r="QRT371" s="4"/>
      <c r="QRU371" s="4"/>
      <c r="QRV371" s="4"/>
      <c r="QRW371" s="4"/>
      <c r="QRX371" s="4"/>
      <c r="QRY371" s="4"/>
      <c r="QRZ371" s="4"/>
      <c r="QSA371" s="4"/>
      <c r="QSB371" s="4"/>
      <c r="QSC371" s="4"/>
      <c r="QSD371" s="4"/>
      <c r="QSE371" s="4"/>
      <c r="QSF371" s="4"/>
      <c r="QSG371" s="4"/>
      <c r="QSH371" s="4"/>
      <c r="QSI371" s="4"/>
      <c r="QSJ371" s="4"/>
      <c r="QSK371" s="4"/>
      <c r="QSL371" s="4"/>
      <c r="QSM371" s="4"/>
      <c r="QSN371" s="4"/>
      <c r="QSO371" s="4"/>
      <c r="QSP371" s="4"/>
      <c r="QSQ371" s="4"/>
      <c r="QSR371" s="4"/>
      <c r="QSS371" s="4"/>
      <c r="QST371" s="4"/>
      <c r="QSU371" s="4"/>
      <c r="QSV371" s="4"/>
      <c r="QSW371" s="4"/>
      <c r="QSX371" s="4"/>
      <c r="QSY371" s="4"/>
      <c r="QSZ371" s="4"/>
      <c r="QTA371" s="4"/>
      <c r="QTB371" s="4"/>
      <c r="QTC371" s="4"/>
      <c r="QTD371" s="4"/>
      <c r="QTE371" s="4"/>
      <c r="QTF371" s="4"/>
      <c r="QTG371" s="4"/>
      <c r="QTH371" s="4"/>
      <c r="QTI371" s="4"/>
      <c r="QTJ371" s="4"/>
      <c r="QTK371" s="4"/>
      <c r="QTL371" s="4"/>
      <c r="QTM371" s="4"/>
      <c r="QTN371" s="4"/>
      <c r="QTO371" s="4"/>
      <c r="QTP371" s="4"/>
      <c r="QTQ371" s="4"/>
      <c r="QTR371" s="4"/>
      <c r="QTS371" s="4"/>
      <c r="QTT371" s="4"/>
      <c r="QTU371" s="4"/>
      <c r="QTV371" s="4"/>
      <c r="QTW371" s="4"/>
      <c r="QTX371" s="4"/>
      <c r="QTY371" s="4"/>
      <c r="QTZ371" s="4"/>
      <c r="QUA371" s="4"/>
      <c r="QUB371" s="4"/>
      <c r="QUC371" s="4"/>
      <c r="QUD371" s="4"/>
      <c r="QUE371" s="4"/>
      <c r="QUF371" s="4"/>
      <c r="QUG371" s="4"/>
      <c r="QUH371" s="4"/>
      <c r="QUI371" s="4"/>
      <c r="QUJ371" s="4"/>
      <c r="QUK371" s="4"/>
      <c r="QUL371" s="4"/>
      <c r="QUM371" s="4"/>
      <c r="QUN371" s="4"/>
      <c r="QUO371" s="4"/>
      <c r="QUP371" s="4"/>
      <c r="QUQ371" s="4"/>
      <c r="QUR371" s="4"/>
      <c r="QUS371" s="4"/>
      <c r="QUT371" s="4"/>
      <c r="QUU371" s="4"/>
      <c r="QUV371" s="4"/>
      <c r="QUW371" s="4"/>
      <c r="QUX371" s="4"/>
      <c r="QUY371" s="4"/>
      <c r="QUZ371" s="4"/>
      <c r="QVA371" s="4"/>
      <c r="QVB371" s="4"/>
      <c r="QVC371" s="4"/>
      <c r="QVD371" s="4"/>
      <c r="QVE371" s="4"/>
      <c r="QVF371" s="4"/>
      <c r="QVG371" s="4"/>
      <c r="QVH371" s="4"/>
      <c r="QVI371" s="4"/>
      <c r="QVJ371" s="4"/>
      <c r="QVK371" s="4"/>
      <c r="QVL371" s="4"/>
      <c r="QVM371" s="4"/>
      <c r="QVN371" s="4"/>
      <c r="QVO371" s="4"/>
      <c r="QVP371" s="4"/>
      <c r="QVQ371" s="4"/>
      <c r="QVR371" s="4"/>
      <c r="QVS371" s="4"/>
      <c r="QVT371" s="4"/>
      <c r="QVU371" s="4"/>
      <c r="QVV371" s="4"/>
      <c r="QVW371" s="4"/>
      <c r="QVX371" s="4"/>
      <c r="QVY371" s="4"/>
      <c r="QVZ371" s="4"/>
      <c r="QWA371" s="4"/>
      <c r="QWB371" s="4"/>
      <c r="QWC371" s="4"/>
      <c r="QWD371" s="4"/>
      <c r="QWE371" s="4"/>
      <c r="QWF371" s="4"/>
      <c r="QWG371" s="4"/>
      <c r="QWH371" s="4"/>
      <c r="QWI371" s="4"/>
      <c r="QWJ371" s="4"/>
      <c r="QWK371" s="4"/>
      <c r="QWL371" s="4"/>
      <c r="QWM371" s="4"/>
      <c r="QWN371" s="4"/>
      <c r="QWO371" s="4"/>
      <c r="QWP371" s="4"/>
      <c r="QWQ371" s="4"/>
      <c r="QWR371" s="4"/>
      <c r="QWS371" s="4"/>
      <c r="QWT371" s="4"/>
      <c r="QWU371" s="4"/>
      <c r="QWV371" s="4"/>
      <c r="QWW371" s="4"/>
      <c r="QWX371" s="4"/>
      <c r="QWY371" s="4"/>
      <c r="QWZ371" s="4"/>
      <c r="QXA371" s="4"/>
      <c r="QXB371" s="4"/>
      <c r="QXC371" s="4"/>
      <c r="QXD371" s="4"/>
      <c r="QXE371" s="4"/>
      <c r="QXF371" s="4"/>
      <c r="QXG371" s="4"/>
      <c r="QXH371" s="4"/>
      <c r="QXI371" s="4"/>
      <c r="QXJ371" s="4"/>
      <c r="QXK371" s="4"/>
      <c r="QXL371" s="4"/>
      <c r="QXM371" s="4"/>
      <c r="QXN371" s="4"/>
      <c r="QXO371" s="4"/>
      <c r="QXP371" s="4"/>
      <c r="QXQ371" s="4"/>
      <c r="QXR371" s="4"/>
      <c r="QXS371" s="4"/>
      <c r="QXT371" s="4"/>
      <c r="QXU371" s="4"/>
      <c r="QXV371" s="4"/>
      <c r="QXW371" s="4"/>
      <c r="QXX371" s="4"/>
      <c r="QXY371" s="4"/>
      <c r="QXZ371" s="4"/>
      <c r="QYA371" s="4"/>
      <c r="QYB371" s="4"/>
      <c r="QYC371" s="4"/>
      <c r="QYD371" s="4"/>
      <c r="QYE371" s="4"/>
      <c r="QYF371" s="4"/>
      <c r="QYG371" s="4"/>
      <c r="QYH371" s="4"/>
      <c r="QYI371" s="4"/>
      <c r="QYJ371" s="4"/>
      <c r="QYK371" s="4"/>
      <c r="QYL371" s="4"/>
      <c r="QYM371" s="4"/>
      <c r="QYN371" s="4"/>
      <c r="QYO371" s="4"/>
      <c r="QYP371" s="4"/>
      <c r="QYQ371" s="4"/>
      <c r="QYR371" s="4"/>
      <c r="QYS371" s="4"/>
      <c r="QYT371" s="4"/>
      <c r="QYU371" s="4"/>
      <c r="QYV371" s="4"/>
      <c r="QYW371" s="4"/>
      <c r="QYX371" s="4"/>
      <c r="QYY371" s="4"/>
      <c r="QYZ371" s="4"/>
      <c r="QZA371" s="4"/>
      <c r="QZB371" s="4"/>
      <c r="QZC371" s="4"/>
      <c r="QZD371" s="4"/>
      <c r="QZE371" s="4"/>
      <c r="QZF371" s="4"/>
      <c r="QZG371" s="4"/>
      <c r="QZH371" s="4"/>
      <c r="QZI371" s="4"/>
      <c r="QZJ371" s="4"/>
      <c r="QZK371" s="4"/>
      <c r="QZL371" s="4"/>
      <c r="QZM371" s="4"/>
      <c r="QZN371" s="4"/>
      <c r="QZO371" s="4"/>
      <c r="QZP371" s="4"/>
      <c r="QZQ371" s="4"/>
      <c r="QZR371" s="4"/>
      <c r="QZS371" s="4"/>
      <c r="QZT371" s="4"/>
      <c r="QZU371" s="4"/>
      <c r="QZV371" s="4"/>
      <c r="QZW371" s="4"/>
      <c r="QZX371" s="4"/>
      <c r="QZY371" s="4"/>
      <c r="QZZ371" s="4"/>
      <c r="RAA371" s="4"/>
      <c r="RAB371" s="4"/>
      <c r="RAC371" s="4"/>
      <c r="RAD371" s="4"/>
      <c r="RAE371" s="4"/>
      <c r="RAF371" s="4"/>
      <c r="RAG371" s="4"/>
      <c r="RAH371" s="4"/>
      <c r="RAI371" s="4"/>
      <c r="RAJ371" s="4"/>
      <c r="RAK371" s="4"/>
      <c r="RAL371" s="4"/>
      <c r="RAM371" s="4"/>
      <c r="RAN371" s="4"/>
      <c r="RAO371" s="4"/>
      <c r="RAP371" s="4"/>
      <c r="RAQ371" s="4"/>
      <c r="RAR371" s="4"/>
      <c r="RAS371" s="4"/>
      <c r="RAT371" s="4"/>
      <c r="RAU371" s="4"/>
      <c r="RAV371" s="4"/>
      <c r="RAW371" s="4"/>
      <c r="RAX371" s="4"/>
      <c r="RAY371" s="4"/>
      <c r="RAZ371" s="4"/>
      <c r="RBA371" s="4"/>
      <c r="RBB371" s="4"/>
      <c r="RBC371" s="4"/>
      <c r="RBD371" s="4"/>
      <c r="RBE371" s="4"/>
      <c r="RBF371" s="4"/>
      <c r="RBG371" s="4"/>
      <c r="RBH371" s="4"/>
      <c r="RBI371" s="4"/>
      <c r="RBJ371" s="4"/>
      <c r="RBK371" s="4"/>
      <c r="RBL371" s="4"/>
      <c r="RBM371" s="4"/>
      <c r="RBN371" s="4"/>
      <c r="RBO371" s="4"/>
      <c r="RBP371" s="4"/>
      <c r="RBQ371" s="4"/>
      <c r="RBR371" s="4"/>
      <c r="RBS371" s="4"/>
      <c r="RBT371" s="4"/>
      <c r="RBU371" s="4"/>
      <c r="RBV371" s="4"/>
      <c r="RBW371" s="4"/>
      <c r="RBX371" s="4"/>
      <c r="RBY371" s="4"/>
      <c r="RBZ371" s="4"/>
      <c r="RCA371" s="4"/>
      <c r="RCB371" s="4"/>
      <c r="RCC371" s="4"/>
      <c r="RCD371" s="4"/>
      <c r="RCE371" s="4"/>
      <c r="RCF371" s="4"/>
      <c r="RCG371" s="4"/>
      <c r="RCH371" s="4"/>
      <c r="RCI371" s="4"/>
      <c r="RCJ371" s="4"/>
      <c r="RCK371" s="4"/>
      <c r="RCL371" s="4"/>
      <c r="RCM371" s="4"/>
      <c r="RCN371" s="4"/>
      <c r="RCO371" s="4"/>
      <c r="RCP371" s="4"/>
      <c r="RCQ371" s="4"/>
      <c r="RCR371" s="4"/>
      <c r="RCS371" s="4"/>
      <c r="RCT371" s="4"/>
      <c r="RCU371" s="4"/>
      <c r="RCV371" s="4"/>
      <c r="RCW371" s="4"/>
      <c r="RCX371" s="4"/>
      <c r="RCY371" s="4"/>
      <c r="RCZ371" s="4"/>
      <c r="RDA371" s="4"/>
      <c r="RDB371" s="4"/>
      <c r="RDC371" s="4"/>
      <c r="RDD371" s="4"/>
      <c r="RDE371" s="4"/>
      <c r="RDF371" s="4"/>
      <c r="RDG371" s="4"/>
      <c r="RDH371" s="4"/>
      <c r="RDI371" s="4"/>
      <c r="RDJ371" s="4"/>
      <c r="RDK371" s="4"/>
      <c r="RDL371" s="4"/>
      <c r="RDM371" s="4"/>
      <c r="RDN371" s="4"/>
      <c r="RDO371" s="4"/>
      <c r="RDP371" s="4"/>
      <c r="RDQ371" s="4"/>
      <c r="RDR371" s="4"/>
      <c r="RDS371" s="4"/>
      <c r="RDT371" s="4"/>
      <c r="RDU371" s="4"/>
      <c r="RDV371" s="4"/>
      <c r="RDW371" s="4"/>
      <c r="RDX371" s="4"/>
      <c r="RDY371" s="4"/>
      <c r="RDZ371" s="4"/>
      <c r="REA371" s="4"/>
      <c r="REB371" s="4"/>
      <c r="REC371" s="4"/>
      <c r="RED371" s="4"/>
      <c r="REE371" s="4"/>
      <c r="REF371" s="4"/>
      <c r="REG371" s="4"/>
      <c r="REH371" s="4"/>
      <c r="REI371" s="4"/>
      <c r="REJ371" s="4"/>
      <c r="REK371" s="4"/>
      <c r="REL371" s="4"/>
      <c r="REM371" s="4"/>
      <c r="REN371" s="4"/>
      <c r="REO371" s="4"/>
      <c r="REP371" s="4"/>
      <c r="REQ371" s="4"/>
      <c r="RER371" s="4"/>
      <c r="RES371" s="4"/>
      <c r="RET371" s="4"/>
      <c r="REU371" s="4"/>
      <c r="REV371" s="4"/>
      <c r="REW371" s="4"/>
      <c r="REX371" s="4"/>
      <c r="REY371" s="4"/>
      <c r="REZ371" s="4"/>
      <c r="RFA371" s="4"/>
      <c r="RFB371" s="4"/>
      <c r="RFC371" s="4"/>
      <c r="RFD371" s="4"/>
      <c r="RFE371" s="4"/>
      <c r="RFF371" s="4"/>
      <c r="RFG371" s="4"/>
      <c r="RFH371" s="4"/>
      <c r="RFI371" s="4"/>
      <c r="RFJ371" s="4"/>
      <c r="RFK371" s="4"/>
      <c r="RFL371" s="4"/>
      <c r="RFM371" s="4"/>
      <c r="RFN371" s="4"/>
      <c r="RFO371" s="4"/>
      <c r="RFP371" s="4"/>
      <c r="RFQ371" s="4"/>
      <c r="RFR371" s="4"/>
      <c r="RFS371" s="4"/>
      <c r="RFT371" s="4"/>
      <c r="RFU371" s="4"/>
      <c r="RFV371" s="4"/>
      <c r="RFW371" s="4"/>
      <c r="RFX371" s="4"/>
      <c r="RFY371" s="4"/>
      <c r="RFZ371" s="4"/>
      <c r="RGA371" s="4"/>
      <c r="RGB371" s="4"/>
      <c r="RGC371" s="4"/>
      <c r="RGD371" s="4"/>
      <c r="RGE371" s="4"/>
      <c r="RGF371" s="4"/>
      <c r="RGG371" s="4"/>
      <c r="RGH371" s="4"/>
      <c r="RGI371" s="4"/>
      <c r="RGJ371" s="4"/>
      <c r="RGK371" s="4"/>
      <c r="RGL371" s="4"/>
      <c r="RGM371" s="4"/>
      <c r="RGN371" s="4"/>
      <c r="RGO371" s="4"/>
      <c r="RGP371" s="4"/>
      <c r="RGQ371" s="4"/>
      <c r="RGR371" s="4"/>
      <c r="RGS371" s="4"/>
      <c r="RGT371" s="4"/>
      <c r="RGU371" s="4"/>
      <c r="RGV371" s="4"/>
      <c r="RGW371" s="4"/>
      <c r="RGX371" s="4"/>
      <c r="RGY371" s="4"/>
      <c r="RGZ371" s="4"/>
      <c r="RHA371" s="4"/>
      <c r="RHB371" s="4"/>
      <c r="RHC371" s="4"/>
      <c r="RHD371" s="4"/>
      <c r="RHE371" s="4"/>
      <c r="RHF371" s="4"/>
      <c r="RHG371" s="4"/>
      <c r="RHH371" s="4"/>
      <c r="RHI371" s="4"/>
      <c r="RHJ371" s="4"/>
      <c r="RHK371" s="4"/>
      <c r="RHL371" s="4"/>
      <c r="RHM371" s="4"/>
      <c r="RHN371" s="4"/>
      <c r="RHO371" s="4"/>
      <c r="RHP371" s="4"/>
      <c r="RHQ371" s="4"/>
      <c r="RHR371" s="4"/>
      <c r="RHS371" s="4"/>
      <c r="RHT371" s="4"/>
      <c r="RHU371" s="4"/>
      <c r="RHV371" s="4"/>
      <c r="RHW371" s="4"/>
      <c r="RHX371" s="4"/>
      <c r="RHY371" s="4"/>
      <c r="RHZ371" s="4"/>
      <c r="RIA371" s="4"/>
      <c r="RIB371" s="4"/>
      <c r="RIC371" s="4"/>
      <c r="RID371" s="4"/>
      <c r="RIE371" s="4"/>
      <c r="RIF371" s="4"/>
      <c r="RIG371" s="4"/>
      <c r="RIH371" s="4"/>
      <c r="RII371" s="4"/>
      <c r="RIJ371" s="4"/>
      <c r="RIK371" s="4"/>
      <c r="RIL371" s="4"/>
      <c r="RIM371" s="4"/>
      <c r="RIN371" s="4"/>
      <c r="RIO371" s="4"/>
      <c r="RIP371" s="4"/>
      <c r="RIQ371" s="4"/>
      <c r="RIR371" s="4"/>
      <c r="RIS371" s="4"/>
      <c r="RIT371" s="4"/>
      <c r="RIU371" s="4"/>
      <c r="RIV371" s="4"/>
      <c r="RIW371" s="4"/>
      <c r="RIX371" s="4"/>
      <c r="RIY371" s="4"/>
      <c r="RIZ371" s="4"/>
      <c r="RJA371" s="4"/>
      <c r="RJB371" s="4"/>
      <c r="RJC371" s="4"/>
      <c r="RJD371" s="4"/>
      <c r="RJE371" s="4"/>
      <c r="RJF371" s="4"/>
      <c r="RJG371" s="4"/>
      <c r="RJH371" s="4"/>
      <c r="RJI371" s="4"/>
      <c r="RJJ371" s="4"/>
      <c r="RJK371" s="4"/>
      <c r="RJL371" s="4"/>
      <c r="RJM371" s="4"/>
      <c r="RJN371" s="4"/>
      <c r="RJO371" s="4"/>
      <c r="RJP371" s="4"/>
      <c r="RJQ371" s="4"/>
      <c r="RJR371" s="4"/>
      <c r="RJS371" s="4"/>
      <c r="RJT371" s="4"/>
      <c r="RJU371" s="4"/>
      <c r="RJV371" s="4"/>
      <c r="RJW371" s="4"/>
      <c r="RJX371" s="4"/>
      <c r="RJY371" s="4"/>
      <c r="RJZ371" s="4"/>
      <c r="RKA371" s="4"/>
      <c r="RKB371" s="4"/>
      <c r="RKC371" s="4"/>
      <c r="RKD371" s="4"/>
      <c r="RKE371" s="4"/>
      <c r="RKF371" s="4"/>
      <c r="RKG371" s="4"/>
      <c r="RKH371" s="4"/>
      <c r="RKI371" s="4"/>
      <c r="RKJ371" s="4"/>
      <c r="RKK371" s="4"/>
      <c r="RKL371" s="4"/>
      <c r="RKM371" s="4"/>
      <c r="RKN371" s="4"/>
      <c r="RKO371" s="4"/>
      <c r="RKP371" s="4"/>
      <c r="RKQ371" s="4"/>
      <c r="RKR371" s="4"/>
      <c r="RKS371" s="4"/>
      <c r="RKT371" s="4"/>
      <c r="RKU371" s="4"/>
      <c r="RKV371" s="4"/>
      <c r="RKW371" s="4"/>
      <c r="RKX371" s="4"/>
      <c r="RKY371" s="4"/>
      <c r="RKZ371" s="4"/>
      <c r="RLA371" s="4"/>
      <c r="RLB371" s="4"/>
      <c r="RLC371" s="4"/>
      <c r="RLD371" s="4"/>
      <c r="RLE371" s="4"/>
      <c r="RLF371" s="4"/>
      <c r="RLG371" s="4"/>
      <c r="RLH371" s="4"/>
      <c r="RLI371" s="4"/>
      <c r="RLJ371" s="4"/>
      <c r="RLK371" s="4"/>
      <c r="RLL371" s="4"/>
      <c r="RLM371" s="4"/>
      <c r="RLN371" s="4"/>
      <c r="RLO371" s="4"/>
      <c r="RLP371" s="4"/>
      <c r="RLQ371" s="4"/>
      <c r="RLR371" s="4"/>
      <c r="RLS371" s="4"/>
      <c r="RLT371" s="4"/>
      <c r="RLU371" s="4"/>
      <c r="RLV371" s="4"/>
      <c r="RLW371" s="4"/>
      <c r="RLX371" s="4"/>
      <c r="RLY371" s="4"/>
      <c r="RLZ371" s="4"/>
      <c r="RMA371" s="4"/>
      <c r="RMB371" s="4"/>
      <c r="RMC371" s="4"/>
      <c r="RMD371" s="4"/>
      <c r="RME371" s="4"/>
      <c r="RMF371" s="4"/>
      <c r="RMG371" s="4"/>
      <c r="RMH371" s="4"/>
      <c r="RMI371" s="4"/>
      <c r="RMJ371" s="4"/>
      <c r="RMK371" s="4"/>
      <c r="RML371" s="4"/>
      <c r="RMM371" s="4"/>
      <c r="RMN371" s="4"/>
      <c r="RMO371" s="4"/>
      <c r="RMP371" s="4"/>
      <c r="RMQ371" s="4"/>
      <c r="RMR371" s="4"/>
      <c r="RMS371" s="4"/>
      <c r="RMT371" s="4"/>
      <c r="RMU371" s="4"/>
      <c r="RMV371" s="4"/>
      <c r="RMW371" s="4"/>
      <c r="RMX371" s="4"/>
      <c r="RMY371" s="4"/>
      <c r="RMZ371" s="4"/>
      <c r="RNA371" s="4"/>
      <c r="RNB371" s="4"/>
      <c r="RNC371" s="4"/>
      <c r="RND371" s="4"/>
      <c r="RNE371" s="4"/>
      <c r="RNF371" s="4"/>
      <c r="RNG371" s="4"/>
      <c r="RNH371" s="4"/>
      <c r="RNI371" s="4"/>
      <c r="RNJ371" s="4"/>
      <c r="RNK371" s="4"/>
      <c r="RNL371" s="4"/>
      <c r="RNM371" s="4"/>
      <c r="RNN371" s="4"/>
      <c r="RNO371" s="4"/>
      <c r="RNP371" s="4"/>
      <c r="RNQ371" s="4"/>
      <c r="RNR371" s="4"/>
      <c r="RNS371" s="4"/>
      <c r="RNT371" s="4"/>
      <c r="RNU371" s="4"/>
      <c r="RNV371" s="4"/>
      <c r="RNW371" s="4"/>
      <c r="RNX371" s="4"/>
      <c r="RNY371" s="4"/>
      <c r="RNZ371" s="4"/>
      <c r="ROA371" s="4"/>
      <c r="ROB371" s="4"/>
      <c r="ROC371" s="4"/>
      <c r="ROD371" s="4"/>
      <c r="ROE371" s="4"/>
      <c r="ROF371" s="4"/>
      <c r="ROG371" s="4"/>
      <c r="ROH371" s="4"/>
      <c r="ROI371" s="4"/>
      <c r="ROJ371" s="4"/>
      <c r="ROK371" s="4"/>
      <c r="ROL371" s="4"/>
      <c r="ROM371" s="4"/>
      <c r="RON371" s="4"/>
      <c r="ROO371" s="4"/>
      <c r="ROP371" s="4"/>
      <c r="ROQ371" s="4"/>
      <c r="ROR371" s="4"/>
      <c r="ROS371" s="4"/>
      <c r="ROT371" s="4"/>
      <c r="ROU371" s="4"/>
      <c r="ROV371" s="4"/>
      <c r="ROW371" s="4"/>
      <c r="ROX371" s="4"/>
      <c r="ROY371" s="4"/>
      <c r="ROZ371" s="4"/>
      <c r="RPA371" s="4"/>
      <c r="RPB371" s="4"/>
      <c r="RPC371" s="4"/>
      <c r="RPD371" s="4"/>
      <c r="RPE371" s="4"/>
      <c r="RPF371" s="4"/>
      <c r="RPG371" s="4"/>
      <c r="RPH371" s="4"/>
      <c r="RPI371" s="4"/>
      <c r="RPJ371" s="4"/>
      <c r="RPK371" s="4"/>
      <c r="RPL371" s="4"/>
      <c r="RPM371" s="4"/>
      <c r="RPN371" s="4"/>
      <c r="RPO371" s="4"/>
      <c r="RPP371" s="4"/>
      <c r="RPQ371" s="4"/>
      <c r="RPR371" s="4"/>
      <c r="RPS371" s="4"/>
      <c r="RPT371" s="4"/>
      <c r="RPU371" s="4"/>
      <c r="RPV371" s="4"/>
      <c r="RPW371" s="4"/>
      <c r="RPX371" s="4"/>
      <c r="RPY371" s="4"/>
      <c r="RPZ371" s="4"/>
      <c r="RQA371" s="4"/>
      <c r="RQB371" s="4"/>
      <c r="RQC371" s="4"/>
      <c r="RQD371" s="4"/>
      <c r="RQE371" s="4"/>
      <c r="RQF371" s="4"/>
      <c r="RQG371" s="4"/>
      <c r="RQH371" s="4"/>
      <c r="RQI371" s="4"/>
      <c r="RQJ371" s="4"/>
      <c r="RQK371" s="4"/>
      <c r="RQL371" s="4"/>
      <c r="RQM371" s="4"/>
      <c r="RQN371" s="4"/>
      <c r="RQO371" s="4"/>
      <c r="RQP371" s="4"/>
      <c r="RQQ371" s="4"/>
      <c r="RQR371" s="4"/>
      <c r="RQS371" s="4"/>
      <c r="RQT371" s="4"/>
      <c r="RQU371" s="4"/>
      <c r="RQV371" s="4"/>
      <c r="RQW371" s="4"/>
      <c r="RQX371" s="4"/>
      <c r="RQY371" s="4"/>
      <c r="RQZ371" s="4"/>
      <c r="RRA371" s="4"/>
      <c r="RRB371" s="4"/>
      <c r="RRC371" s="4"/>
      <c r="RRD371" s="4"/>
      <c r="RRE371" s="4"/>
      <c r="RRF371" s="4"/>
      <c r="RRG371" s="4"/>
      <c r="RRH371" s="4"/>
      <c r="RRI371" s="4"/>
      <c r="RRJ371" s="4"/>
      <c r="RRK371" s="4"/>
      <c r="RRL371" s="4"/>
      <c r="RRM371" s="4"/>
      <c r="RRN371" s="4"/>
      <c r="RRO371" s="4"/>
      <c r="RRP371" s="4"/>
      <c r="RRQ371" s="4"/>
      <c r="RRR371" s="4"/>
      <c r="RRS371" s="4"/>
      <c r="RRT371" s="4"/>
      <c r="RRU371" s="4"/>
      <c r="RRV371" s="4"/>
      <c r="RRW371" s="4"/>
      <c r="RRX371" s="4"/>
      <c r="RRY371" s="4"/>
      <c r="RRZ371" s="4"/>
      <c r="RSA371" s="4"/>
      <c r="RSB371" s="4"/>
      <c r="RSC371" s="4"/>
      <c r="RSD371" s="4"/>
      <c r="RSE371" s="4"/>
      <c r="RSF371" s="4"/>
      <c r="RSG371" s="4"/>
      <c r="RSH371" s="4"/>
      <c r="RSI371" s="4"/>
      <c r="RSJ371" s="4"/>
      <c r="RSK371" s="4"/>
      <c r="RSL371" s="4"/>
      <c r="RSM371" s="4"/>
      <c r="RSN371" s="4"/>
      <c r="RSO371" s="4"/>
      <c r="RSP371" s="4"/>
      <c r="RSQ371" s="4"/>
      <c r="RSR371" s="4"/>
      <c r="RSS371" s="4"/>
      <c r="RST371" s="4"/>
      <c r="RSU371" s="4"/>
      <c r="RSV371" s="4"/>
      <c r="RSW371" s="4"/>
      <c r="RSX371" s="4"/>
      <c r="RSY371" s="4"/>
      <c r="RSZ371" s="4"/>
      <c r="RTA371" s="4"/>
      <c r="RTB371" s="4"/>
      <c r="RTC371" s="4"/>
      <c r="RTD371" s="4"/>
      <c r="RTE371" s="4"/>
      <c r="RTF371" s="4"/>
      <c r="RTG371" s="4"/>
      <c r="RTH371" s="4"/>
      <c r="RTI371" s="4"/>
      <c r="RTJ371" s="4"/>
      <c r="RTK371" s="4"/>
      <c r="RTL371" s="4"/>
      <c r="RTM371" s="4"/>
      <c r="RTN371" s="4"/>
      <c r="RTO371" s="4"/>
      <c r="RTP371" s="4"/>
      <c r="RTQ371" s="4"/>
      <c r="RTR371" s="4"/>
      <c r="RTS371" s="4"/>
      <c r="RTT371" s="4"/>
      <c r="RTU371" s="4"/>
      <c r="RTV371" s="4"/>
      <c r="RTW371" s="4"/>
      <c r="RTX371" s="4"/>
      <c r="RTY371" s="4"/>
      <c r="RTZ371" s="4"/>
      <c r="RUA371" s="4"/>
      <c r="RUB371" s="4"/>
      <c r="RUC371" s="4"/>
      <c r="RUD371" s="4"/>
      <c r="RUE371" s="4"/>
      <c r="RUF371" s="4"/>
      <c r="RUG371" s="4"/>
      <c r="RUH371" s="4"/>
      <c r="RUI371" s="4"/>
      <c r="RUJ371" s="4"/>
      <c r="RUK371" s="4"/>
      <c r="RUL371" s="4"/>
      <c r="RUM371" s="4"/>
      <c r="RUN371" s="4"/>
      <c r="RUO371" s="4"/>
      <c r="RUP371" s="4"/>
      <c r="RUQ371" s="4"/>
      <c r="RUR371" s="4"/>
      <c r="RUS371" s="4"/>
      <c r="RUT371" s="4"/>
      <c r="RUU371" s="4"/>
      <c r="RUV371" s="4"/>
      <c r="RUW371" s="4"/>
      <c r="RUX371" s="4"/>
      <c r="RUY371" s="4"/>
      <c r="RUZ371" s="4"/>
      <c r="RVA371" s="4"/>
      <c r="RVB371" s="4"/>
      <c r="RVC371" s="4"/>
      <c r="RVD371" s="4"/>
      <c r="RVE371" s="4"/>
      <c r="RVF371" s="4"/>
      <c r="RVG371" s="4"/>
      <c r="RVH371" s="4"/>
      <c r="RVI371" s="4"/>
      <c r="RVJ371" s="4"/>
      <c r="RVK371" s="4"/>
      <c r="RVL371" s="4"/>
      <c r="RVM371" s="4"/>
      <c r="RVN371" s="4"/>
      <c r="RVO371" s="4"/>
      <c r="RVP371" s="4"/>
      <c r="RVQ371" s="4"/>
      <c r="RVR371" s="4"/>
      <c r="RVS371" s="4"/>
      <c r="RVT371" s="4"/>
      <c r="RVU371" s="4"/>
      <c r="RVV371" s="4"/>
      <c r="RVW371" s="4"/>
      <c r="RVX371" s="4"/>
      <c r="RVY371" s="4"/>
      <c r="RVZ371" s="4"/>
      <c r="RWA371" s="4"/>
      <c r="RWB371" s="4"/>
      <c r="RWC371" s="4"/>
      <c r="RWD371" s="4"/>
      <c r="RWE371" s="4"/>
      <c r="RWF371" s="4"/>
      <c r="RWG371" s="4"/>
      <c r="RWH371" s="4"/>
      <c r="RWI371" s="4"/>
      <c r="RWJ371" s="4"/>
      <c r="RWK371" s="4"/>
      <c r="RWL371" s="4"/>
      <c r="RWM371" s="4"/>
      <c r="RWN371" s="4"/>
      <c r="RWO371" s="4"/>
      <c r="RWP371" s="4"/>
      <c r="RWQ371" s="4"/>
      <c r="RWR371" s="4"/>
      <c r="RWS371" s="4"/>
      <c r="RWT371" s="4"/>
      <c r="RWU371" s="4"/>
      <c r="RWV371" s="4"/>
      <c r="RWW371" s="4"/>
      <c r="RWX371" s="4"/>
      <c r="RWY371" s="4"/>
      <c r="RWZ371" s="4"/>
      <c r="RXA371" s="4"/>
      <c r="RXB371" s="4"/>
      <c r="RXC371" s="4"/>
      <c r="RXD371" s="4"/>
      <c r="RXE371" s="4"/>
      <c r="RXF371" s="4"/>
      <c r="RXG371" s="4"/>
      <c r="RXH371" s="4"/>
      <c r="RXI371" s="4"/>
      <c r="RXJ371" s="4"/>
      <c r="RXK371" s="4"/>
      <c r="RXL371" s="4"/>
      <c r="RXM371" s="4"/>
      <c r="RXN371" s="4"/>
      <c r="RXO371" s="4"/>
      <c r="RXP371" s="4"/>
      <c r="RXQ371" s="4"/>
      <c r="RXR371" s="4"/>
      <c r="RXS371" s="4"/>
      <c r="RXT371" s="4"/>
      <c r="RXU371" s="4"/>
      <c r="RXV371" s="4"/>
      <c r="RXW371" s="4"/>
      <c r="RXX371" s="4"/>
      <c r="RXY371" s="4"/>
      <c r="RXZ371" s="4"/>
      <c r="RYA371" s="4"/>
      <c r="RYB371" s="4"/>
      <c r="RYC371" s="4"/>
      <c r="RYD371" s="4"/>
      <c r="RYE371" s="4"/>
      <c r="RYF371" s="4"/>
      <c r="RYG371" s="4"/>
      <c r="RYH371" s="4"/>
      <c r="RYI371" s="4"/>
      <c r="RYJ371" s="4"/>
      <c r="RYK371" s="4"/>
      <c r="RYL371" s="4"/>
      <c r="RYM371" s="4"/>
      <c r="RYN371" s="4"/>
      <c r="RYO371" s="4"/>
      <c r="RYP371" s="4"/>
      <c r="RYQ371" s="4"/>
      <c r="RYR371" s="4"/>
      <c r="RYS371" s="4"/>
      <c r="RYT371" s="4"/>
      <c r="RYU371" s="4"/>
      <c r="RYV371" s="4"/>
      <c r="RYW371" s="4"/>
      <c r="RYX371" s="4"/>
      <c r="RYY371" s="4"/>
      <c r="RYZ371" s="4"/>
      <c r="RZA371" s="4"/>
      <c r="RZB371" s="4"/>
      <c r="RZC371" s="4"/>
      <c r="RZD371" s="4"/>
      <c r="RZE371" s="4"/>
      <c r="RZF371" s="4"/>
      <c r="RZG371" s="4"/>
      <c r="RZH371" s="4"/>
      <c r="RZI371" s="4"/>
      <c r="RZJ371" s="4"/>
      <c r="RZK371" s="4"/>
      <c r="RZL371" s="4"/>
      <c r="RZM371" s="4"/>
      <c r="RZN371" s="4"/>
      <c r="RZO371" s="4"/>
      <c r="RZP371" s="4"/>
      <c r="RZQ371" s="4"/>
      <c r="RZR371" s="4"/>
      <c r="RZS371" s="4"/>
      <c r="RZT371" s="4"/>
      <c r="RZU371" s="4"/>
      <c r="RZV371" s="4"/>
      <c r="RZW371" s="4"/>
      <c r="RZX371" s="4"/>
      <c r="RZY371" s="4"/>
      <c r="RZZ371" s="4"/>
      <c r="SAA371" s="4"/>
      <c r="SAB371" s="4"/>
      <c r="SAC371" s="4"/>
      <c r="SAD371" s="4"/>
      <c r="SAE371" s="4"/>
      <c r="SAF371" s="4"/>
      <c r="SAG371" s="4"/>
      <c r="SAH371" s="4"/>
      <c r="SAI371" s="4"/>
      <c r="SAJ371" s="4"/>
      <c r="SAK371" s="4"/>
      <c r="SAL371" s="4"/>
      <c r="SAM371" s="4"/>
      <c r="SAN371" s="4"/>
      <c r="SAO371" s="4"/>
      <c r="SAP371" s="4"/>
      <c r="SAQ371" s="4"/>
      <c r="SAR371" s="4"/>
      <c r="SAS371" s="4"/>
      <c r="SAT371" s="4"/>
      <c r="SAU371" s="4"/>
      <c r="SAV371" s="4"/>
      <c r="SAW371" s="4"/>
      <c r="SAX371" s="4"/>
      <c r="SAY371" s="4"/>
      <c r="SAZ371" s="4"/>
      <c r="SBA371" s="4"/>
      <c r="SBB371" s="4"/>
      <c r="SBC371" s="4"/>
      <c r="SBD371" s="4"/>
      <c r="SBE371" s="4"/>
      <c r="SBF371" s="4"/>
      <c r="SBG371" s="4"/>
      <c r="SBH371" s="4"/>
      <c r="SBI371" s="4"/>
      <c r="SBJ371" s="4"/>
      <c r="SBK371" s="4"/>
      <c r="SBL371" s="4"/>
      <c r="SBM371" s="4"/>
      <c r="SBN371" s="4"/>
      <c r="SBO371" s="4"/>
      <c r="SBP371" s="4"/>
      <c r="SBQ371" s="4"/>
      <c r="SBR371" s="4"/>
      <c r="SBS371" s="4"/>
      <c r="SBT371" s="4"/>
      <c r="SBU371" s="4"/>
      <c r="SBV371" s="4"/>
      <c r="SBW371" s="4"/>
      <c r="SBX371" s="4"/>
      <c r="SBY371" s="4"/>
      <c r="SBZ371" s="4"/>
      <c r="SCA371" s="4"/>
      <c r="SCB371" s="4"/>
      <c r="SCC371" s="4"/>
      <c r="SCD371" s="4"/>
      <c r="SCE371" s="4"/>
      <c r="SCF371" s="4"/>
      <c r="SCG371" s="4"/>
      <c r="SCH371" s="4"/>
      <c r="SCI371" s="4"/>
      <c r="SCJ371" s="4"/>
      <c r="SCK371" s="4"/>
      <c r="SCL371" s="4"/>
      <c r="SCM371" s="4"/>
      <c r="SCN371" s="4"/>
      <c r="SCO371" s="4"/>
      <c r="SCP371" s="4"/>
      <c r="SCQ371" s="4"/>
      <c r="SCR371" s="4"/>
      <c r="SCS371" s="4"/>
      <c r="SCT371" s="4"/>
      <c r="SCU371" s="4"/>
      <c r="SCV371" s="4"/>
      <c r="SCW371" s="4"/>
      <c r="SCX371" s="4"/>
      <c r="SCY371" s="4"/>
      <c r="SCZ371" s="4"/>
      <c r="SDA371" s="4"/>
      <c r="SDB371" s="4"/>
      <c r="SDC371" s="4"/>
      <c r="SDD371" s="4"/>
      <c r="SDE371" s="4"/>
      <c r="SDF371" s="4"/>
      <c r="SDG371" s="4"/>
      <c r="SDH371" s="4"/>
      <c r="SDI371" s="4"/>
      <c r="SDJ371" s="4"/>
      <c r="SDK371" s="4"/>
      <c r="SDL371" s="4"/>
      <c r="SDM371" s="4"/>
      <c r="SDN371" s="4"/>
      <c r="SDO371" s="4"/>
      <c r="SDP371" s="4"/>
      <c r="SDQ371" s="4"/>
      <c r="SDR371" s="4"/>
      <c r="SDS371" s="4"/>
      <c r="SDT371" s="4"/>
      <c r="SDU371" s="4"/>
      <c r="SDV371" s="4"/>
      <c r="SDW371" s="4"/>
      <c r="SDX371" s="4"/>
      <c r="SDY371" s="4"/>
      <c r="SDZ371" s="4"/>
      <c r="SEA371" s="4"/>
      <c r="SEB371" s="4"/>
      <c r="SEC371" s="4"/>
      <c r="SED371" s="4"/>
      <c r="SEE371" s="4"/>
      <c r="SEF371" s="4"/>
      <c r="SEG371" s="4"/>
      <c r="SEH371" s="4"/>
      <c r="SEI371" s="4"/>
      <c r="SEJ371" s="4"/>
      <c r="SEK371" s="4"/>
      <c r="SEL371" s="4"/>
      <c r="SEM371" s="4"/>
      <c r="SEN371" s="4"/>
      <c r="SEO371" s="4"/>
      <c r="SEP371" s="4"/>
      <c r="SEQ371" s="4"/>
      <c r="SER371" s="4"/>
      <c r="SES371" s="4"/>
      <c r="SET371" s="4"/>
      <c r="SEU371" s="4"/>
      <c r="SEV371" s="4"/>
      <c r="SEW371" s="4"/>
      <c r="SEX371" s="4"/>
      <c r="SEY371" s="4"/>
      <c r="SEZ371" s="4"/>
      <c r="SFA371" s="4"/>
      <c r="SFB371" s="4"/>
      <c r="SFC371" s="4"/>
      <c r="SFD371" s="4"/>
      <c r="SFE371" s="4"/>
      <c r="SFF371" s="4"/>
      <c r="SFG371" s="4"/>
      <c r="SFH371" s="4"/>
      <c r="SFI371" s="4"/>
      <c r="SFJ371" s="4"/>
      <c r="SFK371" s="4"/>
      <c r="SFL371" s="4"/>
      <c r="SFM371" s="4"/>
      <c r="SFN371" s="4"/>
      <c r="SFO371" s="4"/>
      <c r="SFP371" s="4"/>
      <c r="SFQ371" s="4"/>
      <c r="SFR371" s="4"/>
      <c r="SFS371" s="4"/>
      <c r="SFT371" s="4"/>
      <c r="SFU371" s="4"/>
      <c r="SFV371" s="4"/>
      <c r="SFW371" s="4"/>
      <c r="SFX371" s="4"/>
      <c r="SFY371" s="4"/>
      <c r="SFZ371" s="4"/>
      <c r="SGA371" s="4"/>
      <c r="SGB371" s="4"/>
      <c r="SGC371" s="4"/>
      <c r="SGD371" s="4"/>
      <c r="SGE371" s="4"/>
      <c r="SGF371" s="4"/>
      <c r="SGG371" s="4"/>
      <c r="SGH371" s="4"/>
      <c r="SGI371" s="4"/>
      <c r="SGJ371" s="4"/>
      <c r="SGK371" s="4"/>
      <c r="SGL371" s="4"/>
      <c r="SGM371" s="4"/>
      <c r="SGN371" s="4"/>
      <c r="SGO371" s="4"/>
      <c r="SGP371" s="4"/>
      <c r="SGQ371" s="4"/>
      <c r="SGR371" s="4"/>
      <c r="SGS371" s="4"/>
      <c r="SGT371" s="4"/>
      <c r="SGU371" s="4"/>
      <c r="SGV371" s="4"/>
      <c r="SGW371" s="4"/>
      <c r="SGX371" s="4"/>
      <c r="SGY371" s="4"/>
      <c r="SGZ371" s="4"/>
      <c r="SHA371" s="4"/>
      <c r="SHB371" s="4"/>
      <c r="SHC371" s="4"/>
      <c r="SHD371" s="4"/>
      <c r="SHE371" s="4"/>
      <c r="SHF371" s="4"/>
      <c r="SHG371" s="4"/>
      <c r="SHH371" s="4"/>
      <c r="SHI371" s="4"/>
      <c r="SHJ371" s="4"/>
      <c r="SHK371" s="4"/>
      <c r="SHL371" s="4"/>
      <c r="SHM371" s="4"/>
      <c r="SHN371" s="4"/>
      <c r="SHO371" s="4"/>
      <c r="SHP371" s="4"/>
      <c r="SHQ371" s="4"/>
      <c r="SHR371" s="4"/>
      <c r="SHS371" s="4"/>
      <c r="SHT371" s="4"/>
      <c r="SHU371" s="4"/>
      <c r="SHV371" s="4"/>
      <c r="SHW371" s="4"/>
      <c r="SHX371" s="4"/>
      <c r="SHY371" s="4"/>
      <c r="SHZ371" s="4"/>
      <c r="SIA371" s="4"/>
      <c r="SIB371" s="4"/>
      <c r="SIC371" s="4"/>
      <c r="SID371" s="4"/>
      <c r="SIE371" s="4"/>
      <c r="SIF371" s="4"/>
      <c r="SIG371" s="4"/>
      <c r="SIH371" s="4"/>
      <c r="SII371" s="4"/>
      <c r="SIJ371" s="4"/>
      <c r="SIK371" s="4"/>
      <c r="SIL371" s="4"/>
      <c r="SIM371" s="4"/>
      <c r="SIN371" s="4"/>
      <c r="SIO371" s="4"/>
      <c r="SIP371" s="4"/>
      <c r="SIQ371" s="4"/>
      <c r="SIR371" s="4"/>
      <c r="SIS371" s="4"/>
      <c r="SIT371" s="4"/>
      <c r="SIU371" s="4"/>
      <c r="SIV371" s="4"/>
      <c r="SIW371" s="4"/>
      <c r="SIX371" s="4"/>
      <c r="SIY371" s="4"/>
      <c r="SIZ371" s="4"/>
      <c r="SJA371" s="4"/>
      <c r="SJB371" s="4"/>
      <c r="SJC371" s="4"/>
      <c r="SJD371" s="4"/>
      <c r="SJE371" s="4"/>
      <c r="SJF371" s="4"/>
      <c r="SJG371" s="4"/>
      <c r="SJH371" s="4"/>
      <c r="SJI371" s="4"/>
      <c r="SJJ371" s="4"/>
      <c r="SJK371" s="4"/>
      <c r="SJL371" s="4"/>
      <c r="SJM371" s="4"/>
      <c r="SJN371" s="4"/>
      <c r="SJO371" s="4"/>
      <c r="SJP371" s="4"/>
      <c r="SJQ371" s="4"/>
      <c r="SJR371" s="4"/>
      <c r="SJS371" s="4"/>
      <c r="SJT371" s="4"/>
      <c r="SJU371" s="4"/>
      <c r="SJV371" s="4"/>
      <c r="SJW371" s="4"/>
      <c r="SJX371" s="4"/>
      <c r="SJY371" s="4"/>
      <c r="SJZ371" s="4"/>
      <c r="SKA371" s="4"/>
      <c r="SKB371" s="4"/>
      <c r="SKC371" s="4"/>
      <c r="SKD371" s="4"/>
      <c r="SKE371" s="4"/>
      <c r="SKF371" s="4"/>
      <c r="SKG371" s="4"/>
      <c r="SKH371" s="4"/>
      <c r="SKI371" s="4"/>
      <c r="SKJ371" s="4"/>
      <c r="SKK371" s="4"/>
      <c r="SKL371" s="4"/>
      <c r="SKM371" s="4"/>
      <c r="SKN371" s="4"/>
      <c r="SKO371" s="4"/>
      <c r="SKP371" s="4"/>
      <c r="SKQ371" s="4"/>
      <c r="SKR371" s="4"/>
      <c r="SKS371" s="4"/>
      <c r="SKT371" s="4"/>
      <c r="SKU371" s="4"/>
      <c r="SKV371" s="4"/>
      <c r="SKW371" s="4"/>
      <c r="SKX371" s="4"/>
      <c r="SKY371" s="4"/>
      <c r="SKZ371" s="4"/>
      <c r="SLA371" s="4"/>
      <c r="SLB371" s="4"/>
      <c r="SLC371" s="4"/>
      <c r="SLD371" s="4"/>
      <c r="SLE371" s="4"/>
      <c r="SLF371" s="4"/>
      <c r="SLG371" s="4"/>
      <c r="SLH371" s="4"/>
      <c r="SLI371" s="4"/>
      <c r="SLJ371" s="4"/>
      <c r="SLK371" s="4"/>
      <c r="SLL371" s="4"/>
      <c r="SLM371" s="4"/>
      <c r="SLN371" s="4"/>
      <c r="SLO371" s="4"/>
      <c r="SLP371" s="4"/>
      <c r="SLQ371" s="4"/>
      <c r="SLR371" s="4"/>
      <c r="SLS371" s="4"/>
      <c r="SLT371" s="4"/>
      <c r="SLU371" s="4"/>
      <c r="SLV371" s="4"/>
      <c r="SLW371" s="4"/>
      <c r="SLX371" s="4"/>
      <c r="SLY371" s="4"/>
      <c r="SLZ371" s="4"/>
      <c r="SMA371" s="4"/>
      <c r="SMB371" s="4"/>
      <c r="SMC371" s="4"/>
      <c r="SMD371" s="4"/>
      <c r="SME371" s="4"/>
      <c r="SMF371" s="4"/>
      <c r="SMG371" s="4"/>
      <c r="SMH371" s="4"/>
      <c r="SMI371" s="4"/>
      <c r="SMJ371" s="4"/>
      <c r="SMK371" s="4"/>
      <c r="SML371" s="4"/>
      <c r="SMM371" s="4"/>
      <c r="SMN371" s="4"/>
      <c r="SMO371" s="4"/>
      <c r="SMP371" s="4"/>
      <c r="SMQ371" s="4"/>
      <c r="SMR371" s="4"/>
      <c r="SMS371" s="4"/>
      <c r="SMT371" s="4"/>
      <c r="SMU371" s="4"/>
      <c r="SMV371" s="4"/>
      <c r="SMW371" s="4"/>
      <c r="SMX371" s="4"/>
      <c r="SMY371" s="4"/>
      <c r="SMZ371" s="4"/>
      <c r="SNA371" s="4"/>
      <c r="SNB371" s="4"/>
      <c r="SNC371" s="4"/>
      <c r="SND371" s="4"/>
      <c r="SNE371" s="4"/>
      <c r="SNF371" s="4"/>
      <c r="SNG371" s="4"/>
      <c r="SNH371" s="4"/>
      <c r="SNI371" s="4"/>
      <c r="SNJ371" s="4"/>
      <c r="SNK371" s="4"/>
      <c r="SNL371" s="4"/>
      <c r="SNM371" s="4"/>
      <c r="SNN371" s="4"/>
      <c r="SNO371" s="4"/>
      <c r="SNP371" s="4"/>
      <c r="SNQ371" s="4"/>
      <c r="SNR371" s="4"/>
      <c r="SNS371" s="4"/>
      <c r="SNT371" s="4"/>
      <c r="SNU371" s="4"/>
      <c r="SNV371" s="4"/>
      <c r="SNW371" s="4"/>
      <c r="SNX371" s="4"/>
      <c r="SNY371" s="4"/>
      <c r="SNZ371" s="4"/>
      <c r="SOA371" s="4"/>
      <c r="SOB371" s="4"/>
      <c r="SOC371" s="4"/>
      <c r="SOD371" s="4"/>
      <c r="SOE371" s="4"/>
      <c r="SOF371" s="4"/>
      <c r="SOG371" s="4"/>
      <c r="SOH371" s="4"/>
      <c r="SOI371" s="4"/>
      <c r="SOJ371" s="4"/>
      <c r="SOK371" s="4"/>
      <c r="SOL371" s="4"/>
      <c r="SOM371" s="4"/>
      <c r="SON371" s="4"/>
      <c r="SOO371" s="4"/>
      <c r="SOP371" s="4"/>
      <c r="SOQ371" s="4"/>
      <c r="SOR371" s="4"/>
      <c r="SOS371" s="4"/>
      <c r="SOT371" s="4"/>
      <c r="SOU371" s="4"/>
      <c r="SOV371" s="4"/>
      <c r="SOW371" s="4"/>
      <c r="SOX371" s="4"/>
      <c r="SOY371" s="4"/>
      <c r="SOZ371" s="4"/>
      <c r="SPA371" s="4"/>
      <c r="SPB371" s="4"/>
      <c r="SPC371" s="4"/>
      <c r="SPD371" s="4"/>
      <c r="SPE371" s="4"/>
      <c r="SPF371" s="4"/>
      <c r="SPG371" s="4"/>
      <c r="SPH371" s="4"/>
      <c r="SPI371" s="4"/>
      <c r="SPJ371" s="4"/>
      <c r="SPK371" s="4"/>
      <c r="SPL371" s="4"/>
      <c r="SPM371" s="4"/>
      <c r="SPN371" s="4"/>
      <c r="SPO371" s="4"/>
      <c r="SPP371" s="4"/>
      <c r="SPQ371" s="4"/>
      <c r="SPR371" s="4"/>
      <c r="SPS371" s="4"/>
      <c r="SPT371" s="4"/>
      <c r="SPU371" s="4"/>
      <c r="SPV371" s="4"/>
      <c r="SPW371" s="4"/>
      <c r="SPX371" s="4"/>
      <c r="SPY371" s="4"/>
      <c r="SPZ371" s="4"/>
      <c r="SQA371" s="4"/>
      <c r="SQB371" s="4"/>
      <c r="SQC371" s="4"/>
      <c r="SQD371" s="4"/>
      <c r="SQE371" s="4"/>
      <c r="SQF371" s="4"/>
      <c r="SQG371" s="4"/>
      <c r="SQH371" s="4"/>
      <c r="SQI371" s="4"/>
      <c r="SQJ371" s="4"/>
      <c r="SQK371" s="4"/>
      <c r="SQL371" s="4"/>
      <c r="SQM371" s="4"/>
      <c r="SQN371" s="4"/>
      <c r="SQO371" s="4"/>
      <c r="SQP371" s="4"/>
      <c r="SQQ371" s="4"/>
      <c r="SQR371" s="4"/>
      <c r="SQS371" s="4"/>
      <c r="SQT371" s="4"/>
      <c r="SQU371" s="4"/>
      <c r="SQV371" s="4"/>
      <c r="SQW371" s="4"/>
      <c r="SQX371" s="4"/>
      <c r="SQY371" s="4"/>
      <c r="SQZ371" s="4"/>
      <c r="SRA371" s="4"/>
      <c r="SRB371" s="4"/>
      <c r="SRC371" s="4"/>
      <c r="SRD371" s="4"/>
      <c r="SRE371" s="4"/>
      <c r="SRF371" s="4"/>
      <c r="SRG371" s="4"/>
      <c r="SRH371" s="4"/>
      <c r="SRI371" s="4"/>
      <c r="SRJ371" s="4"/>
      <c r="SRK371" s="4"/>
      <c r="SRL371" s="4"/>
      <c r="SRM371" s="4"/>
      <c r="SRN371" s="4"/>
      <c r="SRO371" s="4"/>
      <c r="SRP371" s="4"/>
      <c r="SRQ371" s="4"/>
      <c r="SRR371" s="4"/>
      <c r="SRS371" s="4"/>
      <c r="SRT371" s="4"/>
      <c r="SRU371" s="4"/>
      <c r="SRV371" s="4"/>
      <c r="SRW371" s="4"/>
      <c r="SRX371" s="4"/>
      <c r="SRY371" s="4"/>
      <c r="SRZ371" s="4"/>
      <c r="SSA371" s="4"/>
      <c r="SSB371" s="4"/>
      <c r="SSC371" s="4"/>
      <c r="SSD371" s="4"/>
      <c r="SSE371" s="4"/>
      <c r="SSF371" s="4"/>
      <c r="SSG371" s="4"/>
      <c r="SSH371" s="4"/>
      <c r="SSI371" s="4"/>
      <c r="SSJ371" s="4"/>
      <c r="SSK371" s="4"/>
      <c r="SSL371" s="4"/>
      <c r="SSM371" s="4"/>
      <c r="SSN371" s="4"/>
      <c r="SSO371" s="4"/>
      <c r="SSP371" s="4"/>
      <c r="SSQ371" s="4"/>
      <c r="SSR371" s="4"/>
      <c r="SSS371" s="4"/>
      <c r="SST371" s="4"/>
      <c r="SSU371" s="4"/>
      <c r="SSV371" s="4"/>
      <c r="SSW371" s="4"/>
      <c r="SSX371" s="4"/>
      <c r="SSY371" s="4"/>
      <c r="SSZ371" s="4"/>
      <c r="STA371" s="4"/>
      <c r="STB371" s="4"/>
      <c r="STC371" s="4"/>
      <c r="STD371" s="4"/>
      <c r="STE371" s="4"/>
      <c r="STF371" s="4"/>
      <c r="STG371" s="4"/>
      <c r="STH371" s="4"/>
      <c r="STI371" s="4"/>
      <c r="STJ371" s="4"/>
      <c r="STK371" s="4"/>
      <c r="STL371" s="4"/>
      <c r="STM371" s="4"/>
      <c r="STN371" s="4"/>
      <c r="STO371" s="4"/>
      <c r="STP371" s="4"/>
      <c r="STQ371" s="4"/>
      <c r="STR371" s="4"/>
      <c r="STS371" s="4"/>
      <c r="STT371" s="4"/>
      <c r="STU371" s="4"/>
      <c r="STV371" s="4"/>
      <c r="STW371" s="4"/>
      <c r="STX371" s="4"/>
      <c r="STY371" s="4"/>
      <c r="STZ371" s="4"/>
      <c r="SUA371" s="4"/>
      <c r="SUB371" s="4"/>
      <c r="SUC371" s="4"/>
      <c r="SUD371" s="4"/>
      <c r="SUE371" s="4"/>
      <c r="SUF371" s="4"/>
      <c r="SUG371" s="4"/>
      <c r="SUH371" s="4"/>
      <c r="SUI371" s="4"/>
      <c r="SUJ371" s="4"/>
      <c r="SUK371" s="4"/>
      <c r="SUL371" s="4"/>
      <c r="SUM371" s="4"/>
      <c r="SUN371" s="4"/>
      <c r="SUO371" s="4"/>
      <c r="SUP371" s="4"/>
      <c r="SUQ371" s="4"/>
      <c r="SUR371" s="4"/>
      <c r="SUS371" s="4"/>
      <c r="SUT371" s="4"/>
      <c r="SUU371" s="4"/>
      <c r="SUV371" s="4"/>
      <c r="SUW371" s="4"/>
      <c r="SUX371" s="4"/>
      <c r="SUY371" s="4"/>
      <c r="SUZ371" s="4"/>
      <c r="SVA371" s="4"/>
      <c r="SVB371" s="4"/>
      <c r="SVC371" s="4"/>
      <c r="SVD371" s="4"/>
      <c r="SVE371" s="4"/>
      <c r="SVF371" s="4"/>
      <c r="SVG371" s="4"/>
      <c r="SVH371" s="4"/>
      <c r="SVI371" s="4"/>
      <c r="SVJ371" s="4"/>
      <c r="SVK371" s="4"/>
      <c r="SVL371" s="4"/>
      <c r="SVM371" s="4"/>
      <c r="SVN371" s="4"/>
      <c r="SVO371" s="4"/>
      <c r="SVP371" s="4"/>
      <c r="SVQ371" s="4"/>
      <c r="SVR371" s="4"/>
      <c r="SVS371" s="4"/>
      <c r="SVT371" s="4"/>
      <c r="SVU371" s="4"/>
      <c r="SVV371" s="4"/>
      <c r="SVW371" s="4"/>
      <c r="SVX371" s="4"/>
      <c r="SVY371" s="4"/>
      <c r="SVZ371" s="4"/>
      <c r="SWA371" s="4"/>
      <c r="SWB371" s="4"/>
      <c r="SWC371" s="4"/>
      <c r="SWD371" s="4"/>
      <c r="SWE371" s="4"/>
      <c r="SWF371" s="4"/>
      <c r="SWG371" s="4"/>
      <c r="SWH371" s="4"/>
      <c r="SWI371" s="4"/>
      <c r="SWJ371" s="4"/>
      <c r="SWK371" s="4"/>
      <c r="SWL371" s="4"/>
      <c r="SWM371" s="4"/>
      <c r="SWN371" s="4"/>
      <c r="SWO371" s="4"/>
      <c r="SWP371" s="4"/>
      <c r="SWQ371" s="4"/>
      <c r="SWR371" s="4"/>
      <c r="SWS371" s="4"/>
      <c r="SWT371" s="4"/>
      <c r="SWU371" s="4"/>
      <c r="SWV371" s="4"/>
      <c r="SWW371" s="4"/>
      <c r="SWX371" s="4"/>
      <c r="SWY371" s="4"/>
      <c r="SWZ371" s="4"/>
      <c r="SXA371" s="4"/>
      <c r="SXB371" s="4"/>
      <c r="SXC371" s="4"/>
      <c r="SXD371" s="4"/>
      <c r="SXE371" s="4"/>
      <c r="SXF371" s="4"/>
      <c r="SXG371" s="4"/>
      <c r="SXH371" s="4"/>
      <c r="SXI371" s="4"/>
      <c r="SXJ371" s="4"/>
      <c r="SXK371" s="4"/>
      <c r="SXL371" s="4"/>
      <c r="SXM371" s="4"/>
      <c r="SXN371" s="4"/>
      <c r="SXO371" s="4"/>
      <c r="SXP371" s="4"/>
      <c r="SXQ371" s="4"/>
      <c r="SXR371" s="4"/>
      <c r="SXS371" s="4"/>
      <c r="SXT371" s="4"/>
      <c r="SXU371" s="4"/>
      <c r="SXV371" s="4"/>
      <c r="SXW371" s="4"/>
      <c r="SXX371" s="4"/>
      <c r="SXY371" s="4"/>
      <c r="SXZ371" s="4"/>
      <c r="SYA371" s="4"/>
      <c r="SYB371" s="4"/>
      <c r="SYC371" s="4"/>
      <c r="SYD371" s="4"/>
      <c r="SYE371" s="4"/>
      <c r="SYF371" s="4"/>
      <c r="SYG371" s="4"/>
      <c r="SYH371" s="4"/>
      <c r="SYI371" s="4"/>
      <c r="SYJ371" s="4"/>
      <c r="SYK371" s="4"/>
      <c r="SYL371" s="4"/>
      <c r="SYM371" s="4"/>
      <c r="SYN371" s="4"/>
      <c r="SYO371" s="4"/>
      <c r="SYP371" s="4"/>
      <c r="SYQ371" s="4"/>
      <c r="SYR371" s="4"/>
      <c r="SYS371" s="4"/>
      <c r="SYT371" s="4"/>
      <c r="SYU371" s="4"/>
      <c r="SYV371" s="4"/>
      <c r="SYW371" s="4"/>
      <c r="SYX371" s="4"/>
      <c r="SYY371" s="4"/>
      <c r="SYZ371" s="4"/>
      <c r="SZA371" s="4"/>
      <c r="SZB371" s="4"/>
      <c r="SZC371" s="4"/>
      <c r="SZD371" s="4"/>
      <c r="SZE371" s="4"/>
      <c r="SZF371" s="4"/>
      <c r="SZG371" s="4"/>
      <c r="SZH371" s="4"/>
      <c r="SZI371" s="4"/>
      <c r="SZJ371" s="4"/>
      <c r="SZK371" s="4"/>
      <c r="SZL371" s="4"/>
      <c r="SZM371" s="4"/>
      <c r="SZN371" s="4"/>
      <c r="SZO371" s="4"/>
      <c r="SZP371" s="4"/>
      <c r="SZQ371" s="4"/>
      <c r="SZR371" s="4"/>
      <c r="SZS371" s="4"/>
      <c r="SZT371" s="4"/>
      <c r="SZU371" s="4"/>
      <c r="SZV371" s="4"/>
      <c r="SZW371" s="4"/>
      <c r="SZX371" s="4"/>
      <c r="SZY371" s="4"/>
      <c r="SZZ371" s="4"/>
      <c r="TAA371" s="4"/>
      <c r="TAB371" s="4"/>
      <c r="TAC371" s="4"/>
      <c r="TAD371" s="4"/>
      <c r="TAE371" s="4"/>
      <c r="TAF371" s="4"/>
      <c r="TAG371" s="4"/>
      <c r="TAH371" s="4"/>
      <c r="TAI371" s="4"/>
      <c r="TAJ371" s="4"/>
      <c r="TAK371" s="4"/>
      <c r="TAL371" s="4"/>
      <c r="TAM371" s="4"/>
      <c r="TAN371" s="4"/>
      <c r="TAO371" s="4"/>
      <c r="TAP371" s="4"/>
      <c r="TAQ371" s="4"/>
      <c r="TAR371" s="4"/>
      <c r="TAS371" s="4"/>
      <c r="TAT371" s="4"/>
      <c r="TAU371" s="4"/>
      <c r="TAV371" s="4"/>
      <c r="TAW371" s="4"/>
      <c r="TAX371" s="4"/>
      <c r="TAY371" s="4"/>
      <c r="TAZ371" s="4"/>
      <c r="TBA371" s="4"/>
      <c r="TBB371" s="4"/>
      <c r="TBC371" s="4"/>
      <c r="TBD371" s="4"/>
      <c r="TBE371" s="4"/>
      <c r="TBF371" s="4"/>
      <c r="TBG371" s="4"/>
      <c r="TBH371" s="4"/>
      <c r="TBI371" s="4"/>
      <c r="TBJ371" s="4"/>
      <c r="TBK371" s="4"/>
      <c r="TBL371" s="4"/>
      <c r="TBM371" s="4"/>
      <c r="TBN371" s="4"/>
      <c r="TBO371" s="4"/>
      <c r="TBP371" s="4"/>
      <c r="TBQ371" s="4"/>
      <c r="TBR371" s="4"/>
      <c r="TBS371" s="4"/>
      <c r="TBT371" s="4"/>
      <c r="TBU371" s="4"/>
      <c r="TBV371" s="4"/>
      <c r="TBW371" s="4"/>
      <c r="TBX371" s="4"/>
      <c r="TBY371" s="4"/>
      <c r="TBZ371" s="4"/>
      <c r="TCA371" s="4"/>
      <c r="TCB371" s="4"/>
      <c r="TCC371" s="4"/>
      <c r="TCD371" s="4"/>
      <c r="TCE371" s="4"/>
      <c r="TCF371" s="4"/>
      <c r="TCG371" s="4"/>
      <c r="TCH371" s="4"/>
      <c r="TCI371" s="4"/>
      <c r="TCJ371" s="4"/>
      <c r="TCK371" s="4"/>
      <c r="TCL371" s="4"/>
      <c r="TCM371" s="4"/>
      <c r="TCN371" s="4"/>
      <c r="TCO371" s="4"/>
      <c r="TCP371" s="4"/>
      <c r="TCQ371" s="4"/>
      <c r="TCR371" s="4"/>
      <c r="TCS371" s="4"/>
      <c r="TCT371" s="4"/>
      <c r="TCU371" s="4"/>
      <c r="TCV371" s="4"/>
      <c r="TCW371" s="4"/>
      <c r="TCX371" s="4"/>
      <c r="TCY371" s="4"/>
      <c r="TCZ371" s="4"/>
      <c r="TDA371" s="4"/>
      <c r="TDB371" s="4"/>
      <c r="TDC371" s="4"/>
      <c r="TDD371" s="4"/>
      <c r="TDE371" s="4"/>
      <c r="TDF371" s="4"/>
      <c r="TDG371" s="4"/>
      <c r="TDH371" s="4"/>
      <c r="TDI371" s="4"/>
      <c r="TDJ371" s="4"/>
      <c r="TDK371" s="4"/>
      <c r="TDL371" s="4"/>
      <c r="TDM371" s="4"/>
      <c r="TDN371" s="4"/>
      <c r="TDO371" s="4"/>
      <c r="TDP371" s="4"/>
      <c r="TDQ371" s="4"/>
      <c r="TDR371" s="4"/>
      <c r="TDS371" s="4"/>
      <c r="TDT371" s="4"/>
      <c r="TDU371" s="4"/>
      <c r="TDV371" s="4"/>
      <c r="TDW371" s="4"/>
      <c r="TDX371" s="4"/>
      <c r="TDY371" s="4"/>
      <c r="TDZ371" s="4"/>
      <c r="TEA371" s="4"/>
      <c r="TEB371" s="4"/>
      <c r="TEC371" s="4"/>
      <c r="TED371" s="4"/>
      <c r="TEE371" s="4"/>
      <c r="TEF371" s="4"/>
      <c r="TEG371" s="4"/>
      <c r="TEH371" s="4"/>
      <c r="TEI371" s="4"/>
      <c r="TEJ371" s="4"/>
      <c r="TEK371" s="4"/>
      <c r="TEL371" s="4"/>
      <c r="TEM371" s="4"/>
      <c r="TEN371" s="4"/>
      <c r="TEO371" s="4"/>
      <c r="TEP371" s="4"/>
      <c r="TEQ371" s="4"/>
      <c r="TER371" s="4"/>
      <c r="TES371" s="4"/>
      <c r="TET371" s="4"/>
      <c r="TEU371" s="4"/>
      <c r="TEV371" s="4"/>
      <c r="TEW371" s="4"/>
      <c r="TEX371" s="4"/>
      <c r="TEY371" s="4"/>
      <c r="TEZ371" s="4"/>
      <c r="TFA371" s="4"/>
      <c r="TFB371" s="4"/>
      <c r="TFC371" s="4"/>
      <c r="TFD371" s="4"/>
      <c r="TFE371" s="4"/>
      <c r="TFF371" s="4"/>
      <c r="TFG371" s="4"/>
      <c r="TFH371" s="4"/>
      <c r="TFI371" s="4"/>
      <c r="TFJ371" s="4"/>
      <c r="TFK371" s="4"/>
      <c r="TFL371" s="4"/>
      <c r="TFM371" s="4"/>
      <c r="TFN371" s="4"/>
      <c r="TFO371" s="4"/>
      <c r="TFP371" s="4"/>
      <c r="TFQ371" s="4"/>
      <c r="TFR371" s="4"/>
      <c r="TFS371" s="4"/>
      <c r="TFT371" s="4"/>
      <c r="TFU371" s="4"/>
      <c r="TFV371" s="4"/>
      <c r="TFW371" s="4"/>
      <c r="TFX371" s="4"/>
      <c r="TFY371" s="4"/>
      <c r="TFZ371" s="4"/>
      <c r="TGA371" s="4"/>
      <c r="TGB371" s="4"/>
      <c r="TGC371" s="4"/>
      <c r="TGD371" s="4"/>
      <c r="TGE371" s="4"/>
      <c r="TGF371" s="4"/>
      <c r="TGG371" s="4"/>
      <c r="TGH371" s="4"/>
      <c r="TGI371" s="4"/>
      <c r="TGJ371" s="4"/>
      <c r="TGK371" s="4"/>
      <c r="TGL371" s="4"/>
      <c r="TGM371" s="4"/>
      <c r="TGN371" s="4"/>
      <c r="TGO371" s="4"/>
      <c r="TGP371" s="4"/>
      <c r="TGQ371" s="4"/>
      <c r="TGR371" s="4"/>
      <c r="TGS371" s="4"/>
      <c r="TGT371" s="4"/>
      <c r="TGU371" s="4"/>
      <c r="TGV371" s="4"/>
      <c r="TGW371" s="4"/>
      <c r="TGX371" s="4"/>
      <c r="TGY371" s="4"/>
      <c r="TGZ371" s="4"/>
      <c r="THA371" s="4"/>
      <c r="THB371" s="4"/>
      <c r="THC371" s="4"/>
      <c r="THD371" s="4"/>
      <c r="THE371" s="4"/>
      <c r="THF371" s="4"/>
      <c r="THG371" s="4"/>
      <c r="THH371" s="4"/>
      <c r="THI371" s="4"/>
      <c r="THJ371" s="4"/>
      <c r="THK371" s="4"/>
      <c r="THL371" s="4"/>
      <c r="THM371" s="4"/>
      <c r="THN371" s="4"/>
      <c r="THO371" s="4"/>
      <c r="THP371" s="4"/>
      <c r="THQ371" s="4"/>
      <c r="THR371" s="4"/>
      <c r="THS371" s="4"/>
      <c r="THT371" s="4"/>
      <c r="THU371" s="4"/>
      <c r="THV371" s="4"/>
      <c r="THW371" s="4"/>
      <c r="THX371" s="4"/>
      <c r="THY371" s="4"/>
      <c r="THZ371" s="4"/>
      <c r="TIA371" s="4"/>
      <c r="TIB371" s="4"/>
      <c r="TIC371" s="4"/>
      <c r="TID371" s="4"/>
      <c r="TIE371" s="4"/>
      <c r="TIF371" s="4"/>
      <c r="TIG371" s="4"/>
      <c r="TIH371" s="4"/>
      <c r="TII371" s="4"/>
      <c r="TIJ371" s="4"/>
      <c r="TIK371" s="4"/>
      <c r="TIL371" s="4"/>
      <c r="TIM371" s="4"/>
      <c r="TIN371" s="4"/>
      <c r="TIO371" s="4"/>
      <c r="TIP371" s="4"/>
      <c r="TIQ371" s="4"/>
      <c r="TIR371" s="4"/>
      <c r="TIS371" s="4"/>
      <c r="TIT371" s="4"/>
      <c r="TIU371" s="4"/>
      <c r="TIV371" s="4"/>
      <c r="TIW371" s="4"/>
      <c r="TIX371" s="4"/>
      <c r="TIY371" s="4"/>
      <c r="TIZ371" s="4"/>
      <c r="TJA371" s="4"/>
      <c r="TJB371" s="4"/>
      <c r="TJC371" s="4"/>
      <c r="TJD371" s="4"/>
      <c r="TJE371" s="4"/>
      <c r="TJF371" s="4"/>
      <c r="TJG371" s="4"/>
      <c r="TJH371" s="4"/>
      <c r="TJI371" s="4"/>
      <c r="TJJ371" s="4"/>
      <c r="TJK371" s="4"/>
      <c r="TJL371" s="4"/>
      <c r="TJM371" s="4"/>
      <c r="TJN371" s="4"/>
      <c r="TJO371" s="4"/>
      <c r="TJP371" s="4"/>
      <c r="TJQ371" s="4"/>
      <c r="TJR371" s="4"/>
      <c r="TJS371" s="4"/>
      <c r="TJT371" s="4"/>
      <c r="TJU371" s="4"/>
      <c r="TJV371" s="4"/>
      <c r="TJW371" s="4"/>
      <c r="TJX371" s="4"/>
      <c r="TJY371" s="4"/>
      <c r="TJZ371" s="4"/>
      <c r="TKA371" s="4"/>
      <c r="TKB371" s="4"/>
      <c r="TKC371" s="4"/>
      <c r="TKD371" s="4"/>
      <c r="TKE371" s="4"/>
      <c r="TKF371" s="4"/>
      <c r="TKG371" s="4"/>
      <c r="TKH371" s="4"/>
      <c r="TKI371" s="4"/>
      <c r="TKJ371" s="4"/>
      <c r="TKK371" s="4"/>
      <c r="TKL371" s="4"/>
      <c r="TKM371" s="4"/>
      <c r="TKN371" s="4"/>
      <c r="TKO371" s="4"/>
      <c r="TKP371" s="4"/>
      <c r="TKQ371" s="4"/>
      <c r="TKR371" s="4"/>
      <c r="TKS371" s="4"/>
      <c r="TKT371" s="4"/>
      <c r="TKU371" s="4"/>
      <c r="TKV371" s="4"/>
      <c r="TKW371" s="4"/>
      <c r="TKX371" s="4"/>
      <c r="TKY371" s="4"/>
      <c r="TKZ371" s="4"/>
      <c r="TLA371" s="4"/>
      <c r="TLB371" s="4"/>
      <c r="TLC371" s="4"/>
      <c r="TLD371" s="4"/>
      <c r="TLE371" s="4"/>
      <c r="TLF371" s="4"/>
      <c r="TLG371" s="4"/>
      <c r="TLH371" s="4"/>
      <c r="TLI371" s="4"/>
      <c r="TLJ371" s="4"/>
      <c r="TLK371" s="4"/>
      <c r="TLL371" s="4"/>
      <c r="TLM371" s="4"/>
      <c r="TLN371" s="4"/>
      <c r="TLO371" s="4"/>
      <c r="TLP371" s="4"/>
      <c r="TLQ371" s="4"/>
      <c r="TLR371" s="4"/>
      <c r="TLS371" s="4"/>
      <c r="TLT371" s="4"/>
      <c r="TLU371" s="4"/>
      <c r="TLV371" s="4"/>
      <c r="TLW371" s="4"/>
      <c r="TLX371" s="4"/>
      <c r="TLY371" s="4"/>
      <c r="TLZ371" s="4"/>
      <c r="TMA371" s="4"/>
      <c r="TMB371" s="4"/>
      <c r="TMC371" s="4"/>
      <c r="TMD371" s="4"/>
      <c r="TME371" s="4"/>
      <c r="TMF371" s="4"/>
      <c r="TMG371" s="4"/>
      <c r="TMH371" s="4"/>
      <c r="TMI371" s="4"/>
      <c r="TMJ371" s="4"/>
      <c r="TMK371" s="4"/>
      <c r="TML371" s="4"/>
      <c r="TMM371" s="4"/>
      <c r="TMN371" s="4"/>
      <c r="TMO371" s="4"/>
      <c r="TMP371" s="4"/>
      <c r="TMQ371" s="4"/>
      <c r="TMR371" s="4"/>
      <c r="TMS371" s="4"/>
      <c r="TMT371" s="4"/>
      <c r="TMU371" s="4"/>
      <c r="TMV371" s="4"/>
      <c r="TMW371" s="4"/>
      <c r="TMX371" s="4"/>
      <c r="TMY371" s="4"/>
      <c r="TMZ371" s="4"/>
      <c r="TNA371" s="4"/>
      <c r="TNB371" s="4"/>
      <c r="TNC371" s="4"/>
      <c r="TND371" s="4"/>
      <c r="TNE371" s="4"/>
      <c r="TNF371" s="4"/>
      <c r="TNG371" s="4"/>
      <c r="TNH371" s="4"/>
      <c r="TNI371" s="4"/>
      <c r="TNJ371" s="4"/>
      <c r="TNK371" s="4"/>
      <c r="TNL371" s="4"/>
      <c r="TNM371" s="4"/>
      <c r="TNN371" s="4"/>
      <c r="TNO371" s="4"/>
      <c r="TNP371" s="4"/>
      <c r="TNQ371" s="4"/>
      <c r="TNR371" s="4"/>
      <c r="TNS371" s="4"/>
      <c r="TNT371" s="4"/>
      <c r="TNU371" s="4"/>
      <c r="TNV371" s="4"/>
      <c r="TNW371" s="4"/>
      <c r="TNX371" s="4"/>
      <c r="TNY371" s="4"/>
      <c r="TNZ371" s="4"/>
      <c r="TOA371" s="4"/>
      <c r="TOB371" s="4"/>
      <c r="TOC371" s="4"/>
      <c r="TOD371" s="4"/>
      <c r="TOE371" s="4"/>
      <c r="TOF371" s="4"/>
      <c r="TOG371" s="4"/>
      <c r="TOH371" s="4"/>
      <c r="TOI371" s="4"/>
      <c r="TOJ371" s="4"/>
      <c r="TOK371" s="4"/>
      <c r="TOL371" s="4"/>
      <c r="TOM371" s="4"/>
      <c r="TON371" s="4"/>
      <c r="TOO371" s="4"/>
      <c r="TOP371" s="4"/>
      <c r="TOQ371" s="4"/>
      <c r="TOR371" s="4"/>
      <c r="TOS371" s="4"/>
      <c r="TOT371" s="4"/>
      <c r="TOU371" s="4"/>
      <c r="TOV371" s="4"/>
      <c r="TOW371" s="4"/>
      <c r="TOX371" s="4"/>
      <c r="TOY371" s="4"/>
      <c r="TOZ371" s="4"/>
      <c r="TPA371" s="4"/>
      <c r="TPB371" s="4"/>
      <c r="TPC371" s="4"/>
      <c r="TPD371" s="4"/>
      <c r="TPE371" s="4"/>
      <c r="TPF371" s="4"/>
      <c r="TPG371" s="4"/>
      <c r="TPH371" s="4"/>
      <c r="TPI371" s="4"/>
      <c r="TPJ371" s="4"/>
      <c r="TPK371" s="4"/>
      <c r="TPL371" s="4"/>
      <c r="TPM371" s="4"/>
      <c r="TPN371" s="4"/>
      <c r="TPO371" s="4"/>
      <c r="TPP371" s="4"/>
      <c r="TPQ371" s="4"/>
      <c r="TPR371" s="4"/>
      <c r="TPS371" s="4"/>
      <c r="TPT371" s="4"/>
      <c r="TPU371" s="4"/>
      <c r="TPV371" s="4"/>
      <c r="TPW371" s="4"/>
      <c r="TPX371" s="4"/>
      <c r="TPY371" s="4"/>
      <c r="TPZ371" s="4"/>
      <c r="TQA371" s="4"/>
      <c r="TQB371" s="4"/>
      <c r="TQC371" s="4"/>
      <c r="TQD371" s="4"/>
      <c r="TQE371" s="4"/>
      <c r="TQF371" s="4"/>
      <c r="TQG371" s="4"/>
      <c r="TQH371" s="4"/>
      <c r="TQI371" s="4"/>
      <c r="TQJ371" s="4"/>
      <c r="TQK371" s="4"/>
      <c r="TQL371" s="4"/>
      <c r="TQM371" s="4"/>
      <c r="TQN371" s="4"/>
      <c r="TQO371" s="4"/>
      <c r="TQP371" s="4"/>
      <c r="TQQ371" s="4"/>
      <c r="TQR371" s="4"/>
      <c r="TQS371" s="4"/>
      <c r="TQT371" s="4"/>
      <c r="TQU371" s="4"/>
      <c r="TQV371" s="4"/>
      <c r="TQW371" s="4"/>
      <c r="TQX371" s="4"/>
      <c r="TQY371" s="4"/>
      <c r="TQZ371" s="4"/>
      <c r="TRA371" s="4"/>
      <c r="TRB371" s="4"/>
      <c r="TRC371" s="4"/>
      <c r="TRD371" s="4"/>
      <c r="TRE371" s="4"/>
      <c r="TRF371" s="4"/>
      <c r="TRG371" s="4"/>
      <c r="TRH371" s="4"/>
      <c r="TRI371" s="4"/>
      <c r="TRJ371" s="4"/>
      <c r="TRK371" s="4"/>
      <c r="TRL371" s="4"/>
      <c r="TRM371" s="4"/>
      <c r="TRN371" s="4"/>
      <c r="TRO371" s="4"/>
      <c r="TRP371" s="4"/>
      <c r="TRQ371" s="4"/>
      <c r="TRR371" s="4"/>
      <c r="TRS371" s="4"/>
      <c r="TRT371" s="4"/>
      <c r="TRU371" s="4"/>
      <c r="TRV371" s="4"/>
      <c r="TRW371" s="4"/>
      <c r="TRX371" s="4"/>
      <c r="TRY371" s="4"/>
      <c r="TRZ371" s="4"/>
      <c r="TSA371" s="4"/>
      <c r="TSB371" s="4"/>
      <c r="TSC371" s="4"/>
      <c r="TSD371" s="4"/>
      <c r="TSE371" s="4"/>
      <c r="TSF371" s="4"/>
      <c r="TSG371" s="4"/>
      <c r="TSH371" s="4"/>
      <c r="TSI371" s="4"/>
      <c r="TSJ371" s="4"/>
      <c r="TSK371" s="4"/>
      <c r="TSL371" s="4"/>
      <c r="TSM371" s="4"/>
      <c r="TSN371" s="4"/>
      <c r="TSO371" s="4"/>
      <c r="TSP371" s="4"/>
      <c r="TSQ371" s="4"/>
      <c r="TSR371" s="4"/>
      <c r="TSS371" s="4"/>
      <c r="TST371" s="4"/>
      <c r="TSU371" s="4"/>
      <c r="TSV371" s="4"/>
      <c r="TSW371" s="4"/>
      <c r="TSX371" s="4"/>
      <c r="TSY371" s="4"/>
      <c r="TSZ371" s="4"/>
      <c r="TTA371" s="4"/>
      <c r="TTB371" s="4"/>
      <c r="TTC371" s="4"/>
      <c r="TTD371" s="4"/>
      <c r="TTE371" s="4"/>
      <c r="TTF371" s="4"/>
      <c r="TTG371" s="4"/>
      <c r="TTH371" s="4"/>
      <c r="TTI371" s="4"/>
      <c r="TTJ371" s="4"/>
      <c r="TTK371" s="4"/>
      <c r="TTL371" s="4"/>
      <c r="TTM371" s="4"/>
      <c r="TTN371" s="4"/>
      <c r="TTO371" s="4"/>
      <c r="TTP371" s="4"/>
      <c r="TTQ371" s="4"/>
      <c r="TTR371" s="4"/>
      <c r="TTS371" s="4"/>
      <c r="TTT371" s="4"/>
      <c r="TTU371" s="4"/>
      <c r="TTV371" s="4"/>
      <c r="TTW371" s="4"/>
      <c r="TTX371" s="4"/>
      <c r="TTY371" s="4"/>
      <c r="TTZ371" s="4"/>
      <c r="TUA371" s="4"/>
      <c r="TUB371" s="4"/>
      <c r="TUC371" s="4"/>
      <c r="TUD371" s="4"/>
      <c r="TUE371" s="4"/>
      <c r="TUF371" s="4"/>
      <c r="TUG371" s="4"/>
      <c r="TUH371" s="4"/>
      <c r="TUI371" s="4"/>
      <c r="TUJ371" s="4"/>
      <c r="TUK371" s="4"/>
      <c r="TUL371" s="4"/>
      <c r="TUM371" s="4"/>
      <c r="TUN371" s="4"/>
      <c r="TUO371" s="4"/>
      <c r="TUP371" s="4"/>
      <c r="TUQ371" s="4"/>
      <c r="TUR371" s="4"/>
      <c r="TUS371" s="4"/>
      <c r="TUT371" s="4"/>
      <c r="TUU371" s="4"/>
      <c r="TUV371" s="4"/>
      <c r="TUW371" s="4"/>
      <c r="TUX371" s="4"/>
      <c r="TUY371" s="4"/>
      <c r="TUZ371" s="4"/>
      <c r="TVA371" s="4"/>
      <c r="TVB371" s="4"/>
      <c r="TVC371" s="4"/>
      <c r="TVD371" s="4"/>
      <c r="TVE371" s="4"/>
      <c r="TVF371" s="4"/>
      <c r="TVG371" s="4"/>
      <c r="TVH371" s="4"/>
      <c r="TVI371" s="4"/>
      <c r="TVJ371" s="4"/>
      <c r="TVK371" s="4"/>
      <c r="TVL371" s="4"/>
      <c r="TVM371" s="4"/>
      <c r="TVN371" s="4"/>
      <c r="TVO371" s="4"/>
      <c r="TVP371" s="4"/>
      <c r="TVQ371" s="4"/>
      <c r="TVR371" s="4"/>
      <c r="TVS371" s="4"/>
      <c r="TVT371" s="4"/>
      <c r="TVU371" s="4"/>
      <c r="TVV371" s="4"/>
      <c r="TVW371" s="4"/>
      <c r="TVX371" s="4"/>
      <c r="TVY371" s="4"/>
      <c r="TVZ371" s="4"/>
      <c r="TWA371" s="4"/>
      <c r="TWB371" s="4"/>
      <c r="TWC371" s="4"/>
      <c r="TWD371" s="4"/>
      <c r="TWE371" s="4"/>
      <c r="TWF371" s="4"/>
      <c r="TWG371" s="4"/>
      <c r="TWH371" s="4"/>
      <c r="TWI371" s="4"/>
      <c r="TWJ371" s="4"/>
      <c r="TWK371" s="4"/>
      <c r="TWL371" s="4"/>
      <c r="TWM371" s="4"/>
      <c r="TWN371" s="4"/>
      <c r="TWO371" s="4"/>
      <c r="TWP371" s="4"/>
      <c r="TWQ371" s="4"/>
      <c r="TWR371" s="4"/>
      <c r="TWS371" s="4"/>
      <c r="TWT371" s="4"/>
      <c r="TWU371" s="4"/>
      <c r="TWV371" s="4"/>
      <c r="TWW371" s="4"/>
      <c r="TWX371" s="4"/>
      <c r="TWY371" s="4"/>
      <c r="TWZ371" s="4"/>
      <c r="TXA371" s="4"/>
      <c r="TXB371" s="4"/>
      <c r="TXC371" s="4"/>
      <c r="TXD371" s="4"/>
      <c r="TXE371" s="4"/>
      <c r="TXF371" s="4"/>
      <c r="TXG371" s="4"/>
      <c r="TXH371" s="4"/>
      <c r="TXI371" s="4"/>
      <c r="TXJ371" s="4"/>
      <c r="TXK371" s="4"/>
      <c r="TXL371" s="4"/>
      <c r="TXM371" s="4"/>
      <c r="TXN371" s="4"/>
      <c r="TXO371" s="4"/>
      <c r="TXP371" s="4"/>
      <c r="TXQ371" s="4"/>
      <c r="TXR371" s="4"/>
      <c r="TXS371" s="4"/>
      <c r="TXT371" s="4"/>
      <c r="TXU371" s="4"/>
      <c r="TXV371" s="4"/>
      <c r="TXW371" s="4"/>
      <c r="TXX371" s="4"/>
      <c r="TXY371" s="4"/>
      <c r="TXZ371" s="4"/>
      <c r="TYA371" s="4"/>
      <c r="TYB371" s="4"/>
      <c r="TYC371" s="4"/>
      <c r="TYD371" s="4"/>
      <c r="TYE371" s="4"/>
      <c r="TYF371" s="4"/>
      <c r="TYG371" s="4"/>
      <c r="TYH371" s="4"/>
      <c r="TYI371" s="4"/>
      <c r="TYJ371" s="4"/>
      <c r="TYK371" s="4"/>
      <c r="TYL371" s="4"/>
      <c r="TYM371" s="4"/>
      <c r="TYN371" s="4"/>
      <c r="TYO371" s="4"/>
      <c r="TYP371" s="4"/>
      <c r="TYQ371" s="4"/>
      <c r="TYR371" s="4"/>
      <c r="TYS371" s="4"/>
      <c r="TYT371" s="4"/>
      <c r="TYU371" s="4"/>
      <c r="TYV371" s="4"/>
      <c r="TYW371" s="4"/>
      <c r="TYX371" s="4"/>
      <c r="TYY371" s="4"/>
      <c r="TYZ371" s="4"/>
      <c r="TZA371" s="4"/>
      <c r="TZB371" s="4"/>
      <c r="TZC371" s="4"/>
      <c r="TZD371" s="4"/>
      <c r="TZE371" s="4"/>
      <c r="TZF371" s="4"/>
      <c r="TZG371" s="4"/>
      <c r="TZH371" s="4"/>
      <c r="TZI371" s="4"/>
      <c r="TZJ371" s="4"/>
      <c r="TZK371" s="4"/>
      <c r="TZL371" s="4"/>
      <c r="TZM371" s="4"/>
      <c r="TZN371" s="4"/>
      <c r="TZO371" s="4"/>
      <c r="TZP371" s="4"/>
      <c r="TZQ371" s="4"/>
      <c r="TZR371" s="4"/>
      <c r="TZS371" s="4"/>
      <c r="TZT371" s="4"/>
      <c r="TZU371" s="4"/>
      <c r="TZV371" s="4"/>
      <c r="TZW371" s="4"/>
      <c r="TZX371" s="4"/>
      <c r="TZY371" s="4"/>
      <c r="TZZ371" s="4"/>
      <c r="UAA371" s="4"/>
      <c r="UAB371" s="4"/>
      <c r="UAC371" s="4"/>
      <c r="UAD371" s="4"/>
      <c r="UAE371" s="4"/>
      <c r="UAF371" s="4"/>
      <c r="UAG371" s="4"/>
      <c r="UAH371" s="4"/>
      <c r="UAI371" s="4"/>
      <c r="UAJ371" s="4"/>
      <c r="UAK371" s="4"/>
      <c r="UAL371" s="4"/>
      <c r="UAM371" s="4"/>
      <c r="UAN371" s="4"/>
      <c r="UAO371" s="4"/>
      <c r="UAP371" s="4"/>
      <c r="UAQ371" s="4"/>
      <c r="UAR371" s="4"/>
      <c r="UAS371" s="4"/>
      <c r="UAT371" s="4"/>
      <c r="UAU371" s="4"/>
      <c r="UAV371" s="4"/>
      <c r="UAW371" s="4"/>
      <c r="UAX371" s="4"/>
      <c r="UAY371" s="4"/>
      <c r="UAZ371" s="4"/>
      <c r="UBA371" s="4"/>
      <c r="UBB371" s="4"/>
      <c r="UBC371" s="4"/>
      <c r="UBD371" s="4"/>
      <c r="UBE371" s="4"/>
      <c r="UBF371" s="4"/>
      <c r="UBG371" s="4"/>
      <c r="UBH371" s="4"/>
      <c r="UBI371" s="4"/>
      <c r="UBJ371" s="4"/>
      <c r="UBK371" s="4"/>
      <c r="UBL371" s="4"/>
      <c r="UBM371" s="4"/>
      <c r="UBN371" s="4"/>
      <c r="UBO371" s="4"/>
      <c r="UBP371" s="4"/>
      <c r="UBQ371" s="4"/>
      <c r="UBR371" s="4"/>
      <c r="UBS371" s="4"/>
      <c r="UBT371" s="4"/>
      <c r="UBU371" s="4"/>
      <c r="UBV371" s="4"/>
      <c r="UBW371" s="4"/>
      <c r="UBX371" s="4"/>
      <c r="UBY371" s="4"/>
      <c r="UBZ371" s="4"/>
      <c r="UCA371" s="4"/>
      <c r="UCB371" s="4"/>
      <c r="UCC371" s="4"/>
      <c r="UCD371" s="4"/>
      <c r="UCE371" s="4"/>
      <c r="UCF371" s="4"/>
      <c r="UCG371" s="4"/>
      <c r="UCH371" s="4"/>
      <c r="UCI371" s="4"/>
      <c r="UCJ371" s="4"/>
      <c r="UCK371" s="4"/>
      <c r="UCL371" s="4"/>
      <c r="UCM371" s="4"/>
      <c r="UCN371" s="4"/>
      <c r="UCO371" s="4"/>
      <c r="UCP371" s="4"/>
      <c r="UCQ371" s="4"/>
      <c r="UCR371" s="4"/>
      <c r="UCS371" s="4"/>
      <c r="UCT371" s="4"/>
      <c r="UCU371" s="4"/>
      <c r="UCV371" s="4"/>
      <c r="UCW371" s="4"/>
      <c r="UCX371" s="4"/>
      <c r="UCY371" s="4"/>
      <c r="UCZ371" s="4"/>
      <c r="UDA371" s="4"/>
      <c r="UDB371" s="4"/>
      <c r="UDC371" s="4"/>
      <c r="UDD371" s="4"/>
      <c r="UDE371" s="4"/>
      <c r="UDF371" s="4"/>
      <c r="UDG371" s="4"/>
      <c r="UDH371" s="4"/>
      <c r="UDI371" s="4"/>
      <c r="UDJ371" s="4"/>
      <c r="UDK371" s="4"/>
      <c r="UDL371" s="4"/>
      <c r="UDM371" s="4"/>
      <c r="UDN371" s="4"/>
      <c r="UDO371" s="4"/>
      <c r="UDP371" s="4"/>
      <c r="UDQ371" s="4"/>
      <c r="UDR371" s="4"/>
      <c r="UDS371" s="4"/>
      <c r="UDT371" s="4"/>
      <c r="UDU371" s="4"/>
      <c r="UDV371" s="4"/>
      <c r="UDW371" s="4"/>
      <c r="UDX371" s="4"/>
      <c r="UDY371" s="4"/>
      <c r="UDZ371" s="4"/>
      <c r="UEA371" s="4"/>
      <c r="UEB371" s="4"/>
      <c r="UEC371" s="4"/>
      <c r="UED371" s="4"/>
      <c r="UEE371" s="4"/>
      <c r="UEF371" s="4"/>
      <c r="UEG371" s="4"/>
      <c r="UEH371" s="4"/>
      <c r="UEI371" s="4"/>
      <c r="UEJ371" s="4"/>
      <c r="UEK371" s="4"/>
      <c r="UEL371" s="4"/>
      <c r="UEM371" s="4"/>
      <c r="UEN371" s="4"/>
      <c r="UEO371" s="4"/>
      <c r="UEP371" s="4"/>
      <c r="UEQ371" s="4"/>
      <c r="UER371" s="4"/>
      <c r="UES371" s="4"/>
      <c r="UET371" s="4"/>
      <c r="UEU371" s="4"/>
      <c r="UEV371" s="4"/>
      <c r="UEW371" s="4"/>
      <c r="UEX371" s="4"/>
      <c r="UEY371" s="4"/>
      <c r="UEZ371" s="4"/>
      <c r="UFA371" s="4"/>
      <c r="UFB371" s="4"/>
      <c r="UFC371" s="4"/>
      <c r="UFD371" s="4"/>
      <c r="UFE371" s="4"/>
      <c r="UFF371" s="4"/>
      <c r="UFG371" s="4"/>
      <c r="UFH371" s="4"/>
      <c r="UFI371" s="4"/>
      <c r="UFJ371" s="4"/>
      <c r="UFK371" s="4"/>
      <c r="UFL371" s="4"/>
      <c r="UFM371" s="4"/>
      <c r="UFN371" s="4"/>
      <c r="UFO371" s="4"/>
      <c r="UFP371" s="4"/>
      <c r="UFQ371" s="4"/>
      <c r="UFR371" s="4"/>
      <c r="UFS371" s="4"/>
      <c r="UFT371" s="4"/>
      <c r="UFU371" s="4"/>
      <c r="UFV371" s="4"/>
      <c r="UFW371" s="4"/>
      <c r="UFX371" s="4"/>
      <c r="UFY371" s="4"/>
      <c r="UFZ371" s="4"/>
      <c r="UGA371" s="4"/>
      <c r="UGB371" s="4"/>
      <c r="UGC371" s="4"/>
      <c r="UGD371" s="4"/>
      <c r="UGE371" s="4"/>
      <c r="UGF371" s="4"/>
      <c r="UGG371" s="4"/>
      <c r="UGH371" s="4"/>
      <c r="UGI371" s="4"/>
      <c r="UGJ371" s="4"/>
      <c r="UGK371" s="4"/>
      <c r="UGL371" s="4"/>
      <c r="UGM371" s="4"/>
      <c r="UGN371" s="4"/>
      <c r="UGO371" s="4"/>
      <c r="UGP371" s="4"/>
      <c r="UGQ371" s="4"/>
      <c r="UGR371" s="4"/>
      <c r="UGS371" s="4"/>
      <c r="UGT371" s="4"/>
      <c r="UGU371" s="4"/>
      <c r="UGV371" s="4"/>
      <c r="UGW371" s="4"/>
      <c r="UGX371" s="4"/>
      <c r="UGY371" s="4"/>
      <c r="UGZ371" s="4"/>
      <c r="UHA371" s="4"/>
      <c r="UHB371" s="4"/>
      <c r="UHC371" s="4"/>
      <c r="UHD371" s="4"/>
      <c r="UHE371" s="4"/>
      <c r="UHF371" s="4"/>
      <c r="UHG371" s="4"/>
      <c r="UHH371" s="4"/>
      <c r="UHI371" s="4"/>
      <c r="UHJ371" s="4"/>
      <c r="UHK371" s="4"/>
      <c r="UHL371" s="4"/>
      <c r="UHM371" s="4"/>
      <c r="UHN371" s="4"/>
      <c r="UHO371" s="4"/>
      <c r="UHP371" s="4"/>
      <c r="UHQ371" s="4"/>
      <c r="UHR371" s="4"/>
      <c r="UHS371" s="4"/>
      <c r="UHT371" s="4"/>
      <c r="UHU371" s="4"/>
      <c r="UHV371" s="4"/>
      <c r="UHW371" s="4"/>
      <c r="UHX371" s="4"/>
      <c r="UHY371" s="4"/>
      <c r="UHZ371" s="4"/>
      <c r="UIA371" s="4"/>
      <c r="UIB371" s="4"/>
      <c r="UIC371" s="4"/>
      <c r="UID371" s="4"/>
      <c r="UIE371" s="4"/>
      <c r="UIF371" s="4"/>
      <c r="UIG371" s="4"/>
      <c r="UIH371" s="4"/>
      <c r="UII371" s="4"/>
      <c r="UIJ371" s="4"/>
      <c r="UIK371" s="4"/>
      <c r="UIL371" s="4"/>
      <c r="UIM371" s="4"/>
      <c r="UIN371" s="4"/>
      <c r="UIO371" s="4"/>
      <c r="UIP371" s="4"/>
      <c r="UIQ371" s="4"/>
      <c r="UIR371" s="4"/>
      <c r="UIS371" s="4"/>
      <c r="UIT371" s="4"/>
      <c r="UIU371" s="4"/>
      <c r="UIV371" s="4"/>
      <c r="UIW371" s="4"/>
      <c r="UIX371" s="4"/>
      <c r="UIY371" s="4"/>
      <c r="UIZ371" s="4"/>
      <c r="UJA371" s="4"/>
      <c r="UJB371" s="4"/>
      <c r="UJC371" s="4"/>
      <c r="UJD371" s="4"/>
      <c r="UJE371" s="4"/>
      <c r="UJF371" s="4"/>
      <c r="UJG371" s="4"/>
      <c r="UJH371" s="4"/>
      <c r="UJI371" s="4"/>
      <c r="UJJ371" s="4"/>
      <c r="UJK371" s="4"/>
      <c r="UJL371" s="4"/>
      <c r="UJM371" s="4"/>
      <c r="UJN371" s="4"/>
      <c r="UJO371" s="4"/>
      <c r="UJP371" s="4"/>
      <c r="UJQ371" s="4"/>
      <c r="UJR371" s="4"/>
      <c r="UJS371" s="4"/>
      <c r="UJT371" s="4"/>
      <c r="UJU371" s="4"/>
      <c r="UJV371" s="4"/>
      <c r="UJW371" s="4"/>
      <c r="UJX371" s="4"/>
      <c r="UJY371" s="4"/>
      <c r="UJZ371" s="4"/>
      <c r="UKA371" s="4"/>
      <c r="UKB371" s="4"/>
      <c r="UKC371" s="4"/>
      <c r="UKD371" s="4"/>
      <c r="UKE371" s="4"/>
      <c r="UKF371" s="4"/>
      <c r="UKG371" s="4"/>
      <c r="UKH371" s="4"/>
      <c r="UKI371" s="4"/>
      <c r="UKJ371" s="4"/>
      <c r="UKK371" s="4"/>
      <c r="UKL371" s="4"/>
      <c r="UKM371" s="4"/>
      <c r="UKN371" s="4"/>
      <c r="UKO371" s="4"/>
      <c r="UKP371" s="4"/>
      <c r="UKQ371" s="4"/>
      <c r="UKR371" s="4"/>
      <c r="UKS371" s="4"/>
      <c r="UKT371" s="4"/>
      <c r="UKU371" s="4"/>
      <c r="UKV371" s="4"/>
      <c r="UKW371" s="4"/>
      <c r="UKX371" s="4"/>
      <c r="UKY371" s="4"/>
      <c r="UKZ371" s="4"/>
      <c r="ULA371" s="4"/>
      <c r="ULB371" s="4"/>
      <c r="ULC371" s="4"/>
      <c r="ULD371" s="4"/>
      <c r="ULE371" s="4"/>
      <c r="ULF371" s="4"/>
      <c r="ULG371" s="4"/>
      <c r="ULH371" s="4"/>
      <c r="ULI371" s="4"/>
      <c r="ULJ371" s="4"/>
      <c r="ULK371" s="4"/>
      <c r="ULL371" s="4"/>
      <c r="ULM371" s="4"/>
      <c r="ULN371" s="4"/>
      <c r="ULO371" s="4"/>
      <c r="ULP371" s="4"/>
      <c r="ULQ371" s="4"/>
      <c r="ULR371" s="4"/>
      <c r="ULS371" s="4"/>
      <c r="ULT371" s="4"/>
      <c r="ULU371" s="4"/>
      <c r="ULV371" s="4"/>
      <c r="ULW371" s="4"/>
      <c r="ULX371" s="4"/>
      <c r="ULY371" s="4"/>
      <c r="ULZ371" s="4"/>
      <c r="UMA371" s="4"/>
      <c r="UMB371" s="4"/>
      <c r="UMC371" s="4"/>
      <c r="UMD371" s="4"/>
      <c r="UME371" s="4"/>
      <c r="UMF371" s="4"/>
      <c r="UMG371" s="4"/>
      <c r="UMH371" s="4"/>
      <c r="UMI371" s="4"/>
      <c r="UMJ371" s="4"/>
      <c r="UMK371" s="4"/>
      <c r="UML371" s="4"/>
      <c r="UMM371" s="4"/>
      <c r="UMN371" s="4"/>
      <c r="UMO371" s="4"/>
      <c r="UMP371" s="4"/>
      <c r="UMQ371" s="4"/>
      <c r="UMR371" s="4"/>
      <c r="UMS371" s="4"/>
      <c r="UMT371" s="4"/>
      <c r="UMU371" s="4"/>
      <c r="UMV371" s="4"/>
      <c r="UMW371" s="4"/>
      <c r="UMX371" s="4"/>
      <c r="UMY371" s="4"/>
      <c r="UMZ371" s="4"/>
      <c r="UNA371" s="4"/>
      <c r="UNB371" s="4"/>
      <c r="UNC371" s="4"/>
      <c r="UND371" s="4"/>
      <c r="UNE371" s="4"/>
      <c r="UNF371" s="4"/>
      <c r="UNG371" s="4"/>
      <c r="UNH371" s="4"/>
      <c r="UNI371" s="4"/>
      <c r="UNJ371" s="4"/>
      <c r="UNK371" s="4"/>
      <c r="UNL371" s="4"/>
      <c r="UNM371" s="4"/>
      <c r="UNN371" s="4"/>
      <c r="UNO371" s="4"/>
      <c r="UNP371" s="4"/>
      <c r="UNQ371" s="4"/>
      <c r="UNR371" s="4"/>
      <c r="UNS371" s="4"/>
      <c r="UNT371" s="4"/>
      <c r="UNU371" s="4"/>
      <c r="UNV371" s="4"/>
      <c r="UNW371" s="4"/>
      <c r="UNX371" s="4"/>
      <c r="UNY371" s="4"/>
      <c r="UNZ371" s="4"/>
      <c r="UOA371" s="4"/>
      <c r="UOB371" s="4"/>
      <c r="UOC371" s="4"/>
      <c r="UOD371" s="4"/>
      <c r="UOE371" s="4"/>
      <c r="UOF371" s="4"/>
      <c r="UOG371" s="4"/>
      <c r="UOH371" s="4"/>
      <c r="UOI371" s="4"/>
      <c r="UOJ371" s="4"/>
      <c r="UOK371" s="4"/>
      <c r="UOL371" s="4"/>
      <c r="UOM371" s="4"/>
      <c r="UON371" s="4"/>
      <c r="UOO371" s="4"/>
      <c r="UOP371" s="4"/>
      <c r="UOQ371" s="4"/>
      <c r="UOR371" s="4"/>
      <c r="UOS371" s="4"/>
      <c r="UOT371" s="4"/>
      <c r="UOU371" s="4"/>
      <c r="UOV371" s="4"/>
      <c r="UOW371" s="4"/>
      <c r="UOX371" s="4"/>
      <c r="UOY371" s="4"/>
      <c r="UOZ371" s="4"/>
      <c r="UPA371" s="4"/>
      <c r="UPB371" s="4"/>
      <c r="UPC371" s="4"/>
      <c r="UPD371" s="4"/>
      <c r="UPE371" s="4"/>
      <c r="UPF371" s="4"/>
      <c r="UPG371" s="4"/>
      <c r="UPH371" s="4"/>
      <c r="UPI371" s="4"/>
      <c r="UPJ371" s="4"/>
      <c r="UPK371" s="4"/>
      <c r="UPL371" s="4"/>
      <c r="UPM371" s="4"/>
      <c r="UPN371" s="4"/>
      <c r="UPO371" s="4"/>
      <c r="UPP371" s="4"/>
      <c r="UPQ371" s="4"/>
      <c r="UPR371" s="4"/>
      <c r="UPS371" s="4"/>
      <c r="UPT371" s="4"/>
      <c r="UPU371" s="4"/>
      <c r="UPV371" s="4"/>
      <c r="UPW371" s="4"/>
      <c r="UPX371" s="4"/>
      <c r="UPY371" s="4"/>
      <c r="UPZ371" s="4"/>
      <c r="UQA371" s="4"/>
      <c r="UQB371" s="4"/>
      <c r="UQC371" s="4"/>
      <c r="UQD371" s="4"/>
      <c r="UQE371" s="4"/>
      <c r="UQF371" s="4"/>
      <c r="UQG371" s="4"/>
      <c r="UQH371" s="4"/>
      <c r="UQI371" s="4"/>
      <c r="UQJ371" s="4"/>
      <c r="UQK371" s="4"/>
      <c r="UQL371" s="4"/>
      <c r="UQM371" s="4"/>
      <c r="UQN371" s="4"/>
      <c r="UQO371" s="4"/>
      <c r="UQP371" s="4"/>
      <c r="UQQ371" s="4"/>
      <c r="UQR371" s="4"/>
      <c r="UQS371" s="4"/>
      <c r="UQT371" s="4"/>
      <c r="UQU371" s="4"/>
      <c r="UQV371" s="4"/>
      <c r="UQW371" s="4"/>
      <c r="UQX371" s="4"/>
      <c r="UQY371" s="4"/>
      <c r="UQZ371" s="4"/>
      <c r="URA371" s="4"/>
      <c r="URB371" s="4"/>
      <c r="URC371" s="4"/>
      <c r="URD371" s="4"/>
      <c r="URE371" s="4"/>
      <c r="URF371" s="4"/>
      <c r="URG371" s="4"/>
      <c r="URH371" s="4"/>
      <c r="URI371" s="4"/>
      <c r="URJ371" s="4"/>
      <c r="URK371" s="4"/>
      <c r="URL371" s="4"/>
      <c r="URM371" s="4"/>
      <c r="URN371" s="4"/>
      <c r="URO371" s="4"/>
      <c r="URP371" s="4"/>
      <c r="URQ371" s="4"/>
      <c r="URR371" s="4"/>
      <c r="URS371" s="4"/>
      <c r="URT371" s="4"/>
      <c r="URU371" s="4"/>
      <c r="URV371" s="4"/>
      <c r="URW371" s="4"/>
      <c r="URX371" s="4"/>
      <c r="URY371" s="4"/>
      <c r="URZ371" s="4"/>
      <c r="USA371" s="4"/>
      <c r="USB371" s="4"/>
      <c r="USC371" s="4"/>
      <c r="USD371" s="4"/>
      <c r="USE371" s="4"/>
      <c r="USF371" s="4"/>
      <c r="USG371" s="4"/>
      <c r="USH371" s="4"/>
      <c r="USI371" s="4"/>
      <c r="USJ371" s="4"/>
      <c r="USK371" s="4"/>
      <c r="USL371" s="4"/>
      <c r="USM371" s="4"/>
      <c r="USN371" s="4"/>
      <c r="USO371" s="4"/>
      <c r="USP371" s="4"/>
      <c r="USQ371" s="4"/>
      <c r="USR371" s="4"/>
      <c r="USS371" s="4"/>
      <c r="UST371" s="4"/>
      <c r="USU371" s="4"/>
      <c r="USV371" s="4"/>
      <c r="USW371" s="4"/>
      <c r="USX371" s="4"/>
      <c r="USY371" s="4"/>
      <c r="USZ371" s="4"/>
      <c r="UTA371" s="4"/>
      <c r="UTB371" s="4"/>
      <c r="UTC371" s="4"/>
      <c r="UTD371" s="4"/>
      <c r="UTE371" s="4"/>
      <c r="UTF371" s="4"/>
      <c r="UTG371" s="4"/>
      <c r="UTH371" s="4"/>
      <c r="UTI371" s="4"/>
      <c r="UTJ371" s="4"/>
      <c r="UTK371" s="4"/>
      <c r="UTL371" s="4"/>
      <c r="UTM371" s="4"/>
      <c r="UTN371" s="4"/>
      <c r="UTO371" s="4"/>
      <c r="UTP371" s="4"/>
      <c r="UTQ371" s="4"/>
      <c r="UTR371" s="4"/>
      <c r="UTS371" s="4"/>
      <c r="UTT371" s="4"/>
      <c r="UTU371" s="4"/>
      <c r="UTV371" s="4"/>
      <c r="UTW371" s="4"/>
      <c r="UTX371" s="4"/>
      <c r="UTY371" s="4"/>
      <c r="UTZ371" s="4"/>
      <c r="UUA371" s="4"/>
      <c r="UUB371" s="4"/>
      <c r="UUC371" s="4"/>
      <c r="UUD371" s="4"/>
      <c r="UUE371" s="4"/>
      <c r="UUF371" s="4"/>
      <c r="UUG371" s="4"/>
      <c r="UUH371" s="4"/>
      <c r="UUI371" s="4"/>
      <c r="UUJ371" s="4"/>
      <c r="UUK371" s="4"/>
      <c r="UUL371" s="4"/>
      <c r="UUM371" s="4"/>
      <c r="UUN371" s="4"/>
      <c r="UUO371" s="4"/>
      <c r="UUP371" s="4"/>
      <c r="UUQ371" s="4"/>
      <c r="UUR371" s="4"/>
      <c r="UUS371" s="4"/>
      <c r="UUT371" s="4"/>
      <c r="UUU371" s="4"/>
      <c r="UUV371" s="4"/>
      <c r="UUW371" s="4"/>
      <c r="UUX371" s="4"/>
      <c r="UUY371" s="4"/>
      <c r="UUZ371" s="4"/>
      <c r="UVA371" s="4"/>
      <c r="UVB371" s="4"/>
      <c r="UVC371" s="4"/>
      <c r="UVD371" s="4"/>
      <c r="UVE371" s="4"/>
      <c r="UVF371" s="4"/>
      <c r="UVG371" s="4"/>
      <c r="UVH371" s="4"/>
      <c r="UVI371" s="4"/>
      <c r="UVJ371" s="4"/>
      <c r="UVK371" s="4"/>
      <c r="UVL371" s="4"/>
      <c r="UVM371" s="4"/>
      <c r="UVN371" s="4"/>
      <c r="UVO371" s="4"/>
      <c r="UVP371" s="4"/>
      <c r="UVQ371" s="4"/>
      <c r="UVR371" s="4"/>
      <c r="UVS371" s="4"/>
      <c r="UVT371" s="4"/>
      <c r="UVU371" s="4"/>
      <c r="UVV371" s="4"/>
      <c r="UVW371" s="4"/>
      <c r="UVX371" s="4"/>
      <c r="UVY371" s="4"/>
      <c r="UVZ371" s="4"/>
      <c r="UWA371" s="4"/>
      <c r="UWB371" s="4"/>
      <c r="UWC371" s="4"/>
      <c r="UWD371" s="4"/>
      <c r="UWE371" s="4"/>
      <c r="UWF371" s="4"/>
      <c r="UWG371" s="4"/>
      <c r="UWH371" s="4"/>
      <c r="UWI371" s="4"/>
      <c r="UWJ371" s="4"/>
      <c r="UWK371" s="4"/>
      <c r="UWL371" s="4"/>
      <c r="UWM371" s="4"/>
      <c r="UWN371" s="4"/>
      <c r="UWO371" s="4"/>
      <c r="UWP371" s="4"/>
      <c r="UWQ371" s="4"/>
      <c r="UWR371" s="4"/>
      <c r="UWS371" s="4"/>
      <c r="UWT371" s="4"/>
      <c r="UWU371" s="4"/>
      <c r="UWV371" s="4"/>
      <c r="UWW371" s="4"/>
      <c r="UWX371" s="4"/>
      <c r="UWY371" s="4"/>
      <c r="UWZ371" s="4"/>
      <c r="UXA371" s="4"/>
      <c r="UXB371" s="4"/>
      <c r="UXC371" s="4"/>
      <c r="UXD371" s="4"/>
      <c r="UXE371" s="4"/>
      <c r="UXF371" s="4"/>
      <c r="UXG371" s="4"/>
      <c r="UXH371" s="4"/>
      <c r="UXI371" s="4"/>
      <c r="UXJ371" s="4"/>
      <c r="UXK371" s="4"/>
      <c r="UXL371" s="4"/>
      <c r="UXM371" s="4"/>
      <c r="UXN371" s="4"/>
      <c r="UXO371" s="4"/>
      <c r="UXP371" s="4"/>
      <c r="UXQ371" s="4"/>
      <c r="UXR371" s="4"/>
      <c r="UXS371" s="4"/>
      <c r="UXT371" s="4"/>
      <c r="UXU371" s="4"/>
      <c r="UXV371" s="4"/>
      <c r="UXW371" s="4"/>
      <c r="UXX371" s="4"/>
      <c r="UXY371" s="4"/>
      <c r="UXZ371" s="4"/>
      <c r="UYA371" s="4"/>
      <c r="UYB371" s="4"/>
      <c r="UYC371" s="4"/>
      <c r="UYD371" s="4"/>
      <c r="UYE371" s="4"/>
      <c r="UYF371" s="4"/>
      <c r="UYG371" s="4"/>
      <c r="UYH371" s="4"/>
      <c r="UYI371" s="4"/>
      <c r="UYJ371" s="4"/>
      <c r="UYK371" s="4"/>
      <c r="UYL371" s="4"/>
      <c r="UYM371" s="4"/>
      <c r="UYN371" s="4"/>
      <c r="UYO371" s="4"/>
      <c r="UYP371" s="4"/>
      <c r="UYQ371" s="4"/>
      <c r="UYR371" s="4"/>
      <c r="UYS371" s="4"/>
      <c r="UYT371" s="4"/>
      <c r="UYU371" s="4"/>
      <c r="UYV371" s="4"/>
      <c r="UYW371" s="4"/>
      <c r="UYX371" s="4"/>
      <c r="UYY371" s="4"/>
      <c r="UYZ371" s="4"/>
      <c r="UZA371" s="4"/>
      <c r="UZB371" s="4"/>
      <c r="UZC371" s="4"/>
      <c r="UZD371" s="4"/>
      <c r="UZE371" s="4"/>
      <c r="UZF371" s="4"/>
      <c r="UZG371" s="4"/>
      <c r="UZH371" s="4"/>
      <c r="UZI371" s="4"/>
      <c r="UZJ371" s="4"/>
      <c r="UZK371" s="4"/>
      <c r="UZL371" s="4"/>
      <c r="UZM371" s="4"/>
      <c r="UZN371" s="4"/>
      <c r="UZO371" s="4"/>
      <c r="UZP371" s="4"/>
      <c r="UZQ371" s="4"/>
      <c r="UZR371" s="4"/>
      <c r="UZS371" s="4"/>
      <c r="UZT371" s="4"/>
      <c r="UZU371" s="4"/>
      <c r="UZV371" s="4"/>
      <c r="UZW371" s="4"/>
      <c r="UZX371" s="4"/>
      <c r="UZY371" s="4"/>
      <c r="UZZ371" s="4"/>
      <c r="VAA371" s="4"/>
      <c r="VAB371" s="4"/>
      <c r="VAC371" s="4"/>
      <c r="VAD371" s="4"/>
      <c r="VAE371" s="4"/>
      <c r="VAF371" s="4"/>
      <c r="VAG371" s="4"/>
      <c r="VAH371" s="4"/>
      <c r="VAI371" s="4"/>
      <c r="VAJ371" s="4"/>
      <c r="VAK371" s="4"/>
      <c r="VAL371" s="4"/>
      <c r="VAM371" s="4"/>
      <c r="VAN371" s="4"/>
      <c r="VAO371" s="4"/>
      <c r="VAP371" s="4"/>
      <c r="VAQ371" s="4"/>
      <c r="VAR371" s="4"/>
      <c r="VAS371" s="4"/>
      <c r="VAT371" s="4"/>
      <c r="VAU371" s="4"/>
      <c r="VAV371" s="4"/>
      <c r="VAW371" s="4"/>
      <c r="VAX371" s="4"/>
      <c r="VAY371" s="4"/>
      <c r="VAZ371" s="4"/>
      <c r="VBA371" s="4"/>
      <c r="VBB371" s="4"/>
      <c r="VBC371" s="4"/>
      <c r="VBD371" s="4"/>
      <c r="VBE371" s="4"/>
      <c r="VBF371" s="4"/>
      <c r="VBG371" s="4"/>
      <c r="VBH371" s="4"/>
      <c r="VBI371" s="4"/>
      <c r="VBJ371" s="4"/>
      <c r="VBK371" s="4"/>
      <c r="VBL371" s="4"/>
      <c r="VBM371" s="4"/>
      <c r="VBN371" s="4"/>
      <c r="VBO371" s="4"/>
      <c r="VBP371" s="4"/>
      <c r="VBQ371" s="4"/>
      <c r="VBR371" s="4"/>
      <c r="VBS371" s="4"/>
      <c r="VBT371" s="4"/>
      <c r="VBU371" s="4"/>
      <c r="VBV371" s="4"/>
      <c r="VBW371" s="4"/>
      <c r="VBX371" s="4"/>
      <c r="VBY371" s="4"/>
      <c r="VBZ371" s="4"/>
      <c r="VCA371" s="4"/>
      <c r="VCB371" s="4"/>
      <c r="VCC371" s="4"/>
      <c r="VCD371" s="4"/>
      <c r="VCE371" s="4"/>
      <c r="VCF371" s="4"/>
      <c r="VCG371" s="4"/>
      <c r="VCH371" s="4"/>
      <c r="VCI371" s="4"/>
      <c r="VCJ371" s="4"/>
      <c r="VCK371" s="4"/>
      <c r="VCL371" s="4"/>
      <c r="VCM371" s="4"/>
      <c r="VCN371" s="4"/>
      <c r="VCO371" s="4"/>
      <c r="VCP371" s="4"/>
      <c r="VCQ371" s="4"/>
      <c r="VCR371" s="4"/>
      <c r="VCS371" s="4"/>
      <c r="VCT371" s="4"/>
      <c r="VCU371" s="4"/>
      <c r="VCV371" s="4"/>
      <c r="VCW371" s="4"/>
      <c r="VCX371" s="4"/>
      <c r="VCY371" s="4"/>
      <c r="VCZ371" s="4"/>
      <c r="VDA371" s="4"/>
      <c r="VDB371" s="4"/>
      <c r="VDC371" s="4"/>
      <c r="VDD371" s="4"/>
      <c r="VDE371" s="4"/>
      <c r="VDF371" s="4"/>
      <c r="VDG371" s="4"/>
      <c r="VDH371" s="4"/>
      <c r="VDI371" s="4"/>
      <c r="VDJ371" s="4"/>
      <c r="VDK371" s="4"/>
      <c r="VDL371" s="4"/>
      <c r="VDM371" s="4"/>
      <c r="VDN371" s="4"/>
      <c r="VDO371" s="4"/>
      <c r="VDP371" s="4"/>
      <c r="VDQ371" s="4"/>
      <c r="VDR371" s="4"/>
      <c r="VDS371" s="4"/>
      <c r="VDT371" s="4"/>
      <c r="VDU371" s="4"/>
      <c r="VDV371" s="4"/>
      <c r="VDW371" s="4"/>
      <c r="VDX371" s="4"/>
      <c r="VDY371" s="4"/>
      <c r="VDZ371" s="4"/>
      <c r="VEA371" s="4"/>
      <c r="VEB371" s="4"/>
      <c r="VEC371" s="4"/>
      <c r="VED371" s="4"/>
      <c r="VEE371" s="4"/>
      <c r="VEF371" s="4"/>
      <c r="VEG371" s="4"/>
      <c r="VEH371" s="4"/>
      <c r="VEI371" s="4"/>
      <c r="VEJ371" s="4"/>
      <c r="VEK371" s="4"/>
      <c r="VEL371" s="4"/>
      <c r="VEM371" s="4"/>
      <c r="VEN371" s="4"/>
      <c r="VEO371" s="4"/>
      <c r="VEP371" s="4"/>
      <c r="VEQ371" s="4"/>
      <c r="VER371" s="4"/>
      <c r="VES371" s="4"/>
      <c r="VET371" s="4"/>
      <c r="VEU371" s="4"/>
      <c r="VEV371" s="4"/>
      <c r="VEW371" s="4"/>
      <c r="VEX371" s="4"/>
      <c r="VEY371" s="4"/>
      <c r="VEZ371" s="4"/>
      <c r="VFA371" s="4"/>
      <c r="VFB371" s="4"/>
      <c r="VFC371" s="4"/>
      <c r="VFD371" s="4"/>
      <c r="VFE371" s="4"/>
      <c r="VFF371" s="4"/>
      <c r="VFG371" s="4"/>
      <c r="VFH371" s="4"/>
      <c r="VFI371" s="4"/>
      <c r="VFJ371" s="4"/>
      <c r="VFK371" s="4"/>
      <c r="VFL371" s="4"/>
      <c r="VFM371" s="4"/>
      <c r="VFN371" s="4"/>
      <c r="VFO371" s="4"/>
      <c r="VFP371" s="4"/>
      <c r="VFQ371" s="4"/>
      <c r="VFR371" s="4"/>
      <c r="VFS371" s="4"/>
      <c r="VFT371" s="4"/>
      <c r="VFU371" s="4"/>
      <c r="VFV371" s="4"/>
      <c r="VFW371" s="4"/>
      <c r="VFX371" s="4"/>
      <c r="VFY371" s="4"/>
      <c r="VFZ371" s="4"/>
      <c r="VGA371" s="4"/>
      <c r="VGB371" s="4"/>
      <c r="VGC371" s="4"/>
      <c r="VGD371" s="4"/>
      <c r="VGE371" s="4"/>
      <c r="VGF371" s="4"/>
      <c r="VGG371" s="4"/>
      <c r="VGH371" s="4"/>
      <c r="VGI371" s="4"/>
      <c r="VGJ371" s="4"/>
      <c r="VGK371" s="4"/>
      <c r="VGL371" s="4"/>
      <c r="VGM371" s="4"/>
      <c r="VGN371" s="4"/>
      <c r="VGO371" s="4"/>
      <c r="VGP371" s="4"/>
      <c r="VGQ371" s="4"/>
      <c r="VGR371" s="4"/>
      <c r="VGS371" s="4"/>
      <c r="VGT371" s="4"/>
      <c r="VGU371" s="4"/>
      <c r="VGV371" s="4"/>
      <c r="VGW371" s="4"/>
      <c r="VGX371" s="4"/>
      <c r="VGY371" s="4"/>
      <c r="VGZ371" s="4"/>
      <c r="VHA371" s="4"/>
      <c r="VHB371" s="4"/>
      <c r="VHC371" s="4"/>
      <c r="VHD371" s="4"/>
      <c r="VHE371" s="4"/>
      <c r="VHF371" s="4"/>
      <c r="VHG371" s="4"/>
      <c r="VHH371" s="4"/>
      <c r="VHI371" s="4"/>
      <c r="VHJ371" s="4"/>
      <c r="VHK371" s="4"/>
      <c r="VHL371" s="4"/>
      <c r="VHM371" s="4"/>
      <c r="VHN371" s="4"/>
      <c r="VHO371" s="4"/>
      <c r="VHP371" s="4"/>
      <c r="VHQ371" s="4"/>
      <c r="VHR371" s="4"/>
      <c r="VHS371" s="4"/>
      <c r="VHT371" s="4"/>
      <c r="VHU371" s="4"/>
      <c r="VHV371" s="4"/>
      <c r="VHW371" s="4"/>
      <c r="VHX371" s="4"/>
      <c r="VHY371" s="4"/>
      <c r="VHZ371" s="4"/>
      <c r="VIA371" s="4"/>
      <c r="VIB371" s="4"/>
      <c r="VIC371" s="4"/>
      <c r="VID371" s="4"/>
      <c r="VIE371" s="4"/>
      <c r="VIF371" s="4"/>
      <c r="VIG371" s="4"/>
      <c r="VIH371" s="4"/>
      <c r="VII371" s="4"/>
      <c r="VIJ371" s="4"/>
      <c r="VIK371" s="4"/>
      <c r="VIL371" s="4"/>
      <c r="VIM371" s="4"/>
      <c r="VIN371" s="4"/>
      <c r="VIO371" s="4"/>
      <c r="VIP371" s="4"/>
      <c r="VIQ371" s="4"/>
      <c r="VIR371" s="4"/>
      <c r="VIS371" s="4"/>
      <c r="VIT371" s="4"/>
      <c r="VIU371" s="4"/>
      <c r="VIV371" s="4"/>
      <c r="VIW371" s="4"/>
      <c r="VIX371" s="4"/>
      <c r="VIY371" s="4"/>
      <c r="VIZ371" s="4"/>
      <c r="VJA371" s="4"/>
      <c r="VJB371" s="4"/>
      <c r="VJC371" s="4"/>
      <c r="VJD371" s="4"/>
      <c r="VJE371" s="4"/>
      <c r="VJF371" s="4"/>
      <c r="VJG371" s="4"/>
      <c r="VJH371" s="4"/>
      <c r="VJI371" s="4"/>
      <c r="VJJ371" s="4"/>
      <c r="VJK371" s="4"/>
      <c r="VJL371" s="4"/>
      <c r="VJM371" s="4"/>
      <c r="VJN371" s="4"/>
      <c r="VJO371" s="4"/>
      <c r="VJP371" s="4"/>
      <c r="VJQ371" s="4"/>
      <c r="VJR371" s="4"/>
      <c r="VJS371" s="4"/>
      <c r="VJT371" s="4"/>
      <c r="VJU371" s="4"/>
      <c r="VJV371" s="4"/>
      <c r="VJW371" s="4"/>
      <c r="VJX371" s="4"/>
      <c r="VJY371" s="4"/>
      <c r="VJZ371" s="4"/>
      <c r="VKA371" s="4"/>
      <c r="VKB371" s="4"/>
      <c r="VKC371" s="4"/>
      <c r="VKD371" s="4"/>
      <c r="VKE371" s="4"/>
      <c r="VKF371" s="4"/>
      <c r="VKG371" s="4"/>
      <c r="VKH371" s="4"/>
      <c r="VKI371" s="4"/>
      <c r="VKJ371" s="4"/>
      <c r="VKK371" s="4"/>
      <c r="VKL371" s="4"/>
      <c r="VKM371" s="4"/>
      <c r="VKN371" s="4"/>
      <c r="VKO371" s="4"/>
      <c r="VKP371" s="4"/>
      <c r="VKQ371" s="4"/>
      <c r="VKR371" s="4"/>
      <c r="VKS371" s="4"/>
      <c r="VKT371" s="4"/>
      <c r="VKU371" s="4"/>
      <c r="VKV371" s="4"/>
      <c r="VKW371" s="4"/>
      <c r="VKX371" s="4"/>
      <c r="VKY371" s="4"/>
      <c r="VKZ371" s="4"/>
      <c r="VLA371" s="4"/>
      <c r="VLB371" s="4"/>
      <c r="VLC371" s="4"/>
      <c r="VLD371" s="4"/>
      <c r="VLE371" s="4"/>
      <c r="VLF371" s="4"/>
      <c r="VLG371" s="4"/>
      <c r="VLH371" s="4"/>
      <c r="VLI371" s="4"/>
      <c r="VLJ371" s="4"/>
      <c r="VLK371" s="4"/>
      <c r="VLL371" s="4"/>
      <c r="VLM371" s="4"/>
      <c r="VLN371" s="4"/>
      <c r="VLO371" s="4"/>
      <c r="VLP371" s="4"/>
      <c r="VLQ371" s="4"/>
      <c r="VLR371" s="4"/>
      <c r="VLS371" s="4"/>
      <c r="VLT371" s="4"/>
      <c r="VLU371" s="4"/>
      <c r="VLV371" s="4"/>
      <c r="VLW371" s="4"/>
      <c r="VLX371" s="4"/>
      <c r="VLY371" s="4"/>
      <c r="VLZ371" s="4"/>
      <c r="VMA371" s="4"/>
      <c r="VMB371" s="4"/>
      <c r="VMC371" s="4"/>
      <c r="VMD371" s="4"/>
      <c r="VME371" s="4"/>
      <c r="VMF371" s="4"/>
      <c r="VMG371" s="4"/>
      <c r="VMH371" s="4"/>
      <c r="VMI371" s="4"/>
      <c r="VMJ371" s="4"/>
      <c r="VMK371" s="4"/>
      <c r="VML371" s="4"/>
      <c r="VMM371" s="4"/>
      <c r="VMN371" s="4"/>
      <c r="VMO371" s="4"/>
      <c r="VMP371" s="4"/>
      <c r="VMQ371" s="4"/>
      <c r="VMR371" s="4"/>
      <c r="VMS371" s="4"/>
      <c r="VMT371" s="4"/>
      <c r="VMU371" s="4"/>
      <c r="VMV371" s="4"/>
      <c r="VMW371" s="4"/>
      <c r="VMX371" s="4"/>
      <c r="VMY371" s="4"/>
      <c r="VMZ371" s="4"/>
      <c r="VNA371" s="4"/>
      <c r="VNB371" s="4"/>
      <c r="VNC371" s="4"/>
      <c r="VND371" s="4"/>
      <c r="VNE371" s="4"/>
      <c r="VNF371" s="4"/>
      <c r="VNG371" s="4"/>
      <c r="VNH371" s="4"/>
      <c r="VNI371" s="4"/>
      <c r="VNJ371" s="4"/>
      <c r="VNK371" s="4"/>
      <c r="VNL371" s="4"/>
      <c r="VNM371" s="4"/>
      <c r="VNN371" s="4"/>
      <c r="VNO371" s="4"/>
      <c r="VNP371" s="4"/>
      <c r="VNQ371" s="4"/>
      <c r="VNR371" s="4"/>
      <c r="VNS371" s="4"/>
      <c r="VNT371" s="4"/>
      <c r="VNU371" s="4"/>
      <c r="VNV371" s="4"/>
      <c r="VNW371" s="4"/>
      <c r="VNX371" s="4"/>
      <c r="VNY371" s="4"/>
      <c r="VNZ371" s="4"/>
      <c r="VOA371" s="4"/>
      <c r="VOB371" s="4"/>
      <c r="VOC371" s="4"/>
      <c r="VOD371" s="4"/>
      <c r="VOE371" s="4"/>
      <c r="VOF371" s="4"/>
      <c r="VOG371" s="4"/>
      <c r="VOH371" s="4"/>
      <c r="VOI371" s="4"/>
      <c r="VOJ371" s="4"/>
      <c r="VOK371" s="4"/>
      <c r="VOL371" s="4"/>
      <c r="VOM371" s="4"/>
      <c r="VON371" s="4"/>
      <c r="VOO371" s="4"/>
      <c r="VOP371" s="4"/>
      <c r="VOQ371" s="4"/>
      <c r="VOR371" s="4"/>
      <c r="VOS371" s="4"/>
      <c r="VOT371" s="4"/>
      <c r="VOU371" s="4"/>
      <c r="VOV371" s="4"/>
      <c r="VOW371" s="4"/>
      <c r="VOX371" s="4"/>
      <c r="VOY371" s="4"/>
      <c r="VOZ371" s="4"/>
      <c r="VPA371" s="4"/>
      <c r="VPB371" s="4"/>
      <c r="VPC371" s="4"/>
      <c r="VPD371" s="4"/>
      <c r="VPE371" s="4"/>
      <c r="VPF371" s="4"/>
      <c r="VPG371" s="4"/>
      <c r="VPH371" s="4"/>
      <c r="VPI371" s="4"/>
      <c r="VPJ371" s="4"/>
      <c r="VPK371" s="4"/>
      <c r="VPL371" s="4"/>
      <c r="VPM371" s="4"/>
      <c r="VPN371" s="4"/>
      <c r="VPO371" s="4"/>
      <c r="VPP371" s="4"/>
      <c r="VPQ371" s="4"/>
      <c r="VPR371" s="4"/>
      <c r="VPS371" s="4"/>
      <c r="VPT371" s="4"/>
      <c r="VPU371" s="4"/>
      <c r="VPV371" s="4"/>
      <c r="VPW371" s="4"/>
      <c r="VPX371" s="4"/>
      <c r="VPY371" s="4"/>
      <c r="VPZ371" s="4"/>
      <c r="VQA371" s="4"/>
      <c r="VQB371" s="4"/>
      <c r="VQC371" s="4"/>
      <c r="VQD371" s="4"/>
      <c r="VQE371" s="4"/>
      <c r="VQF371" s="4"/>
      <c r="VQG371" s="4"/>
      <c r="VQH371" s="4"/>
      <c r="VQI371" s="4"/>
      <c r="VQJ371" s="4"/>
      <c r="VQK371" s="4"/>
      <c r="VQL371" s="4"/>
      <c r="VQM371" s="4"/>
      <c r="VQN371" s="4"/>
      <c r="VQO371" s="4"/>
      <c r="VQP371" s="4"/>
      <c r="VQQ371" s="4"/>
      <c r="VQR371" s="4"/>
      <c r="VQS371" s="4"/>
      <c r="VQT371" s="4"/>
      <c r="VQU371" s="4"/>
      <c r="VQV371" s="4"/>
      <c r="VQW371" s="4"/>
      <c r="VQX371" s="4"/>
      <c r="VQY371" s="4"/>
      <c r="VQZ371" s="4"/>
      <c r="VRA371" s="4"/>
      <c r="VRB371" s="4"/>
      <c r="VRC371" s="4"/>
      <c r="VRD371" s="4"/>
      <c r="VRE371" s="4"/>
      <c r="VRF371" s="4"/>
      <c r="VRG371" s="4"/>
      <c r="VRH371" s="4"/>
      <c r="VRI371" s="4"/>
      <c r="VRJ371" s="4"/>
      <c r="VRK371" s="4"/>
      <c r="VRL371" s="4"/>
      <c r="VRM371" s="4"/>
      <c r="VRN371" s="4"/>
      <c r="VRO371" s="4"/>
      <c r="VRP371" s="4"/>
      <c r="VRQ371" s="4"/>
      <c r="VRR371" s="4"/>
      <c r="VRS371" s="4"/>
      <c r="VRT371" s="4"/>
      <c r="VRU371" s="4"/>
      <c r="VRV371" s="4"/>
      <c r="VRW371" s="4"/>
      <c r="VRX371" s="4"/>
      <c r="VRY371" s="4"/>
      <c r="VRZ371" s="4"/>
      <c r="VSA371" s="4"/>
      <c r="VSB371" s="4"/>
      <c r="VSC371" s="4"/>
      <c r="VSD371" s="4"/>
      <c r="VSE371" s="4"/>
      <c r="VSF371" s="4"/>
      <c r="VSG371" s="4"/>
      <c r="VSH371" s="4"/>
      <c r="VSI371" s="4"/>
      <c r="VSJ371" s="4"/>
      <c r="VSK371" s="4"/>
      <c r="VSL371" s="4"/>
      <c r="VSM371" s="4"/>
      <c r="VSN371" s="4"/>
      <c r="VSO371" s="4"/>
      <c r="VSP371" s="4"/>
      <c r="VSQ371" s="4"/>
      <c r="VSR371" s="4"/>
      <c r="VSS371" s="4"/>
      <c r="VST371" s="4"/>
      <c r="VSU371" s="4"/>
      <c r="VSV371" s="4"/>
      <c r="VSW371" s="4"/>
      <c r="VSX371" s="4"/>
      <c r="VSY371" s="4"/>
      <c r="VSZ371" s="4"/>
      <c r="VTA371" s="4"/>
      <c r="VTB371" s="4"/>
      <c r="VTC371" s="4"/>
      <c r="VTD371" s="4"/>
      <c r="VTE371" s="4"/>
      <c r="VTF371" s="4"/>
      <c r="VTG371" s="4"/>
      <c r="VTH371" s="4"/>
      <c r="VTI371" s="4"/>
      <c r="VTJ371" s="4"/>
      <c r="VTK371" s="4"/>
      <c r="VTL371" s="4"/>
      <c r="VTM371" s="4"/>
      <c r="VTN371" s="4"/>
      <c r="VTO371" s="4"/>
      <c r="VTP371" s="4"/>
      <c r="VTQ371" s="4"/>
      <c r="VTR371" s="4"/>
      <c r="VTS371" s="4"/>
      <c r="VTT371" s="4"/>
      <c r="VTU371" s="4"/>
      <c r="VTV371" s="4"/>
      <c r="VTW371" s="4"/>
      <c r="VTX371" s="4"/>
      <c r="VTY371" s="4"/>
      <c r="VTZ371" s="4"/>
      <c r="VUA371" s="4"/>
      <c r="VUB371" s="4"/>
      <c r="VUC371" s="4"/>
      <c r="VUD371" s="4"/>
      <c r="VUE371" s="4"/>
      <c r="VUF371" s="4"/>
      <c r="VUG371" s="4"/>
      <c r="VUH371" s="4"/>
      <c r="VUI371" s="4"/>
      <c r="VUJ371" s="4"/>
      <c r="VUK371" s="4"/>
      <c r="VUL371" s="4"/>
      <c r="VUM371" s="4"/>
      <c r="VUN371" s="4"/>
      <c r="VUO371" s="4"/>
      <c r="VUP371" s="4"/>
      <c r="VUQ371" s="4"/>
      <c r="VUR371" s="4"/>
      <c r="VUS371" s="4"/>
      <c r="VUT371" s="4"/>
      <c r="VUU371" s="4"/>
      <c r="VUV371" s="4"/>
      <c r="VUW371" s="4"/>
      <c r="VUX371" s="4"/>
      <c r="VUY371" s="4"/>
      <c r="VUZ371" s="4"/>
      <c r="VVA371" s="4"/>
      <c r="VVB371" s="4"/>
      <c r="VVC371" s="4"/>
      <c r="VVD371" s="4"/>
      <c r="VVE371" s="4"/>
      <c r="VVF371" s="4"/>
      <c r="VVG371" s="4"/>
      <c r="VVH371" s="4"/>
      <c r="VVI371" s="4"/>
      <c r="VVJ371" s="4"/>
      <c r="VVK371" s="4"/>
      <c r="VVL371" s="4"/>
      <c r="VVM371" s="4"/>
      <c r="VVN371" s="4"/>
      <c r="VVO371" s="4"/>
      <c r="VVP371" s="4"/>
      <c r="VVQ371" s="4"/>
      <c r="VVR371" s="4"/>
      <c r="VVS371" s="4"/>
      <c r="VVT371" s="4"/>
      <c r="VVU371" s="4"/>
      <c r="VVV371" s="4"/>
      <c r="VVW371" s="4"/>
      <c r="VVX371" s="4"/>
      <c r="VVY371" s="4"/>
      <c r="VVZ371" s="4"/>
      <c r="VWA371" s="4"/>
      <c r="VWB371" s="4"/>
      <c r="VWC371" s="4"/>
      <c r="VWD371" s="4"/>
      <c r="VWE371" s="4"/>
      <c r="VWF371" s="4"/>
      <c r="VWG371" s="4"/>
      <c r="VWH371" s="4"/>
      <c r="VWI371" s="4"/>
      <c r="VWJ371" s="4"/>
      <c r="VWK371" s="4"/>
      <c r="VWL371" s="4"/>
      <c r="VWM371" s="4"/>
      <c r="VWN371" s="4"/>
      <c r="VWO371" s="4"/>
      <c r="VWP371" s="4"/>
      <c r="VWQ371" s="4"/>
      <c r="VWR371" s="4"/>
      <c r="VWS371" s="4"/>
      <c r="VWT371" s="4"/>
      <c r="VWU371" s="4"/>
      <c r="VWV371" s="4"/>
      <c r="VWW371" s="4"/>
      <c r="VWX371" s="4"/>
      <c r="VWY371" s="4"/>
      <c r="VWZ371" s="4"/>
      <c r="VXA371" s="4"/>
      <c r="VXB371" s="4"/>
      <c r="VXC371" s="4"/>
      <c r="VXD371" s="4"/>
      <c r="VXE371" s="4"/>
      <c r="VXF371" s="4"/>
      <c r="VXG371" s="4"/>
      <c r="VXH371" s="4"/>
      <c r="VXI371" s="4"/>
      <c r="VXJ371" s="4"/>
      <c r="VXK371" s="4"/>
      <c r="VXL371" s="4"/>
      <c r="VXM371" s="4"/>
      <c r="VXN371" s="4"/>
      <c r="VXO371" s="4"/>
      <c r="VXP371" s="4"/>
      <c r="VXQ371" s="4"/>
      <c r="VXR371" s="4"/>
      <c r="VXS371" s="4"/>
      <c r="VXT371" s="4"/>
      <c r="VXU371" s="4"/>
      <c r="VXV371" s="4"/>
      <c r="VXW371" s="4"/>
      <c r="VXX371" s="4"/>
      <c r="VXY371" s="4"/>
      <c r="VXZ371" s="4"/>
      <c r="VYA371" s="4"/>
      <c r="VYB371" s="4"/>
      <c r="VYC371" s="4"/>
      <c r="VYD371" s="4"/>
      <c r="VYE371" s="4"/>
      <c r="VYF371" s="4"/>
      <c r="VYG371" s="4"/>
      <c r="VYH371" s="4"/>
      <c r="VYI371" s="4"/>
      <c r="VYJ371" s="4"/>
      <c r="VYK371" s="4"/>
      <c r="VYL371" s="4"/>
      <c r="VYM371" s="4"/>
      <c r="VYN371" s="4"/>
      <c r="VYO371" s="4"/>
      <c r="VYP371" s="4"/>
      <c r="VYQ371" s="4"/>
      <c r="VYR371" s="4"/>
      <c r="VYS371" s="4"/>
      <c r="VYT371" s="4"/>
      <c r="VYU371" s="4"/>
      <c r="VYV371" s="4"/>
      <c r="VYW371" s="4"/>
      <c r="VYX371" s="4"/>
      <c r="VYY371" s="4"/>
      <c r="VYZ371" s="4"/>
      <c r="VZA371" s="4"/>
      <c r="VZB371" s="4"/>
      <c r="VZC371" s="4"/>
      <c r="VZD371" s="4"/>
      <c r="VZE371" s="4"/>
      <c r="VZF371" s="4"/>
      <c r="VZG371" s="4"/>
      <c r="VZH371" s="4"/>
      <c r="VZI371" s="4"/>
      <c r="VZJ371" s="4"/>
      <c r="VZK371" s="4"/>
      <c r="VZL371" s="4"/>
      <c r="VZM371" s="4"/>
      <c r="VZN371" s="4"/>
      <c r="VZO371" s="4"/>
      <c r="VZP371" s="4"/>
      <c r="VZQ371" s="4"/>
      <c r="VZR371" s="4"/>
      <c r="VZS371" s="4"/>
      <c r="VZT371" s="4"/>
      <c r="VZU371" s="4"/>
      <c r="VZV371" s="4"/>
      <c r="VZW371" s="4"/>
      <c r="VZX371" s="4"/>
      <c r="VZY371" s="4"/>
      <c r="VZZ371" s="4"/>
      <c r="WAA371" s="4"/>
      <c r="WAB371" s="4"/>
      <c r="WAC371" s="4"/>
      <c r="WAD371" s="4"/>
      <c r="WAE371" s="4"/>
      <c r="WAF371" s="4"/>
      <c r="WAG371" s="4"/>
      <c r="WAH371" s="4"/>
      <c r="WAI371" s="4"/>
      <c r="WAJ371" s="4"/>
      <c r="WAK371" s="4"/>
      <c r="WAL371" s="4"/>
      <c r="WAM371" s="4"/>
      <c r="WAN371" s="4"/>
      <c r="WAO371" s="4"/>
      <c r="WAP371" s="4"/>
      <c r="WAQ371" s="4"/>
      <c r="WAR371" s="4"/>
      <c r="WAS371" s="4"/>
      <c r="WAT371" s="4"/>
      <c r="WAU371" s="4"/>
      <c r="WAV371" s="4"/>
      <c r="WAW371" s="4"/>
      <c r="WAX371" s="4"/>
      <c r="WAY371" s="4"/>
      <c r="WAZ371" s="4"/>
      <c r="WBA371" s="4"/>
      <c r="WBB371" s="4"/>
      <c r="WBC371" s="4"/>
      <c r="WBD371" s="4"/>
      <c r="WBE371" s="4"/>
      <c r="WBF371" s="4"/>
      <c r="WBG371" s="4"/>
      <c r="WBH371" s="4"/>
      <c r="WBI371" s="4"/>
      <c r="WBJ371" s="4"/>
      <c r="WBK371" s="4"/>
      <c r="WBL371" s="4"/>
      <c r="WBM371" s="4"/>
      <c r="WBN371" s="4"/>
      <c r="WBO371" s="4"/>
      <c r="WBP371" s="4"/>
      <c r="WBQ371" s="4"/>
      <c r="WBR371" s="4"/>
      <c r="WBS371" s="4"/>
      <c r="WBT371" s="4"/>
      <c r="WBU371" s="4"/>
      <c r="WBV371" s="4"/>
      <c r="WBW371" s="4"/>
      <c r="WBX371" s="4"/>
      <c r="WBY371" s="4"/>
      <c r="WBZ371" s="4"/>
      <c r="WCA371" s="4"/>
      <c r="WCB371" s="4"/>
      <c r="WCC371" s="4"/>
      <c r="WCD371" s="4"/>
      <c r="WCE371" s="4"/>
      <c r="WCF371" s="4"/>
      <c r="WCG371" s="4"/>
      <c r="WCH371" s="4"/>
      <c r="WCI371" s="4"/>
      <c r="WCJ371" s="4"/>
      <c r="WCK371" s="4"/>
      <c r="WCL371" s="4"/>
      <c r="WCM371" s="4"/>
      <c r="WCN371" s="4"/>
      <c r="WCO371" s="4"/>
      <c r="WCP371" s="4"/>
      <c r="WCQ371" s="4"/>
      <c r="WCR371" s="4"/>
      <c r="WCS371" s="4"/>
      <c r="WCT371" s="4"/>
      <c r="WCU371" s="4"/>
      <c r="WCV371" s="4"/>
      <c r="WCW371" s="4"/>
      <c r="WCX371" s="4"/>
      <c r="WCY371" s="4"/>
      <c r="WCZ371" s="4"/>
      <c r="WDA371" s="4"/>
      <c r="WDB371" s="4"/>
      <c r="WDC371" s="4"/>
      <c r="WDD371" s="4"/>
      <c r="WDE371" s="4"/>
      <c r="WDF371" s="4"/>
      <c r="WDG371" s="4"/>
      <c r="WDH371" s="4"/>
      <c r="WDI371" s="4"/>
      <c r="WDJ371" s="4"/>
      <c r="WDK371" s="4"/>
      <c r="WDL371" s="4"/>
      <c r="WDM371" s="4"/>
      <c r="WDN371" s="4"/>
      <c r="WDO371" s="4"/>
      <c r="WDP371" s="4"/>
      <c r="WDQ371" s="4"/>
      <c r="WDR371" s="4"/>
      <c r="WDS371" s="4"/>
      <c r="WDT371" s="4"/>
      <c r="WDU371" s="4"/>
      <c r="WDV371" s="4"/>
      <c r="WDW371" s="4"/>
      <c r="WDX371" s="4"/>
      <c r="WDY371" s="4"/>
      <c r="WDZ371" s="4"/>
      <c r="WEA371" s="4"/>
      <c r="WEB371" s="4"/>
      <c r="WEC371" s="4"/>
      <c r="WED371" s="4"/>
      <c r="WEE371" s="4"/>
      <c r="WEF371" s="4"/>
      <c r="WEG371" s="4"/>
      <c r="WEH371" s="4"/>
      <c r="WEI371" s="4"/>
      <c r="WEJ371" s="4"/>
      <c r="WEK371" s="4"/>
      <c r="WEL371" s="4"/>
      <c r="WEM371" s="4"/>
      <c r="WEN371" s="4"/>
      <c r="WEO371" s="4"/>
      <c r="WEP371" s="4"/>
      <c r="WEQ371" s="4"/>
      <c r="WER371" s="4"/>
      <c r="WES371" s="4"/>
      <c r="WET371" s="4"/>
      <c r="WEU371" s="4"/>
      <c r="WEV371" s="4"/>
      <c r="WEW371" s="4"/>
      <c r="WEX371" s="4"/>
      <c r="WEY371" s="4"/>
      <c r="WEZ371" s="4"/>
      <c r="WFA371" s="4"/>
      <c r="WFB371" s="4"/>
      <c r="WFC371" s="4"/>
      <c r="WFD371" s="4"/>
      <c r="WFE371" s="4"/>
      <c r="WFF371" s="4"/>
      <c r="WFG371" s="4"/>
      <c r="WFH371" s="4"/>
      <c r="WFI371" s="4"/>
      <c r="WFJ371" s="4"/>
      <c r="WFK371" s="4"/>
      <c r="WFL371" s="4"/>
      <c r="WFM371" s="4"/>
      <c r="WFN371" s="4"/>
      <c r="WFO371" s="4"/>
      <c r="WFP371" s="4"/>
      <c r="WFQ371" s="4"/>
      <c r="WFR371" s="4"/>
      <c r="WFS371" s="4"/>
      <c r="WFT371" s="4"/>
      <c r="WFU371" s="4"/>
      <c r="WFV371" s="4"/>
      <c r="WFW371" s="4"/>
      <c r="WFX371" s="4"/>
      <c r="WFY371" s="4"/>
      <c r="WFZ371" s="4"/>
      <c r="WGA371" s="4"/>
      <c r="WGB371" s="4"/>
      <c r="WGC371" s="4"/>
      <c r="WGD371" s="4"/>
      <c r="WGE371" s="4"/>
      <c r="WGF371" s="4"/>
      <c r="WGG371" s="4"/>
      <c r="WGH371" s="4"/>
      <c r="WGI371" s="4"/>
      <c r="WGJ371" s="4"/>
      <c r="WGK371" s="4"/>
      <c r="WGL371" s="4"/>
      <c r="WGM371" s="4"/>
      <c r="WGN371" s="4"/>
      <c r="WGO371" s="4"/>
      <c r="WGP371" s="4"/>
      <c r="WGQ371" s="4"/>
      <c r="WGR371" s="4"/>
      <c r="WGS371" s="4"/>
      <c r="WGT371" s="4"/>
      <c r="WGU371" s="4"/>
      <c r="WGV371" s="4"/>
      <c r="WGW371" s="4"/>
      <c r="WGX371" s="4"/>
      <c r="WGY371" s="4"/>
      <c r="WGZ371" s="4"/>
      <c r="WHA371" s="4"/>
      <c r="WHB371" s="4"/>
      <c r="WHC371" s="4"/>
      <c r="WHD371" s="4"/>
      <c r="WHE371" s="4"/>
      <c r="WHF371" s="4"/>
      <c r="WHG371" s="4"/>
      <c r="WHH371" s="4"/>
      <c r="WHI371" s="4"/>
      <c r="WHJ371" s="4"/>
      <c r="WHK371" s="4"/>
      <c r="WHL371" s="4"/>
      <c r="WHM371" s="4"/>
      <c r="WHN371" s="4"/>
      <c r="WHO371" s="4"/>
      <c r="WHP371" s="4"/>
      <c r="WHQ371" s="4"/>
      <c r="WHR371" s="4"/>
      <c r="WHS371" s="4"/>
      <c r="WHT371" s="4"/>
      <c r="WHU371" s="4"/>
      <c r="WHV371" s="4"/>
      <c r="WHW371" s="4"/>
      <c r="WHX371" s="4"/>
      <c r="WHY371" s="4"/>
      <c r="WHZ371" s="4"/>
      <c r="WIA371" s="4"/>
      <c r="WIB371" s="4"/>
      <c r="WIC371" s="4"/>
      <c r="WID371" s="4"/>
      <c r="WIE371" s="4"/>
      <c r="WIF371" s="4"/>
      <c r="WIG371" s="4"/>
      <c r="WIH371" s="4"/>
      <c r="WII371" s="4"/>
      <c r="WIJ371" s="4"/>
      <c r="WIK371" s="4"/>
      <c r="WIL371" s="4"/>
      <c r="WIM371" s="4"/>
      <c r="WIN371" s="4"/>
      <c r="WIO371" s="4"/>
      <c r="WIP371" s="4"/>
      <c r="WIQ371" s="4"/>
      <c r="WIR371" s="4"/>
      <c r="WIS371" s="4"/>
      <c r="WIT371" s="4"/>
      <c r="WIU371" s="4"/>
      <c r="WIV371" s="4"/>
      <c r="WIW371" s="4"/>
      <c r="WIX371" s="4"/>
      <c r="WIY371" s="4"/>
      <c r="WIZ371" s="4"/>
      <c r="WJA371" s="4"/>
      <c r="WJB371" s="4"/>
      <c r="WJC371" s="4"/>
      <c r="WJD371" s="4"/>
      <c r="WJE371" s="4"/>
      <c r="WJF371" s="4"/>
      <c r="WJG371" s="4"/>
      <c r="WJH371" s="4"/>
      <c r="WJI371" s="4"/>
      <c r="WJJ371" s="4"/>
      <c r="WJK371" s="4"/>
      <c r="WJL371" s="4"/>
      <c r="WJM371" s="4"/>
      <c r="WJN371" s="4"/>
      <c r="WJO371" s="4"/>
      <c r="WJP371" s="4"/>
      <c r="WJQ371" s="4"/>
      <c r="WJR371" s="4"/>
      <c r="WJS371" s="4"/>
      <c r="WJT371" s="4"/>
      <c r="WJU371" s="4"/>
      <c r="WJV371" s="4"/>
      <c r="WJW371" s="4"/>
      <c r="WJX371" s="4"/>
      <c r="WJY371" s="4"/>
      <c r="WJZ371" s="4"/>
      <c r="WKA371" s="4"/>
      <c r="WKB371" s="4"/>
      <c r="WKC371" s="4"/>
      <c r="WKD371" s="4"/>
      <c r="WKE371" s="4"/>
      <c r="WKF371" s="4"/>
      <c r="WKG371" s="4"/>
      <c r="WKH371" s="4"/>
      <c r="WKI371" s="4"/>
      <c r="WKJ371" s="4"/>
      <c r="WKK371" s="4"/>
      <c r="WKL371" s="4"/>
      <c r="WKM371" s="4"/>
      <c r="WKN371" s="4"/>
      <c r="WKO371" s="4"/>
      <c r="WKP371" s="4"/>
      <c r="WKQ371" s="4"/>
      <c r="WKR371" s="4"/>
      <c r="WKS371" s="4"/>
      <c r="WKT371" s="4"/>
      <c r="WKU371" s="4"/>
      <c r="WKV371" s="4"/>
      <c r="WKW371" s="4"/>
      <c r="WKX371" s="4"/>
      <c r="WKY371" s="4"/>
      <c r="WKZ371" s="4"/>
      <c r="WLA371" s="4"/>
      <c r="WLB371" s="4"/>
      <c r="WLC371" s="4"/>
      <c r="WLD371" s="4"/>
      <c r="WLE371" s="4"/>
      <c r="WLF371" s="4"/>
      <c r="WLG371" s="4"/>
      <c r="WLH371" s="4"/>
      <c r="WLI371" s="4"/>
      <c r="WLJ371" s="4"/>
      <c r="WLK371" s="4"/>
      <c r="WLL371" s="4"/>
      <c r="WLM371" s="4"/>
      <c r="WLN371" s="4"/>
      <c r="WLO371" s="4"/>
      <c r="WLP371" s="4"/>
      <c r="WLQ371" s="4"/>
      <c r="WLR371" s="4"/>
      <c r="WLS371" s="4"/>
      <c r="WLT371" s="4"/>
      <c r="WLU371" s="4"/>
      <c r="WLV371" s="4"/>
      <c r="WLW371" s="4"/>
      <c r="WLX371" s="4"/>
      <c r="WLY371" s="4"/>
      <c r="WLZ371" s="4"/>
      <c r="WMA371" s="4"/>
      <c r="WMB371" s="4"/>
      <c r="WMC371" s="4"/>
      <c r="WMD371" s="4"/>
      <c r="WME371" s="4"/>
      <c r="WMF371" s="4"/>
      <c r="WMG371" s="4"/>
      <c r="WMH371" s="4"/>
      <c r="WMI371" s="4"/>
      <c r="WMJ371" s="4"/>
      <c r="WMK371" s="4"/>
      <c r="WML371" s="4"/>
      <c r="WMM371" s="4"/>
      <c r="WMN371" s="4"/>
      <c r="WMO371" s="4"/>
      <c r="WMP371" s="4"/>
      <c r="WMQ371" s="4"/>
      <c r="WMR371" s="4"/>
      <c r="WMS371" s="4"/>
      <c r="WMT371" s="4"/>
      <c r="WMU371" s="4"/>
      <c r="WMV371" s="4"/>
      <c r="WMW371" s="4"/>
      <c r="WMX371" s="4"/>
      <c r="WMY371" s="4"/>
      <c r="WMZ371" s="4"/>
      <c r="WNA371" s="4"/>
      <c r="WNB371" s="4"/>
      <c r="WNC371" s="4"/>
      <c r="WND371" s="4"/>
      <c r="WNE371" s="4"/>
      <c r="WNF371" s="4"/>
      <c r="WNG371" s="4"/>
      <c r="WNH371" s="4"/>
      <c r="WNI371" s="4"/>
      <c r="WNJ371" s="4"/>
      <c r="WNK371" s="4"/>
      <c r="WNL371" s="4"/>
      <c r="WNM371" s="4"/>
      <c r="WNN371" s="4"/>
      <c r="WNO371" s="4"/>
      <c r="WNP371" s="4"/>
      <c r="WNQ371" s="4"/>
      <c r="WNR371" s="4"/>
      <c r="WNS371" s="4"/>
      <c r="WNT371" s="4"/>
      <c r="WNU371" s="4"/>
      <c r="WNV371" s="4"/>
      <c r="WNW371" s="4"/>
      <c r="WNX371" s="4"/>
      <c r="WNY371" s="4"/>
      <c r="WNZ371" s="4"/>
      <c r="WOA371" s="4"/>
      <c r="WOB371" s="4"/>
      <c r="WOC371" s="4"/>
      <c r="WOD371" s="4"/>
      <c r="WOE371" s="4"/>
      <c r="WOF371" s="4"/>
      <c r="WOG371" s="4"/>
      <c r="WOH371" s="4"/>
      <c r="WOI371" s="4"/>
      <c r="WOJ371" s="4"/>
      <c r="WOK371" s="4"/>
      <c r="WOL371" s="4"/>
      <c r="WOM371" s="4"/>
      <c r="WON371" s="4"/>
      <c r="WOO371" s="4"/>
      <c r="WOP371" s="4"/>
      <c r="WOQ371" s="4"/>
      <c r="WOR371" s="4"/>
      <c r="WOS371" s="4"/>
      <c r="WOT371" s="4"/>
      <c r="WOU371" s="4"/>
      <c r="WOV371" s="4"/>
      <c r="WOW371" s="4"/>
      <c r="WOX371" s="4"/>
      <c r="WOY371" s="4"/>
      <c r="WOZ371" s="4"/>
      <c r="WPA371" s="4"/>
      <c r="WPB371" s="4"/>
      <c r="WPC371" s="4"/>
      <c r="WPD371" s="4"/>
      <c r="WPE371" s="4"/>
      <c r="WPF371" s="4"/>
      <c r="WPG371" s="4"/>
      <c r="WPH371" s="4"/>
      <c r="WPI371" s="4"/>
      <c r="WPJ371" s="4"/>
      <c r="WPK371" s="4"/>
      <c r="WPL371" s="4"/>
      <c r="WPM371" s="4"/>
      <c r="WPN371" s="4"/>
      <c r="WPO371" s="4"/>
      <c r="WPP371" s="4"/>
      <c r="WPQ371" s="4"/>
      <c r="WPR371" s="4"/>
      <c r="WPS371" s="4"/>
      <c r="WPT371" s="4"/>
      <c r="WPU371" s="4"/>
      <c r="WPV371" s="4"/>
      <c r="WPW371" s="4"/>
      <c r="WPX371" s="4"/>
      <c r="WPY371" s="4"/>
      <c r="WPZ371" s="4"/>
      <c r="WQA371" s="4"/>
      <c r="WQB371" s="4"/>
      <c r="WQC371" s="4"/>
      <c r="WQD371" s="4"/>
      <c r="WQE371" s="4"/>
      <c r="WQF371" s="4"/>
      <c r="WQG371" s="4"/>
      <c r="WQH371" s="4"/>
      <c r="WQI371" s="4"/>
      <c r="WQJ371" s="4"/>
      <c r="WQK371" s="4"/>
      <c r="WQL371" s="4"/>
      <c r="WQM371" s="4"/>
      <c r="WQN371" s="4"/>
      <c r="WQO371" s="4"/>
      <c r="WQP371" s="4"/>
      <c r="WQQ371" s="4"/>
      <c r="WQR371" s="4"/>
      <c r="WQS371" s="4"/>
      <c r="WQT371" s="4"/>
      <c r="WQU371" s="4"/>
      <c r="WQV371" s="4"/>
      <c r="WQW371" s="4"/>
      <c r="WQX371" s="4"/>
      <c r="WQY371" s="4"/>
      <c r="WQZ371" s="4"/>
      <c r="WRA371" s="4"/>
      <c r="WRB371" s="4"/>
      <c r="WRC371" s="4"/>
      <c r="WRD371" s="4"/>
      <c r="WRE371" s="4"/>
      <c r="WRF371" s="4"/>
      <c r="WRG371" s="4"/>
      <c r="WRH371" s="4"/>
      <c r="WRI371" s="4"/>
      <c r="WRJ371" s="4"/>
      <c r="WRK371" s="4"/>
      <c r="WRL371" s="4"/>
      <c r="WRM371" s="4"/>
      <c r="WRN371" s="4"/>
      <c r="WRO371" s="4"/>
      <c r="WRP371" s="4"/>
      <c r="WRQ371" s="4"/>
      <c r="WRR371" s="4"/>
      <c r="WRS371" s="4"/>
      <c r="WRT371" s="4"/>
      <c r="WRU371" s="4"/>
      <c r="WRV371" s="4"/>
      <c r="WRW371" s="4"/>
      <c r="WRX371" s="4"/>
      <c r="WRY371" s="4"/>
      <c r="WRZ371" s="4"/>
      <c r="WSA371" s="4"/>
      <c r="WSB371" s="4"/>
      <c r="WSC371" s="4"/>
      <c r="WSD371" s="4"/>
      <c r="WSE371" s="4"/>
      <c r="WSF371" s="4"/>
      <c r="WSG371" s="4"/>
      <c r="WSH371" s="4"/>
      <c r="WSI371" s="4"/>
      <c r="WSJ371" s="4"/>
      <c r="WSK371" s="4"/>
      <c r="WSL371" s="4"/>
      <c r="WSM371" s="4"/>
      <c r="WSN371" s="4"/>
      <c r="WSO371" s="4"/>
      <c r="WSP371" s="4"/>
      <c r="WSQ371" s="4"/>
      <c r="WSR371" s="4"/>
      <c r="WSS371" s="4"/>
      <c r="WST371" s="4"/>
      <c r="WSU371" s="4"/>
      <c r="WSV371" s="4"/>
      <c r="WSW371" s="4"/>
      <c r="WSX371" s="4"/>
      <c r="WSY371" s="4"/>
      <c r="WSZ371" s="4"/>
      <c r="WTA371" s="4"/>
      <c r="WTB371" s="4"/>
      <c r="WTC371" s="4"/>
      <c r="WTD371" s="4"/>
      <c r="WTE371" s="4"/>
      <c r="WTF371" s="4"/>
      <c r="WTG371" s="4"/>
      <c r="WTH371" s="4"/>
      <c r="WTI371" s="4"/>
      <c r="WTJ371" s="4"/>
      <c r="WTK371" s="4"/>
      <c r="WTL371" s="4"/>
      <c r="WTM371" s="4"/>
      <c r="WTN371" s="4"/>
      <c r="WTO371" s="4"/>
      <c r="WTP371" s="4"/>
      <c r="WTQ371" s="4"/>
      <c r="WTR371" s="4"/>
      <c r="WTS371" s="4"/>
      <c r="WTT371" s="4"/>
      <c r="WTU371" s="4"/>
      <c r="WTV371" s="4"/>
      <c r="WTW371" s="4"/>
      <c r="WTX371" s="4"/>
      <c r="WTY371" s="4"/>
      <c r="WTZ371" s="4"/>
      <c r="WUA371" s="4"/>
      <c r="WUB371" s="4"/>
      <c r="WUC371" s="4"/>
      <c r="WUD371" s="4"/>
      <c r="WUE371" s="4"/>
      <c r="WUF371" s="4"/>
      <c r="WUG371" s="4"/>
      <c r="WUH371" s="4"/>
      <c r="WUI371" s="4"/>
      <c r="WUJ371" s="4"/>
      <c r="WUK371" s="4"/>
      <c r="WUL371" s="4"/>
      <c r="WUM371" s="4"/>
      <c r="WUN371" s="4"/>
      <c r="WUO371" s="4"/>
      <c r="WUP371" s="4"/>
      <c r="WUQ371" s="4"/>
      <c r="WUR371" s="4"/>
      <c r="WUS371" s="4"/>
      <c r="WUT371" s="4"/>
      <c r="WUU371" s="4"/>
      <c r="WUV371" s="4"/>
      <c r="WUW371" s="4"/>
      <c r="WUX371" s="4"/>
      <c r="WUY371" s="4"/>
      <c r="WUZ371" s="4"/>
      <c r="WVA371" s="4"/>
      <c r="WVB371" s="4"/>
      <c r="WVC371" s="4"/>
      <c r="WVD371" s="4"/>
      <c r="WVE371" s="4"/>
      <c r="WVF371" s="4"/>
      <c r="WVG371" s="4"/>
      <c r="WVH371" s="4"/>
      <c r="WVI371" s="4"/>
      <c r="WVJ371" s="4"/>
      <c r="WVK371" s="4"/>
      <c r="WVL371" s="4"/>
      <c r="WVM371" s="4"/>
      <c r="WVN371" s="4"/>
      <c r="WVO371" s="4"/>
      <c r="WVP371" s="4"/>
      <c r="WVQ371" s="4"/>
      <c r="WVR371" s="4"/>
      <c r="WVS371" s="4"/>
      <c r="WVT371" s="4"/>
      <c r="WVU371" s="4"/>
      <c r="WVV371" s="4"/>
      <c r="WVW371" s="4"/>
      <c r="WVX371" s="4"/>
      <c r="WVY371" s="4"/>
      <c r="WVZ371" s="4"/>
      <c r="WWA371" s="4"/>
      <c r="WWB371" s="4"/>
      <c r="WWC371" s="4"/>
      <c r="WWD371" s="4"/>
      <c r="WWE371" s="4"/>
      <c r="WWF371" s="4"/>
      <c r="WWG371" s="4"/>
      <c r="WWH371" s="4"/>
      <c r="WWI371" s="4"/>
      <c r="WWJ371" s="4"/>
      <c r="WWK371" s="4"/>
      <c r="WWL371" s="4"/>
      <c r="WWM371" s="4"/>
      <c r="WWN371" s="4"/>
      <c r="WWO371" s="4"/>
      <c r="WWP371" s="4"/>
      <c r="WWQ371" s="4"/>
      <c r="WWR371" s="4"/>
      <c r="WWS371" s="4"/>
      <c r="WWT371" s="4"/>
      <c r="WWU371" s="4"/>
      <c r="WWV371" s="4"/>
      <c r="WWW371" s="4"/>
      <c r="WWX371" s="4"/>
      <c r="WWY371" s="4"/>
      <c r="WWZ371" s="4"/>
      <c r="WXA371" s="4"/>
      <c r="WXB371" s="4"/>
      <c r="WXC371" s="4"/>
      <c r="WXD371" s="4"/>
      <c r="WXE371" s="4"/>
      <c r="WXF371" s="4"/>
      <c r="WXG371" s="4"/>
      <c r="WXH371" s="4"/>
      <c r="WXI371" s="4"/>
      <c r="WXJ371" s="4"/>
      <c r="WXK371" s="4"/>
      <c r="WXL371" s="4"/>
      <c r="WXM371" s="4"/>
      <c r="WXN371" s="4"/>
      <c r="WXO371" s="4"/>
      <c r="WXP371" s="4"/>
      <c r="WXQ371" s="4"/>
      <c r="WXR371" s="4"/>
      <c r="WXS371" s="4"/>
      <c r="WXT371" s="4"/>
      <c r="WXU371" s="4"/>
      <c r="WXV371" s="4"/>
      <c r="WXW371" s="4"/>
      <c r="WXX371" s="4"/>
      <c r="WXY371" s="4"/>
      <c r="WXZ371" s="4"/>
      <c r="WYA371" s="4"/>
      <c r="WYB371" s="4"/>
      <c r="WYC371" s="4"/>
      <c r="WYD371" s="4"/>
      <c r="WYE371" s="4"/>
      <c r="WYF371" s="4"/>
      <c r="WYG371" s="4"/>
      <c r="WYH371" s="4"/>
      <c r="WYI371" s="4"/>
      <c r="WYJ371" s="4"/>
      <c r="WYK371" s="4"/>
      <c r="WYL371" s="4"/>
      <c r="WYM371" s="4"/>
      <c r="WYN371" s="4"/>
      <c r="WYO371" s="4"/>
      <c r="WYP371" s="4"/>
      <c r="WYQ371" s="4"/>
      <c r="WYR371" s="4"/>
      <c r="WYS371" s="4"/>
      <c r="WYT371" s="4"/>
      <c r="WYU371" s="4"/>
      <c r="WYV371" s="4"/>
      <c r="WYW371" s="4"/>
      <c r="WYX371" s="4"/>
      <c r="WYY371" s="4"/>
      <c r="WYZ371" s="4"/>
      <c r="WZA371" s="4"/>
      <c r="WZB371" s="4"/>
      <c r="WZC371" s="4"/>
      <c r="WZD371" s="4"/>
      <c r="WZE371" s="4"/>
      <c r="WZF371" s="4"/>
      <c r="WZG371" s="4"/>
      <c r="WZH371" s="4"/>
      <c r="WZI371" s="4"/>
      <c r="WZJ371" s="4"/>
      <c r="WZK371" s="4"/>
      <c r="WZL371" s="4"/>
      <c r="WZM371" s="4"/>
      <c r="WZN371" s="4"/>
      <c r="WZO371" s="4"/>
      <c r="WZP371" s="4"/>
      <c r="WZQ371" s="4"/>
      <c r="WZR371" s="4"/>
      <c r="WZS371" s="4"/>
      <c r="WZT371" s="4"/>
      <c r="WZU371" s="4"/>
      <c r="WZV371" s="4"/>
      <c r="WZW371" s="4"/>
      <c r="WZX371" s="4"/>
      <c r="WZY371" s="4"/>
      <c r="WZZ371" s="4"/>
      <c r="XAA371" s="4"/>
      <c r="XAB371" s="4"/>
      <c r="XAC371" s="4"/>
      <c r="XAD371" s="4"/>
      <c r="XAE371" s="4"/>
      <c r="XAF371" s="4"/>
      <c r="XAG371" s="4"/>
      <c r="XAH371" s="4"/>
      <c r="XAI371" s="4"/>
      <c r="XAJ371" s="4"/>
      <c r="XAK371" s="4"/>
      <c r="XAL371" s="4"/>
      <c r="XAM371" s="4"/>
      <c r="XAN371" s="4"/>
      <c r="XAO371" s="4"/>
      <c r="XAP371" s="4"/>
      <c r="XAQ371" s="4"/>
      <c r="XAR371" s="4"/>
      <c r="XAS371" s="4"/>
      <c r="XAT371" s="4"/>
      <c r="XAU371" s="4"/>
      <c r="XAV371" s="4"/>
      <c r="XAW371" s="4"/>
      <c r="XAX371" s="4"/>
      <c r="XAY371" s="4"/>
      <c r="XAZ371" s="4"/>
      <c r="XBA371" s="4"/>
      <c r="XBB371" s="4"/>
      <c r="XBC371" s="4"/>
      <c r="XBD371" s="4"/>
      <c r="XBE371" s="4"/>
      <c r="XBF371" s="4"/>
      <c r="XBG371" s="4"/>
      <c r="XBH371" s="4"/>
      <c r="XBI371" s="4"/>
      <c r="XBJ371" s="4"/>
      <c r="XBK371" s="4"/>
      <c r="XBL371" s="4"/>
      <c r="XBM371" s="4"/>
      <c r="XBN371" s="4"/>
      <c r="XBO371" s="4"/>
      <c r="XBP371" s="4"/>
      <c r="XBQ371" s="4"/>
      <c r="XBR371" s="4"/>
      <c r="XBS371" s="4"/>
      <c r="XBT371" s="4"/>
      <c r="XBU371" s="4"/>
      <c r="XBV371" s="4"/>
      <c r="XBW371" s="4"/>
      <c r="XBX371" s="4"/>
      <c r="XBY371" s="4"/>
      <c r="XBZ371" s="4"/>
      <c r="XCA371" s="4"/>
      <c r="XCB371" s="4"/>
      <c r="XCC371" s="4"/>
      <c r="XCD371" s="4"/>
      <c r="XCE371" s="4"/>
      <c r="XCF371" s="4"/>
      <c r="XCG371" s="4"/>
      <c r="XCH371" s="4"/>
      <c r="XCI371" s="4"/>
      <c r="XCJ371" s="4"/>
      <c r="XCK371" s="4"/>
      <c r="XCL371" s="4"/>
      <c r="XCM371" s="4"/>
      <c r="XCN371" s="4"/>
      <c r="XCO371" s="4"/>
      <c r="XCP371" s="4"/>
      <c r="XCQ371" s="4"/>
      <c r="XCR371" s="4"/>
      <c r="XCS371" s="4"/>
      <c r="XCT371" s="4"/>
      <c r="XCU371" s="4"/>
      <c r="XCV371" s="4"/>
      <c r="XCW371" s="4"/>
      <c r="XCX371" s="4"/>
      <c r="XCY371" s="4"/>
      <c r="XCZ371" s="4"/>
      <c r="XDA371" s="4"/>
      <c r="XDB371" s="4"/>
      <c r="XDC371" s="4"/>
      <c r="XDD371" s="4"/>
      <c r="XDE371" s="4"/>
      <c r="XDF371" s="4"/>
      <c r="XDG371" s="4"/>
      <c r="XDH371" s="4"/>
      <c r="XDI371" s="4"/>
      <c r="XDJ371" s="4"/>
      <c r="XDK371" s="4"/>
      <c r="XDL371" s="4"/>
      <c r="XDM371" s="4"/>
      <c r="XDN371" s="4"/>
      <c r="XDO371" s="4"/>
      <c r="XDP371" s="4"/>
      <c r="XDQ371" s="4"/>
      <c r="XDR371" s="4"/>
      <c r="XDS371" s="4"/>
      <c r="XDT371" s="4"/>
      <c r="XDU371" s="4"/>
      <c r="XDV371" s="4"/>
      <c r="XDW371" s="4"/>
      <c r="XDX371" s="4"/>
      <c r="XDY371" s="4"/>
      <c r="XDZ371" s="4"/>
      <c r="XEA371" s="4"/>
      <c r="XEB371" s="4"/>
      <c r="XEC371" s="4"/>
      <c r="XED371" s="4"/>
      <c r="XEE371" s="4"/>
      <c r="XEF371" s="4"/>
      <c r="XEG371" s="4"/>
      <c r="XEH371" s="4"/>
      <c r="XEI371" s="4"/>
      <c r="XEJ371" s="4"/>
      <c r="XEK371" s="4"/>
      <c r="XEL371" s="4"/>
      <c r="XEM371" s="4"/>
      <c r="XEN371" s="4"/>
      <c r="XEO371" s="4"/>
      <c r="XEP371" s="4"/>
      <c r="XEQ371" s="4"/>
      <c r="XER371" s="4"/>
      <c r="XES371" s="4"/>
      <c r="XET371" s="4"/>
      <c r="XEU371" s="4"/>
      <c r="XEV371" s="4"/>
      <c r="XEW371" s="4"/>
      <c r="XEX371" s="4"/>
      <c r="XEY371" s="4"/>
      <c r="XEZ371" s="4"/>
      <c r="XFA371" s="4"/>
      <c r="XFB371" s="4"/>
      <c r="XFC371" s="4"/>
    </row>
    <row r="372" spans="1:16383" s="4" customFormat="1" ht="20.149999999999999" hidden="1" customHeight="1" x14ac:dyDescent="0.35">
      <c r="A372" s="3"/>
      <c r="B372" s="111"/>
      <c r="C372" s="110"/>
      <c r="D372" s="110"/>
      <c r="E372" s="110"/>
      <c r="F372" s="110"/>
      <c r="G372" s="110"/>
      <c r="H372" s="110"/>
      <c r="I372" s="110"/>
      <c r="J372" s="110"/>
      <c r="K372" s="110"/>
      <c r="L372" s="110"/>
      <c r="M372" s="110"/>
      <c r="N372" s="110"/>
      <c r="O372" s="111"/>
      <c r="P372" s="111"/>
    </row>
    <row r="373" spans="1:16383" s="4" customFormat="1" ht="20.149999999999999" hidden="1" customHeight="1" x14ac:dyDescent="0.35">
      <c r="A373" s="3"/>
      <c r="B373" s="135"/>
      <c r="C373" s="110"/>
      <c r="D373" s="110"/>
      <c r="E373" s="110"/>
      <c r="F373" s="110"/>
      <c r="G373" s="110"/>
      <c r="H373" s="110"/>
      <c r="I373" s="110"/>
      <c r="J373" s="110"/>
      <c r="K373" s="110"/>
      <c r="L373" s="110"/>
      <c r="M373" s="110"/>
      <c r="N373" s="110"/>
      <c r="O373" s="142"/>
      <c r="P373" s="142"/>
    </row>
    <row r="374" spans="1:16383" s="4" customFormat="1" ht="20.149999999999999" hidden="1" customHeight="1" x14ac:dyDescent="0.35">
      <c r="A374" s="10"/>
      <c r="B374" s="103"/>
      <c r="C374" s="110"/>
      <c r="D374" s="110"/>
      <c r="E374" s="110"/>
      <c r="F374" s="110"/>
      <c r="G374" s="110"/>
      <c r="H374" s="110"/>
      <c r="I374" s="110"/>
      <c r="J374" s="110"/>
      <c r="K374" s="110"/>
      <c r="L374" s="110"/>
      <c r="M374" s="110"/>
      <c r="N374" s="110"/>
      <c r="O374" s="142"/>
      <c r="P374" s="142"/>
    </row>
    <row r="375" spans="1:16383" s="4" customFormat="1" ht="20.149999999999999" hidden="1" customHeight="1" x14ac:dyDescent="0.35">
      <c r="A375" s="3"/>
      <c r="B375" s="135"/>
      <c r="C375" s="110"/>
      <c r="D375" s="110"/>
      <c r="E375" s="110"/>
      <c r="F375" s="110"/>
      <c r="G375" s="110"/>
      <c r="H375" s="110"/>
      <c r="I375" s="110"/>
      <c r="J375" s="110"/>
      <c r="K375" s="110"/>
      <c r="L375" s="110"/>
      <c r="M375" s="110"/>
      <c r="N375" s="110"/>
      <c r="O375" s="12"/>
      <c r="P375" s="12"/>
    </row>
    <row r="376" spans="1:16383" s="4" customFormat="1" ht="20.149999999999999" hidden="1" customHeight="1" x14ac:dyDescent="0.35">
      <c r="A376" s="3"/>
      <c r="B376" s="135"/>
      <c r="C376" s="110"/>
      <c r="D376" s="110"/>
      <c r="E376" s="110"/>
      <c r="F376" s="110"/>
      <c r="G376" s="110"/>
      <c r="H376" s="110"/>
      <c r="I376" s="110"/>
      <c r="J376" s="110"/>
      <c r="K376" s="110"/>
      <c r="L376" s="110"/>
      <c r="M376" s="110"/>
      <c r="N376" s="110"/>
      <c r="O376" s="12"/>
      <c r="P376" s="12"/>
    </row>
    <row r="377" spans="1:16383" s="4" customFormat="1" ht="20.149999999999999" hidden="1" customHeight="1" x14ac:dyDescent="0.35">
      <c r="A377" s="3"/>
      <c r="B377" s="135"/>
      <c r="C377" s="110"/>
      <c r="D377" s="110"/>
      <c r="E377" s="110"/>
      <c r="F377" s="110"/>
      <c r="G377" s="110"/>
      <c r="H377" s="110"/>
      <c r="I377" s="110"/>
      <c r="J377" s="110"/>
      <c r="K377" s="110"/>
      <c r="L377" s="110"/>
      <c r="M377" s="110"/>
      <c r="N377" s="110"/>
      <c r="O377" s="12"/>
      <c r="P377" s="12"/>
    </row>
    <row r="378" spans="1:16383" s="4" customFormat="1" ht="20.149999999999999" hidden="1" customHeight="1" x14ac:dyDescent="0.35">
      <c r="A378" s="3"/>
      <c r="B378" s="135"/>
      <c r="C378" s="110"/>
      <c r="D378" s="110"/>
      <c r="E378" s="110"/>
      <c r="F378" s="110"/>
      <c r="G378" s="110"/>
      <c r="H378" s="110"/>
      <c r="I378" s="110"/>
      <c r="J378" s="110"/>
      <c r="K378" s="110"/>
      <c r="L378" s="110"/>
      <c r="M378" s="110"/>
      <c r="N378" s="110"/>
      <c r="O378" s="12"/>
      <c r="P378" s="12"/>
    </row>
    <row r="379" spans="1:16383" s="4" customFormat="1" ht="20.149999999999999" hidden="1" customHeight="1" x14ac:dyDescent="0.35">
      <c r="A379" s="3"/>
      <c r="B379" s="109"/>
      <c r="C379" s="110"/>
      <c r="D379" s="110"/>
      <c r="E379" s="110"/>
      <c r="F379" s="110"/>
      <c r="G379" s="110"/>
      <c r="H379" s="110"/>
      <c r="I379" s="110"/>
      <c r="J379" s="110"/>
      <c r="K379" s="110"/>
      <c r="L379" s="110"/>
      <c r="M379" s="110"/>
      <c r="N379" s="110"/>
      <c r="O379" s="12"/>
      <c r="P379" s="12"/>
    </row>
    <row r="380" spans="1:16383" s="4" customFormat="1" ht="20.149999999999999" hidden="1" customHeight="1" x14ac:dyDescent="0.35">
      <c r="A380" s="3"/>
      <c r="B380" s="111"/>
      <c r="C380" s="110"/>
      <c r="D380" s="110"/>
      <c r="E380" s="110"/>
      <c r="F380" s="110"/>
      <c r="G380" s="110"/>
      <c r="H380" s="110"/>
      <c r="I380" s="110"/>
      <c r="J380" s="110"/>
      <c r="K380" s="110"/>
      <c r="L380" s="110"/>
      <c r="M380" s="110"/>
      <c r="N380" s="110"/>
      <c r="O380" s="111"/>
      <c r="P380" s="111"/>
    </row>
    <row r="381" spans="1:16383" s="4" customFormat="1" ht="20.149999999999999" hidden="1" customHeight="1" x14ac:dyDescent="0.35">
      <c r="A381" s="3"/>
      <c r="B381" s="135"/>
      <c r="C381" s="110"/>
      <c r="D381" s="110"/>
      <c r="E381" s="110"/>
      <c r="F381" s="110"/>
      <c r="G381" s="110"/>
      <c r="H381" s="110"/>
      <c r="I381" s="110"/>
      <c r="J381" s="110"/>
      <c r="K381" s="110"/>
      <c r="L381" s="110"/>
      <c r="M381" s="110"/>
      <c r="N381" s="110"/>
      <c r="O381" s="142"/>
      <c r="P381" s="142"/>
    </row>
    <row r="382" spans="1:16383" s="4" customFormat="1" ht="20.149999999999999" hidden="1" customHeight="1" x14ac:dyDescent="0.35">
      <c r="A382" s="10"/>
      <c r="B382" s="103"/>
      <c r="C382" s="110"/>
      <c r="D382" s="110"/>
      <c r="E382" s="110"/>
      <c r="F382" s="110"/>
      <c r="G382" s="110"/>
      <c r="H382" s="110"/>
      <c r="I382" s="110"/>
      <c r="J382" s="110"/>
      <c r="K382" s="110"/>
      <c r="L382" s="110"/>
      <c r="M382" s="110"/>
      <c r="N382" s="110"/>
      <c r="O382" s="142"/>
      <c r="P382" s="142"/>
    </row>
    <row r="383" spans="1:16383" s="4" customFormat="1" ht="20.149999999999999" hidden="1" customHeight="1" x14ac:dyDescent="0.35">
      <c r="A383" s="3"/>
      <c r="B383" s="109"/>
      <c r="C383" s="110"/>
      <c r="D383" s="110"/>
      <c r="E383" s="110"/>
      <c r="F383" s="110"/>
      <c r="G383" s="110"/>
      <c r="H383" s="110"/>
      <c r="I383" s="110"/>
      <c r="J383" s="110"/>
      <c r="K383" s="110"/>
      <c r="L383" s="110"/>
      <c r="M383" s="110"/>
      <c r="N383" s="110"/>
      <c r="O383" s="12"/>
      <c r="P383" s="12"/>
    </row>
    <row r="384" spans="1:16383" s="4" customFormat="1" ht="20.149999999999999" hidden="1" customHeight="1" x14ac:dyDescent="0.35">
      <c r="A384" s="3"/>
      <c r="B384" s="109"/>
      <c r="C384" s="110"/>
      <c r="D384" s="110"/>
      <c r="E384" s="110"/>
      <c r="F384" s="110"/>
      <c r="G384" s="110"/>
      <c r="H384" s="110"/>
      <c r="I384" s="110"/>
      <c r="J384" s="110"/>
      <c r="K384" s="110"/>
      <c r="L384" s="110"/>
      <c r="M384" s="110"/>
      <c r="N384" s="110"/>
      <c r="O384" s="12"/>
      <c r="P384" s="12"/>
    </row>
    <row r="385" spans="1:16383" s="4" customFormat="1" ht="20.149999999999999" hidden="1" customHeight="1" x14ac:dyDescent="0.35">
      <c r="A385" s="3"/>
      <c r="B385" s="109"/>
      <c r="C385" s="110"/>
      <c r="D385" s="110"/>
      <c r="E385" s="110"/>
      <c r="F385" s="110"/>
      <c r="G385" s="110"/>
      <c r="H385" s="110"/>
      <c r="I385" s="110"/>
      <c r="J385" s="110"/>
      <c r="K385" s="110"/>
      <c r="L385" s="110"/>
      <c r="M385" s="110"/>
      <c r="N385" s="110"/>
      <c r="O385" s="12"/>
      <c r="P385" s="12"/>
    </row>
    <row r="386" spans="1:16383" s="4" customFormat="1" ht="20.149999999999999" hidden="1" customHeight="1" x14ac:dyDescent="0.35">
      <c r="A386" s="10"/>
      <c r="B386" s="103"/>
      <c r="C386" s="110"/>
      <c r="D386" s="110"/>
      <c r="E386" s="110"/>
      <c r="F386" s="110"/>
      <c r="G386" s="110"/>
      <c r="H386" s="110"/>
      <c r="I386" s="110"/>
      <c r="J386" s="110"/>
      <c r="K386" s="110"/>
      <c r="L386" s="110"/>
      <c r="M386" s="110"/>
      <c r="N386" s="110"/>
      <c r="O386" s="12"/>
      <c r="P386" s="12"/>
    </row>
    <row r="387" spans="1:16383" s="4" customFormat="1" ht="20.149999999999999" hidden="1" customHeight="1" x14ac:dyDescent="0.35">
      <c r="A387" s="10"/>
      <c r="B387" s="103"/>
      <c r="C387" s="110"/>
      <c r="D387" s="110"/>
      <c r="E387" s="110"/>
      <c r="F387" s="110"/>
      <c r="G387" s="110"/>
      <c r="H387" s="110"/>
      <c r="I387" s="110"/>
      <c r="J387" s="110"/>
      <c r="K387" s="110"/>
      <c r="L387" s="110"/>
      <c r="M387" s="110"/>
      <c r="N387" s="110"/>
      <c r="O387" s="12"/>
      <c r="P387" s="12"/>
    </row>
    <row r="388" spans="1:16383" s="4" customFormat="1" ht="20.149999999999999" hidden="1" customHeight="1" x14ac:dyDescent="0.35">
      <c r="A388" s="10"/>
      <c r="B388" s="103"/>
      <c r="C388" s="110"/>
      <c r="D388" s="110"/>
      <c r="E388" s="110"/>
      <c r="F388" s="110"/>
      <c r="G388" s="110"/>
      <c r="H388" s="110"/>
      <c r="I388" s="110"/>
      <c r="J388" s="110"/>
      <c r="K388" s="110"/>
      <c r="L388" s="110"/>
      <c r="M388" s="110"/>
      <c r="N388" s="110"/>
      <c r="O388" s="12"/>
      <c r="P388" s="12"/>
    </row>
    <row r="389" spans="1:16383" s="4" customFormat="1" ht="20.149999999999999" hidden="1" customHeight="1" x14ac:dyDescent="0.35">
      <c r="A389" s="10"/>
      <c r="B389" s="103"/>
      <c r="C389" s="110"/>
      <c r="D389" s="110"/>
      <c r="E389" s="110"/>
      <c r="F389" s="110"/>
      <c r="G389" s="110"/>
      <c r="H389" s="110"/>
      <c r="I389" s="110"/>
      <c r="J389" s="110"/>
      <c r="K389" s="110"/>
      <c r="L389" s="110"/>
      <c r="M389" s="110"/>
      <c r="N389" s="110"/>
      <c r="O389" s="12"/>
      <c r="P389" s="12"/>
    </row>
    <row r="390" spans="1:16383" s="4" customFormat="1" ht="20.149999999999999" hidden="1" customHeight="1" x14ac:dyDescent="0.35">
      <c r="A390" s="10"/>
      <c r="B390" s="103"/>
      <c r="C390" s="110"/>
      <c r="D390" s="110"/>
      <c r="E390" s="110"/>
      <c r="F390" s="110"/>
      <c r="G390" s="110"/>
      <c r="H390" s="110"/>
      <c r="I390" s="110"/>
      <c r="J390" s="110"/>
      <c r="K390" s="110"/>
      <c r="L390" s="110"/>
      <c r="M390" s="110"/>
      <c r="N390" s="110"/>
      <c r="O390" s="12"/>
      <c r="P390" s="12"/>
    </row>
    <row r="391" spans="1:16383" s="4" customFormat="1" ht="20.149999999999999" hidden="1" customHeight="1" x14ac:dyDescent="0.35">
      <c r="A391" s="3"/>
      <c r="B391" s="109"/>
      <c r="C391" s="110"/>
      <c r="D391" s="110"/>
      <c r="E391" s="110"/>
      <c r="F391" s="110"/>
      <c r="G391" s="110"/>
      <c r="H391" s="110"/>
      <c r="I391" s="110"/>
      <c r="J391" s="110"/>
      <c r="K391" s="110"/>
      <c r="L391" s="110"/>
      <c r="M391" s="110"/>
      <c r="N391" s="110"/>
      <c r="O391" s="12"/>
      <c r="P391" s="12"/>
    </row>
    <row r="392" spans="1:16383" s="4" customFormat="1" ht="20.149999999999999" hidden="1" customHeight="1" x14ac:dyDescent="0.35">
      <c r="A392" s="3"/>
      <c r="B392" s="109"/>
      <c r="C392" s="110"/>
      <c r="D392" s="110"/>
      <c r="E392" s="110"/>
      <c r="F392" s="110"/>
      <c r="G392" s="110"/>
      <c r="H392" s="110"/>
      <c r="I392" s="110"/>
      <c r="J392" s="110"/>
      <c r="K392" s="110"/>
      <c r="L392" s="110"/>
      <c r="M392" s="110"/>
      <c r="N392" s="110"/>
      <c r="O392" s="12"/>
      <c r="P392" s="12"/>
    </row>
    <row r="393" spans="1:16383" s="4" customFormat="1" ht="20.149999999999999" hidden="1" customHeight="1" x14ac:dyDescent="0.35">
      <c r="A393" s="3"/>
      <c r="B393" s="111"/>
      <c r="C393" s="110"/>
      <c r="D393" s="110"/>
      <c r="E393" s="110"/>
      <c r="F393" s="110"/>
      <c r="G393" s="110"/>
      <c r="H393" s="110"/>
      <c r="I393" s="110"/>
      <c r="J393" s="110"/>
      <c r="K393" s="110"/>
      <c r="L393" s="110"/>
      <c r="M393" s="110"/>
      <c r="N393" s="110"/>
      <c r="O393" s="111"/>
      <c r="P393" s="111"/>
    </row>
    <row r="394" spans="1:16383" s="4" customFormat="1" ht="20.149999999999999" hidden="1" customHeight="1" x14ac:dyDescent="0.35">
      <c r="A394" s="3"/>
      <c r="B394" s="135"/>
      <c r="C394" s="110"/>
      <c r="D394" s="110"/>
      <c r="E394" s="110"/>
      <c r="F394" s="110"/>
      <c r="G394" s="110"/>
      <c r="H394" s="110"/>
      <c r="I394" s="110"/>
      <c r="J394" s="110"/>
      <c r="K394" s="110"/>
      <c r="L394" s="110"/>
      <c r="M394" s="110"/>
      <c r="N394" s="110"/>
      <c r="O394" s="142"/>
      <c r="P394" s="142"/>
    </row>
    <row r="395" spans="1:16383" ht="20.149999999999999" hidden="1" customHeight="1" x14ac:dyDescent="0.35">
      <c r="A395" s="10"/>
      <c r="B395" s="103"/>
      <c r="C395" s="110"/>
      <c r="D395" s="110"/>
      <c r="E395" s="110"/>
      <c r="F395" s="110"/>
      <c r="G395" s="110"/>
      <c r="H395" s="110"/>
      <c r="I395" s="110"/>
      <c r="J395" s="110"/>
      <c r="K395" s="110"/>
      <c r="L395" s="110"/>
      <c r="M395" s="110"/>
      <c r="N395" s="110"/>
      <c r="O395" s="142"/>
      <c r="P395" s="142"/>
      <c r="Q395" s="4"/>
      <c r="R395" s="4"/>
      <c r="S395" s="4"/>
      <c r="T395" s="4"/>
      <c r="U395" s="4"/>
      <c r="V395" s="4"/>
      <c r="W395" s="4"/>
      <c r="X395" s="4"/>
      <c r="Y395" s="4"/>
      <c r="Z395" s="4"/>
      <c r="AA395" s="4"/>
      <c r="AB395" s="4"/>
      <c r="AC395" s="4"/>
      <c r="AD395" s="4"/>
      <c r="AE395" s="4"/>
      <c r="AF395" s="4"/>
      <c r="AG395" s="4"/>
      <c r="AH395" s="4"/>
      <c r="AI395" s="4"/>
      <c r="AJ395" s="4"/>
      <c r="AK395" s="4"/>
      <c r="AL395" s="4"/>
      <c r="AM395" s="4"/>
      <c r="AN395" s="4"/>
      <c r="AO395" s="4"/>
      <c r="AP395" s="4"/>
      <c r="AQ395" s="4"/>
      <c r="AR395" s="4"/>
      <c r="AS395" s="4"/>
      <c r="AT395" s="4"/>
      <c r="AU395" s="4"/>
      <c r="AV395" s="4"/>
      <c r="AW395" s="4"/>
      <c r="AX395" s="4"/>
      <c r="AY395" s="4"/>
      <c r="AZ395" s="4"/>
      <c r="BA395" s="4"/>
      <c r="BB395" s="4"/>
      <c r="BC395" s="4"/>
      <c r="BD395" s="4"/>
      <c r="BE395" s="4"/>
      <c r="BF395" s="4"/>
      <c r="BG395" s="4"/>
      <c r="BH395" s="4"/>
      <c r="BI395" s="4"/>
      <c r="BJ395" s="4"/>
      <c r="BK395" s="4"/>
      <c r="BL395" s="4"/>
      <c r="BM395" s="4"/>
      <c r="BN395" s="4"/>
      <c r="BO395" s="4"/>
      <c r="BP395" s="4"/>
      <c r="BQ395" s="4"/>
      <c r="BR395" s="4"/>
      <c r="BS395" s="4"/>
      <c r="BT395" s="4"/>
      <c r="BU395" s="4"/>
      <c r="BV395" s="4"/>
      <c r="BW395" s="4"/>
      <c r="BX395" s="4"/>
      <c r="BY395" s="4"/>
      <c r="BZ395" s="4"/>
      <c r="CA395" s="4"/>
      <c r="CB395" s="4"/>
      <c r="CC395" s="4"/>
      <c r="CD395" s="4"/>
      <c r="CE395" s="4"/>
      <c r="CF395" s="4"/>
      <c r="CG395" s="4"/>
      <c r="CH395" s="4"/>
      <c r="CI395" s="4"/>
      <c r="CJ395" s="4"/>
      <c r="CK395" s="4"/>
      <c r="CL395" s="4"/>
      <c r="CM395" s="4"/>
      <c r="CN395" s="4"/>
      <c r="CO395" s="4"/>
      <c r="CP395" s="4"/>
      <c r="CQ395" s="4"/>
      <c r="CR395" s="4"/>
      <c r="CS395" s="4"/>
      <c r="CT395" s="4"/>
      <c r="CU395" s="4"/>
      <c r="CV395" s="4"/>
      <c r="CW395" s="4"/>
      <c r="CX395" s="4"/>
      <c r="CY395" s="4"/>
      <c r="CZ395" s="4"/>
      <c r="DA395" s="4"/>
      <c r="DB395" s="4"/>
      <c r="DC395" s="4"/>
      <c r="DD395" s="4"/>
      <c r="DE395" s="4"/>
      <c r="DF395" s="4"/>
      <c r="DG395" s="4"/>
      <c r="DH395" s="4"/>
      <c r="DI395" s="4"/>
      <c r="DJ395" s="4"/>
      <c r="DK395" s="4"/>
      <c r="DL395" s="4"/>
      <c r="DM395" s="4"/>
      <c r="DN395" s="4"/>
      <c r="DO395" s="4"/>
      <c r="DP395" s="4"/>
      <c r="DQ395" s="4"/>
      <c r="DR395" s="4"/>
      <c r="DS395" s="4"/>
      <c r="DT395" s="4"/>
      <c r="DU395" s="4"/>
      <c r="DV395" s="4"/>
      <c r="DW395" s="4"/>
      <c r="DX395" s="4"/>
      <c r="DY395" s="4"/>
      <c r="DZ395" s="4"/>
      <c r="EA395" s="4"/>
      <c r="EB395" s="4"/>
      <c r="EC395" s="4"/>
      <c r="ED395" s="4"/>
      <c r="EE395" s="4"/>
      <c r="EF395" s="4"/>
      <c r="EG395" s="4"/>
      <c r="EH395" s="4"/>
      <c r="EI395" s="4"/>
      <c r="EJ395" s="4"/>
      <c r="EK395" s="4"/>
      <c r="EL395" s="4"/>
      <c r="EM395" s="4"/>
      <c r="EN395" s="4"/>
      <c r="EO395" s="4"/>
      <c r="EP395" s="4"/>
      <c r="EQ395" s="4"/>
      <c r="ER395" s="4"/>
      <c r="ES395" s="4"/>
      <c r="ET395" s="4"/>
      <c r="EU395" s="4"/>
      <c r="EV395" s="4"/>
      <c r="EW395" s="4"/>
      <c r="EX395" s="4"/>
      <c r="EY395" s="4"/>
      <c r="EZ395" s="4"/>
      <c r="FA395" s="4"/>
      <c r="FB395" s="4"/>
      <c r="FC395" s="4"/>
      <c r="FD395" s="4"/>
      <c r="FE395" s="4"/>
      <c r="FF395" s="4"/>
      <c r="FG395" s="4"/>
      <c r="FH395" s="4"/>
      <c r="FI395" s="4"/>
      <c r="FJ395" s="4"/>
      <c r="FK395" s="4"/>
      <c r="FL395" s="4"/>
      <c r="FM395" s="4"/>
      <c r="FN395" s="4"/>
      <c r="FO395" s="4"/>
      <c r="FP395" s="4"/>
      <c r="FQ395" s="4"/>
      <c r="FR395" s="4"/>
      <c r="FS395" s="4"/>
      <c r="FT395" s="4"/>
      <c r="FU395" s="4"/>
      <c r="FV395" s="4"/>
      <c r="FW395" s="4"/>
      <c r="FX395" s="4"/>
      <c r="FY395" s="4"/>
      <c r="FZ395" s="4"/>
      <c r="GA395" s="4"/>
      <c r="GB395" s="4"/>
      <c r="GC395" s="4"/>
      <c r="GD395" s="4"/>
      <c r="GE395" s="4"/>
      <c r="GF395" s="4"/>
      <c r="GG395" s="4"/>
      <c r="GH395" s="4"/>
      <c r="GI395" s="4"/>
      <c r="GJ395" s="4"/>
      <c r="GK395" s="4"/>
      <c r="GL395" s="4"/>
      <c r="GM395" s="4"/>
      <c r="GN395" s="4"/>
      <c r="GO395" s="4"/>
      <c r="GP395" s="4"/>
      <c r="GQ395" s="4"/>
      <c r="GR395" s="4"/>
      <c r="GS395" s="4"/>
      <c r="GT395" s="4"/>
      <c r="GU395" s="4"/>
      <c r="GV395" s="4"/>
      <c r="GW395" s="4"/>
      <c r="GX395" s="4"/>
      <c r="GY395" s="4"/>
      <c r="GZ395" s="4"/>
      <c r="HA395" s="4"/>
      <c r="HB395" s="4"/>
      <c r="HC395" s="4"/>
      <c r="HD395" s="4"/>
      <c r="HE395" s="4"/>
      <c r="HF395" s="4"/>
      <c r="HG395" s="4"/>
      <c r="HH395" s="4"/>
      <c r="HI395" s="4"/>
      <c r="HJ395" s="4"/>
      <c r="HK395" s="4"/>
      <c r="HL395" s="4"/>
      <c r="HM395" s="4"/>
      <c r="HN395" s="4"/>
      <c r="HO395" s="4"/>
      <c r="HP395" s="4"/>
      <c r="HQ395" s="4"/>
      <c r="HR395" s="4"/>
      <c r="HS395" s="4"/>
      <c r="HT395" s="4"/>
      <c r="HU395" s="4"/>
      <c r="HV395" s="4"/>
      <c r="HW395" s="4"/>
      <c r="HX395" s="4"/>
      <c r="HY395" s="4"/>
      <c r="HZ395" s="4"/>
      <c r="IA395" s="4"/>
      <c r="IB395" s="4"/>
      <c r="IC395" s="4"/>
      <c r="ID395" s="4"/>
      <c r="IE395" s="4"/>
      <c r="IF395" s="4"/>
      <c r="IG395" s="4"/>
      <c r="IH395" s="4"/>
      <c r="II395" s="4"/>
      <c r="IJ395" s="4"/>
      <c r="IK395" s="4"/>
      <c r="IL395" s="4"/>
      <c r="IM395" s="4"/>
      <c r="IN395" s="4"/>
      <c r="IO395" s="4"/>
      <c r="IP395" s="4"/>
      <c r="IQ395" s="4"/>
      <c r="IR395" s="4"/>
      <c r="IS395" s="4"/>
      <c r="IT395" s="4"/>
      <c r="IU395" s="4"/>
      <c r="IV395" s="4"/>
      <c r="IW395" s="4"/>
      <c r="IX395" s="4"/>
      <c r="IY395" s="4"/>
      <c r="IZ395" s="4"/>
      <c r="JA395" s="4"/>
      <c r="JB395" s="4"/>
      <c r="JC395" s="4"/>
      <c r="JD395" s="4"/>
      <c r="JE395" s="4"/>
      <c r="JF395" s="4"/>
      <c r="JG395" s="4"/>
      <c r="JH395" s="4"/>
      <c r="JI395" s="4"/>
      <c r="JJ395" s="4"/>
      <c r="JK395" s="4"/>
      <c r="JL395" s="4"/>
      <c r="JM395" s="4"/>
      <c r="JN395" s="4"/>
      <c r="JO395" s="4"/>
      <c r="JP395" s="4"/>
      <c r="JQ395" s="4"/>
      <c r="JR395" s="4"/>
      <c r="JS395" s="4"/>
      <c r="JT395" s="4"/>
      <c r="JU395" s="4"/>
      <c r="JV395" s="4"/>
      <c r="JW395" s="4"/>
      <c r="JX395" s="4"/>
      <c r="JY395" s="4"/>
      <c r="JZ395" s="4"/>
      <c r="KA395" s="4"/>
      <c r="KB395" s="4"/>
      <c r="KC395" s="4"/>
      <c r="KD395" s="4"/>
      <c r="KE395" s="4"/>
      <c r="KF395" s="4"/>
      <c r="KG395" s="4"/>
      <c r="KH395" s="4"/>
      <c r="KI395" s="4"/>
      <c r="KJ395" s="4"/>
      <c r="KK395" s="4"/>
      <c r="KL395" s="4"/>
      <c r="KM395" s="4"/>
      <c r="KN395" s="4"/>
      <c r="KO395" s="4"/>
      <c r="KP395" s="4"/>
      <c r="KQ395" s="4"/>
      <c r="KR395" s="4"/>
      <c r="KS395" s="4"/>
      <c r="KT395" s="4"/>
      <c r="KU395" s="4"/>
      <c r="KV395" s="4"/>
      <c r="KW395" s="4"/>
      <c r="KX395" s="4"/>
      <c r="KY395" s="4"/>
      <c r="KZ395" s="4"/>
      <c r="LA395" s="4"/>
      <c r="LB395" s="4"/>
      <c r="LC395" s="4"/>
      <c r="LD395" s="4"/>
      <c r="LE395" s="4"/>
      <c r="LF395" s="4"/>
      <c r="LG395" s="4"/>
      <c r="LH395" s="4"/>
      <c r="LI395" s="4"/>
      <c r="LJ395" s="4"/>
      <c r="LK395" s="4"/>
      <c r="LL395" s="4"/>
      <c r="LM395" s="4"/>
      <c r="LN395" s="4"/>
      <c r="LO395" s="4"/>
      <c r="LP395" s="4"/>
      <c r="LQ395" s="4"/>
      <c r="LR395" s="4"/>
      <c r="LS395" s="4"/>
      <c r="LT395" s="4"/>
      <c r="LU395" s="4"/>
      <c r="LV395" s="4"/>
      <c r="LW395" s="4"/>
      <c r="LX395" s="4"/>
      <c r="LY395" s="4"/>
      <c r="LZ395" s="4"/>
      <c r="MA395" s="4"/>
      <c r="MB395" s="4"/>
      <c r="MC395" s="4"/>
      <c r="MD395" s="4"/>
      <c r="ME395" s="4"/>
      <c r="MF395" s="4"/>
      <c r="MG395" s="4"/>
      <c r="MH395" s="4"/>
      <c r="MI395" s="4"/>
      <c r="MJ395" s="4"/>
      <c r="MK395" s="4"/>
      <c r="ML395" s="4"/>
      <c r="MM395" s="4"/>
      <c r="MN395" s="4"/>
      <c r="MO395" s="4"/>
      <c r="MP395" s="4"/>
      <c r="MQ395" s="4"/>
      <c r="MR395" s="4"/>
      <c r="MS395" s="4"/>
      <c r="MT395" s="4"/>
      <c r="MU395" s="4"/>
      <c r="MV395" s="4"/>
      <c r="MW395" s="4"/>
      <c r="MX395" s="4"/>
      <c r="MY395" s="4"/>
      <c r="MZ395" s="4"/>
      <c r="NA395" s="4"/>
      <c r="NB395" s="4"/>
      <c r="NC395" s="4"/>
      <c r="ND395" s="4"/>
      <c r="NE395" s="4"/>
      <c r="NF395" s="4"/>
      <c r="NG395" s="4"/>
      <c r="NH395" s="4"/>
      <c r="NI395" s="4"/>
      <c r="NJ395" s="4"/>
      <c r="NK395" s="4"/>
      <c r="NL395" s="4"/>
      <c r="NM395" s="4"/>
      <c r="NN395" s="4"/>
      <c r="NO395" s="4"/>
      <c r="NP395" s="4"/>
      <c r="NQ395" s="4"/>
      <c r="NR395" s="4"/>
      <c r="NS395" s="4"/>
      <c r="NT395" s="4"/>
      <c r="NU395" s="4"/>
      <c r="NV395" s="4"/>
      <c r="NW395" s="4"/>
      <c r="NX395" s="4"/>
      <c r="NY395" s="4"/>
      <c r="NZ395" s="4"/>
      <c r="OA395" s="4"/>
      <c r="OB395" s="4"/>
      <c r="OC395" s="4"/>
      <c r="OD395" s="4"/>
      <c r="OE395" s="4"/>
      <c r="OF395" s="4"/>
      <c r="OG395" s="4"/>
      <c r="OH395" s="4"/>
      <c r="OI395" s="4"/>
      <c r="OJ395" s="4"/>
      <c r="OK395" s="4"/>
      <c r="OL395" s="4"/>
      <c r="OM395" s="4"/>
      <c r="ON395" s="4"/>
      <c r="OO395" s="4"/>
      <c r="OP395" s="4"/>
      <c r="OQ395" s="4"/>
      <c r="OR395" s="4"/>
      <c r="OS395" s="4"/>
      <c r="OT395" s="4"/>
      <c r="OU395" s="4"/>
      <c r="OV395" s="4"/>
      <c r="OW395" s="4"/>
      <c r="OX395" s="4"/>
      <c r="OY395" s="4"/>
      <c r="OZ395" s="4"/>
      <c r="PA395" s="4"/>
      <c r="PB395" s="4"/>
      <c r="PC395" s="4"/>
      <c r="PD395" s="4"/>
      <c r="PE395" s="4"/>
      <c r="PF395" s="4"/>
      <c r="PG395" s="4"/>
      <c r="PH395" s="4"/>
      <c r="PI395" s="4"/>
      <c r="PJ395" s="4"/>
      <c r="PK395" s="4"/>
      <c r="PL395" s="4"/>
      <c r="PM395" s="4"/>
      <c r="PN395" s="4"/>
      <c r="PO395" s="4"/>
      <c r="PP395" s="4"/>
      <c r="PQ395" s="4"/>
      <c r="PR395" s="4"/>
      <c r="PS395" s="4"/>
      <c r="PT395" s="4"/>
      <c r="PU395" s="4"/>
      <c r="PV395" s="4"/>
      <c r="PW395" s="4"/>
      <c r="PX395" s="4"/>
      <c r="PY395" s="4"/>
      <c r="PZ395" s="4"/>
      <c r="QA395" s="4"/>
      <c r="QB395" s="4"/>
      <c r="QC395" s="4"/>
      <c r="QD395" s="4"/>
      <c r="QE395" s="4"/>
      <c r="QF395" s="4"/>
      <c r="QG395" s="4"/>
      <c r="QH395" s="4"/>
      <c r="QI395" s="4"/>
      <c r="QJ395" s="4"/>
      <c r="QK395" s="4"/>
      <c r="QL395" s="4"/>
      <c r="QM395" s="4"/>
      <c r="QN395" s="4"/>
      <c r="QO395" s="4"/>
      <c r="QP395" s="4"/>
      <c r="QQ395" s="4"/>
      <c r="QR395" s="4"/>
      <c r="QS395" s="4"/>
      <c r="QT395" s="4"/>
      <c r="QU395" s="4"/>
      <c r="QV395" s="4"/>
      <c r="QW395" s="4"/>
      <c r="QX395" s="4"/>
      <c r="QY395" s="4"/>
      <c r="QZ395" s="4"/>
      <c r="RA395" s="4"/>
      <c r="RB395" s="4"/>
      <c r="RC395" s="4"/>
      <c r="RD395" s="4"/>
      <c r="RE395" s="4"/>
      <c r="RF395" s="4"/>
      <c r="RG395" s="4"/>
      <c r="RH395" s="4"/>
      <c r="RI395" s="4"/>
      <c r="RJ395" s="4"/>
      <c r="RK395" s="4"/>
      <c r="RL395" s="4"/>
      <c r="RM395" s="4"/>
      <c r="RN395" s="4"/>
      <c r="RO395" s="4"/>
      <c r="RP395" s="4"/>
      <c r="RQ395" s="4"/>
      <c r="RR395" s="4"/>
      <c r="RS395" s="4"/>
      <c r="RT395" s="4"/>
      <c r="RU395" s="4"/>
      <c r="RV395" s="4"/>
      <c r="RW395" s="4"/>
      <c r="RX395" s="4"/>
      <c r="RY395" s="4"/>
      <c r="RZ395" s="4"/>
      <c r="SA395" s="4"/>
      <c r="SB395" s="4"/>
      <c r="SC395" s="4"/>
      <c r="SD395" s="4"/>
      <c r="SE395" s="4"/>
      <c r="SF395" s="4"/>
      <c r="SG395" s="4"/>
      <c r="SH395" s="4"/>
      <c r="SI395" s="4"/>
      <c r="SJ395" s="4"/>
      <c r="SK395" s="4"/>
      <c r="SL395" s="4"/>
      <c r="SM395" s="4"/>
      <c r="SN395" s="4"/>
      <c r="SO395" s="4"/>
      <c r="SP395" s="4"/>
      <c r="SQ395" s="4"/>
      <c r="SR395" s="4"/>
      <c r="SS395" s="4"/>
      <c r="ST395" s="4"/>
      <c r="SU395" s="4"/>
      <c r="SV395" s="4"/>
      <c r="SW395" s="4"/>
      <c r="SX395" s="4"/>
      <c r="SY395" s="4"/>
      <c r="SZ395" s="4"/>
      <c r="TA395" s="4"/>
      <c r="TB395" s="4"/>
      <c r="TC395" s="4"/>
      <c r="TD395" s="4"/>
      <c r="TE395" s="4"/>
      <c r="TF395" s="4"/>
      <c r="TG395" s="4"/>
      <c r="TH395" s="4"/>
      <c r="TI395" s="4"/>
      <c r="TJ395" s="4"/>
      <c r="TK395" s="4"/>
      <c r="TL395" s="4"/>
      <c r="TM395" s="4"/>
      <c r="TN395" s="4"/>
      <c r="TO395" s="4"/>
      <c r="TP395" s="4"/>
      <c r="TQ395" s="4"/>
      <c r="TR395" s="4"/>
      <c r="TS395" s="4"/>
      <c r="TT395" s="4"/>
      <c r="TU395" s="4"/>
      <c r="TV395" s="4"/>
      <c r="TW395" s="4"/>
      <c r="TX395" s="4"/>
      <c r="TY395" s="4"/>
      <c r="TZ395" s="4"/>
      <c r="UA395" s="4"/>
      <c r="UB395" s="4"/>
      <c r="UC395" s="4"/>
      <c r="UD395" s="4"/>
      <c r="UE395" s="4"/>
      <c r="UF395" s="4"/>
      <c r="UG395" s="4"/>
      <c r="UH395" s="4"/>
      <c r="UI395" s="4"/>
      <c r="UJ395" s="4"/>
      <c r="UK395" s="4"/>
      <c r="UL395" s="4"/>
      <c r="UM395" s="4"/>
      <c r="UN395" s="4"/>
      <c r="UO395" s="4"/>
      <c r="UP395" s="4"/>
      <c r="UQ395" s="4"/>
      <c r="UR395" s="4"/>
      <c r="US395" s="4"/>
      <c r="UT395" s="4"/>
      <c r="UU395" s="4"/>
      <c r="UV395" s="4"/>
      <c r="UW395" s="4"/>
      <c r="UX395" s="4"/>
      <c r="UY395" s="4"/>
      <c r="UZ395" s="4"/>
      <c r="VA395" s="4"/>
      <c r="VB395" s="4"/>
      <c r="VC395" s="4"/>
      <c r="VD395" s="4"/>
      <c r="VE395" s="4"/>
      <c r="VF395" s="4"/>
      <c r="VG395" s="4"/>
      <c r="VH395" s="4"/>
      <c r="VI395" s="4"/>
      <c r="VJ395" s="4"/>
      <c r="VK395" s="4"/>
      <c r="VL395" s="4"/>
      <c r="VM395" s="4"/>
      <c r="VN395" s="4"/>
      <c r="VO395" s="4"/>
      <c r="VP395" s="4"/>
      <c r="VQ395" s="4"/>
      <c r="VR395" s="4"/>
      <c r="VS395" s="4"/>
      <c r="VT395" s="4"/>
      <c r="VU395" s="4"/>
      <c r="VV395" s="4"/>
      <c r="VW395" s="4"/>
      <c r="VX395" s="4"/>
      <c r="VY395" s="4"/>
      <c r="VZ395" s="4"/>
      <c r="WA395" s="4"/>
      <c r="WB395" s="4"/>
      <c r="WC395" s="4"/>
      <c r="WD395" s="4"/>
      <c r="WE395" s="4"/>
      <c r="WF395" s="4"/>
      <c r="WG395" s="4"/>
      <c r="WH395" s="4"/>
      <c r="WI395" s="4"/>
      <c r="WJ395" s="4"/>
      <c r="WK395" s="4"/>
      <c r="WL395" s="4"/>
      <c r="WM395" s="4"/>
      <c r="WN395" s="4"/>
      <c r="WO395" s="4"/>
      <c r="WP395" s="4"/>
      <c r="WQ395" s="4"/>
      <c r="WR395" s="4"/>
      <c r="WS395" s="4"/>
      <c r="WT395" s="4"/>
      <c r="WU395" s="4"/>
      <c r="WV395" s="4"/>
      <c r="WW395" s="4"/>
      <c r="WX395" s="4"/>
      <c r="WY395" s="4"/>
      <c r="WZ395" s="4"/>
      <c r="XA395" s="4"/>
      <c r="XB395" s="4"/>
      <c r="XC395" s="4"/>
      <c r="XD395" s="4"/>
      <c r="XE395" s="4"/>
      <c r="XF395" s="4"/>
      <c r="XG395" s="4"/>
      <c r="XH395" s="4"/>
      <c r="XI395" s="4"/>
      <c r="XJ395" s="4"/>
      <c r="XK395" s="4"/>
      <c r="XL395" s="4"/>
      <c r="XM395" s="4"/>
      <c r="XN395" s="4"/>
      <c r="XO395" s="4"/>
      <c r="XP395" s="4"/>
      <c r="XQ395" s="4"/>
      <c r="XR395" s="4"/>
      <c r="XS395" s="4"/>
      <c r="XT395" s="4"/>
      <c r="XU395" s="4"/>
      <c r="XV395" s="4"/>
      <c r="XW395" s="4"/>
      <c r="XX395" s="4"/>
      <c r="XY395" s="4"/>
      <c r="XZ395" s="4"/>
      <c r="YA395" s="4"/>
      <c r="YB395" s="4"/>
      <c r="YC395" s="4"/>
      <c r="YD395" s="4"/>
      <c r="YE395" s="4"/>
      <c r="YF395" s="4"/>
      <c r="YG395" s="4"/>
      <c r="YH395" s="4"/>
      <c r="YI395" s="4"/>
      <c r="YJ395" s="4"/>
      <c r="YK395" s="4"/>
      <c r="YL395" s="4"/>
      <c r="YM395" s="4"/>
      <c r="YN395" s="4"/>
      <c r="YO395" s="4"/>
      <c r="YP395" s="4"/>
      <c r="YQ395" s="4"/>
      <c r="YR395" s="4"/>
      <c r="YS395" s="4"/>
      <c r="YT395" s="4"/>
      <c r="YU395" s="4"/>
      <c r="YV395" s="4"/>
      <c r="YW395" s="4"/>
      <c r="YX395" s="4"/>
      <c r="YY395" s="4"/>
      <c r="YZ395" s="4"/>
      <c r="ZA395" s="4"/>
      <c r="ZB395" s="4"/>
      <c r="ZC395" s="4"/>
      <c r="ZD395" s="4"/>
      <c r="ZE395" s="4"/>
      <c r="ZF395" s="4"/>
      <c r="ZG395" s="4"/>
      <c r="ZH395" s="4"/>
      <c r="ZI395" s="4"/>
      <c r="ZJ395" s="4"/>
      <c r="ZK395" s="4"/>
      <c r="ZL395" s="4"/>
      <c r="ZM395" s="4"/>
      <c r="ZN395" s="4"/>
      <c r="ZO395" s="4"/>
      <c r="ZP395" s="4"/>
      <c r="ZQ395" s="4"/>
      <c r="ZR395" s="4"/>
      <c r="ZS395" s="4"/>
      <c r="ZT395" s="4"/>
      <c r="ZU395" s="4"/>
      <c r="ZV395" s="4"/>
      <c r="ZW395" s="4"/>
      <c r="ZX395" s="4"/>
      <c r="ZY395" s="4"/>
      <c r="ZZ395" s="4"/>
      <c r="AAA395" s="4"/>
      <c r="AAB395" s="4"/>
      <c r="AAC395" s="4"/>
      <c r="AAD395" s="4"/>
      <c r="AAE395" s="4"/>
      <c r="AAF395" s="4"/>
      <c r="AAG395" s="4"/>
      <c r="AAH395" s="4"/>
      <c r="AAI395" s="4"/>
      <c r="AAJ395" s="4"/>
      <c r="AAK395" s="4"/>
      <c r="AAL395" s="4"/>
      <c r="AAM395" s="4"/>
      <c r="AAN395" s="4"/>
      <c r="AAO395" s="4"/>
      <c r="AAP395" s="4"/>
      <c r="AAQ395" s="4"/>
      <c r="AAR395" s="4"/>
      <c r="AAS395" s="4"/>
      <c r="AAT395" s="4"/>
      <c r="AAU395" s="4"/>
      <c r="AAV395" s="4"/>
      <c r="AAW395" s="4"/>
      <c r="AAX395" s="4"/>
      <c r="AAY395" s="4"/>
      <c r="AAZ395" s="4"/>
      <c r="ABA395" s="4"/>
      <c r="ABB395" s="4"/>
      <c r="ABC395" s="4"/>
      <c r="ABD395" s="4"/>
      <c r="ABE395" s="4"/>
      <c r="ABF395" s="4"/>
      <c r="ABG395" s="4"/>
      <c r="ABH395" s="4"/>
      <c r="ABI395" s="4"/>
      <c r="ABJ395" s="4"/>
      <c r="ABK395" s="4"/>
      <c r="ABL395" s="4"/>
      <c r="ABM395" s="4"/>
      <c r="ABN395" s="4"/>
      <c r="ABO395" s="4"/>
      <c r="ABP395" s="4"/>
      <c r="ABQ395" s="4"/>
      <c r="ABR395" s="4"/>
      <c r="ABS395" s="4"/>
      <c r="ABT395" s="4"/>
      <c r="ABU395" s="4"/>
      <c r="ABV395" s="4"/>
      <c r="ABW395" s="4"/>
      <c r="ABX395" s="4"/>
      <c r="ABY395" s="4"/>
      <c r="ABZ395" s="4"/>
      <c r="ACA395" s="4"/>
      <c r="ACB395" s="4"/>
      <c r="ACC395" s="4"/>
      <c r="ACD395" s="4"/>
      <c r="ACE395" s="4"/>
      <c r="ACF395" s="4"/>
      <c r="ACG395" s="4"/>
      <c r="ACH395" s="4"/>
      <c r="ACI395" s="4"/>
      <c r="ACJ395" s="4"/>
      <c r="ACK395" s="4"/>
      <c r="ACL395" s="4"/>
      <c r="ACM395" s="4"/>
      <c r="ACN395" s="4"/>
      <c r="ACO395" s="4"/>
      <c r="ACP395" s="4"/>
      <c r="ACQ395" s="4"/>
      <c r="ACR395" s="4"/>
      <c r="ACS395" s="4"/>
      <c r="ACT395" s="4"/>
      <c r="ACU395" s="4"/>
      <c r="ACV395" s="4"/>
      <c r="ACW395" s="4"/>
      <c r="ACX395" s="4"/>
      <c r="ACY395" s="4"/>
      <c r="ACZ395" s="4"/>
      <c r="ADA395" s="4"/>
      <c r="ADB395" s="4"/>
      <c r="ADC395" s="4"/>
      <c r="ADD395" s="4"/>
      <c r="ADE395" s="4"/>
      <c r="ADF395" s="4"/>
      <c r="ADG395" s="4"/>
      <c r="ADH395" s="4"/>
      <c r="ADI395" s="4"/>
      <c r="ADJ395" s="4"/>
      <c r="ADK395" s="4"/>
      <c r="ADL395" s="4"/>
      <c r="ADM395" s="4"/>
      <c r="ADN395" s="4"/>
      <c r="ADO395" s="4"/>
      <c r="ADP395" s="4"/>
      <c r="ADQ395" s="4"/>
      <c r="ADR395" s="4"/>
      <c r="ADS395" s="4"/>
      <c r="ADT395" s="4"/>
      <c r="ADU395" s="4"/>
      <c r="ADV395" s="4"/>
      <c r="ADW395" s="4"/>
      <c r="ADX395" s="4"/>
      <c r="ADY395" s="4"/>
      <c r="ADZ395" s="4"/>
      <c r="AEA395" s="4"/>
      <c r="AEB395" s="4"/>
      <c r="AEC395" s="4"/>
      <c r="AED395" s="4"/>
      <c r="AEE395" s="4"/>
      <c r="AEF395" s="4"/>
      <c r="AEG395" s="4"/>
      <c r="AEH395" s="4"/>
      <c r="AEI395" s="4"/>
      <c r="AEJ395" s="4"/>
      <c r="AEK395" s="4"/>
      <c r="AEL395" s="4"/>
      <c r="AEM395" s="4"/>
      <c r="AEN395" s="4"/>
      <c r="AEO395" s="4"/>
      <c r="AEP395" s="4"/>
      <c r="AEQ395" s="4"/>
      <c r="AER395" s="4"/>
      <c r="AES395" s="4"/>
      <c r="AET395" s="4"/>
      <c r="AEU395" s="4"/>
      <c r="AEV395" s="4"/>
      <c r="AEW395" s="4"/>
      <c r="AEX395" s="4"/>
      <c r="AEY395" s="4"/>
      <c r="AEZ395" s="4"/>
      <c r="AFA395" s="4"/>
      <c r="AFB395" s="4"/>
      <c r="AFC395" s="4"/>
      <c r="AFD395" s="4"/>
      <c r="AFE395" s="4"/>
      <c r="AFF395" s="4"/>
      <c r="AFG395" s="4"/>
      <c r="AFH395" s="4"/>
      <c r="AFI395" s="4"/>
      <c r="AFJ395" s="4"/>
      <c r="AFK395" s="4"/>
      <c r="AFL395" s="4"/>
      <c r="AFM395" s="4"/>
      <c r="AFN395" s="4"/>
      <c r="AFO395" s="4"/>
      <c r="AFP395" s="4"/>
      <c r="AFQ395" s="4"/>
      <c r="AFR395" s="4"/>
      <c r="AFS395" s="4"/>
      <c r="AFT395" s="4"/>
      <c r="AFU395" s="4"/>
      <c r="AFV395" s="4"/>
      <c r="AFW395" s="4"/>
      <c r="AFX395" s="4"/>
      <c r="AFY395" s="4"/>
      <c r="AFZ395" s="4"/>
      <c r="AGA395" s="4"/>
      <c r="AGB395" s="4"/>
      <c r="AGC395" s="4"/>
      <c r="AGD395" s="4"/>
      <c r="AGE395" s="4"/>
      <c r="AGF395" s="4"/>
      <c r="AGG395" s="4"/>
      <c r="AGH395" s="4"/>
      <c r="AGI395" s="4"/>
      <c r="AGJ395" s="4"/>
      <c r="AGK395" s="4"/>
      <c r="AGL395" s="4"/>
      <c r="AGM395" s="4"/>
      <c r="AGN395" s="4"/>
      <c r="AGO395" s="4"/>
      <c r="AGP395" s="4"/>
      <c r="AGQ395" s="4"/>
      <c r="AGR395" s="4"/>
      <c r="AGS395" s="4"/>
      <c r="AGT395" s="4"/>
      <c r="AGU395" s="4"/>
      <c r="AGV395" s="4"/>
      <c r="AGW395" s="4"/>
      <c r="AGX395" s="4"/>
      <c r="AGY395" s="4"/>
      <c r="AGZ395" s="4"/>
      <c r="AHA395" s="4"/>
      <c r="AHB395" s="4"/>
      <c r="AHC395" s="4"/>
      <c r="AHD395" s="4"/>
      <c r="AHE395" s="4"/>
      <c r="AHF395" s="4"/>
      <c r="AHG395" s="4"/>
      <c r="AHH395" s="4"/>
      <c r="AHI395" s="4"/>
      <c r="AHJ395" s="4"/>
      <c r="AHK395" s="4"/>
      <c r="AHL395" s="4"/>
      <c r="AHM395" s="4"/>
      <c r="AHN395" s="4"/>
      <c r="AHO395" s="4"/>
      <c r="AHP395" s="4"/>
      <c r="AHQ395" s="4"/>
      <c r="AHR395" s="4"/>
      <c r="AHS395" s="4"/>
      <c r="AHT395" s="4"/>
      <c r="AHU395" s="4"/>
      <c r="AHV395" s="4"/>
      <c r="AHW395" s="4"/>
      <c r="AHX395" s="4"/>
      <c r="AHY395" s="4"/>
      <c r="AHZ395" s="4"/>
      <c r="AIA395" s="4"/>
      <c r="AIB395" s="4"/>
      <c r="AIC395" s="4"/>
      <c r="AID395" s="4"/>
      <c r="AIE395" s="4"/>
      <c r="AIF395" s="4"/>
      <c r="AIG395" s="4"/>
      <c r="AIH395" s="4"/>
      <c r="AII395" s="4"/>
      <c r="AIJ395" s="4"/>
      <c r="AIK395" s="4"/>
      <c r="AIL395" s="4"/>
      <c r="AIM395" s="4"/>
      <c r="AIN395" s="4"/>
      <c r="AIO395" s="4"/>
      <c r="AIP395" s="4"/>
      <c r="AIQ395" s="4"/>
      <c r="AIR395" s="4"/>
      <c r="AIS395" s="4"/>
      <c r="AIT395" s="4"/>
      <c r="AIU395" s="4"/>
      <c r="AIV395" s="4"/>
      <c r="AIW395" s="4"/>
      <c r="AIX395" s="4"/>
      <c r="AIY395" s="4"/>
      <c r="AIZ395" s="4"/>
      <c r="AJA395" s="4"/>
      <c r="AJB395" s="4"/>
      <c r="AJC395" s="4"/>
      <c r="AJD395" s="4"/>
      <c r="AJE395" s="4"/>
      <c r="AJF395" s="4"/>
      <c r="AJG395" s="4"/>
      <c r="AJH395" s="4"/>
      <c r="AJI395" s="4"/>
      <c r="AJJ395" s="4"/>
      <c r="AJK395" s="4"/>
      <c r="AJL395" s="4"/>
      <c r="AJM395" s="4"/>
      <c r="AJN395" s="4"/>
      <c r="AJO395" s="4"/>
      <c r="AJP395" s="4"/>
      <c r="AJQ395" s="4"/>
      <c r="AJR395" s="4"/>
      <c r="AJS395" s="4"/>
      <c r="AJT395" s="4"/>
      <c r="AJU395" s="4"/>
      <c r="AJV395" s="4"/>
      <c r="AJW395" s="4"/>
      <c r="AJX395" s="4"/>
      <c r="AJY395" s="4"/>
      <c r="AJZ395" s="4"/>
      <c r="AKA395" s="4"/>
      <c r="AKB395" s="4"/>
      <c r="AKC395" s="4"/>
      <c r="AKD395" s="4"/>
      <c r="AKE395" s="4"/>
      <c r="AKF395" s="4"/>
      <c r="AKG395" s="4"/>
      <c r="AKH395" s="4"/>
      <c r="AKI395" s="4"/>
      <c r="AKJ395" s="4"/>
      <c r="AKK395" s="4"/>
      <c r="AKL395" s="4"/>
      <c r="AKM395" s="4"/>
      <c r="AKN395" s="4"/>
      <c r="AKO395" s="4"/>
      <c r="AKP395" s="4"/>
      <c r="AKQ395" s="4"/>
      <c r="AKR395" s="4"/>
      <c r="AKS395" s="4"/>
      <c r="AKT395" s="4"/>
      <c r="AKU395" s="4"/>
      <c r="AKV395" s="4"/>
      <c r="AKW395" s="4"/>
      <c r="AKX395" s="4"/>
      <c r="AKY395" s="4"/>
      <c r="AKZ395" s="4"/>
      <c r="ALA395" s="4"/>
      <c r="ALB395" s="4"/>
      <c r="ALC395" s="4"/>
      <c r="ALD395" s="4"/>
      <c r="ALE395" s="4"/>
      <c r="ALF395" s="4"/>
      <c r="ALG395" s="4"/>
      <c r="ALH395" s="4"/>
      <c r="ALI395" s="4"/>
      <c r="ALJ395" s="4"/>
      <c r="ALK395" s="4"/>
      <c r="ALL395" s="4"/>
      <c r="ALM395" s="4"/>
      <c r="ALN395" s="4"/>
      <c r="ALO395" s="4"/>
      <c r="ALP395" s="4"/>
      <c r="ALQ395" s="4"/>
      <c r="ALR395" s="4"/>
      <c r="ALS395" s="4"/>
      <c r="ALT395" s="4"/>
      <c r="ALU395" s="4"/>
      <c r="ALV395" s="4"/>
      <c r="ALW395" s="4"/>
      <c r="ALX395" s="4"/>
      <c r="ALY395" s="4"/>
      <c r="ALZ395" s="4"/>
      <c r="AMA395" s="4"/>
      <c r="AMB395" s="4"/>
      <c r="AMC395" s="4"/>
      <c r="AMD395" s="4"/>
      <c r="AME395" s="4"/>
      <c r="AMF395" s="4"/>
      <c r="AMG395" s="4"/>
      <c r="AMH395" s="4"/>
      <c r="AMI395" s="4"/>
      <c r="AMJ395" s="4"/>
      <c r="AMK395" s="4"/>
      <c r="AML395" s="4"/>
      <c r="AMM395" s="4"/>
      <c r="AMN395" s="4"/>
      <c r="AMO395" s="4"/>
      <c r="AMP395" s="4"/>
      <c r="AMQ395" s="4"/>
      <c r="AMR395" s="4"/>
      <c r="AMS395" s="4"/>
      <c r="AMT395" s="4"/>
      <c r="AMU395" s="4"/>
      <c r="AMV395" s="4"/>
      <c r="AMW395" s="4"/>
      <c r="AMX395" s="4"/>
      <c r="AMY395" s="4"/>
      <c r="AMZ395" s="4"/>
      <c r="ANA395" s="4"/>
      <c r="ANB395" s="4"/>
      <c r="ANC395" s="4"/>
      <c r="AND395" s="4"/>
      <c r="ANE395" s="4"/>
      <c r="ANF395" s="4"/>
      <c r="ANG395" s="4"/>
      <c r="ANH395" s="4"/>
      <c r="ANI395" s="4"/>
      <c r="ANJ395" s="4"/>
      <c r="ANK395" s="4"/>
      <c r="ANL395" s="4"/>
      <c r="ANM395" s="4"/>
      <c r="ANN395" s="4"/>
      <c r="ANO395" s="4"/>
      <c r="ANP395" s="4"/>
      <c r="ANQ395" s="4"/>
      <c r="ANR395" s="4"/>
      <c r="ANS395" s="4"/>
      <c r="ANT395" s="4"/>
      <c r="ANU395" s="4"/>
      <c r="ANV395" s="4"/>
      <c r="ANW395" s="4"/>
      <c r="ANX395" s="4"/>
      <c r="ANY395" s="4"/>
      <c r="ANZ395" s="4"/>
      <c r="AOA395" s="4"/>
      <c r="AOB395" s="4"/>
      <c r="AOC395" s="4"/>
      <c r="AOD395" s="4"/>
      <c r="AOE395" s="4"/>
      <c r="AOF395" s="4"/>
      <c r="AOG395" s="4"/>
      <c r="AOH395" s="4"/>
      <c r="AOI395" s="4"/>
      <c r="AOJ395" s="4"/>
      <c r="AOK395" s="4"/>
      <c r="AOL395" s="4"/>
      <c r="AOM395" s="4"/>
      <c r="AON395" s="4"/>
      <c r="AOO395" s="4"/>
      <c r="AOP395" s="4"/>
      <c r="AOQ395" s="4"/>
      <c r="AOR395" s="4"/>
      <c r="AOS395" s="4"/>
      <c r="AOT395" s="4"/>
      <c r="AOU395" s="4"/>
      <c r="AOV395" s="4"/>
      <c r="AOW395" s="4"/>
      <c r="AOX395" s="4"/>
      <c r="AOY395" s="4"/>
      <c r="AOZ395" s="4"/>
      <c r="APA395" s="4"/>
      <c r="APB395" s="4"/>
      <c r="APC395" s="4"/>
      <c r="APD395" s="4"/>
      <c r="APE395" s="4"/>
      <c r="APF395" s="4"/>
      <c r="APG395" s="4"/>
      <c r="APH395" s="4"/>
      <c r="API395" s="4"/>
      <c r="APJ395" s="4"/>
      <c r="APK395" s="4"/>
      <c r="APL395" s="4"/>
      <c r="APM395" s="4"/>
      <c r="APN395" s="4"/>
      <c r="APO395" s="4"/>
      <c r="APP395" s="4"/>
      <c r="APQ395" s="4"/>
      <c r="APR395" s="4"/>
      <c r="APS395" s="4"/>
      <c r="APT395" s="4"/>
      <c r="APU395" s="4"/>
      <c r="APV395" s="4"/>
      <c r="APW395" s="4"/>
      <c r="APX395" s="4"/>
      <c r="APY395" s="4"/>
      <c r="APZ395" s="4"/>
      <c r="AQA395" s="4"/>
      <c r="AQB395" s="4"/>
      <c r="AQC395" s="4"/>
      <c r="AQD395" s="4"/>
      <c r="AQE395" s="4"/>
      <c r="AQF395" s="4"/>
      <c r="AQG395" s="4"/>
      <c r="AQH395" s="4"/>
      <c r="AQI395" s="4"/>
      <c r="AQJ395" s="4"/>
      <c r="AQK395" s="4"/>
      <c r="AQL395" s="4"/>
      <c r="AQM395" s="4"/>
      <c r="AQN395" s="4"/>
      <c r="AQO395" s="4"/>
      <c r="AQP395" s="4"/>
      <c r="AQQ395" s="4"/>
      <c r="AQR395" s="4"/>
      <c r="AQS395" s="4"/>
      <c r="AQT395" s="4"/>
      <c r="AQU395" s="4"/>
      <c r="AQV395" s="4"/>
      <c r="AQW395" s="4"/>
      <c r="AQX395" s="4"/>
      <c r="AQY395" s="4"/>
      <c r="AQZ395" s="4"/>
      <c r="ARA395" s="4"/>
      <c r="ARB395" s="4"/>
      <c r="ARC395" s="4"/>
      <c r="ARD395" s="4"/>
      <c r="ARE395" s="4"/>
      <c r="ARF395" s="4"/>
      <c r="ARG395" s="4"/>
      <c r="ARH395" s="4"/>
      <c r="ARI395" s="4"/>
      <c r="ARJ395" s="4"/>
      <c r="ARK395" s="4"/>
      <c r="ARL395" s="4"/>
      <c r="ARM395" s="4"/>
      <c r="ARN395" s="4"/>
      <c r="ARO395" s="4"/>
      <c r="ARP395" s="4"/>
      <c r="ARQ395" s="4"/>
      <c r="ARR395" s="4"/>
      <c r="ARS395" s="4"/>
      <c r="ART395" s="4"/>
      <c r="ARU395" s="4"/>
      <c r="ARV395" s="4"/>
      <c r="ARW395" s="4"/>
      <c r="ARX395" s="4"/>
      <c r="ARY395" s="4"/>
      <c r="ARZ395" s="4"/>
      <c r="ASA395" s="4"/>
      <c r="ASB395" s="4"/>
      <c r="ASC395" s="4"/>
      <c r="ASD395" s="4"/>
      <c r="ASE395" s="4"/>
      <c r="ASF395" s="4"/>
      <c r="ASG395" s="4"/>
      <c r="ASH395" s="4"/>
      <c r="ASI395" s="4"/>
      <c r="ASJ395" s="4"/>
      <c r="ASK395" s="4"/>
      <c r="ASL395" s="4"/>
      <c r="ASM395" s="4"/>
      <c r="ASN395" s="4"/>
      <c r="ASO395" s="4"/>
      <c r="ASP395" s="4"/>
      <c r="ASQ395" s="4"/>
      <c r="ASR395" s="4"/>
      <c r="ASS395" s="4"/>
      <c r="AST395" s="4"/>
      <c r="ASU395" s="4"/>
      <c r="ASV395" s="4"/>
      <c r="ASW395" s="4"/>
      <c r="ASX395" s="4"/>
      <c r="ASY395" s="4"/>
      <c r="ASZ395" s="4"/>
      <c r="ATA395" s="4"/>
      <c r="ATB395" s="4"/>
      <c r="ATC395" s="4"/>
      <c r="ATD395" s="4"/>
      <c r="ATE395" s="4"/>
      <c r="ATF395" s="4"/>
      <c r="ATG395" s="4"/>
      <c r="ATH395" s="4"/>
      <c r="ATI395" s="4"/>
      <c r="ATJ395" s="4"/>
      <c r="ATK395" s="4"/>
      <c r="ATL395" s="4"/>
      <c r="ATM395" s="4"/>
      <c r="ATN395" s="4"/>
      <c r="ATO395" s="4"/>
      <c r="ATP395" s="4"/>
      <c r="ATQ395" s="4"/>
      <c r="ATR395" s="4"/>
      <c r="ATS395" s="4"/>
      <c r="ATT395" s="4"/>
      <c r="ATU395" s="4"/>
      <c r="ATV395" s="4"/>
      <c r="ATW395" s="4"/>
      <c r="ATX395" s="4"/>
      <c r="ATY395" s="4"/>
      <c r="ATZ395" s="4"/>
      <c r="AUA395" s="4"/>
      <c r="AUB395" s="4"/>
      <c r="AUC395" s="4"/>
      <c r="AUD395" s="4"/>
      <c r="AUE395" s="4"/>
      <c r="AUF395" s="4"/>
      <c r="AUG395" s="4"/>
      <c r="AUH395" s="4"/>
      <c r="AUI395" s="4"/>
      <c r="AUJ395" s="4"/>
      <c r="AUK395" s="4"/>
      <c r="AUL395" s="4"/>
      <c r="AUM395" s="4"/>
      <c r="AUN395" s="4"/>
      <c r="AUO395" s="4"/>
      <c r="AUP395" s="4"/>
      <c r="AUQ395" s="4"/>
      <c r="AUR395" s="4"/>
      <c r="AUS395" s="4"/>
      <c r="AUT395" s="4"/>
      <c r="AUU395" s="4"/>
      <c r="AUV395" s="4"/>
      <c r="AUW395" s="4"/>
      <c r="AUX395" s="4"/>
      <c r="AUY395" s="4"/>
      <c r="AUZ395" s="4"/>
      <c r="AVA395" s="4"/>
      <c r="AVB395" s="4"/>
      <c r="AVC395" s="4"/>
      <c r="AVD395" s="4"/>
      <c r="AVE395" s="4"/>
      <c r="AVF395" s="4"/>
      <c r="AVG395" s="4"/>
      <c r="AVH395" s="4"/>
      <c r="AVI395" s="4"/>
      <c r="AVJ395" s="4"/>
      <c r="AVK395" s="4"/>
      <c r="AVL395" s="4"/>
      <c r="AVM395" s="4"/>
      <c r="AVN395" s="4"/>
      <c r="AVO395" s="4"/>
      <c r="AVP395" s="4"/>
      <c r="AVQ395" s="4"/>
      <c r="AVR395" s="4"/>
      <c r="AVS395" s="4"/>
      <c r="AVT395" s="4"/>
      <c r="AVU395" s="4"/>
      <c r="AVV395" s="4"/>
      <c r="AVW395" s="4"/>
      <c r="AVX395" s="4"/>
      <c r="AVY395" s="4"/>
      <c r="AVZ395" s="4"/>
      <c r="AWA395" s="4"/>
      <c r="AWB395" s="4"/>
      <c r="AWC395" s="4"/>
      <c r="AWD395" s="4"/>
      <c r="AWE395" s="4"/>
      <c r="AWF395" s="4"/>
      <c r="AWG395" s="4"/>
      <c r="AWH395" s="4"/>
      <c r="AWI395" s="4"/>
      <c r="AWJ395" s="4"/>
      <c r="AWK395" s="4"/>
      <c r="AWL395" s="4"/>
      <c r="AWM395" s="4"/>
      <c r="AWN395" s="4"/>
      <c r="AWO395" s="4"/>
      <c r="AWP395" s="4"/>
      <c r="AWQ395" s="4"/>
      <c r="AWR395" s="4"/>
      <c r="AWS395" s="4"/>
      <c r="AWT395" s="4"/>
      <c r="AWU395" s="4"/>
      <c r="AWV395" s="4"/>
      <c r="AWW395" s="4"/>
      <c r="AWX395" s="4"/>
      <c r="AWY395" s="4"/>
      <c r="AWZ395" s="4"/>
      <c r="AXA395" s="4"/>
      <c r="AXB395" s="4"/>
      <c r="AXC395" s="4"/>
      <c r="AXD395" s="4"/>
      <c r="AXE395" s="4"/>
      <c r="AXF395" s="4"/>
      <c r="AXG395" s="4"/>
      <c r="AXH395" s="4"/>
      <c r="AXI395" s="4"/>
      <c r="AXJ395" s="4"/>
      <c r="AXK395" s="4"/>
      <c r="AXL395" s="4"/>
      <c r="AXM395" s="4"/>
      <c r="AXN395" s="4"/>
      <c r="AXO395" s="4"/>
      <c r="AXP395" s="4"/>
      <c r="AXQ395" s="4"/>
      <c r="AXR395" s="4"/>
      <c r="AXS395" s="4"/>
      <c r="AXT395" s="4"/>
      <c r="AXU395" s="4"/>
      <c r="AXV395" s="4"/>
      <c r="AXW395" s="4"/>
      <c r="AXX395" s="4"/>
      <c r="AXY395" s="4"/>
      <c r="AXZ395" s="4"/>
      <c r="AYA395" s="4"/>
      <c r="AYB395" s="4"/>
      <c r="AYC395" s="4"/>
      <c r="AYD395" s="4"/>
      <c r="AYE395" s="4"/>
      <c r="AYF395" s="4"/>
      <c r="AYG395" s="4"/>
      <c r="AYH395" s="4"/>
      <c r="AYI395" s="4"/>
      <c r="AYJ395" s="4"/>
      <c r="AYK395" s="4"/>
      <c r="AYL395" s="4"/>
      <c r="AYM395" s="4"/>
      <c r="AYN395" s="4"/>
      <c r="AYO395" s="4"/>
      <c r="AYP395" s="4"/>
      <c r="AYQ395" s="4"/>
      <c r="AYR395" s="4"/>
      <c r="AYS395" s="4"/>
      <c r="AYT395" s="4"/>
      <c r="AYU395" s="4"/>
      <c r="AYV395" s="4"/>
      <c r="AYW395" s="4"/>
      <c r="AYX395" s="4"/>
      <c r="AYY395" s="4"/>
      <c r="AYZ395" s="4"/>
      <c r="AZA395" s="4"/>
      <c r="AZB395" s="4"/>
      <c r="AZC395" s="4"/>
      <c r="AZD395" s="4"/>
      <c r="AZE395" s="4"/>
      <c r="AZF395" s="4"/>
      <c r="AZG395" s="4"/>
      <c r="AZH395" s="4"/>
      <c r="AZI395" s="4"/>
      <c r="AZJ395" s="4"/>
      <c r="AZK395" s="4"/>
      <c r="AZL395" s="4"/>
      <c r="AZM395" s="4"/>
      <c r="AZN395" s="4"/>
      <c r="AZO395" s="4"/>
      <c r="AZP395" s="4"/>
      <c r="AZQ395" s="4"/>
      <c r="AZR395" s="4"/>
      <c r="AZS395" s="4"/>
      <c r="AZT395" s="4"/>
      <c r="AZU395" s="4"/>
      <c r="AZV395" s="4"/>
      <c r="AZW395" s="4"/>
      <c r="AZX395" s="4"/>
      <c r="AZY395" s="4"/>
      <c r="AZZ395" s="4"/>
      <c r="BAA395" s="4"/>
      <c r="BAB395" s="4"/>
      <c r="BAC395" s="4"/>
      <c r="BAD395" s="4"/>
      <c r="BAE395" s="4"/>
      <c r="BAF395" s="4"/>
      <c r="BAG395" s="4"/>
      <c r="BAH395" s="4"/>
      <c r="BAI395" s="4"/>
      <c r="BAJ395" s="4"/>
      <c r="BAK395" s="4"/>
      <c r="BAL395" s="4"/>
      <c r="BAM395" s="4"/>
      <c r="BAN395" s="4"/>
      <c r="BAO395" s="4"/>
      <c r="BAP395" s="4"/>
      <c r="BAQ395" s="4"/>
      <c r="BAR395" s="4"/>
      <c r="BAS395" s="4"/>
      <c r="BAT395" s="4"/>
      <c r="BAU395" s="4"/>
      <c r="BAV395" s="4"/>
      <c r="BAW395" s="4"/>
      <c r="BAX395" s="4"/>
      <c r="BAY395" s="4"/>
      <c r="BAZ395" s="4"/>
      <c r="BBA395" s="4"/>
      <c r="BBB395" s="4"/>
      <c r="BBC395" s="4"/>
      <c r="BBD395" s="4"/>
      <c r="BBE395" s="4"/>
      <c r="BBF395" s="4"/>
      <c r="BBG395" s="4"/>
      <c r="BBH395" s="4"/>
      <c r="BBI395" s="4"/>
      <c r="BBJ395" s="4"/>
      <c r="BBK395" s="4"/>
      <c r="BBL395" s="4"/>
      <c r="BBM395" s="4"/>
      <c r="BBN395" s="4"/>
      <c r="BBO395" s="4"/>
      <c r="BBP395" s="4"/>
      <c r="BBQ395" s="4"/>
      <c r="BBR395" s="4"/>
      <c r="BBS395" s="4"/>
      <c r="BBT395" s="4"/>
      <c r="BBU395" s="4"/>
      <c r="BBV395" s="4"/>
      <c r="BBW395" s="4"/>
      <c r="BBX395" s="4"/>
      <c r="BBY395" s="4"/>
      <c r="BBZ395" s="4"/>
      <c r="BCA395" s="4"/>
      <c r="BCB395" s="4"/>
      <c r="BCC395" s="4"/>
      <c r="BCD395" s="4"/>
      <c r="BCE395" s="4"/>
      <c r="BCF395" s="4"/>
      <c r="BCG395" s="4"/>
      <c r="BCH395" s="4"/>
      <c r="BCI395" s="4"/>
      <c r="BCJ395" s="4"/>
      <c r="BCK395" s="4"/>
      <c r="BCL395" s="4"/>
      <c r="BCM395" s="4"/>
      <c r="BCN395" s="4"/>
      <c r="BCO395" s="4"/>
      <c r="BCP395" s="4"/>
      <c r="BCQ395" s="4"/>
      <c r="BCR395" s="4"/>
      <c r="BCS395" s="4"/>
      <c r="BCT395" s="4"/>
      <c r="BCU395" s="4"/>
      <c r="BCV395" s="4"/>
      <c r="BCW395" s="4"/>
      <c r="BCX395" s="4"/>
      <c r="BCY395" s="4"/>
      <c r="BCZ395" s="4"/>
      <c r="BDA395" s="4"/>
      <c r="BDB395" s="4"/>
      <c r="BDC395" s="4"/>
      <c r="BDD395" s="4"/>
      <c r="BDE395" s="4"/>
      <c r="BDF395" s="4"/>
      <c r="BDG395" s="4"/>
      <c r="BDH395" s="4"/>
      <c r="BDI395" s="4"/>
      <c r="BDJ395" s="4"/>
      <c r="BDK395" s="4"/>
      <c r="BDL395" s="4"/>
      <c r="BDM395" s="4"/>
      <c r="BDN395" s="4"/>
      <c r="BDO395" s="4"/>
      <c r="BDP395" s="4"/>
      <c r="BDQ395" s="4"/>
      <c r="BDR395" s="4"/>
      <c r="BDS395" s="4"/>
      <c r="BDT395" s="4"/>
      <c r="BDU395" s="4"/>
      <c r="BDV395" s="4"/>
      <c r="BDW395" s="4"/>
      <c r="BDX395" s="4"/>
      <c r="BDY395" s="4"/>
      <c r="BDZ395" s="4"/>
      <c r="BEA395" s="4"/>
      <c r="BEB395" s="4"/>
      <c r="BEC395" s="4"/>
      <c r="BED395" s="4"/>
      <c r="BEE395" s="4"/>
      <c r="BEF395" s="4"/>
      <c r="BEG395" s="4"/>
      <c r="BEH395" s="4"/>
      <c r="BEI395" s="4"/>
      <c r="BEJ395" s="4"/>
      <c r="BEK395" s="4"/>
      <c r="BEL395" s="4"/>
      <c r="BEM395" s="4"/>
      <c r="BEN395" s="4"/>
      <c r="BEO395" s="4"/>
      <c r="BEP395" s="4"/>
      <c r="BEQ395" s="4"/>
      <c r="BER395" s="4"/>
      <c r="BES395" s="4"/>
      <c r="BET395" s="4"/>
      <c r="BEU395" s="4"/>
      <c r="BEV395" s="4"/>
      <c r="BEW395" s="4"/>
      <c r="BEX395" s="4"/>
      <c r="BEY395" s="4"/>
      <c r="BEZ395" s="4"/>
      <c r="BFA395" s="4"/>
      <c r="BFB395" s="4"/>
      <c r="BFC395" s="4"/>
      <c r="BFD395" s="4"/>
      <c r="BFE395" s="4"/>
      <c r="BFF395" s="4"/>
      <c r="BFG395" s="4"/>
      <c r="BFH395" s="4"/>
      <c r="BFI395" s="4"/>
      <c r="BFJ395" s="4"/>
      <c r="BFK395" s="4"/>
      <c r="BFL395" s="4"/>
      <c r="BFM395" s="4"/>
      <c r="BFN395" s="4"/>
      <c r="BFO395" s="4"/>
      <c r="BFP395" s="4"/>
      <c r="BFQ395" s="4"/>
      <c r="BFR395" s="4"/>
      <c r="BFS395" s="4"/>
      <c r="BFT395" s="4"/>
      <c r="BFU395" s="4"/>
      <c r="BFV395" s="4"/>
      <c r="BFW395" s="4"/>
      <c r="BFX395" s="4"/>
      <c r="BFY395" s="4"/>
      <c r="BFZ395" s="4"/>
      <c r="BGA395" s="4"/>
      <c r="BGB395" s="4"/>
      <c r="BGC395" s="4"/>
      <c r="BGD395" s="4"/>
      <c r="BGE395" s="4"/>
      <c r="BGF395" s="4"/>
      <c r="BGG395" s="4"/>
      <c r="BGH395" s="4"/>
      <c r="BGI395" s="4"/>
      <c r="BGJ395" s="4"/>
      <c r="BGK395" s="4"/>
      <c r="BGL395" s="4"/>
      <c r="BGM395" s="4"/>
      <c r="BGN395" s="4"/>
      <c r="BGO395" s="4"/>
      <c r="BGP395" s="4"/>
      <c r="BGQ395" s="4"/>
      <c r="BGR395" s="4"/>
      <c r="BGS395" s="4"/>
      <c r="BGT395" s="4"/>
      <c r="BGU395" s="4"/>
      <c r="BGV395" s="4"/>
      <c r="BGW395" s="4"/>
      <c r="BGX395" s="4"/>
      <c r="BGY395" s="4"/>
      <c r="BGZ395" s="4"/>
      <c r="BHA395" s="4"/>
      <c r="BHB395" s="4"/>
      <c r="BHC395" s="4"/>
      <c r="BHD395" s="4"/>
      <c r="BHE395" s="4"/>
      <c r="BHF395" s="4"/>
      <c r="BHG395" s="4"/>
      <c r="BHH395" s="4"/>
      <c r="BHI395" s="4"/>
      <c r="BHJ395" s="4"/>
      <c r="BHK395" s="4"/>
      <c r="BHL395" s="4"/>
      <c r="BHM395" s="4"/>
      <c r="BHN395" s="4"/>
      <c r="BHO395" s="4"/>
      <c r="BHP395" s="4"/>
      <c r="BHQ395" s="4"/>
      <c r="BHR395" s="4"/>
      <c r="BHS395" s="4"/>
      <c r="BHT395" s="4"/>
      <c r="BHU395" s="4"/>
      <c r="BHV395" s="4"/>
      <c r="BHW395" s="4"/>
      <c r="BHX395" s="4"/>
      <c r="BHY395" s="4"/>
      <c r="BHZ395" s="4"/>
      <c r="BIA395" s="4"/>
      <c r="BIB395" s="4"/>
      <c r="BIC395" s="4"/>
      <c r="BID395" s="4"/>
      <c r="BIE395" s="4"/>
      <c r="BIF395" s="4"/>
      <c r="BIG395" s="4"/>
      <c r="BIH395" s="4"/>
      <c r="BII395" s="4"/>
      <c r="BIJ395" s="4"/>
      <c r="BIK395" s="4"/>
      <c r="BIL395" s="4"/>
      <c r="BIM395" s="4"/>
      <c r="BIN395" s="4"/>
      <c r="BIO395" s="4"/>
      <c r="BIP395" s="4"/>
      <c r="BIQ395" s="4"/>
      <c r="BIR395" s="4"/>
      <c r="BIS395" s="4"/>
      <c r="BIT395" s="4"/>
      <c r="BIU395" s="4"/>
      <c r="BIV395" s="4"/>
      <c r="BIW395" s="4"/>
      <c r="BIX395" s="4"/>
      <c r="BIY395" s="4"/>
      <c r="BIZ395" s="4"/>
      <c r="BJA395" s="4"/>
      <c r="BJB395" s="4"/>
      <c r="BJC395" s="4"/>
      <c r="BJD395" s="4"/>
      <c r="BJE395" s="4"/>
      <c r="BJF395" s="4"/>
      <c r="BJG395" s="4"/>
      <c r="BJH395" s="4"/>
      <c r="BJI395" s="4"/>
      <c r="BJJ395" s="4"/>
      <c r="BJK395" s="4"/>
      <c r="BJL395" s="4"/>
      <c r="BJM395" s="4"/>
      <c r="BJN395" s="4"/>
      <c r="BJO395" s="4"/>
      <c r="BJP395" s="4"/>
      <c r="BJQ395" s="4"/>
      <c r="BJR395" s="4"/>
      <c r="BJS395" s="4"/>
      <c r="BJT395" s="4"/>
      <c r="BJU395" s="4"/>
      <c r="BJV395" s="4"/>
      <c r="BJW395" s="4"/>
      <c r="BJX395" s="4"/>
      <c r="BJY395" s="4"/>
      <c r="BJZ395" s="4"/>
      <c r="BKA395" s="4"/>
      <c r="BKB395" s="4"/>
      <c r="BKC395" s="4"/>
      <c r="BKD395" s="4"/>
      <c r="BKE395" s="4"/>
      <c r="BKF395" s="4"/>
      <c r="BKG395" s="4"/>
      <c r="BKH395" s="4"/>
      <c r="BKI395" s="4"/>
      <c r="BKJ395" s="4"/>
      <c r="BKK395" s="4"/>
      <c r="BKL395" s="4"/>
      <c r="BKM395" s="4"/>
      <c r="BKN395" s="4"/>
      <c r="BKO395" s="4"/>
      <c r="BKP395" s="4"/>
      <c r="BKQ395" s="4"/>
      <c r="BKR395" s="4"/>
      <c r="BKS395" s="4"/>
      <c r="BKT395" s="4"/>
      <c r="BKU395" s="4"/>
      <c r="BKV395" s="4"/>
      <c r="BKW395" s="4"/>
      <c r="BKX395" s="4"/>
      <c r="BKY395" s="4"/>
      <c r="BKZ395" s="4"/>
      <c r="BLA395" s="4"/>
      <c r="BLB395" s="4"/>
      <c r="BLC395" s="4"/>
      <c r="BLD395" s="4"/>
      <c r="BLE395" s="4"/>
      <c r="BLF395" s="4"/>
      <c r="BLG395" s="4"/>
      <c r="BLH395" s="4"/>
      <c r="BLI395" s="4"/>
      <c r="BLJ395" s="4"/>
      <c r="BLK395" s="4"/>
      <c r="BLL395" s="4"/>
      <c r="BLM395" s="4"/>
      <c r="BLN395" s="4"/>
      <c r="BLO395" s="4"/>
      <c r="BLP395" s="4"/>
      <c r="BLQ395" s="4"/>
      <c r="BLR395" s="4"/>
      <c r="BLS395" s="4"/>
      <c r="BLT395" s="4"/>
      <c r="BLU395" s="4"/>
      <c r="BLV395" s="4"/>
      <c r="BLW395" s="4"/>
      <c r="BLX395" s="4"/>
      <c r="BLY395" s="4"/>
      <c r="BLZ395" s="4"/>
      <c r="BMA395" s="4"/>
      <c r="BMB395" s="4"/>
      <c r="BMC395" s="4"/>
      <c r="BMD395" s="4"/>
      <c r="BME395" s="4"/>
      <c r="BMF395" s="4"/>
      <c r="BMG395" s="4"/>
      <c r="BMH395" s="4"/>
      <c r="BMI395" s="4"/>
      <c r="BMJ395" s="4"/>
      <c r="BMK395" s="4"/>
      <c r="BML395" s="4"/>
      <c r="BMM395" s="4"/>
      <c r="BMN395" s="4"/>
      <c r="BMO395" s="4"/>
      <c r="BMP395" s="4"/>
      <c r="BMQ395" s="4"/>
      <c r="BMR395" s="4"/>
      <c r="BMS395" s="4"/>
      <c r="BMT395" s="4"/>
      <c r="BMU395" s="4"/>
      <c r="BMV395" s="4"/>
      <c r="BMW395" s="4"/>
      <c r="BMX395" s="4"/>
      <c r="BMY395" s="4"/>
      <c r="BMZ395" s="4"/>
      <c r="BNA395" s="4"/>
      <c r="BNB395" s="4"/>
      <c r="BNC395" s="4"/>
      <c r="BND395" s="4"/>
      <c r="BNE395" s="4"/>
      <c r="BNF395" s="4"/>
      <c r="BNG395" s="4"/>
      <c r="BNH395" s="4"/>
      <c r="BNI395" s="4"/>
      <c r="BNJ395" s="4"/>
      <c r="BNK395" s="4"/>
      <c r="BNL395" s="4"/>
      <c r="BNM395" s="4"/>
      <c r="BNN395" s="4"/>
      <c r="BNO395" s="4"/>
      <c r="BNP395" s="4"/>
      <c r="BNQ395" s="4"/>
      <c r="BNR395" s="4"/>
      <c r="BNS395" s="4"/>
      <c r="BNT395" s="4"/>
      <c r="BNU395" s="4"/>
      <c r="BNV395" s="4"/>
      <c r="BNW395" s="4"/>
      <c r="BNX395" s="4"/>
      <c r="BNY395" s="4"/>
      <c r="BNZ395" s="4"/>
      <c r="BOA395" s="4"/>
      <c r="BOB395" s="4"/>
      <c r="BOC395" s="4"/>
      <c r="BOD395" s="4"/>
      <c r="BOE395" s="4"/>
      <c r="BOF395" s="4"/>
      <c r="BOG395" s="4"/>
      <c r="BOH395" s="4"/>
      <c r="BOI395" s="4"/>
      <c r="BOJ395" s="4"/>
      <c r="BOK395" s="4"/>
      <c r="BOL395" s="4"/>
      <c r="BOM395" s="4"/>
      <c r="BON395" s="4"/>
      <c r="BOO395" s="4"/>
      <c r="BOP395" s="4"/>
      <c r="BOQ395" s="4"/>
      <c r="BOR395" s="4"/>
      <c r="BOS395" s="4"/>
      <c r="BOT395" s="4"/>
      <c r="BOU395" s="4"/>
      <c r="BOV395" s="4"/>
      <c r="BOW395" s="4"/>
      <c r="BOX395" s="4"/>
      <c r="BOY395" s="4"/>
      <c r="BOZ395" s="4"/>
      <c r="BPA395" s="4"/>
      <c r="BPB395" s="4"/>
      <c r="BPC395" s="4"/>
      <c r="BPD395" s="4"/>
      <c r="BPE395" s="4"/>
      <c r="BPF395" s="4"/>
      <c r="BPG395" s="4"/>
      <c r="BPH395" s="4"/>
      <c r="BPI395" s="4"/>
      <c r="BPJ395" s="4"/>
      <c r="BPK395" s="4"/>
      <c r="BPL395" s="4"/>
      <c r="BPM395" s="4"/>
      <c r="BPN395" s="4"/>
      <c r="BPO395" s="4"/>
      <c r="BPP395" s="4"/>
      <c r="BPQ395" s="4"/>
      <c r="BPR395" s="4"/>
      <c r="BPS395" s="4"/>
      <c r="BPT395" s="4"/>
      <c r="BPU395" s="4"/>
      <c r="BPV395" s="4"/>
      <c r="BPW395" s="4"/>
      <c r="BPX395" s="4"/>
      <c r="BPY395" s="4"/>
      <c r="BPZ395" s="4"/>
      <c r="BQA395" s="4"/>
      <c r="BQB395" s="4"/>
      <c r="BQC395" s="4"/>
      <c r="BQD395" s="4"/>
      <c r="BQE395" s="4"/>
      <c r="BQF395" s="4"/>
      <c r="BQG395" s="4"/>
      <c r="BQH395" s="4"/>
      <c r="BQI395" s="4"/>
      <c r="BQJ395" s="4"/>
      <c r="BQK395" s="4"/>
      <c r="BQL395" s="4"/>
      <c r="BQM395" s="4"/>
      <c r="BQN395" s="4"/>
      <c r="BQO395" s="4"/>
      <c r="BQP395" s="4"/>
      <c r="BQQ395" s="4"/>
      <c r="BQR395" s="4"/>
      <c r="BQS395" s="4"/>
      <c r="BQT395" s="4"/>
      <c r="BQU395" s="4"/>
      <c r="BQV395" s="4"/>
      <c r="BQW395" s="4"/>
      <c r="BQX395" s="4"/>
      <c r="BQY395" s="4"/>
      <c r="BQZ395" s="4"/>
      <c r="BRA395" s="4"/>
      <c r="BRB395" s="4"/>
      <c r="BRC395" s="4"/>
      <c r="BRD395" s="4"/>
      <c r="BRE395" s="4"/>
      <c r="BRF395" s="4"/>
      <c r="BRG395" s="4"/>
      <c r="BRH395" s="4"/>
      <c r="BRI395" s="4"/>
      <c r="BRJ395" s="4"/>
      <c r="BRK395" s="4"/>
      <c r="BRL395" s="4"/>
      <c r="BRM395" s="4"/>
      <c r="BRN395" s="4"/>
      <c r="BRO395" s="4"/>
      <c r="BRP395" s="4"/>
      <c r="BRQ395" s="4"/>
      <c r="BRR395" s="4"/>
      <c r="BRS395" s="4"/>
      <c r="BRT395" s="4"/>
      <c r="BRU395" s="4"/>
      <c r="BRV395" s="4"/>
      <c r="BRW395" s="4"/>
      <c r="BRX395" s="4"/>
      <c r="BRY395" s="4"/>
      <c r="BRZ395" s="4"/>
      <c r="BSA395" s="4"/>
      <c r="BSB395" s="4"/>
      <c r="BSC395" s="4"/>
      <c r="BSD395" s="4"/>
      <c r="BSE395" s="4"/>
      <c r="BSF395" s="4"/>
      <c r="BSG395" s="4"/>
      <c r="BSH395" s="4"/>
      <c r="BSI395" s="4"/>
      <c r="BSJ395" s="4"/>
      <c r="BSK395" s="4"/>
      <c r="BSL395" s="4"/>
      <c r="BSM395" s="4"/>
      <c r="BSN395" s="4"/>
      <c r="BSO395" s="4"/>
      <c r="BSP395" s="4"/>
      <c r="BSQ395" s="4"/>
      <c r="BSR395" s="4"/>
      <c r="BSS395" s="4"/>
      <c r="BST395" s="4"/>
      <c r="BSU395" s="4"/>
      <c r="BSV395" s="4"/>
      <c r="BSW395" s="4"/>
      <c r="BSX395" s="4"/>
      <c r="BSY395" s="4"/>
      <c r="BSZ395" s="4"/>
      <c r="BTA395" s="4"/>
      <c r="BTB395" s="4"/>
      <c r="BTC395" s="4"/>
      <c r="BTD395" s="4"/>
      <c r="BTE395" s="4"/>
      <c r="BTF395" s="4"/>
      <c r="BTG395" s="4"/>
      <c r="BTH395" s="4"/>
      <c r="BTI395" s="4"/>
      <c r="BTJ395" s="4"/>
      <c r="BTK395" s="4"/>
      <c r="BTL395" s="4"/>
      <c r="BTM395" s="4"/>
      <c r="BTN395" s="4"/>
      <c r="BTO395" s="4"/>
      <c r="BTP395" s="4"/>
      <c r="BTQ395" s="4"/>
      <c r="BTR395" s="4"/>
      <c r="BTS395" s="4"/>
      <c r="BTT395" s="4"/>
      <c r="BTU395" s="4"/>
      <c r="BTV395" s="4"/>
      <c r="BTW395" s="4"/>
      <c r="BTX395" s="4"/>
      <c r="BTY395" s="4"/>
      <c r="BTZ395" s="4"/>
      <c r="BUA395" s="4"/>
      <c r="BUB395" s="4"/>
      <c r="BUC395" s="4"/>
      <c r="BUD395" s="4"/>
      <c r="BUE395" s="4"/>
      <c r="BUF395" s="4"/>
      <c r="BUG395" s="4"/>
      <c r="BUH395" s="4"/>
      <c r="BUI395" s="4"/>
      <c r="BUJ395" s="4"/>
      <c r="BUK395" s="4"/>
      <c r="BUL395" s="4"/>
      <c r="BUM395" s="4"/>
      <c r="BUN395" s="4"/>
      <c r="BUO395" s="4"/>
      <c r="BUP395" s="4"/>
      <c r="BUQ395" s="4"/>
      <c r="BUR395" s="4"/>
      <c r="BUS395" s="4"/>
      <c r="BUT395" s="4"/>
      <c r="BUU395" s="4"/>
      <c r="BUV395" s="4"/>
      <c r="BUW395" s="4"/>
      <c r="BUX395" s="4"/>
      <c r="BUY395" s="4"/>
      <c r="BUZ395" s="4"/>
      <c r="BVA395" s="4"/>
      <c r="BVB395" s="4"/>
      <c r="BVC395" s="4"/>
      <c r="BVD395" s="4"/>
      <c r="BVE395" s="4"/>
      <c r="BVF395" s="4"/>
      <c r="BVG395" s="4"/>
      <c r="BVH395" s="4"/>
      <c r="BVI395" s="4"/>
      <c r="BVJ395" s="4"/>
      <c r="BVK395" s="4"/>
      <c r="BVL395" s="4"/>
      <c r="BVM395" s="4"/>
      <c r="BVN395" s="4"/>
      <c r="BVO395" s="4"/>
      <c r="BVP395" s="4"/>
      <c r="BVQ395" s="4"/>
      <c r="BVR395" s="4"/>
      <c r="BVS395" s="4"/>
      <c r="BVT395" s="4"/>
      <c r="BVU395" s="4"/>
      <c r="BVV395" s="4"/>
      <c r="BVW395" s="4"/>
      <c r="BVX395" s="4"/>
      <c r="BVY395" s="4"/>
      <c r="BVZ395" s="4"/>
      <c r="BWA395" s="4"/>
      <c r="BWB395" s="4"/>
      <c r="BWC395" s="4"/>
      <c r="BWD395" s="4"/>
      <c r="BWE395" s="4"/>
      <c r="BWF395" s="4"/>
      <c r="BWG395" s="4"/>
      <c r="BWH395" s="4"/>
      <c r="BWI395" s="4"/>
      <c r="BWJ395" s="4"/>
      <c r="BWK395" s="4"/>
      <c r="BWL395" s="4"/>
      <c r="BWM395" s="4"/>
      <c r="BWN395" s="4"/>
      <c r="BWO395" s="4"/>
      <c r="BWP395" s="4"/>
      <c r="BWQ395" s="4"/>
      <c r="BWR395" s="4"/>
      <c r="BWS395" s="4"/>
      <c r="BWT395" s="4"/>
      <c r="BWU395" s="4"/>
      <c r="BWV395" s="4"/>
      <c r="BWW395" s="4"/>
      <c r="BWX395" s="4"/>
      <c r="BWY395" s="4"/>
      <c r="BWZ395" s="4"/>
      <c r="BXA395" s="4"/>
      <c r="BXB395" s="4"/>
      <c r="BXC395" s="4"/>
      <c r="BXD395" s="4"/>
      <c r="BXE395" s="4"/>
      <c r="BXF395" s="4"/>
      <c r="BXG395" s="4"/>
      <c r="BXH395" s="4"/>
      <c r="BXI395" s="4"/>
      <c r="BXJ395" s="4"/>
      <c r="BXK395" s="4"/>
      <c r="BXL395" s="4"/>
      <c r="BXM395" s="4"/>
      <c r="BXN395" s="4"/>
      <c r="BXO395" s="4"/>
      <c r="BXP395" s="4"/>
      <c r="BXQ395" s="4"/>
      <c r="BXR395" s="4"/>
      <c r="BXS395" s="4"/>
      <c r="BXT395" s="4"/>
      <c r="BXU395" s="4"/>
      <c r="BXV395" s="4"/>
      <c r="BXW395" s="4"/>
      <c r="BXX395" s="4"/>
      <c r="BXY395" s="4"/>
      <c r="BXZ395" s="4"/>
      <c r="BYA395" s="4"/>
      <c r="BYB395" s="4"/>
      <c r="BYC395" s="4"/>
      <c r="BYD395" s="4"/>
      <c r="BYE395" s="4"/>
      <c r="BYF395" s="4"/>
      <c r="BYG395" s="4"/>
      <c r="BYH395" s="4"/>
      <c r="BYI395" s="4"/>
      <c r="BYJ395" s="4"/>
      <c r="BYK395" s="4"/>
      <c r="BYL395" s="4"/>
      <c r="BYM395" s="4"/>
      <c r="BYN395" s="4"/>
      <c r="BYO395" s="4"/>
      <c r="BYP395" s="4"/>
      <c r="BYQ395" s="4"/>
      <c r="BYR395" s="4"/>
      <c r="BYS395" s="4"/>
      <c r="BYT395" s="4"/>
      <c r="BYU395" s="4"/>
      <c r="BYV395" s="4"/>
      <c r="BYW395" s="4"/>
      <c r="BYX395" s="4"/>
      <c r="BYY395" s="4"/>
      <c r="BYZ395" s="4"/>
      <c r="BZA395" s="4"/>
      <c r="BZB395" s="4"/>
      <c r="BZC395" s="4"/>
      <c r="BZD395" s="4"/>
      <c r="BZE395" s="4"/>
      <c r="BZF395" s="4"/>
      <c r="BZG395" s="4"/>
      <c r="BZH395" s="4"/>
      <c r="BZI395" s="4"/>
      <c r="BZJ395" s="4"/>
      <c r="BZK395" s="4"/>
      <c r="BZL395" s="4"/>
      <c r="BZM395" s="4"/>
      <c r="BZN395" s="4"/>
      <c r="BZO395" s="4"/>
      <c r="BZP395" s="4"/>
      <c r="BZQ395" s="4"/>
      <c r="BZR395" s="4"/>
      <c r="BZS395" s="4"/>
      <c r="BZT395" s="4"/>
      <c r="BZU395" s="4"/>
      <c r="BZV395" s="4"/>
      <c r="BZW395" s="4"/>
      <c r="BZX395" s="4"/>
      <c r="BZY395" s="4"/>
      <c r="BZZ395" s="4"/>
      <c r="CAA395" s="4"/>
      <c r="CAB395" s="4"/>
      <c r="CAC395" s="4"/>
      <c r="CAD395" s="4"/>
      <c r="CAE395" s="4"/>
      <c r="CAF395" s="4"/>
      <c r="CAG395" s="4"/>
      <c r="CAH395" s="4"/>
      <c r="CAI395" s="4"/>
      <c r="CAJ395" s="4"/>
      <c r="CAK395" s="4"/>
      <c r="CAL395" s="4"/>
      <c r="CAM395" s="4"/>
      <c r="CAN395" s="4"/>
      <c r="CAO395" s="4"/>
      <c r="CAP395" s="4"/>
      <c r="CAQ395" s="4"/>
      <c r="CAR395" s="4"/>
      <c r="CAS395" s="4"/>
      <c r="CAT395" s="4"/>
      <c r="CAU395" s="4"/>
      <c r="CAV395" s="4"/>
      <c r="CAW395" s="4"/>
      <c r="CAX395" s="4"/>
      <c r="CAY395" s="4"/>
      <c r="CAZ395" s="4"/>
      <c r="CBA395" s="4"/>
      <c r="CBB395" s="4"/>
      <c r="CBC395" s="4"/>
      <c r="CBD395" s="4"/>
      <c r="CBE395" s="4"/>
      <c r="CBF395" s="4"/>
      <c r="CBG395" s="4"/>
      <c r="CBH395" s="4"/>
      <c r="CBI395" s="4"/>
      <c r="CBJ395" s="4"/>
      <c r="CBK395" s="4"/>
      <c r="CBL395" s="4"/>
      <c r="CBM395" s="4"/>
      <c r="CBN395" s="4"/>
      <c r="CBO395" s="4"/>
      <c r="CBP395" s="4"/>
      <c r="CBQ395" s="4"/>
      <c r="CBR395" s="4"/>
      <c r="CBS395" s="4"/>
      <c r="CBT395" s="4"/>
      <c r="CBU395" s="4"/>
      <c r="CBV395" s="4"/>
      <c r="CBW395" s="4"/>
      <c r="CBX395" s="4"/>
      <c r="CBY395" s="4"/>
      <c r="CBZ395" s="4"/>
      <c r="CCA395" s="4"/>
      <c r="CCB395" s="4"/>
      <c r="CCC395" s="4"/>
      <c r="CCD395" s="4"/>
      <c r="CCE395" s="4"/>
      <c r="CCF395" s="4"/>
      <c r="CCG395" s="4"/>
      <c r="CCH395" s="4"/>
      <c r="CCI395" s="4"/>
      <c r="CCJ395" s="4"/>
      <c r="CCK395" s="4"/>
      <c r="CCL395" s="4"/>
      <c r="CCM395" s="4"/>
      <c r="CCN395" s="4"/>
      <c r="CCO395" s="4"/>
      <c r="CCP395" s="4"/>
      <c r="CCQ395" s="4"/>
      <c r="CCR395" s="4"/>
      <c r="CCS395" s="4"/>
      <c r="CCT395" s="4"/>
      <c r="CCU395" s="4"/>
      <c r="CCV395" s="4"/>
      <c r="CCW395" s="4"/>
      <c r="CCX395" s="4"/>
      <c r="CCY395" s="4"/>
      <c r="CCZ395" s="4"/>
      <c r="CDA395" s="4"/>
      <c r="CDB395" s="4"/>
      <c r="CDC395" s="4"/>
      <c r="CDD395" s="4"/>
      <c r="CDE395" s="4"/>
      <c r="CDF395" s="4"/>
      <c r="CDG395" s="4"/>
      <c r="CDH395" s="4"/>
      <c r="CDI395" s="4"/>
      <c r="CDJ395" s="4"/>
      <c r="CDK395" s="4"/>
      <c r="CDL395" s="4"/>
      <c r="CDM395" s="4"/>
      <c r="CDN395" s="4"/>
      <c r="CDO395" s="4"/>
      <c r="CDP395" s="4"/>
      <c r="CDQ395" s="4"/>
      <c r="CDR395" s="4"/>
      <c r="CDS395" s="4"/>
      <c r="CDT395" s="4"/>
      <c r="CDU395" s="4"/>
      <c r="CDV395" s="4"/>
      <c r="CDW395" s="4"/>
      <c r="CDX395" s="4"/>
      <c r="CDY395" s="4"/>
      <c r="CDZ395" s="4"/>
      <c r="CEA395" s="4"/>
      <c r="CEB395" s="4"/>
      <c r="CEC395" s="4"/>
      <c r="CED395" s="4"/>
      <c r="CEE395" s="4"/>
      <c r="CEF395" s="4"/>
      <c r="CEG395" s="4"/>
      <c r="CEH395" s="4"/>
      <c r="CEI395" s="4"/>
      <c r="CEJ395" s="4"/>
      <c r="CEK395" s="4"/>
      <c r="CEL395" s="4"/>
      <c r="CEM395" s="4"/>
      <c r="CEN395" s="4"/>
      <c r="CEO395" s="4"/>
      <c r="CEP395" s="4"/>
      <c r="CEQ395" s="4"/>
      <c r="CER395" s="4"/>
      <c r="CES395" s="4"/>
      <c r="CET395" s="4"/>
      <c r="CEU395" s="4"/>
      <c r="CEV395" s="4"/>
      <c r="CEW395" s="4"/>
      <c r="CEX395" s="4"/>
      <c r="CEY395" s="4"/>
      <c r="CEZ395" s="4"/>
      <c r="CFA395" s="4"/>
      <c r="CFB395" s="4"/>
      <c r="CFC395" s="4"/>
      <c r="CFD395" s="4"/>
      <c r="CFE395" s="4"/>
      <c r="CFF395" s="4"/>
      <c r="CFG395" s="4"/>
      <c r="CFH395" s="4"/>
      <c r="CFI395" s="4"/>
      <c r="CFJ395" s="4"/>
      <c r="CFK395" s="4"/>
      <c r="CFL395" s="4"/>
      <c r="CFM395" s="4"/>
      <c r="CFN395" s="4"/>
      <c r="CFO395" s="4"/>
      <c r="CFP395" s="4"/>
      <c r="CFQ395" s="4"/>
      <c r="CFR395" s="4"/>
      <c r="CFS395" s="4"/>
      <c r="CFT395" s="4"/>
      <c r="CFU395" s="4"/>
      <c r="CFV395" s="4"/>
      <c r="CFW395" s="4"/>
      <c r="CFX395" s="4"/>
      <c r="CFY395" s="4"/>
      <c r="CFZ395" s="4"/>
      <c r="CGA395" s="4"/>
      <c r="CGB395" s="4"/>
      <c r="CGC395" s="4"/>
      <c r="CGD395" s="4"/>
      <c r="CGE395" s="4"/>
      <c r="CGF395" s="4"/>
      <c r="CGG395" s="4"/>
      <c r="CGH395" s="4"/>
      <c r="CGI395" s="4"/>
      <c r="CGJ395" s="4"/>
      <c r="CGK395" s="4"/>
      <c r="CGL395" s="4"/>
      <c r="CGM395" s="4"/>
      <c r="CGN395" s="4"/>
      <c r="CGO395" s="4"/>
      <c r="CGP395" s="4"/>
      <c r="CGQ395" s="4"/>
      <c r="CGR395" s="4"/>
      <c r="CGS395" s="4"/>
      <c r="CGT395" s="4"/>
      <c r="CGU395" s="4"/>
      <c r="CGV395" s="4"/>
      <c r="CGW395" s="4"/>
      <c r="CGX395" s="4"/>
      <c r="CGY395" s="4"/>
      <c r="CGZ395" s="4"/>
      <c r="CHA395" s="4"/>
      <c r="CHB395" s="4"/>
      <c r="CHC395" s="4"/>
      <c r="CHD395" s="4"/>
      <c r="CHE395" s="4"/>
      <c r="CHF395" s="4"/>
      <c r="CHG395" s="4"/>
      <c r="CHH395" s="4"/>
      <c r="CHI395" s="4"/>
      <c r="CHJ395" s="4"/>
      <c r="CHK395" s="4"/>
      <c r="CHL395" s="4"/>
      <c r="CHM395" s="4"/>
      <c r="CHN395" s="4"/>
      <c r="CHO395" s="4"/>
      <c r="CHP395" s="4"/>
      <c r="CHQ395" s="4"/>
      <c r="CHR395" s="4"/>
      <c r="CHS395" s="4"/>
      <c r="CHT395" s="4"/>
      <c r="CHU395" s="4"/>
      <c r="CHV395" s="4"/>
      <c r="CHW395" s="4"/>
      <c r="CHX395" s="4"/>
      <c r="CHY395" s="4"/>
      <c r="CHZ395" s="4"/>
      <c r="CIA395" s="4"/>
      <c r="CIB395" s="4"/>
      <c r="CIC395" s="4"/>
      <c r="CID395" s="4"/>
      <c r="CIE395" s="4"/>
      <c r="CIF395" s="4"/>
      <c r="CIG395" s="4"/>
      <c r="CIH395" s="4"/>
      <c r="CII395" s="4"/>
      <c r="CIJ395" s="4"/>
      <c r="CIK395" s="4"/>
      <c r="CIL395" s="4"/>
      <c r="CIM395" s="4"/>
      <c r="CIN395" s="4"/>
      <c r="CIO395" s="4"/>
      <c r="CIP395" s="4"/>
      <c r="CIQ395" s="4"/>
      <c r="CIR395" s="4"/>
      <c r="CIS395" s="4"/>
      <c r="CIT395" s="4"/>
      <c r="CIU395" s="4"/>
      <c r="CIV395" s="4"/>
      <c r="CIW395" s="4"/>
      <c r="CIX395" s="4"/>
      <c r="CIY395" s="4"/>
      <c r="CIZ395" s="4"/>
      <c r="CJA395" s="4"/>
      <c r="CJB395" s="4"/>
      <c r="CJC395" s="4"/>
      <c r="CJD395" s="4"/>
      <c r="CJE395" s="4"/>
      <c r="CJF395" s="4"/>
      <c r="CJG395" s="4"/>
      <c r="CJH395" s="4"/>
      <c r="CJI395" s="4"/>
      <c r="CJJ395" s="4"/>
      <c r="CJK395" s="4"/>
      <c r="CJL395" s="4"/>
      <c r="CJM395" s="4"/>
      <c r="CJN395" s="4"/>
      <c r="CJO395" s="4"/>
      <c r="CJP395" s="4"/>
      <c r="CJQ395" s="4"/>
      <c r="CJR395" s="4"/>
      <c r="CJS395" s="4"/>
      <c r="CJT395" s="4"/>
      <c r="CJU395" s="4"/>
      <c r="CJV395" s="4"/>
      <c r="CJW395" s="4"/>
      <c r="CJX395" s="4"/>
      <c r="CJY395" s="4"/>
      <c r="CJZ395" s="4"/>
      <c r="CKA395" s="4"/>
      <c r="CKB395" s="4"/>
      <c r="CKC395" s="4"/>
      <c r="CKD395" s="4"/>
      <c r="CKE395" s="4"/>
      <c r="CKF395" s="4"/>
      <c r="CKG395" s="4"/>
      <c r="CKH395" s="4"/>
      <c r="CKI395" s="4"/>
      <c r="CKJ395" s="4"/>
      <c r="CKK395" s="4"/>
      <c r="CKL395" s="4"/>
      <c r="CKM395" s="4"/>
      <c r="CKN395" s="4"/>
      <c r="CKO395" s="4"/>
      <c r="CKP395" s="4"/>
      <c r="CKQ395" s="4"/>
      <c r="CKR395" s="4"/>
      <c r="CKS395" s="4"/>
      <c r="CKT395" s="4"/>
      <c r="CKU395" s="4"/>
      <c r="CKV395" s="4"/>
      <c r="CKW395" s="4"/>
      <c r="CKX395" s="4"/>
      <c r="CKY395" s="4"/>
      <c r="CKZ395" s="4"/>
      <c r="CLA395" s="4"/>
      <c r="CLB395" s="4"/>
      <c r="CLC395" s="4"/>
      <c r="CLD395" s="4"/>
      <c r="CLE395" s="4"/>
      <c r="CLF395" s="4"/>
      <c r="CLG395" s="4"/>
      <c r="CLH395" s="4"/>
      <c r="CLI395" s="4"/>
      <c r="CLJ395" s="4"/>
      <c r="CLK395" s="4"/>
      <c r="CLL395" s="4"/>
      <c r="CLM395" s="4"/>
      <c r="CLN395" s="4"/>
      <c r="CLO395" s="4"/>
      <c r="CLP395" s="4"/>
      <c r="CLQ395" s="4"/>
      <c r="CLR395" s="4"/>
      <c r="CLS395" s="4"/>
      <c r="CLT395" s="4"/>
      <c r="CLU395" s="4"/>
      <c r="CLV395" s="4"/>
      <c r="CLW395" s="4"/>
      <c r="CLX395" s="4"/>
      <c r="CLY395" s="4"/>
      <c r="CLZ395" s="4"/>
      <c r="CMA395" s="4"/>
      <c r="CMB395" s="4"/>
      <c r="CMC395" s="4"/>
      <c r="CMD395" s="4"/>
      <c r="CME395" s="4"/>
      <c r="CMF395" s="4"/>
      <c r="CMG395" s="4"/>
      <c r="CMH395" s="4"/>
      <c r="CMI395" s="4"/>
      <c r="CMJ395" s="4"/>
      <c r="CMK395" s="4"/>
      <c r="CML395" s="4"/>
      <c r="CMM395" s="4"/>
      <c r="CMN395" s="4"/>
      <c r="CMO395" s="4"/>
      <c r="CMP395" s="4"/>
      <c r="CMQ395" s="4"/>
      <c r="CMR395" s="4"/>
      <c r="CMS395" s="4"/>
      <c r="CMT395" s="4"/>
      <c r="CMU395" s="4"/>
      <c r="CMV395" s="4"/>
      <c r="CMW395" s="4"/>
      <c r="CMX395" s="4"/>
      <c r="CMY395" s="4"/>
      <c r="CMZ395" s="4"/>
      <c r="CNA395" s="4"/>
      <c r="CNB395" s="4"/>
      <c r="CNC395" s="4"/>
      <c r="CND395" s="4"/>
      <c r="CNE395" s="4"/>
      <c r="CNF395" s="4"/>
      <c r="CNG395" s="4"/>
      <c r="CNH395" s="4"/>
      <c r="CNI395" s="4"/>
      <c r="CNJ395" s="4"/>
      <c r="CNK395" s="4"/>
      <c r="CNL395" s="4"/>
      <c r="CNM395" s="4"/>
      <c r="CNN395" s="4"/>
      <c r="CNO395" s="4"/>
      <c r="CNP395" s="4"/>
      <c r="CNQ395" s="4"/>
      <c r="CNR395" s="4"/>
      <c r="CNS395" s="4"/>
      <c r="CNT395" s="4"/>
      <c r="CNU395" s="4"/>
      <c r="CNV395" s="4"/>
      <c r="CNW395" s="4"/>
      <c r="CNX395" s="4"/>
      <c r="CNY395" s="4"/>
      <c r="CNZ395" s="4"/>
      <c r="COA395" s="4"/>
      <c r="COB395" s="4"/>
      <c r="COC395" s="4"/>
      <c r="COD395" s="4"/>
      <c r="COE395" s="4"/>
      <c r="COF395" s="4"/>
      <c r="COG395" s="4"/>
      <c r="COH395" s="4"/>
      <c r="COI395" s="4"/>
      <c r="COJ395" s="4"/>
      <c r="COK395" s="4"/>
      <c r="COL395" s="4"/>
      <c r="COM395" s="4"/>
      <c r="CON395" s="4"/>
      <c r="COO395" s="4"/>
      <c r="COP395" s="4"/>
      <c r="COQ395" s="4"/>
      <c r="COR395" s="4"/>
      <c r="COS395" s="4"/>
      <c r="COT395" s="4"/>
      <c r="COU395" s="4"/>
      <c r="COV395" s="4"/>
      <c r="COW395" s="4"/>
      <c r="COX395" s="4"/>
      <c r="COY395" s="4"/>
      <c r="COZ395" s="4"/>
      <c r="CPA395" s="4"/>
      <c r="CPB395" s="4"/>
      <c r="CPC395" s="4"/>
      <c r="CPD395" s="4"/>
      <c r="CPE395" s="4"/>
      <c r="CPF395" s="4"/>
      <c r="CPG395" s="4"/>
      <c r="CPH395" s="4"/>
      <c r="CPI395" s="4"/>
      <c r="CPJ395" s="4"/>
      <c r="CPK395" s="4"/>
      <c r="CPL395" s="4"/>
      <c r="CPM395" s="4"/>
      <c r="CPN395" s="4"/>
      <c r="CPO395" s="4"/>
      <c r="CPP395" s="4"/>
      <c r="CPQ395" s="4"/>
      <c r="CPR395" s="4"/>
      <c r="CPS395" s="4"/>
      <c r="CPT395" s="4"/>
      <c r="CPU395" s="4"/>
      <c r="CPV395" s="4"/>
      <c r="CPW395" s="4"/>
      <c r="CPX395" s="4"/>
      <c r="CPY395" s="4"/>
      <c r="CPZ395" s="4"/>
      <c r="CQA395" s="4"/>
      <c r="CQB395" s="4"/>
      <c r="CQC395" s="4"/>
      <c r="CQD395" s="4"/>
      <c r="CQE395" s="4"/>
      <c r="CQF395" s="4"/>
      <c r="CQG395" s="4"/>
      <c r="CQH395" s="4"/>
      <c r="CQI395" s="4"/>
      <c r="CQJ395" s="4"/>
      <c r="CQK395" s="4"/>
      <c r="CQL395" s="4"/>
      <c r="CQM395" s="4"/>
      <c r="CQN395" s="4"/>
      <c r="CQO395" s="4"/>
      <c r="CQP395" s="4"/>
      <c r="CQQ395" s="4"/>
      <c r="CQR395" s="4"/>
      <c r="CQS395" s="4"/>
      <c r="CQT395" s="4"/>
      <c r="CQU395" s="4"/>
      <c r="CQV395" s="4"/>
      <c r="CQW395" s="4"/>
      <c r="CQX395" s="4"/>
      <c r="CQY395" s="4"/>
      <c r="CQZ395" s="4"/>
      <c r="CRA395" s="4"/>
      <c r="CRB395" s="4"/>
      <c r="CRC395" s="4"/>
      <c r="CRD395" s="4"/>
      <c r="CRE395" s="4"/>
      <c r="CRF395" s="4"/>
      <c r="CRG395" s="4"/>
      <c r="CRH395" s="4"/>
      <c r="CRI395" s="4"/>
      <c r="CRJ395" s="4"/>
      <c r="CRK395" s="4"/>
      <c r="CRL395" s="4"/>
      <c r="CRM395" s="4"/>
      <c r="CRN395" s="4"/>
      <c r="CRO395" s="4"/>
      <c r="CRP395" s="4"/>
      <c r="CRQ395" s="4"/>
      <c r="CRR395" s="4"/>
      <c r="CRS395" s="4"/>
      <c r="CRT395" s="4"/>
      <c r="CRU395" s="4"/>
      <c r="CRV395" s="4"/>
      <c r="CRW395" s="4"/>
      <c r="CRX395" s="4"/>
      <c r="CRY395" s="4"/>
      <c r="CRZ395" s="4"/>
      <c r="CSA395" s="4"/>
      <c r="CSB395" s="4"/>
      <c r="CSC395" s="4"/>
      <c r="CSD395" s="4"/>
      <c r="CSE395" s="4"/>
      <c r="CSF395" s="4"/>
      <c r="CSG395" s="4"/>
      <c r="CSH395" s="4"/>
      <c r="CSI395" s="4"/>
      <c r="CSJ395" s="4"/>
      <c r="CSK395" s="4"/>
      <c r="CSL395" s="4"/>
      <c r="CSM395" s="4"/>
      <c r="CSN395" s="4"/>
      <c r="CSO395" s="4"/>
      <c r="CSP395" s="4"/>
      <c r="CSQ395" s="4"/>
      <c r="CSR395" s="4"/>
      <c r="CSS395" s="4"/>
      <c r="CST395" s="4"/>
      <c r="CSU395" s="4"/>
      <c r="CSV395" s="4"/>
      <c r="CSW395" s="4"/>
      <c r="CSX395" s="4"/>
      <c r="CSY395" s="4"/>
      <c r="CSZ395" s="4"/>
      <c r="CTA395" s="4"/>
      <c r="CTB395" s="4"/>
      <c r="CTC395" s="4"/>
      <c r="CTD395" s="4"/>
      <c r="CTE395" s="4"/>
      <c r="CTF395" s="4"/>
      <c r="CTG395" s="4"/>
      <c r="CTH395" s="4"/>
      <c r="CTI395" s="4"/>
      <c r="CTJ395" s="4"/>
      <c r="CTK395" s="4"/>
      <c r="CTL395" s="4"/>
      <c r="CTM395" s="4"/>
      <c r="CTN395" s="4"/>
      <c r="CTO395" s="4"/>
      <c r="CTP395" s="4"/>
      <c r="CTQ395" s="4"/>
      <c r="CTR395" s="4"/>
      <c r="CTS395" s="4"/>
      <c r="CTT395" s="4"/>
      <c r="CTU395" s="4"/>
      <c r="CTV395" s="4"/>
      <c r="CTW395" s="4"/>
      <c r="CTX395" s="4"/>
      <c r="CTY395" s="4"/>
      <c r="CTZ395" s="4"/>
      <c r="CUA395" s="4"/>
      <c r="CUB395" s="4"/>
      <c r="CUC395" s="4"/>
      <c r="CUD395" s="4"/>
      <c r="CUE395" s="4"/>
      <c r="CUF395" s="4"/>
      <c r="CUG395" s="4"/>
      <c r="CUH395" s="4"/>
      <c r="CUI395" s="4"/>
      <c r="CUJ395" s="4"/>
      <c r="CUK395" s="4"/>
      <c r="CUL395" s="4"/>
      <c r="CUM395" s="4"/>
      <c r="CUN395" s="4"/>
      <c r="CUO395" s="4"/>
      <c r="CUP395" s="4"/>
      <c r="CUQ395" s="4"/>
      <c r="CUR395" s="4"/>
      <c r="CUS395" s="4"/>
      <c r="CUT395" s="4"/>
      <c r="CUU395" s="4"/>
      <c r="CUV395" s="4"/>
      <c r="CUW395" s="4"/>
      <c r="CUX395" s="4"/>
      <c r="CUY395" s="4"/>
      <c r="CUZ395" s="4"/>
      <c r="CVA395" s="4"/>
      <c r="CVB395" s="4"/>
      <c r="CVC395" s="4"/>
      <c r="CVD395" s="4"/>
      <c r="CVE395" s="4"/>
      <c r="CVF395" s="4"/>
      <c r="CVG395" s="4"/>
      <c r="CVH395" s="4"/>
      <c r="CVI395" s="4"/>
      <c r="CVJ395" s="4"/>
      <c r="CVK395" s="4"/>
      <c r="CVL395" s="4"/>
      <c r="CVM395" s="4"/>
      <c r="CVN395" s="4"/>
      <c r="CVO395" s="4"/>
      <c r="CVP395" s="4"/>
      <c r="CVQ395" s="4"/>
      <c r="CVR395" s="4"/>
      <c r="CVS395" s="4"/>
      <c r="CVT395" s="4"/>
      <c r="CVU395" s="4"/>
      <c r="CVV395" s="4"/>
      <c r="CVW395" s="4"/>
      <c r="CVX395" s="4"/>
      <c r="CVY395" s="4"/>
      <c r="CVZ395" s="4"/>
      <c r="CWA395" s="4"/>
      <c r="CWB395" s="4"/>
      <c r="CWC395" s="4"/>
      <c r="CWD395" s="4"/>
      <c r="CWE395" s="4"/>
      <c r="CWF395" s="4"/>
      <c r="CWG395" s="4"/>
      <c r="CWH395" s="4"/>
      <c r="CWI395" s="4"/>
      <c r="CWJ395" s="4"/>
      <c r="CWK395" s="4"/>
      <c r="CWL395" s="4"/>
      <c r="CWM395" s="4"/>
      <c r="CWN395" s="4"/>
      <c r="CWO395" s="4"/>
      <c r="CWP395" s="4"/>
      <c r="CWQ395" s="4"/>
      <c r="CWR395" s="4"/>
      <c r="CWS395" s="4"/>
      <c r="CWT395" s="4"/>
      <c r="CWU395" s="4"/>
      <c r="CWV395" s="4"/>
      <c r="CWW395" s="4"/>
      <c r="CWX395" s="4"/>
      <c r="CWY395" s="4"/>
      <c r="CWZ395" s="4"/>
      <c r="CXA395" s="4"/>
      <c r="CXB395" s="4"/>
      <c r="CXC395" s="4"/>
      <c r="CXD395" s="4"/>
      <c r="CXE395" s="4"/>
      <c r="CXF395" s="4"/>
      <c r="CXG395" s="4"/>
      <c r="CXH395" s="4"/>
      <c r="CXI395" s="4"/>
      <c r="CXJ395" s="4"/>
      <c r="CXK395" s="4"/>
      <c r="CXL395" s="4"/>
      <c r="CXM395" s="4"/>
      <c r="CXN395" s="4"/>
      <c r="CXO395" s="4"/>
      <c r="CXP395" s="4"/>
      <c r="CXQ395" s="4"/>
      <c r="CXR395" s="4"/>
      <c r="CXS395" s="4"/>
      <c r="CXT395" s="4"/>
      <c r="CXU395" s="4"/>
      <c r="CXV395" s="4"/>
      <c r="CXW395" s="4"/>
      <c r="CXX395" s="4"/>
      <c r="CXY395" s="4"/>
      <c r="CXZ395" s="4"/>
      <c r="CYA395" s="4"/>
      <c r="CYB395" s="4"/>
      <c r="CYC395" s="4"/>
      <c r="CYD395" s="4"/>
      <c r="CYE395" s="4"/>
      <c r="CYF395" s="4"/>
      <c r="CYG395" s="4"/>
      <c r="CYH395" s="4"/>
      <c r="CYI395" s="4"/>
      <c r="CYJ395" s="4"/>
      <c r="CYK395" s="4"/>
      <c r="CYL395" s="4"/>
      <c r="CYM395" s="4"/>
      <c r="CYN395" s="4"/>
      <c r="CYO395" s="4"/>
      <c r="CYP395" s="4"/>
      <c r="CYQ395" s="4"/>
      <c r="CYR395" s="4"/>
      <c r="CYS395" s="4"/>
      <c r="CYT395" s="4"/>
      <c r="CYU395" s="4"/>
      <c r="CYV395" s="4"/>
      <c r="CYW395" s="4"/>
      <c r="CYX395" s="4"/>
      <c r="CYY395" s="4"/>
      <c r="CYZ395" s="4"/>
      <c r="CZA395" s="4"/>
      <c r="CZB395" s="4"/>
      <c r="CZC395" s="4"/>
      <c r="CZD395" s="4"/>
      <c r="CZE395" s="4"/>
      <c r="CZF395" s="4"/>
      <c r="CZG395" s="4"/>
      <c r="CZH395" s="4"/>
      <c r="CZI395" s="4"/>
      <c r="CZJ395" s="4"/>
      <c r="CZK395" s="4"/>
      <c r="CZL395" s="4"/>
      <c r="CZM395" s="4"/>
      <c r="CZN395" s="4"/>
      <c r="CZO395" s="4"/>
      <c r="CZP395" s="4"/>
      <c r="CZQ395" s="4"/>
      <c r="CZR395" s="4"/>
      <c r="CZS395" s="4"/>
      <c r="CZT395" s="4"/>
      <c r="CZU395" s="4"/>
      <c r="CZV395" s="4"/>
      <c r="CZW395" s="4"/>
      <c r="CZX395" s="4"/>
      <c r="CZY395" s="4"/>
      <c r="CZZ395" s="4"/>
      <c r="DAA395" s="4"/>
      <c r="DAB395" s="4"/>
      <c r="DAC395" s="4"/>
      <c r="DAD395" s="4"/>
      <c r="DAE395" s="4"/>
      <c r="DAF395" s="4"/>
      <c r="DAG395" s="4"/>
      <c r="DAH395" s="4"/>
      <c r="DAI395" s="4"/>
      <c r="DAJ395" s="4"/>
      <c r="DAK395" s="4"/>
      <c r="DAL395" s="4"/>
      <c r="DAM395" s="4"/>
      <c r="DAN395" s="4"/>
      <c r="DAO395" s="4"/>
      <c r="DAP395" s="4"/>
      <c r="DAQ395" s="4"/>
      <c r="DAR395" s="4"/>
      <c r="DAS395" s="4"/>
      <c r="DAT395" s="4"/>
      <c r="DAU395" s="4"/>
      <c r="DAV395" s="4"/>
      <c r="DAW395" s="4"/>
      <c r="DAX395" s="4"/>
      <c r="DAY395" s="4"/>
      <c r="DAZ395" s="4"/>
      <c r="DBA395" s="4"/>
      <c r="DBB395" s="4"/>
      <c r="DBC395" s="4"/>
      <c r="DBD395" s="4"/>
      <c r="DBE395" s="4"/>
      <c r="DBF395" s="4"/>
      <c r="DBG395" s="4"/>
      <c r="DBH395" s="4"/>
      <c r="DBI395" s="4"/>
      <c r="DBJ395" s="4"/>
      <c r="DBK395" s="4"/>
      <c r="DBL395" s="4"/>
      <c r="DBM395" s="4"/>
      <c r="DBN395" s="4"/>
      <c r="DBO395" s="4"/>
      <c r="DBP395" s="4"/>
      <c r="DBQ395" s="4"/>
      <c r="DBR395" s="4"/>
      <c r="DBS395" s="4"/>
      <c r="DBT395" s="4"/>
      <c r="DBU395" s="4"/>
      <c r="DBV395" s="4"/>
      <c r="DBW395" s="4"/>
      <c r="DBX395" s="4"/>
      <c r="DBY395" s="4"/>
      <c r="DBZ395" s="4"/>
      <c r="DCA395" s="4"/>
      <c r="DCB395" s="4"/>
      <c r="DCC395" s="4"/>
      <c r="DCD395" s="4"/>
      <c r="DCE395" s="4"/>
      <c r="DCF395" s="4"/>
      <c r="DCG395" s="4"/>
      <c r="DCH395" s="4"/>
      <c r="DCI395" s="4"/>
      <c r="DCJ395" s="4"/>
      <c r="DCK395" s="4"/>
      <c r="DCL395" s="4"/>
      <c r="DCM395" s="4"/>
      <c r="DCN395" s="4"/>
      <c r="DCO395" s="4"/>
      <c r="DCP395" s="4"/>
      <c r="DCQ395" s="4"/>
      <c r="DCR395" s="4"/>
      <c r="DCS395" s="4"/>
      <c r="DCT395" s="4"/>
      <c r="DCU395" s="4"/>
      <c r="DCV395" s="4"/>
      <c r="DCW395" s="4"/>
      <c r="DCX395" s="4"/>
      <c r="DCY395" s="4"/>
      <c r="DCZ395" s="4"/>
      <c r="DDA395" s="4"/>
      <c r="DDB395" s="4"/>
      <c r="DDC395" s="4"/>
      <c r="DDD395" s="4"/>
      <c r="DDE395" s="4"/>
      <c r="DDF395" s="4"/>
      <c r="DDG395" s="4"/>
      <c r="DDH395" s="4"/>
      <c r="DDI395" s="4"/>
      <c r="DDJ395" s="4"/>
      <c r="DDK395" s="4"/>
      <c r="DDL395" s="4"/>
      <c r="DDM395" s="4"/>
      <c r="DDN395" s="4"/>
      <c r="DDO395" s="4"/>
      <c r="DDP395" s="4"/>
      <c r="DDQ395" s="4"/>
      <c r="DDR395" s="4"/>
      <c r="DDS395" s="4"/>
      <c r="DDT395" s="4"/>
      <c r="DDU395" s="4"/>
      <c r="DDV395" s="4"/>
      <c r="DDW395" s="4"/>
      <c r="DDX395" s="4"/>
      <c r="DDY395" s="4"/>
      <c r="DDZ395" s="4"/>
      <c r="DEA395" s="4"/>
      <c r="DEB395" s="4"/>
      <c r="DEC395" s="4"/>
      <c r="DED395" s="4"/>
      <c r="DEE395" s="4"/>
      <c r="DEF395" s="4"/>
      <c r="DEG395" s="4"/>
      <c r="DEH395" s="4"/>
      <c r="DEI395" s="4"/>
      <c r="DEJ395" s="4"/>
      <c r="DEK395" s="4"/>
      <c r="DEL395" s="4"/>
      <c r="DEM395" s="4"/>
      <c r="DEN395" s="4"/>
      <c r="DEO395" s="4"/>
      <c r="DEP395" s="4"/>
      <c r="DEQ395" s="4"/>
      <c r="DER395" s="4"/>
      <c r="DES395" s="4"/>
      <c r="DET395" s="4"/>
      <c r="DEU395" s="4"/>
      <c r="DEV395" s="4"/>
      <c r="DEW395" s="4"/>
      <c r="DEX395" s="4"/>
      <c r="DEY395" s="4"/>
      <c r="DEZ395" s="4"/>
      <c r="DFA395" s="4"/>
      <c r="DFB395" s="4"/>
      <c r="DFC395" s="4"/>
      <c r="DFD395" s="4"/>
      <c r="DFE395" s="4"/>
      <c r="DFF395" s="4"/>
      <c r="DFG395" s="4"/>
      <c r="DFH395" s="4"/>
      <c r="DFI395" s="4"/>
      <c r="DFJ395" s="4"/>
      <c r="DFK395" s="4"/>
      <c r="DFL395" s="4"/>
      <c r="DFM395" s="4"/>
      <c r="DFN395" s="4"/>
      <c r="DFO395" s="4"/>
      <c r="DFP395" s="4"/>
      <c r="DFQ395" s="4"/>
      <c r="DFR395" s="4"/>
      <c r="DFS395" s="4"/>
      <c r="DFT395" s="4"/>
      <c r="DFU395" s="4"/>
      <c r="DFV395" s="4"/>
      <c r="DFW395" s="4"/>
      <c r="DFX395" s="4"/>
      <c r="DFY395" s="4"/>
      <c r="DFZ395" s="4"/>
      <c r="DGA395" s="4"/>
      <c r="DGB395" s="4"/>
      <c r="DGC395" s="4"/>
      <c r="DGD395" s="4"/>
      <c r="DGE395" s="4"/>
      <c r="DGF395" s="4"/>
      <c r="DGG395" s="4"/>
      <c r="DGH395" s="4"/>
      <c r="DGI395" s="4"/>
      <c r="DGJ395" s="4"/>
      <c r="DGK395" s="4"/>
      <c r="DGL395" s="4"/>
      <c r="DGM395" s="4"/>
      <c r="DGN395" s="4"/>
      <c r="DGO395" s="4"/>
      <c r="DGP395" s="4"/>
      <c r="DGQ395" s="4"/>
      <c r="DGR395" s="4"/>
      <c r="DGS395" s="4"/>
      <c r="DGT395" s="4"/>
      <c r="DGU395" s="4"/>
      <c r="DGV395" s="4"/>
      <c r="DGW395" s="4"/>
      <c r="DGX395" s="4"/>
      <c r="DGY395" s="4"/>
      <c r="DGZ395" s="4"/>
      <c r="DHA395" s="4"/>
      <c r="DHB395" s="4"/>
      <c r="DHC395" s="4"/>
      <c r="DHD395" s="4"/>
      <c r="DHE395" s="4"/>
      <c r="DHF395" s="4"/>
      <c r="DHG395" s="4"/>
      <c r="DHH395" s="4"/>
      <c r="DHI395" s="4"/>
      <c r="DHJ395" s="4"/>
      <c r="DHK395" s="4"/>
      <c r="DHL395" s="4"/>
      <c r="DHM395" s="4"/>
      <c r="DHN395" s="4"/>
      <c r="DHO395" s="4"/>
      <c r="DHP395" s="4"/>
      <c r="DHQ395" s="4"/>
      <c r="DHR395" s="4"/>
      <c r="DHS395" s="4"/>
      <c r="DHT395" s="4"/>
      <c r="DHU395" s="4"/>
      <c r="DHV395" s="4"/>
      <c r="DHW395" s="4"/>
      <c r="DHX395" s="4"/>
      <c r="DHY395" s="4"/>
      <c r="DHZ395" s="4"/>
      <c r="DIA395" s="4"/>
      <c r="DIB395" s="4"/>
      <c r="DIC395" s="4"/>
      <c r="DID395" s="4"/>
      <c r="DIE395" s="4"/>
      <c r="DIF395" s="4"/>
      <c r="DIG395" s="4"/>
      <c r="DIH395" s="4"/>
      <c r="DII395" s="4"/>
      <c r="DIJ395" s="4"/>
      <c r="DIK395" s="4"/>
      <c r="DIL395" s="4"/>
      <c r="DIM395" s="4"/>
      <c r="DIN395" s="4"/>
      <c r="DIO395" s="4"/>
      <c r="DIP395" s="4"/>
      <c r="DIQ395" s="4"/>
      <c r="DIR395" s="4"/>
      <c r="DIS395" s="4"/>
      <c r="DIT395" s="4"/>
      <c r="DIU395" s="4"/>
      <c r="DIV395" s="4"/>
      <c r="DIW395" s="4"/>
      <c r="DIX395" s="4"/>
      <c r="DIY395" s="4"/>
      <c r="DIZ395" s="4"/>
      <c r="DJA395" s="4"/>
      <c r="DJB395" s="4"/>
      <c r="DJC395" s="4"/>
      <c r="DJD395" s="4"/>
      <c r="DJE395" s="4"/>
      <c r="DJF395" s="4"/>
      <c r="DJG395" s="4"/>
      <c r="DJH395" s="4"/>
      <c r="DJI395" s="4"/>
      <c r="DJJ395" s="4"/>
      <c r="DJK395" s="4"/>
      <c r="DJL395" s="4"/>
      <c r="DJM395" s="4"/>
      <c r="DJN395" s="4"/>
      <c r="DJO395" s="4"/>
      <c r="DJP395" s="4"/>
      <c r="DJQ395" s="4"/>
      <c r="DJR395" s="4"/>
      <c r="DJS395" s="4"/>
      <c r="DJT395" s="4"/>
      <c r="DJU395" s="4"/>
      <c r="DJV395" s="4"/>
      <c r="DJW395" s="4"/>
      <c r="DJX395" s="4"/>
      <c r="DJY395" s="4"/>
      <c r="DJZ395" s="4"/>
      <c r="DKA395" s="4"/>
      <c r="DKB395" s="4"/>
      <c r="DKC395" s="4"/>
      <c r="DKD395" s="4"/>
      <c r="DKE395" s="4"/>
      <c r="DKF395" s="4"/>
      <c r="DKG395" s="4"/>
      <c r="DKH395" s="4"/>
      <c r="DKI395" s="4"/>
      <c r="DKJ395" s="4"/>
      <c r="DKK395" s="4"/>
      <c r="DKL395" s="4"/>
      <c r="DKM395" s="4"/>
      <c r="DKN395" s="4"/>
      <c r="DKO395" s="4"/>
      <c r="DKP395" s="4"/>
      <c r="DKQ395" s="4"/>
      <c r="DKR395" s="4"/>
      <c r="DKS395" s="4"/>
      <c r="DKT395" s="4"/>
      <c r="DKU395" s="4"/>
      <c r="DKV395" s="4"/>
      <c r="DKW395" s="4"/>
      <c r="DKX395" s="4"/>
      <c r="DKY395" s="4"/>
      <c r="DKZ395" s="4"/>
      <c r="DLA395" s="4"/>
      <c r="DLB395" s="4"/>
      <c r="DLC395" s="4"/>
      <c r="DLD395" s="4"/>
      <c r="DLE395" s="4"/>
      <c r="DLF395" s="4"/>
      <c r="DLG395" s="4"/>
      <c r="DLH395" s="4"/>
      <c r="DLI395" s="4"/>
      <c r="DLJ395" s="4"/>
      <c r="DLK395" s="4"/>
      <c r="DLL395" s="4"/>
      <c r="DLM395" s="4"/>
      <c r="DLN395" s="4"/>
      <c r="DLO395" s="4"/>
      <c r="DLP395" s="4"/>
      <c r="DLQ395" s="4"/>
      <c r="DLR395" s="4"/>
      <c r="DLS395" s="4"/>
      <c r="DLT395" s="4"/>
      <c r="DLU395" s="4"/>
      <c r="DLV395" s="4"/>
      <c r="DLW395" s="4"/>
      <c r="DLX395" s="4"/>
      <c r="DLY395" s="4"/>
      <c r="DLZ395" s="4"/>
      <c r="DMA395" s="4"/>
      <c r="DMB395" s="4"/>
      <c r="DMC395" s="4"/>
      <c r="DMD395" s="4"/>
      <c r="DME395" s="4"/>
      <c r="DMF395" s="4"/>
      <c r="DMG395" s="4"/>
      <c r="DMH395" s="4"/>
      <c r="DMI395" s="4"/>
      <c r="DMJ395" s="4"/>
      <c r="DMK395" s="4"/>
      <c r="DML395" s="4"/>
      <c r="DMM395" s="4"/>
      <c r="DMN395" s="4"/>
      <c r="DMO395" s="4"/>
      <c r="DMP395" s="4"/>
      <c r="DMQ395" s="4"/>
      <c r="DMR395" s="4"/>
      <c r="DMS395" s="4"/>
      <c r="DMT395" s="4"/>
      <c r="DMU395" s="4"/>
      <c r="DMV395" s="4"/>
      <c r="DMW395" s="4"/>
      <c r="DMX395" s="4"/>
      <c r="DMY395" s="4"/>
      <c r="DMZ395" s="4"/>
      <c r="DNA395" s="4"/>
      <c r="DNB395" s="4"/>
      <c r="DNC395" s="4"/>
      <c r="DND395" s="4"/>
      <c r="DNE395" s="4"/>
      <c r="DNF395" s="4"/>
      <c r="DNG395" s="4"/>
      <c r="DNH395" s="4"/>
      <c r="DNI395" s="4"/>
      <c r="DNJ395" s="4"/>
      <c r="DNK395" s="4"/>
      <c r="DNL395" s="4"/>
      <c r="DNM395" s="4"/>
      <c r="DNN395" s="4"/>
      <c r="DNO395" s="4"/>
      <c r="DNP395" s="4"/>
      <c r="DNQ395" s="4"/>
      <c r="DNR395" s="4"/>
      <c r="DNS395" s="4"/>
      <c r="DNT395" s="4"/>
      <c r="DNU395" s="4"/>
      <c r="DNV395" s="4"/>
      <c r="DNW395" s="4"/>
      <c r="DNX395" s="4"/>
      <c r="DNY395" s="4"/>
      <c r="DNZ395" s="4"/>
      <c r="DOA395" s="4"/>
      <c r="DOB395" s="4"/>
      <c r="DOC395" s="4"/>
      <c r="DOD395" s="4"/>
      <c r="DOE395" s="4"/>
      <c r="DOF395" s="4"/>
      <c r="DOG395" s="4"/>
      <c r="DOH395" s="4"/>
      <c r="DOI395" s="4"/>
      <c r="DOJ395" s="4"/>
      <c r="DOK395" s="4"/>
      <c r="DOL395" s="4"/>
      <c r="DOM395" s="4"/>
      <c r="DON395" s="4"/>
      <c r="DOO395" s="4"/>
      <c r="DOP395" s="4"/>
      <c r="DOQ395" s="4"/>
      <c r="DOR395" s="4"/>
      <c r="DOS395" s="4"/>
      <c r="DOT395" s="4"/>
      <c r="DOU395" s="4"/>
      <c r="DOV395" s="4"/>
      <c r="DOW395" s="4"/>
      <c r="DOX395" s="4"/>
      <c r="DOY395" s="4"/>
      <c r="DOZ395" s="4"/>
      <c r="DPA395" s="4"/>
      <c r="DPB395" s="4"/>
      <c r="DPC395" s="4"/>
      <c r="DPD395" s="4"/>
      <c r="DPE395" s="4"/>
      <c r="DPF395" s="4"/>
      <c r="DPG395" s="4"/>
      <c r="DPH395" s="4"/>
      <c r="DPI395" s="4"/>
      <c r="DPJ395" s="4"/>
      <c r="DPK395" s="4"/>
      <c r="DPL395" s="4"/>
      <c r="DPM395" s="4"/>
      <c r="DPN395" s="4"/>
      <c r="DPO395" s="4"/>
      <c r="DPP395" s="4"/>
      <c r="DPQ395" s="4"/>
      <c r="DPR395" s="4"/>
      <c r="DPS395" s="4"/>
      <c r="DPT395" s="4"/>
      <c r="DPU395" s="4"/>
      <c r="DPV395" s="4"/>
      <c r="DPW395" s="4"/>
      <c r="DPX395" s="4"/>
      <c r="DPY395" s="4"/>
      <c r="DPZ395" s="4"/>
      <c r="DQA395" s="4"/>
      <c r="DQB395" s="4"/>
      <c r="DQC395" s="4"/>
      <c r="DQD395" s="4"/>
      <c r="DQE395" s="4"/>
      <c r="DQF395" s="4"/>
      <c r="DQG395" s="4"/>
      <c r="DQH395" s="4"/>
      <c r="DQI395" s="4"/>
      <c r="DQJ395" s="4"/>
      <c r="DQK395" s="4"/>
      <c r="DQL395" s="4"/>
      <c r="DQM395" s="4"/>
      <c r="DQN395" s="4"/>
      <c r="DQO395" s="4"/>
      <c r="DQP395" s="4"/>
      <c r="DQQ395" s="4"/>
      <c r="DQR395" s="4"/>
      <c r="DQS395" s="4"/>
      <c r="DQT395" s="4"/>
      <c r="DQU395" s="4"/>
      <c r="DQV395" s="4"/>
      <c r="DQW395" s="4"/>
      <c r="DQX395" s="4"/>
      <c r="DQY395" s="4"/>
      <c r="DQZ395" s="4"/>
      <c r="DRA395" s="4"/>
      <c r="DRB395" s="4"/>
      <c r="DRC395" s="4"/>
      <c r="DRD395" s="4"/>
      <c r="DRE395" s="4"/>
      <c r="DRF395" s="4"/>
      <c r="DRG395" s="4"/>
      <c r="DRH395" s="4"/>
      <c r="DRI395" s="4"/>
      <c r="DRJ395" s="4"/>
      <c r="DRK395" s="4"/>
      <c r="DRL395" s="4"/>
      <c r="DRM395" s="4"/>
      <c r="DRN395" s="4"/>
      <c r="DRO395" s="4"/>
      <c r="DRP395" s="4"/>
      <c r="DRQ395" s="4"/>
      <c r="DRR395" s="4"/>
      <c r="DRS395" s="4"/>
      <c r="DRT395" s="4"/>
      <c r="DRU395" s="4"/>
      <c r="DRV395" s="4"/>
      <c r="DRW395" s="4"/>
      <c r="DRX395" s="4"/>
      <c r="DRY395" s="4"/>
      <c r="DRZ395" s="4"/>
      <c r="DSA395" s="4"/>
      <c r="DSB395" s="4"/>
      <c r="DSC395" s="4"/>
      <c r="DSD395" s="4"/>
      <c r="DSE395" s="4"/>
      <c r="DSF395" s="4"/>
      <c r="DSG395" s="4"/>
      <c r="DSH395" s="4"/>
      <c r="DSI395" s="4"/>
      <c r="DSJ395" s="4"/>
      <c r="DSK395" s="4"/>
      <c r="DSL395" s="4"/>
      <c r="DSM395" s="4"/>
      <c r="DSN395" s="4"/>
      <c r="DSO395" s="4"/>
      <c r="DSP395" s="4"/>
      <c r="DSQ395" s="4"/>
      <c r="DSR395" s="4"/>
      <c r="DSS395" s="4"/>
      <c r="DST395" s="4"/>
      <c r="DSU395" s="4"/>
      <c r="DSV395" s="4"/>
      <c r="DSW395" s="4"/>
      <c r="DSX395" s="4"/>
      <c r="DSY395" s="4"/>
      <c r="DSZ395" s="4"/>
      <c r="DTA395" s="4"/>
      <c r="DTB395" s="4"/>
      <c r="DTC395" s="4"/>
      <c r="DTD395" s="4"/>
      <c r="DTE395" s="4"/>
      <c r="DTF395" s="4"/>
      <c r="DTG395" s="4"/>
      <c r="DTH395" s="4"/>
      <c r="DTI395" s="4"/>
      <c r="DTJ395" s="4"/>
      <c r="DTK395" s="4"/>
      <c r="DTL395" s="4"/>
      <c r="DTM395" s="4"/>
      <c r="DTN395" s="4"/>
      <c r="DTO395" s="4"/>
      <c r="DTP395" s="4"/>
      <c r="DTQ395" s="4"/>
      <c r="DTR395" s="4"/>
      <c r="DTS395" s="4"/>
      <c r="DTT395" s="4"/>
      <c r="DTU395" s="4"/>
      <c r="DTV395" s="4"/>
      <c r="DTW395" s="4"/>
      <c r="DTX395" s="4"/>
      <c r="DTY395" s="4"/>
      <c r="DTZ395" s="4"/>
      <c r="DUA395" s="4"/>
      <c r="DUB395" s="4"/>
      <c r="DUC395" s="4"/>
      <c r="DUD395" s="4"/>
      <c r="DUE395" s="4"/>
      <c r="DUF395" s="4"/>
      <c r="DUG395" s="4"/>
      <c r="DUH395" s="4"/>
      <c r="DUI395" s="4"/>
      <c r="DUJ395" s="4"/>
      <c r="DUK395" s="4"/>
      <c r="DUL395" s="4"/>
      <c r="DUM395" s="4"/>
      <c r="DUN395" s="4"/>
      <c r="DUO395" s="4"/>
      <c r="DUP395" s="4"/>
      <c r="DUQ395" s="4"/>
      <c r="DUR395" s="4"/>
      <c r="DUS395" s="4"/>
      <c r="DUT395" s="4"/>
      <c r="DUU395" s="4"/>
      <c r="DUV395" s="4"/>
      <c r="DUW395" s="4"/>
      <c r="DUX395" s="4"/>
      <c r="DUY395" s="4"/>
      <c r="DUZ395" s="4"/>
      <c r="DVA395" s="4"/>
      <c r="DVB395" s="4"/>
      <c r="DVC395" s="4"/>
      <c r="DVD395" s="4"/>
      <c r="DVE395" s="4"/>
      <c r="DVF395" s="4"/>
      <c r="DVG395" s="4"/>
      <c r="DVH395" s="4"/>
      <c r="DVI395" s="4"/>
      <c r="DVJ395" s="4"/>
      <c r="DVK395" s="4"/>
      <c r="DVL395" s="4"/>
      <c r="DVM395" s="4"/>
      <c r="DVN395" s="4"/>
      <c r="DVO395" s="4"/>
      <c r="DVP395" s="4"/>
      <c r="DVQ395" s="4"/>
      <c r="DVR395" s="4"/>
      <c r="DVS395" s="4"/>
      <c r="DVT395" s="4"/>
      <c r="DVU395" s="4"/>
      <c r="DVV395" s="4"/>
      <c r="DVW395" s="4"/>
      <c r="DVX395" s="4"/>
      <c r="DVY395" s="4"/>
      <c r="DVZ395" s="4"/>
      <c r="DWA395" s="4"/>
      <c r="DWB395" s="4"/>
      <c r="DWC395" s="4"/>
      <c r="DWD395" s="4"/>
      <c r="DWE395" s="4"/>
      <c r="DWF395" s="4"/>
      <c r="DWG395" s="4"/>
      <c r="DWH395" s="4"/>
      <c r="DWI395" s="4"/>
      <c r="DWJ395" s="4"/>
      <c r="DWK395" s="4"/>
      <c r="DWL395" s="4"/>
      <c r="DWM395" s="4"/>
      <c r="DWN395" s="4"/>
      <c r="DWO395" s="4"/>
      <c r="DWP395" s="4"/>
      <c r="DWQ395" s="4"/>
      <c r="DWR395" s="4"/>
      <c r="DWS395" s="4"/>
      <c r="DWT395" s="4"/>
      <c r="DWU395" s="4"/>
      <c r="DWV395" s="4"/>
      <c r="DWW395" s="4"/>
      <c r="DWX395" s="4"/>
      <c r="DWY395" s="4"/>
      <c r="DWZ395" s="4"/>
      <c r="DXA395" s="4"/>
      <c r="DXB395" s="4"/>
      <c r="DXC395" s="4"/>
      <c r="DXD395" s="4"/>
      <c r="DXE395" s="4"/>
      <c r="DXF395" s="4"/>
      <c r="DXG395" s="4"/>
      <c r="DXH395" s="4"/>
      <c r="DXI395" s="4"/>
      <c r="DXJ395" s="4"/>
      <c r="DXK395" s="4"/>
      <c r="DXL395" s="4"/>
      <c r="DXM395" s="4"/>
      <c r="DXN395" s="4"/>
      <c r="DXO395" s="4"/>
      <c r="DXP395" s="4"/>
      <c r="DXQ395" s="4"/>
      <c r="DXR395" s="4"/>
      <c r="DXS395" s="4"/>
      <c r="DXT395" s="4"/>
      <c r="DXU395" s="4"/>
      <c r="DXV395" s="4"/>
      <c r="DXW395" s="4"/>
      <c r="DXX395" s="4"/>
      <c r="DXY395" s="4"/>
      <c r="DXZ395" s="4"/>
      <c r="DYA395" s="4"/>
      <c r="DYB395" s="4"/>
      <c r="DYC395" s="4"/>
      <c r="DYD395" s="4"/>
      <c r="DYE395" s="4"/>
      <c r="DYF395" s="4"/>
      <c r="DYG395" s="4"/>
      <c r="DYH395" s="4"/>
      <c r="DYI395" s="4"/>
      <c r="DYJ395" s="4"/>
      <c r="DYK395" s="4"/>
      <c r="DYL395" s="4"/>
      <c r="DYM395" s="4"/>
      <c r="DYN395" s="4"/>
      <c r="DYO395" s="4"/>
      <c r="DYP395" s="4"/>
      <c r="DYQ395" s="4"/>
      <c r="DYR395" s="4"/>
      <c r="DYS395" s="4"/>
      <c r="DYT395" s="4"/>
      <c r="DYU395" s="4"/>
      <c r="DYV395" s="4"/>
      <c r="DYW395" s="4"/>
      <c r="DYX395" s="4"/>
      <c r="DYY395" s="4"/>
      <c r="DYZ395" s="4"/>
      <c r="DZA395" s="4"/>
      <c r="DZB395" s="4"/>
      <c r="DZC395" s="4"/>
      <c r="DZD395" s="4"/>
      <c r="DZE395" s="4"/>
      <c r="DZF395" s="4"/>
      <c r="DZG395" s="4"/>
      <c r="DZH395" s="4"/>
      <c r="DZI395" s="4"/>
      <c r="DZJ395" s="4"/>
      <c r="DZK395" s="4"/>
      <c r="DZL395" s="4"/>
      <c r="DZM395" s="4"/>
      <c r="DZN395" s="4"/>
      <c r="DZO395" s="4"/>
      <c r="DZP395" s="4"/>
      <c r="DZQ395" s="4"/>
      <c r="DZR395" s="4"/>
      <c r="DZS395" s="4"/>
      <c r="DZT395" s="4"/>
      <c r="DZU395" s="4"/>
      <c r="DZV395" s="4"/>
      <c r="DZW395" s="4"/>
      <c r="DZX395" s="4"/>
      <c r="DZY395" s="4"/>
      <c r="DZZ395" s="4"/>
      <c r="EAA395" s="4"/>
      <c r="EAB395" s="4"/>
      <c r="EAC395" s="4"/>
      <c r="EAD395" s="4"/>
      <c r="EAE395" s="4"/>
      <c r="EAF395" s="4"/>
      <c r="EAG395" s="4"/>
      <c r="EAH395" s="4"/>
      <c r="EAI395" s="4"/>
      <c r="EAJ395" s="4"/>
      <c r="EAK395" s="4"/>
      <c r="EAL395" s="4"/>
      <c r="EAM395" s="4"/>
      <c r="EAN395" s="4"/>
      <c r="EAO395" s="4"/>
      <c r="EAP395" s="4"/>
      <c r="EAQ395" s="4"/>
      <c r="EAR395" s="4"/>
      <c r="EAS395" s="4"/>
      <c r="EAT395" s="4"/>
      <c r="EAU395" s="4"/>
      <c r="EAV395" s="4"/>
      <c r="EAW395" s="4"/>
      <c r="EAX395" s="4"/>
      <c r="EAY395" s="4"/>
      <c r="EAZ395" s="4"/>
      <c r="EBA395" s="4"/>
      <c r="EBB395" s="4"/>
      <c r="EBC395" s="4"/>
      <c r="EBD395" s="4"/>
      <c r="EBE395" s="4"/>
      <c r="EBF395" s="4"/>
      <c r="EBG395" s="4"/>
      <c r="EBH395" s="4"/>
      <c r="EBI395" s="4"/>
      <c r="EBJ395" s="4"/>
      <c r="EBK395" s="4"/>
      <c r="EBL395" s="4"/>
      <c r="EBM395" s="4"/>
      <c r="EBN395" s="4"/>
      <c r="EBO395" s="4"/>
      <c r="EBP395" s="4"/>
      <c r="EBQ395" s="4"/>
      <c r="EBR395" s="4"/>
      <c r="EBS395" s="4"/>
      <c r="EBT395" s="4"/>
      <c r="EBU395" s="4"/>
      <c r="EBV395" s="4"/>
      <c r="EBW395" s="4"/>
      <c r="EBX395" s="4"/>
      <c r="EBY395" s="4"/>
      <c r="EBZ395" s="4"/>
      <c r="ECA395" s="4"/>
      <c r="ECB395" s="4"/>
      <c r="ECC395" s="4"/>
      <c r="ECD395" s="4"/>
      <c r="ECE395" s="4"/>
      <c r="ECF395" s="4"/>
      <c r="ECG395" s="4"/>
      <c r="ECH395" s="4"/>
      <c r="ECI395" s="4"/>
      <c r="ECJ395" s="4"/>
      <c r="ECK395" s="4"/>
      <c r="ECL395" s="4"/>
      <c r="ECM395" s="4"/>
      <c r="ECN395" s="4"/>
      <c r="ECO395" s="4"/>
      <c r="ECP395" s="4"/>
      <c r="ECQ395" s="4"/>
      <c r="ECR395" s="4"/>
      <c r="ECS395" s="4"/>
      <c r="ECT395" s="4"/>
      <c r="ECU395" s="4"/>
      <c r="ECV395" s="4"/>
      <c r="ECW395" s="4"/>
      <c r="ECX395" s="4"/>
      <c r="ECY395" s="4"/>
      <c r="ECZ395" s="4"/>
      <c r="EDA395" s="4"/>
      <c r="EDB395" s="4"/>
      <c r="EDC395" s="4"/>
      <c r="EDD395" s="4"/>
      <c r="EDE395" s="4"/>
      <c r="EDF395" s="4"/>
      <c r="EDG395" s="4"/>
      <c r="EDH395" s="4"/>
      <c r="EDI395" s="4"/>
      <c r="EDJ395" s="4"/>
      <c r="EDK395" s="4"/>
      <c r="EDL395" s="4"/>
      <c r="EDM395" s="4"/>
      <c r="EDN395" s="4"/>
      <c r="EDO395" s="4"/>
      <c r="EDP395" s="4"/>
      <c r="EDQ395" s="4"/>
      <c r="EDR395" s="4"/>
      <c r="EDS395" s="4"/>
      <c r="EDT395" s="4"/>
      <c r="EDU395" s="4"/>
      <c r="EDV395" s="4"/>
      <c r="EDW395" s="4"/>
      <c r="EDX395" s="4"/>
      <c r="EDY395" s="4"/>
      <c r="EDZ395" s="4"/>
      <c r="EEA395" s="4"/>
      <c r="EEB395" s="4"/>
      <c r="EEC395" s="4"/>
      <c r="EED395" s="4"/>
      <c r="EEE395" s="4"/>
      <c r="EEF395" s="4"/>
      <c r="EEG395" s="4"/>
      <c r="EEH395" s="4"/>
      <c r="EEI395" s="4"/>
      <c r="EEJ395" s="4"/>
      <c r="EEK395" s="4"/>
      <c r="EEL395" s="4"/>
      <c r="EEM395" s="4"/>
      <c r="EEN395" s="4"/>
      <c r="EEO395" s="4"/>
      <c r="EEP395" s="4"/>
      <c r="EEQ395" s="4"/>
      <c r="EER395" s="4"/>
      <c r="EES395" s="4"/>
      <c r="EET395" s="4"/>
      <c r="EEU395" s="4"/>
      <c r="EEV395" s="4"/>
      <c r="EEW395" s="4"/>
      <c r="EEX395" s="4"/>
      <c r="EEY395" s="4"/>
      <c r="EEZ395" s="4"/>
      <c r="EFA395" s="4"/>
      <c r="EFB395" s="4"/>
      <c r="EFC395" s="4"/>
      <c r="EFD395" s="4"/>
      <c r="EFE395" s="4"/>
      <c r="EFF395" s="4"/>
      <c r="EFG395" s="4"/>
      <c r="EFH395" s="4"/>
      <c r="EFI395" s="4"/>
      <c r="EFJ395" s="4"/>
      <c r="EFK395" s="4"/>
      <c r="EFL395" s="4"/>
      <c r="EFM395" s="4"/>
      <c r="EFN395" s="4"/>
      <c r="EFO395" s="4"/>
      <c r="EFP395" s="4"/>
      <c r="EFQ395" s="4"/>
      <c r="EFR395" s="4"/>
      <c r="EFS395" s="4"/>
      <c r="EFT395" s="4"/>
      <c r="EFU395" s="4"/>
      <c r="EFV395" s="4"/>
      <c r="EFW395" s="4"/>
      <c r="EFX395" s="4"/>
      <c r="EFY395" s="4"/>
      <c r="EFZ395" s="4"/>
      <c r="EGA395" s="4"/>
      <c r="EGB395" s="4"/>
      <c r="EGC395" s="4"/>
      <c r="EGD395" s="4"/>
      <c r="EGE395" s="4"/>
      <c r="EGF395" s="4"/>
      <c r="EGG395" s="4"/>
      <c r="EGH395" s="4"/>
      <c r="EGI395" s="4"/>
      <c r="EGJ395" s="4"/>
      <c r="EGK395" s="4"/>
      <c r="EGL395" s="4"/>
      <c r="EGM395" s="4"/>
      <c r="EGN395" s="4"/>
      <c r="EGO395" s="4"/>
      <c r="EGP395" s="4"/>
      <c r="EGQ395" s="4"/>
      <c r="EGR395" s="4"/>
      <c r="EGS395" s="4"/>
      <c r="EGT395" s="4"/>
      <c r="EGU395" s="4"/>
      <c r="EGV395" s="4"/>
      <c r="EGW395" s="4"/>
      <c r="EGX395" s="4"/>
      <c r="EGY395" s="4"/>
      <c r="EGZ395" s="4"/>
      <c r="EHA395" s="4"/>
      <c r="EHB395" s="4"/>
      <c r="EHC395" s="4"/>
      <c r="EHD395" s="4"/>
      <c r="EHE395" s="4"/>
      <c r="EHF395" s="4"/>
      <c r="EHG395" s="4"/>
      <c r="EHH395" s="4"/>
      <c r="EHI395" s="4"/>
      <c r="EHJ395" s="4"/>
      <c r="EHK395" s="4"/>
      <c r="EHL395" s="4"/>
      <c r="EHM395" s="4"/>
      <c r="EHN395" s="4"/>
      <c r="EHO395" s="4"/>
      <c r="EHP395" s="4"/>
      <c r="EHQ395" s="4"/>
      <c r="EHR395" s="4"/>
      <c r="EHS395" s="4"/>
      <c r="EHT395" s="4"/>
      <c r="EHU395" s="4"/>
      <c r="EHV395" s="4"/>
      <c r="EHW395" s="4"/>
      <c r="EHX395" s="4"/>
      <c r="EHY395" s="4"/>
      <c r="EHZ395" s="4"/>
      <c r="EIA395" s="4"/>
      <c r="EIB395" s="4"/>
      <c r="EIC395" s="4"/>
      <c r="EID395" s="4"/>
      <c r="EIE395" s="4"/>
      <c r="EIF395" s="4"/>
      <c r="EIG395" s="4"/>
      <c r="EIH395" s="4"/>
      <c r="EII395" s="4"/>
      <c r="EIJ395" s="4"/>
      <c r="EIK395" s="4"/>
      <c r="EIL395" s="4"/>
      <c r="EIM395" s="4"/>
      <c r="EIN395" s="4"/>
      <c r="EIO395" s="4"/>
      <c r="EIP395" s="4"/>
      <c r="EIQ395" s="4"/>
      <c r="EIR395" s="4"/>
      <c r="EIS395" s="4"/>
      <c r="EIT395" s="4"/>
      <c r="EIU395" s="4"/>
      <c r="EIV395" s="4"/>
      <c r="EIW395" s="4"/>
      <c r="EIX395" s="4"/>
      <c r="EIY395" s="4"/>
      <c r="EIZ395" s="4"/>
      <c r="EJA395" s="4"/>
      <c r="EJB395" s="4"/>
      <c r="EJC395" s="4"/>
      <c r="EJD395" s="4"/>
      <c r="EJE395" s="4"/>
      <c r="EJF395" s="4"/>
      <c r="EJG395" s="4"/>
      <c r="EJH395" s="4"/>
      <c r="EJI395" s="4"/>
      <c r="EJJ395" s="4"/>
      <c r="EJK395" s="4"/>
      <c r="EJL395" s="4"/>
      <c r="EJM395" s="4"/>
      <c r="EJN395" s="4"/>
      <c r="EJO395" s="4"/>
      <c r="EJP395" s="4"/>
      <c r="EJQ395" s="4"/>
      <c r="EJR395" s="4"/>
      <c r="EJS395" s="4"/>
      <c r="EJT395" s="4"/>
      <c r="EJU395" s="4"/>
      <c r="EJV395" s="4"/>
      <c r="EJW395" s="4"/>
      <c r="EJX395" s="4"/>
      <c r="EJY395" s="4"/>
      <c r="EJZ395" s="4"/>
      <c r="EKA395" s="4"/>
      <c r="EKB395" s="4"/>
      <c r="EKC395" s="4"/>
      <c r="EKD395" s="4"/>
      <c r="EKE395" s="4"/>
      <c r="EKF395" s="4"/>
      <c r="EKG395" s="4"/>
      <c r="EKH395" s="4"/>
      <c r="EKI395" s="4"/>
      <c r="EKJ395" s="4"/>
      <c r="EKK395" s="4"/>
      <c r="EKL395" s="4"/>
      <c r="EKM395" s="4"/>
      <c r="EKN395" s="4"/>
      <c r="EKO395" s="4"/>
      <c r="EKP395" s="4"/>
      <c r="EKQ395" s="4"/>
      <c r="EKR395" s="4"/>
      <c r="EKS395" s="4"/>
      <c r="EKT395" s="4"/>
      <c r="EKU395" s="4"/>
      <c r="EKV395" s="4"/>
      <c r="EKW395" s="4"/>
      <c r="EKX395" s="4"/>
      <c r="EKY395" s="4"/>
      <c r="EKZ395" s="4"/>
      <c r="ELA395" s="4"/>
      <c r="ELB395" s="4"/>
      <c r="ELC395" s="4"/>
      <c r="ELD395" s="4"/>
      <c r="ELE395" s="4"/>
      <c r="ELF395" s="4"/>
      <c r="ELG395" s="4"/>
      <c r="ELH395" s="4"/>
      <c r="ELI395" s="4"/>
      <c r="ELJ395" s="4"/>
      <c r="ELK395" s="4"/>
      <c r="ELL395" s="4"/>
      <c r="ELM395" s="4"/>
      <c r="ELN395" s="4"/>
      <c r="ELO395" s="4"/>
      <c r="ELP395" s="4"/>
      <c r="ELQ395" s="4"/>
      <c r="ELR395" s="4"/>
      <c r="ELS395" s="4"/>
      <c r="ELT395" s="4"/>
      <c r="ELU395" s="4"/>
      <c r="ELV395" s="4"/>
      <c r="ELW395" s="4"/>
      <c r="ELX395" s="4"/>
      <c r="ELY395" s="4"/>
      <c r="ELZ395" s="4"/>
      <c r="EMA395" s="4"/>
      <c r="EMB395" s="4"/>
      <c r="EMC395" s="4"/>
      <c r="EMD395" s="4"/>
      <c r="EME395" s="4"/>
      <c r="EMF395" s="4"/>
      <c r="EMG395" s="4"/>
      <c r="EMH395" s="4"/>
      <c r="EMI395" s="4"/>
      <c r="EMJ395" s="4"/>
      <c r="EMK395" s="4"/>
      <c r="EML395" s="4"/>
      <c r="EMM395" s="4"/>
      <c r="EMN395" s="4"/>
      <c r="EMO395" s="4"/>
      <c r="EMP395" s="4"/>
      <c r="EMQ395" s="4"/>
      <c r="EMR395" s="4"/>
      <c r="EMS395" s="4"/>
      <c r="EMT395" s="4"/>
      <c r="EMU395" s="4"/>
      <c r="EMV395" s="4"/>
      <c r="EMW395" s="4"/>
      <c r="EMX395" s="4"/>
      <c r="EMY395" s="4"/>
      <c r="EMZ395" s="4"/>
      <c r="ENA395" s="4"/>
      <c r="ENB395" s="4"/>
      <c r="ENC395" s="4"/>
      <c r="END395" s="4"/>
      <c r="ENE395" s="4"/>
      <c r="ENF395" s="4"/>
      <c r="ENG395" s="4"/>
      <c r="ENH395" s="4"/>
      <c r="ENI395" s="4"/>
      <c r="ENJ395" s="4"/>
      <c r="ENK395" s="4"/>
      <c r="ENL395" s="4"/>
      <c r="ENM395" s="4"/>
      <c r="ENN395" s="4"/>
      <c r="ENO395" s="4"/>
      <c r="ENP395" s="4"/>
      <c r="ENQ395" s="4"/>
      <c r="ENR395" s="4"/>
      <c r="ENS395" s="4"/>
      <c r="ENT395" s="4"/>
      <c r="ENU395" s="4"/>
      <c r="ENV395" s="4"/>
      <c r="ENW395" s="4"/>
      <c r="ENX395" s="4"/>
      <c r="ENY395" s="4"/>
      <c r="ENZ395" s="4"/>
      <c r="EOA395" s="4"/>
      <c r="EOB395" s="4"/>
      <c r="EOC395" s="4"/>
      <c r="EOD395" s="4"/>
      <c r="EOE395" s="4"/>
      <c r="EOF395" s="4"/>
      <c r="EOG395" s="4"/>
      <c r="EOH395" s="4"/>
      <c r="EOI395" s="4"/>
      <c r="EOJ395" s="4"/>
      <c r="EOK395" s="4"/>
      <c r="EOL395" s="4"/>
      <c r="EOM395" s="4"/>
      <c r="EON395" s="4"/>
      <c r="EOO395" s="4"/>
      <c r="EOP395" s="4"/>
      <c r="EOQ395" s="4"/>
      <c r="EOR395" s="4"/>
      <c r="EOS395" s="4"/>
      <c r="EOT395" s="4"/>
      <c r="EOU395" s="4"/>
      <c r="EOV395" s="4"/>
      <c r="EOW395" s="4"/>
      <c r="EOX395" s="4"/>
      <c r="EOY395" s="4"/>
      <c r="EOZ395" s="4"/>
      <c r="EPA395" s="4"/>
      <c r="EPB395" s="4"/>
      <c r="EPC395" s="4"/>
      <c r="EPD395" s="4"/>
      <c r="EPE395" s="4"/>
      <c r="EPF395" s="4"/>
      <c r="EPG395" s="4"/>
      <c r="EPH395" s="4"/>
      <c r="EPI395" s="4"/>
      <c r="EPJ395" s="4"/>
      <c r="EPK395" s="4"/>
      <c r="EPL395" s="4"/>
      <c r="EPM395" s="4"/>
      <c r="EPN395" s="4"/>
      <c r="EPO395" s="4"/>
      <c r="EPP395" s="4"/>
      <c r="EPQ395" s="4"/>
      <c r="EPR395" s="4"/>
      <c r="EPS395" s="4"/>
      <c r="EPT395" s="4"/>
      <c r="EPU395" s="4"/>
      <c r="EPV395" s="4"/>
      <c r="EPW395" s="4"/>
      <c r="EPX395" s="4"/>
      <c r="EPY395" s="4"/>
      <c r="EPZ395" s="4"/>
      <c r="EQA395" s="4"/>
      <c r="EQB395" s="4"/>
      <c r="EQC395" s="4"/>
      <c r="EQD395" s="4"/>
      <c r="EQE395" s="4"/>
      <c r="EQF395" s="4"/>
      <c r="EQG395" s="4"/>
      <c r="EQH395" s="4"/>
      <c r="EQI395" s="4"/>
      <c r="EQJ395" s="4"/>
      <c r="EQK395" s="4"/>
      <c r="EQL395" s="4"/>
      <c r="EQM395" s="4"/>
      <c r="EQN395" s="4"/>
      <c r="EQO395" s="4"/>
      <c r="EQP395" s="4"/>
      <c r="EQQ395" s="4"/>
      <c r="EQR395" s="4"/>
      <c r="EQS395" s="4"/>
      <c r="EQT395" s="4"/>
      <c r="EQU395" s="4"/>
      <c r="EQV395" s="4"/>
      <c r="EQW395" s="4"/>
      <c r="EQX395" s="4"/>
      <c r="EQY395" s="4"/>
      <c r="EQZ395" s="4"/>
      <c r="ERA395" s="4"/>
      <c r="ERB395" s="4"/>
      <c r="ERC395" s="4"/>
      <c r="ERD395" s="4"/>
      <c r="ERE395" s="4"/>
      <c r="ERF395" s="4"/>
      <c r="ERG395" s="4"/>
      <c r="ERH395" s="4"/>
      <c r="ERI395" s="4"/>
      <c r="ERJ395" s="4"/>
      <c r="ERK395" s="4"/>
      <c r="ERL395" s="4"/>
      <c r="ERM395" s="4"/>
      <c r="ERN395" s="4"/>
      <c r="ERO395" s="4"/>
      <c r="ERP395" s="4"/>
      <c r="ERQ395" s="4"/>
      <c r="ERR395" s="4"/>
      <c r="ERS395" s="4"/>
      <c r="ERT395" s="4"/>
      <c r="ERU395" s="4"/>
      <c r="ERV395" s="4"/>
      <c r="ERW395" s="4"/>
      <c r="ERX395" s="4"/>
      <c r="ERY395" s="4"/>
      <c r="ERZ395" s="4"/>
      <c r="ESA395" s="4"/>
      <c r="ESB395" s="4"/>
      <c r="ESC395" s="4"/>
      <c r="ESD395" s="4"/>
      <c r="ESE395" s="4"/>
      <c r="ESF395" s="4"/>
      <c r="ESG395" s="4"/>
      <c r="ESH395" s="4"/>
      <c r="ESI395" s="4"/>
      <c r="ESJ395" s="4"/>
      <c r="ESK395" s="4"/>
      <c r="ESL395" s="4"/>
      <c r="ESM395" s="4"/>
      <c r="ESN395" s="4"/>
      <c r="ESO395" s="4"/>
      <c r="ESP395" s="4"/>
      <c r="ESQ395" s="4"/>
      <c r="ESR395" s="4"/>
      <c r="ESS395" s="4"/>
      <c r="EST395" s="4"/>
      <c r="ESU395" s="4"/>
      <c r="ESV395" s="4"/>
      <c r="ESW395" s="4"/>
      <c r="ESX395" s="4"/>
      <c r="ESY395" s="4"/>
      <c r="ESZ395" s="4"/>
      <c r="ETA395" s="4"/>
      <c r="ETB395" s="4"/>
      <c r="ETC395" s="4"/>
      <c r="ETD395" s="4"/>
      <c r="ETE395" s="4"/>
      <c r="ETF395" s="4"/>
      <c r="ETG395" s="4"/>
      <c r="ETH395" s="4"/>
      <c r="ETI395" s="4"/>
      <c r="ETJ395" s="4"/>
      <c r="ETK395" s="4"/>
      <c r="ETL395" s="4"/>
      <c r="ETM395" s="4"/>
      <c r="ETN395" s="4"/>
      <c r="ETO395" s="4"/>
      <c r="ETP395" s="4"/>
      <c r="ETQ395" s="4"/>
      <c r="ETR395" s="4"/>
      <c r="ETS395" s="4"/>
      <c r="ETT395" s="4"/>
      <c r="ETU395" s="4"/>
      <c r="ETV395" s="4"/>
      <c r="ETW395" s="4"/>
      <c r="ETX395" s="4"/>
      <c r="ETY395" s="4"/>
      <c r="ETZ395" s="4"/>
      <c r="EUA395" s="4"/>
      <c r="EUB395" s="4"/>
      <c r="EUC395" s="4"/>
      <c r="EUD395" s="4"/>
      <c r="EUE395" s="4"/>
      <c r="EUF395" s="4"/>
      <c r="EUG395" s="4"/>
      <c r="EUH395" s="4"/>
      <c r="EUI395" s="4"/>
      <c r="EUJ395" s="4"/>
      <c r="EUK395" s="4"/>
      <c r="EUL395" s="4"/>
      <c r="EUM395" s="4"/>
      <c r="EUN395" s="4"/>
      <c r="EUO395" s="4"/>
      <c r="EUP395" s="4"/>
      <c r="EUQ395" s="4"/>
      <c r="EUR395" s="4"/>
      <c r="EUS395" s="4"/>
      <c r="EUT395" s="4"/>
      <c r="EUU395" s="4"/>
      <c r="EUV395" s="4"/>
      <c r="EUW395" s="4"/>
      <c r="EUX395" s="4"/>
      <c r="EUY395" s="4"/>
      <c r="EUZ395" s="4"/>
      <c r="EVA395" s="4"/>
      <c r="EVB395" s="4"/>
      <c r="EVC395" s="4"/>
      <c r="EVD395" s="4"/>
      <c r="EVE395" s="4"/>
      <c r="EVF395" s="4"/>
      <c r="EVG395" s="4"/>
      <c r="EVH395" s="4"/>
      <c r="EVI395" s="4"/>
      <c r="EVJ395" s="4"/>
      <c r="EVK395" s="4"/>
      <c r="EVL395" s="4"/>
      <c r="EVM395" s="4"/>
      <c r="EVN395" s="4"/>
      <c r="EVO395" s="4"/>
      <c r="EVP395" s="4"/>
      <c r="EVQ395" s="4"/>
      <c r="EVR395" s="4"/>
      <c r="EVS395" s="4"/>
      <c r="EVT395" s="4"/>
      <c r="EVU395" s="4"/>
      <c r="EVV395" s="4"/>
      <c r="EVW395" s="4"/>
      <c r="EVX395" s="4"/>
      <c r="EVY395" s="4"/>
      <c r="EVZ395" s="4"/>
      <c r="EWA395" s="4"/>
      <c r="EWB395" s="4"/>
      <c r="EWC395" s="4"/>
      <c r="EWD395" s="4"/>
      <c r="EWE395" s="4"/>
      <c r="EWF395" s="4"/>
      <c r="EWG395" s="4"/>
      <c r="EWH395" s="4"/>
      <c r="EWI395" s="4"/>
      <c r="EWJ395" s="4"/>
      <c r="EWK395" s="4"/>
      <c r="EWL395" s="4"/>
      <c r="EWM395" s="4"/>
      <c r="EWN395" s="4"/>
      <c r="EWO395" s="4"/>
      <c r="EWP395" s="4"/>
      <c r="EWQ395" s="4"/>
      <c r="EWR395" s="4"/>
      <c r="EWS395" s="4"/>
      <c r="EWT395" s="4"/>
      <c r="EWU395" s="4"/>
      <c r="EWV395" s="4"/>
      <c r="EWW395" s="4"/>
      <c r="EWX395" s="4"/>
      <c r="EWY395" s="4"/>
      <c r="EWZ395" s="4"/>
      <c r="EXA395" s="4"/>
      <c r="EXB395" s="4"/>
      <c r="EXC395" s="4"/>
      <c r="EXD395" s="4"/>
      <c r="EXE395" s="4"/>
      <c r="EXF395" s="4"/>
      <c r="EXG395" s="4"/>
      <c r="EXH395" s="4"/>
      <c r="EXI395" s="4"/>
      <c r="EXJ395" s="4"/>
      <c r="EXK395" s="4"/>
      <c r="EXL395" s="4"/>
      <c r="EXM395" s="4"/>
      <c r="EXN395" s="4"/>
      <c r="EXO395" s="4"/>
      <c r="EXP395" s="4"/>
      <c r="EXQ395" s="4"/>
      <c r="EXR395" s="4"/>
      <c r="EXS395" s="4"/>
      <c r="EXT395" s="4"/>
      <c r="EXU395" s="4"/>
      <c r="EXV395" s="4"/>
      <c r="EXW395" s="4"/>
      <c r="EXX395" s="4"/>
      <c r="EXY395" s="4"/>
      <c r="EXZ395" s="4"/>
      <c r="EYA395" s="4"/>
      <c r="EYB395" s="4"/>
      <c r="EYC395" s="4"/>
      <c r="EYD395" s="4"/>
      <c r="EYE395" s="4"/>
      <c r="EYF395" s="4"/>
      <c r="EYG395" s="4"/>
      <c r="EYH395" s="4"/>
      <c r="EYI395" s="4"/>
      <c r="EYJ395" s="4"/>
      <c r="EYK395" s="4"/>
      <c r="EYL395" s="4"/>
      <c r="EYM395" s="4"/>
      <c r="EYN395" s="4"/>
      <c r="EYO395" s="4"/>
      <c r="EYP395" s="4"/>
      <c r="EYQ395" s="4"/>
      <c r="EYR395" s="4"/>
      <c r="EYS395" s="4"/>
      <c r="EYT395" s="4"/>
      <c r="EYU395" s="4"/>
      <c r="EYV395" s="4"/>
      <c r="EYW395" s="4"/>
      <c r="EYX395" s="4"/>
      <c r="EYY395" s="4"/>
      <c r="EYZ395" s="4"/>
      <c r="EZA395" s="4"/>
      <c r="EZB395" s="4"/>
      <c r="EZC395" s="4"/>
      <c r="EZD395" s="4"/>
      <c r="EZE395" s="4"/>
      <c r="EZF395" s="4"/>
      <c r="EZG395" s="4"/>
      <c r="EZH395" s="4"/>
      <c r="EZI395" s="4"/>
      <c r="EZJ395" s="4"/>
      <c r="EZK395" s="4"/>
      <c r="EZL395" s="4"/>
      <c r="EZM395" s="4"/>
      <c r="EZN395" s="4"/>
      <c r="EZO395" s="4"/>
      <c r="EZP395" s="4"/>
      <c r="EZQ395" s="4"/>
      <c r="EZR395" s="4"/>
      <c r="EZS395" s="4"/>
      <c r="EZT395" s="4"/>
      <c r="EZU395" s="4"/>
      <c r="EZV395" s="4"/>
      <c r="EZW395" s="4"/>
      <c r="EZX395" s="4"/>
      <c r="EZY395" s="4"/>
      <c r="EZZ395" s="4"/>
      <c r="FAA395" s="4"/>
      <c r="FAB395" s="4"/>
      <c r="FAC395" s="4"/>
      <c r="FAD395" s="4"/>
      <c r="FAE395" s="4"/>
      <c r="FAF395" s="4"/>
      <c r="FAG395" s="4"/>
      <c r="FAH395" s="4"/>
      <c r="FAI395" s="4"/>
      <c r="FAJ395" s="4"/>
      <c r="FAK395" s="4"/>
      <c r="FAL395" s="4"/>
      <c r="FAM395" s="4"/>
      <c r="FAN395" s="4"/>
      <c r="FAO395" s="4"/>
      <c r="FAP395" s="4"/>
      <c r="FAQ395" s="4"/>
      <c r="FAR395" s="4"/>
      <c r="FAS395" s="4"/>
      <c r="FAT395" s="4"/>
      <c r="FAU395" s="4"/>
      <c r="FAV395" s="4"/>
      <c r="FAW395" s="4"/>
      <c r="FAX395" s="4"/>
      <c r="FAY395" s="4"/>
      <c r="FAZ395" s="4"/>
      <c r="FBA395" s="4"/>
      <c r="FBB395" s="4"/>
      <c r="FBC395" s="4"/>
      <c r="FBD395" s="4"/>
      <c r="FBE395" s="4"/>
      <c r="FBF395" s="4"/>
      <c r="FBG395" s="4"/>
      <c r="FBH395" s="4"/>
      <c r="FBI395" s="4"/>
      <c r="FBJ395" s="4"/>
      <c r="FBK395" s="4"/>
      <c r="FBL395" s="4"/>
      <c r="FBM395" s="4"/>
      <c r="FBN395" s="4"/>
      <c r="FBO395" s="4"/>
      <c r="FBP395" s="4"/>
      <c r="FBQ395" s="4"/>
      <c r="FBR395" s="4"/>
      <c r="FBS395" s="4"/>
      <c r="FBT395" s="4"/>
      <c r="FBU395" s="4"/>
      <c r="FBV395" s="4"/>
      <c r="FBW395" s="4"/>
      <c r="FBX395" s="4"/>
      <c r="FBY395" s="4"/>
      <c r="FBZ395" s="4"/>
      <c r="FCA395" s="4"/>
      <c r="FCB395" s="4"/>
      <c r="FCC395" s="4"/>
      <c r="FCD395" s="4"/>
      <c r="FCE395" s="4"/>
      <c r="FCF395" s="4"/>
      <c r="FCG395" s="4"/>
      <c r="FCH395" s="4"/>
      <c r="FCI395" s="4"/>
      <c r="FCJ395" s="4"/>
      <c r="FCK395" s="4"/>
      <c r="FCL395" s="4"/>
      <c r="FCM395" s="4"/>
      <c r="FCN395" s="4"/>
      <c r="FCO395" s="4"/>
      <c r="FCP395" s="4"/>
      <c r="FCQ395" s="4"/>
      <c r="FCR395" s="4"/>
      <c r="FCS395" s="4"/>
      <c r="FCT395" s="4"/>
      <c r="FCU395" s="4"/>
      <c r="FCV395" s="4"/>
      <c r="FCW395" s="4"/>
      <c r="FCX395" s="4"/>
      <c r="FCY395" s="4"/>
      <c r="FCZ395" s="4"/>
      <c r="FDA395" s="4"/>
      <c r="FDB395" s="4"/>
      <c r="FDC395" s="4"/>
      <c r="FDD395" s="4"/>
      <c r="FDE395" s="4"/>
      <c r="FDF395" s="4"/>
      <c r="FDG395" s="4"/>
      <c r="FDH395" s="4"/>
      <c r="FDI395" s="4"/>
      <c r="FDJ395" s="4"/>
      <c r="FDK395" s="4"/>
      <c r="FDL395" s="4"/>
      <c r="FDM395" s="4"/>
      <c r="FDN395" s="4"/>
      <c r="FDO395" s="4"/>
      <c r="FDP395" s="4"/>
      <c r="FDQ395" s="4"/>
      <c r="FDR395" s="4"/>
      <c r="FDS395" s="4"/>
      <c r="FDT395" s="4"/>
      <c r="FDU395" s="4"/>
      <c r="FDV395" s="4"/>
      <c r="FDW395" s="4"/>
      <c r="FDX395" s="4"/>
      <c r="FDY395" s="4"/>
      <c r="FDZ395" s="4"/>
      <c r="FEA395" s="4"/>
      <c r="FEB395" s="4"/>
      <c r="FEC395" s="4"/>
      <c r="FED395" s="4"/>
      <c r="FEE395" s="4"/>
      <c r="FEF395" s="4"/>
      <c r="FEG395" s="4"/>
      <c r="FEH395" s="4"/>
      <c r="FEI395" s="4"/>
      <c r="FEJ395" s="4"/>
      <c r="FEK395" s="4"/>
      <c r="FEL395" s="4"/>
      <c r="FEM395" s="4"/>
      <c r="FEN395" s="4"/>
      <c r="FEO395" s="4"/>
      <c r="FEP395" s="4"/>
      <c r="FEQ395" s="4"/>
      <c r="FER395" s="4"/>
      <c r="FES395" s="4"/>
      <c r="FET395" s="4"/>
      <c r="FEU395" s="4"/>
      <c r="FEV395" s="4"/>
      <c r="FEW395" s="4"/>
      <c r="FEX395" s="4"/>
      <c r="FEY395" s="4"/>
      <c r="FEZ395" s="4"/>
      <c r="FFA395" s="4"/>
      <c r="FFB395" s="4"/>
      <c r="FFC395" s="4"/>
      <c r="FFD395" s="4"/>
      <c r="FFE395" s="4"/>
      <c r="FFF395" s="4"/>
      <c r="FFG395" s="4"/>
      <c r="FFH395" s="4"/>
      <c r="FFI395" s="4"/>
      <c r="FFJ395" s="4"/>
      <c r="FFK395" s="4"/>
      <c r="FFL395" s="4"/>
      <c r="FFM395" s="4"/>
      <c r="FFN395" s="4"/>
      <c r="FFO395" s="4"/>
      <c r="FFP395" s="4"/>
      <c r="FFQ395" s="4"/>
      <c r="FFR395" s="4"/>
      <c r="FFS395" s="4"/>
      <c r="FFT395" s="4"/>
      <c r="FFU395" s="4"/>
      <c r="FFV395" s="4"/>
      <c r="FFW395" s="4"/>
      <c r="FFX395" s="4"/>
      <c r="FFY395" s="4"/>
      <c r="FFZ395" s="4"/>
      <c r="FGA395" s="4"/>
      <c r="FGB395" s="4"/>
      <c r="FGC395" s="4"/>
      <c r="FGD395" s="4"/>
      <c r="FGE395" s="4"/>
      <c r="FGF395" s="4"/>
      <c r="FGG395" s="4"/>
      <c r="FGH395" s="4"/>
      <c r="FGI395" s="4"/>
      <c r="FGJ395" s="4"/>
      <c r="FGK395" s="4"/>
      <c r="FGL395" s="4"/>
      <c r="FGM395" s="4"/>
      <c r="FGN395" s="4"/>
      <c r="FGO395" s="4"/>
      <c r="FGP395" s="4"/>
      <c r="FGQ395" s="4"/>
      <c r="FGR395" s="4"/>
      <c r="FGS395" s="4"/>
      <c r="FGT395" s="4"/>
      <c r="FGU395" s="4"/>
      <c r="FGV395" s="4"/>
      <c r="FGW395" s="4"/>
      <c r="FGX395" s="4"/>
      <c r="FGY395" s="4"/>
      <c r="FGZ395" s="4"/>
      <c r="FHA395" s="4"/>
      <c r="FHB395" s="4"/>
      <c r="FHC395" s="4"/>
      <c r="FHD395" s="4"/>
      <c r="FHE395" s="4"/>
      <c r="FHF395" s="4"/>
      <c r="FHG395" s="4"/>
      <c r="FHH395" s="4"/>
      <c r="FHI395" s="4"/>
      <c r="FHJ395" s="4"/>
      <c r="FHK395" s="4"/>
      <c r="FHL395" s="4"/>
      <c r="FHM395" s="4"/>
      <c r="FHN395" s="4"/>
      <c r="FHO395" s="4"/>
      <c r="FHP395" s="4"/>
      <c r="FHQ395" s="4"/>
      <c r="FHR395" s="4"/>
      <c r="FHS395" s="4"/>
      <c r="FHT395" s="4"/>
      <c r="FHU395" s="4"/>
      <c r="FHV395" s="4"/>
      <c r="FHW395" s="4"/>
      <c r="FHX395" s="4"/>
      <c r="FHY395" s="4"/>
      <c r="FHZ395" s="4"/>
      <c r="FIA395" s="4"/>
      <c r="FIB395" s="4"/>
      <c r="FIC395" s="4"/>
      <c r="FID395" s="4"/>
      <c r="FIE395" s="4"/>
      <c r="FIF395" s="4"/>
      <c r="FIG395" s="4"/>
      <c r="FIH395" s="4"/>
      <c r="FII395" s="4"/>
      <c r="FIJ395" s="4"/>
      <c r="FIK395" s="4"/>
      <c r="FIL395" s="4"/>
      <c r="FIM395" s="4"/>
      <c r="FIN395" s="4"/>
      <c r="FIO395" s="4"/>
      <c r="FIP395" s="4"/>
      <c r="FIQ395" s="4"/>
      <c r="FIR395" s="4"/>
      <c r="FIS395" s="4"/>
      <c r="FIT395" s="4"/>
      <c r="FIU395" s="4"/>
      <c r="FIV395" s="4"/>
      <c r="FIW395" s="4"/>
      <c r="FIX395" s="4"/>
      <c r="FIY395" s="4"/>
      <c r="FIZ395" s="4"/>
      <c r="FJA395" s="4"/>
      <c r="FJB395" s="4"/>
      <c r="FJC395" s="4"/>
      <c r="FJD395" s="4"/>
      <c r="FJE395" s="4"/>
      <c r="FJF395" s="4"/>
      <c r="FJG395" s="4"/>
      <c r="FJH395" s="4"/>
      <c r="FJI395" s="4"/>
      <c r="FJJ395" s="4"/>
      <c r="FJK395" s="4"/>
      <c r="FJL395" s="4"/>
      <c r="FJM395" s="4"/>
      <c r="FJN395" s="4"/>
      <c r="FJO395" s="4"/>
      <c r="FJP395" s="4"/>
      <c r="FJQ395" s="4"/>
      <c r="FJR395" s="4"/>
      <c r="FJS395" s="4"/>
      <c r="FJT395" s="4"/>
      <c r="FJU395" s="4"/>
      <c r="FJV395" s="4"/>
      <c r="FJW395" s="4"/>
      <c r="FJX395" s="4"/>
      <c r="FJY395" s="4"/>
      <c r="FJZ395" s="4"/>
      <c r="FKA395" s="4"/>
      <c r="FKB395" s="4"/>
      <c r="FKC395" s="4"/>
      <c r="FKD395" s="4"/>
      <c r="FKE395" s="4"/>
      <c r="FKF395" s="4"/>
      <c r="FKG395" s="4"/>
      <c r="FKH395" s="4"/>
      <c r="FKI395" s="4"/>
      <c r="FKJ395" s="4"/>
      <c r="FKK395" s="4"/>
      <c r="FKL395" s="4"/>
      <c r="FKM395" s="4"/>
      <c r="FKN395" s="4"/>
      <c r="FKO395" s="4"/>
      <c r="FKP395" s="4"/>
      <c r="FKQ395" s="4"/>
      <c r="FKR395" s="4"/>
      <c r="FKS395" s="4"/>
      <c r="FKT395" s="4"/>
      <c r="FKU395" s="4"/>
      <c r="FKV395" s="4"/>
      <c r="FKW395" s="4"/>
      <c r="FKX395" s="4"/>
      <c r="FKY395" s="4"/>
      <c r="FKZ395" s="4"/>
      <c r="FLA395" s="4"/>
      <c r="FLB395" s="4"/>
      <c r="FLC395" s="4"/>
      <c r="FLD395" s="4"/>
      <c r="FLE395" s="4"/>
      <c r="FLF395" s="4"/>
      <c r="FLG395" s="4"/>
      <c r="FLH395" s="4"/>
      <c r="FLI395" s="4"/>
      <c r="FLJ395" s="4"/>
      <c r="FLK395" s="4"/>
      <c r="FLL395" s="4"/>
      <c r="FLM395" s="4"/>
      <c r="FLN395" s="4"/>
      <c r="FLO395" s="4"/>
      <c r="FLP395" s="4"/>
      <c r="FLQ395" s="4"/>
      <c r="FLR395" s="4"/>
      <c r="FLS395" s="4"/>
      <c r="FLT395" s="4"/>
      <c r="FLU395" s="4"/>
      <c r="FLV395" s="4"/>
      <c r="FLW395" s="4"/>
      <c r="FLX395" s="4"/>
      <c r="FLY395" s="4"/>
      <c r="FLZ395" s="4"/>
      <c r="FMA395" s="4"/>
      <c r="FMB395" s="4"/>
      <c r="FMC395" s="4"/>
      <c r="FMD395" s="4"/>
      <c r="FME395" s="4"/>
      <c r="FMF395" s="4"/>
      <c r="FMG395" s="4"/>
      <c r="FMH395" s="4"/>
      <c r="FMI395" s="4"/>
      <c r="FMJ395" s="4"/>
      <c r="FMK395" s="4"/>
      <c r="FML395" s="4"/>
      <c r="FMM395" s="4"/>
      <c r="FMN395" s="4"/>
      <c r="FMO395" s="4"/>
      <c r="FMP395" s="4"/>
      <c r="FMQ395" s="4"/>
      <c r="FMR395" s="4"/>
      <c r="FMS395" s="4"/>
      <c r="FMT395" s="4"/>
      <c r="FMU395" s="4"/>
      <c r="FMV395" s="4"/>
      <c r="FMW395" s="4"/>
      <c r="FMX395" s="4"/>
      <c r="FMY395" s="4"/>
      <c r="FMZ395" s="4"/>
      <c r="FNA395" s="4"/>
      <c r="FNB395" s="4"/>
      <c r="FNC395" s="4"/>
      <c r="FND395" s="4"/>
      <c r="FNE395" s="4"/>
      <c r="FNF395" s="4"/>
      <c r="FNG395" s="4"/>
      <c r="FNH395" s="4"/>
      <c r="FNI395" s="4"/>
      <c r="FNJ395" s="4"/>
      <c r="FNK395" s="4"/>
      <c r="FNL395" s="4"/>
      <c r="FNM395" s="4"/>
      <c r="FNN395" s="4"/>
      <c r="FNO395" s="4"/>
      <c r="FNP395" s="4"/>
      <c r="FNQ395" s="4"/>
      <c r="FNR395" s="4"/>
      <c r="FNS395" s="4"/>
      <c r="FNT395" s="4"/>
      <c r="FNU395" s="4"/>
      <c r="FNV395" s="4"/>
      <c r="FNW395" s="4"/>
      <c r="FNX395" s="4"/>
      <c r="FNY395" s="4"/>
      <c r="FNZ395" s="4"/>
      <c r="FOA395" s="4"/>
      <c r="FOB395" s="4"/>
      <c r="FOC395" s="4"/>
      <c r="FOD395" s="4"/>
      <c r="FOE395" s="4"/>
      <c r="FOF395" s="4"/>
      <c r="FOG395" s="4"/>
      <c r="FOH395" s="4"/>
      <c r="FOI395" s="4"/>
      <c r="FOJ395" s="4"/>
      <c r="FOK395" s="4"/>
      <c r="FOL395" s="4"/>
      <c r="FOM395" s="4"/>
      <c r="FON395" s="4"/>
      <c r="FOO395" s="4"/>
      <c r="FOP395" s="4"/>
      <c r="FOQ395" s="4"/>
      <c r="FOR395" s="4"/>
      <c r="FOS395" s="4"/>
      <c r="FOT395" s="4"/>
      <c r="FOU395" s="4"/>
      <c r="FOV395" s="4"/>
      <c r="FOW395" s="4"/>
      <c r="FOX395" s="4"/>
      <c r="FOY395" s="4"/>
      <c r="FOZ395" s="4"/>
      <c r="FPA395" s="4"/>
      <c r="FPB395" s="4"/>
      <c r="FPC395" s="4"/>
      <c r="FPD395" s="4"/>
      <c r="FPE395" s="4"/>
      <c r="FPF395" s="4"/>
      <c r="FPG395" s="4"/>
      <c r="FPH395" s="4"/>
      <c r="FPI395" s="4"/>
      <c r="FPJ395" s="4"/>
      <c r="FPK395" s="4"/>
      <c r="FPL395" s="4"/>
      <c r="FPM395" s="4"/>
      <c r="FPN395" s="4"/>
      <c r="FPO395" s="4"/>
      <c r="FPP395" s="4"/>
      <c r="FPQ395" s="4"/>
      <c r="FPR395" s="4"/>
      <c r="FPS395" s="4"/>
      <c r="FPT395" s="4"/>
      <c r="FPU395" s="4"/>
      <c r="FPV395" s="4"/>
      <c r="FPW395" s="4"/>
      <c r="FPX395" s="4"/>
      <c r="FPY395" s="4"/>
      <c r="FPZ395" s="4"/>
      <c r="FQA395" s="4"/>
      <c r="FQB395" s="4"/>
      <c r="FQC395" s="4"/>
      <c r="FQD395" s="4"/>
      <c r="FQE395" s="4"/>
      <c r="FQF395" s="4"/>
      <c r="FQG395" s="4"/>
      <c r="FQH395" s="4"/>
      <c r="FQI395" s="4"/>
      <c r="FQJ395" s="4"/>
      <c r="FQK395" s="4"/>
      <c r="FQL395" s="4"/>
      <c r="FQM395" s="4"/>
      <c r="FQN395" s="4"/>
      <c r="FQO395" s="4"/>
      <c r="FQP395" s="4"/>
      <c r="FQQ395" s="4"/>
      <c r="FQR395" s="4"/>
      <c r="FQS395" s="4"/>
      <c r="FQT395" s="4"/>
      <c r="FQU395" s="4"/>
      <c r="FQV395" s="4"/>
      <c r="FQW395" s="4"/>
      <c r="FQX395" s="4"/>
      <c r="FQY395" s="4"/>
      <c r="FQZ395" s="4"/>
      <c r="FRA395" s="4"/>
      <c r="FRB395" s="4"/>
      <c r="FRC395" s="4"/>
      <c r="FRD395" s="4"/>
      <c r="FRE395" s="4"/>
      <c r="FRF395" s="4"/>
      <c r="FRG395" s="4"/>
      <c r="FRH395" s="4"/>
      <c r="FRI395" s="4"/>
      <c r="FRJ395" s="4"/>
      <c r="FRK395" s="4"/>
      <c r="FRL395" s="4"/>
      <c r="FRM395" s="4"/>
      <c r="FRN395" s="4"/>
      <c r="FRO395" s="4"/>
      <c r="FRP395" s="4"/>
      <c r="FRQ395" s="4"/>
      <c r="FRR395" s="4"/>
      <c r="FRS395" s="4"/>
      <c r="FRT395" s="4"/>
      <c r="FRU395" s="4"/>
      <c r="FRV395" s="4"/>
      <c r="FRW395" s="4"/>
      <c r="FRX395" s="4"/>
      <c r="FRY395" s="4"/>
      <c r="FRZ395" s="4"/>
      <c r="FSA395" s="4"/>
      <c r="FSB395" s="4"/>
      <c r="FSC395" s="4"/>
      <c r="FSD395" s="4"/>
      <c r="FSE395" s="4"/>
      <c r="FSF395" s="4"/>
      <c r="FSG395" s="4"/>
      <c r="FSH395" s="4"/>
      <c r="FSI395" s="4"/>
      <c r="FSJ395" s="4"/>
      <c r="FSK395" s="4"/>
      <c r="FSL395" s="4"/>
      <c r="FSM395" s="4"/>
      <c r="FSN395" s="4"/>
      <c r="FSO395" s="4"/>
      <c r="FSP395" s="4"/>
      <c r="FSQ395" s="4"/>
      <c r="FSR395" s="4"/>
      <c r="FSS395" s="4"/>
      <c r="FST395" s="4"/>
      <c r="FSU395" s="4"/>
      <c r="FSV395" s="4"/>
      <c r="FSW395" s="4"/>
      <c r="FSX395" s="4"/>
      <c r="FSY395" s="4"/>
      <c r="FSZ395" s="4"/>
      <c r="FTA395" s="4"/>
      <c r="FTB395" s="4"/>
      <c r="FTC395" s="4"/>
      <c r="FTD395" s="4"/>
      <c r="FTE395" s="4"/>
      <c r="FTF395" s="4"/>
      <c r="FTG395" s="4"/>
      <c r="FTH395" s="4"/>
      <c r="FTI395" s="4"/>
      <c r="FTJ395" s="4"/>
      <c r="FTK395" s="4"/>
      <c r="FTL395" s="4"/>
      <c r="FTM395" s="4"/>
      <c r="FTN395" s="4"/>
      <c r="FTO395" s="4"/>
      <c r="FTP395" s="4"/>
      <c r="FTQ395" s="4"/>
      <c r="FTR395" s="4"/>
      <c r="FTS395" s="4"/>
      <c r="FTT395" s="4"/>
      <c r="FTU395" s="4"/>
      <c r="FTV395" s="4"/>
      <c r="FTW395" s="4"/>
      <c r="FTX395" s="4"/>
      <c r="FTY395" s="4"/>
      <c r="FTZ395" s="4"/>
      <c r="FUA395" s="4"/>
      <c r="FUB395" s="4"/>
      <c r="FUC395" s="4"/>
      <c r="FUD395" s="4"/>
      <c r="FUE395" s="4"/>
      <c r="FUF395" s="4"/>
      <c r="FUG395" s="4"/>
      <c r="FUH395" s="4"/>
      <c r="FUI395" s="4"/>
      <c r="FUJ395" s="4"/>
      <c r="FUK395" s="4"/>
      <c r="FUL395" s="4"/>
      <c r="FUM395" s="4"/>
      <c r="FUN395" s="4"/>
      <c r="FUO395" s="4"/>
      <c r="FUP395" s="4"/>
      <c r="FUQ395" s="4"/>
      <c r="FUR395" s="4"/>
      <c r="FUS395" s="4"/>
      <c r="FUT395" s="4"/>
      <c r="FUU395" s="4"/>
      <c r="FUV395" s="4"/>
      <c r="FUW395" s="4"/>
      <c r="FUX395" s="4"/>
      <c r="FUY395" s="4"/>
      <c r="FUZ395" s="4"/>
      <c r="FVA395" s="4"/>
      <c r="FVB395" s="4"/>
      <c r="FVC395" s="4"/>
      <c r="FVD395" s="4"/>
      <c r="FVE395" s="4"/>
      <c r="FVF395" s="4"/>
      <c r="FVG395" s="4"/>
      <c r="FVH395" s="4"/>
      <c r="FVI395" s="4"/>
      <c r="FVJ395" s="4"/>
      <c r="FVK395" s="4"/>
      <c r="FVL395" s="4"/>
      <c r="FVM395" s="4"/>
      <c r="FVN395" s="4"/>
      <c r="FVO395" s="4"/>
      <c r="FVP395" s="4"/>
      <c r="FVQ395" s="4"/>
      <c r="FVR395" s="4"/>
      <c r="FVS395" s="4"/>
      <c r="FVT395" s="4"/>
      <c r="FVU395" s="4"/>
      <c r="FVV395" s="4"/>
      <c r="FVW395" s="4"/>
      <c r="FVX395" s="4"/>
      <c r="FVY395" s="4"/>
      <c r="FVZ395" s="4"/>
      <c r="FWA395" s="4"/>
      <c r="FWB395" s="4"/>
      <c r="FWC395" s="4"/>
      <c r="FWD395" s="4"/>
      <c r="FWE395" s="4"/>
      <c r="FWF395" s="4"/>
      <c r="FWG395" s="4"/>
      <c r="FWH395" s="4"/>
      <c r="FWI395" s="4"/>
      <c r="FWJ395" s="4"/>
      <c r="FWK395" s="4"/>
      <c r="FWL395" s="4"/>
      <c r="FWM395" s="4"/>
      <c r="FWN395" s="4"/>
      <c r="FWO395" s="4"/>
      <c r="FWP395" s="4"/>
      <c r="FWQ395" s="4"/>
      <c r="FWR395" s="4"/>
      <c r="FWS395" s="4"/>
      <c r="FWT395" s="4"/>
      <c r="FWU395" s="4"/>
      <c r="FWV395" s="4"/>
      <c r="FWW395" s="4"/>
      <c r="FWX395" s="4"/>
      <c r="FWY395" s="4"/>
      <c r="FWZ395" s="4"/>
      <c r="FXA395" s="4"/>
      <c r="FXB395" s="4"/>
      <c r="FXC395" s="4"/>
      <c r="FXD395" s="4"/>
      <c r="FXE395" s="4"/>
      <c r="FXF395" s="4"/>
      <c r="FXG395" s="4"/>
      <c r="FXH395" s="4"/>
      <c r="FXI395" s="4"/>
      <c r="FXJ395" s="4"/>
      <c r="FXK395" s="4"/>
      <c r="FXL395" s="4"/>
      <c r="FXM395" s="4"/>
      <c r="FXN395" s="4"/>
      <c r="FXO395" s="4"/>
      <c r="FXP395" s="4"/>
      <c r="FXQ395" s="4"/>
      <c r="FXR395" s="4"/>
      <c r="FXS395" s="4"/>
      <c r="FXT395" s="4"/>
      <c r="FXU395" s="4"/>
      <c r="FXV395" s="4"/>
      <c r="FXW395" s="4"/>
      <c r="FXX395" s="4"/>
      <c r="FXY395" s="4"/>
      <c r="FXZ395" s="4"/>
      <c r="FYA395" s="4"/>
      <c r="FYB395" s="4"/>
      <c r="FYC395" s="4"/>
      <c r="FYD395" s="4"/>
      <c r="FYE395" s="4"/>
      <c r="FYF395" s="4"/>
      <c r="FYG395" s="4"/>
      <c r="FYH395" s="4"/>
      <c r="FYI395" s="4"/>
      <c r="FYJ395" s="4"/>
      <c r="FYK395" s="4"/>
      <c r="FYL395" s="4"/>
      <c r="FYM395" s="4"/>
      <c r="FYN395" s="4"/>
      <c r="FYO395" s="4"/>
      <c r="FYP395" s="4"/>
      <c r="FYQ395" s="4"/>
      <c r="FYR395" s="4"/>
      <c r="FYS395" s="4"/>
      <c r="FYT395" s="4"/>
      <c r="FYU395" s="4"/>
      <c r="FYV395" s="4"/>
      <c r="FYW395" s="4"/>
      <c r="FYX395" s="4"/>
      <c r="FYY395" s="4"/>
      <c r="FYZ395" s="4"/>
      <c r="FZA395" s="4"/>
      <c r="FZB395" s="4"/>
      <c r="FZC395" s="4"/>
      <c r="FZD395" s="4"/>
      <c r="FZE395" s="4"/>
      <c r="FZF395" s="4"/>
      <c r="FZG395" s="4"/>
      <c r="FZH395" s="4"/>
      <c r="FZI395" s="4"/>
      <c r="FZJ395" s="4"/>
      <c r="FZK395" s="4"/>
      <c r="FZL395" s="4"/>
      <c r="FZM395" s="4"/>
      <c r="FZN395" s="4"/>
      <c r="FZO395" s="4"/>
      <c r="FZP395" s="4"/>
      <c r="FZQ395" s="4"/>
      <c r="FZR395" s="4"/>
      <c r="FZS395" s="4"/>
      <c r="FZT395" s="4"/>
      <c r="FZU395" s="4"/>
      <c r="FZV395" s="4"/>
      <c r="FZW395" s="4"/>
      <c r="FZX395" s="4"/>
      <c r="FZY395" s="4"/>
      <c r="FZZ395" s="4"/>
      <c r="GAA395" s="4"/>
      <c r="GAB395" s="4"/>
      <c r="GAC395" s="4"/>
      <c r="GAD395" s="4"/>
      <c r="GAE395" s="4"/>
      <c r="GAF395" s="4"/>
      <c r="GAG395" s="4"/>
      <c r="GAH395" s="4"/>
      <c r="GAI395" s="4"/>
      <c r="GAJ395" s="4"/>
      <c r="GAK395" s="4"/>
      <c r="GAL395" s="4"/>
      <c r="GAM395" s="4"/>
      <c r="GAN395" s="4"/>
      <c r="GAO395" s="4"/>
      <c r="GAP395" s="4"/>
      <c r="GAQ395" s="4"/>
      <c r="GAR395" s="4"/>
      <c r="GAS395" s="4"/>
      <c r="GAT395" s="4"/>
      <c r="GAU395" s="4"/>
      <c r="GAV395" s="4"/>
      <c r="GAW395" s="4"/>
      <c r="GAX395" s="4"/>
      <c r="GAY395" s="4"/>
      <c r="GAZ395" s="4"/>
      <c r="GBA395" s="4"/>
      <c r="GBB395" s="4"/>
      <c r="GBC395" s="4"/>
      <c r="GBD395" s="4"/>
      <c r="GBE395" s="4"/>
      <c r="GBF395" s="4"/>
      <c r="GBG395" s="4"/>
      <c r="GBH395" s="4"/>
      <c r="GBI395" s="4"/>
      <c r="GBJ395" s="4"/>
      <c r="GBK395" s="4"/>
      <c r="GBL395" s="4"/>
      <c r="GBM395" s="4"/>
      <c r="GBN395" s="4"/>
      <c r="GBO395" s="4"/>
      <c r="GBP395" s="4"/>
      <c r="GBQ395" s="4"/>
      <c r="GBR395" s="4"/>
      <c r="GBS395" s="4"/>
      <c r="GBT395" s="4"/>
      <c r="GBU395" s="4"/>
      <c r="GBV395" s="4"/>
      <c r="GBW395" s="4"/>
      <c r="GBX395" s="4"/>
      <c r="GBY395" s="4"/>
      <c r="GBZ395" s="4"/>
      <c r="GCA395" s="4"/>
      <c r="GCB395" s="4"/>
      <c r="GCC395" s="4"/>
      <c r="GCD395" s="4"/>
      <c r="GCE395" s="4"/>
      <c r="GCF395" s="4"/>
      <c r="GCG395" s="4"/>
      <c r="GCH395" s="4"/>
      <c r="GCI395" s="4"/>
      <c r="GCJ395" s="4"/>
      <c r="GCK395" s="4"/>
      <c r="GCL395" s="4"/>
      <c r="GCM395" s="4"/>
      <c r="GCN395" s="4"/>
      <c r="GCO395" s="4"/>
      <c r="GCP395" s="4"/>
      <c r="GCQ395" s="4"/>
      <c r="GCR395" s="4"/>
      <c r="GCS395" s="4"/>
      <c r="GCT395" s="4"/>
      <c r="GCU395" s="4"/>
      <c r="GCV395" s="4"/>
      <c r="GCW395" s="4"/>
      <c r="GCX395" s="4"/>
      <c r="GCY395" s="4"/>
      <c r="GCZ395" s="4"/>
      <c r="GDA395" s="4"/>
      <c r="GDB395" s="4"/>
      <c r="GDC395" s="4"/>
      <c r="GDD395" s="4"/>
      <c r="GDE395" s="4"/>
      <c r="GDF395" s="4"/>
      <c r="GDG395" s="4"/>
      <c r="GDH395" s="4"/>
      <c r="GDI395" s="4"/>
      <c r="GDJ395" s="4"/>
      <c r="GDK395" s="4"/>
      <c r="GDL395" s="4"/>
      <c r="GDM395" s="4"/>
      <c r="GDN395" s="4"/>
      <c r="GDO395" s="4"/>
      <c r="GDP395" s="4"/>
      <c r="GDQ395" s="4"/>
      <c r="GDR395" s="4"/>
      <c r="GDS395" s="4"/>
      <c r="GDT395" s="4"/>
      <c r="GDU395" s="4"/>
      <c r="GDV395" s="4"/>
      <c r="GDW395" s="4"/>
      <c r="GDX395" s="4"/>
      <c r="GDY395" s="4"/>
      <c r="GDZ395" s="4"/>
      <c r="GEA395" s="4"/>
      <c r="GEB395" s="4"/>
      <c r="GEC395" s="4"/>
      <c r="GED395" s="4"/>
      <c r="GEE395" s="4"/>
      <c r="GEF395" s="4"/>
      <c r="GEG395" s="4"/>
      <c r="GEH395" s="4"/>
      <c r="GEI395" s="4"/>
      <c r="GEJ395" s="4"/>
      <c r="GEK395" s="4"/>
      <c r="GEL395" s="4"/>
      <c r="GEM395" s="4"/>
      <c r="GEN395" s="4"/>
      <c r="GEO395" s="4"/>
      <c r="GEP395" s="4"/>
      <c r="GEQ395" s="4"/>
      <c r="GER395" s="4"/>
      <c r="GES395" s="4"/>
      <c r="GET395" s="4"/>
      <c r="GEU395" s="4"/>
      <c r="GEV395" s="4"/>
      <c r="GEW395" s="4"/>
      <c r="GEX395" s="4"/>
      <c r="GEY395" s="4"/>
      <c r="GEZ395" s="4"/>
      <c r="GFA395" s="4"/>
      <c r="GFB395" s="4"/>
      <c r="GFC395" s="4"/>
      <c r="GFD395" s="4"/>
      <c r="GFE395" s="4"/>
      <c r="GFF395" s="4"/>
      <c r="GFG395" s="4"/>
      <c r="GFH395" s="4"/>
      <c r="GFI395" s="4"/>
      <c r="GFJ395" s="4"/>
      <c r="GFK395" s="4"/>
      <c r="GFL395" s="4"/>
      <c r="GFM395" s="4"/>
      <c r="GFN395" s="4"/>
      <c r="GFO395" s="4"/>
      <c r="GFP395" s="4"/>
      <c r="GFQ395" s="4"/>
      <c r="GFR395" s="4"/>
      <c r="GFS395" s="4"/>
      <c r="GFT395" s="4"/>
      <c r="GFU395" s="4"/>
      <c r="GFV395" s="4"/>
      <c r="GFW395" s="4"/>
      <c r="GFX395" s="4"/>
      <c r="GFY395" s="4"/>
      <c r="GFZ395" s="4"/>
      <c r="GGA395" s="4"/>
      <c r="GGB395" s="4"/>
      <c r="GGC395" s="4"/>
      <c r="GGD395" s="4"/>
      <c r="GGE395" s="4"/>
      <c r="GGF395" s="4"/>
      <c r="GGG395" s="4"/>
      <c r="GGH395" s="4"/>
      <c r="GGI395" s="4"/>
      <c r="GGJ395" s="4"/>
      <c r="GGK395" s="4"/>
      <c r="GGL395" s="4"/>
      <c r="GGM395" s="4"/>
      <c r="GGN395" s="4"/>
      <c r="GGO395" s="4"/>
      <c r="GGP395" s="4"/>
      <c r="GGQ395" s="4"/>
      <c r="GGR395" s="4"/>
      <c r="GGS395" s="4"/>
      <c r="GGT395" s="4"/>
      <c r="GGU395" s="4"/>
      <c r="GGV395" s="4"/>
      <c r="GGW395" s="4"/>
      <c r="GGX395" s="4"/>
      <c r="GGY395" s="4"/>
      <c r="GGZ395" s="4"/>
      <c r="GHA395" s="4"/>
      <c r="GHB395" s="4"/>
      <c r="GHC395" s="4"/>
      <c r="GHD395" s="4"/>
      <c r="GHE395" s="4"/>
      <c r="GHF395" s="4"/>
      <c r="GHG395" s="4"/>
      <c r="GHH395" s="4"/>
      <c r="GHI395" s="4"/>
      <c r="GHJ395" s="4"/>
      <c r="GHK395" s="4"/>
      <c r="GHL395" s="4"/>
      <c r="GHM395" s="4"/>
      <c r="GHN395" s="4"/>
      <c r="GHO395" s="4"/>
      <c r="GHP395" s="4"/>
      <c r="GHQ395" s="4"/>
      <c r="GHR395" s="4"/>
      <c r="GHS395" s="4"/>
      <c r="GHT395" s="4"/>
      <c r="GHU395" s="4"/>
      <c r="GHV395" s="4"/>
      <c r="GHW395" s="4"/>
      <c r="GHX395" s="4"/>
      <c r="GHY395" s="4"/>
      <c r="GHZ395" s="4"/>
      <c r="GIA395" s="4"/>
      <c r="GIB395" s="4"/>
      <c r="GIC395" s="4"/>
      <c r="GID395" s="4"/>
      <c r="GIE395" s="4"/>
      <c r="GIF395" s="4"/>
      <c r="GIG395" s="4"/>
      <c r="GIH395" s="4"/>
      <c r="GII395" s="4"/>
      <c r="GIJ395" s="4"/>
      <c r="GIK395" s="4"/>
      <c r="GIL395" s="4"/>
      <c r="GIM395" s="4"/>
      <c r="GIN395" s="4"/>
      <c r="GIO395" s="4"/>
      <c r="GIP395" s="4"/>
      <c r="GIQ395" s="4"/>
      <c r="GIR395" s="4"/>
      <c r="GIS395" s="4"/>
      <c r="GIT395" s="4"/>
      <c r="GIU395" s="4"/>
      <c r="GIV395" s="4"/>
      <c r="GIW395" s="4"/>
      <c r="GIX395" s="4"/>
      <c r="GIY395" s="4"/>
      <c r="GIZ395" s="4"/>
      <c r="GJA395" s="4"/>
      <c r="GJB395" s="4"/>
      <c r="GJC395" s="4"/>
      <c r="GJD395" s="4"/>
      <c r="GJE395" s="4"/>
      <c r="GJF395" s="4"/>
      <c r="GJG395" s="4"/>
      <c r="GJH395" s="4"/>
      <c r="GJI395" s="4"/>
      <c r="GJJ395" s="4"/>
      <c r="GJK395" s="4"/>
      <c r="GJL395" s="4"/>
      <c r="GJM395" s="4"/>
      <c r="GJN395" s="4"/>
      <c r="GJO395" s="4"/>
      <c r="GJP395" s="4"/>
      <c r="GJQ395" s="4"/>
      <c r="GJR395" s="4"/>
      <c r="GJS395" s="4"/>
      <c r="GJT395" s="4"/>
      <c r="GJU395" s="4"/>
      <c r="GJV395" s="4"/>
      <c r="GJW395" s="4"/>
      <c r="GJX395" s="4"/>
      <c r="GJY395" s="4"/>
      <c r="GJZ395" s="4"/>
      <c r="GKA395" s="4"/>
      <c r="GKB395" s="4"/>
      <c r="GKC395" s="4"/>
      <c r="GKD395" s="4"/>
      <c r="GKE395" s="4"/>
      <c r="GKF395" s="4"/>
      <c r="GKG395" s="4"/>
      <c r="GKH395" s="4"/>
      <c r="GKI395" s="4"/>
      <c r="GKJ395" s="4"/>
      <c r="GKK395" s="4"/>
      <c r="GKL395" s="4"/>
      <c r="GKM395" s="4"/>
      <c r="GKN395" s="4"/>
      <c r="GKO395" s="4"/>
      <c r="GKP395" s="4"/>
      <c r="GKQ395" s="4"/>
      <c r="GKR395" s="4"/>
      <c r="GKS395" s="4"/>
      <c r="GKT395" s="4"/>
      <c r="GKU395" s="4"/>
      <c r="GKV395" s="4"/>
      <c r="GKW395" s="4"/>
      <c r="GKX395" s="4"/>
      <c r="GKY395" s="4"/>
      <c r="GKZ395" s="4"/>
      <c r="GLA395" s="4"/>
      <c r="GLB395" s="4"/>
      <c r="GLC395" s="4"/>
      <c r="GLD395" s="4"/>
      <c r="GLE395" s="4"/>
      <c r="GLF395" s="4"/>
      <c r="GLG395" s="4"/>
      <c r="GLH395" s="4"/>
      <c r="GLI395" s="4"/>
      <c r="GLJ395" s="4"/>
      <c r="GLK395" s="4"/>
      <c r="GLL395" s="4"/>
      <c r="GLM395" s="4"/>
      <c r="GLN395" s="4"/>
      <c r="GLO395" s="4"/>
      <c r="GLP395" s="4"/>
      <c r="GLQ395" s="4"/>
      <c r="GLR395" s="4"/>
      <c r="GLS395" s="4"/>
      <c r="GLT395" s="4"/>
      <c r="GLU395" s="4"/>
      <c r="GLV395" s="4"/>
      <c r="GLW395" s="4"/>
      <c r="GLX395" s="4"/>
      <c r="GLY395" s="4"/>
      <c r="GLZ395" s="4"/>
      <c r="GMA395" s="4"/>
      <c r="GMB395" s="4"/>
      <c r="GMC395" s="4"/>
      <c r="GMD395" s="4"/>
      <c r="GME395" s="4"/>
      <c r="GMF395" s="4"/>
      <c r="GMG395" s="4"/>
      <c r="GMH395" s="4"/>
      <c r="GMI395" s="4"/>
      <c r="GMJ395" s="4"/>
      <c r="GMK395" s="4"/>
      <c r="GML395" s="4"/>
      <c r="GMM395" s="4"/>
      <c r="GMN395" s="4"/>
      <c r="GMO395" s="4"/>
      <c r="GMP395" s="4"/>
      <c r="GMQ395" s="4"/>
      <c r="GMR395" s="4"/>
      <c r="GMS395" s="4"/>
      <c r="GMT395" s="4"/>
      <c r="GMU395" s="4"/>
      <c r="GMV395" s="4"/>
      <c r="GMW395" s="4"/>
      <c r="GMX395" s="4"/>
      <c r="GMY395" s="4"/>
      <c r="GMZ395" s="4"/>
      <c r="GNA395" s="4"/>
      <c r="GNB395" s="4"/>
      <c r="GNC395" s="4"/>
      <c r="GND395" s="4"/>
      <c r="GNE395" s="4"/>
      <c r="GNF395" s="4"/>
      <c r="GNG395" s="4"/>
      <c r="GNH395" s="4"/>
      <c r="GNI395" s="4"/>
      <c r="GNJ395" s="4"/>
      <c r="GNK395" s="4"/>
      <c r="GNL395" s="4"/>
      <c r="GNM395" s="4"/>
      <c r="GNN395" s="4"/>
      <c r="GNO395" s="4"/>
      <c r="GNP395" s="4"/>
      <c r="GNQ395" s="4"/>
      <c r="GNR395" s="4"/>
      <c r="GNS395" s="4"/>
      <c r="GNT395" s="4"/>
      <c r="GNU395" s="4"/>
      <c r="GNV395" s="4"/>
      <c r="GNW395" s="4"/>
      <c r="GNX395" s="4"/>
      <c r="GNY395" s="4"/>
      <c r="GNZ395" s="4"/>
      <c r="GOA395" s="4"/>
      <c r="GOB395" s="4"/>
      <c r="GOC395" s="4"/>
      <c r="GOD395" s="4"/>
      <c r="GOE395" s="4"/>
      <c r="GOF395" s="4"/>
      <c r="GOG395" s="4"/>
      <c r="GOH395" s="4"/>
      <c r="GOI395" s="4"/>
      <c r="GOJ395" s="4"/>
      <c r="GOK395" s="4"/>
      <c r="GOL395" s="4"/>
      <c r="GOM395" s="4"/>
      <c r="GON395" s="4"/>
      <c r="GOO395" s="4"/>
      <c r="GOP395" s="4"/>
      <c r="GOQ395" s="4"/>
      <c r="GOR395" s="4"/>
      <c r="GOS395" s="4"/>
      <c r="GOT395" s="4"/>
      <c r="GOU395" s="4"/>
      <c r="GOV395" s="4"/>
      <c r="GOW395" s="4"/>
      <c r="GOX395" s="4"/>
      <c r="GOY395" s="4"/>
      <c r="GOZ395" s="4"/>
      <c r="GPA395" s="4"/>
      <c r="GPB395" s="4"/>
      <c r="GPC395" s="4"/>
      <c r="GPD395" s="4"/>
      <c r="GPE395" s="4"/>
      <c r="GPF395" s="4"/>
      <c r="GPG395" s="4"/>
      <c r="GPH395" s="4"/>
      <c r="GPI395" s="4"/>
      <c r="GPJ395" s="4"/>
      <c r="GPK395" s="4"/>
      <c r="GPL395" s="4"/>
      <c r="GPM395" s="4"/>
      <c r="GPN395" s="4"/>
      <c r="GPO395" s="4"/>
      <c r="GPP395" s="4"/>
      <c r="GPQ395" s="4"/>
      <c r="GPR395" s="4"/>
      <c r="GPS395" s="4"/>
      <c r="GPT395" s="4"/>
      <c r="GPU395" s="4"/>
      <c r="GPV395" s="4"/>
      <c r="GPW395" s="4"/>
      <c r="GPX395" s="4"/>
      <c r="GPY395" s="4"/>
      <c r="GPZ395" s="4"/>
      <c r="GQA395" s="4"/>
      <c r="GQB395" s="4"/>
      <c r="GQC395" s="4"/>
      <c r="GQD395" s="4"/>
      <c r="GQE395" s="4"/>
      <c r="GQF395" s="4"/>
      <c r="GQG395" s="4"/>
      <c r="GQH395" s="4"/>
      <c r="GQI395" s="4"/>
      <c r="GQJ395" s="4"/>
      <c r="GQK395" s="4"/>
      <c r="GQL395" s="4"/>
      <c r="GQM395" s="4"/>
      <c r="GQN395" s="4"/>
      <c r="GQO395" s="4"/>
      <c r="GQP395" s="4"/>
      <c r="GQQ395" s="4"/>
      <c r="GQR395" s="4"/>
      <c r="GQS395" s="4"/>
      <c r="GQT395" s="4"/>
      <c r="GQU395" s="4"/>
      <c r="GQV395" s="4"/>
      <c r="GQW395" s="4"/>
      <c r="GQX395" s="4"/>
      <c r="GQY395" s="4"/>
      <c r="GQZ395" s="4"/>
      <c r="GRA395" s="4"/>
      <c r="GRB395" s="4"/>
      <c r="GRC395" s="4"/>
      <c r="GRD395" s="4"/>
      <c r="GRE395" s="4"/>
      <c r="GRF395" s="4"/>
      <c r="GRG395" s="4"/>
      <c r="GRH395" s="4"/>
      <c r="GRI395" s="4"/>
      <c r="GRJ395" s="4"/>
      <c r="GRK395" s="4"/>
      <c r="GRL395" s="4"/>
      <c r="GRM395" s="4"/>
      <c r="GRN395" s="4"/>
      <c r="GRO395" s="4"/>
      <c r="GRP395" s="4"/>
      <c r="GRQ395" s="4"/>
      <c r="GRR395" s="4"/>
      <c r="GRS395" s="4"/>
      <c r="GRT395" s="4"/>
      <c r="GRU395" s="4"/>
      <c r="GRV395" s="4"/>
      <c r="GRW395" s="4"/>
      <c r="GRX395" s="4"/>
      <c r="GRY395" s="4"/>
      <c r="GRZ395" s="4"/>
      <c r="GSA395" s="4"/>
      <c r="GSB395" s="4"/>
      <c r="GSC395" s="4"/>
      <c r="GSD395" s="4"/>
      <c r="GSE395" s="4"/>
      <c r="GSF395" s="4"/>
      <c r="GSG395" s="4"/>
      <c r="GSH395" s="4"/>
      <c r="GSI395" s="4"/>
      <c r="GSJ395" s="4"/>
      <c r="GSK395" s="4"/>
      <c r="GSL395" s="4"/>
      <c r="GSM395" s="4"/>
      <c r="GSN395" s="4"/>
      <c r="GSO395" s="4"/>
      <c r="GSP395" s="4"/>
      <c r="GSQ395" s="4"/>
      <c r="GSR395" s="4"/>
      <c r="GSS395" s="4"/>
      <c r="GST395" s="4"/>
      <c r="GSU395" s="4"/>
      <c r="GSV395" s="4"/>
      <c r="GSW395" s="4"/>
      <c r="GSX395" s="4"/>
      <c r="GSY395" s="4"/>
      <c r="GSZ395" s="4"/>
      <c r="GTA395" s="4"/>
      <c r="GTB395" s="4"/>
      <c r="GTC395" s="4"/>
      <c r="GTD395" s="4"/>
      <c r="GTE395" s="4"/>
      <c r="GTF395" s="4"/>
      <c r="GTG395" s="4"/>
      <c r="GTH395" s="4"/>
      <c r="GTI395" s="4"/>
      <c r="GTJ395" s="4"/>
      <c r="GTK395" s="4"/>
      <c r="GTL395" s="4"/>
      <c r="GTM395" s="4"/>
      <c r="GTN395" s="4"/>
      <c r="GTO395" s="4"/>
      <c r="GTP395" s="4"/>
      <c r="GTQ395" s="4"/>
      <c r="GTR395" s="4"/>
      <c r="GTS395" s="4"/>
      <c r="GTT395" s="4"/>
      <c r="GTU395" s="4"/>
      <c r="GTV395" s="4"/>
      <c r="GTW395" s="4"/>
      <c r="GTX395" s="4"/>
      <c r="GTY395" s="4"/>
      <c r="GTZ395" s="4"/>
      <c r="GUA395" s="4"/>
      <c r="GUB395" s="4"/>
      <c r="GUC395" s="4"/>
      <c r="GUD395" s="4"/>
      <c r="GUE395" s="4"/>
      <c r="GUF395" s="4"/>
      <c r="GUG395" s="4"/>
      <c r="GUH395" s="4"/>
      <c r="GUI395" s="4"/>
      <c r="GUJ395" s="4"/>
      <c r="GUK395" s="4"/>
      <c r="GUL395" s="4"/>
      <c r="GUM395" s="4"/>
      <c r="GUN395" s="4"/>
      <c r="GUO395" s="4"/>
      <c r="GUP395" s="4"/>
      <c r="GUQ395" s="4"/>
      <c r="GUR395" s="4"/>
      <c r="GUS395" s="4"/>
      <c r="GUT395" s="4"/>
      <c r="GUU395" s="4"/>
      <c r="GUV395" s="4"/>
      <c r="GUW395" s="4"/>
      <c r="GUX395" s="4"/>
      <c r="GUY395" s="4"/>
      <c r="GUZ395" s="4"/>
      <c r="GVA395" s="4"/>
      <c r="GVB395" s="4"/>
      <c r="GVC395" s="4"/>
      <c r="GVD395" s="4"/>
      <c r="GVE395" s="4"/>
      <c r="GVF395" s="4"/>
      <c r="GVG395" s="4"/>
      <c r="GVH395" s="4"/>
      <c r="GVI395" s="4"/>
      <c r="GVJ395" s="4"/>
      <c r="GVK395" s="4"/>
      <c r="GVL395" s="4"/>
      <c r="GVM395" s="4"/>
      <c r="GVN395" s="4"/>
      <c r="GVO395" s="4"/>
      <c r="GVP395" s="4"/>
      <c r="GVQ395" s="4"/>
      <c r="GVR395" s="4"/>
      <c r="GVS395" s="4"/>
      <c r="GVT395" s="4"/>
      <c r="GVU395" s="4"/>
      <c r="GVV395" s="4"/>
      <c r="GVW395" s="4"/>
      <c r="GVX395" s="4"/>
      <c r="GVY395" s="4"/>
      <c r="GVZ395" s="4"/>
      <c r="GWA395" s="4"/>
      <c r="GWB395" s="4"/>
      <c r="GWC395" s="4"/>
      <c r="GWD395" s="4"/>
      <c r="GWE395" s="4"/>
      <c r="GWF395" s="4"/>
      <c r="GWG395" s="4"/>
      <c r="GWH395" s="4"/>
      <c r="GWI395" s="4"/>
      <c r="GWJ395" s="4"/>
      <c r="GWK395" s="4"/>
      <c r="GWL395" s="4"/>
      <c r="GWM395" s="4"/>
      <c r="GWN395" s="4"/>
      <c r="GWO395" s="4"/>
      <c r="GWP395" s="4"/>
      <c r="GWQ395" s="4"/>
      <c r="GWR395" s="4"/>
      <c r="GWS395" s="4"/>
      <c r="GWT395" s="4"/>
      <c r="GWU395" s="4"/>
      <c r="GWV395" s="4"/>
      <c r="GWW395" s="4"/>
      <c r="GWX395" s="4"/>
      <c r="GWY395" s="4"/>
      <c r="GWZ395" s="4"/>
      <c r="GXA395" s="4"/>
      <c r="GXB395" s="4"/>
      <c r="GXC395" s="4"/>
      <c r="GXD395" s="4"/>
      <c r="GXE395" s="4"/>
      <c r="GXF395" s="4"/>
      <c r="GXG395" s="4"/>
      <c r="GXH395" s="4"/>
      <c r="GXI395" s="4"/>
      <c r="GXJ395" s="4"/>
      <c r="GXK395" s="4"/>
      <c r="GXL395" s="4"/>
      <c r="GXM395" s="4"/>
      <c r="GXN395" s="4"/>
      <c r="GXO395" s="4"/>
      <c r="GXP395" s="4"/>
      <c r="GXQ395" s="4"/>
      <c r="GXR395" s="4"/>
      <c r="GXS395" s="4"/>
      <c r="GXT395" s="4"/>
      <c r="GXU395" s="4"/>
      <c r="GXV395" s="4"/>
      <c r="GXW395" s="4"/>
      <c r="GXX395" s="4"/>
      <c r="GXY395" s="4"/>
      <c r="GXZ395" s="4"/>
      <c r="GYA395" s="4"/>
      <c r="GYB395" s="4"/>
      <c r="GYC395" s="4"/>
      <c r="GYD395" s="4"/>
      <c r="GYE395" s="4"/>
      <c r="GYF395" s="4"/>
      <c r="GYG395" s="4"/>
      <c r="GYH395" s="4"/>
      <c r="GYI395" s="4"/>
      <c r="GYJ395" s="4"/>
      <c r="GYK395" s="4"/>
      <c r="GYL395" s="4"/>
      <c r="GYM395" s="4"/>
      <c r="GYN395" s="4"/>
      <c r="GYO395" s="4"/>
      <c r="GYP395" s="4"/>
      <c r="GYQ395" s="4"/>
      <c r="GYR395" s="4"/>
      <c r="GYS395" s="4"/>
      <c r="GYT395" s="4"/>
      <c r="GYU395" s="4"/>
      <c r="GYV395" s="4"/>
      <c r="GYW395" s="4"/>
      <c r="GYX395" s="4"/>
      <c r="GYY395" s="4"/>
      <c r="GYZ395" s="4"/>
      <c r="GZA395" s="4"/>
      <c r="GZB395" s="4"/>
      <c r="GZC395" s="4"/>
      <c r="GZD395" s="4"/>
      <c r="GZE395" s="4"/>
      <c r="GZF395" s="4"/>
      <c r="GZG395" s="4"/>
      <c r="GZH395" s="4"/>
      <c r="GZI395" s="4"/>
      <c r="GZJ395" s="4"/>
      <c r="GZK395" s="4"/>
      <c r="GZL395" s="4"/>
      <c r="GZM395" s="4"/>
      <c r="GZN395" s="4"/>
      <c r="GZO395" s="4"/>
      <c r="GZP395" s="4"/>
      <c r="GZQ395" s="4"/>
      <c r="GZR395" s="4"/>
      <c r="GZS395" s="4"/>
      <c r="GZT395" s="4"/>
      <c r="GZU395" s="4"/>
      <c r="GZV395" s="4"/>
      <c r="GZW395" s="4"/>
      <c r="GZX395" s="4"/>
      <c r="GZY395" s="4"/>
      <c r="GZZ395" s="4"/>
      <c r="HAA395" s="4"/>
      <c r="HAB395" s="4"/>
      <c r="HAC395" s="4"/>
      <c r="HAD395" s="4"/>
      <c r="HAE395" s="4"/>
      <c r="HAF395" s="4"/>
      <c r="HAG395" s="4"/>
      <c r="HAH395" s="4"/>
      <c r="HAI395" s="4"/>
      <c r="HAJ395" s="4"/>
      <c r="HAK395" s="4"/>
      <c r="HAL395" s="4"/>
      <c r="HAM395" s="4"/>
      <c r="HAN395" s="4"/>
      <c r="HAO395" s="4"/>
      <c r="HAP395" s="4"/>
      <c r="HAQ395" s="4"/>
      <c r="HAR395" s="4"/>
      <c r="HAS395" s="4"/>
      <c r="HAT395" s="4"/>
      <c r="HAU395" s="4"/>
      <c r="HAV395" s="4"/>
      <c r="HAW395" s="4"/>
      <c r="HAX395" s="4"/>
      <c r="HAY395" s="4"/>
      <c r="HAZ395" s="4"/>
      <c r="HBA395" s="4"/>
      <c r="HBB395" s="4"/>
      <c r="HBC395" s="4"/>
      <c r="HBD395" s="4"/>
      <c r="HBE395" s="4"/>
      <c r="HBF395" s="4"/>
      <c r="HBG395" s="4"/>
      <c r="HBH395" s="4"/>
      <c r="HBI395" s="4"/>
      <c r="HBJ395" s="4"/>
      <c r="HBK395" s="4"/>
      <c r="HBL395" s="4"/>
      <c r="HBM395" s="4"/>
      <c r="HBN395" s="4"/>
      <c r="HBO395" s="4"/>
      <c r="HBP395" s="4"/>
      <c r="HBQ395" s="4"/>
      <c r="HBR395" s="4"/>
      <c r="HBS395" s="4"/>
      <c r="HBT395" s="4"/>
      <c r="HBU395" s="4"/>
      <c r="HBV395" s="4"/>
      <c r="HBW395" s="4"/>
      <c r="HBX395" s="4"/>
      <c r="HBY395" s="4"/>
      <c r="HBZ395" s="4"/>
      <c r="HCA395" s="4"/>
      <c r="HCB395" s="4"/>
      <c r="HCC395" s="4"/>
      <c r="HCD395" s="4"/>
      <c r="HCE395" s="4"/>
      <c r="HCF395" s="4"/>
      <c r="HCG395" s="4"/>
      <c r="HCH395" s="4"/>
      <c r="HCI395" s="4"/>
      <c r="HCJ395" s="4"/>
      <c r="HCK395" s="4"/>
      <c r="HCL395" s="4"/>
      <c r="HCM395" s="4"/>
      <c r="HCN395" s="4"/>
      <c r="HCO395" s="4"/>
      <c r="HCP395" s="4"/>
      <c r="HCQ395" s="4"/>
      <c r="HCR395" s="4"/>
      <c r="HCS395" s="4"/>
      <c r="HCT395" s="4"/>
      <c r="HCU395" s="4"/>
      <c r="HCV395" s="4"/>
      <c r="HCW395" s="4"/>
      <c r="HCX395" s="4"/>
      <c r="HCY395" s="4"/>
      <c r="HCZ395" s="4"/>
      <c r="HDA395" s="4"/>
      <c r="HDB395" s="4"/>
      <c r="HDC395" s="4"/>
      <c r="HDD395" s="4"/>
      <c r="HDE395" s="4"/>
      <c r="HDF395" s="4"/>
      <c r="HDG395" s="4"/>
      <c r="HDH395" s="4"/>
      <c r="HDI395" s="4"/>
      <c r="HDJ395" s="4"/>
      <c r="HDK395" s="4"/>
      <c r="HDL395" s="4"/>
      <c r="HDM395" s="4"/>
      <c r="HDN395" s="4"/>
      <c r="HDO395" s="4"/>
      <c r="HDP395" s="4"/>
      <c r="HDQ395" s="4"/>
      <c r="HDR395" s="4"/>
      <c r="HDS395" s="4"/>
      <c r="HDT395" s="4"/>
      <c r="HDU395" s="4"/>
      <c r="HDV395" s="4"/>
      <c r="HDW395" s="4"/>
      <c r="HDX395" s="4"/>
      <c r="HDY395" s="4"/>
      <c r="HDZ395" s="4"/>
      <c r="HEA395" s="4"/>
      <c r="HEB395" s="4"/>
      <c r="HEC395" s="4"/>
      <c r="HED395" s="4"/>
      <c r="HEE395" s="4"/>
      <c r="HEF395" s="4"/>
      <c r="HEG395" s="4"/>
      <c r="HEH395" s="4"/>
      <c r="HEI395" s="4"/>
      <c r="HEJ395" s="4"/>
      <c r="HEK395" s="4"/>
      <c r="HEL395" s="4"/>
      <c r="HEM395" s="4"/>
      <c r="HEN395" s="4"/>
      <c r="HEO395" s="4"/>
      <c r="HEP395" s="4"/>
      <c r="HEQ395" s="4"/>
      <c r="HER395" s="4"/>
      <c r="HES395" s="4"/>
      <c r="HET395" s="4"/>
      <c r="HEU395" s="4"/>
      <c r="HEV395" s="4"/>
      <c r="HEW395" s="4"/>
      <c r="HEX395" s="4"/>
      <c r="HEY395" s="4"/>
      <c r="HEZ395" s="4"/>
      <c r="HFA395" s="4"/>
      <c r="HFB395" s="4"/>
      <c r="HFC395" s="4"/>
      <c r="HFD395" s="4"/>
      <c r="HFE395" s="4"/>
      <c r="HFF395" s="4"/>
      <c r="HFG395" s="4"/>
      <c r="HFH395" s="4"/>
      <c r="HFI395" s="4"/>
      <c r="HFJ395" s="4"/>
      <c r="HFK395" s="4"/>
      <c r="HFL395" s="4"/>
      <c r="HFM395" s="4"/>
      <c r="HFN395" s="4"/>
      <c r="HFO395" s="4"/>
      <c r="HFP395" s="4"/>
      <c r="HFQ395" s="4"/>
      <c r="HFR395" s="4"/>
      <c r="HFS395" s="4"/>
      <c r="HFT395" s="4"/>
      <c r="HFU395" s="4"/>
      <c r="HFV395" s="4"/>
      <c r="HFW395" s="4"/>
      <c r="HFX395" s="4"/>
      <c r="HFY395" s="4"/>
      <c r="HFZ395" s="4"/>
      <c r="HGA395" s="4"/>
      <c r="HGB395" s="4"/>
      <c r="HGC395" s="4"/>
      <c r="HGD395" s="4"/>
      <c r="HGE395" s="4"/>
      <c r="HGF395" s="4"/>
      <c r="HGG395" s="4"/>
      <c r="HGH395" s="4"/>
      <c r="HGI395" s="4"/>
      <c r="HGJ395" s="4"/>
      <c r="HGK395" s="4"/>
      <c r="HGL395" s="4"/>
      <c r="HGM395" s="4"/>
      <c r="HGN395" s="4"/>
      <c r="HGO395" s="4"/>
      <c r="HGP395" s="4"/>
      <c r="HGQ395" s="4"/>
      <c r="HGR395" s="4"/>
      <c r="HGS395" s="4"/>
      <c r="HGT395" s="4"/>
      <c r="HGU395" s="4"/>
      <c r="HGV395" s="4"/>
      <c r="HGW395" s="4"/>
      <c r="HGX395" s="4"/>
      <c r="HGY395" s="4"/>
      <c r="HGZ395" s="4"/>
      <c r="HHA395" s="4"/>
      <c r="HHB395" s="4"/>
      <c r="HHC395" s="4"/>
      <c r="HHD395" s="4"/>
      <c r="HHE395" s="4"/>
      <c r="HHF395" s="4"/>
      <c r="HHG395" s="4"/>
      <c r="HHH395" s="4"/>
      <c r="HHI395" s="4"/>
      <c r="HHJ395" s="4"/>
      <c r="HHK395" s="4"/>
      <c r="HHL395" s="4"/>
      <c r="HHM395" s="4"/>
      <c r="HHN395" s="4"/>
      <c r="HHO395" s="4"/>
      <c r="HHP395" s="4"/>
      <c r="HHQ395" s="4"/>
      <c r="HHR395" s="4"/>
      <c r="HHS395" s="4"/>
      <c r="HHT395" s="4"/>
      <c r="HHU395" s="4"/>
      <c r="HHV395" s="4"/>
      <c r="HHW395" s="4"/>
      <c r="HHX395" s="4"/>
      <c r="HHY395" s="4"/>
      <c r="HHZ395" s="4"/>
      <c r="HIA395" s="4"/>
      <c r="HIB395" s="4"/>
      <c r="HIC395" s="4"/>
      <c r="HID395" s="4"/>
      <c r="HIE395" s="4"/>
      <c r="HIF395" s="4"/>
      <c r="HIG395" s="4"/>
      <c r="HIH395" s="4"/>
      <c r="HII395" s="4"/>
      <c r="HIJ395" s="4"/>
      <c r="HIK395" s="4"/>
      <c r="HIL395" s="4"/>
      <c r="HIM395" s="4"/>
      <c r="HIN395" s="4"/>
      <c r="HIO395" s="4"/>
      <c r="HIP395" s="4"/>
      <c r="HIQ395" s="4"/>
      <c r="HIR395" s="4"/>
      <c r="HIS395" s="4"/>
      <c r="HIT395" s="4"/>
      <c r="HIU395" s="4"/>
      <c r="HIV395" s="4"/>
      <c r="HIW395" s="4"/>
      <c r="HIX395" s="4"/>
      <c r="HIY395" s="4"/>
      <c r="HIZ395" s="4"/>
      <c r="HJA395" s="4"/>
      <c r="HJB395" s="4"/>
      <c r="HJC395" s="4"/>
      <c r="HJD395" s="4"/>
      <c r="HJE395" s="4"/>
      <c r="HJF395" s="4"/>
      <c r="HJG395" s="4"/>
      <c r="HJH395" s="4"/>
      <c r="HJI395" s="4"/>
      <c r="HJJ395" s="4"/>
      <c r="HJK395" s="4"/>
      <c r="HJL395" s="4"/>
      <c r="HJM395" s="4"/>
      <c r="HJN395" s="4"/>
      <c r="HJO395" s="4"/>
      <c r="HJP395" s="4"/>
      <c r="HJQ395" s="4"/>
      <c r="HJR395" s="4"/>
      <c r="HJS395" s="4"/>
      <c r="HJT395" s="4"/>
      <c r="HJU395" s="4"/>
      <c r="HJV395" s="4"/>
      <c r="HJW395" s="4"/>
      <c r="HJX395" s="4"/>
      <c r="HJY395" s="4"/>
      <c r="HJZ395" s="4"/>
      <c r="HKA395" s="4"/>
      <c r="HKB395" s="4"/>
      <c r="HKC395" s="4"/>
      <c r="HKD395" s="4"/>
      <c r="HKE395" s="4"/>
      <c r="HKF395" s="4"/>
      <c r="HKG395" s="4"/>
      <c r="HKH395" s="4"/>
      <c r="HKI395" s="4"/>
      <c r="HKJ395" s="4"/>
      <c r="HKK395" s="4"/>
      <c r="HKL395" s="4"/>
      <c r="HKM395" s="4"/>
      <c r="HKN395" s="4"/>
      <c r="HKO395" s="4"/>
      <c r="HKP395" s="4"/>
      <c r="HKQ395" s="4"/>
      <c r="HKR395" s="4"/>
      <c r="HKS395" s="4"/>
      <c r="HKT395" s="4"/>
      <c r="HKU395" s="4"/>
      <c r="HKV395" s="4"/>
      <c r="HKW395" s="4"/>
      <c r="HKX395" s="4"/>
      <c r="HKY395" s="4"/>
      <c r="HKZ395" s="4"/>
      <c r="HLA395" s="4"/>
      <c r="HLB395" s="4"/>
      <c r="HLC395" s="4"/>
      <c r="HLD395" s="4"/>
      <c r="HLE395" s="4"/>
      <c r="HLF395" s="4"/>
      <c r="HLG395" s="4"/>
      <c r="HLH395" s="4"/>
      <c r="HLI395" s="4"/>
      <c r="HLJ395" s="4"/>
      <c r="HLK395" s="4"/>
      <c r="HLL395" s="4"/>
      <c r="HLM395" s="4"/>
      <c r="HLN395" s="4"/>
      <c r="HLO395" s="4"/>
      <c r="HLP395" s="4"/>
      <c r="HLQ395" s="4"/>
      <c r="HLR395" s="4"/>
      <c r="HLS395" s="4"/>
      <c r="HLT395" s="4"/>
      <c r="HLU395" s="4"/>
      <c r="HLV395" s="4"/>
      <c r="HLW395" s="4"/>
      <c r="HLX395" s="4"/>
      <c r="HLY395" s="4"/>
      <c r="HLZ395" s="4"/>
      <c r="HMA395" s="4"/>
      <c r="HMB395" s="4"/>
      <c r="HMC395" s="4"/>
      <c r="HMD395" s="4"/>
      <c r="HME395" s="4"/>
      <c r="HMF395" s="4"/>
      <c r="HMG395" s="4"/>
      <c r="HMH395" s="4"/>
      <c r="HMI395" s="4"/>
      <c r="HMJ395" s="4"/>
      <c r="HMK395" s="4"/>
      <c r="HML395" s="4"/>
      <c r="HMM395" s="4"/>
      <c r="HMN395" s="4"/>
      <c r="HMO395" s="4"/>
      <c r="HMP395" s="4"/>
      <c r="HMQ395" s="4"/>
      <c r="HMR395" s="4"/>
      <c r="HMS395" s="4"/>
      <c r="HMT395" s="4"/>
      <c r="HMU395" s="4"/>
      <c r="HMV395" s="4"/>
      <c r="HMW395" s="4"/>
      <c r="HMX395" s="4"/>
      <c r="HMY395" s="4"/>
      <c r="HMZ395" s="4"/>
      <c r="HNA395" s="4"/>
      <c r="HNB395" s="4"/>
      <c r="HNC395" s="4"/>
      <c r="HND395" s="4"/>
      <c r="HNE395" s="4"/>
      <c r="HNF395" s="4"/>
      <c r="HNG395" s="4"/>
      <c r="HNH395" s="4"/>
      <c r="HNI395" s="4"/>
      <c r="HNJ395" s="4"/>
      <c r="HNK395" s="4"/>
      <c r="HNL395" s="4"/>
      <c r="HNM395" s="4"/>
      <c r="HNN395" s="4"/>
      <c r="HNO395" s="4"/>
      <c r="HNP395" s="4"/>
      <c r="HNQ395" s="4"/>
      <c r="HNR395" s="4"/>
      <c r="HNS395" s="4"/>
      <c r="HNT395" s="4"/>
      <c r="HNU395" s="4"/>
      <c r="HNV395" s="4"/>
      <c r="HNW395" s="4"/>
      <c r="HNX395" s="4"/>
      <c r="HNY395" s="4"/>
      <c r="HNZ395" s="4"/>
      <c r="HOA395" s="4"/>
      <c r="HOB395" s="4"/>
      <c r="HOC395" s="4"/>
      <c r="HOD395" s="4"/>
      <c r="HOE395" s="4"/>
      <c r="HOF395" s="4"/>
      <c r="HOG395" s="4"/>
      <c r="HOH395" s="4"/>
      <c r="HOI395" s="4"/>
      <c r="HOJ395" s="4"/>
      <c r="HOK395" s="4"/>
      <c r="HOL395" s="4"/>
      <c r="HOM395" s="4"/>
      <c r="HON395" s="4"/>
      <c r="HOO395" s="4"/>
      <c r="HOP395" s="4"/>
      <c r="HOQ395" s="4"/>
      <c r="HOR395" s="4"/>
      <c r="HOS395" s="4"/>
      <c r="HOT395" s="4"/>
      <c r="HOU395" s="4"/>
      <c r="HOV395" s="4"/>
      <c r="HOW395" s="4"/>
      <c r="HOX395" s="4"/>
      <c r="HOY395" s="4"/>
      <c r="HOZ395" s="4"/>
      <c r="HPA395" s="4"/>
      <c r="HPB395" s="4"/>
      <c r="HPC395" s="4"/>
      <c r="HPD395" s="4"/>
      <c r="HPE395" s="4"/>
      <c r="HPF395" s="4"/>
      <c r="HPG395" s="4"/>
      <c r="HPH395" s="4"/>
      <c r="HPI395" s="4"/>
      <c r="HPJ395" s="4"/>
      <c r="HPK395" s="4"/>
      <c r="HPL395" s="4"/>
      <c r="HPM395" s="4"/>
      <c r="HPN395" s="4"/>
      <c r="HPO395" s="4"/>
      <c r="HPP395" s="4"/>
      <c r="HPQ395" s="4"/>
      <c r="HPR395" s="4"/>
      <c r="HPS395" s="4"/>
      <c r="HPT395" s="4"/>
      <c r="HPU395" s="4"/>
      <c r="HPV395" s="4"/>
      <c r="HPW395" s="4"/>
      <c r="HPX395" s="4"/>
      <c r="HPY395" s="4"/>
      <c r="HPZ395" s="4"/>
      <c r="HQA395" s="4"/>
      <c r="HQB395" s="4"/>
      <c r="HQC395" s="4"/>
      <c r="HQD395" s="4"/>
      <c r="HQE395" s="4"/>
      <c r="HQF395" s="4"/>
      <c r="HQG395" s="4"/>
      <c r="HQH395" s="4"/>
      <c r="HQI395" s="4"/>
      <c r="HQJ395" s="4"/>
      <c r="HQK395" s="4"/>
      <c r="HQL395" s="4"/>
      <c r="HQM395" s="4"/>
      <c r="HQN395" s="4"/>
      <c r="HQO395" s="4"/>
      <c r="HQP395" s="4"/>
      <c r="HQQ395" s="4"/>
      <c r="HQR395" s="4"/>
      <c r="HQS395" s="4"/>
      <c r="HQT395" s="4"/>
      <c r="HQU395" s="4"/>
      <c r="HQV395" s="4"/>
      <c r="HQW395" s="4"/>
      <c r="HQX395" s="4"/>
      <c r="HQY395" s="4"/>
      <c r="HQZ395" s="4"/>
      <c r="HRA395" s="4"/>
      <c r="HRB395" s="4"/>
      <c r="HRC395" s="4"/>
      <c r="HRD395" s="4"/>
      <c r="HRE395" s="4"/>
      <c r="HRF395" s="4"/>
      <c r="HRG395" s="4"/>
      <c r="HRH395" s="4"/>
      <c r="HRI395" s="4"/>
      <c r="HRJ395" s="4"/>
      <c r="HRK395" s="4"/>
      <c r="HRL395" s="4"/>
      <c r="HRM395" s="4"/>
      <c r="HRN395" s="4"/>
      <c r="HRO395" s="4"/>
      <c r="HRP395" s="4"/>
      <c r="HRQ395" s="4"/>
      <c r="HRR395" s="4"/>
      <c r="HRS395" s="4"/>
      <c r="HRT395" s="4"/>
      <c r="HRU395" s="4"/>
      <c r="HRV395" s="4"/>
      <c r="HRW395" s="4"/>
      <c r="HRX395" s="4"/>
      <c r="HRY395" s="4"/>
      <c r="HRZ395" s="4"/>
      <c r="HSA395" s="4"/>
      <c r="HSB395" s="4"/>
      <c r="HSC395" s="4"/>
      <c r="HSD395" s="4"/>
      <c r="HSE395" s="4"/>
      <c r="HSF395" s="4"/>
      <c r="HSG395" s="4"/>
      <c r="HSH395" s="4"/>
      <c r="HSI395" s="4"/>
      <c r="HSJ395" s="4"/>
      <c r="HSK395" s="4"/>
      <c r="HSL395" s="4"/>
      <c r="HSM395" s="4"/>
      <c r="HSN395" s="4"/>
      <c r="HSO395" s="4"/>
      <c r="HSP395" s="4"/>
      <c r="HSQ395" s="4"/>
      <c r="HSR395" s="4"/>
      <c r="HSS395" s="4"/>
      <c r="HST395" s="4"/>
      <c r="HSU395" s="4"/>
      <c r="HSV395" s="4"/>
      <c r="HSW395" s="4"/>
      <c r="HSX395" s="4"/>
      <c r="HSY395" s="4"/>
      <c r="HSZ395" s="4"/>
      <c r="HTA395" s="4"/>
      <c r="HTB395" s="4"/>
      <c r="HTC395" s="4"/>
      <c r="HTD395" s="4"/>
      <c r="HTE395" s="4"/>
      <c r="HTF395" s="4"/>
      <c r="HTG395" s="4"/>
      <c r="HTH395" s="4"/>
      <c r="HTI395" s="4"/>
      <c r="HTJ395" s="4"/>
      <c r="HTK395" s="4"/>
      <c r="HTL395" s="4"/>
      <c r="HTM395" s="4"/>
      <c r="HTN395" s="4"/>
      <c r="HTO395" s="4"/>
      <c r="HTP395" s="4"/>
      <c r="HTQ395" s="4"/>
      <c r="HTR395" s="4"/>
      <c r="HTS395" s="4"/>
      <c r="HTT395" s="4"/>
      <c r="HTU395" s="4"/>
      <c r="HTV395" s="4"/>
      <c r="HTW395" s="4"/>
      <c r="HTX395" s="4"/>
      <c r="HTY395" s="4"/>
      <c r="HTZ395" s="4"/>
      <c r="HUA395" s="4"/>
      <c r="HUB395" s="4"/>
      <c r="HUC395" s="4"/>
      <c r="HUD395" s="4"/>
      <c r="HUE395" s="4"/>
      <c r="HUF395" s="4"/>
      <c r="HUG395" s="4"/>
      <c r="HUH395" s="4"/>
      <c r="HUI395" s="4"/>
      <c r="HUJ395" s="4"/>
      <c r="HUK395" s="4"/>
      <c r="HUL395" s="4"/>
      <c r="HUM395" s="4"/>
      <c r="HUN395" s="4"/>
      <c r="HUO395" s="4"/>
      <c r="HUP395" s="4"/>
      <c r="HUQ395" s="4"/>
      <c r="HUR395" s="4"/>
      <c r="HUS395" s="4"/>
      <c r="HUT395" s="4"/>
      <c r="HUU395" s="4"/>
      <c r="HUV395" s="4"/>
      <c r="HUW395" s="4"/>
      <c r="HUX395" s="4"/>
      <c r="HUY395" s="4"/>
      <c r="HUZ395" s="4"/>
      <c r="HVA395" s="4"/>
      <c r="HVB395" s="4"/>
      <c r="HVC395" s="4"/>
      <c r="HVD395" s="4"/>
      <c r="HVE395" s="4"/>
      <c r="HVF395" s="4"/>
      <c r="HVG395" s="4"/>
      <c r="HVH395" s="4"/>
      <c r="HVI395" s="4"/>
      <c r="HVJ395" s="4"/>
      <c r="HVK395" s="4"/>
      <c r="HVL395" s="4"/>
      <c r="HVM395" s="4"/>
      <c r="HVN395" s="4"/>
      <c r="HVO395" s="4"/>
      <c r="HVP395" s="4"/>
      <c r="HVQ395" s="4"/>
      <c r="HVR395" s="4"/>
      <c r="HVS395" s="4"/>
      <c r="HVT395" s="4"/>
      <c r="HVU395" s="4"/>
      <c r="HVV395" s="4"/>
      <c r="HVW395" s="4"/>
      <c r="HVX395" s="4"/>
      <c r="HVY395" s="4"/>
      <c r="HVZ395" s="4"/>
      <c r="HWA395" s="4"/>
      <c r="HWB395" s="4"/>
      <c r="HWC395" s="4"/>
      <c r="HWD395" s="4"/>
      <c r="HWE395" s="4"/>
      <c r="HWF395" s="4"/>
      <c r="HWG395" s="4"/>
      <c r="HWH395" s="4"/>
      <c r="HWI395" s="4"/>
      <c r="HWJ395" s="4"/>
      <c r="HWK395" s="4"/>
      <c r="HWL395" s="4"/>
      <c r="HWM395" s="4"/>
      <c r="HWN395" s="4"/>
      <c r="HWO395" s="4"/>
      <c r="HWP395" s="4"/>
      <c r="HWQ395" s="4"/>
      <c r="HWR395" s="4"/>
      <c r="HWS395" s="4"/>
      <c r="HWT395" s="4"/>
      <c r="HWU395" s="4"/>
      <c r="HWV395" s="4"/>
      <c r="HWW395" s="4"/>
      <c r="HWX395" s="4"/>
      <c r="HWY395" s="4"/>
      <c r="HWZ395" s="4"/>
      <c r="HXA395" s="4"/>
      <c r="HXB395" s="4"/>
      <c r="HXC395" s="4"/>
      <c r="HXD395" s="4"/>
      <c r="HXE395" s="4"/>
      <c r="HXF395" s="4"/>
      <c r="HXG395" s="4"/>
      <c r="HXH395" s="4"/>
      <c r="HXI395" s="4"/>
      <c r="HXJ395" s="4"/>
      <c r="HXK395" s="4"/>
      <c r="HXL395" s="4"/>
      <c r="HXM395" s="4"/>
      <c r="HXN395" s="4"/>
      <c r="HXO395" s="4"/>
      <c r="HXP395" s="4"/>
      <c r="HXQ395" s="4"/>
      <c r="HXR395" s="4"/>
      <c r="HXS395" s="4"/>
      <c r="HXT395" s="4"/>
      <c r="HXU395" s="4"/>
      <c r="HXV395" s="4"/>
      <c r="HXW395" s="4"/>
      <c r="HXX395" s="4"/>
      <c r="HXY395" s="4"/>
      <c r="HXZ395" s="4"/>
      <c r="HYA395" s="4"/>
      <c r="HYB395" s="4"/>
      <c r="HYC395" s="4"/>
      <c r="HYD395" s="4"/>
      <c r="HYE395" s="4"/>
      <c r="HYF395" s="4"/>
      <c r="HYG395" s="4"/>
      <c r="HYH395" s="4"/>
      <c r="HYI395" s="4"/>
      <c r="HYJ395" s="4"/>
      <c r="HYK395" s="4"/>
      <c r="HYL395" s="4"/>
      <c r="HYM395" s="4"/>
      <c r="HYN395" s="4"/>
      <c r="HYO395" s="4"/>
      <c r="HYP395" s="4"/>
      <c r="HYQ395" s="4"/>
      <c r="HYR395" s="4"/>
      <c r="HYS395" s="4"/>
      <c r="HYT395" s="4"/>
      <c r="HYU395" s="4"/>
      <c r="HYV395" s="4"/>
      <c r="HYW395" s="4"/>
      <c r="HYX395" s="4"/>
      <c r="HYY395" s="4"/>
      <c r="HYZ395" s="4"/>
      <c r="HZA395" s="4"/>
      <c r="HZB395" s="4"/>
      <c r="HZC395" s="4"/>
      <c r="HZD395" s="4"/>
      <c r="HZE395" s="4"/>
      <c r="HZF395" s="4"/>
      <c r="HZG395" s="4"/>
      <c r="HZH395" s="4"/>
      <c r="HZI395" s="4"/>
      <c r="HZJ395" s="4"/>
      <c r="HZK395" s="4"/>
      <c r="HZL395" s="4"/>
      <c r="HZM395" s="4"/>
      <c r="HZN395" s="4"/>
      <c r="HZO395" s="4"/>
      <c r="HZP395" s="4"/>
      <c r="HZQ395" s="4"/>
      <c r="HZR395" s="4"/>
      <c r="HZS395" s="4"/>
      <c r="HZT395" s="4"/>
      <c r="HZU395" s="4"/>
      <c r="HZV395" s="4"/>
      <c r="HZW395" s="4"/>
      <c r="HZX395" s="4"/>
      <c r="HZY395" s="4"/>
      <c r="HZZ395" s="4"/>
      <c r="IAA395" s="4"/>
      <c r="IAB395" s="4"/>
      <c r="IAC395" s="4"/>
      <c r="IAD395" s="4"/>
      <c r="IAE395" s="4"/>
      <c r="IAF395" s="4"/>
      <c r="IAG395" s="4"/>
      <c r="IAH395" s="4"/>
      <c r="IAI395" s="4"/>
      <c r="IAJ395" s="4"/>
      <c r="IAK395" s="4"/>
      <c r="IAL395" s="4"/>
      <c r="IAM395" s="4"/>
      <c r="IAN395" s="4"/>
      <c r="IAO395" s="4"/>
      <c r="IAP395" s="4"/>
      <c r="IAQ395" s="4"/>
      <c r="IAR395" s="4"/>
      <c r="IAS395" s="4"/>
      <c r="IAT395" s="4"/>
      <c r="IAU395" s="4"/>
      <c r="IAV395" s="4"/>
      <c r="IAW395" s="4"/>
      <c r="IAX395" s="4"/>
      <c r="IAY395" s="4"/>
      <c r="IAZ395" s="4"/>
      <c r="IBA395" s="4"/>
      <c r="IBB395" s="4"/>
      <c r="IBC395" s="4"/>
      <c r="IBD395" s="4"/>
      <c r="IBE395" s="4"/>
      <c r="IBF395" s="4"/>
      <c r="IBG395" s="4"/>
      <c r="IBH395" s="4"/>
      <c r="IBI395" s="4"/>
      <c r="IBJ395" s="4"/>
      <c r="IBK395" s="4"/>
      <c r="IBL395" s="4"/>
      <c r="IBM395" s="4"/>
      <c r="IBN395" s="4"/>
      <c r="IBO395" s="4"/>
      <c r="IBP395" s="4"/>
      <c r="IBQ395" s="4"/>
      <c r="IBR395" s="4"/>
      <c r="IBS395" s="4"/>
      <c r="IBT395" s="4"/>
      <c r="IBU395" s="4"/>
      <c r="IBV395" s="4"/>
      <c r="IBW395" s="4"/>
      <c r="IBX395" s="4"/>
      <c r="IBY395" s="4"/>
      <c r="IBZ395" s="4"/>
      <c r="ICA395" s="4"/>
      <c r="ICB395" s="4"/>
      <c r="ICC395" s="4"/>
      <c r="ICD395" s="4"/>
      <c r="ICE395" s="4"/>
      <c r="ICF395" s="4"/>
      <c r="ICG395" s="4"/>
      <c r="ICH395" s="4"/>
      <c r="ICI395" s="4"/>
      <c r="ICJ395" s="4"/>
      <c r="ICK395" s="4"/>
      <c r="ICL395" s="4"/>
      <c r="ICM395" s="4"/>
      <c r="ICN395" s="4"/>
      <c r="ICO395" s="4"/>
      <c r="ICP395" s="4"/>
      <c r="ICQ395" s="4"/>
      <c r="ICR395" s="4"/>
      <c r="ICS395" s="4"/>
      <c r="ICT395" s="4"/>
      <c r="ICU395" s="4"/>
      <c r="ICV395" s="4"/>
      <c r="ICW395" s="4"/>
      <c r="ICX395" s="4"/>
      <c r="ICY395" s="4"/>
      <c r="ICZ395" s="4"/>
      <c r="IDA395" s="4"/>
      <c r="IDB395" s="4"/>
      <c r="IDC395" s="4"/>
      <c r="IDD395" s="4"/>
      <c r="IDE395" s="4"/>
      <c r="IDF395" s="4"/>
      <c r="IDG395" s="4"/>
      <c r="IDH395" s="4"/>
      <c r="IDI395" s="4"/>
      <c r="IDJ395" s="4"/>
      <c r="IDK395" s="4"/>
      <c r="IDL395" s="4"/>
      <c r="IDM395" s="4"/>
      <c r="IDN395" s="4"/>
      <c r="IDO395" s="4"/>
      <c r="IDP395" s="4"/>
      <c r="IDQ395" s="4"/>
      <c r="IDR395" s="4"/>
      <c r="IDS395" s="4"/>
      <c r="IDT395" s="4"/>
      <c r="IDU395" s="4"/>
      <c r="IDV395" s="4"/>
      <c r="IDW395" s="4"/>
      <c r="IDX395" s="4"/>
      <c r="IDY395" s="4"/>
      <c r="IDZ395" s="4"/>
      <c r="IEA395" s="4"/>
      <c r="IEB395" s="4"/>
      <c r="IEC395" s="4"/>
      <c r="IED395" s="4"/>
      <c r="IEE395" s="4"/>
      <c r="IEF395" s="4"/>
      <c r="IEG395" s="4"/>
      <c r="IEH395" s="4"/>
      <c r="IEI395" s="4"/>
      <c r="IEJ395" s="4"/>
      <c r="IEK395" s="4"/>
      <c r="IEL395" s="4"/>
      <c r="IEM395" s="4"/>
      <c r="IEN395" s="4"/>
      <c r="IEO395" s="4"/>
      <c r="IEP395" s="4"/>
      <c r="IEQ395" s="4"/>
      <c r="IER395" s="4"/>
      <c r="IES395" s="4"/>
      <c r="IET395" s="4"/>
      <c r="IEU395" s="4"/>
      <c r="IEV395" s="4"/>
      <c r="IEW395" s="4"/>
      <c r="IEX395" s="4"/>
      <c r="IEY395" s="4"/>
      <c r="IEZ395" s="4"/>
      <c r="IFA395" s="4"/>
      <c r="IFB395" s="4"/>
      <c r="IFC395" s="4"/>
      <c r="IFD395" s="4"/>
      <c r="IFE395" s="4"/>
      <c r="IFF395" s="4"/>
      <c r="IFG395" s="4"/>
      <c r="IFH395" s="4"/>
      <c r="IFI395" s="4"/>
      <c r="IFJ395" s="4"/>
      <c r="IFK395" s="4"/>
      <c r="IFL395" s="4"/>
      <c r="IFM395" s="4"/>
      <c r="IFN395" s="4"/>
      <c r="IFO395" s="4"/>
      <c r="IFP395" s="4"/>
      <c r="IFQ395" s="4"/>
      <c r="IFR395" s="4"/>
      <c r="IFS395" s="4"/>
      <c r="IFT395" s="4"/>
      <c r="IFU395" s="4"/>
      <c r="IFV395" s="4"/>
      <c r="IFW395" s="4"/>
      <c r="IFX395" s="4"/>
      <c r="IFY395" s="4"/>
      <c r="IFZ395" s="4"/>
      <c r="IGA395" s="4"/>
      <c r="IGB395" s="4"/>
      <c r="IGC395" s="4"/>
      <c r="IGD395" s="4"/>
      <c r="IGE395" s="4"/>
      <c r="IGF395" s="4"/>
      <c r="IGG395" s="4"/>
      <c r="IGH395" s="4"/>
      <c r="IGI395" s="4"/>
      <c r="IGJ395" s="4"/>
      <c r="IGK395" s="4"/>
      <c r="IGL395" s="4"/>
      <c r="IGM395" s="4"/>
      <c r="IGN395" s="4"/>
      <c r="IGO395" s="4"/>
      <c r="IGP395" s="4"/>
      <c r="IGQ395" s="4"/>
      <c r="IGR395" s="4"/>
      <c r="IGS395" s="4"/>
      <c r="IGT395" s="4"/>
      <c r="IGU395" s="4"/>
      <c r="IGV395" s="4"/>
      <c r="IGW395" s="4"/>
      <c r="IGX395" s="4"/>
      <c r="IGY395" s="4"/>
      <c r="IGZ395" s="4"/>
      <c r="IHA395" s="4"/>
      <c r="IHB395" s="4"/>
      <c r="IHC395" s="4"/>
      <c r="IHD395" s="4"/>
      <c r="IHE395" s="4"/>
      <c r="IHF395" s="4"/>
      <c r="IHG395" s="4"/>
      <c r="IHH395" s="4"/>
      <c r="IHI395" s="4"/>
      <c r="IHJ395" s="4"/>
      <c r="IHK395" s="4"/>
      <c r="IHL395" s="4"/>
      <c r="IHM395" s="4"/>
      <c r="IHN395" s="4"/>
      <c r="IHO395" s="4"/>
      <c r="IHP395" s="4"/>
      <c r="IHQ395" s="4"/>
      <c r="IHR395" s="4"/>
      <c r="IHS395" s="4"/>
      <c r="IHT395" s="4"/>
      <c r="IHU395" s="4"/>
      <c r="IHV395" s="4"/>
      <c r="IHW395" s="4"/>
      <c r="IHX395" s="4"/>
      <c r="IHY395" s="4"/>
      <c r="IHZ395" s="4"/>
      <c r="IIA395" s="4"/>
      <c r="IIB395" s="4"/>
      <c r="IIC395" s="4"/>
      <c r="IID395" s="4"/>
      <c r="IIE395" s="4"/>
      <c r="IIF395" s="4"/>
      <c r="IIG395" s="4"/>
      <c r="IIH395" s="4"/>
      <c r="III395" s="4"/>
      <c r="IIJ395" s="4"/>
      <c r="IIK395" s="4"/>
      <c r="IIL395" s="4"/>
      <c r="IIM395" s="4"/>
      <c r="IIN395" s="4"/>
      <c r="IIO395" s="4"/>
      <c r="IIP395" s="4"/>
      <c r="IIQ395" s="4"/>
      <c r="IIR395" s="4"/>
      <c r="IIS395" s="4"/>
      <c r="IIT395" s="4"/>
      <c r="IIU395" s="4"/>
      <c r="IIV395" s="4"/>
      <c r="IIW395" s="4"/>
      <c r="IIX395" s="4"/>
      <c r="IIY395" s="4"/>
      <c r="IIZ395" s="4"/>
      <c r="IJA395" s="4"/>
      <c r="IJB395" s="4"/>
      <c r="IJC395" s="4"/>
      <c r="IJD395" s="4"/>
      <c r="IJE395" s="4"/>
      <c r="IJF395" s="4"/>
      <c r="IJG395" s="4"/>
      <c r="IJH395" s="4"/>
      <c r="IJI395" s="4"/>
      <c r="IJJ395" s="4"/>
      <c r="IJK395" s="4"/>
      <c r="IJL395" s="4"/>
      <c r="IJM395" s="4"/>
      <c r="IJN395" s="4"/>
      <c r="IJO395" s="4"/>
      <c r="IJP395" s="4"/>
      <c r="IJQ395" s="4"/>
      <c r="IJR395" s="4"/>
      <c r="IJS395" s="4"/>
      <c r="IJT395" s="4"/>
      <c r="IJU395" s="4"/>
      <c r="IJV395" s="4"/>
      <c r="IJW395" s="4"/>
      <c r="IJX395" s="4"/>
      <c r="IJY395" s="4"/>
      <c r="IJZ395" s="4"/>
      <c r="IKA395" s="4"/>
      <c r="IKB395" s="4"/>
      <c r="IKC395" s="4"/>
      <c r="IKD395" s="4"/>
      <c r="IKE395" s="4"/>
      <c r="IKF395" s="4"/>
      <c r="IKG395" s="4"/>
      <c r="IKH395" s="4"/>
      <c r="IKI395" s="4"/>
      <c r="IKJ395" s="4"/>
      <c r="IKK395" s="4"/>
      <c r="IKL395" s="4"/>
      <c r="IKM395" s="4"/>
      <c r="IKN395" s="4"/>
      <c r="IKO395" s="4"/>
      <c r="IKP395" s="4"/>
      <c r="IKQ395" s="4"/>
      <c r="IKR395" s="4"/>
      <c r="IKS395" s="4"/>
      <c r="IKT395" s="4"/>
      <c r="IKU395" s="4"/>
      <c r="IKV395" s="4"/>
      <c r="IKW395" s="4"/>
      <c r="IKX395" s="4"/>
      <c r="IKY395" s="4"/>
      <c r="IKZ395" s="4"/>
      <c r="ILA395" s="4"/>
      <c r="ILB395" s="4"/>
      <c r="ILC395" s="4"/>
      <c r="ILD395" s="4"/>
      <c r="ILE395" s="4"/>
      <c r="ILF395" s="4"/>
      <c r="ILG395" s="4"/>
      <c r="ILH395" s="4"/>
      <c r="ILI395" s="4"/>
      <c r="ILJ395" s="4"/>
      <c r="ILK395" s="4"/>
      <c r="ILL395" s="4"/>
      <c r="ILM395" s="4"/>
      <c r="ILN395" s="4"/>
      <c r="ILO395" s="4"/>
      <c r="ILP395" s="4"/>
      <c r="ILQ395" s="4"/>
      <c r="ILR395" s="4"/>
      <c r="ILS395" s="4"/>
      <c r="ILT395" s="4"/>
      <c r="ILU395" s="4"/>
      <c r="ILV395" s="4"/>
      <c r="ILW395" s="4"/>
      <c r="ILX395" s="4"/>
      <c r="ILY395" s="4"/>
      <c r="ILZ395" s="4"/>
      <c r="IMA395" s="4"/>
      <c r="IMB395" s="4"/>
      <c r="IMC395" s="4"/>
      <c r="IMD395" s="4"/>
      <c r="IME395" s="4"/>
      <c r="IMF395" s="4"/>
      <c r="IMG395" s="4"/>
      <c r="IMH395" s="4"/>
      <c r="IMI395" s="4"/>
      <c r="IMJ395" s="4"/>
      <c r="IMK395" s="4"/>
      <c r="IML395" s="4"/>
      <c r="IMM395" s="4"/>
      <c r="IMN395" s="4"/>
      <c r="IMO395" s="4"/>
      <c r="IMP395" s="4"/>
      <c r="IMQ395" s="4"/>
      <c r="IMR395" s="4"/>
      <c r="IMS395" s="4"/>
      <c r="IMT395" s="4"/>
      <c r="IMU395" s="4"/>
      <c r="IMV395" s="4"/>
      <c r="IMW395" s="4"/>
      <c r="IMX395" s="4"/>
      <c r="IMY395" s="4"/>
      <c r="IMZ395" s="4"/>
      <c r="INA395" s="4"/>
      <c r="INB395" s="4"/>
      <c r="INC395" s="4"/>
      <c r="IND395" s="4"/>
      <c r="INE395" s="4"/>
      <c r="INF395" s="4"/>
      <c r="ING395" s="4"/>
      <c r="INH395" s="4"/>
      <c r="INI395" s="4"/>
      <c r="INJ395" s="4"/>
      <c r="INK395" s="4"/>
      <c r="INL395" s="4"/>
      <c r="INM395" s="4"/>
      <c r="INN395" s="4"/>
      <c r="INO395" s="4"/>
      <c r="INP395" s="4"/>
      <c r="INQ395" s="4"/>
      <c r="INR395" s="4"/>
      <c r="INS395" s="4"/>
      <c r="INT395" s="4"/>
      <c r="INU395" s="4"/>
      <c r="INV395" s="4"/>
      <c r="INW395" s="4"/>
      <c r="INX395" s="4"/>
      <c r="INY395" s="4"/>
      <c r="INZ395" s="4"/>
      <c r="IOA395" s="4"/>
      <c r="IOB395" s="4"/>
      <c r="IOC395" s="4"/>
      <c r="IOD395" s="4"/>
      <c r="IOE395" s="4"/>
      <c r="IOF395" s="4"/>
      <c r="IOG395" s="4"/>
      <c r="IOH395" s="4"/>
      <c r="IOI395" s="4"/>
      <c r="IOJ395" s="4"/>
      <c r="IOK395" s="4"/>
      <c r="IOL395" s="4"/>
      <c r="IOM395" s="4"/>
      <c r="ION395" s="4"/>
      <c r="IOO395" s="4"/>
      <c r="IOP395" s="4"/>
      <c r="IOQ395" s="4"/>
      <c r="IOR395" s="4"/>
      <c r="IOS395" s="4"/>
      <c r="IOT395" s="4"/>
      <c r="IOU395" s="4"/>
      <c r="IOV395" s="4"/>
      <c r="IOW395" s="4"/>
      <c r="IOX395" s="4"/>
      <c r="IOY395" s="4"/>
      <c r="IOZ395" s="4"/>
      <c r="IPA395" s="4"/>
      <c r="IPB395" s="4"/>
      <c r="IPC395" s="4"/>
      <c r="IPD395" s="4"/>
      <c r="IPE395" s="4"/>
      <c r="IPF395" s="4"/>
      <c r="IPG395" s="4"/>
      <c r="IPH395" s="4"/>
      <c r="IPI395" s="4"/>
      <c r="IPJ395" s="4"/>
      <c r="IPK395" s="4"/>
      <c r="IPL395" s="4"/>
      <c r="IPM395" s="4"/>
      <c r="IPN395" s="4"/>
      <c r="IPO395" s="4"/>
      <c r="IPP395" s="4"/>
      <c r="IPQ395" s="4"/>
      <c r="IPR395" s="4"/>
      <c r="IPS395" s="4"/>
      <c r="IPT395" s="4"/>
      <c r="IPU395" s="4"/>
      <c r="IPV395" s="4"/>
      <c r="IPW395" s="4"/>
      <c r="IPX395" s="4"/>
      <c r="IPY395" s="4"/>
      <c r="IPZ395" s="4"/>
      <c r="IQA395" s="4"/>
      <c r="IQB395" s="4"/>
      <c r="IQC395" s="4"/>
      <c r="IQD395" s="4"/>
      <c r="IQE395" s="4"/>
      <c r="IQF395" s="4"/>
      <c r="IQG395" s="4"/>
      <c r="IQH395" s="4"/>
      <c r="IQI395" s="4"/>
      <c r="IQJ395" s="4"/>
      <c r="IQK395" s="4"/>
      <c r="IQL395" s="4"/>
      <c r="IQM395" s="4"/>
      <c r="IQN395" s="4"/>
      <c r="IQO395" s="4"/>
      <c r="IQP395" s="4"/>
      <c r="IQQ395" s="4"/>
      <c r="IQR395" s="4"/>
      <c r="IQS395" s="4"/>
      <c r="IQT395" s="4"/>
      <c r="IQU395" s="4"/>
      <c r="IQV395" s="4"/>
      <c r="IQW395" s="4"/>
      <c r="IQX395" s="4"/>
      <c r="IQY395" s="4"/>
      <c r="IQZ395" s="4"/>
      <c r="IRA395" s="4"/>
      <c r="IRB395" s="4"/>
      <c r="IRC395" s="4"/>
      <c r="IRD395" s="4"/>
      <c r="IRE395" s="4"/>
      <c r="IRF395" s="4"/>
      <c r="IRG395" s="4"/>
      <c r="IRH395" s="4"/>
      <c r="IRI395" s="4"/>
      <c r="IRJ395" s="4"/>
      <c r="IRK395" s="4"/>
      <c r="IRL395" s="4"/>
      <c r="IRM395" s="4"/>
      <c r="IRN395" s="4"/>
      <c r="IRO395" s="4"/>
      <c r="IRP395" s="4"/>
      <c r="IRQ395" s="4"/>
      <c r="IRR395" s="4"/>
      <c r="IRS395" s="4"/>
      <c r="IRT395" s="4"/>
      <c r="IRU395" s="4"/>
      <c r="IRV395" s="4"/>
      <c r="IRW395" s="4"/>
      <c r="IRX395" s="4"/>
      <c r="IRY395" s="4"/>
      <c r="IRZ395" s="4"/>
      <c r="ISA395" s="4"/>
      <c r="ISB395" s="4"/>
      <c r="ISC395" s="4"/>
      <c r="ISD395" s="4"/>
      <c r="ISE395" s="4"/>
      <c r="ISF395" s="4"/>
      <c r="ISG395" s="4"/>
      <c r="ISH395" s="4"/>
      <c r="ISI395" s="4"/>
      <c r="ISJ395" s="4"/>
      <c r="ISK395" s="4"/>
      <c r="ISL395" s="4"/>
      <c r="ISM395" s="4"/>
      <c r="ISN395" s="4"/>
      <c r="ISO395" s="4"/>
      <c r="ISP395" s="4"/>
      <c r="ISQ395" s="4"/>
      <c r="ISR395" s="4"/>
      <c r="ISS395" s="4"/>
      <c r="IST395" s="4"/>
      <c r="ISU395" s="4"/>
      <c r="ISV395" s="4"/>
      <c r="ISW395" s="4"/>
      <c r="ISX395" s="4"/>
      <c r="ISY395" s="4"/>
      <c r="ISZ395" s="4"/>
      <c r="ITA395" s="4"/>
      <c r="ITB395" s="4"/>
      <c r="ITC395" s="4"/>
      <c r="ITD395" s="4"/>
      <c r="ITE395" s="4"/>
      <c r="ITF395" s="4"/>
      <c r="ITG395" s="4"/>
      <c r="ITH395" s="4"/>
      <c r="ITI395" s="4"/>
      <c r="ITJ395" s="4"/>
      <c r="ITK395" s="4"/>
      <c r="ITL395" s="4"/>
      <c r="ITM395" s="4"/>
      <c r="ITN395" s="4"/>
      <c r="ITO395" s="4"/>
      <c r="ITP395" s="4"/>
      <c r="ITQ395" s="4"/>
      <c r="ITR395" s="4"/>
      <c r="ITS395" s="4"/>
      <c r="ITT395" s="4"/>
      <c r="ITU395" s="4"/>
      <c r="ITV395" s="4"/>
      <c r="ITW395" s="4"/>
      <c r="ITX395" s="4"/>
      <c r="ITY395" s="4"/>
      <c r="ITZ395" s="4"/>
      <c r="IUA395" s="4"/>
      <c r="IUB395" s="4"/>
      <c r="IUC395" s="4"/>
      <c r="IUD395" s="4"/>
      <c r="IUE395" s="4"/>
      <c r="IUF395" s="4"/>
      <c r="IUG395" s="4"/>
      <c r="IUH395" s="4"/>
      <c r="IUI395" s="4"/>
      <c r="IUJ395" s="4"/>
      <c r="IUK395" s="4"/>
      <c r="IUL395" s="4"/>
      <c r="IUM395" s="4"/>
      <c r="IUN395" s="4"/>
      <c r="IUO395" s="4"/>
      <c r="IUP395" s="4"/>
      <c r="IUQ395" s="4"/>
      <c r="IUR395" s="4"/>
      <c r="IUS395" s="4"/>
      <c r="IUT395" s="4"/>
      <c r="IUU395" s="4"/>
      <c r="IUV395" s="4"/>
      <c r="IUW395" s="4"/>
      <c r="IUX395" s="4"/>
      <c r="IUY395" s="4"/>
      <c r="IUZ395" s="4"/>
      <c r="IVA395" s="4"/>
      <c r="IVB395" s="4"/>
      <c r="IVC395" s="4"/>
      <c r="IVD395" s="4"/>
      <c r="IVE395" s="4"/>
      <c r="IVF395" s="4"/>
      <c r="IVG395" s="4"/>
      <c r="IVH395" s="4"/>
      <c r="IVI395" s="4"/>
      <c r="IVJ395" s="4"/>
      <c r="IVK395" s="4"/>
      <c r="IVL395" s="4"/>
      <c r="IVM395" s="4"/>
      <c r="IVN395" s="4"/>
      <c r="IVO395" s="4"/>
      <c r="IVP395" s="4"/>
      <c r="IVQ395" s="4"/>
      <c r="IVR395" s="4"/>
      <c r="IVS395" s="4"/>
      <c r="IVT395" s="4"/>
      <c r="IVU395" s="4"/>
      <c r="IVV395" s="4"/>
      <c r="IVW395" s="4"/>
      <c r="IVX395" s="4"/>
      <c r="IVY395" s="4"/>
      <c r="IVZ395" s="4"/>
      <c r="IWA395" s="4"/>
      <c r="IWB395" s="4"/>
      <c r="IWC395" s="4"/>
      <c r="IWD395" s="4"/>
      <c r="IWE395" s="4"/>
      <c r="IWF395" s="4"/>
      <c r="IWG395" s="4"/>
      <c r="IWH395" s="4"/>
      <c r="IWI395" s="4"/>
      <c r="IWJ395" s="4"/>
      <c r="IWK395" s="4"/>
      <c r="IWL395" s="4"/>
      <c r="IWM395" s="4"/>
      <c r="IWN395" s="4"/>
      <c r="IWO395" s="4"/>
      <c r="IWP395" s="4"/>
      <c r="IWQ395" s="4"/>
      <c r="IWR395" s="4"/>
      <c r="IWS395" s="4"/>
      <c r="IWT395" s="4"/>
      <c r="IWU395" s="4"/>
      <c r="IWV395" s="4"/>
      <c r="IWW395" s="4"/>
      <c r="IWX395" s="4"/>
      <c r="IWY395" s="4"/>
      <c r="IWZ395" s="4"/>
      <c r="IXA395" s="4"/>
      <c r="IXB395" s="4"/>
      <c r="IXC395" s="4"/>
      <c r="IXD395" s="4"/>
      <c r="IXE395" s="4"/>
      <c r="IXF395" s="4"/>
      <c r="IXG395" s="4"/>
      <c r="IXH395" s="4"/>
      <c r="IXI395" s="4"/>
      <c r="IXJ395" s="4"/>
      <c r="IXK395" s="4"/>
      <c r="IXL395" s="4"/>
      <c r="IXM395" s="4"/>
      <c r="IXN395" s="4"/>
      <c r="IXO395" s="4"/>
      <c r="IXP395" s="4"/>
      <c r="IXQ395" s="4"/>
      <c r="IXR395" s="4"/>
      <c r="IXS395" s="4"/>
      <c r="IXT395" s="4"/>
      <c r="IXU395" s="4"/>
      <c r="IXV395" s="4"/>
      <c r="IXW395" s="4"/>
      <c r="IXX395" s="4"/>
      <c r="IXY395" s="4"/>
      <c r="IXZ395" s="4"/>
      <c r="IYA395" s="4"/>
      <c r="IYB395" s="4"/>
      <c r="IYC395" s="4"/>
      <c r="IYD395" s="4"/>
      <c r="IYE395" s="4"/>
      <c r="IYF395" s="4"/>
      <c r="IYG395" s="4"/>
      <c r="IYH395" s="4"/>
      <c r="IYI395" s="4"/>
      <c r="IYJ395" s="4"/>
      <c r="IYK395" s="4"/>
      <c r="IYL395" s="4"/>
      <c r="IYM395" s="4"/>
      <c r="IYN395" s="4"/>
      <c r="IYO395" s="4"/>
      <c r="IYP395" s="4"/>
      <c r="IYQ395" s="4"/>
      <c r="IYR395" s="4"/>
      <c r="IYS395" s="4"/>
      <c r="IYT395" s="4"/>
      <c r="IYU395" s="4"/>
      <c r="IYV395" s="4"/>
      <c r="IYW395" s="4"/>
      <c r="IYX395" s="4"/>
      <c r="IYY395" s="4"/>
      <c r="IYZ395" s="4"/>
      <c r="IZA395" s="4"/>
      <c r="IZB395" s="4"/>
      <c r="IZC395" s="4"/>
      <c r="IZD395" s="4"/>
      <c r="IZE395" s="4"/>
      <c r="IZF395" s="4"/>
      <c r="IZG395" s="4"/>
      <c r="IZH395" s="4"/>
      <c r="IZI395" s="4"/>
      <c r="IZJ395" s="4"/>
      <c r="IZK395" s="4"/>
      <c r="IZL395" s="4"/>
      <c r="IZM395" s="4"/>
      <c r="IZN395" s="4"/>
      <c r="IZO395" s="4"/>
      <c r="IZP395" s="4"/>
      <c r="IZQ395" s="4"/>
      <c r="IZR395" s="4"/>
      <c r="IZS395" s="4"/>
      <c r="IZT395" s="4"/>
      <c r="IZU395" s="4"/>
      <c r="IZV395" s="4"/>
      <c r="IZW395" s="4"/>
      <c r="IZX395" s="4"/>
      <c r="IZY395" s="4"/>
      <c r="IZZ395" s="4"/>
      <c r="JAA395" s="4"/>
      <c r="JAB395" s="4"/>
      <c r="JAC395" s="4"/>
      <c r="JAD395" s="4"/>
      <c r="JAE395" s="4"/>
      <c r="JAF395" s="4"/>
      <c r="JAG395" s="4"/>
      <c r="JAH395" s="4"/>
      <c r="JAI395" s="4"/>
      <c r="JAJ395" s="4"/>
      <c r="JAK395" s="4"/>
      <c r="JAL395" s="4"/>
      <c r="JAM395" s="4"/>
      <c r="JAN395" s="4"/>
      <c r="JAO395" s="4"/>
      <c r="JAP395" s="4"/>
      <c r="JAQ395" s="4"/>
      <c r="JAR395" s="4"/>
      <c r="JAS395" s="4"/>
      <c r="JAT395" s="4"/>
      <c r="JAU395" s="4"/>
      <c r="JAV395" s="4"/>
      <c r="JAW395" s="4"/>
      <c r="JAX395" s="4"/>
      <c r="JAY395" s="4"/>
      <c r="JAZ395" s="4"/>
      <c r="JBA395" s="4"/>
      <c r="JBB395" s="4"/>
      <c r="JBC395" s="4"/>
      <c r="JBD395" s="4"/>
      <c r="JBE395" s="4"/>
      <c r="JBF395" s="4"/>
      <c r="JBG395" s="4"/>
      <c r="JBH395" s="4"/>
      <c r="JBI395" s="4"/>
      <c r="JBJ395" s="4"/>
      <c r="JBK395" s="4"/>
      <c r="JBL395" s="4"/>
      <c r="JBM395" s="4"/>
      <c r="JBN395" s="4"/>
      <c r="JBO395" s="4"/>
      <c r="JBP395" s="4"/>
      <c r="JBQ395" s="4"/>
      <c r="JBR395" s="4"/>
      <c r="JBS395" s="4"/>
      <c r="JBT395" s="4"/>
      <c r="JBU395" s="4"/>
      <c r="JBV395" s="4"/>
      <c r="JBW395" s="4"/>
      <c r="JBX395" s="4"/>
      <c r="JBY395" s="4"/>
      <c r="JBZ395" s="4"/>
      <c r="JCA395" s="4"/>
      <c r="JCB395" s="4"/>
      <c r="JCC395" s="4"/>
      <c r="JCD395" s="4"/>
      <c r="JCE395" s="4"/>
      <c r="JCF395" s="4"/>
      <c r="JCG395" s="4"/>
      <c r="JCH395" s="4"/>
      <c r="JCI395" s="4"/>
      <c r="JCJ395" s="4"/>
      <c r="JCK395" s="4"/>
      <c r="JCL395" s="4"/>
      <c r="JCM395" s="4"/>
      <c r="JCN395" s="4"/>
      <c r="JCO395" s="4"/>
      <c r="JCP395" s="4"/>
      <c r="JCQ395" s="4"/>
      <c r="JCR395" s="4"/>
      <c r="JCS395" s="4"/>
      <c r="JCT395" s="4"/>
      <c r="JCU395" s="4"/>
      <c r="JCV395" s="4"/>
      <c r="JCW395" s="4"/>
      <c r="JCX395" s="4"/>
      <c r="JCY395" s="4"/>
      <c r="JCZ395" s="4"/>
      <c r="JDA395" s="4"/>
      <c r="JDB395" s="4"/>
      <c r="JDC395" s="4"/>
      <c r="JDD395" s="4"/>
      <c r="JDE395" s="4"/>
      <c r="JDF395" s="4"/>
      <c r="JDG395" s="4"/>
      <c r="JDH395" s="4"/>
      <c r="JDI395" s="4"/>
      <c r="JDJ395" s="4"/>
      <c r="JDK395" s="4"/>
      <c r="JDL395" s="4"/>
      <c r="JDM395" s="4"/>
      <c r="JDN395" s="4"/>
      <c r="JDO395" s="4"/>
      <c r="JDP395" s="4"/>
      <c r="JDQ395" s="4"/>
      <c r="JDR395" s="4"/>
      <c r="JDS395" s="4"/>
      <c r="JDT395" s="4"/>
      <c r="JDU395" s="4"/>
      <c r="JDV395" s="4"/>
      <c r="JDW395" s="4"/>
      <c r="JDX395" s="4"/>
      <c r="JDY395" s="4"/>
      <c r="JDZ395" s="4"/>
      <c r="JEA395" s="4"/>
      <c r="JEB395" s="4"/>
      <c r="JEC395" s="4"/>
      <c r="JED395" s="4"/>
      <c r="JEE395" s="4"/>
      <c r="JEF395" s="4"/>
      <c r="JEG395" s="4"/>
      <c r="JEH395" s="4"/>
      <c r="JEI395" s="4"/>
      <c r="JEJ395" s="4"/>
      <c r="JEK395" s="4"/>
      <c r="JEL395" s="4"/>
      <c r="JEM395" s="4"/>
      <c r="JEN395" s="4"/>
      <c r="JEO395" s="4"/>
      <c r="JEP395" s="4"/>
      <c r="JEQ395" s="4"/>
      <c r="JER395" s="4"/>
      <c r="JES395" s="4"/>
      <c r="JET395" s="4"/>
      <c r="JEU395" s="4"/>
      <c r="JEV395" s="4"/>
      <c r="JEW395" s="4"/>
      <c r="JEX395" s="4"/>
      <c r="JEY395" s="4"/>
      <c r="JEZ395" s="4"/>
      <c r="JFA395" s="4"/>
      <c r="JFB395" s="4"/>
      <c r="JFC395" s="4"/>
      <c r="JFD395" s="4"/>
      <c r="JFE395" s="4"/>
      <c r="JFF395" s="4"/>
      <c r="JFG395" s="4"/>
      <c r="JFH395" s="4"/>
      <c r="JFI395" s="4"/>
      <c r="JFJ395" s="4"/>
      <c r="JFK395" s="4"/>
      <c r="JFL395" s="4"/>
      <c r="JFM395" s="4"/>
      <c r="JFN395" s="4"/>
      <c r="JFO395" s="4"/>
      <c r="JFP395" s="4"/>
      <c r="JFQ395" s="4"/>
      <c r="JFR395" s="4"/>
      <c r="JFS395" s="4"/>
      <c r="JFT395" s="4"/>
      <c r="JFU395" s="4"/>
      <c r="JFV395" s="4"/>
      <c r="JFW395" s="4"/>
      <c r="JFX395" s="4"/>
      <c r="JFY395" s="4"/>
      <c r="JFZ395" s="4"/>
      <c r="JGA395" s="4"/>
      <c r="JGB395" s="4"/>
      <c r="JGC395" s="4"/>
      <c r="JGD395" s="4"/>
      <c r="JGE395" s="4"/>
      <c r="JGF395" s="4"/>
      <c r="JGG395" s="4"/>
      <c r="JGH395" s="4"/>
      <c r="JGI395" s="4"/>
      <c r="JGJ395" s="4"/>
      <c r="JGK395" s="4"/>
      <c r="JGL395" s="4"/>
      <c r="JGM395" s="4"/>
      <c r="JGN395" s="4"/>
      <c r="JGO395" s="4"/>
      <c r="JGP395" s="4"/>
      <c r="JGQ395" s="4"/>
      <c r="JGR395" s="4"/>
      <c r="JGS395" s="4"/>
      <c r="JGT395" s="4"/>
      <c r="JGU395" s="4"/>
      <c r="JGV395" s="4"/>
      <c r="JGW395" s="4"/>
      <c r="JGX395" s="4"/>
      <c r="JGY395" s="4"/>
      <c r="JGZ395" s="4"/>
      <c r="JHA395" s="4"/>
      <c r="JHB395" s="4"/>
      <c r="JHC395" s="4"/>
      <c r="JHD395" s="4"/>
      <c r="JHE395" s="4"/>
      <c r="JHF395" s="4"/>
      <c r="JHG395" s="4"/>
      <c r="JHH395" s="4"/>
      <c r="JHI395" s="4"/>
      <c r="JHJ395" s="4"/>
      <c r="JHK395" s="4"/>
      <c r="JHL395" s="4"/>
      <c r="JHM395" s="4"/>
      <c r="JHN395" s="4"/>
      <c r="JHO395" s="4"/>
      <c r="JHP395" s="4"/>
      <c r="JHQ395" s="4"/>
      <c r="JHR395" s="4"/>
      <c r="JHS395" s="4"/>
      <c r="JHT395" s="4"/>
      <c r="JHU395" s="4"/>
      <c r="JHV395" s="4"/>
      <c r="JHW395" s="4"/>
      <c r="JHX395" s="4"/>
      <c r="JHY395" s="4"/>
      <c r="JHZ395" s="4"/>
      <c r="JIA395" s="4"/>
      <c r="JIB395" s="4"/>
      <c r="JIC395" s="4"/>
      <c r="JID395" s="4"/>
      <c r="JIE395" s="4"/>
      <c r="JIF395" s="4"/>
      <c r="JIG395" s="4"/>
      <c r="JIH395" s="4"/>
      <c r="JII395" s="4"/>
      <c r="JIJ395" s="4"/>
      <c r="JIK395" s="4"/>
      <c r="JIL395" s="4"/>
      <c r="JIM395" s="4"/>
      <c r="JIN395" s="4"/>
      <c r="JIO395" s="4"/>
      <c r="JIP395" s="4"/>
      <c r="JIQ395" s="4"/>
      <c r="JIR395" s="4"/>
      <c r="JIS395" s="4"/>
      <c r="JIT395" s="4"/>
      <c r="JIU395" s="4"/>
      <c r="JIV395" s="4"/>
      <c r="JIW395" s="4"/>
      <c r="JIX395" s="4"/>
      <c r="JIY395" s="4"/>
      <c r="JIZ395" s="4"/>
      <c r="JJA395" s="4"/>
      <c r="JJB395" s="4"/>
      <c r="JJC395" s="4"/>
      <c r="JJD395" s="4"/>
      <c r="JJE395" s="4"/>
      <c r="JJF395" s="4"/>
      <c r="JJG395" s="4"/>
      <c r="JJH395" s="4"/>
      <c r="JJI395" s="4"/>
      <c r="JJJ395" s="4"/>
      <c r="JJK395" s="4"/>
      <c r="JJL395" s="4"/>
      <c r="JJM395" s="4"/>
      <c r="JJN395" s="4"/>
      <c r="JJO395" s="4"/>
      <c r="JJP395" s="4"/>
      <c r="JJQ395" s="4"/>
      <c r="JJR395" s="4"/>
      <c r="JJS395" s="4"/>
      <c r="JJT395" s="4"/>
      <c r="JJU395" s="4"/>
      <c r="JJV395" s="4"/>
      <c r="JJW395" s="4"/>
      <c r="JJX395" s="4"/>
      <c r="JJY395" s="4"/>
      <c r="JJZ395" s="4"/>
      <c r="JKA395" s="4"/>
      <c r="JKB395" s="4"/>
      <c r="JKC395" s="4"/>
      <c r="JKD395" s="4"/>
      <c r="JKE395" s="4"/>
      <c r="JKF395" s="4"/>
      <c r="JKG395" s="4"/>
      <c r="JKH395" s="4"/>
      <c r="JKI395" s="4"/>
      <c r="JKJ395" s="4"/>
      <c r="JKK395" s="4"/>
      <c r="JKL395" s="4"/>
      <c r="JKM395" s="4"/>
      <c r="JKN395" s="4"/>
      <c r="JKO395" s="4"/>
      <c r="JKP395" s="4"/>
      <c r="JKQ395" s="4"/>
      <c r="JKR395" s="4"/>
      <c r="JKS395" s="4"/>
      <c r="JKT395" s="4"/>
      <c r="JKU395" s="4"/>
      <c r="JKV395" s="4"/>
      <c r="JKW395" s="4"/>
      <c r="JKX395" s="4"/>
      <c r="JKY395" s="4"/>
      <c r="JKZ395" s="4"/>
      <c r="JLA395" s="4"/>
      <c r="JLB395" s="4"/>
      <c r="JLC395" s="4"/>
      <c r="JLD395" s="4"/>
      <c r="JLE395" s="4"/>
      <c r="JLF395" s="4"/>
      <c r="JLG395" s="4"/>
      <c r="JLH395" s="4"/>
      <c r="JLI395" s="4"/>
      <c r="JLJ395" s="4"/>
      <c r="JLK395" s="4"/>
      <c r="JLL395" s="4"/>
      <c r="JLM395" s="4"/>
      <c r="JLN395" s="4"/>
      <c r="JLO395" s="4"/>
      <c r="JLP395" s="4"/>
      <c r="JLQ395" s="4"/>
      <c r="JLR395" s="4"/>
      <c r="JLS395" s="4"/>
      <c r="JLT395" s="4"/>
      <c r="JLU395" s="4"/>
      <c r="JLV395" s="4"/>
      <c r="JLW395" s="4"/>
      <c r="JLX395" s="4"/>
      <c r="JLY395" s="4"/>
      <c r="JLZ395" s="4"/>
      <c r="JMA395" s="4"/>
      <c r="JMB395" s="4"/>
      <c r="JMC395" s="4"/>
      <c r="JMD395" s="4"/>
      <c r="JME395" s="4"/>
      <c r="JMF395" s="4"/>
      <c r="JMG395" s="4"/>
      <c r="JMH395" s="4"/>
      <c r="JMI395" s="4"/>
      <c r="JMJ395" s="4"/>
      <c r="JMK395" s="4"/>
      <c r="JML395" s="4"/>
      <c r="JMM395" s="4"/>
      <c r="JMN395" s="4"/>
      <c r="JMO395" s="4"/>
      <c r="JMP395" s="4"/>
      <c r="JMQ395" s="4"/>
      <c r="JMR395" s="4"/>
      <c r="JMS395" s="4"/>
      <c r="JMT395" s="4"/>
      <c r="JMU395" s="4"/>
      <c r="JMV395" s="4"/>
      <c r="JMW395" s="4"/>
      <c r="JMX395" s="4"/>
      <c r="JMY395" s="4"/>
      <c r="JMZ395" s="4"/>
      <c r="JNA395" s="4"/>
      <c r="JNB395" s="4"/>
      <c r="JNC395" s="4"/>
      <c r="JND395" s="4"/>
      <c r="JNE395" s="4"/>
      <c r="JNF395" s="4"/>
      <c r="JNG395" s="4"/>
      <c r="JNH395" s="4"/>
      <c r="JNI395" s="4"/>
      <c r="JNJ395" s="4"/>
      <c r="JNK395" s="4"/>
      <c r="JNL395" s="4"/>
      <c r="JNM395" s="4"/>
      <c r="JNN395" s="4"/>
      <c r="JNO395" s="4"/>
      <c r="JNP395" s="4"/>
      <c r="JNQ395" s="4"/>
      <c r="JNR395" s="4"/>
      <c r="JNS395" s="4"/>
      <c r="JNT395" s="4"/>
      <c r="JNU395" s="4"/>
      <c r="JNV395" s="4"/>
      <c r="JNW395" s="4"/>
      <c r="JNX395" s="4"/>
      <c r="JNY395" s="4"/>
      <c r="JNZ395" s="4"/>
      <c r="JOA395" s="4"/>
      <c r="JOB395" s="4"/>
      <c r="JOC395" s="4"/>
      <c r="JOD395" s="4"/>
      <c r="JOE395" s="4"/>
      <c r="JOF395" s="4"/>
      <c r="JOG395" s="4"/>
      <c r="JOH395" s="4"/>
      <c r="JOI395" s="4"/>
      <c r="JOJ395" s="4"/>
      <c r="JOK395" s="4"/>
      <c r="JOL395" s="4"/>
      <c r="JOM395" s="4"/>
      <c r="JON395" s="4"/>
      <c r="JOO395" s="4"/>
      <c r="JOP395" s="4"/>
      <c r="JOQ395" s="4"/>
      <c r="JOR395" s="4"/>
      <c r="JOS395" s="4"/>
      <c r="JOT395" s="4"/>
      <c r="JOU395" s="4"/>
      <c r="JOV395" s="4"/>
      <c r="JOW395" s="4"/>
      <c r="JOX395" s="4"/>
      <c r="JOY395" s="4"/>
      <c r="JOZ395" s="4"/>
      <c r="JPA395" s="4"/>
      <c r="JPB395" s="4"/>
      <c r="JPC395" s="4"/>
      <c r="JPD395" s="4"/>
      <c r="JPE395" s="4"/>
      <c r="JPF395" s="4"/>
      <c r="JPG395" s="4"/>
      <c r="JPH395" s="4"/>
      <c r="JPI395" s="4"/>
      <c r="JPJ395" s="4"/>
      <c r="JPK395" s="4"/>
      <c r="JPL395" s="4"/>
      <c r="JPM395" s="4"/>
      <c r="JPN395" s="4"/>
      <c r="JPO395" s="4"/>
      <c r="JPP395" s="4"/>
      <c r="JPQ395" s="4"/>
      <c r="JPR395" s="4"/>
      <c r="JPS395" s="4"/>
      <c r="JPT395" s="4"/>
      <c r="JPU395" s="4"/>
      <c r="JPV395" s="4"/>
      <c r="JPW395" s="4"/>
      <c r="JPX395" s="4"/>
      <c r="JPY395" s="4"/>
      <c r="JPZ395" s="4"/>
      <c r="JQA395" s="4"/>
      <c r="JQB395" s="4"/>
      <c r="JQC395" s="4"/>
      <c r="JQD395" s="4"/>
      <c r="JQE395" s="4"/>
      <c r="JQF395" s="4"/>
      <c r="JQG395" s="4"/>
      <c r="JQH395" s="4"/>
      <c r="JQI395" s="4"/>
      <c r="JQJ395" s="4"/>
      <c r="JQK395" s="4"/>
      <c r="JQL395" s="4"/>
      <c r="JQM395" s="4"/>
      <c r="JQN395" s="4"/>
      <c r="JQO395" s="4"/>
      <c r="JQP395" s="4"/>
      <c r="JQQ395" s="4"/>
      <c r="JQR395" s="4"/>
      <c r="JQS395" s="4"/>
      <c r="JQT395" s="4"/>
      <c r="JQU395" s="4"/>
      <c r="JQV395" s="4"/>
      <c r="JQW395" s="4"/>
      <c r="JQX395" s="4"/>
      <c r="JQY395" s="4"/>
      <c r="JQZ395" s="4"/>
      <c r="JRA395" s="4"/>
      <c r="JRB395" s="4"/>
      <c r="JRC395" s="4"/>
      <c r="JRD395" s="4"/>
      <c r="JRE395" s="4"/>
      <c r="JRF395" s="4"/>
      <c r="JRG395" s="4"/>
      <c r="JRH395" s="4"/>
      <c r="JRI395" s="4"/>
      <c r="JRJ395" s="4"/>
      <c r="JRK395" s="4"/>
      <c r="JRL395" s="4"/>
      <c r="JRM395" s="4"/>
      <c r="JRN395" s="4"/>
      <c r="JRO395" s="4"/>
      <c r="JRP395" s="4"/>
      <c r="JRQ395" s="4"/>
      <c r="JRR395" s="4"/>
      <c r="JRS395" s="4"/>
      <c r="JRT395" s="4"/>
      <c r="JRU395" s="4"/>
      <c r="JRV395" s="4"/>
      <c r="JRW395" s="4"/>
      <c r="JRX395" s="4"/>
      <c r="JRY395" s="4"/>
      <c r="JRZ395" s="4"/>
      <c r="JSA395" s="4"/>
      <c r="JSB395" s="4"/>
      <c r="JSC395" s="4"/>
      <c r="JSD395" s="4"/>
      <c r="JSE395" s="4"/>
      <c r="JSF395" s="4"/>
      <c r="JSG395" s="4"/>
      <c r="JSH395" s="4"/>
      <c r="JSI395" s="4"/>
      <c r="JSJ395" s="4"/>
      <c r="JSK395" s="4"/>
      <c r="JSL395" s="4"/>
      <c r="JSM395" s="4"/>
      <c r="JSN395" s="4"/>
      <c r="JSO395" s="4"/>
      <c r="JSP395" s="4"/>
      <c r="JSQ395" s="4"/>
      <c r="JSR395" s="4"/>
      <c r="JSS395" s="4"/>
      <c r="JST395" s="4"/>
      <c r="JSU395" s="4"/>
      <c r="JSV395" s="4"/>
      <c r="JSW395" s="4"/>
      <c r="JSX395" s="4"/>
      <c r="JSY395" s="4"/>
      <c r="JSZ395" s="4"/>
      <c r="JTA395" s="4"/>
      <c r="JTB395" s="4"/>
      <c r="JTC395" s="4"/>
      <c r="JTD395" s="4"/>
      <c r="JTE395" s="4"/>
      <c r="JTF395" s="4"/>
      <c r="JTG395" s="4"/>
      <c r="JTH395" s="4"/>
      <c r="JTI395" s="4"/>
      <c r="JTJ395" s="4"/>
      <c r="JTK395" s="4"/>
      <c r="JTL395" s="4"/>
      <c r="JTM395" s="4"/>
      <c r="JTN395" s="4"/>
      <c r="JTO395" s="4"/>
      <c r="JTP395" s="4"/>
      <c r="JTQ395" s="4"/>
      <c r="JTR395" s="4"/>
      <c r="JTS395" s="4"/>
      <c r="JTT395" s="4"/>
      <c r="JTU395" s="4"/>
      <c r="JTV395" s="4"/>
      <c r="JTW395" s="4"/>
      <c r="JTX395" s="4"/>
      <c r="JTY395" s="4"/>
      <c r="JTZ395" s="4"/>
      <c r="JUA395" s="4"/>
      <c r="JUB395" s="4"/>
      <c r="JUC395" s="4"/>
      <c r="JUD395" s="4"/>
      <c r="JUE395" s="4"/>
      <c r="JUF395" s="4"/>
      <c r="JUG395" s="4"/>
      <c r="JUH395" s="4"/>
      <c r="JUI395" s="4"/>
      <c r="JUJ395" s="4"/>
      <c r="JUK395" s="4"/>
      <c r="JUL395" s="4"/>
      <c r="JUM395" s="4"/>
      <c r="JUN395" s="4"/>
      <c r="JUO395" s="4"/>
      <c r="JUP395" s="4"/>
      <c r="JUQ395" s="4"/>
      <c r="JUR395" s="4"/>
      <c r="JUS395" s="4"/>
      <c r="JUT395" s="4"/>
      <c r="JUU395" s="4"/>
      <c r="JUV395" s="4"/>
      <c r="JUW395" s="4"/>
      <c r="JUX395" s="4"/>
      <c r="JUY395" s="4"/>
      <c r="JUZ395" s="4"/>
      <c r="JVA395" s="4"/>
      <c r="JVB395" s="4"/>
      <c r="JVC395" s="4"/>
      <c r="JVD395" s="4"/>
      <c r="JVE395" s="4"/>
      <c r="JVF395" s="4"/>
      <c r="JVG395" s="4"/>
      <c r="JVH395" s="4"/>
      <c r="JVI395" s="4"/>
      <c r="JVJ395" s="4"/>
      <c r="JVK395" s="4"/>
      <c r="JVL395" s="4"/>
      <c r="JVM395" s="4"/>
      <c r="JVN395" s="4"/>
      <c r="JVO395" s="4"/>
      <c r="JVP395" s="4"/>
      <c r="JVQ395" s="4"/>
      <c r="JVR395" s="4"/>
      <c r="JVS395" s="4"/>
      <c r="JVT395" s="4"/>
      <c r="JVU395" s="4"/>
      <c r="JVV395" s="4"/>
      <c r="JVW395" s="4"/>
      <c r="JVX395" s="4"/>
      <c r="JVY395" s="4"/>
      <c r="JVZ395" s="4"/>
      <c r="JWA395" s="4"/>
      <c r="JWB395" s="4"/>
      <c r="JWC395" s="4"/>
      <c r="JWD395" s="4"/>
      <c r="JWE395" s="4"/>
      <c r="JWF395" s="4"/>
      <c r="JWG395" s="4"/>
      <c r="JWH395" s="4"/>
      <c r="JWI395" s="4"/>
      <c r="JWJ395" s="4"/>
      <c r="JWK395" s="4"/>
      <c r="JWL395" s="4"/>
      <c r="JWM395" s="4"/>
      <c r="JWN395" s="4"/>
      <c r="JWO395" s="4"/>
      <c r="JWP395" s="4"/>
      <c r="JWQ395" s="4"/>
      <c r="JWR395" s="4"/>
      <c r="JWS395" s="4"/>
      <c r="JWT395" s="4"/>
      <c r="JWU395" s="4"/>
      <c r="JWV395" s="4"/>
      <c r="JWW395" s="4"/>
      <c r="JWX395" s="4"/>
      <c r="JWY395" s="4"/>
      <c r="JWZ395" s="4"/>
      <c r="JXA395" s="4"/>
      <c r="JXB395" s="4"/>
      <c r="JXC395" s="4"/>
      <c r="JXD395" s="4"/>
      <c r="JXE395" s="4"/>
      <c r="JXF395" s="4"/>
      <c r="JXG395" s="4"/>
      <c r="JXH395" s="4"/>
      <c r="JXI395" s="4"/>
      <c r="JXJ395" s="4"/>
      <c r="JXK395" s="4"/>
      <c r="JXL395" s="4"/>
      <c r="JXM395" s="4"/>
      <c r="JXN395" s="4"/>
      <c r="JXO395" s="4"/>
      <c r="JXP395" s="4"/>
      <c r="JXQ395" s="4"/>
      <c r="JXR395" s="4"/>
      <c r="JXS395" s="4"/>
      <c r="JXT395" s="4"/>
      <c r="JXU395" s="4"/>
      <c r="JXV395" s="4"/>
      <c r="JXW395" s="4"/>
      <c r="JXX395" s="4"/>
      <c r="JXY395" s="4"/>
      <c r="JXZ395" s="4"/>
      <c r="JYA395" s="4"/>
      <c r="JYB395" s="4"/>
      <c r="JYC395" s="4"/>
      <c r="JYD395" s="4"/>
      <c r="JYE395" s="4"/>
      <c r="JYF395" s="4"/>
      <c r="JYG395" s="4"/>
      <c r="JYH395" s="4"/>
      <c r="JYI395" s="4"/>
      <c r="JYJ395" s="4"/>
      <c r="JYK395" s="4"/>
      <c r="JYL395" s="4"/>
      <c r="JYM395" s="4"/>
      <c r="JYN395" s="4"/>
      <c r="JYO395" s="4"/>
      <c r="JYP395" s="4"/>
      <c r="JYQ395" s="4"/>
      <c r="JYR395" s="4"/>
      <c r="JYS395" s="4"/>
      <c r="JYT395" s="4"/>
      <c r="JYU395" s="4"/>
      <c r="JYV395" s="4"/>
      <c r="JYW395" s="4"/>
      <c r="JYX395" s="4"/>
      <c r="JYY395" s="4"/>
      <c r="JYZ395" s="4"/>
      <c r="JZA395" s="4"/>
      <c r="JZB395" s="4"/>
      <c r="JZC395" s="4"/>
      <c r="JZD395" s="4"/>
      <c r="JZE395" s="4"/>
      <c r="JZF395" s="4"/>
      <c r="JZG395" s="4"/>
      <c r="JZH395" s="4"/>
      <c r="JZI395" s="4"/>
      <c r="JZJ395" s="4"/>
      <c r="JZK395" s="4"/>
      <c r="JZL395" s="4"/>
      <c r="JZM395" s="4"/>
      <c r="JZN395" s="4"/>
      <c r="JZO395" s="4"/>
      <c r="JZP395" s="4"/>
      <c r="JZQ395" s="4"/>
      <c r="JZR395" s="4"/>
      <c r="JZS395" s="4"/>
      <c r="JZT395" s="4"/>
      <c r="JZU395" s="4"/>
      <c r="JZV395" s="4"/>
      <c r="JZW395" s="4"/>
      <c r="JZX395" s="4"/>
      <c r="JZY395" s="4"/>
      <c r="JZZ395" s="4"/>
      <c r="KAA395" s="4"/>
      <c r="KAB395" s="4"/>
      <c r="KAC395" s="4"/>
      <c r="KAD395" s="4"/>
      <c r="KAE395" s="4"/>
      <c r="KAF395" s="4"/>
      <c r="KAG395" s="4"/>
      <c r="KAH395" s="4"/>
      <c r="KAI395" s="4"/>
      <c r="KAJ395" s="4"/>
      <c r="KAK395" s="4"/>
      <c r="KAL395" s="4"/>
      <c r="KAM395" s="4"/>
      <c r="KAN395" s="4"/>
      <c r="KAO395" s="4"/>
      <c r="KAP395" s="4"/>
      <c r="KAQ395" s="4"/>
      <c r="KAR395" s="4"/>
      <c r="KAS395" s="4"/>
      <c r="KAT395" s="4"/>
      <c r="KAU395" s="4"/>
      <c r="KAV395" s="4"/>
      <c r="KAW395" s="4"/>
      <c r="KAX395" s="4"/>
      <c r="KAY395" s="4"/>
      <c r="KAZ395" s="4"/>
      <c r="KBA395" s="4"/>
      <c r="KBB395" s="4"/>
      <c r="KBC395" s="4"/>
      <c r="KBD395" s="4"/>
      <c r="KBE395" s="4"/>
      <c r="KBF395" s="4"/>
      <c r="KBG395" s="4"/>
      <c r="KBH395" s="4"/>
      <c r="KBI395" s="4"/>
      <c r="KBJ395" s="4"/>
      <c r="KBK395" s="4"/>
      <c r="KBL395" s="4"/>
      <c r="KBM395" s="4"/>
      <c r="KBN395" s="4"/>
      <c r="KBO395" s="4"/>
      <c r="KBP395" s="4"/>
      <c r="KBQ395" s="4"/>
      <c r="KBR395" s="4"/>
      <c r="KBS395" s="4"/>
      <c r="KBT395" s="4"/>
      <c r="KBU395" s="4"/>
      <c r="KBV395" s="4"/>
      <c r="KBW395" s="4"/>
      <c r="KBX395" s="4"/>
      <c r="KBY395" s="4"/>
      <c r="KBZ395" s="4"/>
      <c r="KCA395" s="4"/>
      <c r="KCB395" s="4"/>
      <c r="KCC395" s="4"/>
      <c r="KCD395" s="4"/>
      <c r="KCE395" s="4"/>
      <c r="KCF395" s="4"/>
      <c r="KCG395" s="4"/>
      <c r="KCH395" s="4"/>
      <c r="KCI395" s="4"/>
      <c r="KCJ395" s="4"/>
      <c r="KCK395" s="4"/>
      <c r="KCL395" s="4"/>
      <c r="KCM395" s="4"/>
      <c r="KCN395" s="4"/>
      <c r="KCO395" s="4"/>
      <c r="KCP395" s="4"/>
      <c r="KCQ395" s="4"/>
      <c r="KCR395" s="4"/>
      <c r="KCS395" s="4"/>
      <c r="KCT395" s="4"/>
      <c r="KCU395" s="4"/>
      <c r="KCV395" s="4"/>
      <c r="KCW395" s="4"/>
      <c r="KCX395" s="4"/>
      <c r="KCY395" s="4"/>
      <c r="KCZ395" s="4"/>
      <c r="KDA395" s="4"/>
      <c r="KDB395" s="4"/>
      <c r="KDC395" s="4"/>
      <c r="KDD395" s="4"/>
      <c r="KDE395" s="4"/>
      <c r="KDF395" s="4"/>
      <c r="KDG395" s="4"/>
      <c r="KDH395" s="4"/>
      <c r="KDI395" s="4"/>
      <c r="KDJ395" s="4"/>
      <c r="KDK395" s="4"/>
      <c r="KDL395" s="4"/>
      <c r="KDM395" s="4"/>
      <c r="KDN395" s="4"/>
      <c r="KDO395" s="4"/>
      <c r="KDP395" s="4"/>
      <c r="KDQ395" s="4"/>
      <c r="KDR395" s="4"/>
      <c r="KDS395" s="4"/>
      <c r="KDT395" s="4"/>
      <c r="KDU395" s="4"/>
      <c r="KDV395" s="4"/>
      <c r="KDW395" s="4"/>
      <c r="KDX395" s="4"/>
      <c r="KDY395" s="4"/>
      <c r="KDZ395" s="4"/>
      <c r="KEA395" s="4"/>
      <c r="KEB395" s="4"/>
      <c r="KEC395" s="4"/>
      <c r="KED395" s="4"/>
      <c r="KEE395" s="4"/>
      <c r="KEF395" s="4"/>
      <c r="KEG395" s="4"/>
      <c r="KEH395" s="4"/>
      <c r="KEI395" s="4"/>
      <c r="KEJ395" s="4"/>
      <c r="KEK395" s="4"/>
      <c r="KEL395" s="4"/>
      <c r="KEM395" s="4"/>
      <c r="KEN395" s="4"/>
      <c r="KEO395" s="4"/>
      <c r="KEP395" s="4"/>
      <c r="KEQ395" s="4"/>
      <c r="KER395" s="4"/>
      <c r="KES395" s="4"/>
      <c r="KET395" s="4"/>
      <c r="KEU395" s="4"/>
      <c r="KEV395" s="4"/>
      <c r="KEW395" s="4"/>
      <c r="KEX395" s="4"/>
      <c r="KEY395" s="4"/>
      <c r="KEZ395" s="4"/>
      <c r="KFA395" s="4"/>
      <c r="KFB395" s="4"/>
      <c r="KFC395" s="4"/>
      <c r="KFD395" s="4"/>
      <c r="KFE395" s="4"/>
      <c r="KFF395" s="4"/>
      <c r="KFG395" s="4"/>
      <c r="KFH395" s="4"/>
      <c r="KFI395" s="4"/>
      <c r="KFJ395" s="4"/>
      <c r="KFK395" s="4"/>
      <c r="KFL395" s="4"/>
      <c r="KFM395" s="4"/>
      <c r="KFN395" s="4"/>
      <c r="KFO395" s="4"/>
      <c r="KFP395" s="4"/>
      <c r="KFQ395" s="4"/>
      <c r="KFR395" s="4"/>
      <c r="KFS395" s="4"/>
      <c r="KFT395" s="4"/>
      <c r="KFU395" s="4"/>
      <c r="KFV395" s="4"/>
      <c r="KFW395" s="4"/>
      <c r="KFX395" s="4"/>
      <c r="KFY395" s="4"/>
      <c r="KFZ395" s="4"/>
      <c r="KGA395" s="4"/>
      <c r="KGB395" s="4"/>
      <c r="KGC395" s="4"/>
      <c r="KGD395" s="4"/>
      <c r="KGE395" s="4"/>
      <c r="KGF395" s="4"/>
      <c r="KGG395" s="4"/>
      <c r="KGH395" s="4"/>
      <c r="KGI395" s="4"/>
      <c r="KGJ395" s="4"/>
      <c r="KGK395" s="4"/>
      <c r="KGL395" s="4"/>
      <c r="KGM395" s="4"/>
      <c r="KGN395" s="4"/>
      <c r="KGO395" s="4"/>
      <c r="KGP395" s="4"/>
      <c r="KGQ395" s="4"/>
      <c r="KGR395" s="4"/>
      <c r="KGS395" s="4"/>
      <c r="KGT395" s="4"/>
      <c r="KGU395" s="4"/>
      <c r="KGV395" s="4"/>
      <c r="KGW395" s="4"/>
      <c r="KGX395" s="4"/>
      <c r="KGY395" s="4"/>
      <c r="KGZ395" s="4"/>
      <c r="KHA395" s="4"/>
      <c r="KHB395" s="4"/>
      <c r="KHC395" s="4"/>
      <c r="KHD395" s="4"/>
      <c r="KHE395" s="4"/>
      <c r="KHF395" s="4"/>
      <c r="KHG395" s="4"/>
      <c r="KHH395" s="4"/>
      <c r="KHI395" s="4"/>
      <c r="KHJ395" s="4"/>
      <c r="KHK395" s="4"/>
      <c r="KHL395" s="4"/>
      <c r="KHM395" s="4"/>
      <c r="KHN395" s="4"/>
      <c r="KHO395" s="4"/>
      <c r="KHP395" s="4"/>
      <c r="KHQ395" s="4"/>
      <c r="KHR395" s="4"/>
      <c r="KHS395" s="4"/>
      <c r="KHT395" s="4"/>
      <c r="KHU395" s="4"/>
      <c r="KHV395" s="4"/>
      <c r="KHW395" s="4"/>
      <c r="KHX395" s="4"/>
      <c r="KHY395" s="4"/>
      <c r="KHZ395" s="4"/>
      <c r="KIA395" s="4"/>
      <c r="KIB395" s="4"/>
      <c r="KIC395" s="4"/>
      <c r="KID395" s="4"/>
      <c r="KIE395" s="4"/>
      <c r="KIF395" s="4"/>
      <c r="KIG395" s="4"/>
      <c r="KIH395" s="4"/>
      <c r="KII395" s="4"/>
      <c r="KIJ395" s="4"/>
      <c r="KIK395" s="4"/>
      <c r="KIL395" s="4"/>
      <c r="KIM395" s="4"/>
      <c r="KIN395" s="4"/>
      <c r="KIO395" s="4"/>
      <c r="KIP395" s="4"/>
      <c r="KIQ395" s="4"/>
      <c r="KIR395" s="4"/>
      <c r="KIS395" s="4"/>
      <c r="KIT395" s="4"/>
      <c r="KIU395" s="4"/>
      <c r="KIV395" s="4"/>
      <c r="KIW395" s="4"/>
      <c r="KIX395" s="4"/>
      <c r="KIY395" s="4"/>
      <c r="KIZ395" s="4"/>
      <c r="KJA395" s="4"/>
      <c r="KJB395" s="4"/>
      <c r="KJC395" s="4"/>
      <c r="KJD395" s="4"/>
      <c r="KJE395" s="4"/>
      <c r="KJF395" s="4"/>
      <c r="KJG395" s="4"/>
      <c r="KJH395" s="4"/>
      <c r="KJI395" s="4"/>
      <c r="KJJ395" s="4"/>
      <c r="KJK395" s="4"/>
      <c r="KJL395" s="4"/>
      <c r="KJM395" s="4"/>
      <c r="KJN395" s="4"/>
      <c r="KJO395" s="4"/>
      <c r="KJP395" s="4"/>
      <c r="KJQ395" s="4"/>
      <c r="KJR395" s="4"/>
      <c r="KJS395" s="4"/>
      <c r="KJT395" s="4"/>
      <c r="KJU395" s="4"/>
      <c r="KJV395" s="4"/>
      <c r="KJW395" s="4"/>
      <c r="KJX395" s="4"/>
      <c r="KJY395" s="4"/>
      <c r="KJZ395" s="4"/>
      <c r="KKA395" s="4"/>
      <c r="KKB395" s="4"/>
      <c r="KKC395" s="4"/>
      <c r="KKD395" s="4"/>
      <c r="KKE395" s="4"/>
      <c r="KKF395" s="4"/>
      <c r="KKG395" s="4"/>
      <c r="KKH395" s="4"/>
      <c r="KKI395" s="4"/>
      <c r="KKJ395" s="4"/>
      <c r="KKK395" s="4"/>
      <c r="KKL395" s="4"/>
      <c r="KKM395" s="4"/>
      <c r="KKN395" s="4"/>
      <c r="KKO395" s="4"/>
      <c r="KKP395" s="4"/>
      <c r="KKQ395" s="4"/>
      <c r="KKR395" s="4"/>
      <c r="KKS395" s="4"/>
      <c r="KKT395" s="4"/>
      <c r="KKU395" s="4"/>
      <c r="KKV395" s="4"/>
      <c r="KKW395" s="4"/>
      <c r="KKX395" s="4"/>
      <c r="KKY395" s="4"/>
      <c r="KKZ395" s="4"/>
      <c r="KLA395" s="4"/>
      <c r="KLB395" s="4"/>
      <c r="KLC395" s="4"/>
      <c r="KLD395" s="4"/>
      <c r="KLE395" s="4"/>
      <c r="KLF395" s="4"/>
      <c r="KLG395" s="4"/>
      <c r="KLH395" s="4"/>
      <c r="KLI395" s="4"/>
      <c r="KLJ395" s="4"/>
      <c r="KLK395" s="4"/>
      <c r="KLL395" s="4"/>
      <c r="KLM395" s="4"/>
      <c r="KLN395" s="4"/>
      <c r="KLO395" s="4"/>
      <c r="KLP395" s="4"/>
      <c r="KLQ395" s="4"/>
      <c r="KLR395" s="4"/>
      <c r="KLS395" s="4"/>
      <c r="KLT395" s="4"/>
      <c r="KLU395" s="4"/>
      <c r="KLV395" s="4"/>
      <c r="KLW395" s="4"/>
      <c r="KLX395" s="4"/>
      <c r="KLY395" s="4"/>
      <c r="KLZ395" s="4"/>
      <c r="KMA395" s="4"/>
      <c r="KMB395" s="4"/>
      <c r="KMC395" s="4"/>
      <c r="KMD395" s="4"/>
      <c r="KME395" s="4"/>
      <c r="KMF395" s="4"/>
      <c r="KMG395" s="4"/>
      <c r="KMH395" s="4"/>
      <c r="KMI395" s="4"/>
      <c r="KMJ395" s="4"/>
      <c r="KMK395" s="4"/>
      <c r="KML395" s="4"/>
      <c r="KMM395" s="4"/>
      <c r="KMN395" s="4"/>
      <c r="KMO395" s="4"/>
      <c r="KMP395" s="4"/>
      <c r="KMQ395" s="4"/>
      <c r="KMR395" s="4"/>
      <c r="KMS395" s="4"/>
      <c r="KMT395" s="4"/>
      <c r="KMU395" s="4"/>
      <c r="KMV395" s="4"/>
      <c r="KMW395" s="4"/>
      <c r="KMX395" s="4"/>
      <c r="KMY395" s="4"/>
      <c r="KMZ395" s="4"/>
      <c r="KNA395" s="4"/>
      <c r="KNB395" s="4"/>
      <c r="KNC395" s="4"/>
      <c r="KND395" s="4"/>
      <c r="KNE395" s="4"/>
      <c r="KNF395" s="4"/>
      <c r="KNG395" s="4"/>
      <c r="KNH395" s="4"/>
      <c r="KNI395" s="4"/>
      <c r="KNJ395" s="4"/>
      <c r="KNK395" s="4"/>
      <c r="KNL395" s="4"/>
      <c r="KNM395" s="4"/>
      <c r="KNN395" s="4"/>
      <c r="KNO395" s="4"/>
      <c r="KNP395" s="4"/>
      <c r="KNQ395" s="4"/>
      <c r="KNR395" s="4"/>
      <c r="KNS395" s="4"/>
      <c r="KNT395" s="4"/>
      <c r="KNU395" s="4"/>
      <c r="KNV395" s="4"/>
      <c r="KNW395" s="4"/>
      <c r="KNX395" s="4"/>
      <c r="KNY395" s="4"/>
      <c r="KNZ395" s="4"/>
      <c r="KOA395" s="4"/>
      <c r="KOB395" s="4"/>
      <c r="KOC395" s="4"/>
      <c r="KOD395" s="4"/>
      <c r="KOE395" s="4"/>
      <c r="KOF395" s="4"/>
      <c r="KOG395" s="4"/>
      <c r="KOH395" s="4"/>
      <c r="KOI395" s="4"/>
      <c r="KOJ395" s="4"/>
      <c r="KOK395" s="4"/>
      <c r="KOL395" s="4"/>
      <c r="KOM395" s="4"/>
      <c r="KON395" s="4"/>
      <c r="KOO395" s="4"/>
      <c r="KOP395" s="4"/>
      <c r="KOQ395" s="4"/>
      <c r="KOR395" s="4"/>
      <c r="KOS395" s="4"/>
      <c r="KOT395" s="4"/>
      <c r="KOU395" s="4"/>
      <c r="KOV395" s="4"/>
      <c r="KOW395" s="4"/>
      <c r="KOX395" s="4"/>
      <c r="KOY395" s="4"/>
      <c r="KOZ395" s="4"/>
      <c r="KPA395" s="4"/>
      <c r="KPB395" s="4"/>
      <c r="KPC395" s="4"/>
      <c r="KPD395" s="4"/>
      <c r="KPE395" s="4"/>
      <c r="KPF395" s="4"/>
      <c r="KPG395" s="4"/>
      <c r="KPH395" s="4"/>
      <c r="KPI395" s="4"/>
      <c r="KPJ395" s="4"/>
      <c r="KPK395" s="4"/>
      <c r="KPL395" s="4"/>
      <c r="KPM395" s="4"/>
      <c r="KPN395" s="4"/>
      <c r="KPO395" s="4"/>
      <c r="KPP395" s="4"/>
      <c r="KPQ395" s="4"/>
      <c r="KPR395" s="4"/>
      <c r="KPS395" s="4"/>
      <c r="KPT395" s="4"/>
      <c r="KPU395" s="4"/>
      <c r="KPV395" s="4"/>
      <c r="KPW395" s="4"/>
      <c r="KPX395" s="4"/>
      <c r="KPY395" s="4"/>
      <c r="KPZ395" s="4"/>
      <c r="KQA395" s="4"/>
      <c r="KQB395" s="4"/>
      <c r="KQC395" s="4"/>
      <c r="KQD395" s="4"/>
      <c r="KQE395" s="4"/>
      <c r="KQF395" s="4"/>
      <c r="KQG395" s="4"/>
      <c r="KQH395" s="4"/>
      <c r="KQI395" s="4"/>
      <c r="KQJ395" s="4"/>
      <c r="KQK395" s="4"/>
      <c r="KQL395" s="4"/>
      <c r="KQM395" s="4"/>
      <c r="KQN395" s="4"/>
      <c r="KQO395" s="4"/>
      <c r="KQP395" s="4"/>
      <c r="KQQ395" s="4"/>
      <c r="KQR395" s="4"/>
      <c r="KQS395" s="4"/>
      <c r="KQT395" s="4"/>
      <c r="KQU395" s="4"/>
      <c r="KQV395" s="4"/>
      <c r="KQW395" s="4"/>
      <c r="KQX395" s="4"/>
      <c r="KQY395" s="4"/>
      <c r="KQZ395" s="4"/>
      <c r="KRA395" s="4"/>
      <c r="KRB395" s="4"/>
      <c r="KRC395" s="4"/>
      <c r="KRD395" s="4"/>
      <c r="KRE395" s="4"/>
      <c r="KRF395" s="4"/>
      <c r="KRG395" s="4"/>
      <c r="KRH395" s="4"/>
      <c r="KRI395" s="4"/>
      <c r="KRJ395" s="4"/>
      <c r="KRK395" s="4"/>
      <c r="KRL395" s="4"/>
      <c r="KRM395" s="4"/>
      <c r="KRN395" s="4"/>
      <c r="KRO395" s="4"/>
      <c r="KRP395" s="4"/>
      <c r="KRQ395" s="4"/>
      <c r="KRR395" s="4"/>
      <c r="KRS395" s="4"/>
      <c r="KRT395" s="4"/>
      <c r="KRU395" s="4"/>
      <c r="KRV395" s="4"/>
      <c r="KRW395" s="4"/>
      <c r="KRX395" s="4"/>
      <c r="KRY395" s="4"/>
      <c r="KRZ395" s="4"/>
      <c r="KSA395" s="4"/>
      <c r="KSB395" s="4"/>
      <c r="KSC395" s="4"/>
      <c r="KSD395" s="4"/>
      <c r="KSE395" s="4"/>
      <c r="KSF395" s="4"/>
      <c r="KSG395" s="4"/>
      <c r="KSH395" s="4"/>
      <c r="KSI395" s="4"/>
      <c r="KSJ395" s="4"/>
      <c r="KSK395" s="4"/>
      <c r="KSL395" s="4"/>
      <c r="KSM395" s="4"/>
      <c r="KSN395" s="4"/>
      <c r="KSO395" s="4"/>
      <c r="KSP395" s="4"/>
      <c r="KSQ395" s="4"/>
      <c r="KSR395" s="4"/>
      <c r="KSS395" s="4"/>
      <c r="KST395" s="4"/>
      <c r="KSU395" s="4"/>
      <c r="KSV395" s="4"/>
      <c r="KSW395" s="4"/>
      <c r="KSX395" s="4"/>
      <c r="KSY395" s="4"/>
      <c r="KSZ395" s="4"/>
      <c r="KTA395" s="4"/>
      <c r="KTB395" s="4"/>
      <c r="KTC395" s="4"/>
      <c r="KTD395" s="4"/>
      <c r="KTE395" s="4"/>
      <c r="KTF395" s="4"/>
      <c r="KTG395" s="4"/>
      <c r="KTH395" s="4"/>
      <c r="KTI395" s="4"/>
      <c r="KTJ395" s="4"/>
      <c r="KTK395" s="4"/>
      <c r="KTL395" s="4"/>
      <c r="KTM395" s="4"/>
      <c r="KTN395" s="4"/>
      <c r="KTO395" s="4"/>
      <c r="KTP395" s="4"/>
      <c r="KTQ395" s="4"/>
      <c r="KTR395" s="4"/>
      <c r="KTS395" s="4"/>
      <c r="KTT395" s="4"/>
      <c r="KTU395" s="4"/>
      <c r="KTV395" s="4"/>
      <c r="KTW395" s="4"/>
      <c r="KTX395" s="4"/>
      <c r="KTY395" s="4"/>
      <c r="KTZ395" s="4"/>
      <c r="KUA395" s="4"/>
      <c r="KUB395" s="4"/>
      <c r="KUC395" s="4"/>
      <c r="KUD395" s="4"/>
      <c r="KUE395" s="4"/>
      <c r="KUF395" s="4"/>
      <c r="KUG395" s="4"/>
      <c r="KUH395" s="4"/>
      <c r="KUI395" s="4"/>
      <c r="KUJ395" s="4"/>
      <c r="KUK395" s="4"/>
      <c r="KUL395" s="4"/>
      <c r="KUM395" s="4"/>
      <c r="KUN395" s="4"/>
      <c r="KUO395" s="4"/>
      <c r="KUP395" s="4"/>
      <c r="KUQ395" s="4"/>
      <c r="KUR395" s="4"/>
      <c r="KUS395" s="4"/>
      <c r="KUT395" s="4"/>
      <c r="KUU395" s="4"/>
      <c r="KUV395" s="4"/>
      <c r="KUW395" s="4"/>
      <c r="KUX395" s="4"/>
      <c r="KUY395" s="4"/>
      <c r="KUZ395" s="4"/>
      <c r="KVA395" s="4"/>
      <c r="KVB395" s="4"/>
      <c r="KVC395" s="4"/>
      <c r="KVD395" s="4"/>
      <c r="KVE395" s="4"/>
      <c r="KVF395" s="4"/>
      <c r="KVG395" s="4"/>
      <c r="KVH395" s="4"/>
      <c r="KVI395" s="4"/>
      <c r="KVJ395" s="4"/>
      <c r="KVK395" s="4"/>
      <c r="KVL395" s="4"/>
      <c r="KVM395" s="4"/>
      <c r="KVN395" s="4"/>
      <c r="KVO395" s="4"/>
      <c r="KVP395" s="4"/>
      <c r="KVQ395" s="4"/>
      <c r="KVR395" s="4"/>
      <c r="KVS395" s="4"/>
      <c r="KVT395" s="4"/>
      <c r="KVU395" s="4"/>
      <c r="KVV395" s="4"/>
      <c r="KVW395" s="4"/>
      <c r="KVX395" s="4"/>
      <c r="KVY395" s="4"/>
      <c r="KVZ395" s="4"/>
      <c r="KWA395" s="4"/>
      <c r="KWB395" s="4"/>
      <c r="KWC395" s="4"/>
      <c r="KWD395" s="4"/>
      <c r="KWE395" s="4"/>
      <c r="KWF395" s="4"/>
      <c r="KWG395" s="4"/>
      <c r="KWH395" s="4"/>
      <c r="KWI395" s="4"/>
      <c r="KWJ395" s="4"/>
      <c r="KWK395" s="4"/>
      <c r="KWL395" s="4"/>
      <c r="KWM395" s="4"/>
      <c r="KWN395" s="4"/>
      <c r="KWO395" s="4"/>
      <c r="KWP395" s="4"/>
      <c r="KWQ395" s="4"/>
      <c r="KWR395" s="4"/>
      <c r="KWS395" s="4"/>
      <c r="KWT395" s="4"/>
      <c r="KWU395" s="4"/>
      <c r="KWV395" s="4"/>
      <c r="KWW395" s="4"/>
      <c r="KWX395" s="4"/>
      <c r="KWY395" s="4"/>
      <c r="KWZ395" s="4"/>
      <c r="KXA395" s="4"/>
      <c r="KXB395" s="4"/>
      <c r="KXC395" s="4"/>
      <c r="KXD395" s="4"/>
      <c r="KXE395" s="4"/>
      <c r="KXF395" s="4"/>
      <c r="KXG395" s="4"/>
      <c r="KXH395" s="4"/>
      <c r="KXI395" s="4"/>
      <c r="KXJ395" s="4"/>
      <c r="KXK395" s="4"/>
      <c r="KXL395" s="4"/>
      <c r="KXM395" s="4"/>
      <c r="KXN395" s="4"/>
      <c r="KXO395" s="4"/>
      <c r="KXP395" s="4"/>
      <c r="KXQ395" s="4"/>
      <c r="KXR395" s="4"/>
      <c r="KXS395" s="4"/>
      <c r="KXT395" s="4"/>
      <c r="KXU395" s="4"/>
      <c r="KXV395" s="4"/>
      <c r="KXW395" s="4"/>
      <c r="KXX395" s="4"/>
      <c r="KXY395" s="4"/>
      <c r="KXZ395" s="4"/>
      <c r="KYA395" s="4"/>
      <c r="KYB395" s="4"/>
      <c r="KYC395" s="4"/>
      <c r="KYD395" s="4"/>
      <c r="KYE395" s="4"/>
      <c r="KYF395" s="4"/>
      <c r="KYG395" s="4"/>
      <c r="KYH395" s="4"/>
      <c r="KYI395" s="4"/>
      <c r="KYJ395" s="4"/>
      <c r="KYK395" s="4"/>
      <c r="KYL395" s="4"/>
      <c r="KYM395" s="4"/>
      <c r="KYN395" s="4"/>
      <c r="KYO395" s="4"/>
      <c r="KYP395" s="4"/>
      <c r="KYQ395" s="4"/>
      <c r="KYR395" s="4"/>
      <c r="KYS395" s="4"/>
      <c r="KYT395" s="4"/>
      <c r="KYU395" s="4"/>
      <c r="KYV395" s="4"/>
      <c r="KYW395" s="4"/>
      <c r="KYX395" s="4"/>
      <c r="KYY395" s="4"/>
      <c r="KYZ395" s="4"/>
      <c r="KZA395" s="4"/>
      <c r="KZB395" s="4"/>
      <c r="KZC395" s="4"/>
      <c r="KZD395" s="4"/>
      <c r="KZE395" s="4"/>
      <c r="KZF395" s="4"/>
      <c r="KZG395" s="4"/>
      <c r="KZH395" s="4"/>
      <c r="KZI395" s="4"/>
      <c r="KZJ395" s="4"/>
      <c r="KZK395" s="4"/>
      <c r="KZL395" s="4"/>
      <c r="KZM395" s="4"/>
      <c r="KZN395" s="4"/>
      <c r="KZO395" s="4"/>
      <c r="KZP395" s="4"/>
      <c r="KZQ395" s="4"/>
      <c r="KZR395" s="4"/>
      <c r="KZS395" s="4"/>
      <c r="KZT395" s="4"/>
      <c r="KZU395" s="4"/>
      <c r="KZV395" s="4"/>
      <c r="KZW395" s="4"/>
      <c r="KZX395" s="4"/>
      <c r="KZY395" s="4"/>
      <c r="KZZ395" s="4"/>
      <c r="LAA395" s="4"/>
      <c r="LAB395" s="4"/>
      <c r="LAC395" s="4"/>
      <c r="LAD395" s="4"/>
      <c r="LAE395" s="4"/>
      <c r="LAF395" s="4"/>
      <c r="LAG395" s="4"/>
      <c r="LAH395" s="4"/>
      <c r="LAI395" s="4"/>
      <c r="LAJ395" s="4"/>
      <c r="LAK395" s="4"/>
      <c r="LAL395" s="4"/>
      <c r="LAM395" s="4"/>
      <c r="LAN395" s="4"/>
      <c r="LAO395" s="4"/>
      <c r="LAP395" s="4"/>
      <c r="LAQ395" s="4"/>
      <c r="LAR395" s="4"/>
      <c r="LAS395" s="4"/>
      <c r="LAT395" s="4"/>
      <c r="LAU395" s="4"/>
      <c r="LAV395" s="4"/>
      <c r="LAW395" s="4"/>
      <c r="LAX395" s="4"/>
      <c r="LAY395" s="4"/>
      <c r="LAZ395" s="4"/>
      <c r="LBA395" s="4"/>
      <c r="LBB395" s="4"/>
      <c r="LBC395" s="4"/>
      <c r="LBD395" s="4"/>
      <c r="LBE395" s="4"/>
      <c r="LBF395" s="4"/>
      <c r="LBG395" s="4"/>
      <c r="LBH395" s="4"/>
      <c r="LBI395" s="4"/>
      <c r="LBJ395" s="4"/>
      <c r="LBK395" s="4"/>
      <c r="LBL395" s="4"/>
      <c r="LBM395" s="4"/>
      <c r="LBN395" s="4"/>
      <c r="LBO395" s="4"/>
      <c r="LBP395" s="4"/>
      <c r="LBQ395" s="4"/>
      <c r="LBR395" s="4"/>
      <c r="LBS395" s="4"/>
      <c r="LBT395" s="4"/>
      <c r="LBU395" s="4"/>
      <c r="LBV395" s="4"/>
      <c r="LBW395" s="4"/>
      <c r="LBX395" s="4"/>
      <c r="LBY395" s="4"/>
      <c r="LBZ395" s="4"/>
      <c r="LCA395" s="4"/>
      <c r="LCB395" s="4"/>
      <c r="LCC395" s="4"/>
      <c r="LCD395" s="4"/>
      <c r="LCE395" s="4"/>
      <c r="LCF395" s="4"/>
      <c r="LCG395" s="4"/>
      <c r="LCH395" s="4"/>
      <c r="LCI395" s="4"/>
      <c r="LCJ395" s="4"/>
      <c r="LCK395" s="4"/>
      <c r="LCL395" s="4"/>
      <c r="LCM395" s="4"/>
      <c r="LCN395" s="4"/>
      <c r="LCO395" s="4"/>
      <c r="LCP395" s="4"/>
      <c r="LCQ395" s="4"/>
      <c r="LCR395" s="4"/>
      <c r="LCS395" s="4"/>
      <c r="LCT395" s="4"/>
      <c r="LCU395" s="4"/>
      <c r="LCV395" s="4"/>
      <c r="LCW395" s="4"/>
      <c r="LCX395" s="4"/>
      <c r="LCY395" s="4"/>
      <c r="LCZ395" s="4"/>
      <c r="LDA395" s="4"/>
      <c r="LDB395" s="4"/>
      <c r="LDC395" s="4"/>
      <c r="LDD395" s="4"/>
      <c r="LDE395" s="4"/>
      <c r="LDF395" s="4"/>
      <c r="LDG395" s="4"/>
      <c r="LDH395" s="4"/>
      <c r="LDI395" s="4"/>
      <c r="LDJ395" s="4"/>
      <c r="LDK395" s="4"/>
      <c r="LDL395" s="4"/>
      <c r="LDM395" s="4"/>
      <c r="LDN395" s="4"/>
      <c r="LDO395" s="4"/>
      <c r="LDP395" s="4"/>
      <c r="LDQ395" s="4"/>
      <c r="LDR395" s="4"/>
      <c r="LDS395" s="4"/>
      <c r="LDT395" s="4"/>
      <c r="LDU395" s="4"/>
      <c r="LDV395" s="4"/>
      <c r="LDW395" s="4"/>
      <c r="LDX395" s="4"/>
      <c r="LDY395" s="4"/>
      <c r="LDZ395" s="4"/>
      <c r="LEA395" s="4"/>
      <c r="LEB395" s="4"/>
      <c r="LEC395" s="4"/>
      <c r="LED395" s="4"/>
      <c r="LEE395" s="4"/>
      <c r="LEF395" s="4"/>
      <c r="LEG395" s="4"/>
      <c r="LEH395" s="4"/>
      <c r="LEI395" s="4"/>
      <c r="LEJ395" s="4"/>
      <c r="LEK395" s="4"/>
      <c r="LEL395" s="4"/>
      <c r="LEM395" s="4"/>
      <c r="LEN395" s="4"/>
      <c r="LEO395" s="4"/>
      <c r="LEP395" s="4"/>
      <c r="LEQ395" s="4"/>
      <c r="LER395" s="4"/>
      <c r="LES395" s="4"/>
      <c r="LET395" s="4"/>
      <c r="LEU395" s="4"/>
      <c r="LEV395" s="4"/>
      <c r="LEW395" s="4"/>
      <c r="LEX395" s="4"/>
      <c r="LEY395" s="4"/>
      <c r="LEZ395" s="4"/>
      <c r="LFA395" s="4"/>
      <c r="LFB395" s="4"/>
      <c r="LFC395" s="4"/>
      <c r="LFD395" s="4"/>
      <c r="LFE395" s="4"/>
      <c r="LFF395" s="4"/>
      <c r="LFG395" s="4"/>
      <c r="LFH395" s="4"/>
      <c r="LFI395" s="4"/>
      <c r="LFJ395" s="4"/>
      <c r="LFK395" s="4"/>
      <c r="LFL395" s="4"/>
      <c r="LFM395" s="4"/>
      <c r="LFN395" s="4"/>
      <c r="LFO395" s="4"/>
      <c r="LFP395" s="4"/>
      <c r="LFQ395" s="4"/>
      <c r="LFR395" s="4"/>
      <c r="LFS395" s="4"/>
      <c r="LFT395" s="4"/>
      <c r="LFU395" s="4"/>
      <c r="LFV395" s="4"/>
      <c r="LFW395" s="4"/>
      <c r="LFX395" s="4"/>
      <c r="LFY395" s="4"/>
      <c r="LFZ395" s="4"/>
      <c r="LGA395" s="4"/>
      <c r="LGB395" s="4"/>
      <c r="LGC395" s="4"/>
      <c r="LGD395" s="4"/>
      <c r="LGE395" s="4"/>
      <c r="LGF395" s="4"/>
      <c r="LGG395" s="4"/>
      <c r="LGH395" s="4"/>
      <c r="LGI395" s="4"/>
      <c r="LGJ395" s="4"/>
      <c r="LGK395" s="4"/>
      <c r="LGL395" s="4"/>
      <c r="LGM395" s="4"/>
      <c r="LGN395" s="4"/>
      <c r="LGO395" s="4"/>
      <c r="LGP395" s="4"/>
      <c r="LGQ395" s="4"/>
      <c r="LGR395" s="4"/>
      <c r="LGS395" s="4"/>
      <c r="LGT395" s="4"/>
      <c r="LGU395" s="4"/>
      <c r="LGV395" s="4"/>
      <c r="LGW395" s="4"/>
      <c r="LGX395" s="4"/>
      <c r="LGY395" s="4"/>
      <c r="LGZ395" s="4"/>
      <c r="LHA395" s="4"/>
      <c r="LHB395" s="4"/>
      <c r="LHC395" s="4"/>
      <c r="LHD395" s="4"/>
      <c r="LHE395" s="4"/>
      <c r="LHF395" s="4"/>
      <c r="LHG395" s="4"/>
      <c r="LHH395" s="4"/>
      <c r="LHI395" s="4"/>
      <c r="LHJ395" s="4"/>
      <c r="LHK395" s="4"/>
      <c r="LHL395" s="4"/>
      <c r="LHM395" s="4"/>
      <c r="LHN395" s="4"/>
      <c r="LHO395" s="4"/>
      <c r="LHP395" s="4"/>
      <c r="LHQ395" s="4"/>
      <c r="LHR395" s="4"/>
      <c r="LHS395" s="4"/>
      <c r="LHT395" s="4"/>
      <c r="LHU395" s="4"/>
      <c r="LHV395" s="4"/>
      <c r="LHW395" s="4"/>
      <c r="LHX395" s="4"/>
      <c r="LHY395" s="4"/>
      <c r="LHZ395" s="4"/>
      <c r="LIA395" s="4"/>
      <c r="LIB395" s="4"/>
      <c r="LIC395" s="4"/>
      <c r="LID395" s="4"/>
      <c r="LIE395" s="4"/>
      <c r="LIF395" s="4"/>
      <c r="LIG395" s="4"/>
      <c r="LIH395" s="4"/>
      <c r="LII395" s="4"/>
      <c r="LIJ395" s="4"/>
      <c r="LIK395" s="4"/>
      <c r="LIL395" s="4"/>
      <c r="LIM395" s="4"/>
      <c r="LIN395" s="4"/>
      <c r="LIO395" s="4"/>
      <c r="LIP395" s="4"/>
      <c r="LIQ395" s="4"/>
      <c r="LIR395" s="4"/>
      <c r="LIS395" s="4"/>
      <c r="LIT395" s="4"/>
      <c r="LIU395" s="4"/>
      <c r="LIV395" s="4"/>
      <c r="LIW395" s="4"/>
      <c r="LIX395" s="4"/>
      <c r="LIY395" s="4"/>
      <c r="LIZ395" s="4"/>
      <c r="LJA395" s="4"/>
      <c r="LJB395" s="4"/>
      <c r="LJC395" s="4"/>
      <c r="LJD395" s="4"/>
      <c r="LJE395" s="4"/>
      <c r="LJF395" s="4"/>
      <c r="LJG395" s="4"/>
      <c r="LJH395" s="4"/>
      <c r="LJI395" s="4"/>
      <c r="LJJ395" s="4"/>
      <c r="LJK395" s="4"/>
      <c r="LJL395" s="4"/>
      <c r="LJM395" s="4"/>
      <c r="LJN395" s="4"/>
      <c r="LJO395" s="4"/>
      <c r="LJP395" s="4"/>
      <c r="LJQ395" s="4"/>
      <c r="LJR395" s="4"/>
      <c r="LJS395" s="4"/>
      <c r="LJT395" s="4"/>
      <c r="LJU395" s="4"/>
      <c r="LJV395" s="4"/>
      <c r="LJW395" s="4"/>
      <c r="LJX395" s="4"/>
      <c r="LJY395" s="4"/>
      <c r="LJZ395" s="4"/>
      <c r="LKA395" s="4"/>
      <c r="LKB395" s="4"/>
      <c r="LKC395" s="4"/>
      <c r="LKD395" s="4"/>
      <c r="LKE395" s="4"/>
      <c r="LKF395" s="4"/>
      <c r="LKG395" s="4"/>
      <c r="LKH395" s="4"/>
      <c r="LKI395" s="4"/>
      <c r="LKJ395" s="4"/>
      <c r="LKK395" s="4"/>
      <c r="LKL395" s="4"/>
      <c r="LKM395" s="4"/>
      <c r="LKN395" s="4"/>
      <c r="LKO395" s="4"/>
      <c r="LKP395" s="4"/>
      <c r="LKQ395" s="4"/>
      <c r="LKR395" s="4"/>
      <c r="LKS395" s="4"/>
      <c r="LKT395" s="4"/>
      <c r="LKU395" s="4"/>
      <c r="LKV395" s="4"/>
      <c r="LKW395" s="4"/>
      <c r="LKX395" s="4"/>
      <c r="LKY395" s="4"/>
      <c r="LKZ395" s="4"/>
      <c r="LLA395" s="4"/>
      <c r="LLB395" s="4"/>
      <c r="LLC395" s="4"/>
      <c r="LLD395" s="4"/>
      <c r="LLE395" s="4"/>
      <c r="LLF395" s="4"/>
      <c r="LLG395" s="4"/>
      <c r="LLH395" s="4"/>
      <c r="LLI395" s="4"/>
      <c r="LLJ395" s="4"/>
      <c r="LLK395" s="4"/>
      <c r="LLL395" s="4"/>
      <c r="LLM395" s="4"/>
      <c r="LLN395" s="4"/>
      <c r="LLO395" s="4"/>
      <c r="LLP395" s="4"/>
      <c r="LLQ395" s="4"/>
      <c r="LLR395" s="4"/>
      <c r="LLS395" s="4"/>
      <c r="LLT395" s="4"/>
      <c r="LLU395" s="4"/>
      <c r="LLV395" s="4"/>
      <c r="LLW395" s="4"/>
      <c r="LLX395" s="4"/>
      <c r="LLY395" s="4"/>
      <c r="LLZ395" s="4"/>
      <c r="LMA395" s="4"/>
      <c r="LMB395" s="4"/>
      <c r="LMC395" s="4"/>
      <c r="LMD395" s="4"/>
      <c r="LME395" s="4"/>
      <c r="LMF395" s="4"/>
      <c r="LMG395" s="4"/>
      <c r="LMH395" s="4"/>
      <c r="LMI395" s="4"/>
      <c r="LMJ395" s="4"/>
      <c r="LMK395" s="4"/>
      <c r="LML395" s="4"/>
      <c r="LMM395" s="4"/>
      <c r="LMN395" s="4"/>
      <c r="LMO395" s="4"/>
      <c r="LMP395" s="4"/>
      <c r="LMQ395" s="4"/>
      <c r="LMR395" s="4"/>
      <c r="LMS395" s="4"/>
      <c r="LMT395" s="4"/>
      <c r="LMU395" s="4"/>
      <c r="LMV395" s="4"/>
      <c r="LMW395" s="4"/>
      <c r="LMX395" s="4"/>
      <c r="LMY395" s="4"/>
      <c r="LMZ395" s="4"/>
      <c r="LNA395" s="4"/>
      <c r="LNB395" s="4"/>
      <c r="LNC395" s="4"/>
      <c r="LND395" s="4"/>
      <c r="LNE395" s="4"/>
      <c r="LNF395" s="4"/>
      <c r="LNG395" s="4"/>
      <c r="LNH395" s="4"/>
      <c r="LNI395" s="4"/>
      <c r="LNJ395" s="4"/>
      <c r="LNK395" s="4"/>
      <c r="LNL395" s="4"/>
      <c r="LNM395" s="4"/>
      <c r="LNN395" s="4"/>
      <c r="LNO395" s="4"/>
      <c r="LNP395" s="4"/>
      <c r="LNQ395" s="4"/>
      <c r="LNR395" s="4"/>
      <c r="LNS395" s="4"/>
      <c r="LNT395" s="4"/>
      <c r="LNU395" s="4"/>
      <c r="LNV395" s="4"/>
      <c r="LNW395" s="4"/>
      <c r="LNX395" s="4"/>
      <c r="LNY395" s="4"/>
      <c r="LNZ395" s="4"/>
      <c r="LOA395" s="4"/>
      <c r="LOB395" s="4"/>
      <c r="LOC395" s="4"/>
      <c r="LOD395" s="4"/>
      <c r="LOE395" s="4"/>
      <c r="LOF395" s="4"/>
      <c r="LOG395" s="4"/>
      <c r="LOH395" s="4"/>
      <c r="LOI395" s="4"/>
      <c r="LOJ395" s="4"/>
      <c r="LOK395" s="4"/>
      <c r="LOL395" s="4"/>
      <c r="LOM395" s="4"/>
      <c r="LON395" s="4"/>
      <c r="LOO395" s="4"/>
      <c r="LOP395" s="4"/>
      <c r="LOQ395" s="4"/>
      <c r="LOR395" s="4"/>
      <c r="LOS395" s="4"/>
      <c r="LOT395" s="4"/>
      <c r="LOU395" s="4"/>
      <c r="LOV395" s="4"/>
      <c r="LOW395" s="4"/>
      <c r="LOX395" s="4"/>
      <c r="LOY395" s="4"/>
      <c r="LOZ395" s="4"/>
      <c r="LPA395" s="4"/>
      <c r="LPB395" s="4"/>
      <c r="LPC395" s="4"/>
      <c r="LPD395" s="4"/>
      <c r="LPE395" s="4"/>
      <c r="LPF395" s="4"/>
      <c r="LPG395" s="4"/>
      <c r="LPH395" s="4"/>
      <c r="LPI395" s="4"/>
      <c r="LPJ395" s="4"/>
      <c r="LPK395" s="4"/>
      <c r="LPL395" s="4"/>
      <c r="LPM395" s="4"/>
      <c r="LPN395" s="4"/>
      <c r="LPO395" s="4"/>
      <c r="LPP395" s="4"/>
      <c r="LPQ395" s="4"/>
      <c r="LPR395" s="4"/>
      <c r="LPS395" s="4"/>
      <c r="LPT395" s="4"/>
      <c r="LPU395" s="4"/>
      <c r="LPV395" s="4"/>
      <c r="LPW395" s="4"/>
      <c r="LPX395" s="4"/>
      <c r="LPY395" s="4"/>
      <c r="LPZ395" s="4"/>
      <c r="LQA395" s="4"/>
      <c r="LQB395" s="4"/>
      <c r="LQC395" s="4"/>
      <c r="LQD395" s="4"/>
      <c r="LQE395" s="4"/>
      <c r="LQF395" s="4"/>
      <c r="LQG395" s="4"/>
      <c r="LQH395" s="4"/>
      <c r="LQI395" s="4"/>
      <c r="LQJ395" s="4"/>
      <c r="LQK395" s="4"/>
      <c r="LQL395" s="4"/>
      <c r="LQM395" s="4"/>
      <c r="LQN395" s="4"/>
      <c r="LQO395" s="4"/>
      <c r="LQP395" s="4"/>
      <c r="LQQ395" s="4"/>
      <c r="LQR395" s="4"/>
      <c r="LQS395" s="4"/>
      <c r="LQT395" s="4"/>
      <c r="LQU395" s="4"/>
      <c r="LQV395" s="4"/>
      <c r="LQW395" s="4"/>
      <c r="LQX395" s="4"/>
      <c r="LQY395" s="4"/>
      <c r="LQZ395" s="4"/>
      <c r="LRA395" s="4"/>
      <c r="LRB395" s="4"/>
      <c r="LRC395" s="4"/>
      <c r="LRD395" s="4"/>
      <c r="LRE395" s="4"/>
      <c r="LRF395" s="4"/>
      <c r="LRG395" s="4"/>
      <c r="LRH395" s="4"/>
      <c r="LRI395" s="4"/>
      <c r="LRJ395" s="4"/>
      <c r="LRK395" s="4"/>
      <c r="LRL395" s="4"/>
      <c r="LRM395" s="4"/>
      <c r="LRN395" s="4"/>
      <c r="LRO395" s="4"/>
      <c r="LRP395" s="4"/>
      <c r="LRQ395" s="4"/>
      <c r="LRR395" s="4"/>
      <c r="LRS395" s="4"/>
      <c r="LRT395" s="4"/>
      <c r="LRU395" s="4"/>
      <c r="LRV395" s="4"/>
      <c r="LRW395" s="4"/>
      <c r="LRX395" s="4"/>
      <c r="LRY395" s="4"/>
      <c r="LRZ395" s="4"/>
      <c r="LSA395" s="4"/>
      <c r="LSB395" s="4"/>
      <c r="LSC395" s="4"/>
      <c r="LSD395" s="4"/>
      <c r="LSE395" s="4"/>
      <c r="LSF395" s="4"/>
      <c r="LSG395" s="4"/>
      <c r="LSH395" s="4"/>
      <c r="LSI395" s="4"/>
      <c r="LSJ395" s="4"/>
      <c r="LSK395" s="4"/>
      <c r="LSL395" s="4"/>
      <c r="LSM395" s="4"/>
      <c r="LSN395" s="4"/>
      <c r="LSO395" s="4"/>
      <c r="LSP395" s="4"/>
      <c r="LSQ395" s="4"/>
      <c r="LSR395" s="4"/>
      <c r="LSS395" s="4"/>
      <c r="LST395" s="4"/>
      <c r="LSU395" s="4"/>
      <c r="LSV395" s="4"/>
      <c r="LSW395" s="4"/>
      <c r="LSX395" s="4"/>
      <c r="LSY395" s="4"/>
      <c r="LSZ395" s="4"/>
      <c r="LTA395" s="4"/>
      <c r="LTB395" s="4"/>
      <c r="LTC395" s="4"/>
      <c r="LTD395" s="4"/>
      <c r="LTE395" s="4"/>
      <c r="LTF395" s="4"/>
      <c r="LTG395" s="4"/>
      <c r="LTH395" s="4"/>
      <c r="LTI395" s="4"/>
      <c r="LTJ395" s="4"/>
      <c r="LTK395" s="4"/>
      <c r="LTL395" s="4"/>
      <c r="LTM395" s="4"/>
      <c r="LTN395" s="4"/>
      <c r="LTO395" s="4"/>
      <c r="LTP395" s="4"/>
      <c r="LTQ395" s="4"/>
      <c r="LTR395" s="4"/>
      <c r="LTS395" s="4"/>
      <c r="LTT395" s="4"/>
      <c r="LTU395" s="4"/>
      <c r="LTV395" s="4"/>
      <c r="LTW395" s="4"/>
      <c r="LTX395" s="4"/>
      <c r="LTY395" s="4"/>
      <c r="LTZ395" s="4"/>
      <c r="LUA395" s="4"/>
      <c r="LUB395" s="4"/>
      <c r="LUC395" s="4"/>
      <c r="LUD395" s="4"/>
      <c r="LUE395" s="4"/>
      <c r="LUF395" s="4"/>
      <c r="LUG395" s="4"/>
      <c r="LUH395" s="4"/>
      <c r="LUI395" s="4"/>
      <c r="LUJ395" s="4"/>
      <c r="LUK395" s="4"/>
      <c r="LUL395" s="4"/>
      <c r="LUM395" s="4"/>
      <c r="LUN395" s="4"/>
      <c r="LUO395" s="4"/>
      <c r="LUP395" s="4"/>
      <c r="LUQ395" s="4"/>
      <c r="LUR395" s="4"/>
      <c r="LUS395" s="4"/>
      <c r="LUT395" s="4"/>
      <c r="LUU395" s="4"/>
      <c r="LUV395" s="4"/>
      <c r="LUW395" s="4"/>
      <c r="LUX395" s="4"/>
      <c r="LUY395" s="4"/>
      <c r="LUZ395" s="4"/>
      <c r="LVA395" s="4"/>
      <c r="LVB395" s="4"/>
      <c r="LVC395" s="4"/>
      <c r="LVD395" s="4"/>
      <c r="LVE395" s="4"/>
      <c r="LVF395" s="4"/>
      <c r="LVG395" s="4"/>
      <c r="LVH395" s="4"/>
      <c r="LVI395" s="4"/>
      <c r="LVJ395" s="4"/>
      <c r="LVK395" s="4"/>
      <c r="LVL395" s="4"/>
      <c r="LVM395" s="4"/>
      <c r="LVN395" s="4"/>
      <c r="LVO395" s="4"/>
      <c r="LVP395" s="4"/>
      <c r="LVQ395" s="4"/>
      <c r="LVR395" s="4"/>
      <c r="LVS395" s="4"/>
      <c r="LVT395" s="4"/>
      <c r="LVU395" s="4"/>
      <c r="LVV395" s="4"/>
      <c r="LVW395" s="4"/>
      <c r="LVX395" s="4"/>
      <c r="LVY395" s="4"/>
      <c r="LVZ395" s="4"/>
      <c r="LWA395" s="4"/>
      <c r="LWB395" s="4"/>
      <c r="LWC395" s="4"/>
      <c r="LWD395" s="4"/>
      <c r="LWE395" s="4"/>
      <c r="LWF395" s="4"/>
      <c r="LWG395" s="4"/>
      <c r="LWH395" s="4"/>
      <c r="LWI395" s="4"/>
      <c r="LWJ395" s="4"/>
      <c r="LWK395" s="4"/>
      <c r="LWL395" s="4"/>
      <c r="LWM395" s="4"/>
      <c r="LWN395" s="4"/>
      <c r="LWO395" s="4"/>
      <c r="LWP395" s="4"/>
      <c r="LWQ395" s="4"/>
      <c r="LWR395" s="4"/>
      <c r="LWS395" s="4"/>
      <c r="LWT395" s="4"/>
      <c r="LWU395" s="4"/>
      <c r="LWV395" s="4"/>
      <c r="LWW395" s="4"/>
      <c r="LWX395" s="4"/>
      <c r="LWY395" s="4"/>
      <c r="LWZ395" s="4"/>
      <c r="LXA395" s="4"/>
      <c r="LXB395" s="4"/>
      <c r="LXC395" s="4"/>
      <c r="LXD395" s="4"/>
      <c r="LXE395" s="4"/>
      <c r="LXF395" s="4"/>
      <c r="LXG395" s="4"/>
      <c r="LXH395" s="4"/>
      <c r="LXI395" s="4"/>
      <c r="LXJ395" s="4"/>
      <c r="LXK395" s="4"/>
      <c r="LXL395" s="4"/>
      <c r="LXM395" s="4"/>
      <c r="LXN395" s="4"/>
      <c r="LXO395" s="4"/>
      <c r="LXP395" s="4"/>
      <c r="LXQ395" s="4"/>
      <c r="LXR395" s="4"/>
      <c r="LXS395" s="4"/>
      <c r="LXT395" s="4"/>
      <c r="LXU395" s="4"/>
      <c r="LXV395" s="4"/>
      <c r="LXW395" s="4"/>
      <c r="LXX395" s="4"/>
      <c r="LXY395" s="4"/>
      <c r="LXZ395" s="4"/>
      <c r="LYA395" s="4"/>
      <c r="LYB395" s="4"/>
      <c r="LYC395" s="4"/>
      <c r="LYD395" s="4"/>
      <c r="LYE395" s="4"/>
      <c r="LYF395" s="4"/>
      <c r="LYG395" s="4"/>
      <c r="LYH395" s="4"/>
      <c r="LYI395" s="4"/>
      <c r="LYJ395" s="4"/>
      <c r="LYK395" s="4"/>
      <c r="LYL395" s="4"/>
      <c r="LYM395" s="4"/>
      <c r="LYN395" s="4"/>
      <c r="LYO395" s="4"/>
      <c r="LYP395" s="4"/>
      <c r="LYQ395" s="4"/>
      <c r="LYR395" s="4"/>
      <c r="LYS395" s="4"/>
      <c r="LYT395" s="4"/>
      <c r="LYU395" s="4"/>
      <c r="LYV395" s="4"/>
      <c r="LYW395" s="4"/>
      <c r="LYX395" s="4"/>
      <c r="LYY395" s="4"/>
      <c r="LYZ395" s="4"/>
      <c r="LZA395" s="4"/>
      <c r="LZB395" s="4"/>
      <c r="LZC395" s="4"/>
      <c r="LZD395" s="4"/>
      <c r="LZE395" s="4"/>
      <c r="LZF395" s="4"/>
      <c r="LZG395" s="4"/>
      <c r="LZH395" s="4"/>
      <c r="LZI395" s="4"/>
      <c r="LZJ395" s="4"/>
      <c r="LZK395" s="4"/>
      <c r="LZL395" s="4"/>
      <c r="LZM395" s="4"/>
      <c r="LZN395" s="4"/>
      <c r="LZO395" s="4"/>
      <c r="LZP395" s="4"/>
      <c r="LZQ395" s="4"/>
      <c r="LZR395" s="4"/>
      <c r="LZS395" s="4"/>
      <c r="LZT395" s="4"/>
      <c r="LZU395" s="4"/>
      <c r="LZV395" s="4"/>
      <c r="LZW395" s="4"/>
      <c r="LZX395" s="4"/>
      <c r="LZY395" s="4"/>
      <c r="LZZ395" s="4"/>
      <c r="MAA395" s="4"/>
      <c r="MAB395" s="4"/>
      <c r="MAC395" s="4"/>
      <c r="MAD395" s="4"/>
      <c r="MAE395" s="4"/>
      <c r="MAF395" s="4"/>
      <c r="MAG395" s="4"/>
      <c r="MAH395" s="4"/>
      <c r="MAI395" s="4"/>
      <c r="MAJ395" s="4"/>
      <c r="MAK395" s="4"/>
      <c r="MAL395" s="4"/>
      <c r="MAM395" s="4"/>
      <c r="MAN395" s="4"/>
      <c r="MAO395" s="4"/>
      <c r="MAP395" s="4"/>
      <c r="MAQ395" s="4"/>
      <c r="MAR395" s="4"/>
      <c r="MAS395" s="4"/>
      <c r="MAT395" s="4"/>
      <c r="MAU395" s="4"/>
      <c r="MAV395" s="4"/>
      <c r="MAW395" s="4"/>
      <c r="MAX395" s="4"/>
      <c r="MAY395" s="4"/>
      <c r="MAZ395" s="4"/>
      <c r="MBA395" s="4"/>
      <c r="MBB395" s="4"/>
      <c r="MBC395" s="4"/>
      <c r="MBD395" s="4"/>
      <c r="MBE395" s="4"/>
      <c r="MBF395" s="4"/>
      <c r="MBG395" s="4"/>
      <c r="MBH395" s="4"/>
      <c r="MBI395" s="4"/>
      <c r="MBJ395" s="4"/>
      <c r="MBK395" s="4"/>
      <c r="MBL395" s="4"/>
      <c r="MBM395" s="4"/>
      <c r="MBN395" s="4"/>
      <c r="MBO395" s="4"/>
      <c r="MBP395" s="4"/>
      <c r="MBQ395" s="4"/>
      <c r="MBR395" s="4"/>
      <c r="MBS395" s="4"/>
      <c r="MBT395" s="4"/>
      <c r="MBU395" s="4"/>
      <c r="MBV395" s="4"/>
      <c r="MBW395" s="4"/>
      <c r="MBX395" s="4"/>
      <c r="MBY395" s="4"/>
      <c r="MBZ395" s="4"/>
      <c r="MCA395" s="4"/>
      <c r="MCB395" s="4"/>
      <c r="MCC395" s="4"/>
      <c r="MCD395" s="4"/>
      <c r="MCE395" s="4"/>
      <c r="MCF395" s="4"/>
      <c r="MCG395" s="4"/>
      <c r="MCH395" s="4"/>
      <c r="MCI395" s="4"/>
      <c r="MCJ395" s="4"/>
      <c r="MCK395" s="4"/>
      <c r="MCL395" s="4"/>
      <c r="MCM395" s="4"/>
      <c r="MCN395" s="4"/>
      <c r="MCO395" s="4"/>
      <c r="MCP395" s="4"/>
      <c r="MCQ395" s="4"/>
      <c r="MCR395" s="4"/>
      <c r="MCS395" s="4"/>
      <c r="MCT395" s="4"/>
      <c r="MCU395" s="4"/>
      <c r="MCV395" s="4"/>
      <c r="MCW395" s="4"/>
      <c r="MCX395" s="4"/>
      <c r="MCY395" s="4"/>
      <c r="MCZ395" s="4"/>
      <c r="MDA395" s="4"/>
      <c r="MDB395" s="4"/>
      <c r="MDC395" s="4"/>
      <c r="MDD395" s="4"/>
      <c r="MDE395" s="4"/>
      <c r="MDF395" s="4"/>
      <c r="MDG395" s="4"/>
      <c r="MDH395" s="4"/>
      <c r="MDI395" s="4"/>
      <c r="MDJ395" s="4"/>
      <c r="MDK395" s="4"/>
      <c r="MDL395" s="4"/>
      <c r="MDM395" s="4"/>
      <c r="MDN395" s="4"/>
      <c r="MDO395" s="4"/>
      <c r="MDP395" s="4"/>
      <c r="MDQ395" s="4"/>
      <c r="MDR395" s="4"/>
      <c r="MDS395" s="4"/>
      <c r="MDT395" s="4"/>
      <c r="MDU395" s="4"/>
      <c r="MDV395" s="4"/>
      <c r="MDW395" s="4"/>
      <c r="MDX395" s="4"/>
      <c r="MDY395" s="4"/>
      <c r="MDZ395" s="4"/>
      <c r="MEA395" s="4"/>
      <c r="MEB395" s="4"/>
      <c r="MEC395" s="4"/>
      <c r="MED395" s="4"/>
      <c r="MEE395" s="4"/>
      <c r="MEF395" s="4"/>
      <c r="MEG395" s="4"/>
      <c r="MEH395" s="4"/>
      <c r="MEI395" s="4"/>
      <c r="MEJ395" s="4"/>
      <c r="MEK395" s="4"/>
      <c r="MEL395" s="4"/>
      <c r="MEM395" s="4"/>
      <c r="MEN395" s="4"/>
      <c r="MEO395" s="4"/>
      <c r="MEP395" s="4"/>
      <c r="MEQ395" s="4"/>
      <c r="MER395" s="4"/>
      <c r="MES395" s="4"/>
      <c r="MET395" s="4"/>
      <c r="MEU395" s="4"/>
      <c r="MEV395" s="4"/>
      <c r="MEW395" s="4"/>
      <c r="MEX395" s="4"/>
      <c r="MEY395" s="4"/>
      <c r="MEZ395" s="4"/>
      <c r="MFA395" s="4"/>
      <c r="MFB395" s="4"/>
      <c r="MFC395" s="4"/>
      <c r="MFD395" s="4"/>
      <c r="MFE395" s="4"/>
      <c r="MFF395" s="4"/>
      <c r="MFG395" s="4"/>
      <c r="MFH395" s="4"/>
      <c r="MFI395" s="4"/>
      <c r="MFJ395" s="4"/>
      <c r="MFK395" s="4"/>
      <c r="MFL395" s="4"/>
      <c r="MFM395" s="4"/>
      <c r="MFN395" s="4"/>
      <c r="MFO395" s="4"/>
      <c r="MFP395" s="4"/>
      <c r="MFQ395" s="4"/>
      <c r="MFR395" s="4"/>
      <c r="MFS395" s="4"/>
      <c r="MFT395" s="4"/>
      <c r="MFU395" s="4"/>
      <c r="MFV395" s="4"/>
      <c r="MFW395" s="4"/>
      <c r="MFX395" s="4"/>
      <c r="MFY395" s="4"/>
      <c r="MFZ395" s="4"/>
      <c r="MGA395" s="4"/>
      <c r="MGB395" s="4"/>
      <c r="MGC395" s="4"/>
      <c r="MGD395" s="4"/>
      <c r="MGE395" s="4"/>
      <c r="MGF395" s="4"/>
      <c r="MGG395" s="4"/>
      <c r="MGH395" s="4"/>
      <c r="MGI395" s="4"/>
      <c r="MGJ395" s="4"/>
      <c r="MGK395" s="4"/>
      <c r="MGL395" s="4"/>
      <c r="MGM395" s="4"/>
      <c r="MGN395" s="4"/>
      <c r="MGO395" s="4"/>
      <c r="MGP395" s="4"/>
      <c r="MGQ395" s="4"/>
      <c r="MGR395" s="4"/>
      <c r="MGS395" s="4"/>
      <c r="MGT395" s="4"/>
      <c r="MGU395" s="4"/>
      <c r="MGV395" s="4"/>
      <c r="MGW395" s="4"/>
      <c r="MGX395" s="4"/>
      <c r="MGY395" s="4"/>
      <c r="MGZ395" s="4"/>
      <c r="MHA395" s="4"/>
      <c r="MHB395" s="4"/>
      <c r="MHC395" s="4"/>
      <c r="MHD395" s="4"/>
      <c r="MHE395" s="4"/>
      <c r="MHF395" s="4"/>
      <c r="MHG395" s="4"/>
      <c r="MHH395" s="4"/>
      <c r="MHI395" s="4"/>
      <c r="MHJ395" s="4"/>
      <c r="MHK395" s="4"/>
      <c r="MHL395" s="4"/>
      <c r="MHM395" s="4"/>
      <c r="MHN395" s="4"/>
      <c r="MHO395" s="4"/>
      <c r="MHP395" s="4"/>
      <c r="MHQ395" s="4"/>
      <c r="MHR395" s="4"/>
      <c r="MHS395" s="4"/>
      <c r="MHT395" s="4"/>
      <c r="MHU395" s="4"/>
      <c r="MHV395" s="4"/>
      <c r="MHW395" s="4"/>
      <c r="MHX395" s="4"/>
      <c r="MHY395" s="4"/>
      <c r="MHZ395" s="4"/>
      <c r="MIA395" s="4"/>
      <c r="MIB395" s="4"/>
      <c r="MIC395" s="4"/>
      <c r="MID395" s="4"/>
      <c r="MIE395" s="4"/>
      <c r="MIF395" s="4"/>
      <c r="MIG395" s="4"/>
      <c r="MIH395" s="4"/>
      <c r="MII395" s="4"/>
      <c r="MIJ395" s="4"/>
      <c r="MIK395" s="4"/>
      <c r="MIL395" s="4"/>
      <c r="MIM395" s="4"/>
      <c r="MIN395" s="4"/>
      <c r="MIO395" s="4"/>
      <c r="MIP395" s="4"/>
      <c r="MIQ395" s="4"/>
      <c r="MIR395" s="4"/>
      <c r="MIS395" s="4"/>
      <c r="MIT395" s="4"/>
      <c r="MIU395" s="4"/>
      <c r="MIV395" s="4"/>
      <c r="MIW395" s="4"/>
      <c r="MIX395" s="4"/>
      <c r="MIY395" s="4"/>
      <c r="MIZ395" s="4"/>
      <c r="MJA395" s="4"/>
      <c r="MJB395" s="4"/>
      <c r="MJC395" s="4"/>
      <c r="MJD395" s="4"/>
      <c r="MJE395" s="4"/>
      <c r="MJF395" s="4"/>
      <c r="MJG395" s="4"/>
      <c r="MJH395" s="4"/>
      <c r="MJI395" s="4"/>
      <c r="MJJ395" s="4"/>
      <c r="MJK395" s="4"/>
      <c r="MJL395" s="4"/>
      <c r="MJM395" s="4"/>
      <c r="MJN395" s="4"/>
      <c r="MJO395" s="4"/>
      <c r="MJP395" s="4"/>
      <c r="MJQ395" s="4"/>
      <c r="MJR395" s="4"/>
      <c r="MJS395" s="4"/>
      <c r="MJT395" s="4"/>
      <c r="MJU395" s="4"/>
      <c r="MJV395" s="4"/>
      <c r="MJW395" s="4"/>
      <c r="MJX395" s="4"/>
      <c r="MJY395" s="4"/>
      <c r="MJZ395" s="4"/>
      <c r="MKA395" s="4"/>
      <c r="MKB395" s="4"/>
      <c r="MKC395" s="4"/>
      <c r="MKD395" s="4"/>
      <c r="MKE395" s="4"/>
      <c r="MKF395" s="4"/>
      <c r="MKG395" s="4"/>
      <c r="MKH395" s="4"/>
      <c r="MKI395" s="4"/>
      <c r="MKJ395" s="4"/>
      <c r="MKK395" s="4"/>
      <c r="MKL395" s="4"/>
      <c r="MKM395" s="4"/>
      <c r="MKN395" s="4"/>
      <c r="MKO395" s="4"/>
      <c r="MKP395" s="4"/>
      <c r="MKQ395" s="4"/>
      <c r="MKR395" s="4"/>
      <c r="MKS395" s="4"/>
      <c r="MKT395" s="4"/>
      <c r="MKU395" s="4"/>
      <c r="MKV395" s="4"/>
      <c r="MKW395" s="4"/>
      <c r="MKX395" s="4"/>
      <c r="MKY395" s="4"/>
      <c r="MKZ395" s="4"/>
      <c r="MLA395" s="4"/>
      <c r="MLB395" s="4"/>
      <c r="MLC395" s="4"/>
      <c r="MLD395" s="4"/>
      <c r="MLE395" s="4"/>
      <c r="MLF395" s="4"/>
      <c r="MLG395" s="4"/>
      <c r="MLH395" s="4"/>
      <c r="MLI395" s="4"/>
      <c r="MLJ395" s="4"/>
      <c r="MLK395" s="4"/>
      <c r="MLL395" s="4"/>
      <c r="MLM395" s="4"/>
      <c r="MLN395" s="4"/>
      <c r="MLO395" s="4"/>
      <c r="MLP395" s="4"/>
      <c r="MLQ395" s="4"/>
      <c r="MLR395" s="4"/>
      <c r="MLS395" s="4"/>
      <c r="MLT395" s="4"/>
      <c r="MLU395" s="4"/>
      <c r="MLV395" s="4"/>
      <c r="MLW395" s="4"/>
      <c r="MLX395" s="4"/>
      <c r="MLY395" s="4"/>
      <c r="MLZ395" s="4"/>
      <c r="MMA395" s="4"/>
      <c r="MMB395" s="4"/>
      <c r="MMC395" s="4"/>
      <c r="MMD395" s="4"/>
      <c r="MME395" s="4"/>
      <c r="MMF395" s="4"/>
      <c r="MMG395" s="4"/>
      <c r="MMH395" s="4"/>
      <c r="MMI395" s="4"/>
      <c r="MMJ395" s="4"/>
      <c r="MMK395" s="4"/>
      <c r="MML395" s="4"/>
      <c r="MMM395" s="4"/>
      <c r="MMN395" s="4"/>
      <c r="MMO395" s="4"/>
      <c r="MMP395" s="4"/>
      <c r="MMQ395" s="4"/>
      <c r="MMR395" s="4"/>
      <c r="MMS395" s="4"/>
      <c r="MMT395" s="4"/>
      <c r="MMU395" s="4"/>
      <c r="MMV395" s="4"/>
      <c r="MMW395" s="4"/>
      <c r="MMX395" s="4"/>
      <c r="MMY395" s="4"/>
      <c r="MMZ395" s="4"/>
      <c r="MNA395" s="4"/>
      <c r="MNB395" s="4"/>
      <c r="MNC395" s="4"/>
      <c r="MND395" s="4"/>
      <c r="MNE395" s="4"/>
      <c r="MNF395" s="4"/>
      <c r="MNG395" s="4"/>
      <c r="MNH395" s="4"/>
      <c r="MNI395" s="4"/>
      <c r="MNJ395" s="4"/>
      <c r="MNK395" s="4"/>
      <c r="MNL395" s="4"/>
      <c r="MNM395" s="4"/>
      <c r="MNN395" s="4"/>
      <c r="MNO395" s="4"/>
      <c r="MNP395" s="4"/>
      <c r="MNQ395" s="4"/>
      <c r="MNR395" s="4"/>
      <c r="MNS395" s="4"/>
      <c r="MNT395" s="4"/>
      <c r="MNU395" s="4"/>
      <c r="MNV395" s="4"/>
      <c r="MNW395" s="4"/>
      <c r="MNX395" s="4"/>
      <c r="MNY395" s="4"/>
      <c r="MNZ395" s="4"/>
      <c r="MOA395" s="4"/>
      <c r="MOB395" s="4"/>
      <c r="MOC395" s="4"/>
      <c r="MOD395" s="4"/>
      <c r="MOE395" s="4"/>
      <c r="MOF395" s="4"/>
      <c r="MOG395" s="4"/>
      <c r="MOH395" s="4"/>
      <c r="MOI395" s="4"/>
      <c r="MOJ395" s="4"/>
      <c r="MOK395" s="4"/>
      <c r="MOL395" s="4"/>
      <c r="MOM395" s="4"/>
      <c r="MON395" s="4"/>
      <c r="MOO395" s="4"/>
      <c r="MOP395" s="4"/>
      <c r="MOQ395" s="4"/>
      <c r="MOR395" s="4"/>
      <c r="MOS395" s="4"/>
      <c r="MOT395" s="4"/>
      <c r="MOU395" s="4"/>
      <c r="MOV395" s="4"/>
      <c r="MOW395" s="4"/>
      <c r="MOX395" s="4"/>
      <c r="MOY395" s="4"/>
      <c r="MOZ395" s="4"/>
      <c r="MPA395" s="4"/>
      <c r="MPB395" s="4"/>
      <c r="MPC395" s="4"/>
      <c r="MPD395" s="4"/>
      <c r="MPE395" s="4"/>
      <c r="MPF395" s="4"/>
      <c r="MPG395" s="4"/>
      <c r="MPH395" s="4"/>
      <c r="MPI395" s="4"/>
      <c r="MPJ395" s="4"/>
      <c r="MPK395" s="4"/>
      <c r="MPL395" s="4"/>
      <c r="MPM395" s="4"/>
      <c r="MPN395" s="4"/>
      <c r="MPO395" s="4"/>
      <c r="MPP395" s="4"/>
      <c r="MPQ395" s="4"/>
      <c r="MPR395" s="4"/>
      <c r="MPS395" s="4"/>
      <c r="MPT395" s="4"/>
      <c r="MPU395" s="4"/>
      <c r="MPV395" s="4"/>
      <c r="MPW395" s="4"/>
      <c r="MPX395" s="4"/>
      <c r="MPY395" s="4"/>
      <c r="MPZ395" s="4"/>
      <c r="MQA395" s="4"/>
      <c r="MQB395" s="4"/>
      <c r="MQC395" s="4"/>
      <c r="MQD395" s="4"/>
      <c r="MQE395" s="4"/>
      <c r="MQF395" s="4"/>
      <c r="MQG395" s="4"/>
      <c r="MQH395" s="4"/>
      <c r="MQI395" s="4"/>
      <c r="MQJ395" s="4"/>
      <c r="MQK395" s="4"/>
      <c r="MQL395" s="4"/>
      <c r="MQM395" s="4"/>
      <c r="MQN395" s="4"/>
      <c r="MQO395" s="4"/>
      <c r="MQP395" s="4"/>
      <c r="MQQ395" s="4"/>
      <c r="MQR395" s="4"/>
      <c r="MQS395" s="4"/>
      <c r="MQT395" s="4"/>
      <c r="MQU395" s="4"/>
      <c r="MQV395" s="4"/>
      <c r="MQW395" s="4"/>
      <c r="MQX395" s="4"/>
      <c r="MQY395" s="4"/>
      <c r="MQZ395" s="4"/>
      <c r="MRA395" s="4"/>
      <c r="MRB395" s="4"/>
      <c r="MRC395" s="4"/>
      <c r="MRD395" s="4"/>
      <c r="MRE395" s="4"/>
      <c r="MRF395" s="4"/>
      <c r="MRG395" s="4"/>
      <c r="MRH395" s="4"/>
      <c r="MRI395" s="4"/>
      <c r="MRJ395" s="4"/>
      <c r="MRK395" s="4"/>
      <c r="MRL395" s="4"/>
      <c r="MRM395" s="4"/>
      <c r="MRN395" s="4"/>
      <c r="MRO395" s="4"/>
      <c r="MRP395" s="4"/>
      <c r="MRQ395" s="4"/>
      <c r="MRR395" s="4"/>
      <c r="MRS395" s="4"/>
      <c r="MRT395" s="4"/>
      <c r="MRU395" s="4"/>
      <c r="MRV395" s="4"/>
      <c r="MRW395" s="4"/>
      <c r="MRX395" s="4"/>
      <c r="MRY395" s="4"/>
      <c r="MRZ395" s="4"/>
      <c r="MSA395" s="4"/>
      <c r="MSB395" s="4"/>
      <c r="MSC395" s="4"/>
      <c r="MSD395" s="4"/>
      <c r="MSE395" s="4"/>
      <c r="MSF395" s="4"/>
      <c r="MSG395" s="4"/>
      <c r="MSH395" s="4"/>
      <c r="MSI395" s="4"/>
      <c r="MSJ395" s="4"/>
      <c r="MSK395" s="4"/>
      <c r="MSL395" s="4"/>
      <c r="MSM395" s="4"/>
      <c r="MSN395" s="4"/>
      <c r="MSO395" s="4"/>
      <c r="MSP395" s="4"/>
      <c r="MSQ395" s="4"/>
      <c r="MSR395" s="4"/>
      <c r="MSS395" s="4"/>
      <c r="MST395" s="4"/>
      <c r="MSU395" s="4"/>
      <c r="MSV395" s="4"/>
      <c r="MSW395" s="4"/>
      <c r="MSX395" s="4"/>
      <c r="MSY395" s="4"/>
      <c r="MSZ395" s="4"/>
      <c r="MTA395" s="4"/>
      <c r="MTB395" s="4"/>
      <c r="MTC395" s="4"/>
      <c r="MTD395" s="4"/>
      <c r="MTE395" s="4"/>
      <c r="MTF395" s="4"/>
      <c r="MTG395" s="4"/>
      <c r="MTH395" s="4"/>
      <c r="MTI395" s="4"/>
      <c r="MTJ395" s="4"/>
      <c r="MTK395" s="4"/>
      <c r="MTL395" s="4"/>
      <c r="MTM395" s="4"/>
      <c r="MTN395" s="4"/>
      <c r="MTO395" s="4"/>
      <c r="MTP395" s="4"/>
      <c r="MTQ395" s="4"/>
      <c r="MTR395" s="4"/>
      <c r="MTS395" s="4"/>
      <c r="MTT395" s="4"/>
      <c r="MTU395" s="4"/>
      <c r="MTV395" s="4"/>
      <c r="MTW395" s="4"/>
      <c r="MTX395" s="4"/>
      <c r="MTY395" s="4"/>
      <c r="MTZ395" s="4"/>
      <c r="MUA395" s="4"/>
      <c r="MUB395" s="4"/>
      <c r="MUC395" s="4"/>
      <c r="MUD395" s="4"/>
      <c r="MUE395" s="4"/>
      <c r="MUF395" s="4"/>
      <c r="MUG395" s="4"/>
      <c r="MUH395" s="4"/>
      <c r="MUI395" s="4"/>
      <c r="MUJ395" s="4"/>
      <c r="MUK395" s="4"/>
      <c r="MUL395" s="4"/>
      <c r="MUM395" s="4"/>
      <c r="MUN395" s="4"/>
      <c r="MUO395" s="4"/>
      <c r="MUP395" s="4"/>
      <c r="MUQ395" s="4"/>
      <c r="MUR395" s="4"/>
      <c r="MUS395" s="4"/>
      <c r="MUT395" s="4"/>
      <c r="MUU395" s="4"/>
      <c r="MUV395" s="4"/>
      <c r="MUW395" s="4"/>
      <c r="MUX395" s="4"/>
      <c r="MUY395" s="4"/>
      <c r="MUZ395" s="4"/>
      <c r="MVA395" s="4"/>
      <c r="MVB395" s="4"/>
      <c r="MVC395" s="4"/>
      <c r="MVD395" s="4"/>
      <c r="MVE395" s="4"/>
      <c r="MVF395" s="4"/>
      <c r="MVG395" s="4"/>
      <c r="MVH395" s="4"/>
      <c r="MVI395" s="4"/>
      <c r="MVJ395" s="4"/>
      <c r="MVK395" s="4"/>
      <c r="MVL395" s="4"/>
      <c r="MVM395" s="4"/>
      <c r="MVN395" s="4"/>
      <c r="MVO395" s="4"/>
      <c r="MVP395" s="4"/>
      <c r="MVQ395" s="4"/>
      <c r="MVR395" s="4"/>
      <c r="MVS395" s="4"/>
      <c r="MVT395" s="4"/>
      <c r="MVU395" s="4"/>
      <c r="MVV395" s="4"/>
      <c r="MVW395" s="4"/>
      <c r="MVX395" s="4"/>
      <c r="MVY395" s="4"/>
      <c r="MVZ395" s="4"/>
      <c r="MWA395" s="4"/>
      <c r="MWB395" s="4"/>
      <c r="MWC395" s="4"/>
      <c r="MWD395" s="4"/>
      <c r="MWE395" s="4"/>
      <c r="MWF395" s="4"/>
      <c r="MWG395" s="4"/>
      <c r="MWH395" s="4"/>
      <c r="MWI395" s="4"/>
      <c r="MWJ395" s="4"/>
      <c r="MWK395" s="4"/>
      <c r="MWL395" s="4"/>
      <c r="MWM395" s="4"/>
      <c r="MWN395" s="4"/>
      <c r="MWO395" s="4"/>
      <c r="MWP395" s="4"/>
      <c r="MWQ395" s="4"/>
      <c r="MWR395" s="4"/>
      <c r="MWS395" s="4"/>
      <c r="MWT395" s="4"/>
      <c r="MWU395" s="4"/>
      <c r="MWV395" s="4"/>
      <c r="MWW395" s="4"/>
      <c r="MWX395" s="4"/>
      <c r="MWY395" s="4"/>
      <c r="MWZ395" s="4"/>
      <c r="MXA395" s="4"/>
      <c r="MXB395" s="4"/>
      <c r="MXC395" s="4"/>
      <c r="MXD395" s="4"/>
      <c r="MXE395" s="4"/>
      <c r="MXF395" s="4"/>
      <c r="MXG395" s="4"/>
      <c r="MXH395" s="4"/>
      <c r="MXI395" s="4"/>
      <c r="MXJ395" s="4"/>
      <c r="MXK395" s="4"/>
      <c r="MXL395" s="4"/>
      <c r="MXM395" s="4"/>
      <c r="MXN395" s="4"/>
      <c r="MXO395" s="4"/>
      <c r="MXP395" s="4"/>
      <c r="MXQ395" s="4"/>
      <c r="MXR395" s="4"/>
      <c r="MXS395" s="4"/>
      <c r="MXT395" s="4"/>
      <c r="MXU395" s="4"/>
      <c r="MXV395" s="4"/>
      <c r="MXW395" s="4"/>
      <c r="MXX395" s="4"/>
      <c r="MXY395" s="4"/>
      <c r="MXZ395" s="4"/>
      <c r="MYA395" s="4"/>
      <c r="MYB395" s="4"/>
      <c r="MYC395" s="4"/>
      <c r="MYD395" s="4"/>
      <c r="MYE395" s="4"/>
      <c r="MYF395" s="4"/>
      <c r="MYG395" s="4"/>
      <c r="MYH395" s="4"/>
      <c r="MYI395" s="4"/>
      <c r="MYJ395" s="4"/>
      <c r="MYK395" s="4"/>
      <c r="MYL395" s="4"/>
      <c r="MYM395" s="4"/>
      <c r="MYN395" s="4"/>
      <c r="MYO395" s="4"/>
      <c r="MYP395" s="4"/>
      <c r="MYQ395" s="4"/>
      <c r="MYR395" s="4"/>
      <c r="MYS395" s="4"/>
      <c r="MYT395" s="4"/>
      <c r="MYU395" s="4"/>
      <c r="MYV395" s="4"/>
      <c r="MYW395" s="4"/>
      <c r="MYX395" s="4"/>
      <c r="MYY395" s="4"/>
      <c r="MYZ395" s="4"/>
      <c r="MZA395" s="4"/>
      <c r="MZB395" s="4"/>
      <c r="MZC395" s="4"/>
      <c r="MZD395" s="4"/>
      <c r="MZE395" s="4"/>
      <c r="MZF395" s="4"/>
      <c r="MZG395" s="4"/>
      <c r="MZH395" s="4"/>
      <c r="MZI395" s="4"/>
      <c r="MZJ395" s="4"/>
      <c r="MZK395" s="4"/>
      <c r="MZL395" s="4"/>
      <c r="MZM395" s="4"/>
      <c r="MZN395" s="4"/>
      <c r="MZO395" s="4"/>
      <c r="MZP395" s="4"/>
      <c r="MZQ395" s="4"/>
      <c r="MZR395" s="4"/>
      <c r="MZS395" s="4"/>
      <c r="MZT395" s="4"/>
      <c r="MZU395" s="4"/>
      <c r="MZV395" s="4"/>
      <c r="MZW395" s="4"/>
      <c r="MZX395" s="4"/>
      <c r="MZY395" s="4"/>
      <c r="MZZ395" s="4"/>
      <c r="NAA395" s="4"/>
      <c r="NAB395" s="4"/>
      <c r="NAC395" s="4"/>
      <c r="NAD395" s="4"/>
      <c r="NAE395" s="4"/>
      <c r="NAF395" s="4"/>
      <c r="NAG395" s="4"/>
      <c r="NAH395" s="4"/>
      <c r="NAI395" s="4"/>
      <c r="NAJ395" s="4"/>
      <c r="NAK395" s="4"/>
      <c r="NAL395" s="4"/>
      <c r="NAM395" s="4"/>
      <c r="NAN395" s="4"/>
      <c r="NAO395" s="4"/>
      <c r="NAP395" s="4"/>
      <c r="NAQ395" s="4"/>
      <c r="NAR395" s="4"/>
      <c r="NAS395" s="4"/>
      <c r="NAT395" s="4"/>
      <c r="NAU395" s="4"/>
      <c r="NAV395" s="4"/>
      <c r="NAW395" s="4"/>
      <c r="NAX395" s="4"/>
      <c r="NAY395" s="4"/>
      <c r="NAZ395" s="4"/>
      <c r="NBA395" s="4"/>
      <c r="NBB395" s="4"/>
      <c r="NBC395" s="4"/>
      <c r="NBD395" s="4"/>
      <c r="NBE395" s="4"/>
      <c r="NBF395" s="4"/>
      <c r="NBG395" s="4"/>
      <c r="NBH395" s="4"/>
      <c r="NBI395" s="4"/>
      <c r="NBJ395" s="4"/>
      <c r="NBK395" s="4"/>
      <c r="NBL395" s="4"/>
      <c r="NBM395" s="4"/>
      <c r="NBN395" s="4"/>
      <c r="NBO395" s="4"/>
      <c r="NBP395" s="4"/>
      <c r="NBQ395" s="4"/>
      <c r="NBR395" s="4"/>
      <c r="NBS395" s="4"/>
      <c r="NBT395" s="4"/>
      <c r="NBU395" s="4"/>
      <c r="NBV395" s="4"/>
      <c r="NBW395" s="4"/>
      <c r="NBX395" s="4"/>
      <c r="NBY395" s="4"/>
      <c r="NBZ395" s="4"/>
      <c r="NCA395" s="4"/>
      <c r="NCB395" s="4"/>
      <c r="NCC395" s="4"/>
      <c r="NCD395" s="4"/>
      <c r="NCE395" s="4"/>
      <c r="NCF395" s="4"/>
      <c r="NCG395" s="4"/>
      <c r="NCH395" s="4"/>
      <c r="NCI395" s="4"/>
      <c r="NCJ395" s="4"/>
      <c r="NCK395" s="4"/>
      <c r="NCL395" s="4"/>
      <c r="NCM395" s="4"/>
      <c r="NCN395" s="4"/>
      <c r="NCO395" s="4"/>
      <c r="NCP395" s="4"/>
      <c r="NCQ395" s="4"/>
      <c r="NCR395" s="4"/>
      <c r="NCS395" s="4"/>
      <c r="NCT395" s="4"/>
      <c r="NCU395" s="4"/>
      <c r="NCV395" s="4"/>
      <c r="NCW395" s="4"/>
      <c r="NCX395" s="4"/>
      <c r="NCY395" s="4"/>
      <c r="NCZ395" s="4"/>
      <c r="NDA395" s="4"/>
      <c r="NDB395" s="4"/>
      <c r="NDC395" s="4"/>
      <c r="NDD395" s="4"/>
      <c r="NDE395" s="4"/>
      <c r="NDF395" s="4"/>
      <c r="NDG395" s="4"/>
      <c r="NDH395" s="4"/>
      <c r="NDI395" s="4"/>
      <c r="NDJ395" s="4"/>
      <c r="NDK395" s="4"/>
      <c r="NDL395" s="4"/>
      <c r="NDM395" s="4"/>
      <c r="NDN395" s="4"/>
      <c r="NDO395" s="4"/>
      <c r="NDP395" s="4"/>
      <c r="NDQ395" s="4"/>
      <c r="NDR395" s="4"/>
      <c r="NDS395" s="4"/>
      <c r="NDT395" s="4"/>
      <c r="NDU395" s="4"/>
      <c r="NDV395" s="4"/>
      <c r="NDW395" s="4"/>
      <c r="NDX395" s="4"/>
      <c r="NDY395" s="4"/>
      <c r="NDZ395" s="4"/>
      <c r="NEA395" s="4"/>
      <c r="NEB395" s="4"/>
      <c r="NEC395" s="4"/>
      <c r="NED395" s="4"/>
      <c r="NEE395" s="4"/>
      <c r="NEF395" s="4"/>
      <c r="NEG395" s="4"/>
      <c r="NEH395" s="4"/>
      <c r="NEI395" s="4"/>
      <c r="NEJ395" s="4"/>
      <c r="NEK395" s="4"/>
      <c r="NEL395" s="4"/>
      <c r="NEM395" s="4"/>
      <c r="NEN395" s="4"/>
      <c r="NEO395" s="4"/>
      <c r="NEP395" s="4"/>
      <c r="NEQ395" s="4"/>
      <c r="NER395" s="4"/>
      <c r="NES395" s="4"/>
      <c r="NET395" s="4"/>
      <c r="NEU395" s="4"/>
      <c r="NEV395" s="4"/>
      <c r="NEW395" s="4"/>
      <c r="NEX395" s="4"/>
      <c r="NEY395" s="4"/>
      <c r="NEZ395" s="4"/>
      <c r="NFA395" s="4"/>
      <c r="NFB395" s="4"/>
      <c r="NFC395" s="4"/>
      <c r="NFD395" s="4"/>
      <c r="NFE395" s="4"/>
      <c r="NFF395" s="4"/>
      <c r="NFG395" s="4"/>
      <c r="NFH395" s="4"/>
      <c r="NFI395" s="4"/>
      <c r="NFJ395" s="4"/>
      <c r="NFK395" s="4"/>
      <c r="NFL395" s="4"/>
      <c r="NFM395" s="4"/>
      <c r="NFN395" s="4"/>
      <c r="NFO395" s="4"/>
      <c r="NFP395" s="4"/>
      <c r="NFQ395" s="4"/>
      <c r="NFR395" s="4"/>
      <c r="NFS395" s="4"/>
      <c r="NFT395" s="4"/>
      <c r="NFU395" s="4"/>
      <c r="NFV395" s="4"/>
      <c r="NFW395" s="4"/>
      <c r="NFX395" s="4"/>
      <c r="NFY395" s="4"/>
      <c r="NFZ395" s="4"/>
      <c r="NGA395" s="4"/>
      <c r="NGB395" s="4"/>
      <c r="NGC395" s="4"/>
      <c r="NGD395" s="4"/>
      <c r="NGE395" s="4"/>
      <c r="NGF395" s="4"/>
      <c r="NGG395" s="4"/>
      <c r="NGH395" s="4"/>
      <c r="NGI395" s="4"/>
      <c r="NGJ395" s="4"/>
      <c r="NGK395" s="4"/>
      <c r="NGL395" s="4"/>
      <c r="NGM395" s="4"/>
      <c r="NGN395" s="4"/>
      <c r="NGO395" s="4"/>
      <c r="NGP395" s="4"/>
      <c r="NGQ395" s="4"/>
      <c r="NGR395" s="4"/>
      <c r="NGS395" s="4"/>
      <c r="NGT395" s="4"/>
      <c r="NGU395" s="4"/>
      <c r="NGV395" s="4"/>
      <c r="NGW395" s="4"/>
      <c r="NGX395" s="4"/>
      <c r="NGY395" s="4"/>
      <c r="NGZ395" s="4"/>
      <c r="NHA395" s="4"/>
      <c r="NHB395" s="4"/>
      <c r="NHC395" s="4"/>
      <c r="NHD395" s="4"/>
      <c r="NHE395" s="4"/>
      <c r="NHF395" s="4"/>
      <c r="NHG395" s="4"/>
      <c r="NHH395" s="4"/>
      <c r="NHI395" s="4"/>
      <c r="NHJ395" s="4"/>
      <c r="NHK395" s="4"/>
      <c r="NHL395" s="4"/>
      <c r="NHM395" s="4"/>
      <c r="NHN395" s="4"/>
      <c r="NHO395" s="4"/>
      <c r="NHP395" s="4"/>
      <c r="NHQ395" s="4"/>
      <c r="NHR395" s="4"/>
      <c r="NHS395" s="4"/>
      <c r="NHT395" s="4"/>
      <c r="NHU395" s="4"/>
      <c r="NHV395" s="4"/>
      <c r="NHW395" s="4"/>
      <c r="NHX395" s="4"/>
      <c r="NHY395" s="4"/>
      <c r="NHZ395" s="4"/>
      <c r="NIA395" s="4"/>
      <c r="NIB395" s="4"/>
      <c r="NIC395" s="4"/>
      <c r="NID395" s="4"/>
      <c r="NIE395" s="4"/>
      <c r="NIF395" s="4"/>
      <c r="NIG395" s="4"/>
      <c r="NIH395" s="4"/>
      <c r="NII395" s="4"/>
      <c r="NIJ395" s="4"/>
      <c r="NIK395" s="4"/>
      <c r="NIL395" s="4"/>
      <c r="NIM395" s="4"/>
      <c r="NIN395" s="4"/>
      <c r="NIO395" s="4"/>
      <c r="NIP395" s="4"/>
      <c r="NIQ395" s="4"/>
      <c r="NIR395" s="4"/>
      <c r="NIS395" s="4"/>
      <c r="NIT395" s="4"/>
      <c r="NIU395" s="4"/>
      <c r="NIV395" s="4"/>
      <c r="NIW395" s="4"/>
      <c r="NIX395" s="4"/>
      <c r="NIY395" s="4"/>
      <c r="NIZ395" s="4"/>
      <c r="NJA395" s="4"/>
      <c r="NJB395" s="4"/>
      <c r="NJC395" s="4"/>
      <c r="NJD395" s="4"/>
      <c r="NJE395" s="4"/>
      <c r="NJF395" s="4"/>
      <c r="NJG395" s="4"/>
      <c r="NJH395" s="4"/>
      <c r="NJI395" s="4"/>
      <c r="NJJ395" s="4"/>
      <c r="NJK395" s="4"/>
      <c r="NJL395" s="4"/>
      <c r="NJM395" s="4"/>
      <c r="NJN395" s="4"/>
      <c r="NJO395" s="4"/>
      <c r="NJP395" s="4"/>
      <c r="NJQ395" s="4"/>
      <c r="NJR395" s="4"/>
      <c r="NJS395" s="4"/>
      <c r="NJT395" s="4"/>
      <c r="NJU395" s="4"/>
      <c r="NJV395" s="4"/>
      <c r="NJW395" s="4"/>
      <c r="NJX395" s="4"/>
      <c r="NJY395" s="4"/>
      <c r="NJZ395" s="4"/>
      <c r="NKA395" s="4"/>
      <c r="NKB395" s="4"/>
      <c r="NKC395" s="4"/>
      <c r="NKD395" s="4"/>
      <c r="NKE395" s="4"/>
      <c r="NKF395" s="4"/>
      <c r="NKG395" s="4"/>
      <c r="NKH395" s="4"/>
      <c r="NKI395" s="4"/>
      <c r="NKJ395" s="4"/>
      <c r="NKK395" s="4"/>
      <c r="NKL395" s="4"/>
      <c r="NKM395" s="4"/>
      <c r="NKN395" s="4"/>
      <c r="NKO395" s="4"/>
      <c r="NKP395" s="4"/>
      <c r="NKQ395" s="4"/>
      <c r="NKR395" s="4"/>
      <c r="NKS395" s="4"/>
      <c r="NKT395" s="4"/>
      <c r="NKU395" s="4"/>
      <c r="NKV395" s="4"/>
      <c r="NKW395" s="4"/>
      <c r="NKX395" s="4"/>
      <c r="NKY395" s="4"/>
      <c r="NKZ395" s="4"/>
      <c r="NLA395" s="4"/>
      <c r="NLB395" s="4"/>
      <c r="NLC395" s="4"/>
      <c r="NLD395" s="4"/>
      <c r="NLE395" s="4"/>
      <c r="NLF395" s="4"/>
      <c r="NLG395" s="4"/>
      <c r="NLH395" s="4"/>
      <c r="NLI395" s="4"/>
      <c r="NLJ395" s="4"/>
      <c r="NLK395" s="4"/>
      <c r="NLL395" s="4"/>
      <c r="NLM395" s="4"/>
      <c r="NLN395" s="4"/>
      <c r="NLO395" s="4"/>
      <c r="NLP395" s="4"/>
      <c r="NLQ395" s="4"/>
      <c r="NLR395" s="4"/>
      <c r="NLS395" s="4"/>
      <c r="NLT395" s="4"/>
      <c r="NLU395" s="4"/>
      <c r="NLV395" s="4"/>
      <c r="NLW395" s="4"/>
      <c r="NLX395" s="4"/>
      <c r="NLY395" s="4"/>
      <c r="NLZ395" s="4"/>
      <c r="NMA395" s="4"/>
      <c r="NMB395" s="4"/>
      <c r="NMC395" s="4"/>
      <c r="NMD395" s="4"/>
      <c r="NME395" s="4"/>
      <c r="NMF395" s="4"/>
      <c r="NMG395" s="4"/>
      <c r="NMH395" s="4"/>
      <c r="NMI395" s="4"/>
      <c r="NMJ395" s="4"/>
      <c r="NMK395" s="4"/>
      <c r="NML395" s="4"/>
      <c r="NMM395" s="4"/>
      <c r="NMN395" s="4"/>
      <c r="NMO395" s="4"/>
      <c r="NMP395" s="4"/>
      <c r="NMQ395" s="4"/>
      <c r="NMR395" s="4"/>
      <c r="NMS395" s="4"/>
      <c r="NMT395" s="4"/>
      <c r="NMU395" s="4"/>
      <c r="NMV395" s="4"/>
      <c r="NMW395" s="4"/>
      <c r="NMX395" s="4"/>
      <c r="NMY395" s="4"/>
      <c r="NMZ395" s="4"/>
      <c r="NNA395" s="4"/>
      <c r="NNB395" s="4"/>
      <c r="NNC395" s="4"/>
      <c r="NND395" s="4"/>
      <c r="NNE395" s="4"/>
      <c r="NNF395" s="4"/>
      <c r="NNG395" s="4"/>
      <c r="NNH395" s="4"/>
      <c r="NNI395" s="4"/>
      <c r="NNJ395" s="4"/>
      <c r="NNK395" s="4"/>
      <c r="NNL395" s="4"/>
      <c r="NNM395" s="4"/>
      <c r="NNN395" s="4"/>
      <c r="NNO395" s="4"/>
      <c r="NNP395" s="4"/>
      <c r="NNQ395" s="4"/>
      <c r="NNR395" s="4"/>
      <c r="NNS395" s="4"/>
      <c r="NNT395" s="4"/>
      <c r="NNU395" s="4"/>
      <c r="NNV395" s="4"/>
      <c r="NNW395" s="4"/>
      <c r="NNX395" s="4"/>
      <c r="NNY395" s="4"/>
      <c r="NNZ395" s="4"/>
      <c r="NOA395" s="4"/>
      <c r="NOB395" s="4"/>
      <c r="NOC395" s="4"/>
      <c r="NOD395" s="4"/>
      <c r="NOE395" s="4"/>
      <c r="NOF395" s="4"/>
      <c r="NOG395" s="4"/>
      <c r="NOH395" s="4"/>
      <c r="NOI395" s="4"/>
      <c r="NOJ395" s="4"/>
      <c r="NOK395" s="4"/>
      <c r="NOL395" s="4"/>
      <c r="NOM395" s="4"/>
      <c r="NON395" s="4"/>
      <c r="NOO395" s="4"/>
      <c r="NOP395" s="4"/>
      <c r="NOQ395" s="4"/>
      <c r="NOR395" s="4"/>
      <c r="NOS395" s="4"/>
      <c r="NOT395" s="4"/>
      <c r="NOU395" s="4"/>
      <c r="NOV395" s="4"/>
      <c r="NOW395" s="4"/>
      <c r="NOX395" s="4"/>
      <c r="NOY395" s="4"/>
      <c r="NOZ395" s="4"/>
      <c r="NPA395" s="4"/>
      <c r="NPB395" s="4"/>
      <c r="NPC395" s="4"/>
      <c r="NPD395" s="4"/>
      <c r="NPE395" s="4"/>
      <c r="NPF395" s="4"/>
      <c r="NPG395" s="4"/>
      <c r="NPH395" s="4"/>
      <c r="NPI395" s="4"/>
      <c r="NPJ395" s="4"/>
      <c r="NPK395" s="4"/>
      <c r="NPL395" s="4"/>
      <c r="NPM395" s="4"/>
      <c r="NPN395" s="4"/>
      <c r="NPO395" s="4"/>
      <c r="NPP395" s="4"/>
      <c r="NPQ395" s="4"/>
      <c r="NPR395" s="4"/>
      <c r="NPS395" s="4"/>
      <c r="NPT395" s="4"/>
      <c r="NPU395" s="4"/>
      <c r="NPV395" s="4"/>
      <c r="NPW395" s="4"/>
      <c r="NPX395" s="4"/>
      <c r="NPY395" s="4"/>
      <c r="NPZ395" s="4"/>
      <c r="NQA395" s="4"/>
      <c r="NQB395" s="4"/>
      <c r="NQC395" s="4"/>
      <c r="NQD395" s="4"/>
      <c r="NQE395" s="4"/>
      <c r="NQF395" s="4"/>
      <c r="NQG395" s="4"/>
      <c r="NQH395" s="4"/>
      <c r="NQI395" s="4"/>
      <c r="NQJ395" s="4"/>
      <c r="NQK395" s="4"/>
      <c r="NQL395" s="4"/>
      <c r="NQM395" s="4"/>
      <c r="NQN395" s="4"/>
      <c r="NQO395" s="4"/>
      <c r="NQP395" s="4"/>
      <c r="NQQ395" s="4"/>
      <c r="NQR395" s="4"/>
      <c r="NQS395" s="4"/>
      <c r="NQT395" s="4"/>
      <c r="NQU395" s="4"/>
      <c r="NQV395" s="4"/>
      <c r="NQW395" s="4"/>
      <c r="NQX395" s="4"/>
      <c r="NQY395" s="4"/>
      <c r="NQZ395" s="4"/>
      <c r="NRA395" s="4"/>
      <c r="NRB395" s="4"/>
      <c r="NRC395" s="4"/>
      <c r="NRD395" s="4"/>
      <c r="NRE395" s="4"/>
      <c r="NRF395" s="4"/>
      <c r="NRG395" s="4"/>
      <c r="NRH395" s="4"/>
      <c r="NRI395" s="4"/>
      <c r="NRJ395" s="4"/>
      <c r="NRK395" s="4"/>
      <c r="NRL395" s="4"/>
      <c r="NRM395" s="4"/>
      <c r="NRN395" s="4"/>
      <c r="NRO395" s="4"/>
      <c r="NRP395" s="4"/>
      <c r="NRQ395" s="4"/>
      <c r="NRR395" s="4"/>
      <c r="NRS395" s="4"/>
      <c r="NRT395" s="4"/>
      <c r="NRU395" s="4"/>
      <c r="NRV395" s="4"/>
      <c r="NRW395" s="4"/>
      <c r="NRX395" s="4"/>
      <c r="NRY395" s="4"/>
      <c r="NRZ395" s="4"/>
      <c r="NSA395" s="4"/>
      <c r="NSB395" s="4"/>
      <c r="NSC395" s="4"/>
      <c r="NSD395" s="4"/>
      <c r="NSE395" s="4"/>
      <c r="NSF395" s="4"/>
      <c r="NSG395" s="4"/>
      <c r="NSH395" s="4"/>
      <c r="NSI395" s="4"/>
      <c r="NSJ395" s="4"/>
      <c r="NSK395" s="4"/>
      <c r="NSL395" s="4"/>
      <c r="NSM395" s="4"/>
      <c r="NSN395" s="4"/>
      <c r="NSO395" s="4"/>
      <c r="NSP395" s="4"/>
      <c r="NSQ395" s="4"/>
      <c r="NSR395" s="4"/>
      <c r="NSS395" s="4"/>
      <c r="NST395" s="4"/>
      <c r="NSU395" s="4"/>
      <c r="NSV395" s="4"/>
      <c r="NSW395" s="4"/>
      <c r="NSX395" s="4"/>
      <c r="NSY395" s="4"/>
      <c r="NSZ395" s="4"/>
      <c r="NTA395" s="4"/>
      <c r="NTB395" s="4"/>
      <c r="NTC395" s="4"/>
      <c r="NTD395" s="4"/>
      <c r="NTE395" s="4"/>
      <c r="NTF395" s="4"/>
      <c r="NTG395" s="4"/>
      <c r="NTH395" s="4"/>
      <c r="NTI395" s="4"/>
      <c r="NTJ395" s="4"/>
      <c r="NTK395" s="4"/>
      <c r="NTL395" s="4"/>
      <c r="NTM395" s="4"/>
      <c r="NTN395" s="4"/>
      <c r="NTO395" s="4"/>
      <c r="NTP395" s="4"/>
      <c r="NTQ395" s="4"/>
      <c r="NTR395" s="4"/>
      <c r="NTS395" s="4"/>
      <c r="NTT395" s="4"/>
      <c r="NTU395" s="4"/>
      <c r="NTV395" s="4"/>
      <c r="NTW395" s="4"/>
      <c r="NTX395" s="4"/>
      <c r="NTY395" s="4"/>
      <c r="NTZ395" s="4"/>
      <c r="NUA395" s="4"/>
      <c r="NUB395" s="4"/>
      <c r="NUC395" s="4"/>
      <c r="NUD395" s="4"/>
      <c r="NUE395" s="4"/>
      <c r="NUF395" s="4"/>
      <c r="NUG395" s="4"/>
      <c r="NUH395" s="4"/>
      <c r="NUI395" s="4"/>
      <c r="NUJ395" s="4"/>
      <c r="NUK395" s="4"/>
      <c r="NUL395" s="4"/>
      <c r="NUM395" s="4"/>
      <c r="NUN395" s="4"/>
      <c r="NUO395" s="4"/>
      <c r="NUP395" s="4"/>
      <c r="NUQ395" s="4"/>
      <c r="NUR395" s="4"/>
      <c r="NUS395" s="4"/>
      <c r="NUT395" s="4"/>
      <c r="NUU395" s="4"/>
      <c r="NUV395" s="4"/>
      <c r="NUW395" s="4"/>
      <c r="NUX395" s="4"/>
      <c r="NUY395" s="4"/>
      <c r="NUZ395" s="4"/>
      <c r="NVA395" s="4"/>
      <c r="NVB395" s="4"/>
      <c r="NVC395" s="4"/>
      <c r="NVD395" s="4"/>
      <c r="NVE395" s="4"/>
      <c r="NVF395" s="4"/>
      <c r="NVG395" s="4"/>
      <c r="NVH395" s="4"/>
      <c r="NVI395" s="4"/>
      <c r="NVJ395" s="4"/>
      <c r="NVK395" s="4"/>
      <c r="NVL395" s="4"/>
      <c r="NVM395" s="4"/>
      <c r="NVN395" s="4"/>
      <c r="NVO395" s="4"/>
      <c r="NVP395" s="4"/>
      <c r="NVQ395" s="4"/>
      <c r="NVR395" s="4"/>
      <c r="NVS395" s="4"/>
      <c r="NVT395" s="4"/>
      <c r="NVU395" s="4"/>
      <c r="NVV395" s="4"/>
      <c r="NVW395" s="4"/>
      <c r="NVX395" s="4"/>
      <c r="NVY395" s="4"/>
      <c r="NVZ395" s="4"/>
      <c r="NWA395" s="4"/>
      <c r="NWB395" s="4"/>
      <c r="NWC395" s="4"/>
      <c r="NWD395" s="4"/>
      <c r="NWE395" s="4"/>
      <c r="NWF395" s="4"/>
      <c r="NWG395" s="4"/>
      <c r="NWH395" s="4"/>
      <c r="NWI395" s="4"/>
      <c r="NWJ395" s="4"/>
      <c r="NWK395" s="4"/>
      <c r="NWL395" s="4"/>
      <c r="NWM395" s="4"/>
      <c r="NWN395" s="4"/>
      <c r="NWO395" s="4"/>
      <c r="NWP395" s="4"/>
      <c r="NWQ395" s="4"/>
      <c r="NWR395" s="4"/>
      <c r="NWS395" s="4"/>
      <c r="NWT395" s="4"/>
      <c r="NWU395" s="4"/>
      <c r="NWV395" s="4"/>
      <c r="NWW395" s="4"/>
      <c r="NWX395" s="4"/>
      <c r="NWY395" s="4"/>
      <c r="NWZ395" s="4"/>
      <c r="NXA395" s="4"/>
      <c r="NXB395" s="4"/>
      <c r="NXC395" s="4"/>
      <c r="NXD395" s="4"/>
      <c r="NXE395" s="4"/>
      <c r="NXF395" s="4"/>
      <c r="NXG395" s="4"/>
      <c r="NXH395" s="4"/>
      <c r="NXI395" s="4"/>
      <c r="NXJ395" s="4"/>
      <c r="NXK395" s="4"/>
      <c r="NXL395" s="4"/>
      <c r="NXM395" s="4"/>
      <c r="NXN395" s="4"/>
      <c r="NXO395" s="4"/>
      <c r="NXP395" s="4"/>
      <c r="NXQ395" s="4"/>
      <c r="NXR395" s="4"/>
      <c r="NXS395" s="4"/>
      <c r="NXT395" s="4"/>
      <c r="NXU395" s="4"/>
      <c r="NXV395" s="4"/>
      <c r="NXW395" s="4"/>
      <c r="NXX395" s="4"/>
      <c r="NXY395" s="4"/>
      <c r="NXZ395" s="4"/>
      <c r="NYA395" s="4"/>
      <c r="NYB395" s="4"/>
      <c r="NYC395" s="4"/>
      <c r="NYD395" s="4"/>
      <c r="NYE395" s="4"/>
      <c r="NYF395" s="4"/>
      <c r="NYG395" s="4"/>
      <c r="NYH395" s="4"/>
      <c r="NYI395" s="4"/>
      <c r="NYJ395" s="4"/>
      <c r="NYK395" s="4"/>
      <c r="NYL395" s="4"/>
      <c r="NYM395" s="4"/>
      <c r="NYN395" s="4"/>
      <c r="NYO395" s="4"/>
      <c r="NYP395" s="4"/>
      <c r="NYQ395" s="4"/>
      <c r="NYR395" s="4"/>
      <c r="NYS395" s="4"/>
      <c r="NYT395" s="4"/>
      <c r="NYU395" s="4"/>
      <c r="NYV395" s="4"/>
      <c r="NYW395" s="4"/>
      <c r="NYX395" s="4"/>
      <c r="NYY395" s="4"/>
      <c r="NYZ395" s="4"/>
      <c r="NZA395" s="4"/>
      <c r="NZB395" s="4"/>
      <c r="NZC395" s="4"/>
      <c r="NZD395" s="4"/>
      <c r="NZE395" s="4"/>
      <c r="NZF395" s="4"/>
      <c r="NZG395" s="4"/>
      <c r="NZH395" s="4"/>
      <c r="NZI395" s="4"/>
      <c r="NZJ395" s="4"/>
      <c r="NZK395" s="4"/>
      <c r="NZL395" s="4"/>
      <c r="NZM395" s="4"/>
      <c r="NZN395" s="4"/>
      <c r="NZO395" s="4"/>
      <c r="NZP395" s="4"/>
      <c r="NZQ395" s="4"/>
      <c r="NZR395" s="4"/>
      <c r="NZS395" s="4"/>
      <c r="NZT395" s="4"/>
      <c r="NZU395" s="4"/>
      <c r="NZV395" s="4"/>
      <c r="NZW395" s="4"/>
      <c r="NZX395" s="4"/>
      <c r="NZY395" s="4"/>
      <c r="NZZ395" s="4"/>
      <c r="OAA395" s="4"/>
      <c r="OAB395" s="4"/>
      <c r="OAC395" s="4"/>
      <c r="OAD395" s="4"/>
      <c r="OAE395" s="4"/>
      <c r="OAF395" s="4"/>
      <c r="OAG395" s="4"/>
      <c r="OAH395" s="4"/>
      <c r="OAI395" s="4"/>
      <c r="OAJ395" s="4"/>
      <c r="OAK395" s="4"/>
      <c r="OAL395" s="4"/>
      <c r="OAM395" s="4"/>
      <c r="OAN395" s="4"/>
      <c r="OAO395" s="4"/>
      <c r="OAP395" s="4"/>
      <c r="OAQ395" s="4"/>
      <c r="OAR395" s="4"/>
      <c r="OAS395" s="4"/>
      <c r="OAT395" s="4"/>
      <c r="OAU395" s="4"/>
      <c r="OAV395" s="4"/>
      <c r="OAW395" s="4"/>
      <c r="OAX395" s="4"/>
      <c r="OAY395" s="4"/>
      <c r="OAZ395" s="4"/>
      <c r="OBA395" s="4"/>
      <c r="OBB395" s="4"/>
      <c r="OBC395" s="4"/>
      <c r="OBD395" s="4"/>
      <c r="OBE395" s="4"/>
      <c r="OBF395" s="4"/>
      <c r="OBG395" s="4"/>
      <c r="OBH395" s="4"/>
      <c r="OBI395" s="4"/>
      <c r="OBJ395" s="4"/>
      <c r="OBK395" s="4"/>
      <c r="OBL395" s="4"/>
      <c r="OBM395" s="4"/>
      <c r="OBN395" s="4"/>
      <c r="OBO395" s="4"/>
      <c r="OBP395" s="4"/>
      <c r="OBQ395" s="4"/>
      <c r="OBR395" s="4"/>
      <c r="OBS395" s="4"/>
      <c r="OBT395" s="4"/>
      <c r="OBU395" s="4"/>
      <c r="OBV395" s="4"/>
      <c r="OBW395" s="4"/>
      <c r="OBX395" s="4"/>
      <c r="OBY395" s="4"/>
      <c r="OBZ395" s="4"/>
      <c r="OCA395" s="4"/>
      <c r="OCB395" s="4"/>
      <c r="OCC395" s="4"/>
      <c r="OCD395" s="4"/>
      <c r="OCE395" s="4"/>
      <c r="OCF395" s="4"/>
      <c r="OCG395" s="4"/>
      <c r="OCH395" s="4"/>
      <c r="OCI395" s="4"/>
      <c r="OCJ395" s="4"/>
      <c r="OCK395" s="4"/>
      <c r="OCL395" s="4"/>
      <c r="OCM395" s="4"/>
      <c r="OCN395" s="4"/>
      <c r="OCO395" s="4"/>
      <c r="OCP395" s="4"/>
      <c r="OCQ395" s="4"/>
      <c r="OCR395" s="4"/>
      <c r="OCS395" s="4"/>
      <c r="OCT395" s="4"/>
      <c r="OCU395" s="4"/>
      <c r="OCV395" s="4"/>
      <c r="OCW395" s="4"/>
      <c r="OCX395" s="4"/>
      <c r="OCY395" s="4"/>
      <c r="OCZ395" s="4"/>
      <c r="ODA395" s="4"/>
      <c r="ODB395" s="4"/>
      <c r="ODC395" s="4"/>
      <c r="ODD395" s="4"/>
      <c r="ODE395" s="4"/>
      <c r="ODF395" s="4"/>
      <c r="ODG395" s="4"/>
      <c r="ODH395" s="4"/>
      <c r="ODI395" s="4"/>
      <c r="ODJ395" s="4"/>
      <c r="ODK395" s="4"/>
      <c r="ODL395" s="4"/>
      <c r="ODM395" s="4"/>
      <c r="ODN395" s="4"/>
      <c r="ODO395" s="4"/>
      <c r="ODP395" s="4"/>
      <c r="ODQ395" s="4"/>
      <c r="ODR395" s="4"/>
      <c r="ODS395" s="4"/>
      <c r="ODT395" s="4"/>
      <c r="ODU395" s="4"/>
      <c r="ODV395" s="4"/>
      <c r="ODW395" s="4"/>
      <c r="ODX395" s="4"/>
      <c r="ODY395" s="4"/>
      <c r="ODZ395" s="4"/>
      <c r="OEA395" s="4"/>
      <c r="OEB395" s="4"/>
      <c r="OEC395" s="4"/>
      <c r="OED395" s="4"/>
      <c r="OEE395" s="4"/>
      <c r="OEF395" s="4"/>
      <c r="OEG395" s="4"/>
      <c r="OEH395" s="4"/>
      <c r="OEI395" s="4"/>
      <c r="OEJ395" s="4"/>
      <c r="OEK395" s="4"/>
      <c r="OEL395" s="4"/>
      <c r="OEM395" s="4"/>
      <c r="OEN395" s="4"/>
      <c r="OEO395" s="4"/>
      <c r="OEP395" s="4"/>
      <c r="OEQ395" s="4"/>
      <c r="OER395" s="4"/>
      <c r="OES395" s="4"/>
      <c r="OET395" s="4"/>
      <c r="OEU395" s="4"/>
      <c r="OEV395" s="4"/>
      <c r="OEW395" s="4"/>
      <c r="OEX395" s="4"/>
      <c r="OEY395" s="4"/>
      <c r="OEZ395" s="4"/>
      <c r="OFA395" s="4"/>
      <c r="OFB395" s="4"/>
      <c r="OFC395" s="4"/>
      <c r="OFD395" s="4"/>
      <c r="OFE395" s="4"/>
      <c r="OFF395" s="4"/>
      <c r="OFG395" s="4"/>
      <c r="OFH395" s="4"/>
      <c r="OFI395" s="4"/>
      <c r="OFJ395" s="4"/>
      <c r="OFK395" s="4"/>
      <c r="OFL395" s="4"/>
      <c r="OFM395" s="4"/>
      <c r="OFN395" s="4"/>
      <c r="OFO395" s="4"/>
      <c r="OFP395" s="4"/>
      <c r="OFQ395" s="4"/>
      <c r="OFR395" s="4"/>
      <c r="OFS395" s="4"/>
      <c r="OFT395" s="4"/>
      <c r="OFU395" s="4"/>
      <c r="OFV395" s="4"/>
      <c r="OFW395" s="4"/>
      <c r="OFX395" s="4"/>
      <c r="OFY395" s="4"/>
      <c r="OFZ395" s="4"/>
      <c r="OGA395" s="4"/>
      <c r="OGB395" s="4"/>
      <c r="OGC395" s="4"/>
      <c r="OGD395" s="4"/>
      <c r="OGE395" s="4"/>
      <c r="OGF395" s="4"/>
      <c r="OGG395" s="4"/>
      <c r="OGH395" s="4"/>
      <c r="OGI395" s="4"/>
      <c r="OGJ395" s="4"/>
      <c r="OGK395" s="4"/>
      <c r="OGL395" s="4"/>
      <c r="OGM395" s="4"/>
      <c r="OGN395" s="4"/>
      <c r="OGO395" s="4"/>
      <c r="OGP395" s="4"/>
      <c r="OGQ395" s="4"/>
      <c r="OGR395" s="4"/>
      <c r="OGS395" s="4"/>
      <c r="OGT395" s="4"/>
      <c r="OGU395" s="4"/>
      <c r="OGV395" s="4"/>
      <c r="OGW395" s="4"/>
      <c r="OGX395" s="4"/>
      <c r="OGY395" s="4"/>
      <c r="OGZ395" s="4"/>
      <c r="OHA395" s="4"/>
      <c r="OHB395" s="4"/>
      <c r="OHC395" s="4"/>
      <c r="OHD395" s="4"/>
      <c r="OHE395" s="4"/>
      <c r="OHF395" s="4"/>
      <c r="OHG395" s="4"/>
      <c r="OHH395" s="4"/>
      <c r="OHI395" s="4"/>
      <c r="OHJ395" s="4"/>
      <c r="OHK395" s="4"/>
      <c r="OHL395" s="4"/>
      <c r="OHM395" s="4"/>
      <c r="OHN395" s="4"/>
      <c r="OHO395" s="4"/>
      <c r="OHP395" s="4"/>
      <c r="OHQ395" s="4"/>
      <c r="OHR395" s="4"/>
      <c r="OHS395" s="4"/>
      <c r="OHT395" s="4"/>
      <c r="OHU395" s="4"/>
      <c r="OHV395" s="4"/>
      <c r="OHW395" s="4"/>
      <c r="OHX395" s="4"/>
      <c r="OHY395" s="4"/>
      <c r="OHZ395" s="4"/>
      <c r="OIA395" s="4"/>
      <c r="OIB395" s="4"/>
      <c r="OIC395" s="4"/>
      <c r="OID395" s="4"/>
      <c r="OIE395" s="4"/>
      <c r="OIF395" s="4"/>
      <c r="OIG395" s="4"/>
      <c r="OIH395" s="4"/>
      <c r="OII395" s="4"/>
      <c r="OIJ395" s="4"/>
      <c r="OIK395" s="4"/>
      <c r="OIL395" s="4"/>
      <c r="OIM395" s="4"/>
      <c r="OIN395" s="4"/>
      <c r="OIO395" s="4"/>
      <c r="OIP395" s="4"/>
      <c r="OIQ395" s="4"/>
      <c r="OIR395" s="4"/>
      <c r="OIS395" s="4"/>
      <c r="OIT395" s="4"/>
      <c r="OIU395" s="4"/>
      <c r="OIV395" s="4"/>
      <c r="OIW395" s="4"/>
      <c r="OIX395" s="4"/>
      <c r="OIY395" s="4"/>
      <c r="OIZ395" s="4"/>
      <c r="OJA395" s="4"/>
      <c r="OJB395" s="4"/>
      <c r="OJC395" s="4"/>
      <c r="OJD395" s="4"/>
      <c r="OJE395" s="4"/>
      <c r="OJF395" s="4"/>
      <c r="OJG395" s="4"/>
      <c r="OJH395" s="4"/>
      <c r="OJI395" s="4"/>
      <c r="OJJ395" s="4"/>
      <c r="OJK395" s="4"/>
      <c r="OJL395" s="4"/>
      <c r="OJM395" s="4"/>
      <c r="OJN395" s="4"/>
      <c r="OJO395" s="4"/>
      <c r="OJP395" s="4"/>
      <c r="OJQ395" s="4"/>
      <c r="OJR395" s="4"/>
      <c r="OJS395" s="4"/>
      <c r="OJT395" s="4"/>
      <c r="OJU395" s="4"/>
      <c r="OJV395" s="4"/>
      <c r="OJW395" s="4"/>
      <c r="OJX395" s="4"/>
      <c r="OJY395" s="4"/>
      <c r="OJZ395" s="4"/>
      <c r="OKA395" s="4"/>
      <c r="OKB395" s="4"/>
      <c r="OKC395" s="4"/>
      <c r="OKD395" s="4"/>
      <c r="OKE395" s="4"/>
      <c r="OKF395" s="4"/>
      <c r="OKG395" s="4"/>
      <c r="OKH395" s="4"/>
      <c r="OKI395" s="4"/>
      <c r="OKJ395" s="4"/>
      <c r="OKK395" s="4"/>
      <c r="OKL395" s="4"/>
      <c r="OKM395" s="4"/>
      <c r="OKN395" s="4"/>
      <c r="OKO395" s="4"/>
      <c r="OKP395" s="4"/>
      <c r="OKQ395" s="4"/>
      <c r="OKR395" s="4"/>
      <c r="OKS395" s="4"/>
      <c r="OKT395" s="4"/>
      <c r="OKU395" s="4"/>
      <c r="OKV395" s="4"/>
      <c r="OKW395" s="4"/>
      <c r="OKX395" s="4"/>
      <c r="OKY395" s="4"/>
      <c r="OKZ395" s="4"/>
      <c r="OLA395" s="4"/>
      <c r="OLB395" s="4"/>
      <c r="OLC395" s="4"/>
      <c r="OLD395" s="4"/>
      <c r="OLE395" s="4"/>
      <c r="OLF395" s="4"/>
      <c r="OLG395" s="4"/>
      <c r="OLH395" s="4"/>
      <c r="OLI395" s="4"/>
      <c r="OLJ395" s="4"/>
      <c r="OLK395" s="4"/>
      <c r="OLL395" s="4"/>
      <c r="OLM395" s="4"/>
      <c r="OLN395" s="4"/>
      <c r="OLO395" s="4"/>
      <c r="OLP395" s="4"/>
      <c r="OLQ395" s="4"/>
      <c r="OLR395" s="4"/>
      <c r="OLS395" s="4"/>
      <c r="OLT395" s="4"/>
      <c r="OLU395" s="4"/>
      <c r="OLV395" s="4"/>
      <c r="OLW395" s="4"/>
      <c r="OLX395" s="4"/>
      <c r="OLY395" s="4"/>
      <c r="OLZ395" s="4"/>
      <c r="OMA395" s="4"/>
      <c r="OMB395" s="4"/>
      <c r="OMC395" s="4"/>
      <c r="OMD395" s="4"/>
      <c r="OME395" s="4"/>
      <c r="OMF395" s="4"/>
      <c r="OMG395" s="4"/>
      <c r="OMH395" s="4"/>
      <c r="OMI395" s="4"/>
      <c r="OMJ395" s="4"/>
      <c r="OMK395" s="4"/>
      <c r="OML395" s="4"/>
      <c r="OMM395" s="4"/>
      <c r="OMN395" s="4"/>
      <c r="OMO395" s="4"/>
      <c r="OMP395" s="4"/>
      <c r="OMQ395" s="4"/>
      <c r="OMR395" s="4"/>
      <c r="OMS395" s="4"/>
      <c r="OMT395" s="4"/>
      <c r="OMU395" s="4"/>
      <c r="OMV395" s="4"/>
      <c r="OMW395" s="4"/>
      <c r="OMX395" s="4"/>
      <c r="OMY395" s="4"/>
      <c r="OMZ395" s="4"/>
      <c r="ONA395" s="4"/>
      <c r="ONB395" s="4"/>
      <c r="ONC395" s="4"/>
      <c r="OND395" s="4"/>
      <c r="ONE395" s="4"/>
      <c r="ONF395" s="4"/>
      <c r="ONG395" s="4"/>
      <c r="ONH395" s="4"/>
      <c r="ONI395" s="4"/>
      <c r="ONJ395" s="4"/>
      <c r="ONK395" s="4"/>
      <c r="ONL395" s="4"/>
      <c r="ONM395" s="4"/>
      <c r="ONN395" s="4"/>
      <c r="ONO395" s="4"/>
      <c r="ONP395" s="4"/>
      <c r="ONQ395" s="4"/>
      <c r="ONR395" s="4"/>
      <c r="ONS395" s="4"/>
      <c r="ONT395" s="4"/>
      <c r="ONU395" s="4"/>
      <c r="ONV395" s="4"/>
      <c r="ONW395" s="4"/>
      <c r="ONX395" s="4"/>
      <c r="ONY395" s="4"/>
      <c r="ONZ395" s="4"/>
      <c r="OOA395" s="4"/>
      <c r="OOB395" s="4"/>
      <c r="OOC395" s="4"/>
      <c r="OOD395" s="4"/>
      <c r="OOE395" s="4"/>
      <c r="OOF395" s="4"/>
      <c r="OOG395" s="4"/>
      <c r="OOH395" s="4"/>
      <c r="OOI395" s="4"/>
      <c r="OOJ395" s="4"/>
      <c r="OOK395" s="4"/>
      <c r="OOL395" s="4"/>
      <c r="OOM395" s="4"/>
      <c r="OON395" s="4"/>
      <c r="OOO395" s="4"/>
      <c r="OOP395" s="4"/>
      <c r="OOQ395" s="4"/>
      <c r="OOR395" s="4"/>
      <c r="OOS395" s="4"/>
      <c r="OOT395" s="4"/>
      <c r="OOU395" s="4"/>
      <c r="OOV395" s="4"/>
      <c r="OOW395" s="4"/>
      <c r="OOX395" s="4"/>
      <c r="OOY395" s="4"/>
      <c r="OOZ395" s="4"/>
      <c r="OPA395" s="4"/>
      <c r="OPB395" s="4"/>
      <c r="OPC395" s="4"/>
      <c r="OPD395" s="4"/>
      <c r="OPE395" s="4"/>
      <c r="OPF395" s="4"/>
      <c r="OPG395" s="4"/>
      <c r="OPH395" s="4"/>
      <c r="OPI395" s="4"/>
      <c r="OPJ395" s="4"/>
      <c r="OPK395" s="4"/>
      <c r="OPL395" s="4"/>
      <c r="OPM395" s="4"/>
      <c r="OPN395" s="4"/>
      <c r="OPO395" s="4"/>
      <c r="OPP395" s="4"/>
      <c r="OPQ395" s="4"/>
      <c r="OPR395" s="4"/>
      <c r="OPS395" s="4"/>
      <c r="OPT395" s="4"/>
      <c r="OPU395" s="4"/>
      <c r="OPV395" s="4"/>
      <c r="OPW395" s="4"/>
      <c r="OPX395" s="4"/>
      <c r="OPY395" s="4"/>
      <c r="OPZ395" s="4"/>
      <c r="OQA395" s="4"/>
      <c r="OQB395" s="4"/>
      <c r="OQC395" s="4"/>
      <c r="OQD395" s="4"/>
      <c r="OQE395" s="4"/>
      <c r="OQF395" s="4"/>
      <c r="OQG395" s="4"/>
      <c r="OQH395" s="4"/>
      <c r="OQI395" s="4"/>
      <c r="OQJ395" s="4"/>
      <c r="OQK395" s="4"/>
      <c r="OQL395" s="4"/>
      <c r="OQM395" s="4"/>
      <c r="OQN395" s="4"/>
      <c r="OQO395" s="4"/>
      <c r="OQP395" s="4"/>
      <c r="OQQ395" s="4"/>
      <c r="OQR395" s="4"/>
      <c r="OQS395" s="4"/>
      <c r="OQT395" s="4"/>
      <c r="OQU395" s="4"/>
      <c r="OQV395" s="4"/>
      <c r="OQW395" s="4"/>
      <c r="OQX395" s="4"/>
      <c r="OQY395" s="4"/>
      <c r="OQZ395" s="4"/>
      <c r="ORA395" s="4"/>
      <c r="ORB395" s="4"/>
      <c r="ORC395" s="4"/>
      <c r="ORD395" s="4"/>
      <c r="ORE395" s="4"/>
      <c r="ORF395" s="4"/>
      <c r="ORG395" s="4"/>
      <c r="ORH395" s="4"/>
      <c r="ORI395" s="4"/>
      <c r="ORJ395" s="4"/>
      <c r="ORK395" s="4"/>
      <c r="ORL395" s="4"/>
      <c r="ORM395" s="4"/>
      <c r="ORN395" s="4"/>
      <c r="ORO395" s="4"/>
      <c r="ORP395" s="4"/>
      <c r="ORQ395" s="4"/>
      <c r="ORR395" s="4"/>
      <c r="ORS395" s="4"/>
      <c r="ORT395" s="4"/>
      <c r="ORU395" s="4"/>
      <c r="ORV395" s="4"/>
      <c r="ORW395" s="4"/>
      <c r="ORX395" s="4"/>
      <c r="ORY395" s="4"/>
      <c r="ORZ395" s="4"/>
      <c r="OSA395" s="4"/>
      <c r="OSB395" s="4"/>
      <c r="OSC395" s="4"/>
      <c r="OSD395" s="4"/>
      <c r="OSE395" s="4"/>
      <c r="OSF395" s="4"/>
      <c r="OSG395" s="4"/>
      <c r="OSH395" s="4"/>
      <c r="OSI395" s="4"/>
      <c r="OSJ395" s="4"/>
      <c r="OSK395" s="4"/>
      <c r="OSL395" s="4"/>
      <c r="OSM395" s="4"/>
      <c r="OSN395" s="4"/>
      <c r="OSO395" s="4"/>
      <c r="OSP395" s="4"/>
      <c r="OSQ395" s="4"/>
      <c r="OSR395" s="4"/>
      <c r="OSS395" s="4"/>
      <c r="OST395" s="4"/>
      <c r="OSU395" s="4"/>
      <c r="OSV395" s="4"/>
      <c r="OSW395" s="4"/>
      <c r="OSX395" s="4"/>
      <c r="OSY395" s="4"/>
      <c r="OSZ395" s="4"/>
      <c r="OTA395" s="4"/>
      <c r="OTB395" s="4"/>
      <c r="OTC395" s="4"/>
      <c r="OTD395" s="4"/>
      <c r="OTE395" s="4"/>
      <c r="OTF395" s="4"/>
      <c r="OTG395" s="4"/>
      <c r="OTH395" s="4"/>
      <c r="OTI395" s="4"/>
      <c r="OTJ395" s="4"/>
      <c r="OTK395" s="4"/>
      <c r="OTL395" s="4"/>
      <c r="OTM395" s="4"/>
      <c r="OTN395" s="4"/>
      <c r="OTO395" s="4"/>
      <c r="OTP395" s="4"/>
      <c r="OTQ395" s="4"/>
      <c r="OTR395" s="4"/>
      <c r="OTS395" s="4"/>
      <c r="OTT395" s="4"/>
      <c r="OTU395" s="4"/>
      <c r="OTV395" s="4"/>
      <c r="OTW395" s="4"/>
      <c r="OTX395" s="4"/>
      <c r="OTY395" s="4"/>
      <c r="OTZ395" s="4"/>
      <c r="OUA395" s="4"/>
      <c r="OUB395" s="4"/>
      <c r="OUC395" s="4"/>
      <c r="OUD395" s="4"/>
      <c r="OUE395" s="4"/>
      <c r="OUF395" s="4"/>
      <c r="OUG395" s="4"/>
      <c r="OUH395" s="4"/>
      <c r="OUI395" s="4"/>
      <c r="OUJ395" s="4"/>
      <c r="OUK395" s="4"/>
      <c r="OUL395" s="4"/>
      <c r="OUM395" s="4"/>
      <c r="OUN395" s="4"/>
      <c r="OUO395" s="4"/>
      <c r="OUP395" s="4"/>
      <c r="OUQ395" s="4"/>
      <c r="OUR395" s="4"/>
      <c r="OUS395" s="4"/>
      <c r="OUT395" s="4"/>
      <c r="OUU395" s="4"/>
      <c r="OUV395" s="4"/>
      <c r="OUW395" s="4"/>
      <c r="OUX395" s="4"/>
      <c r="OUY395" s="4"/>
      <c r="OUZ395" s="4"/>
      <c r="OVA395" s="4"/>
      <c r="OVB395" s="4"/>
      <c r="OVC395" s="4"/>
      <c r="OVD395" s="4"/>
      <c r="OVE395" s="4"/>
      <c r="OVF395" s="4"/>
      <c r="OVG395" s="4"/>
      <c r="OVH395" s="4"/>
      <c r="OVI395" s="4"/>
      <c r="OVJ395" s="4"/>
      <c r="OVK395" s="4"/>
      <c r="OVL395" s="4"/>
      <c r="OVM395" s="4"/>
      <c r="OVN395" s="4"/>
      <c r="OVO395" s="4"/>
      <c r="OVP395" s="4"/>
      <c r="OVQ395" s="4"/>
      <c r="OVR395" s="4"/>
      <c r="OVS395" s="4"/>
      <c r="OVT395" s="4"/>
      <c r="OVU395" s="4"/>
      <c r="OVV395" s="4"/>
      <c r="OVW395" s="4"/>
      <c r="OVX395" s="4"/>
      <c r="OVY395" s="4"/>
      <c r="OVZ395" s="4"/>
      <c r="OWA395" s="4"/>
      <c r="OWB395" s="4"/>
      <c r="OWC395" s="4"/>
      <c r="OWD395" s="4"/>
      <c r="OWE395" s="4"/>
      <c r="OWF395" s="4"/>
      <c r="OWG395" s="4"/>
      <c r="OWH395" s="4"/>
      <c r="OWI395" s="4"/>
      <c r="OWJ395" s="4"/>
      <c r="OWK395" s="4"/>
      <c r="OWL395" s="4"/>
      <c r="OWM395" s="4"/>
      <c r="OWN395" s="4"/>
      <c r="OWO395" s="4"/>
      <c r="OWP395" s="4"/>
      <c r="OWQ395" s="4"/>
      <c r="OWR395" s="4"/>
      <c r="OWS395" s="4"/>
      <c r="OWT395" s="4"/>
      <c r="OWU395" s="4"/>
      <c r="OWV395" s="4"/>
      <c r="OWW395" s="4"/>
      <c r="OWX395" s="4"/>
      <c r="OWY395" s="4"/>
      <c r="OWZ395" s="4"/>
      <c r="OXA395" s="4"/>
      <c r="OXB395" s="4"/>
      <c r="OXC395" s="4"/>
      <c r="OXD395" s="4"/>
      <c r="OXE395" s="4"/>
      <c r="OXF395" s="4"/>
      <c r="OXG395" s="4"/>
      <c r="OXH395" s="4"/>
      <c r="OXI395" s="4"/>
      <c r="OXJ395" s="4"/>
      <c r="OXK395" s="4"/>
      <c r="OXL395" s="4"/>
      <c r="OXM395" s="4"/>
      <c r="OXN395" s="4"/>
      <c r="OXO395" s="4"/>
      <c r="OXP395" s="4"/>
      <c r="OXQ395" s="4"/>
      <c r="OXR395" s="4"/>
      <c r="OXS395" s="4"/>
      <c r="OXT395" s="4"/>
      <c r="OXU395" s="4"/>
      <c r="OXV395" s="4"/>
      <c r="OXW395" s="4"/>
      <c r="OXX395" s="4"/>
      <c r="OXY395" s="4"/>
      <c r="OXZ395" s="4"/>
      <c r="OYA395" s="4"/>
      <c r="OYB395" s="4"/>
      <c r="OYC395" s="4"/>
      <c r="OYD395" s="4"/>
      <c r="OYE395" s="4"/>
      <c r="OYF395" s="4"/>
      <c r="OYG395" s="4"/>
      <c r="OYH395" s="4"/>
      <c r="OYI395" s="4"/>
      <c r="OYJ395" s="4"/>
      <c r="OYK395" s="4"/>
      <c r="OYL395" s="4"/>
      <c r="OYM395" s="4"/>
      <c r="OYN395" s="4"/>
      <c r="OYO395" s="4"/>
      <c r="OYP395" s="4"/>
      <c r="OYQ395" s="4"/>
      <c r="OYR395" s="4"/>
      <c r="OYS395" s="4"/>
      <c r="OYT395" s="4"/>
      <c r="OYU395" s="4"/>
      <c r="OYV395" s="4"/>
      <c r="OYW395" s="4"/>
      <c r="OYX395" s="4"/>
      <c r="OYY395" s="4"/>
      <c r="OYZ395" s="4"/>
      <c r="OZA395" s="4"/>
      <c r="OZB395" s="4"/>
      <c r="OZC395" s="4"/>
      <c r="OZD395" s="4"/>
      <c r="OZE395" s="4"/>
      <c r="OZF395" s="4"/>
      <c r="OZG395" s="4"/>
      <c r="OZH395" s="4"/>
      <c r="OZI395" s="4"/>
      <c r="OZJ395" s="4"/>
      <c r="OZK395" s="4"/>
      <c r="OZL395" s="4"/>
      <c r="OZM395" s="4"/>
      <c r="OZN395" s="4"/>
      <c r="OZO395" s="4"/>
      <c r="OZP395" s="4"/>
      <c r="OZQ395" s="4"/>
      <c r="OZR395" s="4"/>
      <c r="OZS395" s="4"/>
      <c r="OZT395" s="4"/>
      <c r="OZU395" s="4"/>
      <c r="OZV395" s="4"/>
      <c r="OZW395" s="4"/>
      <c r="OZX395" s="4"/>
      <c r="OZY395" s="4"/>
      <c r="OZZ395" s="4"/>
      <c r="PAA395" s="4"/>
      <c r="PAB395" s="4"/>
      <c r="PAC395" s="4"/>
      <c r="PAD395" s="4"/>
      <c r="PAE395" s="4"/>
      <c r="PAF395" s="4"/>
      <c r="PAG395" s="4"/>
      <c r="PAH395" s="4"/>
      <c r="PAI395" s="4"/>
      <c r="PAJ395" s="4"/>
      <c r="PAK395" s="4"/>
      <c r="PAL395" s="4"/>
      <c r="PAM395" s="4"/>
      <c r="PAN395" s="4"/>
      <c r="PAO395" s="4"/>
      <c r="PAP395" s="4"/>
      <c r="PAQ395" s="4"/>
      <c r="PAR395" s="4"/>
      <c r="PAS395" s="4"/>
      <c r="PAT395" s="4"/>
      <c r="PAU395" s="4"/>
      <c r="PAV395" s="4"/>
      <c r="PAW395" s="4"/>
      <c r="PAX395" s="4"/>
      <c r="PAY395" s="4"/>
      <c r="PAZ395" s="4"/>
      <c r="PBA395" s="4"/>
      <c r="PBB395" s="4"/>
      <c r="PBC395" s="4"/>
      <c r="PBD395" s="4"/>
      <c r="PBE395" s="4"/>
      <c r="PBF395" s="4"/>
      <c r="PBG395" s="4"/>
      <c r="PBH395" s="4"/>
      <c r="PBI395" s="4"/>
      <c r="PBJ395" s="4"/>
      <c r="PBK395" s="4"/>
      <c r="PBL395" s="4"/>
      <c r="PBM395" s="4"/>
      <c r="PBN395" s="4"/>
      <c r="PBO395" s="4"/>
      <c r="PBP395" s="4"/>
      <c r="PBQ395" s="4"/>
      <c r="PBR395" s="4"/>
      <c r="PBS395" s="4"/>
      <c r="PBT395" s="4"/>
      <c r="PBU395" s="4"/>
      <c r="PBV395" s="4"/>
      <c r="PBW395" s="4"/>
      <c r="PBX395" s="4"/>
      <c r="PBY395" s="4"/>
      <c r="PBZ395" s="4"/>
      <c r="PCA395" s="4"/>
      <c r="PCB395" s="4"/>
      <c r="PCC395" s="4"/>
      <c r="PCD395" s="4"/>
      <c r="PCE395" s="4"/>
      <c r="PCF395" s="4"/>
      <c r="PCG395" s="4"/>
      <c r="PCH395" s="4"/>
      <c r="PCI395" s="4"/>
      <c r="PCJ395" s="4"/>
      <c r="PCK395" s="4"/>
      <c r="PCL395" s="4"/>
      <c r="PCM395" s="4"/>
      <c r="PCN395" s="4"/>
      <c r="PCO395" s="4"/>
      <c r="PCP395" s="4"/>
      <c r="PCQ395" s="4"/>
      <c r="PCR395" s="4"/>
      <c r="PCS395" s="4"/>
      <c r="PCT395" s="4"/>
      <c r="PCU395" s="4"/>
      <c r="PCV395" s="4"/>
      <c r="PCW395" s="4"/>
      <c r="PCX395" s="4"/>
      <c r="PCY395" s="4"/>
      <c r="PCZ395" s="4"/>
      <c r="PDA395" s="4"/>
      <c r="PDB395" s="4"/>
      <c r="PDC395" s="4"/>
      <c r="PDD395" s="4"/>
      <c r="PDE395" s="4"/>
      <c r="PDF395" s="4"/>
      <c r="PDG395" s="4"/>
      <c r="PDH395" s="4"/>
      <c r="PDI395" s="4"/>
      <c r="PDJ395" s="4"/>
      <c r="PDK395" s="4"/>
      <c r="PDL395" s="4"/>
      <c r="PDM395" s="4"/>
      <c r="PDN395" s="4"/>
      <c r="PDO395" s="4"/>
      <c r="PDP395" s="4"/>
      <c r="PDQ395" s="4"/>
      <c r="PDR395" s="4"/>
      <c r="PDS395" s="4"/>
      <c r="PDT395" s="4"/>
      <c r="PDU395" s="4"/>
      <c r="PDV395" s="4"/>
      <c r="PDW395" s="4"/>
      <c r="PDX395" s="4"/>
      <c r="PDY395" s="4"/>
      <c r="PDZ395" s="4"/>
      <c r="PEA395" s="4"/>
      <c r="PEB395" s="4"/>
      <c r="PEC395" s="4"/>
      <c r="PED395" s="4"/>
      <c r="PEE395" s="4"/>
      <c r="PEF395" s="4"/>
      <c r="PEG395" s="4"/>
      <c r="PEH395" s="4"/>
      <c r="PEI395" s="4"/>
      <c r="PEJ395" s="4"/>
      <c r="PEK395" s="4"/>
      <c r="PEL395" s="4"/>
      <c r="PEM395" s="4"/>
      <c r="PEN395" s="4"/>
      <c r="PEO395" s="4"/>
      <c r="PEP395" s="4"/>
      <c r="PEQ395" s="4"/>
      <c r="PER395" s="4"/>
      <c r="PES395" s="4"/>
      <c r="PET395" s="4"/>
      <c r="PEU395" s="4"/>
      <c r="PEV395" s="4"/>
      <c r="PEW395" s="4"/>
      <c r="PEX395" s="4"/>
      <c r="PEY395" s="4"/>
      <c r="PEZ395" s="4"/>
      <c r="PFA395" s="4"/>
      <c r="PFB395" s="4"/>
      <c r="PFC395" s="4"/>
      <c r="PFD395" s="4"/>
      <c r="PFE395" s="4"/>
      <c r="PFF395" s="4"/>
      <c r="PFG395" s="4"/>
      <c r="PFH395" s="4"/>
      <c r="PFI395" s="4"/>
      <c r="PFJ395" s="4"/>
      <c r="PFK395" s="4"/>
      <c r="PFL395" s="4"/>
      <c r="PFM395" s="4"/>
      <c r="PFN395" s="4"/>
      <c r="PFO395" s="4"/>
      <c r="PFP395" s="4"/>
      <c r="PFQ395" s="4"/>
      <c r="PFR395" s="4"/>
      <c r="PFS395" s="4"/>
      <c r="PFT395" s="4"/>
      <c r="PFU395" s="4"/>
      <c r="PFV395" s="4"/>
      <c r="PFW395" s="4"/>
      <c r="PFX395" s="4"/>
      <c r="PFY395" s="4"/>
      <c r="PFZ395" s="4"/>
      <c r="PGA395" s="4"/>
      <c r="PGB395" s="4"/>
      <c r="PGC395" s="4"/>
      <c r="PGD395" s="4"/>
      <c r="PGE395" s="4"/>
      <c r="PGF395" s="4"/>
      <c r="PGG395" s="4"/>
      <c r="PGH395" s="4"/>
      <c r="PGI395" s="4"/>
      <c r="PGJ395" s="4"/>
      <c r="PGK395" s="4"/>
      <c r="PGL395" s="4"/>
      <c r="PGM395" s="4"/>
      <c r="PGN395" s="4"/>
      <c r="PGO395" s="4"/>
      <c r="PGP395" s="4"/>
      <c r="PGQ395" s="4"/>
      <c r="PGR395" s="4"/>
      <c r="PGS395" s="4"/>
      <c r="PGT395" s="4"/>
      <c r="PGU395" s="4"/>
      <c r="PGV395" s="4"/>
      <c r="PGW395" s="4"/>
      <c r="PGX395" s="4"/>
      <c r="PGY395" s="4"/>
      <c r="PGZ395" s="4"/>
      <c r="PHA395" s="4"/>
      <c r="PHB395" s="4"/>
      <c r="PHC395" s="4"/>
      <c r="PHD395" s="4"/>
      <c r="PHE395" s="4"/>
      <c r="PHF395" s="4"/>
      <c r="PHG395" s="4"/>
      <c r="PHH395" s="4"/>
      <c r="PHI395" s="4"/>
      <c r="PHJ395" s="4"/>
      <c r="PHK395" s="4"/>
      <c r="PHL395" s="4"/>
      <c r="PHM395" s="4"/>
      <c r="PHN395" s="4"/>
      <c r="PHO395" s="4"/>
      <c r="PHP395" s="4"/>
      <c r="PHQ395" s="4"/>
      <c r="PHR395" s="4"/>
      <c r="PHS395" s="4"/>
      <c r="PHT395" s="4"/>
      <c r="PHU395" s="4"/>
      <c r="PHV395" s="4"/>
      <c r="PHW395" s="4"/>
      <c r="PHX395" s="4"/>
      <c r="PHY395" s="4"/>
      <c r="PHZ395" s="4"/>
      <c r="PIA395" s="4"/>
      <c r="PIB395" s="4"/>
      <c r="PIC395" s="4"/>
      <c r="PID395" s="4"/>
      <c r="PIE395" s="4"/>
      <c r="PIF395" s="4"/>
      <c r="PIG395" s="4"/>
      <c r="PIH395" s="4"/>
      <c r="PII395" s="4"/>
      <c r="PIJ395" s="4"/>
      <c r="PIK395" s="4"/>
      <c r="PIL395" s="4"/>
      <c r="PIM395" s="4"/>
      <c r="PIN395" s="4"/>
      <c r="PIO395" s="4"/>
      <c r="PIP395" s="4"/>
      <c r="PIQ395" s="4"/>
      <c r="PIR395" s="4"/>
      <c r="PIS395" s="4"/>
      <c r="PIT395" s="4"/>
      <c r="PIU395" s="4"/>
      <c r="PIV395" s="4"/>
      <c r="PIW395" s="4"/>
      <c r="PIX395" s="4"/>
      <c r="PIY395" s="4"/>
      <c r="PIZ395" s="4"/>
      <c r="PJA395" s="4"/>
      <c r="PJB395" s="4"/>
      <c r="PJC395" s="4"/>
      <c r="PJD395" s="4"/>
      <c r="PJE395" s="4"/>
      <c r="PJF395" s="4"/>
      <c r="PJG395" s="4"/>
      <c r="PJH395" s="4"/>
      <c r="PJI395" s="4"/>
      <c r="PJJ395" s="4"/>
      <c r="PJK395" s="4"/>
      <c r="PJL395" s="4"/>
      <c r="PJM395" s="4"/>
      <c r="PJN395" s="4"/>
      <c r="PJO395" s="4"/>
      <c r="PJP395" s="4"/>
      <c r="PJQ395" s="4"/>
      <c r="PJR395" s="4"/>
      <c r="PJS395" s="4"/>
      <c r="PJT395" s="4"/>
      <c r="PJU395" s="4"/>
      <c r="PJV395" s="4"/>
      <c r="PJW395" s="4"/>
      <c r="PJX395" s="4"/>
      <c r="PJY395" s="4"/>
      <c r="PJZ395" s="4"/>
      <c r="PKA395" s="4"/>
      <c r="PKB395" s="4"/>
      <c r="PKC395" s="4"/>
      <c r="PKD395" s="4"/>
      <c r="PKE395" s="4"/>
      <c r="PKF395" s="4"/>
      <c r="PKG395" s="4"/>
      <c r="PKH395" s="4"/>
      <c r="PKI395" s="4"/>
      <c r="PKJ395" s="4"/>
      <c r="PKK395" s="4"/>
      <c r="PKL395" s="4"/>
      <c r="PKM395" s="4"/>
      <c r="PKN395" s="4"/>
      <c r="PKO395" s="4"/>
      <c r="PKP395" s="4"/>
      <c r="PKQ395" s="4"/>
      <c r="PKR395" s="4"/>
      <c r="PKS395" s="4"/>
      <c r="PKT395" s="4"/>
      <c r="PKU395" s="4"/>
      <c r="PKV395" s="4"/>
      <c r="PKW395" s="4"/>
      <c r="PKX395" s="4"/>
      <c r="PKY395" s="4"/>
      <c r="PKZ395" s="4"/>
      <c r="PLA395" s="4"/>
      <c r="PLB395" s="4"/>
      <c r="PLC395" s="4"/>
      <c r="PLD395" s="4"/>
      <c r="PLE395" s="4"/>
      <c r="PLF395" s="4"/>
      <c r="PLG395" s="4"/>
      <c r="PLH395" s="4"/>
      <c r="PLI395" s="4"/>
      <c r="PLJ395" s="4"/>
      <c r="PLK395" s="4"/>
      <c r="PLL395" s="4"/>
      <c r="PLM395" s="4"/>
      <c r="PLN395" s="4"/>
      <c r="PLO395" s="4"/>
      <c r="PLP395" s="4"/>
      <c r="PLQ395" s="4"/>
      <c r="PLR395" s="4"/>
      <c r="PLS395" s="4"/>
      <c r="PLT395" s="4"/>
      <c r="PLU395" s="4"/>
      <c r="PLV395" s="4"/>
      <c r="PLW395" s="4"/>
      <c r="PLX395" s="4"/>
      <c r="PLY395" s="4"/>
      <c r="PLZ395" s="4"/>
      <c r="PMA395" s="4"/>
      <c r="PMB395" s="4"/>
      <c r="PMC395" s="4"/>
      <c r="PMD395" s="4"/>
      <c r="PME395" s="4"/>
      <c r="PMF395" s="4"/>
      <c r="PMG395" s="4"/>
      <c r="PMH395" s="4"/>
      <c r="PMI395" s="4"/>
      <c r="PMJ395" s="4"/>
      <c r="PMK395" s="4"/>
      <c r="PML395" s="4"/>
      <c r="PMM395" s="4"/>
      <c r="PMN395" s="4"/>
      <c r="PMO395" s="4"/>
      <c r="PMP395" s="4"/>
      <c r="PMQ395" s="4"/>
      <c r="PMR395" s="4"/>
      <c r="PMS395" s="4"/>
      <c r="PMT395" s="4"/>
      <c r="PMU395" s="4"/>
      <c r="PMV395" s="4"/>
      <c r="PMW395" s="4"/>
      <c r="PMX395" s="4"/>
      <c r="PMY395" s="4"/>
      <c r="PMZ395" s="4"/>
      <c r="PNA395" s="4"/>
      <c r="PNB395" s="4"/>
      <c r="PNC395" s="4"/>
      <c r="PND395" s="4"/>
      <c r="PNE395" s="4"/>
      <c r="PNF395" s="4"/>
      <c r="PNG395" s="4"/>
      <c r="PNH395" s="4"/>
      <c r="PNI395" s="4"/>
      <c r="PNJ395" s="4"/>
      <c r="PNK395" s="4"/>
      <c r="PNL395" s="4"/>
      <c r="PNM395" s="4"/>
      <c r="PNN395" s="4"/>
      <c r="PNO395" s="4"/>
      <c r="PNP395" s="4"/>
      <c r="PNQ395" s="4"/>
      <c r="PNR395" s="4"/>
      <c r="PNS395" s="4"/>
      <c r="PNT395" s="4"/>
      <c r="PNU395" s="4"/>
      <c r="PNV395" s="4"/>
      <c r="PNW395" s="4"/>
      <c r="PNX395" s="4"/>
      <c r="PNY395" s="4"/>
      <c r="PNZ395" s="4"/>
      <c r="POA395" s="4"/>
      <c r="POB395" s="4"/>
      <c r="POC395" s="4"/>
      <c r="POD395" s="4"/>
      <c r="POE395" s="4"/>
      <c r="POF395" s="4"/>
      <c r="POG395" s="4"/>
      <c r="POH395" s="4"/>
      <c r="POI395" s="4"/>
      <c r="POJ395" s="4"/>
      <c r="POK395" s="4"/>
      <c r="POL395" s="4"/>
      <c r="POM395" s="4"/>
      <c r="PON395" s="4"/>
      <c r="POO395" s="4"/>
      <c r="POP395" s="4"/>
      <c r="POQ395" s="4"/>
      <c r="POR395" s="4"/>
      <c r="POS395" s="4"/>
      <c r="POT395" s="4"/>
      <c r="POU395" s="4"/>
      <c r="POV395" s="4"/>
      <c r="POW395" s="4"/>
      <c r="POX395" s="4"/>
      <c r="POY395" s="4"/>
      <c r="POZ395" s="4"/>
      <c r="PPA395" s="4"/>
      <c r="PPB395" s="4"/>
      <c r="PPC395" s="4"/>
      <c r="PPD395" s="4"/>
      <c r="PPE395" s="4"/>
      <c r="PPF395" s="4"/>
      <c r="PPG395" s="4"/>
      <c r="PPH395" s="4"/>
      <c r="PPI395" s="4"/>
      <c r="PPJ395" s="4"/>
      <c r="PPK395" s="4"/>
      <c r="PPL395" s="4"/>
      <c r="PPM395" s="4"/>
      <c r="PPN395" s="4"/>
      <c r="PPO395" s="4"/>
      <c r="PPP395" s="4"/>
      <c r="PPQ395" s="4"/>
      <c r="PPR395" s="4"/>
      <c r="PPS395" s="4"/>
      <c r="PPT395" s="4"/>
      <c r="PPU395" s="4"/>
      <c r="PPV395" s="4"/>
      <c r="PPW395" s="4"/>
      <c r="PPX395" s="4"/>
      <c r="PPY395" s="4"/>
      <c r="PPZ395" s="4"/>
      <c r="PQA395" s="4"/>
      <c r="PQB395" s="4"/>
      <c r="PQC395" s="4"/>
      <c r="PQD395" s="4"/>
      <c r="PQE395" s="4"/>
      <c r="PQF395" s="4"/>
      <c r="PQG395" s="4"/>
      <c r="PQH395" s="4"/>
      <c r="PQI395" s="4"/>
      <c r="PQJ395" s="4"/>
      <c r="PQK395" s="4"/>
      <c r="PQL395" s="4"/>
      <c r="PQM395" s="4"/>
      <c r="PQN395" s="4"/>
      <c r="PQO395" s="4"/>
      <c r="PQP395" s="4"/>
      <c r="PQQ395" s="4"/>
      <c r="PQR395" s="4"/>
      <c r="PQS395" s="4"/>
      <c r="PQT395" s="4"/>
      <c r="PQU395" s="4"/>
      <c r="PQV395" s="4"/>
      <c r="PQW395" s="4"/>
      <c r="PQX395" s="4"/>
      <c r="PQY395" s="4"/>
      <c r="PQZ395" s="4"/>
      <c r="PRA395" s="4"/>
      <c r="PRB395" s="4"/>
      <c r="PRC395" s="4"/>
      <c r="PRD395" s="4"/>
      <c r="PRE395" s="4"/>
      <c r="PRF395" s="4"/>
      <c r="PRG395" s="4"/>
      <c r="PRH395" s="4"/>
      <c r="PRI395" s="4"/>
      <c r="PRJ395" s="4"/>
      <c r="PRK395" s="4"/>
      <c r="PRL395" s="4"/>
      <c r="PRM395" s="4"/>
      <c r="PRN395" s="4"/>
      <c r="PRO395" s="4"/>
      <c r="PRP395" s="4"/>
      <c r="PRQ395" s="4"/>
      <c r="PRR395" s="4"/>
      <c r="PRS395" s="4"/>
      <c r="PRT395" s="4"/>
      <c r="PRU395" s="4"/>
      <c r="PRV395" s="4"/>
      <c r="PRW395" s="4"/>
      <c r="PRX395" s="4"/>
      <c r="PRY395" s="4"/>
      <c r="PRZ395" s="4"/>
      <c r="PSA395" s="4"/>
      <c r="PSB395" s="4"/>
      <c r="PSC395" s="4"/>
      <c r="PSD395" s="4"/>
      <c r="PSE395" s="4"/>
      <c r="PSF395" s="4"/>
      <c r="PSG395" s="4"/>
      <c r="PSH395" s="4"/>
      <c r="PSI395" s="4"/>
      <c r="PSJ395" s="4"/>
      <c r="PSK395" s="4"/>
      <c r="PSL395" s="4"/>
      <c r="PSM395" s="4"/>
      <c r="PSN395" s="4"/>
      <c r="PSO395" s="4"/>
      <c r="PSP395" s="4"/>
      <c r="PSQ395" s="4"/>
      <c r="PSR395" s="4"/>
      <c r="PSS395" s="4"/>
      <c r="PST395" s="4"/>
      <c r="PSU395" s="4"/>
      <c r="PSV395" s="4"/>
      <c r="PSW395" s="4"/>
      <c r="PSX395" s="4"/>
      <c r="PSY395" s="4"/>
      <c r="PSZ395" s="4"/>
      <c r="PTA395" s="4"/>
      <c r="PTB395" s="4"/>
      <c r="PTC395" s="4"/>
      <c r="PTD395" s="4"/>
      <c r="PTE395" s="4"/>
      <c r="PTF395" s="4"/>
      <c r="PTG395" s="4"/>
      <c r="PTH395" s="4"/>
      <c r="PTI395" s="4"/>
      <c r="PTJ395" s="4"/>
      <c r="PTK395" s="4"/>
      <c r="PTL395" s="4"/>
      <c r="PTM395" s="4"/>
      <c r="PTN395" s="4"/>
      <c r="PTO395" s="4"/>
      <c r="PTP395" s="4"/>
      <c r="PTQ395" s="4"/>
      <c r="PTR395" s="4"/>
      <c r="PTS395" s="4"/>
      <c r="PTT395" s="4"/>
      <c r="PTU395" s="4"/>
      <c r="PTV395" s="4"/>
      <c r="PTW395" s="4"/>
      <c r="PTX395" s="4"/>
      <c r="PTY395" s="4"/>
      <c r="PTZ395" s="4"/>
      <c r="PUA395" s="4"/>
      <c r="PUB395" s="4"/>
      <c r="PUC395" s="4"/>
      <c r="PUD395" s="4"/>
      <c r="PUE395" s="4"/>
      <c r="PUF395" s="4"/>
      <c r="PUG395" s="4"/>
      <c r="PUH395" s="4"/>
      <c r="PUI395" s="4"/>
      <c r="PUJ395" s="4"/>
      <c r="PUK395" s="4"/>
      <c r="PUL395" s="4"/>
      <c r="PUM395" s="4"/>
      <c r="PUN395" s="4"/>
      <c r="PUO395" s="4"/>
      <c r="PUP395" s="4"/>
      <c r="PUQ395" s="4"/>
      <c r="PUR395" s="4"/>
      <c r="PUS395" s="4"/>
      <c r="PUT395" s="4"/>
      <c r="PUU395" s="4"/>
      <c r="PUV395" s="4"/>
      <c r="PUW395" s="4"/>
      <c r="PUX395" s="4"/>
      <c r="PUY395" s="4"/>
      <c r="PUZ395" s="4"/>
      <c r="PVA395" s="4"/>
      <c r="PVB395" s="4"/>
      <c r="PVC395" s="4"/>
      <c r="PVD395" s="4"/>
      <c r="PVE395" s="4"/>
      <c r="PVF395" s="4"/>
      <c r="PVG395" s="4"/>
      <c r="PVH395" s="4"/>
      <c r="PVI395" s="4"/>
      <c r="PVJ395" s="4"/>
      <c r="PVK395" s="4"/>
      <c r="PVL395" s="4"/>
      <c r="PVM395" s="4"/>
      <c r="PVN395" s="4"/>
      <c r="PVO395" s="4"/>
      <c r="PVP395" s="4"/>
      <c r="PVQ395" s="4"/>
      <c r="PVR395" s="4"/>
      <c r="PVS395" s="4"/>
      <c r="PVT395" s="4"/>
      <c r="PVU395" s="4"/>
      <c r="PVV395" s="4"/>
      <c r="PVW395" s="4"/>
      <c r="PVX395" s="4"/>
      <c r="PVY395" s="4"/>
      <c r="PVZ395" s="4"/>
      <c r="PWA395" s="4"/>
      <c r="PWB395" s="4"/>
      <c r="PWC395" s="4"/>
      <c r="PWD395" s="4"/>
      <c r="PWE395" s="4"/>
      <c r="PWF395" s="4"/>
      <c r="PWG395" s="4"/>
      <c r="PWH395" s="4"/>
      <c r="PWI395" s="4"/>
      <c r="PWJ395" s="4"/>
      <c r="PWK395" s="4"/>
      <c r="PWL395" s="4"/>
      <c r="PWM395" s="4"/>
      <c r="PWN395" s="4"/>
      <c r="PWO395" s="4"/>
      <c r="PWP395" s="4"/>
      <c r="PWQ395" s="4"/>
      <c r="PWR395" s="4"/>
      <c r="PWS395" s="4"/>
      <c r="PWT395" s="4"/>
      <c r="PWU395" s="4"/>
      <c r="PWV395" s="4"/>
      <c r="PWW395" s="4"/>
      <c r="PWX395" s="4"/>
      <c r="PWY395" s="4"/>
      <c r="PWZ395" s="4"/>
      <c r="PXA395" s="4"/>
      <c r="PXB395" s="4"/>
      <c r="PXC395" s="4"/>
      <c r="PXD395" s="4"/>
      <c r="PXE395" s="4"/>
      <c r="PXF395" s="4"/>
      <c r="PXG395" s="4"/>
      <c r="PXH395" s="4"/>
      <c r="PXI395" s="4"/>
      <c r="PXJ395" s="4"/>
      <c r="PXK395" s="4"/>
      <c r="PXL395" s="4"/>
      <c r="PXM395" s="4"/>
      <c r="PXN395" s="4"/>
      <c r="PXO395" s="4"/>
      <c r="PXP395" s="4"/>
      <c r="PXQ395" s="4"/>
      <c r="PXR395" s="4"/>
      <c r="PXS395" s="4"/>
      <c r="PXT395" s="4"/>
      <c r="PXU395" s="4"/>
      <c r="PXV395" s="4"/>
      <c r="PXW395" s="4"/>
      <c r="PXX395" s="4"/>
      <c r="PXY395" s="4"/>
      <c r="PXZ395" s="4"/>
      <c r="PYA395" s="4"/>
      <c r="PYB395" s="4"/>
      <c r="PYC395" s="4"/>
      <c r="PYD395" s="4"/>
      <c r="PYE395" s="4"/>
      <c r="PYF395" s="4"/>
      <c r="PYG395" s="4"/>
      <c r="PYH395" s="4"/>
      <c r="PYI395" s="4"/>
      <c r="PYJ395" s="4"/>
      <c r="PYK395" s="4"/>
      <c r="PYL395" s="4"/>
      <c r="PYM395" s="4"/>
      <c r="PYN395" s="4"/>
      <c r="PYO395" s="4"/>
      <c r="PYP395" s="4"/>
      <c r="PYQ395" s="4"/>
      <c r="PYR395" s="4"/>
      <c r="PYS395" s="4"/>
      <c r="PYT395" s="4"/>
      <c r="PYU395" s="4"/>
      <c r="PYV395" s="4"/>
      <c r="PYW395" s="4"/>
      <c r="PYX395" s="4"/>
      <c r="PYY395" s="4"/>
      <c r="PYZ395" s="4"/>
      <c r="PZA395" s="4"/>
      <c r="PZB395" s="4"/>
      <c r="PZC395" s="4"/>
      <c r="PZD395" s="4"/>
      <c r="PZE395" s="4"/>
      <c r="PZF395" s="4"/>
      <c r="PZG395" s="4"/>
      <c r="PZH395" s="4"/>
      <c r="PZI395" s="4"/>
      <c r="PZJ395" s="4"/>
      <c r="PZK395" s="4"/>
      <c r="PZL395" s="4"/>
      <c r="PZM395" s="4"/>
      <c r="PZN395" s="4"/>
      <c r="PZO395" s="4"/>
      <c r="PZP395" s="4"/>
      <c r="PZQ395" s="4"/>
      <c r="PZR395" s="4"/>
      <c r="PZS395" s="4"/>
      <c r="PZT395" s="4"/>
      <c r="PZU395" s="4"/>
      <c r="PZV395" s="4"/>
      <c r="PZW395" s="4"/>
      <c r="PZX395" s="4"/>
      <c r="PZY395" s="4"/>
      <c r="PZZ395" s="4"/>
      <c r="QAA395" s="4"/>
      <c r="QAB395" s="4"/>
      <c r="QAC395" s="4"/>
      <c r="QAD395" s="4"/>
      <c r="QAE395" s="4"/>
      <c r="QAF395" s="4"/>
      <c r="QAG395" s="4"/>
      <c r="QAH395" s="4"/>
      <c r="QAI395" s="4"/>
      <c r="QAJ395" s="4"/>
      <c r="QAK395" s="4"/>
      <c r="QAL395" s="4"/>
      <c r="QAM395" s="4"/>
      <c r="QAN395" s="4"/>
      <c r="QAO395" s="4"/>
      <c r="QAP395" s="4"/>
      <c r="QAQ395" s="4"/>
      <c r="QAR395" s="4"/>
      <c r="QAS395" s="4"/>
      <c r="QAT395" s="4"/>
      <c r="QAU395" s="4"/>
      <c r="QAV395" s="4"/>
      <c r="QAW395" s="4"/>
      <c r="QAX395" s="4"/>
      <c r="QAY395" s="4"/>
      <c r="QAZ395" s="4"/>
      <c r="QBA395" s="4"/>
      <c r="QBB395" s="4"/>
      <c r="QBC395" s="4"/>
      <c r="QBD395" s="4"/>
      <c r="QBE395" s="4"/>
      <c r="QBF395" s="4"/>
      <c r="QBG395" s="4"/>
      <c r="QBH395" s="4"/>
      <c r="QBI395" s="4"/>
      <c r="QBJ395" s="4"/>
      <c r="QBK395" s="4"/>
      <c r="QBL395" s="4"/>
      <c r="QBM395" s="4"/>
      <c r="QBN395" s="4"/>
      <c r="QBO395" s="4"/>
      <c r="QBP395" s="4"/>
      <c r="QBQ395" s="4"/>
      <c r="QBR395" s="4"/>
      <c r="QBS395" s="4"/>
      <c r="QBT395" s="4"/>
      <c r="QBU395" s="4"/>
      <c r="QBV395" s="4"/>
      <c r="QBW395" s="4"/>
      <c r="QBX395" s="4"/>
      <c r="QBY395" s="4"/>
      <c r="QBZ395" s="4"/>
      <c r="QCA395" s="4"/>
      <c r="QCB395" s="4"/>
      <c r="QCC395" s="4"/>
      <c r="QCD395" s="4"/>
      <c r="QCE395" s="4"/>
      <c r="QCF395" s="4"/>
      <c r="QCG395" s="4"/>
      <c r="QCH395" s="4"/>
      <c r="QCI395" s="4"/>
      <c r="QCJ395" s="4"/>
      <c r="QCK395" s="4"/>
      <c r="QCL395" s="4"/>
      <c r="QCM395" s="4"/>
      <c r="QCN395" s="4"/>
      <c r="QCO395" s="4"/>
      <c r="QCP395" s="4"/>
      <c r="QCQ395" s="4"/>
      <c r="QCR395" s="4"/>
      <c r="QCS395" s="4"/>
      <c r="QCT395" s="4"/>
      <c r="QCU395" s="4"/>
      <c r="QCV395" s="4"/>
      <c r="QCW395" s="4"/>
      <c r="QCX395" s="4"/>
      <c r="QCY395" s="4"/>
      <c r="QCZ395" s="4"/>
      <c r="QDA395" s="4"/>
      <c r="QDB395" s="4"/>
      <c r="QDC395" s="4"/>
      <c r="QDD395" s="4"/>
      <c r="QDE395" s="4"/>
      <c r="QDF395" s="4"/>
      <c r="QDG395" s="4"/>
      <c r="QDH395" s="4"/>
      <c r="QDI395" s="4"/>
      <c r="QDJ395" s="4"/>
      <c r="QDK395" s="4"/>
      <c r="QDL395" s="4"/>
      <c r="QDM395" s="4"/>
      <c r="QDN395" s="4"/>
      <c r="QDO395" s="4"/>
      <c r="QDP395" s="4"/>
      <c r="QDQ395" s="4"/>
      <c r="QDR395" s="4"/>
      <c r="QDS395" s="4"/>
      <c r="QDT395" s="4"/>
      <c r="QDU395" s="4"/>
      <c r="QDV395" s="4"/>
      <c r="QDW395" s="4"/>
      <c r="QDX395" s="4"/>
      <c r="QDY395" s="4"/>
      <c r="QDZ395" s="4"/>
      <c r="QEA395" s="4"/>
      <c r="QEB395" s="4"/>
      <c r="QEC395" s="4"/>
      <c r="QED395" s="4"/>
      <c r="QEE395" s="4"/>
      <c r="QEF395" s="4"/>
      <c r="QEG395" s="4"/>
      <c r="QEH395" s="4"/>
      <c r="QEI395" s="4"/>
      <c r="QEJ395" s="4"/>
      <c r="QEK395" s="4"/>
      <c r="QEL395" s="4"/>
      <c r="QEM395" s="4"/>
      <c r="QEN395" s="4"/>
      <c r="QEO395" s="4"/>
      <c r="QEP395" s="4"/>
      <c r="QEQ395" s="4"/>
      <c r="QER395" s="4"/>
      <c r="QES395" s="4"/>
      <c r="QET395" s="4"/>
      <c r="QEU395" s="4"/>
      <c r="QEV395" s="4"/>
      <c r="QEW395" s="4"/>
      <c r="QEX395" s="4"/>
      <c r="QEY395" s="4"/>
      <c r="QEZ395" s="4"/>
      <c r="QFA395" s="4"/>
      <c r="QFB395" s="4"/>
      <c r="QFC395" s="4"/>
      <c r="QFD395" s="4"/>
      <c r="QFE395" s="4"/>
      <c r="QFF395" s="4"/>
      <c r="QFG395" s="4"/>
      <c r="QFH395" s="4"/>
      <c r="QFI395" s="4"/>
      <c r="QFJ395" s="4"/>
      <c r="QFK395" s="4"/>
      <c r="QFL395" s="4"/>
      <c r="QFM395" s="4"/>
      <c r="QFN395" s="4"/>
      <c r="QFO395" s="4"/>
      <c r="QFP395" s="4"/>
      <c r="QFQ395" s="4"/>
      <c r="QFR395" s="4"/>
      <c r="QFS395" s="4"/>
      <c r="QFT395" s="4"/>
      <c r="QFU395" s="4"/>
      <c r="QFV395" s="4"/>
      <c r="QFW395" s="4"/>
      <c r="QFX395" s="4"/>
      <c r="QFY395" s="4"/>
      <c r="QFZ395" s="4"/>
      <c r="QGA395" s="4"/>
      <c r="QGB395" s="4"/>
      <c r="QGC395" s="4"/>
      <c r="QGD395" s="4"/>
      <c r="QGE395" s="4"/>
      <c r="QGF395" s="4"/>
      <c r="QGG395" s="4"/>
      <c r="QGH395" s="4"/>
      <c r="QGI395" s="4"/>
      <c r="QGJ395" s="4"/>
      <c r="QGK395" s="4"/>
      <c r="QGL395" s="4"/>
      <c r="QGM395" s="4"/>
      <c r="QGN395" s="4"/>
      <c r="QGO395" s="4"/>
      <c r="QGP395" s="4"/>
      <c r="QGQ395" s="4"/>
      <c r="QGR395" s="4"/>
      <c r="QGS395" s="4"/>
      <c r="QGT395" s="4"/>
      <c r="QGU395" s="4"/>
      <c r="QGV395" s="4"/>
      <c r="QGW395" s="4"/>
      <c r="QGX395" s="4"/>
      <c r="QGY395" s="4"/>
      <c r="QGZ395" s="4"/>
      <c r="QHA395" s="4"/>
      <c r="QHB395" s="4"/>
      <c r="QHC395" s="4"/>
      <c r="QHD395" s="4"/>
      <c r="QHE395" s="4"/>
      <c r="QHF395" s="4"/>
      <c r="QHG395" s="4"/>
      <c r="QHH395" s="4"/>
      <c r="QHI395" s="4"/>
      <c r="QHJ395" s="4"/>
      <c r="QHK395" s="4"/>
      <c r="QHL395" s="4"/>
      <c r="QHM395" s="4"/>
      <c r="QHN395" s="4"/>
      <c r="QHO395" s="4"/>
      <c r="QHP395" s="4"/>
      <c r="QHQ395" s="4"/>
      <c r="QHR395" s="4"/>
      <c r="QHS395" s="4"/>
      <c r="QHT395" s="4"/>
      <c r="QHU395" s="4"/>
      <c r="QHV395" s="4"/>
      <c r="QHW395" s="4"/>
      <c r="QHX395" s="4"/>
      <c r="QHY395" s="4"/>
      <c r="QHZ395" s="4"/>
      <c r="QIA395" s="4"/>
      <c r="QIB395" s="4"/>
      <c r="QIC395" s="4"/>
      <c r="QID395" s="4"/>
      <c r="QIE395" s="4"/>
      <c r="QIF395" s="4"/>
      <c r="QIG395" s="4"/>
      <c r="QIH395" s="4"/>
      <c r="QII395" s="4"/>
      <c r="QIJ395" s="4"/>
      <c r="QIK395" s="4"/>
      <c r="QIL395" s="4"/>
      <c r="QIM395" s="4"/>
      <c r="QIN395" s="4"/>
      <c r="QIO395" s="4"/>
      <c r="QIP395" s="4"/>
      <c r="QIQ395" s="4"/>
      <c r="QIR395" s="4"/>
      <c r="QIS395" s="4"/>
      <c r="QIT395" s="4"/>
      <c r="QIU395" s="4"/>
      <c r="QIV395" s="4"/>
      <c r="QIW395" s="4"/>
      <c r="QIX395" s="4"/>
      <c r="QIY395" s="4"/>
      <c r="QIZ395" s="4"/>
      <c r="QJA395" s="4"/>
      <c r="QJB395" s="4"/>
      <c r="QJC395" s="4"/>
      <c r="QJD395" s="4"/>
      <c r="QJE395" s="4"/>
      <c r="QJF395" s="4"/>
      <c r="QJG395" s="4"/>
      <c r="QJH395" s="4"/>
      <c r="QJI395" s="4"/>
      <c r="QJJ395" s="4"/>
      <c r="QJK395" s="4"/>
      <c r="QJL395" s="4"/>
      <c r="QJM395" s="4"/>
      <c r="QJN395" s="4"/>
      <c r="QJO395" s="4"/>
      <c r="QJP395" s="4"/>
      <c r="QJQ395" s="4"/>
      <c r="QJR395" s="4"/>
      <c r="QJS395" s="4"/>
      <c r="QJT395" s="4"/>
      <c r="QJU395" s="4"/>
      <c r="QJV395" s="4"/>
      <c r="QJW395" s="4"/>
      <c r="QJX395" s="4"/>
      <c r="QJY395" s="4"/>
      <c r="QJZ395" s="4"/>
      <c r="QKA395" s="4"/>
      <c r="QKB395" s="4"/>
      <c r="QKC395" s="4"/>
      <c r="QKD395" s="4"/>
      <c r="QKE395" s="4"/>
      <c r="QKF395" s="4"/>
      <c r="QKG395" s="4"/>
      <c r="QKH395" s="4"/>
      <c r="QKI395" s="4"/>
      <c r="QKJ395" s="4"/>
      <c r="QKK395" s="4"/>
      <c r="QKL395" s="4"/>
      <c r="QKM395" s="4"/>
      <c r="QKN395" s="4"/>
      <c r="QKO395" s="4"/>
      <c r="QKP395" s="4"/>
      <c r="QKQ395" s="4"/>
      <c r="QKR395" s="4"/>
      <c r="QKS395" s="4"/>
      <c r="QKT395" s="4"/>
      <c r="QKU395" s="4"/>
      <c r="QKV395" s="4"/>
      <c r="QKW395" s="4"/>
      <c r="QKX395" s="4"/>
      <c r="QKY395" s="4"/>
      <c r="QKZ395" s="4"/>
      <c r="QLA395" s="4"/>
      <c r="QLB395" s="4"/>
      <c r="QLC395" s="4"/>
      <c r="QLD395" s="4"/>
      <c r="QLE395" s="4"/>
      <c r="QLF395" s="4"/>
      <c r="QLG395" s="4"/>
      <c r="QLH395" s="4"/>
      <c r="QLI395" s="4"/>
      <c r="QLJ395" s="4"/>
      <c r="QLK395" s="4"/>
      <c r="QLL395" s="4"/>
      <c r="QLM395" s="4"/>
      <c r="QLN395" s="4"/>
      <c r="QLO395" s="4"/>
      <c r="QLP395" s="4"/>
      <c r="QLQ395" s="4"/>
      <c r="QLR395" s="4"/>
      <c r="QLS395" s="4"/>
      <c r="QLT395" s="4"/>
      <c r="QLU395" s="4"/>
      <c r="QLV395" s="4"/>
      <c r="QLW395" s="4"/>
      <c r="QLX395" s="4"/>
      <c r="QLY395" s="4"/>
      <c r="QLZ395" s="4"/>
      <c r="QMA395" s="4"/>
      <c r="QMB395" s="4"/>
      <c r="QMC395" s="4"/>
      <c r="QMD395" s="4"/>
      <c r="QME395" s="4"/>
      <c r="QMF395" s="4"/>
      <c r="QMG395" s="4"/>
      <c r="QMH395" s="4"/>
      <c r="QMI395" s="4"/>
      <c r="QMJ395" s="4"/>
      <c r="QMK395" s="4"/>
      <c r="QML395" s="4"/>
      <c r="QMM395" s="4"/>
      <c r="QMN395" s="4"/>
      <c r="QMO395" s="4"/>
      <c r="QMP395" s="4"/>
      <c r="QMQ395" s="4"/>
      <c r="QMR395" s="4"/>
      <c r="QMS395" s="4"/>
      <c r="QMT395" s="4"/>
      <c r="QMU395" s="4"/>
      <c r="QMV395" s="4"/>
      <c r="QMW395" s="4"/>
      <c r="QMX395" s="4"/>
      <c r="QMY395" s="4"/>
      <c r="QMZ395" s="4"/>
      <c r="QNA395" s="4"/>
      <c r="QNB395" s="4"/>
      <c r="QNC395" s="4"/>
      <c r="QND395" s="4"/>
      <c r="QNE395" s="4"/>
      <c r="QNF395" s="4"/>
      <c r="QNG395" s="4"/>
      <c r="QNH395" s="4"/>
      <c r="QNI395" s="4"/>
      <c r="QNJ395" s="4"/>
      <c r="QNK395" s="4"/>
      <c r="QNL395" s="4"/>
      <c r="QNM395" s="4"/>
      <c r="QNN395" s="4"/>
      <c r="QNO395" s="4"/>
      <c r="QNP395" s="4"/>
      <c r="QNQ395" s="4"/>
      <c r="QNR395" s="4"/>
      <c r="QNS395" s="4"/>
      <c r="QNT395" s="4"/>
      <c r="QNU395" s="4"/>
      <c r="QNV395" s="4"/>
      <c r="QNW395" s="4"/>
      <c r="QNX395" s="4"/>
      <c r="QNY395" s="4"/>
      <c r="QNZ395" s="4"/>
      <c r="QOA395" s="4"/>
      <c r="QOB395" s="4"/>
      <c r="QOC395" s="4"/>
      <c r="QOD395" s="4"/>
      <c r="QOE395" s="4"/>
      <c r="QOF395" s="4"/>
      <c r="QOG395" s="4"/>
      <c r="QOH395" s="4"/>
      <c r="QOI395" s="4"/>
      <c r="QOJ395" s="4"/>
      <c r="QOK395" s="4"/>
      <c r="QOL395" s="4"/>
      <c r="QOM395" s="4"/>
      <c r="QON395" s="4"/>
      <c r="QOO395" s="4"/>
      <c r="QOP395" s="4"/>
      <c r="QOQ395" s="4"/>
      <c r="QOR395" s="4"/>
      <c r="QOS395" s="4"/>
      <c r="QOT395" s="4"/>
      <c r="QOU395" s="4"/>
      <c r="QOV395" s="4"/>
      <c r="QOW395" s="4"/>
      <c r="QOX395" s="4"/>
      <c r="QOY395" s="4"/>
      <c r="QOZ395" s="4"/>
      <c r="QPA395" s="4"/>
      <c r="QPB395" s="4"/>
      <c r="QPC395" s="4"/>
      <c r="QPD395" s="4"/>
      <c r="QPE395" s="4"/>
      <c r="QPF395" s="4"/>
      <c r="QPG395" s="4"/>
      <c r="QPH395" s="4"/>
      <c r="QPI395" s="4"/>
      <c r="QPJ395" s="4"/>
      <c r="QPK395" s="4"/>
      <c r="QPL395" s="4"/>
      <c r="QPM395" s="4"/>
      <c r="QPN395" s="4"/>
      <c r="QPO395" s="4"/>
      <c r="QPP395" s="4"/>
      <c r="QPQ395" s="4"/>
      <c r="QPR395" s="4"/>
      <c r="QPS395" s="4"/>
      <c r="QPT395" s="4"/>
      <c r="QPU395" s="4"/>
      <c r="QPV395" s="4"/>
      <c r="QPW395" s="4"/>
      <c r="QPX395" s="4"/>
      <c r="QPY395" s="4"/>
      <c r="QPZ395" s="4"/>
      <c r="QQA395" s="4"/>
      <c r="QQB395" s="4"/>
      <c r="QQC395" s="4"/>
      <c r="QQD395" s="4"/>
      <c r="QQE395" s="4"/>
      <c r="QQF395" s="4"/>
      <c r="QQG395" s="4"/>
      <c r="QQH395" s="4"/>
      <c r="QQI395" s="4"/>
      <c r="QQJ395" s="4"/>
      <c r="QQK395" s="4"/>
      <c r="QQL395" s="4"/>
      <c r="QQM395" s="4"/>
      <c r="QQN395" s="4"/>
      <c r="QQO395" s="4"/>
      <c r="QQP395" s="4"/>
      <c r="QQQ395" s="4"/>
      <c r="QQR395" s="4"/>
      <c r="QQS395" s="4"/>
      <c r="QQT395" s="4"/>
      <c r="QQU395" s="4"/>
      <c r="QQV395" s="4"/>
      <c r="QQW395" s="4"/>
      <c r="QQX395" s="4"/>
      <c r="QQY395" s="4"/>
      <c r="QQZ395" s="4"/>
      <c r="QRA395" s="4"/>
      <c r="QRB395" s="4"/>
      <c r="QRC395" s="4"/>
      <c r="QRD395" s="4"/>
      <c r="QRE395" s="4"/>
      <c r="QRF395" s="4"/>
      <c r="QRG395" s="4"/>
      <c r="QRH395" s="4"/>
      <c r="QRI395" s="4"/>
      <c r="QRJ395" s="4"/>
      <c r="QRK395" s="4"/>
      <c r="QRL395" s="4"/>
      <c r="QRM395" s="4"/>
      <c r="QRN395" s="4"/>
      <c r="QRO395" s="4"/>
      <c r="QRP395" s="4"/>
      <c r="QRQ395" s="4"/>
      <c r="QRR395" s="4"/>
      <c r="QRS395" s="4"/>
      <c r="QRT395" s="4"/>
      <c r="QRU395" s="4"/>
      <c r="QRV395" s="4"/>
      <c r="QRW395" s="4"/>
      <c r="QRX395" s="4"/>
      <c r="QRY395" s="4"/>
      <c r="QRZ395" s="4"/>
      <c r="QSA395" s="4"/>
      <c r="QSB395" s="4"/>
      <c r="QSC395" s="4"/>
      <c r="QSD395" s="4"/>
      <c r="QSE395" s="4"/>
      <c r="QSF395" s="4"/>
      <c r="QSG395" s="4"/>
      <c r="QSH395" s="4"/>
      <c r="QSI395" s="4"/>
      <c r="QSJ395" s="4"/>
      <c r="QSK395" s="4"/>
      <c r="QSL395" s="4"/>
      <c r="QSM395" s="4"/>
      <c r="QSN395" s="4"/>
      <c r="QSO395" s="4"/>
      <c r="QSP395" s="4"/>
      <c r="QSQ395" s="4"/>
      <c r="QSR395" s="4"/>
      <c r="QSS395" s="4"/>
      <c r="QST395" s="4"/>
      <c r="QSU395" s="4"/>
      <c r="QSV395" s="4"/>
      <c r="QSW395" s="4"/>
      <c r="QSX395" s="4"/>
      <c r="QSY395" s="4"/>
      <c r="QSZ395" s="4"/>
      <c r="QTA395" s="4"/>
      <c r="QTB395" s="4"/>
      <c r="QTC395" s="4"/>
      <c r="QTD395" s="4"/>
      <c r="QTE395" s="4"/>
      <c r="QTF395" s="4"/>
      <c r="QTG395" s="4"/>
      <c r="QTH395" s="4"/>
      <c r="QTI395" s="4"/>
      <c r="QTJ395" s="4"/>
      <c r="QTK395" s="4"/>
      <c r="QTL395" s="4"/>
      <c r="QTM395" s="4"/>
      <c r="QTN395" s="4"/>
      <c r="QTO395" s="4"/>
      <c r="QTP395" s="4"/>
      <c r="QTQ395" s="4"/>
      <c r="QTR395" s="4"/>
      <c r="QTS395" s="4"/>
      <c r="QTT395" s="4"/>
      <c r="QTU395" s="4"/>
      <c r="QTV395" s="4"/>
      <c r="QTW395" s="4"/>
      <c r="QTX395" s="4"/>
      <c r="QTY395" s="4"/>
      <c r="QTZ395" s="4"/>
      <c r="QUA395" s="4"/>
      <c r="QUB395" s="4"/>
      <c r="QUC395" s="4"/>
      <c r="QUD395" s="4"/>
      <c r="QUE395" s="4"/>
      <c r="QUF395" s="4"/>
      <c r="QUG395" s="4"/>
      <c r="QUH395" s="4"/>
      <c r="QUI395" s="4"/>
      <c r="QUJ395" s="4"/>
      <c r="QUK395" s="4"/>
      <c r="QUL395" s="4"/>
      <c r="QUM395" s="4"/>
      <c r="QUN395" s="4"/>
      <c r="QUO395" s="4"/>
      <c r="QUP395" s="4"/>
      <c r="QUQ395" s="4"/>
      <c r="QUR395" s="4"/>
      <c r="QUS395" s="4"/>
      <c r="QUT395" s="4"/>
      <c r="QUU395" s="4"/>
      <c r="QUV395" s="4"/>
      <c r="QUW395" s="4"/>
      <c r="QUX395" s="4"/>
      <c r="QUY395" s="4"/>
      <c r="QUZ395" s="4"/>
      <c r="QVA395" s="4"/>
      <c r="QVB395" s="4"/>
      <c r="QVC395" s="4"/>
      <c r="QVD395" s="4"/>
      <c r="QVE395" s="4"/>
      <c r="QVF395" s="4"/>
      <c r="QVG395" s="4"/>
      <c r="QVH395" s="4"/>
      <c r="QVI395" s="4"/>
      <c r="QVJ395" s="4"/>
      <c r="QVK395" s="4"/>
      <c r="QVL395" s="4"/>
      <c r="QVM395" s="4"/>
      <c r="QVN395" s="4"/>
      <c r="QVO395" s="4"/>
      <c r="QVP395" s="4"/>
      <c r="QVQ395" s="4"/>
      <c r="QVR395" s="4"/>
      <c r="QVS395" s="4"/>
      <c r="QVT395" s="4"/>
      <c r="QVU395" s="4"/>
      <c r="QVV395" s="4"/>
      <c r="QVW395" s="4"/>
      <c r="QVX395" s="4"/>
      <c r="QVY395" s="4"/>
      <c r="QVZ395" s="4"/>
      <c r="QWA395" s="4"/>
      <c r="QWB395" s="4"/>
      <c r="QWC395" s="4"/>
      <c r="QWD395" s="4"/>
      <c r="QWE395" s="4"/>
      <c r="QWF395" s="4"/>
      <c r="QWG395" s="4"/>
      <c r="QWH395" s="4"/>
      <c r="QWI395" s="4"/>
      <c r="QWJ395" s="4"/>
      <c r="QWK395" s="4"/>
      <c r="QWL395" s="4"/>
      <c r="QWM395" s="4"/>
      <c r="QWN395" s="4"/>
      <c r="QWO395" s="4"/>
      <c r="QWP395" s="4"/>
      <c r="QWQ395" s="4"/>
      <c r="QWR395" s="4"/>
      <c r="QWS395" s="4"/>
      <c r="QWT395" s="4"/>
      <c r="QWU395" s="4"/>
      <c r="QWV395" s="4"/>
      <c r="QWW395" s="4"/>
      <c r="QWX395" s="4"/>
      <c r="QWY395" s="4"/>
      <c r="QWZ395" s="4"/>
      <c r="QXA395" s="4"/>
      <c r="QXB395" s="4"/>
      <c r="QXC395" s="4"/>
      <c r="QXD395" s="4"/>
      <c r="QXE395" s="4"/>
      <c r="QXF395" s="4"/>
      <c r="QXG395" s="4"/>
      <c r="QXH395" s="4"/>
      <c r="QXI395" s="4"/>
      <c r="QXJ395" s="4"/>
      <c r="QXK395" s="4"/>
      <c r="QXL395" s="4"/>
      <c r="QXM395" s="4"/>
      <c r="QXN395" s="4"/>
      <c r="QXO395" s="4"/>
      <c r="QXP395" s="4"/>
      <c r="QXQ395" s="4"/>
      <c r="QXR395" s="4"/>
      <c r="QXS395" s="4"/>
      <c r="QXT395" s="4"/>
      <c r="QXU395" s="4"/>
      <c r="QXV395" s="4"/>
      <c r="QXW395" s="4"/>
      <c r="QXX395" s="4"/>
      <c r="QXY395" s="4"/>
      <c r="QXZ395" s="4"/>
      <c r="QYA395" s="4"/>
      <c r="QYB395" s="4"/>
      <c r="QYC395" s="4"/>
      <c r="QYD395" s="4"/>
      <c r="QYE395" s="4"/>
      <c r="QYF395" s="4"/>
      <c r="QYG395" s="4"/>
      <c r="QYH395" s="4"/>
      <c r="QYI395" s="4"/>
      <c r="QYJ395" s="4"/>
      <c r="QYK395" s="4"/>
      <c r="QYL395" s="4"/>
      <c r="QYM395" s="4"/>
      <c r="QYN395" s="4"/>
      <c r="QYO395" s="4"/>
      <c r="QYP395" s="4"/>
      <c r="QYQ395" s="4"/>
      <c r="QYR395" s="4"/>
      <c r="QYS395" s="4"/>
      <c r="QYT395" s="4"/>
      <c r="QYU395" s="4"/>
      <c r="QYV395" s="4"/>
      <c r="QYW395" s="4"/>
      <c r="QYX395" s="4"/>
      <c r="QYY395" s="4"/>
      <c r="QYZ395" s="4"/>
      <c r="QZA395" s="4"/>
      <c r="QZB395" s="4"/>
      <c r="QZC395" s="4"/>
      <c r="QZD395" s="4"/>
      <c r="QZE395" s="4"/>
      <c r="QZF395" s="4"/>
      <c r="QZG395" s="4"/>
      <c r="QZH395" s="4"/>
      <c r="QZI395" s="4"/>
      <c r="QZJ395" s="4"/>
      <c r="QZK395" s="4"/>
      <c r="QZL395" s="4"/>
      <c r="QZM395" s="4"/>
      <c r="QZN395" s="4"/>
      <c r="QZO395" s="4"/>
      <c r="QZP395" s="4"/>
      <c r="QZQ395" s="4"/>
      <c r="QZR395" s="4"/>
      <c r="QZS395" s="4"/>
      <c r="QZT395" s="4"/>
      <c r="QZU395" s="4"/>
      <c r="QZV395" s="4"/>
      <c r="QZW395" s="4"/>
      <c r="QZX395" s="4"/>
      <c r="QZY395" s="4"/>
      <c r="QZZ395" s="4"/>
      <c r="RAA395" s="4"/>
      <c r="RAB395" s="4"/>
      <c r="RAC395" s="4"/>
      <c r="RAD395" s="4"/>
      <c r="RAE395" s="4"/>
      <c r="RAF395" s="4"/>
      <c r="RAG395" s="4"/>
      <c r="RAH395" s="4"/>
      <c r="RAI395" s="4"/>
      <c r="RAJ395" s="4"/>
      <c r="RAK395" s="4"/>
      <c r="RAL395" s="4"/>
      <c r="RAM395" s="4"/>
      <c r="RAN395" s="4"/>
      <c r="RAO395" s="4"/>
      <c r="RAP395" s="4"/>
      <c r="RAQ395" s="4"/>
      <c r="RAR395" s="4"/>
      <c r="RAS395" s="4"/>
      <c r="RAT395" s="4"/>
      <c r="RAU395" s="4"/>
      <c r="RAV395" s="4"/>
      <c r="RAW395" s="4"/>
      <c r="RAX395" s="4"/>
      <c r="RAY395" s="4"/>
      <c r="RAZ395" s="4"/>
      <c r="RBA395" s="4"/>
      <c r="RBB395" s="4"/>
      <c r="RBC395" s="4"/>
      <c r="RBD395" s="4"/>
      <c r="RBE395" s="4"/>
      <c r="RBF395" s="4"/>
      <c r="RBG395" s="4"/>
      <c r="RBH395" s="4"/>
      <c r="RBI395" s="4"/>
      <c r="RBJ395" s="4"/>
      <c r="RBK395" s="4"/>
      <c r="RBL395" s="4"/>
      <c r="RBM395" s="4"/>
      <c r="RBN395" s="4"/>
      <c r="RBO395" s="4"/>
      <c r="RBP395" s="4"/>
      <c r="RBQ395" s="4"/>
      <c r="RBR395" s="4"/>
      <c r="RBS395" s="4"/>
      <c r="RBT395" s="4"/>
      <c r="RBU395" s="4"/>
      <c r="RBV395" s="4"/>
      <c r="RBW395" s="4"/>
      <c r="RBX395" s="4"/>
      <c r="RBY395" s="4"/>
      <c r="RBZ395" s="4"/>
      <c r="RCA395" s="4"/>
      <c r="RCB395" s="4"/>
      <c r="RCC395" s="4"/>
      <c r="RCD395" s="4"/>
      <c r="RCE395" s="4"/>
      <c r="RCF395" s="4"/>
      <c r="RCG395" s="4"/>
      <c r="RCH395" s="4"/>
      <c r="RCI395" s="4"/>
      <c r="RCJ395" s="4"/>
      <c r="RCK395" s="4"/>
      <c r="RCL395" s="4"/>
      <c r="RCM395" s="4"/>
      <c r="RCN395" s="4"/>
      <c r="RCO395" s="4"/>
      <c r="RCP395" s="4"/>
      <c r="RCQ395" s="4"/>
      <c r="RCR395" s="4"/>
      <c r="RCS395" s="4"/>
      <c r="RCT395" s="4"/>
      <c r="RCU395" s="4"/>
      <c r="RCV395" s="4"/>
      <c r="RCW395" s="4"/>
      <c r="RCX395" s="4"/>
      <c r="RCY395" s="4"/>
      <c r="RCZ395" s="4"/>
      <c r="RDA395" s="4"/>
      <c r="RDB395" s="4"/>
      <c r="RDC395" s="4"/>
      <c r="RDD395" s="4"/>
      <c r="RDE395" s="4"/>
      <c r="RDF395" s="4"/>
      <c r="RDG395" s="4"/>
      <c r="RDH395" s="4"/>
      <c r="RDI395" s="4"/>
      <c r="RDJ395" s="4"/>
      <c r="RDK395" s="4"/>
      <c r="RDL395" s="4"/>
      <c r="RDM395" s="4"/>
      <c r="RDN395" s="4"/>
      <c r="RDO395" s="4"/>
      <c r="RDP395" s="4"/>
      <c r="RDQ395" s="4"/>
      <c r="RDR395" s="4"/>
      <c r="RDS395" s="4"/>
      <c r="RDT395" s="4"/>
      <c r="RDU395" s="4"/>
      <c r="RDV395" s="4"/>
      <c r="RDW395" s="4"/>
      <c r="RDX395" s="4"/>
      <c r="RDY395" s="4"/>
      <c r="RDZ395" s="4"/>
      <c r="REA395" s="4"/>
      <c r="REB395" s="4"/>
      <c r="REC395" s="4"/>
      <c r="RED395" s="4"/>
      <c r="REE395" s="4"/>
      <c r="REF395" s="4"/>
      <c r="REG395" s="4"/>
      <c r="REH395" s="4"/>
      <c r="REI395" s="4"/>
      <c r="REJ395" s="4"/>
      <c r="REK395" s="4"/>
      <c r="REL395" s="4"/>
      <c r="REM395" s="4"/>
      <c r="REN395" s="4"/>
      <c r="REO395" s="4"/>
      <c r="REP395" s="4"/>
      <c r="REQ395" s="4"/>
      <c r="RER395" s="4"/>
      <c r="RES395" s="4"/>
      <c r="RET395" s="4"/>
      <c r="REU395" s="4"/>
      <c r="REV395" s="4"/>
      <c r="REW395" s="4"/>
      <c r="REX395" s="4"/>
      <c r="REY395" s="4"/>
      <c r="REZ395" s="4"/>
      <c r="RFA395" s="4"/>
      <c r="RFB395" s="4"/>
      <c r="RFC395" s="4"/>
      <c r="RFD395" s="4"/>
      <c r="RFE395" s="4"/>
      <c r="RFF395" s="4"/>
      <c r="RFG395" s="4"/>
      <c r="RFH395" s="4"/>
      <c r="RFI395" s="4"/>
      <c r="RFJ395" s="4"/>
      <c r="RFK395" s="4"/>
      <c r="RFL395" s="4"/>
      <c r="RFM395" s="4"/>
      <c r="RFN395" s="4"/>
      <c r="RFO395" s="4"/>
      <c r="RFP395" s="4"/>
      <c r="RFQ395" s="4"/>
      <c r="RFR395" s="4"/>
      <c r="RFS395" s="4"/>
      <c r="RFT395" s="4"/>
      <c r="RFU395" s="4"/>
      <c r="RFV395" s="4"/>
      <c r="RFW395" s="4"/>
      <c r="RFX395" s="4"/>
      <c r="RFY395" s="4"/>
      <c r="RFZ395" s="4"/>
      <c r="RGA395" s="4"/>
      <c r="RGB395" s="4"/>
      <c r="RGC395" s="4"/>
      <c r="RGD395" s="4"/>
      <c r="RGE395" s="4"/>
      <c r="RGF395" s="4"/>
      <c r="RGG395" s="4"/>
      <c r="RGH395" s="4"/>
      <c r="RGI395" s="4"/>
      <c r="RGJ395" s="4"/>
      <c r="RGK395" s="4"/>
      <c r="RGL395" s="4"/>
      <c r="RGM395" s="4"/>
      <c r="RGN395" s="4"/>
      <c r="RGO395" s="4"/>
      <c r="RGP395" s="4"/>
      <c r="RGQ395" s="4"/>
      <c r="RGR395" s="4"/>
      <c r="RGS395" s="4"/>
      <c r="RGT395" s="4"/>
      <c r="RGU395" s="4"/>
      <c r="RGV395" s="4"/>
      <c r="RGW395" s="4"/>
      <c r="RGX395" s="4"/>
      <c r="RGY395" s="4"/>
      <c r="RGZ395" s="4"/>
      <c r="RHA395" s="4"/>
      <c r="RHB395" s="4"/>
      <c r="RHC395" s="4"/>
      <c r="RHD395" s="4"/>
      <c r="RHE395" s="4"/>
      <c r="RHF395" s="4"/>
      <c r="RHG395" s="4"/>
      <c r="RHH395" s="4"/>
      <c r="RHI395" s="4"/>
      <c r="RHJ395" s="4"/>
      <c r="RHK395" s="4"/>
      <c r="RHL395" s="4"/>
      <c r="RHM395" s="4"/>
      <c r="RHN395" s="4"/>
      <c r="RHO395" s="4"/>
      <c r="RHP395" s="4"/>
      <c r="RHQ395" s="4"/>
      <c r="RHR395" s="4"/>
      <c r="RHS395" s="4"/>
      <c r="RHT395" s="4"/>
      <c r="RHU395" s="4"/>
      <c r="RHV395" s="4"/>
      <c r="RHW395" s="4"/>
      <c r="RHX395" s="4"/>
      <c r="RHY395" s="4"/>
      <c r="RHZ395" s="4"/>
      <c r="RIA395" s="4"/>
      <c r="RIB395" s="4"/>
      <c r="RIC395" s="4"/>
      <c r="RID395" s="4"/>
      <c r="RIE395" s="4"/>
      <c r="RIF395" s="4"/>
      <c r="RIG395" s="4"/>
      <c r="RIH395" s="4"/>
      <c r="RII395" s="4"/>
      <c r="RIJ395" s="4"/>
      <c r="RIK395" s="4"/>
      <c r="RIL395" s="4"/>
      <c r="RIM395" s="4"/>
      <c r="RIN395" s="4"/>
      <c r="RIO395" s="4"/>
      <c r="RIP395" s="4"/>
      <c r="RIQ395" s="4"/>
      <c r="RIR395" s="4"/>
      <c r="RIS395" s="4"/>
      <c r="RIT395" s="4"/>
      <c r="RIU395" s="4"/>
      <c r="RIV395" s="4"/>
      <c r="RIW395" s="4"/>
      <c r="RIX395" s="4"/>
      <c r="RIY395" s="4"/>
      <c r="RIZ395" s="4"/>
      <c r="RJA395" s="4"/>
      <c r="RJB395" s="4"/>
      <c r="RJC395" s="4"/>
      <c r="RJD395" s="4"/>
      <c r="RJE395" s="4"/>
      <c r="RJF395" s="4"/>
      <c r="RJG395" s="4"/>
      <c r="RJH395" s="4"/>
      <c r="RJI395" s="4"/>
      <c r="RJJ395" s="4"/>
      <c r="RJK395" s="4"/>
      <c r="RJL395" s="4"/>
      <c r="RJM395" s="4"/>
      <c r="RJN395" s="4"/>
      <c r="RJO395" s="4"/>
      <c r="RJP395" s="4"/>
      <c r="RJQ395" s="4"/>
      <c r="RJR395" s="4"/>
      <c r="RJS395" s="4"/>
      <c r="RJT395" s="4"/>
      <c r="RJU395" s="4"/>
      <c r="RJV395" s="4"/>
      <c r="RJW395" s="4"/>
      <c r="RJX395" s="4"/>
      <c r="RJY395" s="4"/>
      <c r="RJZ395" s="4"/>
      <c r="RKA395" s="4"/>
      <c r="RKB395" s="4"/>
      <c r="RKC395" s="4"/>
      <c r="RKD395" s="4"/>
      <c r="RKE395" s="4"/>
      <c r="RKF395" s="4"/>
      <c r="RKG395" s="4"/>
      <c r="RKH395" s="4"/>
      <c r="RKI395" s="4"/>
      <c r="RKJ395" s="4"/>
      <c r="RKK395" s="4"/>
      <c r="RKL395" s="4"/>
      <c r="RKM395" s="4"/>
      <c r="RKN395" s="4"/>
      <c r="RKO395" s="4"/>
      <c r="RKP395" s="4"/>
      <c r="RKQ395" s="4"/>
      <c r="RKR395" s="4"/>
      <c r="RKS395" s="4"/>
      <c r="RKT395" s="4"/>
      <c r="RKU395" s="4"/>
      <c r="RKV395" s="4"/>
      <c r="RKW395" s="4"/>
      <c r="RKX395" s="4"/>
      <c r="RKY395" s="4"/>
      <c r="RKZ395" s="4"/>
      <c r="RLA395" s="4"/>
      <c r="RLB395" s="4"/>
      <c r="RLC395" s="4"/>
      <c r="RLD395" s="4"/>
      <c r="RLE395" s="4"/>
      <c r="RLF395" s="4"/>
      <c r="RLG395" s="4"/>
      <c r="RLH395" s="4"/>
      <c r="RLI395" s="4"/>
      <c r="RLJ395" s="4"/>
      <c r="RLK395" s="4"/>
      <c r="RLL395" s="4"/>
      <c r="RLM395" s="4"/>
      <c r="RLN395" s="4"/>
      <c r="RLO395" s="4"/>
      <c r="RLP395" s="4"/>
      <c r="RLQ395" s="4"/>
      <c r="RLR395" s="4"/>
      <c r="RLS395" s="4"/>
      <c r="RLT395" s="4"/>
      <c r="RLU395" s="4"/>
      <c r="RLV395" s="4"/>
      <c r="RLW395" s="4"/>
      <c r="RLX395" s="4"/>
      <c r="RLY395" s="4"/>
      <c r="RLZ395" s="4"/>
      <c r="RMA395" s="4"/>
      <c r="RMB395" s="4"/>
      <c r="RMC395" s="4"/>
      <c r="RMD395" s="4"/>
      <c r="RME395" s="4"/>
      <c r="RMF395" s="4"/>
      <c r="RMG395" s="4"/>
      <c r="RMH395" s="4"/>
      <c r="RMI395" s="4"/>
      <c r="RMJ395" s="4"/>
      <c r="RMK395" s="4"/>
      <c r="RML395" s="4"/>
      <c r="RMM395" s="4"/>
      <c r="RMN395" s="4"/>
      <c r="RMO395" s="4"/>
      <c r="RMP395" s="4"/>
      <c r="RMQ395" s="4"/>
      <c r="RMR395" s="4"/>
      <c r="RMS395" s="4"/>
      <c r="RMT395" s="4"/>
      <c r="RMU395" s="4"/>
      <c r="RMV395" s="4"/>
      <c r="RMW395" s="4"/>
      <c r="RMX395" s="4"/>
      <c r="RMY395" s="4"/>
      <c r="RMZ395" s="4"/>
      <c r="RNA395" s="4"/>
      <c r="RNB395" s="4"/>
      <c r="RNC395" s="4"/>
      <c r="RND395" s="4"/>
      <c r="RNE395" s="4"/>
      <c r="RNF395" s="4"/>
      <c r="RNG395" s="4"/>
      <c r="RNH395" s="4"/>
      <c r="RNI395" s="4"/>
      <c r="RNJ395" s="4"/>
      <c r="RNK395" s="4"/>
      <c r="RNL395" s="4"/>
      <c r="RNM395" s="4"/>
      <c r="RNN395" s="4"/>
      <c r="RNO395" s="4"/>
      <c r="RNP395" s="4"/>
      <c r="RNQ395" s="4"/>
      <c r="RNR395" s="4"/>
      <c r="RNS395" s="4"/>
      <c r="RNT395" s="4"/>
      <c r="RNU395" s="4"/>
      <c r="RNV395" s="4"/>
      <c r="RNW395" s="4"/>
      <c r="RNX395" s="4"/>
      <c r="RNY395" s="4"/>
      <c r="RNZ395" s="4"/>
      <c r="ROA395" s="4"/>
      <c r="ROB395" s="4"/>
      <c r="ROC395" s="4"/>
      <c r="ROD395" s="4"/>
      <c r="ROE395" s="4"/>
      <c r="ROF395" s="4"/>
      <c r="ROG395" s="4"/>
      <c r="ROH395" s="4"/>
      <c r="ROI395" s="4"/>
      <c r="ROJ395" s="4"/>
      <c r="ROK395" s="4"/>
      <c r="ROL395" s="4"/>
      <c r="ROM395" s="4"/>
      <c r="RON395" s="4"/>
      <c r="ROO395" s="4"/>
      <c r="ROP395" s="4"/>
      <c r="ROQ395" s="4"/>
      <c r="ROR395" s="4"/>
      <c r="ROS395" s="4"/>
      <c r="ROT395" s="4"/>
      <c r="ROU395" s="4"/>
      <c r="ROV395" s="4"/>
      <c r="ROW395" s="4"/>
      <c r="ROX395" s="4"/>
      <c r="ROY395" s="4"/>
      <c r="ROZ395" s="4"/>
      <c r="RPA395" s="4"/>
      <c r="RPB395" s="4"/>
      <c r="RPC395" s="4"/>
      <c r="RPD395" s="4"/>
      <c r="RPE395" s="4"/>
      <c r="RPF395" s="4"/>
      <c r="RPG395" s="4"/>
      <c r="RPH395" s="4"/>
      <c r="RPI395" s="4"/>
      <c r="RPJ395" s="4"/>
      <c r="RPK395" s="4"/>
      <c r="RPL395" s="4"/>
      <c r="RPM395" s="4"/>
      <c r="RPN395" s="4"/>
      <c r="RPO395" s="4"/>
      <c r="RPP395" s="4"/>
      <c r="RPQ395" s="4"/>
      <c r="RPR395" s="4"/>
      <c r="RPS395" s="4"/>
      <c r="RPT395" s="4"/>
      <c r="RPU395" s="4"/>
      <c r="RPV395" s="4"/>
      <c r="RPW395" s="4"/>
      <c r="RPX395" s="4"/>
      <c r="RPY395" s="4"/>
      <c r="RPZ395" s="4"/>
      <c r="RQA395" s="4"/>
      <c r="RQB395" s="4"/>
      <c r="RQC395" s="4"/>
      <c r="RQD395" s="4"/>
      <c r="RQE395" s="4"/>
      <c r="RQF395" s="4"/>
      <c r="RQG395" s="4"/>
      <c r="RQH395" s="4"/>
      <c r="RQI395" s="4"/>
      <c r="RQJ395" s="4"/>
      <c r="RQK395" s="4"/>
      <c r="RQL395" s="4"/>
      <c r="RQM395" s="4"/>
      <c r="RQN395" s="4"/>
      <c r="RQO395" s="4"/>
      <c r="RQP395" s="4"/>
      <c r="RQQ395" s="4"/>
      <c r="RQR395" s="4"/>
      <c r="RQS395" s="4"/>
      <c r="RQT395" s="4"/>
      <c r="RQU395" s="4"/>
      <c r="RQV395" s="4"/>
      <c r="RQW395" s="4"/>
      <c r="RQX395" s="4"/>
      <c r="RQY395" s="4"/>
      <c r="RQZ395" s="4"/>
      <c r="RRA395" s="4"/>
      <c r="RRB395" s="4"/>
      <c r="RRC395" s="4"/>
      <c r="RRD395" s="4"/>
      <c r="RRE395" s="4"/>
      <c r="RRF395" s="4"/>
      <c r="RRG395" s="4"/>
      <c r="RRH395" s="4"/>
      <c r="RRI395" s="4"/>
      <c r="RRJ395" s="4"/>
      <c r="RRK395" s="4"/>
      <c r="RRL395" s="4"/>
      <c r="RRM395" s="4"/>
      <c r="RRN395" s="4"/>
      <c r="RRO395" s="4"/>
      <c r="RRP395" s="4"/>
      <c r="RRQ395" s="4"/>
      <c r="RRR395" s="4"/>
      <c r="RRS395" s="4"/>
      <c r="RRT395" s="4"/>
      <c r="RRU395" s="4"/>
      <c r="RRV395" s="4"/>
      <c r="RRW395" s="4"/>
      <c r="RRX395" s="4"/>
      <c r="RRY395" s="4"/>
      <c r="RRZ395" s="4"/>
      <c r="RSA395" s="4"/>
      <c r="RSB395" s="4"/>
      <c r="RSC395" s="4"/>
      <c r="RSD395" s="4"/>
      <c r="RSE395" s="4"/>
      <c r="RSF395" s="4"/>
      <c r="RSG395" s="4"/>
      <c r="RSH395" s="4"/>
      <c r="RSI395" s="4"/>
      <c r="RSJ395" s="4"/>
      <c r="RSK395" s="4"/>
      <c r="RSL395" s="4"/>
      <c r="RSM395" s="4"/>
      <c r="RSN395" s="4"/>
      <c r="RSO395" s="4"/>
      <c r="RSP395" s="4"/>
      <c r="RSQ395" s="4"/>
      <c r="RSR395" s="4"/>
      <c r="RSS395" s="4"/>
      <c r="RST395" s="4"/>
      <c r="RSU395" s="4"/>
      <c r="RSV395" s="4"/>
      <c r="RSW395" s="4"/>
      <c r="RSX395" s="4"/>
      <c r="RSY395" s="4"/>
      <c r="RSZ395" s="4"/>
      <c r="RTA395" s="4"/>
      <c r="RTB395" s="4"/>
      <c r="RTC395" s="4"/>
      <c r="RTD395" s="4"/>
      <c r="RTE395" s="4"/>
      <c r="RTF395" s="4"/>
      <c r="RTG395" s="4"/>
      <c r="RTH395" s="4"/>
      <c r="RTI395" s="4"/>
      <c r="RTJ395" s="4"/>
      <c r="RTK395" s="4"/>
      <c r="RTL395" s="4"/>
      <c r="RTM395" s="4"/>
      <c r="RTN395" s="4"/>
      <c r="RTO395" s="4"/>
      <c r="RTP395" s="4"/>
      <c r="RTQ395" s="4"/>
      <c r="RTR395" s="4"/>
      <c r="RTS395" s="4"/>
      <c r="RTT395" s="4"/>
      <c r="RTU395" s="4"/>
      <c r="RTV395" s="4"/>
      <c r="RTW395" s="4"/>
      <c r="RTX395" s="4"/>
      <c r="RTY395" s="4"/>
      <c r="RTZ395" s="4"/>
      <c r="RUA395" s="4"/>
      <c r="RUB395" s="4"/>
      <c r="RUC395" s="4"/>
      <c r="RUD395" s="4"/>
      <c r="RUE395" s="4"/>
      <c r="RUF395" s="4"/>
      <c r="RUG395" s="4"/>
      <c r="RUH395" s="4"/>
      <c r="RUI395" s="4"/>
      <c r="RUJ395" s="4"/>
      <c r="RUK395" s="4"/>
      <c r="RUL395" s="4"/>
      <c r="RUM395" s="4"/>
      <c r="RUN395" s="4"/>
      <c r="RUO395" s="4"/>
      <c r="RUP395" s="4"/>
      <c r="RUQ395" s="4"/>
      <c r="RUR395" s="4"/>
      <c r="RUS395" s="4"/>
      <c r="RUT395" s="4"/>
      <c r="RUU395" s="4"/>
      <c r="RUV395" s="4"/>
      <c r="RUW395" s="4"/>
      <c r="RUX395" s="4"/>
      <c r="RUY395" s="4"/>
      <c r="RUZ395" s="4"/>
      <c r="RVA395" s="4"/>
      <c r="RVB395" s="4"/>
      <c r="RVC395" s="4"/>
      <c r="RVD395" s="4"/>
      <c r="RVE395" s="4"/>
      <c r="RVF395" s="4"/>
      <c r="RVG395" s="4"/>
      <c r="RVH395" s="4"/>
      <c r="RVI395" s="4"/>
      <c r="RVJ395" s="4"/>
      <c r="RVK395" s="4"/>
      <c r="RVL395" s="4"/>
      <c r="RVM395" s="4"/>
      <c r="RVN395" s="4"/>
      <c r="RVO395" s="4"/>
      <c r="RVP395" s="4"/>
      <c r="RVQ395" s="4"/>
      <c r="RVR395" s="4"/>
      <c r="RVS395" s="4"/>
      <c r="RVT395" s="4"/>
      <c r="RVU395" s="4"/>
      <c r="RVV395" s="4"/>
      <c r="RVW395" s="4"/>
      <c r="RVX395" s="4"/>
      <c r="RVY395" s="4"/>
      <c r="RVZ395" s="4"/>
      <c r="RWA395" s="4"/>
      <c r="RWB395" s="4"/>
      <c r="RWC395" s="4"/>
      <c r="RWD395" s="4"/>
      <c r="RWE395" s="4"/>
      <c r="RWF395" s="4"/>
      <c r="RWG395" s="4"/>
      <c r="RWH395" s="4"/>
      <c r="RWI395" s="4"/>
      <c r="RWJ395" s="4"/>
      <c r="RWK395" s="4"/>
      <c r="RWL395" s="4"/>
      <c r="RWM395" s="4"/>
      <c r="RWN395" s="4"/>
      <c r="RWO395" s="4"/>
      <c r="RWP395" s="4"/>
      <c r="RWQ395" s="4"/>
      <c r="RWR395" s="4"/>
      <c r="RWS395" s="4"/>
      <c r="RWT395" s="4"/>
      <c r="RWU395" s="4"/>
      <c r="RWV395" s="4"/>
      <c r="RWW395" s="4"/>
      <c r="RWX395" s="4"/>
      <c r="RWY395" s="4"/>
      <c r="RWZ395" s="4"/>
      <c r="RXA395" s="4"/>
      <c r="RXB395" s="4"/>
      <c r="RXC395" s="4"/>
      <c r="RXD395" s="4"/>
      <c r="RXE395" s="4"/>
      <c r="RXF395" s="4"/>
      <c r="RXG395" s="4"/>
      <c r="RXH395" s="4"/>
      <c r="RXI395" s="4"/>
      <c r="RXJ395" s="4"/>
      <c r="RXK395" s="4"/>
      <c r="RXL395" s="4"/>
      <c r="RXM395" s="4"/>
      <c r="RXN395" s="4"/>
      <c r="RXO395" s="4"/>
      <c r="RXP395" s="4"/>
      <c r="RXQ395" s="4"/>
      <c r="RXR395" s="4"/>
      <c r="RXS395" s="4"/>
      <c r="RXT395" s="4"/>
      <c r="RXU395" s="4"/>
      <c r="RXV395" s="4"/>
      <c r="RXW395" s="4"/>
      <c r="RXX395" s="4"/>
      <c r="RXY395" s="4"/>
      <c r="RXZ395" s="4"/>
      <c r="RYA395" s="4"/>
      <c r="RYB395" s="4"/>
      <c r="RYC395" s="4"/>
      <c r="RYD395" s="4"/>
      <c r="RYE395" s="4"/>
      <c r="RYF395" s="4"/>
      <c r="RYG395" s="4"/>
      <c r="RYH395" s="4"/>
      <c r="RYI395" s="4"/>
      <c r="RYJ395" s="4"/>
      <c r="RYK395" s="4"/>
      <c r="RYL395" s="4"/>
      <c r="RYM395" s="4"/>
      <c r="RYN395" s="4"/>
      <c r="RYO395" s="4"/>
      <c r="RYP395" s="4"/>
      <c r="RYQ395" s="4"/>
      <c r="RYR395" s="4"/>
      <c r="RYS395" s="4"/>
      <c r="RYT395" s="4"/>
      <c r="RYU395" s="4"/>
      <c r="RYV395" s="4"/>
      <c r="RYW395" s="4"/>
      <c r="RYX395" s="4"/>
      <c r="RYY395" s="4"/>
      <c r="RYZ395" s="4"/>
      <c r="RZA395" s="4"/>
      <c r="RZB395" s="4"/>
      <c r="RZC395" s="4"/>
      <c r="RZD395" s="4"/>
      <c r="RZE395" s="4"/>
      <c r="RZF395" s="4"/>
      <c r="RZG395" s="4"/>
      <c r="RZH395" s="4"/>
      <c r="RZI395" s="4"/>
      <c r="RZJ395" s="4"/>
      <c r="RZK395" s="4"/>
      <c r="RZL395" s="4"/>
      <c r="RZM395" s="4"/>
      <c r="RZN395" s="4"/>
      <c r="RZO395" s="4"/>
      <c r="RZP395" s="4"/>
      <c r="RZQ395" s="4"/>
      <c r="RZR395" s="4"/>
      <c r="RZS395" s="4"/>
      <c r="RZT395" s="4"/>
      <c r="RZU395" s="4"/>
      <c r="RZV395" s="4"/>
      <c r="RZW395" s="4"/>
      <c r="RZX395" s="4"/>
      <c r="RZY395" s="4"/>
      <c r="RZZ395" s="4"/>
      <c r="SAA395" s="4"/>
      <c r="SAB395" s="4"/>
      <c r="SAC395" s="4"/>
      <c r="SAD395" s="4"/>
      <c r="SAE395" s="4"/>
      <c r="SAF395" s="4"/>
      <c r="SAG395" s="4"/>
      <c r="SAH395" s="4"/>
      <c r="SAI395" s="4"/>
      <c r="SAJ395" s="4"/>
      <c r="SAK395" s="4"/>
      <c r="SAL395" s="4"/>
      <c r="SAM395" s="4"/>
      <c r="SAN395" s="4"/>
      <c r="SAO395" s="4"/>
      <c r="SAP395" s="4"/>
      <c r="SAQ395" s="4"/>
      <c r="SAR395" s="4"/>
      <c r="SAS395" s="4"/>
      <c r="SAT395" s="4"/>
      <c r="SAU395" s="4"/>
      <c r="SAV395" s="4"/>
      <c r="SAW395" s="4"/>
      <c r="SAX395" s="4"/>
      <c r="SAY395" s="4"/>
      <c r="SAZ395" s="4"/>
      <c r="SBA395" s="4"/>
      <c r="SBB395" s="4"/>
      <c r="SBC395" s="4"/>
      <c r="SBD395" s="4"/>
      <c r="SBE395" s="4"/>
      <c r="SBF395" s="4"/>
      <c r="SBG395" s="4"/>
      <c r="SBH395" s="4"/>
      <c r="SBI395" s="4"/>
      <c r="SBJ395" s="4"/>
      <c r="SBK395" s="4"/>
      <c r="SBL395" s="4"/>
      <c r="SBM395" s="4"/>
      <c r="SBN395" s="4"/>
      <c r="SBO395" s="4"/>
      <c r="SBP395" s="4"/>
      <c r="SBQ395" s="4"/>
      <c r="SBR395" s="4"/>
      <c r="SBS395" s="4"/>
      <c r="SBT395" s="4"/>
      <c r="SBU395" s="4"/>
      <c r="SBV395" s="4"/>
      <c r="SBW395" s="4"/>
      <c r="SBX395" s="4"/>
      <c r="SBY395" s="4"/>
      <c r="SBZ395" s="4"/>
      <c r="SCA395" s="4"/>
      <c r="SCB395" s="4"/>
      <c r="SCC395" s="4"/>
      <c r="SCD395" s="4"/>
      <c r="SCE395" s="4"/>
      <c r="SCF395" s="4"/>
      <c r="SCG395" s="4"/>
      <c r="SCH395" s="4"/>
      <c r="SCI395" s="4"/>
      <c r="SCJ395" s="4"/>
      <c r="SCK395" s="4"/>
      <c r="SCL395" s="4"/>
      <c r="SCM395" s="4"/>
      <c r="SCN395" s="4"/>
      <c r="SCO395" s="4"/>
      <c r="SCP395" s="4"/>
      <c r="SCQ395" s="4"/>
      <c r="SCR395" s="4"/>
      <c r="SCS395" s="4"/>
      <c r="SCT395" s="4"/>
      <c r="SCU395" s="4"/>
      <c r="SCV395" s="4"/>
      <c r="SCW395" s="4"/>
      <c r="SCX395" s="4"/>
      <c r="SCY395" s="4"/>
      <c r="SCZ395" s="4"/>
      <c r="SDA395" s="4"/>
      <c r="SDB395" s="4"/>
      <c r="SDC395" s="4"/>
      <c r="SDD395" s="4"/>
      <c r="SDE395" s="4"/>
      <c r="SDF395" s="4"/>
      <c r="SDG395" s="4"/>
      <c r="SDH395" s="4"/>
      <c r="SDI395" s="4"/>
      <c r="SDJ395" s="4"/>
      <c r="SDK395" s="4"/>
      <c r="SDL395" s="4"/>
      <c r="SDM395" s="4"/>
      <c r="SDN395" s="4"/>
      <c r="SDO395" s="4"/>
      <c r="SDP395" s="4"/>
      <c r="SDQ395" s="4"/>
      <c r="SDR395" s="4"/>
      <c r="SDS395" s="4"/>
      <c r="SDT395" s="4"/>
      <c r="SDU395" s="4"/>
      <c r="SDV395" s="4"/>
      <c r="SDW395" s="4"/>
      <c r="SDX395" s="4"/>
      <c r="SDY395" s="4"/>
      <c r="SDZ395" s="4"/>
      <c r="SEA395" s="4"/>
      <c r="SEB395" s="4"/>
      <c r="SEC395" s="4"/>
      <c r="SED395" s="4"/>
      <c r="SEE395" s="4"/>
      <c r="SEF395" s="4"/>
      <c r="SEG395" s="4"/>
      <c r="SEH395" s="4"/>
      <c r="SEI395" s="4"/>
      <c r="SEJ395" s="4"/>
      <c r="SEK395" s="4"/>
      <c r="SEL395" s="4"/>
      <c r="SEM395" s="4"/>
      <c r="SEN395" s="4"/>
      <c r="SEO395" s="4"/>
      <c r="SEP395" s="4"/>
      <c r="SEQ395" s="4"/>
      <c r="SER395" s="4"/>
      <c r="SES395" s="4"/>
      <c r="SET395" s="4"/>
      <c r="SEU395" s="4"/>
      <c r="SEV395" s="4"/>
      <c r="SEW395" s="4"/>
      <c r="SEX395" s="4"/>
      <c r="SEY395" s="4"/>
      <c r="SEZ395" s="4"/>
      <c r="SFA395" s="4"/>
      <c r="SFB395" s="4"/>
      <c r="SFC395" s="4"/>
      <c r="SFD395" s="4"/>
      <c r="SFE395" s="4"/>
      <c r="SFF395" s="4"/>
      <c r="SFG395" s="4"/>
      <c r="SFH395" s="4"/>
      <c r="SFI395" s="4"/>
      <c r="SFJ395" s="4"/>
      <c r="SFK395" s="4"/>
      <c r="SFL395" s="4"/>
      <c r="SFM395" s="4"/>
      <c r="SFN395" s="4"/>
      <c r="SFO395" s="4"/>
      <c r="SFP395" s="4"/>
      <c r="SFQ395" s="4"/>
      <c r="SFR395" s="4"/>
      <c r="SFS395" s="4"/>
      <c r="SFT395" s="4"/>
      <c r="SFU395" s="4"/>
      <c r="SFV395" s="4"/>
      <c r="SFW395" s="4"/>
      <c r="SFX395" s="4"/>
      <c r="SFY395" s="4"/>
      <c r="SFZ395" s="4"/>
      <c r="SGA395" s="4"/>
      <c r="SGB395" s="4"/>
      <c r="SGC395" s="4"/>
      <c r="SGD395" s="4"/>
      <c r="SGE395" s="4"/>
      <c r="SGF395" s="4"/>
      <c r="SGG395" s="4"/>
      <c r="SGH395" s="4"/>
      <c r="SGI395" s="4"/>
      <c r="SGJ395" s="4"/>
      <c r="SGK395" s="4"/>
      <c r="SGL395" s="4"/>
      <c r="SGM395" s="4"/>
      <c r="SGN395" s="4"/>
      <c r="SGO395" s="4"/>
      <c r="SGP395" s="4"/>
      <c r="SGQ395" s="4"/>
      <c r="SGR395" s="4"/>
      <c r="SGS395" s="4"/>
      <c r="SGT395" s="4"/>
      <c r="SGU395" s="4"/>
      <c r="SGV395" s="4"/>
      <c r="SGW395" s="4"/>
      <c r="SGX395" s="4"/>
      <c r="SGY395" s="4"/>
      <c r="SGZ395" s="4"/>
      <c r="SHA395" s="4"/>
      <c r="SHB395" s="4"/>
      <c r="SHC395" s="4"/>
      <c r="SHD395" s="4"/>
      <c r="SHE395" s="4"/>
      <c r="SHF395" s="4"/>
      <c r="SHG395" s="4"/>
      <c r="SHH395" s="4"/>
      <c r="SHI395" s="4"/>
      <c r="SHJ395" s="4"/>
      <c r="SHK395" s="4"/>
      <c r="SHL395" s="4"/>
      <c r="SHM395" s="4"/>
      <c r="SHN395" s="4"/>
      <c r="SHO395" s="4"/>
      <c r="SHP395" s="4"/>
      <c r="SHQ395" s="4"/>
      <c r="SHR395" s="4"/>
      <c r="SHS395" s="4"/>
      <c r="SHT395" s="4"/>
      <c r="SHU395" s="4"/>
      <c r="SHV395" s="4"/>
      <c r="SHW395" s="4"/>
      <c r="SHX395" s="4"/>
      <c r="SHY395" s="4"/>
      <c r="SHZ395" s="4"/>
      <c r="SIA395" s="4"/>
      <c r="SIB395" s="4"/>
      <c r="SIC395" s="4"/>
      <c r="SID395" s="4"/>
      <c r="SIE395" s="4"/>
      <c r="SIF395" s="4"/>
      <c r="SIG395" s="4"/>
      <c r="SIH395" s="4"/>
      <c r="SII395" s="4"/>
      <c r="SIJ395" s="4"/>
      <c r="SIK395" s="4"/>
      <c r="SIL395" s="4"/>
      <c r="SIM395" s="4"/>
      <c r="SIN395" s="4"/>
      <c r="SIO395" s="4"/>
      <c r="SIP395" s="4"/>
      <c r="SIQ395" s="4"/>
      <c r="SIR395" s="4"/>
      <c r="SIS395" s="4"/>
      <c r="SIT395" s="4"/>
      <c r="SIU395" s="4"/>
      <c r="SIV395" s="4"/>
      <c r="SIW395" s="4"/>
      <c r="SIX395" s="4"/>
      <c r="SIY395" s="4"/>
      <c r="SIZ395" s="4"/>
      <c r="SJA395" s="4"/>
      <c r="SJB395" s="4"/>
      <c r="SJC395" s="4"/>
      <c r="SJD395" s="4"/>
      <c r="SJE395" s="4"/>
      <c r="SJF395" s="4"/>
      <c r="SJG395" s="4"/>
      <c r="SJH395" s="4"/>
      <c r="SJI395" s="4"/>
      <c r="SJJ395" s="4"/>
      <c r="SJK395" s="4"/>
      <c r="SJL395" s="4"/>
      <c r="SJM395" s="4"/>
      <c r="SJN395" s="4"/>
      <c r="SJO395" s="4"/>
      <c r="SJP395" s="4"/>
      <c r="SJQ395" s="4"/>
      <c r="SJR395" s="4"/>
      <c r="SJS395" s="4"/>
      <c r="SJT395" s="4"/>
      <c r="SJU395" s="4"/>
      <c r="SJV395" s="4"/>
      <c r="SJW395" s="4"/>
      <c r="SJX395" s="4"/>
      <c r="SJY395" s="4"/>
      <c r="SJZ395" s="4"/>
      <c r="SKA395" s="4"/>
      <c r="SKB395" s="4"/>
      <c r="SKC395" s="4"/>
      <c r="SKD395" s="4"/>
      <c r="SKE395" s="4"/>
      <c r="SKF395" s="4"/>
      <c r="SKG395" s="4"/>
      <c r="SKH395" s="4"/>
      <c r="SKI395" s="4"/>
      <c r="SKJ395" s="4"/>
      <c r="SKK395" s="4"/>
      <c r="SKL395" s="4"/>
      <c r="SKM395" s="4"/>
      <c r="SKN395" s="4"/>
      <c r="SKO395" s="4"/>
      <c r="SKP395" s="4"/>
      <c r="SKQ395" s="4"/>
      <c r="SKR395" s="4"/>
      <c r="SKS395" s="4"/>
      <c r="SKT395" s="4"/>
      <c r="SKU395" s="4"/>
      <c r="SKV395" s="4"/>
      <c r="SKW395" s="4"/>
      <c r="SKX395" s="4"/>
      <c r="SKY395" s="4"/>
      <c r="SKZ395" s="4"/>
      <c r="SLA395" s="4"/>
      <c r="SLB395" s="4"/>
      <c r="SLC395" s="4"/>
      <c r="SLD395" s="4"/>
      <c r="SLE395" s="4"/>
      <c r="SLF395" s="4"/>
      <c r="SLG395" s="4"/>
      <c r="SLH395" s="4"/>
      <c r="SLI395" s="4"/>
      <c r="SLJ395" s="4"/>
      <c r="SLK395" s="4"/>
      <c r="SLL395" s="4"/>
      <c r="SLM395" s="4"/>
      <c r="SLN395" s="4"/>
      <c r="SLO395" s="4"/>
      <c r="SLP395" s="4"/>
      <c r="SLQ395" s="4"/>
      <c r="SLR395" s="4"/>
      <c r="SLS395" s="4"/>
      <c r="SLT395" s="4"/>
      <c r="SLU395" s="4"/>
      <c r="SLV395" s="4"/>
      <c r="SLW395" s="4"/>
      <c r="SLX395" s="4"/>
      <c r="SLY395" s="4"/>
      <c r="SLZ395" s="4"/>
      <c r="SMA395" s="4"/>
      <c r="SMB395" s="4"/>
      <c r="SMC395" s="4"/>
      <c r="SMD395" s="4"/>
      <c r="SME395" s="4"/>
      <c r="SMF395" s="4"/>
      <c r="SMG395" s="4"/>
      <c r="SMH395" s="4"/>
      <c r="SMI395" s="4"/>
      <c r="SMJ395" s="4"/>
      <c r="SMK395" s="4"/>
      <c r="SML395" s="4"/>
      <c r="SMM395" s="4"/>
      <c r="SMN395" s="4"/>
      <c r="SMO395" s="4"/>
      <c r="SMP395" s="4"/>
      <c r="SMQ395" s="4"/>
      <c r="SMR395" s="4"/>
      <c r="SMS395" s="4"/>
      <c r="SMT395" s="4"/>
      <c r="SMU395" s="4"/>
      <c r="SMV395" s="4"/>
      <c r="SMW395" s="4"/>
      <c r="SMX395" s="4"/>
      <c r="SMY395" s="4"/>
      <c r="SMZ395" s="4"/>
      <c r="SNA395" s="4"/>
      <c r="SNB395" s="4"/>
      <c r="SNC395" s="4"/>
      <c r="SND395" s="4"/>
      <c r="SNE395" s="4"/>
      <c r="SNF395" s="4"/>
      <c r="SNG395" s="4"/>
      <c r="SNH395" s="4"/>
      <c r="SNI395" s="4"/>
      <c r="SNJ395" s="4"/>
      <c r="SNK395" s="4"/>
      <c r="SNL395" s="4"/>
      <c r="SNM395" s="4"/>
      <c r="SNN395" s="4"/>
      <c r="SNO395" s="4"/>
      <c r="SNP395" s="4"/>
      <c r="SNQ395" s="4"/>
      <c r="SNR395" s="4"/>
      <c r="SNS395" s="4"/>
      <c r="SNT395" s="4"/>
      <c r="SNU395" s="4"/>
      <c r="SNV395" s="4"/>
      <c r="SNW395" s="4"/>
      <c r="SNX395" s="4"/>
      <c r="SNY395" s="4"/>
      <c r="SNZ395" s="4"/>
      <c r="SOA395" s="4"/>
      <c r="SOB395" s="4"/>
      <c r="SOC395" s="4"/>
      <c r="SOD395" s="4"/>
      <c r="SOE395" s="4"/>
      <c r="SOF395" s="4"/>
      <c r="SOG395" s="4"/>
      <c r="SOH395" s="4"/>
      <c r="SOI395" s="4"/>
      <c r="SOJ395" s="4"/>
      <c r="SOK395" s="4"/>
      <c r="SOL395" s="4"/>
      <c r="SOM395" s="4"/>
      <c r="SON395" s="4"/>
      <c r="SOO395" s="4"/>
      <c r="SOP395" s="4"/>
      <c r="SOQ395" s="4"/>
      <c r="SOR395" s="4"/>
      <c r="SOS395" s="4"/>
      <c r="SOT395" s="4"/>
      <c r="SOU395" s="4"/>
      <c r="SOV395" s="4"/>
      <c r="SOW395" s="4"/>
      <c r="SOX395" s="4"/>
      <c r="SOY395" s="4"/>
      <c r="SOZ395" s="4"/>
      <c r="SPA395" s="4"/>
      <c r="SPB395" s="4"/>
      <c r="SPC395" s="4"/>
      <c r="SPD395" s="4"/>
      <c r="SPE395" s="4"/>
      <c r="SPF395" s="4"/>
      <c r="SPG395" s="4"/>
      <c r="SPH395" s="4"/>
      <c r="SPI395" s="4"/>
      <c r="SPJ395" s="4"/>
      <c r="SPK395" s="4"/>
      <c r="SPL395" s="4"/>
      <c r="SPM395" s="4"/>
      <c r="SPN395" s="4"/>
      <c r="SPO395" s="4"/>
      <c r="SPP395" s="4"/>
      <c r="SPQ395" s="4"/>
      <c r="SPR395" s="4"/>
      <c r="SPS395" s="4"/>
      <c r="SPT395" s="4"/>
      <c r="SPU395" s="4"/>
      <c r="SPV395" s="4"/>
      <c r="SPW395" s="4"/>
      <c r="SPX395" s="4"/>
      <c r="SPY395" s="4"/>
      <c r="SPZ395" s="4"/>
      <c r="SQA395" s="4"/>
      <c r="SQB395" s="4"/>
      <c r="SQC395" s="4"/>
      <c r="SQD395" s="4"/>
      <c r="SQE395" s="4"/>
      <c r="SQF395" s="4"/>
      <c r="SQG395" s="4"/>
      <c r="SQH395" s="4"/>
      <c r="SQI395" s="4"/>
      <c r="SQJ395" s="4"/>
      <c r="SQK395" s="4"/>
      <c r="SQL395" s="4"/>
      <c r="SQM395" s="4"/>
      <c r="SQN395" s="4"/>
      <c r="SQO395" s="4"/>
      <c r="SQP395" s="4"/>
      <c r="SQQ395" s="4"/>
      <c r="SQR395" s="4"/>
      <c r="SQS395" s="4"/>
      <c r="SQT395" s="4"/>
      <c r="SQU395" s="4"/>
      <c r="SQV395" s="4"/>
      <c r="SQW395" s="4"/>
      <c r="SQX395" s="4"/>
      <c r="SQY395" s="4"/>
      <c r="SQZ395" s="4"/>
      <c r="SRA395" s="4"/>
      <c r="SRB395" s="4"/>
      <c r="SRC395" s="4"/>
      <c r="SRD395" s="4"/>
      <c r="SRE395" s="4"/>
      <c r="SRF395" s="4"/>
      <c r="SRG395" s="4"/>
      <c r="SRH395" s="4"/>
      <c r="SRI395" s="4"/>
      <c r="SRJ395" s="4"/>
      <c r="SRK395" s="4"/>
      <c r="SRL395" s="4"/>
      <c r="SRM395" s="4"/>
      <c r="SRN395" s="4"/>
      <c r="SRO395" s="4"/>
      <c r="SRP395" s="4"/>
      <c r="SRQ395" s="4"/>
      <c r="SRR395" s="4"/>
      <c r="SRS395" s="4"/>
      <c r="SRT395" s="4"/>
      <c r="SRU395" s="4"/>
      <c r="SRV395" s="4"/>
      <c r="SRW395" s="4"/>
      <c r="SRX395" s="4"/>
      <c r="SRY395" s="4"/>
      <c r="SRZ395" s="4"/>
      <c r="SSA395" s="4"/>
      <c r="SSB395" s="4"/>
      <c r="SSC395" s="4"/>
      <c r="SSD395" s="4"/>
      <c r="SSE395" s="4"/>
      <c r="SSF395" s="4"/>
      <c r="SSG395" s="4"/>
      <c r="SSH395" s="4"/>
      <c r="SSI395" s="4"/>
      <c r="SSJ395" s="4"/>
      <c r="SSK395" s="4"/>
      <c r="SSL395" s="4"/>
      <c r="SSM395" s="4"/>
      <c r="SSN395" s="4"/>
      <c r="SSO395" s="4"/>
      <c r="SSP395" s="4"/>
      <c r="SSQ395" s="4"/>
      <c r="SSR395" s="4"/>
      <c r="SSS395" s="4"/>
      <c r="SST395" s="4"/>
      <c r="SSU395" s="4"/>
      <c r="SSV395" s="4"/>
      <c r="SSW395" s="4"/>
      <c r="SSX395" s="4"/>
      <c r="SSY395" s="4"/>
      <c r="SSZ395" s="4"/>
      <c r="STA395" s="4"/>
      <c r="STB395" s="4"/>
      <c r="STC395" s="4"/>
      <c r="STD395" s="4"/>
      <c r="STE395" s="4"/>
      <c r="STF395" s="4"/>
      <c r="STG395" s="4"/>
      <c r="STH395" s="4"/>
      <c r="STI395" s="4"/>
      <c r="STJ395" s="4"/>
      <c r="STK395" s="4"/>
      <c r="STL395" s="4"/>
      <c r="STM395" s="4"/>
      <c r="STN395" s="4"/>
      <c r="STO395" s="4"/>
      <c r="STP395" s="4"/>
      <c r="STQ395" s="4"/>
      <c r="STR395" s="4"/>
      <c r="STS395" s="4"/>
      <c r="STT395" s="4"/>
      <c r="STU395" s="4"/>
      <c r="STV395" s="4"/>
      <c r="STW395" s="4"/>
      <c r="STX395" s="4"/>
      <c r="STY395" s="4"/>
      <c r="STZ395" s="4"/>
      <c r="SUA395" s="4"/>
      <c r="SUB395" s="4"/>
      <c r="SUC395" s="4"/>
      <c r="SUD395" s="4"/>
      <c r="SUE395" s="4"/>
      <c r="SUF395" s="4"/>
      <c r="SUG395" s="4"/>
      <c r="SUH395" s="4"/>
      <c r="SUI395" s="4"/>
      <c r="SUJ395" s="4"/>
      <c r="SUK395" s="4"/>
      <c r="SUL395" s="4"/>
      <c r="SUM395" s="4"/>
      <c r="SUN395" s="4"/>
      <c r="SUO395" s="4"/>
      <c r="SUP395" s="4"/>
      <c r="SUQ395" s="4"/>
      <c r="SUR395" s="4"/>
      <c r="SUS395" s="4"/>
      <c r="SUT395" s="4"/>
      <c r="SUU395" s="4"/>
      <c r="SUV395" s="4"/>
      <c r="SUW395" s="4"/>
      <c r="SUX395" s="4"/>
      <c r="SUY395" s="4"/>
      <c r="SUZ395" s="4"/>
      <c r="SVA395" s="4"/>
      <c r="SVB395" s="4"/>
      <c r="SVC395" s="4"/>
      <c r="SVD395" s="4"/>
      <c r="SVE395" s="4"/>
      <c r="SVF395" s="4"/>
      <c r="SVG395" s="4"/>
      <c r="SVH395" s="4"/>
      <c r="SVI395" s="4"/>
      <c r="SVJ395" s="4"/>
      <c r="SVK395" s="4"/>
      <c r="SVL395" s="4"/>
      <c r="SVM395" s="4"/>
      <c r="SVN395" s="4"/>
      <c r="SVO395" s="4"/>
      <c r="SVP395" s="4"/>
      <c r="SVQ395" s="4"/>
      <c r="SVR395" s="4"/>
      <c r="SVS395" s="4"/>
      <c r="SVT395" s="4"/>
      <c r="SVU395" s="4"/>
      <c r="SVV395" s="4"/>
      <c r="SVW395" s="4"/>
      <c r="SVX395" s="4"/>
      <c r="SVY395" s="4"/>
      <c r="SVZ395" s="4"/>
      <c r="SWA395" s="4"/>
      <c r="SWB395" s="4"/>
      <c r="SWC395" s="4"/>
      <c r="SWD395" s="4"/>
      <c r="SWE395" s="4"/>
      <c r="SWF395" s="4"/>
      <c r="SWG395" s="4"/>
      <c r="SWH395" s="4"/>
      <c r="SWI395" s="4"/>
      <c r="SWJ395" s="4"/>
      <c r="SWK395" s="4"/>
      <c r="SWL395" s="4"/>
      <c r="SWM395" s="4"/>
      <c r="SWN395" s="4"/>
      <c r="SWO395" s="4"/>
      <c r="SWP395" s="4"/>
      <c r="SWQ395" s="4"/>
      <c r="SWR395" s="4"/>
      <c r="SWS395" s="4"/>
      <c r="SWT395" s="4"/>
      <c r="SWU395" s="4"/>
      <c r="SWV395" s="4"/>
      <c r="SWW395" s="4"/>
      <c r="SWX395" s="4"/>
      <c r="SWY395" s="4"/>
      <c r="SWZ395" s="4"/>
      <c r="SXA395" s="4"/>
      <c r="SXB395" s="4"/>
      <c r="SXC395" s="4"/>
      <c r="SXD395" s="4"/>
      <c r="SXE395" s="4"/>
      <c r="SXF395" s="4"/>
      <c r="SXG395" s="4"/>
      <c r="SXH395" s="4"/>
      <c r="SXI395" s="4"/>
      <c r="SXJ395" s="4"/>
      <c r="SXK395" s="4"/>
      <c r="SXL395" s="4"/>
      <c r="SXM395" s="4"/>
      <c r="SXN395" s="4"/>
      <c r="SXO395" s="4"/>
      <c r="SXP395" s="4"/>
      <c r="SXQ395" s="4"/>
      <c r="SXR395" s="4"/>
      <c r="SXS395" s="4"/>
      <c r="SXT395" s="4"/>
      <c r="SXU395" s="4"/>
      <c r="SXV395" s="4"/>
      <c r="SXW395" s="4"/>
      <c r="SXX395" s="4"/>
      <c r="SXY395" s="4"/>
      <c r="SXZ395" s="4"/>
      <c r="SYA395" s="4"/>
      <c r="SYB395" s="4"/>
      <c r="SYC395" s="4"/>
      <c r="SYD395" s="4"/>
      <c r="SYE395" s="4"/>
      <c r="SYF395" s="4"/>
      <c r="SYG395" s="4"/>
      <c r="SYH395" s="4"/>
      <c r="SYI395" s="4"/>
      <c r="SYJ395" s="4"/>
      <c r="SYK395" s="4"/>
      <c r="SYL395" s="4"/>
      <c r="SYM395" s="4"/>
      <c r="SYN395" s="4"/>
      <c r="SYO395" s="4"/>
      <c r="SYP395" s="4"/>
      <c r="SYQ395" s="4"/>
      <c r="SYR395" s="4"/>
      <c r="SYS395" s="4"/>
      <c r="SYT395" s="4"/>
      <c r="SYU395" s="4"/>
      <c r="SYV395" s="4"/>
      <c r="SYW395" s="4"/>
      <c r="SYX395" s="4"/>
      <c r="SYY395" s="4"/>
      <c r="SYZ395" s="4"/>
      <c r="SZA395" s="4"/>
      <c r="SZB395" s="4"/>
      <c r="SZC395" s="4"/>
      <c r="SZD395" s="4"/>
      <c r="SZE395" s="4"/>
      <c r="SZF395" s="4"/>
      <c r="SZG395" s="4"/>
      <c r="SZH395" s="4"/>
      <c r="SZI395" s="4"/>
      <c r="SZJ395" s="4"/>
      <c r="SZK395" s="4"/>
      <c r="SZL395" s="4"/>
      <c r="SZM395" s="4"/>
      <c r="SZN395" s="4"/>
      <c r="SZO395" s="4"/>
      <c r="SZP395" s="4"/>
      <c r="SZQ395" s="4"/>
      <c r="SZR395" s="4"/>
      <c r="SZS395" s="4"/>
      <c r="SZT395" s="4"/>
      <c r="SZU395" s="4"/>
      <c r="SZV395" s="4"/>
      <c r="SZW395" s="4"/>
      <c r="SZX395" s="4"/>
      <c r="SZY395" s="4"/>
      <c r="SZZ395" s="4"/>
      <c r="TAA395" s="4"/>
      <c r="TAB395" s="4"/>
      <c r="TAC395" s="4"/>
      <c r="TAD395" s="4"/>
      <c r="TAE395" s="4"/>
      <c r="TAF395" s="4"/>
      <c r="TAG395" s="4"/>
      <c r="TAH395" s="4"/>
      <c r="TAI395" s="4"/>
      <c r="TAJ395" s="4"/>
      <c r="TAK395" s="4"/>
      <c r="TAL395" s="4"/>
      <c r="TAM395" s="4"/>
      <c r="TAN395" s="4"/>
      <c r="TAO395" s="4"/>
      <c r="TAP395" s="4"/>
      <c r="TAQ395" s="4"/>
      <c r="TAR395" s="4"/>
      <c r="TAS395" s="4"/>
      <c r="TAT395" s="4"/>
      <c r="TAU395" s="4"/>
      <c r="TAV395" s="4"/>
      <c r="TAW395" s="4"/>
      <c r="TAX395" s="4"/>
      <c r="TAY395" s="4"/>
      <c r="TAZ395" s="4"/>
      <c r="TBA395" s="4"/>
      <c r="TBB395" s="4"/>
      <c r="TBC395" s="4"/>
      <c r="TBD395" s="4"/>
      <c r="TBE395" s="4"/>
      <c r="TBF395" s="4"/>
      <c r="TBG395" s="4"/>
      <c r="TBH395" s="4"/>
      <c r="TBI395" s="4"/>
      <c r="TBJ395" s="4"/>
      <c r="TBK395" s="4"/>
      <c r="TBL395" s="4"/>
      <c r="TBM395" s="4"/>
      <c r="TBN395" s="4"/>
      <c r="TBO395" s="4"/>
      <c r="TBP395" s="4"/>
      <c r="TBQ395" s="4"/>
      <c r="TBR395" s="4"/>
      <c r="TBS395" s="4"/>
      <c r="TBT395" s="4"/>
      <c r="TBU395" s="4"/>
      <c r="TBV395" s="4"/>
      <c r="TBW395" s="4"/>
      <c r="TBX395" s="4"/>
      <c r="TBY395" s="4"/>
      <c r="TBZ395" s="4"/>
      <c r="TCA395" s="4"/>
      <c r="TCB395" s="4"/>
      <c r="TCC395" s="4"/>
      <c r="TCD395" s="4"/>
      <c r="TCE395" s="4"/>
      <c r="TCF395" s="4"/>
      <c r="TCG395" s="4"/>
      <c r="TCH395" s="4"/>
      <c r="TCI395" s="4"/>
      <c r="TCJ395" s="4"/>
      <c r="TCK395" s="4"/>
      <c r="TCL395" s="4"/>
      <c r="TCM395" s="4"/>
      <c r="TCN395" s="4"/>
      <c r="TCO395" s="4"/>
      <c r="TCP395" s="4"/>
      <c r="TCQ395" s="4"/>
      <c r="TCR395" s="4"/>
      <c r="TCS395" s="4"/>
      <c r="TCT395" s="4"/>
      <c r="TCU395" s="4"/>
      <c r="TCV395" s="4"/>
      <c r="TCW395" s="4"/>
      <c r="TCX395" s="4"/>
      <c r="TCY395" s="4"/>
      <c r="TCZ395" s="4"/>
      <c r="TDA395" s="4"/>
      <c r="TDB395" s="4"/>
      <c r="TDC395" s="4"/>
      <c r="TDD395" s="4"/>
      <c r="TDE395" s="4"/>
      <c r="TDF395" s="4"/>
      <c r="TDG395" s="4"/>
      <c r="TDH395" s="4"/>
      <c r="TDI395" s="4"/>
      <c r="TDJ395" s="4"/>
      <c r="TDK395" s="4"/>
      <c r="TDL395" s="4"/>
      <c r="TDM395" s="4"/>
      <c r="TDN395" s="4"/>
      <c r="TDO395" s="4"/>
      <c r="TDP395" s="4"/>
      <c r="TDQ395" s="4"/>
      <c r="TDR395" s="4"/>
      <c r="TDS395" s="4"/>
      <c r="TDT395" s="4"/>
      <c r="TDU395" s="4"/>
      <c r="TDV395" s="4"/>
      <c r="TDW395" s="4"/>
      <c r="TDX395" s="4"/>
      <c r="TDY395" s="4"/>
      <c r="TDZ395" s="4"/>
      <c r="TEA395" s="4"/>
      <c r="TEB395" s="4"/>
      <c r="TEC395" s="4"/>
      <c r="TED395" s="4"/>
      <c r="TEE395" s="4"/>
      <c r="TEF395" s="4"/>
      <c r="TEG395" s="4"/>
      <c r="TEH395" s="4"/>
      <c r="TEI395" s="4"/>
      <c r="TEJ395" s="4"/>
      <c r="TEK395" s="4"/>
      <c r="TEL395" s="4"/>
      <c r="TEM395" s="4"/>
      <c r="TEN395" s="4"/>
      <c r="TEO395" s="4"/>
      <c r="TEP395" s="4"/>
      <c r="TEQ395" s="4"/>
      <c r="TER395" s="4"/>
      <c r="TES395" s="4"/>
      <c r="TET395" s="4"/>
      <c r="TEU395" s="4"/>
      <c r="TEV395" s="4"/>
      <c r="TEW395" s="4"/>
      <c r="TEX395" s="4"/>
      <c r="TEY395" s="4"/>
      <c r="TEZ395" s="4"/>
      <c r="TFA395" s="4"/>
      <c r="TFB395" s="4"/>
      <c r="TFC395" s="4"/>
      <c r="TFD395" s="4"/>
      <c r="TFE395" s="4"/>
      <c r="TFF395" s="4"/>
      <c r="TFG395" s="4"/>
      <c r="TFH395" s="4"/>
      <c r="TFI395" s="4"/>
      <c r="TFJ395" s="4"/>
      <c r="TFK395" s="4"/>
      <c r="TFL395" s="4"/>
      <c r="TFM395" s="4"/>
      <c r="TFN395" s="4"/>
      <c r="TFO395" s="4"/>
      <c r="TFP395" s="4"/>
      <c r="TFQ395" s="4"/>
      <c r="TFR395" s="4"/>
      <c r="TFS395" s="4"/>
      <c r="TFT395" s="4"/>
      <c r="TFU395" s="4"/>
      <c r="TFV395" s="4"/>
      <c r="TFW395" s="4"/>
      <c r="TFX395" s="4"/>
      <c r="TFY395" s="4"/>
      <c r="TFZ395" s="4"/>
      <c r="TGA395" s="4"/>
      <c r="TGB395" s="4"/>
      <c r="TGC395" s="4"/>
      <c r="TGD395" s="4"/>
      <c r="TGE395" s="4"/>
      <c r="TGF395" s="4"/>
      <c r="TGG395" s="4"/>
      <c r="TGH395" s="4"/>
      <c r="TGI395" s="4"/>
      <c r="TGJ395" s="4"/>
      <c r="TGK395" s="4"/>
      <c r="TGL395" s="4"/>
      <c r="TGM395" s="4"/>
      <c r="TGN395" s="4"/>
      <c r="TGO395" s="4"/>
      <c r="TGP395" s="4"/>
      <c r="TGQ395" s="4"/>
      <c r="TGR395" s="4"/>
      <c r="TGS395" s="4"/>
      <c r="TGT395" s="4"/>
      <c r="TGU395" s="4"/>
      <c r="TGV395" s="4"/>
      <c r="TGW395" s="4"/>
      <c r="TGX395" s="4"/>
      <c r="TGY395" s="4"/>
      <c r="TGZ395" s="4"/>
      <c r="THA395" s="4"/>
      <c r="THB395" s="4"/>
      <c r="THC395" s="4"/>
      <c r="THD395" s="4"/>
      <c r="THE395" s="4"/>
      <c r="THF395" s="4"/>
      <c r="THG395" s="4"/>
      <c r="THH395" s="4"/>
      <c r="THI395" s="4"/>
      <c r="THJ395" s="4"/>
      <c r="THK395" s="4"/>
      <c r="THL395" s="4"/>
      <c r="THM395" s="4"/>
      <c r="THN395" s="4"/>
      <c r="THO395" s="4"/>
      <c r="THP395" s="4"/>
      <c r="THQ395" s="4"/>
      <c r="THR395" s="4"/>
      <c r="THS395" s="4"/>
      <c r="THT395" s="4"/>
      <c r="THU395" s="4"/>
      <c r="THV395" s="4"/>
      <c r="THW395" s="4"/>
      <c r="THX395" s="4"/>
      <c r="THY395" s="4"/>
      <c r="THZ395" s="4"/>
      <c r="TIA395" s="4"/>
      <c r="TIB395" s="4"/>
      <c r="TIC395" s="4"/>
      <c r="TID395" s="4"/>
      <c r="TIE395" s="4"/>
      <c r="TIF395" s="4"/>
      <c r="TIG395" s="4"/>
      <c r="TIH395" s="4"/>
      <c r="TII395" s="4"/>
      <c r="TIJ395" s="4"/>
      <c r="TIK395" s="4"/>
      <c r="TIL395" s="4"/>
      <c r="TIM395" s="4"/>
      <c r="TIN395" s="4"/>
      <c r="TIO395" s="4"/>
      <c r="TIP395" s="4"/>
      <c r="TIQ395" s="4"/>
      <c r="TIR395" s="4"/>
      <c r="TIS395" s="4"/>
      <c r="TIT395" s="4"/>
      <c r="TIU395" s="4"/>
      <c r="TIV395" s="4"/>
      <c r="TIW395" s="4"/>
      <c r="TIX395" s="4"/>
      <c r="TIY395" s="4"/>
      <c r="TIZ395" s="4"/>
      <c r="TJA395" s="4"/>
      <c r="TJB395" s="4"/>
      <c r="TJC395" s="4"/>
      <c r="TJD395" s="4"/>
      <c r="TJE395" s="4"/>
      <c r="TJF395" s="4"/>
      <c r="TJG395" s="4"/>
      <c r="TJH395" s="4"/>
      <c r="TJI395" s="4"/>
      <c r="TJJ395" s="4"/>
      <c r="TJK395" s="4"/>
      <c r="TJL395" s="4"/>
      <c r="TJM395" s="4"/>
      <c r="TJN395" s="4"/>
      <c r="TJO395" s="4"/>
      <c r="TJP395" s="4"/>
      <c r="TJQ395" s="4"/>
      <c r="TJR395" s="4"/>
      <c r="TJS395" s="4"/>
      <c r="TJT395" s="4"/>
      <c r="TJU395" s="4"/>
      <c r="TJV395" s="4"/>
      <c r="TJW395" s="4"/>
      <c r="TJX395" s="4"/>
      <c r="TJY395" s="4"/>
      <c r="TJZ395" s="4"/>
      <c r="TKA395" s="4"/>
      <c r="TKB395" s="4"/>
      <c r="TKC395" s="4"/>
      <c r="TKD395" s="4"/>
      <c r="TKE395" s="4"/>
      <c r="TKF395" s="4"/>
      <c r="TKG395" s="4"/>
      <c r="TKH395" s="4"/>
      <c r="TKI395" s="4"/>
      <c r="TKJ395" s="4"/>
      <c r="TKK395" s="4"/>
      <c r="TKL395" s="4"/>
      <c r="TKM395" s="4"/>
      <c r="TKN395" s="4"/>
      <c r="TKO395" s="4"/>
      <c r="TKP395" s="4"/>
      <c r="TKQ395" s="4"/>
      <c r="TKR395" s="4"/>
      <c r="TKS395" s="4"/>
      <c r="TKT395" s="4"/>
      <c r="TKU395" s="4"/>
      <c r="TKV395" s="4"/>
      <c r="TKW395" s="4"/>
      <c r="TKX395" s="4"/>
      <c r="TKY395" s="4"/>
      <c r="TKZ395" s="4"/>
      <c r="TLA395" s="4"/>
      <c r="TLB395" s="4"/>
      <c r="TLC395" s="4"/>
      <c r="TLD395" s="4"/>
      <c r="TLE395" s="4"/>
      <c r="TLF395" s="4"/>
      <c r="TLG395" s="4"/>
      <c r="TLH395" s="4"/>
      <c r="TLI395" s="4"/>
      <c r="TLJ395" s="4"/>
      <c r="TLK395" s="4"/>
      <c r="TLL395" s="4"/>
      <c r="TLM395" s="4"/>
      <c r="TLN395" s="4"/>
      <c r="TLO395" s="4"/>
      <c r="TLP395" s="4"/>
      <c r="TLQ395" s="4"/>
      <c r="TLR395" s="4"/>
      <c r="TLS395" s="4"/>
      <c r="TLT395" s="4"/>
      <c r="TLU395" s="4"/>
      <c r="TLV395" s="4"/>
      <c r="TLW395" s="4"/>
      <c r="TLX395" s="4"/>
      <c r="TLY395" s="4"/>
      <c r="TLZ395" s="4"/>
      <c r="TMA395" s="4"/>
      <c r="TMB395" s="4"/>
      <c r="TMC395" s="4"/>
      <c r="TMD395" s="4"/>
      <c r="TME395" s="4"/>
      <c r="TMF395" s="4"/>
      <c r="TMG395" s="4"/>
      <c r="TMH395" s="4"/>
      <c r="TMI395" s="4"/>
      <c r="TMJ395" s="4"/>
      <c r="TMK395" s="4"/>
      <c r="TML395" s="4"/>
      <c r="TMM395" s="4"/>
      <c r="TMN395" s="4"/>
      <c r="TMO395" s="4"/>
      <c r="TMP395" s="4"/>
      <c r="TMQ395" s="4"/>
      <c r="TMR395" s="4"/>
      <c r="TMS395" s="4"/>
      <c r="TMT395" s="4"/>
      <c r="TMU395" s="4"/>
      <c r="TMV395" s="4"/>
      <c r="TMW395" s="4"/>
      <c r="TMX395" s="4"/>
      <c r="TMY395" s="4"/>
      <c r="TMZ395" s="4"/>
      <c r="TNA395" s="4"/>
      <c r="TNB395" s="4"/>
      <c r="TNC395" s="4"/>
      <c r="TND395" s="4"/>
      <c r="TNE395" s="4"/>
      <c r="TNF395" s="4"/>
      <c r="TNG395" s="4"/>
      <c r="TNH395" s="4"/>
      <c r="TNI395" s="4"/>
      <c r="TNJ395" s="4"/>
      <c r="TNK395" s="4"/>
      <c r="TNL395" s="4"/>
      <c r="TNM395" s="4"/>
      <c r="TNN395" s="4"/>
      <c r="TNO395" s="4"/>
      <c r="TNP395" s="4"/>
      <c r="TNQ395" s="4"/>
      <c r="TNR395" s="4"/>
      <c r="TNS395" s="4"/>
      <c r="TNT395" s="4"/>
      <c r="TNU395" s="4"/>
      <c r="TNV395" s="4"/>
      <c r="TNW395" s="4"/>
      <c r="TNX395" s="4"/>
      <c r="TNY395" s="4"/>
      <c r="TNZ395" s="4"/>
      <c r="TOA395" s="4"/>
      <c r="TOB395" s="4"/>
      <c r="TOC395" s="4"/>
      <c r="TOD395" s="4"/>
      <c r="TOE395" s="4"/>
      <c r="TOF395" s="4"/>
      <c r="TOG395" s="4"/>
      <c r="TOH395" s="4"/>
      <c r="TOI395" s="4"/>
      <c r="TOJ395" s="4"/>
      <c r="TOK395" s="4"/>
      <c r="TOL395" s="4"/>
      <c r="TOM395" s="4"/>
      <c r="TON395" s="4"/>
      <c r="TOO395" s="4"/>
      <c r="TOP395" s="4"/>
      <c r="TOQ395" s="4"/>
      <c r="TOR395" s="4"/>
      <c r="TOS395" s="4"/>
      <c r="TOT395" s="4"/>
      <c r="TOU395" s="4"/>
      <c r="TOV395" s="4"/>
      <c r="TOW395" s="4"/>
      <c r="TOX395" s="4"/>
      <c r="TOY395" s="4"/>
      <c r="TOZ395" s="4"/>
      <c r="TPA395" s="4"/>
      <c r="TPB395" s="4"/>
      <c r="TPC395" s="4"/>
      <c r="TPD395" s="4"/>
      <c r="TPE395" s="4"/>
      <c r="TPF395" s="4"/>
      <c r="TPG395" s="4"/>
      <c r="TPH395" s="4"/>
      <c r="TPI395" s="4"/>
      <c r="TPJ395" s="4"/>
      <c r="TPK395" s="4"/>
      <c r="TPL395" s="4"/>
      <c r="TPM395" s="4"/>
      <c r="TPN395" s="4"/>
      <c r="TPO395" s="4"/>
      <c r="TPP395" s="4"/>
      <c r="TPQ395" s="4"/>
      <c r="TPR395" s="4"/>
      <c r="TPS395" s="4"/>
      <c r="TPT395" s="4"/>
      <c r="TPU395" s="4"/>
      <c r="TPV395" s="4"/>
      <c r="TPW395" s="4"/>
      <c r="TPX395" s="4"/>
      <c r="TPY395" s="4"/>
      <c r="TPZ395" s="4"/>
      <c r="TQA395" s="4"/>
      <c r="TQB395" s="4"/>
      <c r="TQC395" s="4"/>
      <c r="TQD395" s="4"/>
      <c r="TQE395" s="4"/>
      <c r="TQF395" s="4"/>
      <c r="TQG395" s="4"/>
      <c r="TQH395" s="4"/>
      <c r="TQI395" s="4"/>
      <c r="TQJ395" s="4"/>
      <c r="TQK395" s="4"/>
      <c r="TQL395" s="4"/>
      <c r="TQM395" s="4"/>
      <c r="TQN395" s="4"/>
      <c r="TQO395" s="4"/>
      <c r="TQP395" s="4"/>
      <c r="TQQ395" s="4"/>
      <c r="TQR395" s="4"/>
      <c r="TQS395" s="4"/>
      <c r="TQT395" s="4"/>
      <c r="TQU395" s="4"/>
      <c r="TQV395" s="4"/>
      <c r="TQW395" s="4"/>
      <c r="TQX395" s="4"/>
      <c r="TQY395" s="4"/>
      <c r="TQZ395" s="4"/>
      <c r="TRA395" s="4"/>
      <c r="TRB395" s="4"/>
      <c r="TRC395" s="4"/>
      <c r="TRD395" s="4"/>
      <c r="TRE395" s="4"/>
      <c r="TRF395" s="4"/>
      <c r="TRG395" s="4"/>
      <c r="TRH395" s="4"/>
      <c r="TRI395" s="4"/>
      <c r="TRJ395" s="4"/>
      <c r="TRK395" s="4"/>
      <c r="TRL395" s="4"/>
      <c r="TRM395" s="4"/>
      <c r="TRN395" s="4"/>
      <c r="TRO395" s="4"/>
      <c r="TRP395" s="4"/>
      <c r="TRQ395" s="4"/>
      <c r="TRR395" s="4"/>
      <c r="TRS395" s="4"/>
      <c r="TRT395" s="4"/>
      <c r="TRU395" s="4"/>
      <c r="TRV395" s="4"/>
      <c r="TRW395" s="4"/>
      <c r="TRX395" s="4"/>
      <c r="TRY395" s="4"/>
      <c r="TRZ395" s="4"/>
      <c r="TSA395" s="4"/>
      <c r="TSB395" s="4"/>
      <c r="TSC395" s="4"/>
      <c r="TSD395" s="4"/>
      <c r="TSE395" s="4"/>
      <c r="TSF395" s="4"/>
      <c r="TSG395" s="4"/>
      <c r="TSH395" s="4"/>
      <c r="TSI395" s="4"/>
      <c r="TSJ395" s="4"/>
      <c r="TSK395" s="4"/>
      <c r="TSL395" s="4"/>
      <c r="TSM395" s="4"/>
      <c r="TSN395" s="4"/>
      <c r="TSO395" s="4"/>
      <c r="TSP395" s="4"/>
      <c r="TSQ395" s="4"/>
      <c r="TSR395" s="4"/>
      <c r="TSS395" s="4"/>
      <c r="TST395" s="4"/>
      <c r="TSU395" s="4"/>
      <c r="TSV395" s="4"/>
      <c r="TSW395" s="4"/>
      <c r="TSX395" s="4"/>
      <c r="TSY395" s="4"/>
      <c r="TSZ395" s="4"/>
      <c r="TTA395" s="4"/>
      <c r="TTB395" s="4"/>
      <c r="TTC395" s="4"/>
      <c r="TTD395" s="4"/>
      <c r="TTE395" s="4"/>
      <c r="TTF395" s="4"/>
      <c r="TTG395" s="4"/>
      <c r="TTH395" s="4"/>
      <c r="TTI395" s="4"/>
      <c r="TTJ395" s="4"/>
      <c r="TTK395" s="4"/>
      <c r="TTL395" s="4"/>
      <c r="TTM395" s="4"/>
      <c r="TTN395" s="4"/>
      <c r="TTO395" s="4"/>
      <c r="TTP395" s="4"/>
      <c r="TTQ395" s="4"/>
      <c r="TTR395" s="4"/>
      <c r="TTS395" s="4"/>
      <c r="TTT395" s="4"/>
      <c r="TTU395" s="4"/>
      <c r="TTV395" s="4"/>
      <c r="TTW395" s="4"/>
      <c r="TTX395" s="4"/>
      <c r="TTY395" s="4"/>
      <c r="TTZ395" s="4"/>
      <c r="TUA395" s="4"/>
      <c r="TUB395" s="4"/>
      <c r="TUC395" s="4"/>
      <c r="TUD395" s="4"/>
      <c r="TUE395" s="4"/>
      <c r="TUF395" s="4"/>
      <c r="TUG395" s="4"/>
      <c r="TUH395" s="4"/>
      <c r="TUI395" s="4"/>
      <c r="TUJ395" s="4"/>
      <c r="TUK395" s="4"/>
      <c r="TUL395" s="4"/>
      <c r="TUM395" s="4"/>
      <c r="TUN395" s="4"/>
      <c r="TUO395" s="4"/>
      <c r="TUP395" s="4"/>
      <c r="TUQ395" s="4"/>
      <c r="TUR395" s="4"/>
      <c r="TUS395" s="4"/>
      <c r="TUT395" s="4"/>
      <c r="TUU395" s="4"/>
      <c r="TUV395" s="4"/>
      <c r="TUW395" s="4"/>
      <c r="TUX395" s="4"/>
      <c r="TUY395" s="4"/>
      <c r="TUZ395" s="4"/>
      <c r="TVA395" s="4"/>
      <c r="TVB395" s="4"/>
      <c r="TVC395" s="4"/>
      <c r="TVD395" s="4"/>
      <c r="TVE395" s="4"/>
      <c r="TVF395" s="4"/>
      <c r="TVG395" s="4"/>
      <c r="TVH395" s="4"/>
      <c r="TVI395" s="4"/>
      <c r="TVJ395" s="4"/>
      <c r="TVK395" s="4"/>
      <c r="TVL395" s="4"/>
      <c r="TVM395" s="4"/>
      <c r="TVN395" s="4"/>
      <c r="TVO395" s="4"/>
      <c r="TVP395" s="4"/>
      <c r="TVQ395" s="4"/>
      <c r="TVR395" s="4"/>
      <c r="TVS395" s="4"/>
      <c r="TVT395" s="4"/>
      <c r="TVU395" s="4"/>
      <c r="TVV395" s="4"/>
      <c r="TVW395" s="4"/>
      <c r="TVX395" s="4"/>
      <c r="TVY395" s="4"/>
      <c r="TVZ395" s="4"/>
      <c r="TWA395" s="4"/>
      <c r="TWB395" s="4"/>
      <c r="TWC395" s="4"/>
      <c r="TWD395" s="4"/>
      <c r="TWE395" s="4"/>
      <c r="TWF395" s="4"/>
      <c r="TWG395" s="4"/>
      <c r="TWH395" s="4"/>
      <c r="TWI395" s="4"/>
      <c r="TWJ395" s="4"/>
      <c r="TWK395" s="4"/>
      <c r="TWL395" s="4"/>
      <c r="TWM395" s="4"/>
      <c r="TWN395" s="4"/>
      <c r="TWO395" s="4"/>
      <c r="TWP395" s="4"/>
      <c r="TWQ395" s="4"/>
      <c r="TWR395" s="4"/>
      <c r="TWS395" s="4"/>
      <c r="TWT395" s="4"/>
      <c r="TWU395" s="4"/>
      <c r="TWV395" s="4"/>
      <c r="TWW395" s="4"/>
      <c r="TWX395" s="4"/>
      <c r="TWY395" s="4"/>
      <c r="TWZ395" s="4"/>
      <c r="TXA395" s="4"/>
      <c r="TXB395" s="4"/>
      <c r="TXC395" s="4"/>
      <c r="TXD395" s="4"/>
      <c r="TXE395" s="4"/>
      <c r="TXF395" s="4"/>
      <c r="TXG395" s="4"/>
      <c r="TXH395" s="4"/>
      <c r="TXI395" s="4"/>
      <c r="TXJ395" s="4"/>
      <c r="TXK395" s="4"/>
      <c r="TXL395" s="4"/>
      <c r="TXM395" s="4"/>
      <c r="TXN395" s="4"/>
      <c r="TXO395" s="4"/>
      <c r="TXP395" s="4"/>
      <c r="TXQ395" s="4"/>
      <c r="TXR395" s="4"/>
      <c r="TXS395" s="4"/>
      <c r="TXT395" s="4"/>
      <c r="TXU395" s="4"/>
      <c r="TXV395" s="4"/>
      <c r="TXW395" s="4"/>
      <c r="TXX395" s="4"/>
      <c r="TXY395" s="4"/>
      <c r="TXZ395" s="4"/>
      <c r="TYA395" s="4"/>
      <c r="TYB395" s="4"/>
      <c r="TYC395" s="4"/>
      <c r="TYD395" s="4"/>
      <c r="TYE395" s="4"/>
      <c r="TYF395" s="4"/>
      <c r="TYG395" s="4"/>
      <c r="TYH395" s="4"/>
      <c r="TYI395" s="4"/>
      <c r="TYJ395" s="4"/>
      <c r="TYK395" s="4"/>
      <c r="TYL395" s="4"/>
      <c r="TYM395" s="4"/>
      <c r="TYN395" s="4"/>
      <c r="TYO395" s="4"/>
      <c r="TYP395" s="4"/>
      <c r="TYQ395" s="4"/>
      <c r="TYR395" s="4"/>
      <c r="TYS395" s="4"/>
      <c r="TYT395" s="4"/>
      <c r="TYU395" s="4"/>
      <c r="TYV395" s="4"/>
      <c r="TYW395" s="4"/>
      <c r="TYX395" s="4"/>
      <c r="TYY395" s="4"/>
      <c r="TYZ395" s="4"/>
      <c r="TZA395" s="4"/>
      <c r="TZB395" s="4"/>
      <c r="TZC395" s="4"/>
      <c r="TZD395" s="4"/>
      <c r="TZE395" s="4"/>
      <c r="TZF395" s="4"/>
      <c r="TZG395" s="4"/>
      <c r="TZH395" s="4"/>
      <c r="TZI395" s="4"/>
      <c r="TZJ395" s="4"/>
      <c r="TZK395" s="4"/>
      <c r="TZL395" s="4"/>
      <c r="TZM395" s="4"/>
      <c r="TZN395" s="4"/>
      <c r="TZO395" s="4"/>
      <c r="TZP395" s="4"/>
      <c r="TZQ395" s="4"/>
      <c r="TZR395" s="4"/>
      <c r="TZS395" s="4"/>
      <c r="TZT395" s="4"/>
      <c r="TZU395" s="4"/>
      <c r="TZV395" s="4"/>
      <c r="TZW395" s="4"/>
      <c r="TZX395" s="4"/>
      <c r="TZY395" s="4"/>
      <c r="TZZ395" s="4"/>
      <c r="UAA395" s="4"/>
      <c r="UAB395" s="4"/>
      <c r="UAC395" s="4"/>
      <c r="UAD395" s="4"/>
      <c r="UAE395" s="4"/>
      <c r="UAF395" s="4"/>
      <c r="UAG395" s="4"/>
      <c r="UAH395" s="4"/>
      <c r="UAI395" s="4"/>
      <c r="UAJ395" s="4"/>
      <c r="UAK395" s="4"/>
      <c r="UAL395" s="4"/>
      <c r="UAM395" s="4"/>
      <c r="UAN395" s="4"/>
      <c r="UAO395" s="4"/>
      <c r="UAP395" s="4"/>
      <c r="UAQ395" s="4"/>
      <c r="UAR395" s="4"/>
      <c r="UAS395" s="4"/>
      <c r="UAT395" s="4"/>
      <c r="UAU395" s="4"/>
      <c r="UAV395" s="4"/>
      <c r="UAW395" s="4"/>
      <c r="UAX395" s="4"/>
      <c r="UAY395" s="4"/>
      <c r="UAZ395" s="4"/>
      <c r="UBA395" s="4"/>
      <c r="UBB395" s="4"/>
      <c r="UBC395" s="4"/>
      <c r="UBD395" s="4"/>
      <c r="UBE395" s="4"/>
      <c r="UBF395" s="4"/>
      <c r="UBG395" s="4"/>
      <c r="UBH395" s="4"/>
      <c r="UBI395" s="4"/>
      <c r="UBJ395" s="4"/>
      <c r="UBK395" s="4"/>
      <c r="UBL395" s="4"/>
      <c r="UBM395" s="4"/>
      <c r="UBN395" s="4"/>
      <c r="UBO395" s="4"/>
      <c r="UBP395" s="4"/>
      <c r="UBQ395" s="4"/>
      <c r="UBR395" s="4"/>
      <c r="UBS395" s="4"/>
      <c r="UBT395" s="4"/>
      <c r="UBU395" s="4"/>
      <c r="UBV395" s="4"/>
      <c r="UBW395" s="4"/>
      <c r="UBX395" s="4"/>
      <c r="UBY395" s="4"/>
      <c r="UBZ395" s="4"/>
      <c r="UCA395" s="4"/>
      <c r="UCB395" s="4"/>
      <c r="UCC395" s="4"/>
      <c r="UCD395" s="4"/>
      <c r="UCE395" s="4"/>
      <c r="UCF395" s="4"/>
      <c r="UCG395" s="4"/>
      <c r="UCH395" s="4"/>
      <c r="UCI395" s="4"/>
      <c r="UCJ395" s="4"/>
      <c r="UCK395" s="4"/>
      <c r="UCL395" s="4"/>
      <c r="UCM395" s="4"/>
      <c r="UCN395" s="4"/>
      <c r="UCO395" s="4"/>
      <c r="UCP395" s="4"/>
      <c r="UCQ395" s="4"/>
      <c r="UCR395" s="4"/>
      <c r="UCS395" s="4"/>
      <c r="UCT395" s="4"/>
      <c r="UCU395" s="4"/>
      <c r="UCV395" s="4"/>
      <c r="UCW395" s="4"/>
      <c r="UCX395" s="4"/>
      <c r="UCY395" s="4"/>
      <c r="UCZ395" s="4"/>
      <c r="UDA395" s="4"/>
      <c r="UDB395" s="4"/>
      <c r="UDC395" s="4"/>
      <c r="UDD395" s="4"/>
      <c r="UDE395" s="4"/>
      <c r="UDF395" s="4"/>
      <c r="UDG395" s="4"/>
      <c r="UDH395" s="4"/>
      <c r="UDI395" s="4"/>
      <c r="UDJ395" s="4"/>
      <c r="UDK395" s="4"/>
      <c r="UDL395" s="4"/>
      <c r="UDM395" s="4"/>
      <c r="UDN395" s="4"/>
      <c r="UDO395" s="4"/>
      <c r="UDP395" s="4"/>
      <c r="UDQ395" s="4"/>
      <c r="UDR395" s="4"/>
      <c r="UDS395" s="4"/>
      <c r="UDT395" s="4"/>
      <c r="UDU395" s="4"/>
      <c r="UDV395" s="4"/>
      <c r="UDW395" s="4"/>
      <c r="UDX395" s="4"/>
      <c r="UDY395" s="4"/>
      <c r="UDZ395" s="4"/>
      <c r="UEA395" s="4"/>
      <c r="UEB395" s="4"/>
      <c r="UEC395" s="4"/>
      <c r="UED395" s="4"/>
      <c r="UEE395" s="4"/>
      <c r="UEF395" s="4"/>
      <c r="UEG395" s="4"/>
      <c r="UEH395" s="4"/>
      <c r="UEI395" s="4"/>
      <c r="UEJ395" s="4"/>
      <c r="UEK395" s="4"/>
      <c r="UEL395" s="4"/>
      <c r="UEM395" s="4"/>
      <c r="UEN395" s="4"/>
      <c r="UEO395" s="4"/>
      <c r="UEP395" s="4"/>
      <c r="UEQ395" s="4"/>
      <c r="UER395" s="4"/>
      <c r="UES395" s="4"/>
      <c r="UET395" s="4"/>
      <c r="UEU395" s="4"/>
      <c r="UEV395" s="4"/>
      <c r="UEW395" s="4"/>
      <c r="UEX395" s="4"/>
      <c r="UEY395" s="4"/>
      <c r="UEZ395" s="4"/>
      <c r="UFA395" s="4"/>
      <c r="UFB395" s="4"/>
      <c r="UFC395" s="4"/>
      <c r="UFD395" s="4"/>
      <c r="UFE395" s="4"/>
      <c r="UFF395" s="4"/>
      <c r="UFG395" s="4"/>
      <c r="UFH395" s="4"/>
      <c r="UFI395" s="4"/>
      <c r="UFJ395" s="4"/>
      <c r="UFK395" s="4"/>
      <c r="UFL395" s="4"/>
      <c r="UFM395" s="4"/>
      <c r="UFN395" s="4"/>
      <c r="UFO395" s="4"/>
      <c r="UFP395" s="4"/>
      <c r="UFQ395" s="4"/>
      <c r="UFR395" s="4"/>
      <c r="UFS395" s="4"/>
      <c r="UFT395" s="4"/>
      <c r="UFU395" s="4"/>
      <c r="UFV395" s="4"/>
      <c r="UFW395" s="4"/>
      <c r="UFX395" s="4"/>
      <c r="UFY395" s="4"/>
      <c r="UFZ395" s="4"/>
      <c r="UGA395" s="4"/>
      <c r="UGB395" s="4"/>
      <c r="UGC395" s="4"/>
      <c r="UGD395" s="4"/>
      <c r="UGE395" s="4"/>
      <c r="UGF395" s="4"/>
      <c r="UGG395" s="4"/>
      <c r="UGH395" s="4"/>
      <c r="UGI395" s="4"/>
      <c r="UGJ395" s="4"/>
      <c r="UGK395" s="4"/>
      <c r="UGL395" s="4"/>
      <c r="UGM395" s="4"/>
      <c r="UGN395" s="4"/>
      <c r="UGO395" s="4"/>
      <c r="UGP395" s="4"/>
      <c r="UGQ395" s="4"/>
      <c r="UGR395" s="4"/>
      <c r="UGS395" s="4"/>
      <c r="UGT395" s="4"/>
      <c r="UGU395" s="4"/>
      <c r="UGV395" s="4"/>
      <c r="UGW395" s="4"/>
      <c r="UGX395" s="4"/>
      <c r="UGY395" s="4"/>
      <c r="UGZ395" s="4"/>
      <c r="UHA395" s="4"/>
      <c r="UHB395" s="4"/>
      <c r="UHC395" s="4"/>
      <c r="UHD395" s="4"/>
      <c r="UHE395" s="4"/>
      <c r="UHF395" s="4"/>
      <c r="UHG395" s="4"/>
      <c r="UHH395" s="4"/>
      <c r="UHI395" s="4"/>
      <c r="UHJ395" s="4"/>
      <c r="UHK395" s="4"/>
      <c r="UHL395" s="4"/>
      <c r="UHM395" s="4"/>
      <c r="UHN395" s="4"/>
      <c r="UHO395" s="4"/>
      <c r="UHP395" s="4"/>
      <c r="UHQ395" s="4"/>
      <c r="UHR395" s="4"/>
      <c r="UHS395" s="4"/>
      <c r="UHT395" s="4"/>
      <c r="UHU395" s="4"/>
      <c r="UHV395" s="4"/>
      <c r="UHW395" s="4"/>
      <c r="UHX395" s="4"/>
      <c r="UHY395" s="4"/>
      <c r="UHZ395" s="4"/>
      <c r="UIA395" s="4"/>
      <c r="UIB395" s="4"/>
      <c r="UIC395" s="4"/>
      <c r="UID395" s="4"/>
      <c r="UIE395" s="4"/>
      <c r="UIF395" s="4"/>
      <c r="UIG395" s="4"/>
      <c r="UIH395" s="4"/>
      <c r="UII395" s="4"/>
      <c r="UIJ395" s="4"/>
      <c r="UIK395" s="4"/>
      <c r="UIL395" s="4"/>
      <c r="UIM395" s="4"/>
      <c r="UIN395" s="4"/>
      <c r="UIO395" s="4"/>
      <c r="UIP395" s="4"/>
      <c r="UIQ395" s="4"/>
      <c r="UIR395" s="4"/>
      <c r="UIS395" s="4"/>
      <c r="UIT395" s="4"/>
      <c r="UIU395" s="4"/>
      <c r="UIV395" s="4"/>
      <c r="UIW395" s="4"/>
      <c r="UIX395" s="4"/>
      <c r="UIY395" s="4"/>
      <c r="UIZ395" s="4"/>
      <c r="UJA395" s="4"/>
      <c r="UJB395" s="4"/>
      <c r="UJC395" s="4"/>
      <c r="UJD395" s="4"/>
      <c r="UJE395" s="4"/>
      <c r="UJF395" s="4"/>
      <c r="UJG395" s="4"/>
      <c r="UJH395" s="4"/>
      <c r="UJI395" s="4"/>
      <c r="UJJ395" s="4"/>
      <c r="UJK395" s="4"/>
      <c r="UJL395" s="4"/>
      <c r="UJM395" s="4"/>
      <c r="UJN395" s="4"/>
      <c r="UJO395" s="4"/>
      <c r="UJP395" s="4"/>
      <c r="UJQ395" s="4"/>
      <c r="UJR395" s="4"/>
      <c r="UJS395" s="4"/>
      <c r="UJT395" s="4"/>
      <c r="UJU395" s="4"/>
      <c r="UJV395" s="4"/>
      <c r="UJW395" s="4"/>
      <c r="UJX395" s="4"/>
      <c r="UJY395" s="4"/>
      <c r="UJZ395" s="4"/>
      <c r="UKA395" s="4"/>
      <c r="UKB395" s="4"/>
      <c r="UKC395" s="4"/>
      <c r="UKD395" s="4"/>
      <c r="UKE395" s="4"/>
      <c r="UKF395" s="4"/>
      <c r="UKG395" s="4"/>
      <c r="UKH395" s="4"/>
      <c r="UKI395" s="4"/>
      <c r="UKJ395" s="4"/>
      <c r="UKK395" s="4"/>
      <c r="UKL395" s="4"/>
      <c r="UKM395" s="4"/>
      <c r="UKN395" s="4"/>
      <c r="UKO395" s="4"/>
      <c r="UKP395" s="4"/>
      <c r="UKQ395" s="4"/>
      <c r="UKR395" s="4"/>
      <c r="UKS395" s="4"/>
      <c r="UKT395" s="4"/>
      <c r="UKU395" s="4"/>
      <c r="UKV395" s="4"/>
      <c r="UKW395" s="4"/>
      <c r="UKX395" s="4"/>
      <c r="UKY395" s="4"/>
      <c r="UKZ395" s="4"/>
      <c r="ULA395" s="4"/>
      <c r="ULB395" s="4"/>
      <c r="ULC395" s="4"/>
      <c r="ULD395" s="4"/>
      <c r="ULE395" s="4"/>
      <c r="ULF395" s="4"/>
      <c r="ULG395" s="4"/>
      <c r="ULH395" s="4"/>
      <c r="ULI395" s="4"/>
      <c r="ULJ395" s="4"/>
      <c r="ULK395" s="4"/>
      <c r="ULL395" s="4"/>
      <c r="ULM395" s="4"/>
      <c r="ULN395" s="4"/>
      <c r="ULO395" s="4"/>
      <c r="ULP395" s="4"/>
      <c r="ULQ395" s="4"/>
      <c r="ULR395" s="4"/>
      <c r="ULS395" s="4"/>
      <c r="ULT395" s="4"/>
      <c r="ULU395" s="4"/>
      <c r="ULV395" s="4"/>
      <c r="ULW395" s="4"/>
      <c r="ULX395" s="4"/>
      <c r="ULY395" s="4"/>
      <c r="ULZ395" s="4"/>
      <c r="UMA395" s="4"/>
      <c r="UMB395" s="4"/>
      <c r="UMC395" s="4"/>
      <c r="UMD395" s="4"/>
      <c r="UME395" s="4"/>
      <c r="UMF395" s="4"/>
      <c r="UMG395" s="4"/>
      <c r="UMH395" s="4"/>
      <c r="UMI395" s="4"/>
      <c r="UMJ395" s="4"/>
      <c r="UMK395" s="4"/>
      <c r="UML395" s="4"/>
      <c r="UMM395" s="4"/>
      <c r="UMN395" s="4"/>
      <c r="UMO395" s="4"/>
      <c r="UMP395" s="4"/>
      <c r="UMQ395" s="4"/>
      <c r="UMR395" s="4"/>
      <c r="UMS395" s="4"/>
      <c r="UMT395" s="4"/>
      <c r="UMU395" s="4"/>
      <c r="UMV395" s="4"/>
      <c r="UMW395" s="4"/>
      <c r="UMX395" s="4"/>
      <c r="UMY395" s="4"/>
      <c r="UMZ395" s="4"/>
      <c r="UNA395" s="4"/>
      <c r="UNB395" s="4"/>
      <c r="UNC395" s="4"/>
      <c r="UND395" s="4"/>
      <c r="UNE395" s="4"/>
      <c r="UNF395" s="4"/>
      <c r="UNG395" s="4"/>
      <c r="UNH395" s="4"/>
      <c r="UNI395" s="4"/>
      <c r="UNJ395" s="4"/>
      <c r="UNK395" s="4"/>
      <c r="UNL395" s="4"/>
      <c r="UNM395" s="4"/>
      <c r="UNN395" s="4"/>
      <c r="UNO395" s="4"/>
      <c r="UNP395" s="4"/>
      <c r="UNQ395" s="4"/>
      <c r="UNR395" s="4"/>
      <c r="UNS395" s="4"/>
      <c r="UNT395" s="4"/>
      <c r="UNU395" s="4"/>
      <c r="UNV395" s="4"/>
      <c r="UNW395" s="4"/>
      <c r="UNX395" s="4"/>
      <c r="UNY395" s="4"/>
      <c r="UNZ395" s="4"/>
      <c r="UOA395" s="4"/>
      <c r="UOB395" s="4"/>
      <c r="UOC395" s="4"/>
      <c r="UOD395" s="4"/>
      <c r="UOE395" s="4"/>
      <c r="UOF395" s="4"/>
      <c r="UOG395" s="4"/>
      <c r="UOH395" s="4"/>
      <c r="UOI395" s="4"/>
      <c r="UOJ395" s="4"/>
      <c r="UOK395" s="4"/>
      <c r="UOL395" s="4"/>
      <c r="UOM395" s="4"/>
      <c r="UON395" s="4"/>
      <c r="UOO395" s="4"/>
      <c r="UOP395" s="4"/>
      <c r="UOQ395" s="4"/>
      <c r="UOR395" s="4"/>
      <c r="UOS395" s="4"/>
      <c r="UOT395" s="4"/>
      <c r="UOU395" s="4"/>
      <c r="UOV395" s="4"/>
      <c r="UOW395" s="4"/>
      <c r="UOX395" s="4"/>
      <c r="UOY395" s="4"/>
      <c r="UOZ395" s="4"/>
      <c r="UPA395" s="4"/>
      <c r="UPB395" s="4"/>
      <c r="UPC395" s="4"/>
      <c r="UPD395" s="4"/>
      <c r="UPE395" s="4"/>
      <c r="UPF395" s="4"/>
      <c r="UPG395" s="4"/>
      <c r="UPH395" s="4"/>
      <c r="UPI395" s="4"/>
      <c r="UPJ395" s="4"/>
      <c r="UPK395" s="4"/>
      <c r="UPL395" s="4"/>
      <c r="UPM395" s="4"/>
      <c r="UPN395" s="4"/>
      <c r="UPO395" s="4"/>
      <c r="UPP395" s="4"/>
      <c r="UPQ395" s="4"/>
      <c r="UPR395" s="4"/>
      <c r="UPS395" s="4"/>
      <c r="UPT395" s="4"/>
      <c r="UPU395" s="4"/>
      <c r="UPV395" s="4"/>
      <c r="UPW395" s="4"/>
      <c r="UPX395" s="4"/>
      <c r="UPY395" s="4"/>
      <c r="UPZ395" s="4"/>
      <c r="UQA395" s="4"/>
      <c r="UQB395" s="4"/>
      <c r="UQC395" s="4"/>
      <c r="UQD395" s="4"/>
      <c r="UQE395" s="4"/>
      <c r="UQF395" s="4"/>
      <c r="UQG395" s="4"/>
      <c r="UQH395" s="4"/>
      <c r="UQI395" s="4"/>
      <c r="UQJ395" s="4"/>
      <c r="UQK395" s="4"/>
      <c r="UQL395" s="4"/>
      <c r="UQM395" s="4"/>
      <c r="UQN395" s="4"/>
      <c r="UQO395" s="4"/>
      <c r="UQP395" s="4"/>
      <c r="UQQ395" s="4"/>
      <c r="UQR395" s="4"/>
      <c r="UQS395" s="4"/>
      <c r="UQT395" s="4"/>
      <c r="UQU395" s="4"/>
      <c r="UQV395" s="4"/>
      <c r="UQW395" s="4"/>
      <c r="UQX395" s="4"/>
      <c r="UQY395" s="4"/>
      <c r="UQZ395" s="4"/>
      <c r="URA395" s="4"/>
      <c r="URB395" s="4"/>
      <c r="URC395" s="4"/>
      <c r="URD395" s="4"/>
      <c r="URE395" s="4"/>
      <c r="URF395" s="4"/>
      <c r="URG395" s="4"/>
      <c r="URH395" s="4"/>
      <c r="URI395" s="4"/>
      <c r="URJ395" s="4"/>
      <c r="URK395" s="4"/>
      <c r="URL395" s="4"/>
      <c r="URM395" s="4"/>
      <c r="URN395" s="4"/>
      <c r="URO395" s="4"/>
      <c r="URP395" s="4"/>
      <c r="URQ395" s="4"/>
      <c r="URR395" s="4"/>
      <c r="URS395" s="4"/>
      <c r="URT395" s="4"/>
      <c r="URU395" s="4"/>
      <c r="URV395" s="4"/>
      <c r="URW395" s="4"/>
      <c r="URX395" s="4"/>
      <c r="URY395" s="4"/>
      <c r="URZ395" s="4"/>
      <c r="USA395" s="4"/>
      <c r="USB395" s="4"/>
      <c r="USC395" s="4"/>
      <c r="USD395" s="4"/>
      <c r="USE395" s="4"/>
      <c r="USF395" s="4"/>
      <c r="USG395" s="4"/>
      <c r="USH395" s="4"/>
      <c r="USI395" s="4"/>
      <c r="USJ395" s="4"/>
      <c r="USK395" s="4"/>
      <c r="USL395" s="4"/>
      <c r="USM395" s="4"/>
      <c r="USN395" s="4"/>
      <c r="USO395" s="4"/>
      <c r="USP395" s="4"/>
      <c r="USQ395" s="4"/>
      <c r="USR395" s="4"/>
      <c r="USS395" s="4"/>
      <c r="UST395" s="4"/>
      <c r="USU395" s="4"/>
      <c r="USV395" s="4"/>
      <c r="USW395" s="4"/>
      <c r="USX395" s="4"/>
      <c r="USY395" s="4"/>
      <c r="USZ395" s="4"/>
      <c r="UTA395" s="4"/>
      <c r="UTB395" s="4"/>
      <c r="UTC395" s="4"/>
      <c r="UTD395" s="4"/>
      <c r="UTE395" s="4"/>
      <c r="UTF395" s="4"/>
      <c r="UTG395" s="4"/>
      <c r="UTH395" s="4"/>
      <c r="UTI395" s="4"/>
      <c r="UTJ395" s="4"/>
      <c r="UTK395" s="4"/>
      <c r="UTL395" s="4"/>
      <c r="UTM395" s="4"/>
      <c r="UTN395" s="4"/>
      <c r="UTO395" s="4"/>
      <c r="UTP395" s="4"/>
      <c r="UTQ395" s="4"/>
      <c r="UTR395" s="4"/>
      <c r="UTS395" s="4"/>
      <c r="UTT395" s="4"/>
      <c r="UTU395" s="4"/>
      <c r="UTV395" s="4"/>
      <c r="UTW395" s="4"/>
      <c r="UTX395" s="4"/>
      <c r="UTY395" s="4"/>
      <c r="UTZ395" s="4"/>
      <c r="UUA395" s="4"/>
      <c r="UUB395" s="4"/>
      <c r="UUC395" s="4"/>
      <c r="UUD395" s="4"/>
      <c r="UUE395" s="4"/>
      <c r="UUF395" s="4"/>
      <c r="UUG395" s="4"/>
      <c r="UUH395" s="4"/>
      <c r="UUI395" s="4"/>
      <c r="UUJ395" s="4"/>
      <c r="UUK395" s="4"/>
      <c r="UUL395" s="4"/>
      <c r="UUM395" s="4"/>
      <c r="UUN395" s="4"/>
      <c r="UUO395" s="4"/>
      <c r="UUP395" s="4"/>
      <c r="UUQ395" s="4"/>
      <c r="UUR395" s="4"/>
      <c r="UUS395" s="4"/>
      <c r="UUT395" s="4"/>
      <c r="UUU395" s="4"/>
      <c r="UUV395" s="4"/>
      <c r="UUW395" s="4"/>
      <c r="UUX395" s="4"/>
      <c r="UUY395" s="4"/>
      <c r="UUZ395" s="4"/>
      <c r="UVA395" s="4"/>
      <c r="UVB395" s="4"/>
      <c r="UVC395" s="4"/>
      <c r="UVD395" s="4"/>
      <c r="UVE395" s="4"/>
      <c r="UVF395" s="4"/>
      <c r="UVG395" s="4"/>
      <c r="UVH395" s="4"/>
      <c r="UVI395" s="4"/>
      <c r="UVJ395" s="4"/>
      <c r="UVK395" s="4"/>
      <c r="UVL395" s="4"/>
      <c r="UVM395" s="4"/>
      <c r="UVN395" s="4"/>
      <c r="UVO395" s="4"/>
      <c r="UVP395" s="4"/>
      <c r="UVQ395" s="4"/>
      <c r="UVR395" s="4"/>
      <c r="UVS395" s="4"/>
      <c r="UVT395" s="4"/>
      <c r="UVU395" s="4"/>
      <c r="UVV395" s="4"/>
      <c r="UVW395" s="4"/>
      <c r="UVX395" s="4"/>
      <c r="UVY395" s="4"/>
      <c r="UVZ395" s="4"/>
      <c r="UWA395" s="4"/>
      <c r="UWB395" s="4"/>
      <c r="UWC395" s="4"/>
      <c r="UWD395" s="4"/>
      <c r="UWE395" s="4"/>
      <c r="UWF395" s="4"/>
      <c r="UWG395" s="4"/>
      <c r="UWH395" s="4"/>
      <c r="UWI395" s="4"/>
      <c r="UWJ395" s="4"/>
      <c r="UWK395" s="4"/>
      <c r="UWL395" s="4"/>
      <c r="UWM395" s="4"/>
      <c r="UWN395" s="4"/>
      <c r="UWO395" s="4"/>
      <c r="UWP395" s="4"/>
      <c r="UWQ395" s="4"/>
      <c r="UWR395" s="4"/>
      <c r="UWS395" s="4"/>
      <c r="UWT395" s="4"/>
      <c r="UWU395" s="4"/>
      <c r="UWV395" s="4"/>
      <c r="UWW395" s="4"/>
      <c r="UWX395" s="4"/>
      <c r="UWY395" s="4"/>
      <c r="UWZ395" s="4"/>
      <c r="UXA395" s="4"/>
      <c r="UXB395" s="4"/>
      <c r="UXC395" s="4"/>
      <c r="UXD395" s="4"/>
      <c r="UXE395" s="4"/>
      <c r="UXF395" s="4"/>
      <c r="UXG395" s="4"/>
      <c r="UXH395" s="4"/>
      <c r="UXI395" s="4"/>
      <c r="UXJ395" s="4"/>
      <c r="UXK395" s="4"/>
      <c r="UXL395" s="4"/>
      <c r="UXM395" s="4"/>
      <c r="UXN395" s="4"/>
      <c r="UXO395" s="4"/>
      <c r="UXP395" s="4"/>
      <c r="UXQ395" s="4"/>
      <c r="UXR395" s="4"/>
      <c r="UXS395" s="4"/>
      <c r="UXT395" s="4"/>
      <c r="UXU395" s="4"/>
      <c r="UXV395" s="4"/>
      <c r="UXW395" s="4"/>
      <c r="UXX395" s="4"/>
      <c r="UXY395" s="4"/>
      <c r="UXZ395" s="4"/>
      <c r="UYA395" s="4"/>
      <c r="UYB395" s="4"/>
      <c r="UYC395" s="4"/>
      <c r="UYD395" s="4"/>
      <c r="UYE395" s="4"/>
      <c r="UYF395" s="4"/>
      <c r="UYG395" s="4"/>
      <c r="UYH395" s="4"/>
      <c r="UYI395" s="4"/>
      <c r="UYJ395" s="4"/>
      <c r="UYK395" s="4"/>
      <c r="UYL395" s="4"/>
      <c r="UYM395" s="4"/>
      <c r="UYN395" s="4"/>
      <c r="UYO395" s="4"/>
      <c r="UYP395" s="4"/>
      <c r="UYQ395" s="4"/>
      <c r="UYR395" s="4"/>
      <c r="UYS395" s="4"/>
      <c r="UYT395" s="4"/>
      <c r="UYU395" s="4"/>
      <c r="UYV395" s="4"/>
      <c r="UYW395" s="4"/>
      <c r="UYX395" s="4"/>
      <c r="UYY395" s="4"/>
      <c r="UYZ395" s="4"/>
      <c r="UZA395" s="4"/>
      <c r="UZB395" s="4"/>
      <c r="UZC395" s="4"/>
      <c r="UZD395" s="4"/>
      <c r="UZE395" s="4"/>
      <c r="UZF395" s="4"/>
      <c r="UZG395" s="4"/>
      <c r="UZH395" s="4"/>
      <c r="UZI395" s="4"/>
      <c r="UZJ395" s="4"/>
      <c r="UZK395" s="4"/>
      <c r="UZL395" s="4"/>
      <c r="UZM395" s="4"/>
      <c r="UZN395" s="4"/>
      <c r="UZO395" s="4"/>
      <c r="UZP395" s="4"/>
      <c r="UZQ395" s="4"/>
      <c r="UZR395" s="4"/>
      <c r="UZS395" s="4"/>
      <c r="UZT395" s="4"/>
      <c r="UZU395" s="4"/>
      <c r="UZV395" s="4"/>
      <c r="UZW395" s="4"/>
      <c r="UZX395" s="4"/>
      <c r="UZY395" s="4"/>
      <c r="UZZ395" s="4"/>
      <c r="VAA395" s="4"/>
      <c r="VAB395" s="4"/>
      <c r="VAC395" s="4"/>
      <c r="VAD395" s="4"/>
      <c r="VAE395" s="4"/>
      <c r="VAF395" s="4"/>
      <c r="VAG395" s="4"/>
      <c r="VAH395" s="4"/>
      <c r="VAI395" s="4"/>
      <c r="VAJ395" s="4"/>
      <c r="VAK395" s="4"/>
      <c r="VAL395" s="4"/>
      <c r="VAM395" s="4"/>
      <c r="VAN395" s="4"/>
      <c r="VAO395" s="4"/>
      <c r="VAP395" s="4"/>
      <c r="VAQ395" s="4"/>
      <c r="VAR395" s="4"/>
      <c r="VAS395" s="4"/>
      <c r="VAT395" s="4"/>
      <c r="VAU395" s="4"/>
      <c r="VAV395" s="4"/>
      <c r="VAW395" s="4"/>
      <c r="VAX395" s="4"/>
      <c r="VAY395" s="4"/>
      <c r="VAZ395" s="4"/>
      <c r="VBA395" s="4"/>
      <c r="VBB395" s="4"/>
      <c r="VBC395" s="4"/>
      <c r="VBD395" s="4"/>
      <c r="VBE395" s="4"/>
      <c r="VBF395" s="4"/>
      <c r="VBG395" s="4"/>
      <c r="VBH395" s="4"/>
      <c r="VBI395" s="4"/>
      <c r="VBJ395" s="4"/>
      <c r="VBK395" s="4"/>
      <c r="VBL395" s="4"/>
      <c r="VBM395" s="4"/>
      <c r="VBN395" s="4"/>
      <c r="VBO395" s="4"/>
      <c r="VBP395" s="4"/>
      <c r="VBQ395" s="4"/>
      <c r="VBR395" s="4"/>
      <c r="VBS395" s="4"/>
      <c r="VBT395" s="4"/>
      <c r="VBU395" s="4"/>
      <c r="VBV395" s="4"/>
      <c r="VBW395" s="4"/>
      <c r="VBX395" s="4"/>
      <c r="VBY395" s="4"/>
      <c r="VBZ395" s="4"/>
      <c r="VCA395" s="4"/>
      <c r="VCB395" s="4"/>
      <c r="VCC395" s="4"/>
      <c r="VCD395" s="4"/>
      <c r="VCE395" s="4"/>
      <c r="VCF395" s="4"/>
      <c r="VCG395" s="4"/>
      <c r="VCH395" s="4"/>
      <c r="VCI395" s="4"/>
      <c r="VCJ395" s="4"/>
      <c r="VCK395" s="4"/>
      <c r="VCL395" s="4"/>
      <c r="VCM395" s="4"/>
      <c r="VCN395" s="4"/>
      <c r="VCO395" s="4"/>
      <c r="VCP395" s="4"/>
      <c r="VCQ395" s="4"/>
      <c r="VCR395" s="4"/>
      <c r="VCS395" s="4"/>
      <c r="VCT395" s="4"/>
      <c r="VCU395" s="4"/>
      <c r="VCV395" s="4"/>
      <c r="VCW395" s="4"/>
      <c r="VCX395" s="4"/>
      <c r="VCY395" s="4"/>
      <c r="VCZ395" s="4"/>
      <c r="VDA395" s="4"/>
      <c r="VDB395" s="4"/>
      <c r="VDC395" s="4"/>
      <c r="VDD395" s="4"/>
      <c r="VDE395" s="4"/>
      <c r="VDF395" s="4"/>
      <c r="VDG395" s="4"/>
      <c r="VDH395" s="4"/>
      <c r="VDI395" s="4"/>
      <c r="VDJ395" s="4"/>
      <c r="VDK395" s="4"/>
      <c r="VDL395" s="4"/>
      <c r="VDM395" s="4"/>
      <c r="VDN395" s="4"/>
      <c r="VDO395" s="4"/>
      <c r="VDP395" s="4"/>
      <c r="VDQ395" s="4"/>
      <c r="VDR395" s="4"/>
      <c r="VDS395" s="4"/>
      <c r="VDT395" s="4"/>
      <c r="VDU395" s="4"/>
      <c r="VDV395" s="4"/>
      <c r="VDW395" s="4"/>
      <c r="VDX395" s="4"/>
      <c r="VDY395" s="4"/>
      <c r="VDZ395" s="4"/>
      <c r="VEA395" s="4"/>
      <c r="VEB395" s="4"/>
      <c r="VEC395" s="4"/>
      <c r="VED395" s="4"/>
      <c r="VEE395" s="4"/>
      <c r="VEF395" s="4"/>
      <c r="VEG395" s="4"/>
      <c r="VEH395" s="4"/>
      <c r="VEI395" s="4"/>
      <c r="VEJ395" s="4"/>
      <c r="VEK395" s="4"/>
      <c r="VEL395" s="4"/>
      <c r="VEM395" s="4"/>
      <c r="VEN395" s="4"/>
      <c r="VEO395" s="4"/>
      <c r="VEP395" s="4"/>
      <c r="VEQ395" s="4"/>
      <c r="VER395" s="4"/>
      <c r="VES395" s="4"/>
      <c r="VET395" s="4"/>
      <c r="VEU395" s="4"/>
      <c r="VEV395" s="4"/>
      <c r="VEW395" s="4"/>
      <c r="VEX395" s="4"/>
      <c r="VEY395" s="4"/>
      <c r="VEZ395" s="4"/>
      <c r="VFA395" s="4"/>
      <c r="VFB395" s="4"/>
      <c r="VFC395" s="4"/>
      <c r="VFD395" s="4"/>
      <c r="VFE395" s="4"/>
      <c r="VFF395" s="4"/>
      <c r="VFG395" s="4"/>
      <c r="VFH395" s="4"/>
      <c r="VFI395" s="4"/>
      <c r="VFJ395" s="4"/>
      <c r="VFK395" s="4"/>
      <c r="VFL395" s="4"/>
      <c r="VFM395" s="4"/>
      <c r="VFN395" s="4"/>
      <c r="VFO395" s="4"/>
      <c r="VFP395" s="4"/>
      <c r="VFQ395" s="4"/>
      <c r="VFR395" s="4"/>
      <c r="VFS395" s="4"/>
      <c r="VFT395" s="4"/>
      <c r="VFU395" s="4"/>
      <c r="VFV395" s="4"/>
      <c r="VFW395" s="4"/>
      <c r="VFX395" s="4"/>
      <c r="VFY395" s="4"/>
      <c r="VFZ395" s="4"/>
      <c r="VGA395" s="4"/>
      <c r="VGB395" s="4"/>
      <c r="VGC395" s="4"/>
      <c r="VGD395" s="4"/>
      <c r="VGE395" s="4"/>
      <c r="VGF395" s="4"/>
      <c r="VGG395" s="4"/>
      <c r="VGH395" s="4"/>
      <c r="VGI395" s="4"/>
      <c r="VGJ395" s="4"/>
      <c r="VGK395" s="4"/>
      <c r="VGL395" s="4"/>
      <c r="VGM395" s="4"/>
      <c r="VGN395" s="4"/>
      <c r="VGO395" s="4"/>
      <c r="VGP395" s="4"/>
      <c r="VGQ395" s="4"/>
      <c r="VGR395" s="4"/>
      <c r="VGS395" s="4"/>
      <c r="VGT395" s="4"/>
      <c r="VGU395" s="4"/>
      <c r="VGV395" s="4"/>
      <c r="VGW395" s="4"/>
      <c r="VGX395" s="4"/>
      <c r="VGY395" s="4"/>
      <c r="VGZ395" s="4"/>
      <c r="VHA395" s="4"/>
      <c r="VHB395" s="4"/>
      <c r="VHC395" s="4"/>
      <c r="VHD395" s="4"/>
      <c r="VHE395" s="4"/>
      <c r="VHF395" s="4"/>
      <c r="VHG395" s="4"/>
      <c r="VHH395" s="4"/>
      <c r="VHI395" s="4"/>
      <c r="VHJ395" s="4"/>
      <c r="VHK395" s="4"/>
      <c r="VHL395" s="4"/>
      <c r="VHM395" s="4"/>
      <c r="VHN395" s="4"/>
      <c r="VHO395" s="4"/>
      <c r="VHP395" s="4"/>
      <c r="VHQ395" s="4"/>
      <c r="VHR395" s="4"/>
      <c r="VHS395" s="4"/>
      <c r="VHT395" s="4"/>
      <c r="VHU395" s="4"/>
      <c r="VHV395" s="4"/>
      <c r="VHW395" s="4"/>
      <c r="VHX395" s="4"/>
      <c r="VHY395" s="4"/>
      <c r="VHZ395" s="4"/>
      <c r="VIA395" s="4"/>
      <c r="VIB395" s="4"/>
      <c r="VIC395" s="4"/>
      <c r="VID395" s="4"/>
      <c r="VIE395" s="4"/>
      <c r="VIF395" s="4"/>
      <c r="VIG395" s="4"/>
      <c r="VIH395" s="4"/>
      <c r="VII395" s="4"/>
      <c r="VIJ395" s="4"/>
      <c r="VIK395" s="4"/>
      <c r="VIL395" s="4"/>
      <c r="VIM395" s="4"/>
      <c r="VIN395" s="4"/>
      <c r="VIO395" s="4"/>
      <c r="VIP395" s="4"/>
      <c r="VIQ395" s="4"/>
      <c r="VIR395" s="4"/>
      <c r="VIS395" s="4"/>
      <c r="VIT395" s="4"/>
      <c r="VIU395" s="4"/>
      <c r="VIV395" s="4"/>
      <c r="VIW395" s="4"/>
      <c r="VIX395" s="4"/>
      <c r="VIY395" s="4"/>
      <c r="VIZ395" s="4"/>
      <c r="VJA395" s="4"/>
      <c r="VJB395" s="4"/>
      <c r="VJC395" s="4"/>
      <c r="VJD395" s="4"/>
      <c r="VJE395" s="4"/>
      <c r="VJF395" s="4"/>
      <c r="VJG395" s="4"/>
      <c r="VJH395" s="4"/>
      <c r="VJI395" s="4"/>
      <c r="VJJ395" s="4"/>
      <c r="VJK395" s="4"/>
      <c r="VJL395" s="4"/>
      <c r="VJM395" s="4"/>
      <c r="VJN395" s="4"/>
      <c r="VJO395" s="4"/>
      <c r="VJP395" s="4"/>
      <c r="VJQ395" s="4"/>
      <c r="VJR395" s="4"/>
      <c r="VJS395" s="4"/>
      <c r="VJT395" s="4"/>
      <c r="VJU395" s="4"/>
      <c r="VJV395" s="4"/>
      <c r="VJW395" s="4"/>
      <c r="VJX395" s="4"/>
      <c r="VJY395" s="4"/>
      <c r="VJZ395" s="4"/>
      <c r="VKA395" s="4"/>
      <c r="VKB395" s="4"/>
      <c r="VKC395" s="4"/>
      <c r="VKD395" s="4"/>
      <c r="VKE395" s="4"/>
      <c r="VKF395" s="4"/>
      <c r="VKG395" s="4"/>
      <c r="VKH395" s="4"/>
      <c r="VKI395" s="4"/>
      <c r="VKJ395" s="4"/>
      <c r="VKK395" s="4"/>
      <c r="VKL395" s="4"/>
      <c r="VKM395" s="4"/>
      <c r="VKN395" s="4"/>
      <c r="VKO395" s="4"/>
      <c r="VKP395" s="4"/>
      <c r="VKQ395" s="4"/>
      <c r="VKR395" s="4"/>
      <c r="VKS395" s="4"/>
      <c r="VKT395" s="4"/>
      <c r="VKU395" s="4"/>
      <c r="VKV395" s="4"/>
      <c r="VKW395" s="4"/>
      <c r="VKX395" s="4"/>
      <c r="VKY395" s="4"/>
      <c r="VKZ395" s="4"/>
      <c r="VLA395" s="4"/>
      <c r="VLB395" s="4"/>
      <c r="VLC395" s="4"/>
      <c r="VLD395" s="4"/>
      <c r="VLE395" s="4"/>
      <c r="VLF395" s="4"/>
      <c r="VLG395" s="4"/>
      <c r="VLH395" s="4"/>
      <c r="VLI395" s="4"/>
      <c r="VLJ395" s="4"/>
      <c r="VLK395" s="4"/>
      <c r="VLL395" s="4"/>
      <c r="VLM395" s="4"/>
      <c r="VLN395" s="4"/>
      <c r="VLO395" s="4"/>
      <c r="VLP395" s="4"/>
      <c r="VLQ395" s="4"/>
      <c r="VLR395" s="4"/>
      <c r="VLS395" s="4"/>
      <c r="VLT395" s="4"/>
      <c r="VLU395" s="4"/>
      <c r="VLV395" s="4"/>
      <c r="VLW395" s="4"/>
      <c r="VLX395" s="4"/>
      <c r="VLY395" s="4"/>
      <c r="VLZ395" s="4"/>
      <c r="VMA395" s="4"/>
      <c r="VMB395" s="4"/>
      <c r="VMC395" s="4"/>
      <c r="VMD395" s="4"/>
      <c r="VME395" s="4"/>
      <c r="VMF395" s="4"/>
      <c r="VMG395" s="4"/>
      <c r="VMH395" s="4"/>
      <c r="VMI395" s="4"/>
      <c r="VMJ395" s="4"/>
      <c r="VMK395" s="4"/>
      <c r="VML395" s="4"/>
      <c r="VMM395" s="4"/>
      <c r="VMN395" s="4"/>
      <c r="VMO395" s="4"/>
      <c r="VMP395" s="4"/>
      <c r="VMQ395" s="4"/>
      <c r="VMR395" s="4"/>
      <c r="VMS395" s="4"/>
      <c r="VMT395" s="4"/>
      <c r="VMU395" s="4"/>
      <c r="VMV395" s="4"/>
      <c r="VMW395" s="4"/>
      <c r="VMX395" s="4"/>
      <c r="VMY395" s="4"/>
      <c r="VMZ395" s="4"/>
      <c r="VNA395" s="4"/>
      <c r="VNB395" s="4"/>
      <c r="VNC395" s="4"/>
      <c r="VND395" s="4"/>
      <c r="VNE395" s="4"/>
      <c r="VNF395" s="4"/>
      <c r="VNG395" s="4"/>
      <c r="VNH395" s="4"/>
      <c r="VNI395" s="4"/>
      <c r="VNJ395" s="4"/>
      <c r="VNK395" s="4"/>
      <c r="VNL395" s="4"/>
      <c r="VNM395" s="4"/>
      <c r="VNN395" s="4"/>
      <c r="VNO395" s="4"/>
      <c r="VNP395" s="4"/>
      <c r="VNQ395" s="4"/>
      <c r="VNR395" s="4"/>
      <c r="VNS395" s="4"/>
      <c r="VNT395" s="4"/>
      <c r="VNU395" s="4"/>
      <c r="VNV395" s="4"/>
      <c r="VNW395" s="4"/>
      <c r="VNX395" s="4"/>
      <c r="VNY395" s="4"/>
      <c r="VNZ395" s="4"/>
      <c r="VOA395" s="4"/>
      <c r="VOB395" s="4"/>
      <c r="VOC395" s="4"/>
      <c r="VOD395" s="4"/>
      <c r="VOE395" s="4"/>
      <c r="VOF395" s="4"/>
      <c r="VOG395" s="4"/>
      <c r="VOH395" s="4"/>
      <c r="VOI395" s="4"/>
      <c r="VOJ395" s="4"/>
      <c r="VOK395" s="4"/>
      <c r="VOL395" s="4"/>
      <c r="VOM395" s="4"/>
      <c r="VON395" s="4"/>
      <c r="VOO395" s="4"/>
      <c r="VOP395" s="4"/>
      <c r="VOQ395" s="4"/>
      <c r="VOR395" s="4"/>
      <c r="VOS395" s="4"/>
      <c r="VOT395" s="4"/>
      <c r="VOU395" s="4"/>
      <c r="VOV395" s="4"/>
      <c r="VOW395" s="4"/>
      <c r="VOX395" s="4"/>
      <c r="VOY395" s="4"/>
      <c r="VOZ395" s="4"/>
      <c r="VPA395" s="4"/>
      <c r="VPB395" s="4"/>
      <c r="VPC395" s="4"/>
      <c r="VPD395" s="4"/>
      <c r="VPE395" s="4"/>
      <c r="VPF395" s="4"/>
      <c r="VPG395" s="4"/>
      <c r="VPH395" s="4"/>
      <c r="VPI395" s="4"/>
      <c r="VPJ395" s="4"/>
      <c r="VPK395" s="4"/>
      <c r="VPL395" s="4"/>
      <c r="VPM395" s="4"/>
      <c r="VPN395" s="4"/>
      <c r="VPO395" s="4"/>
      <c r="VPP395" s="4"/>
      <c r="VPQ395" s="4"/>
      <c r="VPR395" s="4"/>
      <c r="VPS395" s="4"/>
      <c r="VPT395" s="4"/>
      <c r="VPU395" s="4"/>
      <c r="VPV395" s="4"/>
      <c r="VPW395" s="4"/>
      <c r="VPX395" s="4"/>
      <c r="VPY395" s="4"/>
      <c r="VPZ395" s="4"/>
      <c r="VQA395" s="4"/>
      <c r="VQB395" s="4"/>
      <c r="VQC395" s="4"/>
      <c r="VQD395" s="4"/>
      <c r="VQE395" s="4"/>
      <c r="VQF395" s="4"/>
      <c r="VQG395" s="4"/>
      <c r="VQH395" s="4"/>
      <c r="VQI395" s="4"/>
      <c r="VQJ395" s="4"/>
      <c r="VQK395" s="4"/>
      <c r="VQL395" s="4"/>
      <c r="VQM395" s="4"/>
      <c r="VQN395" s="4"/>
      <c r="VQO395" s="4"/>
      <c r="VQP395" s="4"/>
      <c r="VQQ395" s="4"/>
      <c r="VQR395" s="4"/>
      <c r="VQS395" s="4"/>
      <c r="VQT395" s="4"/>
      <c r="VQU395" s="4"/>
      <c r="VQV395" s="4"/>
      <c r="VQW395" s="4"/>
      <c r="VQX395" s="4"/>
      <c r="VQY395" s="4"/>
      <c r="VQZ395" s="4"/>
      <c r="VRA395" s="4"/>
      <c r="VRB395" s="4"/>
      <c r="VRC395" s="4"/>
      <c r="VRD395" s="4"/>
      <c r="VRE395" s="4"/>
      <c r="VRF395" s="4"/>
      <c r="VRG395" s="4"/>
      <c r="VRH395" s="4"/>
      <c r="VRI395" s="4"/>
      <c r="VRJ395" s="4"/>
      <c r="VRK395" s="4"/>
      <c r="VRL395" s="4"/>
      <c r="VRM395" s="4"/>
      <c r="VRN395" s="4"/>
      <c r="VRO395" s="4"/>
      <c r="VRP395" s="4"/>
      <c r="VRQ395" s="4"/>
      <c r="VRR395" s="4"/>
      <c r="VRS395" s="4"/>
      <c r="VRT395" s="4"/>
      <c r="VRU395" s="4"/>
      <c r="VRV395" s="4"/>
      <c r="VRW395" s="4"/>
      <c r="VRX395" s="4"/>
      <c r="VRY395" s="4"/>
      <c r="VRZ395" s="4"/>
      <c r="VSA395" s="4"/>
      <c r="VSB395" s="4"/>
      <c r="VSC395" s="4"/>
      <c r="VSD395" s="4"/>
      <c r="VSE395" s="4"/>
      <c r="VSF395" s="4"/>
      <c r="VSG395" s="4"/>
      <c r="VSH395" s="4"/>
      <c r="VSI395" s="4"/>
      <c r="VSJ395" s="4"/>
      <c r="VSK395" s="4"/>
      <c r="VSL395" s="4"/>
      <c r="VSM395" s="4"/>
      <c r="VSN395" s="4"/>
      <c r="VSO395" s="4"/>
      <c r="VSP395" s="4"/>
      <c r="VSQ395" s="4"/>
      <c r="VSR395" s="4"/>
      <c r="VSS395" s="4"/>
      <c r="VST395" s="4"/>
      <c r="VSU395" s="4"/>
      <c r="VSV395" s="4"/>
      <c r="VSW395" s="4"/>
      <c r="VSX395" s="4"/>
      <c r="VSY395" s="4"/>
      <c r="VSZ395" s="4"/>
      <c r="VTA395" s="4"/>
      <c r="VTB395" s="4"/>
      <c r="VTC395" s="4"/>
      <c r="VTD395" s="4"/>
      <c r="VTE395" s="4"/>
      <c r="VTF395" s="4"/>
      <c r="VTG395" s="4"/>
      <c r="VTH395" s="4"/>
      <c r="VTI395" s="4"/>
      <c r="VTJ395" s="4"/>
      <c r="VTK395" s="4"/>
      <c r="VTL395" s="4"/>
      <c r="VTM395" s="4"/>
      <c r="VTN395" s="4"/>
      <c r="VTO395" s="4"/>
      <c r="VTP395" s="4"/>
      <c r="VTQ395" s="4"/>
      <c r="VTR395" s="4"/>
      <c r="VTS395" s="4"/>
      <c r="VTT395" s="4"/>
      <c r="VTU395" s="4"/>
      <c r="VTV395" s="4"/>
      <c r="VTW395" s="4"/>
      <c r="VTX395" s="4"/>
      <c r="VTY395" s="4"/>
      <c r="VTZ395" s="4"/>
      <c r="VUA395" s="4"/>
      <c r="VUB395" s="4"/>
      <c r="VUC395" s="4"/>
      <c r="VUD395" s="4"/>
      <c r="VUE395" s="4"/>
      <c r="VUF395" s="4"/>
      <c r="VUG395" s="4"/>
      <c r="VUH395" s="4"/>
      <c r="VUI395" s="4"/>
      <c r="VUJ395" s="4"/>
      <c r="VUK395" s="4"/>
      <c r="VUL395" s="4"/>
      <c r="VUM395" s="4"/>
      <c r="VUN395" s="4"/>
      <c r="VUO395" s="4"/>
      <c r="VUP395" s="4"/>
      <c r="VUQ395" s="4"/>
      <c r="VUR395" s="4"/>
      <c r="VUS395" s="4"/>
      <c r="VUT395" s="4"/>
      <c r="VUU395" s="4"/>
      <c r="VUV395" s="4"/>
      <c r="VUW395" s="4"/>
      <c r="VUX395" s="4"/>
      <c r="VUY395" s="4"/>
      <c r="VUZ395" s="4"/>
      <c r="VVA395" s="4"/>
      <c r="VVB395" s="4"/>
      <c r="VVC395" s="4"/>
      <c r="VVD395" s="4"/>
      <c r="VVE395" s="4"/>
      <c r="VVF395" s="4"/>
      <c r="VVG395" s="4"/>
      <c r="VVH395" s="4"/>
      <c r="VVI395" s="4"/>
      <c r="VVJ395" s="4"/>
      <c r="VVK395" s="4"/>
      <c r="VVL395" s="4"/>
      <c r="VVM395" s="4"/>
      <c r="VVN395" s="4"/>
      <c r="VVO395" s="4"/>
      <c r="VVP395" s="4"/>
      <c r="VVQ395" s="4"/>
      <c r="VVR395" s="4"/>
      <c r="VVS395" s="4"/>
      <c r="VVT395" s="4"/>
      <c r="VVU395" s="4"/>
      <c r="VVV395" s="4"/>
      <c r="VVW395" s="4"/>
      <c r="VVX395" s="4"/>
      <c r="VVY395" s="4"/>
      <c r="VVZ395" s="4"/>
      <c r="VWA395" s="4"/>
      <c r="VWB395" s="4"/>
      <c r="VWC395" s="4"/>
      <c r="VWD395" s="4"/>
      <c r="VWE395" s="4"/>
      <c r="VWF395" s="4"/>
      <c r="VWG395" s="4"/>
      <c r="VWH395" s="4"/>
      <c r="VWI395" s="4"/>
      <c r="VWJ395" s="4"/>
      <c r="VWK395" s="4"/>
      <c r="VWL395" s="4"/>
      <c r="VWM395" s="4"/>
      <c r="VWN395" s="4"/>
      <c r="VWO395" s="4"/>
      <c r="VWP395" s="4"/>
      <c r="VWQ395" s="4"/>
      <c r="VWR395" s="4"/>
      <c r="VWS395" s="4"/>
      <c r="VWT395" s="4"/>
      <c r="VWU395" s="4"/>
      <c r="VWV395" s="4"/>
      <c r="VWW395" s="4"/>
      <c r="VWX395" s="4"/>
      <c r="VWY395" s="4"/>
      <c r="VWZ395" s="4"/>
      <c r="VXA395" s="4"/>
      <c r="VXB395" s="4"/>
      <c r="VXC395" s="4"/>
      <c r="VXD395" s="4"/>
      <c r="VXE395" s="4"/>
      <c r="VXF395" s="4"/>
      <c r="VXG395" s="4"/>
      <c r="VXH395" s="4"/>
      <c r="VXI395" s="4"/>
      <c r="VXJ395" s="4"/>
      <c r="VXK395" s="4"/>
      <c r="VXL395" s="4"/>
      <c r="VXM395" s="4"/>
      <c r="VXN395" s="4"/>
      <c r="VXO395" s="4"/>
      <c r="VXP395" s="4"/>
      <c r="VXQ395" s="4"/>
      <c r="VXR395" s="4"/>
      <c r="VXS395" s="4"/>
      <c r="VXT395" s="4"/>
      <c r="VXU395" s="4"/>
      <c r="VXV395" s="4"/>
      <c r="VXW395" s="4"/>
      <c r="VXX395" s="4"/>
      <c r="VXY395" s="4"/>
      <c r="VXZ395" s="4"/>
      <c r="VYA395" s="4"/>
      <c r="VYB395" s="4"/>
      <c r="VYC395" s="4"/>
      <c r="VYD395" s="4"/>
      <c r="VYE395" s="4"/>
      <c r="VYF395" s="4"/>
      <c r="VYG395" s="4"/>
      <c r="VYH395" s="4"/>
      <c r="VYI395" s="4"/>
      <c r="VYJ395" s="4"/>
      <c r="VYK395" s="4"/>
      <c r="VYL395" s="4"/>
      <c r="VYM395" s="4"/>
      <c r="VYN395" s="4"/>
      <c r="VYO395" s="4"/>
      <c r="VYP395" s="4"/>
      <c r="VYQ395" s="4"/>
      <c r="VYR395" s="4"/>
      <c r="VYS395" s="4"/>
      <c r="VYT395" s="4"/>
      <c r="VYU395" s="4"/>
      <c r="VYV395" s="4"/>
      <c r="VYW395" s="4"/>
      <c r="VYX395" s="4"/>
      <c r="VYY395" s="4"/>
      <c r="VYZ395" s="4"/>
      <c r="VZA395" s="4"/>
      <c r="VZB395" s="4"/>
      <c r="VZC395" s="4"/>
      <c r="VZD395" s="4"/>
      <c r="VZE395" s="4"/>
      <c r="VZF395" s="4"/>
      <c r="VZG395" s="4"/>
      <c r="VZH395" s="4"/>
      <c r="VZI395" s="4"/>
      <c r="VZJ395" s="4"/>
      <c r="VZK395" s="4"/>
      <c r="VZL395" s="4"/>
      <c r="VZM395" s="4"/>
      <c r="VZN395" s="4"/>
      <c r="VZO395" s="4"/>
      <c r="VZP395" s="4"/>
      <c r="VZQ395" s="4"/>
      <c r="VZR395" s="4"/>
      <c r="VZS395" s="4"/>
      <c r="VZT395" s="4"/>
      <c r="VZU395" s="4"/>
      <c r="VZV395" s="4"/>
      <c r="VZW395" s="4"/>
      <c r="VZX395" s="4"/>
      <c r="VZY395" s="4"/>
      <c r="VZZ395" s="4"/>
      <c r="WAA395" s="4"/>
      <c r="WAB395" s="4"/>
      <c r="WAC395" s="4"/>
      <c r="WAD395" s="4"/>
      <c r="WAE395" s="4"/>
      <c r="WAF395" s="4"/>
      <c r="WAG395" s="4"/>
      <c r="WAH395" s="4"/>
      <c r="WAI395" s="4"/>
      <c r="WAJ395" s="4"/>
      <c r="WAK395" s="4"/>
      <c r="WAL395" s="4"/>
      <c r="WAM395" s="4"/>
      <c r="WAN395" s="4"/>
      <c r="WAO395" s="4"/>
      <c r="WAP395" s="4"/>
      <c r="WAQ395" s="4"/>
      <c r="WAR395" s="4"/>
      <c r="WAS395" s="4"/>
      <c r="WAT395" s="4"/>
      <c r="WAU395" s="4"/>
      <c r="WAV395" s="4"/>
      <c r="WAW395" s="4"/>
      <c r="WAX395" s="4"/>
      <c r="WAY395" s="4"/>
      <c r="WAZ395" s="4"/>
      <c r="WBA395" s="4"/>
      <c r="WBB395" s="4"/>
      <c r="WBC395" s="4"/>
      <c r="WBD395" s="4"/>
      <c r="WBE395" s="4"/>
      <c r="WBF395" s="4"/>
      <c r="WBG395" s="4"/>
      <c r="WBH395" s="4"/>
      <c r="WBI395" s="4"/>
      <c r="WBJ395" s="4"/>
      <c r="WBK395" s="4"/>
      <c r="WBL395" s="4"/>
      <c r="WBM395" s="4"/>
      <c r="WBN395" s="4"/>
      <c r="WBO395" s="4"/>
      <c r="WBP395" s="4"/>
      <c r="WBQ395" s="4"/>
      <c r="WBR395" s="4"/>
      <c r="WBS395" s="4"/>
      <c r="WBT395" s="4"/>
      <c r="WBU395" s="4"/>
      <c r="WBV395" s="4"/>
      <c r="WBW395" s="4"/>
      <c r="WBX395" s="4"/>
      <c r="WBY395" s="4"/>
      <c r="WBZ395" s="4"/>
      <c r="WCA395" s="4"/>
      <c r="WCB395" s="4"/>
      <c r="WCC395" s="4"/>
      <c r="WCD395" s="4"/>
      <c r="WCE395" s="4"/>
      <c r="WCF395" s="4"/>
      <c r="WCG395" s="4"/>
      <c r="WCH395" s="4"/>
      <c r="WCI395" s="4"/>
      <c r="WCJ395" s="4"/>
      <c r="WCK395" s="4"/>
      <c r="WCL395" s="4"/>
      <c r="WCM395" s="4"/>
      <c r="WCN395" s="4"/>
      <c r="WCO395" s="4"/>
      <c r="WCP395" s="4"/>
      <c r="WCQ395" s="4"/>
      <c r="WCR395" s="4"/>
      <c r="WCS395" s="4"/>
      <c r="WCT395" s="4"/>
      <c r="WCU395" s="4"/>
      <c r="WCV395" s="4"/>
      <c r="WCW395" s="4"/>
      <c r="WCX395" s="4"/>
      <c r="WCY395" s="4"/>
      <c r="WCZ395" s="4"/>
      <c r="WDA395" s="4"/>
      <c r="WDB395" s="4"/>
      <c r="WDC395" s="4"/>
      <c r="WDD395" s="4"/>
      <c r="WDE395" s="4"/>
      <c r="WDF395" s="4"/>
      <c r="WDG395" s="4"/>
      <c r="WDH395" s="4"/>
      <c r="WDI395" s="4"/>
      <c r="WDJ395" s="4"/>
      <c r="WDK395" s="4"/>
      <c r="WDL395" s="4"/>
      <c r="WDM395" s="4"/>
      <c r="WDN395" s="4"/>
      <c r="WDO395" s="4"/>
      <c r="WDP395" s="4"/>
      <c r="WDQ395" s="4"/>
      <c r="WDR395" s="4"/>
      <c r="WDS395" s="4"/>
      <c r="WDT395" s="4"/>
      <c r="WDU395" s="4"/>
      <c r="WDV395" s="4"/>
      <c r="WDW395" s="4"/>
      <c r="WDX395" s="4"/>
      <c r="WDY395" s="4"/>
      <c r="WDZ395" s="4"/>
      <c r="WEA395" s="4"/>
      <c r="WEB395" s="4"/>
      <c r="WEC395" s="4"/>
      <c r="WED395" s="4"/>
      <c r="WEE395" s="4"/>
      <c r="WEF395" s="4"/>
      <c r="WEG395" s="4"/>
      <c r="WEH395" s="4"/>
      <c r="WEI395" s="4"/>
      <c r="WEJ395" s="4"/>
      <c r="WEK395" s="4"/>
      <c r="WEL395" s="4"/>
      <c r="WEM395" s="4"/>
      <c r="WEN395" s="4"/>
      <c r="WEO395" s="4"/>
      <c r="WEP395" s="4"/>
      <c r="WEQ395" s="4"/>
      <c r="WER395" s="4"/>
      <c r="WES395" s="4"/>
      <c r="WET395" s="4"/>
      <c r="WEU395" s="4"/>
      <c r="WEV395" s="4"/>
      <c r="WEW395" s="4"/>
      <c r="WEX395" s="4"/>
      <c r="WEY395" s="4"/>
      <c r="WEZ395" s="4"/>
      <c r="WFA395" s="4"/>
      <c r="WFB395" s="4"/>
      <c r="WFC395" s="4"/>
      <c r="WFD395" s="4"/>
      <c r="WFE395" s="4"/>
      <c r="WFF395" s="4"/>
      <c r="WFG395" s="4"/>
      <c r="WFH395" s="4"/>
      <c r="WFI395" s="4"/>
      <c r="WFJ395" s="4"/>
      <c r="WFK395" s="4"/>
      <c r="WFL395" s="4"/>
      <c r="WFM395" s="4"/>
      <c r="WFN395" s="4"/>
      <c r="WFO395" s="4"/>
      <c r="WFP395" s="4"/>
      <c r="WFQ395" s="4"/>
      <c r="WFR395" s="4"/>
      <c r="WFS395" s="4"/>
      <c r="WFT395" s="4"/>
      <c r="WFU395" s="4"/>
      <c r="WFV395" s="4"/>
      <c r="WFW395" s="4"/>
      <c r="WFX395" s="4"/>
      <c r="WFY395" s="4"/>
      <c r="WFZ395" s="4"/>
      <c r="WGA395" s="4"/>
      <c r="WGB395" s="4"/>
      <c r="WGC395" s="4"/>
      <c r="WGD395" s="4"/>
      <c r="WGE395" s="4"/>
      <c r="WGF395" s="4"/>
      <c r="WGG395" s="4"/>
      <c r="WGH395" s="4"/>
      <c r="WGI395" s="4"/>
      <c r="WGJ395" s="4"/>
      <c r="WGK395" s="4"/>
      <c r="WGL395" s="4"/>
      <c r="WGM395" s="4"/>
      <c r="WGN395" s="4"/>
      <c r="WGO395" s="4"/>
      <c r="WGP395" s="4"/>
      <c r="WGQ395" s="4"/>
      <c r="WGR395" s="4"/>
      <c r="WGS395" s="4"/>
      <c r="WGT395" s="4"/>
      <c r="WGU395" s="4"/>
      <c r="WGV395" s="4"/>
      <c r="WGW395" s="4"/>
      <c r="WGX395" s="4"/>
      <c r="WGY395" s="4"/>
      <c r="WGZ395" s="4"/>
      <c r="WHA395" s="4"/>
      <c r="WHB395" s="4"/>
      <c r="WHC395" s="4"/>
      <c r="WHD395" s="4"/>
      <c r="WHE395" s="4"/>
      <c r="WHF395" s="4"/>
      <c r="WHG395" s="4"/>
      <c r="WHH395" s="4"/>
      <c r="WHI395" s="4"/>
      <c r="WHJ395" s="4"/>
      <c r="WHK395" s="4"/>
      <c r="WHL395" s="4"/>
      <c r="WHM395" s="4"/>
      <c r="WHN395" s="4"/>
      <c r="WHO395" s="4"/>
      <c r="WHP395" s="4"/>
      <c r="WHQ395" s="4"/>
      <c r="WHR395" s="4"/>
      <c r="WHS395" s="4"/>
      <c r="WHT395" s="4"/>
      <c r="WHU395" s="4"/>
      <c r="WHV395" s="4"/>
      <c r="WHW395" s="4"/>
      <c r="WHX395" s="4"/>
      <c r="WHY395" s="4"/>
      <c r="WHZ395" s="4"/>
      <c r="WIA395" s="4"/>
      <c r="WIB395" s="4"/>
      <c r="WIC395" s="4"/>
      <c r="WID395" s="4"/>
      <c r="WIE395" s="4"/>
      <c r="WIF395" s="4"/>
      <c r="WIG395" s="4"/>
      <c r="WIH395" s="4"/>
      <c r="WII395" s="4"/>
      <c r="WIJ395" s="4"/>
      <c r="WIK395" s="4"/>
      <c r="WIL395" s="4"/>
      <c r="WIM395" s="4"/>
      <c r="WIN395" s="4"/>
      <c r="WIO395" s="4"/>
      <c r="WIP395" s="4"/>
      <c r="WIQ395" s="4"/>
      <c r="WIR395" s="4"/>
      <c r="WIS395" s="4"/>
      <c r="WIT395" s="4"/>
      <c r="WIU395" s="4"/>
      <c r="WIV395" s="4"/>
      <c r="WIW395" s="4"/>
      <c r="WIX395" s="4"/>
      <c r="WIY395" s="4"/>
      <c r="WIZ395" s="4"/>
      <c r="WJA395" s="4"/>
      <c r="WJB395" s="4"/>
      <c r="WJC395" s="4"/>
      <c r="WJD395" s="4"/>
      <c r="WJE395" s="4"/>
      <c r="WJF395" s="4"/>
      <c r="WJG395" s="4"/>
      <c r="WJH395" s="4"/>
      <c r="WJI395" s="4"/>
      <c r="WJJ395" s="4"/>
      <c r="WJK395" s="4"/>
      <c r="WJL395" s="4"/>
      <c r="WJM395" s="4"/>
      <c r="WJN395" s="4"/>
      <c r="WJO395" s="4"/>
      <c r="WJP395" s="4"/>
      <c r="WJQ395" s="4"/>
      <c r="WJR395" s="4"/>
      <c r="WJS395" s="4"/>
      <c r="WJT395" s="4"/>
      <c r="WJU395" s="4"/>
      <c r="WJV395" s="4"/>
      <c r="WJW395" s="4"/>
      <c r="WJX395" s="4"/>
      <c r="WJY395" s="4"/>
      <c r="WJZ395" s="4"/>
      <c r="WKA395" s="4"/>
      <c r="WKB395" s="4"/>
      <c r="WKC395" s="4"/>
      <c r="WKD395" s="4"/>
      <c r="WKE395" s="4"/>
      <c r="WKF395" s="4"/>
      <c r="WKG395" s="4"/>
      <c r="WKH395" s="4"/>
      <c r="WKI395" s="4"/>
      <c r="WKJ395" s="4"/>
      <c r="WKK395" s="4"/>
      <c r="WKL395" s="4"/>
      <c r="WKM395" s="4"/>
      <c r="WKN395" s="4"/>
      <c r="WKO395" s="4"/>
      <c r="WKP395" s="4"/>
      <c r="WKQ395" s="4"/>
      <c r="WKR395" s="4"/>
      <c r="WKS395" s="4"/>
      <c r="WKT395" s="4"/>
      <c r="WKU395" s="4"/>
      <c r="WKV395" s="4"/>
      <c r="WKW395" s="4"/>
      <c r="WKX395" s="4"/>
      <c r="WKY395" s="4"/>
      <c r="WKZ395" s="4"/>
      <c r="WLA395" s="4"/>
      <c r="WLB395" s="4"/>
      <c r="WLC395" s="4"/>
      <c r="WLD395" s="4"/>
      <c r="WLE395" s="4"/>
      <c r="WLF395" s="4"/>
      <c r="WLG395" s="4"/>
      <c r="WLH395" s="4"/>
      <c r="WLI395" s="4"/>
      <c r="WLJ395" s="4"/>
      <c r="WLK395" s="4"/>
      <c r="WLL395" s="4"/>
      <c r="WLM395" s="4"/>
      <c r="WLN395" s="4"/>
      <c r="WLO395" s="4"/>
      <c r="WLP395" s="4"/>
      <c r="WLQ395" s="4"/>
      <c r="WLR395" s="4"/>
      <c r="WLS395" s="4"/>
      <c r="WLT395" s="4"/>
      <c r="WLU395" s="4"/>
      <c r="WLV395" s="4"/>
      <c r="WLW395" s="4"/>
      <c r="WLX395" s="4"/>
      <c r="WLY395" s="4"/>
      <c r="WLZ395" s="4"/>
      <c r="WMA395" s="4"/>
      <c r="WMB395" s="4"/>
      <c r="WMC395" s="4"/>
      <c r="WMD395" s="4"/>
      <c r="WME395" s="4"/>
      <c r="WMF395" s="4"/>
      <c r="WMG395" s="4"/>
      <c r="WMH395" s="4"/>
      <c r="WMI395" s="4"/>
      <c r="WMJ395" s="4"/>
      <c r="WMK395" s="4"/>
      <c r="WML395" s="4"/>
      <c r="WMM395" s="4"/>
      <c r="WMN395" s="4"/>
      <c r="WMO395" s="4"/>
      <c r="WMP395" s="4"/>
      <c r="WMQ395" s="4"/>
      <c r="WMR395" s="4"/>
      <c r="WMS395" s="4"/>
      <c r="WMT395" s="4"/>
      <c r="WMU395" s="4"/>
      <c r="WMV395" s="4"/>
      <c r="WMW395" s="4"/>
      <c r="WMX395" s="4"/>
      <c r="WMY395" s="4"/>
      <c r="WMZ395" s="4"/>
      <c r="WNA395" s="4"/>
      <c r="WNB395" s="4"/>
      <c r="WNC395" s="4"/>
      <c r="WND395" s="4"/>
      <c r="WNE395" s="4"/>
      <c r="WNF395" s="4"/>
      <c r="WNG395" s="4"/>
      <c r="WNH395" s="4"/>
      <c r="WNI395" s="4"/>
      <c r="WNJ395" s="4"/>
      <c r="WNK395" s="4"/>
      <c r="WNL395" s="4"/>
      <c r="WNM395" s="4"/>
      <c r="WNN395" s="4"/>
      <c r="WNO395" s="4"/>
      <c r="WNP395" s="4"/>
      <c r="WNQ395" s="4"/>
      <c r="WNR395" s="4"/>
      <c r="WNS395" s="4"/>
      <c r="WNT395" s="4"/>
      <c r="WNU395" s="4"/>
      <c r="WNV395" s="4"/>
      <c r="WNW395" s="4"/>
      <c r="WNX395" s="4"/>
      <c r="WNY395" s="4"/>
      <c r="WNZ395" s="4"/>
      <c r="WOA395" s="4"/>
      <c r="WOB395" s="4"/>
      <c r="WOC395" s="4"/>
      <c r="WOD395" s="4"/>
      <c r="WOE395" s="4"/>
      <c r="WOF395" s="4"/>
      <c r="WOG395" s="4"/>
      <c r="WOH395" s="4"/>
      <c r="WOI395" s="4"/>
      <c r="WOJ395" s="4"/>
      <c r="WOK395" s="4"/>
      <c r="WOL395" s="4"/>
      <c r="WOM395" s="4"/>
      <c r="WON395" s="4"/>
      <c r="WOO395" s="4"/>
      <c r="WOP395" s="4"/>
      <c r="WOQ395" s="4"/>
      <c r="WOR395" s="4"/>
      <c r="WOS395" s="4"/>
      <c r="WOT395" s="4"/>
      <c r="WOU395" s="4"/>
      <c r="WOV395" s="4"/>
      <c r="WOW395" s="4"/>
      <c r="WOX395" s="4"/>
      <c r="WOY395" s="4"/>
      <c r="WOZ395" s="4"/>
      <c r="WPA395" s="4"/>
      <c r="WPB395" s="4"/>
      <c r="WPC395" s="4"/>
      <c r="WPD395" s="4"/>
      <c r="WPE395" s="4"/>
      <c r="WPF395" s="4"/>
      <c r="WPG395" s="4"/>
      <c r="WPH395" s="4"/>
      <c r="WPI395" s="4"/>
      <c r="WPJ395" s="4"/>
      <c r="WPK395" s="4"/>
      <c r="WPL395" s="4"/>
      <c r="WPM395" s="4"/>
      <c r="WPN395" s="4"/>
      <c r="WPO395" s="4"/>
      <c r="WPP395" s="4"/>
      <c r="WPQ395" s="4"/>
      <c r="WPR395" s="4"/>
      <c r="WPS395" s="4"/>
      <c r="WPT395" s="4"/>
      <c r="WPU395" s="4"/>
      <c r="WPV395" s="4"/>
      <c r="WPW395" s="4"/>
      <c r="WPX395" s="4"/>
      <c r="WPY395" s="4"/>
      <c r="WPZ395" s="4"/>
      <c r="WQA395" s="4"/>
      <c r="WQB395" s="4"/>
      <c r="WQC395" s="4"/>
      <c r="WQD395" s="4"/>
      <c r="WQE395" s="4"/>
      <c r="WQF395" s="4"/>
      <c r="WQG395" s="4"/>
      <c r="WQH395" s="4"/>
      <c r="WQI395" s="4"/>
      <c r="WQJ395" s="4"/>
      <c r="WQK395" s="4"/>
      <c r="WQL395" s="4"/>
      <c r="WQM395" s="4"/>
      <c r="WQN395" s="4"/>
      <c r="WQO395" s="4"/>
      <c r="WQP395" s="4"/>
      <c r="WQQ395" s="4"/>
      <c r="WQR395" s="4"/>
      <c r="WQS395" s="4"/>
      <c r="WQT395" s="4"/>
      <c r="WQU395" s="4"/>
      <c r="WQV395" s="4"/>
      <c r="WQW395" s="4"/>
      <c r="WQX395" s="4"/>
      <c r="WQY395" s="4"/>
      <c r="WQZ395" s="4"/>
      <c r="WRA395" s="4"/>
      <c r="WRB395" s="4"/>
      <c r="WRC395" s="4"/>
      <c r="WRD395" s="4"/>
      <c r="WRE395" s="4"/>
      <c r="WRF395" s="4"/>
      <c r="WRG395" s="4"/>
      <c r="WRH395" s="4"/>
      <c r="WRI395" s="4"/>
      <c r="WRJ395" s="4"/>
      <c r="WRK395" s="4"/>
      <c r="WRL395" s="4"/>
      <c r="WRM395" s="4"/>
      <c r="WRN395" s="4"/>
      <c r="WRO395" s="4"/>
      <c r="WRP395" s="4"/>
      <c r="WRQ395" s="4"/>
      <c r="WRR395" s="4"/>
      <c r="WRS395" s="4"/>
      <c r="WRT395" s="4"/>
      <c r="WRU395" s="4"/>
      <c r="WRV395" s="4"/>
      <c r="WRW395" s="4"/>
      <c r="WRX395" s="4"/>
      <c r="WRY395" s="4"/>
      <c r="WRZ395" s="4"/>
      <c r="WSA395" s="4"/>
      <c r="WSB395" s="4"/>
      <c r="WSC395" s="4"/>
      <c r="WSD395" s="4"/>
      <c r="WSE395" s="4"/>
      <c r="WSF395" s="4"/>
      <c r="WSG395" s="4"/>
      <c r="WSH395" s="4"/>
      <c r="WSI395" s="4"/>
      <c r="WSJ395" s="4"/>
      <c r="WSK395" s="4"/>
      <c r="WSL395" s="4"/>
      <c r="WSM395" s="4"/>
      <c r="WSN395" s="4"/>
      <c r="WSO395" s="4"/>
      <c r="WSP395" s="4"/>
      <c r="WSQ395" s="4"/>
      <c r="WSR395" s="4"/>
      <c r="WSS395" s="4"/>
      <c r="WST395" s="4"/>
      <c r="WSU395" s="4"/>
      <c r="WSV395" s="4"/>
      <c r="WSW395" s="4"/>
      <c r="WSX395" s="4"/>
      <c r="WSY395" s="4"/>
      <c r="WSZ395" s="4"/>
      <c r="WTA395" s="4"/>
      <c r="WTB395" s="4"/>
      <c r="WTC395" s="4"/>
      <c r="WTD395" s="4"/>
      <c r="WTE395" s="4"/>
      <c r="WTF395" s="4"/>
      <c r="WTG395" s="4"/>
      <c r="WTH395" s="4"/>
      <c r="WTI395" s="4"/>
      <c r="WTJ395" s="4"/>
      <c r="WTK395" s="4"/>
      <c r="WTL395" s="4"/>
      <c r="WTM395" s="4"/>
      <c r="WTN395" s="4"/>
      <c r="WTO395" s="4"/>
      <c r="WTP395" s="4"/>
      <c r="WTQ395" s="4"/>
      <c r="WTR395" s="4"/>
      <c r="WTS395" s="4"/>
      <c r="WTT395" s="4"/>
      <c r="WTU395" s="4"/>
      <c r="WTV395" s="4"/>
      <c r="WTW395" s="4"/>
      <c r="WTX395" s="4"/>
      <c r="WTY395" s="4"/>
      <c r="WTZ395" s="4"/>
      <c r="WUA395" s="4"/>
      <c r="WUB395" s="4"/>
      <c r="WUC395" s="4"/>
      <c r="WUD395" s="4"/>
      <c r="WUE395" s="4"/>
      <c r="WUF395" s="4"/>
      <c r="WUG395" s="4"/>
      <c r="WUH395" s="4"/>
      <c r="WUI395" s="4"/>
      <c r="WUJ395" s="4"/>
      <c r="WUK395" s="4"/>
      <c r="WUL395" s="4"/>
      <c r="WUM395" s="4"/>
      <c r="WUN395" s="4"/>
      <c r="WUO395" s="4"/>
      <c r="WUP395" s="4"/>
      <c r="WUQ395" s="4"/>
      <c r="WUR395" s="4"/>
      <c r="WUS395" s="4"/>
      <c r="WUT395" s="4"/>
      <c r="WUU395" s="4"/>
      <c r="WUV395" s="4"/>
      <c r="WUW395" s="4"/>
      <c r="WUX395" s="4"/>
      <c r="WUY395" s="4"/>
      <c r="WUZ395" s="4"/>
      <c r="WVA395" s="4"/>
      <c r="WVB395" s="4"/>
      <c r="WVC395" s="4"/>
      <c r="WVD395" s="4"/>
      <c r="WVE395" s="4"/>
      <c r="WVF395" s="4"/>
      <c r="WVG395" s="4"/>
      <c r="WVH395" s="4"/>
      <c r="WVI395" s="4"/>
      <c r="WVJ395" s="4"/>
      <c r="WVK395" s="4"/>
      <c r="WVL395" s="4"/>
      <c r="WVM395" s="4"/>
      <c r="WVN395" s="4"/>
      <c r="WVO395" s="4"/>
      <c r="WVP395" s="4"/>
      <c r="WVQ395" s="4"/>
      <c r="WVR395" s="4"/>
      <c r="WVS395" s="4"/>
      <c r="WVT395" s="4"/>
      <c r="WVU395" s="4"/>
      <c r="WVV395" s="4"/>
      <c r="WVW395" s="4"/>
      <c r="WVX395" s="4"/>
      <c r="WVY395" s="4"/>
      <c r="WVZ395" s="4"/>
      <c r="WWA395" s="4"/>
      <c r="WWB395" s="4"/>
      <c r="WWC395" s="4"/>
      <c r="WWD395" s="4"/>
      <c r="WWE395" s="4"/>
      <c r="WWF395" s="4"/>
      <c r="WWG395" s="4"/>
      <c r="WWH395" s="4"/>
      <c r="WWI395" s="4"/>
      <c r="WWJ395" s="4"/>
      <c r="WWK395" s="4"/>
      <c r="WWL395" s="4"/>
      <c r="WWM395" s="4"/>
      <c r="WWN395" s="4"/>
      <c r="WWO395" s="4"/>
      <c r="WWP395" s="4"/>
      <c r="WWQ395" s="4"/>
      <c r="WWR395" s="4"/>
      <c r="WWS395" s="4"/>
      <c r="WWT395" s="4"/>
      <c r="WWU395" s="4"/>
      <c r="WWV395" s="4"/>
      <c r="WWW395" s="4"/>
      <c r="WWX395" s="4"/>
      <c r="WWY395" s="4"/>
      <c r="WWZ395" s="4"/>
      <c r="WXA395" s="4"/>
      <c r="WXB395" s="4"/>
      <c r="WXC395" s="4"/>
      <c r="WXD395" s="4"/>
      <c r="WXE395" s="4"/>
      <c r="WXF395" s="4"/>
      <c r="WXG395" s="4"/>
      <c r="WXH395" s="4"/>
      <c r="WXI395" s="4"/>
      <c r="WXJ395" s="4"/>
      <c r="WXK395" s="4"/>
      <c r="WXL395" s="4"/>
      <c r="WXM395" s="4"/>
      <c r="WXN395" s="4"/>
      <c r="WXO395" s="4"/>
      <c r="WXP395" s="4"/>
      <c r="WXQ395" s="4"/>
      <c r="WXR395" s="4"/>
      <c r="WXS395" s="4"/>
      <c r="WXT395" s="4"/>
      <c r="WXU395" s="4"/>
      <c r="WXV395" s="4"/>
      <c r="WXW395" s="4"/>
      <c r="WXX395" s="4"/>
      <c r="WXY395" s="4"/>
      <c r="WXZ395" s="4"/>
      <c r="WYA395" s="4"/>
      <c r="WYB395" s="4"/>
      <c r="WYC395" s="4"/>
      <c r="WYD395" s="4"/>
      <c r="WYE395" s="4"/>
      <c r="WYF395" s="4"/>
      <c r="WYG395" s="4"/>
      <c r="WYH395" s="4"/>
      <c r="WYI395" s="4"/>
      <c r="WYJ395" s="4"/>
      <c r="WYK395" s="4"/>
      <c r="WYL395" s="4"/>
      <c r="WYM395" s="4"/>
      <c r="WYN395" s="4"/>
      <c r="WYO395" s="4"/>
      <c r="WYP395" s="4"/>
      <c r="WYQ395" s="4"/>
      <c r="WYR395" s="4"/>
      <c r="WYS395" s="4"/>
      <c r="WYT395" s="4"/>
      <c r="WYU395" s="4"/>
      <c r="WYV395" s="4"/>
      <c r="WYW395" s="4"/>
      <c r="WYX395" s="4"/>
      <c r="WYY395" s="4"/>
      <c r="WYZ395" s="4"/>
      <c r="WZA395" s="4"/>
      <c r="WZB395" s="4"/>
      <c r="WZC395" s="4"/>
      <c r="WZD395" s="4"/>
      <c r="WZE395" s="4"/>
      <c r="WZF395" s="4"/>
      <c r="WZG395" s="4"/>
      <c r="WZH395" s="4"/>
      <c r="WZI395" s="4"/>
      <c r="WZJ395" s="4"/>
      <c r="WZK395" s="4"/>
      <c r="WZL395" s="4"/>
      <c r="WZM395" s="4"/>
      <c r="WZN395" s="4"/>
      <c r="WZO395" s="4"/>
      <c r="WZP395" s="4"/>
      <c r="WZQ395" s="4"/>
      <c r="WZR395" s="4"/>
      <c r="WZS395" s="4"/>
      <c r="WZT395" s="4"/>
      <c r="WZU395" s="4"/>
      <c r="WZV395" s="4"/>
      <c r="WZW395" s="4"/>
      <c r="WZX395" s="4"/>
      <c r="WZY395" s="4"/>
      <c r="WZZ395" s="4"/>
      <c r="XAA395" s="4"/>
      <c r="XAB395" s="4"/>
      <c r="XAC395" s="4"/>
      <c r="XAD395" s="4"/>
      <c r="XAE395" s="4"/>
      <c r="XAF395" s="4"/>
      <c r="XAG395" s="4"/>
      <c r="XAH395" s="4"/>
      <c r="XAI395" s="4"/>
      <c r="XAJ395" s="4"/>
      <c r="XAK395" s="4"/>
      <c r="XAL395" s="4"/>
      <c r="XAM395" s="4"/>
      <c r="XAN395" s="4"/>
      <c r="XAO395" s="4"/>
      <c r="XAP395" s="4"/>
      <c r="XAQ395" s="4"/>
      <c r="XAR395" s="4"/>
      <c r="XAS395" s="4"/>
      <c r="XAT395" s="4"/>
      <c r="XAU395" s="4"/>
      <c r="XAV395" s="4"/>
      <c r="XAW395" s="4"/>
      <c r="XAX395" s="4"/>
      <c r="XAY395" s="4"/>
      <c r="XAZ395" s="4"/>
      <c r="XBA395" s="4"/>
      <c r="XBB395" s="4"/>
      <c r="XBC395" s="4"/>
      <c r="XBD395" s="4"/>
      <c r="XBE395" s="4"/>
      <c r="XBF395" s="4"/>
      <c r="XBG395" s="4"/>
      <c r="XBH395" s="4"/>
      <c r="XBI395" s="4"/>
      <c r="XBJ395" s="4"/>
      <c r="XBK395" s="4"/>
      <c r="XBL395" s="4"/>
      <c r="XBM395" s="4"/>
      <c r="XBN395" s="4"/>
      <c r="XBO395" s="4"/>
      <c r="XBP395" s="4"/>
      <c r="XBQ395" s="4"/>
      <c r="XBR395" s="4"/>
      <c r="XBS395" s="4"/>
      <c r="XBT395" s="4"/>
      <c r="XBU395" s="4"/>
      <c r="XBV395" s="4"/>
      <c r="XBW395" s="4"/>
      <c r="XBX395" s="4"/>
      <c r="XBY395" s="4"/>
      <c r="XBZ395" s="4"/>
      <c r="XCA395" s="4"/>
      <c r="XCB395" s="4"/>
      <c r="XCC395" s="4"/>
      <c r="XCD395" s="4"/>
      <c r="XCE395" s="4"/>
      <c r="XCF395" s="4"/>
      <c r="XCG395" s="4"/>
      <c r="XCH395" s="4"/>
      <c r="XCI395" s="4"/>
      <c r="XCJ395" s="4"/>
      <c r="XCK395" s="4"/>
      <c r="XCL395" s="4"/>
      <c r="XCM395" s="4"/>
      <c r="XCN395" s="4"/>
      <c r="XCO395" s="4"/>
      <c r="XCP395" s="4"/>
      <c r="XCQ395" s="4"/>
      <c r="XCR395" s="4"/>
      <c r="XCS395" s="4"/>
      <c r="XCT395" s="4"/>
      <c r="XCU395" s="4"/>
      <c r="XCV395" s="4"/>
      <c r="XCW395" s="4"/>
      <c r="XCX395" s="4"/>
      <c r="XCY395" s="4"/>
      <c r="XCZ395" s="4"/>
      <c r="XDA395" s="4"/>
      <c r="XDB395" s="4"/>
      <c r="XDC395" s="4"/>
      <c r="XDD395" s="4"/>
      <c r="XDE395" s="4"/>
      <c r="XDF395" s="4"/>
      <c r="XDG395" s="4"/>
      <c r="XDH395" s="4"/>
      <c r="XDI395" s="4"/>
      <c r="XDJ395" s="4"/>
      <c r="XDK395" s="4"/>
      <c r="XDL395" s="4"/>
      <c r="XDM395" s="4"/>
      <c r="XDN395" s="4"/>
      <c r="XDO395" s="4"/>
      <c r="XDP395" s="4"/>
      <c r="XDQ395" s="4"/>
      <c r="XDR395" s="4"/>
      <c r="XDS395" s="4"/>
      <c r="XDT395" s="4"/>
      <c r="XDU395" s="4"/>
      <c r="XDV395" s="4"/>
      <c r="XDW395" s="4"/>
      <c r="XDX395" s="4"/>
      <c r="XDY395" s="4"/>
      <c r="XDZ395" s="4"/>
      <c r="XEA395" s="4"/>
      <c r="XEB395" s="4"/>
      <c r="XEC395" s="4"/>
      <c r="XED395" s="4"/>
      <c r="XEE395" s="4"/>
      <c r="XEF395" s="4"/>
      <c r="XEG395" s="4"/>
      <c r="XEH395" s="4"/>
      <c r="XEI395" s="4"/>
      <c r="XEJ395" s="4"/>
      <c r="XEK395" s="4"/>
      <c r="XEL395" s="4"/>
      <c r="XEM395" s="4"/>
      <c r="XEN395" s="4"/>
      <c r="XEO395" s="4"/>
      <c r="XEP395" s="4"/>
      <c r="XEQ395" s="4"/>
      <c r="XER395" s="4"/>
      <c r="XES395" s="4"/>
      <c r="XET395" s="4"/>
      <c r="XEU395" s="4"/>
      <c r="XEV395" s="4"/>
      <c r="XEW395" s="4"/>
      <c r="XEX395" s="4"/>
      <c r="XEY395" s="4"/>
      <c r="XEZ395" s="4"/>
      <c r="XFA395" s="4"/>
      <c r="XFB395" s="4"/>
      <c r="XFC395" s="4"/>
    </row>
    <row r="396" spans="1:16383" ht="20.149999999999999" hidden="1" customHeight="1" x14ac:dyDescent="0.35">
      <c r="A396" s="3"/>
      <c r="B396" s="109"/>
      <c r="C396" s="110"/>
      <c r="D396" s="110"/>
      <c r="E396" s="110"/>
      <c r="F396" s="110"/>
      <c r="G396" s="110"/>
      <c r="H396" s="110"/>
      <c r="I396" s="110"/>
      <c r="J396" s="110"/>
      <c r="K396" s="110"/>
      <c r="L396" s="110"/>
      <c r="M396" s="110"/>
      <c r="N396" s="110"/>
      <c r="O396" s="12"/>
      <c r="P396" s="12"/>
      <c r="Q396" s="4"/>
      <c r="R396" s="4"/>
      <c r="S396" s="4"/>
      <c r="T396" s="4"/>
      <c r="U396" s="4"/>
      <c r="V396" s="4"/>
      <c r="W396" s="4"/>
      <c r="X396" s="4"/>
      <c r="Y396" s="4"/>
      <c r="Z396" s="4"/>
      <c r="AA396" s="4"/>
      <c r="AB396" s="4"/>
      <c r="AC396" s="4"/>
      <c r="AD396" s="4"/>
      <c r="AE396" s="4"/>
      <c r="AF396" s="4"/>
      <c r="AG396" s="4"/>
      <c r="AH396" s="4"/>
      <c r="AI396" s="4"/>
      <c r="AJ396" s="4"/>
      <c r="AK396" s="4"/>
      <c r="AL396" s="4"/>
      <c r="AM396" s="4"/>
      <c r="AN396" s="4"/>
      <c r="AO396" s="4"/>
      <c r="AP396" s="4"/>
      <c r="AQ396" s="4"/>
      <c r="AR396" s="4"/>
      <c r="AS396" s="4"/>
      <c r="AT396" s="4"/>
      <c r="AU396" s="4"/>
      <c r="AV396" s="4"/>
      <c r="AW396" s="4"/>
      <c r="AX396" s="4"/>
      <c r="AY396" s="4"/>
      <c r="AZ396" s="4"/>
      <c r="BA396" s="4"/>
      <c r="BB396" s="4"/>
      <c r="BC396" s="4"/>
      <c r="BD396" s="4"/>
      <c r="BE396" s="4"/>
      <c r="BF396" s="4"/>
      <c r="BG396" s="4"/>
      <c r="BH396" s="4"/>
      <c r="BI396" s="4"/>
      <c r="BJ396" s="4"/>
      <c r="BK396" s="4"/>
      <c r="BL396" s="4"/>
      <c r="BM396" s="4"/>
      <c r="BN396" s="4"/>
      <c r="BO396" s="4"/>
      <c r="BP396" s="4"/>
      <c r="BQ396" s="4"/>
      <c r="BR396" s="4"/>
      <c r="BS396" s="4"/>
      <c r="BT396" s="4"/>
      <c r="BU396" s="4"/>
      <c r="BV396" s="4"/>
      <c r="BW396" s="4"/>
      <c r="BX396" s="4"/>
      <c r="BY396" s="4"/>
      <c r="BZ396" s="4"/>
      <c r="CA396" s="4"/>
      <c r="CB396" s="4"/>
      <c r="CC396" s="4"/>
      <c r="CD396" s="4"/>
      <c r="CE396" s="4"/>
      <c r="CF396" s="4"/>
      <c r="CG396" s="4"/>
      <c r="CH396" s="4"/>
      <c r="CI396" s="4"/>
      <c r="CJ396" s="4"/>
      <c r="CK396" s="4"/>
      <c r="CL396" s="4"/>
      <c r="CM396" s="4"/>
      <c r="CN396" s="4"/>
      <c r="CO396" s="4"/>
      <c r="CP396" s="4"/>
      <c r="CQ396" s="4"/>
      <c r="CR396" s="4"/>
      <c r="CS396" s="4"/>
      <c r="CT396" s="4"/>
      <c r="CU396" s="4"/>
      <c r="CV396" s="4"/>
      <c r="CW396" s="4"/>
      <c r="CX396" s="4"/>
      <c r="CY396" s="4"/>
      <c r="CZ396" s="4"/>
      <c r="DA396" s="4"/>
      <c r="DB396" s="4"/>
      <c r="DC396" s="4"/>
      <c r="DD396" s="4"/>
      <c r="DE396" s="4"/>
      <c r="DF396" s="4"/>
      <c r="DG396" s="4"/>
      <c r="DH396" s="4"/>
      <c r="DI396" s="4"/>
      <c r="DJ396" s="4"/>
      <c r="DK396" s="4"/>
      <c r="DL396" s="4"/>
      <c r="DM396" s="4"/>
      <c r="DN396" s="4"/>
      <c r="DO396" s="4"/>
      <c r="DP396" s="4"/>
      <c r="DQ396" s="4"/>
      <c r="DR396" s="4"/>
      <c r="DS396" s="4"/>
      <c r="DT396" s="4"/>
      <c r="DU396" s="4"/>
      <c r="DV396" s="4"/>
      <c r="DW396" s="4"/>
      <c r="DX396" s="4"/>
      <c r="DY396" s="4"/>
      <c r="DZ396" s="4"/>
      <c r="EA396" s="4"/>
      <c r="EB396" s="4"/>
      <c r="EC396" s="4"/>
      <c r="ED396" s="4"/>
      <c r="EE396" s="4"/>
      <c r="EF396" s="4"/>
      <c r="EG396" s="4"/>
      <c r="EH396" s="4"/>
      <c r="EI396" s="4"/>
      <c r="EJ396" s="4"/>
      <c r="EK396" s="4"/>
      <c r="EL396" s="4"/>
      <c r="EM396" s="4"/>
      <c r="EN396" s="4"/>
      <c r="EO396" s="4"/>
      <c r="EP396" s="4"/>
      <c r="EQ396" s="4"/>
      <c r="ER396" s="4"/>
      <c r="ES396" s="4"/>
      <c r="ET396" s="4"/>
      <c r="EU396" s="4"/>
      <c r="EV396" s="4"/>
      <c r="EW396" s="4"/>
      <c r="EX396" s="4"/>
      <c r="EY396" s="4"/>
      <c r="EZ396" s="4"/>
      <c r="FA396" s="4"/>
      <c r="FB396" s="4"/>
      <c r="FC396" s="4"/>
      <c r="FD396" s="4"/>
      <c r="FE396" s="4"/>
      <c r="FF396" s="4"/>
      <c r="FG396" s="4"/>
      <c r="FH396" s="4"/>
      <c r="FI396" s="4"/>
      <c r="FJ396" s="4"/>
      <c r="FK396" s="4"/>
      <c r="FL396" s="4"/>
      <c r="FM396" s="4"/>
      <c r="FN396" s="4"/>
      <c r="FO396" s="4"/>
      <c r="FP396" s="4"/>
      <c r="FQ396" s="4"/>
      <c r="FR396" s="4"/>
      <c r="FS396" s="4"/>
      <c r="FT396" s="4"/>
      <c r="FU396" s="4"/>
      <c r="FV396" s="4"/>
      <c r="FW396" s="4"/>
      <c r="FX396" s="4"/>
      <c r="FY396" s="4"/>
      <c r="FZ396" s="4"/>
      <c r="GA396" s="4"/>
      <c r="GB396" s="4"/>
      <c r="GC396" s="4"/>
      <c r="GD396" s="4"/>
      <c r="GE396" s="4"/>
      <c r="GF396" s="4"/>
      <c r="GG396" s="4"/>
      <c r="GH396" s="4"/>
      <c r="GI396" s="4"/>
      <c r="GJ396" s="4"/>
      <c r="GK396" s="4"/>
      <c r="GL396" s="4"/>
      <c r="GM396" s="4"/>
      <c r="GN396" s="4"/>
      <c r="GO396" s="4"/>
      <c r="GP396" s="4"/>
      <c r="GQ396" s="4"/>
      <c r="GR396" s="4"/>
      <c r="GS396" s="4"/>
      <c r="GT396" s="4"/>
      <c r="GU396" s="4"/>
      <c r="GV396" s="4"/>
      <c r="GW396" s="4"/>
      <c r="GX396" s="4"/>
      <c r="GY396" s="4"/>
      <c r="GZ396" s="4"/>
      <c r="HA396" s="4"/>
      <c r="HB396" s="4"/>
      <c r="HC396" s="4"/>
      <c r="HD396" s="4"/>
      <c r="HE396" s="4"/>
      <c r="HF396" s="4"/>
      <c r="HG396" s="4"/>
      <c r="HH396" s="4"/>
      <c r="HI396" s="4"/>
      <c r="HJ396" s="4"/>
      <c r="HK396" s="4"/>
      <c r="HL396" s="4"/>
      <c r="HM396" s="4"/>
      <c r="HN396" s="4"/>
      <c r="HO396" s="4"/>
      <c r="HP396" s="4"/>
      <c r="HQ396" s="4"/>
      <c r="HR396" s="4"/>
      <c r="HS396" s="4"/>
      <c r="HT396" s="4"/>
      <c r="HU396" s="4"/>
      <c r="HV396" s="4"/>
      <c r="HW396" s="4"/>
      <c r="HX396" s="4"/>
      <c r="HY396" s="4"/>
      <c r="HZ396" s="4"/>
      <c r="IA396" s="4"/>
      <c r="IB396" s="4"/>
      <c r="IC396" s="4"/>
      <c r="ID396" s="4"/>
      <c r="IE396" s="4"/>
      <c r="IF396" s="4"/>
      <c r="IG396" s="4"/>
      <c r="IH396" s="4"/>
      <c r="II396" s="4"/>
      <c r="IJ396" s="4"/>
      <c r="IK396" s="4"/>
      <c r="IL396" s="4"/>
      <c r="IM396" s="4"/>
      <c r="IN396" s="4"/>
      <c r="IO396" s="4"/>
      <c r="IP396" s="4"/>
      <c r="IQ396" s="4"/>
      <c r="IR396" s="4"/>
      <c r="IS396" s="4"/>
      <c r="IT396" s="4"/>
      <c r="IU396" s="4"/>
      <c r="IV396" s="4"/>
      <c r="IW396" s="4"/>
      <c r="IX396" s="4"/>
      <c r="IY396" s="4"/>
      <c r="IZ396" s="4"/>
      <c r="JA396" s="4"/>
      <c r="JB396" s="4"/>
      <c r="JC396" s="4"/>
      <c r="JD396" s="4"/>
      <c r="JE396" s="4"/>
      <c r="JF396" s="4"/>
      <c r="JG396" s="4"/>
      <c r="JH396" s="4"/>
      <c r="JI396" s="4"/>
      <c r="JJ396" s="4"/>
      <c r="JK396" s="4"/>
      <c r="JL396" s="4"/>
      <c r="JM396" s="4"/>
      <c r="JN396" s="4"/>
      <c r="JO396" s="4"/>
      <c r="JP396" s="4"/>
      <c r="JQ396" s="4"/>
      <c r="JR396" s="4"/>
      <c r="JS396" s="4"/>
      <c r="JT396" s="4"/>
      <c r="JU396" s="4"/>
      <c r="JV396" s="4"/>
      <c r="JW396" s="4"/>
      <c r="JX396" s="4"/>
      <c r="JY396" s="4"/>
      <c r="JZ396" s="4"/>
      <c r="KA396" s="4"/>
      <c r="KB396" s="4"/>
      <c r="KC396" s="4"/>
      <c r="KD396" s="4"/>
      <c r="KE396" s="4"/>
      <c r="KF396" s="4"/>
      <c r="KG396" s="4"/>
      <c r="KH396" s="4"/>
      <c r="KI396" s="4"/>
      <c r="KJ396" s="4"/>
      <c r="KK396" s="4"/>
      <c r="KL396" s="4"/>
      <c r="KM396" s="4"/>
      <c r="KN396" s="4"/>
      <c r="KO396" s="4"/>
      <c r="KP396" s="4"/>
      <c r="KQ396" s="4"/>
      <c r="KR396" s="4"/>
      <c r="KS396" s="4"/>
      <c r="KT396" s="4"/>
      <c r="KU396" s="4"/>
      <c r="KV396" s="4"/>
      <c r="KW396" s="4"/>
      <c r="KX396" s="4"/>
      <c r="KY396" s="4"/>
      <c r="KZ396" s="4"/>
      <c r="LA396" s="4"/>
      <c r="LB396" s="4"/>
      <c r="LC396" s="4"/>
      <c r="LD396" s="4"/>
      <c r="LE396" s="4"/>
      <c r="LF396" s="4"/>
      <c r="LG396" s="4"/>
      <c r="LH396" s="4"/>
      <c r="LI396" s="4"/>
      <c r="LJ396" s="4"/>
      <c r="LK396" s="4"/>
      <c r="LL396" s="4"/>
      <c r="LM396" s="4"/>
      <c r="LN396" s="4"/>
      <c r="LO396" s="4"/>
      <c r="LP396" s="4"/>
      <c r="LQ396" s="4"/>
      <c r="LR396" s="4"/>
      <c r="LS396" s="4"/>
      <c r="LT396" s="4"/>
      <c r="LU396" s="4"/>
      <c r="LV396" s="4"/>
      <c r="LW396" s="4"/>
      <c r="LX396" s="4"/>
      <c r="LY396" s="4"/>
      <c r="LZ396" s="4"/>
      <c r="MA396" s="4"/>
      <c r="MB396" s="4"/>
      <c r="MC396" s="4"/>
      <c r="MD396" s="4"/>
      <c r="ME396" s="4"/>
      <c r="MF396" s="4"/>
      <c r="MG396" s="4"/>
      <c r="MH396" s="4"/>
      <c r="MI396" s="4"/>
      <c r="MJ396" s="4"/>
      <c r="MK396" s="4"/>
      <c r="ML396" s="4"/>
      <c r="MM396" s="4"/>
      <c r="MN396" s="4"/>
      <c r="MO396" s="4"/>
      <c r="MP396" s="4"/>
      <c r="MQ396" s="4"/>
      <c r="MR396" s="4"/>
      <c r="MS396" s="4"/>
      <c r="MT396" s="4"/>
      <c r="MU396" s="4"/>
      <c r="MV396" s="4"/>
      <c r="MW396" s="4"/>
      <c r="MX396" s="4"/>
      <c r="MY396" s="4"/>
      <c r="MZ396" s="4"/>
      <c r="NA396" s="4"/>
      <c r="NB396" s="4"/>
      <c r="NC396" s="4"/>
      <c r="ND396" s="4"/>
      <c r="NE396" s="4"/>
      <c r="NF396" s="4"/>
      <c r="NG396" s="4"/>
      <c r="NH396" s="4"/>
      <c r="NI396" s="4"/>
      <c r="NJ396" s="4"/>
      <c r="NK396" s="4"/>
      <c r="NL396" s="4"/>
      <c r="NM396" s="4"/>
      <c r="NN396" s="4"/>
      <c r="NO396" s="4"/>
      <c r="NP396" s="4"/>
      <c r="NQ396" s="4"/>
      <c r="NR396" s="4"/>
      <c r="NS396" s="4"/>
      <c r="NT396" s="4"/>
      <c r="NU396" s="4"/>
      <c r="NV396" s="4"/>
      <c r="NW396" s="4"/>
      <c r="NX396" s="4"/>
      <c r="NY396" s="4"/>
      <c r="NZ396" s="4"/>
      <c r="OA396" s="4"/>
      <c r="OB396" s="4"/>
      <c r="OC396" s="4"/>
      <c r="OD396" s="4"/>
      <c r="OE396" s="4"/>
      <c r="OF396" s="4"/>
      <c r="OG396" s="4"/>
      <c r="OH396" s="4"/>
      <c r="OI396" s="4"/>
      <c r="OJ396" s="4"/>
      <c r="OK396" s="4"/>
      <c r="OL396" s="4"/>
      <c r="OM396" s="4"/>
      <c r="ON396" s="4"/>
      <c r="OO396" s="4"/>
      <c r="OP396" s="4"/>
      <c r="OQ396" s="4"/>
      <c r="OR396" s="4"/>
      <c r="OS396" s="4"/>
      <c r="OT396" s="4"/>
      <c r="OU396" s="4"/>
      <c r="OV396" s="4"/>
      <c r="OW396" s="4"/>
      <c r="OX396" s="4"/>
      <c r="OY396" s="4"/>
      <c r="OZ396" s="4"/>
      <c r="PA396" s="4"/>
      <c r="PB396" s="4"/>
      <c r="PC396" s="4"/>
      <c r="PD396" s="4"/>
      <c r="PE396" s="4"/>
      <c r="PF396" s="4"/>
      <c r="PG396" s="4"/>
      <c r="PH396" s="4"/>
      <c r="PI396" s="4"/>
      <c r="PJ396" s="4"/>
      <c r="PK396" s="4"/>
      <c r="PL396" s="4"/>
      <c r="PM396" s="4"/>
      <c r="PN396" s="4"/>
      <c r="PO396" s="4"/>
      <c r="PP396" s="4"/>
      <c r="PQ396" s="4"/>
      <c r="PR396" s="4"/>
      <c r="PS396" s="4"/>
      <c r="PT396" s="4"/>
      <c r="PU396" s="4"/>
      <c r="PV396" s="4"/>
      <c r="PW396" s="4"/>
      <c r="PX396" s="4"/>
      <c r="PY396" s="4"/>
      <c r="PZ396" s="4"/>
      <c r="QA396" s="4"/>
      <c r="QB396" s="4"/>
      <c r="QC396" s="4"/>
      <c r="QD396" s="4"/>
      <c r="QE396" s="4"/>
      <c r="QF396" s="4"/>
      <c r="QG396" s="4"/>
      <c r="QH396" s="4"/>
      <c r="QI396" s="4"/>
      <c r="QJ396" s="4"/>
      <c r="QK396" s="4"/>
      <c r="QL396" s="4"/>
      <c r="QM396" s="4"/>
      <c r="QN396" s="4"/>
      <c r="QO396" s="4"/>
      <c r="QP396" s="4"/>
      <c r="QQ396" s="4"/>
      <c r="QR396" s="4"/>
      <c r="QS396" s="4"/>
      <c r="QT396" s="4"/>
      <c r="QU396" s="4"/>
      <c r="QV396" s="4"/>
      <c r="QW396" s="4"/>
      <c r="QX396" s="4"/>
      <c r="QY396" s="4"/>
      <c r="QZ396" s="4"/>
      <c r="RA396" s="4"/>
      <c r="RB396" s="4"/>
      <c r="RC396" s="4"/>
      <c r="RD396" s="4"/>
      <c r="RE396" s="4"/>
      <c r="RF396" s="4"/>
      <c r="RG396" s="4"/>
      <c r="RH396" s="4"/>
      <c r="RI396" s="4"/>
      <c r="RJ396" s="4"/>
      <c r="RK396" s="4"/>
      <c r="RL396" s="4"/>
      <c r="RM396" s="4"/>
      <c r="RN396" s="4"/>
      <c r="RO396" s="4"/>
      <c r="RP396" s="4"/>
      <c r="RQ396" s="4"/>
      <c r="RR396" s="4"/>
      <c r="RS396" s="4"/>
      <c r="RT396" s="4"/>
      <c r="RU396" s="4"/>
      <c r="RV396" s="4"/>
      <c r="RW396" s="4"/>
      <c r="RX396" s="4"/>
      <c r="RY396" s="4"/>
      <c r="RZ396" s="4"/>
      <c r="SA396" s="4"/>
      <c r="SB396" s="4"/>
      <c r="SC396" s="4"/>
      <c r="SD396" s="4"/>
      <c r="SE396" s="4"/>
      <c r="SF396" s="4"/>
      <c r="SG396" s="4"/>
      <c r="SH396" s="4"/>
      <c r="SI396" s="4"/>
      <c r="SJ396" s="4"/>
      <c r="SK396" s="4"/>
      <c r="SL396" s="4"/>
      <c r="SM396" s="4"/>
      <c r="SN396" s="4"/>
      <c r="SO396" s="4"/>
      <c r="SP396" s="4"/>
      <c r="SQ396" s="4"/>
      <c r="SR396" s="4"/>
      <c r="SS396" s="4"/>
      <c r="ST396" s="4"/>
      <c r="SU396" s="4"/>
      <c r="SV396" s="4"/>
      <c r="SW396" s="4"/>
      <c r="SX396" s="4"/>
      <c r="SY396" s="4"/>
      <c r="SZ396" s="4"/>
      <c r="TA396" s="4"/>
      <c r="TB396" s="4"/>
      <c r="TC396" s="4"/>
      <c r="TD396" s="4"/>
      <c r="TE396" s="4"/>
      <c r="TF396" s="4"/>
      <c r="TG396" s="4"/>
      <c r="TH396" s="4"/>
      <c r="TI396" s="4"/>
      <c r="TJ396" s="4"/>
      <c r="TK396" s="4"/>
      <c r="TL396" s="4"/>
      <c r="TM396" s="4"/>
      <c r="TN396" s="4"/>
      <c r="TO396" s="4"/>
      <c r="TP396" s="4"/>
      <c r="TQ396" s="4"/>
      <c r="TR396" s="4"/>
      <c r="TS396" s="4"/>
      <c r="TT396" s="4"/>
      <c r="TU396" s="4"/>
      <c r="TV396" s="4"/>
      <c r="TW396" s="4"/>
      <c r="TX396" s="4"/>
      <c r="TY396" s="4"/>
      <c r="TZ396" s="4"/>
      <c r="UA396" s="4"/>
      <c r="UB396" s="4"/>
      <c r="UC396" s="4"/>
      <c r="UD396" s="4"/>
      <c r="UE396" s="4"/>
      <c r="UF396" s="4"/>
      <c r="UG396" s="4"/>
      <c r="UH396" s="4"/>
      <c r="UI396" s="4"/>
      <c r="UJ396" s="4"/>
      <c r="UK396" s="4"/>
      <c r="UL396" s="4"/>
      <c r="UM396" s="4"/>
      <c r="UN396" s="4"/>
      <c r="UO396" s="4"/>
      <c r="UP396" s="4"/>
      <c r="UQ396" s="4"/>
      <c r="UR396" s="4"/>
      <c r="US396" s="4"/>
      <c r="UT396" s="4"/>
      <c r="UU396" s="4"/>
      <c r="UV396" s="4"/>
      <c r="UW396" s="4"/>
      <c r="UX396" s="4"/>
      <c r="UY396" s="4"/>
      <c r="UZ396" s="4"/>
      <c r="VA396" s="4"/>
      <c r="VB396" s="4"/>
      <c r="VC396" s="4"/>
      <c r="VD396" s="4"/>
      <c r="VE396" s="4"/>
      <c r="VF396" s="4"/>
      <c r="VG396" s="4"/>
      <c r="VH396" s="4"/>
      <c r="VI396" s="4"/>
      <c r="VJ396" s="4"/>
      <c r="VK396" s="4"/>
      <c r="VL396" s="4"/>
      <c r="VM396" s="4"/>
      <c r="VN396" s="4"/>
      <c r="VO396" s="4"/>
      <c r="VP396" s="4"/>
      <c r="VQ396" s="4"/>
      <c r="VR396" s="4"/>
      <c r="VS396" s="4"/>
      <c r="VT396" s="4"/>
      <c r="VU396" s="4"/>
      <c r="VV396" s="4"/>
      <c r="VW396" s="4"/>
      <c r="VX396" s="4"/>
      <c r="VY396" s="4"/>
      <c r="VZ396" s="4"/>
      <c r="WA396" s="4"/>
      <c r="WB396" s="4"/>
      <c r="WC396" s="4"/>
      <c r="WD396" s="4"/>
      <c r="WE396" s="4"/>
      <c r="WF396" s="4"/>
      <c r="WG396" s="4"/>
      <c r="WH396" s="4"/>
      <c r="WI396" s="4"/>
      <c r="WJ396" s="4"/>
      <c r="WK396" s="4"/>
      <c r="WL396" s="4"/>
      <c r="WM396" s="4"/>
      <c r="WN396" s="4"/>
      <c r="WO396" s="4"/>
      <c r="WP396" s="4"/>
      <c r="WQ396" s="4"/>
      <c r="WR396" s="4"/>
      <c r="WS396" s="4"/>
      <c r="WT396" s="4"/>
      <c r="WU396" s="4"/>
      <c r="WV396" s="4"/>
      <c r="WW396" s="4"/>
      <c r="WX396" s="4"/>
      <c r="WY396" s="4"/>
      <c r="WZ396" s="4"/>
      <c r="XA396" s="4"/>
      <c r="XB396" s="4"/>
      <c r="XC396" s="4"/>
      <c r="XD396" s="4"/>
      <c r="XE396" s="4"/>
      <c r="XF396" s="4"/>
      <c r="XG396" s="4"/>
      <c r="XH396" s="4"/>
      <c r="XI396" s="4"/>
      <c r="XJ396" s="4"/>
      <c r="XK396" s="4"/>
      <c r="XL396" s="4"/>
      <c r="XM396" s="4"/>
      <c r="XN396" s="4"/>
      <c r="XO396" s="4"/>
      <c r="XP396" s="4"/>
      <c r="XQ396" s="4"/>
      <c r="XR396" s="4"/>
      <c r="XS396" s="4"/>
      <c r="XT396" s="4"/>
      <c r="XU396" s="4"/>
      <c r="XV396" s="4"/>
      <c r="XW396" s="4"/>
      <c r="XX396" s="4"/>
      <c r="XY396" s="4"/>
      <c r="XZ396" s="4"/>
      <c r="YA396" s="4"/>
      <c r="YB396" s="4"/>
      <c r="YC396" s="4"/>
      <c r="YD396" s="4"/>
      <c r="YE396" s="4"/>
      <c r="YF396" s="4"/>
      <c r="YG396" s="4"/>
      <c r="YH396" s="4"/>
      <c r="YI396" s="4"/>
      <c r="YJ396" s="4"/>
      <c r="YK396" s="4"/>
      <c r="YL396" s="4"/>
      <c r="YM396" s="4"/>
      <c r="YN396" s="4"/>
      <c r="YO396" s="4"/>
      <c r="YP396" s="4"/>
      <c r="YQ396" s="4"/>
      <c r="YR396" s="4"/>
      <c r="YS396" s="4"/>
      <c r="YT396" s="4"/>
      <c r="YU396" s="4"/>
      <c r="YV396" s="4"/>
      <c r="YW396" s="4"/>
      <c r="YX396" s="4"/>
      <c r="YY396" s="4"/>
      <c r="YZ396" s="4"/>
      <c r="ZA396" s="4"/>
      <c r="ZB396" s="4"/>
      <c r="ZC396" s="4"/>
      <c r="ZD396" s="4"/>
      <c r="ZE396" s="4"/>
      <c r="ZF396" s="4"/>
      <c r="ZG396" s="4"/>
      <c r="ZH396" s="4"/>
      <c r="ZI396" s="4"/>
      <c r="ZJ396" s="4"/>
      <c r="ZK396" s="4"/>
      <c r="ZL396" s="4"/>
      <c r="ZM396" s="4"/>
      <c r="ZN396" s="4"/>
      <c r="ZO396" s="4"/>
      <c r="ZP396" s="4"/>
      <c r="ZQ396" s="4"/>
      <c r="ZR396" s="4"/>
      <c r="ZS396" s="4"/>
      <c r="ZT396" s="4"/>
      <c r="ZU396" s="4"/>
      <c r="ZV396" s="4"/>
      <c r="ZW396" s="4"/>
      <c r="ZX396" s="4"/>
      <c r="ZY396" s="4"/>
      <c r="ZZ396" s="4"/>
      <c r="AAA396" s="4"/>
      <c r="AAB396" s="4"/>
      <c r="AAC396" s="4"/>
      <c r="AAD396" s="4"/>
      <c r="AAE396" s="4"/>
      <c r="AAF396" s="4"/>
      <c r="AAG396" s="4"/>
      <c r="AAH396" s="4"/>
      <c r="AAI396" s="4"/>
      <c r="AAJ396" s="4"/>
      <c r="AAK396" s="4"/>
      <c r="AAL396" s="4"/>
      <c r="AAM396" s="4"/>
      <c r="AAN396" s="4"/>
      <c r="AAO396" s="4"/>
      <c r="AAP396" s="4"/>
      <c r="AAQ396" s="4"/>
      <c r="AAR396" s="4"/>
      <c r="AAS396" s="4"/>
      <c r="AAT396" s="4"/>
      <c r="AAU396" s="4"/>
      <c r="AAV396" s="4"/>
      <c r="AAW396" s="4"/>
      <c r="AAX396" s="4"/>
      <c r="AAY396" s="4"/>
      <c r="AAZ396" s="4"/>
      <c r="ABA396" s="4"/>
      <c r="ABB396" s="4"/>
      <c r="ABC396" s="4"/>
      <c r="ABD396" s="4"/>
      <c r="ABE396" s="4"/>
      <c r="ABF396" s="4"/>
      <c r="ABG396" s="4"/>
      <c r="ABH396" s="4"/>
      <c r="ABI396" s="4"/>
      <c r="ABJ396" s="4"/>
      <c r="ABK396" s="4"/>
      <c r="ABL396" s="4"/>
      <c r="ABM396" s="4"/>
      <c r="ABN396" s="4"/>
      <c r="ABO396" s="4"/>
      <c r="ABP396" s="4"/>
      <c r="ABQ396" s="4"/>
      <c r="ABR396" s="4"/>
      <c r="ABS396" s="4"/>
      <c r="ABT396" s="4"/>
      <c r="ABU396" s="4"/>
      <c r="ABV396" s="4"/>
      <c r="ABW396" s="4"/>
      <c r="ABX396" s="4"/>
      <c r="ABY396" s="4"/>
      <c r="ABZ396" s="4"/>
      <c r="ACA396" s="4"/>
      <c r="ACB396" s="4"/>
      <c r="ACC396" s="4"/>
      <c r="ACD396" s="4"/>
      <c r="ACE396" s="4"/>
      <c r="ACF396" s="4"/>
      <c r="ACG396" s="4"/>
      <c r="ACH396" s="4"/>
      <c r="ACI396" s="4"/>
      <c r="ACJ396" s="4"/>
      <c r="ACK396" s="4"/>
      <c r="ACL396" s="4"/>
      <c r="ACM396" s="4"/>
      <c r="ACN396" s="4"/>
      <c r="ACO396" s="4"/>
      <c r="ACP396" s="4"/>
      <c r="ACQ396" s="4"/>
      <c r="ACR396" s="4"/>
      <c r="ACS396" s="4"/>
      <c r="ACT396" s="4"/>
      <c r="ACU396" s="4"/>
      <c r="ACV396" s="4"/>
      <c r="ACW396" s="4"/>
      <c r="ACX396" s="4"/>
      <c r="ACY396" s="4"/>
      <c r="ACZ396" s="4"/>
      <c r="ADA396" s="4"/>
      <c r="ADB396" s="4"/>
      <c r="ADC396" s="4"/>
      <c r="ADD396" s="4"/>
      <c r="ADE396" s="4"/>
      <c r="ADF396" s="4"/>
      <c r="ADG396" s="4"/>
      <c r="ADH396" s="4"/>
      <c r="ADI396" s="4"/>
      <c r="ADJ396" s="4"/>
      <c r="ADK396" s="4"/>
      <c r="ADL396" s="4"/>
      <c r="ADM396" s="4"/>
      <c r="ADN396" s="4"/>
      <c r="ADO396" s="4"/>
      <c r="ADP396" s="4"/>
      <c r="ADQ396" s="4"/>
      <c r="ADR396" s="4"/>
      <c r="ADS396" s="4"/>
      <c r="ADT396" s="4"/>
      <c r="ADU396" s="4"/>
      <c r="ADV396" s="4"/>
      <c r="ADW396" s="4"/>
      <c r="ADX396" s="4"/>
      <c r="ADY396" s="4"/>
      <c r="ADZ396" s="4"/>
      <c r="AEA396" s="4"/>
      <c r="AEB396" s="4"/>
      <c r="AEC396" s="4"/>
      <c r="AED396" s="4"/>
      <c r="AEE396" s="4"/>
      <c r="AEF396" s="4"/>
      <c r="AEG396" s="4"/>
      <c r="AEH396" s="4"/>
      <c r="AEI396" s="4"/>
      <c r="AEJ396" s="4"/>
      <c r="AEK396" s="4"/>
      <c r="AEL396" s="4"/>
      <c r="AEM396" s="4"/>
      <c r="AEN396" s="4"/>
      <c r="AEO396" s="4"/>
      <c r="AEP396" s="4"/>
      <c r="AEQ396" s="4"/>
      <c r="AER396" s="4"/>
      <c r="AES396" s="4"/>
      <c r="AET396" s="4"/>
      <c r="AEU396" s="4"/>
      <c r="AEV396" s="4"/>
      <c r="AEW396" s="4"/>
      <c r="AEX396" s="4"/>
      <c r="AEY396" s="4"/>
      <c r="AEZ396" s="4"/>
      <c r="AFA396" s="4"/>
      <c r="AFB396" s="4"/>
      <c r="AFC396" s="4"/>
      <c r="AFD396" s="4"/>
      <c r="AFE396" s="4"/>
      <c r="AFF396" s="4"/>
      <c r="AFG396" s="4"/>
      <c r="AFH396" s="4"/>
      <c r="AFI396" s="4"/>
      <c r="AFJ396" s="4"/>
      <c r="AFK396" s="4"/>
      <c r="AFL396" s="4"/>
      <c r="AFM396" s="4"/>
      <c r="AFN396" s="4"/>
      <c r="AFO396" s="4"/>
      <c r="AFP396" s="4"/>
      <c r="AFQ396" s="4"/>
      <c r="AFR396" s="4"/>
      <c r="AFS396" s="4"/>
      <c r="AFT396" s="4"/>
      <c r="AFU396" s="4"/>
      <c r="AFV396" s="4"/>
      <c r="AFW396" s="4"/>
      <c r="AFX396" s="4"/>
      <c r="AFY396" s="4"/>
      <c r="AFZ396" s="4"/>
      <c r="AGA396" s="4"/>
      <c r="AGB396" s="4"/>
      <c r="AGC396" s="4"/>
      <c r="AGD396" s="4"/>
      <c r="AGE396" s="4"/>
      <c r="AGF396" s="4"/>
      <c r="AGG396" s="4"/>
      <c r="AGH396" s="4"/>
      <c r="AGI396" s="4"/>
      <c r="AGJ396" s="4"/>
      <c r="AGK396" s="4"/>
      <c r="AGL396" s="4"/>
      <c r="AGM396" s="4"/>
      <c r="AGN396" s="4"/>
      <c r="AGO396" s="4"/>
      <c r="AGP396" s="4"/>
      <c r="AGQ396" s="4"/>
      <c r="AGR396" s="4"/>
      <c r="AGS396" s="4"/>
      <c r="AGT396" s="4"/>
      <c r="AGU396" s="4"/>
      <c r="AGV396" s="4"/>
      <c r="AGW396" s="4"/>
      <c r="AGX396" s="4"/>
      <c r="AGY396" s="4"/>
      <c r="AGZ396" s="4"/>
      <c r="AHA396" s="4"/>
      <c r="AHB396" s="4"/>
      <c r="AHC396" s="4"/>
      <c r="AHD396" s="4"/>
      <c r="AHE396" s="4"/>
      <c r="AHF396" s="4"/>
      <c r="AHG396" s="4"/>
      <c r="AHH396" s="4"/>
      <c r="AHI396" s="4"/>
      <c r="AHJ396" s="4"/>
      <c r="AHK396" s="4"/>
      <c r="AHL396" s="4"/>
      <c r="AHM396" s="4"/>
      <c r="AHN396" s="4"/>
      <c r="AHO396" s="4"/>
      <c r="AHP396" s="4"/>
      <c r="AHQ396" s="4"/>
      <c r="AHR396" s="4"/>
      <c r="AHS396" s="4"/>
      <c r="AHT396" s="4"/>
      <c r="AHU396" s="4"/>
      <c r="AHV396" s="4"/>
      <c r="AHW396" s="4"/>
      <c r="AHX396" s="4"/>
      <c r="AHY396" s="4"/>
      <c r="AHZ396" s="4"/>
      <c r="AIA396" s="4"/>
      <c r="AIB396" s="4"/>
      <c r="AIC396" s="4"/>
      <c r="AID396" s="4"/>
      <c r="AIE396" s="4"/>
      <c r="AIF396" s="4"/>
      <c r="AIG396" s="4"/>
      <c r="AIH396" s="4"/>
      <c r="AII396" s="4"/>
      <c r="AIJ396" s="4"/>
      <c r="AIK396" s="4"/>
      <c r="AIL396" s="4"/>
      <c r="AIM396" s="4"/>
      <c r="AIN396" s="4"/>
      <c r="AIO396" s="4"/>
      <c r="AIP396" s="4"/>
      <c r="AIQ396" s="4"/>
      <c r="AIR396" s="4"/>
      <c r="AIS396" s="4"/>
      <c r="AIT396" s="4"/>
      <c r="AIU396" s="4"/>
      <c r="AIV396" s="4"/>
      <c r="AIW396" s="4"/>
      <c r="AIX396" s="4"/>
      <c r="AIY396" s="4"/>
      <c r="AIZ396" s="4"/>
      <c r="AJA396" s="4"/>
      <c r="AJB396" s="4"/>
      <c r="AJC396" s="4"/>
      <c r="AJD396" s="4"/>
      <c r="AJE396" s="4"/>
      <c r="AJF396" s="4"/>
      <c r="AJG396" s="4"/>
      <c r="AJH396" s="4"/>
      <c r="AJI396" s="4"/>
      <c r="AJJ396" s="4"/>
      <c r="AJK396" s="4"/>
      <c r="AJL396" s="4"/>
      <c r="AJM396" s="4"/>
      <c r="AJN396" s="4"/>
      <c r="AJO396" s="4"/>
      <c r="AJP396" s="4"/>
      <c r="AJQ396" s="4"/>
      <c r="AJR396" s="4"/>
      <c r="AJS396" s="4"/>
      <c r="AJT396" s="4"/>
      <c r="AJU396" s="4"/>
      <c r="AJV396" s="4"/>
      <c r="AJW396" s="4"/>
      <c r="AJX396" s="4"/>
      <c r="AJY396" s="4"/>
      <c r="AJZ396" s="4"/>
      <c r="AKA396" s="4"/>
      <c r="AKB396" s="4"/>
      <c r="AKC396" s="4"/>
      <c r="AKD396" s="4"/>
      <c r="AKE396" s="4"/>
      <c r="AKF396" s="4"/>
      <c r="AKG396" s="4"/>
      <c r="AKH396" s="4"/>
      <c r="AKI396" s="4"/>
      <c r="AKJ396" s="4"/>
      <c r="AKK396" s="4"/>
      <c r="AKL396" s="4"/>
      <c r="AKM396" s="4"/>
      <c r="AKN396" s="4"/>
      <c r="AKO396" s="4"/>
      <c r="AKP396" s="4"/>
      <c r="AKQ396" s="4"/>
      <c r="AKR396" s="4"/>
      <c r="AKS396" s="4"/>
      <c r="AKT396" s="4"/>
      <c r="AKU396" s="4"/>
      <c r="AKV396" s="4"/>
      <c r="AKW396" s="4"/>
      <c r="AKX396" s="4"/>
      <c r="AKY396" s="4"/>
      <c r="AKZ396" s="4"/>
      <c r="ALA396" s="4"/>
      <c r="ALB396" s="4"/>
      <c r="ALC396" s="4"/>
      <c r="ALD396" s="4"/>
      <c r="ALE396" s="4"/>
      <c r="ALF396" s="4"/>
      <c r="ALG396" s="4"/>
      <c r="ALH396" s="4"/>
      <c r="ALI396" s="4"/>
      <c r="ALJ396" s="4"/>
      <c r="ALK396" s="4"/>
      <c r="ALL396" s="4"/>
      <c r="ALM396" s="4"/>
      <c r="ALN396" s="4"/>
      <c r="ALO396" s="4"/>
      <c r="ALP396" s="4"/>
      <c r="ALQ396" s="4"/>
      <c r="ALR396" s="4"/>
      <c r="ALS396" s="4"/>
      <c r="ALT396" s="4"/>
      <c r="ALU396" s="4"/>
      <c r="ALV396" s="4"/>
      <c r="ALW396" s="4"/>
      <c r="ALX396" s="4"/>
      <c r="ALY396" s="4"/>
      <c r="ALZ396" s="4"/>
      <c r="AMA396" s="4"/>
      <c r="AMB396" s="4"/>
      <c r="AMC396" s="4"/>
      <c r="AMD396" s="4"/>
      <c r="AME396" s="4"/>
      <c r="AMF396" s="4"/>
      <c r="AMG396" s="4"/>
      <c r="AMH396" s="4"/>
      <c r="AMI396" s="4"/>
      <c r="AMJ396" s="4"/>
      <c r="AMK396" s="4"/>
      <c r="AML396" s="4"/>
      <c r="AMM396" s="4"/>
      <c r="AMN396" s="4"/>
      <c r="AMO396" s="4"/>
      <c r="AMP396" s="4"/>
      <c r="AMQ396" s="4"/>
      <c r="AMR396" s="4"/>
      <c r="AMS396" s="4"/>
      <c r="AMT396" s="4"/>
      <c r="AMU396" s="4"/>
      <c r="AMV396" s="4"/>
      <c r="AMW396" s="4"/>
      <c r="AMX396" s="4"/>
      <c r="AMY396" s="4"/>
      <c r="AMZ396" s="4"/>
      <c r="ANA396" s="4"/>
      <c r="ANB396" s="4"/>
      <c r="ANC396" s="4"/>
      <c r="AND396" s="4"/>
      <c r="ANE396" s="4"/>
      <c r="ANF396" s="4"/>
      <c r="ANG396" s="4"/>
      <c r="ANH396" s="4"/>
      <c r="ANI396" s="4"/>
      <c r="ANJ396" s="4"/>
      <c r="ANK396" s="4"/>
      <c r="ANL396" s="4"/>
      <c r="ANM396" s="4"/>
      <c r="ANN396" s="4"/>
      <c r="ANO396" s="4"/>
      <c r="ANP396" s="4"/>
      <c r="ANQ396" s="4"/>
      <c r="ANR396" s="4"/>
      <c r="ANS396" s="4"/>
      <c r="ANT396" s="4"/>
      <c r="ANU396" s="4"/>
      <c r="ANV396" s="4"/>
      <c r="ANW396" s="4"/>
      <c r="ANX396" s="4"/>
      <c r="ANY396" s="4"/>
      <c r="ANZ396" s="4"/>
      <c r="AOA396" s="4"/>
      <c r="AOB396" s="4"/>
      <c r="AOC396" s="4"/>
      <c r="AOD396" s="4"/>
      <c r="AOE396" s="4"/>
      <c r="AOF396" s="4"/>
      <c r="AOG396" s="4"/>
      <c r="AOH396" s="4"/>
      <c r="AOI396" s="4"/>
      <c r="AOJ396" s="4"/>
      <c r="AOK396" s="4"/>
      <c r="AOL396" s="4"/>
      <c r="AOM396" s="4"/>
      <c r="AON396" s="4"/>
      <c r="AOO396" s="4"/>
      <c r="AOP396" s="4"/>
      <c r="AOQ396" s="4"/>
      <c r="AOR396" s="4"/>
      <c r="AOS396" s="4"/>
      <c r="AOT396" s="4"/>
      <c r="AOU396" s="4"/>
      <c r="AOV396" s="4"/>
      <c r="AOW396" s="4"/>
      <c r="AOX396" s="4"/>
      <c r="AOY396" s="4"/>
      <c r="AOZ396" s="4"/>
      <c r="APA396" s="4"/>
      <c r="APB396" s="4"/>
      <c r="APC396" s="4"/>
      <c r="APD396" s="4"/>
      <c r="APE396" s="4"/>
      <c r="APF396" s="4"/>
      <c r="APG396" s="4"/>
      <c r="APH396" s="4"/>
      <c r="API396" s="4"/>
      <c r="APJ396" s="4"/>
      <c r="APK396" s="4"/>
      <c r="APL396" s="4"/>
      <c r="APM396" s="4"/>
      <c r="APN396" s="4"/>
      <c r="APO396" s="4"/>
      <c r="APP396" s="4"/>
      <c r="APQ396" s="4"/>
      <c r="APR396" s="4"/>
      <c r="APS396" s="4"/>
      <c r="APT396" s="4"/>
      <c r="APU396" s="4"/>
      <c r="APV396" s="4"/>
      <c r="APW396" s="4"/>
      <c r="APX396" s="4"/>
      <c r="APY396" s="4"/>
      <c r="APZ396" s="4"/>
      <c r="AQA396" s="4"/>
      <c r="AQB396" s="4"/>
      <c r="AQC396" s="4"/>
      <c r="AQD396" s="4"/>
      <c r="AQE396" s="4"/>
      <c r="AQF396" s="4"/>
      <c r="AQG396" s="4"/>
      <c r="AQH396" s="4"/>
      <c r="AQI396" s="4"/>
      <c r="AQJ396" s="4"/>
      <c r="AQK396" s="4"/>
      <c r="AQL396" s="4"/>
      <c r="AQM396" s="4"/>
      <c r="AQN396" s="4"/>
      <c r="AQO396" s="4"/>
      <c r="AQP396" s="4"/>
      <c r="AQQ396" s="4"/>
      <c r="AQR396" s="4"/>
      <c r="AQS396" s="4"/>
      <c r="AQT396" s="4"/>
      <c r="AQU396" s="4"/>
      <c r="AQV396" s="4"/>
      <c r="AQW396" s="4"/>
      <c r="AQX396" s="4"/>
      <c r="AQY396" s="4"/>
      <c r="AQZ396" s="4"/>
      <c r="ARA396" s="4"/>
      <c r="ARB396" s="4"/>
      <c r="ARC396" s="4"/>
      <c r="ARD396" s="4"/>
      <c r="ARE396" s="4"/>
      <c r="ARF396" s="4"/>
      <c r="ARG396" s="4"/>
      <c r="ARH396" s="4"/>
      <c r="ARI396" s="4"/>
      <c r="ARJ396" s="4"/>
      <c r="ARK396" s="4"/>
      <c r="ARL396" s="4"/>
      <c r="ARM396" s="4"/>
      <c r="ARN396" s="4"/>
      <c r="ARO396" s="4"/>
      <c r="ARP396" s="4"/>
      <c r="ARQ396" s="4"/>
      <c r="ARR396" s="4"/>
      <c r="ARS396" s="4"/>
      <c r="ART396" s="4"/>
      <c r="ARU396" s="4"/>
      <c r="ARV396" s="4"/>
      <c r="ARW396" s="4"/>
      <c r="ARX396" s="4"/>
      <c r="ARY396" s="4"/>
      <c r="ARZ396" s="4"/>
      <c r="ASA396" s="4"/>
      <c r="ASB396" s="4"/>
      <c r="ASC396" s="4"/>
      <c r="ASD396" s="4"/>
      <c r="ASE396" s="4"/>
      <c r="ASF396" s="4"/>
      <c r="ASG396" s="4"/>
      <c r="ASH396" s="4"/>
      <c r="ASI396" s="4"/>
      <c r="ASJ396" s="4"/>
      <c r="ASK396" s="4"/>
      <c r="ASL396" s="4"/>
      <c r="ASM396" s="4"/>
      <c r="ASN396" s="4"/>
      <c r="ASO396" s="4"/>
      <c r="ASP396" s="4"/>
      <c r="ASQ396" s="4"/>
      <c r="ASR396" s="4"/>
      <c r="ASS396" s="4"/>
      <c r="AST396" s="4"/>
      <c r="ASU396" s="4"/>
      <c r="ASV396" s="4"/>
      <c r="ASW396" s="4"/>
      <c r="ASX396" s="4"/>
      <c r="ASY396" s="4"/>
      <c r="ASZ396" s="4"/>
      <c r="ATA396" s="4"/>
      <c r="ATB396" s="4"/>
      <c r="ATC396" s="4"/>
      <c r="ATD396" s="4"/>
      <c r="ATE396" s="4"/>
      <c r="ATF396" s="4"/>
      <c r="ATG396" s="4"/>
      <c r="ATH396" s="4"/>
      <c r="ATI396" s="4"/>
      <c r="ATJ396" s="4"/>
      <c r="ATK396" s="4"/>
      <c r="ATL396" s="4"/>
      <c r="ATM396" s="4"/>
      <c r="ATN396" s="4"/>
      <c r="ATO396" s="4"/>
      <c r="ATP396" s="4"/>
      <c r="ATQ396" s="4"/>
      <c r="ATR396" s="4"/>
      <c r="ATS396" s="4"/>
      <c r="ATT396" s="4"/>
      <c r="ATU396" s="4"/>
      <c r="ATV396" s="4"/>
      <c r="ATW396" s="4"/>
      <c r="ATX396" s="4"/>
      <c r="ATY396" s="4"/>
      <c r="ATZ396" s="4"/>
      <c r="AUA396" s="4"/>
      <c r="AUB396" s="4"/>
      <c r="AUC396" s="4"/>
      <c r="AUD396" s="4"/>
      <c r="AUE396" s="4"/>
      <c r="AUF396" s="4"/>
      <c r="AUG396" s="4"/>
      <c r="AUH396" s="4"/>
      <c r="AUI396" s="4"/>
      <c r="AUJ396" s="4"/>
      <c r="AUK396" s="4"/>
      <c r="AUL396" s="4"/>
      <c r="AUM396" s="4"/>
      <c r="AUN396" s="4"/>
      <c r="AUO396" s="4"/>
      <c r="AUP396" s="4"/>
      <c r="AUQ396" s="4"/>
      <c r="AUR396" s="4"/>
      <c r="AUS396" s="4"/>
      <c r="AUT396" s="4"/>
      <c r="AUU396" s="4"/>
      <c r="AUV396" s="4"/>
      <c r="AUW396" s="4"/>
      <c r="AUX396" s="4"/>
      <c r="AUY396" s="4"/>
      <c r="AUZ396" s="4"/>
      <c r="AVA396" s="4"/>
      <c r="AVB396" s="4"/>
      <c r="AVC396" s="4"/>
      <c r="AVD396" s="4"/>
      <c r="AVE396" s="4"/>
      <c r="AVF396" s="4"/>
      <c r="AVG396" s="4"/>
      <c r="AVH396" s="4"/>
      <c r="AVI396" s="4"/>
      <c r="AVJ396" s="4"/>
      <c r="AVK396" s="4"/>
      <c r="AVL396" s="4"/>
      <c r="AVM396" s="4"/>
      <c r="AVN396" s="4"/>
      <c r="AVO396" s="4"/>
      <c r="AVP396" s="4"/>
      <c r="AVQ396" s="4"/>
      <c r="AVR396" s="4"/>
      <c r="AVS396" s="4"/>
      <c r="AVT396" s="4"/>
      <c r="AVU396" s="4"/>
      <c r="AVV396" s="4"/>
      <c r="AVW396" s="4"/>
      <c r="AVX396" s="4"/>
      <c r="AVY396" s="4"/>
      <c r="AVZ396" s="4"/>
      <c r="AWA396" s="4"/>
      <c r="AWB396" s="4"/>
      <c r="AWC396" s="4"/>
      <c r="AWD396" s="4"/>
      <c r="AWE396" s="4"/>
      <c r="AWF396" s="4"/>
      <c r="AWG396" s="4"/>
      <c r="AWH396" s="4"/>
      <c r="AWI396" s="4"/>
      <c r="AWJ396" s="4"/>
      <c r="AWK396" s="4"/>
      <c r="AWL396" s="4"/>
      <c r="AWM396" s="4"/>
      <c r="AWN396" s="4"/>
      <c r="AWO396" s="4"/>
      <c r="AWP396" s="4"/>
      <c r="AWQ396" s="4"/>
      <c r="AWR396" s="4"/>
      <c r="AWS396" s="4"/>
      <c r="AWT396" s="4"/>
      <c r="AWU396" s="4"/>
      <c r="AWV396" s="4"/>
      <c r="AWW396" s="4"/>
      <c r="AWX396" s="4"/>
      <c r="AWY396" s="4"/>
      <c r="AWZ396" s="4"/>
      <c r="AXA396" s="4"/>
      <c r="AXB396" s="4"/>
      <c r="AXC396" s="4"/>
      <c r="AXD396" s="4"/>
      <c r="AXE396" s="4"/>
      <c r="AXF396" s="4"/>
      <c r="AXG396" s="4"/>
      <c r="AXH396" s="4"/>
      <c r="AXI396" s="4"/>
      <c r="AXJ396" s="4"/>
      <c r="AXK396" s="4"/>
      <c r="AXL396" s="4"/>
      <c r="AXM396" s="4"/>
      <c r="AXN396" s="4"/>
      <c r="AXO396" s="4"/>
      <c r="AXP396" s="4"/>
      <c r="AXQ396" s="4"/>
      <c r="AXR396" s="4"/>
      <c r="AXS396" s="4"/>
      <c r="AXT396" s="4"/>
      <c r="AXU396" s="4"/>
      <c r="AXV396" s="4"/>
      <c r="AXW396" s="4"/>
      <c r="AXX396" s="4"/>
      <c r="AXY396" s="4"/>
      <c r="AXZ396" s="4"/>
      <c r="AYA396" s="4"/>
      <c r="AYB396" s="4"/>
      <c r="AYC396" s="4"/>
      <c r="AYD396" s="4"/>
      <c r="AYE396" s="4"/>
      <c r="AYF396" s="4"/>
      <c r="AYG396" s="4"/>
      <c r="AYH396" s="4"/>
      <c r="AYI396" s="4"/>
      <c r="AYJ396" s="4"/>
      <c r="AYK396" s="4"/>
      <c r="AYL396" s="4"/>
      <c r="AYM396" s="4"/>
      <c r="AYN396" s="4"/>
      <c r="AYO396" s="4"/>
      <c r="AYP396" s="4"/>
      <c r="AYQ396" s="4"/>
      <c r="AYR396" s="4"/>
      <c r="AYS396" s="4"/>
      <c r="AYT396" s="4"/>
      <c r="AYU396" s="4"/>
      <c r="AYV396" s="4"/>
      <c r="AYW396" s="4"/>
      <c r="AYX396" s="4"/>
      <c r="AYY396" s="4"/>
      <c r="AYZ396" s="4"/>
      <c r="AZA396" s="4"/>
      <c r="AZB396" s="4"/>
      <c r="AZC396" s="4"/>
      <c r="AZD396" s="4"/>
      <c r="AZE396" s="4"/>
      <c r="AZF396" s="4"/>
      <c r="AZG396" s="4"/>
      <c r="AZH396" s="4"/>
      <c r="AZI396" s="4"/>
      <c r="AZJ396" s="4"/>
      <c r="AZK396" s="4"/>
      <c r="AZL396" s="4"/>
      <c r="AZM396" s="4"/>
      <c r="AZN396" s="4"/>
      <c r="AZO396" s="4"/>
      <c r="AZP396" s="4"/>
      <c r="AZQ396" s="4"/>
      <c r="AZR396" s="4"/>
      <c r="AZS396" s="4"/>
      <c r="AZT396" s="4"/>
      <c r="AZU396" s="4"/>
      <c r="AZV396" s="4"/>
      <c r="AZW396" s="4"/>
      <c r="AZX396" s="4"/>
      <c r="AZY396" s="4"/>
      <c r="AZZ396" s="4"/>
      <c r="BAA396" s="4"/>
      <c r="BAB396" s="4"/>
      <c r="BAC396" s="4"/>
      <c r="BAD396" s="4"/>
      <c r="BAE396" s="4"/>
      <c r="BAF396" s="4"/>
      <c r="BAG396" s="4"/>
      <c r="BAH396" s="4"/>
      <c r="BAI396" s="4"/>
      <c r="BAJ396" s="4"/>
      <c r="BAK396" s="4"/>
      <c r="BAL396" s="4"/>
      <c r="BAM396" s="4"/>
      <c r="BAN396" s="4"/>
      <c r="BAO396" s="4"/>
      <c r="BAP396" s="4"/>
      <c r="BAQ396" s="4"/>
      <c r="BAR396" s="4"/>
      <c r="BAS396" s="4"/>
      <c r="BAT396" s="4"/>
      <c r="BAU396" s="4"/>
      <c r="BAV396" s="4"/>
      <c r="BAW396" s="4"/>
      <c r="BAX396" s="4"/>
      <c r="BAY396" s="4"/>
      <c r="BAZ396" s="4"/>
      <c r="BBA396" s="4"/>
      <c r="BBB396" s="4"/>
      <c r="BBC396" s="4"/>
      <c r="BBD396" s="4"/>
      <c r="BBE396" s="4"/>
      <c r="BBF396" s="4"/>
      <c r="BBG396" s="4"/>
      <c r="BBH396" s="4"/>
      <c r="BBI396" s="4"/>
      <c r="BBJ396" s="4"/>
      <c r="BBK396" s="4"/>
      <c r="BBL396" s="4"/>
      <c r="BBM396" s="4"/>
      <c r="BBN396" s="4"/>
      <c r="BBO396" s="4"/>
      <c r="BBP396" s="4"/>
      <c r="BBQ396" s="4"/>
      <c r="BBR396" s="4"/>
      <c r="BBS396" s="4"/>
      <c r="BBT396" s="4"/>
      <c r="BBU396" s="4"/>
      <c r="BBV396" s="4"/>
      <c r="BBW396" s="4"/>
      <c r="BBX396" s="4"/>
      <c r="BBY396" s="4"/>
      <c r="BBZ396" s="4"/>
      <c r="BCA396" s="4"/>
      <c r="BCB396" s="4"/>
      <c r="BCC396" s="4"/>
      <c r="BCD396" s="4"/>
      <c r="BCE396" s="4"/>
      <c r="BCF396" s="4"/>
      <c r="BCG396" s="4"/>
      <c r="BCH396" s="4"/>
      <c r="BCI396" s="4"/>
      <c r="BCJ396" s="4"/>
      <c r="BCK396" s="4"/>
      <c r="BCL396" s="4"/>
      <c r="BCM396" s="4"/>
      <c r="BCN396" s="4"/>
      <c r="BCO396" s="4"/>
      <c r="BCP396" s="4"/>
      <c r="BCQ396" s="4"/>
      <c r="BCR396" s="4"/>
      <c r="BCS396" s="4"/>
      <c r="BCT396" s="4"/>
      <c r="BCU396" s="4"/>
      <c r="BCV396" s="4"/>
      <c r="BCW396" s="4"/>
      <c r="BCX396" s="4"/>
      <c r="BCY396" s="4"/>
      <c r="BCZ396" s="4"/>
      <c r="BDA396" s="4"/>
      <c r="BDB396" s="4"/>
      <c r="BDC396" s="4"/>
      <c r="BDD396" s="4"/>
      <c r="BDE396" s="4"/>
      <c r="BDF396" s="4"/>
      <c r="BDG396" s="4"/>
      <c r="BDH396" s="4"/>
      <c r="BDI396" s="4"/>
      <c r="BDJ396" s="4"/>
      <c r="BDK396" s="4"/>
      <c r="BDL396" s="4"/>
      <c r="BDM396" s="4"/>
      <c r="BDN396" s="4"/>
      <c r="BDO396" s="4"/>
      <c r="BDP396" s="4"/>
      <c r="BDQ396" s="4"/>
      <c r="BDR396" s="4"/>
      <c r="BDS396" s="4"/>
      <c r="BDT396" s="4"/>
      <c r="BDU396" s="4"/>
      <c r="BDV396" s="4"/>
      <c r="BDW396" s="4"/>
      <c r="BDX396" s="4"/>
      <c r="BDY396" s="4"/>
      <c r="BDZ396" s="4"/>
      <c r="BEA396" s="4"/>
      <c r="BEB396" s="4"/>
      <c r="BEC396" s="4"/>
      <c r="BED396" s="4"/>
      <c r="BEE396" s="4"/>
      <c r="BEF396" s="4"/>
      <c r="BEG396" s="4"/>
      <c r="BEH396" s="4"/>
      <c r="BEI396" s="4"/>
      <c r="BEJ396" s="4"/>
      <c r="BEK396" s="4"/>
      <c r="BEL396" s="4"/>
      <c r="BEM396" s="4"/>
      <c r="BEN396" s="4"/>
      <c r="BEO396" s="4"/>
      <c r="BEP396" s="4"/>
      <c r="BEQ396" s="4"/>
      <c r="BER396" s="4"/>
      <c r="BES396" s="4"/>
      <c r="BET396" s="4"/>
      <c r="BEU396" s="4"/>
      <c r="BEV396" s="4"/>
      <c r="BEW396" s="4"/>
      <c r="BEX396" s="4"/>
      <c r="BEY396" s="4"/>
      <c r="BEZ396" s="4"/>
      <c r="BFA396" s="4"/>
      <c r="BFB396" s="4"/>
      <c r="BFC396" s="4"/>
      <c r="BFD396" s="4"/>
      <c r="BFE396" s="4"/>
      <c r="BFF396" s="4"/>
      <c r="BFG396" s="4"/>
      <c r="BFH396" s="4"/>
      <c r="BFI396" s="4"/>
      <c r="BFJ396" s="4"/>
      <c r="BFK396" s="4"/>
      <c r="BFL396" s="4"/>
      <c r="BFM396" s="4"/>
      <c r="BFN396" s="4"/>
      <c r="BFO396" s="4"/>
      <c r="BFP396" s="4"/>
      <c r="BFQ396" s="4"/>
      <c r="BFR396" s="4"/>
      <c r="BFS396" s="4"/>
      <c r="BFT396" s="4"/>
      <c r="BFU396" s="4"/>
      <c r="BFV396" s="4"/>
      <c r="BFW396" s="4"/>
      <c r="BFX396" s="4"/>
      <c r="BFY396" s="4"/>
      <c r="BFZ396" s="4"/>
      <c r="BGA396" s="4"/>
      <c r="BGB396" s="4"/>
      <c r="BGC396" s="4"/>
      <c r="BGD396" s="4"/>
      <c r="BGE396" s="4"/>
      <c r="BGF396" s="4"/>
      <c r="BGG396" s="4"/>
      <c r="BGH396" s="4"/>
      <c r="BGI396" s="4"/>
      <c r="BGJ396" s="4"/>
      <c r="BGK396" s="4"/>
      <c r="BGL396" s="4"/>
      <c r="BGM396" s="4"/>
      <c r="BGN396" s="4"/>
      <c r="BGO396" s="4"/>
      <c r="BGP396" s="4"/>
      <c r="BGQ396" s="4"/>
      <c r="BGR396" s="4"/>
      <c r="BGS396" s="4"/>
      <c r="BGT396" s="4"/>
      <c r="BGU396" s="4"/>
      <c r="BGV396" s="4"/>
      <c r="BGW396" s="4"/>
      <c r="BGX396" s="4"/>
      <c r="BGY396" s="4"/>
      <c r="BGZ396" s="4"/>
      <c r="BHA396" s="4"/>
      <c r="BHB396" s="4"/>
      <c r="BHC396" s="4"/>
      <c r="BHD396" s="4"/>
      <c r="BHE396" s="4"/>
      <c r="BHF396" s="4"/>
      <c r="BHG396" s="4"/>
      <c r="BHH396" s="4"/>
      <c r="BHI396" s="4"/>
      <c r="BHJ396" s="4"/>
      <c r="BHK396" s="4"/>
      <c r="BHL396" s="4"/>
      <c r="BHM396" s="4"/>
      <c r="BHN396" s="4"/>
      <c r="BHO396" s="4"/>
      <c r="BHP396" s="4"/>
      <c r="BHQ396" s="4"/>
      <c r="BHR396" s="4"/>
      <c r="BHS396" s="4"/>
      <c r="BHT396" s="4"/>
      <c r="BHU396" s="4"/>
      <c r="BHV396" s="4"/>
      <c r="BHW396" s="4"/>
      <c r="BHX396" s="4"/>
      <c r="BHY396" s="4"/>
      <c r="BHZ396" s="4"/>
      <c r="BIA396" s="4"/>
      <c r="BIB396" s="4"/>
      <c r="BIC396" s="4"/>
      <c r="BID396" s="4"/>
      <c r="BIE396" s="4"/>
      <c r="BIF396" s="4"/>
      <c r="BIG396" s="4"/>
      <c r="BIH396" s="4"/>
      <c r="BII396" s="4"/>
      <c r="BIJ396" s="4"/>
      <c r="BIK396" s="4"/>
      <c r="BIL396" s="4"/>
      <c r="BIM396" s="4"/>
      <c r="BIN396" s="4"/>
      <c r="BIO396" s="4"/>
      <c r="BIP396" s="4"/>
      <c r="BIQ396" s="4"/>
      <c r="BIR396" s="4"/>
      <c r="BIS396" s="4"/>
      <c r="BIT396" s="4"/>
      <c r="BIU396" s="4"/>
      <c r="BIV396" s="4"/>
      <c r="BIW396" s="4"/>
      <c r="BIX396" s="4"/>
      <c r="BIY396" s="4"/>
      <c r="BIZ396" s="4"/>
      <c r="BJA396" s="4"/>
      <c r="BJB396" s="4"/>
      <c r="BJC396" s="4"/>
      <c r="BJD396" s="4"/>
      <c r="BJE396" s="4"/>
      <c r="BJF396" s="4"/>
      <c r="BJG396" s="4"/>
      <c r="BJH396" s="4"/>
      <c r="BJI396" s="4"/>
      <c r="BJJ396" s="4"/>
      <c r="BJK396" s="4"/>
      <c r="BJL396" s="4"/>
      <c r="BJM396" s="4"/>
      <c r="BJN396" s="4"/>
      <c r="BJO396" s="4"/>
      <c r="BJP396" s="4"/>
      <c r="BJQ396" s="4"/>
      <c r="BJR396" s="4"/>
      <c r="BJS396" s="4"/>
      <c r="BJT396" s="4"/>
      <c r="BJU396" s="4"/>
      <c r="BJV396" s="4"/>
      <c r="BJW396" s="4"/>
      <c r="BJX396" s="4"/>
      <c r="BJY396" s="4"/>
      <c r="BJZ396" s="4"/>
      <c r="BKA396" s="4"/>
      <c r="BKB396" s="4"/>
      <c r="BKC396" s="4"/>
      <c r="BKD396" s="4"/>
      <c r="BKE396" s="4"/>
      <c r="BKF396" s="4"/>
      <c r="BKG396" s="4"/>
      <c r="BKH396" s="4"/>
      <c r="BKI396" s="4"/>
      <c r="BKJ396" s="4"/>
      <c r="BKK396" s="4"/>
      <c r="BKL396" s="4"/>
      <c r="BKM396" s="4"/>
      <c r="BKN396" s="4"/>
      <c r="BKO396" s="4"/>
      <c r="BKP396" s="4"/>
      <c r="BKQ396" s="4"/>
      <c r="BKR396" s="4"/>
      <c r="BKS396" s="4"/>
      <c r="BKT396" s="4"/>
      <c r="BKU396" s="4"/>
      <c r="BKV396" s="4"/>
      <c r="BKW396" s="4"/>
      <c r="BKX396" s="4"/>
      <c r="BKY396" s="4"/>
      <c r="BKZ396" s="4"/>
      <c r="BLA396" s="4"/>
      <c r="BLB396" s="4"/>
      <c r="BLC396" s="4"/>
      <c r="BLD396" s="4"/>
      <c r="BLE396" s="4"/>
      <c r="BLF396" s="4"/>
      <c r="BLG396" s="4"/>
      <c r="BLH396" s="4"/>
      <c r="BLI396" s="4"/>
      <c r="BLJ396" s="4"/>
      <c r="BLK396" s="4"/>
      <c r="BLL396" s="4"/>
      <c r="BLM396" s="4"/>
      <c r="BLN396" s="4"/>
      <c r="BLO396" s="4"/>
      <c r="BLP396" s="4"/>
      <c r="BLQ396" s="4"/>
      <c r="BLR396" s="4"/>
      <c r="BLS396" s="4"/>
      <c r="BLT396" s="4"/>
      <c r="BLU396" s="4"/>
      <c r="BLV396" s="4"/>
      <c r="BLW396" s="4"/>
      <c r="BLX396" s="4"/>
      <c r="BLY396" s="4"/>
      <c r="BLZ396" s="4"/>
      <c r="BMA396" s="4"/>
      <c r="BMB396" s="4"/>
      <c r="BMC396" s="4"/>
      <c r="BMD396" s="4"/>
      <c r="BME396" s="4"/>
      <c r="BMF396" s="4"/>
      <c r="BMG396" s="4"/>
      <c r="BMH396" s="4"/>
      <c r="BMI396" s="4"/>
      <c r="BMJ396" s="4"/>
      <c r="BMK396" s="4"/>
      <c r="BML396" s="4"/>
      <c r="BMM396" s="4"/>
      <c r="BMN396" s="4"/>
      <c r="BMO396" s="4"/>
      <c r="BMP396" s="4"/>
      <c r="BMQ396" s="4"/>
      <c r="BMR396" s="4"/>
      <c r="BMS396" s="4"/>
      <c r="BMT396" s="4"/>
      <c r="BMU396" s="4"/>
      <c r="BMV396" s="4"/>
      <c r="BMW396" s="4"/>
      <c r="BMX396" s="4"/>
      <c r="BMY396" s="4"/>
      <c r="BMZ396" s="4"/>
      <c r="BNA396" s="4"/>
      <c r="BNB396" s="4"/>
      <c r="BNC396" s="4"/>
      <c r="BND396" s="4"/>
      <c r="BNE396" s="4"/>
      <c r="BNF396" s="4"/>
      <c r="BNG396" s="4"/>
      <c r="BNH396" s="4"/>
      <c r="BNI396" s="4"/>
      <c r="BNJ396" s="4"/>
      <c r="BNK396" s="4"/>
      <c r="BNL396" s="4"/>
      <c r="BNM396" s="4"/>
      <c r="BNN396" s="4"/>
      <c r="BNO396" s="4"/>
      <c r="BNP396" s="4"/>
      <c r="BNQ396" s="4"/>
      <c r="BNR396" s="4"/>
      <c r="BNS396" s="4"/>
      <c r="BNT396" s="4"/>
      <c r="BNU396" s="4"/>
      <c r="BNV396" s="4"/>
      <c r="BNW396" s="4"/>
      <c r="BNX396" s="4"/>
      <c r="BNY396" s="4"/>
      <c r="BNZ396" s="4"/>
      <c r="BOA396" s="4"/>
      <c r="BOB396" s="4"/>
      <c r="BOC396" s="4"/>
      <c r="BOD396" s="4"/>
      <c r="BOE396" s="4"/>
      <c r="BOF396" s="4"/>
      <c r="BOG396" s="4"/>
      <c r="BOH396" s="4"/>
      <c r="BOI396" s="4"/>
      <c r="BOJ396" s="4"/>
      <c r="BOK396" s="4"/>
      <c r="BOL396" s="4"/>
      <c r="BOM396" s="4"/>
      <c r="BON396" s="4"/>
      <c r="BOO396" s="4"/>
      <c r="BOP396" s="4"/>
      <c r="BOQ396" s="4"/>
      <c r="BOR396" s="4"/>
      <c r="BOS396" s="4"/>
      <c r="BOT396" s="4"/>
      <c r="BOU396" s="4"/>
      <c r="BOV396" s="4"/>
      <c r="BOW396" s="4"/>
      <c r="BOX396" s="4"/>
      <c r="BOY396" s="4"/>
      <c r="BOZ396" s="4"/>
      <c r="BPA396" s="4"/>
      <c r="BPB396" s="4"/>
      <c r="BPC396" s="4"/>
      <c r="BPD396" s="4"/>
      <c r="BPE396" s="4"/>
      <c r="BPF396" s="4"/>
      <c r="BPG396" s="4"/>
      <c r="BPH396" s="4"/>
      <c r="BPI396" s="4"/>
      <c r="BPJ396" s="4"/>
      <c r="BPK396" s="4"/>
      <c r="BPL396" s="4"/>
      <c r="BPM396" s="4"/>
      <c r="BPN396" s="4"/>
      <c r="BPO396" s="4"/>
      <c r="BPP396" s="4"/>
      <c r="BPQ396" s="4"/>
      <c r="BPR396" s="4"/>
      <c r="BPS396" s="4"/>
      <c r="BPT396" s="4"/>
      <c r="BPU396" s="4"/>
      <c r="BPV396" s="4"/>
      <c r="BPW396" s="4"/>
      <c r="BPX396" s="4"/>
      <c r="BPY396" s="4"/>
      <c r="BPZ396" s="4"/>
      <c r="BQA396" s="4"/>
      <c r="BQB396" s="4"/>
      <c r="BQC396" s="4"/>
      <c r="BQD396" s="4"/>
      <c r="BQE396" s="4"/>
      <c r="BQF396" s="4"/>
      <c r="BQG396" s="4"/>
      <c r="BQH396" s="4"/>
      <c r="BQI396" s="4"/>
      <c r="BQJ396" s="4"/>
      <c r="BQK396" s="4"/>
      <c r="BQL396" s="4"/>
      <c r="BQM396" s="4"/>
      <c r="BQN396" s="4"/>
      <c r="BQO396" s="4"/>
      <c r="BQP396" s="4"/>
      <c r="BQQ396" s="4"/>
      <c r="BQR396" s="4"/>
      <c r="BQS396" s="4"/>
      <c r="BQT396" s="4"/>
      <c r="BQU396" s="4"/>
      <c r="BQV396" s="4"/>
      <c r="BQW396" s="4"/>
      <c r="BQX396" s="4"/>
      <c r="BQY396" s="4"/>
      <c r="BQZ396" s="4"/>
      <c r="BRA396" s="4"/>
      <c r="BRB396" s="4"/>
      <c r="BRC396" s="4"/>
      <c r="BRD396" s="4"/>
      <c r="BRE396" s="4"/>
      <c r="BRF396" s="4"/>
      <c r="BRG396" s="4"/>
      <c r="BRH396" s="4"/>
      <c r="BRI396" s="4"/>
      <c r="BRJ396" s="4"/>
      <c r="BRK396" s="4"/>
      <c r="BRL396" s="4"/>
      <c r="BRM396" s="4"/>
      <c r="BRN396" s="4"/>
      <c r="BRO396" s="4"/>
      <c r="BRP396" s="4"/>
      <c r="BRQ396" s="4"/>
      <c r="BRR396" s="4"/>
      <c r="BRS396" s="4"/>
      <c r="BRT396" s="4"/>
      <c r="BRU396" s="4"/>
      <c r="BRV396" s="4"/>
      <c r="BRW396" s="4"/>
      <c r="BRX396" s="4"/>
      <c r="BRY396" s="4"/>
      <c r="BRZ396" s="4"/>
      <c r="BSA396" s="4"/>
      <c r="BSB396" s="4"/>
      <c r="BSC396" s="4"/>
      <c r="BSD396" s="4"/>
      <c r="BSE396" s="4"/>
      <c r="BSF396" s="4"/>
      <c r="BSG396" s="4"/>
      <c r="BSH396" s="4"/>
      <c r="BSI396" s="4"/>
      <c r="BSJ396" s="4"/>
      <c r="BSK396" s="4"/>
      <c r="BSL396" s="4"/>
      <c r="BSM396" s="4"/>
      <c r="BSN396" s="4"/>
      <c r="BSO396" s="4"/>
      <c r="BSP396" s="4"/>
      <c r="BSQ396" s="4"/>
      <c r="BSR396" s="4"/>
      <c r="BSS396" s="4"/>
      <c r="BST396" s="4"/>
      <c r="BSU396" s="4"/>
      <c r="BSV396" s="4"/>
      <c r="BSW396" s="4"/>
      <c r="BSX396" s="4"/>
      <c r="BSY396" s="4"/>
      <c r="BSZ396" s="4"/>
      <c r="BTA396" s="4"/>
      <c r="BTB396" s="4"/>
      <c r="BTC396" s="4"/>
      <c r="BTD396" s="4"/>
      <c r="BTE396" s="4"/>
      <c r="BTF396" s="4"/>
      <c r="BTG396" s="4"/>
      <c r="BTH396" s="4"/>
      <c r="BTI396" s="4"/>
      <c r="BTJ396" s="4"/>
      <c r="BTK396" s="4"/>
      <c r="BTL396" s="4"/>
      <c r="BTM396" s="4"/>
      <c r="BTN396" s="4"/>
      <c r="BTO396" s="4"/>
      <c r="BTP396" s="4"/>
      <c r="BTQ396" s="4"/>
      <c r="BTR396" s="4"/>
      <c r="BTS396" s="4"/>
      <c r="BTT396" s="4"/>
      <c r="BTU396" s="4"/>
      <c r="BTV396" s="4"/>
      <c r="BTW396" s="4"/>
      <c r="BTX396" s="4"/>
      <c r="BTY396" s="4"/>
      <c r="BTZ396" s="4"/>
      <c r="BUA396" s="4"/>
      <c r="BUB396" s="4"/>
      <c r="BUC396" s="4"/>
      <c r="BUD396" s="4"/>
      <c r="BUE396" s="4"/>
      <c r="BUF396" s="4"/>
      <c r="BUG396" s="4"/>
      <c r="BUH396" s="4"/>
      <c r="BUI396" s="4"/>
      <c r="BUJ396" s="4"/>
      <c r="BUK396" s="4"/>
      <c r="BUL396" s="4"/>
      <c r="BUM396" s="4"/>
      <c r="BUN396" s="4"/>
      <c r="BUO396" s="4"/>
      <c r="BUP396" s="4"/>
      <c r="BUQ396" s="4"/>
      <c r="BUR396" s="4"/>
      <c r="BUS396" s="4"/>
      <c r="BUT396" s="4"/>
      <c r="BUU396" s="4"/>
      <c r="BUV396" s="4"/>
      <c r="BUW396" s="4"/>
      <c r="BUX396" s="4"/>
      <c r="BUY396" s="4"/>
      <c r="BUZ396" s="4"/>
      <c r="BVA396" s="4"/>
      <c r="BVB396" s="4"/>
      <c r="BVC396" s="4"/>
      <c r="BVD396" s="4"/>
      <c r="BVE396" s="4"/>
      <c r="BVF396" s="4"/>
      <c r="BVG396" s="4"/>
      <c r="BVH396" s="4"/>
      <c r="BVI396" s="4"/>
      <c r="BVJ396" s="4"/>
      <c r="BVK396" s="4"/>
      <c r="BVL396" s="4"/>
      <c r="BVM396" s="4"/>
      <c r="BVN396" s="4"/>
      <c r="BVO396" s="4"/>
      <c r="BVP396" s="4"/>
      <c r="BVQ396" s="4"/>
      <c r="BVR396" s="4"/>
      <c r="BVS396" s="4"/>
      <c r="BVT396" s="4"/>
      <c r="BVU396" s="4"/>
      <c r="BVV396" s="4"/>
      <c r="BVW396" s="4"/>
      <c r="BVX396" s="4"/>
      <c r="BVY396" s="4"/>
      <c r="BVZ396" s="4"/>
      <c r="BWA396" s="4"/>
      <c r="BWB396" s="4"/>
      <c r="BWC396" s="4"/>
      <c r="BWD396" s="4"/>
      <c r="BWE396" s="4"/>
      <c r="BWF396" s="4"/>
      <c r="BWG396" s="4"/>
      <c r="BWH396" s="4"/>
      <c r="BWI396" s="4"/>
      <c r="BWJ396" s="4"/>
      <c r="BWK396" s="4"/>
      <c r="BWL396" s="4"/>
      <c r="BWM396" s="4"/>
      <c r="BWN396" s="4"/>
      <c r="BWO396" s="4"/>
      <c r="BWP396" s="4"/>
      <c r="BWQ396" s="4"/>
      <c r="BWR396" s="4"/>
      <c r="BWS396" s="4"/>
      <c r="BWT396" s="4"/>
      <c r="BWU396" s="4"/>
      <c r="BWV396" s="4"/>
      <c r="BWW396" s="4"/>
      <c r="BWX396" s="4"/>
      <c r="BWY396" s="4"/>
      <c r="BWZ396" s="4"/>
      <c r="BXA396" s="4"/>
      <c r="BXB396" s="4"/>
      <c r="BXC396" s="4"/>
      <c r="BXD396" s="4"/>
      <c r="BXE396" s="4"/>
      <c r="BXF396" s="4"/>
      <c r="BXG396" s="4"/>
      <c r="BXH396" s="4"/>
      <c r="BXI396" s="4"/>
      <c r="BXJ396" s="4"/>
      <c r="BXK396" s="4"/>
      <c r="BXL396" s="4"/>
      <c r="BXM396" s="4"/>
      <c r="BXN396" s="4"/>
      <c r="BXO396" s="4"/>
      <c r="BXP396" s="4"/>
      <c r="BXQ396" s="4"/>
      <c r="BXR396" s="4"/>
      <c r="BXS396" s="4"/>
      <c r="BXT396" s="4"/>
      <c r="BXU396" s="4"/>
      <c r="BXV396" s="4"/>
      <c r="BXW396" s="4"/>
      <c r="BXX396" s="4"/>
      <c r="BXY396" s="4"/>
      <c r="BXZ396" s="4"/>
      <c r="BYA396" s="4"/>
      <c r="BYB396" s="4"/>
      <c r="BYC396" s="4"/>
      <c r="BYD396" s="4"/>
      <c r="BYE396" s="4"/>
      <c r="BYF396" s="4"/>
      <c r="BYG396" s="4"/>
      <c r="BYH396" s="4"/>
      <c r="BYI396" s="4"/>
      <c r="BYJ396" s="4"/>
      <c r="BYK396" s="4"/>
      <c r="BYL396" s="4"/>
      <c r="BYM396" s="4"/>
      <c r="BYN396" s="4"/>
      <c r="BYO396" s="4"/>
      <c r="BYP396" s="4"/>
      <c r="BYQ396" s="4"/>
      <c r="BYR396" s="4"/>
      <c r="BYS396" s="4"/>
      <c r="BYT396" s="4"/>
      <c r="BYU396" s="4"/>
      <c r="BYV396" s="4"/>
      <c r="BYW396" s="4"/>
      <c r="BYX396" s="4"/>
      <c r="BYY396" s="4"/>
      <c r="BYZ396" s="4"/>
      <c r="BZA396" s="4"/>
      <c r="BZB396" s="4"/>
      <c r="BZC396" s="4"/>
      <c r="BZD396" s="4"/>
      <c r="BZE396" s="4"/>
      <c r="BZF396" s="4"/>
      <c r="BZG396" s="4"/>
      <c r="BZH396" s="4"/>
      <c r="BZI396" s="4"/>
      <c r="BZJ396" s="4"/>
      <c r="BZK396" s="4"/>
      <c r="BZL396" s="4"/>
      <c r="BZM396" s="4"/>
      <c r="BZN396" s="4"/>
      <c r="BZO396" s="4"/>
      <c r="BZP396" s="4"/>
      <c r="BZQ396" s="4"/>
      <c r="BZR396" s="4"/>
      <c r="BZS396" s="4"/>
      <c r="BZT396" s="4"/>
      <c r="BZU396" s="4"/>
      <c r="BZV396" s="4"/>
      <c r="BZW396" s="4"/>
      <c r="BZX396" s="4"/>
      <c r="BZY396" s="4"/>
      <c r="BZZ396" s="4"/>
      <c r="CAA396" s="4"/>
      <c r="CAB396" s="4"/>
      <c r="CAC396" s="4"/>
      <c r="CAD396" s="4"/>
      <c r="CAE396" s="4"/>
      <c r="CAF396" s="4"/>
      <c r="CAG396" s="4"/>
      <c r="CAH396" s="4"/>
      <c r="CAI396" s="4"/>
      <c r="CAJ396" s="4"/>
      <c r="CAK396" s="4"/>
      <c r="CAL396" s="4"/>
      <c r="CAM396" s="4"/>
      <c r="CAN396" s="4"/>
      <c r="CAO396" s="4"/>
      <c r="CAP396" s="4"/>
      <c r="CAQ396" s="4"/>
      <c r="CAR396" s="4"/>
      <c r="CAS396" s="4"/>
      <c r="CAT396" s="4"/>
      <c r="CAU396" s="4"/>
      <c r="CAV396" s="4"/>
      <c r="CAW396" s="4"/>
      <c r="CAX396" s="4"/>
      <c r="CAY396" s="4"/>
      <c r="CAZ396" s="4"/>
      <c r="CBA396" s="4"/>
      <c r="CBB396" s="4"/>
      <c r="CBC396" s="4"/>
      <c r="CBD396" s="4"/>
      <c r="CBE396" s="4"/>
      <c r="CBF396" s="4"/>
      <c r="CBG396" s="4"/>
      <c r="CBH396" s="4"/>
      <c r="CBI396" s="4"/>
      <c r="CBJ396" s="4"/>
      <c r="CBK396" s="4"/>
      <c r="CBL396" s="4"/>
      <c r="CBM396" s="4"/>
      <c r="CBN396" s="4"/>
      <c r="CBO396" s="4"/>
      <c r="CBP396" s="4"/>
      <c r="CBQ396" s="4"/>
      <c r="CBR396" s="4"/>
      <c r="CBS396" s="4"/>
      <c r="CBT396" s="4"/>
      <c r="CBU396" s="4"/>
      <c r="CBV396" s="4"/>
      <c r="CBW396" s="4"/>
      <c r="CBX396" s="4"/>
      <c r="CBY396" s="4"/>
      <c r="CBZ396" s="4"/>
      <c r="CCA396" s="4"/>
      <c r="CCB396" s="4"/>
      <c r="CCC396" s="4"/>
      <c r="CCD396" s="4"/>
      <c r="CCE396" s="4"/>
      <c r="CCF396" s="4"/>
      <c r="CCG396" s="4"/>
      <c r="CCH396" s="4"/>
      <c r="CCI396" s="4"/>
      <c r="CCJ396" s="4"/>
      <c r="CCK396" s="4"/>
      <c r="CCL396" s="4"/>
      <c r="CCM396" s="4"/>
      <c r="CCN396" s="4"/>
      <c r="CCO396" s="4"/>
      <c r="CCP396" s="4"/>
      <c r="CCQ396" s="4"/>
      <c r="CCR396" s="4"/>
      <c r="CCS396" s="4"/>
      <c r="CCT396" s="4"/>
      <c r="CCU396" s="4"/>
      <c r="CCV396" s="4"/>
      <c r="CCW396" s="4"/>
      <c r="CCX396" s="4"/>
      <c r="CCY396" s="4"/>
      <c r="CCZ396" s="4"/>
      <c r="CDA396" s="4"/>
      <c r="CDB396" s="4"/>
      <c r="CDC396" s="4"/>
      <c r="CDD396" s="4"/>
      <c r="CDE396" s="4"/>
      <c r="CDF396" s="4"/>
      <c r="CDG396" s="4"/>
      <c r="CDH396" s="4"/>
      <c r="CDI396" s="4"/>
      <c r="CDJ396" s="4"/>
      <c r="CDK396" s="4"/>
      <c r="CDL396" s="4"/>
      <c r="CDM396" s="4"/>
      <c r="CDN396" s="4"/>
      <c r="CDO396" s="4"/>
      <c r="CDP396" s="4"/>
      <c r="CDQ396" s="4"/>
      <c r="CDR396" s="4"/>
      <c r="CDS396" s="4"/>
      <c r="CDT396" s="4"/>
      <c r="CDU396" s="4"/>
      <c r="CDV396" s="4"/>
      <c r="CDW396" s="4"/>
      <c r="CDX396" s="4"/>
      <c r="CDY396" s="4"/>
      <c r="CDZ396" s="4"/>
      <c r="CEA396" s="4"/>
      <c r="CEB396" s="4"/>
      <c r="CEC396" s="4"/>
      <c r="CED396" s="4"/>
      <c r="CEE396" s="4"/>
      <c r="CEF396" s="4"/>
      <c r="CEG396" s="4"/>
      <c r="CEH396" s="4"/>
      <c r="CEI396" s="4"/>
      <c r="CEJ396" s="4"/>
      <c r="CEK396" s="4"/>
      <c r="CEL396" s="4"/>
      <c r="CEM396" s="4"/>
      <c r="CEN396" s="4"/>
      <c r="CEO396" s="4"/>
      <c r="CEP396" s="4"/>
      <c r="CEQ396" s="4"/>
      <c r="CER396" s="4"/>
      <c r="CES396" s="4"/>
      <c r="CET396" s="4"/>
      <c r="CEU396" s="4"/>
      <c r="CEV396" s="4"/>
      <c r="CEW396" s="4"/>
      <c r="CEX396" s="4"/>
      <c r="CEY396" s="4"/>
      <c r="CEZ396" s="4"/>
      <c r="CFA396" s="4"/>
      <c r="CFB396" s="4"/>
      <c r="CFC396" s="4"/>
      <c r="CFD396" s="4"/>
      <c r="CFE396" s="4"/>
      <c r="CFF396" s="4"/>
      <c r="CFG396" s="4"/>
      <c r="CFH396" s="4"/>
      <c r="CFI396" s="4"/>
      <c r="CFJ396" s="4"/>
      <c r="CFK396" s="4"/>
      <c r="CFL396" s="4"/>
      <c r="CFM396" s="4"/>
      <c r="CFN396" s="4"/>
      <c r="CFO396" s="4"/>
      <c r="CFP396" s="4"/>
      <c r="CFQ396" s="4"/>
      <c r="CFR396" s="4"/>
      <c r="CFS396" s="4"/>
      <c r="CFT396" s="4"/>
      <c r="CFU396" s="4"/>
      <c r="CFV396" s="4"/>
      <c r="CFW396" s="4"/>
      <c r="CFX396" s="4"/>
      <c r="CFY396" s="4"/>
      <c r="CFZ396" s="4"/>
      <c r="CGA396" s="4"/>
      <c r="CGB396" s="4"/>
      <c r="CGC396" s="4"/>
      <c r="CGD396" s="4"/>
      <c r="CGE396" s="4"/>
      <c r="CGF396" s="4"/>
      <c r="CGG396" s="4"/>
      <c r="CGH396" s="4"/>
      <c r="CGI396" s="4"/>
      <c r="CGJ396" s="4"/>
      <c r="CGK396" s="4"/>
      <c r="CGL396" s="4"/>
      <c r="CGM396" s="4"/>
      <c r="CGN396" s="4"/>
      <c r="CGO396" s="4"/>
      <c r="CGP396" s="4"/>
      <c r="CGQ396" s="4"/>
      <c r="CGR396" s="4"/>
      <c r="CGS396" s="4"/>
      <c r="CGT396" s="4"/>
      <c r="CGU396" s="4"/>
      <c r="CGV396" s="4"/>
      <c r="CGW396" s="4"/>
      <c r="CGX396" s="4"/>
      <c r="CGY396" s="4"/>
      <c r="CGZ396" s="4"/>
      <c r="CHA396" s="4"/>
      <c r="CHB396" s="4"/>
      <c r="CHC396" s="4"/>
      <c r="CHD396" s="4"/>
      <c r="CHE396" s="4"/>
      <c r="CHF396" s="4"/>
      <c r="CHG396" s="4"/>
      <c r="CHH396" s="4"/>
      <c r="CHI396" s="4"/>
      <c r="CHJ396" s="4"/>
      <c r="CHK396" s="4"/>
      <c r="CHL396" s="4"/>
      <c r="CHM396" s="4"/>
      <c r="CHN396" s="4"/>
      <c r="CHO396" s="4"/>
      <c r="CHP396" s="4"/>
      <c r="CHQ396" s="4"/>
      <c r="CHR396" s="4"/>
      <c r="CHS396" s="4"/>
      <c r="CHT396" s="4"/>
      <c r="CHU396" s="4"/>
      <c r="CHV396" s="4"/>
      <c r="CHW396" s="4"/>
      <c r="CHX396" s="4"/>
      <c r="CHY396" s="4"/>
      <c r="CHZ396" s="4"/>
      <c r="CIA396" s="4"/>
      <c r="CIB396" s="4"/>
      <c r="CIC396" s="4"/>
      <c r="CID396" s="4"/>
      <c r="CIE396" s="4"/>
      <c r="CIF396" s="4"/>
      <c r="CIG396" s="4"/>
      <c r="CIH396" s="4"/>
      <c r="CII396" s="4"/>
      <c r="CIJ396" s="4"/>
      <c r="CIK396" s="4"/>
      <c r="CIL396" s="4"/>
      <c r="CIM396" s="4"/>
      <c r="CIN396" s="4"/>
      <c r="CIO396" s="4"/>
      <c r="CIP396" s="4"/>
      <c r="CIQ396" s="4"/>
      <c r="CIR396" s="4"/>
      <c r="CIS396" s="4"/>
      <c r="CIT396" s="4"/>
      <c r="CIU396" s="4"/>
      <c r="CIV396" s="4"/>
      <c r="CIW396" s="4"/>
      <c r="CIX396" s="4"/>
      <c r="CIY396" s="4"/>
      <c r="CIZ396" s="4"/>
      <c r="CJA396" s="4"/>
      <c r="CJB396" s="4"/>
      <c r="CJC396" s="4"/>
      <c r="CJD396" s="4"/>
      <c r="CJE396" s="4"/>
      <c r="CJF396" s="4"/>
      <c r="CJG396" s="4"/>
      <c r="CJH396" s="4"/>
      <c r="CJI396" s="4"/>
      <c r="CJJ396" s="4"/>
      <c r="CJK396" s="4"/>
      <c r="CJL396" s="4"/>
      <c r="CJM396" s="4"/>
      <c r="CJN396" s="4"/>
      <c r="CJO396" s="4"/>
      <c r="CJP396" s="4"/>
      <c r="CJQ396" s="4"/>
      <c r="CJR396" s="4"/>
      <c r="CJS396" s="4"/>
      <c r="CJT396" s="4"/>
      <c r="CJU396" s="4"/>
      <c r="CJV396" s="4"/>
      <c r="CJW396" s="4"/>
      <c r="CJX396" s="4"/>
      <c r="CJY396" s="4"/>
      <c r="CJZ396" s="4"/>
      <c r="CKA396" s="4"/>
      <c r="CKB396" s="4"/>
      <c r="CKC396" s="4"/>
      <c r="CKD396" s="4"/>
      <c r="CKE396" s="4"/>
      <c r="CKF396" s="4"/>
      <c r="CKG396" s="4"/>
      <c r="CKH396" s="4"/>
      <c r="CKI396" s="4"/>
      <c r="CKJ396" s="4"/>
      <c r="CKK396" s="4"/>
      <c r="CKL396" s="4"/>
      <c r="CKM396" s="4"/>
      <c r="CKN396" s="4"/>
      <c r="CKO396" s="4"/>
      <c r="CKP396" s="4"/>
      <c r="CKQ396" s="4"/>
      <c r="CKR396" s="4"/>
      <c r="CKS396" s="4"/>
      <c r="CKT396" s="4"/>
      <c r="CKU396" s="4"/>
      <c r="CKV396" s="4"/>
      <c r="CKW396" s="4"/>
      <c r="CKX396" s="4"/>
      <c r="CKY396" s="4"/>
      <c r="CKZ396" s="4"/>
      <c r="CLA396" s="4"/>
      <c r="CLB396" s="4"/>
      <c r="CLC396" s="4"/>
      <c r="CLD396" s="4"/>
      <c r="CLE396" s="4"/>
      <c r="CLF396" s="4"/>
      <c r="CLG396" s="4"/>
      <c r="CLH396" s="4"/>
      <c r="CLI396" s="4"/>
      <c r="CLJ396" s="4"/>
      <c r="CLK396" s="4"/>
      <c r="CLL396" s="4"/>
      <c r="CLM396" s="4"/>
      <c r="CLN396" s="4"/>
      <c r="CLO396" s="4"/>
      <c r="CLP396" s="4"/>
      <c r="CLQ396" s="4"/>
      <c r="CLR396" s="4"/>
      <c r="CLS396" s="4"/>
      <c r="CLT396" s="4"/>
      <c r="CLU396" s="4"/>
      <c r="CLV396" s="4"/>
      <c r="CLW396" s="4"/>
      <c r="CLX396" s="4"/>
      <c r="CLY396" s="4"/>
      <c r="CLZ396" s="4"/>
      <c r="CMA396" s="4"/>
      <c r="CMB396" s="4"/>
      <c r="CMC396" s="4"/>
      <c r="CMD396" s="4"/>
      <c r="CME396" s="4"/>
      <c r="CMF396" s="4"/>
      <c r="CMG396" s="4"/>
      <c r="CMH396" s="4"/>
      <c r="CMI396" s="4"/>
      <c r="CMJ396" s="4"/>
      <c r="CMK396" s="4"/>
      <c r="CML396" s="4"/>
      <c r="CMM396" s="4"/>
      <c r="CMN396" s="4"/>
      <c r="CMO396" s="4"/>
      <c r="CMP396" s="4"/>
      <c r="CMQ396" s="4"/>
      <c r="CMR396" s="4"/>
      <c r="CMS396" s="4"/>
      <c r="CMT396" s="4"/>
      <c r="CMU396" s="4"/>
      <c r="CMV396" s="4"/>
      <c r="CMW396" s="4"/>
      <c r="CMX396" s="4"/>
      <c r="CMY396" s="4"/>
      <c r="CMZ396" s="4"/>
      <c r="CNA396" s="4"/>
      <c r="CNB396" s="4"/>
      <c r="CNC396" s="4"/>
      <c r="CND396" s="4"/>
      <c r="CNE396" s="4"/>
      <c r="CNF396" s="4"/>
      <c r="CNG396" s="4"/>
      <c r="CNH396" s="4"/>
      <c r="CNI396" s="4"/>
      <c r="CNJ396" s="4"/>
      <c r="CNK396" s="4"/>
      <c r="CNL396" s="4"/>
      <c r="CNM396" s="4"/>
      <c r="CNN396" s="4"/>
      <c r="CNO396" s="4"/>
      <c r="CNP396" s="4"/>
      <c r="CNQ396" s="4"/>
      <c r="CNR396" s="4"/>
      <c r="CNS396" s="4"/>
      <c r="CNT396" s="4"/>
      <c r="CNU396" s="4"/>
      <c r="CNV396" s="4"/>
      <c r="CNW396" s="4"/>
      <c r="CNX396" s="4"/>
      <c r="CNY396" s="4"/>
      <c r="CNZ396" s="4"/>
      <c r="COA396" s="4"/>
      <c r="COB396" s="4"/>
      <c r="COC396" s="4"/>
      <c r="COD396" s="4"/>
      <c r="COE396" s="4"/>
      <c r="COF396" s="4"/>
      <c r="COG396" s="4"/>
      <c r="COH396" s="4"/>
      <c r="COI396" s="4"/>
      <c r="COJ396" s="4"/>
      <c r="COK396" s="4"/>
      <c r="COL396" s="4"/>
      <c r="COM396" s="4"/>
      <c r="CON396" s="4"/>
      <c r="COO396" s="4"/>
      <c r="COP396" s="4"/>
      <c r="COQ396" s="4"/>
      <c r="COR396" s="4"/>
      <c r="COS396" s="4"/>
      <c r="COT396" s="4"/>
      <c r="COU396" s="4"/>
      <c r="COV396" s="4"/>
      <c r="COW396" s="4"/>
      <c r="COX396" s="4"/>
      <c r="COY396" s="4"/>
      <c r="COZ396" s="4"/>
      <c r="CPA396" s="4"/>
      <c r="CPB396" s="4"/>
      <c r="CPC396" s="4"/>
      <c r="CPD396" s="4"/>
      <c r="CPE396" s="4"/>
      <c r="CPF396" s="4"/>
      <c r="CPG396" s="4"/>
      <c r="CPH396" s="4"/>
      <c r="CPI396" s="4"/>
      <c r="CPJ396" s="4"/>
      <c r="CPK396" s="4"/>
      <c r="CPL396" s="4"/>
      <c r="CPM396" s="4"/>
      <c r="CPN396" s="4"/>
      <c r="CPO396" s="4"/>
      <c r="CPP396" s="4"/>
      <c r="CPQ396" s="4"/>
      <c r="CPR396" s="4"/>
      <c r="CPS396" s="4"/>
      <c r="CPT396" s="4"/>
      <c r="CPU396" s="4"/>
      <c r="CPV396" s="4"/>
      <c r="CPW396" s="4"/>
      <c r="CPX396" s="4"/>
      <c r="CPY396" s="4"/>
      <c r="CPZ396" s="4"/>
      <c r="CQA396" s="4"/>
      <c r="CQB396" s="4"/>
      <c r="CQC396" s="4"/>
      <c r="CQD396" s="4"/>
      <c r="CQE396" s="4"/>
      <c r="CQF396" s="4"/>
      <c r="CQG396" s="4"/>
      <c r="CQH396" s="4"/>
      <c r="CQI396" s="4"/>
      <c r="CQJ396" s="4"/>
      <c r="CQK396" s="4"/>
      <c r="CQL396" s="4"/>
      <c r="CQM396" s="4"/>
      <c r="CQN396" s="4"/>
      <c r="CQO396" s="4"/>
      <c r="CQP396" s="4"/>
      <c r="CQQ396" s="4"/>
      <c r="CQR396" s="4"/>
      <c r="CQS396" s="4"/>
      <c r="CQT396" s="4"/>
      <c r="CQU396" s="4"/>
      <c r="CQV396" s="4"/>
      <c r="CQW396" s="4"/>
      <c r="CQX396" s="4"/>
      <c r="CQY396" s="4"/>
      <c r="CQZ396" s="4"/>
      <c r="CRA396" s="4"/>
      <c r="CRB396" s="4"/>
      <c r="CRC396" s="4"/>
      <c r="CRD396" s="4"/>
      <c r="CRE396" s="4"/>
      <c r="CRF396" s="4"/>
      <c r="CRG396" s="4"/>
      <c r="CRH396" s="4"/>
      <c r="CRI396" s="4"/>
      <c r="CRJ396" s="4"/>
      <c r="CRK396" s="4"/>
      <c r="CRL396" s="4"/>
      <c r="CRM396" s="4"/>
      <c r="CRN396" s="4"/>
      <c r="CRO396" s="4"/>
      <c r="CRP396" s="4"/>
      <c r="CRQ396" s="4"/>
      <c r="CRR396" s="4"/>
      <c r="CRS396" s="4"/>
      <c r="CRT396" s="4"/>
      <c r="CRU396" s="4"/>
      <c r="CRV396" s="4"/>
      <c r="CRW396" s="4"/>
      <c r="CRX396" s="4"/>
      <c r="CRY396" s="4"/>
      <c r="CRZ396" s="4"/>
      <c r="CSA396" s="4"/>
      <c r="CSB396" s="4"/>
      <c r="CSC396" s="4"/>
      <c r="CSD396" s="4"/>
      <c r="CSE396" s="4"/>
      <c r="CSF396" s="4"/>
      <c r="CSG396" s="4"/>
      <c r="CSH396" s="4"/>
      <c r="CSI396" s="4"/>
      <c r="CSJ396" s="4"/>
      <c r="CSK396" s="4"/>
      <c r="CSL396" s="4"/>
      <c r="CSM396" s="4"/>
      <c r="CSN396" s="4"/>
      <c r="CSO396" s="4"/>
      <c r="CSP396" s="4"/>
      <c r="CSQ396" s="4"/>
      <c r="CSR396" s="4"/>
      <c r="CSS396" s="4"/>
      <c r="CST396" s="4"/>
      <c r="CSU396" s="4"/>
      <c r="CSV396" s="4"/>
      <c r="CSW396" s="4"/>
      <c r="CSX396" s="4"/>
      <c r="CSY396" s="4"/>
      <c r="CSZ396" s="4"/>
      <c r="CTA396" s="4"/>
      <c r="CTB396" s="4"/>
      <c r="CTC396" s="4"/>
      <c r="CTD396" s="4"/>
      <c r="CTE396" s="4"/>
      <c r="CTF396" s="4"/>
      <c r="CTG396" s="4"/>
      <c r="CTH396" s="4"/>
      <c r="CTI396" s="4"/>
      <c r="CTJ396" s="4"/>
      <c r="CTK396" s="4"/>
      <c r="CTL396" s="4"/>
      <c r="CTM396" s="4"/>
      <c r="CTN396" s="4"/>
      <c r="CTO396" s="4"/>
      <c r="CTP396" s="4"/>
      <c r="CTQ396" s="4"/>
      <c r="CTR396" s="4"/>
      <c r="CTS396" s="4"/>
      <c r="CTT396" s="4"/>
      <c r="CTU396" s="4"/>
      <c r="CTV396" s="4"/>
      <c r="CTW396" s="4"/>
      <c r="CTX396" s="4"/>
      <c r="CTY396" s="4"/>
      <c r="CTZ396" s="4"/>
      <c r="CUA396" s="4"/>
      <c r="CUB396" s="4"/>
      <c r="CUC396" s="4"/>
      <c r="CUD396" s="4"/>
      <c r="CUE396" s="4"/>
      <c r="CUF396" s="4"/>
      <c r="CUG396" s="4"/>
      <c r="CUH396" s="4"/>
      <c r="CUI396" s="4"/>
      <c r="CUJ396" s="4"/>
      <c r="CUK396" s="4"/>
      <c r="CUL396" s="4"/>
      <c r="CUM396" s="4"/>
      <c r="CUN396" s="4"/>
      <c r="CUO396" s="4"/>
      <c r="CUP396" s="4"/>
      <c r="CUQ396" s="4"/>
      <c r="CUR396" s="4"/>
      <c r="CUS396" s="4"/>
      <c r="CUT396" s="4"/>
      <c r="CUU396" s="4"/>
      <c r="CUV396" s="4"/>
      <c r="CUW396" s="4"/>
      <c r="CUX396" s="4"/>
      <c r="CUY396" s="4"/>
      <c r="CUZ396" s="4"/>
      <c r="CVA396" s="4"/>
      <c r="CVB396" s="4"/>
      <c r="CVC396" s="4"/>
      <c r="CVD396" s="4"/>
      <c r="CVE396" s="4"/>
      <c r="CVF396" s="4"/>
      <c r="CVG396" s="4"/>
      <c r="CVH396" s="4"/>
      <c r="CVI396" s="4"/>
      <c r="CVJ396" s="4"/>
      <c r="CVK396" s="4"/>
      <c r="CVL396" s="4"/>
      <c r="CVM396" s="4"/>
      <c r="CVN396" s="4"/>
      <c r="CVO396" s="4"/>
      <c r="CVP396" s="4"/>
      <c r="CVQ396" s="4"/>
      <c r="CVR396" s="4"/>
      <c r="CVS396" s="4"/>
      <c r="CVT396" s="4"/>
      <c r="CVU396" s="4"/>
      <c r="CVV396" s="4"/>
      <c r="CVW396" s="4"/>
      <c r="CVX396" s="4"/>
      <c r="CVY396" s="4"/>
      <c r="CVZ396" s="4"/>
      <c r="CWA396" s="4"/>
      <c r="CWB396" s="4"/>
      <c r="CWC396" s="4"/>
      <c r="CWD396" s="4"/>
      <c r="CWE396" s="4"/>
      <c r="CWF396" s="4"/>
      <c r="CWG396" s="4"/>
      <c r="CWH396" s="4"/>
      <c r="CWI396" s="4"/>
      <c r="CWJ396" s="4"/>
      <c r="CWK396" s="4"/>
      <c r="CWL396" s="4"/>
      <c r="CWM396" s="4"/>
      <c r="CWN396" s="4"/>
      <c r="CWO396" s="4"/>
      <c r="CWP396" s="4"/>
      <c r="CWQ396" s="4"/>
      <c r="CWR396" s="4"/>
      <c r="CWS396" s="4"/>
      <c r="CWT396" s="4"/>
      <c r="CWU396" s="4"/>
      <c r="CWV396" s="4"/>
      <c r="CWW396" s="4"/>
      <c r="CWX396" s="4"/>
      <c r="CWY396" s="4"/>
      <c r="CWZ396" s="4"/>
      <c r="CXA396" s="4"/>
      <c r="CXB396" s="4"/>
      <c r="CXC396" s="4"/>
      <c r="CXD396" s="4"/>
      <c r="CXE396" s="4"/>
      <c r="CXF396" s="4"/>
      <c r="CXG396" s="4"/>
      <c r="CXH396" s="4"/>
      <c r="CXI396" s="4"/>
      <c r="CXJ396" s="4"/>
      <c r="CXK396" s="4"/>
      <c r="CXL396" s="4"/>
      <c r="CXM396" s="4"/>
      <c r="CXN396" s="4"/>
      <c r="CXO396" s="4"/>
      <c r="CXP396" s="4"/>
      <c r="CXQ396" s="4"/>
      <c r="CXR396" s="4"/>
      <c r="CXS396" s="4"/>
      <c r="CXT396" s="4"/>
      <c r="CXU396" s="4"/>
      <c r="CXV396" s="4"/>
      <c r="CXW396" s="4"/>
      <c r="CXX396" s="4"/>
      <c r="CXY396" s="4"/>
      <c r="CXZ396" s="4"/>
      <c r="CYA396" s="4"/>
      <c r="CYB396" s="4"/>
      <c r="CYC396" s="4"/>
      <c r="CYD396" s="4"/>
      <c r="CYE396" s="4"/>
      <c r="CYF396" s="4"/>
      <c r="CYG396" s="4"/>
      <c r="CYH396" s="4"/>
      <c r="CYI396" s="4"/>
      <c r="CYJ396" s="4"/>
      <c r="CYK396" s="4"/>
      <c r="CYL396" s="4"/>
      <c r="CYM396" s="4"/>
      <c r="CYN396" s="4"/>
      <c r="CYO396" s="4"/>
      <c r="CYP396" s="4"/>
      <c r="CYQ396" s="4"/>
      <c r="CYR396" s="4"/>
      <c r="CYS396" s="4"/>
      <c r="CYT396" s="4"/>
      <c r="CYU396" s="4"/>
      <c r="CYV396" s="4"/>
      <c r="CYW396" s="4"/>
      <c r="CYX396" s="4"/>
      <c r="CYY396" s="4"/>
      <c r="CYZ396" s="4"/>
      <c r="CZA396" s="4"/>
      <c r="CZB396" s="4"/>
      <c r="CZC396" s="4"/>
      <c r="CZD396" s="4"/>
      <c r="CZE396" s="4"/>
      <c r="CZF396" s="4"/>
      <c r="CZG396" s="4"/>
      <c r="CZH396" s="4"/>
      <c r="CZI396" s="4"/>
      <c r="CZJ396" s="4"/>
      <c r="CZK396" s="4"/>
      <c r="CZL396" s="4"/>
      <c r="CZM396" s="4"/>
      <c r="CZN396" s="4"/>
      <c r="CZO396" s="4"/>
      <c r="CZP396" s="4"/>
      <c r="CZQ396" s="4"/>
      <c r="CZR396" s="4"/>
      <c r="CZS396" s="4"/>
      <c r="CZT396" s="4"/>
      <c r="CZU396" s="4"/>
      <c r="CZV396" s="4"/>
      <c r="CZW396" s="4"/>
      <c r="CZX396" s="4"/>
      <c r="CZY396" s="4"/>
      <c r="CZZ396" s="4"/>
      <c r="DAA396" s="4"/>
      <c r="DAB396" s="4"/>
      <c r="DAC396" s="4"/>
      <c r="DAD396" s="4"/>
      <c r="DAE396" s="4"/>
      <c r="DAF396" s="4"/>
      <c r="DAG396" s="4"/>
      <c r="DAH396" s="4"/>
      <c r="DAI396" s="4"/>
      <c r="DAJ396" s="4"/>
      <c r="DAK396" s="4"/>
      <c r="DAL396" s="4"/>
      <c r="DAM396" s="4"/>
      <c r="DAN396" s="4"/>
      <c r="DAO396" s="4"/>
      <c r="DAP396" s="4"/>
      <c r="DAQ396" s="4"/>
      <c r="DAR396" s="4"/>
      <c r="DAS396" s="4"/>
      <c r="DAT396" s="4"/>
      <c r="DAU396" s="4"/>
      <c r="DAV396" s="4"/>
      <c r="DAW396" s="4"/>
      <c r="DAX396" s="4"/>
      <c r="DAY396" s="4"/>
      <c r="DAZ396" s="4"/>
      <c r="DBA396" s="4"/>
      <c r="DBB396" s="4"/>
      <c r="DBC396" s="4"/>
      <c r="DBD396" s="4"/>
      <c r="DBE396" s="4"/>
      <c r="DBF396" s="4"/>
      <c r="DBG396" s="4"/>
      <c r="DBH396" s="4"/>
      <c r="DBI396" s="4"/>
      <c r="DBJ396" s="4"/>
      <c r="DBK396" s="4"/>
      <c r="DBL396" s="4"/>
      <c r="DBM396" s="4"/>
      <c r="DBN396" s="4"/>
      <c r="DBO396" s="4"/>
      <c r="DBP396" s="4"/>
      <c r="DBQ396" s="4"/>
      <c r="DBR396" s="4"/>
      <c r="DBS396" s="4"/>
      <c r="DBT396" s="4"/>
      <c r="DBU396" s="4"/>
      <c r="DBV396" s="4"/>
      <c r="DBW396" s="4"/>
      <c r="DBX396" s="4"/>
      <c r="DBY396" s="4"/>
      <c r="DBZ396" s="4"/>
      <c r="DCA396" s="4"/>
      <c r="DCB396" s="4"/>
      <c r="DCC396" s="4"/>
      <c r="DCD396" s="4"/>
      <c r="DCE396" s="4"/>
      <c r="DCF396" s="4"/>
      <c r="DCG396" s="4"/>
      <c r="DCH396" s="4"/>
      <c r="DCI396" s="4"/>
      <c r="DCJ396" s="4"/>
      <c r="DCK396" s="4"/>
      <c r="DCL396" s="4"/>
      <c r="DCM396" s="4"/>
      <c r="DCN396" s="4"/>
      <c r="DCO396" s="4"/>
      <c r="DCP396" s="4"/>
      <c r="DCQ396" s="4"/>
      <c r="DCR396" s="4"/>
      <c r="DCS396" s="4"/>
      <c r="DCT396" s="4"/>
      <c r="DCU396" s="4"/>
      <c r="DCV396" s="4"/>
      <c r="DCW396" s="4"/>
      <c r="DCX396" s="4"/>
      <c r="DCY396" s="4"/>
      <c r="DCZ396" s="4"/>
      <c r="DDA396" s="4"/>
      <c r="DDB396" s="4"/>
      <c r="DDC396" s="4"/>
      <c r="DDD396" s="4"/>
      <c r="DDE396" s="4"/>
      <c r="DDF396" s="4"/>
      <c r="DDG396" s="4"/>
      <c r="DDH396" s="4"/>
      <c r="DDI396" s="4"/>
      <c r="DDJ396" s="4"/>
      <c r="DDK396" s="4"/>
      <c r="DDL396" s="4"/>
      <c r="DDM396" s="4"/>
      <c r="DDN396" s="4"/>
      <c r="DDO396" s="4"/>
      <c r="DDP396" s="4"/>
      <c r="DDQ396" s="4"/>
      <c r="DDR396" s="4"/>
      <c r="DDS396" s="4"/>
      <c r="DDT396" s="4"/>
      <c r="DDU396" s="4"/>
      <c r="DDV396" s="4"/>
      <c r="DDW396" s="4"/>
      <c r="DDX396" s="4"/>
      <c r="DDY396" s="4"/>
      <c r="DDZ396" s="4"/>
      <c r="DEA396" s="4"/>
      <c r="DEB396" s="4"/>
      <c r="DEC396" s="4"/>
      <c r="DED396" s="4"/>
      <c r="DEE396" s="4"/>
      <c r="DEF396" s="4"/>
      <c r="DEG396" s="4"/>
      <c r="DEH396" s="4"/>
      <c r="DEI396" s="4"/>
      <c r="DEJ396" s="4"/>
      <c r="DEK396" s="4"/>
      <c r="DEL396" s="4"/>
      <c r="DEM396" s="4"/>
      <c r="DEN396" s="4"/>
      <c r="DEO396" s="4"/>
      <c r="DEP396" s="4"/>
      <c r="DEQ396" s="4"/>
      <c r="DER396" s="4"/>
      <c r="DES396" s="4"/>
      <c r="DET396" s="4"/>
      <c r="DEU396" s="4"/>
      <c r="DEV396" s="4"/>
      <c r="DEW396" s="4"/>
      <c r="DEX396" s="4"/>
      <c r="DEY396" s="4"/>
      <c r="DEZ396" s="4"/>
      <c r="DFA396" s="4"/>
      <c r="DFB396" s="4"/>
      <c r="DFC396" s="4"/>
      <c r="DFD396" s="4"/>
      <c r="DFE396" s="4"/>
      <c r="DFF396" s="4"/>
      <c r="DFG396" s="4"/>
      <c r="DFH396" s="4"/>
      <c r="DFI396" s="4"/>
      <c r="DFJ396" s="4"/>
      <c r="DFK396" s="4"/>
      <c r="DFL396" s="4"/>
      <c r="DFM396" s="4"/>
      <c r="DFN396" s="4"/>
      <c r="DFO396" s="4"/>
      <c r="DFP396" s="4"/>
      <c r="DFQ396" s="4"/>
      <c r="DFR396" s="4"/>
      <c r="DFS396" s="4"/>
      <c r="DFT396" s="4"/>
      <c r="DFU396" s="4"/>
      <c r="DFV396" s="4"/>
      <c r="DFW396" s="4"/>
      <c r="DFX396" s="4"/>
      <c r="DFY396" s="4"/>
      <c r="DFZ396" s="4"/>
      <c r="DGA396" s="4"/>
      <c r="DGB396" s="4"/>
      <c r="DGC396" s="4"/>
      <c r="DGD396" s="4"/>
      <c r="DGE396" s="4"/>
      <c r="DGF396" s="4"/>
      <c r="DGG396" s="4"/>
      <c r="DGH396" s="4"/>
      <c r="DGI396" s="4"/>
      <c r="DGJ396" s="4"/>
      <c r="DGK396" s="4"/>
      <c r="DGL396" s="4"/>
      <c r="DGM396" s="4"/>
      <c r="DGN396" s="4"/>
      <c r="DGO396" s="4"/>
      <c r="DGP396" s="4"/>
      <c r="DGQ396" s="4"/>
      <c r="DGR396" s="4"/>
      <c r="DGS396" s="4"/>
      <c r="DGT396" s="4"/>
      <c r="DGU396" s="4"/>
      <c r="DGV396" s="4"/>
      <c r="DGW396" s="4"/>
      <c r="DGX396" s="4"/>
      <c r="DGY396" s="4"/>
      <c r="DGZ396" s="4"/>
      <c r="DHA396" s="4"/>
      <c r="DHB396" s="4"/>
      <c r="DHC396" s="4"/>
      <c r="DHD396" s="4"/>
      <c r="DHE396" s="4"/>
      <c r="DHF396" s="4"/>
      <c r="DHG396" s="4"/>
      <c r="DHH396" s="4"/>
      <c r="DHI396" s="4"/>
      <c r="DHJ396" s="4"/>
      <c r="DHK396" s="4"/>
      <c r="DHL396" s="4"/>
      <c r="DHM396" s="4"/>
      <c r="DHN396" s="4"/>
      <c r="DHO396" s="4"/>
      <c r="DHP396" s="4"/>
      <c r="DHQ396" s="4"/>
      <c r="DHR396" s="4"/>
      <c r="DHS396" s="4"/>
      <c r="DHT396" s="4"/>
      <c r="DHU396" s="4"/>
      <c r="DHV396" s="4"/>
      <c r="DHW396" s="4"/>
      <c r="DHX396" s="4"/>
      <c r="DHY396" s="4"/>
      <c r="DHZ396" s="4"/>
      <c r="DIA396" s="4"/>
      <c r="DIB396" s="4"/>
      <c r="DIC396" s="4"/>
      <c r="DID396" s="4"/>
      <c r="DIE396" s="4"/>
      <c r="DIF396" s="4"/>
      <c r="DIG396" s="4"/>
      <c r="DIH396" s="4"/>
      <c r="DII396" s="4"/>
      <c r="DIJ396" s="4"/>
      <c r="DIK396" s="4"/>
      <c r="DIL396" s="4"/>
      <c r="DIM396" s="4"/>
      <c r="DIN396" s="4"/>
      <c r="DIO396" s="4"/>
      <c r="DIP396" s="4"/>
      <c r="DIQ396" s="4"/>
      <c r="DIR396" s="4"/>
      <c r="DIS396" s="4"/>
      <c r="DIT396" s="4"/>
      <c r="DIU396" s="4"/>
      <c r="DIV396" s="4"/>
      <c r="DIW396" s="4"/>
      <c r="DIX396" s="4"/>
      <c r="DIY396" s="4"/>
      <c r="DIZ396" s="4"/>
      <c r="DJA396" s="4"/>
      <c r="DJB396" s="4"/>
      <c r="DJC396" s="4"/>
      <c r="DJD396" s="4"/>
      <c r="DJE396" s="4"/>
      <c r="DJF396" s="4"/>
      <c r="DJG396" s="4"/>
      <c r="DJH396" s="4"/>
      <c r="DJI396" s="4"/>
      <c r="DJJ396" s="4"/>
      <c r="DJK396" s="4"/>
      <c r="DJL396" s="4"/>
      <c r="DJM396" s="4"/>
      <c r="DJN396" s="4"/>
      <c r="DJO396" s="4"/>
      <c r="DJP396" s="4"/>
      <c r="DJQ396" s="4"/>
      <c r="DJR396" s="4"/>
      <c r="DJS396" s="4"/>
      <c r="DJT396" s="4"/>
      <c r="DJU396" s="4"/>
      <c r="DJV396" s="4"/>
      <c r="DJW396" s="4"/>
      <c r="DJX396" s="4"/>
      <c r="DJY396" s="4"/>
      <c r="DJZ396" s="4"/>
      <c r="DKA396" s="4"/>
      <c r="DKB396" s="4"/>
      <c r="DKC396" s="4"/>
      <c r="DKD396" s="4"/>
      <c r="DKE396" s="4"/>
      <c r="DKF396" s="4"/>
      <c r="DKG396" s="4"/>
      <c r="DKH396" s="4"/>
      <c r="DKI396" s="4"/>
      <c r="DKJ396" s="4"/>
      <c r="DKK396" s="4"/>
      <c r="DKL396" s="4"/>
      <c r="DKM396" s="4"/>
      <c r="DKN396" s="4"/>
      <c r="DKO396" s="4"/>
      <c r="DKP396" s="4"/>
      <c r="DKQ396" s="4"/>
      <c r="DKR396" s="4"/>
      <c r="DKS396" s="4"/>
      <c r="DKT396" s="4"/>
      <c r="DKU396" s="4"/>
      <c r="DKV396" s="4"/>
      <c r="DKW396" s="4"/>
      <c r="DKX396" s="4"/>
      <c r="DKY396" s="4"/>
      <c r="DKZ396" s="4"/>
      <c r="DLA396" s="4"/>
      <c r="DLB396" s="4"/>
      <c r="DLC396" s="4"/>
      <c r="DLD396" s="4"/>
      <c r="DLE396" s="4"/>
      <c r="DLF396" s="4"/>
      <c r="DLG396" s="4"/>
      <c r="DLH396" s="4"/>
      <c r="DLI396" s="4"/>
      <c r="DLJ396" s="4"/>
      <c r="DLK396" s="4"/>
      <c r="DLL396" s="4"/>
      <c r="DLM396" s="4"/>
      <c r="DLN396" s="4"/>
      <c r="DLO396" s="4"/>
      <c r="DLP396" s="4"/>
      <c r="DLQ396" s="4"/>
      <c r="DLR396" s="4"/>
      <c r="DLS396" s="4"/>
      <c r="DLT396" s="4"/>
      <c r="DLU396" s="4"/>
      <c r="DLV396" s="4"/>
      <c r="DLW396" s="4"/>
      <c r="DLX396" s="4"/>
      <c r="DLY396" s="4"/>
      <c r="DLZ396" s="4"/>
      <c r="DMA396" s="4"/>
      <c r="DMB396" s="4"/>
      <c r="DMC396" s="4"/>
      <c r="DMD396" s="4"/>
      <c r="DME396" s="4"/>
      <c r="DMF396" s="4"/>
      <c r="DMG396" s="4"/>
      <c r="DMH396" s="4"/>
      <c r="DMI396" s="4"/>
      <c r="DMJ396" s="4"/>
      <c r="DMK396" s="4"/>
      <c r="DML396" s="4"/>
      <c r="DMM396" s="4"/>
      <c r="DMN396" s="4"/>
      <c r="DMO396" s="4"/>
      <c r="DMP396" s="4"/>
      <c r="DMQ396" s="4"/>
      <c r="DMR396" s="4"/>
      <c r="DMS396" s="4"/>
      <c r="DMT396" s="4"/>
      <c r="DMU396" s="4"/>
      <c r="DMV396" s="4"/>
      <c r="DMW396" s="4"/>
      <c r="DMX396" s="4"/>
      <c r="DMY396" s="4"/>
      <c r="DMZ396" s="4"/>
      <c r="DNA396" s="4"/>
      <c r="DNB396" s="4"/>
      <c r="DNC396" s="4"/>
      <c r="DND396" s="4"/>
      <c r="DNE396" s="4"/>
      <c r="DNF396" s="4"/>
      <c r="DNG396" s="4"/>
      <c r="DNH396" s="4"/>
      <c r="DNI396" s="4"/>
      <c r="DNJ396" s="4"/>
      <c r="DNK396" s="4"/>
      <c r="DNL396" s="4"/>
      <c r="DNM396" s="4"/>
      <c r="DNN396" s="4"/>
      <c r="DNO396" s="4"/>
      <c r="DNP396" s="4"/>
      <c r="DNQ396" s="4"/>
      <c r="DNR396" s="4"/>
      <c r="DNS396" s="4"/>
      <c r="DNT396" s="4"/>
      <c r="DNU396" s="4"/>
      <c r="DNV396" s="4"/>
      <c r="DNW396" s="4"/>
      <c r="DNX396" s="4"/>
      <c r="DNY396" s="4"/>
      <c r="DNZ396" s="4"/>
      <c r="DOA396" s="4"/>
      <c r="DOB396" s="4"/>
      <c r="DOC396" s="4"/>
      <c r="DOD396" s="4"/>
      <c r="DOE396" s="4"/>
      <c r="DOF396" s="4"/>
      <c r="DOG396" s="4"/>
      <c r="DOH396" s="4"/>
      <c r="DOI396" s="4"/>
      <c r="DOJ396" s="4"/>
      <c r="DOK396" s="4"/>
      <c r="DOL396" s="4"/>
      <c r="DOM396" s="4"/>
      <c r="DON396" s="4"/>
      <c r="DOO396" s="4"/>
      <c r="DOP396" s="4"/>
      <c r="DOQ396" s="4"/>
      <c r="DOR396" s="4"/>
      <c r="DOS396" s="4"/>
      <c r="DOT396" s="4"/>
      <c r="DOU396" s="4"/>
      <c r="DOV396" s="4"/>
      <c r="DOW396" s="4"/>
      <c r="DOX396" s="4"/>
      <c r="DOY396" s="4"/>
      <c r="DOZ396" s="4"/>
      <c r="DPA396" s="4"/>
      <c r="DPB396" s="4"/>
      <c r="DPC396" s="4"/>
      <c r="DPD396" s="4"/>
      <c r="DPE396" s="4"/>
      <c r="DPF396" s="4"/>
      <c r="DPG396" s="4"/>
      <c r="DPH396" s="4"/>
      <c r="DPI396" s="4"/>
      <c r="DPJ396" s="4"/>
      <c r="DPK396" s="4"/>
      <c r="DPL396" s="4"/>
      <c r="DPM396" s="4"/>
      <c r="DPN396" s="4"/>
      <c r="DPO396" s="4"/>
      <c r="DPP396" s="4"/>
      <c r="DPQ396" s="4"/>
      <c r="DPR396" s="4"/>
      <c r="DPS396" s="4"/>
      <c r="DPT396" s="4"/>
      <c r="DPU396" s="4"/>
      <c r="DPV396" s="4"/>
      <c r="DPW396" s="4"/>
      <c r="DPX396" s="4"/>
      <c r="DPY396" s="4"/>
      <c r="DPZ396" s="4"/>
      <c r="DQA396" s="4"/>
      <c r="DQB396" s="4"/>
      <c r="DQC396" s="4"/>
      <c r="DQD396" s="4"/>
      <c r="DQE396" s="4"/>
      <c r="DQF396" s="4"/>
      <c r="DQG396" s="4"/>
      <c r="DQH396" s="4"/>
      <c r="DQI396" s="4"/>
      <c r="DQJ396" s="4"/>
      <c r="DQK396" s="4"/>
      <c r="DQL396" s="4"/>
      <c r="DQM396" s="4"/>
      <c r="DQN396" s="4"/>
      <c r="DQO396" s="4"/>
      <c r="DQP396" s="4"/>
      <c r="DQQ396" s="4"/>
      <c r="DQR396" s="4"/>
      <c r="DQS396" s="4"/>
      <c r="DQT396" s="4"/>
      <c r="DQU396" s="4"/>
      <c r="DQV396" s="4"/>
      <c r="DQW396" s="4"/>
      <c r="DQX396" s="4"/>
      <c r="DQY396" s="4"/>
      <c r="DQZ396" s="4"/>
      <c r="DRA396" s="4"/>
      <c r="DRB396" s="4"/>
      <c r="DRC396" s="4"/>
      <c r="DRD396" s="4"/>
      <c r="DRE396" s="4"/>
      <c r="DRF396" s="4"/>
      <c r="DRG396" s="4"/>
      <c r="DRH396" s="4"/>
      <c r="DRI396" s="4"/>
      <c r="DRJ396" s="4"/>
      <c r="DRK396" s="4"/>
      <c r="DRL396" s="4"/>
      <c r="DRM396" s="4"/>
      <c r="DRN396" s="4"/>
      <c r="DRO396" s="4"/>
      <c r="DRP396" s="4"/>
      <c r="DRQ396" s="4"/>
      <c r="DRR396" s="4"/>
      <c r="DRS396" s="4"/>
      <c r="DRT396" s="4"/>
      <c r="DRU396" s="4"/>
      <c r="DRV396" s="4"/>
      <c r="DRW396" s="4"/>
      <c r="DRX396" s="4"/>
      <c r="DRY396" s="4"/>
      <c r="DRZ396" s="4"/>
      <c r="DSA396" s="4"/>
      <c r="DSB396" s="4"/>
      <c r="DSC396" s="4"/>
      <c r="DSD396" s="4"/>
      <c r="DSE396" s="4"/>
      <c r="DSF396" s="4"/>
      <c r="DSG396" s="4"/>
      <c r="DSH396" s="4"/>
      <c r="DSI396" s="4"/>
      <c r="DSJ396" s="4"/>
      <c r="DSK396" s="4"/>
      <c r="DSL396" s="4"/>
      <c r="DSM396" s="4"/>
      <c r="DSN396" s="4"/>
      <c r="DSO396" s="4"/>
      <c r="DSP396" s="4"/>
      <c r="DSQ396" s="4"/>
      <c r="DSR396" s="4"/>
      <c r="DSS396" s="4"/>
      <c r="DST396" s="4"/>
      <c r="DSU396" s="4"/>
      <c r="DSV396" s="4"/>
      <c r="DSW396" s="4"/>
      <c r="DSX396" s="4"/>
      <c r="DSY396" s="4"/>
      <c r="DSZ396" s="4"/>
      <c r="DTA396" s="4"/>
      <c r="DTB396" s="4"/>
      <c r="DTC396" s="4"/>
      <c r="DTD396" s="4"/>
      <c r="DTE396" s="4"/>
      <c r="DTF396" s="4"/>
      <c r="DTG396" s="4"/>
      <c r="DTH396" s="4"/>
      <c r="DTI396" s="4"/>
      <c r="DTJ396" s="4"/>
      <c r="DTK396" s="4"/>
      <c r="DTL396" s="4"/>
      <c r="DTM396" s="4"/>
      <c r="DTN396" s="4"/>
      <c r="DTO396" s="4"/>
      <c r="DTP396" s="4"/>
      <c r="DTQ396" s="4"/>
      <c r="DTR396" s="4"/>
      <c r="DTS396" s="4"/>
      <c r="DTT396" s="4"/>
      <c r="DTU396" s="4"/>
      <c r="DTV396" s="4"/>
      <c r="DTW396" s="4"/>
      <c r="DTX396" s="4"/>
      <c r="DTY396" s="4"/>
      <c r="DTZ396" s="4"/>
      <c r="DUA396" s="4"/>
      <c r="DUB396" s="4"/>
      <c r="DUC396" s="4"/>
      <c r="DUD396" s="4"/>
      <c r="DUE396" s="4"/>
      <c r="DUF396" s="4"/>
      <c r="DUG396" s="4"/>
      <c r="DUH396" s="4"/>
      <c r="DUI396" s="4"/>
      <c r="DUJ396" s="4"/>
      <c r="DUK396" s="4"/>
      <c r="DUL396" s="4"/>
      <c r="DUM396" s="4"/>
      <c r="DUN396" s="4"/>
      <c r="DUO396" s="4"/>
      <c r="DUP396" s="4"/>
      <c r="DUQ396" s="4"/>
      <c r="DUR396" s="4"/>
      <c r="DUS396" s="4"/>
      <c r="DUT396" s="4"/>
      <c r="DUU396" s="4"/>
      <c r="DUV396" s="4"/>
      <c r="DUW396" s="4"/>
      <c r="DUX396" s="4"/>
      <c r="DUY396" s="4"/>
      <c r="DUZ396" s="4"/>
      <c r="DVA396" s="4"/>
      <c r="DVB396" s="4"/>
      <c r="DVC396" s="4"/>
      <c r="DVD396" s="4"/>
      <c r="DVE396" s="4"/>
      <c r="DVF396" s="4"/>
      <c r="DVG396" s="4"/>
      <c r="DVH396" s="4"/>
      <c r="DVI396" s="4"/>
      <c r="DVJ396" s="4"/>
      <c r="DVK396" s="4"/>
      <c r="DVL396" s="4"/>
      <c r="DVM396" s="4"/>
      <c r="DVN396" s="4"/>
      <c r="DVO396" s="4"/>
      <c r="DVP396" s="4"/>
      <c r="DVQ396" s="4"/>
      <c r="DVR396" s="4"/>
      <c r="DVS396" s="4"/>
      <c r="DVT396" s="4"/>
      <c r="DVU396" s="4"/>
      <c r="DVV396" s="4"/>
      <c r="DVW396" s="4"/>
      <c r="DVX396" s="4"/>
      <c r="DVY396" s="4"/>
      <c r="DVZ396" s="4"/>
      <c r="DWA396" s="4"/>
      <c r="DWB396" s="4"/>
      <c r="DWC396" s="4"/>
      <c r="DWD396" s="4"/>
      <c r="DWE396" s="4"/>
      <c r="DWF396" s="4"/>
      <c r="DWG396" s="4"/>
      <c r="DWH396" s="4"/>
      <c r="DWI396" s="4"/>
      <c r="DWJ396" s="4"/>
      <c r="DWK396" s="4"/>
      <c r="DWL396" s="4"/>
      <c r="DWM396" s="4"/>
      <c r="DWN396" s="4"/>
      <c r="DWO396" s="4"/>
      <c r="DWP396" s="4"/>
      <c r="DWQ396" s="4"/>
      <c r="DWR396" s="4"/>
      <c r="DWS396" s="4"/>
      <c r="DWT396" s="4"/>
      <c r="DWU396" s="4"/>
      <c r="DWV396" s="4"/>
      <c r="DWW396" s="4"/>
      <c r="DWX396" s="4"/>
      <c r="DWY396" s="4"/>
      <c r="DWZ396" s="4"/>
      <c r="DXA396" s="4"/>
      <c r="DXB396" s="4"/>
      <c r="DXC396" s="4"/>
      <c r="DXD396" s="4"/>
      <c r="DXE396" s="4"/>
      <c r="DXF396" s="4"/>
      <c r="DXG396" s="4"/>
      <c r="DXH396" s="4"/>
      <c r="DXI396" s="4"/>
      <c r="DXJ396" s="4"/>
      <c r="DXK396" s="4"/>
      <c r="DXL396" s="4"/>
      <c r="DXM396" s="4"/>
      <c r="DXN396" s="4"/>
      <c r="DXO396" s="4"/>
      <c r="DXP396" s="4"/>
      <c r="DXQ396" s="4"/>
      <c r="DXR396" s="4"/>
      <c r="DXS396" s="4"/>
      <c r="DXT396" s="4"/>
      <c r="DXU396" s="4"/>
      <c r="DXV396" s="4"/>
      <c r="DXW396" s="4"/>
      <c r="DXX396" s="4"/>
      <c r="DXY396" s="4"/>
      <c r="DXZ396" s="4"/>
      <c r="DYA396" s="4"/>
      <c r="DYB396" s="4"/>
      <c r="DYC396" s="4"/>
      <c r="DYD396" s="4"/>
      <c r="DYE396" s="4"/>
      <c r="DYF396" s="4"/>
      <c r="DYG396" s="4"/>
      <c r="DYH396" s="4"/>
      <c r="DYI396" s="4"/>
      <c r="DYJ396" s="4"/>
      <c r="DYK396" s="4"/>
      <c r="DYL396" s="4"/>
      <c r="DYM396" s="4"/>
      <c r="DYN396" s="4"/>
      <c r="DYO396" s="4"/>
      <c r="DYP396" s="4"/>
      <c r="DYQ396" s="4"/>
      <c r="DYR396" s="4"/>
      <c r="DYS396" s="4"/>
      <c r="DYT396" s="4"/>
      <c r="DYU396" s="4"/>
      <c r="DYV396" s="4"/>
      <c r="DYW396" s="4"/>
      <c r="DYX396" s="4"/>
      <c r="DYY396" s="4"/>
      <c r="DYZ396" s="4"/>
      <c r="DZA396" s="4"/>
      <c r="DZB396" s="4"/>
      <c r="DZC396" s="4"/>
      <c r="DZD396" s="4"/>
      <c r="DZE396" s="4"/>
      <c r="DZF396" s="4"/>
      <c r="DZG396" s="4"/>
      <c r="DZH396" s="4"/>
      <c r="DZI396" s="4"/>
      <c r="DZJ396" s="4"/>
      <c r="DZK396" s="4"/>
      <c r="DZL396" s="4"/>
      <c r="DZM396" s="4"/>
      <c r="DZN396" s="4"/>
      <c r="DZO396" s="4"/>
      <c r="DZP396" s="4"/>
      <c r="DZQ396" s="4"/>
      <c r="DZR396" s="4"/>
      <c r="DZS396" s="4"/>
      <c r="DZT396" s="4"/>
      <c r="DZU396" s="4"/>
      <c r="DZV396" s="4"/>
      <c r="DZW396" s="4"/>
      <c r="DZX396" s="4"/>
      <c r="DZY396" s="4"/>
      <c r="DZZ396" s="4"/>
      <c r="EAA396" s="4"/>
      <c r="EAB396" s="4"/>
      <c r="EAC396" s="4"/>
      <c r="EAD396" s="4"/>
      <c r="EAE396" s="4"/>
      <c r="EAF396" s="4"/>
      <c r="EAG396" s="4"/>
      <c r="EAH396" s="4"/>
      <c r="EAI396" s="4"/>
      <c r="EAJ396" s="4"/>
      <c r="EAK396" s="4"/>
      <c r="EAL396" s="4"/>
      <c r="EAM396" s="4"/>
      <c r="EAN396" s="4"/>
      <c r="EAO396" s="4"/>
      <c r="EAP396" s="4"/>
      <c r="EAQ396" s="4"/>
      <c r="EAR396" s="4"/>
      <c r="EAS396" s="4"/>
      <c r="EAT396" s="4"/>
      <c r="EAU396" s="4"/>
      <c r="EAV396" s="4"/>
      <c r="EAW396" s="4"/>
      <c r="EAX396" s="4"/>
      <c r="EAY396" s="4"/>
      <c r="EAZ396" s="4"/>
      <c r="EBA396" s="4"/>
      <c r="EBB396" s="4"/>
      <c r="EBC396" s="4"/>
      <c r="EBD396" s="4"/>
      <c r="EBE396" s="4"/>
      <c r="EBF396" s="4"/>
      <c r="EBG396" s="4"/>
      <c r="EBH396" s="4"/>
      <c r="EBI396" s="4"/>
      <c r="EBJ396" s="4"/>
      <c r="EBK396" s="4"/>
      <c r="EBL396" s="4"/>
      <c r="EBM396" s="4"/>
      <c r="EBN396" s="4"/>
      <c r="EBO396" s="4"/>
      <c r="EBP396" s="4"/>
      <c r="EBQ396" s="4"/>
      <c r="EBR396" s="4"/>
      <c r="EBS396" s="4"/>
      <c r="EBT396" s="4"/>
      <c r="EBU396" s="4"/>
      <c r="EBV396" s="4"/>
      <c r="EBW396" s="4"/>
      <c r="EBX396" s="4"/>
      <c r="EBY396" s="4"/>
      <c r="EBZ396" s="4"/>
      <c r="ECA396" s="4"/>
      <c r="ECB396" s="4"/>
      <c r="ECC396" s="4"/>
      <c r="ECD396" s="4"/>
      <c r="ECE396" s="4"/>
      <c r="ECF396" s="4"/>
      <c r="ECG396" s="4"/>
      <c r="ECH396" s="4"/>
      <c r="ECI396" s="4"/>
      <c r="ECJ396" s="4"/>
      <c r="ECK396" s="4"/>
      <c r="ECL396" s="4"/>
      <c r="ECM396" s="4"/>
      <c r="ECN396" s="4"/>
      <c r="ECO396" s="4"/>
      <c r="ECP396" s="4"/>
      <c r="ECQ396" s="4"/>
      <c r="ECR396" s="4"/>
      <c r="ECS396" s="4"/>
      <c r="ECT396" s="4"/>
      <c r="ECU396" s="4"/>
      <c r="ECV396" s="4"/>
      <c r="ECW396" s="4"/>
      <c r="ECX396" s="4"/>
      <c r="ECY396" s="4"/>
      <c r="ECZ396" s="4"/>
      <c r="EDA396" s="4"/>
      <c r="EDB396" s="4"/>
      <c r="EDC396" s="4"/>
      <c r="EDD396" s="4"/>
      <c r="EDE396" s="4"/>
      <c r="EDF396" s="4"/>
      <c r="EDG396" s="4"/>
      <c r="EDH396" s="4"/>
      <c r="EDI396" s="4"/>
      <c r="EDJ396" s="4"/>
      <c r="EDK396" s="4"/>
      <c r="EDL396" s="4"/>
      <c r="EDM396" s="4"/>
      <c r="EDN396" s="4"/>
      <c r="EDO396" s="4"/>
      <c r="EDP396" s="4"/>
      <c r="EDQ396" s="4"/>
      <c r="EDR396" s="4"/>
      <c r="EDS396" s="4"/>
      <c r="EDT396" s="4"/>
      <c r="EDU396" s="4"/>
      <c r="EDV396" s="4"/>
      <c r="EDW396" s="4"/>
      <c r="EDX396" s="4"/>
      <c r="EDY396" s="4"/>
      <c r="EDZ396" s="4"/>
      <c r="EEA396" s="4"/>
      <c r="EEB396" s="4"/>
      <c r="EEC396" s="4"/>
      <c r="EED396" s="4"/>
      <c r="EEE396" s="4"/>
      <c r="EEF396" s="4"/>
      <c r="EEG396" s="4"/>
      <c r="EEH396" s="4"/>
      <c r="EEI396" s="4"/>
      <c r="EEJ396" s="4"/>
      <c r="EEK396" s="4"/>
      <c r="EEL396" s="4"/>
      <c r="EEM396" s="4"/>
      <c r="EEN396" s="4"/>
      <c r="EEO396" s="4"/>
      <c r="EEP396" s="4"/>
      <c r="EEQ396" s="4"/>
      <c r="EER396" s="4"/>
      <c r="EES396" s="4"/>
      <c r="EET396" s="4"/>
      <c r="EEU396" s="4"/>
      <c r="EEV396" s="4"/>
      <c r="EEW396" s="4"/>
      <c r="EEX396" s="4"/>
      <c r="EEY396" s="4"/>
      <c r="EEZ396" s="4"/>
      <c r="EFA396" s="4"/>
      <c r="EFB396" s="4"/>
      <c r="EFC396" s="4"/>
      <c r="EFD396" s="4"/>
      <c r="EFE396" s="4"/>
      <c r="EFF396" s="4"/>
      <c r="EFG396" s="4"/>
      <c r="EFH396" s="4"/>
      <c r="EFI396" s="4"/>
      <c r="EFJ396" s="4"/>
      <c r="EFK396" s="4"/>
      <c r="EFL396" s="4"/>
      <c r="EFM396" s="4"/>
      <c r="EFN396" s="4"/>
      <c r="EFO396" s="4"/>
      <c r="EFP396" s="4"/>
      <c r="EFQ396" s="4"/>
      <c r="EFR396" s="4"/>
      <c r="EFS396" s="4"/>
      <c r="EFT396" s="4"/>
      <c r="EFU396" s="4"/>
      <c r="EFV396" s="4"/>
      <c r="EFW396" s="4"/>
      <c r="EFX396" s="4"/>
      <c r="EFY396" s="4"/>
      <c r="EFZ396" s="4"/>
      <c r="EGA396" s="4"/>
      <c r="EGB396" s="4"/>
      <c r="EGC396" s="4"/>
      <c r="EGD396" s="4"/>
      <c r="EGE396" s="4"/>
      <c r="EGF396" s="4"/>
      <c r="EGG396" s="4"/>
      <c r="EGH396" s="4"/>
      <c r="EGI396" s="4"/>
      <c r="EGJ396" s="4"/>
      <c r="EGK396" s="4"/>
      <c r="EGL396" s="4"/>
      <c r="EGM396" s="4"/>
      <c r="EGN396" s="4"/>
      <c r="EGO396" s="4"/>
      <c r="EGP396" s="4"/>
      <c r="EGQ396" s="4"/>
      <c r="EGR396" s="4"/>
      <c r="EGS396" s="4"/>
      <c r="EGT396" s="4"/>
      <c r="EGU396" s="4"/>
      <c r="EGV396" s="4"/>
      <c r="EGW396" s="4"/>
      <c r="EGX396" s="4"/>
      <c r="EGY396" s="4"/>
      <c r="EGZ396" s="4"/>
      <c r="EHA396" s="4"/>
      <c r="EHB396" s="4"/>
      <c r="EHC396" s="4"/>
      <c r="EHD396" s="4"/>
      <c r="EHE396" s="4"/>
      <c r="EHF396" s="4"/>
      <c r="EHG396" s="4"/>
      <c r="EHH396" s="4"/>
      <c r="EHI396" s="4"/>
      <c r="EHJ396" s="4"/>
      <c r="EHK396" s="4"/>
      <c r="EHL396" s="4"/>
      <c r="EHM396" s="4"/>
      <c r="EHN396" s="4"/>
      <c r="EHO396" s="4"/>
      <c r="EHP396" s="4"/>
      <c r="EHQ396" s="4"/>
      <c r="EHR396" s="4"/>
      <c r="EHS396" s="4"/>
      <c r="EHT396" s="4"/>
      <c r="EHU396" s="4"/>
      <c r="EHV396" s="4"/>
      <c r="EHW396" s="4"/>
      <c r="EHX396" s="4"/>
      <c r="EHY396" s="4"/>
      <c r="EHZ396" s="4"/>
      <c r="EIA396" s="4"/>
      <c r="EIB396" s="4"/>
      <c r="EIC396" s="4"/>
      <c r="EID396" s="4"/>
      <c r="EIE396" s="4"/>
      <c r="EIF396" s="4"/>
      <c r="EIG396" s="4"/>
      <c r="EIH396" s="4"/>
      <c r="EII396" s="4"/>
      <c r="EIJ396" s="4"/>
      <c r="EIK396" s="4"/>
      <c r="EIL396" s="4"/>
      <c r="EIM396" s="4"/>
      <c r="EIN396" s="4"/>
      <c r="EIO396" s="4"/>
      <c r="EIP396" s="4"/>
      <c r="EIQ396" s="4"/>
      <c r="EIR396" s="4"/>
      <c r="EIS396" s="4"/>
      <c r="EIT396" s="4"/>
      <c r="EIU396" s="4"/>
      <c r="EIV396" s="4"/>
      <c r="EIW396" s="4"/>
      <c r="EIX396" s="4"/>
      <c r="EIY396" s="4"/>
      <c r="EIZ396" s="4"/>
      <c r="EJA396" s="4"/>
      <c r="EJB396" s="4"/>
      <c r="EJC396" s="4"/>
      <c r="EJD396" s="4"/>
      <c r="EJE396" s="4"/>
      <c r="EJF396" s="4"/>
      <c r="EJG396" s="4"/>
      <c r="EJH396" s="4"/>
      <c r="EJI396" s="4"/>
      <c r="EJJ396" s="4"/>
      <c r="EJK396" s="4"/>
      <c r="EJL396" s="4"/>
      <c r="EJM396" s="4"/>
      <c r="EJN396" s="4"/>
      <c r="EJO396" s="4"/>
      <c r="EJP396" s="4"/>
      <c r="EJQ396" s="4"/>
      <c r="EJR396" s="4"/>
      <c r="EJS396" s="4"/>
      <c r="EJT396" s="4"/>
      <c r="EJU396" s="4"/>
      <c r="EJV396" s="4"/>
      <c r="EJW396" s="4"/>
      <c r="EJX396" s="4"/>
      <c r="EJY396" s="4"/>
      <c r="EJZ396" s="4"/>
      <c r="EKA396" s="4"/>
      <c r="EKB396" s="4"/>
      <c r="EKC396" s="4"/>
      <c r="EKD396" s="4"/>
      <c r="EKE396" s="4"/>
      <c r="EKF396" s="4"/>
      <c r="EKG396" s="4"/>
      <c r="EKH396" s="4"/>
      <c r="EKI396" s="4"/>
      <c r="EKJ396" s="4"/>
      <c r="EKK396" s="4"/>
      <c r="EKL396" s="4"/>
      <c r="EKM396" s="4"/>
      <c r="EKN396" s="4"/>
      <c r="EKO396" s="4"/>
      <c r="EKP396" s="4"/>
      <c r="EKQ396" s="4"/>
      <c r="EKR396" s="4"/>
      <c r="EKS396" s="4"/>
      <c r="EKT396" s="4"/>
      <c r="EKU396" s="4"/>
      <c r="EKV396" s="4"/>
      <c r="EKW396" s="4"/>
      <c r="EKX396" s="4"/>
      <c r="EKY396" s="4"/>
      <c r="EKZ396" s="4"/>
      <c r="ELA396" s="4"/>
      <c r="ELB396" s="4"/>
      <c r="ELC396" s="4"/>
      <c r="ELD396" s="4"/>
      <c r="ELE396" s="4"/>
      <c r="ELF396" s="4"/>
      <c r="ELG396" s="4"/>
      <c r="ELH396" s="4"/>
      <c r="ELI396" s="4"/>
      <c r="ELJ396" s="4"/>
      <c r="ELK396" s="4"/>
      <c r="ELL396" s="4"/>
      <c r="ELM396" s="4"/>
      <c r="ELN396" s="4"/>
      <c r="ELO396" s="4"/>
      <c r="ELP396" s="4"/>
      <c r="ELQ396" s="4"/>
      <c r="ELR396" s="4"/>
      <c r="ELS396" s="4"/>
      <c r="ELT396" s="4"/>
      <c r="ELU396" s="4"/>
      <c r="ELV396" s="4"/>
      <c r="ELW396" s="4"/>
      <c r="ELX396" s="4"/>
      <c r="ELY396" s="4"/>
      <c r="ELZ396" s="4"/>
      <c r="EMA396" s="4"/>
      <c r="EMB396" s="4"/>
      <c r="EMC396" s="4"/>
      <c r="EMD396" s="4"/>
      <c r="EME396" s="4"/>
      <c r="EMF396" s="4"/>
      <c r="EMG396" s="4"/>
      <c r="EMH396" s="4"/>
      <c r="EMI396" s="4"/>
      <c r="EMJ396" s="4"/>
      <c r="EMK396" s="4"/>
      <c r="EML396" s="4"/>
      <c r="EMM396" s="4"/>
      <c r="EMN396" s="4"/>
      <c r="EMO396" s="4"/>
      <c r="EMP396" s="4"/>
      <c r="EMQ396" s="4"/>
      <c r="EMR396" s="4"/>
      <c r="EMS396" s="4"/>
      <c r="EMT396" s="4"/>
      <c r="EMU396" s="4"/>
      <c r="EMV396" s="4"/>
      <c r="EMW396" s="4"/>
      <c r="EMX396" s="4"/>
      <c r="EMY396" s="4"/>
      <c r="EMZ396" s="4"/>
      <c r="ENA396" s="4"/>
      <c r="ENB396" s="4"/>
      <c r="ENC396" s="4"/>
      <c r="END396" s="4"/>
      <c r="ENE396" s="4"/>
      <c r="ENF396" s="4"/>
      <c r="ENG396" s="4"/>
      <c r="ENH396" s="4"/>
      <c r="ENI396" s="4"/>
      <c r="ENJ396" s="4"/>
      <c r="ENK396" s="4"/>
      <c r="ENL396" s="4"/>
      <c r="ENM396" s="4"/>
      <c r="ENN396" s="4"/>
      <c r="ENO396" s="4"/>
      <c r="ENP396" s="4"/>
      <c r="ENQ396" s="4"/>
      <c r="ENR396" s="4"/>
      <c r="ENS396" s="4"/>
      <c r="ENT396" s="4"/>
      <c r="ENU396" s="4"/>
      <c r="ENV396" s="4"/>
      <c r="ENW396" s="4"/>
      <c r="ENX396" s="4"/>
      <c r="ENY396" s="4"/>
      <c r="ENZ396" s="4"/>
      <c r="EOA396" s="4"/>
      <c r="EOB396" s="4"/>
      <c r="EOC396" s="4"/>
      <c r="EOD396" s="4"/>
      <c r="EOE396" s="4"/>
      <c r="EOF396" s="4"/>
      <c r="EOG396" s="4"/>
      <c r="EOH396" s="4"/>
      <c r="EOI396" s="4"/>
      <c r="EOJ396" s="4"/>
      <c r="EOK396" s="4"/>
      <c r="EOL396" s="4"/>
      <c r="EOM396" s="4"/>
      <c r="EON396" s="4"/>
      <c r="EOO396" s="4"/>
      <c r="EOP396" s="4"/>
      <c r="EOQ396" s="4"/>
      <c r="EOR396" s="4"/>
      <c r="EOS396" s="4"/>
      <c r="EOT396" s="4"/>
      <c r="EOU396" s="4"/>
      <c r="EOV396" s="4"/>
      <c r="EOW396" s="4"/>
      <c r="EOX396" s="4"/>
      <c r="EOY396" s="4"/>
      <c r="EOZ396" s="4"/>
      <c r="EPA396" s="4"/>
      <c r="EPB396" s="4"/>
      <c r="EPC396" s="4"/>
      <c r="EPD396" s="4"/>
      <c r="EPE396" s="4"/>
      <c r="EPF396" s="4"/>
      <c r="EPG396" s="4"/>
      <c r="EPH396" s="4"/>
      <c r="EPI396" s="4"/>
      <c r="EPJ396" s="4"/>
      <c r="EPK396" s="4"/>
      <c r="EPL396" s="4"/>
      <c r="EPM396" s="4"/>
      <c r="EPN396" s="4"/>
      <c r="EPO396" s="4"/>
      <c r="EPP396" s="4"/>
      <c r="EPQ396" s="4"/>
      <c r="EPR396" s="4"/>
      <c r="EPS396" s="4"/>
      <c r="EPT396" s="4"/>
      <c r="EPU396" s="4"/>
      <c r="EPV396" s="4"/>
      <c r="EPW396" s="4"/>
      <c r="EPX396" s="4"/>
      <c r="EPY396" s="4"/>
      <c r="EPZ396" s="4"/>
      <c r="EQA396" s="4"/>
      <c r="EQB396" s="4"/>
      <c r="EQC396" s="4"/>
      <c r="EQD396" s="4"/>
      <c r="EQE396" s="4"/>
      <c r="EQF396" s="4"/>
      <c r="EQG396" s="4"/>
      <c r="EQH396" s="4"/>
      <c r="EQI396" s="4"/>
      <c r="EQJ396" s="4"/>
      <c r="EQK396" s="4"/>
      <c r="EQL396" s="4"/>
      <c r="EQM396" s="4"/>
      <c r="EQN396" s="4"/>
      <c r="EQO396" s="4"/>
      <c r="EQP396" s="4"/>
      <c r="EQQ396" s="4"/>
      <c r="EQR396" s="4"/>
      <c r="EQS396" s="4"/>
      <c r="EQT396" s="4"/>
      <c r="EQU396" s="4"/>
      <c r="EQV396" s="4"/>
      <c r="EQW396" s="4"/>
      <c r="EQX396" s="4"/>
      <c r="EQY396" s="4"/>
      <c r="EQZ396" s="4"/>
      <c r="ERA396" s="4"/>
      <c r="ERB396" s="4"/>
      <c r="ERC396" s="4"/>
      <c r="ERD396" s="4"/>
      <c r="ERE396" s="4"/>
      <c r="ERF396" s="4"/>
      <c r="ERG396" s="4"/>
      <c r="ERH396" s="4"/>
      <c r="ERI396" s="4"/>
      <c r="ERJ396" s="4"/>
      <c r="ERK396" s="4"/>
      <c r="ERL396" s="4"/>
      <c r="ERM396" s="4"/>
      <c r="ERN396" s="4"/>
      <c r="ERO396" s="4"/>
      <c r="ERP396" s="4"/>
      <c r="ERQ396" s="4"/>
      <c r="ERR396" s="4"/>
      <c r="ERS396" s="4"/>
      <c r="ERT396" s="4"/>
      <c r="ERU396" s="4"/>
      <c r="ERV396" s="4"/>
      <c r="ERW396" s="4"/>
      <c r="ERX396" s="4"/>
      <c r="ERY396" s="4"/>
      <c r="ERZ396" s="4"/>
      <c r="ESA396" s="4"/>
      <c r="ESB396" s="4"/>
      <c r="ESC396" s="4"/>
      <c r="ESD396" s="4"/>
      <c r="ESE396" s="4"/>
      <c r="ESF396" s="4"/>
      <c r="ESG396" s="4"/>
      <c r="ESH396" s="4"/>
      <c r="ESI396" s="4"/>
      <c r="ESJ396" s="4"/>
      <c r="ESK396" s="4"/>
      <c r="ESL396" s="4"/>
      <c r="ESM396" s="4"/>
      <c r="ESN396" s="4"/>
      <c r="ESO396" s="4"/>
      <c r="ESP396" s="4"/>
      <c r="ESQ396" s="4"/>
      <c r="ESR396" s="4"/>
      <c r="ESS396" s="4"/>
      <c r="EST396" s="4"/>
      <c r="ESU396" s="4"/>
      <c r="ESV396" s="4"/>
      <c r="ESW396" s="4"/>
      <c r="ESX396" s="4"/>
      <c r="ESY396" s="4"/>
      <c r="ESZ396" s="4"/>
      <c r="ETA396" s="4"/>
      <c r="ETB396" s="4"/>
      <c r="ETC396" s="4"/>
      <c r="ETD396" s="4"/>
      <c r="ETE396" s="4"/>
      <c r="ETF396" s="4"/>
      <c r="ETG396" s="4"/>
      <c r="ETH396" s="4"/>
      <c r="ETI396" s="4"/>
      <c r="ETJ396" s="4"/>
      <c r="ETK396" s="4"/>
      <c r="ETL396" s="4"/>
      <c r="ETM396" s="4"/>
      <c r="ETN396" s="4"/>
      <c r="ETO396" s="4"/>
      <c r="ETP396" s="4"/>
      <c r="ETQ396" s="4"/>
      <c r="ETR396" s="4"/>
      <c r="ETS396" s="4"/>
      <c r="ETT396" s="4"/>
      <c r="ETU396" s="4"/>
      <c r="ETV396" s="4"/>
      <c r="ETW396" s="4"/>
      <c r="ETX396" s="4"/>
      <c r="ETY396" s="4"/>
      <c r="ETZ396" s="4"/>
      <c r="EUA396" s="4"/>
      <c r="EUB396" s="4"/>
      <c r="EUC396" s="4"/>
      <c r="EUD396" s="4"/>
      <c r="EUE396" s="4"/>
      <c r="EUF396" s="4"/>
      <c r="EUG396" s="4"/>
      <c r="EUH396" s="4"/>
      <c r="EUI396" s="4"/>
      <c r="EUJ396" s="4"/>
      <c r="EUK396" s="4"/>
      <c r="EUL396" s="4"/>
      <c r="EUM396" s="4"/>
      <c r="EUN396" s="4"/>
      <c r="EUO396" s="4"/>
      <c r="EUP396" s="4"/>
      <c r="EUQ396" s="4"/>
      <c r="EUR396" s="4"/>
      <c r="EUS396" s="4"/>
      <c r="EUT396" s="4"/>
      <c r="EUU396" s="4"/>
      <c r="EUV396" s="4"/>
      <c r="EUW396" s="4"/>
      <c r="EUX396" s="4"/>
      <c r="EUY396" s="4"/>
      <c r="EUZ396" s="4"/>
      <c r="EVA396" s="4"/>
      <c r="EVB396" s="4"/>
      <c r="EVC396" s="4"/>
      <c r="EVD396" s="4"/>
      <c r="EVE396" s="4"/>
      <c r="EVF396" s="4"/>
      <c r="EVG396" s="4"/>
      <c r="EVH396" s="4"/>
      <c r="EVI396" s="4"/>
      <c r="EVJ396" s="4"/>
      <c r="EVK396" s="4"/>
      <c r="EVL396" s="4"/>
      <c r="EVM396" s="4"/>
      <c r="EVN396" s="4"/>
      <c r="EVO396" s="4"/>
      <c r="EVP396" s="4"/>
      <c r="EVQ396" s="4"/>
      <c r="EVR396" s="4"/>
      <c r="EVS396" s="4"/>
      <c r="EVT396" s="4"/>
      <c r="EVU396" s="4"/>
      <c r="EVV396" s="4"/>
      <c r="EVW396" s="4"/>
      <c r="EVX396" s="4"/>
      <c r="EVY396" s="4"/>
      <c r="EVZ396" s="4"/>
      <c r="EWA396" s="4"/>
      <c r="EWB396" s="4"/>
      <c r="EWC396" s="4"/>
      <c r="EWD396" s="4"/>
      <c r="EWE396" s="4"/>
      <c r="EWF396" s="4"/>
      <c r="EWG396" s="4"/>
      <c r="EWH396" s="4"/>
      <c r="EWI396" s="4"/>
      <c r="EWJ396" s="4"/>
      <c r="EWK396" s="4"/>
      <c r="EWL396" s="4"/>
      <c r="EWM396" s="4"/>
      <c r="EWN396" s="4"/>
      <c r="EWO396" s="4"/>
      <c r="EWP396" s="4"/>
      <c r="EWQ396" s="4"/>
      <c r="EWR396" s="4"/>
      <c r="EWS396" s="4"/>
      <c r="EWT396" s="4"/>
      <c r="EWU396" s="4"/>
      <c r="EWV396" s="4"/>
      <c r="EWW396" s="4"/>
      <c r="EWX396" s="4"/>
      <c r="EWY396" s="4"/>
      <c r="EWZ396" s="4"/>
      <c r="EXA396" s="4"/>
      <c r="EXB396" s="4"/>
      <c r="EXC396" s="4"/>
      <c r="EXD396" s="4"/>
      <c r="EXE396" s="4"/>
      <c r="EXF396" s="4"/>
      <c r="EXG396" s="4"/>
      <c r="EXH396" s="4"/>
      <c r="EXI396" s="4"/>
      <c r="EXJ396" s="4"/>
      <c r="EXK396" s="4"/>
      <c r="EXL396" s="4"/>
      <c r="EXM396" s="4"/>
      <c r="EXN396" s="4"/>
      <c r="EXO396" s="4"/>
      <c r="EXP396" s="4"/>
      <c r="EXQ396" s="4"/>
      <c r="EXR396" s="4"/>
      <c r="EXS396" s="4"/>
      <c r="EXT396" s="4"/>
      <c r="EXU396" s="4"/>
      <c r="EXV396" s="4"/>
      <c r="EXW396" s="4"/>
      <c r="EXX396" s="4"/>
      <c r="EXY396" s="4"/>
      <c r="EXZ396" s="4"/>
      <c r="EYA396" s="4"/>
      <c r="EYB396" s="4"/>
      <c r="EYC396" s="4"/>
      <c r="EYD396" s="4"/>
      <c r="EYE396" s="4"/>
      <c r="EYF396" s="4"/>
      <c r="EYG396" s="4"/>
      <c r="EYH396" s="4"/>
      <c r="EYI396" s="4"/>
      <c r="EYJ396" s="4"/>
      <c r="EYK396" s="4"/>
      <c r="EYL396" s="4"/>
      <c r="EYM396" s="4"/>
      <c r="EYN396" s="4"/>
      <c r="EYO396" s="4"/>
      <c r="EYP396" s="4"/>
      <c r="EYQ396" s="4"/>
      <c r="EYR396" s="4"/>
      <c r="EYS396" s="4"/>
      <c r="EYT396" s="4"/>
      <c r="EYU396" s="4"/>
      <c r="EYV396" s="4"/>
      <c r="EYW396" s="4"/>
      <c r="EYX396" s="4"/>
      <c r="EYY396" s="4"/>
      <c r="EYZ396" s="4"/>
      <c r="EZA396" s="4"/>
      <c r="EZB396" s="4"/>
      <c r="EZC396" s="4"/>
      <c r="EZD396" s="4"/>
      <c r="EZE396" s="4"/>
      <c r="EZF396" s="4"/>
      <c r="EZG396" s="4"/>
      <c r="EZH396" s="4"/>
      <c r="EZI396" s="4"/>
      <c r="EZJ396" s="4"/>
      <c r="EZK396" s="4"/>
      <c r="EZL396" s="4"/>
      <c r="EZM396" s="4"/>
      <c r="EZN396" s="4"/>
      <c r="EZO396" s="4"/>
      <c r="EZP396" s="4"/>
      <c r="EZQ396" s="4"/>
      <c r="EZR396" s="4"/>
      <c r="EZS396" s="4"/>
      <c r="EZT396" s="4"/>
      <c r="EZU396" s="4"/>
      <c r="EZV396" s="4"/>
      <c r="EZW396" s="4"/>
      <c r="EZX396" s="4"/>
      <c r="EZY396" s="4"/>
      <c r="EZZ396" s="4"/>
      <c r="FAA396" s="4"/>
      <c r="FAB396" s="4"/>
      <c r="FAC396" s="4"/>
      <c r="FAD396" s="4"/>
      <c r="FAE396" s="4"/>
      <c r="FAF396" s="4"/>
      <c r="FAG396" s="4"/>
      <c r="FAH396" s="4"/>
      <c r="FAI396" s="4"/>
      <c r="FAJ396" s="4"/>
      <c r="FAK396" s="4"/>
      <c r="FAL396" s="4"/>
      <c r="FAM396" s="4"/>
      <c r="FAN396" s="4"/>
      <c r="FAO396" s="4"/>
      <c r="FAP396" s="4"/>
      <c r="FAQ396" s="4"/>
      <c r="FAR396" s="4"/>
      <c r="FAS396" s="4"/>
      <c r="FAT396" s="4"/>
      <c r="FAU396" s="4"/>
      <c r="FAV396" s="4"/>
      <c r="FAW396" s="4"/>
      <c r="FAX396" s="4"/>
      <c r="FAY396" s="4"/>
      <c r="FAZ396" s="4"/>
      <c r="FBA396" s="4"/>
      <c r="FBB396" s="4"/>
      <c r="FBC396" s="4"/>
      <c r="FBD396" s="4"/>
      <c r="FBE396" s="4"/>
      <c r="FBF396" s="4"/>
      <c r="FBG396" s="4"/>
      <c r="FBH396" s="4"/>
      <c r="FBI396" s="4"/>
      <c r="FBJ396" s="4"/>
      <c r="FBK396" s="4"/>
      <c r="FBL396" s="4"/>
      <c r="FBM396" s="4"/>
      <c r="FBN396" s="4"/>
      <c r="FBO396" s="4"/>
      <c r="FBP396" s="4"/>
      <c r="FBQ396" s="4"/>
      <c r="FBR396" s="4"/>
      <c r="FBS396" s="4"/>
      <c r="FBT396" s="4"/>
      <c r="FBU396" s="4"/>
      <c r="FBV396" s="4"/>
      <c r="FBW396" s="4"/>
      <c r="FBX396" s="4"/>
      <c r="FBY396" s="4"/>
      <c r="FBZ396" s="4"/>
      <c r="FCA396" s="4"/>
      <c r="FCB396" s="4"/>
      <c r="FCC396" s="4"/>
      <c r="FCD396" s="4"/>
      <c r="FCE396" s="4"/>
      <c r="FCF396" s="4"/>
      <c r="FCG396" s="4"/>
      <c r="FCH396" s="4"/>
      <c r="FCI396" s="4"/>
      <c r="FCJ396" s="4"/>
      <c r="FCK396" s="4"/>
      <c r="FCL396" s="4"/>
      <c r="FCM396" s="4"/>
      <c r="FCN396" s="4"/>
      <c r="FCO396" s="4"/>
      <c r="FCP396" s="4"/>
      <c r="FCQ396" s="4"/>
      <c r="FCR396" s="4"/>
      <c r="FCS396" s="4"/>
      <c r="FCT396" s="4"/>
      <c r="FCU396" s="4"/>
      <c r="FCV396" s="4"/>
      <c r="FCW396" s="4"/>
      <c r="FCX396" s="4"/>
      <c r="FCY396" s="4"/>
      <c r="FCZ396" s="4"/>
      <c r="FDA396" s="4"/>
      <c r="FDB396" s="4"/>
      <c r="FDC396" s="4"/>
      <c r="FDD396" s="4"/>
      <c r="FDE396" s="4"/>
      <c r="FDF396" s="4"/>
      <c r="FDG396" s="4"/>
      <c r="FDH396" s="4"/>
      <c r="FDI396" s="4"/>
      <c r="FDJ396" s="4"/>
      <c r="FDK396" s="4"/>
      <c r="FDL396" s="4"/>
      <c r="FDM396" s="4"/>
      <c r="FDN396" s="4"/>
      <c r="FDO396" s="4"/>
      <c r="FDP396" s="4"/>
      <c r="FDQ396" s="4"/>
      <c r="FDR396" s="4"/>
      <c r="FDS396" s="4"/>
      <c r="FDT396" s="4"/>
      <c r="FDU396" s="4"/>
      <c r="FDV396" s="4"/>
      <c r="FDW396" s="4"/>
      <c r="FDX396" s="4"/>
      <c r="FDY396" s="4"/>
      <c r="FDZ396" s="4"/>
      <c r="FEA396" s="4"/>
      <c r="FEB396" s="4"/>
      <c r="FEC396" s="4"/>
      <c r="FED396" s="4"/>
      <c r="FEE396" s="4"/>
      <c r="FEF396" s="4"/>
      <c r="FEG396" s="4"/>
      <c r="FEH396" s="4"/>
      <c r="FEI396" s="4"/>
      <c r="FEJ396" s="4"/>
      <c r="FEK396" s="4"/>
      <c r="FEL396" s="4"/>
      <c r="FEM396" s="4"/>
      <c r="FEN396" s="4"/>
      <c r="FEO396" s="4"/>
      <c r="FEP396" s="4"/>
      <c r="FEQ396" s="4"/>
      <c r="FER396" s="4"/>
      <c r="FES396" s="4"/>
      <c r="FET396" s="4"/>
      <c r="FEU396" s="4"/>
      <c r="FEV396" s="4"/>
      <c r="FEW396" s="4"/>
      <c r="FEX396" s="4"/>
      <c r="FEY396" s="4"/>
      <c r="FEZ396" s="4"/>
      <c r="FFA396" s="4"/>
      <c r="FFB396" s="4"/>
      <c r="FFC396" s="4"/>
      <c r="FFD396" s="4"/>
      <c r="FFE396" s="4"/>
      <c r="FFF396" s="4"/>
      <c r="FFG396" s="4"/>
      <c r="FFH396" s="4"/>
      <c r="FFI396" s="4"/>
      <c r="FFJ396" s="4"/>
      <c r="FFK396" s="4"/>
      <c r="FFL396" s="4"/>
      <c r="FFM396" s="4"/>
      <c r="FFN396" s="4"/>
      <c r="FFO396" s="4"/>
      <c r="FFP396" s="4"/>
      <c r="FFQ396" s="4"/>
      <c r="FFR396" s="4"/>
      <c r="FFS396" s="4"/>
      <c r="FFT396" s="4"/>
      <c r="FFU396" s="4"/>
      <c r="FFV396" s="4"/>
      <c r="FFW396" s="4"/>
      <c r="FFX396" s="4"/>
      <c r="FFY396" s="4"/>
      <c r="FFZ396" s="4"/>
      <c r="FGA396" s="4"/>
      <c r="FGB396" s="4"/>
      <c r="FGC396" s="4"/>
      <c r="FGD396" s="4"/>
      <c r="FGE396" s="4"/>
      <c r="FGF396" s="4"/>
      <c r="FGG396" s="4"/>
      <c r="FGH396" s="4"/>
      <c r="FGI396" s="4"/>
      <c r="FGJ396" s="4"/>
      <c r="FGK396" s="4"/>
      <c r="FGL396" s="4"/>
      <c r="FGM396" s="4"/>
      <c r="FGN396" s="4"/>
      <c r="FGO396" s="4"/>
      <c r="FGP396" s="4"/>
      <c r="FGQ396" s="4"/>
      <c r="FGR396" s="4"/>
      <c r="FGS396" s="4"/>
      <c r="FGT396" s="4"/>
      <c r="FGU396" s="4"/>
      <c r="FGV396" s="4"/>
      <c r="FGW396" s="4"/>
      <c r="FGX396" s="4"/>
      <c r="FGY396" s="4"/>
      <c r="FGZ396" s="4"/>
      <c r="FHA396" s="4"/>
      <c r="FHB396" s="4"/>
      <c r="FHC396" s="4"/>
      <c r="FHD396" s="4"/>
      <c r="FHE396" s="4"/>
      <c r="FHF396" s="4"/>
      <c r="FHG396" s="4"/>
      <c r="FHH396" s="4"/>
      <c r="FHI396" s="4"/>
      <c r="FHJ396" s="4"/>
      <c r="FHK396" s="4"/>
      <c r="FHL396" s="4"/>
      <c r="FHM396" s="4"/>
      <c r="FHN396" s="4"/>
      <c r="FHO396" s="4"/>
      <c r="FHP396" s="4"/>
      <c r="FHQ396" s="4"/>
      <c r="FHR396" s="4"/>
      <c r="FHS396" s="4"/>
      <c r="FHT396" s="4"/>
      <c r="FHU396" s="4"/>
      <c r="FHV396" s="4"/>
      <c r="FHW396" s="4"/>
      <c r="FHX396" s="4"/>
      <c r="FHY396" s="4"/>
      <c r="FHZ396" s="4"/>
      <c r="FIA396" s="4"/>
      <c r="FIB396" s="4"/>
      <c r="FIC396" s="4"/>
      <c r="FID396" s="4"/>
      <c r="FIE396" s="4"/>
      <c r="FIF396" s="4"/>
      <c r="FIG396" s="4"/>
      <c r="FIH396" s="4"/>
      <c r="FII396" s="4"/>
      <c r="FIJ396" s="4"/>
      <c r="FIK396" s="4"/>
      <c r="FIL396" s="4"/>
      <c r="FIM396" s="4"/>
      <c r="FIN396" s="4"/>
      <c r="FIO396" s="4"/>
      <c r="FIP396" s="4"/>
      <c r="FIQ396" s="4"/>
      <c r="FIR396" s="4"/>
      <c r="FIS396" s="4"/>
      <c r="FIT396" s="4"/>
      <c r="FIU396" s="4"/>
      <c r="FIV396" s="4"/>
      <c r="FIW396" s="4"/>
      <c r="FIX396" s="4"/>
      <c r="FIY396" s="4"/>
      <c r="FIZ396" s="4"/>
      <c r="FJA396" s="4"/>
      <c r="FJB396" s="4"/>
      <c r="FJC396" s="4"/>
      <c r="FJD396" s="4"/>
      <c r="FJE396" s="4"/>
      <c r="FJF396" s="4"/>
      <c r="FJG396" s="4"/>
      <c r="FJH396" s="4"/>
      <c r="FJI396" s="4"/>
      <c r="FJJ396" s="4"/>
      <c r="FJK396" s="4"/>
      <c r="FJL396" s="4"/>
      <c r="FJM396" s="4"/>
      <c r="FJN396" s="4"/>
      <c r="FJO396" s="4"/>
      <c r="FJP396" s="4"/>
      <c r="FJQ396" s="4"/>
      <c r="FJR396" s="4"/>
      <c r="FJS396" s="4"/>
      <c r="FJT396" s="4"/>
      <c r="FJU396" s="4"/>
      <c r="FJV396" s="4"/>
      <c r="FJW396" s="4"/>
      <c r="FJX396" s="4"/>
      <c r="FJY396" s="4"/>
      <c r="FJZ396" s="4"/>
      <c r="FKA396" s="4"/>
      <c r="FKB396" s="4"/>
      <c r="FKC396" s="4"/>
      <c r="FKD396" s="4"/>
      <c r="FKE396" s="4"/>
      <c r="FKF396" s="4"/>
      <c r="FKG396" s="4"/>
      <c r="FKH396" s="4"/>
      <c r="FKI396" s="4"/>
      <c r="FKJ396" s="4"/>
      <c r="FKK396" s="4"/>
      <c r="FKL396" s="4"/>
      <c r="FKM396" s="4"/>
      <c r="FKN396" s="4"/>
      <c r="FKO396" s="4"/>
      <c r="FKP396" s="4"/>
      <c r="FKQ396" s="4"/>
      <c r="FKR396" s="4"/>
      <c r="FKS396" s="4"/>
      <c r="FKT396" s="4"/>
      <c r="FKU396" s="4"/>
      <c r="FKV396" s="4"/>
      <c r="FKW396" s="4"/>
      <c r="FKX396" s="4"/>
      <c r="FKY396" s="4"/>
      <c r="FKZ396" s="4"/>
      <c r="FLA396" s="4"/>
      <c r="FLB396" s="4"/>
      <c r="FLC396" s="4"/>
      <c r="FLD396" s="4"/>
      <c r="FLE396" s="4"/>
      <c r="FLF396" s="4"/>
      <c r="FLG396" s="4"/>
      <c r="FLH396" s="4"/>
      <c r="FLI396" s="4"/>
      <c r="FLJ396" s="4"/>
      <c r="FLK396" s="4"/>
      <c r="FLL396" s="4"/>
      <c r="FLM396" s="4"/>
      <c r="FLN396" s="4"/>
      <c r="FLO396" s="4"/>
      <c r="FLP396" s="4"/>
      <c r="FLQ396" s="4"/>
      <c r="FLR396" s="4"/>
      <c r="FLS396" s="4"/>
      <c r="FLT396" s="4"/>
      <c r="FLU396" s="4"/>
      <c r="FLV396" s="4"/>
      <c r="FLW396" s="4"/>
      <c r="FLX396" s="4"/>
      <c r="FLY396" s="4"/>
      <c r="FLZ396" s="4"/>
      <c r="FMA396" s="4"/>
      <c r="FMB396" s="4"/>
      <c r="FMC396" s="4"/>
      <c r="FMD396" s="4"/>
      <c r="FME396" s="4"/>
      <c r="FMF396" s="4"/>
      <c r="FMG396" s="4"/>
      <c r="FMH396" s="4"/>
      <c r="FMI396" s="4"/>
      <c r="FMJ396" s="4"/>
      <c r="FMK396" s="4"/>
      <c r="FML396" s="4"/>
      <c r="FMM396" s="4"/>
      <c r="FMN396" s="4"/>
      <c r="FMO396" s="4"/>
      <c r="FMP396" s="4"/>
      <c r="FMQ396" s="4"/>
      <c r="FMR396" s="4"/>
      <c r="FMS396" s="4"/>
      <c r="FMT396" s="4"/>
      <c r="FMU396" s="4"/>
      <c r="FMV396" s="4"/>
      <c r="FMW396" s="4"/>
      <c r="FMX396" s="4"/>
      <c r="FMY396" s="4"/>
      <c r="FMZ396" s="4"/>
      <c r="FNA396" s="4"/>
      <c r="FNB396" s="4"/>
      <c r="FNC396" s="4"/>
      <c r="FND396" s="4"/>
      <c r="FNE396" s="4"/>
      <c r="FNF396" s="4"/>
      <c r="FNG396" s="4"/>
      <c r="FNH396" s="4"/>
      <c r="FNI396" s="4"/>
      <c r="FNJ396" s="4"/>
      <c r="FNK396" s="4"/>
      <c r="FNL396" s="4"/>
      <c r="FNM396" s="4"/>
      <c r="FNN396" s="4"/>
      <c r="FNO396" s="4"/>
      <c r="FNP396" s="4"/>
      <c r="FNQ396" s="4"/>
      <c r="FNR396" s="4"/>
      <c r="FNS396" s="4"/>
      <c r="FNT396" s="4"/>
      <c r="FNU396" s="4"/>
      <c r="FNV396" s="4"/>
      <c r="FNW396" s="4"/>
      <c r="FNX396" s="4"/>
      <c r="FNY396" s="4"/>
      <c r="FNZ396" s="4"/>
      <c r="FOA396" s="4"/>
      <c r="FOB396" s="4"/>
      <c r="FOC396" s="4"/>
      <c r="FOD396" s="4"/>
      <c r="FOE396" s="4"/>
      <c r="FOF396" s="4"/>
      <c r="FOG396" s="4"/>
      <c r="FOH396" s="4"/>
      <c r="FOI396" s="4"/>
      <c r="FOJ396" s="4"/>
      <c r="FOK396" s="4"/>
      <c r="FOL396" s="4"/>
      <c r="FOM396" s="4"/>
      <c r="FON396" s="4"/>
      <c r="FOO396" s="4"/>
      <c r="FOP396" s="4"/>
      <c r="FOQ396" s="4"/>
      <c r="FOR396" s="4"/>
      <c r="FOS396" s="4"/>
      <c r="FOT396" s="4"/>
      <c r="FOU396" s="4"/>
      <c r="FOV396" s="4"/>
      <c r="FOW396" s="4"/>
      <c r="FOX396" s="4"/>
      <c r="FOY396" s="4"/>
      <c r="FOZ396" s="4"/>
      <c r="FPA396" s="4"/>
      <c r="FPB396" s="4"/>
      <c r="FPC396" s="4"/>
      <c r="FPD396" s="4"/>
      <c r="FPE396" s="4"/>
      <c r="FPF396" s="4"/>
      <c r="FPG396" s="4"/>
      <c r="FPH396" s="4"/>
      <c r="FPI396" s="4"/>
      <c r="FPJ396" s="4"/>
      <c r="FPK396" s="4"/>
      <c r="FPL396" s="4"/>
      <c r="FPM396" s="4"/>
      <c r="FPN396" s="4"/>
      <c r="FPO396" s="4"/>
      <c r="FPP396" s="4"/>
      <c r="FPQ396" s="4"/>
      <c r="FPR396" s="4"/>
      <c r="FPS396" s="4"/>
      <c r="FPT396" s="4"/>
      <c r="FPU396" s="4"/>
      <c r="FPV396" s="4"/>
      <c r="FPW396" s="4"/>
      <c r="FPX396" s="4"/>
      <c r="FPY396" s="4"/>
      <c r="FPZ396" s="4"/>
      <c r="FQA396" s="4"/>
      <c r="FQB396" s="4"/>
      <c r="FQC396" s="4"/>
      <c r="FQD396" s="4"/>
      <c r="FQE396" s="4"/>
      <c r="FQF396" s="4"/>
      <c r="FQG396" s="4"/>
      <c r="FQH396" s="4"/>
      <c r="FQI396" s="4"/>
      <c r="FQJ396" s="4"/>
      <c r="FQK396" s="4"/>
      <c r="FQL396" s="4"/>
      <c r="FQM396" s="4"/>
      <c r="FQN396" s="4"/>
      <c r="FQO396" s="4"/>
      <c r="FQP396" s="4"/>
      <c r="FQQ396" s="4"/>
      <c r="FQR396" s="4"/>
      <c r="FQS396" s="4"/>
      <c r="FQT396" s="4"/>
      <c r="FQU396" s="4"/>
      <c r="FQV396" s="4"/>
      <c r="FQW396" s="4"/>
      <c r="FQX396" s="4"/>
      <c r="FQY396" s="4"/>
      <c r="FQZ396" s="4"/>
      <c r="FRA396" s="4"/>
      <c r="FRB396" s="4"/>
      <c r="FRC396" s="4"/>
      <c r="FRD396" s="4"/>
      <c r="FRE396" s="4"/>
      <c r="FRF396" s="4"/>
      <c r="FRG396" s="4"/>
      <c r="FRH396" s="4"/>
      <c r="FRI396" s="4"/>
      <c r="FRJ396" s="4"/>
      <c r="FRK396" s="4"/>
      <c r="FRL396" s="4"/>
      <c r="FRM396" s="4"/>
      <c r="FRN396" s="4"/>
      <c r="FRO396" s="4"/>
      <c r="FRP396" s="4"/>
      <c r="FRQ396" s="4"/>
      <c r="FRR396" s="4"/>
      <c r="FRS396" s="4"/>
      <c r="FRT396" s="4"/>
      <c r="FRU396" s="4"/>
      <c r="FRV396" s="4"/>
      <c r="FRW396" s="4"/>
      <c r="FRX396" s="4"/>
      <c r="FRY396" s="4"/>
      <c r="FRZ396" s="4"/>
      <c r="FSA396" s="4"/>
      <c r="FSB396" s="4"/>
      <c r="FSC396" s="4"/>
      <c r="FSD396" s="4"/>
      <c r="FSE396" s="4"/>
      <c r="FSF396" s="4"/>
      <c r="FSG396" s="4"/>
      <c r="FSH396" s="4"/>
      <c r="FSI396" s="4"/>
      <c r="FSJ396" s="4"/>
      <c r="FSK396" s="4"/>
      <c r="FSL396" s="4"/>
      <c r="FSM396" s="4"/>
      <c r="FSN396" s="4"/>
      <c r="FSO396" s="4"/>
      <c r="FSP396" s="4"/>
      <c r="FSQ396" s="4"/>
      <c r="FSR396" s="4"/>
      <c r="FSS396" s="4"/>
      <c r="FST396" s="4"/>
      <c r="FSU396" s="4"/>
      <c r="FSV396" s="4"/>
      <c r="FSW396" s="4"/>
      <c r="FSX396" s="4"/>
      <c r="FSY396" s="4"/>
      <c r="FSZ396" s="4"/>
      <c r="FTA396" s="4"/>
      <c r="FTB396" s="4"/>
      <c r="FTC396" s="4"/>
      <c r="FTD396" s="4"/>
      <c r="FTE396" s="4"/>
      <c r="FTF396" s="4"/>
      <c r="FTG396" s="4"/>
      <c r="FTH396" s="4"/>
      <c r="FTI396" s="4"/>
      <c r="FTJ396" s="4"/>
      <c r="FTK396" s="4"/>
      <c r="FTL396" s="4"/>
      <c r="FTM396" s="4"/>
      <c r="FTN396" s="4"/>
      <c r="FTO396" s="4"/>
      <c r="FTP396" s="4"/>
      <c r="FTQ396" s="4"/>
      <c r="FTR396" s="4"/>
      <c r="FTS396" s="4"/>
      <c r="FTT396" s="4"/>
      <c r="FTU396" s="4"/>
      <c r="FTV396" s="4"/>
      <c r="FTW396" s="4"/>
      <c r="FTX396" s="4"/>
      <c r="FTY396" s="4"/>
      <c r="FTZ396" s="4"/>
      <c r="FUA396" s="4"/>
      <c r="FUB396" s="4"/>
      <c r="FUC396" s="4"/>
      <c r="FUD396" s="4"/>
      <c r="FUE396" s="4"/>
      <c r="FUF396" s="4"/>
      <c r="FUG396" s="4"/>
      <c r="FUH396" s="4"/>
      <c r="FUI396" s="4"/>
      <c r="FUJ396" s="4"/>
      <c r="FUK396" s="4"/>
      <c r="FUL396" s="4"/>
      <c r="FUM396" s="4"/>
      <c r="FUN396" s="4"/>
      <c r="FUO396" s="4"/>
      <c r="FUP396" s="4"/>
      <c r="FUQ396" s="4"/>
      <c r="FUR396" s="4"/>
      <c r="FUS396" s="4"/>
      <c r="FUT396" s="4"/>
      <c r="FUU396" s="4"/>
      <c r="FUV396" s="4"/>
      <c r="FUW396" s="4"/>
      <c r="FUX396" s="4"/>
      <c r="FUY396" s="4"/>
      <c r="FUZ396" s="4"/>
      <c r="FVA396" s="4"/>
      <c r="FVB396" s="4"/>
      <c r="FVC396" s="4"/>
      <c r="FVD396" s="4"/>
      <c r="FVE396" s="4"/>
      <c r="FVF396" s="4"/>
      <c r="FVG396" s="4"/>
      <c r="FVH396" s="4"/>
      <c r="FVI396" s="4"/>
      <c r="FVJ396" s="4"/>
      <c r="FVK396" s="4"/>
      <c r="FVL396" s="4"/>
      <c r="FVM396" s="4"/>
      <c r="FVN396" s="4"/>
      <c r="FVO396" s="4"/>
      <c r="FVP396" s="4"/>
      <c r="FVQ396" s="4"/>
      <c r="FVR396" s="4"/>
      <c r="FVS396" s="4"/>
      <c r="FVT396" s="4"/>
      <c r="FVU396" s="4"/>
      <c r="FVV396" s="4"/>
      <c r="FVW396" s="4"/>
      <c r="FVX396" s="4"/>
      <c r="FVY396" s="4"/>
      <c r="FVZ396" s="4"/>
      <c r="FWA396" s="4"/>
      <c r="FWB396" s="4"/>
      <c r="FWC396" s="4"/>
      <c r="FWD396" s="4"/>
      <c r="FWE396" s="4"/>
      <c r="FWF396" s="4"/>
      <c r="FWG396" s="4"/>
      <c r="FWH396" s="4"/>
      <c r="FWI396" s="4"/>
      <c r="FWJ396" s="4"/>
      <c r="FWK396" s="4"/>
      <c r="FWL396" s="4"/>
      <c r="FWM396" s="4"/>
      <c r="FWN396" s="4"/>
      <c r="FWO396" s="4"/>
      <c r="FWP396" s="4"/>
      <c r="FWQ396" s="4"/>
      <c r="FWR396" s="4"/>
      <c r="FWS396" s="4"/>
      <c r="FWT396" s="4"/>
      <c r="FWU396" s="4"/>
      <c r="FWV396" s="4"/>
      <c r="FWW396" s="4"/>
      <c r="FWX396" s="4"/>
      <c r="FWY396" s="4"/>
      <c r="FWZ396" s="4"/>
      <c r="FXA396" s="4"/>
      <c r="FXB396" s="4"/>
      <c r="FXC396" s="4"/>
      <c r="FXD396" s="4"/>
      <c r="FXE396" s="4"/>
      <c r="FXF396" s="4"/>
      <c r="FXG396" s="4"/>
      <c r="FXH396" s="4"/>
      <c r="FXI396" s="4"/>
      <c r="FXJ396" s="4"/>
      <c r="FXK396" s="4"/>
      <c r="FXL396" s="4"/>
      <c r="FXM396" s="4"/>
      <c r="FXN396" s="4"/>
      <c r="FXO396" s="4"/>
      <c r="FXP396" s="4"/>
      <c r="FXQ396" s="4"/>
      <c r="FXR396" s="4"/>
      <c r="FXS396" s="4"/>
      <c r="FXT396" s="4"/>
      <c r="FXU396" s="4"/>
      <c r="FXV396" s="4"/>
      <c r="FXW396" s="4"/>
      <c r="FXX396" s="4"/>
      <c r="FXY396" s="4"/>
      <c r="FXZ396" s="4"/>
      <c r="FYA396" s="4"/>
      <c r="FYB396" s="4"/>
      <c r="FYC396" s="4"/>
      <c r="FYD396" s="4"/>
      <c r="FYE396" s="4"/>
      <c r="FYF396" s="4"/>
      <c r="FYG396" s="4"/>
      <c r="FYH396" s="4"/>
      <c r="FYI396" s="4"/>
      <c r="FYJ396" s="4"/>
      <c r="FYK396" s="4"/>
      <c r="FYL396" s="4"/>
      <c r="FYM396" s="4"/>
      <c r="FYN396" s="4"/>
      <c r="FYO396" s="4"/>
      <c r="FYP396" s="4"/>
      <c r="FYQ396" s="4"/>
      <c r="FYR396" s="4"/>
      <c r="FYS396" s="4"/>
      <c r="FYT396" s="4"/>
      <c r="FYU396" s="4"/>
      <c r="FYV396" s="4"/>
      <c r="FYW396" s="4"/>
      <c r="FYX396" s="4"/>
      <c r="FYY396" s="4"/>
      <c r="FYZ396" s="4"/>
      <c r="FZA396" s="4"/>
      <c r="FZB396" s="4"/>
      <c r="FZC396" s="4"/>
      <c r="FZD396" s="4"/>
      <c r="FZE396" s="4"/>
      <c r="FZF396" s="4"/>
      <c r="FZG396" s="4"/>
      <c r="FZH396" s="4"/>
      <c r="FZI396" s="4"/>
      <c r="FZJ396" s="4"/>
      <c r="FZK396" s="4"/>
      <c r="FZL396" s="4"/>
      <c r="FZM396" s="4"/>
      <c r="FZN396" s="4"/>
      <c r="FZO396" s="4"/>
      <c r="FZP396" s="4"/>
      <c r="FZQ396" s="4"/>
      <c r="FZR396" s="4"/>
      <c r="FZS396" s="4"/>
      <c r="FZT396" s="4"/>
      <c r="FZU396" s="4"/>
      <c r="FZV396" s="4"/>
      <c r="FZW396" s="4"/>
      <c r="FZX396" s="4"/>
      <c r="FZY396" s="4"/>
      <c r="FZZ396" s="4"/>
      <c r="GAA396" s="4"/>
      <c r="GAB396" s="4"/>
      <c r="GAC396" s="4"/>
      <c r="GAD396" s="4"/>
      <c r="GAE396" s="4"/>
      <c r="GAF396" s="4"/>
      <c r="GAG396" s="4"/>
      <c r="GAH396" s="4"/>
      <c r="GAI396" s="4"/>
      <c r="GAJ396" s="4"/>
      <c r="GAK396" s="4"/>
      <c r="GAL396" s="4"/>
      <c r="GAM396" s="4"/>
      <c r="GAN396" s="4"/>
      <c r="GAO396" s="4"/>
      <c r="GAP396" s="4"/>
      <c r="GAQ396" s="4"/>
      <c r="GAR396" s="4"/>
      <c r="GAS396" s="4"/>
      <c r="GAT396" s="4"/>
      <c r="GAU396" s="4"/>
      <c r="GAV396" s="4"/>
      <c r="GAW396" s="4"/>
      <c r="GAX396" s="4"/>
      <c r="GAY396" s="4"/>
      <c r="GAZ396" s="4"/>
      <c r="GBA396" s="4"/>
      <c r="GBB396" s="4"/>
      <c r="GBC396" s="4"/>
      <c r="GBD396" s="4"/>
      <c r="GBE396" s="4"/>
      <c r="GBF396" s="4"/>
      <c r="GBG396" s="4"/>
      <c r="GBH396" s="4"/>
      <c r="GBI396" s="4"/>
      <c r="GBJ396" s="4"/>
      <c r="GBK396" s="4"/>
      <c r="GBL396" s="4"/>
      <c r="GBM396" s="4"/>
      <c r="GBN396" s="4"/>
      <c r="GBO396" s="4"/>
      <c r="GBP396" s="4"/>
      <c r="GBQ396" s="4"/>
      <c r="GBR396" s="4"/>
      <c r="GBS396" s="4"/>
      <c r="GBT396" s="4"/>
      <c r="GBU396" s="4"/>
      <c r="GBV396" s="4"/>
      <c r="GBW396" s="4"/>
      <c r="GBX396" s="4"/>
      <c r="GBY396" s="4"/>
      <c r="GBZ396" s="4"/>
      <c r="GCA396" s="4"/>
      <c r="GCB396" s="4"/>
      <c r="GCC396" s="4"/>
      <c r="GCD396" s="4"/>
      <c r="GCE396" s="4"/>
      <c r="GCF396" s="4"/>
      <c r="GCG396" s="4"/>
      <c r="GCH396" s="4"/>
      <c r="GCI396" s="4"/>
      <c r="GCJ396" s="4"/>
      <c r="GCK396" s="4"/>
      <c r="GCL396" s="4"/>
      <c r="GCM396" s="4"/>
      <c r="GCN396" s="4"/>
      <c r="GCO396" s="4"/>
      <c r="GCP396" s="4"/>
      <c r="GCQ396" s="4"/>
      <c r="GCR396" s="4"/>
      <c r="GCS396" s="4"/>
      <c r="GCT396" s="4"/>
      <c r="GCU396" s="4"/>
      <c r="GCV396" s="4"/>
      <c r="GCW396" s="4"/>
      <c r="GCX396" s="4"/>
      <c r="GCY396" s="4"/>
      <c r="GCZ396" s="4"/>
      <c r="GDA396" s="4"/>
      <c r="GDB396" s="4"/>
      <c r="GDC396" s="4"/>
      <c r="GDD396" s="4"/>
      <c r="GDE396" s="4"/>
      <c r="GDF396" s="4"/>
      <c r="GDG396" s="4"/>
      <c r="GDH396" s="4"/>
      <c r="GDI396" s="4"/>
      <c r="GDJ396" s="4"/>
      <c r="GDK396" s="4"/>
      <c r="GDL396" s="4"/>
      <c r="GDM396" s="4"/>
      <c r="GDN396" s="4"/>
      <c r="GDO396" s="4"/>
      <c r="GDP396" s="4"/>
      <c r="GDQ396" s="4"/>
      <c r="GDR396" s="4"/>
      <c r="GDS396" s="4"/>
      <c r="GDT396" s="4"/>
      <c r="GDU396" s="4"/>
      <c r="GDV396" s="4"/>
      <c r="GDW396" s="4"/>
      <c r="GDX396" s="4"/>
      <c r="GDY396" s="4"/>
      <c r="GDZ396" s="4"/>
      <c r="GEA396" s="4"/>
      <c r="GEB396" s="4"/>
      <c r="GEC396" s="4"/>
      <c r="GED396" s="4"/>
      <c r="GEE396" s="4"/>
      <c r="GEF396" s="4"/>
      <c r="GEG396" s="4"/>
      <c r="GEH396" s="4"/>
      <c r="GEI396" s="4"/>
      <c r="GEJ396" s="4"/>
      <c r="GEK396" s="4"/>
      <c r="GEL396" s="4"/>
      <c r="GEM396" s="4"/>
      <c r="GEN396" s="4"/>
      <c r="GEO396" s="4"/>
      <c r="GEP396" s="4"/>
      <c r="GEQ396" s="4"/>
      <c r="GER396" s="4"/>
      <c r="GES396" s="4"/>
      <c r="GET396" s="4"/>
      <c r="GEU396" s="4"/>
      <c r="GEV396" s="4"/>
      <c r="GEW396" s="4"/>
      <c r="GEX396" s="4"/>
      <c r="GEY396" s="4"/>
      <c r="GEZ396" s="4"/>
      <c r="GFA396" s="4"/>
      <c r="GFB396" s="4"/>
      <c r="GFC396" s="4"/>
      <c r="GFD396" s="4"/>
      <c r="GFE396" s="4"/>
      <c r="GFF396" s="4"/>
      <c r="GFG396" s="4"/>
      <c r="GFH396" s="4"/>
      <c r="GFI396" s="4"/>
      <c r="GFJ396" s="4"/>
      <c r="GFK396" s="4"/>
      <c r="GFL396" s="4"/>
      <c r="GFM396" s="4"/>
      <c r="GFN396" s="4"/>
      <c r="GFO396" s="4"/>
      <c r="GFP396" s="4"/>
      <c r="GFQ396" s="4"/>
      <c r="GFR396" s="4"/>
      <c r="GFS396" s="4"/>
      <c r="GFT396" s="4"/>
      <c r="GFU396" s="4"/>
      <c r="GFV396" s="4"/>
      <c r="GFW396" s="4"/>
      <c r="GFX396" s="4"/>
      <c r="GFY396" s="4"/>
      <c r="GFZ396" s="4"/>
      <c r="GGA396" s="4"/>
      <c r="GGB396" s="4"/>
      <c r="GGC396" s="4"/>
      <c r="GGD396" s="4"/>
      <c r="GGE396" s="4"/>
      <c r="GGF396" s="4"/>
      <c r="GGG396" s="4"/>
      <c r="GGH396" s="4"/>
      <c r="GGI396" s="4"/>
      <c r="GGJ396" s="4"/>
      <c r="GGK396" s="4"/>
      <c r="GGL396" s="4"/>
      <c r="GGM396" s="4"/>
      <c r="GGN396" s="4"/>
      <c r="GGO396" s="4"/>
      <c r="GGP396" s="4"/>
      <c r="GGQ396" s="4"/>
      <c r="GGR396" s="4"/>
      <c r="GGS396" s="4"/>
      <c r="GGT396" s="4"/>
      <c r="GGU396" s="4"/>
      <c r="GGV396" s="4"/>
      <c r="GGW396" s="4"/>
      <c r="GGX396" s="4"/>
      <c r="GGY396" s="4"/>
      <c r="GGZ396" s="4"/>
      <c r="GHA396" s="4"/>
      <c r="GHB396" s="4"/>
      <c r="GHC396" s="4"/>
      <c r="GHD396" s="4"/>
      <c r="GHE396" s="4"/>
      <c r="GHF396" s="4"/>
      <c r="GHG396" s="4"/>
      <c r="GHH396" s="4"/>
      <c r="GHI396" s="4"/>
      <c r="GHJ396" s="4"/>
      <c r="GHK396" s="4"/>
      <c r="GHL396" s="4"/>
      <c r="GHM396" s="4"/>
      <c r="GHN396" s="4"/>
      <c r="GHO396" s="4"/>
      <c r="GHP396" s="4"/>
      <c r="GHQ396" s="4"/>
      <c r="GHR396" s="4"/>
      <c r="GHS396" s="4"/>
      <c r="GHT396" s="4"/>
      <c r="GHU396" s="4"/>
      <c r="GHV396" s="4"/>
      <c r="GHW396" s="4"/>
      <c r="GHX396" s="4"/>
      <c r="GHY396" s="4"/>
      <c r="GHZ396" s="4"/>
      <c r="GIA396" s="4"/>
      <c r="GIB396" s="4"/>
      <c r="GIC396" s="4"/>
      <c r="GID396" s="4"/>
      <c r="GIE396" s="4"/>
      <c r="GIF396" s="4"/>
      <c r="GIG396" s="4"/>
      <c r="GIH396" s="4"/>
      <c r="GII396" s="4"/>
      <c r="GIJ396" s="4"/>
      <c r="GIK396" s="4"/>
      <c r="GIL396" s="4"/>
      <c r="GIM396" s="4"/>
      <c r="GIN396" s="4"/>
      <c r="GIO396" s="4"/>
      <c r="GIP396" s="4"/>
      <c r="GIQ396" s="4"/>
      <c r="GIR396" s="4"/>
      <c r="GIS396" s="4"/>
      <c r="GIT396" s="4"/>
      <c r="GIU396" s="4"/>
      <c r="GIV396" s="4"/>
      <c r="GIW396" s="4"/>
      <c r="GIX396" s="4"/>
      <c r="GIY396" s="4"/>
      <c r="GIZ396" s="4"/>
      <c r="GJA396" s="4"/>
      <c r="GJB396" s="4"/>
      <c r="GJC396" s="4"/>
      <c r="GJD396" s="4"/>
      <c r="GJE396" s="4"/>
      <c r="GJF396" s="4"/>
      <c r="GJG396" s="4"/>
      <c r="GJH396" s="4"/>
      <c r="GJI396" s="4"/>
      <c r="GJJ396" s="4"/>
      <c r="GJK396" s="4"/>
      <c r="GJL396" s="4"/>
      <c r="GJM396" s="4"/>
      <c r="GJN396" s="4"/>
      <c r="GJO396" s="4"/>
      <c r="GJP396" s="4"/>
      <c r="GJQ396" s="4"/>
      <c r="GJR396" s="4"/>
      <c r="GJS396" s="4"/>
      <c r="GJT396" s="4"/>
      <c r="GJU396" s="4"/>
      <c r="GJV396" s="4"/>
      <c r="GJW396" s="4"/>
      <c r="GJX396" s="4"/>
      <c r="GJY396" s="4"/>
      <c r="GJZ396" s="4"/>
      <c r="GKA396" s="4"/>
      <c r="GKB396" s="4"/>
      <c r="GKC396" s="4"/>
      <c r="GKD396" s="4"/>
      <c r="GKE396" s="4"/>
      <c r="GKF396" s="4"/>
      <c r="GKG396" s="4"/>
      <c r="GKH396" s="4"/>
      <c r="GKI396" s="4"/>
      <c r="GKJ396" s="4"/>
      <c r="GKK396" s="4"/>
      <c r="GKL396" s="4"/>
      <c r="GKM396" s="4"/>
      <c r="GKN396" s="4"/>
      <c r="GKO396" s="4"/>
      <c r="GKP396" s="4"/>
      <c r="GKQ396" s="4"/>
      <c r="GKR396" s="4"/>
      <c r="GKS396" s="4"/>
      <c r="GKT396" s="4"/>
      <c r="GKU396" s="4"/>
      <c r="GKV396" s="4"/>
      <c r="GKW396" s="4"/>
      <c r="GKX396" s="4"/>
      <c r="GKY396" s="4"/>
      <c r="GKZ396" s="4"/>
      <c r="GLA396" s="4"/>
      <c r="GLB396" s="4"/>
      <c r="GLC396" s="4"/>
      <c r="GLD396" s="4"/>
      <c r="GLE396" s="4"/>
      <c r="GLF396" s="4"/>
      <c r="GLG396" s="4"/>
      <c r="GLH396" s="4"/>
      <c r="GLI396" s="4"/>
      <c r="GLJ396" s="4"/>
      <c r="GLK396" s="4"/>
      <c r="GLL396" s="4"/>
      <c r="GLM396" s="4"/>
      <c r="GLN396" s="4"/>
      <c r="GLO396" s="4"/>
      <c r="GLP396" s="4"/>
      <c r="GLQ396" s="4"/>
      <c r="GLR396" s="4"/>
      <c r="GLS396" s="4"/>
      <c r="GLT396" s="4"/>
      <c r="GLU396" s="4"/>
      <c r="GLV396" s="4"/>
      <c r="GLW396" s="4"/>
      <c r="GLX396" s="4"/>
      <c r="GLY396" s="4"/>
      <c r="GLZ396" s="4"/>
      <c r="GMA396" s="4"/>
      <c r="GMB396" s="4"/>
      <c r="GMC396" s="4"/>
      <c r="GMD396" s="4"/>
      <c r="GME396" s="4"/>
      <c r="GMF396" s="4"/>
      <c r="GMG396" s="4"/>
      <c r="GMH396" s="4"/>
      <c r="GMI396" s="4"/>
      <c r="GMJ396" s="4"/>
      <c r="GMK396" s="4"/>
      <c r="GML396" s="4"/>
      <c r="GMM396" s="4"/>
      <c r="GMN396" s="4"/>
      <c r="GMO396" s="4"/>
      <c r="GMP396" s="4"/>
      <c r="GMQ396" s="4"/>
      <c r="GMR396" s="4"/>
      <c r="GMS396" s="4"/>
      <c r="GMT396" s="4"/>
      <c r="GMU396" s="4"/>
      <c r="GMV396" s="4"/>
      <c r="GMW396" s="4"/>
      <c r="GMX396" s="4"/>
      <c r="GMY396" s="4"/>
      <c r="GMZ396" s="4"/>
      <c r="GNA396" s="4"/>
      <c r="GNB396" s="4"/>
      <c r="GNC396" s="4"/>
      <c r="GND396" s="4"/>
      <c r="GNE396" s="4"/>
      <c r="GNF396" s="4"/>
      <c r="GNG396" s="4"/>
      <c r="GNH396" s="4"/>
      <c r="GNI396" s="4"/>
      <c r="GNJ396" s="4"/>
      <c r="GNK396" s="4"/>
      <c r="GNL396" s="4"/>
      <c r="GNM396" s="4"/>
      <c r="GNN396" s="4"/>
      <c r="GNO396" s="4"/>
      <c r="GNP396" s="4"/>
      <c r="GNQ396" s="4"/>
      <c r="GNR396" s="4"/>
      <c r="GNS396" s="4"/>
      <c r="GNT396" s="4"/>
      <c r="GNU396" s="4"/>
      <c r="GNV396" s="4"/>
      <c r="GNW396" s="4"/>
      <c r="GNX396" s="4"/>
      <c r="GNY396" s="4"/>
      <c r="GNZ396" s="4"/>
      <c r="GOA396" s="4"/>
      <c r="GOB396" s="4"/>
      <c r="GOC396" s="4"/>
      <c r="GOD396" s="4"/>
      <c r="GOE396" s="4"/>
      <c r="GOF396" s="4"/>
      <c r="GOG396" s="4"/>
      <c r="GOH396" s="4"/>
      <c r="GOI396" s="4"/>
      <c r="GOJ396" s="4"/>
      <c r="GOK396" s="4"/>
      <c r="GOL396" s="4"/>
      <c r="GOM396" s="4"/>
      <c r="GON396" s="4"/>
      <c r="GOO396" s="4"/>
      <c r="GOP396" s="4"/>
      <c r="GOQ396" s="4"/>
      <c r="GOR396" s="4"/>
      <c r="GOS396" s="4"/>
      <c r="GOT396" s="4"/>
      <c r="GOU396" s="4"/>
      <c r="GOV396" s="4"/>
      <c r="GOW396" s="4"/>
      <c r="GOX396" s="4"/>
      <c r="GOY396" s="4"/>
      <c r="GOZ396" s="4"/>
      <c r="GPA396" s="4"/>
      <c r="GPB396" s="4"/>
      <c r="GPC396" s="4"/>
      <c r="GPD396" s="4"/>
      <c r="GPE396" s="4"/>
      <c r="GPF396" s="4"/>
      <c r="GPG396" s="4"/>
      <c r="GPH396" s="4"/>
      <c r="GPI396" s="4"/>
      <c r="GPJ396" s="4"/>
      <c r="GPK396" s="4"/>
      <c r="GPL396" s="4"/>
      <c r="GPM396" s="4"/>
      <c r="GPN396" s="4"/>
      <c r="GPO396" s="4"/>
      <c r="GPP396" s="4"/>
      <c r="GPQ396" s="4"/>
      <c r="GPR396" s="4"/>
      <c r="GPS396" s="4"/>
      <c r="GPT396" s="4"/>
      <c r="GPU396" s="4"/>
      <c r="GPV396" s="4"/>
      <c r="GPW396" s="4"/>
      <c r="GPX396" s="4"/>
      <c r="GPY396" s="4"/>
      <c r="GPZ396" s="4"/>
      <c r="GQA396" s="4"/>
      <c r="GQB396" s="4"/>
      <c r="GQC396" s="4"/>
      <c r="GQD396" s="4"/>
      <c r="GQE396" s="4"/>
      <c r="GQF396" s="4"/>
      <c r="GQG396" s="4"/>
      <c r="GQH396" s="4"/>
      <c r="GQI396" s="4"/>
      <c r="GQJ396" s="4"/>
      <c r="GQK396" s="4"/>
      <c r="GQL396" s="4"/>
      <c r="GQM396" s="4"/>
      <c r="GQN396" s="4"/>
      <c r="GQO396" s="4"/>
      <c r="GQP396" s="4"/>
      <c r="GQQ396" s="4"/>
      <c r="GQR396" s="4"/>
      <c r="GQS396" s="4"/>
      <c r="GQT396" s="4"/>
      <c r="GQU396" s="4"/>
      <c r="GQV396" s="4"/>
      <c r="GQW396" s="4"/>
      <c r="GQX396" s="4"/>
      <c r="GQY396" s="4"/>
      <c r="GQZ396" s="4"/>
      <c r="GRA396" s="4"/>
      <c r="GRB396" s="4"/>
      <c r="GRC396" s="4"/>
      <c r="GRD396" s="4"/>
      <c r="GRE396" s="4"/>
      <c r="GRF396" s="4"/>
      <c r="GRG396" s="4"/>
      <c r="GRH396" s="4"/>
      <c r="GRI396" s="4"/>
      <c r="GRJ396" s="4"/>
      <c r="GRK396" s="4"/>
      <c r="GRL396" s="4"/>
      <c r="GRM396" s="4"/>
      <c r="GRN396" s="4"/>
      <c r="GRO396" s="4"/>
      <c r="GRP396" s="4"/>
      <c r="GRQ396" s="4"/>
      <c r="GRR396" s="4"/>
      <c r="GRS396" s="4"/>
      <c r="GRT396" s="4"/>
      <c r="GRU396" s="4"/>
      <c r="GRV396" s="4"/>
      <c r="GRW396" s="4"/>
      <c r="GRX396" s="4"/>
      <c r="GRY396" s="4"/>
      <c r="GRZ396" s="4"/>
      <c r="GSA396" s="4"/>
      <c r="GSB396" s="4"/>
      <c r="GSC396" s="4"/>
      <c r="GSD396" s="4"/>
      <c r="GSE396" s="4"/>
      <c r="GSF396" s="4"/>
      <c r="GSG396" s="4"/>
      <c r="GSH396" s="4"/>
      <c r="GSI396" s="4"/>
      <c r="GSJ396" s="4"/>
      <c r="GSK396" s="4"/>
      <c r="GSL396" s="4"/>
      <c r="GSM396" s="4"/>
      <c r="GSN396" s="4"/>
      <c r="GSO396" s="4"/>
      <c r="GSP396" s="4"/>
      <c r="GSQ396" s="4"/>
      <c r="GSR396" s="4"/>
      <c r="GSS396" s="4"/>
      <c r="GST396" s="4"/>
      <c r="GSU396" s="4"/>
      <c r="GSV396" s="4"/>
      <c r="GSW396" s="4"/>
      <c r="GSX396" s="4"/>
      <c r="GSY396" s="4"/>
      <c r="GSZ396" s="4"/>
      <c r="GTA396" s="4"/>
      <c r="GTB396" s="4"/>
      <c r="GTC396" s="4"/>
      <c r="GTD396" s="4"/>
      <c r="GTE396" s="4"/>
      <c r="GTF396" s="4"/>
      <c r="GTG396" s="4"/>
      <c r="GTH396" s="4"/>
      <c r="GTI396" s="4"/>
      <c r="GTJ396" s="4"/>
      <c r="GTK396" s="4"/>
      <c r="GTL396" s="4"/>
      <c r="GTM396" s="4"/>
      <c r="GTN396" s="4"/>
      <c r="GTO396" s="4"/>
      <c r="GTP396" s="4"/>
      <c r="GTQ396" s="4"/>
      <c r="GTR396" s="4"/>
      <c r="GTS396" s="4"/>
      <c r="GTT396" s="4"/>
      <c r="GTU396" s="4"/>
      <c r="GTV396" s="4"/>
      <c r="GTW396" s="4"/>
      <c r="GTX396" s="4"/>
      <c r="GTY396" s="4"/>
      <c r="GTZ396" s="4"/>
      <c r="GUA396" s="4"/>
      <c r="GUB396" s="4"/>
      <c r="GUC396" s="4"/>
      <c r="GUD396" s="4"/>
      <c r="GUE396" s="4"/>
      <c r="GUF396" s="4"/>
      <c r="GUG396" s="4"/>
      <c r="GUH396" s="4"/>
      <c r="GUI396" s="4"/>
      <c r="GUJ396" s="4"/>
      <c r="GUK396" s="4"/>
      <c r="GUL396" s="4"/>
      <c r="GUM396" s="4"/>
      <c r="GUN396" s="4"/>
      <c r="GUO396" s="4"/>
      <c r="GUP396" s="4"/>
      <c r="GUQ396" s="4"/>
      <c r="GUR396" s="4"/>
      <c r="GUS396" s="4"/>
      <c r="GUT396" s="4"/>
      <c r="GUU396" s="4"/>
      <c r="GUV396" s="4"/>
      <c r="GUW396" s="4"/>
      <c r="GUX396" s="4"/>
      <c r="GUY396" s="4"/>
      <c r="GUZ396" s="4"/>
      <c r="GVA396" s="4"/>
      <c r="GVB396" s="4"/>
      <c r="GVC396" s="4"/>
      <c r="GVD396" s="4"/>
      <c r="GVE396" s="4"/>
      <c r="GVF396" s="4"/>
      <c r="GVG396" s="4"/>
      <c r="GVH396" s="4"/>
      <c r="GVI396" s="4"/>
      <c r="GVJ396" s="4"/>
      <c r="GVK396" s="4"/>
      <c r="GVL396" s="4"/>
      <c r="GVM396" s="4"/>
      <c r="GVN396" s="4"/>
      <c r="GVO396" s="4"/>
      <c r="GVP396" s="4"/>
      <c r="GVQ396" s="4"/>
      <c r="GVR396" s="4"/>
      <c r="GVS396" s="4"/>
      <c r="GVT396" s="4"/>
      <c r="GVU396" s="4"/>
      <c r="GVV396" s="4"/>
      <c r="GVW396" s="4"/>
      <c r="GVX396" s="4"/>
      <c r="GVY396" s="4"/>
      <c r="GVZ396" s="4"/>
      <c r="GWA396" s="4"/>
      <c r="GWB396" s="4"/>
      <c r="GWC396" s="4"/>
      <c r="GWD396" s="4"/>
      <c r="GWE396" s="4"/>
      <c r="GWF396" s="4"/>
      <c r="GWG396" s="4"/>
      <c r="GWH396" s="4"/>
      <c r="GWI396" s="4"/>
      <c r="GWJ396" s="4"/>
      <c r="GWK396" s="4"/>
      <c r="GWL396" s="4"/>
      <c r="GWM396" s="4"/>
      <c r="GWN396" s="4"/>
      <c r="GWO396" s="4"/>
      <c r="GWP396" s="4"/>
      <c r="GWQ396" s="4"/>
      <c r="GWR396" s="4"/>
      <c r="GWS396" s="4"/>
      <c r="GWT396" s="4"/>
      <c r="GWU396" s="4"/>
      <c r="GWV396" s="4"/>
      <c r="GWW396" s="4"/>
      <c r="GWX396" s="4"/>
      <c r="GWY396" s="4"/>
      <c r="GWZ396" s="4"/>
      <c r="GXA396" s="4"/>
      <c r="GXB396" s="4"/>
      <c r="GXC396" s="4"/>
      <c r="GXD396" s="4"/>
      <c r="GXE396" s="4"/>
      <c r="GXF396" s="4"/>
      <c r="GXG396" s="4"/>
      <c r="GXH396" s="4"/>
      <c r="GXI396" s="4"/>
      <c r="GXJ396" s="4"/>
      <c r="GXK396" s="4"/>
      <c r="GXL396" s="4"/>
      <c r="GXM396" s="4"/>
      <c r="GXN396" s="4"/>
      <c r="GXO396" s="4"/>
      <c r="GXP396" s="4"/>
      <c r="GXQ396" s="4"/>
      <c r="GXR396" s="4"/>
      <c r="GXS396" s="4"/>
      <c r="GXT396" s="4"/>
      <c r="GXU396" s="4"/>
      <c r="GXV396" s="4"/>
      <c r="GXW396" s="4"/>
      <c r="GXX396" s="4"/>
      <c r="GXY396" s="4"/>
      <c r="GXZ396" s="4"/>
      <c r="GYA396" s="4"/>
      <c r="GYB396" s="4"/>
      <c r="GYC396" s="4"/>
      <c r="GYD396" s="4"/>
      <c r="GYE396" s="4"/>
      <c r="GYF396" s="4"/>
      <c r="GYG396" s="4"/>
      <c r="GYH396" s="4"/>
      <c r="GYI396" s="4"/>
      <c r="GYJ396" s="4"/>
      <c r="GYK396" s="4"/>
      <c r="GYL396" s="4"/>
      <c r="GYM396" s="4"/>
      <c r="GYN396" s="4"/>
      <c r="GYO396" s="4"/>
      <c r="GYP396" s="4"/>
      <c r="GYQ396" s="4"/>
      <c r="GYR396" s="4"/>
      <c r="GYS396" s="4"/>
      <c r="GYT396" s="4"/>
      <c r="GYU396" s="4"/>
      <c r="GYV396" s="4"/>
      <c r="GYW396" s="4"/>
      <c r="GYX396" s="4"/>
      <c r="GYY396" s="4"/>
      <c r="GYZ396" s="4"/>
      <c r="GZA396" s="4"/>
      <c r="GZB396" s="4"/>
      <c r="GZC396" s="4"/>
      <c r="GZD396" s="4"/>
      <c r="GZE396" s="4"/>
      <c r="GZF396" s="4"/>
      <c r="GZG396" s="4"/>
      <c r="GZH396" s="4"/>
      <c r="GZI396" s="4"/>
      <c r="GZJ396" s="4"/>
      <c r="GZK396" s="4"/>
      <c r="GZL396" s="4"/>
      <c r="GZM396" s="4"/>
      <c r="GZN396" s="4"/>
      <c r="GZO396" s="4"/>
      <c r="GZP396" s="4"/>
      <c r="GZQ396" s="4"/>
      <c r="GZR396" s="4"/>
      <c r="GZS396" s="4"/>
      <c r="GZT396" s="4"/>
      <c r="GZU396" s="4"/>
      <c r="GZV396" s="4"/>
      <c r="GZW396" s="4"/>
      <c r="GZX396" s="4"/>
      <c r="GZY396" s="4"/>
      <c r="GZZ396" s="4"/>
      <c r="HAA396" s="4"/>
      <c r="HAB396" s="4"/>
      <c r="HAC396" s="4"/>
      <c r="HAD396" s="4"/>
      <c r="HAE396" s="4"/>
      <c r="HAF396" s="4"/>
      <c r="HAG396" s="4"/>
      <c r="HAH396" s="4"/>
      <c r="HAI396" s="4"/>
      <c r="HAJ396" s="4"/>
      <c r="HAK396" s="4"/>
      <c r="HAL396" s="4"/>
      <c r="HAM396" s="4"/>
      <c r="HAN396" s="4"/>
      <c r="HAO396" s="4"/>
      <c r="HAP396" s="4"/>
      <c r="HAQ396" s="4"/>
      <c r="HAR396" s="4"/>
      <c r="HAS396" s="4"/>
      <c r="HAT396" s="4"/>
      <c r="HAU396" s="4"/>
      <c r="HAV396" s="4"/>
      <c r="HAW396" s="4"/>
      <c r="HAX396" s="4"/>
      <c r="HAY396" s="4"/>
      <c r="HAZ396" s="4"/>
      <c r="HBA396" s="4"/>
      <c r="HBB396" s="4"/>
      <c r="HBC396" s="4"/>
      <c r="HBD396" s="4"/>
      <c r="HBE396" s="4"/>
      <c r="HBF396" s="4"/>
      <c r="HBG396" s="4"/>
      <c r="HBH396" s="4"/>
      <c r="HBI396" s="4"/>
      <c r="HBJ396" s="4"/>
      <c r="HBK396" s="4"/>
      <c r="HBL396" s="4"/>
      <c r="HBM396" s="4"/>
      <c r="HBN396" s="4"/>
      <c r="HBO396" s="4"/>
      <c r="HBP396" s="4"/>
      <c r="HBQ396" s="4"/>
      <c r="HBR396" s="4"/>
      <c r="HBS396" s="4"/>
      <c r="HBT396" s="4"/>
      <c r="HBU396" s="4"/>
      <c r="HBV396" s="4"/>
      <c r="HBW396" s="4"/>
      <c r="HBX396" s="4"/>
      <c r="HBY396" s="4"/>
      <c r="HBZ396" s="4"/>
      <c r="HCA396" s="4"/>
      <c r="HCB396" s="4"/>
      <c r="HCC396" s="4"/>
      <c r="HCD396" s="4"/>
      <c r="HCE396" s="4"/>
      <c r="HCF396" s="4"/>
      <c r="HCG396" s="4"/>
      <c r="HCH396" s="4"/>
      <c r="HCI396" s="4"/>
      <c r="HCJ396" s="4"/>
      <c r="HCK396" s="4"/>
      <c r="HCL396" s="4"/>
      <c r="HCM396" s="4"/>
      <c r="HCN396" s="4"/>
      <c r="HCO396" s="4"/>
      <c r="HCP396" s="4"/>
      <c r="HCQ396" s="4"/>
      <c r="HCR396" s="4"/>
      <c r="HCS396" s="4"/>
      <c r="HCT396" s="4"/>
      <c r="HCU396" s="4"/>
      <c r="HCV396" s="4"/>
      <c r="HCW396" s="4"/>
      <c r="HCX396" s="4"/>
      <c r="HCY396" s="4"/>
      <c r="HCZ396" s="4"/>
      <c r="HDA396" s="4"/>
      <c r="HDB396" s="4"/>
      <c r="HDC396" s="4"/>
      <c r="HDD396" s="4"/>
      <c r="HDE396" s="4"/>
      <c r="HDF396" s="4"/>
      <c r="HDG396" s="4"/>
      <c r="HDH396" s="4"/>
      <c r="HDI396" s="4"/>
      <c r="HDJ396" s="4"/>
      <c r="HDK396" s="4"/>
      <c r="HDL396" s="4"/>
      <c r="HDM396" s="4"/>
      <c r="HDN396" s="4"/>
      <c r="HDO396" s="4"/>
      <c r="HDP396" s="4"/>
      <c r="HDQ396" s="4"/>
      <c r="HDR396" s="4"/>
      <c r="HDS396" s="4"/>
      <c r="HDT396" s="4"/>
      <c r="HDU396" s="4"/>
      <c r="HDV396" s="4"/>
      <c r="HDW396" s="4"/>
      <c r="HDX396" s="4"/>
      <c r="HDY396" s="4"/>
      <c r="HDZ396" s="4"/>
      <c r="HEA396" s="4"/>
      <c r="HEB396" s="4"/>
      <c r="HEC396" s="4"/>
      <c r="HED396" s="4"/>
      <c r="HEE396" s="4"/>
      <c r="HEF396" s="4"/>
      <c r="HEG396" s="4"/>
      <c r="HEH396" s="4"/>
      <c r="HEI396" s="4"/>
      <c r="HEJ396" s="4"/>
      <c r="HEK396" s="4"/>
      <c r="HEL396" s="4"/>
      <c r="HEM396" s="4"/>
      <c r="HEN396" s="4"/>
      <c r="HEO396" s="4"/>
      <c r="HEP396" s="4"/>
      <c r="HEQ396" s="4"/>
      <c r="HER396" s="4"/>
      <c r="HES396" s="4"/>
      <c r="HET396" s="4"/>
      <c r="HEU396" s="4"/>
      <c r="HEV396" s="4"/>
      <c r="HEW396" s="4"/>
      <c r="HEX396" s="4"/>
      <c r="HEY396" s="4"/>
      <c r="HEZ396" s="4"/>
      <c r="HFA396" s="4"/>
      <c r="HFB396" s="4"/>
      <c r="HFC396" s="4"/>
      <c r="HFD396" s="4"/>
      <c r="HFE396" s="4"/>
      <c r="HFF396" s="4"/>
      <c r="HFG396" s="4"/>
      <c r="HFH396" s="4"/>
      <c r="HFI396" s="4"/>
      <c r="HFJ396" s="4"/>
      <c r="HFK396" s="4"/>
      <c r="HFL396" s="4"/>
      <c r="HFM396" s="4"/>
      <c r="HFN396" s="4"/>
      <c r="HFO396" s="4"/>
      <c r="HFP396" s="4"/>
      <c r="HFQ396" s="4"/>
      <c r="HFR396" s="4"/>
      <c r="HFS396" s="4"/>
      <c r="HFT396" s="4"/>
      <c r="HFU396" s="4"/>
      <c r="HFV396" s="4"/>
      <c r="HFW396" s="4"/>
      <c r="HFX396" s="4"/>
      <c r="HFY396" s="4"/>
      <c r="HFZ396" s="4"/>
      <c r="HGA396" s="4"/>
      <c r="HGB396" s="4"/>
      <c r="HGC396" s="4"/>
      <c r="HGD396" s="4"/>
      <c r="HGE396" s="4"/>
      <c r="HGF396" s="4"/>
      <c r="HGG396" s="4"/>
      <c r="HGH396" s="4"/>
      <c r="HGI396" s="4"/>
      <c r="HGJ396" s="4"/>
      <c r="HGK396" s="4"/>
      <c r="HGL396" s="4"/>
      <c r="HGM396" s="4"/>
      <c r="HGN396" s="4"/>
      <c r="HGO396" s="4"/>
      <c r="HGP396" s="4"/>
      <c r="HGQ396" s="4"/>
      <c r="HGR396" s="4"/>
      <c r="HGS396" s="4"/>
      <c r="HGT396" s="4"/>
      <c r="HGU396" s="4"/>
      <c r="HGV396" s="4"/>
      <c r="HGW396" s="4"/>
      <c r="HGX396" s="4"/>
      <c r="HGY396" s="4"/>
      <c r="HGZ396" s="4"/>
      <c r="HHA396" s="4"/>
      <c r="HHB396" s="4"/>
      <c r="HHC396" s="4"/>
      <c r="HHD396" s="4"/>
      <c r="HHE396" s="4"/>
      <c r="HHF396" s="4"/>
      <c r="HHG396" s="4"/>
      <c r="HHH396" s="4"/>
      <c r="HHI396" s="4"/>
      <c r="HHJ396" s="4"/>
      <c r="HHK396" s="4"/>
      <c r="HHL396" s="4"/>
      <c r="HHM396" s="4"/>
      <c r="HHN396" s="4"/>
      <c r="HHO396" s="4"/>
      <c r="HHP396" s="4"/>
      <c r="HHQ396" s="4"/>
      <c r="HHR396" s="4"/>
      <c r="HHS396" s="4"/>
      <c r="HHT396" s="4"/>
      <c r="HHU396" s="4"/>
      <c r="HHV396" s="4"/>
      <c r="HHW396" s="4"/>
      <c r="HHX396" s="4"/>
      <c r="HHY396" s="4"/>
      <c r="HHZ396" s="4"/>
      <c r="HIA396" s="4"/>
      <c r="HIB396" s="4"/>
      <c r="HIC396" s="4"/>
      <c r="HID396" s="4"/>
      <c r="HIE396" s="4"/>
      <c r="HIF396" s="4"/>
      <c r="HIG396" s="4"/>
      <c r="HIH396" s="4"/>
      <c r="HII396" s="4"/>
      <c r="HIJ396" s="4"/>
      <c r="HIK396" s="4"/>
      <c r="HIL396" s="4"/>
      <c r="HIM396" s="4"/>
      <c r="HIN396" s="4"/>
      <c r="HIO396" s="4"/>
      <c r="HIP396" s="4"/>
      <c r="HIQ396" s="4"/>
      <c r="HIR396" s="4"/>
      <c r="HIS396" s="4"/>
      <c r="HIT396" s="4"/>
      <c r="HIU396" s="4"/>
      <c r="HIV396" s="4"/>
      <c r="HIW396" s="4"/>
      <c r="HIX396" s="4"/>
      <c r="HIY396" s="4"/>
      <c r="HIZ396" s="4"/>
      <c r="HJA396" s="4"/>
      <c r="HJB396" s="4"/>
      <c r="HJC396" s="4"/>
      <c r="HJD396" s="4"/>
      <c r="HJE396" s="4"/>
      <c r="HJF396" s="4"/>
      <c r="HJG396" s="4"/>
      <c r="HJH396" s="4"/>
      <c r="HJI396" s="4"/>
      <c r="HJJ396" s="4"/>
      <c r="HJK396" s="4"/>
      <c r="HJL396" s="4"/>
      <c r="HJM396" s="4"/>
      <c r="HJN396" s="4"/>
      <c r="HJO396" s="4"/>
      <c r="HJP396" s="4"/>
      <c r="HJQ396" s="4"/>
      <c r="HJR396" s="4"/>
      <c r="HJS396" s="4"/>
      <c r="HJT396" s="4"/>
      <c r="HJU396" s="4"/>
      <c r="HJV396" s="4"/>
      <c r="HJW396" s="4"/>
      <c r="HJX396" s="4"/>
      <c r="HJY396" s="4"/>
      <c r="HJZ396" s="4"/>
      <c r="HKA396" s="4"/>
      <c r="HKB396" s="4"/>
      <c r="HKC396" s="4"/>
      <c r="HKD396" s="4"/>
      <c r="HKE396" s="4"/>
      <c r="HKF396" s="4"/>
      <c r="HKG396" s="4"/>
      <c r="HKH396" s="4"/>
      <c r="HKI396" s="4"/>
      <c r="HKJ396" s="4"/>
      <c r="HKK396" s="4"/>
      <c r="HKL396" s="4"/>
      <c r="HKM396" s="4"/>
      <c r="HKN396" s="4"/>
      <c r="HKO396" s="4"/>
      <c r="HKP396" s="4"/>
      <c r="HKQ396" s="4"/>
      <c r="HKR396" s="4"/>
      <c r="HKS396" s="4"/>
      <c r="HKT396" s="4"/>
      <c r="HKU396" s="4"/>
      <c r="HKV396" s="4"/>
      <c r="HKW396" s="4"/>
      <c r="HKX396" s="4"/>
      <c r="HKY396" s="4"/>
      <c r="HKZ396" s="4"/>
      <c r="HLA396" s="4"/>
      <c r="HLB396" s="4"/>
      <c r="HLC396" s="4"/>
      <c r="HLD396" s="4"/>
      <c r="HLE396" s="4"/>
      <c r="HLF396" s="4"/>
      <c r="HLG396" s="4"/>
      <c r="HLH396" s="4"/>
      <c r="HLI396" s="4"/>
      <c r="HLJ396" s="4"/>
      <c r="HLK396" s="4"/>
      <c r="HLL396" s="4"/>
      <c r="HLM396" s="4"/>
      <c r="HLN396" s="4"/>
      <c r="HLO396" s="4"/>
      <c r="HLP396" s="4"/>
      <c r="HLQ396" s="4"/>
      <c r="HLR396" s="4"/>
      <c r="HLS396" s="4"/>
      <c r="HLT396" s="4"/>
      <c r="HLU396" s="4"/>
      <c r="HLV396" s="4"/>
      <c r="HLW396" s="4"/>
      <c r="HLX396" s="4"/>
      <c r="HLY396" s="4"/>
      <c r="HLZ396" s="4"/>
      <c r="HMA396" s="4"/>
      <c r="HMB396" s="4"/>
      <c r="HMC396" s="4"/>
      <c r="HMD396" s="4"/>
      <c r="HME396" s="4"/>
      <c r="HMF396" s="4"/>
      <c r="HMG396" s="4"/>
      <c r="HMH396" s="4"/>
      <c r="HMI396" s="4"/>
      <c r="HMJ396" s="4"/>
      <c r="HMK396" s="4"/>
      <c r="HML396" s="4"/>
      <c r="HMM396" s="4"/>
      <c r="HMN396" s="4"/>
      <c r="HMO396" s="4"/>
      <c r="HMP396" s="4"/>
      <c r="HMQ396" s="4"/>
      <c r="HMR396" s="4"/>
      <c r="HMS396" s="4"/>
      <c r="HMT396" s="4"/>
      <c r="HMU396" s="4"/>
      <c r="HMV396" s="4"/>
      <c r="HMW396" s="4"/>
      <c r="HMX396" s="4"/>
      <c r="HMY396" s="4"/>
      <c r="HMZ396" s="4"/>
      <c r="HNA396" s="4"/>
      <c r="HNB396" s="4"/>
      <c r="HNC396" s="4"/>
      <c r="HND396" s="4"/>
      <c r="HNE396" s="4"/>
      <c r="HNF396" s="4"/>
      <c r="HNG396" s="4"/>
      <c r="HNH396" s="4"/>
      <c r="HNI396" s="4"/>
      <c r="HNJ396" s="4"/>
      <c r="HNK396" s="4"/>
      <c r="HNL396" s="4"/>
      <c r="HNM396" s="4"/>
      <c r="HNN396" s="4"/>
      <c r="HNO396" s="4"/>
      <c r="HNP396" s="4"/>
      <c r="HNQ396" s="4"/>
      <c r="HNR396" s="4"/>
      <c r="HNS396" s="4"/>
      <c r="HNT396" s="4"/>
      <c r="HNU396" s="4"/>
      <c r="HNV396" s="4"/>
      <c r="HNW396" s="4"/>
      <c r="HNX396" s="4"/>
      <c r="HNY396" s="4"/>
      <c r="HNZ396" s="4"/>
      <c r="HOA396" s="4"/>
      <c r="HOB396" s="4"/>
      <c r="HOC396" s="4"/>
      <c r="HOD396" s="4"/>
      <c r="HOE396" s="4"/>
      <c r="HOF396" s="4"/>
      <c r="HOG396" s="4"/>
      <c r="HOH396" s="4"/>
      <c r="HOI396" s="4"/>
      <c r="HOJ396" s="4"/>
      <c r="HOK396" s="4"/>
      <c r="HOL396" s="4"/>
      <c r="HOM396" s="4"/>
      <c r="HON396" s="4"/>
      <c r="HOO396" s="4"/>
      <c r="HOP396" s="4"/>
      <c r="HOQ396" s="4"/>
      <c r="HOR396" s="4"/>
      <c r="HOS396" s="4"/>
      <c r="HOT396" s="4"/>
      <c r="HOU396" s="4"/>
      <c r="HOV396" s="4"/>
      <c r="HOW396" s="4"/>
      <c r="HOX396" s="4"/>
      <c r="HOY396" s="4"/>
      <c r="HOZ396" s="4"/>
      <c r="HPA396" s="4"/>
      <c r="HPB396" s="4"/>
      <c r="HPC396" s="4"/>
      <c r="HPD396" s="4"/>
      <c r="HPE396" s="4"/>
      <c r="HPF396" s="4"/>
      <c r="HPG396" s="4"/>
      <c r="HPH396" s="4"/>
      <c r="HPI396" s="4"/>
      <c r="HPJ396" s="4"/>
      <c r="HPK396" s="4"/>
      <c r="HPL396" s="4"/>
      <c r="HPM396" s="4"/>
      <c r="HPN396" s="4"/>
      <c r="HPO396" s="4"/>
      <c r="HPP396" s="4"/>
      <c r="HPQ396" s="4"/>
      <c r="HPR396" s="4"/>
      <c r="HPS396" s="4"/>
      <c r="HPT396" s="4"/>
      <c r="HPU396" s="4"/>
      <c r="HPV396" s="4"/>
      <c r="HPW396" s="4"/>
      <c r="HPX396" s="4"/>
      <c r="HPY396" s="4"/>
      <c r="HPZ396" s="4"/>
      <c r="HQA396" s="4"/>
      <c r="HQB396" s="4"/>
      <c r="HQC396" s="4"/>
      <c r="HQD396" s="4"/>
      <c r="HQE396" s="4"/>
      <c r="HQF396" s="4"/>
      <c r="HQG396" s="4"/>
      <c r="HQH396" s="4"/>
      <c r="HQI396" s="4"/>
      <c r="HQJ396" s="4"/>
      <c r="HQK396" s="4"/>
      <c r="HQL396" s="4"/>
      <c r="HQM396" s="4"/>
      <c r="HQN396" s="4"/>
      <c r="HQO396" s="4"/>
      <c r="HQP396" s="4"/>
      <c r="HQQ396" s="4"/>
      <c r="HQR396" s="4"/>
      <c r="HQS396" s="4"/>
      <c r="HQT396" s="4"/>
      <c r="HQU396" s="4"/>
      <c r="HQV396" s="4"/>
      <c r="HQW396" s="4"/>
      <c r="HQX396" s="4"/>
      <c r="HQY396" s="4"/>
      <c r="HQZ396" s="4"/>
      <c r="HRA396" s="4"/>
      <c r="HRB396" s="4"/>
      <c r="HRC396" s="4"/>
      <c r="HRD396" s="4"/>
      <c r="HRE396" s="4"/>
      <c r="HRF396" s="4"/>
      <c r="HRG396" s="4"/>
      <c r="HRH396" s="4"/>
      <c r="HRI396" s="4"/>
      <c r="HRJ396" s="4"/>
      <c r="HRK396" s="4"/>
      <c r="HRL396" s="4"/>
      <c r="HRM396" s="4"/>
      <c r="HRN396" s="4"/>
      <c r="HRO396" s="4"/>
      <c r="HRP396" s="4"/>
      <c r="HRQ396" s="4"/>
      <c r="HRR396" s="4"/>
      <c r="HRS396" s="4"/>
      <c r="HRT396" s="4"/>
      <c r="HRU396" s="4"/>
      <c r="HRV396" s="4"/>
      <c r="HRW396" s="4"/>
      <c r="HRX396" s="4"/>
      <c r="HRY396" s="4"/>
      <c r="HRZ396" s="4"/>
      <c r="HSA396" s="4"/>
      <c r="HSB396" s="4"/>
      <c r="HSC396" s="4"/>
      <c r="HSD396" s="4"/>
      <c r="HSE396" s="4"/>
      <c r="HSF396" s="4"/>
      <c r="HSG396" s="4"/>
      <c r="HSH396" s="4"/>
      <c r="HSI396" s="4"/>
      <c r="HSJ396" s="4"/>
      <c r="HSK396" s="4"/>
      <c r="HSL396" s="4"/>
      <c r="HSM396" s="4"/>
      <c r="HSN396" s="4"/>
      <c r="HSO396" s="4"/>
      <c r="HSP396" s="4"/>
      <c r="HSQ396" s="4"/>
      <c r="HSR396" s="4"/>
      <c r="HSS396" s="4"/>
      <c r="HST396" s="4"/>
      <c r="HSU396" s="4"/>
      <c r="HSV396" s="4"/>
      <c r="HSW396" s="4"/>
      <c r="HSX396" s="4"/>
      <c r="HSY396" s="4"/>
      <c r="HSZ396" s="4"/>
      <c r="HTA396" s="4"/>
      <c r="HTB396" s="4"/>
      <c r="HTC396" s="4"/>
      <c r="HTD396" s="4"/>
      <c r="HTE396" s="4"/>
      <c r="HTF396" s="4"/>
      <c r="HTG396" s="4"/>
      <c r="HTH396" s="4"/>
      <c r="HTI396" s="4"/>
      <c r="HTJ396" s="4"/>
      <c r="HTK396" s="4"/>
      <c r="HTL396" s="4"/>
      <c r="HTM396" s="4"/>
      <c r="HTN396" s="4"/>
      <c r="HTO396" s="4"/>
      <c r="HTP396" s="4"/>
      <c r="HTQ396" s="4"/>
      <c r="HTR396" s="4"/>
      <c r="HTS396" s="4"/>
      <c r="HTT396" s="4"/>
      <c r="HTU396" s="4"/>
      <c r="HTV396" s="4"/>
      <c r="HTW396" s="4"/>
      <c r="HTX396" s="4"/>
      <c r="HTY396" s="4"/>
      <c r="HTZ396" s="4"/>
      <c r="HUA396" s="4"/>
      <c r="HUB396" s="4"/>
      <c r="HUC396" s="4"/>
      <c r="HUD396" s="4"/>
      <c r="HUE396" s="4"/>
      <c r="HUF396" s="4"/>
      <c r="HUG396" s="4"/>
      <c r="HUH396" s="4"/>
      <c r="HUI396" s="4"/>
      <c r="HUJ396" s="4"/>
      <c r="HUK396" s="4"/>
      <c r="HUL396" s="4"/>
      <c r="HUM396" s="4"/>
      <c r="HUN396" s="4"/>
      <c r="HUO396" s="4"/>
      <c r="HUP396" s="4"/>
      <c r="HUQ396" s="4"/>
      <c r="HUR396" s="4"/>
      <c r="HUS396" s="4"/>
      <c r="HUT396" s="4"/>
      <c r="HUU396" s="4"/>
      <c r="HUV396" s="4"/>
      <c r="HUW396" s="4"/>
      <c r="HUX396" s="4"/>
      <c r="HUY396" s="4"/>
      <c r="HUZ396" s="4"/>
      <c r="HVA396" s="4"/>
      <c r="HVB396" s="4"/>
      <c r="HVC396" s="4"/>
      <c r="HVD396" s="4"/>
      <c r="HVE396" s="4"/>
      <c r="HVF396" s="4"/>
      <c r="HVG396" s="4"/>
      <c r="HVH396" s="4"/>
      <c r="HVI396" s="4"/>
      <c r="HVJ396" s="4"/>
      <c r="HVK396" s="4"/>
      <c r="HVL396" s="4"/>
      <c r="HVM396" s="4"/>
      <c r="HVN396" s="4"/>
      <c r="HVO396" s="4"/>
      <c r="HVP396" s="4"/>
      <c r="HVQ396" s="4"/>
      <c r="HVR396" s="4"/>
      <c r="HVS396" s="4"/>
      <c r="HVT396" s="4"/>
      <c r="HVU396" s="4"/>
      <c r="HVV396" s="4"/>
      <c r="HVW396" s="4"/>
      <c r="HVX396" s="4"/>
      <c r="HVY396" s="4"/>
      <c r="HVZ396" s="4"/>
      <c r="HWA396" s="4"/>
      <c r="HWB396" s="4"/>
      <c r="HWC396" s="4"/>
      <c r="HWD396" s="4"/>
      <c r="HWE396" s="4"/>
      <c r="HWF396" s="4"/>
      <c r="HWG396" s="4"/>
      <c r="HWH396" s="4"/>
      <c r="HWI396" s="4"/>
      <c r="HWJ396" s="4"/>
      <c r="HWK396" s="4"/>
      <c r="HWL396" s="4"/>
      <c r="HWM396" s="4"/>
      <c r="HWN396" s="4"/>
      <c r="HWO396" s="4"/>
      <c r="HWP396" s="4"/>
      <c r="HWQ396" s="4"/>
      <c r="HWR396" s="4"/>
      <c r="HWS396" s="4"/>
      <c r="HWT396" s="4"/>
      <c r="HWU396" s="4"/>
      <c r="HWV396" s="4"/>
      <c r="HWW396" s="4"/>
      <c r="HWX396" s="4"/>
      <c r="HWY396" s="4"/>
      <c r="HWZ396" s="4"/>
      <c r="HXA396" s="4"/>
      <c r="HXB396" s="4"/>
      <c r="HXC396" s="4"/>
      <c r="HXD396" s="4"/>
      <c r="HXE396" s="4"/>
      <c r="HXF396" s="4"/>
      <c r="HXG396" s="4"/>
      <c r="HXH396" s="4"/>
      <c r="HXI396" s="4"/>
      <c r="HXJ396" s="4"/>
      <c r="HXK396" s="4"/>
      <c r="HXL396" s="4"/>
      <c r="HXM396" s="4"/>
      <c r="HXN396" s="4"/>
      <c r="HXO396" s="4"/>
      <c r="HXP396" s="4"/>
      <c r="HXQ396" s="4"/>
      <c r="HXR396" s="4"/>
      <c r="HXS396" s="4"/>
      <c r="HXT396" s="4"/>
      <c r="HXU396" s="4"/>
      <c r="HXV396" s="4"/>
      <c r="HXW396" s="4"/>
      <c r="HXX396" s="4"/>
      <c r="HXY396" s="4"/>
      <c r="HXZ396" s="4"/>
      <c r="HYA396" s="4"/>
      <c r="HYB396" s="4"/>
      <c r="HYC396" s="4"/>
      <c r="HYD396" s="4"/>
      <c r="HYE396" s="4"/>
      <c r="HYF396" s="4"/>
      <c r="HYG396" s="4"/>
      <c r="HYH396" s="4"/>
      <c r="HYI396" s="4"/>
      <c r="HYJ396" s="4"/>
      <c r="HYK396" s="4"/>
      <c r="HYL396" s="4"/>
      <c r="HYM396" s="4"/>
      <c r="HYN396" s="4"/>
      <c r="HYO396" s="4"/>
      <c r="HYP396" s="4"/>
      <c r="HYQ396" s="4"/>
      <c r="HYR396" s="4"/>
      <c r="HYS396" s="4"/>
      <c r="HYT396" s="4"/>
      <c r="HYU396" s="4"/>
      <c r="HYV396" s="4"/>
      <c r="HYW396" s="4"/>
      <c r="HYX396" s="4"/>
      <c r="HYY396" s="4"/>
      <c r="HYZ396" s="4"/>
      <c r="HZA396" s="4"/>
      <c r="HZB396" s="4"/>
      <c r="HZC396" s="4"/>
      <c r="HZD396" s="4"/>
      <c r="HZE396" s="4"/>
      <c r="HZF396" s="4"/>
      <c r="HZG396" s="4"/>
      <c r="HZH396" s="4"/>
      <c r="HZI396" s="4"/>
      <c r="HZJ396" s="4"/>
      <c r="HZK396" s="4"/>
      <c r="HZL396" s="4"/>
      <c r="HZM396" s="4"/>
      <c r="HZN396" s="4"/>
      <c r="HZO396" s="4"/>
      <c r="HZP396" s="4"/>
      <c r="HZQ396" s="4"/>
      <c r="HZR396" s="4"/>
      <c r="HZS396" s="4"/>
      <c r="HZT396" s="4"/>
      <c r="HZU396" s="4"/>
      <c r="HZV396" s="4"/>
      <c r="HZW396" s="4"/>
      <c r="HZX396" s="4"/>
      <c r="HZY396" s="4"/>
      <c r="HZZ396" s="4"/>
      <c r="IAA396" s="4"/>
      <c r="IAB396" s="4"/>
      <c r="IAC396" s="4"/>
      <c r="IAD396" s="4"/>
      <c r="IAE396" s="4"/>
      <c r="IAF396" s="4"/>
      <c r="IAG396" s="4"/>
      <c r="IAH396" s="4"/>
      <c r="IAI396" s="4"/>
      <c r="IAJ396" s="4"/>
      <c r="IAK396" s="4"/>
      <c r="IAL396" s="4"/>
      <c r="IAM396" s="4"/>
      <c r="IAN396" s="4"/>
      <c r="IAO396" s="4"/>
      <c r="IAP396" s="4"/>
      <c r="IAQ396" s="4"/>
      <c r="IAR396" s="4"/>
      <c r="IAS396" s="4"/>
      <c r="IAT396" s="4"/>
      <c r="IAU396" s="4"/>
      <c r="IAV396" s="4"/>
      <c r="IAW396" s="4"/>
      <c r="IAX396" s="4"/>
      <c r="IAY396" s="4"/>
      <c r="IAZ396" s="4"/>
      <c r="IBA396" s="4"/>
      <c r="IBB396" s="4"/>
      <c r="IBC396" s="4"/>
      <c r="IBD396" s="4"/>
      <c r="IBE396" s="4"/>
      <c r="IBF396" s="4"/>
      <c r="IBG396" s="4"/>
      <c r="IBH396" s="4"/>
      <c r="IBI396" s="4"/>
      <c r="IBJ396" s="4"/>
      <c r="IBK396" s="4"/>
      <c r="IBL396" s="4"/>
      <c r="IBM396" s="4"/>
      <c r="IBN396" s="4"/>
      <c r="IBO396" s="4"/>
      <c r="IBP396" s="4"/>
      <c r="IBQ396" s="4"/>
      <c r="IBR396" s="4"/>
      <c r="IBS396" s="4"/>
      <c r="IBT396" s="4"/>
      <c r="IBU396" s="4"/>
      <c r="IBV396" s="4"/>
      <c r="IBW396" s="4"/>
      <c r="IBX396" s="4"/>
      <c r="IBY396" s="4"/>
      <c r="IBZ396" s="4"/>
      <c r="ICA396" s="4"/>
      <c r="ICB396" s="4"/>
      <c r="ICC396" s="4"/>
      <c r="ICD396" s="4"/>
      <c r="ICE396" s="4"/>
      <c r="ICF396" s="4"/>
      <c r="ICG396" s="4"/>
      <c r="ICH396" s="4"/>
      <c r="ICI396" s="4"/>
      <c r="ICJ396" s="4"/>
      <c r="ICK396" s="4"/>
      <c r="ICL396" s="4"/>
      <c r="ICM396" s="4"/>
      <c r="ICN396" s="4"/>
      <c r="ICO396" s="4"/>
      <c r="ICP396" s="4"/>
      <c r="ICQ396" s="4"/>
      <c r="ICR396" s="4"/>
      <c r="ICS396" s="4"/>
      <c r="ICT396" s="4"/>
      <c r="ICU396" s="4"/>
      <c r="ICV396" s="4"/>
      <c r="ICW396" s="4"/>
      <c r="ICX396" s="4"/>
      <c r="ICY396" s="4"/>
      <c r="ICZ396" s="4"/>
      <c r="IDA396" s="4"/>
      <c r="IDB396" s="4"/>
      <c r="IDC396" s="4"/>
      <c r="IDD396" s="4"/>
      <c r="IDE396" s="4"/>
      <c r="IDF396" s="4"/>
      <c r="IDG396" s="4"/>
      <c r="IDH396" s="4"/>
      <c r="IDI396" s="4"/>
      <c r="IDJ396" s="4"/>
      <c r="IDK396" s="4"/>
      <c r="IDL396" s="4"/>
      <c r="IDM396" s="4"/>
      <c r="IDN396" s="4"/>
      <c r="IDO396" s="4"/>
      <c r="IDP396" s="4"/>
      <c r="IDQ396" s="4"/>
      <c r="IDR396" s="4"/>
      <c r="IDS396" s="4"/>
      <c r="IDT396" s="4"/>
      <c r="IDU396" s="4"/>
      <c r="IDV396" s="4"/>
      <c r="IDW396" s="4"/>
      <c r="IDX396" s="4"/>
      <c r="IDY396" s="4"/>
      <c r="IDZ396" s="4"/>
      <c r="IEA396" s="4"/>
      <c r="IEB396" s="4"/>
      <c r="IEC396" s="4"/>
      <c r="IED396" s="4"/>
      <c r="IEE396" s="4"/>
      <c r="IEF396" s="4"/>
      <c r="IEG396" s="4"/>
      <c r="IEH396" s="4"/>
      <c r="IEI396" s="4"/>
      <c r="IEJ396" s="4"/>
      <c r="IEK396" s="4"/>
      <c r="IEL396" s="4"/>
      <c r="IEM396" s="4"/>
      <c r="IEN396" s="4"/>
      <c r="IEO396" s="4"/>
      <c r="IEP396" s="4"/>
      <c r="IEQ396" s="4"/>
      <c r="IER396" s="4"/>
      <c r="IES396" s="4"/>
      <c r="IET396" s="4"/>
      <c r="IEU396" s="4"/>
      <c r="IEV396" s="4"/>
      <c r="IEW396" s="4"/>
      <c r="IEX396" s="4"/>
      <c r="IEY396" s="4"/>
      <c r="IEZ396" s="4"/>
      <c r="IFA396" s="4"/>
      <c r="IFB396" s="4"/>
      <c r="IFC396" s="4"/>
      <c r="IFD396" s="4"/>
      <c r="IFE396" s="4"/>
      <c r="IFF396" s="4"/>
      <c r="IFG396" s="4"/>
      <c r="IFH396" s="4"/>
      <c r="IFI396" s="4"/>
      <c r="IFJ396" s="4"/>
      <c r="IFK396" s="4"/>
      <c r="IFL396" s="4"/>
      <c r="IFM396" s="4"/>
      <c r="IFN396" s="4"/>
      <c r="IFO396" s="4"/>
      <c r="IFP396" s="4"/>
      <c r="IFQ396" s="4"/>
      <c r="IFR396" s="4"/>
      <c r="IFS396" s="4"/>
      <c r="IFT396" s="4"/>
      <c r="IFU396" s="4"/>
      <c r="IFV396" s="4"/>
      <c r="IFW396" s="4"/>
      <c r="IFX396" s="4"/>
      <c r="IFY396" s="4"/>
      <c r="IFZ396" s="4"/>
      <c r="IGA396" s="4"/>
      <c r="IGB396" s="4"/>
      <c r="IGC396" s="4"/>
      <c r="IGD396" s="4"/>
      <c r="IGE396" s="4"/>
      <c r="IGF396" s="4"/>
      <c r="IGG396" s="4"/>
      <c r="IGH396" s="4"/>
      <c r="IGI396" s="4"/>
      <c r="IGJ396" s="4"/>
      <c r="IGK396" s="4"/>
      <c r="IGL396" s="4"/>
      <c r="IGM396" s="4"/>
      <c r="IGN396" s="4"/>
      <c r="IGO396" s="4"/>
      <c r="IGP396" s="4"/>
      <c r="IGQ396" s="4"/>
      <c r="IGR396" s="4"/>
      <c r="IGS396" s="4"/>
      <c r="IGT396" s="4"/>
      <c r="IGU396" s="4"/>
      <c r="IGV396" s="4"/>
      <c r="IGW396" s="4"/>
      <c r="IGX396" s="4"/>
      <c r="IGY396" s="4"/>
      <c r="IGZ396" s="4"/>
      <c r="IHA396" s="4"/>
      <c r="IHB396" s="4"/>
      <c r="IHC396" s="4"/>
      <c r="IHD396" s="4"/>
      <c r="IHE396" s="4"/>
      <c r="IHF396" s="4"/>
      <c r="IHG396" s="4"/>
      <c r="IHH396" s="4"/>
      <c r="IHI396" s="4"/>
      <c r="IHJ396" s="4"/>
      <c r="IHK396" s="4"/>
      <c r="IHL396" s="4"/>
      <c r="IHM396" s="4"/>
      <c r="IHN396" s="4"/>
      <c r="IHO396" s="4"/>
      <c r="IHP396" s="4"/>
      <c r="IHQ396" s="4"/>
      <c r="IHR396" s="4"/>
      <c r="IHS396" s="4"/>
      <c r="IHT396" s="4"/>
      <c r="IHU396" s="4"/>
      <c r="IHV396" s="4"/>
      <c r="IHW396" s="4"/>
      <c r="IHX396" s="4"/>
      <c r="IHY396" s="4"/>
      <c r="IHZ396" s="4"/>
      <c r="IIA396" s="4"/>
      <c r="IIB396" s="4"/>
      <c r="IIC396" s="4"/>
      <c r="IID396" s="4"/>
      <c r="IIE396" s="4"/>
      <c r="IIF396" s="4"/>
      <c r="IIG396" s="4"/>
      <c r="IIH396" s="4"/>
      <c r="III396" s="4"/>
      <c r="IIJ396" s="4"/>
      <c r="IIK396" s="4"/>
      <c r="IIL396" s="4"/>
      <c r="IIM396" s="4"/>
      <c r="IIN396" s="4"/>
      <c r="IIO396" s="4"/>
      <c r="IIP396" s="4"/>
      <c r="IIQ396" s="4"/>
      <c r="IIR396" s="4"/>
      <c r="IIS396" s="4"/>
      <c r="IIT396" s="4"/>
      <c r="IIU396" s="4"/>
      <c r="IIV396" s="4"/>
      <c r="IIW396" s="4"/>
      <c r="IIX396" s="4"/>
      <c r="IIY396" s="4"/>
      <c r="IIZ396" s="4"/>
      <c r="IJA396" s="4"/>
      <c r="IJB396" s="4"/>
      <c r="IJC396" s="4"/>
      <c r="IJD396" s="4"/>
      <c r="IJE396" s="4"/>
      <c r="IJF396" s="4"/>
      <c r="IJG396" s="4"/>
      <c r="IJH396" s="4"/>
      <c r="IJI396" s="4"/>
      <c r="IJJ396" s="4"/>
      <c r="IJK396" s="4"/>
      <c r="IJL396" s="4"/>
      <c r="IJM396" s="4"/>
      <c r="IJN396" s="4"/>
      <c r="IJO396" s="4"/>
      <c r="IJP396" s="4"/>
      <c r="IJQ396" s="4"/>
      <c r="IJR396" s="4"/>
      <c r="IJS396" s="4"/>
      <c r="IJT396" s="4"/>
      <c r="IJU396" s="4"/>
      <c r="IJV396" s="4"/>
      <c r="IJW396" s="4"/>
      <c r="IJX396" s="4"/>
      <c r="IJY396" s="4"/>
      <c r="IJZ396" s="4"/>
      <c r="IKA396" s="4"/>
      <c r="IKB396" s="4"/>
      <c r="IKC396" s="4"/>
      <c r="IKD396" s="4"/>
      <c r="IKE396" s="4"/>
      <c r="IKF396" s="4"/>
      <c r="IKG396" s="4"/>
      <c r="IKH396" s="4"/>
      <c r="IKI396" s="4"/>
      <c r="IKJ396" s="4"/>
      <c r="IKK396" s="4"/>
      <c r="IKL396" s="4"/>
      <c r="IKM396" s="4"/>
      <c r="IKN396" s="4"/>
      <c r="IKO396" s="4"/>
      <c r="IKP396" s="4"/>
      <c r="IKQ396" s="4"/>
      <c r="IKR396" s="4"/>
      <c r="IKS396" s="4"/>
      <c r="IKT396" s="4"/>
      <c r="IKU396" s="4"/>
      <c r="IKV396" s="4"/>
      <c r="IKW396" s="4"/>
      <c r="IKX396" s="4"/>
      <c r="IKY396" s="4"/>
      <c r="IKZ396" s="4"/>
      <c r="ILA396" s="4"/>
      <c r="ILB396" s="4"/>
      <c r="ILC396" s="4"/>
      <c r="ILD396" s="4"/>
      <c r="ILE396" s="4"/>
      <c r="ILF396" s="4"/>
      <c r="ILG396" s="4"/>
      <c r="ILH396" s="4"/>
      <c r="ILI396" s="4"/>
      <c r="ILJ396" s="4"/>
      <c r="ILK396" s="4"/>
      <c r="ILL396" s="4"/>
      <c r="ILM396" s="4"/>
      <c r="ILN396" s="4"/>
      <c r="ILO396" s="4"/>
      <c r="ILP396" s="4"/>
      <c r="ILQ396" s="4"/>
      <c r="ILR396" s="4"/>
      <c r="ILS396" s="4"/>
      <c r="ILT396" s="4"/>
      <c r="ILU396" s="4"/>
      <c r="ILV396" s="4"/>
      <c r="ILW396" s="4"/>
      <c r="ILX396" s="4"/>
      <c r="ILY396" s="4"/>
      <c r="ILZ396" s="4"/>
      <c r="IMA396" s="4"/>
      <c r="IMB396" s="4"/>
      <c r="IMC396" s="4"/>
      <c r="IMD396" s="4"/>
      <c r="IME396" s="4"/>
      <c r="IMF396" s="4"/>
      <c r="IMG396" s="4"/>
      <c r="IMH396" s="4"/>
      <c r="IMI396" s="4"/>
      <c r="IMJ396" s="4"/>
      <c r="IMK396" s="4"/>
      <c r="IML396" s="4"/>
      <c r="IMM396" s="4"/>
      <c r="IMN396" s="4"/>
      <c r="IMO396" s="4"/>
      <c r="IMP396" s="4"/>
      <c r="IMQ396" s="4"/>
      <c r="IMR396" s="4"/>
      <c r="IMS396" s="4"/>
      <c r="IMT396" s="4"/>
      <c r="IMU396" s="4"/>
      <c r="IMV396" s="4"/>
      <c r="IMW396" s="4"/>
      <c r="IMX396" s="4"/>
      <c r="IMY396" s="4"/>
      <c r="IMZ396" s="4"/>
      <c r="INA396" s="4"/>
      <c r="INB396" s="4"/>
      <c r="INC396" s="4"/>
      <c r="IND396" s="4"/>
      <c r="INE396" s="4"/>
      <c r="INF396" s="4"/>
      <c r="ING396" s="4"/>
      <c r="INH396" s="4"/>
      <c r="INI396" s="4"/>
      <c r="INJ396" s="4"/>
      <c r="INK396" s="4"/>
      <c r="INL396" s="4"/>
      <c r="INM396" s="4"/>
      <c r="INN396" s="4"/>
      <c r="INO396" s="4"/>
      <c r="INP396" s="4"/>
      <c r="INQ396" s="4"/>
      <c r="INR396" s="4"/>
      <c r="INS396" s="4"/>
      <c r="INT396" s="4"/>
      <c r="INU396" s="4"/>
      <c r="INV396" s="4"/>
      <c r="INW396" s="4"/>
      <c r="INX396" s="4"/>
      <c r="INY396" s="4"/>
      <c r="INZ396" s="4"/>
      <c r="IOA396" s="4"/>
      <c r="IOB396" s="4"/>
      <c r="IOC396" s="4"/>
      <c r="IOD396" s="4"/>
      <c r="IOE396" s="4"/>
      <c r="IOF396" s="4"/>
      <c r="IOG396" s="4"/>
      <c r="IOH396" s="4"/>
      <c r="IOI396" s="4"/>
      <c r="IOJ396" s="4"/>
      <c r="IOK396" s="4"/>
      <c r="IOL396" s="4"/>
      <c r="IOM396" s="4"/>
      <c r="ION396" s="4"/>
      <c r="IOO396" s="4"/>
      <c r="IOP396" s="4"/>
      <c r="IOQ396" s="4"/>
      <c r="IOR396" s="4"/>
      <c r="IOS396" s="4"/>
      <c r="IOT396" s="4"/>
      <c r="IOU396" s="4"/>
      <c r="IOV396" s="4"/>
      <c r="IOW396" s="4"/>
      <c r="IOX396" s="4"/>
      <c r="IOY396" s="4"/>
      <c r="IOZ396" s="4"/>
      <c r="IPA396" s="4"/>
      <c r="IPB396" s="4"/>
      <c r="IPC396" s="4"/>
      <c r="IPD396" s="4"/>
      <c r="IPE396" s="4"/>
      <c r="IPF396" s="4"/>
      <c r="IPG396" s="4"/>
      <c r="IPH396" s="4"/>
      <c r="IPI396" s="4"/>
      <c r="IPJ396" s="4"/>
      <c r="IPK396" s="4"/>
      <c r="IPL396" s="4"/>
      <c r="IPM396" s="4"/>
      <c r="IPN396" s="4"/>
      <c r="IPO396" s="4"/>
      <c r="IPP396" s="4"/>
      <c r="IPQ396" s="4"/>
      <c r="IPR396" s="4"/>
      <c r="IPS396" s="4"/>
      <c r="IPT396" s="4"/>
      <c r="IPU396" s="4"/>
      <c r="IPV396" s="4"/>
      <c r="IPW396" s="4"/>
      <c r="IPX396" s="4"/>
      <c r="IPY396" s="4"/>
      <c r="IPZ396" s="4"/>
      <c r="IQA396" s="4"/>
      <c r="IQB396" s="4"/>
      <c r="IQC396" s="4"/>
      <c r="IQD396" s="4"/>
      <c r="IQE396" s="4"/>
      <c r="IQF396" s="4"/>
      <c r="IQG396" s="4"/>
      <c r="IQH396" s="4"/>
      <c r="IQI396" s="4"/>
      <c r="IQJ396" s="4"/>
      <c r="IQK396" s="4"/>
      <c r="IQL396" s="4"/>
      <c r="IQM396" s="4"/>
      <c r="IQN396" s="4"/>
      <c r="IQO396" s="4"/>
      <c r="IQP396" s="4"/>
      <c r="IQQ396" s="4"/>
      <c r="IQR396" s="4"/>
      <c r="IQS396" s="4"/>
      <c r="IQT396" s="4"/>
      <c r="IQU396" s="4"/>
      <c r="IQV396" s="4"/>
      <c r="IQW396" s="4"/>
      <c r="IQX396" s="4"/>
      <c r="IQY396" s="4"/>
      <c r="IQZ396" s="4"/>
      <c r="IRA396" s="4"/>
      <c r="IRB396" s="4"/>
      <c r="IRC396" s="4"/>
      <c r="IRD396" s="4"/>
      <c r="IRE396" s="4"/>
      <c r="IRF396" s="4"/>
      <c r="IRG396" s="4"/>
      <c r="IRH396" s="4"/>
      <c r="IRI396" s="4"/>
      <c r="IRJ396" s="4"/>
      <c r="IRK396" s="4"/>
      <c r="IRL396" s="4"/>
      <c r="IRM396" s="4"/>
      <c r="IRN396" s="4"/>
      <c r="IRO396" s="4"/>
      <c r="IRP396" s="4"/>
      <c r="IRQ396" s="4"/>
      <c r="IRR396" s="4"/>
      <c r="IRS396" s="4"/>
      <c r="IRT396" s="4"/>
      <c r="IRU396" s="4"/>
      <c r="IRV396" s="4"/>
      <c r="IRW396" s="4"/>
      <c r="IRX396" s="4"/>
      <c r="IRY396" s="4"/>
      <c r="IRZ396" s="4"/>
      <c r="ISA396" s="4"/>
      <c r="ISB396" s="4"/>
      <c r="ISC396" s="4"/>
      <c r="ISD396" s="4"/>
      <c r="ISE396" s="4"/>
      <c r="ISF396" s="4"/>
      <c r="ISG396" s="4"/>
      <c r="ISH396" s="4"/>
      <c r="ISI396" s="4"/>
      <c r="ISJ396" s="4"/>
      <c r="ISK396" s="4"/>
      <c r="ISL396" s="4"/>
      <c r="ISM396" s="4"/>
      <c r="ISN396" s="4"/>
      <c r="ISO396" s="4"/>
      <c r="ISP396" s="4"/>
      <c r="ISQ396" s="4"/>
      <c r="ISR396" s="4"/>
      <c r="ISS396" s="4"/>
      <c r="IST396" s="4"/>
      <c r="ISU396" s="4"/>
      <c r="ISV396" s="4"/>
      <c r="ISW396" s="4"/>
      <c r="ISX396" s="4"/>
      <c r="ISY396" s="4"/>
      <c r="ISZ396" s="4"/>
      <c r="ITA396" s="4"/>
      <c r="ITB396" s="4"/>
      <c r="ITC396" s="4"/>
      <c r="ITD396" s="4"/>
      <c r="ITE396" s="4"/>
      <c r="ITF396" s="4"/>
      <c r="ITG396" s="4"/>
      <c r="ITH396" s="4"/>
      <c r="ITI396" s="4"/>
      <c r="ITJ396" s="4"/>
      <c r="ITK396" s="4"/>
      <c r="ITL396" s="4"/>
      <c r="ITM396" s="4"/>
      <c r="ITN396" s="4"/>
      <c r="ITO396" s="4"/>
      <c r="ITP396" s="4"/>
      <c r="ITQ396" s="4"/>
      <c r="ITR396" s="4"/>
      <c r="ITS396" s="4"/>
      <c r="ITT396" s="4"/>
      <c r="ITU396" s="4"/>
      <c r="ITV396" s="4"/>
      <c r="ITW396" s="4"/>
      <c r="ITX396" s="4"/>
      <c r="ITY396" s="4"/>
      <c r="ITZ396" s="4"/>
      <c r="IUA396" s="4"/>
      <c r="IUB396" s="4"/>
      <c r="IUC396" s="4"/>
      <c r="IUD396" s="4"/>
      <c r="IUE396" s="4"/>
      <c r="IUF396" s="4"/>
      <c r="IUG396" s="4"/>
      <c r="IUH396" s="4"/>
      <c r="IUI396" s="4"/>
      <c r="IUJ396" s="4"/>
      <c r="IUK396" s="4"/>
      <c r="IUL396" s="4"/>
      <c r="IUM396" s="4"/>
      <c r="IUN396" s="4"/>
      <c r="IUO396" s="4"/>
      <c r="IUP396" s="4"/>
      <c r="IUQ396" s="4"/>
      <c r="IUR396" s="4"/>
      <c r="IUS396" s="4"/>
      <c r="IUT396" s="4"/>
      <c r="IUU396" s="4"/>
      <c r="IUV396" s="4"/>
      <c r="IUW396" s="4"/>
      <c r="IUX396" s="4"/>
      <c r="IUY396" s="4"/>
      <c r="IUZ396" s="4"/>
      <c r="IVA396" s="4"/>
      <c r="IVB396" s="4"/>
      <c r="IVC396" s="4"/>
      <c r="IVD396" s="4"/>
      <c r="IVE396" s="4"/>
      <c r="IVF396" s="4"/>
      <c r="IVG396" s="4"/>
      <c r="IVH396" s="4"/>
      <c r="IVI396" s="4"/>
      <c r="IVJ396" s="4"/>
      <c r="IVK396" s="4"/>
      <c r="IVL396" s="4"/>
      <c r="IVM396" s="4"/>
      <c r="IVN396" s="4"/>
      <c r="IVO396" s="4"/>
      <c r="IVP396" s="4"/>
      <c r="IVQ396" s="4"/>
      <c r="IVR396" s="4"/>
      <c r="IVS396" s="4"/>
      <c r="IVT396" s="4"/>
      <c r="IVU396" s="4"/>
      <c r="IVV396" s="4"/>
      <c r="IVW396" s="4"/>
      <c r="IVX396" s="4"/>
      <c r="IVY396" s="4"/>
      <c r="IVZ396" s="4"/>
      <c r="IWA396" s="4"/>
      <c r="IWB396" s="4"/>
      <c r="IWC396" s="4"/>
      <c r="IWD396" s="4"/>
      <c r="IWE396" s="4"/>
      <c r="IWF396" s="4"/>
      <c r="IWG396" s="4"/>
      <c r="IWH396" s="4"/>
      <c r="IWI396" s="4"/>
      <c r="IWJ396" s="4"/>
      <c r="IWK396" s="4"/>
      <c r="IWL396" s="4"/>
      <c r="IWM396" s="4"/>
      <c r="IWN396" s="4"/>
      <c r="IWO396" s="4"/>
      <c r="IWP396" s="4"/>
      <c r="IWQ396" s="4"/>
      <c r="IWR396" s="4"/>
      <c r="IWS396" s="4"/>
      <c r="IWT396" s="4"/>
      <c r="IWU396" s="4"/>
      <c r="IWV396" s="4"/>
      <c r="IWW396" s="4"/>
      <c r="IWX396" s="4"/>
      <c r="IWY396" s="4"/>
      <c r="IWZ396" s="4"/>
      <c r="IXA396" s="4"/>
      <c r="IXB396" s="4"/>
      <c r="IXC396" s="4"/>
      <c r="IXD396" s="4"/>
      <c r="IXE396" s="4"/>
      <c r="IXF396" s="4"/>
      <c r="IXG396" s="4"/>
      <c r="IXH396" s="4"/>
      <c r="IXI396" s="4"/>
      <c r="IXJ396" s="4"/>
      <c r="IXK396" s="4"/>
      <c r="IXL396" s="4"/>
      <c r="IXM396" s="4"/>
      <c r="IXN396" s="4"/>
      <c r="IXO396" s="4"/>
      <c r="IXP396" s="4"/>
      <c r="IXQ396" s="4"/>
      <c r="IXR396" s="4"/>
      <c r="IXS396" s="4"/>
      <c r="IXT396" s="4"/>
      <c r="IXU396" s="4"/>
      <c r="IXV396" s="4"/>
      <c r="IXW396" s="4"/>
      <c r="IXX396" s="4"/>
      <c r="IXY396" s="4"/>
      <c r="IXZ396" s="4"/>
      <c r="IYA396" s="4"/>
      <c r="IYB396" s="4"/>
      <c r="IYC396" s="4"/>
      <c r="IYD396" s="4"/>
      <c r="IYE396" s="4"/>
      <c r="IYF396" s="4"/>
      <c r="IYG396" s="4"/>
      <c r="IYH396" s="4"/>
      <c r="IYI396" s="4"/>
      <c r="IYJ396" s="4"/>
      <c r="IYK396" s="4"/>
      <c r="IYL396" s="4"/>
      <c r="IYM396" s="4"/>
      <c r="IYN396" s="4"/>
      <c r="IYO396" s="4"/>
      <c r="IYP396" s="4"/>
      <c r="IYQ396" s="4"/>
      <c r="IYR396" s="4"/>
      <c r="IYS396" s="4"/>
      <c r="IYT396" s="4"/>
      <c r="IYU396" s="4"/>
      <c r="IYV396" s="4"/>
      <c r="IYW396" s="4"/>
      <c r="IYX396" s="4"/>
      <c r="IYY396" s="4"/>
      <c r="IYZ396" s="4"/>
      <c r="IZA396" s="4"/>
      <c r="IZB396" s="4"/>
      <c r="IZC396" s="4"/>
      <c r="IZD396" s="4"/>
      <c r="IZE396" s="4"/>
      <c r="IZF396" s="4"/>
      <c r="IZG396" s="4"/>
      <c r="IZH396" s="4"/>
      <c r="IZI396" s="4"/>
      <c r="IZJ396" s="4"/>
      <c r="IZK396" s="4"/>
      <c r="IZL396" s="4"/>
      <c r="IZM396" s="4"/>
      <c r="IZN396" s="4"/>
      <c r="IZO396" s="4"/>
      <c r="IZP396" s="4"/>
      <c r="IZQ396" s="4"/>
      <c r="IZR396" s="4"/>
      <c r="IZS396" s="4"/>
      <c r="IZT396" s="4"/>
      <c r="IZU396" s="4"/>
      <c r="IZV396" s="4"/>
      <c r="IZW396" s="4"/>
      <c r="IZX396" s="4"/>
      <c r="IZY396" s="4"/>
      <c r="IZZ396" s="4"/>
      <c r="JAA396" s="4"/>
      <c r="JAB396" s="4"/>
      <c r="JAC396" s="4"/>
      <c r="JAD396" s="4"/>
      <c r="JAE396" s="4"/>
      <c r="JAF396" s="4"/>
      <c r="JAG396" s="4"/>
      <c r="JAH396" s="4"/>
      <c r="JAI396" s="4"/>
      <c r="JAJ396" s="4"/>
      <c r="JAK396" s="4"/>
      <c r="JAL396" s="4"/>
      <c r="JAM396" s="4"/>
      <c r="JAN396" s="4"/>
      <c r="JAO396" s="4"/>
      <c r="JAP396" s="4"/>
      <c r="JAQ396" s="4"/>
      <c r="JAR396" s="4"/>
      <c r="JAS396" s="4"/>
      <c r="JAT396" s="4"/>
      <c r="JAU396" s="4"/>
      <c r="JAV396" s="4"/>
      <c r="JAW396" s="4"/>
      <c r="JAX396" s="4"/>
      <c r="JAY396" s="4"/>
      <c r="JAZ396" s="4"/>
      <c r="JBA396" s="4"/>
      <c r="JBB396" s="4"/>
      <c r="JBC396" s="4"/>
      <c r="JBD396" s="4"/>
      <c r="JBE396" s="4"/>
      <c r="JBF396" s="4"/>
      <c r="JBG396" s="4"/>
      <c r="JBH396" s="4"/>
      <c r="JBI396" s="4"/>
      <c r="JBJ396" s="4"/>
      <c r="JBK396" s="4"/>
      <c r="JBL396" s="4"/>
      <c r="JBM396" s="4"/>
      <c r="JBN396" s="4"/>
      <c r="JBO396" s="4"/>
      <c r="JBP396" s="4"/>
      <c r="JBQ396" s="4"/>
      <c r="JBR396" s="4"/>
      <c r="JBS396" s="4"/>
      <c r="JBT396" s="4"/>
      <c r="JBU396" s="4"/>
      <c r="JBV396" s="4"/>
      <c r="JBW396" s="4"/>
      <c r="JBX396" s="4"/>
      <c r="JBY396" s="4"/>
      <c r="JBZ396" s="4"/>
      <c r="JCA396" s="4"/>
      <c r="JCB396" s="4"/>
      <c r="JCC396" s="4"/>
      <c r="JCD396" s="4"/>
      <c r="JCE396" s="4"/>
      <c r="JCF396" s="4"/>
      <c r="JCG396" s="4"/>
      <c r="JCH396" s="4"/>
      <c r="JCI396" s="4"/>
      <c r="JCJ396" s="4"/>
      <c r="JCK396" s="4"/>
      <c r="JCL396" s="4"/>
      <c r="JCM396" s="4"/>
      <c r="JCN396" s="4"/>
      <c r="JCO396" s="4"/>
      <c r="JCP396" s="4"/>
      <c r="JCQ396" s="4"/>
      <c r="JCR396" s="4"/>
      <c r="JCS396" s="4"/>
      <c r="JCT396" s="4"/>
      <c r="JCU396" s="4"/>
      <c r="JCV396" s="4"/>
      <c r="JCW396" s="4"/>
      <c r="JCX396" s="4"/>
      <c r="JCY396" s="4"/>
      <c r="JCZ396" s="4"/>
      <c r="JDA396" s="4"/>
      <c r="JDB396" s="4"/>
      <c r="JDC396" s="4"/>
      <c r="JDD396" s="4"/>
      <c r="JDE396" s="4"/>
      <c r="JDF396" s="4"/>
      <c r="JDG396" s="4"/>
      <c r="JDH396" s="4"/>
      <c r="JDI396" s="4"/>
      <c r="JDJ396" s="4"/>
      <c r="JDK396" s="4"/>
      <c r="JDL396" s="4"/>
      <c r="JDM396" s="4"/>
      <c r="JDN396" s="4"/>
      <c r="JDO396" s="4"/>
      <c r="JDP396" s="4"/>
      <c r="JDQ396" s="4"/>
      <c r="JDR396" s="4"/>
      <c r="JDS396" s="4"/>
      <c r="JDT396" s="4"/>
      <c r="JDU396" s="4"/>
      <c r="JDV396" s="4"/>
      <c r="JDW396" s="4"/>
      <c r="JDX396" s="4"/>
      <c r="JDY396" s="4"/>
      <c r="JDZ396" s="4"/>
      <c r="JEA396" s="4"/>
      <c r="JEB396" s="4"/>
      <c r="JEC396" s="4"/>
      <c r="JED396" s="4"/>
      <c r="JEE396" s="4"/>
      <c r="JEF396" s="4"/>
      <c r="JEG396" s="4"/>
      <c r="JEH396" s="4"/>
      <c r="JEI396" s="4"/>
      <c r="JEJ396" s="4"/>
      <c r="JEK396" s="4"/>
      <c r="JEL396" s="4"/>
      <c r="JEM396" s="4"/>
      <c r="JEN396" s="4"/>
      <c r="JEO396" s="4"/>
      <c r="JEP396" s="4"/>
      <c r="JEQ396" s="4"/>
      <c r="JER396" s="4"/>
      <c r="JES396" s="4"/>
      <c r="JET396" s="4"/>
      <c r="JEU396" s="4"/>
      <c r="JEV396" s="4"/>
      <c r="JEW396" s="4"/>
      <c r="JEX396" s="4"/>
      <c r="JEY396" s="4"/>
      <c r="JEZ396" s="4"/>
      <c r="JFA396" s="4"/>
      <c r="JFB396" s="4"/>
      <c r="JFC396" s="4"/>
      <c r="JFD396" s="4"/>
      <c r="JFE396" s="4"/>
      <c r="JFF396" s="4"/>
      <c r="JFG396" s="4"/>
      <c r="JFH396" s="4"/>
      <c r="JFI396" s="4"/>
      <c r="JFJ396" s="4"/>
      <c r="JFK396" s="4"/>
      <c r="JFL396" s="4"/>
      <c r="JFM396" s="4"/>
      <c r="JFN396" s="4"/>
      <c r="JFO396" s="4"/>
      <c r="JFP396" s="4"/>
      <c r="JFQ396" s="4"/>
      <c r="JFR396" s="4"/>
      <c r="JFS396" s="4"/>
      <c r="JFT396" s="4"/>
      <c r="JFU396" s="4"/>
      <c r="JFV396" s="4"/>
      <c r="JFW396" s="4"/>
      <c r="JFX396" s="4"/>
      <c r="JFY396" s="4"/>
      <c r="JFZ396" s="4"/>
      <c r="JGA396" s="4"/>
      <c r="JGB396" s="4"/>
      <c r="JGC396" s="4"/>
      <c r="JGD396" s="4"/>
      <c r="JGE396" s="4"/>
      <c r="JGF396" s="4"/>
      <c r="JGG396" s="4"/>
      <c r="JGH396" s="4"/>
      <c r="JGI396" s="4"/>
      <c r="JGJ396" s="4"/>
      <c r="JGK396" s="4"/>
      <c r="JGL396" s="4"/>
      <c r="JGM396" s="4"/>
      <c r="JGN396" s="4"/>
      <c r="JGO396" s="4"/>
      <c r="JGP396" s="4"/>
      <c r="JGQ396" s="4"/>
      <c r="JGR396" s="4"/>
      <c r="JGS396" s="4"/>
      <c r="JGT396" s="4"/>
      <c r="JGU396" s="4"/>
      <c r="JGV396" s="4"/>
      <c r="JGW396" s="4"/>
      <c r="JGX396" s="4"/>
      <c r="JGY396" s="4"/>
      <c r="JGZ396" s="4"/>
      <c r="JHA396" s="4"/>
      <c r="JHB396" s="4"/>
      <c r="JHC396" s="4"/>
      <c r="JHD396" s="4"/>
      <c r="JHE396" s="4"/>
      <c r="JHF396" s="4"/>
      <c r="JHG396" s="4"/>
      <c r="JHH396" s="4"/>
      <c r="JHI396" s="4"/>
      <c r="JHJ396" s="4"/>
      <c r="JHK396" s="4"/>
      <c r="JHL396" s="4"/>
      <c r="JHM396" s="4"/>
      <c r="JHN396" s="4"/>
      <c r="JHO396" s="4"/>
      <c r="JHP396" s="4"/>
      <c r="JHQ396" s="4"/>
      <c r="JHR396" s="4"/>
      <c r="JHS396" s="4"/>
      <c r="JHT396" s="4"/>
      <c r="JHU396" s="4"/>
      <c r="JHV396" s="4"/>
      <c r="JHW396" s="4"/>
      <c r="JHX396" s="4"/>
      <c r="JHY396" s="4"/>
      <c r="JHZ396" s="4"/>
      <c r="JIA396" s="4"/>
      <c r="JIB396" s="4"/>
      <c r="JIC396" s="4"/>
      <c r="JID396" s="4"/>
      <c r="JIE396" s="4"/>
      <c r="JIF396" s="4"/>
      <c r="JIG396" s="4"/>
      <c r="JIH396" s="4"/>
      <c r="JII396" s="4"/>
      <c r="JIJ396" s="4"/>
      <c r="JIK396" s="4"/>
      <c r="JIL396" s="4"/>
      <c r="JIM396" s="4"/>
      <c r="JIN396" s="4"/>
      <c r="JIO396" s="4"/>
      <c r="JIP396" s="4"/>
      <c r="JIQ396" s="4"/>
      <c r="JIR396" s="4"/>
      <c r="JIS396" s="4"/>
      <c r="JIT396" s="4"/>
      <c r="JIU396" s="4"/>
      <c r="JIV396" s="4"/>
      <c r="JIW396" s="4"/>
      <c r="JIX396" s="4"/>
      <c r="JIY396" s="4"/>
      <c r="JIZ396" s="4"/>
      <c r="JJA396" s="4"/>
      <c r="JJB396" s="4"/>
      <c r="JJC396" s="4"/>
      <c r="JJD396" s="4"/>
      <c r="JJE396" s="4"/>
      <c r="JJF396" s="4"/>
      <c r="JJG396" s="4"/>
      <c r="JJH396" s="4"/>
      <c r="JJI396" s="4"/>
      <c r="JJJ396" s="4"/>
      <c r="JJK396" s="4"/>
      <c r="JJL396" s="4"/>
      <c r="JJM396" s="4"/>
      <c r="JJN396" s="4"/>
      <c r="JJO396" s="4"/>
      <c r="JJP396" s="4"/>
      <c r="JJQ396" s="4"/>
      <c r="JJR396" s="4"/>
      <c r="JJS396" s="4"/>
      <c r="JJT396" s="4"/>
      <c r="JJU396" s="4"/>
      <c r="JJV396" s="4"/>
      <c r="JJW396" s="4"/>
      <c r="JJX396" s="4"/>
      <c r="JJY396" s="4"/>
      <c r="JJZ396" s="4"/>
      <c r="JKA396" s="4"/>
      <c r="JKB396" s="4"/>
      <c r="JKC396" s="4"/>
      <c r="JKD396" s="4"/>
      <c r="JKE396" s="4"/>
      <c r="JKF396" s="4"/>
      <c r="JKG396" s="4"/>
      <c r="JKH396" s="4"/>
      <c r="JKI396" s="4"/>
      <c r="JKJ396" s="4"/>
      <c r="JKK396" s="4"/>
      <c r="JKL396" s="4"/>
      <c r="JKM396" s="4"/>
      <c r="JKN396" s="4"/>
      <c r="JKO396" s="4"/>
      <c r="JKP396" s="4"/>
      <c r="JKQ396" s="4"/>
      <c r="JKR396" s="4"/>
      <c r="JKS396" s="4"/>
      <c r="JKT396" s="4"/>
      <c r="JKU396" s="4"/>
      <c r="JKV396" s="4"/>
      <c r="JKW396" s="4"/>
      <c r="JKX396" s="4"/>
      <c r="JKY396" s="4"/>
      <c r="JKZ396" s="4"/>
      <c r="JLA396" s="4"/>
      <c r="JLB396" s="4"/>
      <c r="JLC396" s="4"/>
      <c r="JLD396" s="4"/>
      <c r="JLE396" s="4"/>
      <c r="JLF396" s="4"/>
      <c r="JLG396" s="4"/>
      <c r="JLH396" s="4"/>
      <c r="JLI396" s="4"/>
      <c r="JLJ396" s="4"/>
      <c r="JLK396" s="4"/>
      <c r="JLL396" s="4"/>
      <c r="JLM396" s="4"/>
      <c r="JLN396" s="4"/>
      <c r="JLO396" s="4"/>
      <c r="JLP396" s="4"/>
      <c r="JLQ396" s="4"/>
      <c r="JLR396" s="4"/>
      <c r="JLS396" s="4"/>
      <c r="JLT396" s="4"/>
      <c r="JLU396" s="4"/>
      <c r="JLV396" s="4"/>
      <c r="JLW396" s="4"/>
      <c r="JLX396" s="4"/>
      <c r="JLY396" s="4"/>
      <c r="JLZ396" s="4"/>
      <c r="JMA396" s="4"/>
      <c r="JMB396" s="4"/>
      <c r="JMC396" s="4"/>
      <c r="JMD396" s="4"/>
      <c r="JME396" s="4"/>
      <c r="JMF396" s="4"/>
      <c r="JMG396" s="4"/>
      <c r="JMH396" s="4"/>
      <c r="JMI396" s="4"/>
      <c r="JMJ396" s="4"/>
      <c r="JMK396" s="4"/>
      <c r="JML396" s="4"/>
      <c r="JMM396" s="4"/>
      <c r="JMN396" s="4"/>
      <c r="JMO396" s="4"/>
      <c r="JMP396" s="4"/>
      <c r="JMQ396" s="4"/>
      <c r="JMR396" s="4"/>
      <c r="JMS396" s="4"/>
      <c r="JMT396" s="4"/>
      <c r="JMU396" s="4"/>
      <c r="JMV396" s="4"/>
      <c r="JMW396" s="4"/>
      <c r="JMX396" s="4"/>
      <c r="JMY396" s="4"/>
      <c r="JMZ396" s="4"/>
      <c r="JNA396" s="4"/>
      <c r="JNB396" s="4"/>
      <c r="JNC396" s="4"/>
      <c r="JND396" s="4"/>
      <c r="JNE396" s="4"/>
      <c r="JNF396" s="4"/>
      <c r="JNG396" s="4"/>
      <c r="JNH396" s="4"/>
      <c r="JNI396" s="4"/>
      <c r="JNJ396" s="4"/>
      <c r="JNK396" s="4"/>
      <c r="JNL396" s="4"/>
      <c r="JNM396" s="4"/>
      <c r="JNN396" s="4"/>
      <c r="JNO396" s="4"/>
      <c r="JNP396" s="4"/>
      <c r="JNQ396" s="4"/>
      <c r="JNR396" s="4"/>
      <c r="JNS396" s="4"/>
      <c r="JNT396" s="4"/>
      <c r="JNU396" s="4"/>
      <c r="JNV396" s="4"/>
      <c r="JNW396" s="4"/>
      <c r="JNX396" s="4"/>
      <c r="JNY396" s="4"/>
      <c r="JNZ396" s="4"/>
      <c r="JOA396" s="4"/>
      <c r="JOB396" s="4"/>
      <c r="JOC396" s="4"/>
      <c r="JOD396" s="4"/>
      <c r="JOE396" s="4"/>
      <c r="JOF396" s="4"/>
      <c r="JOG396" s="4"/>
      <c r="JOH396" s="4"/>
      <c r="JOI396" s="4"/>
      <c r="JOJ396" s="4"/>
      <c r="JOK396" s="4"/>
      <c r="JOL396" s="4"/>
      <c r="JOM396" s="4"/>
      <c r="JON396" s="4"/>
      <c r="JOO396" s="4"/>
      <c r="JOP396" s="4"/>
      <c r="JOQ396" s="4"/>
      <c r="JOR396" s="4"/>
      <c r="JOS396" s="4"/>
      <c r="JOT396" s="4"/>
      <c r="JOU396" s="4"/>
      <c r="JOV396" s="4"/>
      <c r="JOW396" s="4"/>
      <c r="JOX396" s="4"/>
      <c r="JOY396" s="4"/>
      <c r="JOZ396" s="4"/>
      <c r="JPA396" s="4"/>
      <c r="JPB396" s="4"/>
      <c r="JPC396" s="4"/>
      <c r="JPD396" s="4"/>
      <c r="JPE396" s="4"/>
      <c r="JPF396" s="4"/>
      <c r="JPG396" s="4"/>
      <c r="JPH396" s="4"/>
      <c r="JPI396" s="4"/>
      <c r="JPJ396" s="4"/>
      <c r="JPK396" s="4"/>
      <c r="JPL396" s="4"/>
      <c r="JPM396" s="4"/>
      <c r="JPN396" s="4"/>
      <c r="JPO396" s="4"/>
      <c r="JPP396" s="4"/>
      <c r="JPQ396" s="4"/>
      <c r="JPR396" s="4"/>
      <c r="JPS396" s="4"/>
      <c r="JPT396" s="4"/>
      <c r="JPU396" s="4"/>
      <c r="JPV396" s="4"/>
      <c r="JPW396" s="4"/>
      <c r="JPX396" s="4"/>
      <c r="JPY396" s="4"/>
      <c r="JPZ396" s="4"/>
      <c r="JQA396" s="4"/>
      <c r="JQB396" s="4"/>
      <c r="JQC396" s="4"/>
      <c r="JQD396" s="4"/>
      <c r="JQE396" s="4"/>
      <c r="JQF396" s="4"/>
      <c r="JQG396" s="4"/>
      <c r="JQH396" s="4"/>
      <c r="JQI396" s="4"/>
      <c r="JQJ396" s="4"/>
      <c r="JQK396" s="4"/>
      <c r="JQL396" s="4"/>
      <c r="JQM396" s="4"/>
      <c r="JQN396" s="4"/>
      <c r="JQO396" s="4"/>
      <c r="JQP396" s="4"/>
      <c r="JQQ396" s="4"/>
      <c r="JQR396" s="4"/>
      <c r="JQS396" s="4"/>
      <c r="JQT396" s="4"/>
      <c r="JQU396" s="4"/>
      <c r="JQV396" s="4"/>
      <c r="JQW396" s="4"/>
      <c r="JQX396" s="4"/>
      <c r="JQY396" s="4"/>
      <c r="JQZ396" s="4"/>
      <c r="JRA396" s="4"/>
      <c r="JRB396" s="4"/>
      <c r="JRC396" s="4"/>
      <c r="JRD396" s="4"/>
      <c r="JRE396" s="4"/>
      <c r="JRF396" s="4"/>
      <c r="JRG396" s="4"/>
      <c r="JRH396" s="4"/>
      <c r="JRI396" s="4"/>
      <c r="JRJ396" s="4"/>
      <c r="JRK396" s="4"/>
      <c r="JRL396" s="4"/>
      <c r="JRM396" s="4"/>
      <c r="JRN396" s="4"/>
      <c r="JRO396" s="4"/>
      <c r="JRP396" s="4"/>
      <c r="JRQ396" s="4"/>
      <c r="JRR396" s="4"/>
      <c r="JRS396" s="4"/>
      <c r="JRT396" s="4"/>
      <c r="JRU396" s="4"/>
      <c r="JRV396" s="4"/>
      <c r="JRW396" s="4"/>
      <c r="JRX396" s="4"/>
      <c r="JRY396" s="4"/>
      <c r="JRZ396" s="4"/>
      <c r="JSA396" s="4"/>
      <c r="JSB396" s="4"/>
      <c r="JSC396" s="4"/>
      <c r="JSD396" s="4"/>
      <c r="JSE396" s="4"/>
      <c r="JSF396" s="4"/>
      <c r="JSG396" s="4"/>
      <c r="JSH396" s="4"/>
      <c r="JSI396" s="4"/>
      <c r="JSJ396" s="4"/>
      <c r="JSK396" s="4"/>
      <c r="JSL396" s="4"/>
      <c r="JSM396" s="4"/>
      <c r="JSN396" s="4"/>
      <c r="JSO396" s="4"/>
      <c r="JSP396" s="4"/>
      <c r="JSQ396" s="4"/>
      <c r="JSR396" s="4"/>
      <c r="JSS396" s="4"/>
      <c r="JST396" s="4"/>
      <c r="JSU396" s="4"/>
      <c r="JSV396" s="4"/>
      <c r="JSW396" s="4"/>
      <c r="JSX396" s="4"/>
      <c r="JSY396" s="4"/>
      <c r="JSZ396" s="4"/>
      <c r="JTA396" s="4"/>
      <c r="JTB396" s="4"/>
      <c r="JTC396" s="4"/>
      <c r="JTD396" s="4"/>
      <c r="JTE396" s="4"/>
      <c r="JTF396" s="4"/>
      <c r="JTG396" s="4"/>
      <c r="JTH396" s="4"/>
      <c r="JTI396" s="4"/>
      <c r="JTJ396" s="4"/>
      <c r="JTK396" s="4"/>
      <c r="JTL396" s="4"/>
      <c r="JTM396" s="4"/>
      <c r="JTN396" s="4"/>
      <c r="JTO396" s="4"/>
      <c r="JTP396" s="4"/>
      <c r="JTQ396" s="4"/>
      <c r="JTR396" s="4"/>
      <c r="JTS396" s="4"/>
      <c r="JTT396" s="4"/>
      <c r="JTU396" s="4"/>
      <c r="JTV396" s="4"/>
      <c r="JTW396" s="4"/>
      <c r="JTX396" s="4"/>
      <c r="JTY396" s="4"/>
      <c r="JTZ396" s="4"/>
      <c r="JUA396" s="4"/>
      <c r="JUB396" s="4"/>
      <c r="JUC396" s="4"/>
      <c r="JUD396" s="4"/>
      <c r="JUE396" s="4"/>
      <c r="JUF396" s="4"/>
      <c r="JUG396" s="4"/>
      <c r="JUH396" s="4"/>
      <c r="JUI396" s="4"/>
      <c r="JUJ396" s="4"/>
      <c r="JUK396" s="4"/>
      <c r="JUL396" s="4"/>
      <c r="JUM396" s="4"/>
      <c r="JUN396" s="4"/>
      <c r="JUO396" s="4"/>
      <c r="JUP396" s="4"/>
      <c r="JUQ396" s="4"/>
      <c r="JUR396" s="4"/>
      <c r="JUS396" s="4"/>
      <c r="JUT396" s="4"/>
      <c r="JUU396" s="4"/>
      <c r="JUV396" s="4"/>
      <c r="JUW396" s="4"/>
      <c r="JUX396" s="4"/>
      <c r="JUY396" s="4"/>
      <c r="JUZ396" s="4"/>
      <c r="JVA396" s="4"/>
      <c r="JVB396" s="4"/>
      <c r="JVC396" s="4"/>
      <c r="JVD396" s="4"/>
      <c r="JVE396" s="4"/>
      <c r="JVF396" s="4"/>
      <c r="JVG396" s="4"/>
      <c r="JVH396" s="4"/>
      <c r="JVI396" s="4"/>
      <c r="JVJ396" s="4"/>
      <c r="JVK396" s="4"/>
      <c r="JVL396" s="4"/>
      <c r="JVM396" s="4"/>
      <c r="JVN396" s="4"/>
      <c r="JVO396" s="4"/>
      <c r="JVP396" s="4"/>
      <c r="JVQ396" s="4"/>
      <c r="JVR396" s="4"/>
      <c r="JVS396" s="4"/>
      <c r="JVT396" s="4"/>
      <c r="JVU396" s="4"/>
      <c r="JVV396" s="4"/>
      <c r="JVW396" s="4"/>
      <c r="JVX396" s="4"/>
      <c r="JVY396" s="4"/>
      <c r="JVZ396" s="4"/>
      <c r="JWA396" s="4"/>
      <c r="JWB396" s="4"/>
      <c r="JWC396" s="4"/>
      <c r="JWD396" s="4"/>
      <c r="JWE396" s="4"/>
      <c r="JWF396" s="4"/>
      <c r="JWG396" s="4"/>
      <c r="JWH396" s="4"/>
      <c r="JWI396" s="4"/>
      <c r="JWJ396" s="4"/>
      <c r="JWK396" s="4"/>
      <c r="JWL396" s="4"/>
      <c r="JWM396" s="4"/>
      <c r="JWN396" s="4"/>
      <c r="JWO396" s="4"/>
      <c r="JWP396" s="4"/>
      <c r="JWQ396" s="4"/>
      <c r="JWR396" s="4"/>
      <c r="JWS396" s="4"/>
      <c r="JWT396" s="4"/>
      <c r="JWU396" s="4"/>
      <c r="JWV396" s="4"/>
      <c r="JWW396" s="4"/>
      <c r="JWX396" s="4"/>
      <c r="JWY396" s="4"/>
      <c r="JWZ396" s="4"/>
      <c r="JXA396" s="4"/>
      <c r="JXB396" s="4"/>
      <c r="JXC396" s="4"/>
      <c r="JXD396" s="4"/>
      <c r="JXE396" s="4"/>
      <c r="JXF396" s="4"/>
      <c r="JXG396" s="4"/>
      <c r="JXH396" s="4"/>
      <c r="JXI396" s="4"/>
      <c r="JXJ396" s="4"/>
      <c r="JXK396" s="4"/>
      <c r="JXL396" s="4"/>
      <c r="JXM396" s="4"/>
      <c r="JXN396" s="4"/>
      <c r="JXO396" s="4"/>
      <c r="JXP396" s="4"/>
      <c r="JXQ396" s="4"/>
      <c r="JXR396" s="4"/>
      <c r="JXS396" s="4"/>
      <c r="JXT396" s="4"/>
      <c r="JXU396" s="4"/>
      <c r="JXV396" s="4"/>
      <c r="JXW396" s="4"/>
      <c r="JXX396" s="4"/>
      <c r="JXY396" s="4"/>
      <c r="JXZ396" s="4"/>
      <c r="JYA396" s="4"/>
      <c r="JYB396" s="4"/>
      <c r="JYC396" s="4"/>
      <c r="JYD396" s="4"/>
      <c r="JYE396" s="4"/>
      <c r="JYF396" s="4"/>
      <c r="JYG396" s="4"/>
      <c r="JYH396" s="4"/>
      <c r="JYI396" s="4"/>
      <c r="JYJ396" s="4"/>
      <c r="JYK396" s="4"/>
      <c r="JYL396" s="4"/>
      <c r="JYM396" s="4"/>
      <c r="JYN396" s="4"/>
      <c r="JYO396" s="4"/>
      <c r="JYP396" s="4"/>
      <c r="JYQ396" s="4"/>
      <c r="JYR396" s="4"/>
      <c r="JYS396" s="4"/>
      <c r="JYT396" s="4"/>
      <c r="JYU396" s="4"/>
      <c r="JYV396" s="4"/>
      <c r="JYW396" s="4"/>
      <c r="JYX396" s="4"/>
      <c r="JYY396" s="4"/>
      <c r="JYZ396" s="4"/>
      <c r="JZA396" s="4"/>
      <c r="JZB396" s="4"/>
      <c r="JZC396" s="4"/>
      <c r="JZD396" s="4"/>
      <c r="JZE396" s="4"/>
      <c r="JZF396" s="4"/>
      <c r="JZG396" s="4"/>
      <c r="JZH396" s="4"/>
      <c r="JZI396" s="4"/>
      <c r="JZJ396" s="4"/>
      <c r="JZK396" s="4"/>
      <c r="JZL396" s="4"/>
      <c r="JZM396" s="4"/>
      <c r="JZN396" s="4"/>
      <c r="JZO396" s="4"/>
      <c r="JZP396" s="4"/>
      <c r="JZQ396" s="4"/>
      <c r="JZR396" s="4"/>
      <c r="JZS396" s="4"/>
      <c r="JZT396" s="4"/>
      <c r="JZU396" s="4"/>
      <c r="JZV396" s="4"/>
      <c r="JZW396" s="4"/>
      <c r="JZX396" s="4"/>
      <c r="JZY396" s="4"/>
      <c r="JZZ396" s="4"/>
      <c r="KAA396" s="4"/>
      <c r="KAB396" s="4"/>
      <c r="KAC396" s="4"/>
      <c r="KAD396" s="4"/>
      <c r="KAE396" s="4"/>
      <c r="KAF396" s="4"/>
      <c r="KAG396" s="4"/>
      <c r="KAH396" s="4"/>
      <c r="KAI396" s="4"/>
      <c r="KAJ396" s="4"/>
      <c r="KAK396" s="4"/>
      <c r="KAL396" s="4"/>
      <c r="KAM396" s="4"/>
      <c r="KAN396" s="4"/>
      <c r="KAO396" s="4"/>
      <c r="KAP396" s="4"/>
      <c r="KAQ396" s="4"/>
      <c r="KAR396" s="4"/>
      <c r="KAS396" s="4"/>
      <c r="KAT396" s="4"/>
      <c r="KAU396" s="4"/>
      <c r="KAV396" s="4"/>
      <c r="KAW396" s="4"/>
      <c r="KAX396" s="4"/>
      <c r="KAY396" s="4"/>
      <c r="KAZ396" s="4"/>
      <c r="KBA396" s="4"/>
      <c r="KBB396" s="4"/>
      <c r="KBC396" s="4"/>
      <c r="KBD396" s="4"/>
      <c r="KBE396" s="4"/>
      <c r="KBF396" s="4"/>
      <c r="KBG396" s="4"/>
      <c r="KBH396" s="4"/>
      <c r="KBI396" s="4"/>
      <c r="KBJ396" s="4"/>
      <c r="KBK396" s="4"/>
      <c r="KBL396" s="4"/>
      <c r="KBM396" s="4"/>
      <c r="KBN396" s="4"/>
      <c r="KBO396" s="4"/>
      <c r="KBP396" s="4"/>
      <c r="KBQ396" s="4"/>
      <c r="KBR396" s="4"/>
      <c r="KBS396" s="4"/>
      <c r="KBT396" s="4"/>
      <c r="KBU396" s="4"/>
      <c r="KBV396" s="4"/>
      <c r="KBW396" s="4"/>
      <c r="KBX396" s="4"/>
      <c r="KBY396" s="4"/>
      <c r="KBZ396" s="4"/>
      <c r="KCA396" s="4"/>
      <c r="KCB396" s="4"/>
      <c r="KCC396" s="4"/>
      <c r="KCD396" s="4"/>
      <c r="KCE396" s="4"/>
      <c r="KCF396" s="4"/>
      <c r="KCG396" s="4"/>
      <c r="KCH396" s="4"/>
      <c r="KCI396" s="4"/>
      <c r="KCJ396" s="4"/>
      <c r="KCK396" s="4"/>
      <c r="KCL396" s="4"/>
      <c r="KCM396" s="4"/>
      <c r="KCN396" s="4"/>
      <c r="KCO396" s="4"/>
      <c r="KCP396" s="4"/>
      <c r="KCQ396" s="4"/>
      <c r="KCR396" s="4"/>
      <c r="KCS396" s="4"/>
      <c r="KCT396" s="4"/>
      <c r="KCU396" s="4"/>
      <c r="KCV396" s="4"/>
      <c r="KCW396" s="4"/>
      <c r="KCX396" s="4"/>
      <c r="KCY396" s="4"/>
      <c r="KCZ396" s="4"/>
      <c r="KDA396" s="4"/>
      <c r="KDB396" s="4"/>
      <c r="KDC396" s="4"/>
      <c r="KDD396" s="4"/>
      <c r="KDE396" s="4"/>
      <c r="KDF396" s="4"/>
      <c r="KDG396" s="4"/>
      <c r="KDH396" s="4"/>
      <c r="KDI396" s="4"/>
      <c r="KDJ396" s="4"/>
      <c r="KDK396" s="4"/>
      <c r="KDL396" s="4"/>
      <c r="KDM396" s="4"/>
      <c r="KDN396" s="4"/>
      <c r="KDO396" s="4"/>
      <c r="KDP396" s="4"/>
      <c r="KDQ396" s="4"/>
      <c r="KDR396" s="4"/>
      <c r="KDS396" s="4"/>
      <c r="KDT396" s="4"/>
      <c r="KDU396" s="4"/>
      <c r="KDV396" s="4"/>
      <c r="KDW396" s="4"/>
      <c r="KDX396" s="4"/>
      <c r="KDY396" s="4"/>
      <c r="KDZ396" s="4"/>
      <c r="KEA396" s="4"/>
      <c r="KEB396" s="4"/>
      <c r="KEC396" s="4"/>
      <c r="KED396" s="4"/>
      <c r="KEE396" s="4"/>
      <c r="KEF396" s="4"/>
      <c r="KEG396" s="4"/>
      <c r="KEH396" s="4"/>
      <c r="KEI396" s="4"/>
      <c r="KEJ396" s="4"/>
      <c r="KEK396" s="4"/>
      <c r="KEL396" s="4"/>
      <c r="KEM396" s="4"/>
      <c r="KEN396" s="4"/>
      <c r="KEO396" s="4"/>
      <c r="KEP396" s="4"/>
      <c r="KEQ396" s="4"/>
      <c r="KER396" s="4"/>
      <c r="KES396" s="4"/>
      <c r="KET396" s="4"/>
      <c r="KEU396" s="4"/>
      <c r="KEV396" s="4"/>
      <c r="KEW396" s="4"/>
      <c r="KEX396" s="4"/>
      <c r="KEY396" s="4"/>
      <c r="KEZ396" s="4"/>
      <c r="KFA396" s="4"/>
      <c r="KFB396" s="4"/>
      <c r="KFC396" s="4"/>
      <c r="KFD396" s="4"/>
      <c r="KFE396" s="4"/>
      <c r="KFF396" s="4"/>
      <c r="KFG396" s="4"/>
      <c r="KFH396" s="4"/>
      <c r="KFI396" s="4"/>
      <c r="KFJ396" s="4"/>
      <c r="KFK396" s="4"/>
      <c r="KFL396" s="4"/>
      <c r="KFM396" s="4"/>
      <c r="KFN396" s="4"/>
      <c r="KFO396" s="4"/>
      <c r="KFP396" s="4"/>
      <c r="KFQ396" s="4"/>
      <c r="KFR396" s="4"/>
      <c r="KFS396" s="4"/>
      <c r="KFT396" s="4"/>
      <c r="KFU396" s="4"/>
      <c r="KFV396" s="4"/>
      <c r="KFW396" s="4"/>
      <c r="KFX396" s="4"/>
      <c r="KFY396" s="4"/>
      <c r="KFZ396" s="4"/>
      <c r="KGA396" s="4"/>
      <c r="KGB396" s="4"/>
      <c r="KGC396" s="4"/>
      <c r="KGD396" s="4"/>
      <c r="KGE396" s="4"/>
      <c r="KGF396" s="4"/>
      <c r="KGG396" s="4"/>
      <c r="KGH396" s="4"/>
      <c r="KGI396" s="4"/>
      <c r="KGJ396" s="4"/>
      <c r="KGK396" s="4"/>
      <c r="KGL396" s="4"/>
      <c r="KGM396" s="4"/>
      <c r="KGN396" s="4"/>
      <c r="KGO396" s="4"/>
      <c r="KGP396" s="4"/>
      <c r="KGQ396" s="4"/>
      <c r="KGR396" s="4"/>
      <c r="KGS396" s="4"/>
      <c r="KGT396" s="4"/>
      <c r="KGU396" s="4"/>
      <c r="KGV396" s="4"/>
      <c r="KGW396" s="4"/>
      <c r="KGX396" s="4"/>
      <c r="KGY396" s="4"/>
      <c r="KGZ396" s="4"/>
      <c r="KHA396" s="4"/>
      <c r="KHB396" s="4"/>
      <c r="KHC396" s="4"/>
      <c r="KHD396" s="4"/>
      <c r="KHE396" s="4"/>
      <c r="KHF396" s="4"/>
      <c r="KHG396" s="4"/>
      <c r="KHH396" s="4"/>
      <c r="KHI396" s="4"/>
      <c r="KHJ396" s="4"/>
      <c r="KHK396" s="4"/>
      <c r="KHL396" s="4"/>
      <c r="KHM396" s="4"/>
      <c r="KHN396" s="4"/>
      <c r="KHO396" s="4"/>
      <c r="KHP396" s="4"/>
      <c r="KHQ396" s="4"/>
      <c r="KHR396" s="4"/>
      <c r="KHS396" s="4"/>
      <c r="KHT396" s="4"/>
      <c r="KHU396" s="4"/>
      <c r="KHV396" s="4"/>
      <c r="KHW396" s="4"/>
      <c r="KHX396" s="4"/>
      <c r="KHY396" s="4"/>
      <c r="KHZ396" s="4"/>
      <c r="KIA396" s="4"/>
      <c r="KIB396" s="4"/>
      <c r="KIC396" s="4"/>
      <c r="KID396" s="4"/>
      <c r="KIE396" s="4"/>
      <c r="KIF396" s="4"/>
      <c r="KIG396" s="4"/>
      <c r="KIH396" s="4"/>
      <c r="KII396" s="4"/>
      <c r="KIJ396" s="4"/>
      <c r="KIK396" s="4"/>
      <c r="KIL396" s="4"/>
      <c r="KIM396" s="4"/>
      <c r="KIN396" s="4"/>
      <c r="KIO396" s="4"/>
      <c r="KIP396" s="4"/>
      <c r="KIQ396" s="4"/>
      <c r="KIR396" s="4"/>
      <c r="KIS396" s="4"/>
      <c r="KIT396" s="4"/>
      <c r="KIU396" s="4"/>
      <c r="KIV396" s="4"/>
      <c r="KIW396" s="4"/>
      <c r="KIX396" s="4"/>
      <c r="KIY396" s="4"/>
      <c r="KIZ396" s="4"/>
      <c r="KJA396" s="4"/>
      <c r="KJB396" s="4"/>
      <c r="KJC396" s="4"/>
      <c r="KJD396" s="4"/>
      <c r="KJE396" s="4"/>
      <c r="KJF396" s="4"/>
      <c r="KJG396" s="4"/>
      <c r="KJH396" s="4"/>
      <c r="KJI396" s="4"/>
      <c r="KJJ396" s="4"/>
      <c r="KJK396" s="4"/>
      <c r="KJL396" s="4"/>
      <c r="KJM396" s="4"/>
      <c r="KJN396" s="4"/>
      <c r="KJO396" s="4"/>
      <c r="KJP396" s="4"/>
      <c r="KJQ396" s="4"/>
      <c r="KJR396" s="4"/>
      <c r="KJS396" s="4"/>
      <c r="KJT396" s="4"/>
      <c r="KJU396" s="4"/>
      <c r="KJV396" s="4"/>
      <c r="KJW396" s="4"/>
      <c r="KJX396" s="4"/>
      <c r="KJY396" s="4"/>
      <c r="KJZ396" s="4"/>
      <c r="KKA396" s="4"/>
      <c r="KKB396" s="4"/>
      <c r="KKC396" s="4"/>
      <c r="KKD396" s="4"/>
      <c r="KKE396" s="4"/>
      <c r="KKF396" s="4"/>
      <c r="KKG396" s="4"/>
      <c r="KKH396" s="4"/>
      <c r="KKI396" s="4"/>
      <c r="KKJ396" s="4"/>
      <c r="KKK396" s="4"/>
      <c r="KKL396" s="4"/>
      <c r="KKM396" s="4"/>
      <c r="KKN396" s="4"/>
      <c r="KKO396" s="4"/>
      <c r="KKP396" s="4"/>
      <c r="KKQ396" s="4"/>
      <c r="KKR396" s="4"/>
      <c r="KKS396" s="4"/>
      <c r="KKT396" s="4"/>
      <c r="KKU396" s="4"/>
      <c r="KKV396" s="4"/>
      <c r="KKW396" s="4"/>
      <c r="KKX396" s="4"/>
      <c r="KKY396" s="4"/>
      <c r="KKZ396" s="4"/>
      <c r="KLA396" s="4"/>
      <c r="KLB396" s="4"/>
      <c r="KLC396" s="4"/>
      <c r="KLD396" s="4"/>
      <c r="KLE396" s="4"/>
      <c r="KLF396" s="4"/>
      <c r="KLG396" s="4"/>
      <c r="KLH396" s="4"/>
      <c r="KLI396" s="4"/>
      <c r="KLJ396" s="4"/>
      <c r="KLK396" s="4"/>
      <c r="KLL396" s="4"/>
      <c r="KLM396" s="4"/>
      <c r="KLN396" s="4"/>
      <c r="KLO396" s="4"/>
      <c r="KLP396" s="4"/>
      <c r="KLQ396" s="4"/>
      <c r="KLR396" s="4"/>
      <c r="KLS396" s="4"/>
      <c r="KLT396" s="4"/>
      <c r="KLU396" s="4"/>
      <c r="KLV396" s="4"/>
      <c r="KLW396" s="4"/>
      <c r="KLX396" s="4"/>
      <c r="KLY396" s="4"/>
      <c r="KLZ396" s="4"/>
      <c r="KMA396" s="4"/>
      <c r="KMB396" s="4"/>
      <c r="KMC396" s="4"/>
      <c r="KMD396" s="4"/>
      <c r="KME396" s="4"/>
      <c r="KMF396" s="4"/>
      <c r="KMG396" s="4"/>
      <c r="KMH396" s="4"/>
      <c r="KMI396" s="4"/>
      <c r="KMJ396" s="4"/>
      <c r="KMK396" s="4"/>
      <c r="KML396" s="4"/>
      <c r="KMM396" s="4"/>
      <c r="KMN396" s="4"/>
      <c r="KMO396" s="4"/>
      <c r="KMP396" s="4"/>
      <c r="KMQ396" s="4"/>
      <c r="KMR396" s="4"/>
      <c r="KMS396" s="4"/>
      <c r="KMT396" s="4"/>
      <c r="KMU396" s="4"/>
      <c r="KMV396" s="4"/>
      <c r="KMW396" s="4"/>
      <c r="KMX396" s="4"/>
      <c r="KMY396" s="4"/>
      <c r="KMZ396" s="4"/>
      <c r="KNA396" s="4"/>
      <c r="KNB396" s="4"/>
      <c r="KNC396" s="4"/>
      <c r="KND396" s="4"/>
      <c r="KNE396" s="4"/>
      <c r="KNF396" s="4"/>
      <c r="KNG396" s="4"/>
      <c r="KNH396" s="4"/>
      <c r="KNI396" s="4"/>
      <c r="KNJ396" s="4"/>
      <c r="KNK396" s="4"/>
      <c r="KNL396" s="4"/>
      <c r="KNM396" s="4"/>
      <c r="KNN396" s="4"/>
      <c r="KNO396" s="4"/>
      <c r="KNP396" s="4"/>
      <c r="KNQ396" s="4"/>
      <c r="KNR396" s="4"/>
      <c r="KNS396" s="4"/>
      <c r="KNT396" s="4"/>
      <c r="KNU396" s="4"/>
      <c r="KNV396" s="4"/>
      <c r="KNW396" s="4"/>
      <c r="KNX396" s="4"/>
      <c r="KNY396" s="4"/>
      <c r="KNZ396" s="4"/>
      <c r="KOA396" s="4"/>
      <c r="KOB396" s="4"/>
      <c r="KOC396" s="4"/>
      <c r="KOD396" s="4"/>
      <c r="KOE396" s="4"/>
      <c r="KOF396" s="4"/>
      <c r="KOG396" s="4"/>
      <c r="KOH396" s="4"/>
      <c r="KOI396" s="4"/>
      <c r="KOJ396" s="4"/>
      <c r="KOK396" s="4"/>
      <c r="KOL396" s="4"/>
      <c r="KOM396" s="4"/>
      <c r="KON396" s="4"/>
      <c r="KOO396" s="4"/>
      <c r="KOP396" s="4"/>
      <c r="KOQ396" s="4"/>
      <c r="KOR396" s="4"/>
      <c r="KOS396" s="4"/>
      <c r="KOT396" s="4"/>
      <c r="KOU396" s="4"/>
      <c r="KOV396" s="4"/>
      <c r="KOW396" s="4"/>
      <c r="KOX396" s="4"/>
      <c r="KOY396" s="4"/>
      <c r="KOZ396" s="4"/>
      <c r="KPA396" s="4"/>
      <c r="KPB396" s="4"/>
      <c r="KPC396" s="4"/>
      <c r="KPD396" s="4"/>
      <c r="KPE396" s="4"/>
      <c r="KPF396" s="4"/>
      <c r="KPG396" s="4"/>
      <c r="KPH396" s="4"/>
      <c r="KPI396" s="4"/>
      <c r="KPJ396" s="4"/>
      <c r="KPK396" s="4"/>
      <c r="KPL396" s="4"/>
      <c r="KPM396" s="4"/>
      <c r="KPN396" s="4"/>
      <c r="KPO396" s="4"/>
      <c r="KPP396" s="4"/>
      <c r="KPQ396" s="4"/>
      <c r="KPR396" s="4"/>
      <c r="KPS396" s="4"/>
      <c r="KPT396" s="4"/>
      <c r="KPU396" s="4"/>
      <c r="KPV396" s="4"/>
      <c r="KPW396" s="4"/>
      <c r="KPX396" s="4"/>
      <c r="KPY396" s="4"/>
      <c r="KPZ396" s="4"/>
      <c r="KQA396" s="4"/>
      <c r="KQB396" s="4"/>
      <c r="KQC396" s="4"/>
      <c r="KQD396" s="4"/>
      <c r="KQE396" s="4"/>
      <c r="KQF396" s="4"/>
      <c r="KQG396" s="4"/>
      <c r="KQH396" s="4"/>
      <c r="KQI396" s="4"/>
      <c r="KQJ396" s="4"/>
      <c r="KQK396" s="4"/>
      <c r="KQL396" s="4"/>
      <c r="KQM396" s="4"/>
      <c r="KQN396" s="4"/>
      <c r="KQO396" s="4"/>
      <c r="KQP396" s="4"/>
      <c r="KQQ396" s="4"/>
      <c r="KQR396" s="4"/>
      <c r="KQS396" s="4"/>
      <c r="KQT396" s="4"/>
      <c r="KQU396" s="4"/>
      <c r="KQV396" s="4"/>
      <c r="KQW396" s="4"/>
      <c r="KQX396" s="4"/>
      <c r="KQY396" s="4"/>
      <c r="KQZ396" s="4"/>
      <c r="KRA396" s="4"/>
      <c r="KRB396" s="4"/>
      <c r="KRC396" s="4"/>
      <c r="KRD396" s="4"/>
      <c r="KRE396" s="4"/>
      <c r="KRF396" s="4"/>
      <c r="KRG396" s="4"/>
      <c r="KRH396" s="4"/>
      <c r="KRI396" s="4"/>
      <c r="KRJ396" s="4"/>
      <c r="KRK396" s="4"/>
      <c r="KRL396" s="4"/>
      <c r="KRM396" s="4"/>
      <c r="KRN396" s="4"/>
      <c r="KRO396" s="4"/>
      <c r="KRP396" s="4"/>
      <c r="KRQ396" s="4"/>
      <c r="KRR396" s="4"/>
      <c r="KRS396" s="4"/>
      <c r="KRT396" s="4"/>
      <c r="KRU396" s="4"/>
      <c r="KRV396" s="4"/>
      <c r="KRW396" s="4"/>
      <c r="KRX396" s="4"/>
      <c r="KRY396" s="4"/>
      <c r="KRZ396" s="4"/>
      <c r="KSA396" s="4"/>
      <c r="KSB396" s="4"/>
      <c r="KSC396" s="4"/>
      <c r="KSD396" s="4"/>
      <c r="KSE396" s="4"/>
      <c r="KSF396" s="4"/>
      <c r="KSG396" s="4"/>
      <c r="KSH396" s="4"/>
      <c r="KSI396" s="4"/>
      <c r="KSJ396" s="4"/>
      <c r="KSK396" s="4"/>
      <c r="KSL396" s="4"/>
      <c r="KSM396" s="4"/>
      <c r="KSN396" s="4"/>
      <c r="KSO396" s="4"/>
      <c r="KSP396" s="4"/>
      <c r="KSQ396" s="4"/>
      <c r="KSR396" s="4"/>
      <c r="KSS396" s="4"/>
      <c r="KST396" s="4"/>
      <c r="KSU396" s="4"/>
      <c r="KSV396" s="4"/>
      <c r="KSW396" s="4"/>
      <c r="KSX396" s="4"/>
      <c r="KSY396" s="4"/>
      <c r="KSZ396" s="4"/>
      <c r="KTA396" s="4"/>
      <c r="KTB396" s="4"/>
      <c r="KTC396" s="4"/>
      <c r="KTD396" s="4"/>
      <c r="KTE396" s="4"/>
      <c r="KTF396" s="4"/>
      <c r="KTG396" s="4"/>
      <c r="KTH396" s="4"/>
      <c r="KTI396" s="4"/>
      <c r="KTJ396" s="4"/>
      <c r="KTK396" s="4"/>
      <c r="KTL396" s="4"/>
      <c r="KTM396" s="4"/>
      <c r="KTN396" s="4"/>
      <c r="KTO396" s="4"/>
      <c r="KTP396" s="4"/>
      <c r="KTQ396" s="4"/>
      <c r="KTR396" s="4"/>
      <c r="KTS396" s="4"/>
      <c r="KTT396" s="4"/>
      <c r="KTU396" s="4"/>
      <c r="KTV396" s="4"/>
      <c r="KTW396" s="4"/>
      <c r="KTX396" s="4"/>
      <c r="KTY396" s="4"/>
      <c r="KTZ396" s="4"/>
      <c r="KUA396" s="4"/>
      <c r="KUB396" s="4"/>
      <c r="KUC396" s="4"/>
      <c r="KUD396" s="4"/>
      <c r="KUE396" s="4"/>
      <c r="KUF396" s="4"/>
      <c r="KUG396" s="4"/>
      <c r="KUH396" s="4"/>
      <c r="KUI396" s="4"/>
      <c r="KUJ396" s="4"/>
      <c r="KUK396" s="4"/>
      <c r="KUL396" s="4"/>
      <c r="KUM396" s="4"/>
      <c r="KUN396" s="4"/>
      <c r="KUO396" s="4"/>
      <c r="KUP396" s="4"/>
      <c r="KUQ396" s="4"/>
      <c r="KUR396" s="4"/>
      <c r="KUS396" s="4"/>
      <c r="KUT396" s="4"/>
      <c r="KUU396" s="4"/>
      <c r="KUV396" s="4"/>
      <c r="KUW396" s="4"/>
      <c r="KUX396" s="4"/>
      <c r="KUY396" s="4"/>
      <c r="KUZ396" s="4"/>
      <c r="KVA396" s="4"/>
      <c r="KVB396" s="4"/>
      <c r="KVC396" s="4"/>
      <c r="KVD396" s="4"/>
      <c r="KVE396" s="4"/>
      <c r="KVF396" s="4"/>
      <c r="KVG396" s="4"/>
      <c r="KVH396" s="4"/>
      <c r="KVI396" s="4"/>
      <c r="KVJ396" s="4"/>
      <c r="KVK396" s="4"/>
      <c r="KVL396" s="4"/>
      <c r="KVM396" s="4"/>
      <c r="KVN396" s="4"/>
      <c r="KVO396" s="4"/>
      <c r="KVP396" s="4"/>
      <c r="KVQ396" s="4"/>
      <c r="KVR396" s="4"/>
      <c r="KVS396" s="4"/>
      <c r="KVT396" s="4"/>
      <c r="KVU396" s="4"/>
      <c r="KVV396" s="4"/>
      <c r="KVW396" s="4"/>
      <c r="KVX396" s="4"/>
      <c r="KVY396" s="4"/>
      <c r="KVZ396" s="4"/>
      <c r="KWA396" s="4"/>
      <c r="KWB396" s="4"/>
      <c r="KWC396" s="4"/>
      <c r="KWD396" s="4"/>
      <c r="KWE396" s="4"/>
      <c r="KWF396" s="4"/>
      <c r="KWG396" s="4"/>
      <c r="KWH396" s="4"/>
      <c r="KWI396" s="4"/>
      <c r="KWJ396" s="4"/>
      <c r="KWK396" s="4"/>
      <c r="KWL396" s="4"/>
      <c r="KWM396" s="4"/>
      <c r="KWN396" s="4"/>
      <c r="KWO396" s="4"/>
      <c r="KWP396" s="4"/>
      <c r="KWQ396" s="4"/>
      <c r="KWR396" s="4"/>
      <c r="KWS396" s="4"/>
      <c r="KWT396" s="4"/>
      <c r="KWU396" s="4"/>
      <c r="KWV396" s="4"/>
      <c r="KWW396" s="4"/>
      <c r="KWX396" s="4"/>
      <c r="KWY396" s="4"/>
      <c r="KWZ396" s="4"/>
      <c r="KXA396" s="4"/>
      <c r="KXB396" s="4"/>
      <c r="KXC396" s="4"/>
      <c r="KXD396" s="4"/>
      <c r="KXE396" s="4"/>
      <c r="KXF396" s="4"/>
      <c r="KXG396" s="4"/>
      <c r="KXH396" s="4"/>
      <c r="KXI396" s="4"/>
      <c r="KXJ396" s="4"/>
      <c r="KXK396" s="4"/>
      <c r="KXL396" s="4"/>
      <c r="KXM396" s="4"/>
      <c r="KXN396" s="4"/>
      <c r="KXO396" s="4"/>
      <c r="KXP396" s="4"/>
      <c r="KXQ396" s="4"/>
      <c r="KXR396" s="4"/>
      <c r="KXS396" s="4"/>
      <c r="KXT396" s="4"/>
      <c r="KXU396" s="4"/>
      <c r="KXV396" s="4"/>
      <c r="KXW396" s="4"/>
      <c r="KXX396" s="4"/>
      <c r="KXY396" s="4"/>
      <c r="KXZ396" s="4"/>
      <c r="KYA396" s="4"/>
      <c r="KYB396" s="4"/>
      <c r="KYC396" s="4"/>
      <c r="KYD396" s="4"/>
      <c r="KYE396" s="4"/>
      <c r="KYF396" s="4"/>
      <c r="KYG396" s="4"/>
      <c r="KYH396" s="4"/>
      <c r="KYI396" s="4"/>
      <c r="KYJ396" s="4"/>
      <c r="KYK396" s="4"/>
      <c r="KYL396" s="4"/>
      <c r="KYM396" s="4"/>
      <c r="KYN396" s="4"/>
      <c r="KYO396" s="4"/>
      <c r="KYP396" s="4"/>
      <c r="KYQ396" s="4"/>
      <c r="KYR396" s="4"/>
      <c r="KYS396" s="4"/>
      <c r="KYT396" s="4"/>
      <c r="KYU396" s="4"/>
      <c r="KYV396" s="4"/>
      <c r="KYW396" s="4"/>
      <c r="KYX396" s="4"/>
      <c r="KYY396" s="4"/>
      <c r="KYZ396" s="4"/>
      <c r="KZA396" s="4"/>
      <c r="KZB396" s="4"/>
      <c r="KZC396" s="4"/>
      <c r="KZD396" s="4"/>
      <c r="KZE396" s="4"/>
      <c r="KZF396" s="4"/>
      <c r="KZG396" s="4"/>
      <c r="KZH396" s="4"/>
      <c r="KZI396" s="4"/>
      <c r="KZJ396" s="4"/>
      <c r="KZK396" s="4"/>
      <c r="KZL396" s="4"/>
      <c r="KZM396" s="4"/>
      <c r="KZN396" s="4"/>
      <c r="KZO396" s="4"/>
      <c r="KZP396" s="4"/>
      <c r="KZQ396" s="4"/>
      <c r="KZR396" s="4"/>
      <c r="KZS396" s="4"/>
      <c r="KZT396" s="4"/>
      <c r="KZU396" s="4"/>
      <c r="KZV396" s="4"/>
      <c r="KZW396" s="4"/>
      <c r="KZX396" s="4"/>
      <c r="KZY396" s="4"/>
      <c r="KZZ396" s="4"/>
      <c r="LAA396" s="4"/>
      <c r="LAB396" s="4"/>
      <c r="LAC396" s="4"/>
      <c r="LAD396" s="4"/>
      <c r="LAE396" s="4"/>
      <c r="LAF396" s="4"/>
      <c r="LAG396" s="4"/>
      <c r="LAH396" s="4"/>
      <c r="LAI396" s="4"/>
      <c r="LAJ396" s="4"/>
      <c r="LAK396" s="4"/>
      <c r="LAL396" s="4"/>
      <c r="LAM396" s="4"/>
      <c r="LAN396" s="4"/>
      <c r="LAO396" s="4"/>
      <c r="LAP396" s="4"/>
      <c r="LAQ396" s="4"/>
      <c r="LAR396" s="4"/>
      <c r="LAS396" s="4"/>
      <c r="LAT396" s="4"/>
      <c r="LAU396" s="4"/>
      <c r="LAV396" s="4"/>
      <c r="LAW396" s="4"/>
      <c r="LAX396" s="4"/>
      <c r="LAY396" s="4"/>
      <c r="LAZ396" s="4"/>
      <c r="LBA396" s="4"/>
      <c r="LBB396" s="4"/>
      <c r="LBC396" s="4"/>
      <c r="LBD396" s="4"/>
      <c r="LBE396" s="4"/>
      <c r="LBF396" s="4"/>
      <c r="LBG396" s="4"/>
      <c r="LBH396" s="4"/>
      <c r="LBI396" s="4"/>
      <c r="LBJ396" s="4"/>
      <c r="LBK396" s="4"/>
      <c r="LBL396" s="4"/>
      <c r="LBM396" s="4"/>
      <c r="LBN396" s="4"/>
      <c r="LBO396" s="4"/>
      <c r="LBP396" s="4"/>
      <c r="LBQ396" s="4"/>
      <c r="LBR396" s="4"/>
      <c r="LBS396" s="4"/>
      <c r="LBT396" s="4"/>
      <c r="LBU396" s="4"/>
      <c r="LBV396" s="4"/>
      <c r="LBW396" s="4"/>
      <c r="LBX396" s="4"/>
      <c r="LBY396" s="4"/>
      <c r="LBZ396" s="4"/>
      <c r="LCA396" s="4"/>
      <c r="LCB396" s="4"/>
      <c r="LCC396" s="4"/>
      <c r="LCD396" s="4"/>
      <c r="LCE396" s="4"/>
      <c r="LCF396" s="4"/>
      <c r="LCG396" s="4"/>
      <c r="LCH396" s="4"/>
      <c r="LCI396" s="4"/>
      <c r="LCJ396" s="4"/>
      <c r="LCK396" s="4"/>
      <c r="LCL396" s="4"/>
      <c r="LCM396" s="4"/>
      <c r="LCN396" s="4"/>
      <c r="LCO396" s="4"/>
      <c r="LCP396" s="4"/>
      <c r="LCQ396" s="4"/>
      <c r="LCR396" s="4"/>
      <c r="LCS396" s="4"/>
      <c r="LCT396" s="4"/>
      <c r="LCU396" s="4"/>
      <c r="LCV396" s="4"/>
      <c r="LCW396" s="4"/>
      <c r="LCX396" s="4"/>
      <c r="LCY396" s="4"/>
      <c r="LCZ396" s="4"/>
      <c r="LDA396" s="4"/>
      <c r="LDB396" s="4"/>
      <c r="LDC396" s="4"/>
      <c r="LDD396" s="4"/>
      <c r="LDE396" s="4"/>
      <c r="LDF396" s="4"/>
      <c r="LDG396" s="4"/>
      <c r="LDH396" s="4"/>
      <c r="LDI396" s="4"/>
      <c r="LDJ396" s="4"/>
      <c r="LDK396" s="4"/>
      <c r="LDL396" s="4"/>
      <c r="LDM396" s="4"/>
      <c r="LDN396" s="4"/>
      <c r="LDO396" s="4"/>
      <c r="LDP396" s="4"/>
      <c r="LDQ396" s="4"/>
      <c r="LDR396" s="4"/>
      <c r="LDS396" s="4"/>
      <c r="LDT396" s="4"/>
      <c r="LDU396" s="4"/>
      <c r="LDV396" s="4"/>
      <c r="LDW396" s="4"/>
      <c r="LDX396" s="4"/>
      <c r="LDY396" s="4"/>
      <c r="LDZ396" s="4"/>
      <c r="LEA396" s="4"/>
      <c r="LEB396" s="4"/>
      <c r="LEC396" s="4"/>
      <c r="LED396" s="4"/>
      <c r="LEE396" s="4"/>
      <c r="LEF396" s="4"/>
      <c r="LEG396" s="4"/>
      <c r="LEH396" s="4"/>
      <c r="LEI396" s="4"/>
      <c r="LEJ396" s="4"/>
      <c r="LEK396" s="4"/>
      <c r="LEL396" s="4"/>
      <c r="LEM396" s="4"/>
      <c r="LEN396" s="4"/>
      <c r="LEO396" s="4"/>
      <c r="LEP396" s="4"/>
      <c r="LEQ396" s="4"/>
      <c r="LER396" s="4"/>
      <c r="LES396" s="4"/>
      <c r="LET396" s="4"/>
      <c r="LEU396" s="4"/>
      <c r="LEV396" s="4"/>
      <c r="LEW396" s="4"/>
      <c r="LEX396" s="4"/>
      <c r="LEY396" s="4"/>
      <c r="LEZ396" s="4"/>
      <c r="LFA396" s="4"/>
      <c r="LFB396" s="4"/>
      <c r="LFC396" s="4"/>
      <c r="LFD396" s="4"/>
      <c r="LFE396" s="4"/>
      <c r="LFF396" s="4"/>
      <c r="LFG396" s="4"/>
      <c r="LFH396" s="4"/>
      <c r="LFI396" s="4"/>
      <c r="LFJ396" s="4"/>
      <c r="LFK396" s="4"/>
      <c r="LFL396" s="4"/>
      <c r="LFM396" s="4"/>
      <c r="LFN396" s="4"/>
      <c r="LFO396" s="4"/>
      <c r="LFP396" s="4"/>
      <c r="LFQ396" s="4"/>
      <c r="LFR396" s="4"/>
      <c r="LFS396" s="4"/>
      <c r="LFT396" s="4"/>
      <c r="LFU396" s="4"/>
      <c r="LFV396" s="4"/>
      <c r="LFW396" s="4"/>
      <c r="LFX396" s="4"/>
      <c r="LFY396" s="4"/>
      <c r="LFZ396" s="4"/>
      <c r="LGA396" s="4"/>
      <c r="LGB396" s="4"/>
      <c r="LGC396" s="4"/>
      <c r="LGD396" s="4"/>
      <c r="LGE396" s="4"/>
      <c r="LGF396" s="4"/>
      <c r="LGG396" s="4"/>
      <c r="LGH396" s="4"/>
      <c r="LGI396" s="4"/>
      <c r="LGJ396" s="4"/>
      <c r="LGK396" s="4"/>
      <c r="LGL396" s="4"/>
      <c r="LGM396" s="4"/>
      <c r="LGN396" s="4"/>
      <c r="LGO396" s="4"/>
      <c r="LGP396" s="4"/>
      <c r="LGQ396" s="4"/>
      <c r="LGR396" s="4"/>
      <c r="LGS396" s="4"/>
      <c r="LGT396" s="4"/>
      <c r="LGU396" s="4"/>
      <c r="LGV396" s="4"/>
      <c r="LGW396" s="4"/>
      <c r="LGX396" s="4"/>
      <c r="LGY396" s="4"/>
      <c r="LGZ396" s="4"/>
      <c r="LHA396" s="4"/>
      <c r="LHB396" s="4"/>
      <c r="LHC396" s="4"/>
      <c r="LHD396" s="4"/>
      <c r="LHE396" s="4"/>
      <c r="LHF396" s="4"/>
      <c r="LHG396" s="4"/>
      <c r="LHH396" s="4"/>
      <c r="LHI396" s="4"/>
      <c r="LHJ396" s="4"/>
      <c r="LHK396" s="4"/>
      <c r="LHL396" s="4"/>
      <c r="LHM396" s="4"/>
      <c r="LHN396" s="4"/>
      <c r="LHO396" s="4"/>
      <c r="LHP396" s="4"/>
      <c r="LHQ396" s="4"/>
      <c r="LHR396" s="4"/>
      <c r="LHS396" s="4"/>
      <c r="LHT396" s="4"/>
      <c r="LHU396" s="4"/>
      <c r="LHV396" s="4"/>
      <c r="LHW396" s="4"/>
      <c r="LHX396" s="4"/>
      <c r="LHY396" s="4"/>
      <c r="LHZ396" s="4"/>
      <c r="LIA396" s="4"/>
      <c r="LIB396" s="4"/>
      <c r="LIC396" s="4"/>
      <c r="LID396" s="4"/>
      <c r="LIE396" s="4"/>
      <c r="LIF396" s="4"/>
      <c r="LIG396" s="4"/>
      <c r="LIH396" s="4"/>
      <c r="LII396" s="4"/>
      <c r="LIJ396" s="4"/>
      <c r="LIK396" s="4"/>
      <c r="LIL396" s="4"/>
      <c r="LIM396" s="4"/>
      <c r="LIN396" s="4"/>
      <c r="LIO396" s="4"/>
      <c r="LIP396" s="4"/>
      <c r="LIQ396" s="4"/>
      <c r="LIR396" s="4"/>
      <c r="LIS396" s="4"/>
      <c r="LIT396" s="4"/>
      <c r="LIU396" s="4"/>
      <c r="LIV396" s="4"/>
      <c r="LIW396" s="4"/>
      <c r="LIX396" s="4"/>
      <c r="LIY396" s="4"/>
      <c r="LIZ396" s="4"/>
      <c r="LJA396" s="4"/>
      <c r="LJB396" s="4"/>
      <c r="LJC396" s="4"/>
      <c r="LJD396" s="4"/>
      <c r="LJE396" s="4"/>
      <c r="LJF396" s="4"/>
      <c r="LJG396" s="4"/>
      <c r="LJH396" s="4"/>
      <c r="LJI396" s="4"/>
      <c r="LJJ396" s="4"/>
      <c r="LJK396" s="4"/>
      <c r="LJL396" s="4"/>
      <c r="LJM396" s="4"/>
      <c r="LJN396" s="4"/>
      <c r="LJO396" s="4"/>
      <c r="LJP396" s="4"/>
      <c r="LJQ396" s="4"/>
      <c r="LJR396" s="4"/>
      <c r="LJS396" s="4"/>
      <c r="LJT396" s="4"/>
      <c r="LJU396" s="4"/>
      <c r="LJV396" s="4"/>
      <c r="LJW396" s="4"/>
      <c r="LJX396" s="4"/>
      <c r="LJY396" s="4"/>
      <c r="LJZ396" s="4"/>
      <c r="LKA396" s="4"/>
      <c r="LKB396" s="4"/>
      <c r="LKC396" s="4"/>
      <c r="LKD396" s="4"/>
      <c r="LKE396" s="4"/>
      <c r="LKF396" s="4"/>
      <c r="LKG396" s="4"/>
      <c r="LKH396" s="4"/>
      <c r="LKI396" s="4"/>
      <c r="LKJ396" s="4"/>
      <c r="LKK396" s="4"/>
      <c r="LKL396" s="4"/>
      <c r="LKM396" s="4"/>
      <c r="LKN396" s="4"/>
      <c r="LKO396" s="4"/>
      <c r="LKP396" s="4"/>
      <c r="LKQ396" s="4"/>
      <c r="LKR396" s="4"/>
      <c r="LKS396" s="4"/>
      <c r="LKT396" s="4"/>
      <c r="LKU396" s="4"/>
      <c r="LKV396" s="4"/>
      <c r="LKW396" s="4"/>
      <c r="LKX396" s="4"/>
      <c r="LKY396" s="4"/>
      <c r="LKZ396" s="4"/>
      <c r="LLA396" s="4"/>
      <c r="LLB396" s="4"/>
      <c r="LLC396" s="4"/>
      <c r="LLD396" s="4"/>
      <c r="LLE396" s="4"/>
      <c r="LLF396" s="4"/>
      <c r="LLG396" s="4"/>
      <c r="LLH396" s="4"/>
      <c r="LLI396" s="4"/>
      <c r="LLJ396" s="4"/>
      <c r="LLK396" s="4"/>
      <c r="LLL396" s="4"/>
      <c r="LLM396" s="4"/>
      <c r="LLN396" s="4"/>
      <c r="LLO396" s="4"/>
      <c r="LLP396" s="4"/>
      <c r="LLQ396" s="4"/>
      <c r="LLR396" s="4"/>
      <c r="LLS396" s="4"/>
      <c r="LLT396" s="4"/>
      <c r="LLU396" s="4"/>
      <c r="LLV396" s="4"/>
      <c r="LLW396" s="4"/>
      <c r="LLX396" s="4"/>
      <c r="LLY396" s="4"/>
      <c r="LLZ396" s="4"/>
      <c r="LMA396" s="4"/>
      <c r="LMB396" s="4"/>
      <c r="LMC396" s="4"/>
      <c r="LMD396" s="4"/>
      <c r="LME396" s="4"/>
      <c r="LMF396" s="4"/>
      <c r="LMG396" s="4"/>
      <c r="LMH396" s="4"/>
      <c r="LMI396" s="4"/>
      <c r="LMJ396" s="4"/>
      <c r="LMK396" s="4"/>
      <c r="LML396" s="4"/>
      <c r="LMM396" s="4"/>
      <c r="LMN396" s="4"/>
      <c r="LMO396" s="4"/>
      <c r="LMP396" s="4"/>
      <c r="LMQ396" s="4"/>
      <c r="LMR396" s="4"/>
      <c r="LMS396" s="4"/>
      <c r="LMT396" s="4"/>
      <c r="LMU396" s="4"/>
      <c r="LMV396" s="4"/>
      <c r="LMW396" s="4"/>
      <c r="LMX396" s="4"/>
      <c r="LMY396" s="4"/>
      <c r="LMZ396" s="4"/>
      <c r="LNA396" s="4"/>
      <c r="LNB396" s="4"/>
      <c r="LNC396" s="4"/>
      <c r="LND396" s="4"/>
      <c r="LNE396" s="4"/>
      <c r="LNF396" s="4"/>
      <c r="LNG396" s="4"/>
      <c r="LNH396" s="4"/>
      <c r="LNI396" s="4"/>
      <c r="LNJ396" s="4"/>
      <c r="LNK396" s="4"/>
      <c r="LNL396" s="4"/>
      <c r="LNM396" s="4"/>
      <c r="LNN396" s="4"/>
      <c r="LNO396" s="4"/>
      <c r="LNP396" s="4"/>
      <c r="LNQ396" s="4"/>
      <c r="LNR396" s="4"/>
      <c r="LNS396" s="4"/>
      <c r="LNT396" s="4"/>
      <c r="LNU396" s="4"/>
      <c r="LNV396" s="4"/>
      <c r="LNW396" s="4"/>
      <c r="LNX396" s="4"/>
      <c r="LNY396" s="4"/>
      <c r="LNZ396" s="4"/>
      <c r="LOA396" s="4"/>
      <c r="LOB396" s="4"/>
      <c r="LOC396" s="4"/>
      <c r="LOD396" s="4"/>
      <c r="LOE396" s="4"/>
      <c r="LOF396" s="4"/>
      <c r="LOG396" s="4"/>
      <c r="LOH396" s="4"/>
      <c r="LOI396" s="4"/>
      <c r="LOJ396" s="4"/>
      <c r="LOK396" s="4"/>
      <c r="LOL396" s="4"/>
      <c r="LOM396" s="4"/>
      <c r="LON396" s="4"/>
      <c r="LOO396" s="4"/>
      <c r="LOP396" s="4"/>
      <c r="LOQ396" s="4"/>
      <c r="LOR396" s="4"/>
      <c r="LOS396" s="4"/>
      <c r="LOT396" s="4"/>
      <c r="LOU396" s="4"/>
      <c r="LOV396" s="4"/>
      <c r="LOW396" s="4"/>
      <c r="LOX396" s="4"/>
      <c r="LOY396" s="4"/>
      <c r="LOZ396" s="4"/>
      <c r="LPA396" s="4"/>
      <c r="LPB396" s="4"/>
      <c r="LPC396" s="4"/>
      <c r="LPD396" s="4"/>
      <c r="LPE396" s="4"/>
      <c r="LPF396" s="4"/>
      <c r="LPG396" s="4"/>
      <c r="LPH396" s="4"/>
      <c r="LPI396" s="4"/>
      <c r="LPJ396" s="4"/>
      <c r="LPK396" s="4"/>
      <c r="LPL396" s="4"/>
      <c r="LPM396" s="4"/>
      <c r="LPN396" s="4"/>
      <c r="LPO396" s="4"/>
      <c r="LPP396" s="4"/>
      <c r="LPQ396" s="4"/>
      <c r="LPR396" s="4"/>
      <c r="LPS396" s="4"/>
      <c r="LPT396" s="4"/>
      <c r="LPU396" s="4"/>
      <c r="LPV396" s="4"/>
      <c r="LPW396" s="4"/>
      <c r="LPX396" s="4"/>
      <c r="LPY396" s="4"/>
      <c r="LPZ396" s="4"/>
      <c r="LQA396" s="4"/>
      <c r="LQB396" s="4"/>
      <c r="LQC396" s="4"/>
      <c r="LQD396" s="4"/>
      <c r="LQE396" s="4"/>
      <c r="LQF396" s="4"/>
      <c r="LQG396" s="4"/>
      <c r="LQH396" s="4"/>
      <c r="LQI396" s="4"/>
      <c r="LQJ396" s="4"/>
      <c r="LQK396" s="4"/>
      <c r="LQL396" s="4"/>
      <c r="LQM396" s="4"/>
      <c r="LQN396" s="4"/>
      <c r="LQO396" s="4"/>
      <c r="LQP396" s="4"/>
      <c r="LQQ396" s="4"/>
      <c r="LQR396" s="4"/>
      <c r="LQS396" s="4"/>
      <c r="LQT396" s="4"/>
      <c r="LQU396" s="4"/>
      <c r="LQV396" s="4"/>
      <c r="LQW396" s="4"/>
      <c r="LQX396" s="4"/>
      <c r="LQY396" s="4"/>
      <c r="LQZ396" s="4"/>
      <c r="LRA396" s="4"/>
      <c r="LRB396" s="4"/>
      <c r="LRC396" s="4"/>
      <c r="LRD396" s="4"/>
      <c r="LRE396" s="4"/>
      <c r="LRF396" s="4"/>
      <c r="LRG396" s="4"/>
      <c r="LRH396" s="4"/>
      <c r="LRI396" s="4"/>
      <c r="LRJ396" s="4"/>
      <c r="LRK396" s="4"/>
      <c r="LRL396" s="4"/>
      <c r="LRM396" s="4"/>
      <c r="LRN396" s="4"/>
      <c r="LRO396" s="4"/>
      <c r="LRP396" s="4"/>
      <c r="LRQ396" s="4"/>
      <c r="LRR396" s="4"/>
      <c r="LRS396" s="4"/>
      <c r="LRT396" s="4"/>
      <c r="LRU396" s="4"/>
      <c r="LRV396" s="4"/>
      <c r="LRW396" s="4"/>
      <c r="LRX396" s="4"/>
      <c r="LRY396" s="4"/>
      <c r="LRZ396" s="4"/>
      <c r="LSA396" s="4"/>
      <c r="LSB396" s="4"/>
      <c r="LSC396" s="4"/>
      <c r="LSD396" s="4"/>
      <c r="LSE396" s="4"/>
      <c r="LSF396" s="4"/>
      <c r="LSG396" s="4"/>
      <c r="LSH396" s="4"/>
      <c r="LSI396" s="4"/>
      <c r="LSJ396" s="4"/>
      <c r="LSK396" s="4"/>
      <c r="LSL396" s="4"/>
      <c r="LSM396" s="4"/>
      <c r="LSN396" s="4"/>
      <c r="LSO396" s="4"/>
      <c r="LSP396" s="4"/>
      <c r="LSQ396" s="4"/>
      <c r="LSR396" s="4"/>
      <c r="LSS396" s="4"/>
      <c r="LST396" s="4"/>
      <c r="LSU396" s="4"/>
      <c r="LSV396" s="4"/>
      <c r="LSW396" s="4"/>
      <c r="LSX396" s="4"/>
      <c r="LSY396" s="4"/>
      <c r="LSZ396" s="4"/>
      <c r="LTA396" s="4"/>
      <c r="LTB396" s="4"/>
      <c r="LTC396" s="4"/>
      <c r="LTD396" s="4"/>
      <c r="LTE396" s="4"/>
      <c r="LTF396" s="4"/>
      <c r="LTG396" s="4"/>
      <c r="LTH396" s="4"/>
      <c r="LTI396" s="4"/>
      <c r="LTJ396" s="4"/>
      <c r="LTK396" s="4"/>
      <c r="LTL396" s="4"/>
      <c r="LTM396" s="4"/>
      <c r="LTN396" s="4"/>
      <c r="LTO396" s="4"/>
      <c r="LTP396" s="4"/>
      <c r="LTQ396" s="4"/>
      <c r="LTR396" s="4"/>
      <c r="LTS396" s="4"/>
      <c r="LTT396" s="4"/>
      <c r="LTU396" s="4"/>
      <c r="LTV396" s="4"/>
      <c r="LTW396" s="4"/>
      <c r="LTX396" s="4"/>
      <c r="LTY396" s="4"/>
      <c r="LTZ396" s="4"/>
      <c r="LUA396" s="4"/>
      <c r="LUB396" s="4"/>
      <c r="LUC396" s="4"/>
      <c r="LUD396" s="4"/>
      <c r="LUE396" s="4"/>
      <c r="LUF396" s="4"/>
      <c r="LUG396" s="4"/>
      <c r="LUH396" s="4"/>
      <c r="LUI396" s="4"/>
      <c r="LUJ396" s="4"/>
      <c r="LUK396" s="4"/>
      <c r="LUL396" s="4"/>
      <c r="LUM396" s="4"/>
      <c r="LUN396" s="4"/>
      <c r="LUO396" s="4"/>
      <c r="LUP396" s="4"/>
      <c r="LUQ396" s="4"/>
      <c r="LUR396" s="4"/>
      <c r="LUS396" s="4"/>
      <c r="LUT396" s="4"/>
      <c r="LUU396" s="4"/>
      <c r="LUV396" s="4"/>
      <c r="LUW396" s="4"/>
      <c r="LUX396" s="4"/>
      <c r="LUY396" s="4"/>
      <c r="LUZ396" s="4"/>
      <c r="LVA396" s="4"/>
      <c r="LVB396" s="4"/>
      <c r="LVC396" s="4"/>
      <c r="LVD396" s="4"/>
      <c r="LVE396" s="4"/>
      <c r="LVF396" s="4"/>
      <c r="LVG396" s="4"/>
      <c r="LVH396" s="4"/>
      <c r="LVI396" s="4"/>
      <c r="LVJ396" s="4"/>
      <c r="LVK396" s="4"/>
      <c r="LVL396" s="4"/>
      <c r="LVM396" s="4"/>
      <c r="LVN396" s="4"/>
      <c r="LVO396" s="4"/>
      <c r="LVP396" s="4"/>
      <c r="LVQ396" s="4"/>
      <c r="LVR396" s="4"/>
      <c r="LVS396" s="4"/>
      <c r="LVT396" s="4"/>
      <c r="LVU396" s="4"/>
      <c r="LVV396" s="4"/>
      <c r="LVW396" s="4"/>
      <c r="LVX396" s="4"/>
      <c r="LVY396" s="4"/>
      <c r="LVZ396" s="4"/>
      <c r="LWA396" s="4"/>
      <c r="LWB396" s="4"/>
      <c r="LWC396" s="4"/>
      <c r="LWD396" s="4"/>
      <c r="LWE396" s="4"/>
      <c r="LWF396" s="4"/>
      <c r="LWG396" s="4"/>
      <c r="LWH396" s="4"/>
      <c r="LWI396" s="4"/>
      <c r="LWJ396" s="4"/>
      <c r="LWK396" s="4"/>
      <c r="LWL396" s="4"/>
      <c r="LWM396" s="4"/>
      <c r="LWN396" s="4"/>
      <c r="LWO396" s="4"/>
      <c r="LWP396" s="4"/>
      <c r="LWQ396" s="4"/>
      <c r="LWR396" s="4"/>
      <c r="LWS396" s="4"/>
      <c r="LWT396" s="4"/>
      <c r="LWU396" s="4"/>
      <c r="LWV396" s="4"/>
      <c r="LWW396" s="4"/>
      <c r="LWX396" s="4"/>
      <c r="LWY396" s="4"/>
      <c r="LWZ396" s="4"/>
      <c r="LXA396" s="4"/>
      <c r="LXB396" s="4"/>
      <c r="LXC396" s="4"/>
      <c r="LXD396" s="4"/>
      <c r="LXE396" s="4"/>
      <c r="LXF396" s="4"/>
      <c r="LXG396" s="4"/>
      <c r="LXH396" s="4"/>
      <c r="LXI396" s="4"/>
      <c r="LXJ396" s="4"/>
      <c r="LXK396" s="4"/>
      <c r="LXL396" s="4"/>
      <c r="LXM396" s="4"/>
      <c r="LXN396" s="4"/>
      <c r="LXO396" s="4"/>
      <c r="LXP396" s="4"/>
      <c r="LXQ396" s="4"/>
      <c r="LXR396" s="4"/>
      <c r="LXS396" s="4"/>
      <c r="LXT396" s="4"/>
      <c r="LXU396" s="4"/>
      <c r="LXV396" s="4"/>
      <c r="LXW396" s="4"/>
      <c r="LXX396" s="4"/>
      <c r="LXY396" s="4"/>
      <c r="LXZ396" s="4"/>
      <c r="LYA396" s="4"/>
      <c r="LYB396" s="4"/>
      <c r="LYC396" s="4"/>
      <c r="LYD396" s="4"/>
      <c r="LYE396" s="4"/>
      <c r="LYF396" s="4"/>
      <c r="LYG396" s="4"/>
      <c r="LYH396" s="4"/>
      <c r="LYI396" s="4"/>
      <c r="LYJ396" s="4"/>
      <c r="LYK396" s="4"/>
      <c r="LYL396" s="4"/>
      <c r="LYM396" s="4"/>
      <c r="LYN396" s="4"/>
      <c r="LYO396" s="4"/>
      <c r="LYP396" s="4"/>
      <c r="LYQ396" s="4"/>
      <c r="LYR396" s="4"/>
      <c r="LYS396" s="4"/>
      <c r="LYT396" s="4"/>
      <c r="LYU396" s="4"/>
      <c r="LYV396" s="4"/>
      <c r="LYW396" s="4"/>
      <c r="LYX396" s="4"/>
      <c r="LYY396" s="4"/>
      <c r="LYZ396" s="4"/>
      <c r="LZA396" s="4"/>
      <c r="LZB396" s="4"/>
      <c r="LZC396" s="4"/>
      <c r="LZD396" s="4"/>
      <c r="LZE396" s="4"/>
      <c r="LZF396" s="4"/>
      <c r="LZG396" s="4"/>
      <c r="LZH396" s="4"/>
      <c r="LZI396" s="4"/>
      <c r="LZJ396" s="4"/>
      <c r="LZK396" s="4"/>
      <c r="LZL396" s="4"/>
      <c r="LZM396" s="4"/>
      <c r="LZN396" s="4"/>
      <c r="LZO396" s="4"/>
      <c r="LZP396" s="4"/>
      <c r="LZQ396" s="4"/>
      <c r="LZR396" s="4"/>
      <c r="LZS396" s="4"/>
      <c r="LZT396" s="4"/>
      <c r="LZU396" s="4"/>
      <c r="LZV396" s="4"/>
      <c r="LZW396" s="4"/>
      <c r="LZX396" s="4"/>
      <c r="LZY396" s="4"/>
      <c r="LZZ396" s="4"/>
      <c r="MAA396" s="4"/>
      <c r="MAB396" s="4"/>
      <c r="MAC396" s="4"/>
      <c r="MAD396" s="4"/>
      <c r="MAE396" s="4"/>
      <c r="MAF396" s="4"/>
      <c r="MAG396" s="4"/>
      <c r="MAH396" s="4"/>
      <c r="MAI396" s="4"/>
      <c r="MAJ396" s="4"/>
      <c r="MAK396" s="4"/>
      <c r="MAL396" s="4"/>
      <c r="MAM396" s="4"/>
      <c r="MAN396" s="4"/>
      <c r="MAO396" s="4"/>
      <c r="MAP396" s="4"/>
      <c r="MAQ396" s="4"/>
      <c r="MAR396" s="4"/>
      <c r="MAS396" s="4"/>
      <c r="MAT396" s="4"/>
      <c r="MAU396" s="4"/>
      <c r="MAV396" s="4"/>
      <c r="MAW396" s="4"/>
      <c r="MAX396" s="4"/>
      <c r="MAY396" s="4"/>
      <c r="MAZ396" s="4"/>
      <c r="MBA396" s="4"/>
      <c r="MBB396" s="4"/>
      <c r="MBC396" s="4"/>
      <c r="MBD396" s="4"/>
      <c r="MBE396" s="4"/>
      <c r="MBF396" s="4"/>
      <c r="MBG396" s="4"/>
      <c r="MBH396" s="4"/>
      <c r="MBI396" s="4"/>
      <c r="MBJ396" s="4"/>
      <c r="MBK396" s="4"/>
      <c r="MBL396" s="4"/>
      <c r="MBM396" s="4"/>
      <c r="MBN396" s="4"/>
      <c r="MBO396" s="4"/>
      <c r="MBP396" s="4"/>
      <c r="MBQ396" s="4"/>
      <c r="MBR396" s="4"/>
      <c r="MBS396" s="4"/>
      <c r="MBT396" s="4"/>
      <c r="MBU396" s="4"/>
      <c r="MBV396" s="4"/>
      <c r="MBW396" s="4"/>
      <c r="MBX396" s="4"/>
      <c r="MBY396" s="4"/>
      <c r="MBZ396" s="4"/>
      <c r="MCA396" s="4"/>
      <c r="MCB396" s="4"/>
      <c r="MCC396" s="4"/>
      <c r="MCD396" s="4"/>
      <c r="MCE396" s="4"/>
      <c r="MCF396" s="4"/>
      <c r="MCG396" s="4"/>
      <c r="MCH396" s="4"/>
      <c r="MCI396" s="4"/>
      <c r="MCJ396" s="4"/>
      <c r="MCK396" s="4"/>
      <c r="MCL396" s="4"/>
      <c r="MCM396" s="4"/>
      <c r="MCN396" s="4"/>
      <c r="MCO396" s="4"/>
      <c r="MCP396" s="4"/>
      <c r="MCQ396" s="4"/>
      <c r="MCR396" s="4"/>
      <c r="MCS396" s="4"/>
      <c r="MCT396" s="4"/>
      <c r="MCU396" s="4"/>
      <c r="MCV396" s="4"/>
      <c r="MCW396" s="4"/>
      <c r="MCX396" s="4"/>
      <c r="MCY396" s="4"/>
      <c r="MCZ396" s="4"/>
      <c r="MDA396" s="4"/>
      <c r="MDB396" s="4"/>
      <c r="MDC396" s="4"/>
      <c r="MDD396" s="4"/>
      <c r="MDE396" s="4"/>
      <c r="MDF396" s="4"/>
      <c r="MDG396" s="4"/>
      <c r="MDH396" s="4"/>
      <c r="MDI396" s="4"/>
      <c r="MDJ396" s="4"/>
      <c r="MDK396" s="4"/>
      <c r="MDL396" s="4"/>
      <c r="MDM396" s="4"/>
      <c r="MDN396" s="4"/>
      <c r="MDO396" s="4"/>
      <c r="MDP396" s="4"/>
      <c r="MDQ396" s="4"/>
      <c r="MDR396" s="4"/>
      <c r="MDS396" s="4"/>
      <c r="MDT396" s="4"/>
      <c r="MDU396" s="4"/>
      <c r="MDV396" s="4"/>
      <c r="MDW396" s="4"/>
      <c r="MDX396" s="4"/>
      <c r="MDY396" s="4"/>
      <c r="MDZ396" s="4"/>
      <c r="MEA396" s="4"/>
      <c r="MEB396" s="4"/>
      <c r="MEC396" s="4"/>
      <c r="MED396" s="4"/>
      <c r="MEE396" s="4"/>
      <c r="MEF396" s="4"/>
      <c r="MEG396" s="4"/>
      <c r="MEH396" s="4"/>
      <c r="MEI396" s="4"/>
      <c r="MEJ396" s="4"/>
      <c r="MEK396" s="4"/>
      <c r="MEL396" s="4"/>
      <c r="MEM396" s="4"/>
      <c r="MEN396" s="4"/>
      <c r="MEO396" s="4"/>
      <c r="MEP396" s="4"/>
      <c r="MEQ396" s="4"/>
      <c r="MER396" s="4"/>
      <c r="MES396" s="4"/>
      <c r="MET396" s="4"/>
      <c r="MEU396" s="4"/>
      <c r="MEV396" s="4"/>
      <c r="MEW396" s="4"/>
      <c r="MEX396" s="4"/>
      <c r="MEY396" s="4"/>
      <c r="MEZ396" s="4"/>
      <c r="MFA396" s="4"/>
      <c r="MFB396" s="4"/>
      <c r="MFC396" s="4"/>
      <c r="MFD396" s="4"/>
      <c r="MFE396" s="4"/>
      <c r="MFF396" s="4"/>
      <c r="MFG396" s="4"/>
      <c r="MFH396" s="4"/>
      <c r="MFI396" s="4"/>
      <c r="MFJ396" s="4"/>
      <c r="MFK396" s="4"/>
      <c r="MFL396" s="4"/>
      <c r="MFM396" s="4"/>
      <c r="MFN396" s="4"/>
      <c r="MFO396" s="4"/>
      <c r="MFP396" s="4"/>
      <c r="MFQ396" s="4"/>
      <c r="MFR396" s="4"/>
      <c r="MFS396" s="4"/>
      <c r="MFT396" s="4"/>
      <c r="MFU396" s="4"/>
      <c r="MFV396" s="4"/>
      <c r="MFW396" s="4"/>
      <c r="MFX396" s="4"/>
      <c r="MFY396" s="4"/>
      <c r="MFZ396" s="4"/>
      <c r="MGA396" s="4"/>
      <c r="MGB396" s="4"/>
      <c r="MGC396" s="4"/>
      <c r="MGD396" s="4"/>
      <c r="MGE396" s="4"/>
      <c r="MGF396" s="4"/>
      <c r="MGG396" s="4"/>
      <c r="MGH396" s="4"/>
      <c r="MGI396" s="4"/>
      <c r="MGJ396" s="4"/>
      <c r="MGK396" s="4"/>
      <c r="MGL396" s="4"/>
      <c r="MGM396" s="4"/>
      <c r="MGN396" s="4"/>
      <c r="MGO396" s="4"/>
      <c r="MGP396" s="4"/>
      <c r="MGQ396" s="4"/>
      <c r="MGR396" s="4"/>
      <c r="MGS396" s="4"/>
      <c r="MGT396" s="4"/>
      <c r="MGU396" s="4"/>
      <c r="MGV396" s="4"/>
      <c r="MGW396" s="4"/>
      <c r="MGX396" s="4"/>
      <c r="MGY396" s="4"/>
      <c r="MGZ396" s="4"/>
      <c r="MHA396" s="4"/>
      <c r="MHB396" s="4"/>
      <c r="MHC396" s="4"/>
      <c r="MHD396" s="4"/>
      <c r="MHE396" s="4"/>
      <c r="MHF396" s="4"/>
      <c r="MHG396" s="4"/>
      <c r="MHH396" s="4"/>
      <c r="MHI396" s="4"/>
      <c r="MHJ396" s="4"/>
      <c r="MHK396" s="4"/>
      <c r="MHL396" s="4"/>
      <c r="MHM396" s="4"/>
      <c r="MHN396" s="4"/>
      <c r="MHO396" s="4"/>
      <c r="MHP396" s="4"/>
      <c r="MHQ396" s="4"/>
      <c r="MHR396" s="4"/>
      <c r="MHS396" s="4"/>
      <c r="MHT396" s="4"/>
      <c r="MHU396" s="4"/>
      <c r="MHV396" s="4"/>
      <c r="MHW396" s="4"/>
      <c r="MHX396" s="4"/>
      <c r="MHY396" s="4"/>
      <c r="MHZ396" s="4"/>
      <c r="MIA396" s="4"/>
      <c r="MIB396" s="4"/>
      <c r="MIC396" s="4"/>
      <c r="MID396" s="4"/>
      <c r="MIE396" s="4"/>
      <c r="MIF396" s="4"/>
      <c r="MIG396" s="4"/>
      <c r="MIH396" s="4"/>
      <c r="MII396" s="4"/>
      <c r="MIJ396" s="4"/>
      <c r="MIK396" s="4"/>
      <c r="MIL396" s="4"/>
      <c r="MIM396" s="4"/>
      <c r="MIN396" s="4"/>
      <c r="MIO396" s="4"/>
      <c r="MIP396" s="4"/>
      <c r="MIQ396" s="4"/>
      <c r="MIR396" s="4"/>
      <c r="MIS396" s="4"/>
      <c r="MIT396" s="4"/>
      <c r="MIU396" s="4"/>
      <c r="MIV396" s="4"/>
      <c r="MIW396" s="4"/>
      <c r="MIX396" s="4"/>
      <c r="MIY396" s="4"/>
      <c r="MIZ396" s="4"/>
      <c r="MJA396" s="4"/>
      <c r="MJB396" s="4"/>
      <c r="MJC396" s="4"/>
      <c r="MJD396" s="4"/>
      <c r="MJE396" s="4"/>
      <c r="MJF396" s="4"/>
      <c r="MJG396" s="4"/>
      <c r="MJH396" s="4"/>
      <c r="MJI396" s="4"/>
      <c r="MJJ396" s="4"/>
      <c r="MJK396" s="4"/>
      <c r="MJL396" s="4"/>
      <c r="MJM396" s="4"/>
      <c r="MJN396" s="4"/>
      <c r="MJO396" s="4"/>
      <c r="MJP396" s="4"/>
      <c r="MJQ396" s="4"/>
      <c r="MJR396" s="4"/>
      <c r="MJS396" s="4"/>
      <c r="MJT396" s="4"/>
      <c r="MJU396" s="4"/>
      <c r="MJV396" s="4"/>
      <c r="MJW396" s="4"/>
      <c r="MJX396" s="4"/>
      <c r="MJY396" s="4"/>
      <c r="MJZ396" s="4"/>
      <c r="MKA396" s="4"/>
      <c r="MKB396" s="4"/>
      <c r="MKC396" s="4"/>
      <c r="MKD396" s="4"/>
      <c r="MKE396" s="4"/>
      <c r="MKF396" s="4"/>
      <c r="MKG396" s="4"/>
      <c r="MKH396" s="4"/>
      <c r="MKI396" s="4"/>
      <c r="MKJ396" s="4"/>
      <c r="MKK396" s="4"/>
      <c r="MKL396" s="4"/>
      <c r="MKM396" s="4"/>
      <c r="MKN396" s="4"/>
      <c r="MKO396" s="4"/>
      <c r="MKP396" s="4"/>
      <c r="MKQ396" s="4"/>
      <c r="MKR396" s="4"/>
      <c r="MKS396" s="4"/>
      <c r="MKT396" s="4"/>
      <c r="MKU396" s="4"/>
      <c r="MKV396" s="4"/>
      <c r="MKW396" s="4"/>
      <c r="MKX396" s="4"/>
      <c r="MKY396" s="4"/>
      <c r="MKZ396" s="4"/>
      <c r="MLA396" s="4"/>
      <c r="MLB396" s="4"/>
      <c r="MLC396" s="4"/>
      <c r="MLD396" s="4"/>
      <c r="MLE396" s="4"/>
      <c r="MLF396" s="4"/>
      <c r="MLG396" s="4"/>
      <c r="MLH396" s="4"/>
      <c r="MLI396" s="4"/>
      <c r="MLJ396" s="4"/>
      <c r="MLK396" s="4"/>
      <c r="MLL396" s="4"/>
      <c r="MLM396" s="4"/>
      <c r="MLN396" s="4"/>
      <c r="MLO396" s="4"/>
      <c r="MLP396" s="4"/>
      <c r="MLQ396" s="4"/>
      <c r="MLR396" s="4"/>
      <c r="MLS396" s="4"/>
      <c r="MLT396" s="4"/>
      <c r="MLU396" s="4"/>
      <c r="MLV396" s="4"/>
      <c r="MLW396" s="4"/>
      <c r="MLX396" s="4"/>
      <c r="MLY396" s="4"/>
      <c r="MLZ396" s="4"/>
      <c r="MMA396" s="4"/>
      <c r="MMB396" s="4"/>
      <c r="MMC396" s="4"/>
      <c r="MMD396" s="4"/>
      <c r="MME396" s="4"/>
      <c r="MMF396" s="4"/>
      <c r="MMG396" s="4"/>
      <c r="MMH396" s="4"/>
      <c r="MMI396" s="4"/>
      <c r="MMJ396" s="4"/>
      <c r="MMK396" s="4"/>
      <c r="MML396" s="4"/>
      <c r="MMM396" s="4"/>
      <c r="MMN396" s="4"/>
      <c r="MMO396" s="4"/>
      <c r="MMP396" s="4"/>
      <c r="MMQ396" s="4"/>
      <c r="MMR396" s="4"/>
      <c r="MMS396" s="4"/>
      <c r="MMT396" s="4"/>
      <c r="MMU396" s="4"/>
      <c r="MMV396" s="4"/>
      <c r="MMW396" s="4"/>
      <c r="MMX396" s="4"/>
      <c r="MMY396" s="4"/>
      <c r="MMZ396" s="4"/>
      <c r="MNA396" s="4"/>
      <c r="MNB396" s="4"/>
      <c r="MNC396" s="4"/>
      <c r="MND396" s="4"/>
      <c r="MNE396" s="4"/>
      <c r="MNF396" s="4"/>
      <c r="MNG396" s="4"/>
      <c r="MNH396" s="4"/>
      <c r="MNI396" s="4"/>
      <c r="MNJ396" s="4"/>
      <c r="MNK396" s="4"/>
      <c r="MNL396" s="4"/>
      <c r="MNM396" s="4"/>
      <c r="MNN396" s="4"/>
      <c r="MNO396" s="4"/>
      <c r="MNP396" s="4"/>
      <c r="MNQ396" s="4"/>
      <c r="MNR396" s="4"/>
      <c r="MNS396" s="4"/>
      <c r="MNT396" s="4"/>
      <c r="MNU396" s="4"/>
      <c r="MNV396" s="4"/>
      <c r="MNW396" s="4"/>
      <c r="MNX396" s="4"/>
      <c r="MNY396" s="4"/>
      <c r="MNZ396" s="4"/>
      <c r="MOA396" s="4"/>
      <c r="MOB396" s="4"/>
      <c r="MOC396" s="4"/>
      <c r="MOD396" s="4"/>
      <c r="MOE396" s="4"/>
      <c r="MOF396" s="4"/>
      <c r="MOG396" s="4"/>
      <c r="MOH396" s="4"/>
      <c r="MOI396" s="4"/>
      <c r="MOJ396" s="4"/>
      <c r="MOK396" s="4"/>
      <c r="MOL396" s="4"/>
      <c r="MOM396" s="4"/>
      <c r="MON396" s="4"/>
      <c r="MOO396" s="4"/>
      <c r="MOP396" s="4"/>
      <c r="MOQ396" s="4"/>
      <c r="MOR396" s="4"/>
      <c r="MOS396" s="4"/>
      <c r="MOT396" s="4"/>
      <c r="MOU396" s="4"/>
      <c r="MOV396" s="4"/>
      <c r="MOW396" s="4"/>
      <c r="MOX396" s="4"/>
      <c r="MOY396" s="4"/>
      <c r="MOZ396" s="4"/>
      <c r="MPA396" s="4"/>
      <c r="MPB396" s="4"/>
      <c r="MPC396" s="4"/>
      <c r="MPD396" s="4"/>
      <c r="MPE396" s="4"/>
      <c r="MPF396" s="4"/>
      <c r="MPG396" s="4"/>
      <c r="MPH396" s="4"/>
      <c r="MPI396" s="4"/>
      <c r="MPJ396" s="4"/>
      <c r="MPK396" s="4"/>
      <c r="MPL396" s="4"/>
      <c r="MPM396" s="4"/>
      <c r="MPN396" s="4"/>
      <c r="MPO396" s="4"/>
      <c r="MPP396" s="4"/>
      <c r="MPQ396" s="4"/>
      <c r="MPR396" s="4"/>
      <c r="MPS396" s="4"/>
      <c r="MPT396" s="4"/>
      <c r="MPU396" s="4"/>
      <c r="MPV396" s="4"/>
      <c r="MPW396" s="4"/>
      <c r="MPX396" s="4"/>
      <c r="MPY396" s="4"/>
      <c r="MPZ396" s="4"/>
      <c r="MQA396" s="4"/>
      <c r="MQB396" s="4"/>
      <c r="MQC396" s="4"/>
      <c r="MQD396" s="4"/>
      <c r="MQE396" s="4"/>
      <c r="MQF396" s="4"/>
      <c r="MQG396" s="4"/>
      <c r="MQH396" s="4"/>
      <c r="MQI396" s="4"/>
      <c r="MQJ396" s="4"/>
      <c r="MQK396" s="4"/>
      <c r="MQL396" s="4"/>
      <c r="MQM396" s="4"/>
      <c r="MQN396" s="4"/>
      <c r="MQO396" s="4"/>
      <c r="MQP396" s="4"/>
      <c r="MQQ396" s="4"/>
      <c r="MQR396" s="4"/>
      <c r="MQS396" s="4"/>
      <c r="MQT396" s="4"/>
      <c r="MQU396" s="4"/>
      <c r="MQV396" s="4"/>
      <c r="MQW396" s="4"/>
      <c r="MQX396" s="4"/>
      <c r="MQY396" s="4"/>
      <c r="MQZ396" s="4"/>
      <c r="MRA396" s="4"/>
      <c r="MRB396" s="4"/>
      <c r="MRC396" s="4"/>
      <c r="MRD396" s="4"/>
      <c r="MRE396" s="4"/>
      <c r="MRF396" s="4"/>
      <c r="MRG396" s="4"/>
      <c r="MRH396" s="4"/>
      <c r="MRI396" s="4"/>
      <c r="MRJ396" s="4"/>
      <c r="MRK396" s="4"/>
      <c r="MRL396" s="4"/>
      <c r="MRM396" s="4"/>
      <c r="MRN396" s="4"/>
      <c r="MRO396" s="4"/>
      <c r="MRP396" s="4"/>
      <c r="MRQ396" s="4"/>
      <c r="MRR396" s="4"/>
      <c r="MRS396" s="4"/>
      <c r="MRT396" s="4"/>
      <c r="MRU396" s="4"/>
      <c r="MRV396" s="4"/>
      <c r="MRW396" s="4"/>
      <c r="MRX396" s="4"/>
      <c r="MRY396" s="4"/>
      <c r="MRZ396" s="4"/>
      <c r="MSA396" s="4"/>
      <c r="MSB396" s="4"/>
      <c r="MSC396" s="4"/>
      <c r="MSD396" s="4"/>
      <c r="MSE396" s="4"/>
      <c r="MSF396" s="4"/>
      <c r="MSG396" s="4"/>
      <c r="MSH396" s="4"/>
      <c r="MSI396" s="4"/>
      <c r="MSJ396" s="4"/>
      <c r="MSK396" s="4"/>
      <c r="MSL396" s="4"/>
      <c r="MSM396" s="4"/>
      <c r="MSN396" s="4"/>
      <c r="MSO396" s="4"/>
      <c r="MSP396" s="4"/>
      <c r="MSQ396" s="4"/>
      <c r="MSR396" s="4"/>
      <c r="MSS396" s="4"/>
      <c r="MST396" s="4"/>
      <c r="MSU396" s="4"/>
      <c r="MSV396" s="4"/>
      <c r="MSW396" s="4"/>
      <c r="MSX396" s="4"/>
      <c r="MSY396" s="4"/>
      <c r="MSZ396" s="4"/>
      <c r="MTA396" s="4"/>
      <c r="MTB396" s="4"/>
      <c r="MTC396" s="4"/>
      <c r="MTD396" s="4"/>
      <c r="MTE396" s="4"/>
      <c r="MTF396" s="4"/>
      <c r="MTG396" s="4"/>
      <c r="MTH396" s="4"/>
      <c r="MTI396" s="4"/>
      <c r="MTJ396" s="4"/>
      <c r="MTK396" s="4"/>
      <c r="MTL396" s="4"/>
      <c r="MTM396" s="4"/>
      <c r="MTN396" s="4"/>
      <c r="MTO396" s="4"/>
      <c r="MTP396" s="4"/>
      <c r="MTQ396" s="4"/>
      <c r="MTR396" s="4"/>
      <c r="MTS396" s="4"/>
      <c r="MTT396" s="4"/>
      <c r="MTU396" s="4"/>
      <c r="MTV396" s="4"/>
      <c r="MTW396" s="4"/>
      <c r="MTX396" s="4"/>
      <c r="MTY396" s="4"/>
      <c r="MTZ396" s="4"/>
      <c r="MUA396" s="4"/>
      <c r="MUB396" s="4"/>
      <c r="MUC396" s="4"/>
      <c r="MUD396" s="4"/>
      <c r="MUE396" s="4"/>
      <c r="MUF396" s="4"/>
      <c r="MUG396" s="4"/>
      <c r="MUH396" s="4"/>
      <c r="MUI396" s="4"/>
      <c r="MUJ396" s="4"/>
      <c r="MUK396" s="4"/>
      <c r="MUL396" s="4"/>
      <c r="MUM396" s="4"/>
      <c r="MUN396" s="4"/>
      <c r="MUO396" s="4"/>
      <c r="MUP396" s="4"/>
      <c r="MUQ396" s="4"/>
      <c r="MUR396" s="4"/>
      <c r="MUS396" s="4"/>
      <c r="MUT396" s="4"/>
      <c r="MUU396" s="4"/>
      <c r="MUV396" s="4"/>
      <c r="MUW396" s="4"/>
      <c r="MUX396" s="4"/>
      <c r="MUY396" s="4"/>
      <c r="MUZ396" s="4"/>
      <c r="MVA396" s="4"/>
      <c r="MVB396" s="4"/>
      <c r="MVC396" s="4"/>
      <c r="MVD396" s="4"/>
      <c r="MVE396" s="4"/>
      <c r="MVF396" s="4"/>
      <c r="MVG396" s="4"/>
      <c r="MVH396" s="4"/>
      <c r="MVI396" s="4"/>
      <c r="MVJ396" s="4"/>
      <c r="MVK396" s="4"/>
      <c r="MVL396" s="4"/>
      <c r="MVM396" s="4"/>
      <c r="MVN396" s="4"/>
      <c r="MVO396" s="4"/>
      <c r="MVP396" s="4"/>
      <c r="MVQ396" s="4"/>
      <c r="MVR396" s="4"/>
      <c r="MVS396" s="4"/>
      <c r="MVT396" s="4"/>
      <c r="MVU396" s="4"/>
      <c r="MVV396" s="4"/>
      <c r="MVW396" s="4"/>
      <c r="MVX396" s="4"/>
      <c r="MVY396" s="4"/>
      <c r="MVZ396" s="4"/>
      <c r="MWA396" s="4"/>
      <c r="MWB396" s="4"/>
      <c r="MWC396" s="4"/>
      <c r="MWD396" s="4"/>
      <c r="MWE396" s="4"/>
      <c r="MWF396" s="4"/>
      <c r="MWG396" s="4"/>
      <c r="MWH396" s="4"/>
      <c r="MWI396" s="4"/>
      <c r="MWJ396" s="4"/>
      <c r="MWK396" s="4"/>
      <c r="MWL396" s="4"/>
      <c r="MWM396" s="4"/>
      <c r="MWN396" s="4"/>
      <c r="MWO396" s="4"/>
      <c r="MWP396" s="4"/>
      <c r="MWQ396" s="4"/>
      <c r="MWR396" s="4"/>
      <c r="MWS396" s="4"/>
      <c r="MWT396" s="4"/>
      <c r="MWU396" s="4"/>
      <c r="MWV396" s="4"/>
      <c r="MWW396" s="4"/>
      <c r="MWX396" s="4"/>
      <c r="MWY396" s="4"/>
      <c r="MWZ396" s="4"/>
      <c r="MXA396" s="4"/>
      <c r="MXB396" s="4"/>
      <c r="MXC396" s="4"/>
      <c r="MXD396" s="4"/>
      <c r="MXE396" s="4"/>
      <c r="MXF396" s="4"/>
      <c r="MXG396" s="4"/>
      <c r="MXH396" s="4"/>
      <c r="MXI396" s="4"/>
      <c r="MXJ396" s="4"/>
      <c r="MXK396" s="4"/>
      <c r="MXL396" s="4"/>
      <c r="MXM396" s="4"/>
      <c r="MXN396" s="4"/>
      <c r="MXO396" s="4"/>
      <c r="MXP396" s="4"/>
      <c r="MXQ396" s="4"/>
      <c r="MXR396" s="4"/>
      <c r="MXS396" s="4"/>
      <c r="MXT396" s="4"/>
      <c r="MXU396" s="4"/>
      <c r="MXV396" s="4"/>
      <c r="MXW396" s="4"/>
      <c r="MXX396" s="4"/>
      <c r="MXY396" s="4"/>
      <c r="MXZ396" s="4"/>
      <c r="MYA396" s="4"/>
      <c r="MYB396" s="4"/>
      <c r="MYC396" s="4"/>
      <c r="MYD396" s="4"/>
      <c r="MYE396" s="4"/>
      <c r="MYF396" s="4"/>
      <c r="MYG396" s="4"/>
      <c r="MYH396" s="4"/>
      <c r="MYI396" s="4"/>
      <c r="MYJ396" s="4"/>
      <c r="MYK396" s="4"/>
      <c r="MYL396" s="4"/>
      <c r="MYM396" s="4"/>
      <c r="MYN396" s="4"/>
      <c r="MYO396" s="4"/>
      <c r="MYP396" s="4"/>
      <c r="MYQ396" s="4"/>
      <c r="MYR396" s="4"/>
      <c r="MYS396" s="4"/>
      <c r="MYT396" s="4"/>
      <c r="MYU396" s="4"/>
      <c r="MYV396" s="4"/>
      <c r="MYW396" s="4"/>
      <c r="MYX396" s="4"/>
      <c r="MYY396" s="4"/>
      <c r="MYZ396" s="4"/>
      <c r="MZA396" s="4"/>
      <c r="MZB396" s="4"/>
      <c r="MZC396" s="4"/>
      <c r="MZD396" s="4"/>
      <c r="MZE396" s="4"/>
      <c r="MZF396" s="4"/>
      <c r="MZG396" s="4"/>
      <c r="MZH396" s="4"/>
      <c r="MZI396" s="4"/>
      <c r="MZJ396" s="4"/>
      <c r="MZK396" s="4"/>
      <c r="MZL396" s="4"/>
      <c r="MZM396" s="4"/>
      <c r="MZN396" s="4"/>
      <c r="MZO396" s="4"/>
      <c r="MZP396" s="4"/>
      <c r="MZQ396" s="4"/>
      <c r="MZR396" s="4"/>
      <c r="MZS396" s="4"/>
      <c r="MZT396" s="4"/>
      <c r="MZU396" s="4"/>
      <c r="MZV396" s="4"/>
      <c r="MZW396" s="4"/>
      <c r="MZX396" s="4"/>
      <c r="MZY396" s="4"/>
      <c r="MZZ396" s="4"/>
      <c r="NAA396" s="4"/>
      <c r="NAB396" s="4"/>
      <c r="NAC396" s="4"/>
      <c r="NAD396" s="4"/>
      <c r="NAE396" s="4"/>
      <c r="NAF396" s="4"/>
      <c r="NAG396" s="4"/>
      <c r="NAH396" s="4"/>
      <c r="NAI396" s="4"/>
      <c r="NAJ396" s="4"/>
      <c r="NAK396" s="4"/>
      <c r="NAL396" s="4"/>
      <c r="NAM396" s="4"/>
      <c r="NAN396" s="4"/>
      <c r="NAO396" s="4"/>
      <c r="NAP396" s="4"/>
      <c r="NAQ396" s="4"/>
      <c r="NAR396" s="4"/>
      <c r="NAS396" s="4"/>
      <c r="NAT396" s="4"/>
      <c r="NAU396" s="4"/>
      <c r="NAV396" s="4"/>
      <c r="NAW396" s="4"/>
      <c r="NAX396" s="4"/>
      <c r="NAY396" s="4"/>
      <c r="NAZ396" s="4"/>
      <c r="NBA396" s="4"/>
      <c r="NBB396" s="4"/>
      <c r="NBC396" s="4"/>
      <c r="NBD396" s="4"/>
      <c r="NBE396" s="4"/>
      <c r="NBF396" s="4"/>
      <c r="NBG396" s="4"/>
      <c r="NBH396" s="4"/>
      <c r="NBI396" s="4"/>
      <c r="NBJ396" s="4"/>
      <c r="NBK396" s="4"/>
      <c r="NBL396" s="4"/>
      <c r="NBM396" s="4"/>
      <c r="NBN396" s="4"/>
      <c r="NBO396" s="4"/>
      <c r="NBP396" s="4"/>
      <c r="NBQ396" s="4"/>
      <c r="NBR396" s="4"/>
      <c r="NBS396" s="4"/>
      <c r="NBT396" s="4"/>
      <c r="NBU396" s="4"/>
      <c r="NBV396" s="4"/>
      <c r="NBW396" s="4"/>
      <c r="NBX396" s="4"/>
      <c r="NBY396" s="4"/>
      <c r="NBZ396" s="4"/>
      <c r="NCA396" s="4"/>
      <c r="NCB396" s="4"/>
      <c r="NCC396" s="4"/>
      <c r="NCD396" s="4"/>
      <c r="NCE396" s="4"/>
      <c r="NCF396" s="4"/>
      <c r="NCG396" s="4"/>
      <c r="NCH396" s="4"/>
      <c r="NCI396" s="4"/>
      <c r="NCJ396" s="4"/>
      <c r="NCK396" s="4"/>
      <c r="NCL396" s="4"/>
      <c r="NCM396" s="4"/>
      <c r="NCN396" s="4"/>
      <c r="NCO396" s="4"/>
      <c r="NCP396" s="4"/>
      <c r="NCQ396" s="4"/>
      <c r="NCR396" s="4"/>
      <c r="NCS396" s="4"/>
      <c r="NCT396" s="4"/>
      <c r="NCU396" s="4"/>
      <c r="NCV396" s="4"/>
      <c r="NCW396" s="4"/>
      <c r="NCX396" s="4"/>
      <c r="NCY396" s="4"/>
      <c r="NCZ396" s="4"/>
      <c r="NDA396" s="4"/>
      <c r="NDB396" s="4"/>
      <c r="NDC396" s="4"/>
      <c r="NDD396" s="4"/>
      <c r="NDE396" s="4"/>
      <c r="NDF396" s="4"/>
      <c r="NDG396" s="4"/>
      <c r="NDH396" s="4"/>
      <c r="NDI396" s="4"/>
      <c r="NDJ396" s="4"/>
      <c r="NDK396" s="4"/>
      <c r="NDL396" s="4"/>
      <c r="NDM396" s="4"/>
      <c r="NDN396" s="4"/>
      <c r="NDO396" s="4"/>
      <c r="NDP396" s="4"/>
      <c r="NDQ396" s="4"/>
      <c r="NDR396" s="4"/>
      <c r="NDS396" s="4"/>
      <c r="NDT396" s="4"/>
      <c r="NDU396" s="4"/>
      <c r="NDV396" s="4"/>
      <c r="NDW396" s="4"/>
      <c r="NDX396" s="4"/>
      <c r="NDY396" s="4"/>
      <c r="NDZ396" s="4"/>
      <c r="NEA396" s="4"/>
      <c r="NEB396" s="4"/>
      <c r="NEC396" s="4"/>
      <c r="NED396" s="4"/>
      <c r="NEE396" s="4"/>
      <c r="NEF396" s="4"/>
      <c r="NEG396" s="4"/>
      <c r="NEH396" s="4"/>
      <c r="NEI396" s="4"/>
      <c r="NEJ396" s="4"/>
      <c r="NEK396" s="4"/>
      <c r="NEL396" s="4"/>
      <c r="NEM396" s="4"/>
      <c r="NEN396" s="4"/>
      <c r="NEO396" s="4"/>
      <c r="NEP396" s="4"/>
      <c r="NEQ396" s="4"/>
      <c r="NER396" s="4"/>
      <c r="NES396" s="4"/>
      <c r="NET396" s="4"/>
      <c r="NEU396" s="4"/>
      <c r="NEV396" s="4"/>
      <c r="NEW396" s="4"/>
      <c r="NEX396" s="4"/>
      <c r="NEY396" s="4"/>
      <c r="NEZ396" s="4"/>
      <c r="NFA396" s="4"/>
      <c r="NFB396" s="4"/>
      <c r="NFC396" s="4"/>
      <c r="NFD396" s="4"/>
      <c r="NFE396" s="4"/>
      <c r="NFF396" s="4"/>
      <c r="NFG396" s="4"/>
      <c r="NFH396" s="4"/>
      <c r="NFI396" s="4"/>
      <c r="NFJ396" s="4"/>
      <c r="NFK396" s="4"/>
      <c r="NFL396" s="4"/>
      <c r="NFM396" s="4"/>
      <c r="NFN396" s="4"/>
      <c r="NFO396" s="4"/>
      <c r="NFP396" s="4"/>
      <c r="NFQ396" s="4"/>
      <c r="NFR396" s="4"/>
      <c r="NFS396" s="4"/>
      <c r="NFT396" s="4"/>
      <c r="NFU396" s="4"/>
      <c r="NFV396" s="4"/>
      <c r="NFW396" s="4"/>
      <c r="NFX396" s="4"/>
      <c r="NFY396" s="4"/>
      <c r="NFZ396" s="4"/>
      <c r="NGA396" s="4"/>
      <c r="NGB396" s="4"/>
      <c r="NGC396" s="4"/>
      <c r="NGD396" s="4"/>
      <c r="NGE396" s="4"/>
      <c r="NGF396" s="4"/>
      <c r="NGG396" s="4"/>
      <c r="NGH396" s="4"/>
      <c r="NGI396" s="4"/>
      <c r="NGJ396" s="4"/>
      <c r="NGK396" s="4"/>
      <c r="NGL396" s="4"/>
      <c r="NGM396" s="4"/>
      <c r="NGN396" s="4"/>
      <c r="NGO396" s="4"/>
      <c r="NGP396" s="4"/>
      <c r="NGQ396" s="4"/>
      <c r="NGR396" s="4"/>
      <c r="NGS396" s="4"/>
      <c r="NGT396" s="4"/>
      <c r="NGU396" s="4"/>
      <c r="NGV396" s="4"/>
      <c r="NGW396" s="4"/>
      <c r="NGX396" s="4"/>
      <c r="NGY396" s="4"/>
      <c r="NGZ396" s="4"/>
      <c r="NHA396" s="4"/>
      <c r="NHB396" s="4"/>
      <c r="NHC396" s="4"/>
      <c r="NHD396" s="4"/>
      <c r="NHE396" s="4"/>
      <c r="NHF396" s="4"/>
      <c r="NHG396" s="4"/>
      <c r="NHH396" s="4"/>
      <c r="NHI396" s="4"/>
      <c r="NHJ396" s="4"/>
      <c r="NHK396" s="4"/>
      <c r="NHL396" s="4"/>
      <c r="NHM396" s="4"/>
      <c r="NHN396" s="4"/>
      <c r="NHO396" s="4"/>
      <c r="NHP396" s="4"/>
      <c r="NHQ396" s="4"/>
      <c r="NHR396" s="4"/>
      <c r="NHS396" s="4"/>
      <c r="NHT396" s="4"/>
      <c r="NHU396" s="4"/>
      <c r="NHV396" s="4"/>
      <c r="NHW396" s="4"/>
      <c r="NHX396" s="4"/>
      <c r="NHY396" s="4"/>
      <c r="NHZ396" s="4"/>
      <c r="NIA396" s="4"/>
      <c r="NIB396" s="4"/>
      <c r="NIC396" s="4"/>
      <c r="NID396" s="4"/>
      <c r="NIE396" s="4"/>
      <c r="NIF396" s="4"/>
      <c r="NIG396" s="4"/>
      <c r="NIH396" s="4"/>
      <c r="NII396" s="4"/>
      <c r="NIJ396" s="4"/>
      <c r="NIK396" s="4"/>
      <c r="NIL396" s="4"/>
      <c r="NIM396" s="4"/>
      <c r="NIN396" s="4"/>
      <c r="NIO396" s="4"/>
      <c r="NIP396" s="4"/>
      <c r="NIQ396" s="4"/>
      <c r="NIR396" s="4"/>
      <c r="NIS396" s="4"/>
      <c r="NIT396" s="4"/>
      <c r="NIU396" s="4"/>
      <c r="NIV396" s="4"/>
      <c r="NIW396" s="4"/>
      <c r="NIX396" s="4"/>
      <c r="NIY396" s="4"/>
      <c r="NIZ396" s="4"/>
      <c r="NJA396" s="4"/>
      <c r="NJB396" s="4"/>
      <c r="NJC396" s="4"/>
      <c r="NJD396" s="4"/>
      <c r="NJE396" s="4"/>
      <c r="NJF396" s="4"/>
      <c r="NJG396" s="4"/>
      <c r="NJH396" s="4"/>
      <c r="NJI396" s="4"/>
      <c r="NJJ396" s="4"/>
      <c r="NJK396" s="4"/>
      <c r="NJL396" s="4"/>
      <c r="NJM396" s="4"/>
      <c r="NJN396" s="4"/>
      <c r="NJO396" s="4"/>
      <c r="NJP396" s="4"/>
      <c r="NJQ396" s="4"/>
      <c r="NJR396" s="4"/>
      <c r="NJS396" s="4"/>
      <c r="NJT396" s="4"/>
      <c r="NJU396" s="4"/>
      <c r="NJV396" s="4"/>
      <c r="NJW396" s="4"/>
      <c r="NJX396" s="4"/>
      <c r="NJY396" s="4"/>
      <c r="NJZ396" s="4"/>
      <c r="NKA396" s="4"/>
      <c r="NKB396" s="4"/>
      <c r="NKC396" s="4"/>
      <c r="NKD396" s="4"/>
      <c r="NKE396" s="4"/>
      <c r="NKF396" s="4"/>
      <c r="NKG396" s="4"/>
      <c r="NKH396" s="4"/>
      <c r="NKI396" s="4"/>
      <c r="NKJ396" s="4"/>
      <c r="NKK396" s="4"/>
      <c r="NKL396" s="4"/>
      <c r="NKM396" s="4"/>
      <c r="NKN396" s="4"/>
      <c r="NKO396" s="4"/>
      <c r="NKP396" s="4"/>
      <c r="NKQ396" s="4"/>
      <c r="NKR396" s="4"/>
      <c r="NKS396" s="4"/>
      <c r="NKT396" s="4"/>
      <c r="NKU396" s="4"/>
      <c r="NKV396" s="4"/>
      <c r="NKW396" s="4"/>
      <c r="NKX396" s="4"/>
      <c r="NKY396" s="4"/>
      <c r="NKZ396" s="4"/>
      <c r="NLA396" s="4"/>
      <c r="NLB396" s="4"/>
      <c r="NLC396" s="4"/>
      <c r="NLD396" s="4"/>
      <c r="NLE396" s="4"/>
      <c r="NLF396" s="4"/>
      <c r="NLG396" s="4"/>
      <c r="NLH396" s="4"/>
      <c r="NLI396" s="4"/>
      <c r="NLJ396" s="4"/>
      <c r="NLK396" s="4"/>
      <c r="NLL396" s="4"/>
      <c r="NLM396" s="4"/>
      <c r="NLN396" s="4"/>
      <c r="NLO396" s="4"/>
      <c r="NLP396" s="4"/>
      <c r="NLQ396" s="4"/>
      <c r="NLR396" s="4"/>
      <c r="NLS396" s="4"/>
      <c r="NLT396" s="4"/>
      <c r="NLU396" s="4"/>
      <c r="NLV396" s="4"/>
      <c r="NLW396" s="4"/>
      <c r="NLX396" s="4"/>
      <c r="NLY396" s="4"/>
      <c r="NLZ396" s="4"/>
      <c r="NMA396" s="4"/>
      <c r="NMB396" s="4"/>
      <c r="NMC396" s="4"/>
      <c r="NMD396" s="4"/>
      <c r="NME396" s="4"/>
      <c r="NMF396" s="4"/>
      <c r="NMG396" s="4"/>
      <c r="NMH396" s="4"/>
      <c r="NMI396" s="4"/>
      <c r="NMJ396" s="4"/>
      <c r="NMK396" s="4"/>
      <c r="NML396" s="4"/>
      <c r="NMM396" s="4"/>
      <c r="NMN396" s="4"/>
      <c r="NMO396" s="4"/>
      <c r="NMP396" s="4"/>
      <c r="NMQ396" s="4"/>
      <c r="NMR396" s="4"/>
      <c r="NMS396" s="4"/>
      <c r="NMT396" s="4"/>
      <c r="NMU396" s="4"/>
      <c r="NMV396" s="4"/>
      <c r="NMW396" s="4"/>
      <c r="NMX396" s="4"/>
      <c r="NMY396" s="4"/>
      <c r="NMZ396" s="4"/>
      <c r="NNA396" s="4"/>
      <c r="NNB396" s="4"/>
      <c r="NNC396" s="4"/>
      <c r="NND396" s="4"/>
      <c r="NNE396" s="4"/>
      <c r="NNF396" s="4"/>
      <c r="NNG396" s="4"/>
      <c r="NNH396" s="4"/>
      <c r="NNI396" s="4"/>
      <c r="NNJ396" s="4"/>
      <c r="NNK396" s="4"/>
      <c r="NNL396" s="4"/>
      <c r="NNM396" s="4"/>
      <c r="NNN396" s="4"/>
      <c r="NNO396" s="4"/>
      <c r="NNP396" s="4"/>
      <c r="NNQ396" s="4"/>
      <c r="NNR396" s="4"/>
      <c r="NNS396" s="4"/>
      <c r="NNT396" s="4"/>
      <c r="NNU396" s="4"/>
      <c r="NNV396" s="4"/>
      <c r="NNW396" s="4"/>
      <c r="NNX396" s="4"/>
      <c r="NNY396" s="4"/>
      <c r="NNZ396" s="4"/>
      <c r="NOA396" s="4"/>
      <c r="NOB396" s="4"/>
      <c r="NOC396" s="4"/>
      <c r="NOD396" s="4"/>
      <c r="NOE396" s="4"/>
      <c r="NOF396" s="4"/>
      <c r="NOG396" s="4"/>
      <c r="NOH396" s="4"/>
      <c r="NOI396" s="4"/>
      <c r="NOJ396" s="4"/>
      <c r="NOK396" s="4"/>
      <c r="NOL396" s="4"/>
      <c r="NOM396" s="4"/>
      <c r="NON396" s="4"/>
      <c r="NOO396" s="4"/>
      <c r="NOP396" s="4"/>
      <c r="NOQ396" s="4"/>
      <c r="NOR396" s="4"/>
      <c r="NOS396" s="4"/>
      <c r="NOT396" s="4"/>
      <c r="NOU396" s="4"/>
      <c r="NOV396" s="4"/>
      <c r="NOW396" s="4"/>
      <c r="NOX396" s="4"/>
      <c r="NOY396" s="4"/>
      <c r="NOZ396" s="4"/>
      <c r="NPA396" s="4"/>
      <c r="NPB396" s="4"/>
      <c r="NPC396" s="4"/>
      <c r="NPD396" s="4"/>
      <c r="NPE396" s="4"/>
      <c r="NPF396" s="4"/>
      <c r="NPG396" s="4"/>
      <c r="NPH396" s="4"/>
      <c r="NPI396" s="4"/>
      <c r="NPJ396" s="4"/>
      <c r="NPK396" s="4"/>
      <c r="NPL396" s="4"/>
      <c r="NPM396" s="4"/>
      <c r="NPN396" s="4"/>
      <c r="NPO396" s="4"/>
      <c r="NPP396" s="4"/>
      <c r="NPQ396" s="4"/>
      <c r="NPR396" s="4"/>
      <c r="NPS396" s="4"/>
      <c r="NPT396" s="4"/>
      <c r="NPU396" s="4"/>
      <c r="NPV396" s="4"/>
      <c r="NPW396" s="4"/>
      <c r="NPX396" s="4"/>
      <c r="NPY396" s="4"/>
      <c r="NPZ396" s="4"/>
      <c r="NQA396" s="4"/>
      <c r="NQB396" s="4"/>
      <c r="NQC396" s="4"/>
      <c r="NQD396" s="4"/>
      <c r="NQE396" s="4"/>
      <c r="NQF396" s="4"/>
      <c r="NQG396" s="4"/>
      <c r="NQH396" s="4"/>
      <c r="NQI396" s="4"/>
      <c r="NQJ396" s="4"/>
      <c r="NQK396" s="4"/>
      <c r="NQL396" s="4"/>
      <c r="NQM396" s="4"/>
      <c r="NQN396" s="4"/>
      <c r="NQO396" s="4"/>
      <c r="NQP396" s="4"/>
      <c r="NQQ396" s="4"/>
      <c r="NQR396" s="4"/>
      <c r="NQS396" s="4"/>
      <c r="NQT396" s="4"/>
      <c r="NQU396" s="4"/>
      <c r="NQV396" s="4"/>
      <c r="NQW396" s="4"/>
      <c r="NQX396" s="4"/>
      <c r="NQY396" s="4"/>
      <c r="NQZ396" s="4"/>
      <c r="NRA396" s="4"/>
      <c r="NRB396" s="4"/>
      <c r="NRC396" s="4"/>
      <c r="NRD396" s="4"/>
      <c r="NRE396" s="4"/>
      <c r="NRF396" s="4"/>
      <c r="NRG396" s="4"/>
      <c r="NRH396" s="4"/>
      <c r="NRI396" s="4"/>
      <c r="NRJ396" s="4"/>
      <c r="NRK396" s="4"/>
      <c r="NRL396" s="4"/>
      <c r="NRM396" s="4"/>
      <c r="NRN396" s="4"/>
      <c r="NRO396" s="4"/>
      <c r="NRP396" s="4"/>
      <c r="NRQ396" s="4"/>
      <c r="NRR396" s="4"/>
      <c r="NRS396" s="4"/>
      <c r="NRT396" s="4"/>
      <c r="NRU396" s="4"/>
      <c r="NRV396" s="4"/>
      <c r="NRW396" s="4"/>
      <c r="NRX396" s="4"/>
      <c r="NRY396" s="4"/>
      <c r="NRZ396" s="4"/>
      <c r="NSA396" s="4"/>
      <c r="NSB396" s="4"/>
      <c r="NSC396" s="4"/>
      <c r="NSD396" s="4"/>
      <c r="NSE396" s="4"/>
      <c r="NSF396" s="4"/>
      <c r="NSG396" s="4"/>
      <c r="NSH396" s="4"/>
      <c r="NSI396" s="4"/>
      <c r="NSJ396" s="4"/>
      <c r="NSK396" s="4"/>
      <c r="NSL396" s="4"/>
      <c r="NSM396" s="4"/>
      <c r="NSN396" s="4"/>
      <c r="NSO396" s="4"/>
      <c r="NSP396" s="4"/>
      <c r="NSQ396" s="4"/>
      <c r="NSR396" s="4"/>
      <c r="NSS396" s="4"/>
      <c r="NST396" s="4"/>
      <c r="NSU396" s="4"/>
      <c r="NSV396" s="4"/>
      <c r="NSW396" s="4"/>
      <c r="NSX396" s="4"/>
      <c r="NSY396" s="4"/>
      <c r="NSZ396" s="4"/>
      <c r="NTA396" s="4"/>
      <c r="NTB396" s="4"/>
      <c r="NTC396" s="4"/>
      <c r="NTD396" s="4"/>
      <c r="NTE396" s="4"/>
      <c r="NTF396" s="4"/>
      <c r="NTG396" s="4"/>
      <c r="NTH396" s="4"/>
      <c r="NTI396" s="4"/>
      <c r="NTJ396" s="4"/>
      <c r="NTK396" s="4"/>
      <c r="NTL396" s="4"/>
      <c r="NTM396" s="4"/>
      <c r="NTN396" s="4"/>
      <c r="NTO396" s="4"/>
      <c r="NTP396" s="4"/>
      <c r="NTQ396" s="4"/>
      <c r="NTR396" s="4"/>
      <c r="NTS396" s="4"/>
      <c r="NTT396" s="4"/>
      <c r="NTU396" s="4"/>
      <c r="NTV396" s="4"/>
      <c r="NTW396" s="4"/>
      <c r="NTX396" s="4"/>
      <c r="NTY396" s="4"/>
      <c r="NTZ396" s="4"/>
      <c r="NUA396" s="4"/>
      <c r="NUB396" s="4"/>
      <c r="NUC396" s="4"/>
      <c r="NUD396" s="4"/>
      <c r="NUE396" s="4"/>
      <c r="NUF396" s="4"/>
      <c r="NUG396" s="4"/>
      <c r="NUH396" s="4"/>
      <c r="NUI396" s="4"/>
      <c r="NUJ396" s="4"/>
      <c r="NUK396" s="4"/>
      <c r="NUL396" s="4"/>
      <c r="NUM396" s="4"/>
      <c r="NUN396" s="4"/>
      <c r="NUO396" s="4"/>
      <c r="NUP396" s="4"/>
      <c r="NUQ396" s="4"/>
      <c r="NUR396" s="4"/>
      <c r="NUS396" s="4"/>
      <c r="NUT396" s="4"/>
      <c r="NUU396" s="4"/>
      <c r="NUV396" s="4"/>
      <c r="NUW396" s="4"/>
      <c r="NUX396" s="4"/>
      <c r="NUY396" s="4"/>
      <c r="NUZ396" s="4"/>
      <c r="NVA396" s="4"/>
      <c r="NVB396" s="4"/>
      <c r="NVC396" s="4"/>
      <c r="NVD396" s="4"/>
      <c r="NVE396" s="4"/>
      <c r="NVF396" s="4"/>
      <c r="NVG396" s="4"/>
      <c r="NVH396" s="4"/>
      <c r="NVI396" s="4"/>
      <c r="NVJ396" s="4"/>
      <c r="NVK396" s="4"/>
      <c r="NVL396" s="4"/>
      <c r="NVM396" s="4"/>
      <c r="NVN396" s="4"/>
      <c r="NVO396" s="4"/>
      <c r="NVP396" s="4"/>
      <c r="NVQ396" s="4"/>
      <c r="NVR396" s="4"/>
      <c r="NVS396" s="4"/>
      <c r="NVT396" s="4"/>
      <c r="NVU396" s="4"/>
      <c r="NVV396" s="4"/>
      <c r="NVW396" s="4"/>
      <c r="NVX396" s="4"/>
      <c r="NVY396" s="4"/>
      <c r="NVZ396" s="4"/>
      <c r="NWA396" s="4"/>
      <c r="NWB396" s="4"/>
      <c r="NWC396" s="4"/>
      <c r="NWD396" s="4"/>
      <c r="NWE396" s="4"/>
      <c r="NWF396" s="4"/>
      <c r="NWG396" s="4"/>
      <c r="NWH396" s="4"/>
      <c r="NWI396" s="4"/>
      <c r="NWJ396" s="4"/>
      <c r="NWK396" s="4"/>
      <c r="NWL396" s="4"/>
      <c r="NWM396" s="4"/>
      <c r="NWN396" s="4"/>
      <c r="NWO396" s="4"/>
      <c r="NWP396" s="4"/>
      <c r="NWQ396" s="4"/>
      <c r="NWR396" s="4"/>
      <c r="NWS396" s="4"/>
      <c r="NWT396" s="4"/>
      <c r="NWU396" s="4"/>
      <c r="NWV396" s="4"/>
      <c r="NWW396" s="4"/>
      <c r="NWX396" s="4"/>
      <c r="NWY396" s="4"/>
      <c r="NWZ396" s="4"/>
      <c r="NXA396" s="4"/>
      <c r="NXB396" s="4"/>
      <c r="NXC396" s="4"/>
      <c r="NXD396" s="4"/>
      <c r="NXE396" s="4"/>
      <c r="NXF396" s="4"/>
      <c r="NXG396" s="4"/>
      <c r="NXH396" s="4"/>
      <c r="NXI396" s="4"/>
      <c r="NXJ396" s="4"/>
      <c r="NXK396" s="4"/>
      <c r="NXL396" s="4"/>
      <c r="NXM396" s="4"/>
      <c r="NXN396" s="4"/>
      <c r="NXO396" s="4"/>
      <c r="NXP396" s="4"/>
      <c r="NXQ396" s="4"/>
      <c r="NXR396" s="4"/>
      <c r="NXS396" s="4"/>
      <c r="NXT396" s="4"/>
      <c r="NXU396" s="4"/>
      <c r="NXV396" s="4"/>
      <c r="NXW396" s="4"/>
      <c r="NXX396" s="4"/>
      <c r="NXY396" s="4"/>
      <c r="NXZ396" s="4"/>
      <c r="NYA396" s="4"/>
      <c r="NYB396" s="4"/>
      <c r="NYC396" s="4"/>
      <c r="NYD396" s="4"/>
      <c r="NYE396" s="4"/>
      <c r="NYF396" s="4"/>
      <c r="NYG396" s="4"/>
      <c r="NYH396" s="4"/>
      <c r="NYI396" s="4"/>
      <c r="NYJ396" s="4"/>
      <c r="NYK396" s="4"/>
      <c r="NYL396" s="4"/>
      <c r="NYM396" s="4"/>
      <c r="NYN396" s="4"/>
      <c r="NYO396" s="4"/>
      <c r="NYP396" s="4"/>
      <c r="NYQ396" s="4"/>
      <c r="NYR396" s="4"/>
      <c r="NYS396" s="4"/>
      <c r="NYT396" s="4"/>
      <c r="NYU396" s="4"/>
      <c r="NYV396" s="4"/>
      <c r="NYW396" s="4"/>
      <c r="NYX396" s="4"/>
      <c r="NYY396" s="4"/>
      <c r="NYZ396" s="4"/>
      <c r="NZA396" s="4"/>
      <c r="NZB396" s="4"/>
      <c r="NZC396" s="4"/>
      <c r="NZD396" s="4"/>
      <c r="NZE396" s="4"/>
      <c r="NZF396" s="4"/>
      <c r="NZG396" s="4"/>
      <c r="NZH396" s="4"/>
      <c r="NZI396" s="4"/>
      <c r="NZJ396" s="4"/>
      <c r="NZK396" s="4"/>
      <c r="NZL396" s="4"/>
      <c r="NZM396" s="4"/>
      <c r="NZN396" s="4"/>
      <c r="NZO396" s="4"/>
      <c r="NZP396" s="4"/>
      <c r="NZQ396" s="4"/>
      <c r="NZR396" s="4"/>
      <c r="NZS396" s="4"/>
      <c r="NZT396" s="4"/>
      <c r="NZU396" s="4"/>
      <c r="NZV396" s="4"/>
      <c r="NZW396" s="4"/>
      <c r="NZX396" s="4"/>
      <c r="NZY396" s="4"/>
      <c r="NZZ396" s="4"/>
      <c r="OAA396" s="4"/>
      <c r="OAB396" s="4"/>
      <c r="OAC396" s="4"/>
      <c r="OAD396" s="4"/>
      <c r="OAE396" s="4"/>
      <c r="OAF396" s="4"/>
      <c r="OAG396" s="4"/>
      <c r="OAH396" s="4"/>
      <c r="OAI396" s="4"/>
      <c r="OAJ396" s="4"/>
      <c r="OAK396" s="4"/>
      <c r="OAL396" s="4"/>
      <c r="OAM396" s="4"/>
      <c r="OAN396" s="4"/>
      <c r="OAO396" s="4"/>
      <c r="OAP396" s="4"/>
      <c r="OAQ396" s="4"/>
      <c r="OAR396" s="4"/>
      <c r="OAS396" s="4"/>
      <c r="OAT396" s="4"/>
      <c r="OAU396" s="4"/>
      <c r="OAV396" s="4"/>
      <c r="OAW396" s="4"/>
      <c r="OAX396" s="4"/>
      <c r="OAY396" s="4"/>
      <c r="OAZ396" s="4"/>
      <c r="OBA396" s="4"/>
      <c r="OBB396" s="4"/>
      <c r="OBC396" s="4"/>
      <c r="OBD396" s="4"/>
      <c r="OBE396" s="4"/>
      <c r="OBF396" s="4"/>
      <c r="OBG396" s="4"/>
      <c r="OBH396" s="4"/>
      <c r="OBI396" s="4"/>
      <c r="OBJ396" s="4"/>
      <c r="OBK396" s="4"/>
      <c r="OBL396" s="4"/>
      <c r="OBM396" s="4"/>
      <c r="OBN396" s="4"/>
      <c r="OBO396" s="4"/>
      <c r="OBP396" s="4"/>
      <c r="OBQ396" s="4"/>
      <c r="OBR396" s="4"/>
      <c r="OBS396" s="4"/>
      <c r="OBT396" s="4"/>
      <c r="OBU396" s="4"/>
      <c r="OBV396" s="4"/>
      <c r="OBW396" s="4"/>
      <c r="OBX396" s="4"/>
      <c r="OBY396" s="4"/>
      <c r="OBZ396" s="4"/>
      <c r="OCA396" s="4"/>
      <c r="OCB396" s="4"/>
      <c r="OCC396" s="4"/>
      <c r="OCD396" s="4"/>
      <c r="OCE396" s="4"/>
      <c r="OCF396" s="4"/>
      <c r="OCG396" s="4"/>
      <c r="OCH396" s="4"/>
      <c r="OCI396" s="4"/>
      <c r="OCJ396" s="4"/>
      <c r="OCK396" s="4"/>
      <c r="OCL396" s="4"/>
      <c r="OCM396" s="4"/>
      <c r="OCN396" s="4"/>
      <c r="OCO396" s="4"/>
      <c r="OCP396" s="4"/>
      <c r="OCQ396" s="4"/>
      <c r="OCR396" s="4"/>
      <c r="OCS396" s="4"/>
      <c r="OCT396" s="4"/>
      <c r="OCU396" s="4"/>
      <c r="OCV396" s="4"/>
      <c r="OCW396" s="4"/>
      <c r="OCX396" s="4"/>
      <c r="OCY396" s="4"/>
      <c r="OCZ396" s="4"/>
      <c r="ODA396" s="4"/>
      <c r="ODB396" s="4"/>
      <c r="ODC396" s="4"/>
      <c r="ODD396" s="4"/>
      <c r="ODE396" s="4"/>
      <c r="ODF396" s="4"/>
      <c r="ODG396" s="4"/>
      <c r="ODH396" s="4"/>
      <c r="ODI396" s="4"/>
      <c r="ODJ396" s="4"/>
      <c r="ODK396" s="4"/>
      <c r="ODL396" s="4"/>
      <c r="ODM396" s="4"/>
      <c r="ODN396" s="4"/>
      <c r="ODO396" s="4"/>
      <c r="ODP396" s="4"/>
      <c r="ODQ396" s="4"/>
      <c r="ODR396" s="4"/>
      <c r="ODS396" s="4"/>
      <c r="ODT396" s="4"/>
      <c r="ODU396" s="4"/>
      <c r="ODV396" s="4"/>
      <c r="ODW396" s="4"/>
      <c r="ODX396" s="4"/>
      <c r="ODY396" s="4"/>
      <c r="ODZ396" s="4"/>
      <c r="OEA396" s="4"/>
      <c r="OEB396" s="4"/>
      <c r="OEC396" s="4"/>
      <c r="OED396" s="4"/>
      <c r="OEE396" s="4"/>
      <c r="OEF396" s="4"/>
      <c r="OEG396" s="4"/>
      <c r="OEH396" s="4"/>
      <c r="OEI396" s="4"/>
      <c r="OEJ396" s="4"/>
      <c r="OEK396" s="4"/>
      <c r="OEL396" s="4"/>
      <c r="OEM396" s="4"/>
      <c r="OEN396" s="4"/>
      <c r="OEO396" s="4"/>
      <c r="OEP396" s="4"/>
      <c r="OEQ396" s="4"/>
      <c r="OER396" s="4"/>
      <c r="OES396" s="4"/>
      <c r="OET396" s="4"/>
      <c r="OEU396" s="4"/>
      <c r="OEV396" s="4"/>
      <c r="OEW396" s="4"/>
      <c r="OEX396" s="4"/>
      <c r="OEY396" s="4"/>
      <c r="OEZ396" s="4"/>
      <c r="OFA396" s="4"/>
      <c r="OFB396" s="4"/>
      <c r="OFC396" s="4"/>
      <c r="OFD396" s="4"/>
      <c r="OFE396" s="4"/>
      <c r="OFF396" s="4"/>
      <c r="OFG396" s="4"/>
      <c r="OFH396" s="4"/>
      <c r="OFI396" s="4"/>
      <c r="OFJ396" s="4"/>
      <c r="OFK396" s="4"/>
      <c r="OFL396" s="4"/>
      <c r="OFM396" s="4"/>
      <c r="OFN396" s="4"/>
      <c r="OFO396" s="4"/>
      <c r="OFP396" s="4"/>
      <c r="OFQ396" s="4"/>
      <c r="OFR396" s="4"/>
      <c r="OFS396" s="4"/>
      <c r="OFT396" s="4"/>
      <c r="OFU396" s="4"/>
      <c r="OFV396" s="4"/>
      <c r="OFW396" s="4"/>
      <c r="OFX396" s="4"/>
      <c r="OFY396" s="4"/>
      <c r="OFZ396" s="4"/>
      <c r="OGA396" s="4"/>
      <c r="OGB396" s="4"/>
      <c r="OGC396" s="4"/>
      <c r="OGD396" s="4"/>
      <c r="OGE396" s="4"/>
      <c r="OGF396" s="4"/>
      <c r="OGG396" s="4"/>
      <c r="OGH396" s="4"/>
      <c r="OGI396" s="4"/>
      <c r="OGJ396" s="4"/>
      <c r="OGK396" s="4"/>
      <c r="OGL396" s="4"/>
      <c r="OGM396" s="4"/>
      <c r="OGN396" s="4"/>
      <c r="OGO396" s="4"/>
      <c r="OGP396" s="4"/>
      <c r="OGQ396" s="4"/>
      <c r="OGR396" s="4"/>
      <c r="OGS396" s="4"/>
      <c r="OGT396" s="4"/>
      <c r="OGU396" s="4"/>
      <c r="OGV396" s="4"/>
      <c r="OGW396" s="4"/>
      <c r="OGX396" s="4"/>
      <c r="OGY396" s="4"/>
      <c r="OGZ396" s="4"/>
      <c r="OHA396" s="4"/>
      <c r="OHB396" s="4"/>
      <c r="OHC396" s="4"/>
      <c r="OHD396" s="4"/>
      <c r="OHE396" s="4"/>
      <c r="OHF396" s="4"/>
      <c r="OHG396" s="4"/>
      <c r="OHH396" s="4"/>
      <c r="OHI396" s="4"/>
      <c r="OHJ396" s="4"/>
      <c r="OHK396" s="4"/>
      <c r="OHL396" s="4"/>
      <c r="OHM396" s="4"/>
      <c r="OHN396" s="4"/>
      <c r="OHO396" s="4"/>
      <c r="OHP396" s="4"/>
      <c r="OHQ396" s="4"/>
      <c r="OHR396" s="4"/>
      <c r="OHS396" s="4"/>
      <c r="OHT396" s="4"/>
      <c r="OHU396" s="4"/>
      <c r="OHV396" s="4"/>
      <c r="OHW396" s="4"/>
      <c r="OHX396" s="4"/>
      <c r="OHY396" s="4"/>
      <c r="OHZ396" s="4"/>
      <c r="OIA396" s="4"/>
      <c r="OIB396" s="4"/>
      <c r="OIC396" s="4"/>
      <c r="OID396" s="4"/>
      <c r="OIE396" s="4"/>
      <c r="OIF396" s="4"/>
      <c r="OIG396" s="4"/>
      <c r="OIH396" s="4"/>
      <c r="OII396" s="4"/>
      <c r="OIJ396" s="4"/>
      <c r="OIK396" s="4"/>
      <c r="OIL396" s="4"/>
      <c r="OIM396" s="4"/>
      <c r="OIN396" s="4"/>
      <c r="OIO396" s="4"/>
      <c r="OIP396" s="4"/>
      <c r="OIQ396" s="4"/>
      <c r="OIR396" s="4"/>
      <c r="OIS396" s="4"/>
      <c r="OIT396" s="4"/>
      <c r="OIU396" s="4"/>
      <c r="OIV396" s="4"/>
      <c r="OIW396" s="4"/>
      <c r="OIX396" s="4"/>
      <c r="OIY396" s="4"/>
      <c r="OIZ396" s="4"/>
      <c r="OJA396" s="4"/>
      <c r="OJB396" s="4"/>
      <c r="OJC396" s="4"/>
      <c r="OJD396" s="4"/>
      <c r="OJE396" s="4"/>
      <c r="OJF396" s="4"/>
      <c r="OJG396" s="4"/>
      <c r="OJH396" s="4"/>
      <c r="OJI396" s="4"/>
      <c r="OJJ396" s="4"/>
      <c r="OJK396" s="4"/>
      <c r="OJL396" s="4"/>
      <c r="OJM396" s="4"/>
      <c r="OJN396" s="4"/>
      <c r="OJO396" s="4"/>
      <c r="OJP396" s="4"/>
      <c r="OJQ396" s="4"/>
      <c r="OJR396" s="4"/>
      <c r="OJS396" s="4"/>
      <c r="OJT396" s="4"/>
      <c r="OJU396" s="4"/>
      <c r="OJV396" s="4"/>
      <c r="OJW396" s="4"/>
      <c r="OJX396" s="4"/>
      <c r="OJY396" s="4"/>
      <c r="OJZ396" s="4"/>
      <c r="OKA396" s="4"/>
      <c r="OKB396" s="4"/>
      <c r="OKC396" s="4"/>
      <c r="OKD396" s="4"/>
      <c r="OKE396" s="4"/>
      <c r="OKF396" s="4"/>
      <c r="OKG396" s="4"/>
      <c r="OKH396" s="4"/>
      <c r="OKI396" s="4"/>
      <c r="OKJ396" s="4"/>
      <c r="OKK396" s="4"/>
      <c r="OKL396" s="4"/>
      <c r="OKM396" s="4"/>
      <c r="OKN396" s="4"/>
      <c r="OKO396" s="4"/>
      <c r="OKP396" s="4"/>
      <c r="OKQ396" s="4"/>
      <c r="OKR396" s="4"/>
      <c r="OKS396" s="4"/>
      <c r="OKT396" s="4"/>
      <c r="OKU396" s="4"/>
      <c r="OKV396" s="4"/>
      <c r="OKW396" s="4"/>
      <c r="OKX396" s="4"/>
      <c r="OKY396" s="4"/>
      <c r="OKZ396" s="4"/>
      <c r="OLA396" s="4"/>
      <c r="OLB396" s="4"/>
      <c r="OLC396" s="4"/>
      <c r="OLD396" s="4"/>
      <c r="OLE396" s="4"/>
      <c r="OLF396" s="4"/>
      <c r="OLG396" s="4"/>
      <c r="OLH396" s="4"/>
      <c r="OLI396" s="4"/>
      <c r="OLJ396" s="4"/>
      <c r="OLK396" s="4"/>
      <c r="OLL396" s="4"/>
      <c r="OLM396" s="4"/>
      <c r="OLN396" s="4"/>
      <c r="OLO396" s="4"/>
      <c r="OLP396" s="4"/>
      <c r="OLQ396" s="4"/>
      <c r="OLR396" s="4"/>
      <c r="OLS396" s="4"/>
      <c r="OLT396" s="4"/>
      <c r="OLU396" s="4"/>
      <c r="OLV396" s="4"/>
      <c r="OLW396" s="4"/>
      <c r="OLX396" s="4"/>
      <c r="OLY396" s="4"/>
      <c r="OLZ396" s="4"/>
      <c r="OMA396" s="4"/>
      <c r="OMB396" s="4"/>
      <c r="OMC396" s="4"/>
      <c r="OMD396" s="4"/>
      <c r="OME396" s="4"/>
      <c r="OMF396" s="4"/>
      <c r="OMG396" s="4"/>
      <c r="OMH396" s="4"/>
      <c r="OMI396" s="4"/>
      <c r="OMJ396" s="4"/>
      <c r="OMK396" s="4"/>
      <c r="OML396" s="4"/>
      <c r="OMM396" s="4"/>
      <c r="OMN396" s="4"/>
      <c r="OMO396" s="4"/>
      <c r="OMP396" s="4"/>
      <c r="OMQ396" s="4"/>
      <c r="OMR396" s="4"/>
      <c r="OMS396" s="4"/>
      <c r="OMT396" s="4"/>
      <c r="OMU396" s="4"/>
      <c r="OMV396" s="4"/>
      <c r="OMW396" s="4"/>
      <c r="OMX396" s="4"/>
      <c r="OMY396" s="4"/>
      <c r="OMZ396" s="4"/>
      <c r="ONA396" s="4"/>
      <c r="ONB396" s="4"/>
      <c r="ONC396" s="4"/>
      <c r="OND396" s="4"/>
      <c r="ONE396" s="4"/>
      <c r="ONF396" s="4"/>
      <c r="ONG396" s="4"/>
      <c r="ONH396" s="4"/>
      <c r="ONI396" s="4"/>
      <c r="ONJ396" s="4"/>
      <c r="ONK396" s="4"/>
      <c r="ONL396" s="4"/>
      <c r="ONM396" s="4"/>
      <c r="ONN396" s="4"/>
      <c r="ONO396" s="4"/>
      <c r="ONP396" s="4"/>
      <c r="ONQ396" s="4"/>
      <c r="ONR396" s="4"/>
      <c r="ONS396" s="4"/>
      <c r="ONT396" s="4"/>
      <c r="ONU396" s="4"/>
      <c r="ONV396" s="4"/>
      <c r="ONW396" s="4"/>
      <c r="ONX396" s="4"/>
      <c r="ONY396" s="4"/>
      <c r="ONZ396" s="4"/>
      <c r="OOA396" s="4"/>
      <c r="OOB396" s="4"/>
      <c r="OOC396" s="4"/>
      <c r="OOD396" s="4"/>
      <c r="OOE396" s="4"/>
      <c r="OOF396" s="4"/>
      <c r="OOG396" s="4"/>
      <c r="OOH396" s="4"/>
      <c r="OOI396" s="4"/>
      <c r="OOJ396" s="4"/>
      <c r="OOK396" s="4"/>
      <c r="OOL396" s="4"/>
      <c r="OOM396" s="4"/>
      <c r="OON396" s="4"/>
      <c r="OOO396" s="4"/>
      <c r="OOP396" s="4"/>
      <c r="OOQ396" s="4"/>
      <c r="OOR396" s="4"/>
      <c r="OOS396" s="4"/>
      <c r="OOT396" s="4"/>
      <c r="OOU396" s="4"/>
      <c r="OOV396" s="4"/>
      <c r="OOW396" s="4"/>
      <c r="OOX396" s="4"/>
      <c r="OOY396" s="4"/>
      <c r="OOZ396" s="4"/>
      <c r="OPA396" s="4"/>
      <c r="OPB396" s="4"/>
      <c r="OPC396" s="4"/>
      <c r="OPD396" s="4"/>
      <c r="OPE396" s="4"/>
      <c r="OPF396" s="4"/>
      <c r="OPG396" s="4"/>
      <c r="OPH396" s="4"/>
      <c r="OPI396" s="4"/>
      <c r="OPJ396" s="4"/>
      <c r="OPK396" s="4"/>
      <c r="OPL396" s="4"/>
      <c r="OPM396" s="4"/>
      <c r="OPN396" s="4"/>
      <c r="OPO396" s="4"/>
      <c r="OPP396" s="4"/>
      <c r="OPQ396" s="4"/>
      <c r="OPR396" s="4"/>
      <c r="OPS396" s="4"/>
      <c r="OPT396" s="4"/>
      <c r="OPU396" s="4"/>
      <c r="OPV396" s="4"/>
      <c r="OPW396" s="4"/>
      <c r="OPX396" s="4"/>
      <c r="OPY396" s="4"/>
      <c r="OPZ396" s="4"/>
      <c r="OQA396" s="4"/>
      <c r="OQB396" s="4"/>
      <c r="OQC396" s="4"/>
      <c r="OQD396" s="4"/>
      <c r="OQE396" s="4"/>
      <c r="OQF396" s="4"/>
      <c r="OQG396" s="4"/>
      <c r="OQH396" s="4"/>
      <c r="OQI396" s="4"/>
      <c r="OQJ396" s="4"/>
      <c r="OQK396" s="4"/>
      <c r="OQL396" s="4"/>
      <c r="OQM396" s="4"/>
      <c r="OQN396" s="4"/>
      <c r="OQO396" s="4"/>
      <c r="OQP396" s="4"/>
      <c r="OQQ396" s="4"/>
      <c r="OQR396" s="4"/>
      <c r="OQS396" s="4"/>
      <c r="OQT396" s="4"/>
      <c r="OQU396" s="4"/>
      <c r="OQV396" s="4"/>
      <c r="OQW396" s="4"/>
      <c r="OQX396" s="4"/>
      <c r="OQY396" s="4"/>
      <c r="OQZ396" s="4"/>
      <c r="ORA396" s="4"/>
      <c r="ORB396" s="4"/>
      <c r="ORC396" s="4"/>
      <c r="ORD396" s="4"/>
      <c r="ORE396" s="4"/>
      <c r="ORF396" s="4"/>
      <c r="ORG396" s="4"/>
      <c r="ORH396" s="4"/>
      <c r="ORI396" s="4"/>
      <c r="ORJ396" s="4"/>
      <c r="ORK396" s="4"/>
      <c r="ORL396" s="4"/>
      <c r="ORM396" s="4"/>
      <c r="ORN396" s="4"/>
      <c r="ORO396" s="4"/>
      <c r="ORP396" s="4"/>
      <c r="ORQ396" s="4"/>
      <c r="ORR396" s="4"/>
      <c r="ORS396" s="4"/>
      <c r="ORT396" s="4"/>
      <c r="ORU396" s="4"/>
      <c r="ORV396" s="4"/>
      <c r="ORW396" s="4"/>
      <c r="ORX396" s="4"/>
      <c r="ORY396" s="4"/>
      <c r="ORZ396" s="4"/>
      <c r="OSA396" s="4"/>
      <c r="OSB396" s="4"/>
      <c r="OSC396" s="4"/>
      <c r="OSD396" s="4"/>
      <c r="OSE396" s="4"/>
      <c r="OSF396" s="4"/>
      <c r="OSG396" s="4"/>
      <c r="OSH396" s="4"/>
      <c r="OSI396" s="4"/>
      <c r="OSJ396" s="4"/>
      <c r="OSK396" s="4"/>
      <c r="OSL396" s="4"/>
      <c r="OSM396" s="4"/>
      <c r="OSN396" s="4"/>
      <c r="OSO396" s="4"/>
      <c r="OSP396" s="4"/>
      <c r="OSQ396" s="4"/>
      <c r="OSR396" s="4"/>
      <c r="OSS396" s="4"/>
      <c r="OST396" s="4"/>
      <c r="OSU396" s="4"/>
      <c r="OSV396" s="4"/>
      <c r="OSW396" s="4"/>
      <c r="OSX396" s="4"/>
      <c r="OSY396" s="4"/>
      <c r="OSZ396" s="4"/>
      <c r="OTA396" s="4"/>
      <c r="OTB396" s="4"/>
      <c r="OTC396" s="4"/>
      <c r="OTD396" s="4"/>
      <c r="OTE396" s="4"/>
      <c r="OTF396" s="4"/>
      <c r="OTG396" s="4"/>
      <c r="OTH396" s="4"/>
      <c r="OTI396" s="4"/>
      <c r="OTJ396" s="4"/>
      <c r="OTK396" s="4"/>
      <c r="OTL396" s="4"/>
      <c r="OTM396" s="4"/>
      <c r="OTN396" s="4"/>
      <c r="OTO396" s="4"/>
      <c r="OTP396" s="4"/>
      <c r="OTQ396" s="4"/>
      <c r="OTR396" s="4"/>
      <c r="OTS396" s="4"/>
      <c r="OTT396" s="4"/>
      <c r="OTU396" s="4"/>
      <c r="OTV396" s="4"/>
      <c r="OTW396" s="4"/>
      <c r="OTX396" s="4"/>
      <c r="OTY396" s="4"/>
      <c r="OTZ396" s="4"/>
      <c r="OUA396" s="4"/>
      <c r="OUB396" s="4"/>
      <c r="OUC396" s="4"/>
      <c r="OUD396" s="4"/>
      <c r="OUE396" s="4"/>
      <c r="OUF396" s="4"/>
      <c r="OUG396" s="4"/>
      <c r="OUH396" s="4"/>
      <c r="OUI396" s="4"/>
      <c r="OUJ396" s="4"/>
      <c r="OUK396" s="4"/>
      <c r="OUL396" s="4"/>
      <c r="OUM396" s="4"/>
      <c r="OUN396" s="4"/>
      <c r="OUO396" s="4"/>
      <c r="OUP396" s="4"/>
      <c r="OUQ396" s="4"/>
      <c r="OUR396" s="4"/>
      <c r="OUS396" s="4"/>
      <c r="OUT396" s="4"/>
      <c r="OUU396" s="4"/>
      <c r="OUV396" s="4"/>
      <c r="OUW396" s="4"/>
      <c r="OUX396" s="4"/>
      <c r="OUY396" s="4"/>
      <c r="OUZ396" s="4"/>
      <c r="OVA396" s="4"/>
      <c r="OVB396" s="4"/>
      <c r="OVC396" s="4"/>
      <c r="OVD396" s="4"/>
      <c r="OVE396" s="4"/>
      <c r="OVF396" s="4"/>
      <c r="OVG396" s="4"/>
      <c r="OVH396" s="4"/>
      <c r="OVI396" s="4"/>
      <c r="OVJ396" s="4"/>
      <c r="OVK396" s="4"/>
      <c r="OVL396" s="4"/>
      <c r="OVM396" s="4"/>
      <c r="OVN396" s="4"/>
      <c r="OVO396" s="4"/>
      <c r="OVP396" s="4"/>
      <c r="OVQ396" s="4"/>
      <c r="OVR396" s="4"/>
      <c r="OVS396" s="4"/>
      <c r="OVT396" s="4"/>
      <c r="OVU396" s="4"/>
      <c r="OVV396" s="4"/>
      <c r="OVW396" s="4"/>
      <c r="OVX396" s="4"/>
      <c r="OVY396" s="4"/>
      <c r="OVZ396" s="4"/>
      <c r="OWA396" s="4"/>
      <c r="OWB396" s="4"/>
      <c r="OWC396" s="4"/>
      <c r="OWD396" s="4"/>
      <c r="OWE396" s="4"/>
      <c r="OWF396" s="4"/>
      <c r="OWG396" s="4"/>
      <c r="OWH396" s="4"/>
      <c r="OWI396" s="4"/>
      <c r="OWJ396" s="4"/>
      <c r="OWK396" s="4"/>
      <c r="OWL396" s="4"/>
      <c r="OWM396" s="4"/>
      <c r="OWN396" s="4"/>
      <c r="OWO396" s="4"/>
      <c r="OWP396" s="4"/>
      <c r="OWQ396" s="4"/>
      <c r="OWR396" s="4"/>
      <c r="OWS396" s="4"/>
      <c r="OWT396" s="4"/>
      <c r="OWU396" s="4"/>
      <c r="OWV396" s="4"/>
      <c r="OWW396" s="4"/>
      <c r="OWX396" s="4"/>
      <c r="OWY396" s="4"/>
      <c r="OWZ396" s="4"/>
      <c r="OXA396" s="4"/>
      <c r="OXB396" s="4"/>
      <c r="OXC396" s="4"/>
      <c r="OXD396" s="4"/>
      <c r="OXE396" s="4"/>
      <c r="OXF396" s="4"/>
      <c r="OXG396" s="4"/>
      <c r="OXH396" s="4"/>
      <c r="OXI396" s="4"/>
      <c r="OXJ396" s="4"/>
      <c r="OXK396" s="4"/>
      <c r="OXL396" s="4"/>
      <c r="OXM396" s="4"/>
      <c r="OXN396" s="4"/>
      <c r="OXO396" s="4"/>
      <c r="OXP396" s="4"/>
      <c r="OXQ396" s="4"/>
      <c r="OXR396" s="4"/>
      <c r="OXS396" s="4"/>
      <c r="OXT396" s="4"/>
      <c r="OXU396" s="4"/>
      <c r="OXV396" s="4"/>
      <c r="OXW396" s="4"/>
      <c r="OXX396" s="4"/>
      <c r="OXY396" s="4"/>
      <c r="OXZ396" s="4"/>
      <c r="OYA396" s="4"/>
      <c r="OYB396" s="4"/>
      <c r="OYC396" s="4"/>
      <c r="OYD396" s="4"/>
      <c r="OYE396" s="4"/>
      <c r="OYF396" s="4"/>
      <c r="OYG396" s="4"/>
      <c r="OYH396" s="4"/>
      <c r="OYI396" s="4"/>
      <c r="OYJ396" s="4"/>
      <c r="OYK396" s="4"/>
      <c r="OYL396" s="4"/>
      <c r="OYM396" s="4"/>
      <c r="OYN396" s="4"/>
      <c r="OYO396" s="4"/>
      <c r="OYP396" s="4"/>
      <c r="OYQ396" s="4"/>
      <c r="OYR396" s="4"/>
      <c r="OYS396" s="4"/>
      <c r="OYT396" s="4"/>
      <c r="OYU396" s="4"/>
      <c r="OYV396" s="4"/>
      <c r="OYW396" s="4"/>
      <c r="OYX396" s="4"/>
      <c r="OYY396" s="4"/>
      <c r="OYZ396" s="4"/>
      <c r="OZA396" s="4"/>
      <c r="OZB396" s="4"/>
      <c r="OZC396" s="4"/>
      <c r="OZD396" s="4"/>
      <c r="OZE396" s="4"/>
      <c r="OZF396" s="4"/>
      <c r="OZG396" s="4"/>
      <c r="OZH396" s="4"/>
      <c r="OZI396" s="4"/>
      <c r="OZJ396" s="4"/>
      <c r="OZK396" s="4"/>
      <c r="OZL396" s="4"/>
      <c r="OZM396" s="4"/>
      <c r="OZN396" s="4"/>
      <c r="OZO396" s="4"/>
      <c r="OZP396" s="4"/>
      <c r="OZQ396" s="4"/>
      <c r="OZR396" s="4"/>
      <c r="OZS396" s="4"/>
      <c r="OZT396" s="4"/>
      <c r="OZU396" s="4"/>
      <c r="OZV396" s="4"/>
      <c r="OZW396" s="4"/>
      <c r="OZX396" s="4"/>
      <c r="OZY396" s="4"/>
      <c r="OZZ396" s="4"/>
      <c r="PAA396" s="4"/>
      <c r="PAB396" s="4"/>
      <c r="PAC396" s="4"/>
      <c r="PAD396" s="4"/>
      <c r="PAE396" s="4"/>
      <c r="PAF396" s="4"/>
      <c r="PAG396" s="4"/>
      <c r="PAH396" s="4"/>
      <c r="PAI396" s="4"/>
      <c r="PAJ396" s="4"/>
      <c r="PAK396" s="4"/>
      <c r="PAL396" s="4"/>
      <c r="PAM396" s="4"/>
      <c r="PAN396" s="4"/>
      <c r="PAO396" s="4"/>
      <c r="PAP396" s="4"/>
      <c r="PAQ396" s="4"/>
      <c r="PAR396" s="4"/>
      <c r="PAS396" s="4"/>
      <c r="PAT396" s="4"/>
      <c r="PAU396" s="4"/>
      <c r="PAV396" s="4"/>
      <c r="PAW396" s="4"/>
      <c r="PAX396" s="4"/>
      <c r="PAY396" s="4"/>
      <c r="PAZ396" s="4"/>
      <c r="PBA396" s="4"/>
      <c r="PBB396" s="4"/>
      <c r="PBC396" s="4"/>
      <c r="PBD396" s="4"/>
      <c r="PBE396" s="4"/>
      <c r="PBF396" s="4"/>
      <c r="PBG396" s="4"/>
      <c r="PBH396" s="4"/>
      <c r="PBI396" s="4"/>
      <c r="PBJ396" s="4"/>
      <c r="PBK396" s="4"/>
      <c r="PBL396" s="4"/>
      <c r="PBM396" s="4"/>
      <c r="PBN396" s="4"/>
      <c r="PBO396" s="4"/>
      <c r="PBP396" s="4"/>
      <c r="PBQ396" s="4"/>
      <c r="PBR396" s="4"/>
      <c r="PBS396" s="4"/>
      <c r="PBT396" s="4"/>
      <c r="PBU396" s="4"/>
      <c r="PBV396" s="4"/>
      <c r="PBW396" s="4"/>
      <c r="PBX396" s="4"/>
      <c r="PBY396" s="4"/>
      <c r="PBZ396" s="4"/>
      <c r="PCA396" s="4"/>
      <c r="PCB396" s="4"/>
      <c r="PCC396" s="4"/>
      <c r="PCD396" s="4"/>
      <c r="PCE396" s="4"/>
      <c r="PCF396" s="4"/>
      <c r="PCG396" s="4"/>
      <c r="PCH396" s="4"/>
      <c r="PCI396" s="4"/>
      <c r="PCJ396" s="4"/>
      <c r="PCK396" s="4"/>
      <c r="PCL396" s="4"/>
      <c r="PCM396" s="4"/>
      <c r="PCN396" s="4"/>
      <c r="PCO396" s="4"/>
      <c r="PCP396" s="4"/>
      <c r="PCQ396" s="4"/>
      <c r="PCR396" s="4"/>
      <c r="PCS396" s="4"/>
      <c r="PCT396" s="4"/>
      <c r="PCU396" s="4"/>
      <c r="PCV396" s="4"/>
      <c r="PCW396" s="4"/>
      <c r="PCX396" s="4"/>
      <c r="PCY396" s="4"/>
      <c r="PCZ396" s="4"/>
      <c r="PDA396" s="4"/>
      <c r="PDB396" s="4"/>
      <c r="PDC396" s="4"/>
      <c r="PDD396" s="4"/>
      <c r="PDE396" s="4"/>
      <c r="PDF396" s="4"/>
      <c r="PDG396" s="4"/>
      <c r="PDH396" s="4"/>
      <c r="PDI396" s="4"/>
      <c r="PDJ396" s="4"/>
      <c r="PDK396" s="4"/>
      <c r="PDL396" s="4"/>
      <c r="PDM396" s="4"/>
      <c r="PDN396" s="4"/>
      <c r="PDO396" s="4"/>
      <c r="PDP396" s="4"/>
      <c r="PDQ396" s="4"/>
      <c r="PDR396" s="4"/>
      <c r="PDS396" s="4"/>
      <c r="PDT396" s="4"/>
      <c r="PDU396" s="4"/>
      <c r="PDV396" s="4"/>
      <c r="PDW396" s="4"/>
      <c r="PDX396" s="4"/>
      <c r="PDY396" s="4"/>
      <c r="PDZ396" s="4"/>
      <c r="PEA396" s="4"/>
      <c r="PEB396" s="4"/>
      <c r="PEC396" s="4"/>
      <c r="PED396" s="4"/>
      <c r="PEE396" s="4"/>
      <c r="PEF396" s="4"/>
      <c r="PEG396" s="4"/>
      <c r="PEH396" s="4"/>
      <c r="PEI396" s="4"/>
      <c r="PEJ396" s="4"/>
      <c r="PEK396" s="4"/>
      <c r="PEL396" s="4"/>
      <c r="PEM396" s="4"/>
      <c r="PEN396" s="4"/>
      <c r="PEO396" s="4"/>
      <c r="PEP396" s="4"/>
      <c r="PEQ396" s="4"/>
      <c r="PER396" s="4"/>
      <c r="PES396" s="4"/>
      <c r="PET396" s="4"/>
      <c r="PEU396" s="4"/>
      <c r="PEV396" s="4"/>
      <c r="PEW396" s="4"/>
      <c r="PEX396" s="4"/>
      <c r="PEY396" s="4"/>
      <c r="PEZ396" s="4"/>
      <c r="PFA396" s="4"/>
      <c r="PFB396" s="4"/>
      <c r="PFC396" s="4"/>
      <c r="PFD396" s="4"/>
      <c r="PFE396" s="4"/>
      <c r="PFF396" s="4"/>
      <c r="PFG396" s="4"/>
      <c r="PFH396" s="4"/>
      <c r="PFI396" s="4"/>
      <c r="PFJ396" s="4"/>
      <c r="PFK396" s="4"/>
      <c r="PFL396" s="4"/>
      <c r="PFM396" s="4"/>
      <c r="PFN396" s="4"/>
      <c r="PFO396" s="4"/>
      <c r="PFP396" s="4"/>
      <c r="PFQ396" s="4"/>
      <c r="PFR396" s="4"/>
      <c r="PFS396" s="4"/>
      <c r="PFT396" s="4"/>
      <c r="PFU396" s="4"/>
      <c r="PFV396" s="4"/>
      <c r="PFW396" s="4"/>
      <c r="PFX396" s="4"/>
      <c r="PFY396" s="4"/>
      <c r="PFZ396" s="4"/>
      <c r="PGA396" s="4"/>
      <c r="PGB396" s="4"/>
      <c r="PGC396" s="4"/>
      <c r="PGD396" s="4"/>
      <c r="PGE396" s="4"/>
      <c r="PGF396" s="4"/>
      <c r="PGG396" s="4"/>
      <c r="PGH396" s="4"/>
      <c r="PGI396" s="4"/>
      <c r="PGJ396" s="4"/>
      <c r="PGK396" s="4"/>
      <c r="PGL396" s="4"/>
      <c r="PGM396" s="4"/>
      <c r="PGN396" s="4"/>
      <c r="PGO396" s="4"/>
      <c r="PGP396" s="4"/>
      <c r="PGQ396" s="4"/>
      <c r="PGR396" s="4"/>
      <c r="PGS396" s="4"/>
      <c r="PGT396" s="4"/>
      <c r="PGU396" s="4"/>
      <c r="PGV396" s="4"/>
      <c r="PGW396" s="4"/>
      <c r="PGX396" s="4"/>
      <c r="PGY396" s="4"/>
      <c r="PGZ396" s="4"/>
      <c r="PHA396" s="4"/>
      <c r="PHB396" s="4"/>
      <c r="PHC396" s="4"/>
      <c r="PHD396" s="4"/>
      <c r="PHE396" s="4"/>
      <c r="PHF396" s="4"/>
      <c r="PHG396" s="4"/>
      <c r="PHH396" s="4"/>
      <c r="PHI396" s="4"/>
      <c r="PHJ396" s="4"/>
      <c r="PHK396" s="4"/>
      <c r="PHL396" s="4"/>
      <c r="PHM396" s="4"/>
      <c r="PHN396" s="4"/>
      <c r="PHO396" s="4"/>
      <c r="PHP396" s="4"/>
      <c r="PHQ396" s="4"/>
      <c r="PHR396" s="4"/>
      <c r="PHS396" s="4"/>
      <c r="PHT396" s="4"/>
      <c r="PHU396" s="4"/>
      <c r="PHV396" s="4"/>
      <c r="PHW396" s="4"/>
      <c r="PHX396" s="4"/>
      <c r="PHY396" s="4"/>
      <c r="PHZ396" s="4"/>
      <c r="PIA396" s="4"/>
      <c r="PIB396" s="4"/>
      <c r="PIC396" s="4"/>
      <c r="PID396" s="4"/>
      <c r="PIE396" s="4"/>
      <c r="PIF396" s="4"/>
      <c r="PIG396" s="4"/>
      <c r="PIH396" s="4"/>
      <c r="PII396" s="4"/>
      <c r="PIJ396" s="4"/>
      <c r="PIK396" s="4"/>
      <c r="PIL396" s="4"/>
      <c r="PIM396" s="4"/>
      <c r="PIN396" s="4"/>
      <c r="PIO396" s="4"/>
      <c r="PIP396" s="4"/>
      <c r="PIQ396" s="4"/>
      <c r="PIR396" s="4"/>
      <c r="PIS396" s="4"/>
      <c r="PIT396" s="4"/>
      <c r="PIU396" s="4"/>
      <c r="PIV396" s="4"/>
      <c r="PIW396" s="4"/>
      <c r="PIX396" s="4"/>
      <c r="PIY396" s="4"/>
      <c r="PIZ396" s="4"/>
      <c r="PJA396" s="4"/>
      <c r="PJB396" s="4"/>
      <c r="PJC396" s="4"/>
      <c r="PJD396" s="4"/>
      <c r="PJE396" s="4"/>
      <c r="PJF396" s="4"/>
      <c r="PJG396" s="4"/>
      <c r="PJH396" s="4"/>
      <c r="PJI396" s="4"/>
      <c r="PJJ396" s="4"/>
      <c r="PJK396" s="4"/>
      <c r="PJL396" s="4"/>
      <c r="PJM396" s="4"/>
      <c r="PJN396" s="4"/>
      <c r="PJO396" s="4"/>
      <c r="PJP396" s="4"/>
      <c r="PJQ396" s="4"/>
      <c r="PJR396" s="4"/>
      <c r="PJS396" s="4"/>
      <c r="PJT396" s="4"/>
      <c r="PJU396" s="4"/>
      <c r="PJV396" s="4"/>
      <c r="PJW396" s="4"/>
      <c r="PJX396" s="4"/>
      <c r="PJY396" s="4"/>
      <c r="PJZ396" s="4"/>
      <c r="PKA396" s="4"/>
      <c r="PKB396" s="4"/>
      <c r="PKC396" s="4"/>
      <c r="PKD396" s="4"/>
      <c r="PKE396" s="4"/>
      <c r="PKF396" s="4"/>
      <c r="PKG396" s="4"/>
      <c r="PKH396" s="4"/>
      <c r="PKI396" s="4"/>
      <c r="PKJ396" s="4"/>
      <c r="PKK396" s="4"/>
      <c r="PKL396" s="4"/>
      <c r="PKM396" s="4"/>
      <c r="PKN396" s="4"/>
      <c r="PKO396" s="4"/>
      <c r="PKP396" s="4"/>
      <c r="PKQ396" s="4"/>
      <c r="PKR396" s="4"/>
      <c r="PKS396" s="4"/>
      <c r="PKT396" s="4"/>
      <c r="PKU396" s="4"/>
      <c r="PKV396" s="4"/>
      <c r="PKW396" s="4"/>
      <c r="PKX396" s="4"/>
      <c r="PKY396" s="4"/>
      <c r="PKZ396" s="4"/>
      <c r="PLA396" s="4"/>
      <c r="PLB396" s="4"/>
      <c r="PLC396" s="4"/>
      <c r="PLD396" s="4"/>
      <c r="PLE396" s="4"/>
      <c r="PLF396" s="4"/>
      <c r="PLG396" s="4"/>
      <c r="PLH396" s="4"/>
      <c r="PLI396" s="4"/>
      <c r="PLJ396" s="4"/>
      <c r="PLK396" s="4"/>
      <c r="PLL396" s="4"/>
      <c r="PLM396" s="4"/>
      <c r="PLN396" s="4"/>
      <c r="PLO396" s="4"/>
      <c r="PLP396" s="4"/>
      <c r="PLQ396" s="4"/>
      <c r="PLR396" s="4"/>
      <c r="PLS396" s="4"/>
      <c r="PLT396" s="4"/>
      <c r="PLU396" s="4"/>
      <c r="PLV396" s="4"/>
      <c r="PLW396" s="4"/>
      <c r="PLX396" s="4"/>
      <c r="PLY396" s="4"/>
      <c r="PLZ396" s="4"/>
      <c r="PMA396" s="4"/>
      <c r="PMB396" s="4"/>
      <c r="PMC396" s="4"/>
      <c r="PMD396" s="4"/>
      <c r="PME396" s="4"/>
      <c r="PMF396" s="4"/>
      <c r="PMG396" s="4"/>
      <c r="PMH396" s="4"/>
      <c r="PMI396" s="4"/>
      <c r="PMJ396" s="4"/>
      <c r="PMK396" s="4"/>
      <c r="PML396" s="4"/>
      <c r="PMM396" s="4"/>
      <c r="PMN396" s="4"/>
      <c r="PMO396" s="4"/>
      <c r="PMP396" s="4"/>
      <c r="PMQ396" s="4"/>
      <c r="PMR396" s="4"/>
      <c r="PMS396" s="4"/>
      <c r="PMT396" s="4"/>
      <c r="PMU396" s="4"/>
      <c r="PMV396" s="4"/>
      <c r="PMW396" s="4"/>
      <c r="PMX396" s="4"/>
      <c r="PMY396" s="4"/>
      <c r="PMZ396" s="4"/>
      <c r="PNA396" s="4"/>
      <c r="PNB396" s="4"/>
      <c r="PNC396" s="4"/>
      <c r="PND396" s="4"/>
      <c r="PNE396" s="4"/>
      <c r="PNF396" s="4"/>
      <c r="PNG396" s="4"/>
      <c r="PNH396" s="4"/>
      <c r="PNI396" s="4"/>
      <c r="PNJ396" s="4"/>
      <c r="PNK396" s="4"/>
      <c r="PNL396" s="4"/>
      <c r="PNM396" s="4"/>
      <c r="PNN396" s="4"/>
      <c r="PNO396" s="4"/>
      <c r="PNP396" s="4"/>
      <c r="PNQ396" s="4"/>
      <c r="PNR396" s="4"/>
      <c r="PNS396" s="4"/>
      <c r="PNT396" s="4"/>
      <c r="PNU396" s="4"/>
      <c r="PNV396" s="4"/>
      <c r="PNW396" s="4"/>
      <c r="PNX396" s="4"/>
      <c r="PNY396" s="4"/>
      <c r="PNZ396" s="4"/>
      <c r="POA396" s="4"/>
      <c r="POB396" s="4"/>
      <c r="POC396" s="4"/>
      <c r="POD396" s="4"/>
      <c r="POE396" s="4"/>
      <c r="POF396" s="4"/>
      <c r="POG396" s="4"/>
      <c r="POH396" s="4"/>
      <c r="POI396" s="4"/>
      <c r="POJ396" s="4"/>
      <c r="POK396" s="4"/>
      <c r="POL396" s="4"/>
      <c r="POM396" s="4"/>
      <c r="PON396" s="4"/>
      <c r="POO396" s="4"/>
      <c r="POP396" s="4"/>
      <c r="POQ396" s="4"/>
      <c r="POR396" s="4"/>
      <c r="POS396" s="4"/>
      <c r="POT396" s="4"/>
      <c r="POU396" s="4"/>
      <c r="POV396" s="4"/>
      <c r="POW396" s="4"/>
      <c r="POX396" s="4"/>
      <c r="POY396" s="4"/>
      <c r="POZ396" s="4"/>
      <c r="PPA396" s="4"/>
      <c r="PPB396" s="4"/>
      <c r="PPC396" s="4"/>
      <c r="PPD396" s="4"/>
      <c r="PPE396" s="4"/>
      <c r="PPF396" s="4"/>
      <c r="PPG396" s="4"/>
      <c r="PPH396" s="4"/>
      <c r="PPI396" s="4"/>
      <c r="PPJ396" s="4"/>
      <c r="PPK396" s="4"/>
      <c r="PPL396" s="4"/>
      <c r="PPM396" s="4"/>
      <c r="PPN396" s="4"/>
      <c r="PPO396" s="4"/>
      <c r="PPP396" s="4"/>
      <c r="PPQ396" s="4"/>
      <c r="PPR396" s="4"/>
      <c r="PPS396" s="4"/>
      <c r="PPT396" s="4"/>
      <c r="PPU396" s="4"/>
      <c r="PPV396" s="4"/>
      <c r="PPW396" s="4"/>
      <c r="PPX396" s="4"/>
      <c r="PPY396" s="4"/>
      <c r="PPZ396" s="4"/>
      <c r="PQA396" s="4"/>
      <c r="PQB396" s="4"/>
      <c r="PQC396" s="4"/>
      <c r="PQD396" s="4"/>
      <c r="PQE396" s="4"/>
      <c r="PQF396" s="4"/>
      <c r="PQG396" s="4"/>
      <c r="PQH396" s="4"/>
      <c r="PQI396" s="4"/>
      <c r="PQJ396" s="4"/>
      <c r="PQK396" s="4"/>
      <c r="PQL396" s="4"/>
      <c r="PQM396" s="4"/>
      <c r="PQN396" s="4"/>
      <c r="PQO396" s="4"/>
      <c r="PQP396" s="4"/>
      <c r="PQQ396" s="4"/>
      <c r="PQR396" s="4"/>
      <c r="PQS396" s="4"/>
      <c r="PQT396" s="4"/>
      <c r="PQU396" s="4"/>
      <c r="PQV396" s="4"/>
      <c r="PQW396" s="4"/>
      <c r="PQX396" s="4"/>
      <c r="PQY396" s="4"/>
      <c r="PQZ396" s="4"/>
      <c r="PRA396" s="4"/>
      <c r="PRB396" s="4"/>
      <c r="PRC396" s="4"/>
      <c r="PRD396" s="4"/>
      <c r="PRE396" s="4"/>
      <c r="PRF396" s="4"/>
      <c r="PRG396" s="4"/>
      <c r="PRH396" s="4"/>
      <c r="PRI396" s="4"/>
      <c r="PRJ396" s="4"/>
      <c r="PRK396" s="4"/>
      <c r="PRL396" s="4"/>
      <c r="PRM396" s="4"/>
      <c r="PRN396" s="4"/>
      <c r="PRO396" s="4"/>
      <c r="PRP396" s="4"/>
      <c r="PRQ396" s="4"/>
      <c r="PRR396" s="4"/>
      <c r="PRS396" s="4"/>
      <c r="PRT396" s="4"/>
      <c r="PRU396" s="4"/>
      <c r="PRV396" s="4"/>
      <c r="PRW396" s="4"/>
      <c r="PRX396" s="4"/>
      <c r="PRY396" s="4"/>
      <c r="PRZ396" s="4"/>
      <c r="PSA396" s="4"/>
      <c r="PSB396" s="4"/>
      <c r="PSC396" s="4"/>
      <c r="PSD396" s="4"/>
      <c r="PSE396" s="4"/>
      <c r="PSF396" s="4"/>
      <c r="PSG396" s="4"/>
      <c r="PSH396" s="4"/>
      <c r="PSI396" s="4"/>
      <c r="PSJ396" s="4"/>
      <c r="PSK396" s="4"/>
      <c r="PSL396" s="4"/>
      <c r="PSM396" s="4"/>
      <c r="PSN396" s="4"/>
      <c r="PSO396" s="4"/>
      <c r="PSP396" s="4"/>
      <c r="PSQ396" s="4"/>
      <c r="PSR396" s="4"/>
      <c r="PSS396" s="4"/>
      <c r="PST396" s="4"/>
      <c r="PSU396" s="4"/>
      <c r="PSV396" s="4"/>
      <c r="PSW396" s="4"/>
      <c r="PSX396" s="4"/>
      <c r="PSY396" s="4"/>
      <c r="PSZ396" s="4"/>
      <c r="PTA396" s="4"/>
      <c r="PTB396" s="4"/>
      <c r="PTC396" s="4"/>
      <c r="PTD396" s="4"/>
      <c r="PTE396" s="4"/>
      <c r="PTF396" s="4"/>
      <c r="PTG396" s="4"/>
      <c r="PTH396" s="4"/>
      <c r="PTI396" s="4"/>
      <c r="PTJ396" s="4"/>
      <c r="PTK396" s="4"/>
      <c r="PTL396" s="4"/>
      <c r="PTM396" s="4"/>
      <c r="PTN396" s="4"/>
      <c r="PTO396" s="4"/>
      <c r="PTP396" s="4"/>
      <c r="PTQ396" s="4"/>
      <c r="PTR396" s="4"/>
      <c r="PTS396" s="4"/>
      <c r="PTT396" s="4"/>
      <c r="PTU396" s="4"/>
      <c r="PTV396" s="4"/>
      <c r="PTW396" s="4"/>
      <c r="PTX396" s="4"/>
      <c r="PTY396" s="4"/>
      <c r="PTZ396" s="4"/>
      <c r="PUA396" s="4"/>
      <c r="PUB396" s="4"/>
      <c r="PUC396" s="4"/>
      <c r="PUD396" s="4"/>
      <c r="PUE396" s="4"/>
      <c r="PUF396" s="4"/>
      <c r="PUG396" s="4"/>
      <c r="PUH396" s="4"/>
      <c r="PUI396" s="4"/>
      <c r="PUJ396" s="4"/>
      <c r="PUK396" s="4"/>
      <c r="PUL396" s="4"/>
      <c r="PUM396" s="4"/>
      <c r="PUN396" s="4"/>
      <c r="PUO396" s="4"/>
      <c r="PUP396" s="4"/>
      <c r="PUQ396" s="4"/>
      <c r="PUR396" s="4"/>
      <c r="PUS396" s="4"/>
      <c r="PUT396" s="4"/>
      <c r="PUU396" s="4"/>
      <c r="PUV396" s="4"/>
      <c r="PUW396" s="4"/>
      <c r="PUX396" s="4"/>
      <c r="PUY396" s="4"/>
      <c r="PUZ396" s="4"/>
      <c r="PVA396" s="4"/>
      <c r="PVB396" s="4"/>
      <c r="PVC396" s="4"/>
      <c r="PVD396" s="4"/>
      <c r="PVE396" s="4"/>
      <c r="PVF396" s="4"/>
      <c r="PVG396" s="4"/>
      <c r="PVH396" s="4"/>
      <c r="PVI396" s="4"/>
      <c r="PVJ396" s="4"/>
      <c r="PVK396" s="4"/>
      <c r="PVL396" s="4"/>
      <c r="PVM396" s="4"/>
      <c r="PVN396" s="4"/>
      <c r="PVO396" s="4"/>
      <c r="PVP396" s="4"/>
      <c r="PVQ396" s="4"/>
      <c r="PVR396" s="4"/>
      <c r="PVS396" s="4"/>
      <c r="PVT396" s="4"/>
      <c r="PVU396" s="4"/>
      <c r="PVV396" s="4"/>
      <c r="PVW396" s="4"/>
      <c r="PVX396" s="4"/>
      <c r="PVY396" s="4"/>
      <c r="PVZ396" s="4"/>
      <c r="PWA396" s="4"/>
      <c r="PWB396" s="4"/>
      <c r="PWC396" s="4"/>
      <c r="PWD396" s="4"/>
      <c r="PWE396" s="4"/>
      <c r="PWF396" s="4"/>
      <c r="PWG396" s="4"/>
      <c r="PWH396" s="4"/>
      <c r="PWI396" s="4"/>
      <c r="PWJ396" s="4"/>
      <c r="PWK396" s="4"/>
      <c r="PWL396" s="4"/>
      <c r="PWM396" s="4"/>
      <c r="PWN396" s="4"/>
      <c r="PWO396" s="4"/>
      <c r="PWP396" s="4"/>
      <c r="PWQ396" s="4"/>
      <c r="PWR396" s="4"/>
      <c r="PWS396" s="4"/>
      <c r="PWT396" s="4"/>
      <c r="PWU396" s="4"/>
      <c r="PWV396" s="4"/>
      <c r="PWW396" s="4"/>
      <c r="PWX396" s="4"/>
      <c r="PWY396" s="4"/>
      <c r="PWZ396" s="4"/>
      <c r="PXA396" s="4"/>
      <c r="PXB396" s="4"/>
      <c r="PXC396" s="4"/>
      <c r="PXD396" s="4"/>
      <c r="PXE396" s="4"/>
      <c r="PXF396" s="4"/>
      <c r="PXG396" s="4"/>
      <c r="PXH396" s="4"/>
      <c r="PXI396" s="4"/>
      <c r="PXJ396" s="4"/>
      <c r="PXK396" s="4"/>
      <c r="PXL396" s="4"/>
      <c r="PXM396" s="4"/>
      <c r="PXN396" s="4"/>
      <c r="PXO396" s="4"/>
      <c r="PXP396" s="4"/>
      <c r="PXQ396" s="4"/>
      <c r="PXR396" s="4"/>
      <c r="PXS396" s="4"/>
      <c r="PXT396" s="4"/>
      <c r="PXU396" s="4"/>
      <c r="PXV396" s="4"/>
      <c r="PXW396" s="4"/>
      <c r="PXX396" s="4"/>
      <c r="PXY396" s="4"/>
      <c r="PXZ396" s="4"/>
      <c r="PYA396" s="4"/>
      <c r="PYB396" s="4"/>
      <c r="PYC396" s="4"/>
      <c r="PYD396" s="4"/>
      <c r="PYE396" s="4"/>
      <c r="PYF396" s="4"/>
      <c r="PYG396" s="4"/>
      <c r="PYH396" s="4"/>
      <c r="PYI396" s="4"/>
      <c r="PYJ396" s="4"/>
      <c r="PYK396" s="4"/>
      <c r="PYL396" s="4"/>
      <c r="PYM396" s="4"/>
      <c r="PYN396" s="4"/>
      <c r="PYO396" s="4"/>
      <c r="PYP396" s="4"/>
      <c r="PYQ396" s="4"/>
      <c r="PYR396" s="4"/>
      <c r="PYS396" s="4"/>
      <c r="PYT396" s="4"/>
      <c r="PYU396" s="4"/>
      <c r="PYV396" s="4"/>
      <c r="PYW396" s="4"/>
      <c r="PYX396" s="4"/>
      <c r="PYY396" s="4"/>
      <c r="PYZ396" s="4"/>
      <c r="PZA396" s="4"/>
      <c r="PZB396" s="4"/>
      <c r="PZC396" s="4"/>
      <c r="PZD396" s="4"/>
      <c r="PZE396" s="4"/>
      <c r="PZF396" s="4"/>
      <c r="PZG396" s="4"/>
      <c r="PZH396" s="4"/>
      <c r="PZI396" s="4"/>
      <c r="PZJ396" s="4"/>
      <c r="PZK396" s="4"/>
      <c r="PZL396" s="4"/>
      <c r="PZM396" s="4"/>
      <c r="PZN396" s="4"/>
      <c r="PZO396" s="4"/>
      <c r="PZP396" s="4"/>
      <c r="PZQ396" s="4"/>
      <c r="PZR396" s="4"/>
      <c r="PZS396" s="4"/>
      <c r="PZT396" s="4"/>
      <c r="PZU396" s="4"/>
      <c r="PZV396" s="4"/>
      <c r="PZW396" s="4"/>
      <c r="PZX396" s="4"/>
      <c r="PZY396" s="4"/>
      <c r="PZZ396" s="4"/>
      <c r="QAA396" s="4"/>
      <c r="QAB396" s="4"/>
      <c r="QAC396" s="4"/>
      <c r="QAD396" s="4"/>
      <c r="QAE396" s="4"/>
      <c r="QAF396" s="4"/>
      <c r="QAG396" s="4"/>
      <c r="QAH396" s="4"/>
      <c r="QAI396" s="4"/>
      <c r="QAJ396" s="4"/>
      <c r="QAK396" s="4"/>
      <c r="QAL396" s="4"/>
      <c r="QAM396" s="4"/>
      <c r="QAN396" s="4"/>
      <c r="QAO396" s="4"/>
      <c r="QAP396" s="4"/>
      <c r="QAQ396" s="4"/>
      <c r="QAR396" s="4"/>
      <c r="QAS396" s="4"/>
      <c r="QAT396" s="4"/>
      <c r="QAU396" s="4"/>
      <c r="QAV396" s="4"/>
      <c r="QAW396" s="4"/>
      <c r="QAX396" s="4"/>
      <c r="QAY396" s="4"/>
      <c r="QAZ396" s="4"/>
      <c r="QBA396" s="4"/>
      <c r="QBB396" s="4"/>
      <c r="QBC396" s="4"/>
      <c r="QBD396" s="4"/>
      <c r="QBE396" s="4"/>
      <c r="QBF396" s="4"/>
      <c r="QBG396" s="4"/>
      <c r="QBH396" s="4"/>
      <c r="QBI396" s="4"/>
      <c r="QBJ396" s="4"/>
      <c r="QBK396" s="4"/>
      <c r="QBL396" s="4"/>
      <c r="QBM396" s="4"/>
      <c r="QBN396" s="4"/>
      <c r="QBO396" s="4"/>
      <c r="QBP396" s="4"/>
      <c r="QBQ396" s="4"/>
      <c r="QBR396" s="4"/>
      <c r="QBS396" s="4"/>
      <c r="QBT396" s="4"/>
      <c r="QBU396" s="4"/>
      <c r="QBV396" s="4"/>
      <c r="QBW396" s="4"/>
      <c r="QBX396" s="4"/>
      <c r="QBY396" s="4"/>
      <c r="QBZ396" s="4"/>
      <c r="QCA396" s="4"/>
      <c r="QCB396" s="4"/>
      <c r="QCC396" s="4"/>
      <c r="QCD396" s="4"/>
      <c r="QCE396" s="4"/>
      <c r="QCF396" s="4"/>
      <c r="QCG396" s="4"/>
      <c r="QCH396" s="4"/>
      <c r="QCI396" s="4"/>
      <c r="QCJ396" s="4"/>
      <c r="QCK396" s="4"/>
      <c r="QCL396" s="4"/>
      <c r="QCM396" s="4"/>
      <c r="QCN396" s="4"/>
      <c r="QCO396" s="4"/>
      <c r="QCP396" s="4"/>
      <c r="QCQ396" s="4"/>
      <c r="QCR396" s="4"/>
      <c r="QCS396" s="4"/>
      <c r="QCT396" s="4"/>
      <c r="QCU396" s="4"/>
      <c r="QCV396" s="4"/>
      <c r="QCW396" s="4"/>
      <c r="QCX396" s="4"/>
      <c r="QCY396" s="4"/>
      <c r="QCZ396" s="4"/>
      <c r="QDA396" s="4"/>
      <c r="QDB396" s="4"/>
      <c r="QDC396" s="4"/>
      <c r="QDD396" s="4"/>
      <c r="QDE396" s="4"/>
      <c r="QDF396" s="4"/>
      <c r="QDG396" s="4"/>
      <c r="QDH396" s="4"/>
      <c r="QDI396" s="4"/>
      <c r="QDJ396" s="4"/>
      <c r="QDK396" s="4"/>
      <c r="QDL396" s="4"/>
      <c r="QDM396" s="4"/>
      <c r="QDN396" s="4"/>
      <c r="QDO396" s="4"/>
      <c r="QDP396" s="4"/>
      <c r="QDQ396" s="4"/>
      <c r="QDR396" s="4"/>
      <c r="QDS396" s="4"/>
      <c r="QDT396" s="4"/>
      <c r="QDU396" s="4"/>
      <c r="QDV396" s="4"/>
      <c r="QDW396" s="4"/>
      <c r="QDX396" s="4"/>
      <c r="QDY396" s="4"/>
      <c r="QDZ396" s="4"/>
      <c r="QEA396" s="4"/>
      <c r="QEB396" s="4"/>
      <c r="QEC396" s="4"/>
      <c r="QED396" s="4"/>
      <c r="QEE396" s="4"/>
      <c r="QEF396" s="4"/>
      <c r="QEG396" s="4"/>
      <c r="QEH396" s="4"/>
      <c r="QEI396" s="4"/>
      <c r="QEJ396" s="4"/>
      <c r="QEK396" s="4"/>
      <c r="QEL396" s="4"/>
      <c r="QEM396" s="4"/>
      <c r="QEN396" s="4"/>
      <c r="QEO396" s="4"/>
      <c r="QEP396" s="4"/>
      <c r="QEQ396" s="4"/>
      <c r="QER396" s="4"/>
      <c r="QES396" s="4"/>
      <c r="QET396" s="4"/>
      <c r="QEU396" s="4"/>
      <c r="QEV396" s="4"/>
      <c r="QEW396" s="4"/>
      <c r="QEX396" s="4"/>
      <c r="QEY396" s="4"/>
      <c r="QEZ396" s="4"/>
      <c r="QFA396" s="4"/>
      <c r="QFB396" s="4"/>
      <c r="QFC396" s="4"/>
      <c r="QFD396" s="4"/>
      <c r="QFE396" s="4"/>
      <c r="QFF396" s="4"/>
      <c r="QFG396" s="4"/>
      <c r="QFH396" s="4"/>
      <c r="QFI396" s="4"/>
      <c r="QFJ396" s="4"/>
      <c r="QFK396" s="4"/>
      <c r="QFL396" s="4"/>
      <c r="QFM396" s="4"/>
      <c r="QFN396" s="4"/>
      <c r="QFO396" s="4"/>
      <c r="QFP396" s="4"/>
      <c r="QFQ396" s="4"/>
      <c r="QFR396" s="4"/>
      <c r="QFS396" s="4"/>
      <c r="QFT396" s="4"/>
      <c r="QFU396" s="4"/>
      <c r="QFV396" s="4"/>
      <c r="QFW396" s="4"/>
      <c r="QFX396" s="4"/>
      <c r="QFY396" s="4"/>
      <c r="QFZ396" s="4"/>
      <c r="QGA396" s="4"/>
      <c r="QGB396" s="4"/>
      <c r="QGC396" s="4"/>
      <c r="QGD396" s="4"/>
      <c r="QGE396" s="4"/>
      <c r="QGF396" s="4"/>
      <c r="QGG396" s="4"/>
      <c r="QGH396" s="4"/>
      <c r="QGI396" s="4"/>
      <c r="QGJ396" s="4"/>
      <c r="QGK396" s="4"/>
      <c r="QGL396" s="4"/>
      <c r="QGM396" s="4"/>
      <c r="QGN396" s="4"/>
      <c r="QGO396" s="4"/>
      <c r="QGP396" s="4"/>
      <c r="QGQ396" s="4"/>
      <c r="QGR396" s="4"/>
      <c r="QGS396" s="4"/>
      <c r="QGT396" s="4"/>
      <c r="QGU396" s="4"/>
      <c r="QGV396" s="4"/>
      <c r="QGW396" s="4"/>
      <c r="QGX396" s="4"/>
      <c r="QGY396" s="4"/>
      <c r="QGZ396" s="4"/>
      <c r="QHA396" s="4"/>
      <c r="QHB396" s="4"/>
      <c r="QHC396" s="4"/>
      <c r="QHD396" s="4"/>
      <c r="QHE396" s="4"/>
      <c r="QHF396" s="4"/>
      <c r="QHG396" s="4"/>
      <c r="QHH396" s="4"/>
      <c r="QHI396" s="4"/>
      <c r="QHJ396" s="4"/>
      <c r="QHK396" s="4"/>
      <c r="QHL396" s="4"/>
      <c r="QHM396" s="4"/>
      <c r="QHN396" s="4"/>
      <c r="QHO396" s="4"/>
      <c r="QHP396" s="4"/>
      <c r="QHQ396" s="4"/>
      <c r="QHR396" s="4"/>
      <c r="QHS396" s="4"/>
      <c r="QHT396" s="4"/>
      <c r="QHU396" s="4"/>
      <c r="QHV396" s="4"/>
      <c r="QHW396" s="4"/>
      <c r="QHX396" s="4"/>
      <c r="QHY396" s="4"/>
      <c r="QHZ396" s="4"/>
      <c r="QIA396" s="4"/>
      <c r="QIB396" s="4"/>
      <c r="QIC396" s="4"/>
      <c r="QID396" s="4"/>
      <c r="QIE396" s="4"/>
      <c r="QIF396" s="4"/>
      <c r="QIG396" s="4"/>
      <c r="QIH396" s="4"/>
      <c r="QII396" s="4"/>
      <c r="QIJ396" s="4"/>
      <c r="QIK396" s="4"/>
      <c r="QIL396" s="4"/>
      <c r="QIM396" s="4"/>
      <c r="QIN396" s="4"/>
      <c r="QIO396" s="4"/>
      <c r="QIP396" s="4"/>
      <c r="QIQ396" s="4"/>
      <c r="QIR396" s="4"/>
      <c r="QIS396" s="4"/>
      <c r="QIT396" s="4"/>
      <c r="QIU396" s="4"/>
      <c r="QIV396" s="4"/>
      <c r="QIW396" s="4"/>
      <c r="QIX396" s="4"/>
      <c r="QIY396" s="4"/>
      <c r="QIZ396" s="4"/>
      <c r="QJA396" s="4"/>
      <c r="QJB396" s="4"/>
      <c r="QJC396" s="4"/>
      <c r="QJD396" s="4"/>
      <c r="QJE396" s="4"/>
      <c r="QJF396" s="4"/>
      <c r="QJG396" s="4"/>
      <c r="QJH396" s="4"/>
      <c r="QJI396" s="4"/>
      <c r="QJJ396" s="4"/>
      <c r="QJK396" s="4"/>
      <c r="QJL396" s="4"/>
      <c r="QJM396" s="4"/>
      <c r="QJN396" s="4"/>
      <c r="QJO396" s="4"/>
      <c r="QJP396" s="4"/>
      <c r="QJQ396" s="4"/>
      <c r="QJR396" s="4"/>
      <c r="QJS396" s="4"/>
      <c r="QJT396" s="4"/>
      <c r="QJU396" s="4"/>
      <c r="QJV396" s="4"/>
      <c r="QJW396" s="4"/>
      <c r="QJX396" s="4"/>
      <c r="QJY396" s="4"/>
      <c r="QJZ396" s="4"/>
      <c r="QKA396" s="4"/>
      <c r="QKB396" s="4"/>
      <c r="QKC396" s="4"/>
      <c r="QKD396" s="4"/>
      <c r="QKE396" s="4"/>
      <c r="QKF396" s="4"/>
      <c r="QKG396" s="4"/>
      <c r="QKH396" s="4"/>
      <c r="QKI396" s="4"/>
      <c r="QKJ396" s="4"/>
      <c r="QKK396" s="4"/>
      <c r="QKL396" s="4"/>
      <c r="QKM396" s="4"/>
      <c r="QKN396" s="4"/>
      <c r="QKO396" s="4"/>
      <c r="QKP396" s="4"/>
      <c r="QKQ396" s="4"/>
      <c r="QKR396" s="4"/>
      <c r="QKS396" s="4"/>
      <c r="QKT396" s="4"/>
      <c r="QKU396" s="4"/>
      <c r="QKV396" s="4"/>
      <c r="QKW396" s="4"/>
      <c r="QKX396" s="4"/>
      <c r="QKY396" s="4"/>
      <c r="QKZ396" s="4"/>
      <c r="QLA396" s="4"/>
      <c r="QLB396" s="4"/>
      <c r="QLC396" s="4"/>
      <c r="QLD396" s="4"/>
      <c r="QLE396" s="4"/>
      <c r="QLF396" s="4"/>
      <c r="QLG396" s="4"/>
      <c r="QLH396" s="4"/>
      <c r="QLI396" s="4"/>
      <c r="QLJ396" s="4"/>
      <c r="QLK396" s="4"/>
      <c r="QLL396" s="4"/>
      <c r="QLM396" s="4"/>
      <c r="QLN396" s="4"/>
      <c r="QLO396" s="4"/>
      <c r="QLP396" s="4"/>
      <c r="QLQ396" s="4"/>
      <c r="QLR396" s="4"/>
      <c r="QLS396" s="4"/>
      <c r="QLT396" s="4"/>
      <c r="QLU396" s="4"/>
      <c r="QLV396" s="4"/>
      <c r="QLW396" s="4"/>
      <c r="QLX396" s="4"/>
      <c r="QLY396" s="4"/>
      <c r="QLZ396" s="4"/>
      <c r="QMA396" s="4"/>
      <c r="QMB396" s="4"/>
      <c r="QMC396" s="4"/>
      <c r="QMD396" s="4"/>
      <c r="QME396" s="4"/>
      <c r="QMF396" s="4"/>
      <c r="QMG396" s="4"/>
      <c r="QMH396" s="4"/>
      <c r="QMI396" s="4"/>
      <c r="QMJ396" s="4"/>
      <c r="QMK396" s="4"/>
      <c r="QML396" s="4"/>
      <c r="QMM396" s="4"/>
      <c r="QMN396" s="4"/>
      <c r="QMO396" s="4"/>
      <c r="QMP396" s="4"/>
      <c r="QMQ396" s="4"/>
      <c r="QMR396" s="4"/>
      <c r="QMS396" s="4"/>
      <c r="QMT396" s="4"/>
      <c r="QMU396" s="4"/>
      <c r="QMV396" s="4"/>
      <c r="QMW396" s="4"/>
      <c r="QMX396" s="4"/>
      <c r="QMY396" s="4"/>
      <c r="QMZ396" s="4"/>
      <c r="QNA396" s="4"/>
      <c r="QNB396" s="4"/>
      <c r="QNC396" s="4"/>
      <c r="QND396" s="4"/>
      <c r="QNE396" s="4"/>
      <c r="QNF396" s="4"/>
      <c r="QNG396" s="4"/>
      <c r="QNH396" s="4"/>
      <c r="QNI396" s="4"/>
      <c r="QNJ396" s="4"/>
      <c r="QNK396" s="4"/>
      <c r="QNL396" s="4"/>
      <c r="QNM396" s="4"/>
      <c r="QNN396" s="4"/>
      <c r="QNO396" s="4"/>
      <c r="QNP396" s="4"/>
      <c r="QNQ396" s="4"/>
      <c r="QNR396" s="4"/>
      <c r="QNS396" s="4"/>
      <c r="QNT396" s="4"/>
      <c r="QNU396" s="4"/>
      <c r="QNV396" s="4"/>
      <c r="QNW396" s="4"/>
      <c r="QNX396" s="4"/>
      <c r="QNY396" s="4"/>
      <c r="QNZ396" s="4"/>
      <c r="QOA396" s="4"/>
      <c r="QOB396" s="4"/>
      <c r="QOC396" s="4"/>
      <c r="QOD396" s="4"/>
      <c r="QOE396" s="4"/>
      <c r="QOF396" s="4"/>
      <c r="QOG396" s="4"/>
      <c r="QOH396" s="4"/>
      <c r="QOI396" s="4"/>
      <c r="QOJ396" s="4"/>
      <c r="QOK396" s="4"/>
      <c r="QOL396" s="4"/>
      <c r="QOM396" s="4"/>
      <c r="QON396" s="4"/>
      <c r="QOO396" s="4"/>
      <c r="QOP396" s="4"/>
      <c r="QOQ396" s="4"/>
      <c r="QOR396" s="4"/>
      <c r="QOS396" s="4"/>
      <c r="QOT396" s="4"/>
      <c r="QOU396" s="4"/>
      <c r="QOV396" s="4"/>
      <c r="QOW396" s="4"/>
      <c r="QOX396" s="4"/>
      <c r="QOY396" s="4"/>
      <c r="QOZ396" s="4"/>
      <c r="QPA396" s="4"/>
      <c r="QPB396" s="4"/>
      <c r="QPC396" s="4"/>
      <c r="QPD396" s="4"/>
      <c r="QPE396" s="4"/>
      <c r="QPF396" s="4"/>
      <c r="QPG396" s="4"/>
      <c r="QPH396" s="4"/>
      <c r="QPI396" s="4"/>
      <c r="QPJ396" s="4"/>
      <c r="QPK396" s="4"/>
      <c r="QPL396" s="4"/>
      <c r="QPM396" s="4"/>
      <c r="QPN396" s="4"/>
      <c r="QPO396" s="4"/>
      <c r="QPP396" s="4"/>
      <c r="QPQ396" s="4"/>
      <c r="QPR396" s="4"/>
      <c r="QPS396" s="4"/>
      <c r="QPT396" s="4"/>
      <c r="QPU396" s="4"/>
      <c r="QPV396" s="4"/>
      <c r="QPW396" s="4"/>
      <c r="QPX396" s="4"/>
      <c r="QPY396" s="4"/>
      <c r="QPZ396" s="4"/>
      <c r="QQA396" s="4"/>
      <c r="QQB396" s="4"/>
      <c r="QQC396" s="4"/>
      <c r="QQD396" s="4"/>
      <c r="QQE396" s="4"/>
      <c r="QQF396" s="4"/>
      <c r="QQG396" s="4"/>
      <c r="QQH396" s="4"/>
      <c r="QQI396" s="4"/>
      <c r="QQJ396" s="4"/>
      <c r="QQK396" s="4"/>
      <c r="QQL396" s="4"/>
      <c r="QQM396" s="4"/>
      <c r="QQN396" s="4"/>
      <c r="QQO396" s="4"/>
      <c r="QQP396" s="4"/>
      <c r="QQQ396" s="4"/>
      <c r="QQR396" s="4"/>
      <c r="QQS396" s="4"/>
      <c r="QQT396" s="4"/>
      <c r="QQU396" s="4"/>
      <c r="QQV396" s="4"/>
      <c r="QQW396" s="4"/>
      <c r="QQX396" s="4"/>
      <c r="QQY396" s="4"/>
      <c r="QQZ396" s="4"/>
      <c r="QRA396" s="4"/>
      <c r="QRB396" s="4"/>
      <c r="QRC396" s="4"/>
      <c r="QRD396" s="4"/>
      <c r="QRE396" s="4"/>
      <c r="QRF396" s="4"/>
      <c r="QRG396" s="4"/>
      <c r="QRH396" s="4"/>
      <c r="QRI396" s="4"/>
      <c r="QRJ396" s="4"/>
      <c r="QRK396" s="4"/>
      <c r="QRL396" s="4"/>
      <c r="QRM396" s="4"/>
      <c r="QRN396" s="4"/>
      <c r="QRO396" s="4"/>
      <c r="QRP396" s="4"/>
      <c r="QRQ396" s="4"/>
      <c r="QRR396" s="4"/>
      <c r="QRS396" s="4"/>
      <c r="QRT396" s="4"/>
      <c r="QRU396" s="4"/>
      <c r="QRV396" s="4"/>
      <c r="QRW396" s="4"/>
      <c r="QRX396" s="4"/>
      <c r="QRY396" s="4"/>
      <c r="QRZ396" s="4"/>
      <c r="QSA396" s="4"/>
      <c r="QSB396" s="4"/>
      <c r="QSC396" s="4"/>
      <c r="QSD396" s="4"/>
      <c r="QSE396" s="4"/>
      <c r="QSF396" s="4"/>
      <c r="QSG396" s="4"/>
      <c r="QSH396" s="4"/>
      <c r="QSI396" s="4"/>
      <c r="QSJ396" s="4"/>
      <c r="QSK396" s="4"/>
      <c r="QSL396" s="4"/>
      <c r="QSM396" s="4"/>
      <c r="QSN396" s="4"/>
      <c r="QSO396" s="4"/>
      <c r="QSP396" s="4"/>
      <c r="QSQ396" s="4"/>
      <c r="QSR396" s="4"/>
      <c r="QSS396" s="4"/>
      <c r="QST396" s="4"/>
      <c r="QSU396" s="4"/>
      <c r="QSV396" s="4"/>
      <c r="QSW396" s="4"/>
      <c r="QSX396" s="4"/>
      <c r="QSY396" s="4"/>
      <c r="QSZ396" s="4"/>
      <c r="QTA396" s="4"/>
      <c r="QTB396" s="4"/>
      <c r="QTC396" s="4"/>
      <c r="QTD396" s="4"/>
      <c r="QTE396" s="4"/>
      <c r="QTF396" s="4"/>
      <c r="QTG396" s="4"/>
      <c r="QTH396" s="4"/>
      <c r="QTI396" s="4"/>
      <c r="QTJ396" s="4"/>
      <c r="QTK396" s="4"/>
      <c r="QTL396" s="4"/>
      <c r="QTM396" s="4"/>
      <c r="QTN396" s="4"/>
      <c r="QTO396" s="4"/>
      <c r="QTP396" s="4"/>
      <c r="QTQ396" s="4"/>
      <c r="QTR396" s="4"/>
      <c r="QTS396" s="4"/>
      <c r="QTT396" s="4"/>
      <c r="QTU396" s="4"/>
      <c r="QTV396" s="4"/>
      <c r="QTW396" s="4"/>
      <c r="QTX396" s="4"/>
      <c r="QTY396" s="4"/>
      <c r="QTZ396" s="4"/>
      <c r="QUA396" s="4"/>
      <c r="QUB396" s="4"/>
      <c r="QUC396" s="4"/>
      <c r="QUD396" s="4"/>
      <c r="QUE396" s="4"/>
      <c r="QUF396" s="4"/>
      <c r="QUG396" s="4"/>
      <c r="QUH396" s="4"/>
      <c r="QUI396" s="4"/>
      <c r="QUJ396" s="4"/>
      <c r="QUK396" s="4"/>
      <c r="QUL396" s="4"/>
      <c r="QUM396" s="4"/>
      <c r="QUN396" s="4"/>
      <c r="QUO396" s="4"/>
      <c r="QUP396" s="4"/>
      <c r="QUQ396" s="4"/>
      <c r="QUR396" s="4"/>
      <c r="QUS396" s="4"/>
      <c r="QUT396" s="4"/>
      <c r="QUU396" s="4"/>
      <c r="QUV396" s="4"/>
      <c r="QUW396" s="4"/>
      <c r="QUX396" s="4"/>
      <c r="QUY396" s="4"/>
      <c r="QUZ396" s="4"/>
      <c r="QVA396" s="4"/>
      <c r="QVB396" s="4"/>
      <c r="QVC396" s="4"/>
      <c r="QVD396" s="4"/>
      <c r="QVE396" s="4"/>
      <c r="QVF396" s="4"/>
      <c r="QVG396" s="4"/>
      <c r="QVH396" s="4"/>
      <c r="QVI396" s="4"/>
      <c r="QVJ396" s="4"/>
      <c r="QVK396" s="4"/>
      <c r="QVL396" s="4"/>
      <c r="QVM396" s="4"/>
      <c r="QVN396" s="4"/>
      <c r="QVO396" s="4"/>
      <c r="QVP396" s="4"/>
      <c r="QVQ396" s="4"/>
      <c r="QVR396" s="4"/>
      <c r="QVS396" s="4"/>
      <c r="QVT396" s="4"/>
      <c r="QVU396" s="4"/>
      <c r="QVV396" s="4"/>
      <c r="QVW396" s="4"/>
      <c r="QVX396" s="4"/>
      <c r="QVY396" s="4"/>
      <c r="QVZ396" s="4"/>
      <c r="QWA396" s="4"/>
      <c r="QWB396" s="4"/>
      <c r="QWC396" s="4"/>
      <c r="QWD396" s="4"/>
      <c r="QWE396" s="4"/>
      <c r="QWF396" s="4"/>
      <c r="QWG396" s="4"/>
      <c r="QWH396" s="4"/>
      <c r="QWI396" s="4"/>
      <c r="QWJ396" s="4"/>
      <c r="QWK396" s="4"/>
      <c r="QWL396" s="4"/>
      <c r="QWM396" s="4"/>
      <c r="QWN396" s="4"/>
      <c r="QWO396" s="4"/>
      <c r="QWP396" s="4"/>
      <c r="QWQ396" s="4"/>
      <c r="QWR396" s="4"/>
      <c r="QWS396" s="4"/>
      <c r="QWT396" s="4"/>
      <c r="QWU396" s="4"/>
      <c r="QWV396" s="4"/>
      <c r="QWW396" s="4"/>
      <c r="QWX396" s="4"/>
      <c r="QWY396" s="4"/>
      <c r="QWZ396" s="4"/>
      <c r="QXA396" s="4"/>
      <c r="QXB396" s="4"/>
      <c r="QXC396" s="4"/>
      <c r="QXD396" s="4"/>
      <c r="QXE396" s="4"/>
      <c r="QXF396" s="4"/>
      <c r="QXG396" s="4"/>
      <c r="QXH396" s="4"/>
      <c r="QXI396" s="4"/>
      <c r="QXJ396" s="4"/>
      <c r="QXK396" s="4"/>
      <c r="QXL396" s="4"/>
      <c r="QXM396" s="4"/>
      <c r="QXN396" s="4"/>
      <c r="QXO396" s="4"/>
      <c r="QXP396" s="4"/>
      <c r="QXQ396" s="4"/>
      <c r="QXR396" s="4"/>
      <c r="QXS396" s="4"/>
      <c r="QXT396" s="4"/>
      <c r="QXU396" s="4"/>
      <c r="QXV396" s="4"/>
      <c r="QXW396" s="4"/>
      <c r="QXX396" s="4"/>
      <c r="QXY396" s="4"/>
      <c r="QXZ396" s="4"/>
      <c r="QYA396" s="4"/>
      <c r="QYB396" s="4"/>
      <c r="QYC396" s="4"/>
      <c r="QYD396" s="4"/>
      <c r="QYE396" s="4"/>
      <c r="QYF396" s="4"/>
      <c r="QYG396" s="4"/>
      <c r="QYH396" s="4"/>
      <c r="QYI396" s="4"/>
      <c r="QYJ396" s="4"/>
      <c r="QYK396" s="4"/>
      <c r="QYL396" s="4"/>
      <c r="QYM396" s="4"/>
      <c r="QYN396" s="4"/>
      <c r="QYO396" s="4"/>
      <c r="QYP396" s="4"/>
      <c r="QYQ396" s="4"/>
      <c r="QYR396" s="4"/>
      <c r="QYS396" s="4"/>
      <c r="QYT396" s="4"/>
      <c r="QYU396" s="4"/>
      <c r="QYV396" s="4"/>
      <c r="QYW396" s="4"/>
      <c r="QYX396" s="4"/>
      <c r="QYY396" s="4"/>
      <c r="QYZ396" s="4"/>
      <c r="QZA396" s="4"/>
      <c r="QZB396" s="4"/>
      <c r="QZC396" s="4"/>
      <c r="QZD396" s="4"/>
      <c r="QZE396" s="4"/>
      <c r="QZF396" s="4"/>
      <c r="QZG396" s="4"/>
      <c r="QZH396" s="4"/>
      <c r="QZI396" s="4"/>
      <c r="QZJ396" s="4"/>
      <c r="QZK396" s="4"/>
      <c r="QZL396" s="4"/>
      <c r="QZM396" s="4"/>
      <c r="QZN396" s="4"/>
      <c r="QZO396" s="4"/>
      <c r="QZP396" s="4"/>
      <c r="QZQ396" s="4"/>
      <c r="QZR396" s="4"/>
      <c r="QZS396" s="4"/>
      <c r="QZT396" s="4"/>
      <c r="QZU396" s="4"/>
      <c r="QZV396" s="4"/>
      <c r="QZW396" s="4"/>
      <c r="QZX396" s="4"/>
      <c r="QZY396" s="4"/>
      <c r="QZZ396" s="4"/>
      <c r="RAA396" s="4"/>
      <c r="RAB396" s="4"/>
      <c r="RAC396" s="4"/>
      <c r="RAD396" s="4"/>
      <c r="RAE396" s="4"/>
      <c r="RAF396" s="4"/>
      <c r="RAG396" s="4"/>
      <c r="RAH396" s="4"/>
      <c r="RAI396" s="4"/>
      <c r="RAJ396" s="4"/>
      <c r="RAK396" s="4"/>
      <c r="RAL396" s="4"/>
      <c r="RAM396" s="4"/>
      <c r="RAN396" s="4"/>
      <c r="RAO396" s="4"/>
      <c r="RAP396" s="4"/>
      <c r="RAQ396" s="4"/>
      <c r="RAR396" s="4"/>
      <c r="RAS396" s="4"/>
      <c r="RAT396" s="4"/>
      <c r="RAU396" s="4"/>
      <c r="RAV396" s="4"/>
      <c r="RAW396" s="4"/>
      <c r="RAX396" s="4"/>
      <c r="RAY396" s="4"/>
      <c r="RAZ396" s="4"/>
      <c r="RBA396" s="4"/>
      <c r="RBB396" s="4"/>
      <c r="RBC396" s="4"/>
      <c r="RBD396" s="4"/>
      <c r="RBE396" s="4"/>
      <c r="RBF396" s="4"/>
      <c r="RBG396" s="4"/>
      <c r="RBH396" s="4"/>
      <c r="RBI396" s="4"/>
      <c r="RBJ396" s="4"/>
      <c r="RBK396" s="4"/>
      <c r="RBL396" s="4"/>
      <c r="RBM396" s="4"/>
      <c r="RBN396" s="4"/>
      <c r="RBO396" s="4"/>
      <c r="RBP396" s="4"/>
      <c r="RBQ396" s="4"/>
      <c r="RBR396" s="4"/>
      <c r="RBS396" s="4"/>
      <c r="RBT396" s="4"/>
      <c r="RBU396" s="4"/>
      <c r="RBV396" s="4"/>
      <c r="RBW396" s="4"/>
      <c r="RBX396" s="4"/>
      <c r="RBY396" s="4"/>
      <c r="RBZ396" s="4"/>
      <c r="RCA396" s="4"/>
      <c r="RCB396" s="4"/>
      <c r="RCC396" s="4"/>
      <c r="RCD396" s="4"/>
      <c r="RCE396" s="4"/>
      <c r="RCF396" s="4"/>
      <c r="RCG396" s="4"/>
      <c r="RCH396" s="4"/>
      <c r="RCI396" s="4"/>
      <c r="RCJ396" s="4"/>
      <c r="RCK396" s="4"/>
      <c r="RCL396" s="4"/>
      <c r="RCM396" s="4"/>
      <c r="RCN396" s="4"/>
      <c r="RCO396" s="4"/>
      <c r="RCP396" s="4"/>
      <c r="RCQ396" s="4"/>
      <c r="RCR396" s="4"/>
      <c r="RCS396" s="4"/>
      <c r="RCT396" s="4"/>
      <c r="RCU396" s="4"/>
      <c r="RCV396" s="4"/>
      <c r="RCW396" s="4"/>
      <c r="RCX396" s="4"/>
      <c r="RCY396" s="4"/>
      <c r="RCZ396" s="4"/>
      <c r="RDA396" s="4"/>
      <c r="RDB396" s="4"/>
      <c r="RDC396" s="4"/>
      <c r="RDD396" s="4"/>
      <c r="RDE396" s="4"/>
      <c r="RDF396" s="4"/>
      <c r="RDG396" s="4"/>
      <c r="RDH396" s="4"/>
      <c r="RDI396" s="4"/>
      <c r="RDJ396" s="4"/>
      <c r="RDK396" s="4"/>
      <c r="RDL396" s="4"/>
      <c r="RDM396" s="4"/>
      <c r="RDN396" s="4"/>
      <c r="RDO396" s="4"/>
      <c r="RDP396" s="4"/>
      <c r="RDQ396" s="4"/>
      <c r="RDR396" s="4"/>
      <c r="RDS396" s="4"/>
      <c r="RDT396" s="4"/>
      <c r="RDU396" s="4"/>
      <c r="RDV396" s="4"/>
      <c r="RDW396" s="4"/>
      <c r="RDX396" s="4"/>
      <c r="RDY396" s="4"/>
      <c r="RDZ396" s="4"/>
      <c r="REA396" s="4"/>
      <c r="REB396" s="4"/>
      <c r="REC396" s="4"/>
      <c r="RED396" s="4"/>
      <c r="REE396" s="4"/>
      <c r="REF396" s="4"/>
      <c r="REG396" s="4"/>
      <c r="REH396" s="4"/>
      <c r="REI396" s="4"/>
      <c r="REJ396" s="4"/>
      <c r="REK396" s="4"/>
      <c r="REL396" s="4"/>
      <c r="REM396" s="4"/>
      <c r="REN396" s="4"/>
      <c r="REO396" s="4"/>
      <c r="REP396" s="4"/>
      <c r="REQ396" s="4"/>
      <c r="RER396" s="4"/>
      <c r="RES396" s="4"/>
      <c r="RET396" s="4"/>
      <c r="REU396" s="4"/>
      <c r="REV396" s="4"/>
      <c r="REW396" s="4"/>
      <c r="REX396" s="4"/>
      <c r="REY396" s="4"/>
      <c r="REZ396" s="4"/>
      <c r="RFA396" s="4"/>
      <c r="RFB396" s="4"/>
      <c r="RFC396" s="4"/>
      <c r="RFD396" s="4"/>
      <c r="RFE396" s="4"/>
      <c r="RFF396" s="4"/>
      <c r="RFG396" s="4"/>
      <c r="RFH396" s="4"/>
      <c r="RFI396" s="4"/>
      <c r="RFJ396" s="4"/>
      <c r="RFK396" s="4"/>
      <c r="RFL396" s="4"/>
      <c r="RFM396" s="4"/>
      <c r="RFN396" s="4"/>
      <c r="RFO396" s="4"/>
      <c r="RFP396" s="4"/>
      <c r="RFQ396" s="4"/>
      <c r="RFR396" s="4"/>
      <c r="RFS396" s="4"/>
      <c r="RFT396" s="4"/>
      <c r="RFU396" s="4"/>
      <c r="RFV396" s="4"/>
      <c r="RFW396" s="4"/>
      <c r="RFX396" s="4"/>
      <c r="RFY396" s="4"/>
      <c r="RFZ396" s="4"/>
      <c r="RGA396" s="4"/>
      <c r="RGB396" s="4"/>
      <c r="RGC396" s="4"/>
      <c r="RGD396" s="4"/>
      <c r="RGE396" s="4"/>
      <c r="RGF396" s="4"/>
      <c r="RGG396" s="4"/>
      <c r="RGH396" s="4"/>
      <c r="RGI396" s="4"/>
      <c r="RGJ396" s="4"/>
      <c r="RGK396" s="4"/>
      <c r="RGL396" s="4"/>
      <c r="RGM396" s="4"/>
      <c r="RGN396" s="4"/>
      <c r="RGO396" s="4"/>
      <c r="RGP396" s="4"/>
      <c r="RGQ396" s="4"/>
      <c r="RGR396" s="4"/>
      <c r="RGS396" s="4"/>
      <c r="RGT396" s="4"/>
      <c r="RGU396" s="4"/>
      <c r="RGV396" s="4"/>
      <c r="RGW396" s="4"/>
      <c r="RGX396" s="4"/>
      <c r="RGY396" s="4"/>
      <c r="RGZ396" s="4"/>
      <c r="RHA396" s="4"/>
      <c r="RHB396" s="4"/>
      <c r="RHC396" s="4"/>
      <c r="RHD396" s="4"/>
      <c r="RHE396" s="4"/>
      <c r="RHF396" s="4"/>
      <c r="RHG396" s="4"/>
      <c r="RHH396" s="4"/>
      <c r="RHI396" s="4"/>
      <c r="RHJ396" s="4"/>
      <c r="RHK396" s="4"/>
      <c r="RHL396" s="4"/>
      <c r="RHM396" s="4"/>
      <c r="RHN396" s="4"/>
      <c r="RHO396" s="4"/>
      <c r="RHP396" s="4"/>
      <c r="RHQ396" s="4"/>
      <c r="RHR396" s="4"/>
      <c r="RHS396" s="4"/>
      <c r="RHT396" s="4"/>
      <c r="RHU396" s="4"/>
      <c r="RHV396" s="4"/>
      <c r="RHW396" s="4"/>
      <c r="RHX396" s="4"/>
      <c r="RHY396" s="4"/>
      <c r="RHZ396" s="4"/>
      <c r="RIA396" s="4"/>
      <c r="RIB396" s="4"/>
      <c r="RIC396" s="4"/>
      <c r="RID396" s="4"/>
      <c r="RIE396" s="4"/>
      <c r="RIF396" s="4"/>
      <c r="RIG396" s="4"/>
      <c r="RIH396" s="4"/>
      <c r="RII396" s="4"/>
      <c r="RIJ396" s="4"/>
      <c r="RIK396" s="4"/>
      <c r="RIL396" s="4"/>
      <c r="RIM396" s="4"/>
      <c r="RIN396" s="4"/>
      <c r="RIO396" s="4"/>
      <c r="RIP396" s="4"/>
      <c r="RIQ396" s="4"/>
      <c r="RIR396" s="4"/>
      <c r="RIS396" s="4"/>
      <c r="RIT396" s="4"/>
      <c r="RIU396" s="4"/>
      <c r="RIV396" s="4"/>
      <c r="RIW396" s="4"/>
      <c r="RIX396" s="4"/>
      <c r="RIY396" s="4"/>
      <c r="RIZ396" s="4"/>
      <c r="RJA396" s="4"/>
      <c r="RJB396" s="4"/>
      <c r="RJC396" s="4"/>
      <c r="RJD396" s="4"/>
      <c r="RJE396" s="4"/>
      <c r="RJF396" s="4"/>
      <c r="RJG396" s="4"/>
      <c r="RJH396" s="4"/>
      <c r="RJI396" s="4"/>
      <c r="RJJ396" s="4"/>
      <c r="RJK396" s="4"/>
      <c r="RJL396" s="4"/>
      <c r="RJM396" s="4"/>
      <c r="RJN396" s="4"/>
      <c r="RJO396" s="4"/>
      <c r="RJP396" s="4"/>
      <c r="RJQ396" s="4"/>
      <c r="RJR396" s="4"/>
      <c r="RJS396" s="4"/>
      <c r="RJT396" s="4"/>
      <c r="RJU396" s="4"/>
      <c r="RJV396" s="4"/>
      <c r="RJW396" s="4"/>
      <c r="RJX396" s="4"/>
      <c r="RJY396" s="4"/>
      <c r="RJZ396" s="4"/>
      <c r="RKA396" s="4"/>
      <c r="RKB396" s="4"/>
      <c r="RKC396" s="4"/>
      <c r="RKD396" s="4"/>
      <c r="RKE396" s="4"/>
      <c r="RKF396" s="4"/>
      <c r="RKG396" s="4"/>
      <c r="RKH396" s="4"/>
      <c r="RKI396" s="4"/>
      <c r="RKJ396" s="4"/>
      <c r="RKK396" s="4"/>
      <c r="RKL396" s="4"/>
      <c r="RKM396" s="4"/>
      <c r="RKN396" s="4"/>
      <c r="RKO396" s="4"/>
      <c r="RKP396" s="4"/>
      <c r="RKQ396" s="4"/>
      <c r="RKR396" s="4"/>
      <c r="RKS396" s="4"/>
      <c r="RKT396" s="4"/>
      <c r="RKU396" s="4"/>
      <c r="RKV396" s="4"/>
      <c r="RKW396" s="4"/>
      <c r="RKX396" s="4"/>
      <c r="RKY396" s="4"/>
      <c r="RKZ396" s="4"/>
      <c r="RLA396" s="4"/>
      <c r="RLB396" s="4"/>
      <c r="RLC396" s="4"/>
      <c r="RLD396" s="4"/>
      <c r="RLE396" s="4"/>
      <c r="RLF396" s="4"/>
      <c r="RLG396" s="4"/>
      <c r="RLH396" s="4"/>
      <c r="RLI396" s="4"/>
      <c r="RLJ396" s="4"/>
      <c r="RLK396" s="4"/>
      <c r="RLL396" s="4"/>
      <c r="RLM396" s="4"/>
      <c r="RLN396" s="4"/>
      <c r="RLO396" s="4"/>
      <c r="RLP396" s="4"/>
      <c r="RLQ396" s="4"/>
      <c r="RLR396" s="4"/>
      <c r="RLS396" s="4"/>
      <c r="RLT396" s="4"/>
      <c r="RLU396" s="4"/>
      <c r="RLV396" s="4"/>
      <c r="RLW396" s="4"/>
      <c r="RLX396" s="4"/>
      <c r="RLY396" s="4"/>
      <c r="RLZ396" s="4"/>
      <c r="RMA396" s="4"/>
      <c r="RMB396" s="4"/>
      <c r="RMC396" s="4"/>
      <c r="RMD396" s="4"/>
      <c r="RME396" s="4"/>
      <c r="RMF396" s="4"/>
      <c r="RMG396" s="4"/>
      <c r="RMH396" s="4"/>
      <c r="RMI396" s="4"/>
      <c r="RMJ396" s="4"/>
      <c r="RMK396" s="4"/>
      <c r="RML396" s="4"/>
      <c r="RMM396" s="4"/>
      <c r="RMN396" s="4"/>
      <c r="RMO396" s="4"/>
      <c r="RMP396" s="4"/>
      <c r="RMQ396" s="4"/>
      <c r="RMR396" s="4"/>
      <c r="RMS396" s="4"/>
      <c r="RMT396" s="4"/>
      <c r="RMU396" s="4"/>
      <c r="RMV396" s="4"/>
      <c r="RMW396" s="4"/>
      <c r="RMX396" s="4"/>
      <c r="RMY396" s="4"/>
      <c r="RMZ396" s="4"/>
      <c r="RNA396" s="4"/>
      <c r="RNB396" s="4"/>
      <c r="RNC396" s="4"/>
      <c r="RND396" s="4"/>
      <c r="RNE396" s="4"/>
      <c r="RNF396" s="4"/>
      <c r="RNG396" s="4"/>
      <c r="RNH396" s="4"/>
      <c r="RNI396" s="4"/>
      <c r="RNJ396" s="4"/>
      <c r="RNK396" s="4"/>
      <c r="RNL396" s="4"/>
      <c r="RNM396" s="4"/>
      <c r="RNN396" s="4"/>
      <c r="RNO396" s="4"/>
      <c r="RNP396" s="4"/>
      <c r="RNQ396" s="4"/>
      <c r="RNR396" s="4"/>
      <c r="RNS396" s="4"/>
      <c r="RNT396" s="4"/>
      <c r="RNU396" s="4"/>
      <c r="RNV396" s="4"/>
      <c r="RNW396" s="4"/>
      <c r="RNX396" s="4"/>
      <c r="RNY396" s="4"/>
      <c r="RNZ396" s="4"/>
      <c r="ROA396" s="4"/>
      <c r="ROB396" s="4"/>
      <c r="ROC396" s="4"/>
      <c r="ROD396" s="4"/>
      <c r="ROE396" s="4"/>
      <c r="ROF396" s="4"/>
      <c r="ROG396" s="4"/>
      <c r="ROH396" s="4"/>
      <c r="ROI396" s="4"/>
      <c r="ROJ396" s="4"/>
      <c r="ROK396" s="4"/>
      <c r="ROL396" s="4"/>
      <c r="ROM396" s="4"/>
      <c r="RON396" s="4"/>
      <c r="ROO396" s="4"/>
      <c r="ROP396" s="4"/>
      <c r="ROQ396" s="4"/>
      <c r="ROR396" s="4"/>
      <c r="ROS396" s="4"/>
      <c r="ROT396" s="4"/>
      <c r="ROU396" s="4"/>
      <c r="ROV396" s="4"/>
      <c r="ROW396" s="4"/>
      <c r="ROX396" s="4"/>
      <c r="ROY396" s="4"/>
      <c r="ROZ396" s="4"/>
      <c r="RPA396" s="4"/>
      <c r="RPB396" s="4"/>
      <c r="RPC396" s="4"/>
      <c r="RPD396" s="4"/>
      <c r="RPE396" s="4"/>
      <c r="RPF396" s="4"/>
      <c r="RPG396" s="4"/>
      <c r="RPH396" s="4"/>
      <c r="RPI396" s="4"/>
      <c r="RPJ396" s="4"/>
      <c r="RPK396" s="4"/>
      <c r="RPL396" s="4"/>
      <c r="RPM396" s="4"/>
      <c r="RPN396" s="4"/>
      <c r="RPO396" s="4"/>
      <c r="RPP396" s="4"/>
      <c r="RPQ396" s="4"/>
      <c r="RPR396" s="4"/>
      <c r="RPS396" s="4"/>
      <c r="RPT396" s="4"/>
      <c r="RPU396" s="4"/>
      <c r="RPV396" s="4"/>
      <c r="RPW396" s="4"/>
      <c r="RPX396" s="4"/>
      <c r="RPY396" s="4"/>
      <c r="RPZ396" s="4"/>
      <c r="RQA396" s="4"/>
      <c r="RQB396" s="4"/>
      <c r="RQC396" s="4"/>
      <c r="RQD396" s="4"/>
      <c r="RQE396" s="4"/>
      <c r="RQF396" s="4"/>
      <c r="RQG396" s="4"/>
      <c r="RQH396" s="4"/>
      <c r="RQI396" s="4"/>
      <c r="RQJ396" s="4"/>
      <c r="RQK396" s="4"/>
      <c r="RQL396" s="4"/>
      <c r="RQM396" s="4"/>
      <c r="RQN396" s="4"/>
      <c r="RQO396" s="4"/>
      <c r="RQP396" s="4"/>
      <c r="RQQ396" s="4"/>
      <c r="RQR396" s="4"/>
      <c r="RQS396" s="4"/>
      <c r="RQT396" s="4"/>
      <c r="RQU396" s="4"/>
      <c r="RQV396" s="4"/>
      <c r="RQW396" s="4"/>
      <c r="RQX396" s="4"/>
      <c r="RQY396" s="4"/>
      <c r="RQZ396" s="4"/>
      <c r="RRA396" s="4"/>
      <c r="RRB396" s="4"/>
      <c r="RRC396" s="4"/>
      <c r="RRD396" s="4"/>
      <c r="RRE396" s="4"/>
      <c r="RRF396" s="4"/>
      <c r="RRG396" s="4"/>
      <c r="RRH396" s="4"/>
      <c r="RRI396" s="4"/>
      <c r="RRJ396" s="4"/>
      <c r="RRK396" s="4"/>
      <c r="RRL396" s="4"/>
      <c r="RRM396" s="4"/>
      <c r="RRN396" s="4"/>
      <c r="RRO396" s="4"/>
      <c r="RRP396" s="4"/>
      <c r="RRQ396" s="4"/>
      <c r="RRR396" s="4"/>
      <c r="RRS396" s="4"/>
      <c r="RRT396" s="4"/>
      <c r="RRU396" s="4"/>
      <c r="RRV396" s="4"/>
      <c r="RRW396" s="4"/>
      <c r="RRX396" s="4"/>
      <c r="RRY396" s="4"/>
      <c r="RRZ396" s="4"/>
      <c r="RSA396" s="4"/>
      <c r="RSB396" s="4"/>
      <c r="RSC396" s="4"/>
      <c r="RSD396" s="4"/>
      <c r="RSE396" s="4"/>
      <c r="RSF396" s="4"/>
      <c r="RSG396" s="4"/>
      <c r="RSH396" s="4"/>
      <c r="RSI396" s="4"/>
      <c r="RSJ396" s="4"/>
      <c r="RSK396" s="4"/>
      <c r="RSL396" s="4"/>
      <c r="RSM396" s="4"/>
      <c r="RSN396" s="4"/>
      <c r="RSO396" s="4"/>
      <c r="RSP396" s="4"/>
      <c r="RSQ396" s="4"/>
      <c r="RSR396" s="4"/>
      <c r="RSS396" s="4"/>
      <c r="RST396" s="4"/>
      <c r="RSU396" s="4"/>
      <c r="RSV396" s="4"/>
      <c r="RSW396" s="4"/>
      <c r="RSX396" s="4"/>
      <c r="RSY396" s="4"/>
      <c r="RSZ396" s="4"/>
      <c r="RTA396" s="4"/>
      <c r="RTB396" s="4"/>
      <c r="RTC396" s="4"/>
      <c r="RTD396" s="4"/>
      <c r="RTE396" s="4"/>
      <c r="RTF396" s="4"/>
      <c r="RTG396" s="4"/>
      <c r="RTH396" s="4"/>
      <c r="RTI396" s="4"/>
      <c r="RTJ396" s="4"/>
      <c r="RTK396" s="4"/>
      <c r="RTL396" s="4"/>
      <c r="RTM396" s="4"/>
      <c r="RTN396" s="4"/>
      <c r="RTO396" s="4"/>
      <c r="RTP396" s="4"/>
      <c r="RTQ396" s="4"/>
      <c r="RTR396" s="4"/>
      <c r="RTS396" s="4"/>
      <c r="RTT396" s="4"/>
      <c r="RTU396" s="4"/>
      <c r="RTV396" s="4"/>
      <c r="RTW396" s="4"/>
      <c r="RTX396" s="4"/>
      <c r="RTY396" s="4"/>
      <c r="RTZ396" s="4"/>
      <c r="RUA396" s="4"/>
      <c r="RUB396" s="4"/>
      <c r="RUC396" s="4"/>
      <c r="RUD396" s="4"/>
      <c r="RUE396" s="4"/>
      <c r="RUF396" s="4"/>
      <c r="RUG396" s="4"/>
      <c r="RUH396" s="4"/>
      <c r="RUI396" s="4"/>
      <c r="RUJ396" s="4"/>
      <c r="RUK396" s="4"/>
      <c r="RUL396" s="4"/>
      <c r="RUM396" s="4"/>
      <c r="RUN396" s="4"/>
      <c r="RUO396" s="4"/>
      <c r="RUP396" s="4"/>
      <c r="RUQ396" s="4"/>
      <c r="RUR396" s="4"/>
      <c r="RUS396" s="4"/>
      <c r="RUT396" s="4"/>
      <c r="RUU396" s="4"/>
      <c r="RUV396" s="4"/>
      <c r="RUW396" s="4"/>
      <c r="RUX396" s="4"/>
      <c r="RUY396" s="4"/>
      <c r="RUZ396" s="4"/>
      <c r="RVA396" s="4"/>
      <c r="RVB396" s="4"/>
      <c r="RVC396" s="4"/>
      <c r="RVD396" s="4"/>
      <c r="RVE396" s="4"/>
      <c r="RVF396" s="4"/>
      <c r="RVG396" s="4"/>
      <c r="RVH396" s="4"/>
      <c r="RVI396" s="4"/>
      <c r="RVJ396" s="4"/>
      <c r="RVK396" s="4"/>
      <c r="RVL396" s="4"/>
      <c r="RVM396" s="4"/>
      <c r="RVN396" s="4"/>
      <c r="RVO396" s="4"/>
      <c r="RVP396" s="4"/>
      <c r="RVQ396" s="4"/>
      <c r="RVR396" s="4"/>
      <c r="RVS396" s="4"/>
      <c r="RVT396" s="4"/>
      <c r="RVU396" s="4"/>
      <c r="RVV396" s="4"/>
      <c r="RVW396" s="4"/>
      <c r="RVX396" s="4"/>
      <c r="RVY396" s="4"/>
      <c r="RVZ396" s="4"/>
      <c r="RWA396" s="4"/>
      <c r="RWB396" s="4"/>
      <c r="RWC396" s="4"/>
      <c r="RWD396" s="4"/>
      <c r="RWE396" s="4"/>
      <c r="RWF396" s="4"/>
      <c r="RWG396" s="4"/>
      <c r="RWH396" s="4"/>
      <c r="RWI396" s="4"/>
      <c r="RWJ396" s="4"/>
      <c r="RWK396" s="4"/>
      <c r="RWL396" s="4"/>
      <c r="RWM396" s="4"/>
      <c r="RWN396" s="4"/>
      <c r="RWO396" s="4"/>
      <c r="RWP396" s="4"/>
      <c r="RWQ396" s="4"/>
      <c r="RWR396" s="4"/>
      <c r="RWS396" s="4"/>
      <c r="RWT396" s="4"/>
      <c r="RWU396" s="4"/>
      <c r="RWV396" s="4"/>
      <c r="RWW396" s="4"/>
      <c r="RWX396" s="4"/>
      <c r="RWY396" s="4"/>
      <c r="RWZ396" s="4"/>
      <c r="RXA396" s="4"/>
      <c r="RXB396" s="4"/>
      <c r="RXC396" s="4"/>
      <c r="RXD396" s="4"/>
      <c r="RXE396" s="4"/>
      <c r="RXF396" s="4"/>
      <c r="RXG396" s="4"/>
      <c r="RXH396" s="4"/>
      <c r="RXI396" s="4"/>
      <c r="RXJ396" s="4"/>
      <c r="RXK396" s="4"/>
      <c r="RXL396" s="4"/>
      <c r="RXM396" s="4"/>
      <c r="RXN396" s="4"/>
      <c r="RXO396" s="4"/>
      <c r="RXP396" s="4"/>
      <c r="RXQ396" s="4"/>
      <c r="RXR396" s="4"/>
      <c r="RXS396" s="4"/>
      <c r="RXT396" s="4"/>
      <c r="RXU396" s="4"/>
      <c r="RXV396" s="4"/>
      <c r="RXW396" s="4"/>
      <c r="RXX396" s="4"/>
      <c r="RXY396" s="4"/>
      <c r="RXZ396" s="4"/>
      <c r="RYA396" s="4"/>
      <c r="RYB396" s="4"/>
      <c r="RYC396" s="4"/>
      <c r="RYD396" s="4"/>
      <c r="RYE396" s="4"/>
      <c r="RYF396" s="4"/>
      <c r="RYG396" s="4"/>
      <c r="RYH396" s="4"/>
      <c r="RYI396" s="4"/>
      <c r="RYJ396" s="4"/>
      <c r="RYK396" s="4"/>
      <c r="RYL396" s="4"/>
      <c r="RYM396" s="4"/>
      <c r="RYN396" s="4"/>
      <c r="RYO396" s="4"/>
      <c r="RYP396" s="4"/>
      <c r="RYQ396" s="4"/>
      <c r="RYR396" s="4"/>
      <c r="RYS396" s="4"/>
      <c r="RYT396" s="4"/>
      <c r="RYU396" s="4"/>
      <c r="RYV396" s="4"/>
      <c r="RYW396" s="4"/>
      <c r="RYX396" s="4"/>
      <c r="RYY396" s="4"/>
      <c r="RYZ396" s="4"/>
      <c r="RZA396" s="4"/>
      <c r="RZB396" s="4"/>
      <c r="RZC396" s="4"/>
      <c r="RZD396" s="4"/>
      <c r="RZE396" s="4"/>
      <c r="RZF396" s="4"/>
      <c r="RZG396" s="4"/>
      <c r="RZH396" s="4"/>
      <c r="RZI396" s="4"/>
      <c r="RZJ396" s="4"/>
      <c r="RZK396" s="4"/>
      <c r="RZL396" s="4"/>
      <c r="RZM396" s="4"/>
      <c r="RZN396" s="4"/>
      <c r="RZO396" s="4"/>
      <c r="RZP396" s="4"/>
      <c r="RZQ396" s="4"/>
      <c r="RZR396" s="4"/>
      <c r="RZS396" s="4"/>
      <c r="RZT396" s="4"/>
      <c r="RZU396" s="4"/>
      <c r="RZV396" s="4"/>
      <c r="RZW396" s="4"/>
      <c r="RZX396" s="4"/>
      <c r="RZY396" s="4"/>
      <c r="RZZ396" s="4"/>
      <c r="SAA396" s="4"/>
      <c r="SAB396" s="4"/>
      <c r="SAC396" s="4"/>
      <c r="SAD396" s="4"/>
      <c r="SAE396" s="4"/>
      <c r="SAF396" s="4"/>
      <c r="SAG396" s="4"/>
      <c r="SAH396" s="4"/>
      <c r="SAI396" s="4"/>
      <c r="SAJ396" s="4"/>
      <c r="SAK396" s="4"/>
      <c r="SAL396" s="4"/>
      <c r="SAM396" s="4"/>
      <c r="SAN396" s="4"/>
      <c r="SAO396" s="4"/>
      <c r="SAP396" s="4"/>
      <c r="SAQ396" s="4"/>
      <c r="SAR396" s="4"/>
      <c r="SAS396" s="4"/>
      <c r="SAT396" s="4"/>
      <c r="SAU396" s="4"/>
      <c r="SAV396" s="4"/>
      <c r="SAW396" s="4"/>
      <c r="SAX396" s="4"/>
      <c r="SAY396" s="4"/>
      <c r="SAZ396" s="4"/>
      <c r="SBA396" s="4"/>
      <c r="SBB396" s="4"/>
      <c r="SBC396" s="4"/>
      <c r="SBD396" s="4"/>
      <c r="SBE396" s="4"/>
      <c r="SBF396" s="4"/>
      <c r="SBG396" s="4"/>
      <c r="SBH396" s="4"/>
      <c r="SBI396" s="4"/>
      <c r="SBJ396" s="4"/>
      <c r="SBK396" s="4"/>
      <c r="SBL396" s="4"/>
      <c r="SBM396" s="4"/>
      <c r="SBN396" s="4"/>
      <c r="SBO396" s="4"/>
      <c r="SBP396" s="4"/>
      <c r="SBQ396" s="4"/>
      <c r="SBR396" s="4"/>
      <c r="SBS396" s="4"/>
      <c r="SBT396" s="4"/>
      <c r="SBU396" s="4"/>
      <c r="SBV396" s="4"/>
      <c r="SBW396" s="4"/>
      <c r="SBX396" s="4"/>
      <c r="SBY396" s="4"/>
      <c r="SBZ396" s="4"/>
      <c r="SCA396" s="4"/>
      <c r="SCB396" s="4"/>
      <c r="SCC396" s="4"/>
      <c r="SCD396" s="4"/>
      <c r="SCE396" s="4"/>
      <c r="SCF396" s="4"/>
      <c r="SCG396" s="4"/>
      <c r="SCH396" s="4"/>
      <c r="SCI396" s="4"/>
      <c r="SCJ396" s="4"/>
      <c r="SCK396" s="4"/>
      <c r="SCL396" s="4"/>
      <c r="SCM396" s="4"/>
      <c r="SCN396" s="4"/>
      <c r="SCO396" s="4"/>
      <c r="SCP396" s="4"/>
      <c r="SCQ396" s="4"/>
      <c r="SCR396" s="4"/>
      <c r="SCS396" s="4"/>
      <c r="SCT396" s="4"/>
      <c r="SCU396" s="4"/>
      <c r="SCV396" s="4"/>
      <c r="SCW396" s="4"/>
      <c r="SCX396" s="4"/>
      <c r="SCY396" s="4"/>
      <c r="SCZ396" s="4"/>
      <c r="SDA396" s="4"/>
      <c r="SDB396" s="4"/>
      <c r="SDC396" s="4"/>
      <c r="SDD396" s="4"/>
      <c r="SDE396" s="4"/>
      <c r="SDF396" s="4"/>
      <c r="SDG396" s="4"/>
      <c r="SDH396" s="4"/>
      <c r="SDI396" s="4"/>
      <c r="SDJ396" s="4"/>
      <c r="SDK396" s="4"/>
      <c r="SDL396" s="4"/>
      <c r="SDM396" s="4"/>
      <c r="SDN396" s="4"/>
      <c r="SDO396" s="4"/>
      <c r="SDP396" s="4"/>
      <c r="SDQ396" s="4"/>
      <c r="SDR396" s="4"/>
      <c r="SDS396" s="4"/>
      <c r="SDT396" s="4"/>
      <c r="SDU396" s="4"/>
      <c r="SDV396" s="4"/>
      <c r="SDW396" s="4"/>
      <c r="SDX396" s="4"/>
      <c r="SDY396" s="4"/>
      <c r="SDZ396" s="4"/>
      <c r="SEA396" s="4"/>
      <c r="SEB396" s="4"/>
      <c r="SEC396" s="4"/>
      <c r="SED396" s="4"/>
      <c r="SEE396" s="4"/>
      <c r="SEF396" s="4"/>
      <c r="SEG396" s="4"/>
      <c r="SEH396" s="4"/>
      <c r="SEI396" s="4"/>
      <c r="SEJ396" s="4"/>
      <c r="SEK396" s="4"/>
      <c r="SEL396" s="4"/>
      <c r="SEM396" s="4"/>
      <c r="SEN396" s="4"/>
      <c r="SEO396" s="4"/>
      <c r="SEP396" s="4"/>
      <c r="SEQ396" s="4"/>
      <c r="SER396" s="4"/>
      <c r="SES396" s="4"/>
      <c r="SET396" s="4"/>
      <c r="SEU396" s="4"/>
      <c r="SEV396" s="4"/>
      <c r="SEW396" s="4"/>
      <c r="SEX396" s="4"/>
      <c r="SEY396" s="4"/>
      <c r="SEZ396" s="4"/>
      <c r="SFA396" s="4"/>
      <c r="SFB396" s="4"/>
      <c r="SFC396" s="4"/>
      <c r="SFD396" s="4"/>
      <c r="SFE396" s="4"/>
      <c r="SFF396" s="4"/>
      <c r="SFG396" s="4"/>
      <c r="SFH396" s="4"/>
      <c r="SFI396" s="4"/>
      <c r="SFJ396" s="4"/>
      <c r="SFK396" s="4"/>
      <c r="SFL396" s="4"/>
      <c r="SFM396" s="4"/>
      <c r="SFN396" s="4"/>
      <c r="SFO396" s="4"/>
      <c r="SFP396" s="4"/>
      <c r="SFQ396" s="4"/>
      <c r="SFR396" s="4"/>
      <c r="SFS396" s="4"/>
      <c r="SFT396" s="4"/>
      <c r="SFU396" s="4"/>
      <c r="SFV396" s="4"/>
      <c r="SFW396" s="4"/>
      <c r="SFX396" s="4"/>
      <c r="SFY396" s="4"/>
      <c r="SFZ396" s="4"/>
      <c r="SGA396" s="4"/>
      <c r="SGB396" s="4"/>
      <c r="SGC396" s="4"/>
      <c r="SGD396" s="4"/>
      <c r="SGE396" s="4"/>
      <c r="SGF396" s="4"/>
      <c r="SGG396" s="4"/>
      <c r="SGH396" s="4"/>
      <c r="SGI396" s="4"/>
      <c r="SGJ396" s="4"/>
      <c r="SGK396" s="4"/>
      <c r="SGL396" s="4"/>
      <c r="SGM396" s="4"/>
      <c r="SGN396" s="4"/>
      <c r="SGO396" s="4"/>
      <c r="SGP396" s="4"/>
      <c r="SGQ396" s="4"/>
      <c r="SGR396" s="4"/>
      <c r="SGS396" s="4"/>
      <c r="SGT396" s="4"/>
      <c r="SGU396" s="4"/>
      <c r="SGV396" s="4"/>
      <c r="SGW396" s="4"/>
      <c r="SGX396" s="4"/>
      <c r="SGY396" s="4"/>
      <c r="SGZ396" s="4"/>
      <c r="SHA396" s="4"/>
      <c r="SHB396" s="4"/>
      <c r="SHC396" s="4"/>
      <c r="SHD396" s="4"/>
      <c r="SHE396" s="4"/>
      <c r="SHF396" s="4"/>
      <c r="SHG396" s="4"/>
      <c r="SHH396" s="4"/>
      <c r="SHI396" s="4"/>
      <c r="SHJ396" s="4"/>
      <c r="SHK396" s="4"/>
      <c r="SHL396" s="4"/>
      <c r="SHM396" s="4"/>
      <c r="SHN396" s="4"/>
      <c r="SHO396" s="4"/>
      <c r="SHP396" s="4"/>
      <c r="SHQ396" s="4"/>
      <c r="SHR396" s="4"/>
      <c r="SHS396" s="4"/>
      <c r="SHT396" s="4"/>
      <c r="SHU396" s="4"/>
      <c r="SHV396" s="4"/>
      <c r="SHW396" s="4"/>
      <c r="SHX396" s="4"/>
      <c r="SHY396" s="4"/>
      <c r="SHZ396" s="4"/>
      <c r="SIA396" s="4"/>
      <c r="SIB396" s="4"/>
      <c r="SIC396" s="4"/>
      <c r="SID396" s="4"/>
      <c r="SIE396" s="4"/>
      <c r="SIF396" s="4"/>
      <c r="SIG396" s="4"/>
      <c r="SIH396" s="4"/>
      <c r="SII396" s="4"/>
      <c r="SIJ396" s="4"/>
      <c r="SIK396" s="4"/>
      <c r="SIL396" s="4"/>
      <c r="SIM396" s="4"/>
      <c r="SIN396" s="4"/>
      <c r="SIO396" s="4"/>
      <c r="SIP396" s="4"/>
      <c r="SIQ396" s="4"/>
      <c r="SIR396" s="4"/>
      <c r="SIS396" s="4"/>
      <c r="SIT396" s="4"/>
      <c r="SIU396" s="4"/>
      <c r="SIV396" s="4"/>
      <c r="SIW396" s="4"/>
      <c r="SIX396" s="4"/>
      <c r="SIY396" s="4"/>
      <c r="SIZ396" s="4"/>
      <c r="SJA396" s="4"/>
      <c r="SJB396" s="4"/>
      <c r="SJC396" s="4"/>
      <c r="SJD396" s="4"/>
      <c r="SJE396" s="4"/>
      <c r="SJF396" s="4"/>
      <c r="SJG396" s="4"/>
      <c r="SJH396" s="4"/>
      <c r="SJI396" s="4"/>
      <c r="SJJ396" s="4"/>
      <c r="SJK396" s="4"/>
      <c r="SJL396" s="4"/>
      <c r="SJM396" s="4"/>
      <c r="SJN396" s="4"/>
      <c r="SJO396" s="4"/>
      <c r="SJP396" s="4"/>
      <c r="SJQ396" s="4"/>
      <c r="SJR396" s="4"/>
      <c r="SJS396" s="4"/>
      <c r="SJT396" s="4"/>
      <c r="SJU396" s="4"/>
      <c r="SJV396" s="4"/>
      <c r="SJW396" s="4"/>
      <c r="SJX396" s="4"/>
      <c r="SJY396" s="4"/>
      <c r="SJZ396" s="4"/>
      <c r="SKA396" s="4"/>
      <c r="SKB396" s="4"/>
      <c r="SKC396" s="4"/>
      <c r="SKD396" s="4"/>
      <c r="SKE396" s="4"/>
      <c r="SKF396" s="4"/>
      <c r="SKG396" s="4"/>
      <c r="SKH396" s="4"/>
      <c r="SKI396" s="4"/>
      <c r="SKJ396" s="4"/>
      <c r="SKK396" s="4"/>
      <c r="SKL396" s="4"/>
      <c r="SKM396" s="4"/>
      <c r="SKN396" s="4"/>
      <c r="SKO396" s="4"/>
      <c r="SKP396" s="4"/>
      <c r="SKQ396" s="4"/>
      <c r="SKR396" s="4"/>
      <c r="SKS396" s="4"/>
      <c r="SKT396" s="4"/>
      <c r="SKU396" s="4"/>
      <c r="SKV396" s="4"/>
      <c r="SKW396" s="4"/>
      <c r="SKX396" s="4"/>
      <c r="SKY396" s="4"/>
      <c r="SKZ396" s="4"/>
      <c r="SLA396" s="4"/>
      <c r="SLB396" s="4"/>
      <c r="SLC396" s="4"/>
      <c r="SLD396" s="4"/>
      <c r="SLE396" s="4"/>
      <c r="SLF396" s="4"/>
      <c r="SLG396" s="4"/>
      <c r="SLH396" s="4"/>
      <c r="SLI396" s="4"/>
      <c r="SLJ396" s="4"/>
      <c r="SLK396" s="4"/>
      <c r="SLL396" s="4"/>
      <c r="SLM396" s="4"/>
      <c r="SLN396" s="4"/>
      <c r="SLO396" s="4"/>
      <c r="SLP396" s="4"/>
      <c r="SLQ396" s="4"/>
      <c r="SLR396" s="4"/>
      <c r="SLS396" s="4"/>
      <c r="SLT396" s="4"/>
      <c r="SLU396" s="4"/>
      <c r="SLV396" s="4"/>
      <c r="SLW396" s="4"/>
      <c r="SLX396" s="4"/>
      <c r="SLY396" s="4"/>
      <c r="SLZ396" s="4"/>
      <c r="SMA396" s="4"/>
      <c r="SMB396" s="4"/>
      <c r="SMC396" s="4"/>
      <c r="SMD396" s="4"/>
      <c r="SME396" s="4"/>
      <c r="SMF396" s="4"/>
      <c r="SMG396" s="4"/>
      <c r="SMH396" s="4"/>
      <c r="SMI396" s="4"/>
      <c r="SMJ396" s="4"/>
      <c r="SMK396" s="4"/>
      <c r="SML396" s="4"/>
      <c r="SMM396" s="4"/>
      <c r="SMN396" s="4"/>
      <c r="SMO396" s="4"/>
      <c r="SMP396" s="4"/>
      <c r="SMQ396" s="4"/>
      <c r="SMR396" s="4"/>
      <c r="SMS396" s="4"/>
      <c r="SMT396" s="4"/>
      <c r="SMU396" s="4"/>
      <c r="SMV396" s="4"/>
      <c r="SMW396" s="4"/>
      <c r="SMX396" s="4"/>
      <c r="SMY396" s="4"/>
      <c r="SMZ396" s="4"/>
      <c r="SNA396" s="4"/>
      <c r="SNB396" s="4"/>
      <c r="SNC396" s="4"/>
      <c r="SND396" s="4"/>
      <c r="SNE396" s="4"/>
      <c r="SNF396" s="4"/>
      <c r="SNG396" s="4"/>
      <c r="SNH396" s="4"/>
      <c r="SNI396" s="4"/>
      <c r="SNJ396" s="4"/>
      <c r="SNK396" s="4"/>
      <c r="SNL396" s="4"/>
      <c r="SNM396" s="4"/>
      <c r="SNN396" s="4"/>
      <c r="SNO396" s="4"/>
      <c r="SNP396" s="4"/>
      <c r="SNQ396" s="4"/>
      <c r="SNR396" s="4"/>
      <c r="SNS396" s="4"/>
      <c r="SNT396" s="4"/>
      <c r="SNU396" s="4"/>
      <c r="SNV396" s="4"/>
      <c r="SNW396" s="4"/>
      <c r="SNX396" s="4"/>
      <c r="SNY396" s="4"/>
      <c r="SNZ396" s="4"/>
      <c r="SOA396" s="4"/>
      <c r="SOB396" s="4"/>
      <c r="SOC396" s="4"/>
      <c r="SOD396" s="4"/>
      <c r="SOE396" s="4"/>
      <c r="SOF396" s="4"/>
      <c r="SOG396" s="4"/>
      <c r="SOH396" s="4"/>
      <c r="SOI396" s="4"/>
      <c r="SOJ396" s="4"/>
      <c r="SOK396" s="4"/>
      <c r="SOL396" s="4"/>
      <c r="SOM396" s="4"/>
      <c r="SON396" s="4"/>
      <c r="SOO396" s="4"/>
      <c r="SOP396" s="4"/>
      <c r="SOQ396" s="4"/>
      <c r="SOR396" s="4"/>
      <c r="SOS396" s="4"/>
      <c r="SOT396" s="4"/>
      <c r="SOU396" s="4"/>
      <c r="SOV396" s="4"/>
      <c r="SOW396" s="4"/>
      <c r="SOX396" s="4"/>
      <c r="SOY396" s="4"/>
      <c r="SOZ396" s="4"/>
      <c r="SPA396" s="4"/>
      <c r="SPB396" s="4"/>
      <c r="SPC396" s="4"/>
      <c r="SPD396" s="4"/>
      <c r="SPE396" s="4"/>
      <c r="SPF396" s="4"/>
      <c r="SPG396" s="4"/>
      <c r="SPH396" s="4"/>
      <c r="SPI396" s="4"/>
      <c r="SPJ396" s="4"/>
      <c r="SPK396" s="4"/>
      <c r="SPL396" s="4"/>
      <c r="SPM396" s="4"/>
      <c r="SPN396" s="4"/>
      <c r="SPO396" s="4"/>
      <c r="SPP396" s="4"/>
      <c r="SPQ396" s="4"/>
      <c r="SPR396" s="4"/>
      <c r="SPS396" s="4"/>
      <c r="SPT396" s="4"/>
      <c r="SPU396" s="4"/>
      <c r="SPV396" s="4"/>
      <c r="SPW396" s="4"/>
      <c r="SPX396" s="4"/>
      <c r="SPY396" s="4"/>
      <c r="SPZ396" s="4"/>
      <c r="SQA396" s="4"/>
      <c r="SQB396" s="4"/>
      <c r="SQC396" s="4"/>
      <c r="SQD396" s="4"/>
      <c r="SQE396" s="4"/>
      <c r="SQF396" s="4"/>
      <c r="SQG396" s="4"/>
      <c r="SQH396" s="4"/>
      <c r="SQI396" s="4"/>
      <c r="SQJ396" s="4"/>
      <c r="SQK396" s="4"/>
      <c r="SQL396" s="4"/>
      <c r="SQM396" s="4"/>
      <c r="SQN396" s="4"/>
      <c r="SQO396" s="4"/>
      <c r="SQP396" s="4"/>
      <c r="SQQ396" s="4"/>
      <c r="SQR396" s="4"/>
      <c r="SQS396" s="4"/>
      <c r="SQT396" s="4"/>
      <c r="SQU396" s="4"/>
      <c r="SQV396" s="4"/>
      <c r="SQW396" s="4"/>
      <c r="SQX396" s="4"/>
      <c r="SQY396" s="4"/>
      <c r="SQZ396" s="4"/>
      <c r="SRA396" s="4"/>
      <c r="SRB396" s="4"/>
      <c r="SRC396" s="4"/>
      <c r="SRD396" s="4"/>
      <c r="SRE396" s="4"/>
      <c r="SRF396" s="4"/>
      <c r="SRG396" s="4"/>
      <c r="SRH396" s="4"/>
      <c r="SRI396" s="4"/>
      <c r="SRJ396" s="4"/>
      <c r="SRK396" s="4"/>
      <c r="SRL396" s="4"/>
      <c r="SRM396" s="4"/>
      <c r="SRN396" s="4"/>
      <c r="SRO396" s="4"/>
      <c r="SRP396" s="4"/>
      <c r="SRQ396" s="4"/>
      <c r="SRR396" s="4"/>
      <c r="SRS396" s="4"/>
      <c r="SRT396" s="4"/>
      <c r="SRU396" s="4"/>
      <c r="SRV396" s="4"/>
      <c r="SRW396" s="4"/>
      <c r="SRX396" s="4"/>
      <c r="SRY396" s="4"/>
      <c r="SRZ396" s="4"/>
      <c r="SSA396" s="4"/>
      <c r="SSB396" s="4"/>
      <c r="SSC396" s="4"/>
      <c r="SSD396" s="4"/>
      <c r="SSE396" s="4"/>
      <c r="SSF396" s="4"/>
      <c r="SSG396" s="4"/>
      <c r="SSH396" s="4"/>
      <c r="SSI396" s="4"/>
      <c r="SSJ396" s="4"/>
      <c r="SSK396" s="4"/>
      <c r="SSL396" s="4"/>
      <c r="SSM396" s="4"/>
      <c r="SSN396" s="4"/>
      <c r="SSO396" s="4"/>
      <c r="SSP396" s="4"/>
      <c r="SSQ396" s="4"/>
      <c r="SSR396" s="4"/>
      <c r="SSS396" s="4"/>
      <c r="SST396" s="4"/>
      <c r="SSU396" s="4"/>
      <c r="SSV396" s="4"/>
      <c r="SSW396" s="4"/>
      <c r="SSX396" s="4"/>
      <c r="SSY396" s="4"/>
      <c r="SSZ396" s="4"/>
      <c r="STA396" s="4"/>
      <c r="STB396" s="4"/>
      <c r="STC396" s="4"/>
      <c r="STD396" s="4"/>
      <c r="STE396" s="4"/>
      <c r="STF396" s="4"/>
      <c r="STG396" s="4"/>
      <c r="STH396" s="4"/>
      <c r="STI396" s="4"/>
      <c r="STJ396" s="4"/>
      <c r="STK396" s="4"/>
      <c r="STL396" s="4"/>
      <c r="STM396" s="4"/>
      <c r="STN396" s="4"/>
      <c r="STO396" s="4"/>
      <c r="STP396" s="4"/>
      <c r="STQ396" s="4"/>
      <c r="STR396" s="4"/>
      <c r="STS396" s="4"/>
      <c r="STT396" s="4"/>
      <c r="STU396" s="4"/>
      <c r="STV396" s="4"/>
      <c r="STW396" s="4"/>
      <c r="STX396" s="4"/>
      <c r="STY396" s="4"/>
      <c r="STZ396" s="4"/>
      <c r="SUA396" s="4"/>
      <c r="SUB396" s="4"/>
      <c r="SUC396" s="4"/>
      <c r="SUD396" s="4"/>
      <c r="SUE396" s="4"/>
      <c r="SUF396" s="4"/>
      <c r="SUG396" s="4"/>
      <c r="SUH396" s="4"/>
      <c r="SUI396" s="4"/>
      <c r="SUJ396" s="4"/>
      <c r="SUK396" s="4"/>
      <c r="SUL396" s="4"/>
      <c r="SUM396" s="4"/>
      <c r="SUN396" s="4"/>
      <c r="SUO396" s="4"/>
      <c r="SUP396" s="4"/>
      <c r="SUQ396" s="4"/>
      <c r="SUR396" s="4"/>
      <c r="SUS396" s="4"/>
      <c r="SUT396" s="4"/>
      <c r="SUU396" s="4"/>
      <c r="SUV396" s="4"/>
      <c r="SUW396" s="4"/>
      <c r="SUX396" s="4"/>
      <c r="SUY396" s="4"/>
      <c r="SUZ396" s="4"/>
      <c r="SVA396" s="4"/>
      <c r="SVB396" s="4"/>
      <c r="SVC396" s="4"/>
      <c r="SVD396" s="4"/>
      <c r="SVE396" s="4"/>
      <c r="SVF396" s="4"/>
      <c r="SVG396" s="4"/>
      <c r="SVH396" s="4"/>
      <c r="SVI396" s="4"/>
      <c r="SVJ396" s="4"/>
      <c r="SVK396" s="4"/>
      <c r="SVL396" s="4"/>
      <c r="SVM396" s="4"/>
      <c r="SVN396" s="4"/>
      <c r="SVO396" s="4"/>
      <c r="SVP396" s="4"/>
      <c r="SVQ396" s="4"/>
      <c r="SVR396" s="4"/>
      <c r="SVS396" s="4"/>
      <c r="SVT396" s="4"/>
      <c r="SVU396" s="4"/>
      <c r="SVV396" s="4"/>
      <c r="SVW396" s="4"/>
      <c r="SVX396" s="4"/>
      <c r="SVY396" s="4"/>
      <c r="SVZ396" s="4"/>
      <c r="SWA396" s="4"/>
      <c r="SWB396" s="4"/>
      <c r="SWC396" s="4"/>
      <c r="SWD396" s="4"/>
      <c r="SWE396" s="4"/>
      <c r="SWF396" s="4"/>
      <c r="SWG396" s="4"/>
      <c r="SWH396" s="4"/>
      <c r="SWI396" s="4"/>
      <c r="SWJ396" s="4"/>
      <c r="SWK396" s="4"/>
      <c r="SWL396" s="4"/>
      <c r="SWM396" s="4"/>
      <c r="SWN396" s="4"/>
      <c r="SWO396" s="4"/>
      <c r="SWP396" s="4"/>
      <c r="SWQ396" s="4"/>
      <c r="SWR396" s="4"/>
      <c r="SWS396" s="4"/>
      <c r="SWT396" s="4"/>
      <c r="SWU396" s="4"/>
      <c r="SWV396" s="4"/>
      <c r="SWW396" s="4"/>
      <c r="SWX396" s="4"/>
      <c r="SWY396" s="4"/>
      <c r="SWZ396" s="4"/>
      <c r="SXA396" s="4"/>
      <c r="SXB396" s="4"/>
      <c r="SXC396" s="4"/>
      <c r="SXD396" s="4"/>
      <c r="SXE396" s="4"/>
      <c r="SXF396" s="4"/>
      <c r="SXG396" s="4"/>
      <c r="SXH396" s="4"/>
      <c r="SXI396" s="4"/>
      <c r="SXJ396" s="4"/>
      <c r="SXK396" s="4"/>
      <c r="SXL396" s="4"/>
      <c r="SXM396" s="4"/>
      <c r="SXN396" s="4"/>
      <c r="SXO396" s="4"/>
      <c r="SXP396" s="4"/>
      <c r="SXQ396" s="4"/>
      <c r="SXR396" s="4"/>
      <c r="SXS396" s="4"/>
      <c r="SXT396" s="4"/>
      <c r="SXU396" s="4"/>
      <c r="SXV396" s="4"/>
      <c r="SXW396" s="4"/>
      <c r="SXX396" s="4"/>
      <c r="SXY396" s="4"/>
      <c r="SXZ396" s="4"/>
      <c r="SYA396" s="4"/>
      <c r="SYB396" s="4"/>
      <c r="SYC396" s="4"/>
      <c r="SYD396" s="4"/>
      <c r="SYE396" s="4"/>
      <c r="SYF396" s="4"/>
      <c r="SYG396" s="4"/>
      <c r="SYH396" s="4"/>
      <c r="SYI396" s="4"/>
      <c r="SYJ396" s="4"/>
      <c r="SYK396" s="4"/>
      <c r="SYL396" s="4"/>
      <c r="SYM396" s="4"/>
      <c r="SYN396" s="4"/>
      <c r="SYO396" s="4"/>
      <c r="SYP396" s="4"/>
      <c r="SYQ396" s="4"/>
      <c r="SYR396" s="4"/>
      <c r="SYS396" s="4"/>
      <c r="SYT396" s="4"/>
      <c r="SYU396" s="4"/>
      <c r="SYV396" s="4"/>
      <c r="SYW396" s="4"/>
      <c r="SYX396" s="4"/>
      <c r="SYY396" s="4"/>
      <c r="SYZ396" s="4"/>
      <c r="SZA396" s="4"/>
      <c r="SZB396" s="4"/>
      <c r="SZC396" s="4"/>
      <c r="SZD396" s="4"/>
      <c r="SZE396" s="4"/>
      <c r="SZF396" s="4"/>
      <c r="SZG396" s="4"/>
      <c r="SZH396" s="4"/>
      <c r="SZI396" s="4"/>
      <c r="SZJ396" s="4"/>
      <c r="SZK396" s="4"/>
      <c r="SZL396" s="4"/>
      <c r="SZM396" s="4"/>
      <c r="SZN396" s="4"/>
      <c r="SZO396" s="4"/>
      <c r="SZP396" s="4"/>
      <c r="SZQ396" s="4"/>
      <c r="SZR396" s="4"/>
      <c r="SZS396" s="4"/>
      <c r="SZT396" s="4"/>
      <c r="SZU396" s="4"/>
      <c r="SZV396" s="4"/>
      <c r="SZW396" s="4"/>
      <c r="SZX396" s="4"/>
      <c r="SZY396" s="4"/>
      <c r="SZZ396" s="4"/>
      <c r="TAA396" s="4"/>
      <c r="TAB396" s="4"/>
      <c r="TAC396" s="4"/>
      <c r="TAD396" s="4"/>
      <c r="TAE396" s="4"/>
      <c r="TAF396" s="4"/>
      <c r="TAG396" s="4"/>
      <c r="TAH396" s="4"/>
      <c r="TAI396" s="4"/>
      <c r="TAJ396" s="4"/>
      <c r="TAK396" s="4"/>
      <c r="TAL396" s="4"/>
      <c r="TAM396" s="4"/>
      <c r="TAN396" s="4"/>
      <c r="TAO396" s="4"/>
      <c r="TAP396" s="4"/>
      <c r="TAQ396" s="4"/>
      <c r="TAR396" s="4"/>
      <c r="TAS396" s="4"/>
      <c r="TAT396" s="4"/>
      <c r="TAU396" s="4"/>
      <c r="TAV396" s="4"/>
      <c r="TAW396" s="4"/>
      <c r="TAX396" s="4"/>
      <c r="TAY396" s="4"/>
      <c r="TAZ396" s="4"/>
      <c r="TBA396" s="4"/>
      <c r="TBB396" s="4"/>
      <c r="TBC396" s="4"/>
      <c r="TBD396" s="4"/>
      <c r="TBE396" s="4"/>
      <c r="TBF396" s="4"/>
      <c r="TBG396" s="4"/>
      <c r="TBH396" s="4"/>
      <c r="TBI396" s="4"/>
      <c r="TBJ396" s="4"/>
      <c r="TBK396" s="4"/>
      <c r="TBL396" s="4"/>
      <c r="TBM396" s="4"/>
      <c r="TBN396" s="4"/>
      <c r="TBO396" s="4"/>
      <c r="TBP396" s="4"/>
      <c r="TBQ396" s="4"/>
      <c r="TBR396" s="4"/>
      <c r="TBS396" s="4"/>
      <c r="TBT396" s="4"/>
      <c r="TBU396" s="4"/>
      <c r="TBV396" s="4"/>
      <c r="TBW396" s="4"/>
      <c r="TBX396" s="4"/>
      <c r="TBY396" s="4"/>
      <c r="TBZ396" s="4"/>
      <c r="TCA396" s="4"/>
      <c r="TCB396" s="4"/>
      <c r="TCC396" s="4"/>
      <c r="TCD396" s="4"/>
      <c r="TCE396" s="4"/>
      <c r="TCF396" s="4"/>
      <c r="TCG396" s="4"/>
      <c r="TCH396" s="4"/>
      <c r="TCI396" s="4"/>
      <c r="TCJ396" s="4"/>
      <c r="TCK396" s="4"/>
      <c r="TCL396" s="4"/>
      <c r="TCM396" s="4"/>
      <c r="TCN396" s="4"/>
      <c r="TCO396" s="4"/>
      <c r="TCP396" s="4"/>
      <c r="TCQ396" s="4"/>
      <c r="TCR396" s="4"/>
      <c r="TCS396" s="4"/>
      <c r="TCT396" s="4"/>
      <c r="TCU396" s="4"/>
      <c r="TCV396" s="4"/>
      <c r="TCW396" s="4"/>
      <c r="TCX396" s="4"/>
      <c r="TCY396" s="4"/>
      <c r="TCZ396" s="4"/>
      <c r="TDA396" s="4"/>
      <c r="TDB396" s="4"/>
      <c r="TDC396" s="4"/>
      <c r="TDD396" s="4"/>
      <c r="TDE396" s="4"/>
      <c r="TDF396" s="4"/>
      <c r="TDG396" s="4"/>
      <c r="TDH396" s="4"/>
      <c r="TDI396" s="4"/>
      <c r="TDJ396" s="4"/>
      <c r="TDK396" s="4"/>
      <c r="TDL396" s="4"/>
      <c r="TDM396" s="4"/>
      <c r="TDN396" s="4"/>
      <c r="TDO396" s="4"/>
      <c r="TDP396" s="4"/>
      <c r="TDQ396" s="4"/>
      <c r="TDR396" s="4"/>
      <c r="TDS396" s="4"/>
      <c r="TDT396" s="4"/>
      <c r="TDU396" s="4"/>
      <c r="TDV396" s="4"/>
      <c r="TDW396" s="4"/>
      <c r="TDX396" s="4"/>
      <c r="TDY396" s="4"/>
      <c r="TDZ396" s="4"/>
      <c r="TEA396" s="4"/>
      <c r="TEB396" s="4"/>
      <c r="TEC396" s="4"/>
      <c r="TED396" s="4"/>
      <c r="TEE396" s="4"/>
      <c r="TEF396" s="4"/>
      <c r="TEG396" s="4"/>
      <c r="TEH396" s="4"/>
      <c r="TEI396" s="4"/>
      <c r="TEJ396" s="4"/>
      <c r="TEK396" s="4"/>
      <c r="TEL396" s="4"/>
      <c r="TEM396" s="4"/>
      <c r="TEN396" s="4"/>
      <c r="TEO396" s="4"/>
      <c r="TEP396" s="4"/>
      <c r="TEQ396" s="4"/>
      <c r="TER396" s="4"/>
      <c r="TES396" s="4"/>
      <c r="TET396" s="4"/>
      <c r="TEU396" s="4"/>
      <c r="TEV396" s="4"/>
      <c r="TEW396" s="4"/>
      <c r="TEX396" s="4"/>
      <c r="TEY396" s="4"/>
      <c r="TEZ396" s="4"/>
      <c r="TFA396" s="4"/>
      <c r="TFB396" s="4"/>
      <c r="TFC396" s="4"/>
      <c r="TFD396" s="4"/>
      <c r="TFE396" s="4"/>
      <c r="TFF396" s="4"/>
      <c r="TFG396" s="4"/>
      <c r="TFH396" s="4"/>
      <c r="TFI396" s="4"/>
      <c r="TFJ396" s="4"/>
      <c r="TFK396" s="4"/>
      <c r="TFL396" s="4"/>
      <c r="TFM396" s="4"/>
      <c r="TFN396" s="4"/>
      <c r="TFO396" s="4"/>
      <c r="TFP396" s="4"/>
      <c r="TFQ396" s="4"/>
      <c r="TFR396" s="4"/>
      <c r="TFS396" s="4"/>
      <c r="TFT396" s="4"/>
      <c r="TFU396" s="4"/>
      <c r="TFV396" s="4"/>
      <c r="TFW396" s="4"/>
      <c r="TFX396" s="4"/>
      <c r="TFY396" s="4"/>
      <c r="TFZ396" s="4"/>
      <c r="TGA396" s="4"/>
      <c r="TGB396" s="4"/>
      <c r="TGC396" s="4"/>
      <c r="TGD396" s="4"/>
      <c r="TGE396" s="4"/>
      <c r="TGF396" s="4"/>
      <c r="TGG396" s="4"/>
      <c r="TGH396" s="4"/>
      <c r="TGI396" s="4"/>
      <c r="TGJ396" s="4"/>
      <c r="TGK396" s="4"/>
      <c r="TGL396" s="4"/>
      <c r="TGM396" s="4"/>
      <c r="TGN396" s="4"/>
      <c r="TGO396" s="4"/>
      <c r="TGP396" s="4"/>
      <c r="TGQ396" s="4"/>
      <c r="TGR396" s="4"/>
      <c r="TGS396" s="4"/>
      <c r="TGT396" s="4"/>
      <c r="TGU396" s="4"/>
      <c r="TGV396" s="4"/>
      <c r="TGW396" s="4"/>
      <c r="TGX396" s="4"/>
      <c r="TGY396" s="4"/>
      <c r="TGZ396" s="4"/>
      <c r="THA396" s="4"/>
      <c r="THB396" s="4"/>
      <c r="THC396" s="4"/>
      <c r="THD396" s="4"/>
      <c r="THE396" s="4"/>
      <c r="THF396" s="4"/>
      <c r="THG396" s="4"/>
      <c r="THH396" s="4"/>
      <c r="THI396" s="4"/>
      <c r="THJ396" s="4"/>
      <c r="THK396" s="4"/>
      <c r="THL396" s="4"/>
      <c r="THM396" s="4"/>
      <c r="THN396" s="4"/>
      <c r="THO396" s="4"/>
      <c r="THP396" s="4"/>
      <c r="THQ396" s="4"/>
      <c r="THR396" s="4"/>
      <c r="THS396" s="4"/>
      <c r="THT396" s="4"/>
      <c r="THU396" s="4"/>
      <c r="THV396" s="4"/>
      <c r="THW396" s="4"/>
      <c r="THX396" s="4"/>
      <c r="THY396" s="4"/>
      <c r="THZ396" s="4"/>
      <c r="TIA396" s="4"/>
      <c r="TIB396" s="4"/>
      <c r="TIC396" s="4"/>
      <c r="TID396" s="4"/>
      <c r="TIE396" s="4"/>
      <c r="TIF396" s="4"/>
      <c r="TIG396" s="4"/>
      <c r="TIH396" s="4"/>
      <c r="TII396" s="4"/>
      <c r="TIJ396" s="4"/>
      <c r="TIK396" s="4"/>
      <c r="TIL396" s="4"/>
      <c r="TIM396" s="4"/>
      <c r="TIN396" s="4"/>
      <c r="TIO396" s="4"/>
      <c r="TIP396" s="4"/>
      <c r="TIQ396" s="4"/>
      <c r="TIR396" s="4"/>
      <c r="TIS396" s="4"/>
      <c r="TIT396" s="4"/>
      <c r="TIU396" s="4"/>
      <c r="TIV396" s="4"/>
      <c r="TIW396" s="4"/>
      <c r="TIX396" s="4"/>
      <c r="TIY396" s="4"/>
      <c r="TIZ396" s="4"/>
      <c r="TJA396" s="4"/>
      <c r="TJB396" s="4"/>
      <c r="TJC396" s="4"/>
      <c r="TJD396" s="4"/>
      <c r="TJE396" s="4"/>
      <c r="TJF396" s="4"/>
      <c r="TJG396" s="4"/>
      <c r="TJH396" s="4"/>
      <c r="TJI396" s="4"/>
      <c r="TJJ396" s="4"/>
      <c r="TJK396" s="4"/>
      <c r="TJL396" s="4"/>
      <c r="TJM396" s="4"/>
      <c r="TJN396" s="4"/>
      <c r="TJO396" s="4"/>
      <c r="TJP396" s="4"/>
      <c r="TJQ396" s="4"/>
      <c r="TJR396" s="4"/>
      <c r="TJS396" s="4"/>
      <c r="TJT396" s="4"/>
      <c r="TJU396" s="4"/>
      <c r="TJV396" s="4"/>
      <c r="TJW396" s="4"/>
      <c r="TJX396" s="4"/>
      <c r="TJY396" s="4"/>
      <c r="TJZ396" s="4"/>
      <c r="TKA396" s="4"/>
      <c r="TKB396" s="4"/>
      <c r="TKC396" s="4"/>
      <c r="TKD396" s="4"/>
      <c r="TKE396" s="4"/>
      <c r="TKF396" s="4"/>
      <c r="TKG396" s="4"/>
      <c r="TKH396" s="4"/>
      <c r="TKI396" s="4"/>
      <c r="TKJ396" s="4"/>
      <c r="TKK396" s="4"/>
      <c r="TKL396" s="4"/>
      <c r="TKM396" s="4"/>
      <c r="TKN396" s="4"/>
      <c r="TKO396" s="4"/>
      <c r="TKP396" s="4"/>
      <c r="TKQ396" s="4"/>
      <c r="TKR396" s="4"/>
      <c r="TKS396" s="4"/>
      <c r="TKT396" s="4"/>
      <c r="TKU396" s="4"/>
      <c r="TKV396" s="4"/>
      <c r="TKW396" s="4"/>
      <c r="TKX396" s="4"/>
      <c r="TKY396" s="4"/>
      <c r="TKZ396" s="4"/>
      <c r="TLA396" s="4"/>
      <c r="TLB396" s="4"/>
      <c r="TLC396" s="4"/>
      <c r="TLD396" s="4"/>
      <c r="TLE396" s="4"/>
      <c r="TLF396" s="4"/>
      <c r="TLG396" s="4"/>
      <c r="TLH396" s="4"/>
      <c r="TLI396" s="4"/>
      <c r="TLJ396" s="4"/>
      <c r="TLK396" s="4"/>
      <c r="TLL396" s="4"/>
      <c r="TLM396" s="4"/>
      <c r="TLN396" s="4"/>
      <c r="TLO396" s="4"/>
      <c r="TLP396" s="4"/>
      <c r="TLQ396" s="4"/>
      <c r="TLR396" s="4"/>
      <c r="TLS396" s="4"/>
      <c r="TLT396" s="4"/>
      <c r="TLU396" s="4"/>
      <c r="TLV396" s="4"/>
      <c r="TLW396" s="4"/>
      <c r="TLX396" s="4"/>
      <c r="TLY396" s="4"/>
      <c r="TLZ396" s="4"/>
      <c r="TMA396" s="4"/>
      <c r="TMB396" s="4"/>
      <c r="TMC396" s="4"/>
      <c r="TMD396" s="4"/>
      <c r="TME396" s="4"/>
      <c r="TMF396" s="4"/>
      <c r="TMG396" s="4"/>
      <c r="TMH396" s="4"/>
      <c r="TMI396" s="4"/>
      <c r="TMJ396" s="4"/>
      <c r="TMK396" s="4"/>
      <c r="TML396" s="4"/>
      <c r="TMM396" s="4"/>
      <c r="TMN396" s="4"/>
      <c r="TMO396" s="4"/>
      <c r="TMP396" s="4"/>
      <c r="TMQ396" s="4"/>
      <c r="TMR396" s="4"/>
      <c r="TMS396" s="4"/>
      <c r="TMT396" s="4"/>
      <c r="TMU396" s="4"/>
      <c r="TMV396" s="4"/>
      <c r="TMW396" s="4"/>
      <c r="TMX396" s="4"/>
      <c r="TMY396" s="4"/>
      <c r="TMZ396" s="4"/>
      <c r="TNA396" s="4"/>
      <c r="TNB396" s="4"/>
      <c r="TNC396" s="4"/>
      <c r="TND396" s="4"/>
      <c r="TNE396" s="4"/>
      <c r="TNF396" s="4"/>
      <c r="TNG396" s="4"/>
      <c r="TNH396" s="4"/>
      <c r="TNI396" s="4"/>
      <c r="TNJ396" s="4"/>
      <c r="TNK396" s="4"/>
      <c r="TNL396" s="4"/>
      <c r="TNM396" s="4"/>
      <c r="TNN396" s="4"/>
      <c r="TNO396" s="4"/>
      <c r="TNP396" s="4"/>
      <c r="TNQ396" s="4"/>
      <c r="TNR396" s="4"/>
      <c r="TNS396" s="4"/>
      <c r="TNT396" s="4"/>
      <c r="TNU396" s="4"/>
      <c r="TNV396" s="4"/>
      <c r="TNW396" s="4"/>
      <c r="TNX396" s="4"/>
      <c r="TNY396" s="4"/>
      <c r="TNZ396" s="4"/>
      <c r="TOA396" s="4"/>
      <c r="TOB396" s="4"/>
      <c r="TOC396" s="4"/>
      <c r="TOD396" s="4"/>
      <c r="TOE396" s="4"/>
      <c r="TOF396" s="4"/>
      <c r="TOG396" s="4"/>
      <c r="TOH396" s="4"/>
      <c r="TOI396" s="4"/>
      <c r="TOJ396" s="4"/>
      <c r="TOK396" s="4"/>
      <c r="TOL396" s="4"/>
      <c r="TOM396" s="4"/>
      <c r="TON396" s="4"/>
      <c r="TOO396" s="4"/>
      <c r="TOP396" s="4"/>
      <c r="TOQ396" s="4"/>
      <c r="TOR396" s="4"/>
      <c r="TOS396" s="4"/>
      <c r="TOT396" s="4"/>
      <c r="TOU396" s="4"/>
      <c r="TOV396" s="4"/>
      <c r="TOW396" s="4"/>
      <c r="TOX396" s="4"/>
      <c r="TOY396" s="4"/>
      <c r="TOZ396" s="4"/>
      <c r="TPA396" s="4"/>
      <c r="TPB396" s="4"/>
      <c r="TPC396" s="4"/>
      <c r="TPD396" s="4"/>
      <c r="TPE396" s="4"/>
      <c r="TPF396" s="4"/>
      <c r="TPG396" s="4"/>
      <c r="TPH396" s="4"/>
      <c r="TPI396" s="4"/>
      <c r="TPJ396" s="4"/>
      <c r="TPK396" s="4"/>
      <c r="TPL396" s="4"/>
      <c r="TPM396" s="4"/>
      <c r="TPN396" s="4"/>
      <c r="TPO396" s="4"/>
      <c r="TPP396" s="4"/>
      <c r="TPQ396" s="4"/>
      <c r="TPR396" s="4"/>
      <c r="TPS396" s="4"/>
      <c r="TPT396" s="4"/>
      <c r="TPU396" s="4"/>
      <c r="TPV396" s="4"/>
      <c r="TPW396" s="4"/>
      <c r="TPX396" s="4"/>
      <c r="TPY396" s="4"/>
      <c r="TPZ396" s="4"/>
      <c r="TQA396" s="4"/>
      <c r="TQB396" s="4"/>
      <c r="TQC396" s="4"/>
      <c r="TQD396" s="4"/>
      <c r="TQE396" s="4"/>
      <c r="TQF396" s="4"/>
      <c r="TQG396" s="4"/>
      <c r="TQH396" s="4"/>
      <c r="TQI396" s="4"/>
      <c r="TQJ396" s="4"/>
      <c r="TQK396" s="4"/>
      <c r="TQL396" s="4"/>
      <c r="TQM396" s="4"/>
      <c r="TQN396" s="4"/>
      <c r="TQO396" s="4"/>
      <c r="TQP396" s="4"/>
      <c r="TQQ396" s="4"/>
      <c r="TQR396" s="4"/>
      <c r="TQS396" s="4"/>
      <c r="TQT396" s="4"/>
      <c r="TQU396" s="4"/>
      <c r="TQV396" s="4"/>
      <c r="TQW396" s="4"/>
      <c r="TQX396" s="4"/>
      <c r="TQY396" s="4"/>
      <c r="TQZ396" s="4"/>
      <c r="TRA396" s="4"/>
      <c r="TRB396" s="4"/>
      <c r="TRC396" s="4"/>
      <c r="TRD396" s="4"/>
      <c r="TRE396" s="4"/>
      <c r="TRF396" s="4"/>
      <c r="TRG396" s="4"/>
      <c r="TRH396" s="4"/>
      <c r="TRI396" s="4"/>
      <c r="TRJ396" s="4"/>
      <c r="TRK396" s="4"/>
      <c r="TRL396" s="4"/>
      <c r="TRM396" s="4"/>
      <c r="TRN396" s="4"/>
      <c r="TRO396" s="4"/>
      <c r="TRP396" s="4"/>
      <c r="TRQ396" s="4"/>
      <c r="TRR396" s="4"/>
      <c r="TRS396" s="4"/>
      <c r="TRT396" s="4"/>
      <c r="TRU396" s="4"/>
      <c r="TRV396" s="4"/>
      <c r="TRW396" s="4"/>
      <c r="TRX396" s="4"/>
      <c r="TRY396" s="4"/>
      <c r="TRZ396" s="4"/>
      <c r="TSA396" s="4"/>
      <c r="TSB396" s="4"/>
      <c r="TSC396" s="4"/>
      <c r="TSD396" s="4"/>
      <c r="TSE396" s="4"/>
      <c r="TSF396" s="4"/>
      <c r="TSG396" s="4"/>
      <c r="TSH396" s="4"/>
      <c r="TSI396" s="4"/>
      <c r="TSJ396" s="4"/>
      <c r="TSK396" s="4"/>
      <c r="TSL396" s="4"/>
      <c r="TSM396" s="4"/>
      <c r="TSN396" s="4"/>
      <c r="TSO396" s="4"/>
      <c r="TSP396" s="4"/>
      <c r="TSQ396" s="4"/>
      <c r="TSR396" s="4"/>
      <c r="TSS396" s="4"/>
      <c r="TST396" s="4"/>
      <c r="TSU396" s="4"/>
      <c r="TSV396" s="4"/>
      <c r="TSW396" s="4"/>
      <c r="TSX396" s="4"/>
      <c r="TSY396" s="4"/>
      <c r="TSZ396" s="4"/>
      <c r="TTA396" s="4"/>
      <c r="TTB396" s="4"/>
      <c r="TTC396" s="4"/>
      <c r="TTD396" s="4"/>
      <c r="TTE396" s="4"/>
      <c r="TTF396" s="4"/>
      <c r="TTG396" s="4"/>
      <c r="TTH396" s="4"/>
      <c r="TTI396" s="4"/>
      <c r="TTJ396" s="4"/>
      <c r="TTK396" s="4"/>
      <c r="TTL396" s="4"/>
      <c r="TTM396" s="4"/>
      <c r="TTN396" s="4"/>
      <c r="TTO396" s="4"/>
      <c r="TTP396" s="4"/>
      <c r="TTQ396" s="4"/>
      <c r="TTR396" s="4"/>
      <c r="TTS396" s="4"/>
      <c r="TTT396" s="4"/>
      <c r="TTU396" s="4"/>
      <c r="TTV396" s="4"/>
      <c r="TTW396" s="4"/>
      <c r="TTX396" s="4"/>
      <c r="TTY396" s="4"/>
      <c r="TTZ396" s="4"/>
      <c r="TUA396" s="4"/>
      <c r="TUB396" s="4"/>
      <c r="TUC396" s="4"/>
      <c r="TUD396" s="4"/>
      <c r="TUE396" s="4"/>
      <c r="TUF396" s="4"/>
      <c r="TUG396" s="4"/>
      <c r="TUH396" s="4"/>
      <c r="TUI396" s="4"/>
      <c r="TUJ396" s="4"/>
      <c r="TUK396" s="4"/>
      <c r="TUL396" s="4"/>
      <c r="TUM396" s="4"/>
      <c r="TUN396" s="4"/>
      <c r="TUO396" s="4"/>
      <c r="TUP396" s="4"/>
      <c r="TUQ396" s="4"/>
      <c r="TUR396" s="4"/>
      <c r="TUS396" s="4"/>
      <c r="TUT396" s="4"/>
      <c r="TUU396" s="4"/>
      <c r="TUV396" s="4"/>
      <c r="TUW396" s="4"/>
      <c r="TUX396" s="4"/>
      <c r="TUY396" s="4"/>
      <c r="TUZ396" s="4"/>
      <c r="TVA396" s="4"/>
      <c r="TVB396" s="4"/>
      <c r="TVC396" s="4"/>
      <c r="TVD396" s="4"/>
      <c r="TVE396" s="4"/>
      <c r="TVF396" s="4"/>
      <c r="TVG396" s="4"/>
      <c r="TVH396" s="4"/>
      <c r="TVI396" s="4"/>
      <c r="TVJ396" s="4"/>
      <c r="TVK396" s="4"/>
      <c r="TVL396" s="4"/>
      <c r="TVM396" s="4"/>
      <c r="TVN396" s="4"/>
      <c r="TVO396" s="4"/>
      <c r="TVP396" s="4"/>
      <c r="TVQ396" s="4"/>
      <c r="TVR396" s="4"/>
      <c r="TVS396" s="4"/>
      <c r="TVT396" s="4"/>
      <c r="TVU396" s="4"/>
      <c r="TVV396" s="4"/>
      <c r="TVW396" s="4"/>
      <c r="TVX396" s="4"/>
      <c r="TVY396" s="4"/>
      <c r="TVZ396" s="4"/>
      <c r="TWA396" s="4"/>
      <c r="TWB396" s="4"/>
      <c r="TWC396" s="4"/>
      <c r="TWD396" s="4"/>
      <c r="TWE396" s="4"/>
      <c r="TWF396" s="4"/>
      <c r="TWG396" s="4"/>
      <c r="TWH396" s="4"/>
      <c r="TWI396" s="4"/>
      <c r="TWJ396" s="4"/>
      <c r="TWK396" s="4"/>
      <c r="TWL396" s="4"/>
      <c r="TWM396" s="4"/>
      <c r="TWN396" s="4"/>
      <c r="TWO396" s="4"/>
      <c r="TWP396" s="4"/>
      <c r="TWQ396" s="4"/>
      <c r="TWR396" s="4"/>
      <c r="TWS396" s="4"/>
      <c r="TWT396" s="4"/>
      <c r="TWU396" s="4"/>
      <c r="TWV396" s="4"/>
      <c r="TWW396" s="4"/>
      <c r="TWX396" s="4"/>
      <c r="TWY396" s="4"/>
      <c r="TWZ396" s="4"/>
      <c r="TXA396" s="4"/>
      <c r="TXB396" s="4"/>
      <c r="TXC396" s="4"/>
      <c r="TXD396" s="4"/>
      <c r="TXE396" s="4"/>
      <c r="TXF396" s="4"/>
      <c r="TXG396" s="4"/>
      <c r="TXH396" s="4"/>
      <c r="TXI396" s="4"/>
      <c r="TXJ396" s="4"/>
      <c r="TXK396" s="4"/>
      <c r="TXL396" s="4"/>
      <c r="TXM396" s="4"/>
      <c r="TXN396" s="4"/>
      <c r="TXO396" s="4"/>
      <c r="TXP396" s="4"/>
      <c r="TXQ396" s="4"/>
      <c r="TXR396" s="4"/>
      <c r="TXS396" s="4"/>
      <c r="TXT396" s="4"/>
      <c r="TXU396" s="4"/>
      <c r="TXV396" s="4"/>
      <c r="TXW396" s="4"/>
      <c r="TXX396" s="4"/>
      <c r="TXY396" s="4"/>
      <c r="TXZ396" s="4"/>
      <c r="TYA396" s="4"/>
      <c r="TYB396" s="4"/>
      <c r="TYC396" s="4"/>
      <c r="TYD396" s="4"/>
      <c r="TYE396" s="4"/>
      <c r="TYF396" s="4"/>
      <c r="TYG396" s="4"/>
      <c r="TYH396" s="4"/>
      <c r="TYI396" s="4"/>
      <c r="TYJ396" s="4"/>
      <c r="TYK396" s="4"/>
      <c r="TYL396" s="4"/>
      <c r="TYM396" s="4"/>
      <c r="TYN396" s="4"/>
      <c r="TYO396" s="4"/>
      <c r="TYP396" s="4"/>
      <c r="TYQ396" s="4"/>
      <c r="TYR396" s="4"/>
      <c r="TYS396" s="4"/>
      <c r="TYT396" s="4"/>
      <c r="TYU396" s="4"/>
      <c r="TYV396" s="4"/>
      <c r="TYW396" s="4"/>
      <c r="TYX396" s="4"/>
      <c r="TYY396" s="4"/>
      <c r="TYZ396" s="4"/>
      <c r="TZA396" s="4"/>
      <c r="TZB396" s="4"/>
      <c r="TZC396" s="4"/>
      <c r="TZD396" s="4"/>
      <c r="TZE396" s="4"/>
      <c r="TZF396" s="4"/>
      <c r="TZG396" s="4"/>
      <c r="TZH396" s="4"/>
      <c r="TZI396" s="4"/>
      <c r="TZJ396" s="4"/>
      <c r="TZK396" s="4"/>
      <c r="TZL396" s="4"/>
      <c r="TZM396" s="4"/>
      <c r="TZN396" s="4"/>
      <c r="TZO396" s="4"/>
      <c r="TZP396" s="4"/>
      <c r="TZQ396" s="4"/>
      <c r="TZR396" s="4"/>
      <c r="TZS396" s="4"/>
      <c r="TZT396" s="4"/>
      <c r="TZU396" s="4"/>
      <c r="TZV396" s="4"/>
      <c r="TZW396" s="4"/>
      <c r="TZX396" s="4"/>
      <c r="TZY396" s="4"/>
      <c r="TZZ396" s="4"/>
      <c r="UAA396" s="4"/>
      <c r="UAB396" s="4"/>
      <c r="UAC396" s="4"/>
      <c r="UAD396" s="4"/>
      <c r="UAE396" s="4"/>
      <c r="UAF396" s="4"/>
      <c r="UAG396" s="4"/>
      <c r="UAH396" s="4"/>
      <c r="UAI396" s="4"/>
      <c r="UAJ396" s="4"/>
      <c r="UAK396" s="4"/>
      <c r="UAL396" s="4"/>
      <c r="UAM396" s="4"/>
      <c r="UAN396" s="4"/>
      <c r="UAO396" s="4"/>
      <c r="UAP396" s="4"/>
      <c r="UAQ396" s="4"/>
      <c r="UAR396" s="4"/>
      <c r="UAS396" s="4"/>
      <c r="UAT396" s="4"/>
      <c r="UAU396" s="4"/>
      <c r="UAV396" s="4"/>
      <c r="UAW396" s="4"/>
      <c r="UAX396" s="4"/>
      <c r="UAY396" s="4"/>
      <c r="UAZ396" s="4"/>
      <c r="UBA396" s="4"/>
      <c r="UBB396" s="4"/>
      <c r="UBC396" s="4"/>
      <c r="UBD396" s="4"/>
      <c r="UBE396" s="4"/>
      <c r="UBF396" s="4"/>
      <c r="UBG396" s="4"/>
      <c r="UBH396" s="4"/>
      <c r="UBI396" s="4"/>
      <c r="UBJ396" s="4"/>
      <c r="UBK396" s="4"/>
      <c r="UBL396" s="4"/>
      <c r="UBM396" s="4"/>
      <c r="UBN396" s="4"/>
      <c r="UBO396" s="4"/>
      <c r="UBP396" s="4"/>
      <c r="UBQ396" s="4"/>
      <c r="UBR396" s="4"/>
      <c r="UBS396" s="4"/>
      <c r="UBT396" s="4"/>
      <c r="UBU396" s="4"/>
      <c r="UBV396" s="4"/>
      <c r="UBW396" s="4"/>
      <c r="UBX396" s="4"/>
      <c r="UBY396" s="4"/>
      <c r="UBZ396" s="4"/>
      <c r="UCA396" s="4"/>
      <c r="UCB396" s="4"/>
      <c r="UCC396" s="4"/>
      <c r="UCD396" s="4"/>
      <c r="UCE396" s="4"/>
      <c r="UCF396" s="4"/>
      <c r="UCG396" s="4"/>
      <c r="UCH396" s="4"/>
      <c r="UCI396" s="4"/>
      <c r="UCJ396" s="4"/>
      <c r="UCK396" s="4"/>
      <c r="UCL396" s="4"/>
      <c r="UCM396" s="4"/>
      <c r="UCN396" s="4"/>
      <c r="UCO396" s="4"/>
      <c r="UCP396" s="4"/>
      <c r="UCQ396" s="4"/>
      <c r="UCR396" s="4"/>
      <c r="UCS396" s="4"/>
      <c r="UCT396" s="4"/>
      <c r="UCU396" s="4"/>
      <c r="UCV396" s="4"/>
      <c r="UCW396" s="4"/>
      <c r="UCX396" s="4"/>
      <c r="UCY396" s="4"/>
      <c r="UCZ396" s="4"/>
      <c r="UDA396" s="4"/>
      <c r="UDB396" s="4"/>
      <c r="UDC396" s="4"/>
      <c r="UDD396" s="4"/>
      <c r="UDE396" s="4"/>
      <c r="UDF396" s="4"/>
      <c r="UDG396" s="4"/>
      <c r="UDH396" s="4"/>
      <c r="UDI396" s="4"/>
      <c r="UDJ396" s="4"/>
      <c r="UDK396" s="4"/>
      <c r="UDL396" s="4"/>
      <c r="UDM396" s="4"/>
      <c r="UDN396" s="4"/>
      <c r="UDO396" s="4"/>
      <c r="UDP396" s="4"/>
      <c r="UDQ396" s="4"/>
      <c r="UDR396" s="4"/>
      <c r="UDS396" s="4"/>
      <c r="UDT396" s="4"/>
      <c r="UDU396" s="4"/>
      <c r="UDV396" s="4"/>
      <c r="UDW396" s="4"/>
      <c r="UDX396" s="4"/>
      <c r="UDY396" s="4"/>
      <c r="UDZ396" s="4"/>
      <c r="UEA396" s="4"/>
      <c r="UEB396" s="4"/>
      <c r="UEC396" s="4"/>
      <c r="UED396" s="4"/>
      <c r="UEE396" s="4"/>
      <c r="UEF396" s="4"/>
      <c r="UEG396" s="4"/>
      <c r="UEH396" s="4"/>
      <c r="UEI396" s="4"/>
      <c r="UEJ396" s="4"/>
      <c r="UEK396" s="4"/>
      <c r="UEL396" s="4"/>
      <c r="UEM396" s="4"/>
      <c r="UEN396" s="4"/>
      <c r="UEO396" s="4"/>
      <c r="UEP396" s="4"/>
      <c r="UEQ396" s="4"/>
      <c r="UER396" s="4"/>
      <c r="UES396" s="4"/>
      <c r="UET396" s="4"/>
      <c r="UEU396" s="4"/>
      <c r="UEV396" s="4"/>
      <c r="UEW396" s="4"/>
      <c r="UEX396" s="4"/>
      <c r="UEY396" s="4"/>
      <c r="UEZ396" s="4"/>
      <c r="UFA396" s="4"/>
      <c r="UFB396" s="4"/>
      <c r="UFC396" s="4"/>
      <c r="UFD396" s="4"/>
      <c r="UFE396" s="4"/>
      <c r="UFF396" s="4"/>
      <c r="UFG396" s="4"/>
      <c r="UFH396" s="4"/>
      <c r="UFI396" s="4"/>
      <c r="UFJ396" s="4"/>
      <c r="UFK396" s="4"/>
      <c r="UFL396" s="4"/>
      <c r="UFM396" s="4"/>
      <c r="UFN396" s="4"/>
      <c r="UFO396" s="4"/>
      <c r="UFP396" s="4"/>
      <c r="UFQ396" s="4"/>
      <c r="UFR396" s="4"/>
      <c r="UFS396" s="4"/>
      <c r="UFT396" s="4"/>
      <c r="UFU396" s="4"/>
      <c r="UFV396" s="4"/>
      <c r="UFW396" s="4"/>
      <c r="UFX396" s="4"/>
      <c r="UFY396" s="4"/>
      <c r="UFZ396" s="4"/>
      <c r="UGA396" s="4"/>
      <c r="UGB396" s="4"/>
      <c r="UGC396" s="4"/>
      <c r="UGD396" s="4"/>
      <c r="UGE396" s="4"/>
      <c r="UGF396" s="4"/>
      <c r="UGG396" s="4"/>
      <c r="UGH396" s="4"/>
      <c r="UGI396" s="4"/>
      <c r="UGJ396" s="4"/>
      <c r="UGK396" s="4"/>
      <c r="UGL396" s="4"/>
      <c r="UGM396" s="4"/>
      <c r="UGN396" s="4"/>
      <c r="UGO396" s="4"/>
      <c r="UGP396" s="4"/>
      <c r="UGQ396" s="4"/>
      <c r="UGR396" s="4"/>
      <c r="UGS396" s="4"/>
      <c r="UGT396" s="4"/>
      <c r="UGU396" s="4"/>
      <c r="UGV396" s="4"/>
      <c r="UGW396" s="4"/>
      <c r="UGX396" s="4"/>
      <c r="UGY396" s="4"/>
      <c r="UGZ396" s="4"/>
      <c r="UHA396" s="4"/>
      <c r="UHB396" s="4"/>
      <c r="UHC396" s="4"/>
      <c r="UHD396" s="4"/>
      <c r="UHE396" s="4"/>
      <c r="UHF396" s="4"/>
      <c r="UHG396" s="4"/>
      <c r="UHH396" s="4"/>
      <c r="UHI396" s="4"/>
      <c r="UHJ396" s="4"/>
      <c r="UHK396" s="4"/>
      <c r="UHL396" s="4"/>
      <c r="UHM396" s="4"/>
      <c r="UHN396" s="4"/>
      <c r="UHO396" s="4"/>
      <c r="UHP396" s="4"/>
      <c r="UHQ396" s="4"/>
      <c r="UHR396" s="4"/>
      <c r="UHS396" s="4"/>
      <c r="UHT396" s="4"/>
      <c r="UHU396" s="4"/>
      <c r="UHV396" s="4"/>
      <c r="UHW396" s="4"/>
      <c r="UHX396" s="4"/>
      <c r="UHY396" s="4"/>
      <c r="UHZ396" s="4"/>
      <c r="UIA396" s="4"/>
      <c r="UIB396" s="4"/>
      <c r="UIC396" s="4"/>
      <c r="UID396" s="4"/>
      <c r="UIE396" s="4"/>
      <c r="UIF396" s="4"/>
      <c r="UIG396" s="4"/>
      <c r="UIH396" s="4"/>
      <c r="UII396" s="4"/>
      <c r="UIJ396" s="4"/>
      <c r="UIK396" s="4"/>
      <c r="UIL396" s="4"/>
      <c r="UIM396" s="4"/>
      <c r="UIN396" s="4"/>
      <c r="UIO396" s="4"/>
      <c r="UIP396" s="4"/>
      <c r="UIQ396" s="4"/>
      <c r="UIR396" s="4"/>
      <c r="UIS396" s="4"/>
      <c r="UIT396" s="4"/>
      <c r="UIU396" s="4"/>
      <c r="UIV396" s="4"/>
      <c r="UIW396" s="4"/>
      <c r="UIX396" s="4"/>
      <c r="UIY396" s="4"/>
      <c r="UIZ396" s="4"/>
      <c r="UJA396" s="4"/>
      <c r="UJB396" s="4"/>
      <c r="UJC396" s="4"/>
      <c r="UJD396" s="4"/>
      <c r="UJE396" s="4"/>
      <c r="UJF396" s="4"/>
      <c r="UJG396" s="4"/>
      <c r="UJH396" s="4"/>
      <c r="UJI396" s="4"/>
      <c r="UJJ396" s="4"/>
      <c r="UJK396" s="4"/>
      <c r="UJL396" s="4"/>
      <c r="UJM396" s="4"/>
      <c r="UJN396" s="4"/>
      <c r="UJO396" s="4"/>
      <c r="UJP396" s="4"/>
      <c r="UJQ396" s="4"/>
      <c r="UJR396" s="4"/>
      <c r="UJS396" s="4"/>
      <c r="UJT396" s="4"/>
      <c r="UJU396" s="4"/>
      <c r="UJV396" s="4"/>
      <c r="UJW396" s="4"/>
      <c r="UJX396" s="4"/>
      <c r="UJY396" s="4"/>
      <c r="UJZ396" s="4"/>
      <c r="UKA396" s="4"/>
      <c r="UKB396" s="4"/>
      <c r="UKC396" s="4"/>
      <c r="UKD396" s="4"/>
      <c r="UKE396" s="4"/>
      <c r="UKF396" s="4"/>
      <c r="UKG396" s="4"/>
      <c r="UKH396" s="4"/>
      <c r="UKI396" s="4"/>
      <c r="UKJ396" s="4"/>
      <c r="UKK396" s="4"/>
      <c r="UKL396" s="4"/>
      <c r="UKM396" s="4"/>
      <c r="UKN396" s="4"/>
      <c r="UKO396" s="4"/>
      <c r="UKP396" s="4"/>
      <c r="UKQ396" s="4"/>
      <c r="UKR396" s="4"/>
      <c r="UKS396" s="4"/>
      <c r="UKT396" s="4"/>
      <c r="UKU396" s="4"/>
      <c r="UKV396" s="4"/>
      <c r="UKW396" s="4"/>
      <c r="UKX396" s="4"/>
      <c r="UKY396" s="4"/>
      <c r="UKZ396" s="4"/>
      <c r="ULA396" s="4"/>
      <c r="ULB396" s="4"/>
      <c r="ULC396" s="4"/>
      <c r="ULD396" s="4"/>
      <c r="ULE396" s="4"/>
      <c r="ULF396" s="4"/>
      <c r="ULG396" s="4"/>
      <c r="ULH396" s="4"/>
      <c r="ULI396" s="4"/>
      <c r="ULJ396" s="4"/>
      <c r="ULK396" s="4"/>
      <c r="ULL396" s="4"/>
      <c r="ULM396" s="4"/>
      <c r="ULN396" s="4"/>
      <c r="ULO396" s="4"/>
      <c r="ULP396" s="4"/>
      <c r="ULQ396" s="4"/>
      <c r="ULR396" s="4"/>
      <c r="ULS396" s="4"/>
      <c r="ULT396" s="4"/>
      <c r="ULU396" s="4"/>
      <c r="ULV396" s="4"/>
      <c r="ULW396" s="4"/>
      <c r="ULX396" s="4"/>
      <c r="ULY396" s="4"/>
      <c r="ULZ396" s="4"/>
      <c r="UMA396" s="4"/>
      <c r="UMB396" s="4"/>
      <c r="UMC396" s="4"/>
      <c r="UMD396" s="4"/>
      <c r="UME396" s="4"/>
      <c r="UMF396" s="4"/>
      <c r="UMG396" s="4"/>
      <c r="UMH396" s="4"/>
      <c r="UMI396" s="4"/>
      <c r="UMJ396" s="4"/>
      <c r="UMK396" s="4"/>
      <c r="UML396" s="4"/>
      <c r="UMM396" s="4"/>
      <c r="UMN396" s="4"/>
      <c r="UMO396" s="4"/>
      <c r="UMP396" s="4"/>
      <c r="UMQ396" s="4"/>
      <c r="UMR396" s="4"/>
      <c r="UMS396" s="4"/>
      <c r="UMT396" s="4"/>
      <c r="UMU396" s="4"/>
      <c r="UMV396" s="4"/>
      <c r="UMW396" s="4"/>
      <c r="UMX396" s="4"/>
      <c r="UMY396" s="4"/>
      <c r="UMZ396" s="4"/>
      <c r="UNA396" s="4"/>
      <c r="UNB396" s="4"/>
      <c r="UNC396" s="4"/>
      <c r="UND396" s="4"/>
      <c r="UNE396" s="4"/>
      <c r="UNF396" s="4"/>
      <c r="UNG396" s="4"/>
      <c r="UNH396" s="4"/>
      <c r="UNI396" s="4"/>
      <c r="UNJ396" s="4"/>
      <c r="UNK396" s="4"/>
      <c r="UNL396" s="4"/>
      <c r="UNM396" s="4"/>
      <c r="UNN396" s="4"/>
      <c r="UNO396" s="4"/>
      <c r="UNP396" s="4"/>
      <c r="UNQ396" s="4"/>
      <c r="UNR396" s="4"/>
      <c r="UNS396" s="4"/>
      <c r="UNT396" s="4"/>
      <c r="UNU396" s="4"/>
      <c r="UNV396" s="4"/>
      <c r="UNW396" s="4"/>
      <c r="UNX396" s="4"/>
      <c r="UNY396" s="4"/>
      <c r="UNZ396" s="4"/>
      <c r="UOA396" s="4"/>
      <c r="UOB396" s="4"/>
      <c r="UOC396" s="4"/>
      <c r="UOD396" s="4"/>
      <c r="UOE396" s="4"/>
      <c r="UOF396" s="4"/>
      <c r="UOG396" s="4"/>
      <c r="UOH396" s="4"/>
      <c r="UOI396" s="4"/>
      <c r="UOJ396" s="4"/>
      <c r="UOK396" s="4"/>
      <c r="UOL396" s="4"/>
      <c r="UOM396" s="4"/>
      <c r="UON396" s="4"/>
      <c r="UOO396" s="4"/>
      <c r="UOP396" s="4"/>
      <c r="UOQ396" s="4"/>
      <c r="UOR396" s="4"/>
      <c r="UOS396" s="4"/>
      <c r="UOT396" s="4"/>
      <c r="UOU396" s="4"/>
      <c r="UOV396" s="4"/>
      <c r="UOW396" s="4"/>
      <c r="UOX396" s="4"/>
      <c r="UOY396" s="4"/>
      <c r="UOZ396" s="4"/>
      <c r="UPA396" s="4"/>
      <c r="UPB396" s="4"/>
      <c r="UPC396" s="4"/>
      <c r="UPD396" s="4"/>
      <c r="UPE396" s="4"/>
      <c r="UPF396" s="4"/>
      <c r="UPG396" s="4"/>
      <c r="UPH396" s="4"/>
      <c r="UPI396" s="4"/>
      <c r="UPJ396" s="4"/>
      <c r="UPK396" s="4"/>
      <c r="UPL396" s="4"/>
      <c r="UPM396" s="4"/>
      <c r="UPN396" s="4"/>
      <c r="UPO396" s="4"/>
      <c r="UPP396" s="4"/>
      <c r="UPQ396" s="4"/>
      <c r="UPR396" s="4"/>
      <c r="UPS396" s="4"/>
      <c r="UPT396" s="4"/>
      <c r="UPU396" s="4"/>
      <c r="UPV396" s="4"/>
      <c r="UPW396" s="4"/>
      <c r="UPX396" s="4"/>
      <c r="UPY396" s="4"/>
      <c r="UPZ396" s="4"/>
      <c r="UQA396" s="4"/>
      <c r="UQB396" s="4"/>
      <c r="UQC396" s="4"/>
      <c r="UQD396" s="4"/>
      <c r="UQE396" s="4"/>
      <c r="UQF396" s="4"/>
      <c r="UQG396" s="4"/>
      <c r="UQH396" s="4"/>
      <c r="UQI396" s="4"/>
      <c r="UQJ396" s="4"/>
      <c r="UQK396" s="4"/>
      <c r="UQL396" s="4"/>
      <c r="UQM396" s="4"/>
      <c r="UQN396" s="4"/>
      <c r="UQO396" s="4"/>
      <c r="UQP396" s="4"/>
      <c r="UQQ396" s="4"/>
      <c r="UQR396" s="4"/>
      <c r="UQS396" s="4"/>
      <c r="UQT396" s="4"/>
      <c r="UQU396" s="4"/>
      <c r="UQV396" s="4"/>
      <c r="UQW396" s="4"/>
      <c r="UQX396" s="4"/>
      <c r="UQY396" s="4"/>
      <c r="UQZ396" s="4"/>
      <c r="URA396" s="4"/>
      <c r="URB396" s="4"/>
      <c r="URC396" s="4"/>
      <c r="URD396" s="4"/>
      <c r="URE396" s="4"/>
      <c r="URF396" s="4"/>
      <c r="URG396" s="4"/>
      <c r="URH396" s="4"/>
      <c r="URI396" s="4"/>
      <c r="URJ396" s="4"/>
      <c r="URK396" s="4"/>
      <c r="URL396" s="4"/>
      <c r="URM396" s="4"/>
      <c r="URN396" s="4"/>
      <c r="URO396" s="4"/>
      <c r="URP396" s="4"/>
      <c r="URQ396" s="4"/>
      <c r="URR396" s="4"/>
      <c r="URS396" s="4"/>
      <c r="URT396" s="4"/>
      <c r="URU396" s="4"/>
      <c r="URV396" s="4"/>
      <c r="URW396" s="4"/>
      <c r="URX396" s="4"/>
      <c r="URY396" s="4"/>
      <c r="URZ396" s="4"/>
      <c r="USA396" s="4"/>
      <c r="USB396" s="4"/>
      <c r="USC396" s="4"/>
      <c r="USD396" s="4"/>
      <c r="USE396" s="4"/>
      <c r="USF396" s="4"/>
      <c r="USG396" s="4"/>
      <c r="USH396" s="4"/>
      <c r="USI396" s="4"/>
      <c r="USJ396" s="4"/>
      <c r="USK396" s="4"/>
      <c r="USL396" s="4"/>
      <c r="USM396" s="4"/>
      <c r="USN396" s="4"/>
      <c r="USO396" s="4"/>
      <c r="USP396" s="4"/>
      <c r="USQ396" s="4"/>
      <c r="USR396" s="4"/>
      <c r="USS396" s="4"/>
      <c r="UST396" s="4"/>
      <c r="USU396" s="4"/>
      <c r="USV396" s="4"/>
      <c r="USW396" s="4"/>
      <c r="USX396" s="4"/>
      <c r="USY396" s="4"/>
      <c r="USZ396" s="4"/>
      <c r="UTA396" s="4"/>
      <c r="UTB396" s="4"/>
      <c r="UTC396" s="4"/>
      <c r="UTD396" s="4"/>
      <c r="UTE396" s="4"/>
      <c r="UTF396" s="4"/>
      <c r="UTG396" s="4"/>
      <c r="UTH396" s="4"/>
      <c r="UTI396" s="4"/>
      <c r="UTJ396" s="4"/>
      <c r="UTK396" s="4"/>
      <c r="UTL396" s="4"/>
      <c r="UTM396" s="4"/>
      <c r="UTN396" s="4"/>
      <c r="UTO396" s="4"/>
      <c r="UTP396" s="4"/>
      <c r="UTQ396" s="4"/>
      <c r="UTR396" s="4"/>
      <c r="UTS396" s="4"/>
      <c r="UTT396" s="4"/>
      <c r="UTU396" s="4"/>
      <c r="UTV396" s="4"/>
      <c r="UTW396" s="4"/>
      <c r="UTX396" s="4"/>
      <c r="UTY396" s="4"/>
      <c r="UTZ396" s="4"/>
      <c r="UUA396" s="4"/>
      <c r="UUB396" s="4"/>
      <c r="UUC396" s="4"/>
      <c r="UUD396" s="4"/>
      <c r="UUE396" s="4"/>
      <c r="UUF396" s="4"/>
      <c r="UUG396" s="4"/>
      <c r="UUH396" s="4"/>
      <c r="UUI396" s="4"/>
      <c r="UUJ396" s="4"/>
      <c r="UUK396" s="4"/>
      <c r="UUL396" s="4"/>
      <c r="UUM396" s="4"/>
      <c r="UUN396" s="4"/>
      <c r="UUO396" s="4"/>
      <c r="UUP396" s="4"/>
      <c r="UUQ396" s="4"/>
      <c r="UUR396" s="4"/>
      <c r="UUS396" s="4"/>
      <c r="UUT396" s="4"/>
      <c r="UUU396" s="4"/>
      <c r="UUV396" s="4"/>
      <c r="UUW396" s="4"/>
      <c r="UUX396" s="4"/>
      <c r="UUY396" s="4"/>
      <c r="UUZ396" s="4"/>
      <c r="UVA396" s="4"/>
      <c r="UVB396" s="4"/>
      <c r="UVC396" s="4"/>
      <c r="UVD396" s="4"/>
      <c r="UVE396" s="4"/>
      <c r="UVF396" s="4"/>
      <c r="UVG396" s="4"/>
      <c r="UVH396" s="4"/>
      <c r="UVI396" s="4"/>
      <c r="UVJ396" s="4"/>
      <c r="UVK396" s="4"/>
      <c r="UVL396" s="4"/>
      <c r="UVM396" s="4"/>
      <c r="UVN396" s="4"/>
      <c r="UVO396" s="4"/>
      <c r="UVP396" s="4"/>
      <c r="UVQ396" s="4"/>
      <c r="UVR396" s="4"/>
      <c r="UVS396" s="4"/>
      <c r="UVT396" s="4"/>
      <c r="UVU396" s="4"/>
      <c r="UVV396" s="4"/>
      <c r="UVW396" s="4"/>
      <c r="UVX396" s="4"/>
      <c r="UVY396" s="4"/>
      <c r="UVZ396" s="4"/>
      <c r="UWA396" s="4"/>
      <c r="UWB396" s="4"/>
      <c r="UWC396" s="4"/>
      <c r="UWD396" s="4"/>
      <c r="UWE396" s="4"/>
      <c r="UWF396" s="4"/>
      <c r="UWG396" s="4"/>
      <c r="UWH396" s="4"/>
      <c r="UWI396" s="4"/>
      <c r="UWJ396" s="4"/>
      <c r="UWK396" s="4"/>
      <c r="UWL396" s="4"/>
      <c r="UWM396" s="4"/>
      <c r="UWN396" s="4"/>
      <c r="UWO396" s="4"/>
      <c r="UWP396" s="4"/>
      <c r="UWQ396" s="4"/>
      <c r="UWR396" s="4"/>
      <c r="UWS396" s="4"/>
      <c r="UWT396" s="4"/>
      <c r="UWU396" s="4"/>
      <c r="UWV396" s="4"/>
      <c r="UWW396" s="4"/>
      <c r="UWX396" s="4"/>
      <c r="UWY396" s="4"/>
      <c r="UWZ396" s="4"/>
      <c r="UXA396" s="4"/>
      <c r="UXB396" s="4"/>
      <c r="UXC396" s="4"/>
      <c r="UXD396" s="4"/>
      <c r="UXE396" s="4"/>
      <c r="UXF396" s="4"/>
      <c r="UXG396" s="4"/>
      <c r="UXH396" s="4"/>
      <c r="UXI396" s="4"/>
      <c r="UXJ396" s="4"/>
      <c r="UXK396" s="4"/>
      <c r="UXL396" s="4"/>
      <c r="UXM396" s="4"/>
      <c r="UXN396" s="4"/>
      <c r="UXO396" s="4"/>
      <c r="UXP396" s="4"/>
      <c r="UXQ396" s="4"/>
      <c r="UXR396" s="4"/>
      <c r="UXS396" s="4"/>
      <c r="UXT396" s="4"/>
      <c r="UXU396" s="4"/>
      <c r="UXV396" s="4"/>
      <c r="UXW396" s="4"/>
      <c r="UXX396" s="4"/>
      <c r="UXY396" s="4"/>
      <c r="UXZ396" s="4"/>
      <c r="UYA396" s="4"/>
      <c r="UYB396" s="4"/>
      <c r="UYC396" s="4"/>
      <c r="UYD396" s="4"/>
      <c r="UYE396" s="4"/>
      <c r="UYF396" s="4"/>
      <c r="UYG396" s="4"/>
      <c r="UYH396" s="4"/>
      <c r="UYI396" s="4"/>
      <c r="UYJ396" s="4"/>
      <c r="UYK396" s="4"/>
      <c r="UYL396" s="4"/>
      <c r="UYM396" s="4"/>
      <c r="UYN396" s="4"/>
      <c r="UYO396" s="4"/>
      <c r="UYP396" s="4"/>
      <c r="UYQ396" s="4"/>
      <c r="UYR396" s="4"/>
      <c r="UYS396" s="4"/>
      <c r="UYT396" s="4"/>
      <c r="UYU396" s="4"/>
      <c r="UYV396" s="4"/>
      <c r="UYW396" s="4"/>
      <c r="UYX396" s="4"/>
      <c r="UYY396" s="4"/>
      <c r="UYZ396" s="4"/>
      <c r="UZA396" s="4"/>
      <c r="UZB396" s="4"/>
      <c r="UZC396" s="4"/>
      <c r="UZD396" s="4"/>
      <c r="UZE396" s="4"/>
      <c r="UZF396" s="4"/>
      <c r="UZG396" s="4"/>
      <c r="UZH396" s="4"/>
      <c r="UZI396" s="4"/>
      <c r="UZJ396" s="4"/>
      <c r="UZK396" s="4"/>
      <c r="UZL396" s="4"/>
      <c r="UZM396" s="4"/>
      <c r="UZN396" s="4"/>
      <c r="UZO396" s="4"/>
      <c r="UZP396" s="4"/>
      <c r="UZQ396" s="4"/>
      <c r="UZR396" s="4"/>
      <c r="UZS396" s="4"/>
      <c r="UZT396" s="4"/>
      <c r="UZU396" s="4"/>
      <c r="UZV396" s="4"/>
      <c r="UZW396" s="4"/>
      <c r="UZX396" s="4"/>
      <c r="UZY396" s="4"/>
      <c r="UZZ396" s="4"/>
      <c r="VAA396" s="4"/>
      <c r="VAB396" s="4"/>
      <c r="VAC396" s="4"/>
      <c r="VAD396" s="4"/>
      <c r="VAE396" s="4"/>
      <c r="VAF396" s="4"/>
      <c r="VAG396" s="4"/>
      <c r="VAH396" s="4"/>
      <c r="VAI396" s="4"/>
      <c r="VAJ396" s="4"/>
      <c r="VAK396" s="4"/>
      <c r="VAL396" s="4"/>
      <c r="VAM396" s="4"/>
      <c r="VAN396" s="4"/>
      <c r="VAO396" s="4"/>
      <c r="VAP396" s="4"/>
      <c r="VAQ396" s="4"/>
      <c r="VAR396" s="4"/>
      <c r="VAS396" s="4"/>
      <c r="VAT396" s="4"/>
      <c r="VAU396" s="4"/>
      <c r="VAV396" s="4"/>
      <c r="VAW396" s="4"/>
      <c r="VAX396" s="4"/>
      <c r="VAY396" s="4"/>
      <c r="VAZ396" s="4"/>
      <c r="VBA396" s="4"/>
      <c r="VBB396" s="4"/>
      <c r="VBC396" s="4"/>
      <c r="VBD396" s="4"/>
      <c r="VBE396" s="4"/>
      <c r="VBF396" s="4"/>
      <c r="VBG396" s="4"/>
      <c r="VBH396" s="4"/>
      <c r="VBI396" s="4"/>
      <c r="VBJ396" s="4"/>
      <c r="VBK396" s="4"/>
      <c r="VBL396" s="4"/>
      <c r="VBM396" s="4"/>
      <c r="VBN396" s="4"/>
      <c r="VBO396" s="4"/>
      <c r="VBP396" s="4"/>
      <c r="VBQ396" s="4"/>
      <c r="VBR396" s="4"/>
      <c r="VBS396" s="4"/>
      <c r="VBT396" s="4"/>
      <c r="VBU396" s="4"/>
      <c r="VBV396" s="4"/>
      <c r="VBW396" s="4"/>
      <c r="VBX396" s="4"/>
      <c r="VBY396" s="4"/>
      <c r="VBZ396" s="4"/>
      <c r="VCA396" s="4"/>
      <c r="VCB396" s="4"/>
      <c r="VCC396" s="4"/>
      <c r="VCD396" s="4"/>
      <c r="VCE396" s="4"/>
      <c r="VCF396" s="4"/>
      <c r="VCG396" s="4"/>
      <c r="VCH396" s="4"/>
      <c r="VCI396" s="4"/>
      <c r="VCJ396" s="4"/>
      <c r="VCK396" s="4"/>
      <c r="VCL396" s="4"/>
      <c r="VCM396" s="4"/>
      <c r="VCN396" s="4"/>
      <c r="VCO396" s="4"/>
      <c r="VCP396" s="4"/>
      <c r="VCQ396" s="4"/>
      <c r="VCR396" s="4"/>
      <c r="VCS396" s="4"/>
      <c r="VCT396" s="4"/>
      <c r="VCU396" s="4"/>
      <c r="VCV396" s="4"/>
      <c r="VCW396" s="4"/>
      <c r="VCX396" s="4"/>
      <c r="VCY396" s="4"/>
      <c r="VCZ396" s="4"/>
      <c r="VDA396" s="4"/>
      <c r="VDB396" s="4"/>
      <c r="VDC396" s="4"/>
      <c r="VDD396" s="4"/>
      <c r="VDE396" s="4"/>
      <c r="VDF396" s="4"/>
      <c r="VDG396" s="4"/>
      <c r="VDH396" s="4"/>
      <c r="VDI396" s="4"/>
      <c r="VDJ396" s="4"/>
      <c r="VDK396" s="4"/>
      <c r="VDL396" s="4"/>
      <c r="VDM396" s="4"/>
      <c r="VDN396" s="4"/>
      <c r="VDO396" s="4"/>
      <c r="VDP396" s="4"/>
      <c r="VDQ396" s="4"/>
      <c r="VDR396" s="4"/>
      <c r="VDS396" s="4"/>
      <c r="VDT396" s="4"/>
      <c r="VDU396" s="4"/>
      <c r="VDV396" s="4"/>
      <c r="VDW396" s="4"/>
      <c r="VDX396" s="4"/>
      <c r="VDY396" s="4"/>
      <c r="VDZ396" s="4"/>
      <c r="VEA396" s="4"/>
      <c r="VEB396" s="4"/>
      <c r="VEC396" s="4"/>
      <c r="VED396" s="4"/>
      <c r="VEE396" s="4"/>
      <c r="VEF396" s="4"/>
      <c r="VEG396" s="4"/>
      <c r="VEH396" s="4"/>
      <c r="VEI396" s="4"/>
      <c r="VEJ396" s="4"/>
      <c r="VEK396" s="4"/>
      <c r="VEL396" s="4"/>
      <c r="VEM396" s="4"/>
      <c r="VEN396" s="4"/>
      <c r="VEO396" s="4"/>
      <c r="VEP396" s="4"/>
      <c r="VEQ396" s="4"/>
      <c r="VER396" s="4"/>
      <c r="VES396" s="4"/>
      <c r="VET396" s="4"/>
      <c r="VEU396" s="4"/>
      <c r="VEV396" s="4"/>
      <c r="VEW396" s="4"/>
      <c r="VEX396" s="4"/>
      <c r="VEY396" s="4"/>
      <c r="VEZ396" s="4"/>
      <c r="VFA396" s="4"/>
      <c r="VFB396" s="4"/>
      <c r="VFC396" s="4"/>
      <c r="VFD396" s="4"/>
      <c r="VFE396" s="4"/>
      <c r="VFF396" s="4"/>
      <c r="VFG396" s="4"/>
      <c r="VFH396" s="4"/>
      <c r="VFI396" s="4"/>
      <c r="VFJ396" s="4"/>
      <c r="VFK396" s="4"/>
      <c r="VFL396" s="4"/>
      <c r="VFM396" s="4"/>
      <c r="VFN396" s="4"/>
      <c r="VFO396" s="4"/>
      <c r="VFP396" s="4"/>
      <c r="VFQ396" s="4"/>
      <c r="VFR396" s="4"/>
      <c r="VFS396" s="4"/>
      <c r="VFT396" s="4"/>
      <c r="VFU396" s="4"/>
      <c r="VFV396" s="4"/>
      <c r="VFW396" s="4"/>
      <c r="VFX396" s="4"/>
      <c r="VFY396" s="4"/>
      <c r="VFZ396" s="4"/>
      <c r="VGA396" s="4"/>
      <c r="VGB396" s="4"/>
      <c r="VGC396" s="4"/>
      <c r="VGD396" s="4"/>
      <c r="VGE396" s="4"/>
      <c r="VGF396" s="4"/>
      <c r="VGG396" s="4"/>
      <c r="VGH396" s="4"/>
      <c r="VGI396" s="4"/>
      <c r="VGJ396" s="4"/>
      <c r="VGK396" s="4"/>
      <c r="VGL396" s="4"/>
      <c r="VGM396" s="4"/>
      <c r="VGN396" s="4"/>
      <c r="VGO396" s="4"/>
      <c r="VGP396" s="4"/>
      <c r="VGQ396" s="4"/>
      <c r="VGR396" s="4"/>
      <c r="VGS396" s="4"/>
      <c r="VGT396" s="4"/>
      <c r="VGU396" s="4"/>
      <c r="VGV396" s="4"/>
      <c r="VGW396" s="4"/>
      <c r="VGX396" s="4"/>
      <c r="VGY396" s="4"/>
      <c r="VGZ396" s="4"/>
      <c r="VHA396" s="4"/>
      <c r="VHB396" s="4"/>
      <c r="VHC396" s="4"/>
      <c r="VHD396" s="4"/>
      <c r="VHE396" s="4"/>
      <c r="VHF396" s="4"/>
      <c r="VHG396" s="4"/>
      <c r="VHH396" s="4"/>
      <c r="VHI396" s="4"/>
      <c r="VHJ396" s="4"/>
      <c r="VHK396" s="4"/>
      <c r="VHL396" s="4"/>
      <c r="VHM396" s="4"/>
      <c r="VHN396" s="4"/>
      <c r="VHO396" s="4"/>
      <c r="VHP396" s="4"/>
      <c r="VHQ396" s="4"/>
      <c r="VHR396" s="4"/>
      <c r="VHS396" s="4"/>
      <c r="VHT396" s="4"/>
      <c r="VHU396" s="4"/>
      <c r="VHV396" s="4"/>
      <c r="VHW396" s="4"/>
      <c r="VHX396" s="4"/>
      <c r="VHY396" s="4"/>
      <c r="VHZ396" s="4"/>
      <c r="VIA396" s="4"/>
      <c r="VIB396" s="4"/>
      <c r="VIC396" s="4"/>
      <c r="VID396" s="4"/>
      <c r="VIE396" s="4"/>
      <c r="VIF396" s="4"/>
      <c r="VIG396" s="4"/>
      <c r="VIH396" s="4"/>
      <c r="VII396" s="4"/>
      <c r="VIJ396" s="4"/>
      <c r="VIK396" s="4"/>
      <c r="VIL396" s="4"/>
      <c r="VIM396" s="4"/>
      <c r="VIN396" s="4"/>
      <c r="VIO396" s="4"/>
      <c r="VIP396" s="4"/>
      <c r="VIQ396" s="4"/>
      <c r="VIR396" s="4"/>
      <c r="VIS396" s="4"/>
      <c r="VIT396" s="4"/>
      <c r="VIU396" s="4"/>
      <c r="VIV396" s="4"/>
      <c r="VIW396" s="4"/>
      <c r="VIX396" s="4"/>
      <c r="VIY396" s="4"/>
      <c r="VIZ396" s="4"/>
      <c r="VJA396" s="4"/>
      <c r="VJB396" s="4"/>
      <c r="VJC396" s="4"/>
      <c r="VJD396" s="4"/>
      <c r="VJE396" s="4"/>
      <c r="VJF396" s="4"/>
      <c r="VJG396" s="4"/>
      <c r="VJH396" s="4"/>
      <c r="VJI396" s="4"/>
      <c r="VJJ396" s="4"/>
      <c r="VJK396" s="4"/>
      <c r="VJL396" s="4"/>
      <c r="VJM396" s="4"/>
      <c r="VJN396" s="4"/>
      <c r="VJO396" s="4"/>
      <c r="VJP396" s="4"/>
      <c r="VJQ396" s="4"/>
      <c r="VJR396" s="4"/>
      <c r="VJS396" s="4"/>
      <c r="VJT396" s="4"/>
      <c r="VJU396" s="4"/>
      <c r="VJV396" s="4"/>
      <c r="VJW396" s="4"/>
      <c r="VJX396" s="4"/>
      <c r="VJY396" s="4"/>
      <c r="VJZ396" s="4"/>
      <c r="VKA396" s="4"/>
      <c r="VKB396" s="4"/>
      <c r="VKC396" s="4"/>
      <c r="VKD396" s="4"/>
      <c r="VKE396" s="4"/>
      <c r="VKF396" s="4"/>
      <c r="VKG396" s="4"/>
      <c r="VKH396" s="4"/>
      <c r="VKI396" s="4"/>
      <c r="VKJ396" s="4"/>
      <c r="VKK396" s="4"/>
      <c r="VKL396" s="4"/>
      <c r="VKM396" s="4"/>
      <c r="VKN396" s="4"/>
      <c r="VKO396" s="4"/>
      <c r="VKP396" s="4"/>
      <c r="VKQ396" s="4"/>
      <c r="VKR396" s="4"/>
      <c r="VKS396" s="4"/>
      <c r="VKT396" s="4"/>
      <c r="VKU396" s="4"/>
      <c r="VKV396" s="4"/>
      <c r="VKW396" s="4"/>
      <c r="VKX396" s="4"/>
      <c r="VKY396" s="4"/>
      <c r="VKZ396" s="4"/>
      <c r="VLA396" s="4"/>
      <c r="VLB396" s="4"/>
      <c r="VLC396" s="4"/>
      <c r="VLD396" s="4"/>
      <c r="VLE396" s="4"/>
      <c r="VLF396" s="4"/>
      <c r="VLG396" s="4"/>
      <c r="VLH396" s="4"/>
      <c r="VLI396" s="4"/>
      <c r="VLJ396" s="4"/>
      <c r="VLK396" s="4"/>
      <c r="VLL396" s="4"/>
      <c r="VLM396" s="4"/>
      <c r="VLN396" s="4"/>
      <c r="VLO396" s="4"/>
      <c r="VLP396" s="4"/>
      <c r="VLQ396" s="4"/>
      <c r="VLR396" s="4"/>
      <c r="VLS396" s="4"/>
      <c r="VLT396" s="4"/>
      <c r="VLU396" s="4"/>
      <c r="VLV396" s="4"/>
      <c r="VLW396" s="4"/>
      <c r="VLX396" s="4"/>
      <c r="VLY396" s="4"/>
      <c r="VLZ396" s="4"/>
      <c r="VMA396" s="4"/>
      <c r="VMB396" s="4"/>
      <c r="VMC396" s="4"/>
      <c r="VMD396" s="4"/>
      <c r="VME396" s="4"/>
      <c r="VMF396" s="4"/>
      <c r="VMG396" s="4"/>
      <c r="VMH396" s="4"/>
      <c r="VMI396" s="4"/>
      <c r="VMJ396" s="4"/>
      <c r="VMK396" s="4"/>
      <c r="VML396" s="4"/>
      <c r="VMM396" s="4"/>
      <c r="VMN396" s="4"/>
      <c r="VMO396" s="4"/>
      <c r="VMP396" s="4"/>
      <c r="VMQ396" s="4"/>
      <c r="VMR396" s="4"/>
      <c r="VMS396" s="4"/>
      <c r="VMT396" s="4"/>
      <c r="VMU396" s="4"/>
      <c r="VMV396" s="4"/>
      <c r="VMW396" s="4"/>
      <c r="VMX396" s="4"/>
      <c r="VMY396" s="4"/>
      <c r="VMZ396" s="4"/>
      <c r="VNA396" s="4"/>
      <c r="VNB396" s="4"/>
      <c r="VNC396" s="4"/>
      <c r="VND396" s="4"/>
      <c r="VNE396" s="4"/>
      <c r="VNF396" s="4"/>
      <c r="VNG396" s="4"/>
      <c r="VNH396" s="4"/>
      <c r="VNI396" s="4"/>
      <c r="VNJ396" s="4"/>
      <c r="VNK396" s="4"/>
      <c r="VNL396" s="4"/>
      <c r="VNM396" s="4"/>
      <c r="VNN396" s="4"/>
      <c r="VNO396" s="4"/>
      <c r="VNP396" s="4"/>
      <c r="VNQ396" s="4"/>
      <c r="VNR396" s="4"/>
      <c r="VNS396" s="4"/>
      <c r="VNT396" s="4"/>
      <c r="VNU396" s="4"/>
      <c r="VNV396" s="4"/>
      <c r="VNW396" s="4"/>
      <c r="VNX396" s="4"/>
      <c r="VNY396" s="4"/>
      <c r="VNZ396" s="4"/>
      <c r="VOA396" s="4"/>
      <c r="VOB396" s="4"/>
      <c r="VOC396" s="4"/>
      <c r="VOD396" s="4"/>
      <c r="VOE396" s="4"/>
      <c r="VOF396" s="4"/>
      <c r="VOG396" s="4"/>
      <c r="VOH396" s="4"/>
      <c r="VOI396" s="4"/>
      <c r="VOJ396" s="4"/>
      <c r="VOK396" s="4"/>
      <c r="VOL396" s="4"/>
      <c r="VOM396" s="4"/>
      <c r="VON396" s="4"/>
      <c r="VOO396" s="4"/>
      <c r="VOP396" s="4"/>
      <c r="VOQ396" s="4"/>
      <c r="VOR396" s="4"/>
      <c r="VOS396" s="4"/>
      <c r="VOT396" s="4"/>
      <c r="VOU396" s="4"/>
      <c r="VOV396" s="4"/>
      <c r="VOW396" s="4"/>
      <c r="VOX396" s="4"/>
      <c r="VOY396" s="4"/>
      <c r="VOZ396" s="4"/>
      <c r="VPA396" s="4"/>
      <c r="VPB396" s="4"/>
      <c r="VPC396" s="4"/>
      <c r="VPD396" s="4"/>
      <c r="VPE396" s="4"/>
      <c r="VPF396" s="4"/>
      <c r="VPG396" s="4"/>
      <c r="VPH396" s="4"/>
      <c r="VPI396" s="4"/>
      <c r="VPJ396" s="4"/>
      <c r="VPK396" s="4"/>
      <c r="VPL396" s="4"/>
      <c r="VPM396" s="4"/>
      <c r="VPN396" s="4"/>
      <c r="VPO396" s="4"/>
      <c r="VPP396" s="4"/>
      <c r="VPQ396" s="4"/>
      <c r="VPR396" s="4"/>
      <c r="VPS396" s="4"/>
      <c r="VPT396" s="4"/>
      <c r="VPU396" s="4"/>
      <c r="VPV396" s="4"/>
      <c r="VPW396" s="4"/>
      <c r="VPX396" s="4"/>
      <c r="VPY396" s="4"/>
      <c r="VPZ396" s="4"/>
      <c r="VQA396" s="4"/>
      <c r="VQB396" s="4"/>
      <c r="VQC396" s="4"/>
      <c r="VQD396" s="4"/>
      <c r="VQE396" s="4"/>
      <c r="VQF396" s="4"/>
      <c r="VQG396" s="4"/>
      <c r="VQH396" s="4"/>
      <c r="VQI396" s="4"/>
      <c r="VQJ396" s="4"/>
      <c r="VQK396" s="4"/>
      <c r="VQL396" s="4"/>
      <c r="VQM396" s="4"/>
      <c r="VQN396" s="4"/>
      <c r="VQO396" s="4"/>
      <c r="VQP396" s="4"/>
      <c r="VQQ396" s="4"/>
      <c r="VQR396" s="4"/>
      <c r="VQS396" s="4"/>
      <c r="VQT396" s="4"/>
      <c r="VQU396" s="4"/>
      <c r="VQV396" s="4"/>
      <c r="VQW396" s="4"/>
      <c r="VQX396" s="4"/>
      <c r="VQY396" s="4"/>
      <c r="VQZ396" s="4"/>
      <c r="VRA396" s="4"/>
      <c r="VRB396" s="4"/>
      <c r="VRC396" s="4"/>
      <c r="VRD396" s="4"/>
      <c r="VRE396" s="4"/>
      <c r="VRF396" s="4"/>
      <c r="VRG396" s="4"/>
      <c r="VRH396" s="4"/>
      <c r="VRI396" s="4"/>
      <c r="VRJ396" s="4"/>
      <c r="VRK396" s="4"/>
      <c r="VRL396" s="4"/>
      <c r="VRM396" s="4"/>
      <c r="VRN396" s="4"/>
      <c r="VRO396" s="4"/>
      <c r="VRP396" s="4"/>
      <c r="VRQ396" s="4"/>
      <c r="VRR396" s="4"/>
      <c r="VRS396" s="4"/>
      <c r="VRT396" s="4"/>
      <c r="VRU396" s="4"/>
      <c r="VRV396" s="4"/>
      <c r="VRW396" s="4"/>
      <c r="VRX396" s="4"/>
      <c r="VRY396" s="4"/>
      <c r="VRZ396" s="4"/>
      <c r="VSA396" s="4"/>
      <c r="VSB396" s="4"/>
      <c r="VSC396" s="4"/>
      <c r="VSD396" s="4"/>
      <c r="VSE396" s="4"/>
      <c r="VSF396" s="4"/>
      <c r="VSG396" s="4"/>
      <c r="VSH396" s="4"/>
      <c r="VSI396" s="4"/>
      <c r="VSJ396" s="4"/>
      <c r="VSK396" s="4"/>
      <c r="VSL396" s="4"/>
      <c r="VSM396" s="4"/>
      <c r="VSN396" s="4"/>
      <c r="VSO396" s="4"/>
      <c r="VSP396" s="4"/>
      <c r="VSQ396" s="4"/>
      <c r="VSR396" s="4"/>
      <c r="VSS396" s="4"/>
      <c r="VST396" s="4"/>
      <c r="VSU396" s="4"/>
      <c r="VSV396" s="4"/>
      <c r="VSW396" s="4"/>
      <c r="VSX396" s="4"/>
      <c r="VSY396" s="4"/>
      <c r="VSZ396" s="4"/>
      <c r="VTA396" s="4"/>
      <c r="VTB396" s="4"/>
      <c r="VTC396" s="4"/>
      <c r="VTD396" s="4"/>
      <c r="VTE396" s="4"/>
      <c r="VTF396" s="4"/>
      <c r="VTG396" s="4"/>
      <c r="VTH396" s="4"/>
      <c r="VTI396" s="4"/>
      <c r="VTJ396" s="4"/>
      <c r="VTK396" s="4"/>
      <c r="VTL396" s="4"/>
      <c r="VTM396" s="4"/>
      <c r="VTN396" s="4"/>
      <c r="VTO396" s="4"/>
      <c r="VTP396" s="4"/>
      <c r="VTQ396" s="4"/>
      <c r="VTR396" s="4"/>
      <c r="VTS396" s="4"/>
      <c r="VTT396" s="4"/>
      <c r="VTU396" s="4"/>
      <c r="VTV396" s="4"/>
      <c r="VTW396" s="4"/>
      <c r="VTX396" s="4"/>
      <c r="VTY396" s="4"/>
      <c r="VTZ396" s="4"/>
      <c r="VUA396" s="4"/>
      <c r="VUB396" s="4"/>
      <c r="VUC396" s="4"/>
      <c r="VUD396" s="4"/>
      <c r="VUE396" s="4"/>
      <c r="VUF396" s="4"/>
      <c r="VUG396" s="4"/>
      <c r="VUH396" s="4"/>
      <c r="VUI396" s="4"/>
      <c r="VUJ396" s="4"/>
      <c r="VUK396" s="4"/>
      <c r="VUL396" s="4"/>
      <c r="VUM396" s="4"/>
      <c r="VUN396" s="4"/>
      <c r="VUO396" s="4"/>
      <c r="VUP396" s="4"/>
      <c r="VUQ396" s="4"/>
      <c r="VUR396" s="4"/>
      <c r="VUS396" s="4"/>
      <c r="VUT396" s="4"/>
      <c r="VUU396" s="4"/>
      <c r="VUV396" s="4"/>
      <c r="VUW396" s="4"/>
      <c r="VUX396" s="4"/>
      <c r="VUY396" s="4"/>
      <c r="VUZ396" s="4"/>
      <c r="VVA396" s="4"/>
      <c r="VVB396" s="4"/>
      <c r="VVC396" s="4"/>
      <c r="VVD396" s="4"/>
      <c r="VVE396" s="4"/>
      <c r="VVF396" s="4"/>
      <c r="VVG396" s="4"/>
      <c r="VVH396" s="4"/>
      <c r="VVI396" s="4"/>
      <c r="VVJ396" s="4"/>
      <c r="VVK396" s="4"/>
      <c r="VVL396" s="4"/>
      <c r="VVM396" s="4"/>
      <c r="VVN396" s="4"/>
      <c r="VVO396" s="4"/>
      <c r="VVP396" s="4"/>
      <c r="VVQ396" s="4"/>
      <c r="VVR396" s="4"/>
      <c r="VVS396" s="4"/>
      <c r="VVT396" s="4"/>
      <c r="VVU396" s="4"/>
      <c r="VVV396" s="4"/>
      <c r="VVW396" s="4"/>
      <c r="VVX396" s="4"/>
      <c r="VVY396" s="4"/>
      <c r="VVZ396" s="4"/>
      <c r="VWA396" s="4"/>
      <c r="VWB396" s="4"/>
      <c r="VWC396" s="4"/>
      <c r="VWD396" s="4"/>
      <c r="VWE396" s="4"/>
      <c r="VWF396" s="4"/>
      <c r="VWG396" s="4"/>
      <c r="VWH396" s="4"/>
      <c r="VWI396" s="4"/>
      <c r="VWJ396" s="4"/>
      <c r="VWK396" s="4"/>
      <c r="VWL396" s="4"/>
      <c r="VWM396" s="4"/>
      <c r="VWN396" s="4"/>
      <c r="VWO396" s="4"/>
      <c r="VWP396" s="4"/>
      <c r="VWQ396" s="4"/>
      <c r="VWR396" s="4"/>
      <c r="VWS396" s="4"/>
      <c r="VWT396" s="4"/>
      <c r="VWU396" s="4"/>
      <c r="VWV396" s="4"/>
      <c r="VWW396" s="4"/>
      <c r="VWX396" s="4"/>
      <c r="VWY396" s="4"/>
      <c r="VWZ396" s="4"/>
      <c r="VXA396" s="4"/>
      <c r="VXB396" s="4"/>
      <c r="VXC396" s="4"/>
      <c r="VXD396" s="4"/>
      <c r="VXE396" s="4"/>
      <c r="VXF396" s="4"/>
      <c r="VXG396" s="4"/>
      <c r="VXH396" s="4"/>
      <c r="VXI396" s="4"/>
      <c r="VXJ396" s="4"/>
      <c r="VXK396" s="4"/>
      <c r="VXL396" s="4"/>
      <c r="VXM396" s="4"/>
      <c r="VXN396" s="4"/>
      <c r="VXO396" s="4"/>
      <c r="VXP396" s="4"/>
      <c r="VXQ396" s="4"/>
      <c r="VXR396" s="4"/>
      <c r="VXS396" s="4"/>
      <c r="VXT396" s="4"/>
      <c r="VXU396" s="4"/>
      <c r="VXV396" s="4"/>
      <c r="VXW396" s="4"/>
      <c r="VXX396" s="4"/>
      <c r="VXY396" s="4"/>
      <c r="VXZ396" s="4"/>
      <c r="VYA396" s="4"/>
      <c r="VYB396" s="4"/>
      <c r="VYC396" s="4"/>
      <c r="VYD396" s="4"/>
      <c r="VYE396" s="4"/>
      <c r="VYF396" s="4"/>
      <c r="VYG396" s="4"/>
      <c r="VYH396" s="4"/>
      <c r="VYI396" s="4"/>
      <c r="VYJ396" s="4"/>
      <c r="VYK396" s="4"/>
      <c r="VYL396" s="4"/>
      <c r="VYM396" s="4"/>
      <c r="VYN396" s="4"/>
      <c r="VYO396" s="4"/>
      <c r="VYP396" s="4"/>
      <c r="VYQ396" s="4"/>
      <c r="VYR396" s="4"/>
      <c r="VYS396" s="4"/>
      <c r="VYT396" s="4"/>
      <c r="VYU396" s="4"/>
      <c r="VYV396" s="4"/>
      <c r="VYW396" s="4"/>
      <c r="VYX396" s="4"/>
      <c r="VYY396" s="4"/>
      <c r="VYZ396" s="4"/>
      <c r="VZA396" s="4"/>
      <c r="VZB396" s="4"/>
      <c r="VZC396" s="4"/>
      <c r="VZD396" s="4"/>
      <c r="VZE396" s="4"/>
      <c r="VZF396" s="4"/>
      <c r="VZG396" s="4"/>
      <c r="VZH396" s="4"/>
      <c r="VZI396" s="4"/>
      <c r="VZJ396" s="4"/>
      <c r="VZK396" s="4"/>
      <c r="VZL396" s="4"/>
      <c r="VZM396" s="4"/>
      <c r="VZN396" s="4"/>
      <c r="VZO396" s="4"/>
      <c r="VZP396" s="4"/>
      <c r="VZQ396" s="4"/>
      <c r="VZR396" s="4"/>
      <c r="VZS396" s="4"/>
      <c r="VZT396" s="4"/>
      <c r="VZU396" s="4"/>
      <c r="VZV396" s="4"/>
      <c r="VZW396" s="4"/>
      <c r="VZX396" s="4"/>
      <c r="VZY396" s="4"/>
      <c r="VZZ396" s="4"/>
      <c r="WAA396" s="4"/>
      <c r="WAB396" s="4"/>
      <c r="WAC396" s="4"/>
      <c r="WAD396" s="4"/>
      <c r="WAE396" s="4"/>
      <c r="WAF396" s="4"/>
      <c r="WAG396" s="4"/>
      <c r="WAH396" s="4"/>
      <c r="WAI396" s="4"/>
      <c r="WAJ396" s="4"/>
      <c r="WAK396" s="4"/>
      <c r="WAL396" s="4"/>
      <c r="WAM396" s="4"/>
      <c r="WAN396" s="4"/>
      <c r="WAO396" s="4"/>
      <c r="WAP396" s="4"/>
      <c r="WAQ396" s="4"/>
      <c r="WAR396" s="4"/>
      <c r="WAS396" s="4"/>
      <c r="WAT396" s="4"/>
      <c r="WAU396" s="4"/>
      <c r="WAV396" s="4"/>
      <c r="WAW396" s="4"/>
      <c r="WAX396" s="4"/>
      <c r="WAY396" s="4"/>
      <c r="WAZ396" s="4"/>
      <c r="WBA396" s="4"/>
      <c r="WBB396" s="4"/>
      <c r="WBC396" s="4"/>
      <c r="WBD396" s="4"/>
      <c r="WBE396" s="4"/>
      <c r="WBF396" s="4"/>
      <c r="WBG396" s="4"/>
      <c r="WBH396" s="4"/>
      <c r="WBI396" s="4"/>
      <c r="WBJ396" s="4"/>
      <c r="WBK396" s="4"/>
      <c r="WBL396" s="4"/>
      <c r="WBM396" s="4"/>
      <c r="WBN396" s="4"/>
      <c r="WBO396" s="4"/>
      <c r="WBP396" s="4"/>
      <c r="WBQ396" s="4"/>
      <c r="WBR396" s="4"/>
      <c r="WBS396" s="4"/>
      <c r="WBT396" s="4"/>
      <c r="WBU396" s="4"/>
      <c r="WBV396" s="4"/>
      <c r="WBW396" s="4"/>
      <c r="WBX396" s="4"/>
      <c r="WBY396" s="4"/>
      <c r="WBZ396" s="4"/>
      <c r="WCA396" s="4"/>
      <c r="WCB396" s="4"/>
      <c r="WCC396" s="4"/>
      <c r="WCD396" s="4"/>
      <c r="WCE396" s="4"/>
      <c r="WCF396" s="4"/>
      <c r="WCG396" s="4"/>
      <c r="WCH396" s="4"/>
      <c r="WCI396" s="4"/>
      <c r="WCJ396" s="4"/>
      <c r="WCK396" s="4"/>
      <c r="WCL396" s="4"/>
      <c r="WCM396" s="4"/>
      <c r="WCN396" s="4"/>
      <c r="WCO396" s="4"/>
      <c r="WCP396" s="4"/>
      <c r="WCQ396" s="4"/>
      <c r="WCR396" s="4"/>
      <c r="WCS396" s="4"/>
      <c r="WCT396" s="4"/>
      <c r="WCU396" s="4"/>
      <c r="WCV396" s="4"/>
      <c r="WCW396" s="4"/>
      <c r="WCX396" s="4"/>
      <c r="WCY396" s="4"/>
      <c r="WCZ396" s="4"/>
      <c r="WDA396" s="4"/>
      <c r="WDB396" s="4"/>
      <c r="WDC396" s="4"/>
      <c r="WDD396" s="4"/>
      <c r="WDE396" s="4"/>
      <c r="WDF396" s="4"/>
      <c r="WDG396" s="4"/>
      <c r="WDH396" s="4"/>
      <c r="WDI396" s="4"/>
      <c r="WDJ396" s="4"/>
      <c r="WDK396" s="4"/>
      <c r="WDL396" s="4"/>
      <c r="WDM396" s="4"/>
      <c r="WDN396" s="4"/>
      <c r="WDO396" s="4"/>
      <c r="WDP396" s="4"/>
      <c r="WDQ396" s="4"/>
      <c r="WDR396" s="4"/>
      <c r="WDS396" s="4"/>
      <c r="WDT396" s="4"/>
      <c r="WDU396" s="4"/>
      <c r="WDV396" s="4"/>
      <c r="WDW396" s="4"/>
      <c r="WDX396" s="4"/>
      <c r="WDY396" s="4"/>
      <c r="WDZ396" s="4"/>
      <c r="WEA396" s="4"/>
      <c r="WEB396" s="4"/>
      <c r="WEC396" s="4"/>
      <c r="WED396" s="4"/>
      <c r="WEE396" s="4"/>
      <c r="WEF396" s="4"/>
      <c r="WEG396" s="4"/>
      <c r="WEH396" s="4"/>
      <c r="WEI396" s="4"/>
      <c r="WEJ396" s="4"/>
      <c r="WEK396" s="4"/>
      <c r="WEL396" s="4"/>
      <c r="WEM396" s="4"/>
      <c r="WEN396" s="4"/>
      <c r="WEO396" s="4"/>
      <c r="WEP396" s="4"/>
      <c r="WEQ396" s="4"/>
      <c r="WER396" s="4"/>
      <c r="WES396" s="4"/>
      <c r="WET396" s="4"/>
      <c r="WEU396" s="4"/>
      <c r="WEV396" s="4"/>
      <c r="WEW396" s="4"/>
      <c r="WEX396" s="4"/>
      <c r="WEY396" s="4"/>
      <c r="WEZ396" s="4"/>
      <c r="WFA396" s="4"/>
      <c r="WFB396" s="4"/>
      <c r="WFC396" s="4"/>
      <c r="WFD396" s="4"/>
      <c r="WFE396" s="4"/>
      <c r="WFF396" s="4"/>
      <c r="WFG396" s="4"/>
      <c r="WFH396" s="4"/>
      <c r="WFI396" s="4"/>
      <c r="WFJ396" s="4"/>
      <c r="WFK396" s="4"/>
      <c r="WFL396" s="4"/>
      <c r="WFM396" s="4"/>
      <c r="WFN396" s="4"/>
      <c r="WFO396" s="4"/>
      <c r="WFP396" s="4"/>
      <c r="WFQ396" s="4"/>
      <c r="WFR396" s="4"/>
      <c r="WFS396" s="4"/>
      <c r="WFT396" s="4"/>
      <c r="WFU396" s="4"/>
      <c r="WFV396" s="4"/>
      <c r="WFW396" s="4"/>
      <c r="WFX396" s="4"/>
      <c r="WFY396" s="4"/>
      <c r="WFZ396" s="4"/>
      <c r="WGA396" s="4"/>
      <c r="WGB396" s="4"/>
      <c r="WGC396" s="4"/>
      <c r="WGD396" s="4"/>
      <c r="WGE396" s="4"/>
      <c r="WGF396" s="4"/>
      <c r="WGG396" s="4"/>
      <c r="WGH396" s="4"/>
      <c r="WGI396" s="4"/>
      <c r="WGJ396" s="4"/>
      <c r="WGK396" s="4"/>
      <c r="WGL396" s="4"/>
      <c r="WGM396" s="4"/>
      <c r="WGN396" s="4"/>
      <c r="WGO396" s="4"/>
      <c r="WGP396" s="4"/>
      <c r="WGQ396" s="4"/>
      <c r="WGR396" s="4"/>
      <c r="WGS396" s="4"/>
      <c r="WGT396" s="4"/>
      <c r="WGU396" s="4"/>
      <c r="WGV396" s="4"/>
      <c r="WGW396" s="4"/>
      <c r="WGX396" s="4"/>
      <c r="WGY396" s="4"/>
      <c r="WGZ396" s="4"/>
      <c r="WHA396" s="4"/>
      <c r="WHB396" s="4"/>
      <c r="WHC396" s="4"/>
      <c r="WHD396" s="4"/>
      <c r="WHE396" s="4"/>
      <c r="WHF396" s="4"/>
      <c r="WHG396" s="4"/>
      <c r="WHH396" s="4"/>
      <c r="WHI396" s="4"/>
      <c r="WHJ396" s="4"/>
      <c r="WHK396" s="4"/>
      <c r="WHL396" s="4"/>
      <c r="WHM396" s="4"/>
      <c r="WHN396" s="4"/>
      <c r="WHO396" s="4"/>
      <c r="WHP396" s="4"/>
      <c r="WHQ396" s="4"/>
      <c r="WHR396" s="4"/>
      <c r="WHS396" s="4"/>
      <c r="WHT396" s="4"/>
      <c r="WHU396" s="4"/>
      <c r="WHV396" s="4"/>
      <c r="WHW396" s="4"/>
      <c r="WHX396" s="4"/>
      <c r="WHY396" s="4"/>
      <c r="WHZ396" s="4"/>
      <c r="WIA396" s="4"/>
      <c r="WIB396" s="4"/>
      <c r="WIC396" s="4"/>
      <c r="WID396" s="4"/>
      <c r="WIE396" s="4"/>
      <c r="WIF396" s="4"/>
      <c r="WIG396" s="4"/>
      <c r="WIH396" s="4"/>
      <c r="WII396" s="4"/>
      <c r="WIJ396" s="4"/>
      <c r="WIK396" s="4"/>
      <c r="WIL396" s="4"/>
      <c r="WIM396" s="4"/>
      <c r="WIN396" s="4"/>
      <c r="WIO396" s="4"/>
      <c r="WIP396" s="4"/>
      <c r="WIQ396" s="4"/>
      <c r="WIR396" s="4"/>
      <c r="WIS396" s="4"/>
      <c r="WIT396" s="4"/>
      <c r="WIU396" s="4"/>
      <c r="WIV396" s="4"/>
      <c r="WIW396" s="4"/>
      <c r="WIX396" s="4"/>
      <c r="WIY396" s="4"/>
      <c r="WIZ396" s="4"/>
      <c r="WJA396" s="4"/>
      <c r="WJB396" s="4"/>
      <c r="WJC396" s="4"/>
      <c r="WJD396" s="4"/>
      <c r="WJE396" s="4"/>
      <c r="WJF396" s="4"/>
      <c r="WJG396" s="4"/>
      <c r="WJH396" s="4"/>
      <c r="WJI396" s="4"/>
      <c r="WJJ396" s="4"/>
      <c r="WJK396" s="4"/>
      <c r="WJL396" s="4"/>
      <c r="WJM396" s="4"/>
      <c r="WJN396" s="4"/>
      <c r="WJO396" s="4"/>
      <c r="WJP396" s="4"/>
      <c r="WJQ396" s="4"/>
      <c r="WJR396" s="4"/>
      <c r="WJS396" s="4"/>
      <c r="WJT396" s="4"/>
      <c r="WJU396" s="4"/>
      <c r="WJV396" s="4"/>
      <c r="WJW396" s="4"/>
      <c r="WJX396" s="4"/>
      <c r="WJY396" s="4"/>
      <c r="WJZ396" s="4"/>
      <c r="WKA396" s="4"/>
      <c r="WKB396" s="4"/>
      <c r="WKC396" s="4"/>
      <c r="WKD396" s="4"/>
      <c r="WKE396" s="4"/>
      <c r="WKF396" s="4"/>
      <c r="WKG396" s="4"/>
      <c r="WKH396" s="4"/>
      <c r="WKI396" s="4"/>
      <c r="WKJ396" s="4"/>
      <c r="WKK396" s="4"/>
      <c r="WKL396" s="4"/>
      <c r="WKM396" s="4"/>
      <c r="WKN396" s="4"/>
      <c r="WKO396" s="4"/>
      <c r="WKP396" s="4"/>
      <c r="WKQ396" s="4"/>
      <c r="WKR396" s="4"/>
      <c r="WKS396" s="4"/>
      <c r="WKT396" s="4"/>
      <c r="WKU396" s="4"/>
      <c r="WKV396" s="4"/>
      <c r="WKW396" s="4"/>
      <c r="WKX396" s="4"/>
      <c r="WKY396" s="4"/>
      <c r="WKZ396" s="4"/>
      <c r="WLA396" s="4"/>
      <c r="WLB396" s="4"/>
      <c r="WLC396" s="4"/>
      <c r="WLD396" s="4"/>
      <c r="WLE396" s="4"/>
      <c r="WLF396" s="4"/>
      <c r="WLG396" s="4"/>
      <c r="WLH396" s="4"/>
      <c r="WLI396" s="4"/>
      <c r="WLJ396" s="4"/>
      <c r="WLK396" s="4"/>
      <c r="WLL396" s="4"/>
      <c r="WLM396" s="4"/>
      <c r="WLN396" s="4"/>
      <c r="WLO396" s="4"/>
      <c r="WLP396" s="4"/>
      <c r="WLQ396" s="4"/>
      <c r="WLR396" s="4"/>
      <c r="WLS396" s="4"/>
      <c r="WLT396" s="4"/>
      <c r="WLU396" s="4"/>
      <c r="WLV396" s="4"/>
      <c r="WLW396" s="4"/>
      <c r="WLX396" s="4"/>
      <c r="WLY396" s="4"/>
      <c r="WLZ396" s="4"/>
      <c r="WMA396" s="4"/>
      <c r="WMB396" s="4"/>
      <c r="WMC396" s="4"/>
      <c r="WMD396" s="4"/>
      <c r="WME396" s="4"/>
      <c r="WMF396" s="4"/>
      <c r="WMG396" s="4"/>
      <c r="WMH396" s="4"/>
      <c r="WMI396" s="4"/>
      <c r="WMJ396" s="4"/>
      <c r="WMK396" s="4"/>
      <c r="WML396" s="4"/>
      <c r="WMM396" s="4"/>
      <c r="WMN396" s="4"/>
      <c r="WMO396" s="4"/>
      <c r="WMP396" s="4"/>
      <c r="WMQ396" s="4"/>
      <c r="WMR396" s="4"/>
      <c r="WMS396" s="4"/>
      <c r="WMT396" s="4"/>
      <c r="WMU396" s="4"/>
      <c r="WMV396" s="4"/>
      <c r="WMW396" s="4"/>
      <c r="WMX396" s="4"/>
      <c r="WMY396" s="4"/>
      <c r="WMZ396" s="4"/>
      <c r="WNA396" s="4"/>
      <c r="WNB396" s="4"/>
      <c r="WNC396" s="4"/>
      <c r="WND396" s="4"/>
      <c r="WNE396" s="4"/>
      <c r="WNF396" s="4"/>
      <c r="WNG396" s="4"/>
      <c r="WNH396" s="4"/>
      <c r="WNI396" s="4"/>
      <c r="WNJ396" s="4"/>
      <c r="WNK396" s="4"/>
      <c r="WNL396" s="4"/>
      <c r="WNM396" s="4"/>
      <c r="WNN396" s="4"/>
      <c r="WNO396" s="4"/>
      <c r="WNP396" s="4"/>
      <c r="WNQ396" s="4"/>
      <c r="WNR396" s="4"/>
      <c r="WNS396" s="4"/>
      <c r="WNT396" s="4"/>
      <c r="WNU396" s="4"/>
      <c r="WNV396" s="4"/>
      <c r="WNW396" s="4"/>
      <c r="WNX396" s="4"/>
      <c r="WNY396" s="4"/>
      <c r="WNZ396" s="4"/>
      <c r="WOA396" s="4"/>
      <c r="WOB396" s="4"/>
      <c r="WOC396" s="4"/>
      <c r="WOD396" s="4"/>
      <c r="WOE396" s="4"/>
      <c r="WOF396" s="4"/>
      <c r="WOG396" s="4"/>
      <c r="WOH396" s="4"/>
      <c r="WOI396" s="4"/>
      <c r="WOJ396" s="4"/>
      <c r="WOK396" s="4"/>
      <c r="WOL396" s="4"/>
      <c r="WOM396" s="4"/>
      <c r="WON396" s="4"/>
      <c r="WOO396" s="4"/>
      <c r="WOP396" s="4"/>
      <c r="WOQ396" s="4"/>
      <c r="WOR396" s="4"/>
      <c r="WOS396" s="4"/>
      <c r="WOT396" s="4"/>
      <c r="WOU396" s="4"/>
      <c r="WOV396" s="4"/>
      <c r="WOW396" s="4"/>
      <c r="WOX396" s="4"/>
      <c r="WOY396" s="4"/>
      <c r="WOZ396" s="4"/>
      <c r="WPA396" s="4"/>
      <c r="WPB396" s="4"/>
      <c r="WPC396" s="4"/>
      <c r="WPD396" s="4"/>
      <c r="WPE396" s="4"/>
      <c r="WPF396" s="4"/>
      <c r="WPG396" s="4"/>
      <c r="WPH396" s="4"/>
      <c r="WPI396" s="4"/>
      <c r="WPJ396" s="4"/>
      <c r="WPK396" s="4"/>
      <c r="WPL396" s="4"/>
      <c r="WPM396" s="4"/>
      <c r="WPN396" s="4"/>
      <c r="WPO396" s="4"/>
      <c r="WPP396" s="4"/>
      <c r="WPQ396" s="4"/>
      <c r="WPR396" s="4"/>
      <c r="WPS396" s="4"/>
      <c r="WPT396" s="4"/>
      <c r="WPU396" s="4"/>
      <c r="WPV396" s="4"/>
      <c r="WPW396" s="4"/>
      <c r="WPX396" s="4"/>
      <c r="WPY396" s="4"/>
      <c r="WPZ396" s="4"/>
      <c r="WQA396" s="4"/>
      <c r="WQB396" s="4"/>
      <c r="WQC396" s="4"/>
      <c r="WQD396" s="4"/>
      <c r="WQE396" s="4"/>
      <c r="WQF396" s="4"/>
      <c r="WQG396" s="4"/>
      <c r="WQH396" s="4"/>
      <c r="WQI396" s="4"/>
      <c r="WQJ396" s="4"/>
      <c r="WQK396" s="4"/>
      <c r="WQL396" s="4"/>
      <c r="WQM396" s="4"/>
      <c r="WQN396" s="4"/>
      <c r="WQO396" s="4"/>
      <c r="WQP396" s="4"/>
      <c r="WQQ396" s="4"/>
      <c r="WQR396" s="4"/>
      <c r="WQS396" s="4"/>
      <c r="WQT396" s="4"/>
      <c r="WQU396" s="4"/>
      <c r="WQV396" s="4"/>
      <c r="WQW396" s="4"/>
      <c r="WQX396" s="4"/>
      <c r="WQY396" s="4"/>
      <c r="WQZ396" s="4"/>
      <c r="WRA396" s="4"/>
      <c r="WRB396" s="4"/>
      <c r="WRC396" s="4"/>
      <c r="WRD396" s="4"/>
      <c r="WRE396" s="4"/>
      <c r="WRF396" s="4"/>
      <c r="WRG396" s="4"/>
      <c r="WRH396" s="4"/>
      <c r="WRI396" s="4"/>
      <c r="WRJ396" s="4"/>
      <c r="WRK396" s="4"/>
      <c r="WRL396" s="4"/>
      <c r="WRM396" s="4"/>
      <c r="WRN396" s="4"/>
      <c r="WRO396" s="4"/>
      <c r="WRP396" s="4"/>
      <c r="WRQ396" s="4"/>
      <c r="WRR396" s="4"/>
      <c r="WRS396" s="4"/>
      <c r="WRT396" s="4"/>
      <c r="WRU396" s="4"/>
      <c r="WRV396" s="4"/>
      <c r="WRW396" s="4"/>
      <c r="WRX396" s="4"/>
      <c r="WRY396" s="4"/>
      <c r="WRZ396" s="4"/>
      <c r="WSA396" s="4"/>
      <c r="WSB396" s="4"/>
      <c r="WSC396" s="4"/>
      <c r="WSD396" s="4"/>
      <c r="WSE396" s="4"/>
      <c r="WSF396" s="4"/>
      <c r="WSG396" s="4"/>
      <c r="WSH396" s="4"/>
      <c r="WSI396" s="4"/>
      <c r="WSJ396" s="4"/>
      <c r="WSK396" s="4"/>
      <c r="WSL396" s="4"/>
      <c r="WSM396" s="4"/>
      <c r="WSN396" s="4"/>
      <c r="WSO396" s="4"/>
      <c r="WSP396" s="4"/>
      <c r="WSQ396" s="4"/>
      <c r="WSR396" s="4"/>
      <c r="WSS396" s="4"/>
      <c r="WST396" s="4"/>
      <c r="WSU396" s="4"/>
      <c r="WSV396" s="4"/>
      <c r="WSW396" s="4"/>
      <c r="WSX396" s="4"/>
      <c r="WSY396" s="4"/>
      <c r="WSZ396" s="4"/>
      <c r="WTA396" s="4"/>
      <c r="WTB396" s="4"/>
      <c r="WTC396" s="4"/>
      <c r="WTD396" s="4"/>
      <c r="WTE396" s="4"/>
      <c r="WTF396" s="4"/>
      <c r="WTG396" s="4"/>
      <c r="WTH396" s="4"/>
      <c r="WTI396" s="4"/>
      <c r="WTJ396" s="4"/>
      <c r="WTK396" s="4"/>
      <c r="WTL396" s="4"/>
      <c r="WTM396" s="4"/>
      <c r="WTN396" s="4"/>
      <c r="WTO396" s="4"/>
      <c r="WTP396" s="4"/>
      <c r="WTQ396" s="4"/>
      <c r="WTR396" s="4"/>
      <c r="WTS396" s="4"/>
      <c r="WTT396" s="4"/>
      <c r="WTU396" s="4"/>
      <c r="WTV396" s="4"/>
      <c r="WTW396" s="4"/>
      <c r="WTX396" s="4"/>
      <c r="WTY396" s="4"/>
      <c r="WTZ396" s="4"/>
      <c r="WUA396" s="4"/>
      <c r="WUB396" s="4"/>
      <c r="WUC396" s="4"/>
      <c r="WUD396" s="4"/>
      <c r="WUE396" s="4"/>
      <c r="WUF396" s="4"/>
      <c r="WUG396" s="4"/>
      <c r="WUH396" s="4"/>
      <c r="WUI396" s="4"/>
      <c r="WUJ396" s="4"/>
      <c r="WUK396" s="4"/>
      <c r="WUL396" s="4"/>
      <c r="WUM396" s="4"/>
      <c r="WUN396" s="4"/>
      <c r="WUO396" s="4"/>
      <c r="WUP396" s="4"/>
      <c r="WUQ396" s="4"/>
      <c r="WUR396" s="4"/>
      <c r="WUS396" s="4"/>
      <c r="WUT396" s="4"/>
      <c r="WUU396" s="4"/>
      <c r="WUV396" s="4"/>
      <c r="WUW396" s="4"/>
      <c r="WUX396" s="4"/>
      <c r="WUY396" s="4"/>
      <c r="WUZ396" s="4"/>
      <c r="WVA396" s="4"/>
      <c r="WVB396" s="4"/>
      <c r="WVC396" s="4"/>
      <c r="WVD396" s="4"/>
      <c r="WVE396" s="4"/>
      <c r="WVF396" s="4"/>
      <c r="WVG396" s="4"/>
      <c r="WVH396" s="4"/>
      <c r="WVI396" s="4"/>
      <c r="WVJ396" s="4"/>
      <c r="WVK396" s="4"/>
      <c r="WVL396" s="4"/>
      <c r="WVM396" s="4"/>
      <c r="WVN396" s="4"/>
      <c r="WVO396" s="4"/>
      <c r="WVP396" s="4"/>
      <c r="WVQ396" s="4"/>
      <c r="WVR396" s="4"/>
      <c r="WVS396" s="4"/>
      <c r="WVT396" s="4"/>
      <c r="WVU396" s="4"/>
      <c r="WVV396" s="4"/>
      <c r="WVW396" s="4"/>
      <c r="WVX396" s="4"/>
      <c r="WVY396" s="4"/>
      <c r="WVZ396" s="4"/>
      <c r="WWA396" s="4"/>
      <c r="WWB396" s="4"/>
      <c r="WWC396" s="4"/>
      <c r="WWD396" s="4"/>
      <c r="WWE396" s="4"/>
      <c r="WWF396" s="4"/>
      <c r="WWG396" s="4"/>
      <c r="WWH396" s="4"/>
      <c r="WWI396" s="4"/>
      <c r="WWJ396" s="4"/>
      <c r="WWK396" s="4"/>
      <c r="WWL396" s="4"/>
      <c r="WWM396" s="4"/>
      <c r="WWN396" s="4"/>
      <c r="WWO396" s="4"/>
      <c r="WWP396" s="4"/>
      <c r="WWQ396" s="4"/>
      <c r="WWR396" s="4"/>
      <c r="WWS396" s="4"/>
      <c r="WWT396" s="4"/>
      <c r="WWU396" s="4"/>
      <c r="WWV396" s="4"/>
      <c r="WWW396" s="4"/>
      <c r="WWX396" s="4"/>
      <c r="WWY396" s="4"/>
      <c r="WWZ396" s="4"/>
      <c r="WXA396" s="4"/>
      <c r="WXB396" s="4"/>
      <c r="WXC396" s="4"/>
      <c r="WXD396" s="4"/>
      <c r="WXE396" s="4"/>
      <c r="WXF396" s="4"/>
      <c r="WXG396" s="4"/>
      <c r="WXH396" s="4"/>
      <c r="WXI396" s="4"/>
      <c r="WXJ396" s="4"/>
      <c r="WXK396" s="4"/>
      <c r="WXL396" s="4"/>
      <c r="WXM396" s="4"/>
      <c r="WXN396" s="4"/>
      <c r="WXO396" s="4"/>
      <c r="WXP396" s="4"/>
      <c r="WXQ396" s="4"/>
      <c r="WXR396" s="4"/>
      <c r="WXS396" s="4"/>
      <c r="WXT396" s="4"/>
      <c r="WXU396" s="4"/>
      <c r="WXV396" s="4"/>
      <c r="WXW396" s="4"/>
      <c r="WXX396" s="4"/>
      <c r="WXY396" s="4"/>
      <c r="WXZ396" s="4"/>
      <c r="WYA396" s="4"/>
      <c r="WYB396" s="4"/>
      <c r="WYC396" s="4"/>
      <c r="WYD396" s="4"/>
      <c r="WYE396" s="4"/>
      <c r="WYF396" s="4"/>
      <c r="WYG396" s="4"/>
      <c r="WYH396" s="4"/>
      <c r="WYI396" s="4"/>
      <c r="WYJ396" s="4"/>
      <c r="WYK396" s="4"/>
      <c r="WYL396" s="4"/>
      <c r="WYM396" s="4"/>
      <c r="WYN396" s="4"/>
      <c r="WYO396" s="4"/>
      <c r="WYP396" s="4"/>
      <c r="WYQ396" s="4"/>
      <c r="WYR396" s="4"/>
      <c r="WYS396" s="4"/>
      <c r="WYT396" s="4"/>
      <c r="WYU396" s="4"/>
      <c r="WYV396" s="4"/>
      <c r="WYW396" s="4"/>
      <c r="WYX396" s="4"/>
      <c r="WYY396" s="4"/>
      <c r="WYZ396" s="4"/>
      <c r="WZA396" s="4"/>
      <c r="WZB396" s="4"/>
      <c r="WZC396" s="4"/>
      <c r="WZD396" s="4"/>
      <c r="WZE396" s="4"/>
      <c r="WZF396" s="4"/>
      <c r="WZG396" s="4"/>
      <c r="WZH396" s="4"/>
      <c r="WZI396" s="4"/>
      <c r="WZJ396" s="4"/>
      <c r="WZK396" s="4"/>
      <c r="WZL396" s="4"/>
      <c r="WZM396" s="4"/>
      <c r="WZN396" s="4"/>
      <c r="WZO396" s="4"/>
      <c r="WZP396" s="4"/>
      <c r="WZQ396" s="4"/>
      <c r="WZR396" s="4"/>
      <c r="WZS396" s="4"/>
      <c r="WZT396" s="4"/>
      <c r="WZU396" s="4"/>
      <c r="WZV396" s="4"/>
      <c r="WZW396" s="4"/>
      <c r="WZX396" s="4"/>
      <c r="WZY396" s="4"/>
      <c r="WZZ396" s="4"/>
      <c r="XAA396" s="4"/>
      <c r="XAB396" s="4"/>
      <c r="XAC396" s="4"/>
      <c r="XAD396" s="4"/>
      <c r="XAE396" s="4"/>
      <c r="XAF396" s="4"/>
      <c r="XAG396" s="4"/>
      <c r="XAH396" s="4"/>
      <c r="XAI396" s="4"/>
      <c r="XAJ396" s="4"/>
      <c r="XAK396" s="4"/>
      <c r="XAL396" s="4"/>
      <c r="XAM396" s="4"/>
      <c r="XAN396" s="4"/>
      <c r="XAO396" s="4"/>
      <c r="XAP396" s="4"/>
      <c r="XAQ396" s="4"/>
      <c r="XAR396" s="4"/>
      <c r="XAS396" s="4"/>
      <c r="XAT396" s="4"/>
      <c r="XAU396" s="4"/>
      <c r="XAV396" s="4"/>
      <c r="XAW396" s="4"/>
      <c r="XAX396" s="4"/>
      <c r="XAY396" s="4"/>
      <c r="XAZ396" s="4"/>
      <c r="XBA396" s="4"/>
      <c r="XBB396" s="4"/>
      <c r="XBC396" s="4"/>
      <c r="XBD396" s="4"/>
      <c r="XBE396" s="4"/>
      <c r="XBF396" s="4"/>
      <c r="XBG396" s="4"/>
      <c r="XBH396" s="4"/>
      <c r="XBI396" s="4"/>
      <c r="XBJ396" s="4"/>
      <c r="XBK396" s="4"/>
      <c r="XBL396" s="4"/>
      <c r="XBM396" s="4"/>
      <c r="XBN396" s="4"/>
      <c r="XBO396" s="4"/>
      <c r="XBP396" s="4"/>
      <c r="XBQ396" s="4"/>
      <c r="XBR396" s="4"/>
      <c r="XBS396" s="4"/>
      <c r="XBT396" s="4"/>
      <c r="XBU396" s="4"/>
      <c r="XBV396" s="4"/>
      <c r="XBW396" s="4"/>
      <c r="XBX396" s="4"/>
      <c r="XBY396" s="4"/>
      <c r="XBZ396" s="4"/>
      <c r="XCA396" s="4"/>
      <c r="XCB396" s="4"/>
      <c r="XCC396" s="4"/>
      <c r="XCD396" s="4"/>
      <c r="XCE396" s="4"/>
      <c r="XCF396" s="4"/>
      <c r="XCG396" s="4"/>
      <c r="XCH396" s="4"/>
      <c r="XCI396" s="4"/>
      <c r="XCJ396" s="4"/>
      <c r="XCK396" s="4"/>
      <c r="XCL396" s="4"/>
      <c r="XCM396" s="4"/>
      <c r="XCN396" s="4"/>
      <c r="XCO396" s="4"/>
      <c r="XCP396" s="4"/>
      <c r="XCQ396" s="4"/>
      <c r="XCR396" s="4"/>
      <c r="XCS396" s="4"/>
      <c r="XCT396" s="4"/>
      <c r="XCU396" s="4"/>
      <c r="XCV396" s="4"/>
      <c r="XCW396" s="4"/>
      <c r="XCX396" s="4"/>
      <c r="XCY396" s="4"/>
      <c r="XCZ396" s="4"/>
      <c r="XDA396" s="4"/>
      <c r="XDB396" s="4"/>
      <c r="XDC396" s="4"/>
      <c r="XDD396" s="4"/>
      <c r="XDE396" s="4"/>
      <c r="XDF396" s="4"/>
      <c r="XDG396" s="4"/>
      <c r="XDH396" s="4"/>
      <c r="XDI396" s="4"/>
      <c r="XDJ396" s="4"/>
      <c r="XDK396" s="4"/>
      <c r="XDL396" s="4"/>
      <c r="XDM396" s="4"/>
      <c r="XDN396" s="4"/>
      <c r="XDO396" s="4"/>
      <c r="XDP396" s="4"/>
      <c r="XDQ396" s="4"/>
      <c r="XDR396" s="4"/>
      <c r="XDS396" s="4"/>
      <c r="XDT396" s="4"/>
      <c r="XDU396" s="4"/>
      <c r="XDV396" s="4"/>
      <c r="XDW396" s="4"/>
      <c r="XDX396" s="4"/>
      <c r="XDY396" s="4"/>
      <c r="XDZ396" s="4"/>
      <c r="XEA396" s="4"/>
      <c r="XEB396" s="4"/>
      <c r="XEC396" s="4"/>
      <c r="XED396" s="4"/>
      <c r="XEE396" s="4"/>
      <c r="XEF396" s="4"/>
      <c r="XEG396" s="4"/>
      <c r="XEH396" s="4"/>
      <c r="XEI396" s="4"/>
      <c r="XEJ396" s="4"/>
      <c r="XEK396" s="4"/>
      <c r="XEL396" s="4"/>
      <c r="XEM396" s="4"/>
      <c r="XEN396" s="4"/>
      <c r="XEO396" s="4"/>
      <c r="XEP396" s="4"/>
      <c r="XEQ396" s="4"/>
      <c r="XER396" s="4"/>
      <c r="XES396" s="4"/>
      <c r="XET396" s="4"/>
      <c r="XEU396" s="4"/>
      <c r="XEV396" s="4"/>
      <c r="XEW396" s="4"/>
      <c r="XEX396" s="4"/>
      <c r="XEY396" s="4"/>
      <c r="XEZ396" s="4"/>
      <c r="XFA396" s="4"/>
      <c r="XFB396" s="4"/>
      <c r="XFC396" s="4"/>
    </row>
    <row r="397" spans="1:16383" ht="20.149999999999999" hidden="1" customHeight="1" x14ac:dyDescent="0.35">
      <c r="A397" s="3"/>
      <c r="B397" s="109"/>
      <c r="C397" s="110"/>
      <c r="D397" s="110"/>
      <c r="E397" s="110"/>
      <c r="F397" s="110"/>
      <c r="G397" s="110"/>
      <c r="H397" s="110"/>
      <c r="I397" s="110"/>
      <c r="J397" s="110"/>
      <c r="K397" s="110"/>
      <c r="L397" s="110"/>
      <c r="M397" s="110"/>
      <c r="N397" s="110"/>
      <c r="O397" s="12"/>
      <c r="P397" s="12"/>
      <c r="Q397" s="4"/>
      <c r="R397" s="4"/>
      <c r="S397" s="4"/>
      <c r="T397" s="4"/>
      <c r="U397" s="4"/>
      <c r="V397" s="4"/>
      <c r="W397" s="4"/>
      <c r="X397" s="4"/>
      <c r="Y397" s="4"/>
      <c r="Z397" s="4"/>
      <c r="AA397" s="4"/>
      <c r="AB397" s="4"/>
      <c r="AC397" s="4"/>
      <c r="AD397" s="4"/>
      <c r="AE397" s="4"/>
      <c r="AF397" s="4"/>
      <c r="AG397" s="4"/>
      <c r="AH397" s="4"/>
      <c r="AI397" s="4"/>
      <c r="AJ397" s="4"/>
      <c r="AK397" s="4"/>
      <c r="AL397" s="4"/>
      <c r="AM397" s="4"/>
      <c r="AN397" s="4"/>
      <c r="AO397" s="4"/>
      <c r="AP397" s="4"/>
      <c r="AQ397" s="4"/>
      <c r="AR397" s="4"/>
      <c r="AS397" s="4"/>
      <c r="AT397" s="4"/>
      <c r="AU397" s="4"/>
      <c r="AV397" s="4"/>
      <c r="AW397" s="4"/>
      <c r="AX397" s="4"/>
      <c r="AY397" s="4"/>
      <c r="AZ397" s="4"/>
      <c r="BA397" s="4"/>
      <c r="BB397" s="4"/>
      <c r="BC397" s="4"/>
      <c r="BD397" s="4"/>
      <c r="BE397" s="4"/>
      <c r="BF397" s="4"/>
      <c r="BG397" s="4"/>
      <c r="BH397" s="4"/>
      <c r="BI397" s="4"/>
      <c r="BJ397" s="4"/>
      <c r="BK397" s="4"/>
      <c r="BL397" s="4"/>
      <c r="BM397" s="4"/>
      <c r="BN397" s="4"/>
      <c r="BO397" s="4"/>
      <c r="BP397" s="4"/>
      <c r="BQ397" s="4"/>
      <c r="BR397" s="4"/>
      <c r="BS397" s="4"/>
      <c r="BT397" s="4"/>
      <c r="BU397" s="4"/>
      <c r="BV397" s="4"/>
      <c r="BW397" s="4"/>
      <c r="BX397" s="4"/>
      <c r="BY397" s="4"/>
      <c r="BZ397" s="4"/>
      <c r="CA397" s="4"/>
      <c r="CB397" s="4"/>
      <c r="CC397" s="4"/>
      <c r="CD397" s="4"/>
      <c r="CE397" s="4"/>
      <c r="CF397" s="4"/>
      <c r="CG397" s="4"/>
      <c r="CH397" s="4"/>
      <c r="CI397" s="4"/>
      <c r="CJ397" s="4"/>
      <c r="CK397" s="4"/>
      <c r="CL397" s="4"/>
      <c r="CM397" s="4"/>
      <c r="CN397" s="4"/>
      <c r="CO397" s="4"/>
      <c r="CP397" s="4"/>
      <c r="CQ397" s="4"/>
      <c r="CR397" s="4"/>
      <c r="CS397" s="4"/>
      <c r="CT397" s="4"/>
      <c r="CU397" s="4"/>
      <c r="CV397" s="4"/>
      <c r="CW397" s="4"/>
      <c r="CX397" s="4"/>
      <c r="CY397" s="4"/>
      <c r="CZ397" s="4"/>
      <c r="DA397" s="4"/>
      <c r="DB397" s="4"/>
      <c r="DC397" s="4"/>
      <c r="DD397" s="4"/>
      <c r="DE397" s="4"/>
      <c r="DF397" s="4"/>
      <c r="DG397" s="4"/>
      <c r="DH397" s="4"/>
      <c r="DI397" s="4"/>
      <c r="DJ397" s="4"/>
      <c r="DK397" s="4"/>
      <c r="DL397" s="4"/>
      <c r="DM397" s="4"/>
      <c r="DN397" s="4"/>
      <c r="DO397" s="4"/>
      <c r="DP397" s="4"/>
      <c r="DQ397" s="4"/>
      <c r="DR397" s="4"/>
      <c r="DS397" s="4"/>
      <c r="DT397" s="4"/>
      <c r="DU397" s="4"/>
      <c r="DV397" s="4"/>
      <c r="DW397" s="4"/>
      <c r="DX397" s="4"/>
      <c r="DY397" s="4"/>
      <c r="DZ397" s="4"/>
      <c r="EA397" s="4"/>
      <c r="EB397" s="4"/>
      <c r="EC397" s="4"/>
      <c r="ED397" s="4"/>
      <c r="EE397" s="4"/>
      <c r="EF397" s="4"/>
      <c r="EG397" s="4"/>
      <c r="EH397" s="4"/>
      <c r="EI397" s="4"/>
      <c r="EJ397" s="4"/>
      <c r="EK397" s="4"/>
      <c r="EL397" s="4"/>
      <c r="EM397" s="4"/>
      <c r="EN397" s="4"/>
      <c r="EO397" s="4"/>
      <c r="EP397" s="4"/>
      <c r="EQ397" s="4"/>
      <c r="ER397" s="4"/>
      <c r="ES397" s="4"/>
      <c r="ET397" s="4"/>
      <c r="EU397" s="4"/>
      <c r="EV397" s="4"/>
      <c r="EW397" s="4"/>
      <c r="EX397" s="4"/>
      <c r="EY397" s="4"/>
      <c r="EZ397" s="4"/>
      <c r="FA397" s="4"/>
      <c r="FB397" s="4"/>
      <c r="FC397" s="4"/>
      <c r="FD397" s="4"/>
      <c r="FE397" s="4"/>
      <c r="FF397" s="4"/>
      <c r="FG397" s="4"/>
      <c r="FH397" s="4"/>
      <c r="FI397" s="4"/>
      <c r="FJ397" s="4"/>
      <c r="FK397" s="4"/>
      <c r="FL397" s="4"/>
      <c r="FM397" s="4"/>
      <c r="FN397" s="4"/>
      <c r="FO397" s="4"/>
      <c r="FP397" s="4"/>
      <c r="FQ397" s="4"/>
      <c r="FR397" s="4"/>
      <c r="FS397" s="4"/>
      <c r="FT397" s="4"/>
      <c r="FU397" s="4"/>
      <c r="FV397" s="4"/>
      <c r="FW397" s="4"/>
      <c r="FX397" s="4"/>
      <c r="FY397" s="4"/>
      <c r="FZ397" s="4"/>
      <c r="GA397" s="4"/>
      <c r="GB397" s="4"/>
      <c r="GC397" s="4"/>
      <c r="GD397" s="4"/>
      <c r="GE397" s="4"/>
      <c r="GF397" s="4"/>
      <c r="GG397" s="4"/>
      <c r="GH397" s="4"/>
      <c r="GI397" s="4"/>
      <c r="GJ397" s="4"/>
      <c r="GK397" s="4"/>
      <c r="GL397" s="4"/>
      <c r="GM397" s="4"/>
      <c r="GN397" s="4"/>
      <c r="GO397" s="4"/>
      <c r="GP397" s="4"/>
      <c r="GQ397" s="4"/>
      <c r="GR397" s="4"/>
      <c r="GS397" s="4"/>
      <c r="GT397" s="4"/>
      <c r="GU397" s="4"/>
      <c r="GV397" s="4"/>
      <c r="GW397" s="4"/>
      <c r="GX397" s="4"/>
      <c r="GY397" s="4"/>
      <c r="GZ397" s="4"/>
      <c r="HA397" s="4"/>
      <c r="HB397" s="4"/>
      <c r="HC397" s="4"/>
      <c r="HD397" s="4"/>
      <c r="HE397" s="4"/>
      <c r="HF397" s="4"/>
      <c r="HG397" s="4"/>
      <c r="HH397" s="4"/>
      <c r="HI397" s="4"/>
      <c r="HJ397" s="4"/>
      <c r="HK397" s="4"/>
      <c r="HL397" s="4"/>
      <c r="HM397" s="4"/>
      <c r="HN397" s="4"/>
      <c r="HO397" s="4"/>
      <c r="HP397" s="4"/>
      <c r="HQ397" s="4"/>
      <c r="HR397" s="4"/>
      <c r="HS397" s="4"/>
      <c r="HT397" s="4"/>
      <c r="HU397" s="4"/>
      <c r="HV397" s="4"/>
      <c r="HW397" s="4"/>
      <c r="HX397" s="4"/>
      <c r="HY397" s="4"/>
      <c r="HZ397" s="4"/>
      <c r="IA397" s="4"/>
      <c r="IB397" s="4"/>
      <c r="IC397" s="4"/>
      <c r="ID397" s="4"/>
      <c r="IE397" s="4"/>
      <c r="IF397" s="4"/>
      <c r="IG397" s="4"/>
      <c r="IH397" s="4"/>
      <c r="II397" s="4"/>
      <c r="IJ397" s="4"/>
      <c r="IK397" s="4"/>
      <c r="IL397" s="4"/>
      <c r="IM397" s="4"/>
      <c r="IN397" s="4"/>
      <c r="IO397" s="4"/>
      <c r="IP397" s="4"/>
      <c r="IQ397" s="4"/>
      <c r="IR397" s="4"/>
      <c r="IS397" s="4"/>
      <c r="IT397" s="4"/>
      <c r="IU397" s="4"/>
      <c r="IV397" s="4"/>
      <c r="IW397" s="4"/>
      <c r="IX397" s="4"/>
      <c r="IY397" s="4"/>
      <c r="IZ397" s="4"/>
      <c r="JA397" s="4"/>
      <c r="JB397" s="4"/>
      <c r="JC397" s="4"/>
      <c r="JD397" s="4"/>
      <c r="JE397" s="4"/>
      <c r="JF397" s="4"/>
      <c r="JG397" s="4"/>
      <c r="JH397" s="4"/>
      <c r="JI397" s="4"/>
      <c r="JJ397" s="4"/>
      <c r="JK397" s="4"/>
      <c r="JL397" s="4"/>
      <c r="JM397" s="4"/>
      <c r="JN397" s="4"/>
      <c r="JO397" s="4"/>
      <c r="JP397" s="4"/>
      <c r="JQ397" s="4"/>
      <c r="JR397" s="4"/>
      <c r="JS397" s="4"/>
      <c r="JT397" s="4"/>
      <c r="JU397" s="4"/>
      <c r="JV397" s="4"/>
      <c r="JW397" s="4"/>
      <c r="JX397" s="4"/>
      <c r="JY397" s="4"/>
      <c r="JZ397" s="4"/>
      <c r="KA397" s="4"/>
      <c r="KB397" s="4"/>
      <c r="KC397" s="4"/>
      <c r="KD397" s="4"/>
      <c r="KE397" s="4"/>
      <c r="KF397" s="4"/>
      <c r="KG397" s="4"/>
      <c r="KH397" s="4"/>
      <c r="KI397" s="4"/>
      <c r="KJ397" s="4"/>
      <c r="KK397" s="4"/>
      <c r="KL397" s="4"/>
      <c r="KM397" s="4"/>
      <c r="KN397" s="4"/>
      <c r="KO397" s="4"/>
      <c r="KP397" s="4"/>
      <c r="KQ397" s="4"/>
      <c r="KR397" s="4"/>
      <c r="KS397" s="4"/>
      <c r="KT397" s="4"/>
      <c r="KU397" s="4"/>
      <c r="KV397" s="4"/>
      <c r="KW397" s="4"/>
      <c r="KX397" s="4"/>
      <c r="KY397" s="4"/>
      <c r="KZ397" s="4"/>
      <c r="LA397" s="4"/>
      <c r="LB397" s="4"/>
      <c r="LC397" s="4"/>
      <c r="LD397" s="4"/>
      <c r="LE397" s="4"/>
      <c r="LF397" s="4"/>
      <c r="LG397" s="4"/>
      <c r="LH397" s="4"/>
      <c r="LI397" s="4"/>
      <c r="LJ397" s="4"/>
      <c r="LK397" s="4"/>
      <c r="LL397" s="4"/>
      <c r="LM397" s="4"/>
      <c r="LN397" s="4"/>
      <c r="LO397" s="4"/>
      <c r="LP397" s="4"/>
      <c r="LQ397" s="4"/>
      <c r="LR397" s="4"/>
      <c r="LS397" s="4"/>
      <c r="LT397" s="4"/>
      <c r="LU397" s="4"/>
      <c r="LV397" s="4"/>
      <c r="LW397" s="4"/>
      <c r="LX397" s="4"/>
      <c r="LY397" s="4"/>
      <c r="LZ397" s="4"/>
      <c r="MA397" s="4"/>
      <c r="MB397" s="4"/>
      <c r="MC397" s="4"/>
      <c r="MD397" s="4"/>
      <c r="ME397" s="4"/>
      <c r="MF397" s="4"/>
      <c r="MG397" s="4"/>
      <c r="MH397" s="4"/>
      <c r="MI397" s="4"/>
      <c r="MJ397" s="4"/>
      <c r="MK397" s="4"/>
      <c r="ML397" s="4"/>
      <c r="MM397" s="4"/>
      <c r="MN397" s="4"/>
      <c r="MO397" s="4"/>
      <c r="MP397" s="4"/>
      <c r="MQ397" s="4"/>
      <c r="MR397" s="4"/>
      <c r="MS397" s="4"/>
      <c r="MT397" s="4"/>
      <c r="MU397" s="4"/>
      <c r="MV397" s="4"/>
      <c r="MW397" s="4"/>
      <c r="MX397" s="4"/>
      <c r="MY397" s="4"/>
      <c r="MZ397" s="4"/>
      <c r="NA397" s="4"/>
      <c r="NB397" s="4"/>
      <c r="NC397" s="4"/>
      <c r="ND397" s="4"/>
      <c r="NE397" s="4"/>
      <c r="NF397" s="4"/>
      <c r="NG397" s="4"/>
      <c r="NH397" s="4"/>
      <c r="NI397" s="4"/>
      <c r="NJ397" s="4"/>
      <c r="NK397" s="4"/>
      <c r="NL397" s="4"/>
      <c r="NM397" s="4"/>
      <c r="NN397" s="4"/>
      <c r="NO397" s="4"/>
      <c r="NP397" s="4"/>
      <c r="NQ397" s="4"/>
      <c r="NR397" s="4"/>
      <c r="NS397" s="4"/>
      <c r="NT397" s="4"/>
      <c r="NU397" s="4"/>
      <c r="NV397" s="4"/>
      <c r="NW397" s="4"/>
      <c r="NX397" s="4"/>
      <c r="NY397" s="4"/>
      <c r="NZ397" s="4"/>
      <c r="OA397" s="4"/>
      <c r="OB397" s="4"/>
      <c r="OC397" s="4"/>
      <c r="OD397" s="4"/>
      <c r="OE397" s="4"/>
      <c r="OF397" s="4"/>
      <c r="OG397" s="4"/>
      <c r="OH397" s="4"/>
      <c r="OI397" s="4"/>
      <c r="OJ397" s="4"/>
      <c r="OK397" s="4"/>
      <c r="OL397" s="4"/>
      <c r="OM397" s="4"/>
      <c r="ON397" s="4"/>
      <c r="OO397" s="4"/>
      <c r="OP397" s="4"/>
      <c r="OQ397" s="4"/>
      <c r="OR397" s="4"/>
      <c r="OS397" s="4"/>
      <c r="OT397" s="4"/>
      <c r="OU397" s="4"/>
      <c r="OV397" s="4"/>
      <c r="OW397" s="4"/>
      <c r="OX397" s="4"/>
      <c r="OY397" s="4"/>
      <c r="OZ397" s="4"/>
      <c r="PA397" s="4"/>
      <c r="PB397" s="4"/>
      <c r="PC397" s="4"/>
      <c r="PD397" s="4"/>
      <c r="PE397" s="4"/>
      <c r="PF397" s="4"/>
      <c r="PG397" s="4"/>
      <c r="PH397" s="4"/>
      <c r="PI397" s="4"/>
      <c r="PJ397" s="4"/>
      <c r="PK397" s="4"/>
      <c r="PL397" s="4"/>
      <c r="PM397" s="4"/>
      <c r="PN397" s="4"/>
      <c r="PO397" s="4"/>
      <c r="PP397" s="4"/>
      <c r="PQ397" s="4"/>
      <c r="PR397" s="4"/>
      <c r="PS397" s="4"/>
      <c r="PT397" s="4"/>
      <c r="PU397" s="4"/>
      <c r="PV397" s="4"/>
      <c r="PW397" s="4"/>
      <c r="PX397" s="4"/>
      <c r="PY397" s="4"/>
      <c r="PZ397" s="4"/>
      <c r="QA397" s="4"/>
      <c r="QB397" s="4"/>
      <c r="QC397" s="4"/>
      <c r="QD397" s="4"/>
      <c r="QE397" s="4"/>
      <c r="QF397" s="4"/>
      <c r="QG397" s="4"/>
      <c r="QH397" s="4"/>
      <c r="QI397" s="4"/>
      <c r="QJ397" s="4"/>
      <c r="QK397" s="4"/>
      <c r="QL397" s="4"/>
      <c r="QM397" s="4"/>
      <c r="QN397" s="4"/>
      <c r="QO397" s="4"/>
      <c r="QP397" s="4"/>
      <c r="QQ397" s="4"/>
      <c r="QR397" s="4"/>
      <c r="QS397" s="4"/>
      <c r="QT397" s="4"/>
      <c r="QU397" s="4"/>
      <c r="QV397" s="4"/>
      <c r="QW397" s="4"/>
      <c r="QX397" s="4"/>
      <c r="QY397" s="4"/>
      <c r="QZ397" s="4"/>
      <c r="RA397" s="4"/>
      <c r="RB397" s="4"/>
      <c r="RC397" s="4"/>
      <c r="RD397" s="4"/>
      <c r="RE397" s="4"/>
      <c r="RF397" s="4"/>
      <c r="RG397" s="4"/>
      <c r="RH397" s="4"/>
      <c r="RI397" s="4"/>
      <c r="RJ397" s="4"/>
      <c r="RK397" s="4"/>
      <c r="RL397" s="4"/>
      <c r="RM397" s="4"/>
      <c r="RN397" s="4"/>
      <c r="RO397" s="4"/>
      <c r="RP397" s="4"/>
      <c r="RQ397" s="4"/>
      <c r="RR397" s="4"/>
      <c r="RS397" s="4"/>
      <c r="RT397" s="4"/>
      <c r="RU397" s="4"/>
      <c r="RV397" s="4"/>
      <c r="RW397" s="4"/>
      <c r="RX397" s="4"/>
      <c r="RY397" s="4"/>
      <c r="RZ397" s="4"/>
      <c r="SA397" s="4"/>
      <c r="SB397" s="4"/>
      <c r="SC397" s="4"/>
      <c r="SD397" s="4"/>
      <c r="SE397" s="4"/>
      <c r="SF397" s="4"/>
      <c r="SG397" s="4"/>
      <c r="SH397" s="4"/>
      <c r="SI397" s="4"/>
      <c r="SJ397" s="4"/>
      <c r="SK397" s="4"/>
      <c r="SL397" s="4"/>
      <c r="SM397" s="4"/>
      <c r="SN397" s="4"/>
      <c r="SO397" s="4"/>
      <c r="SP397" s="4"/>
      <c r="SQ397" s="4"/>
      <c r="SR397" s="4"/>
      <c r="SS397" s="4"/>
      <c r="ST397" s="4"/>
      <c r="SU397" s="4"/>
      <c r="SV397" s="4"/>
      <c r="SW397" s="4"/>
      <c r="SX397" s="4"/>
      <c r="SY397" s="4"/>
      <c r="SZ397" s="4"/>
      <c r="TA397" s="4"/>
      <c r="TB397" s="4"/>
      <c r="TC397" s="4"/>
      <c r="TD397" s="4"/>
      <c r="TE397" s="4"/>
      <c r="TF397" s="4"/>
      <c r="TG397" s="4"/>
      <c r="TH397" s="4"/>
      <c r="TI397" s="4"/>
      <c r="TJ397" s="4"/>
      <c r="TK397" s="4"/>
      <c r="TL397" s="4"/>
      <c r="TM397" s="4"/>
      <c r="TN397" s="4"/>
      <c r="TO397" s="4"/>
      <c r="TP397" s="4"/>
      <c r="TQ397" s="4"/>
      <c r="TR397" s="4"/>
      <c r="TS397" s="4"/>
      <c r="TT397" s="4"/>
      <c r="TU397" s="4"/>
      <c r="TV397" s="4"/>
      <c r="TW397" s="4"/>
      <c r="TX397" s="4"/>
      <c r="TY397" s="4"/>
      <c r="TZ397" s="4"/>
      <c r="UA397" s="4"/>
      <c r="UB397" s="4"/>
      <c r="UC397" s="4"/>
      <c r="UD397" s="4"/>
      <c r="UE397" s="4"/>
      <c r="UF397" s="4"/>
      <c r="UG397" s="4"/>
      <c r="UH397" s="4"/>
      <c r="UI397" s="4"/>
      <c r="UJ397" s="4"/>
      <c r="UK397" s="4"/>
      <c r="UL397" s="4"/>
      <c r="UM397" s="4"/>
      <c r="UN397" s="4"/>
      <c r="UO397" s="4"/>
      <c r="UP397" s="4"/>
      <c r="UQ397" s="4"/>
      <c r="UR397" s="4"/>
      <c r="US397" s="4"/>
      <c r="UT397" s="4"/>
      <c r="UU397" s="4"/>
      <c r="UV397" s="4"/>
      <c r="UW397" s="4"/>
      <c r="UX397" s="4"/>
      <c r="UY397" s="4"/>
      <c r="UZ397" s="4"/>
      <c r="VA397" s="4"/>
      <c r="VB397" s="4"/>
      <c r="VC397" s="4"/>
      <c r="VD397" s="4"/>
      <c r="VE397" s="4"/>
      <c r="VF397" s="4"/>
      <c r="VG397" s="4"/>
      <c r="VH397" s="4"/>
      <c r="VI397" s="4"/>
      <c r="VJ397" s="4"/>
      <c r="VK397" s="4"/>
      <c r="VL397" s="4"/>
      <c r="VM397" s="4"/>
      <c r="VN397" s="4"/>
      <c r="VO397" s="4"/>
      <c r="VP397" s="4"/>
      <c r="VQ397" s="4"/>
      <c r="VR397" s="4"/>
      <c r="VS397" s="4"/>
      <c r="VT397" s="4"/>
      <c r="VU397" s="4"/>
      <c r="VV397" s="4"/>
      <c r="VW397" s="4"/>
      <c r="VX397" s="4"/>
      <c r="VY397" s="4"/>
      <c r="VZ397" s="4"/>
      <c r="WA397" s="4"/>
      <c r="WB397" s="4"/>
      <c r="WC397" s="4"/>
      <c r="WD397" s="4"/>
      <c r="WE397" s="4"/>
      <c r="WF397" s="4"/>
      <c r="WG397" s="4"/>
      <c r="WH397" s="4"/>
      <c r="WI397" s="4"/>
      <c r="WJ397" s="4"/>
      <c r="WK397" s="4"/>
      <c r="WL397" s="4"/>
      <c r="WM397" s="4"/>
      <c r="WN397" s="4"/>
      <c r="WO397" s="4"/>
      <c r="WP397" s="4"/>
      <c r="WQ397" s="4"/>
      <c r="WR397" s="4"/>
      <c r="WS397" s="4"/>
      <c r="WT397" s="4"/>
      <c r="WU397" s="4"/>
      <c r="WV397" s="4"/>
      <c r="WW397" s="4"/>
      <c r="WX397" s="4"/>
      <c r="WY397" s="4"/>
      <c r="WZ397" s="4"/>
      <c r="XA397" s="4"/>
      <c r="XB397" s="4"/>
      <c r="XC397" s="4"/>
      <c r="XD397" s="4"/>
      <c r="XE397" s="4"/>
      <c r="XF397" s="4"/>
      <c r="XG397" s="4"/>
      <c r="XH397" s="4"/>
      <c r="XI397" s="4"/>
      <c r="XJ397" s="4"/>
      <c r="XK397" s="4"/>
      <c r="XL397" s="4"/>
      <c r="XM397" s="4"/>
      <c r="XN397" s="4"/>
      <c r="XO397" s="4"/>
      <c r="XP397" s="4"/>
      <c r="XQ397" s="4"/>
      <c r="XR397" s="4"/>
      <c r="XS397" s="4"/>
      <c r="XT397" s="4"/>
      <c r="XU397" s="4"/>
      <c r="XV397" s="4"/>
      <c r="XW397" s="4"/>
      <c r="XX397" s="4"/>
      <c r="XY397" s="4"/>
      <c r="XZ397" s="4"/>
      <c r="YA397" s="4"/>
      <c r="YB397" s="4"/>
      <c r="YC397" s="4"/>
      <c r="YD397" s="4"/>
      <c r="YE397" s="4"/>
      <c r="YF397" s="4"/>
      <c r="YG397" s="4"/>
      <c r="YH397" s="4"/>
      <c r="YI397" s="4"/>
      <c r="YJ397" s="4"/>
      <c r="YK397" s="4"/>
      <c r="YL397" s="4"/>
      <c r="YM397" s="4"/>
      <c r="YN397" s="4"/>
      <c r="YO397" s="4"/>
      <c r="YP397" s="4"/>
      <c r="YQ397" s="4"/>
      <c r="YR397" s="4"/>
      <c r="YS397" s="4"/>
      <c r="YT397" s="4"/>
      <c r="YU397" s="4"/>
      <c r="YV397" s="4"/>
      <c r="YW397" s="4"/>
      <c r="YX397" s="4"/>
      <c r="YY397" s="4"/>
      <c r="YZ397" s="4"/>
      <c r="ZA397" s="4"/>
      <c r="ZB397" s="4"/>
      <c r="ZC397" s="4"/>
      <c r="ZD397" s="4"/>
      <c r="ZE397" s="4"/>
      <c r="ZF397" s="4"/>
      <c r="ZG397" s="4"/>
      <c r="ZH397" s="4"/>
      <c r="ZI397" s="4"/>
      <c r="ZJ397" s="4"/>
      <c r="ZK397" s="4"/>
      <c r="ZL397" s="4"/>
      <c r="ZM397" s="4"/>
      <c r="ZN397" s="4"/>
      <c r="ZO397" s="4"/>
      <c r="ZP397" s="4"/>
      <c r="ZQ397" s="4"/>
      <c r="ZR397" s="4"/>
      <c r="ZS397" s="4"/>
      <c r="ZT397" s="4"/>
      <c r="ZU397" s="4"/>
      <c r="ZV397" s="4"/>
      <c r="ZW397" s="4"/>
      <c r="ZX397" s="4"/>
      <c r="ZY397" s="4"/>
      <c r="ZZ397" s="4"/>
      <c r="AAA397" s="4"/>
      <c r="AAB397" s="4"/>
      <c r="AAC397" s="4"/>
      <c r="AAD397" s="4"/>
      <c r="AAE397" s="4"/>
      <c r="AAF397" s="4"/>
      <c r="AAG397" s="4"/>
      <c r="AAH397" s="4"/>
      <c r="AAI397" s="4"/>
      <c r="AAJ397" s="4"/>
      <c r="AAK397" s="4"/>
      <c r="AAL397" s="4"/>
      <c r="AAM397" s="4"/>
      <c r="AAN397" s="4"/>
      <c r="AAO397" s="4"/>
      <c r="AAP397" s="4"/>
      <c r="AAQ397" s="4"/>
      <c r="AAR397" s="4"/>
      <c r="AAS397" s="4"/>
      <c r="AAT397" s="4"/>
      <c r="AAU397" s="4"/>
      <c r="AAV397" s="4"/>
      <c r="AAW397" s="4"/>
      <c r="AAX397" s="4"/>
      <c r="AAY397" s="4"/>
      <c r="AAZ397" s="4"/>
      <c r="ABA397" s="4"/>
      <c r="ABB397" s="4"/>
      <c r="ABC397" s="4"/>
      <c r="ABD397" s="4"/>
      <c r="ABE397" s="4"/>
      <c r="ABF397" s="4"/>
      <c r="ABG397" s="4"/>
      <c r="ABH397" s="4"/>
      <c r="ABI397" s="4"/>
      <c r="ABJ397" s="4"/>
      <c r="ABK397" s="4"/>
      <c r="ABL397" s="4"/>
      <c r="ABM397" s="4"/>
      <c r="ABN397" s="4"/>
      <c r="ABO397" s="4"/>
      <c r="ABP397" s="4"/>
      <c r="ABQ397" s="4"/>
      <c r="ABR397" s="4"/>
      <c r="ABS397" s="4"/>
      <c r="ABT397" s="4"/>
      <c r="ABU397" s="4"/>
      <c r="ABV397" s="4"/>
      <c r="ABW397" s="4"/>
      <c r="ABX397" s="4"/>
      <c r="ABY397" s="4"/>
      <c r="ABZ397" s="4"/>
      <c r="ACA397" s="4"/>
      <c r="ACB397" s="4"/>
      <c r="ACC397" s="4"/>
      <c r="ACD397" s="4"/>
      <c r="ACE397" s="4"/>
      <c r="ACF397" s="4"/>
      <c r="ACG397" s="4"/>
      <c r="ACH397" s="4"/>
      <c r="ACI397" s="4"/>
      <c r="ACJ397" s="4"/>
      <c r="ACK397" s="4"/>
      <c r="ACL397" s="4"/>
      <c r="ACM397" s="4"/>
      <c r="ACN397" s="4"/>
      <c r="ACO397" s="4"/>
      <c r="ACP397" s="4"/>
      <c r="ACQ397" s="4"/>
      <c r="ACR397" s="4"/>
      <c r="ACS397" s="4"/>
      <c r="ACT397" s="4"/>
      <c r="ACU397" s="4"/>
      <c r="ACV397" s="4"/>
      <c r="ACW397" s="4"/>
      <c r="ACX397" s="4"/>
      <c r="ACY397" s="4"/>
      <c r="ACZ397" s="4"/>
      <c r="ADA397" s="4"/>
      <c r="ADB397" s="4"/>
      <c r="ADC397" s="4"/>
      <c r="ADD397" s="4"/>
      <c r="ADE397" s="4"/>
      <c r="ADF397" s="4"/>
      <c r="ADG397" s="4"/>
      <c r="ADH397" s="4"/>
      <c r="ADI397" s="4"/>
      <c r="ADJ397" s="4"/>
      <c r="ADK397" s="4"/>
      <c r="ADL397" s="4"/>
      <c r="ADM397" s="4"/>
      <c r="ADN397" s="4"/>
      <c r="ADO397" s="4"/>
      <c r="ADP397" s="4"/>
      <c r="ADQ397" s="4"/>
      <c r="ADR397" s="4"/>
      <c r="ADS397" s="4"/>
      <c r="ADT397" s="4"/>
      <c r="ADU397" s="4"/>
      <c r="ADV397" s="4"/>
      <c r="ADW397" s="4"/>
      <c r="ADX397" s="4"/>
      <c r="ADY397" s="4"/>
      <c r="ADZ397" s="4"/>
      <c r="AEA397" s="4"/>
      <c r="AEB397" s="4"/>
      <c r="AEC397" s="4"/>
      <c r="AED397" s="4"/>
      <c r="AEE397" s="4"/>
      <c r="AEF397" s="4"/>
      <c r="AEG397" s="4"/>
      <c r="AEH397" s="4"/>
      <c r="AEI397" s="4"/>
      <c r="AEJ397" s="4"/>
      <c r="AEK397" s="4"/>
      <c r="AEL397" s="4"/>
      <c r="AEM397" s="4"/>
      <c r="AEN397" s="4"/>
      <c r="AEO397" s="4"/>
      <c r="AEP397" s="4"/>
      <c r="AEQ397" s="4"/>
      <c r="AER397" s="4"/>
      <c r="AES397" s="4"/>
      <c r="AET397" s="4"/>
      <c r="AEU397" s="4"/>
      <c r="AEV397" s="4"/>
      <c r="AEW397" s="4"/>
      <c r="AEX397" s="4"/>
      <c r="AEY397" s="4"/>
      <c r="AEZ397" s="4"/>
      <c r="AFA397" s="4"/>
      <c r="AFB397" s="4"/>
      <c r="AFC397" s="4"/>
      <c r="AFD397" s="4"/>
      <c r="AFE397" s="4"/>
      <c r="AFF397" s="4"/>
      <c r="AFG397" s="4"/>
      <c r="AFH397" s="4"/>
      <c r="AFI397" s="4"/>
      <c r="AFJ397" s="4"/>
      <c r="AFK397" s="4"/>
      <c r="AFL397" s="4"/>
      <c r="AFM397" s="4"/>
      <c r="AFN397" s="4"/>
      <c r="AFO397" s="4"/>
      <c r="AFP397" s="4"/>
      <c r="AFQ397" s="4"/>
      <c r="AFR397" s="4"/>
      <c r="AFS397" s="4"/>
      <c r="AFT397" s="4"/>
      <c r="AFU397" s="4"/>
      <c r="AFV397" s="4"/>
      <c r="AFW397" s="4"/>
      <c r="AFX397" s="4"/>
      <c r="AFY397" s="4"/>
      <c r="AFZ397" s="4"/>
      <c r="AGA397" s="4"/>
      <c r="AGB397" s="4"/>
      <c r="AGC397" s="4"/>
      <c r="AGD397" s="4"/>
      <c r="AGE397" s="4"/>
      <c r="AGF397" s="4"/>
      <c r="AGG397" s="4"/>
      <c r="AGH397" s="4"/>
      <c r="AGI397" s="4"/>
      <c r="AGJ397" s="4"/>
      <c r="AGK397" s="4"/>
      <c r="AGL397" s="4"/>
      <c r="AGM397" s="4"/>
      <c r="AGN397" s="4"/>
      <c r="AGO397" s="4"/>
      <c r="AGP397" s="4"/>
      <c r="AGQ397" s="4"/>
      <c r="AGR397" s="4"/>
      <c r="AGS397" s="4"/>
      <c r="AGT397" s="4"/>
      <c r="AGU397" s="4"/>
      <c r="AGV397" s="4"/>
      <c r="AGW397" s="4"/>
      <c r="AGX397" s="4"/>
      <c r="AGY397" s="4"/>
      <c r="AGZ397" s="4"/>
      <c r="AHA397" s="4"/>
      <c r="AHB397" s="4"/>
      <c r="AHC397" s="4"/>
      <c r="AHD397" s="4"/>
      <c r="AHE397" s="4"/>
      <c r="AHF397" s="4"/>
      <c r="AHG397" s="4"/>
      <c r="AHH397" s="4"/>
      <c r="AHI397" s="4"/>
      <c r="AHJ397" s="4"/>
      <c r="AHK397" s="4"/>
      <c r="AHL397" s="4"/>
      <c r="AHM397" s="4"/>
      <c r="AHN397" s="4"/>
      <c r="AHO397" s="4"/>
      <c r="AHP397" s="4"/>
      <c r="AHQ397" s="4"/>
      <c r="AHR397" s="4"/>
      <c r="AHS397" s="4"/>
      <c r="AHT397" s="4"/>
      <c r="AHU397" s="4"/>
      <c r="AHV397" s="4"/>
      <c r="AHW397" s="4"/>
      <c r="AHX397" s="4"/>
      <c r="AHY397" s="4"/>
      <c r="AHZ397" s="4"/>
      <c r="AIA397" s="4"/>
      <c r="AIB397" s="4"/>
      <c r="AIC397" s="4"/>
      <c r="AID397" s="4"/>
      <c r="AIE397" s="4"/>
      <c r="AIF397" s="4"/>
      <c r="AIG397" s="4"/>
      <c r="AIH397" s="4"/>
      <c r="AII397" s="4"/>
      <c r="AIJ397" s="4"/>
      <c r="AIK397" s="4"/>
      <c r="AIL397" s="4"/>
      <c r="AIM397" s="4"/>
      <c r="AIN397" s="4"/>
      <c r="AIO397" s="4"/>
      <c r="AIP397" s="4"/>
      <c r="AIQ397" s="4"/>
      <c r="AIR397" s="4"/>
      <c r="AIS397" s="4"/>
      <c r="AIT397" s="4"/>
      <c r="AIU397" s="4"/>
      <c r="AIV397" s="4"/>
      <c r="AIW397" s="4"/>
      <c r="AIX397" s="4"/>
      <c r="AIY397" s="4"/>
      <c r="AIZ397" s="4"/>
      <c r="AJA397" s="4"/>
      <c r="AJB397" s="4"/>
      <c r="AJC397" s="4"/>
      <c r="AJD397" s="4"/>
      <c r="AJE397" s="4"/>
      <c r="AJF397" s="4"/>
      <c r="AJG397" s="4"/>
      <c r="AJH397" s="4"/>
      <c r="AJI397" s="4"/>
      <c r="AJJ397" s="4"/>
      <c r="AJK397" s="4"/>
      <c r="AJL397" s="4"/>
      <c r="AJM397" s="4"/>
      <c r="AJN397" s="4"/>
      <c r="AJO397" s="4"/>
      <c r="AJP397" s="4"/>
      <c r="AJQ397" s="4"/>
      <c r="AJR397" s="4"/>
      <c r="AJS397" s="4"/>
      <c r="AJT397" s="4"/>
      <c r="AJU397" s="4"/>
      <c r="AJV397" s="4"/>
      <c r="AJW397" s="4"/>
      <c r="AJX397" s="4"/>
      <c r="AJY397" s="4"/>
      <c r="AJZ397" s="4"/>
      <c r="AKA397" s="4"/>
      <c r="AKB397" s="4"/>
      <c r="AKC397" s="4"/>
      <c r="AKD397" s="4"/>
      <c r="AKE397" s="4"/>
      <c r="AKF397" s="4"/>
      <c r="AKG397" s="4"/>
      <c r="AKH397" s="4"/>
      <c r="AKI397" s="4"/>
      <c r="AKJ397" s="4"/>
      <c r="AKK397" s="4"/>
      <c r="AKL397" s="4"/>
      <c r="AKM397" s="4"/>
      <c r="AKN397" s="4"/>
      <c r="AKO397" s="4"/>
      <c r="AKP397" s="4"/>
      <c r="AKQ397" s="4"/>
      <c r="AKR397" s="4"/>
      <c r="AKS397" s="4"/>
      <c r="AKT397" s="4"/>
      <c r="AKU397" s="4"/>
      <c r="AKV397" s="4"/>
      <c r="AKW397" s="4"/>
      <c r="AKX397" s="4"/>
      <c r="AKY397" s="4"/>
      <c r="AKZ397" s="4"/>
      <c r="ALA397" s="4"/>
      <c r="ALB397" s="4"/>
      <c r="ALC397" s="4"/>
      <c r="ALD397" s="4"/>
      <c r="ALE397" s="4"/>
      <c r="ALF397" s="4"/>
      <c r="ALG397" s="4"/>
      <c r="ALH397" s="4"/>
      <c r="ALI397" s="4"/>
      <c r="ALJ397" s="4"/>
      <c r="ALK397" s="4"/>
      <c r="ALL397" s="4"/>
      <c r="ALM397" s="4"/>
      <c r="ALN397" s="4"/>
      <c r="ALO397" s="4"/>
      <c r="ALP397" s="4"/>
      <c r="ALQ397" s="4"/>
      <c r="ALR397" s="4"/>
      <c r="ALS397" s="4"/>
      <c r="ALT397" s="4"/>
      <c r="ALU397" s="4"/>
      <c r="ALV397" s="4"/>
      <c r="ALW397" s="4"/>
      <c r="ALX397" s="4"/>
      <c r="ALY397" s="4"/>
      <c r="ALZ397" s="4"/>
      <c r="AMA397" s="4"/>
      <c r="AMB397" s="4"/>
      <c r="AMC397" s="4"/>
      <c r="AMD397" s="4"/>
      <c r="AME397" s="4"/>
      <c r="AMF397" s="4"/>
      <c r="AMG397" s="4"/>
      <c r="AMH397" s="4"/>
      <c r="AMI397" s="4"/>
      <c r="AMJ397" s="4"/>
      <c r="AMK397" s="4"/>
      <c r="AML397" s="4"/>
      <c r="AMM397" s="4"/>
      <c r="AMN397" s="4"/>
      <c r="AMO397" s="4"/>
      <c r="AMP397" s="4"/>
      <c r="AMQ397" s="4"/>
      <c r="AMR397" s="4"/>
      <c r="AMS397" s="4"/>
      <c r="AMT397" s="4"/>
      <c r="AMU397" s="4"/>
      <c r="AMV397" s="4"/>
      <c r="AMW397" s="4"/>
      <c r="AMX397" s="4"/>
      <c r="AMY397" s="4"/>
      <c r="AMZ397" s="4"/>
      <c r="ANA397" s="4"/>
      <c r="ANB397" s="4"/>
      <c r="ANC397" s="4"/>
      <c r="AND397" s="4"/>
      <c r="ANE397" s="4"/>
      <c r="ANF397" s="4"/>
      <c r="ANG397" s="4"/>
      <c r="ANH397" s="4"/>
      <c r="ANI397" s="4"/>
      <c r="ANJ397" s="4"/>
      <c r="ANK397" s="4"/>
      <c r="ANL397" s="4"/>
      <c r="ANM397" s="4"/>
      <c r="ANN397" s="4"/>
      <c r="ANO397" s="4"/>
      <c r="ANP397" s="4"/>
      <c r="ANQ397" s="4"/>
      <c r="ANR397" s="4"/>
      <c r="ANS397" s="4"/>
      <c r="ANT397" s="4"/>
      <c r="ANU397" s="4"/>
      <c r="ANV397" s="4"/>
      <c r="ANW397" s="4"/>
      <c r="ANX397" s="4"/>
      <c r="ANY397" s="4"/>
      <c r="ANZ397" s="4"/>
      <c r="AOA397" s="4"/>
      <c r="AOB397" s="4"/>
      <c r="AOC397" s="4"/>
      <c r="AOD397" s="4"/>
      <c r="AOE397" s="4"/>
      <c r="AOF397" s="4"/>
      <c r="AOG397" s="4"/>
      <c r="AOH397" s="4"/>
      <c r="AOI397" s="4"/>
      <c r="AOJ397" s="4"/>
      <c r="AOK397" s="4"/>
      <c r="AOL397" s="4"/>
      <c r="AOM397" s="4"/>
      <c r="AON397" s="4"/>
      <c r="AOO397" s="4"/>
      <c r="AOP397" s="4"/>
      <c r="AOQ397" s="4"/>
      <c r="AOR397" s="4"/>
      <c r="AOS397" s="4"/>
      <c r="AOT397" s="4"/>
      <c r="AOU397" s="4"/>
      <c r="AOV397" s="4"/>
      <c r="AOW397" s="4"/>
      <c r="AOX397" s="4"/>
      <c r="AOY397" s="4"/>
      <c r="AOZ397" s="4"/>
      <c r="APA397" s="4"/>
      <c r="APB397" s="4"/>
      <c r="APC397" s="4"/>
      <c r="APD397" s="4"/>
      <c r="APE397" s="4"/>
      <c r="APF397" s="4"/>
      <c r="APG397" s="4"/>
      <c r="APH397" s="4"/>
      <c r="API397" s="4"/>
      <c r="APJ397" s="4"/>
      <c r="APK397" s="4"/>
      <c r="APL397" s="4"/>
      <c r="APM397" s="4"/>
      <c r="APN397" s="4"/>
      <c r="APO397" s="4"/>
      <c r="APP397" s="4"/>
      <c r="APQ397" s="4"/>
      <c r="APR397" s="4"/>
      <c r="APS397" s="4"/>
      <c r="APT397" s="4"/>
      <c r="APU397" s="4"/>
      <c r="APV397" s="4"/>
      <c r="APW397" s="4"/>
      <c r="APX397" s="4"/>
      <c r="APY397" s="4"/>
      <c r="APZ397" s="4"/>
      <c r="AQA397" s="4"/>
      <c r="AQB397" s="4"/>
      <c r="AQC397" s="4"/>
      <c r="AQD397" s="4"/>
      <c r="AQE397" s="4"/>
      <c r="AQF397" s="4"/>
      <c r="AQG397" s="4"/>
      <c r="AQH397" s="4"/>
      <c r="AQI397" s="4"/>
      <c r="AQJ397" s="4"/>
      <c r="AQK397" s="4"/>
      <c r="AQL397" s="4"/>
      <c r="AQM397" s="4"/>
      <c r="AQN397" s="4"/>
      <c r="AQO397" s="4"/>
      <c r="AQP397" s="4"/>
      <c r="AQQ397" s="4"/>
      <c r="AQR397" s="4"/>
      <c r="AQS397" s="4"/>
      <c r="AQT397" s="4"/>
      <c r="AQU397" s="4"/>
      <c r="AQV397" s="4"/>
      <c r="AQW397" s="4"/>
      <c r="AQX397" s="4"/>
      <c r="AQY397" s="4"/>
      <c r="AQZ397" s="4"/>
      <c r="ARA397" s="4"/>
      <c r="ARB397" s="4"/>
      <c r="ARC397" s="4"/>
      <c r="ARD397" s="4"/>
      <c r="ARE397" s="4"/>
      <c r="ARF397" s="4"/>
      <c r="ARG397" s="4"/>
      <c r="ARH397" s="4"/>
      <c r="ARI397" s="4"/>
      <c r="ARJ397" s="4"/>
      <c r="ARK397" s="4"/>
      <c r="ARL397" s="4"/>
      <c r="ARM397" s="4"/>
      <c r="ARN397" s="4"/>
      <c r="ARO397" s="4"/>
      <c r="ARP397" s="4"/>
      <c r="ARQ397" s="4"/>
      <c r="ARR397" s="4"/>
      <c r="ARS397" s="4"/>
      <c r="ART397" s="4"/>
      <c r="ARU397" s="4"/>
      <c r="ARV397" s="4"/>
      <c r="ARW397" s="4"/>
      <c r="ARX397" s="4"/>
      <c r="ARY397" s="4"/>
      <c r="ARZ397" s="4"/>
      <c r="ASA397" s="4"/>
      <c r="ASB397" s="4"/>
      <c r="ASC397" s="4"/>
      <c r="ASD397" s="4"/>
      <c r="ASE397" s="4"/>
      <c r="ASF397" s="4"/>
      <c r="ASG397" s="4"/>
      <c r="ASH397" s="4"/>
      <c r="ASI397" s="4"/>
      <c r="ASJ397" s="4"/>
      <c r="ASK397" s="4"/>
      <c r="ASL397" s="4"/>
      <c r="ASM397" s="4"/>
      <c r="ASN397" s="4"/>
      <c r="ASO397" s="4"/>
      <c r="ASP397" s="4"/>
      <c r="ASQ397" s="4"/>
      <c r="ASR397" s="4"/>
      <c r="ASS397" s="4"/>
      <c r="AST397" s="4"/>
      <c r="ASU397" s="4"/>
      <c r="ASV397" s="4"/>
      <c r="ASW397" s="4"/>
      <c r="ASX397" s="4"/>
      <c r="ASY397" s="4"/>
      <c r="ASZ397" s="4"/>
      <c r="ATA397" s="4"/>
      <c r="ATB397" s="4"/>
      <c r="ATC397" s="4"/>
      <c r="ATD397" s="4"/>
      <c r="ATE397" s="4"/>
      <c r="ATF397" s="4"/>
      <c r="ATG397" s="4"/>
      <c r="ATH397" s="4"/>
      <c r="ATI397" s="4"/>
      <c r="ATJ397" s="4"/>
      <c r="ATK397" s="4"/>
      <c r="ATL397" s="4"/>
      <c r="ATM397" s="4"/>
      <c r="ATN397" s="4"/>
      <c r="ATO397" s="4"/>
      <c r="ATP397" s="4"/>
      <c r="ATQ397" s="4"/>
      <c r="ATR397" s="4"/>
      <c r="ATS397" s="4"/>
      <c r="ATT397" s="4"/>
      <c r="ATU397" s="4"/>
      <c r="ATV397" s="4"/>
      <c r="ATW397" s="4"/>
      <c r="ATX397" s="4"/>
      <c r="ATY397" s="4"/>
      <c r="ATZ397" s="4"/>
      <c r="AUA397" s="4"/>
      <c r="AUB397" s="4"/>
      <c r="AUC397" s="4"/>
      <c r="AUD397" s="4"/>
      <c r="AUE397" s="4"/>
      <c r="AUF397" s="4"/>
      <c r="AUG397" s="4"/>
      <c r="AUH397" s="4"/>
      <c r="AUI397" s="4"/>
      <c r="AUJ397" s="4"/>
      <c r="AUK397" s="4"/>
      <c r="AUL397" s="4"/>
      <c r="AUM397" s="4"/>
      <c r="AUN397" s="4"/>
      <c r="AUO397" s="4"/>
      <c r="AUP397" s="4"/>
      <c r="AUQ397" s="4"/>
      <c r="AUR397" s="4"/>
      <c r="AUS397" s="4"/>
      <c r="AUT397" s="4"/>
      <c r="AUU397" s="4"/>
      <c r="AUV397" s="4"/>
      <c r="AUW397" s="4"/>
      <c r="AUX397" s="4"/>
      <c r="AUY397" s="4"/>
      <c r="AUZ397" s="4"/>
      <c r="AVA397" s="4"/>
      <c r="AVB397" s="4"/>
      <c r="AVC397" s="4"/>
      <c r="AVD397" s="4"/>
      <c r="AVE397" s="4"/>
      <c r="AVF397" s="4"/>
      <c r="AVG397" s="4"/>
      <c r="AVH397" s="4"/>
      <c r="AVI397" s="4"/>
      <c r="AVJ397" s="4"/>
      <c r="AVK397" s="4"/>
      <c r="AVL397" s="4"/>
      <c r="AVM397" s="4"/>
      <c r="AVN397" s="4"/>
      <c r="AVO397" s="4"/>
      <c r="AVP397" s="4"/>
      <c r="AVQ397" s="4"/>
      <c r="AVR397" s="4"/>
      <c r="AVS397" s="4"/>
      <c r="AVT397" s="4"/>
      <c r="AVU397" s="4"/>
      <c r="AVV397" s="4"/>
      <c r="AVW397" s="4"/>
      <c r="AVX397" s="4"/>
      <c r="AVY397" s="4"/>
      <c r="AVZ397" s="4"/>
      <c r="AWA397" s="4"/>
      <c r="AWB397" s="4"/>
      <c r="AWC397" s="4"/>
      <c r="AWD397" s="4"/>
      <c r="AWE397" s="4"/>
      <c r="AWF397" s="4"/>
      <c r="AWG397" s="4"/>
      <c r="AWH397" s="4"/>
      <c r="AWI397" s="4"/>
      <c r="AWJ397" s="4"/>
      <c r="AWK397" s="4"/>
      <c r="AWL397" s="4"/>
      <c r="AWM397" s="4"/>
      <c r="AWN397" s="4"/>
      <c r="AWO397" s="4"/>
      <c r="AWP397" s="4"/>
      <c r="AWQ397" s="4"/>
      <c r="AWR397" s="4"/>
      <c r="AWS397" s="4"/>
      <c r="AWT397" s="4"/>
      <c r="AWU397" s="4"/>
      <c r="AWV397" s="4"/>
      <c r="AWW397" s="4"/>
      <c r="AWX397" s="4"/>
      <c r="AWY397" s="4"/>
      <c r="AWZ397" s="4"/>
      <c r="AXA397" s="4"/>
      <c r="AXB397" s="4"/>
      <c r="AXC397" s="4"/>
      <c r="AXD397" s="4"/>
      <c r="AXE397" s="4"/>
      <c r="AXF397" s="4"/>
      <c r="AXG397" s="4"/>
      <c r="AXH397" s="4"/>
      <c r="AXI397" s="4"/>
      <c r="AXJ397" s="4"/>
      <c r="AXK397" s="4"/>
      <c r="AXL397" s="4"/>
      <c r="AXM397" s="4"/>
      <c r="AXN397" s="4"/>
      <c r="AXO397" s="4"/>
      <c r="AXP397" s="4"/>
      <c r="AXQ397" s="4"/>
      <c r="AXR397" s="4"/>
      <c r="AXS397" s="4"/>
      <c r="AXT397" s="4"/>
      <c r="AXU397" s="4"/>
      <c r="AXV397" s="4"/>
      <c r="AXW397" s="4"/>
      <c r="AXX397" s="4"/>
      <c r="AXY397" s="4"/>
      <c r="AXZ397" s="4"/>
      <c r="AYA397" s="4"/>
      <c r="AYB397" s="4"/>
      <c r="AYC397" s="4"/>
      <c r="AYD397" s="4"/>
      <c r="AYE397" s="4"/>
      <c r="AYF397" s="4"/>
      <c r="AYG397" s="4"/>
      <c r="AYH397" s="4"/>
      <c r="AYI397" s="4"/>
      <c r="AYJ397" s="4"/>
      <c r="AYK397" s="4"/>
      <c r="AYL397" s="4"/>
      <c r="AYM397" s="4"/>
      <c r="AYN397" s="4"/>
      <c r="AYO397" s="4"/>
      <c r="AYP397" s="4"/>
      <c r="AYQ397" s="4"/>
      <c r="AYR397" s="4"/>
      <c r="AYS397" s="4"/>
      <c r="AYT397" s="4"/>
      <c r="AYU397" s="4"/>
      <c r="AYV397" s="4"/>
      <c r="AYW397" s="4"/>
      <c r="AYX397" s="4"/>
      <c r="AYY397" s="4"/>
      <c r="AYZ397" s="4"/>
      <c r="AZA397" s="4"/>
      <c r="AZB397" s="4"/>
      <c r="AZC397" s="4"/>
      <c r="AZD397" s="4"/>
      <c r="AZE397" s="4"/>
      <c r="AZF397" s="4"/>
      <c r="AZG397" s="4"/>
      <c r="AZH397" s="4"/>
      <c r="AZI397" s="4"/>
      <c r="AZJ397" s="4"/>
      <c r="AZK397" s="4"/>
      <c r="AZL397" s="4"/>
      <c r="AZM397" s="4"/>
      <c r="AZN397" s="4"/>
      <c r="AZO397" s="4"/>
      <c r="AZP397" s="4"/>
      <c r="AZQ397" s="4"/>
      <c r="AZR397" s="4"/>
      <c r="AZS397" s="4"/>
      <c r="AZT397" s="4"/>
      <c r="AZU397" s="4"/>
      <c r="AZV397" s="4"/>
      <c r="AZW397" s="4"/>
      <c r="AZX397" s="4"/>
      <c r="AZY397" s="4"/>
      <c r="AZZ397" s="4"/>
      <c r="BAA397" s="4"/>
      <c r="BAB397" s="4"/>
      <c r="BAC397" s="4"/>
      <c r="BAD397" s="4"/>
      <c r="BAE397" s="4"/>
      <c r="BAF397" s="4"/>
      <c r="BAG397" s="4"/>
      <c r="BAH397" s="4"/>
      <c r="BAI397" s="4"/>
      <c r="BAJ397" s="4"/>
      <c r="BAK397" s="4"/>
      <c r="BAL397" s="4"/>
      <c r="BAM397" s="4"/>
      <c r="BAN397" s="4"/>
      <c r="BAO397" s="4"/>
      <c r="BAP397" s="4"/>
      <c r="BAQ397" s="4"/>
      <c r="BAR397" s="4"/>
      <c r="BAS397" s="4"/>
      <c r="BAT397" s="4"/>
      <c r="BAU397" s="4"/>
      <c r="BAV397" s="4"/>
      <c r="BAW397" s="4"/>
      <c r="BAX397" s="4"/>
      <c r="BAY397" s="4"/>
      <c r="BAZ397" s="4"/>
      <c r="BBA397" s="4"/>
      <c r="BBB397" s="4"/>
      <c r="BBC397" s="4"/>
      <c r="BBD397" s="4"/>
      <c r="BBE397" s="4"/>
      <c r="BBF397" s="4"/>
      <c r="BBG397" s="4"/>
      <c r="BBH397" s="4"/>
      <c r="BBI397" s="4"/>
      <c r="BBJ397" s="4"/>
      <c r="BBK397" s="4"/>
      <c r="BBL397" s="4"/>
      <c r="BBM397" s="4"/>
      <c r="BBN397" s="4"/>
      <c r="BBO397" s="4"/>
      <c r="BBP397" s="4"/>
      <c r="BBQ397" s="4"/>
      <c r="BBR397" s="4"/>
      <c r="BBS397" s="4"/>
      <c r="BBT397" s="4"/>
      <c r="BBU397" s="4"/>
      <c r="BBV397" s="4"/>
      <c r="BBW397" s="4"/>
      <c r="BBX397" s="4"/>
      <c r="BBY397" s="4"/>
      <c r="BBZ397" s="4"/>
      <c r="BCA397" s="4"/>
      <c r="BCB397" s="4"/>
      <c r="BCC397" s="4"/>
      <c r="BCD397" s="4"/>
      <c r="BCE397" s="4"/>
      <c r="BCF397" s="4"/>
      <c r="BCG397" s="4"/>
      <c r="BCH397" s="4"/>
      <c r="BCI397" s="4"/>
      <c r="BCJ397" s="4"/>
      <c r="BCK397" s="4"/>
      <c r="BCL397" s="4"/>
      <c r="BCM397" s="4"/>
      <c r="BCN397" s="4"/>
      <c r="BCO397" s="4"/>
      <c r="BCP397" s="4"/>
      <c r="BCQ397" s="4"/>
      <c r="BCR397" s="4"/>
      <c r="BCS397" s="4"/>
      <c r="BCT397" s="4"/>
      <c r="BCU397" s="4"/>
      <c r="BCV397" s="4"/>
      <c r="BCW397" s="4"/>
      <c r="BCX397" s="4"/>
      <c r="BCY397" s="4"/>
      <c r="BCZ397" s="4"/>
      <c r="BDA397" s="4"/>
      <c r="BDB397" s="4"/>
      <c r="BDC397" s="4"/>
      <c r="BDD397" s="4"/>
      <c r="BDE397" s="4"/>
      <c r="BDF397" s="4"/>
      <c r="BDG397" s="4"/>
      <c r="BDH397" s="4"/>
      <c r="BDI397" s="4"/>
      <c r="BDJ397" s="4"/>
      <c r="BDK397" s="4"/>
      <c r="BDL397" s="4"/>
      <c r="BDM397" s="4"/>
      <c r="BDN397" s="4"/>
      <c r="BDO397" s="4"/>
      <c r="BDP397" s="4"/>
      <c r="BDQ397" s="4"/>
      <c r="BDR397" s="4"/>
      <c r="BDS397" s="4"/>
      <c r="BDT397" s="4"/>
      <c r="BDU397" s="4"/>
      <c r="BDV397" s="4"/>
      <c r="BDW397" s="4"/>
      <c r="BDX397" s="4"/>
      <c r="BDY397" s="4"/>
      <c r="BDZ397" s="4"/>
      <c r="BEA397" s="4"/>
      <c r="BEB397" s="4"/>
      <c r="BEC397" s="4"/>
      <c r="BED397" s="4"/>
      <c r="BEE397" s="4"/>
      <c r="BEF397" s="4"/>
      <c r="BEG397" s="4"/>
      <c r="BEH397" s="4"/>
      <c r="BEI397" s="4"/>
      <c r="BEJ397" s="4"/>
      <c r="BEK397" s="4"/>
      <c r="BEL397" s="4"/>
      <c r="BEM397" s="4"/>
      <c r="BEN397" s="4"/>
      <c r="BEO397" s="4"/>
      <c r="BEP397" s="4"/>
      <c r="BEQ397" s="4"/>
      <c r="BER397" s="4"/>
      <c r="BES397" s="4"/>
      <c r="BET397" s="4"/>
      <c r="BEU397" s="4"/>
      <c r="BEV397" s="4"/>
      <c r="BEW397" s="4"/>
      <c r="BEX397" s="4"/>
      <c r="BEY397" s="4"/>
      <c r="BEZ397" s="4"/>
      <c r="BFA397" s="4"/>
      <c r="BFB397" s="4"/>
      <c r="BFC397" s="4"/>
      <c r="BFD397" s="4"/>
      <c r="BFE397" s="4"/>
      <c r="BFF397" s="4"/>
      <c r="BFG397" s="4"/>
      <c r="BFH397" s="4"/>
      <c r="BFI397" s="4"/>
      <c r="BFJ397" s="4"/>
      <c r="BFK397" s="4"/>
      <c r="BFL397" s="4"/>
      <c r="BFM397" s="4"/>
      <c r="BFN397" s="4"/>
      <c r="BFO397" s="4"/>
      <c r="BFP397" s="4"/>
      <c r="BFQ397" s="4"/>
      <c r="BFR397" s="4"/>
      <c r="BFS397" s="4"/>
      <c r="BFT397" s="4"/>
      <c r="BFU397" s="4"/>
      <c r="BFV397" s="4"/>
      <c r="BFW397" s="4"/>
      <c r="BFX397" s="4"/>
      <c r="BFY397" s="4"/>
      <c r="BFZ397" s="4"/>
      <c r="BGA397" s="4"/>
      <c r="BGB397" s="4"/>
      <c r="BGC397" s="4"/>
      <c r="BGD397" s="4"/>
      <c r="BGE397" s="4"/>
      <c r="BGF397" s="4"/>
      <c r="BGG397" s="4"/>
      <c r="BGH397" s="4"/>
      <c r="BGI397" s="4"/>
      <c r="BGJ397" s="4"/>
      <c r="BGK397" s="4"/>
      <c r="BGL397" s="4"/>
      <c r="BGM397" s="4"/>
      <c r="BGN397" s="4"/>
      <c r="BGO397" s="4"/>
      <c r="BGP397" s="4"/>
      <c r="BGQ397" s="4"/>
      <c r="BGR397" s="4"/>
      <c r="BGS397" s="4"/>
      <c r="BGT397" s="4"/>
      <c r="BGU397" s="4"/>
      <c r="BGV397" s="4"/>
      <c r="BGW397" s="4"/>
      <c r="BGX397" s="4"/>
      <c r="BGY397" s="4"/>
      <c r="BGZ397" s="4"/>
      <c r="BHA397" s="4"/>
      <c r="BHB397" s="4"/>
      <c r="BHC397" s="4"/>
      <c r="BHD397" s="4"/>
      <c r="BHE397" s="4"/>
      <c r="BHF397" s="4"/>
      <c r="BHG397" s="4"/>
      <c r="BHH397" s="4"/>
      <c r="BHI397" s="4"/>
      <c r="BHJ397" s="4"/>
      <c r="BHK397" s="4"/>
      <c r="BHL397" s="4"/>
      <c r="BHM397" s="4"/>
      <c r="BHN397" s="4"/>
      <c r="BHO397" s="4"/>
      <c r="BHP397" s="4"/>
      <c r="BHQ397" s="4"/>
      <c r="BHR397" s="4"/>
      <c r="BHS397" s="4"/>
      <c r="BHT397" s="4"/>
      <c r="BHU397" s="4"/>
      <c r="BHV397" s="4"/>
      <c r="BHW397" s="4"/>
      <c r="BHX397" s="4"/>
      <c r="BHY397" s="4"/>
      <c r="BHZ397" s="4"/>
      <c r="BIA397" s="4"/>
      <c r="BIB397" s="4"/>
      <c r="BIC397" s="4"/>
      <c r="BID397" s="4"/>
      <c r="BIE397" s="4"/>
      <c r="BIF397" s="4"/>
      <c r="BIG397" s="4"/>
      <c r="BIH397" s="4"/>
      <c r="BII397" s="4"/>
      <c r="BIJ397" s="4"/>
      <c r="BIK397" s="4"/>
      <c r="BIL397" s="4"/>
      <c r="BIM397" s="4"/>
      <c r="BIN397" s="4"/>
      <c r="BIO397" s="4"/>
      <c r="BIP397" s="4"/>
      <c r="BIQ397" s="4"/>
      <c r="BIR397" s="4"/>
      <c r="BIS397" s="4"/>
      <c r="BIT397" s="4"/>
      <c r="BIU397" s="4"/>
      <c r="BIV397" s="4"/>
      <c r="BIW397" s="4"/>
      <c r="BIX397" s="4"/>
      <c r="BIY397" s="4"/>
      <c r="BIZ397" s="4"/>
      <c r="BJA397" s="4"/>
      <c r="BJB397" s="4"/>
      <c r="BJC397" s="4"/>
      <c r="BJD397" s="4"/>
      <c r="BJE397" s="4"/>
      <c r="BJF397" s="4"/>
      <c r="BJG397" s="4"/>
      <c r="BJH397" s="4"/>
      <c r="BJI397" s="4"/>
      <c r="BJJ397" s="4"/>
      <c r="BJK397" s="4"/>
      <c r="BJL397" s="4"/>
      <c r="BJM397" s="4"/>
      <c r="BJN397" s="4"/>
      <c r="BJO397" s="4"/>
      <c r="BJP397" s="4"/>
      <c r="BJQ397" s="4"/>
      <c r="BJR397" s="4"/>
      <c r="BJS397" s="4"/>
      <c r="BJT397" s="4"/>
      <c r="BJU397" s="4"/>
      <c r="BJV397" s="4"/>
      <c r="BJW397" s="4"/>
      <c r="BJX397" s="4"/>
      <c r="BJY397" s="4"/>
      <c r="BJZ397" s="4"/>
      <c r="BKA397" s="4"/>
      <c r="BKB397" s="4"/>
      <c r="BKC397" s="4"/>
      <c r="BKD397" s="4"/>
      <c r="BKE397" s="4"/>
      <c r="BKF397" s="4"/>
      <c r="BKG397" s="4"/>
      <c r="BKH397" s="4"/>
      <c r="BKI397" s="4"/>
      <c r="BKJ397" s="4"/>
      <c r="BKK397" s="4"/>
      <c r="BKL397" s="4"/>
      <c r="BKM397" s="4"/>
      <c r="BKN397" s="4"/>
      <c r="BKO397" s="4"/>
      <c r="BKP397" s="4"/>
      <c r="BKQ397" s="4"/>
      <c r="BKR397" s="4"/>
      <c r="BKS397" s="4"/>
      <c r="BKT397" s="4"/>
      <c r="BKU397" s="4"/>
      <c r="BKV397" s="4"/>
      <c r="BKW397" s="4"/>
      <c r="BKX397" s="4"/>
      <c r="BKY397" s="4"/>
      <c r="BKZ397" s="4"/>
      <c r="BLA397" s="4"/>
      <c r="BLB397" s="4"/>
      <c r="BLC397" s="4"/>
      <c r="BLD397" s="4"/>
      <c r="BLE397" s="4"/>
      <c r="BLF397" s="4"/>
      <c r="BLG397" s="4"/>
      <c r="BLH397" s="4"/>
      <c r="BLI397" s="4"/>
      <c r="BLJ397" s="4"/>
      <c r="BLK397" s="4"/>
      <c r="BLL397" s="4"/>
      <c r="BLM397" s="4"/>
      <c r="BLN397" s="4"/>
      <c r="BLO397" s="4"/>
      <c r="BLP397" s="4"/>
      <c r="BLQ397" s="4"/>
      <c r="BLR397" s="4"/>
      <c r="BLS397" s="4"/>
      <c r="BLT397" s="4"/>
      <c r="BLU397" s="4"/>
      <c r="BLV397" s="4"/>
      <c r="BLW397" s="4"/>
      <c r="BLX397" s="4"/>
      <c r="BLY397" s="4"/>
      <c r="BLZ397" s="4"/>
      <c r="BMA397" s="4"/>
      <c r="BMB397" s="4"/>
      <c r="BMC397" s="4"/>
      <c r="BMD397" s="4"/>
      <c r="BME397" s="4"/>
      <c r="BMF397" s="4"/>
      <c r="BMG397" s="4"/>
      <c r="BMH397" s="4"/>
      <c r="BMI397" s="4"/>
      <c r="BMJ397" s="4"/>
      <c r="BMK397" s="4"/>
      <c r="BML397" s="4"/>
      <c r="BMM397" s="4"/>
      <c r="BMN397" s="4"/>
      <c r="BMO397" s="4"/>
      <c r="BMP397" s="4"/>
      <c r="BMQ397" s="4"/>
      <c r="BMR397" s="4"/>
      <c r="BMS397" s="4"/>
      <c r="BMT397" s="4"/>
      <c r="BMU397" s="4"/>
      <c r="BMV397" s="4"/>
      <c r="BMW397" s="4"/>
      <c r="BMX397" s="4"/>
      <c r="BMY397" s="4"/>
      <c r="BMZ397" s="4"/>
      <c r="BNA397" s="4"/>
      <c r="BNB397" s="4"/>
      <c r="BNC397" s="4"/>
      <c r="BND397" s="4"/>
      <c r="BNE397" s="4"/>
      <c r="BNF397" s="4"/>
      <c r="BNG397" s="4"/>
      <c r="BNH397" s="4"/>
      <c r="BNI397" s="4"/>
      <c r="BNJ397" s="4"/>
      <c r="BNK397" s="4"/>
      <c r="BNL397" s="4"/>
      <c r="BNM397" s="4"/>
      <c r="BNN397" s="4"/>
      <c r="BNO397" s="4"/>
      <c r="BNP397" s="4"/>
      <c r="BNQ397" s="4"/>
      <c r="BNR397" s="4"/>
      <c r="BNS397" s="4"/>
      <c r="BNT397" s="4"/>
      <c r="BNU397" s="4"/>
      <c r="BNV397" s="4"/>
      <c r="BNW397" s="4"/>
      <c r="BNX397" s="4"/>
      <c r="BNY397" s="4"/>
      <c r="BNZ397" s="4"/>
      <c r="BOA397" s="4"/>
      <c r="BOB397" s="4"/>
      <c r="BOC397" s="4"/>
      <c r="BOD397" s="4"/>
      <c r="BOE397" s="4"/>
      <c r="BOF397" s="4"/>
      <c r="BOG397" s="4"/>
      <c r="BOH397" s="4"/>
      <c r="BOI397" s="4"/>
      <c r="BOJ397" s="4"/>
      <c r="BOK397" s="4"/>
      <c r="BOL397" s="4"/>
      <c r="BOM397" s="4"/>
      <c r="BON397" s="4"/>
      <c r="BOO397" s="4"/>
      <c r="BOP397" s="4"/>
      <c r="BOQ397" s="4"/>
      <c r="BOR397" s="4"/>
      <c r="BOS397" s="4"/>
      <c r="BOT397" s="4"/>
      <c r="BOU397" s="4"/>
      <c r="BOV397" s="4"/>
      <c r="BOW397" s="4"/>
      <c r="BOX397" s="4"/>
      <c r="BOY397" s="4"/>
      <c r="BOZ397" s="4"/>
      <c r="BPA397" s="4"/>
      <c r="BPB397" s="4"/>
      <c r="BPC397" s="4"/>
      <c r="BPD397" s="4"/>
      <c r="BPE397" s="4"/>
      <c r="BPF397" s="4"/>
      <c r="BPG397" s="4"/>
      <c r="BPH397" s="4"/>
      <c r="BPI397" s="4"/>
      <c r="BPJ397" s="4"/>
      <c r="BPK397" s="4"/>
      <c r="BPL397" s="4"/>
      <c r="BPM397" s="4"/>
      <c r="BPN397" s="4"/>
      <c r="BPO397" s="4"/>
      <c r="BPP397" s="4"/>
      <c r="BPQ397" s="4"/>
      <c r="BPR397" s="4"/>
      <c r="BPS397" s="4"/>
      <c r="BPT397" s="4"/>
      <c r="BPU397" s="4"/>
      <c r="BPV397" s="4"/>
      <c r="BPW397" s="4"/>
      <c r="BPX397" s="4"/>
      <c r="BPY397" s="4"/>
      <c r="BPZ397" s="4"/>
      <c r="BQA397" s="4"/>
      <c r="BQB397" s="4"/>
      <c r="BQC397" s="4"/>
      <c r="BQD397" s="4"/>
      <c r="BQE397" s="4"/>
      <c r="BQF397" s="4"/>
      <c r="BQG397" s="4"/>
      <c r="BQH397" s="4"/>
      <c r="BQI397" s="4"/>
      <c r="BQJ397" s="4"/>
      <c r="BQK397" s="4"/>
      <c r="BQL397" s="4"/>
      <c r="BQM397" s="4"/>
      <c r="BQN397" s="4"/>
      <c r="BQO397" s="4"/>
      <c r="BQP397" s="4"/>
      <c r="BQQ397" s="4"/>
      <c r="BQR397" s="4"/>
      <c r="BQS397" s="4"/>
      <c r="BQT397" s="4"/>
      <c r="BQU397" s="4"/>
      <c r="BQV397" s="4"/>
      <c r="BQW397" s="4"/>
      <c r="BQX397" s="4"/>
      <c r="BQY397" s="4"/>
      <c r="BQZ397" s="4"/>
      <c r="BRA397" s="4"/>
      <c r="BRB397" s="4"/>
      <c r="BRC397" s="4"/>
      <c r="BRD397" s="4"/>
      <c r="BRE397" s="4"/>
      <c r="BRF397" s="4"/>
      <c r="BRG397" s="4"/>
      <c r="BRH397" s="4"/>
      <c r="BRI397" s="4"/>
      <c r="BRJ397" s="4"/>
      <c r="BRK397" s="4"/>
      <c r="BRL397" s="4"/>
      <c r="BRM397" s="4"/>
      <c r="BRN397" s="4"/>
      <c r="BRO397" s="4"/>
      <c r="BRP397" s="4"/>
      <c r="BRQ397" s="4"/>
      <c r="BRR397" s="4"/>
      <c r="BRS397" s="4"/>
      <c r="BRT397" s="4"/>
      <c r="BRU397" s="4"/>
      <c r="BRV397" s="4"/>
      <c r="BRW397" s="4"/>
      <c r="BRX397" s="4"/>
      <c r="BRY397" s="4"/>
      <c r="BRZ397" s="4"/>
      <c r="BSA397" s="4"/>
      <c r="BSB397" s="4"/>
      <c r="BSC397" s="4"/>
      <c r="BSD397" s="4"/>
      <c r="BSE397" s="4"/>
      <c r="BSF397" s="4"/>
      <c r="BSG397" s="4"/>
      <c r="BSH397" s="4"/>
      <c r="BSI397" s="4"/>
      <c r="BSJ397" s="4"/>
      <c r="BSK397" s="4"/>
      <c r="BSL397" s="4"/>
      <c r="BSM397" s="4"/>
      <c r="BSN397" s="4"/>
      <c r="BSO397" s="4"/>
      <c r="BSP397" s="4"/>
      <c r="BSQ397" s="4"/>
      <c r="BSR397" s="4"/>
      <c r="BSS397" s="4"/>
      <c r="BST397" s="4"/>
      <c r="BSU397" s="4"/>
      <c r="BSV397" s="4"/>
      <c r="BSW397" s="4"/>
      <c r="BSX397" s="4"/>
      <c r="BSY397" s="4"/>
      <c r="BSZ397" s="4"/>
      <c r="BTA397" s="4"/>
      <c r="BTB397" s="4"/>
      <c r="BTC397" s="4"/>
      <c r="BTD397" s="4"/>
      <c r="BTE397" s="4"/>
      <c r="BTF397" s="4"/>
      <c r="BTG397" s="4"/>
      <c r="BTH397" s="4"/>
      <c r="BTI397" s="4"/>
      <c r="BTJ397" s="4"/>
      <c r="BTK397" s="4"/>
      <c r="BTL397" s="4"/>
      <c r="BTM397" s="4"/>
      <c r="BTN397" s="4"/>
      <c r="BTO397" s="4"/>
      <c r="BTP397" s="4"/>
      <c r="BTQ397" s="4"/>
      <c r="BTR397" s="4"/>
      <c r="BTS397" s="4"/>
      <c r="BTT397" s="4"/>
      <c r="BTU397" s="4"/>
      <c r="BTV397" s="4"/>
      <c r="BTW397" s="4"/>
      <c r="BTX397" s="4"/>
      <c r="BTY397" s="4"/>
      <c r="BTZ397" s="4"/>
      <c r="BUA397" s="4"/>
      <c r="BUB397" s="4"/>
      <c r="BUC397" s="4"/>
      <c r="BUD397" s="4"/>
      <c r="BUE397" s="4"/>
      <c r="BUF397" s="4"/>
      <c r="BUG397" s="4"/>
      <c r="BUH397" s="4"/>
      <c r="BUI397" s="4"/>
      <c r="BUJ397" s="4"/>
      <c r="BUK397" s="4"/>
      <c r="BUL397" s="4"/>
      <c r="BUM397" s="4"/>
      <c r="BUN397" s="4"/>
      <c r="BUO397" s="4"/>
      <c r="BUP397" s="4"/>
      <c r="BUQ397" s="4"/>
      <c r="BUR397" s="4"/>
      <c r="BUS397" s="4"/>
      <c r="BUT397" s="4"/>
      <c r="BUU397" s="4"/>
      <c r="BUV397" s="4"/>
      <c r="BUW397" s="4"/>
      <c r="BUX397" s="4"/>
      <c r="BUY397" s="4"/>
      <c r="BUZ397" s="4"/>
      <c r="BVA397" s="4"/>
      <c r="BVB397" s="4"/>
      <c r="BVC397" s="4"/>
      <c r="BVD397" s="4"/>
      <c r="BVE397" s="4"/>
      <c r="BVF397" s="4"/>
      <c r="BVG397" s="4"/>
      <c r="BVH397" s="4"/>
      <c r="BVI397" s="4"/>
      <c r="BVJ397" s="4"/>
      <c r="BVK397" s="4"/>
      <c r="BVL397" s="4"/>
      <c r="BVM397" s="4"/>
      <c r="BVN397" s="4"/>
      <c r="BVO397" s="4"/>
      <c r="BVP397" s="4"/>
      <c r="BVQ397" s="4"/>
      <c r="BVR397" s="4"/>
      <c r="BVS397" s="4"/>
      <c r="BVT397" s="4"/>
      <c r="BVU397" s="4"/>
      <c r="BVV397" s="4"/>
      <c r="BVW397" s="4"/>
      <c r="BVX397" s="4"/>
      <c r="BVY397" s="4"/>
      <c r="BVZ397" s="4"/>
      <c r="BWA397" s="4"/>
      <c r="BWB397" s="4"/>
      <c r="BWC397" s="4"/>
      <c r="BWD397" s="4"/>
      <c r="BWE397" s="4"/>
      <c r="BWF397" s="4"/>
      <c r="BWG397" s="4"/>
      <c r="BWH397" s="4"/>
      <c r="BWI397" s="4"/>
      <c r="BWJ397" s="4"/>
      <c r="BWK397" s="4"/>
      <c r="BWL397" s="4"/>
      <c r="BWM397" s="4"/>
      <c r="BWN397" s="4"/>
      <c r="BWO397" s="4"/>
      <c r="BWP397" s="4"/>
      <c r="BWQ397" s="4"/>
      <c r="BWR397" s="4"/>
      <c r="BWS397" s="4"/>
      <c r="BWT397" s="4"/>
      <c r="BWU397" s="4"/>
      <c r="BWV397" s="4"/>
      <c r="BWW397" s="4"/>
      <c r="BWX397" s="4"/>
      <c r="BWY397" s="4"/>
      <c r="BWZ397" s="4"/>
      <c r="BXA397" s="4"/>
      <c r="BXB397" s="4"/>
      <c r="BXC397" s="4"/>
      <c r="BXD397" s="4"/>
      <c r="BXE397" s="4"/>
      <c r="BXF397" s="4"/>
      <c r="BXG397" s="4"/>
      <c r="BXH397" s="4"/>
      <c r="BXI397" s="4"/>
      <c r="BXJ397" s="4"/>
      <c r="BXK397" s="4"/>
      <c r="BXL397" s="4"/>
      <c r="BXM397" s="4"/>
      <c r="BXN397" s="4"/>
      <c r="BXO397" s="4"/>
      <c r="BXP397" s="4"/>
      <c r="BXQ397" s="4"/>
      <c r="BXR397" s="4"/>
      <c r="BXS397" s="4"/>
      <c r="BXT397" s="4"/>
      <c r="BXU397" s="4"/>
      <c r="BXV397" s="4"/>
      <c r="BXW397" s="4"/>
      <c r="BXX397" s="4"/>
      <c r="BXY397" s="4"/>
      <c r="BXZ397" s="4"/>
      <c r="BYA397" s="4"/>
      <c r="BYB397" s="4"/>
      <c r="BYC397" s="4"/>
      <c r="BYD397" s="4"/>
      <c r="BYE397" s="4"/>
      <c r="BYF397" s="4"/>
      <c r="BYG397" s="4"/>
      <c r="BYH397" s="4"/>
      <c r="BYI397" s="4"/>
      <c r="BYJ397" s="4"/>
      <c r="BYK397" s="4"/>
      <c r="BYL397" s="4"/>
      <c r="BYM397" s="4"/>
      <c r="BYN397" s="4"/>
      <c r="BYO397" s="4"/>
      <c r="BYP397" s="4"/>
      <c r="BYQ397" s="4"/>
      <c r="BYR397" s="4"/>
      <c r="BYS397" s="4"/>
      <c r="BYT397" s="4"/>
      <c r="BYU397" s="4"/>
      <c r="BYV397" s="4"/>
      <c r="BYW397" s="4"/>
      <c r="BYX397" s="4"/>
      <c r="BYY397" s="4"/>
      <c r="BYZ397" s="4"/>
      <c r="BZA397" s="4"/>
      <c r="BZB397" s="4"/>
      <c r="BZC397" s="4"/>
      <c r="BZD397" s="4"/>
      <c r="BZE397" s="4"/>
      <c r="BZF397" s="4"/>
      <c r="BZG397" s="4"/>
      <c r="BZH397" s="4"/>
      <c r="BZI397" s="4"/>
      <c r="BZJ397" s="4"/>
      <c r="BZK397" s="4"/>
      <c r="BZL397" s="4"/>
      <c r="BZM397" s="4"/>
      <c r="BZN397" s="4"/>
      <c r="BZO397" s="4"/>
      <c r="BZP397" s="4"/>
      <c r="BZQ397" s="4"/>
      <c r="BZR397" s="4"/>
      <c r="BZS397" s="4"/>
      <c r="BZT397" s="4"/>
      <c r="BZU397" s="4"/>
      <c r="BZV397" s="4"/>
      <c r="BZW397" s="4"/>
      <c r="BZX397" s="4"/>
      <c r="BZY397" s="4"/>
      <c r="BZZ397" s="4"/>
      <c r="CAA397" s="4"/>
      <c r="CAB397" s="4"/>
      <c r="CAC397" s="4"/>
      <c r="CAD397" s="4"/>
      <c r="CAE397" s="4"/>
      <c r="CAF397" s="4"/>
      <c r="CAG397" s="4"/>
      <c r="CAH397" s="4"/>
      <c r="CAI397" s="4"/>
      <c r="CAJ397" s="4"/>
      <c r="CAK397" s="4"/>
      <c r="CAL397" s="4"/>
      <c r="CAM397" s="4"/>
      <c r="CAN397" s="4"/>
      <c r="CAO397" s="4"/>
      <c r="CAP397" s="4"/>
      <c r="CAQ397" s="4"/>
      <c r="CAR397" s="4"/>
      <c r="CAS397" s="4"/>
      <c r="CAT397" s="4"/>
      <c r="CAU397" s="4"/>
      <c r="CAV397" s="4"/>
      <c r="CAW397" s="4"/>
      <c r="CAX397" s="4"/>
      <c r="CAY397" s="4"/>
      <c r="CAZ397" s="4"/>
      <c r="CBA397" s="4"/>
      <c r="CBB397" s="4"/>
      <c r="CBC397" s="4"/>
      <c r="CBD397" s="4"/>
      <c r="CBE397" s="4"/>
      <c r="CBF397" s="4"/>
      <c r="CBG397" s="4"/>
      <c r="CBH397" s="4"/>
      <c r="CBI397" s="4"/>
      <c r="CBJ397" s="4"/>
      <c r="CBK397" s="4"/>
      <c r="CBL397" s="4"/>
      <c r="CBM397" s="4"/>
      <c r="CBN397" s="4"/>
      <c r="CBO397" s="4"/>
      <c r="CBP397" s="4"/>
      <c r="CBQ397" s="4"/>
      <c r="CBR397" s="4"/>
      <c r="CBS397" s="4"/>
      <c r="CBT397" s="4"/>
      <c r="CBU397" s="4"/>
      <c r="CBV397" s="4"/>
      <c r="CBW397" s="4"/>
      <c r="CBX397" s="4"/>
      <c r="CBY397" s="4"/>
      <c r="CBZ397" s="4"/>
      <c r="CCA397" s="4"/>
      <c r="CCB397" s="4"/>
      <c r="CCC397" s="4"/>
      <c r="CCD397" s="4"/>
      <c r="CCE397" s="4"/>
      <c r="CCF397" s="4"/>
      <c r="CCG397" s="4"/>
      <c r="CCH397" s="4"/>
      <c r="CCI397" s="4"/>
      <c r="CCJ397" s="4"/>
      <c r="CCK397" s="4"/>
      <c r="CCL397" s="4"/>
      <c r="CCM397" s="4"/>
      <c r="CCN397" s="4"/>
      <c r="CCO397" s="4"/>
      <c r="CCP397" s="4"/>
      <c r="CCQ397" s="4"/>
      <c r="CCR397" s="4"/>
      <c r="CCS397" s="4"/>
      <c r="CCT397" s="4"/>
      <c r="CCU397" s="4"/>
      <c r="CCV397" s="4"/>
      <c r="CCW397" s="4"/>
      <c r="CCX397" s="4"/>
      <c r="CCY397" s="4"/>
      <c r="CCZ397" s="4"/>
      <c r="CDA397" s="4"/>
      <c r="CDB397" s="4"/>
      <c r="CDC397" s="4"/>
      <c r="CDD397" s="4"/>
      <c r="CDE397" s="4"/>
      <c r="CDF397" s="4"/>
      <c r="CDG397" s="4"/>
      <c r="CDH397" s="4"/>
      <c r="CDI397" s="4"/>
      <c r="CDJ397" s="4"/>
      <c r="CDK397" s="4"/>
      <c r="CDL397" s="4"/>
      <c r="CDM397" s="4"/>
      <c r="CDN397" s="4"/>
      <c r="CDO397" s="4"/>
      <c r="CDP397" s="4"/>
      <c r="CDQ397" s="4"/>
      <c r="CDR397" s="4"/>
      <c r="CDS397" s="4"/>
      <c r="CDT397" s="4"/>
      <c r="CDU397" s="4"/>
      <c r="CDV397" s="4"/>
      <c r="CDW397" s="4"/>
      <c r="CDX397" s="4"/>
      <c r="CDY397" s="4"/>
      <c r="CDZ397" s="4"/>
      <c r="CEA397" s="4"/>
      <c r="CEB397" s="4"/>
      <c r="CEC397" s="4"/>
      <c r="CED397" s="4"/>
      <c r="CEE397" s="4"/>
      <c r="CEF397" s="4"/>
      <c r="CEG397" s="4"/>
      <c r="CEH397" s="4"/>
      <c r="CEI397" s="4"/>
      <c r="CEJ397" s="4"/>
      <c r="CEK397" s="4"/>
      <c r="CEL397" s="4"/>
      <c r="CEM397" s="4"/>
      <c r="CEN397" s="4"/>
      <c r="CEO397" s="4"/>
      <c r="CEP397" s="4"/>
      <c r="CEQ397" s="4"/>
      <c r="CER397" s="4"/>
      <c r="CES397" s="4"/>
      <c r="CET397" s="4"/>
      <c r="CEU397" s="4"/>
      <c r="CEV397" s="4"/>
      <c r="CEW397" s="4"/>
      <c r="CEX397" s="4"/>
      <c r="CEY397" s="4"/>
      <c r="CEZ397" s="4"/>
      <c r="CFA397" s="4"/>
      <c r="CFB397" s="4"/>
      <c r="CFC397" s="4"/>
      <c r="CFD397" s="4"/>
      <c r="CFE397" s="4"/>
      <c r="CFF397" s="4"/>
      <c r="CFG397" s="4"/>
      <c r="CFH397" s="4"/>
      <c r="CFI397" s="4"/>
      <c r="CFJ397" s="4"/>
      <c r="CFK397" s="4"/>
      <c r="CFL397" s="4"/>
      <c r="CFM397" s="4"/>
      <c r="CFN397" s="4"/>
      <c r="CFO397" s="4"/>
      <c r="CFP397" s="4"/>
      <c r="CFQ397" s="4"/>
      <c r="CFR397" s="4"/>
      <c r="CFS397" s="4"/>
      <c r="CFT397" s="4"/>
      <c r="CFU397" s="4"/>
      <c r="CFV397" s="4"/>
      <c r="CFW397" s="4"/>
      <c r="CFX397" s="4"/>
      <c r="CFY397" s="4"/>
      <c r="CFZ397" s="4"/>
      <c r="CGA397" s="4"/>
      <c r="CGB397" s="4"/>
      <c r="CGC397" s="4"/>
      <c r="CGD397" s="4"/>
      <c r="CGE397" s="4"/>
      <c r="CGF397" s="4"/>
      <c r="CGG397" s="4"/>
      <c r="CGH397" s="4"/>
      <c r="CGI397" s="4"/>
      <c r="CGJ397" s="4"/>
      <c r="CGK397" s="4"/>
      <c r="CGL397" s="4"/>
      <c r="CGM397" s="4"/>
      <c r="CGN397" s="4"/>
      <c r="CGO397" s="4"/>
      <c r="CGP397" s="4"/>
      <c r="CGQ397" s="4"/>
      <c r="CGR397" s="4"/>
      <c r="CGS397" s="4"/>
      <c r="CGT397" s="4"/>
      <c r="CGU397" s="4"/>
      <c r="CGV397" s="4"/>
      <c r="CGW397" s="4"/>
      <c r="CGX397" s="4"/>
      <c r="CGY397" s="4"/>
      <c r="CGZ397" s="4"/>
      <c r="CHA397" s="4"/>
      <c r="CHB397" s="4"/>
      <c r="CHC397" s="4"/>
      <c r="CHD397" s="4"/>
      <c r="CHE397" s="4"/>
      <c r="CHF397" s="4"/>
      <c r="CHG397" s="4"/>
      <c r="CHH397" s="4"/>
      <c r="CHI397" s="4"/>
      <c r="CHJ397" s="4"/>
      <c r="CHK397" s="4"/>
      <c r="CHL397" s="4"/>
      <c r="CHM397" s="4"/>
      <c r="CHN397" s="4"/>
      <c r="CHO397" s="4"/>
      <c r="CHP397" s="4"/>
      <c r="CHQ397" s="4"/>
      <c r="CHR397" s="4"/>
      <c r="CHS397" s="4"/>
      <c r="CHT397" s="4"/>
      <c r="CHU397" s="4"/>
      <c r="CHV397" s="4"/>
      <c r="CHW397" s="4"/>
      <c r="CHX397" s="4"/>
      <c r="CHY397" s="4"/>
      <c r="CHZ397" s="4"/>
      <c r="CIA397" s="4"/>
      <c r="CIB397" s="4"/>
      <c r="CIC397" s="4"/>
      <c r="CID397" s="4"/>
      <c r="CIE397" s="4"/>
      <c r="CIF397" s="4"/>
      <c r="CIG397" s="4"/>
      <c r="CIH397" s="4"/>
      <c r="CII397" s="4"/>
      <c r="CIJ397" s="4"/>
      <c r="CIK397" s="4"/>
      <c r="CIL397" s="4"/>
      <c r="CIM397" s="4"/>
      <c r="CIN397" s="4"/>
      <c r="CIO397" s="4"/>
      <c r="CIP397" s="4"/>
      <c r="CIQ397" s="4"/>
      <c r="CIR397" s="4"/>
      <c r="CIS397" s="4"/>
      <c r="CIT397" s="4"/>
      <c r="CIU397" s="4"/>
      <c r="CIV397" s="4"/>
      <c r="CIW397" s="4"/>
      <c r="CIX397" s="4"/>
      <c r="CIY397" s="4"/>
      <c r="CIZ397" s="4"/>
      <c r="CJA397" s="4"/>
      <c r="CJB397" s="4"/>
      <c r="CJC397" s="4"/>
      <c r="CJD397" s="4"/>
      <c r="CJE397" s="4"/>
      <c r="CJF397" s="4"/>
      <c r="CJG397" s="4"/>
      <c r="CJH397" s="4"/>
      <c r="CJI397" s="4"/>
      <c r="CJJ397" s="4"/>
      <c r="CJK397" s="4"/>
      <c r="CJL397" s="4"/>
      <c r="CJM397" s="4"/>
      <c r="CJN397" s="4"/>
      <c r="CJO397" s="4"/>
      <c r="CJP397" s="4"/>
      <c r="CJQ397" s="4"/>
      <c r="CJR397" s="4"/>
      <c r="CJS397" s="4"/>
      <c r="CJT397" s="4"/>
      <c r="CJU397" s="4"/>
      <c r="CJV397" s="4"/>
      <c r="CJW397" s="4"/>
      <c r="CJX397" s="4"/>
      <c r="CJY397" s="4"/>
      <c r="CJZ397" s="4"/>
      <c r="CKA397" s="4"/>
      <c r="CKB397" s="4"/>
      <c r="CKC397" s="4"/>
      <c r="CKD397" s="4"/>
      <c r="CKE397" s="4"/>
      <c r="CKF397" s="4"/>
      <c r="CKG397" s="4"/>
      <c r="CKH397" s="4"/>
      <c r="CKI397" s="4"/>
      <c r="CKJ397" s="4"/>
      <c r="CKK397" s="4"/>
      <c r="CKL397" s="4"/>
      <c r="CKM397" s="4"/>
      <c r="CKN397" s="4"/>
      <c r="CKO397" s="4"/>
      <c r="CKP397" s="4"/>
      <c r="CKQ397" s="4"/>
      <c r="CKR397" s="4"/>
      <c r="CKS397" s="4"/>
      <c r="CKT397" s="4"/>
      <c r="CKU397" s="4"/>
      <c r="CKV397" s="4"/>
      <c r="CKW397" s="4"/>
      <c r="CKX397" s="4"/>
      <c r="CKY397" s="4"/>
      <c r="CKZ397" s="4"/>
      <c r="CLA397" s="4"/>
      <c r="CLB397" s="4"/>
      <c r="CLC397" s="4"/>
      <c r="CLD397" s="4"/>
      <c r="CLE397" s="4"/>
      <c r="CLF397" s="4"/>
      <c r="CLG397" s="4"/>
      <c r="CLH397" s="4"/>
      <c r="CLI397" s="4"/>
      <c r="CLJ397" s="4"/>
      <c r="CLK397" s="4"/>
      <c r="CLL397" s="4"/>
      <c r="CLM397" s="4"/>
      <c r="CLN397" s="4"/>
      <c r="CLO397" s="4"/>
      <c r="CLP397" s="4"/>
      <c r="CLQ397" s="4"/>
      <c r="CLR397" s="4"/>
      <c r="CLS397" s="4"/>
      <c r="CLT397" s="4"/>
      <c r="CLU397" s="4"/>
      <c r="CLV397" s="4"/>
      <c r="CLW397" s="4"/>
      <c r="CLX397" s="4"/>
      <c r="CLY397" s="4"/>
      <c r="CLZ397" s="4"/>
      <c r="CMA397" s="4"/>
      <c r="CMB397" s="4"/>
      <c r="CMC397" s="4"/>
      <c r="CMD397" s="4"/>
      <c r="CME397" s="4"/>
      <c r="CMF397" s="4"/>
      <c r="CMG397" s="4"/>
      <c r="CMH397" s="4"/>
      <c r="CMI397" s="4"/>
      <c r="CMJ397" s="4"/>
      <c r="CMK397" s="4"/>
      <c r="CML397" s="4"/>
      <c r="CMM397" s="4"/>
      <c r="CMN397" s="4"/>
      <c r="CMO397" s="4"/>
      <c r="CMP397" s="4"/>
      <c r="CMQ397" s="4"/>
      <c r="CMR397" s="4"/>
      <c r="CMS397" s="4"/>
      <c r="CMT397" s="4"/>
      <c r="CMU397" s="4"/>
      <c r="CMV397" s="4"/>
      <c r="CMW397" s="4"/>
      <c r="CMX397" s="4"/>
      <c r="CMY397" s="4"/>
      <c r="CMZ397" s="4"/>
      <c r="CNA397" s="4"/>
      <c r="CNB397" s="4"/>
      <c r="CNC397" s="4"/>
      <c r="CND397" s="4"/>
      <c r="CNE397" s="4"/>
      <c r="CNF397" s="4"/>
      <c r="CNG397" s="4"/>
      <c r="CNH397" s="4"/>
      <c r="CNI397" s="4"/>
      <c r="CNJ397" s="4"/>
      <c r="CNK397" s="4"/>
      <c r="CNL397" s="4"/>
      <c r="CNM397" s="4"/>
      <c r="CNN397" s="4"/>
      <c r="CNO397" s="4"/>
      <c r="CNP397" s="4"/>
      <c r="CNQ397" s="4"/>
      <c r="CNR397" s="4"/>
      <c r="CNS397" s="4"/>
      <c r="CNT397" s="4"/>
      <c r="CNU397" s="4"/>
      <c r="CNV397" s="4"/>
      <c r="CNW397" s="4"/>
      <c r="CNX397" s="4"/>
      <c r="CNY397" s="4"/>
      <c r="CNZ397" s="4"/>
      <c r="COA397" s="4"/>
      <c r="COB397" s="4"/>
      <c r="COC397" s="4"/>
      <c r="COD397" s="4"/>
      <c r="COE397" s="4"/>
      <c r="COF397" s="4"/>
      <c r="COG397" s="4"/>
      <c r="COH397" s="4"/>
      <c r="COI397" s="4"/>
      <c r="COJ397" s="4"/>
      <c r="COK397" s="4"/>
      <c r="COL397" s="4"/>
      <c r="COM397" s="4"/>
      <c r="CON397" s="4"/>
      <c r="COO397" s="4"/>
      <c r="COP397" s="4"/>
      <c r="COQ397" s="4"/>
      <c r="COR397" s="4"/>
      <c r="COS397" s="4"/>
      <c r="COT397" s="4"/>
      <c r="COU397" s="4"/>
      <c r="COV397" s="4"/>
      <c r="COW397" s="4"/>
      <c r="COX397" s="4"/>
      <c r="COY397" s="4"/>
      <c r="COZ397" s="4"/>
      <c r="CPA397" s="4"/>
      <c r="CPB397" s="4"/>
      <c r="CPC397" s="4"/>
      <c r="CPD397" s="4"/>
      <c r="CPE397" s="4"/>
      <c r="CPF397" s="4"/>
      <c r="CPG397" s="4"/>
      <c r="CPH397" s="4"/>
      <c r="CPI397" s="4"/>
      <c r="CPJ397" s="4"/>
      <c r="CPK397" s="4"/>
      <c r="CPL397" s="4"/>
      <c r="CPM397" s="4"/>
      <c r="CPN397" s="4"/>
      <c r="CPO397" s="4"/>
      <c r="CPP397" s="4"/>
      <c r="CPQ397" s="4"/>
      <c r="CPR397" s="4"/>
      <c r="CPS397" s="4"/>
      <c r="CPT397" s="4"/>
      <c r="CPU397" s="4"/>
      <c r="CPV397" s="4"/>
      <c r="CPW397" s="4"/>
      <c r="CPX397" s="4"/>
      <c r="CPY397" s="4"/>
      <c r="CPZ397" s="4"/>
      <c r="CQA397" s="4"/>
      <c r="CQB397" s="4"/>
      <c r="CQC397" s="4"/>
      <c r="CQD397" s="4"/>
      <c r="CQE397" s="4"/>
      <c r="CQF397" s="4"/>
      <c r="CQG397" s="4"/>
      <c r="CQH397" s="4"/>
      <c r="CQI397" s="4"/>
      <c r="CQJ397" s="4"/>
      <c r="CQK397" s="4"/>
      <c r="CQL397" s="4"/>
      <c r="CQM397" s="4"/>
      <c r="CQN397" s="4"/>
      <c r="CQO397" s="4"/>
      <c r="CQP397" s="4"/>
      <c r="CQQ397" s="4"/>
      <c r="CQR397" s="4"/>
      <c r="CQS397" s="4"/>
      <c r="CQT397" s="4"/>
      <c r="CQU397" s="4"/>
      <c r="CQV397" s="4"/>
      <c r="CQW397" s="4"/>
      <c r="CQX397" s="4"/>
      <c r="CQY397" s="4"/>
      <c r="CQZ397" s="4"/>
      <c r="CRA397" s="4"/>
      <c r="CRB397" s="4"/>
      <c r="CRC397" s="4"/>
      <c r="CRD397" s="4"/>
      <c r="CRE397" s="4"/>
      <c r="CRF397" s="4"/>
      <c r="CRG397" s="4"/>
      <c r="CRH397" s="4"/>
      <c r="CRI397" s="4"/>
      <c r="CRJ397" s="4"/>
      <c r="CRK397" s="4"/>
      <c r="CRL397" s="4"/>
      <c r="CRM397" s="4"/>
      <c r="CRN397" s="4"/>
      <c r="CRO397" s="4"/>
      <c r="CRP397" s="4"/>
      <c r="CRQ397" s="4"/>
      <c r="CRR397" s="4"/>
      <c r="CRS397" s="4"/>
      <c r="CRT397" s="4"/>
      <c r="CRU397" s="4"/>
      <c r="CRV397" s="4"/>
      <c r="CRW397" s="4"/>
      <c r="CRX397" s="4"/>
      <c r="CRY397" s="4"/>
      <c r="CRZ397" s="4"/>
      <c r="CSA397" s="4"/>
      <c r="CSB397" s="4"/>
      <c r="CSC397" s="4"/>
      <c r="CSD397" s="4"/>
      <c r="CSE397" s="4"/>
      <c r="CSF397" s="4"/>
      <c r="CSG397" s="4"/>
      <c r="CSH397" s="4"/>
      <c r="CSI397" s="4"/>
      <c r="CSJ397" s="4"/>
      <c r="CSK397" s="4"/>
      <c r="CSL397" s="4"/>
      <c r="CSM397" s="4"/>
      <c r="CSN397" s="4"/>
      <c r="CSO397" s="4"/>
      <c r="CSP397" s="4"/>
      <c r="CSQ397" s="4"/>
      <c r="CSR397" s="4"/>
      <c r="CSS397" s="4"/>
      <c r="CST397" s="4"/>
      <c r="CSU397" s="4"/>
      <c r="CSV397" s="4"/>
      <c r="CSW397" s="4"/>
      <c r="CSX397" s="4"/>
      <c r="CSY397" s="4"/>
      <c r="CSZ397" s="4"/>
      <c r="CTA397" s="4"/>
      <c r="CTB397" s="4"/>
      <c r="CTC397" s="4"/>
      <c r="CTD397" s="4"/>
      <c r="CTE397" s="4"/>
      <c r="CTF397" s="4"/>
      <c r="CTG397" s="4"/>
      <c r="CTH397" s="4"/>
      <c r="CTI397" s="4"/>
      <c r="CTJ397" s="4"/>
      <c r="CTK397" s="4"/>
      <c r="CTL397" s="4"/>
      <c r="CTM397" s="4"/>
      <c r="CTN397" s="4"/>
      <c r="CTO397" s="4"/>
      <c r="CTP397" s="4"/>
      <c r="CTQ397" s="4"/>
      <c r="CTR397" s="4"/>
      <c r="CTS397" s="4"/>
      <c r="CTT397" s="4"/>
      <c r="CTU397" s="4"/>
      <c r="CTV397" s="4"/>
      <c r="CTW397" s="4"/>
      <c r="CTX397" s="4"/>
      <c r="CTY397" s="4"/>
      <c r="CTZ397" s="4"/>
      <c r="CUA397" s="4"/>
      <c r="CUB397" s="4"/>
      <c r="CUC397" s="4"/>
      <c r="CUD397" s="4"/>
      <c r="CUE397" s="4"/>
      <c r="CUF397" s="4"/>
      <c r="CUG397" s="4"/>
      <c r="CUH397" s="4"/>
      <c r="CUI397" s="4"/>
      <c r="CUJ397" s="4"/>
      <c r="CUK397" s="4"/>
      <c r="CUL397" s="4"/>
      <c r="CUM397" s="4"/>
      <c r="CUN397" s="4"/>
      <c r="CUO397" s="4"/>
      <c r="CUP397" s="4"/>
      <c r="CUQ397" s="4"/>
      <c r="CUR397" s="4"/>
      <c r="CUS397" s="4"/>
      <c r="CUT397" s="4"/>
      <c r="CUU397" s="4"/>
      <c r="CUV397" s="4"/>
      <c r="CUW397" s="4"/>
      <c r="CUX397" s="4"/>
      <c r="CUY397" s="4"/>
      <c r="CUZ397" s="4"/>
      <c r="CVA397" s="4"/>
      <c r="CVB397" s="4"/>
      <c r="CVC397" s="4"/>
      <c r="CVD397" s="4"/>
      <c r="CVE397" s="4"/>
      <c r="CVF397" s="4"/>
      <c r="CVG397" s="4"/>
      <c r="CVH397" s="4"/>
      <c r="CVI397" s="4"/>
      <c r="CVJ397" s="4"/>
      <c r="CVK397" s="4"/>
      <c r="CVL397" s="4"/>
      <c r="CVM397" s="4"/>
      <c r="CVN397" s="4"/>
      <c r="CVO397" s="4"/>
      <c r="CVP397" s="4"/>
      <c r="CVQ397" s="4"/>
      <c r="CVR397" s="4"/>
      <c r="CVS397" s="4"/>
      <c r="CVT397" s="4"/>
      <c r="CVU397" s="4"/>
      <c r="CVV397" s="4"/>
      <c r="CVW397" s="4"/>
      <c r="CVX397" s="4"/>
      <c r="CVY397" s="4"/>
      <c r="CVZ397" s="4"/>
      <c r="CWA397" s="4"/>
      <c r="CWB397" s="4"/>
      <c r="CWC397" s="4"/>
      <c r="CWD397" s="4"/>
      <c r="CWE397" s="4"/>
      <c r="CWF397" s="4"/>
      <c r="CWG397" s="4"/>
      <c r="CWH397" s="4"/>
      <c r="CWI397" s="4"/>
      <c r="CWJ397" s="4"/>
      <c r="CWK397" s="4"/>
      <c r="CWL397" s="4"/>
      <c r="CWM397" s="4"/>
      <c r="CWN397" s="4"/>
      <c r="CWO397" s="4"/>
      <c r="CWP397" s="4"/>
      <c r="CWQ397" s="4"/>
      <c r="CWR397" s="4"/>
      <c r="CWS397" s="4"/>
      <c r="CWT397" s="4"/>
      <c r="CWU397" s="4"/>
      <c r="CWV397" s="4"/>
      <c r="CWW397" s="4"/>
      <c r="CWX397" s="4"/>
      <c r="CWY397" s="4"/>
      <c r="CWZ397" s="4"/>
      <c r="CXA397" s="4"/>
      <c r="CXB397" s="4"/>
      <c r="CXC397" s="4"/>
      <c r="CXD397" s="4"/>
      <c r="CXE397" s="4"/>
      <c r="CXF397" s="4"/>
      <c r="CXG397" s="4"/>
      <c r="CXH397" s="4"/>
      <c r="CXI397" s="4"/>
      <c r="CXJ397" s="4"/>
      <c r="CXK397" s="4"/>
      <c r="CXL397" s="4"/>
      <c r="CXM397" s="4"/>
      <c r="CXN397" s="4"/>
      <c r="CXO397" s="4"/>
      <c r="CXP397" s="4"/>
      <c r="CXQ397" s="4"/>
      <c r="CXR397" s="4"/>
      <c r="CXS397" s="4"/>
      <c r="CXT397" s="4"/>
      <c r="CXU397" s="4"/>
      <c r="CXV397" s="4"/>
      <c r="CXW397" s="4"/>
      <c r="CXX397" s="4"/>
      <c r="CXY397" s="4"/>
      <c r="CXZ397" s="4"/>
      <c r="CYA397" s="4"/>
      <c r="CYB397" s="4"/>
      <c r="CYC397" s="4"/>
      <c r="CYD397" s="4"/>
      <c r="CYE397" s="4"/>
      <c r="CYF397" s="4"/>
      <c r="CYG397" s="4"/>
      <c r="CYH397" s="4"/>
      <c r="CYI397" s="4"/>
      <c r="CYJ397" s="4"/>
      <c r="CYK397" s="4"/>
      <c r="CYL397" s="4"/>
      <c r="CYM397" s="4"/>
      <c r="CYN397" s="4"/>
      <c r="CYO397" s="4"/>
      <c r="CYP397" s="4"/>
      <c r="CYQ397" s="4"/>
      <c r="CYR397" s="4"/>
      <c r="CYS397" s="4"/>
      <c r="CYT397" s="4"/>
      <c r="CYU397" s="4"/>
      <c r="CYV397" s="4"/>
      <c r="CYW397" s="4"/>
      <c r="CYX397" s="4"/>
      <c r="CYY397" s="4"/>
      <c r="CYZ397" s="4"/>
      <c r="CZA397" s="4"/>
      <c r="CZB397" s="4"/>
      <c r="CZC397" s="4"/>
      <c r="CZD397" s="4"/>
      <c r="CZE397" s="4"/>
      <c r="CZF397" s="4"/>
      <c r="CZG397" s="4"/>
      <c r="CZH397" s="4"/>
      <c r="CZI397" s="4"/>
      <c r="CZJ397" s="4"/>
      <c r="CZK397" s="4"/>
      <c r="CZL397" s="4"/>
      <c r="CZM397" s="4"/>
      <c r="CZN397" s="4"/>
      <c r="CZO397" s="4"/>
      <c r="CZP397" s="4"/>
      <c r="CZQ397" s="4"/>
      <c r="CZR397" s="4"/>
      <c r="CZS397" s="4"/>
      <c r="CZT397" s="4"/>
      <c r="CZU397" s="4"/>
      <c r="CZV397" s="4"/>
      <c r="CZW397" s="4"/>
      <c r="CZX397" s="4"/>
      <c r="CZY397" s="4"/>
      <c r="CZZ397" s="4"/>
      <c r="DAA397" s="4"/>
      <c r="DAB397" s="4"/>
      <c r="DAC397" s="4"/>
      <c r="DAD397" s="4"/>
      <c r="DAE397" s="4"/>
      <c r="DAF397" s="4"/>
      <c r="DAG397" s="4"/>
      <c r="DAH397" s="4"/>
      <c r="DAI397" s="4"/>
      <c r="DAJ397" s="4"/>
      <c r="DAK397" s="4"/>
      <c r="DAL397" s="4"/>
      <c r="DAM397" s="4"/>
      <c r="DAN397" s="4"/>
      <c r="DAO397" s="4"/>
      <c r="DAP397" s="4"/>
      <c r="DAQ397" s="4"/>
      <c r="DAR397" s="4"/>
      <c r="DAS397" s="4"/>
      <c r="DAT397" s="4"/>
      <c r="DAU397" s="4"/>
      <c r="DAV397" s="4"/>
      <c r="DAW397" s="4"/>
      <c r="DAX397" s="4"/>
      <c r="DAY397" s="4"/>
      <c r="DAZ397" s="4"/>
      <c r="DBA397" s="4"/>
      <c r="DBB397" s="4"/>
      <c r="DBC397" s="4"/>
      <c r="DBD397" s="4"/>
      <c r="DBE397" s="4"/>
      <c r="DBF397" s="4"/>
      <c r="DBG397" s="4"/>
      <c r="DBH397" s="4"/>
      <c r="DBI397" s="4"/>
      <c r="DBJ397" s="4"/>
      <c r="DBK397" s="4"/>
      <c r="DBL397" s="4"/>
      <c r="DBM397" s="4"/>
      <c r="DBN397" s="4"/>
      <c r="DBO397" s="4"/>
      <c r="DBP397" s="4"/>
      <c r="DBQ397" s="4"/>
      <c r="DBR397" s="4"/>
      <c r="DBS397" s="4"/>
      <c r="DBT397" s="4"/>
      <c r="DBU397" s="4"/>
      <c r="DBV397" s="4"/>
      <c r="DBW397" s="4"/>
      <c r="DBX397" s="4"/>
      <c r="DBY397" s="4"/>
      <c r="DBZ397" s="4"/>
      <c r="DCA397" s="4"/>
      <c r="DCB397" s="4"/>
      <c r="DCC397" s="4"/>
      <c r="DCD397" s="4"/>
      <c r="DCE397" s="4"/>
      <c r="DCF397" s="4"/>
      <c r="DCG397" s="4"/>
      <c r="DCH397" s="4"/>
      <c r="DCI397" s="4"/>
      <c r="DCJ397" s="4"/>
      <c r="DCK397" s="4"/>
      <c r="DCL397" s="4"/>
      <c r="DCM397" s="4"/>
      <c r="DCN397" s="4"/>
      <c r="DCO397" s="4"/>
      <c r="DCP397" s="4"/>
      <c r="DCQ397" s="4"/>
      <c r="DCR397" s="4"/>
      <c r="DCS397" s="4"/>
      <c r="DCT397" s="4"/>
      <c r="DCU397" s="4"/>
      <c r="DCV397" s="4"/>
      <c r="DCW397" s="4"/>
      <c r="DCX397" s="4"/>
      <c r="DCY397" s="4"/>
      <c r="DCZ397" s="4"/>
      <c r="DDA397" s="4"/>
      <c r="DDB397" s="4"/>
      <c r="DDC397" s="4"/>
      <c r="DDD397" s="4"/>
      <c r="DDE397" s="4"/>
      <c r="DDF397" s="4"/>
      <c r="DDG397" s="4"/>
      <c r="DDH397" s="4"/>
      <c r="DDI397" s="4"/>
      <c r="DDJ397" s="4"/>
      <c r="DDK397" s="4"/>
      <c r="DDL397" s="4"/>
      <c r="DDM397" s="4"/>
      <c r="DDN397" s="4"/>
      <c r="DDO397" s="4"/>
      <c r="DDP397" s="4"/>
      <c r="DDQ397" s="4"/>
      <c r="DDR397" s="4"/>
      <c r="DDS397" s="4"/>
      <c r="DDT397" s="4"/>
      <c r="DDU397" s="4"/>
      <c r="DDV397" s="4"/>
      <c r="DDW397" s="4"/>
      <c r="DDX397" s="4"/>
      <c r="DDY397" s="4"/>
      <c r="DDZ397" s="4"/>
      <c r="DEA397" s="4"/>
      <c r="DEB397" s="4"/>
      <c r="DEC397" s="4"/>
      <c r="DED397" s="4"/>
      <c r="DEE397" s="4"/>
      <c r="DEF397" s="4"/>
      <c r="DEG397" s="4"/>
      <c r="DEH397" s="4"/>
      <c r="DEI397" s="4"/>
      <c r="DEJ397" s="4"/>
      <c r="DEK397" s="4"/>
      <c r="DEL397" s="4"/>
      <c r="DEM397" s="4"/>
      <c r="DEN397" s="4"/>
      <c r="DEO397" s="4"/>
      <c r="DEP397" s="4"/>
      <c r="DEQ397" s="4"/>
      <c r="DER397" s="4"/>
      <c r="DES397" s="4"/>
      <c r="DET397" s="4"/>
      <c r="DEU397" s="4"/>
      <c r="DEV397" s="4"/>
      <c r="DEW397" s="4"/>
      <c r="DEX397" s="4"/>
      <c r="DEY397" s="4"/>
      <c r="DEZ397" s="4"/>
      <c r="DFA397" s="4"/>
      <c r="DFB397" s="4"/>
      <c r="DFC397" s="4"/>
      <c r="DFD397" s="4"/>
      <c r="DFE397" s="4"/>
      <c r="DFF397" s="4"/>
      <c r="DFG397" s="4"/>
      <c r="DFH397" s="4"/>
      <c r="DFI397" s="4"/>
      <c r="DFJ397" s="4"/>
      <c r="DFK397" s="4"/>
      <c r="DFL397" s="4"/>
      <c r="DFM397" s="4"/>
      <c r="DFN397" s="4"/>
      <c r="DFO397" s="4"/>
      <c r="DFP397" s="4"/>
      <c r="DFQ397" s="4"/>
      <c r="DFR397" s="4"/>
      <c r="DFS397" s="4"/>
      <c r="DFT397" s="4"/>
      <c r="DFU397" s="4"/>
      <c r="DFV397" s="4"/>
      <c r="DFW397" s="4"/>
      <c r="DFX397" s="4"/>
      <c r="DFY397" s="4"/>
      <c r="DFZ397" s="4"/>
      <c r="DGA397" s="4"/>
      <c r="DGB397" s="4"/>
      <c r="DGC397" s="4"/>
      <c r="DGD397" s="4"/>
      <c r="DGE397" s="4"/>
      <c r="DGF397" s="4"/>
      <c r="DGG397" s="4"/>
      <c r="DGH397" s="4"/>
      <c r="DGI397" s="4"/>
      <c r="DGJ397" s="4"/>
      <c r="DGK397" s="4"/>
      <c r="DGL397" s="4"/>
      <c r="DGM397" s="4"/>
      <c r="DGN397" s="4"/>
      <c r="DGO397" s="4"/>
      <c r="DGP397" s="4"/>
      <c r="DGQ397" s="4"/>
      <c r="DGR397" s="4"/>
      <c r="DGS397" s="4"/>
      <c r="DGT397" s="4"/>
      <c r="DGU397" s="4"/>
      <c r="DGV397" s="4"/>
      <c r="DGW397" s="4"/>
      <c r="DGX397" s="4"/>
      <c r="DGY397" s="4"/>
      <c r="DGZ397" s="4"/>
      <c r="DHA397" s="4"/>
      <c r="DHB397" s="4"/>
      <c r="DHC397" s="4"/>
      <c r="DHD397" s="4"/>
      <c r="DHE397" s="4"/>
      <c r="DHF397" s="4"/>
      <c r="DHG397" s="4"/>
      <c r="DHH397" s="4"/>
      <c r="DHI397" s="4"/>
      <c r="DHJ397" s="4"/>
      <c r="DHK397" s="4"/>
      <c r="DHL397" s="4"/>
      <c r="DHM397" s="4"/>
      <c r="DHN397" s="4"/>
      <c r="DHO397" s="4"/>
      <c r="DHP397" s="4"/>
      <c r="DHQ397" s="4"/>
      <c r="DHR397" s="4"/>
      <c r="DHS397" s="4"/>
      <c r="DHT397" s="4"/>
      <c r="DHU397" s="4"/>
      <c r="DHV397" s="4"/>
      <c r="DHW397" s="4"/>
      <c r="DHX397" s="4"/>
      <c r="DHY397" s="4"/>
      <c r="DHZ397" s="4"/>
      <c r="DIA397" s="4"/>
      <c r="DIB397" s="4"/>
      <c r="DIC397" s="4"/>
      <c r="DID397" s="4"/>
      <c r="DIE397" s="4"/>
      <c r="DIF397" s="4"/>
      <c r="DIG397" s="4"/>
      <c r="DIH397" s="4"/>
      <c r="DII397" s="4"/>
      <c r="DIJ397" s="4"/>
      <c r="DIK397" s="4"/>
      <c r="DIL397" s="4"/>
      <c r="DIM397" s="4"/>
      <c r="DIN397" s="4"/>
      <c r="DIO397" s="4"/>
      <c r="DIP397" s="4"/>
      <c r="DIQ397" s="4"/>
      <c r="DIR397" s="4"/>
      <c r="DIS397" s="4"/>
      <c r="DIT397" s="4"/>
      <c r="DIU397" s="4"/>
      <c r="DIV397" s="4"/>
      <c r="DIW397" s="4"/>
      <c r="DIX397" s="4"/>
      <c r="DIY397" s="4"/>
      <c r="DIZ397" s="4"/>
      <c r="DJA397" s="4"/>
      <c r="DJB397" s="4"/>
      <c r="DJC397" s="4"/>
      <c r="DJD397" s="4"/>
      <c r="DJE397" s="4"/>
      <c r="DJF397" s="4"/>
      <c r="DJG397" s="4"/>
      <c r="DJH397" s="4"/>
      <c r="DJI397" s="4"/>
      <c r="DJJ397" s="4"/>
      <c r="DJK397" s="4"/>
      <c r="DJL397" s="4"/>
      <c r="DJM397" s="4"/>
      <c r="DJN397" s="4"/>
      <c r="DJO397" s="4"/>
      <c r="DJP397" s="4"/>
      <c r="DJQ397" s="4"/>
      <c r="DJR397" s="4"/>
      <c r="DJS397" s="4"/>
      <c r="DJT397" s="4"/>
      <c r="DJU397" s="4"/>
      <c r="DJV397" s="4"/>
      <c r="DJW397" s="4"/>
      <c r="DJX397" s="4"/>
      <c r="DJY397" s="4"/>
      <c r="DJZ397" s="4"/>
      <c r="DKA397" s="4"/>
      <c r="DKB397" s="4"/>
      <c r="DKC397" s="4"/>
      <c r="DKD397" s="4"/>
      <c r="DKE397" s="4"/>
      <c r="DKF397" s="4"/>
      <c r="DKG397" s="4"/>
      <c r="DKH397" s="4"/>
      <c r="DKI397" s="4"/>
      <c r="DKJ397" s="4"/>
      <c r="DKK397" s="4"/>
      <c r="DKL397" s="4"/>
      <c r="DKM397" s="4"/>
      <c r="DKN397" s="4"/>
      <c r="DKO397" s="4"/>
      <c r="DKP397" s="4"/>
      <c r="DKQ397" s="4"/>
      <c r="DKR397" s="4"/>
      <c r="DKS397" s="4"/>
      <c r="DKT397" s="4"/>
      <c r="DKU397" s="4"/>
      <c r="DKV397" s="4"/>
      <c r="DKW397" s="4"/>
      <c r="DKX397" s="4"/>
      <c r="DKY397" s="4"/>
      <c r="DKZ397" s="4"/>
      <c r="DLA397" s="4"/>
      <c r="DLB397" s="4"/>
      <c r="DLC397" s="4"/>
      <c r="DLD397" s="4"/>
      <c r="DLE397" s="4"/>
      <c r="DLF397" s="4"/>
      <c r="DLG397" s="4"/>
      <c r="DLH397" s="4"/>
      <c r="DLI397" s="4"/>
      <c r="DLJ397" s="4"/>
      <c r="DLK397" s="4"/>
      <c r="DLL397" s="4"/>
      <c r="DLM397" s="4"/>
      <c r="DLN397" s="4"/>
      <c r="DLO397" s="4"/>
      <c r="DLP397" s="4"/>
      <c r="DLQ397" s="4"/>
      <c r="DLR397" s="4"/>
      <c r="DLS397" s="4"/>
      <c r="DLT397" s="4"/>
      <c r="DLU397" s="4"/>
      <c r="DLV397" s="4"/>
      <c r="DLW397" s="4"/>
      <c r="DLX397" s="4"/>
      <c r="DLY397" s="4"/>
      <c r="DLZ397" s="4"/>
      <c r="DMA397" s="4"/>
      <c r="DMB397" s="4"/>
      <c r="DMC397" s="4"/>
      <c r="DMD397" s="4"/>
      <c r="DME397" s="4"/>
      <c r="DMF397" s="4"/>
      <c r="DMG397" s="4"/>
      <c r="DMH397" s="4"/>
      <c r="DMI397" s="4"/>
      <c r="DMJ397" s="4"/>
      <c r="DMK397" s="4"/>
      <c r="DML397" s="4"/>
      <c r="DMM397" s="4"/>
      <c r="DMN397" s="4"/>
      <c r="DMO397" s="4"/>
      <c r="DMP397" s="4"/>
      <c r="DMQ397" s="4"/>
      <c r="DMR397" s="4"/>
      <c r="DMS397" s="4"/>
      <c r="DMT397" s="4"/>
      <c r="DMU397" s="4"/>
      <c r="DMV397" s="4"/>
      <c r="DMW397" s="4"/>
      <c r="DMX397" s="4"/>
      <c r="DMY397" s="4"/>
      <c r="DMZ397" s="4"/>
      <c r="DNA397" s="4"/>
      <c r="DNB397" s="4"/>
      <c r="DNC397" s="4"/>
      <c r="DND397" s="4"/>
      <c r="DNE397" s="4"/>
      <c r="DNF397" s="4"/>
      <c r="DNG397" s="4"/>
      <c r="DNH397" s="4"/>
      <c r="DNI397" s="4"/>
      <c r="DNJ397" s="4"/>
      <c r="DNK397" s="4"/>
      <c r="DNL397" s="4"/>
      <c r="DNM397" s="4"/>
      <c r="DNN397" s="4"/>
      <c r="DNO397" s="4"/>
      <c r="DNP397" s="4"/>
      <c r="DNQ397" s="4"/>
      <c r="DNR397" s="4"/>
      <c r="DNS397" s="4"/>
      <c r="DNT397" s="4"/>
      <c r="DNU397" s="4"/>
      <c r="DNV397" s="4"/>
      <c r="DNW397" s="4"/>
      <c r="DNX397" s="4"/>
      <c r="DNY397" s="4"/>
      <c r="DNZ397" s="4"/>
      <c r="DOA397" s="4"/>
      <c r="DOB397" s="4"/>
      <c r="DOC397" s="4"/>
      <c r="DOD397" s="4"/>
      <c r="DOE397" s="4"/>
      <c r="DOF397" s="4"/>
      <c r="DOG397" s="4"/>
      <c r="DOH397" s="4"/>
      <c r="DOI397" s="4"/>
      <c r="DOJ397" s="4"/>
      <c r="DOK397" s="4"/>
      <c r="DOL397" s="4"/>
      <c r="DOM397" s="4"/>
      <c r="DON397" s="4"/>
      <c r="DOO397" s="4"/>
      <c r="DOP397" s="4"/>
      <c r="DOQ397" s="4"/>
      <c r="DOR397" s="4"/>
      <c r="DOS397" s="4"/>
      <c r="DOT397" s="4"/>
      <c r="DOU397" s="4"/>
      <c r="DOV397" s="4"/>
      <c r="DOW397" s="4"/>
      <c r="DOX397" s="4"/>
      <c r="DOY397" s="4"/>
      <c r="DOZ397" s="4"/>
      <c r="DPA397" s="4"/>
      <c r="DPB397" s="4"/>
      <c r="DPC397" s="4"/>
      <c r="DPD397" s="4"/>
      <c r="DPE397" s="4"/>
      <c r="DPF397" s="4"/>
      <c r="DPG397" s="4"/>
      <c r="DPH397" s="4"/>
      <c r="DPI397" s="4"/>
      <c r="DPJ397" s="4"/>
      <c r="DPK397" s="4"/>
      <c r="DPL397" s="4"/>
      <c r="DPM397" s="4"/>
      <c r="DPN397" s="4"/>
      <c r="DPO397" s="4"/>
      <c r="DPP397" s="4"/>
      <c r="DPQ397" s="4"/>
      <c r="DPR397" s="4"/>
      <c r="DPS397" s="4"/>
      <c r="DPT397" s="4"/>
      <c r="DPU397" s="4"/>
      <c r="DPV397" s="4"/>
      <c r="DPW397" s="4"/>
      <c r="DPX397" s="4"/>
      <c r="DPY397" s="4"/>
      <c r="DPZ397" s="4"/>
      <c r="DQA397" s="4"/>
      <c r="DQB397" s="4"/>
      <c r="DQC397" s="4"/>
      <c r="DQD397" s="4"/>
      <c r="DQE397" s="4"/>
      <c r="DQF397" s="4"/>
      <c r="DQG397" s="4"/>
      <c r="DQH397" s="4"/>
      <c r="DQI397" s="4"/>
      <c r="DQJ397" s="4"/>
      <c r="DQK397" s="4"/>
      <c r="DQL397" s="4"/>
      <c r="DQM397" s="4"/>
      <c r="DQN397" s="4"/>
      <c r="DQO397" s="4"/>
      <c r="DQP397" s="4"/>
      <c r="DQQ397" s="4"/>
      <c r="DQR397" s="4"/>
      <c r="DQS397" s="4"/>
      <c r="DQT397" s="4"/>
      <c r="DQU397" s="4"/>
      <c r="DQV397" s="4"/>
      <c r="DQW397" s="4"/>
      <c r="DQX397" s="4"/>
      <c r="DQY397" s="4"/>
      <c r="DQZ397" s="4"/>
      <c r="DRA397" s="4"/>
      <c r="DRB397" s="4"/>
      <c r="DRC397" s="4"/>
      <c r="DRD397" s="4"/>
      <c r="DRE397" s="4"/>
      <c r="DRF397" s="4"/>
      <c r="DRG397" s="4"/>
      <c r="DRH397" s="4"/>
      <c r="DRI397" s="4"/>
      <c r="DRJ397" s="4"/>
      <c r="DRK397" s="4"/>
      <c r="DRL397" s="4"/>
      <c r="DRM397" s="4"/>
      <c r="DRN397" s="4"/>
      <c r="DRO397" s="4"/>
      <c r="DRP397" s="4"/>
      <c r="DRQ397" s="4"/>
      <c r="DRR397" s="4"/>
      <c r="DRS397" s="4"/>
      <c r="DRT397" s="4"/>
      <c r="DRU397" s="4"/>
      <c r="DRV397" s="4"/>
      <c r="DRW397" s="4"/>
      <c r="DRX397" s="4"/>
      <c r="DRY397" s="4"/>
      <c r="DRZ397" s="4"/>
      <c r="DSA397" s="4"/>
      <c r="DSB397" s="4"/>
      <c r="DSC397" s="4"/>
      <c r="DSD397" s="4"/>
      <c r="DSE397" s="4"/>
      <c r="DSF397" s="4"/>
      <c r="DSG397" s="4"/>
      <c r="DSH397" s="4"/>
      <c r="DSI397" s="4"/>
      <c r="DSJ397" s="4"/>
      <c r="DSK397" s="4"/>
      <c r="DSL397" s="4"/>
      <c r="DSM397" s="4"/>
      <c r="DSN397" s="4"/>
      <c r="DSO397" s="4"/>
      <c r="DSP397" s="4"/>
      <c r="DSQ397" s="4"/>
      <c r="DSR397" s="4"/>
      <c r="DSS397" s="4"/>
      <c r="DST397" s="4"/>
      <c r="DSU397" s="4"/>
      <c r="DSV397" s="4"/>
      <c r="DSW397" s="4"/>
      <c r="DSX397" s="4"/>
      <c r="DSY397" s="4"/>
      <c r="DSZ397" s="4"/>
      <c r="DTA397" s="4"/>
      <c r="DTB397" s="4"/>
      <c r="DTC397" s="4"/>
      <c r="DTD397" s="4"/>
      <c r="DTE397" s="4"/>
      <c r="DTF397" s="4"/>
      <c r="DTG397" s="4"/>
      <c r="DTH397" s="4"/>
      <c r="DTI397" s="4"/>
      <c r="DTJ397" s="4"/>
      <c r="DTK397" s="4"/>
      <c r="DTL397" s="4"/>
      <c r="DTM397" s="4"/>
      <c r="DTN397" s="4"/>
      <c r="DTO397" s="4"/>
      <c r="DTP397" s="4"/>
      <c r="DTQ397" s="4"/>
      <c r="DTR397" s="4"/>
      <c r="DTS397" s="4"/>
      <c r="DTT397" s="4"/>
      <c r="DTU397" s="4"/>
      <c r="DTV397" s="4"/>
      <c r="DTW397" s="4"/>
      <c r="DTX397" s="4"/>
      <c r="DTY397" s="4"/>
      <c r="DTZ397" s="4"/>
      <c r="DUA397" s="4"/>
      <c r="DUB397" s="4"/>
      <c r="DUC397" s="4"/>
      <c r="DUD397" s="4"/>
      <c r="DUE397" s="4"/>
      <c r="DUF397" s="4"/>
      <c r="DUG397" s="4"/>
      <c r="DUH397" s="4"/>
      <c r="DUI397" s="4"/>
      <c r="DUJ397" s="4"/>
      <c r="DUK397" s="4"/>
      <c r="DUL397" s="4"/>
      <c r="DUM397" s="4"/>
      <c r="DUN397" s="4"/>
      <c r="DUO397" s="4"/>
      <c r="DUP397" s="4"/>
      <c r="DUQ397" s="4"/>
      <c r="DUR397" s="4"/>
      <c r="DUS397" s="4"/>
      <c r="DUT397" s="4"/>
      <c r="DUU397" s="4"/>
      <c r="DUV397" s="4"/>
      <c r="DUW397" s="4"/>
      <c r="DUX397" s="4"/>
      <c r="DUY397" s="4"/>
      <c r="DUZ397" s="4"/>
      <c r="DVA397" s="4"/>
      <c r="DVB397" s="4"/>
      <c r="DVC397" s="4"/>
      <c r="DVD397" s="4"/>
      <c r="DVE397" s="4"/>
      <c r="DVF397" s="4"/>
      <c r="DVG397" s="4"/>
      <c r="DVH397" s="4"/>
      <c r="DVI397" s="4"/>
      <c r="DVJ397" s="4"/>
      <c r="DVK397" s="4"/>
      <c r="DVL397" s="4"/>
      <c r="DVM397" s="4"/>
      <c r="DVN397" s="4"/>
      <c r="DVO397" s="4"/>
      <c r="DVP397" s="4"/>
      <c r="DVQ397" s="4"/>
      <c r="DVR397" s="4"/>
      <c r="DVS397" s="4"/>
      <c r="DVT397" s="4"/>
      <c r="DVU397" s="4"/>
      <c r="DVV397" s="4"/>
      <c r="DVW397" s="4"/>
      <c r="DVX397" s="4"/>
      <c r="DVY397" s="4"/>
      <c r="DVZ397" s="4"/>
      <c r="DWA397" s="4"/>
      <c r="DWB397" s="4"/>
      <c r="DWC397" s="4"/>
      <c r="DWD397" s="4"/>
      <c r="DWE397" s="4"/>
      <c r="DWF397" s="4"/>
      <c r="DWG397" s="4"/>
      <c r="DWH397" s="4"/>
      <c r="DWI397" s="4"/>
      <c r="DWJ397" s="4"/>
      <c r="DWK397" s="4"/>
      <c r="DWL397" s="4"/>
      <c r="DWM397" s="4"/>
      <c r="DWN397" s="4"/>
      <c r="DWO397" s="4"/>
      <c r="DWP397" s="4"/>
      <c r="DWQ397" s="4"/>
      <c r="DWR397" s="4"/>
      <c r="DWS397" s="4"/>
      <c r="DWT397" s="4"/>
      <c r="DWU397" s="4"/>
      <c r="DWV397" s="4"/>
      <c r="DWW397" s="4"/>
      <c r="DWX397" s="4"/>
      <c r="DWY397" s="4"/>
      <c r="DWZ397" s="4"/>
      <c r="DXA397" s="4"/>
      <c r="DXB397" s="4"/>
      <c r="DXC397" s="4"/>
      <c r="DXD397" s="4"/>
      <c r="DXE397" s="4"/>
      <c r="DXF397" s="4"/>
      <c r="DXG397" s="4"/>
      <c r="DXH397" s="4"/>
      <c r="DXI397" s="4"/>
      <c r="DXJ397" s="4"/>
      <c r="DXK397" s="4"/>
      <c r="DXL397" s="4"/>
      <c r="DXM397" s="4"/>
      <c r="DXN397" s="4"/>
      <c r="DXO397" s="4"/>
      <c r="DXP397" s="4"/>
      <c r="DXQ397" s="4"/>
      <c r="DXR397" s="4"/>
      <c r="DXS397" s="4"/>
      <c r="DXT397" s="4"/>
      <c r="DXU397" s="4"/>
      <c r="DXV397" s="4"/>
      <c r="DXW397" s="4"/>
      <c r="DXX397" s="4"/>
      <c r="DXY397" s="4"/>
      <c r="DXZ397" s="4"/>
      <c r="DYA397" s="4"/>
      <c r="DYB397" s="4"/>
      <c r="DYC397" s="4"/>
      <c r="DYD397" s="4"/>
      <c r="DYE397" s="4"/>
      <c r="DYF397" s="4"/>
      <c r="DYG397" s="4"/>
      <c r="DYH397" s="4"/>
      <c r="DYI397" s="4"/>
      <c r="DYJ397" s="4"/>
      <c r="DYK397" s="4"/>
      <c r="DYL397" s="4"/>
      <c r="DYM397" s="4"/>
      <c r="DYN397" s="4"/>
      <c r="DYO397" s="4"/>
      <c r="DYP397" s="4"/>
      <c r="DYQ397" s="4"/>
      <c r="DYR397" s="4"/>
      <c r="DYS397" s="4"/>
      <c r="DYT397" s="4"/>
      <c r="DYU397" s="4"/>
      <c r="DYV397" s="4"/>
      <c r="DYW397" s="4"/>
      <c r="DYX397" s="4"/>
      <c r="DYY397" s="4"/>
      <c r="DYZ397" s="4"/>
      <c r="DZA397" s="4"/>
      <c r="DZB397" s="4"/>
      <c r="DZC397" s="4"/>
      <c r="DZD397" s="4"/>
      <c r="DZE397" s="4"/>
      <c r="DZF397" s="4"/>
      <c r="DZG397" s="4"/>
      <c r="DZH397" s="4"/>
      <c r="DZI397" s="4"/>
      <c r="DZJ397" s="4"/>
      <c r="DZK397" s="4"/>
      <c r="DZL397" s="4"/>
      <c r="DZM397" s="4"/>
      <c r="DZN397" s="4"/>
      <c r="DZO397" s="4"/>
      <c r="DZP397" s="4"/>
      <c r="DZQ397" s="4"/>
      <c r="DZR397" s="4"/>
      <c r="DZS397" s="4"/>
      <c r="DZT397" s="4"/>
      <c r="DZU397" s="4"/>
      <c r="DZV397" s="4"/>
      <c r="DZW397" s="4"/>
      <c r="DZX397" s="4"/>
      <c r="DZY397" s="4"/>
      <c r="DZZ397" s="4"/>
      <c r="EAA397" s="4"/>
      <c r="EAB397" s="4"/>
      <c r="EAC397" s="4"/>
      <c r="EAD397" s="4"/>
      <c r="EAE397" s="4"/>
      <c r="EAF397" s="4"/>
      <c r="EAG397" s="4"/>
      <c r="EAH397" s="4"/>
      <c r="EAI397" s="4"/>
      <c r="EAJ397" s="4"/>
      <c r="EAK397" s="4"/>
      <c r="EAL397" s="4"/>
      <c r="EAM397" s="4"/>
      <c r="EAN397" s="4"/>
      <c r="EAO397" s="4"/>
      <c r="EAP397" s="4"/>
      <c r="EAQ397" s="4"/>
      <c r="EAR397" s="4"/>
      <c r="EAS397" s="4"/>
      <c r="EAT397" s="4"/>
      <c r="EAU397" s="4"/>
      <c r="EAV397" s="4"/>
      <c r="EAW397" s="4"/>
      <c r="EAX397" s="4"/>
      <c r="EAY397" s="4"/>
      <c r="EAZ397" s="4"/>
      <c r="EBA397" s="4"/>
      <c r="EBB397" s="4"/>
      <c r="EBC397" s="4"/>
      <c r="EBD397" s="4"/>
      <c r="EBE397" s="4"/>
      <c r="EBF397" s="4"/>
      <c r="EBG397" s="4"/>
      <c r="EBH397" s="4"/>
      <c r="EBI397" s="4"/>
      <c r="EBJ397" s="4"/>
      <c r="EBK397" s="4"/>
      <c r="EBL397" s="4"/>
      <c r="EBM397" s="4"/>
      <c r="EBN397" s="4"/>
      <c r="EBO397" s="4"/>
      <c r="EBP397" s="4"/>
      <c r="EBQ397" s="4"/>
      <c r="EBR397" s="4"/>
      <c r="EBS397" s="4"/>
      <c r="EBT397" s="4"/>
      <c r="EBU397" s="4"/>
      <c r="EBV397" s="4"/>
      <c r="EBW397" s="4"/>
      <c r="EBX397" s="4"/>
      <c r="EBY397" s="4"/>
      <c r="EBZ397" s="4"/>
      <c r="ECA397" s="4"/>
      <c r="ECB397" s="4"/>
      <c r="ECC397" s="4"/>
      <c r="ECD397" s="4"/>
      <c r="ECE397" s="4"/>
      <c r="ECF397" s="4"/>
      <c r="ECG397" s="4"/>
      <c r="ECH397" s="4"/>
      <c r="ECI397" s="4"/>
      <c r="ECJ397" s="4"/>
      <c r="ECK397" s="4"/>
      <c r="ECL397" s="4"/>
      <c r="ECM397" s="4"/>
      <c r="ECN397" s="4"/>
      <c r="ECO397" s="4"/>
      <c r="ECP397" s="4"/>
      <c r="ECQ397" s="4"/>
      <c r="ECR397" s="4"/>
      <c r="ECS397" s="4"/>
      <c r="ECT397" s="4"/>
      <c r="ECU397" s="4"/>
      <c r="ECV397" s="4"/>
      <c r="ECW397" s="4"/>
      <c r="ECX397" s="4"/>
      <c r="ECY397" s="4"/>
      <c r="ECZ397" s="4"/>
      <c r="EDA397" s="4"/>
      <c r="EDB397" s="4"/>
      <c r="EDC397" s="4"/>
      <c r="EDD397" s="4"/>
      <c r="EDE397" s="4"/>
      <c r="EDF397" s="4"/>
      <c r="EDG397" s="4"/>
      <c r="EDH397" s="4"/>
      <c r="EDI397" s="4"/>
      <c r="EDJ397" s="4"/>
      <c r="EDK397" s="4"/>
      <c r="EDL397" s="4"/>
      <c r="EDM397" s="4"/>
      <c r="EDN397" s="4"/>
      <c r="EDO397" s="4"/>
      <c r="EDP397" s="4"/>
      <c r="EDQ397" s="4"/>
      <c r="EDR397" s="4"/>
      <c r="EDS397" s="4"/>
      <c r="EDT397" s="4"/>
      <c r="EDU397" s="4"/>
      <c r="EDV397" s="4"/>
      <c r="EDW397" s="4"/>
      <c r="EDX397" s="4"/>
      <c r="EDY397" s="4"/>
      <c r="EDZ397" s="4"/>
      <c r="EEA397" s="4"/>
      <c r="EEB397" s="4"/>
      <c r="EEC397" s="4"/>
      <c r="EED397" s="4"/>
      <c r="EEE397" s="4"/>
      <c r="EEF397" s="4"/>
      <c r="EEG397" s="4"/>
      <c r="EEH397" s="4"/>
      <c r="EEI397" s="4"/>
      <c r="EEJ397" s="4"/>
      <c r="EEK397" s="4"/>
      <c r="EEL397" s="4"/>
      <c r="EEM397" s="4"/>
      <c r="EEN397" s="4"/>
      <c r="EEO397" s="4"/>
      <c r="EEP397" s="4"/>
      <c r="EEQ397" s="4"/>
      <c r="EER397" s="4"/>
      <c r="EES397" s="4"/>
      <c r="EET397" s="4"/>
      <c r="EEU397" s="4"/>
      <c r="EEV397" s="4"/>
      <c r="EEW397" s="4"/>
      <c r="EEX397" s="4"/>
      <c r="EEY397" s="4"/>
      <c r="EEZ397" s="4"/>
      <c r="EFA397" s="4"/>
      <c r="EFB397" s="4"/>
      <c r="EFC397" s="4"/>
      <c r="EFD397" s="4"/>
      <c r="EFE397" s="4"/>
      <c r="EFF397" s="4"/>
      <c r="EFG397" s="4"/>
      <c r="EFH397" s="4"/>
      <c r="EFI397" s="4"/>
      <c r="EFJ397" s="4"/>
      <c r="EFK397" s="4"/>
      <c r="EFL397" s="4"/>
      <c r="EFM397" s="4"/>
      <c r="EFN397" s="4"/>
      <c r="EFO397" s="4"/>
      <c r="EFP397" s="4"/>
      <c r="EFQ397" s="4"/>
      <c r="EFR397" s="4"/>
      <c r="EFS397" s="4"/>
      <c r="EFT397" s="4"/>
      <c r="EFU397" s="4"/>
      <c r="EFV397" s="4"/>
      <c r="EFW397" s="4"/>
      <c r="EFX397" s="4"/>
      <c r="EFY397" s="4"/>
      <c r="EFZ397" s="4"/>
      <c r="EGA397" s="4"/>
      <c r="EGB397" s="4"/>
      <c r="EGC397" s="4"/>
      <c r="EGD397" s="4"/>
      <c r="EGE397" s="4"/>
      <c r="EGF397" s="4"/>
      <c r="EGG397" s="4"/>
      <c r="EGH397" s="4"/>
      <c r="EGI397" s="4"/>
      <c r="EGJ397" s="4"/>
      <c r="EGK397" s="4"/>
      <c r="EGL397" s="4"/>
      <c r="EGM397" s="4"/>
      <c r="EGN397" s="4"/>
      <c r="EGO397" s="4"/>
      <c r="EGP397" s="4"/>
      <c r="EGQ397" s="4"/>
      <c r="EGR397" s="4"/>
      <c r="EGS397" s="4"/>
      <c r="EGT397" s="4"/>
      <c r="EGU397" s="4"/>
      <c r="EGV397" s="4"/>
      <c r="EGW397" s="4"/>
      <c r="EGX397" s="4"/>
      <c r="EGY397" s="4"/>
      <c r="EGZ397" s="4"/>
      <c r="EHA397" s="4"/>
      <c r="EHB397" s="4"/>
      <c r="EHC397" s="4"/>
      <c r="EHD397" s="4"/>
      <c r="EHE397" s="4"/>
      <c r="EHF397" s="4"/>
      <c r="EHG397" s="4"/>
      <c r="EHH397" s="4"/>
      <c r="EHI397" s="4"/>
      <c r="EHJ397" s="4"/>
      <c r="EHK397" s="4"/>
      <c r="EHL397" s="4"/>
      <c r="EHM397" s="4"/>
      <c r="EHN397" s="4"/>
      <c r="EHO397" s="4"/>
      <c r="EHP397" s="4"/>
      <c r="EHQ397" s="4"/>
      <c r="EHR397" s="4"/>
      <c r="EHS397" s="4"/>
      <c r="EHT397" s="4"/>
      <c r="EHU397" s="4"/>
      <c r="EHV397" s="4"/>
      <c r="EHW397" s="4"/>
      <c r="EHX397" s="4"/>
      <c r="EHY397" s="4"/>
      <c r="EHZ397" s="4"/>
      <c r="EIA397" s="4"/>
      <c r="EIB397" s="4"/>
      <c r="EIC397" s="4"/>
      <c r="EID397" s="4"/>
      <c r="EIE397" s="4"/>
      <c r="EIF397" s="4"/>
      <c r="EIG397" s="4"/>
      <c r="EIH397" s="4"/>
      <c r="EII397" s="4"/>
      <c r="EIJ397" s="4"/>
      <c r="EIK397" s="4"/>
      <c r="EIL397" s="4"/>
      <c r="EIM397" s="4"/>
      <c r="EIN397" s="4"/>
      <c r="EIO397" s="4"/>
      <c r="EIP397" s="4"/>
      <c r="EIQ397" s="4"/>
      <c r="EIR397" s="4"/>
      <c r="EIS397" s="4"/>
      <c r="EIT397" s="4"/>
      <c r="EIU397" s="4"/>
      <c r="EIV397" s="4"/>
      <c r="EIW397" s="4"/>
      <c r="EIX397" s="4"/>
      <c r="EIY397" s="4"/>
      <c r="EIZ397" s="4"/>
      <c r="EJA397" s="4"/>
      <c r="EJB397" s="4"/>
      <c r="EJC397" s="4"/>
      <c r="EJD397" s="4"/>
      <c r="EJE397" s="4"/>
      <c r="EJF397" s="4"/>
      <c r="EJG397" s="4"/>
      <c r="EJH397" s="4"/>
      <c r="EJI397" s="4"/>
      <c r="EJJ397" s="4"/>
      <c r="EJK397" s="4"/>
      <c r="EJL397" s="4"/>
      <c r="EJM397" s="4"/>
      <c r="EJN397" s="4"/>
      <c r="EJO397" s="4"/>
      <c r="EJP397" s="4"/>
      <c r="EJQ397" s="4"/>
      <c r="EJR397" s="4"/>
      <c r="EJS397" s="4"/>
      <c r="EJT397" s="4"/>
      <c r="EJU397" s="4"/>
      <c r="EJV397" s="4"/>
      <c r="EJW397" s="4"/>
      <c r="EJX397" s="4"/>
      <c r="EJY397" s="4"/>
      <c r="EJZ397" s="4"/>
      <c r="EKA397" s="4"/>
      <c r="EKB397" s="4"/>
      <c r="EKC397" s="4"/>
      <c r="EKD397" s="4"/>
      <c r="EKE397" s="4"/>
      <c r="EKF397" s="4"/>
      <c r="EKG397" s="4"/>
      <c r="EKH397" s="4"/>
      <c r="EKI397" s="4"/>
      <c r="EKJ397" s="4"/>
      <c r="EKK397" s="4"/>
      <c r="EKL397" s="4"/>
      <c r="EKM397" s="4"/>
      <c r="EKN397" s="4"/>
      <c r="EKO397" s="4"/>
      <c r="EKP397" s="4"/>
      <c r="EKQ397" s="4"/>
      <c r="EKR397" s="4"/>
      <c r="EKS397" s="4"/>
      <c r="EKT397" s="4"/>
      <c r="EKU397" s="4"/>
      <c r="EKV397" s="4"/>
      <c r="EKW397" s="4"/>
      <c r="EKX397" s="4"/>
      <c r="EKY397" s="4"/>
      <c r="EKZ397" s="4"/>
      <c r="ELA397" s="4"/>
      <c r="ELB397" s="4"/>
      <c r="ELC397" s="4"/>
      <c r="ELD397" s="4"/>
      <c r="ELE397" s="4"/>
      <c r="ELF397" s="4"/>
      <c r="ELG397" s="4"/>
      <c r="ELH397" s="4"/>
      <c r="ELI397" s="4"/>
      <c r="ELJ397" s="4"/>
      <c r="ELK397" s="4"/>
      <c r="ELL397" s="4"/>
      <c r="ELM397" s="4"/>
      <c r="ELN397" s="4"/>
      <c r="ELO397" s="4"/>
      <c r="ELP397" s="4"/>
      <c r="ELQ397" s="4"/>
      <c r="ELR397" s="4"/>
      <c r="ELS397" s="4"/>
      <c r="ELT397" s="4"/>
      <c r="ELU397" s="4"/>
      <c r="ELV397" s="4"/>
      <c r="ELW397" s="4"/>
      <c r="ELX397" s="4"/>
      <c r="ELY397" s="4"/>
      <c r="ELZ397" s="4"/>
      <c r="EMA397" s="4"/>
      <c r="EMB397" s="4"/>
      <c r="EMC397" s="4"/>
      <c r="EMD397" s="4"/>
      <c r="EME397" s="4"/>
      <c r="EMF397" s="4"/>
      <c r="EMG397" s="4"/>
      <c r="EMH397" s="4"/>
      <c r="EMI397" s="4"/>
      <c r="EMJ397" s="4"/>
      <c r="EMK397" s="4"/>
      <c r="EML397" s="4"/>
      <c r="EMM397" s="4"/>
      <c r="EMN397" s="4"/>
      <c r="EMO397" s="4"/>
      <c r="EMP397" s="4"/>
      <c r="EMQ397" s="4"/>
      <c r="EMR397" s="4"/>
      <c r="EMS397" s="4"/>
      <c r="EMT397" s="4"/>
      <c r="EMU397" s="4"/>
      <c r="EMV397" s="4"/>
      <c r="EMW397" s="4"/>
      <c r="EMX397" s="4"/>
      <c r="EMY397" s="4"/>
      <c r="EMZ397" s="4"/>
      <c r="ENA397" s="4"/>
      <c r="ENB397" s="4"/>
      <c r="ENC397" s="4"/>
      <c r="END397" s="4"/>
      <c r="ENE397" s="4"/>
      <c r="ENF397" s="4"/>
      <c r="ENG397" s="4"/>
      <c r="ENH397" s="4"/>
      <c r="ENI397" s="4"/>
      <c r="ENJ397" s="4"/>
      <c r="ENK397" s="4"/>
      <c r="ENL397" s="4"/>
      <c r="ENM397" s="4"/>
      <c r="ENN397" s="4"/>
      <c r="ENO397" s="4"/>
      <c r="ENP397" s="4"/>
      <c r="ENQ397" s="4"/>
      <c r="ENR397" s="4"/>
      <c r="ENS397" s="4"/>
      <c r="ENT397" s="4"/>
      <c r="ENU397" s="4"/>
      <c r="ENV397" s="4"/>
      <c r="ENW397" s="4"/>
      <c r="ENX397" s="4"/>
      <c r="ENY397" s="4"/>
      <c r="ENZ397" s="4"/>
      <c r="EOA397" s="4"/>
      <c r="EOB397" s="4"/>
      <c r="EOC397" s="4"/>
      <c r="EOD397" s="4"/>
      <c r="EOE397" s="4"/>
      <c r="EOF397" s="4"/>
      <c r="EOG397" s="4"/>
      <c r="EOH397" s="4"/>
      <c r="EOI397" s="4"/>
      <c r="EOJ397" s="4"/>
      <c r="EOK397" s="4"/>
      <c r="EOL397" s="4"/>
      <c r="EOM397" s="4"/>
      <c r="EON397" s="4"/>
      <c r="EOO397" s="4"/>
      <c r="EOP397" s="4"/>
      <c r="EOQ397" s="4"/>
      <c r="EOR397" s="4"/>
      <c r="EOS397" s="4"/>
      <c r="EOT397" s="4"/>
      <c r="EOU397" s="4"/>
      <c r="EOV397" s="4"/>
      <c r="EOW397" s="4"/>
      <c r="EOX397" s="4"/>
      <c r="EOY397" s="4"/>
      <c r="EOZ397" s="4"/>
      <c r="EPA397" s="4"/>
      <c r="EPB397" s="4"/>
      <c r="EPC397" s="4"/>
      <c r="EPD397" s="4"/>
      <c r="EPE397" s="4"/>
      <c r="EPF397" s="4"/>
      <c r="EPG397" s="4"/>
      <c r="EPH397" s="4"/>
      <c r="EPI397" s="4"/>
      <c r="EPJ397" s="4"/>
      <c r="EPK397" s="4"/>
      <c r="EPL397" s="4"/>
      <c r="EPM397" s="4"/>
      <c r="EPN397" s="4"/>
      <c r="EPO397" s="4"/>
      <c r="EPP397" s="4"/>
      <c r="EPQ397" s="4"/>
      <c r="EPR397" s="4"/>
      <c r="EPS397" s="4"/>
      <c r="EPT397" s="4"/>
      <c r="EPU397" s="4"/>
      <c r="EPV397" s="4"/>
      <c r="EPW397" s="4"/>
      <c r="EPX397" s="4"/>
      <c r="EPY397" s="4"/>
      <c r="EPZ397" s="4"/>
      <c r="EQA397" s="4"/>
      <c r="EQB397" s="4"/>
      <c r="EQC397" s="4"/>
      <c r="EQD397" s="4"/>
      <c r="EQE397" s="4"/>
      <c r="EQF397" s="4"/>
      <c r="EQG397" s="4"/>
      <c r="EQH397" s="4"/>
      <c r="EQI397" s="4"/>
      <c r="EQJ397" s="4"/>
      <c r="EQK397" s="4"/>
      <c r="EQL397" s="4"/>
      <c r="EQM397" s="4"/>
      <c r="EQN397" s="4"/>
      <c r="EQO397" s="4"/>
      <c r="EQP397" s="4"/>
      <c r="EQQ397" s="4"/>
      <c r="EQR397" s="4"/>
      <c r="EQS397" s="4"/>
      <c r="EQT397" s="4"/>
      <c r="EQU397" s="4"/>
      <c r="EQV397" s="4"/>
      <c r="EQW397" s="4"/>
      <c r="EQX397" s="4"/>
      <c r="EQY397" s="4"/>
      <c r="EQZ397" s="4"/>
      <c r="ERA397" s="4"/>
      <c r="ERB397" s="4"/>
      <c r="ERC397" s="4"/>
      <c r="ERD397" s="4"/>
      <c r="ERE397" s="4"/>
      <c r="ERF397" s="4"/>
      <c r="ERG397" s="4"/>
      <c r="ERH397" s="4"/>
      <c r="ERI397" s="4"/>
      <c r="ERJ397" s="4"/>
      <c r="ERK397" s="4"/>
      <c r="ERL397" s="4"/>
      <c r="ERM397" s="4"/>
      <c r="ERN397" s="4"/>
      <c r="ERO397" s="4"/>
      <c r="ERP397" s="4"/>
      <c r="ERQ397" s="4"/>
      <c r="ERR397" s="4"/>
      <c r="ERS397" s="4"/>
      <c r="ERT397" s="4"/>
      <c r="ERU397" s="4"/>
      <c r="ERV397" s="4"/>
      <c r="ERW397" s="4"/>
      <c r="ERX397" s="4"/>
      <c r="ERY397" s="4"/>
      <c r="ERZ397" s="4"/>
      <c r="ESA397" s="4"/>
      <c r="ESB397" s="4"/>
      <c r="ESC397" s="4"/>
      <c r="ESD397" s="4"/>
      <c r="ESE397" s="4"/>
      <c r="ESF397" s="4"/>
      <c r="ESG397" s="4"/>
      <c r="ESH397" s="4"/>
      <c r="ESI397" s="4"/>
      <c r="ESJ397" s="4"/>
      <c r="ESK397" s="4"/>
      <c r="ESL397" s="4"/>
      <c r="ESM397" s="4"/>
      <c r="ESN397" s="4"/>
      <c r="ESO397" s="4"/>
      <c r="ESP397" s="4"/>
      <c r="ESQ397" s="4"/>
      <c r="ESR397" s="4"/>
      <c r="ESS397" s="4"/>
      <c r="EST397" s="4"/>
      <c r="ESU397" s="4"/>
      <c r="ESV397" s="4"/>
      <c r="ESW397" s="4"/>
      <c r="ESX397" s="4"/>
      <c r="ESY397" s="4"/>
      <c r="ESZ397" s="4"/>
      <c r="ETA397" s="4"/>
      <c r="ETB397" s="4"/>
      <c r="ETC397" s="4"/>
      <c r="ETD397" s="4"/>
      <c r="ETE397" s="4"/>
      <c r="ETF397" s="4"/>
      <c r="ETG397" s="4"/>
      <c r="ETH397" s="4"/>
      <c r="ETI397" s="4"/>
      <c r="ETJ397" s="4"/>
      <c r="ETK397" s="4"/>
      <c r="ETL397" s="4"/>
      <c r="ETM397" s="4"/>
      <c r="ETN397" s="4"/>
      <c r="ETO397" s="4"/>
      <c r="ETP397" s="4"/>
      <c r="ETQ397" s="4"/>
      <c r="ETR397" s="4"/>
      <c r="ETS397" s="4"/>
      <c r="ETT397" s="4"/>
      <c r="ETU397" s="4"/>
      <c r="ETV397" s="4"/>
      <c r="ETW397" s="4"/>
      <c r="ETX397" s="4"/>
      <c r="ETY397" s="4"/>
      <c r="ETZ397" s="4"/>
      <c r="EUA397" s="4"/>
      <c r="EUB397" s="4"/>
      <c r="EUC397" s="4"/>
      <c r="EUD397" s="4"/>
      <c r="EUE397" s="4"/>
      <c r="EUF397" s="4"/>
      <c r="EUG397" s="4"/>
      <c r="EUH397" s="4"/>
      <c r="EUI397" s="4"/>
      <c r="EUJ397" s="4"/>
      <c r="EUK397" s="4"/>
      <c r="EUL397" s="4"/>
      <c r="EUM397" s="4"/>
      <c r="EUN397" s="4"/>
      <c r="EUO397" s="4"/>
      <c r="EUP397" s="4"/>
      <c r="EUQ397" s="4"/>
      <c r="EUR397" s="4"/>
      <c r="EUS397" s="4"/>
      <c r="EUT397" s="4"/>
      <c r="EUU397" s="4"/>
      <c r="EUV397" s="4"/>
      <c r="EUW397" s="4"/>
      <c r="EUX397" s="4"/>
      <c r="EUY397" s="4"/>
      <c r="EUZ397" s="4"/>
      <c r="EVA397" s="4"/>
      <c r="EVB397" s="4"/>
      <c r="EVC397" s="4"/>
      <c r="EVD397" s="4"/>
      <c r="EVE397" s="4"/>
      <c r="EVF397" s="4"/>
      <c r="EVG397" s="4"/>
      <c r="EVH397" s="4"/>
      <c r="EVI397" s="4"/>
      <c r="EVJ397" s="4"/>
      <c r="EVK397" s="4"/>
      <c r="EVL397" s="4"/>
      <c r="EVM397" s="4"/>
      <c r="EVN397" s="4"/>
      <c r="EVO397" s="4"/>
      <c r="EVP397" s="4"/>
      <c r="EVQ397" s="4"/>
      <c r="EVR397" s="4"/>
      <c r="EVS397" s="4"/>
      <c r="EVT397" s="4"/>
      <c r="EVU397" s="4"/>
      <c r="EVV397" s="4"/>
      <c r="EVW397" s="4"/>
      <c r="EVX397" s="4"/>
      <c r="EVY397" s="4"/>
      <c r="EVZ397" s="4"/>
      <c r="EWA397" s="4"/>
      <c r="EWB397" s="4"/>
      <c r="EWC397" s="4"/>
      <c r="EWD397" s="4"/>
      <c r="EWE397" s="4"/>
      <c r="EWF397" s="4"/>
      <c r="EWG397" s="4"/>
      <c r="EWH397" s="4"/>
      <c r="EWI397" s="4"/>
      <c r="EWJ397" s="4"/>
      <c r="EWK397" s="4"/>
      <c r="EWL397" s="4"/>
      <c r="EWM397" s="4"/>
      <c r="EWN397" s="4"/>
      <c r="EWO397" s="4"/>
      <c r="EWP397" s="4"/>
      <c r="EWQ397" s="4"/>
      <c r="EWR397" s="4"/>
      <c r="EWS397" s="4"/>
      <c r="EWT397" s="4"/>
      <c r="EWU397" s="4"/>
      <c r="EWV397" s="4"/>
      <c r="EWW397" s="4"/>
      <c r="EWX397" s="4"/>
      <c r="EWY397" s="4"/>
      <c r="EWZ397" s="4"/>
      <c r="EXA397" s="4"/>
      <c r="EXB397" s="4"/>
      <c r="EXC397" s="4"/>
      <c r="EXD397" s="4"/>
      <c r="EXE397" s="4"/>
      <c r="EXF397" s="4"/>
      <c r="EXG397" s="4"/>
      <c r="EXH397" s="4"/>
      <c r="EXI397" s="4"/>
      <c r="EXJ397" s="4"/>
      <c r="EXK397" s="4"/>
      <c r="EXL397" s="4"/>
      <c r="EXM397" s="4"/>
      <c r="EXN397" s="4"/>
      <c r="EXO397" s="4"/>
      <c r="EXP397" s="4"/>
      <c r="EXQ397" s="4"/>
      <c r="EXR397" s="4"/>
      <c r="EXS397" s="4"/>
      <c r="EXT397" s="4"/>
      <c r="EXU397" s="4"/>
      <c r="EXV397" s="4"/>
      <c r="EXW397" s="4"/>
      <c r="EXX397" s="4"/>
      <c r="EXY397" s="4"/>
      <c r="EXZ397" s="4"/>
      <c r="EYA397" s="4"/>
      <c r="EYB397" s="4"/>
      <c r="EYC397" s="4"/>
      <c r="EYD397" s="4"/>
      <c r="EYE397" s="4"/>
      <c r="EYF397" s="4"/>
      <c r="EYG397" s="4"/>
      <c r="EYH397" s="4"/>
      <c r="EYI397" s="4"/>
      <c r="EYJ397" s="4"/>
      <c r="EYK397" s="4"/>
      <c r="EYL397" s="4"/>
      <c r="EYM397" s="4"/>
      <c r="EYN397" s="4"/>
      <c r="EYO397" s="4"/>
      <c r="EYP397" s="4"/>
      <c r="EYQ397" s="4"/>
      <c r="EYR397" s="4"/>
      <c r="EYS397" s="4"/>
      <c r="EYT397" s="4"/>
      <c r="EYU397" s="4"/>
      <c r="EYV397" s="4"/>
      <c r="EYW397" s="4"/>
      <c r="EYX397" s="4"/>
      <c r="EYY397" s="4"/>
      <c r="EYZ397" s="4"/>
      <c r="EZA397" s="4"/>
      <c r="EZB397" s="4"/>
      <c r="EZC397" s="4"/>
      <c r="EZD397" s="4"/>
      <c r="EZE397" s="4"/>
      <c r="EZF397" s="4"/>
      <c r="EZG397" s="4"/>
      <c r="EZH397" s="4"/>
      <c r="EZI397" s="4"/>
      <c r="EZJ397" s="4"/>
      <c r="EZK397" s="4"/>
      <c r="EZL397" s="4"/>
      <c r="EZM397" s="4"/>
      <c r="EZN397" s="4"/>
      <c r="EZO397" s="4"/>
      <c r="EZP397" s="4"/>
      <c r="EZQ397" s="4"/>
      <c r="EZR397" s="4"/>
      <c r="EZS397" s="4"/>
      <c r="EZT397" s="4"/>
      <c r="EZU397" s="4"/>
      <c r="EZV397" s="4"/>
      <c r="EZW397" s="4"/>
      <c r="EZX397" s="4"/>
      <c r="EZY397" s="4"/>
      <c r="EZZ397" s="4"/>
      <c r="FAA397" s="4"/>
      <c r="FAB397" s="4"/>
      <c r="FAC397" s="4"/>
      <c r="FAD397" s="4"/>
      <c r="FAE397" s="4"/>
      <c r="FAF397" s="4"/>
      <c r="FAG397" s="4"/>
      <c r="FAH397" s="4"/>
      <c r="FAI397" s="4"/>
      <c r="FAJ397" s="4"/>
      <c r="FAK397" s="4"/>
      <c r="FAL397" s="4"/>
      <c r="FAM397" s="4"/>
      <c r="FAN397" s="4"/>
      <c r="FAO397" s="4"/>
      <c r="FAP397" s="4"/>
      <c r="FAQ397" s="4"/>
      <c r="FAR397" s="4"/>
      <c r="FAS397" s="4"/>
      <c r="FAT397" s="4"/>
      <c r="FAU397" s="4"/>
      <c r="FAV397" s="4"/>
      <c r="FAW397" s="4"/>
      <c r="FAX397" s="4"/>
      <c r="FAY397" s="4"/>
      <c r="FAZ397" s="4"/>
      <c r="FBA397" s="4"/>
      <c r="FBB397" s="4"/>
      <c r="FBC397" s="4"/>
      <c r="FBD397" s="4"/>
      <c r="FBE397" s="4"/>
      <c r="FBF397" s="4"/>
      <c r="FBG397" s="4"/>
      <c r="FBH397" s="4"/>
      <c r="FBI397" s="4"/>
      <c r="FBJ397" s="4"/>
      <c r="FBK397" s="4"/>
      <c r="FBL397" s="4"/>
      <c r="FBM397" s="4"/>
      <c r="FBN397" s="4"/>
      <c r="FBO397" s="4"/>
      <c r="FBP397" s="4"/>
      <c r="FBQ397" s="4"/>
      <c r="FBR397" s="4"/>
      <c r="FBS397" s="4"/>
      <c r="FBT397" s="4"/>
      <c r="FBU397" s="4"/>
      <c r="FBV397" s="4"/>
      <c r="FBW397" s="4"/>
      <c r="FBX397" s="4"/>
      <c r="FBY397" s="4"/>
      <c r="FBZ397" s="4"/>
      <c r="FCA397" s="4"/>
      <c r="FCB397" s="4"/>
      <c r="FCC397" s="4"/>
      <c r="FCD397" s="4"/>
      <c r="FCE397" s="4"/>
      <c r="FCF397" s="4"/>
      <c r="FCG397" s="4"/>
      <c r="FCH397" s="4"/>
      <c r="FCI397" s="4"/>
      <c r="FCJ397" s="4"/>
      <c r="FCK397" s="4"/>
      <c r="FCL397" s="4"/>
      <c r="FCM397" s="4"/>
      <c r="FCN397" s="4"/>
      <c r="FCO397" s="4"/>
      <c r="FCP397" s="4"/>
      <c r="FCQ397" s="4"/>
      <c r="FCR397" s="4"/>
      <c r="FCS397" s="4"/>
      <c r="FCT397" s="4"/>
      <c r="FCU397" s="4"/>
      <c r="FCV397" s="4"/>
      <c r="FCW397" s="4"/>
      <c r="FCX397" s="4"/>
      <c r="FCY397" s="4"/>
      <c r="FCZ397" s="4"/>
      <c r="FDA397" s="4"/>
      <c r="FDB397" s="4"/>
      <c r="FDC397" s="4"/>
      <c r="FDD397" s="4"/>
      <c r="FDE397" s="4"/>
      <c r="FDF397" s="4"/>
      <c r="FDG397" s="4"/>
      <c r="FDH397" s="4"/>
      <c r="FDI397" s="4"/>
      <c r="FDJ397" s="4"/>
      <c r="FDK397" s="4"/>
      <c r="FDL397" s="4"/>
      <c r="FDM397" s="4"/>
      <c r="FDN397" s="4"/>
      <c r="FDO397" s="4"/>
      <c r="FDP397" s="4"/>
      <c r="FDQ397" s="4"/>
      <c r="FDR397" s="4"/>
      <c r="FDS397" s="4"/>
      <c r="FDT397" s="4"/>
      <c r="FDU397" s="4"/>
      <c r="FDV397" s="4"/>
      <c r="FDW397" s="4"/>
      <c r="FDX397" s="4"/>
      <c r="FDY397" s="4"/>
      <c r="FDZ397" s="4"/>
      <c r="FEA397" s="4"/>
      <c r="FEB397" s="4"/>
      <c r="FEC397" s="4"/>
      <c r="FED397" s="4"/>
      <c r="FEE397" s="4"/>
      <c r="FEF397" s="4"/>
      <c r="FEG397" s="4"/>
      <c r="FEH397" s="4"/>
      <c r="FEI397" s="4"/>
      <c r="FEJ397" s="4"/>
      <c r="FEK397" s="4"/>
      <c r="FEL397" s="4"/>
      <c r="FEM397" s="4"/>
      <c r="FEN397" s="4"/>
      <c r="FEO397" s="4"/>
      <c r="FEP397" s="4"/>
      <c r="FEQ397" s="4"/>
      <c r="FER397" s="4"/>
      <c r="FES397" s="4"/>
      <c r="FET397" s="4"/>
      <c r="FEU397" s="4"/>
      <c r="FEV397" s="4"/>
      <c r="FEW397" s="4"/>
      <c r="FEX397" s="4"/>
      <c r="FEY397" s="4"/>
      <c r="FEZ397" s="4"/>
      <c r="FFA397" s="4"/>
      <c r="FFB397" s="4"/>
      <c r="FFC397" s="4"/>
      <c r="FFD397" s="4"/>
      <c r="FFE397" s="4"/>
      <c r="FFF397" s="4"/>
      <c r="FFG397" s="4"/>
      <c r="FFH397" s="4"/>
      <c r="FFI397" s="4"/>
      <c r="FFJ397" s="4"/>
      <c r="FFK397" s="4"/>
      <c r="FFL397" s="4"/>
      <c r="FFM397" s="4"/>
      <c r="FFN397" s="4"/>
      <c r="FFO397" s="4"/>
      <c r="FFP397" s="4"/>
      <c r="FFQ397" s="4"/>
      <c r="FFR397" s="4"/>
      <c r="FFS397" s="4"/>
      <c r="FFT397" s="4"/>
      <c r="FFU397" s="4"/>
      <c r="FFV397" s="4"/>
      <c r="FFW397" s="4"/>
      <c r="FFX397" s="4"/>
      <c r="FFY397" s="4"/>
      <c r="FFZ397" s="4"/>
      <c r="FGA397" s="4"/>
      <c r="FGB397" s="4"/>
      <c r="FGC397" s="4"/>
      <c r="FGD397" s="4"/>
      <c r="FGE397" s="4"/>
      <c r="FGF397" s="4"/>
      <c r="FGG397" s="4"/>
      <c r="FGH397" s="4"/>
      <c r="FGI397" s="4"/>
      <c r="FGJ397" s="4"/>
      <c r="FGK397" s="4"/>
      <c r="FGL397" s="4"/>
      <c r="FGM397" s="4"/>
      <c r="FGN397" s="4"/>
      <c r="FGO397" s="4"/>
      <c r="FGP397" s="4"/>
      <c r="FGQ397" s="4"/>
      <c r="FGR397" s="4"/>
      <c r="FGS397" s="4"/>
      <c r="FGT397" s="4"/>
      <c r="FGU397" s="4"/>
      <c r="FGV397" s="4"/>
      <c r="FGW397" s="4"/>
      <c r="FGX397" s="4"/>
      <c r="FGY397" s="4"/>
      <c r="FGZ397" s="4"/>
      <c r="FHA397" s="4"/>
      <c r="FHB397" s="4"/>
      <c r="FHC397" s="4"/>
      <c r="FHD397" s="4"/>
      <c r="FHE397" s="4"/>
      <c r="FHF397" s="4"/>
      <c r="FHG397" s="4"/>
      <c r="FHH397" s="4"/>
      <c r="FHI397" s="4"/>
      <c r="FHJ397" s="4"/>
      <c r="FHK397" s="4"/>
      <c r="FHL397" s="4"/>
      <c r="FHM397" s="4"/>
      <c r="FHN397" s="4"/>
      <c r="FHO397" s="4"/>
      <c r="FHP397" s="4"/>
      <c r="FHQ397" s="4"/>
      <c r="FHR397" s="4"/>
      <c r="FHS397" s="4"/>
      <c r="FHT397" s="4"/>
      <c r="FHU397" s="4"/>
      <c r="FHV397" s="4"/>
      <c r="FHW397" s="4"/>
      <c r="FHX397" s="4"/>
      <c r="FHY397" s="4"/>
      <c r="FHZ397" s="4"/>
      <c r="FIA397" s="4"/>
      <c r="FIB397" s="4"/>
      <c r="FIC397" s="4"/>
      <c r="FID397" s="4"/>
      <c r="FIE397" s="4"/>
      <c r="FIF397" s="4"/>
      <c r="FIG397" s="4"/>
      <c r="FIH397" s="4"/>
      <c r="FII397" s="4"/>
      <c r="FIJ397" s="4"/>
      <c r="FIK397" s="4"/>
      <c r="FIL397" s="4"/>
      <c r="FIM397" s="4"/>
      <c r="FIN397" s="4"/>
      <c r="FIO397" s="4"/>
      <c r="FIP397" s="4"/>
      <c r="FIQ397" s="4"/>
      <c r="FIR397" s="4"/>
      <c r="FIS397" s="4"/>
      <c r="FIT397" s="4"/>
      <c r="FIU397" s="4"/>
      <c r="FIV397" s="4"/>
      <c r="FIW397" s="4"/>
      <c r="FIX397" s="4"/>
      <c r="FIY397" s="4"/>
      <c r="FIZ397" s="4"/>
      <c r="FJA397" s="4"/>
      <c r="FJB397" s="4"/>
      <c r="FJC397" s="4"/>
      <c r="FJD397" s="4"/>
      <c r="FJE397" s="4"/>
      <c r="FJF397" s="4"/>
      <c r="FJG397" s="4"/>
      <c r="FJH397" s="4"/>
      <c r="FJI397" s="4"/>
      <c r="FJJ397" s="4"/>
      <c r="FJK397" s="4"/>
      <c r="FJL397" s="4"/>
      <c r="FJM397" s="4"/>
      <c r="FJN397" s="4"/>
      <c r="FJO397" s="4"/>
      <c r="FJP397" s="4"/>
      <c r="FJQ397" s="4"/>
      <c r="FJR397" s="4"/>
      <c r="FJS397" s="4"/>
      <c r="FJT397" s="4"/>
      <c r="FJU397" s="4"/>
      <c r="FJV397" s="4"/>
      <c r="FJW397" s="4"/>
      <c r="FJX397" s="4"/>
      <c r="FJY397" s="4"/>
      <c r="FJZ397" s="4"/>
      <c r="FKA397" s="4"/>
      <c r="FKB397" s="4"/>
      <c r="FKC397" s="4"/>
      <c r="FKD397" s="4"/>
      <c r="FKE397" s="4"/>
      <c r="FKF397" s="4"/>
      <c r="FKG397" s="4"/>
      <c r="FKH397" s="4"/>
      <c r="FKI397" s="4"/>
      <c r="FKJ397" s="4"/>
      <c r="FKK397" s="4"/>
      <c r="FKL397" s="4"/>
      <c r="FKM397" s="4"/>
      <c r="FKN397" s="4"/>
      <c r="FKO397" s="4"/>
      <c r="FKP397" s="4"/>
      <c r="FKQ397" s="4"/>
      <c r="FKR397" s="4"/>
      <c r="FKS397" s="4"/>
      <c r="FKT397" s="4"/>
      <c r="FKU397" s="4"/>
      <c r="FKV397" s="4"/>
      <c r="FKW397" s="4"/>
      <c r="FKX397" s="4"/>
      <c r="FKY397" s="4"/>
      <c r="FKZ397" s="4"/>
      <c r="FLA397" s="4"/>
      <c r="FLB397" s="4"/>
      <c r="FLC397" s="4"/>
      <c r="FLD397" s="4"/>
      <c r="FLE397" s="4"/>
      <c r="FLF397" s="4"/>
      <c r="FLG397" s="4"/>
      <c r="FLH397" s="4"/>
      <c r="FLI397" s="4"/>
      <c r="FLJ397" s="4"/>
      <c r="FLK397" s="4"/>
      <c r="FLL397" s="4"/>
      <c r="FLM397" s="4"/>
      <c r="FLN397" s="4"/>
      <c r="FLO397" s="4"/>
      <c r="FLP397" s="4"/>
      <c r="FLQ397" s="4"/>
      <c r="FLR397" s="4"/>
      <c r="FLS397" s="4"/>
      <c r="FLT397" s="4"/>
      <c r="FLU397" s="4"/>
      <c r="FLV397" s="4"/>
      <c r="FLW397" s="4"/>
      <c r="FLX397" s="4"/>
      <c r="FLY397" s="4"/>
      <c r="FLZ397" s="4"/>
      <c r="FMA397" s="4"/>
      <c r="FMB397" s="4"/>
      <c r="FMC397" s="4"/>
      <c r="FMD397" s="4"/>
      <c r="FME397" s="4"/>
      <c r="FMF397" s="4"/>
      <c r="FMG397" s="4"/>
      <c r="FMH397" s="4"/>
      <c r="FMI397" s="4"/>
      <c r="FMJ397" s="4"/>
      <c r="FMK397" s="4"/>
      <c r="FML397" s="4"/>
      <c r="FMM397" s="4"/>
      <c r="FMN397" s="4"/>
      <c r="FMO397" s="4"/>
      <c r="FMP397" s="4"/>
      <c r="FMQ397" s="4"/>
      <c r="FMR397" s="4"/>
      <c r="FMS397" s="4"/>
      <c r="FMT397" s="4"/>
      <c r="FMU397" s="4"/>
      <c r="FMV397" s="4"/>
      <c r="FMW397" s="4"/>
      <c r="FMX397" s="4"/>
      <c r="FMY397" s="4"/>
      <c r="FMZ397" s="4"/>
      <c r="FNA397" s="4"/>
      <c r="FNB397" s="4"/>
      <c r="FNC397" s="4"/>
      <c r="FND397" s="4"/>
      <c r="FNE397" s="4"/>
      <c r="FNF397" s="4"/>
      <c r="FNG397" s="4"/>
      <c r="FNH397" s="4"/>
      <c r="FNI397" s="4"/>
      <c r="FNJ397" s="4"/>
      <c r="FNK397" s="4"/>
      <c r="FNL397" s="4"/>
      <c r="FNM397" s="4"/>
      <c r="FNN397" s="4"/>
      <c r="FNO397" s="4"/>
      <c r="FNP397" s="4"/>
      <c r="FNQ397" s="4"/>
      <c r="FNR397" s="4"/>
      <c r="FNS397" s="4"/>
      <c r="FNT397" s="4"/>
      <c r="FNU397" s="4"/>
      <c r="FNV397" s="4"/>
      <c r="FNW397" s="4"/>
      <c r="FNX397" s="4"/>
      <c r="FNY397" s="4"/>
      <c r="FNZ397" s="4"/>
      <c r="FOA397" s="4"/>
      <c r="FOB397" s="4"/>
      <c r="FOC397" s="4"/>
      <c r="FOD397" s="4"/>
      <c r="FOE397" s="4"/>
      <c r="FOF397" s="4"/>
      <c r="FOG397" s="4"/>
      <c r="FOH397" s="4"/>
      <c r="FOI397" s="4"/>
      <c r="FOJ397" s="4"/>
      <c r="FOK397" s="4"/>
      <c r="FOL397" s="4"/>
      <c r="FOM397" s="4"/>
      <c r="FON397" s="4"/>
      <c r="FOO397" s="4"/>
      <c r="FOP397" s="4"/>
      <c r="FOQ397" s="4"/>
      <c r="FOR397" s="4"/>
      <c r="FOS397" s="4"/>
      <c r="FOT397" s="4"/>
      <c r="FOU397" s="4"/>
      <c r="FOV397" s="4"/>
      <c r="FOW397" s="4"/>
      <c r="FOX397" s="4"/>
      <c r="FOY397" s="4"/>
      <c r="FOZ397" s="4"/>
      <c r="FPA397" s="4"/>
      <c r="FPB397" s="4"/>
      <c r="FPC397" s="4"/>
      <c r="FPD397" s="4"/>
      <c r="FPE397" s="4"/>
      <c r="FPF397" s="4"/>
      <c r="FPG397" s="4"/>
      <c r="FPH397" s="4"/>
      <c r="FPI397" s="4"/>
      <c r="FPJ397" s="4"/>
      <c r="FPK397" s="4"/>
      <c r="FPL397" s="4"/>
      <c r="FPM397" s="4"/>
      <c r="FPN397" s="4"/>
      <c r="FPO397" s="4"/>
      <c r="FPP397" s="4"/>
      <c r="FPQ397" s="4"/>
      <c r="FPR397" s="4"/>
      <c r="FPS397" s="4"/>
      <c r="FPT397" s="4"/>
      <c r="FPU397" s="4"/>
      <c r="FPV397" s="4"/>
      <c r="FPW397" s="4"/>
      <c r="FPX397" s="4"/>
      <c r="FPY397" s="4"/>
      <c r="FPZ397" s="4"/>
      <c r="FQA397" s="4"/>
      <c r="FQB397" s="4"/>
      <c r="FQC397" s="4"/>
      <c r="FQD397" s="4"/>
      <c r="FQE397" s="4"/>
      <c r="FQF397" s="4"/>
      <c r="FQG397" s="4"/>
      <c r="FQH397" s="4"/>
      <c r="FQI397" s="4"/>
      <c r="FQJ397" s="4"/>
      <c r="FQK397" s="4"/>
      <c r="FQL397" s="4"/>
      <c r="FQM397" s="4"/>
      <c r="FQN397" s="4"/>
      <c r="FQO397" s="4"/>
      <c r="FQP397" s="4"/>
      <c r="FQQ397" s="4"/>
      <c r="FQR397" s="4"/>
      <c r="FQS397" s="4"/>
      <c r="FQT397" s="4"/>
      <c r="FQU397" s="4"/>
      <c r="FQV397" s="4"/>
      <c r="FQW397" s="4"/>
      <c r="FQX397" s="4"/>
      <c r="FQY397" s="4"/>
      <c r="FQZ397" s="4"/>
      <c r="FRA397" s="4"/>
      <c r="FRB397" s="4"/>
      <c r="FRC397" s="4"/>
      <c r="FRD397" s="4"/>
      <c r="FRE397" s="4"/>
      <c r="FRF397" s="4"/>
      <c r="FRG397" s="4"/>
      <c r="FRH397" s="4"/>
      <c r="FRI397" s="4"/>
      <c r="FRJ397" s="4"/>
      <c r="FRK397" s="4"/>
      <c r="FRL397" s="4"/>
      <c r="FRM397" s="4"/>
      <c r="FRN397" s="4"/>
      <c r="FRO397" s="4"/>
      <c r="FRP397" s="4"/>
      <c r="FRQ397" s="4"/>
      <c r="FRR397" s="4"/>
      <c r="FRS397" s="4"/>
      <c r="FRT397" s="4"/>
      <c r="FRU397" s="4"/>
      <c r="FRV397" s="4"/>
      <c r="FRW397" s="4"/>
      <c r="FRX397" s="4"/>
      <c r="FRY397" s="4"/>
      <c r="FRZ397" s="4"/>
      <c r="FSA397" s="4"/>
      <c r="FSB397" s="4"/>
      <c r="FSC397" s="4"/>
      <c r="FSD397" s="4"/>
      <c r="FSE397" s="4"/>
      <c r="FSF397" s="4"/>
      <c r="FSG397" s="4"/>
      <c r="FSH397" s="4"/>
      <c r="FSI397" s="4"/>
      <c r="FSJ397" s="4"/>
      <c r="FSK397" s="4"/>
      <c r="FSL397" s="4"/>
      <c r="FSM397" s="4"/>
      <c r="FSN397" s="4"/>
      <c r="FSO397" s="4"/>
      <c r="FSP397" s="4"/>
      <c r="FSQ397" s="4"/>
      <c r="FSR397" s="4"/>
      <c r="FSS397" s="4"/>
      <c r="FST397" s="4"/>
      <c r="FSU397" s="4"/>
      <c r="FSV397" s="4"/>
      <c r="FSW397" s="4"/>
      <c r="FSX397" s="4"/>
      <c r="FSY397" s="4"/>
      <c r="FSZ397" s="4"/>
      <c r="FTA397" s="4"/>
      <c r="FTB397" s="4"/>
      <c r="FTC397" s="4"/>
      <c r="FTD397" s="4"/>
      <c r="FTE397" s="4"/>
      <c r="FTF397" s="4"/>
      <c r="FTG397" s="4"/>
      <c r="FTH397" s="4"/>
      <c r="FTI397" s="4"/>
      <c r="FTJ397" s="4"/>
      <c r="FTK397" s="4"/>
      <c r="FTL397" s="4"/>
      <c r="FTM397" s="4"/>
      <c r="FTN397" s="4"/>
      <c r="FTO397" s="4"/>
      <c r="FTP397" s="4"/>
      <c r="FTQ397" s="4"/>
      <c r="FTR397" s="4"/>
      <c r="FTS397" s="4"/>
      <c r="FTT397" s="4"/>
      <c r="FTU397" s="4"/>
      <c r="FTV397" s="4"/>
      <c r="FTW397" s="4"/>
      <c r="FTX397" s="4"/>
      <c r="FTY397" s="4"/>
      <c r="FTZ397" s="4"/>
      <c r="FUA397" s="4"/>
      <c r="FUB397" s="4"/>
      <c r="FUC397" s="4"/>
      <c r="FUD397" s="4"/>
      <c r="FUE397" s="4"/>
      <c r="FUF397" s="4"/>
      <c r="FUG397" s="4"/>
      <c r="FUH397" s="4"/>
      <c r="FUI397" s="4"/>
      <c r="FUJ397" s="4"/>
      <c r="FUK397" s="4"/>
      <c r="FUL397" s="4"/>
      <c r="FUM397" s="4"/>
      <c r="FUN397" s="4"/>
      <c r="FUO397" s="4"/>
      <c r="FUP397" s="4"/>
      <c r="FUQ397" s="4"/>
      <c r="FUR397" s="4"/>
      <c r="FUS397" s="4"/>
      <c r="FUT397" s="4"/>
      <c r="FUU397" s="4"/>
      <c r="FUV397" s="4"/>
      <c r="FUW397" s="4"/>
      <c r="FUX397" s="4"/>
      <c r="FUY397" s="4"/>
      <c r="FUZ397" s="4"/>
      <c r="FVA397" s="4"/>
      <c r="FVB397" s="4"/>
      <c r="FVC397" s="4"/>
      <c r="FVD397" s="4"/>
      <c r="FVE397" s="4"/>
      <c r="FVF397" s="4"/>
      <c r="FVG397" s="4"/>
      <c r="FVH397" s="4"/>
      <c r="FVI397" s="4"/>
      <c r="FVJ397" s="4"/>
      <c r="FVK397" s="4"/>
      <c r="FVL397" s="4"/>
      <c r="FVM397" s="4"/>
      <c r="FVN397" s="4"/>
      <c r="FVO397" s="4"/>
      <c r="FVP397" s="4"/>
      <c r="FVQ397" s="4"/>
      <c r="FVR397" s="4"/>
      <c r="FVS397" s="4"/>
      <c r="FVT397" s="4"/>
      <c r="FVU397" s="4"/>
      <c r="FVV397" s="4"/>
      <c r="FVW397" s="4"/>
      <c r="FVX397" s="4"/>
      <c r="FVY397" s="4"/>
      <c r="FVZ397" s="4"/>
      <c r="FWA397" s="4"/>
      <c r="FWB397" s="4"/>
      <c r="FWC397" s="4"/>
      <c r="FWD397" s="4"/>
      <c r="FWE397" s="4"/>
      <c r="FWF397" s="4"/>
      <c r="FWG397" s="4"/>
      <c r="FWH397" s="4"/>
      <c r="FWI397" s="4"/>
      <c r="FWJ397" s="4"/>
      <c r="FWK397" s="4"/>
      <c r="FWL397" s="4"/>
      <c r="FWM397" s="4"/>
      <c r="FWN397" s="4"/>
      <c r="FWO397" s="4"/>
      <c r="FWP397" s="4"/>
      <c r="FWQ397" s="4"/>
      <c r="FWR397" s="4"/>
      <c r="FWS397" s="4"/>
      <c r="FWT397" s="4"/>
      <c r="FWU397" s="4"/>
      <c r="FWV397" s="4"/>
      <c r="FWW397" s="4"/>
      <c r="FWX397" s="4"/>
      <c r="FWY397" s="4"/>
      <c r="FWZ397" s="4"/>
      <c r="FXA397" s="4"/>
      <c r="FXB397" s="4"/>
      <c r="FXC397" s="4"/>
      <c r="FXD397" s="4"/>
      <c r="FXE397" s="4"/>
      <c r="FXF397" s="4"/>
      <c r="FXG397" s="4"/>
      <c r="FXH397" s="4"/>
      <c r="FXI397" s="4"/>
      <c r="FXJ397" s="4"/>
      <c r="FXK397" s="4"/>
      <c r="FXL397" s="4"/>
      <c r="FXM397" s="4"/>
      <c r="FXN397" s="4"/>
      <c r="FXO397" s="4"/>
      <c r="FXP397" s="4"/>
      <c r="FXQ397" s="4"/>
      <c r="FXR397" s="4"/>
      <c r="FXS397" s="4"/>
      <c r="FXT397" s="4"/>
      <c r="FXU397" s="4"/>
      <c r="FXV397" s="4"/>
      <c r="FXW397" s="4"/>
      <c r="FXX397" s="4"/>
      <c r="FXY397" s="4"/>
      <c r="FXZ397" s="4"/>
      <c r="FYA397" s="4"/>
      <c r="FYB397" s="4"/>
      <c r="FYC397" s="4"/>
      <c r="FYD397" s="4"/>
      <c r="FYE397" s="4"/>
      <c r="FYF397" s="4"/>
      <c r="FYG397" s="4"/>
      <c r="FYH397" s="4"/>
      <c r="FYI397" s="4"/>
      <c r="FYJ397" s="4"/>
      <c r="FYK397" s="4"/>
      <c r="FYL397" s="4"/>
      <c r="FYM397" s="4"/>
      <c r="FYN397" s="4"/>
      <c r="FYO397" s="4"/>
      <c r="FYP397" s="4"/>
      <c r="FYQ397" s="4"/>
      <c r="FYR397" s="4"/>
      <c r="FYS397" s="4"/>
      <c r="FYT397" s="4"/>
      <c r="FYU397" s="4"/>
      <c r="FYV397" s="4"/>
      <c r="FYW397" s="4"/>
      <c r="FYX397" s="4"/>
      <c r="FYY397" s="4"/>
      <c r="FYZ397" s="4"/>
      <c r="FZA397" s="4"/>
      <c r="FZB397" s="4"/>
      <c r="FZC397" s="4"/>
      <c r="FZD397" s="4"/>
      <c r="FZE397" s="4"/>
      <c r="FZF397" s="4"/>
      <c r="FZG397" s="4"/>
      <c r="FZH397" s="4"/>
      <c r="FZI397" s="4"/>
      <c r="FZJ397" s="4"/>
      <c r="FZK397" s="4"/>
      <c r="FZL397" s="4"/>
      <c r="FZM397" s="4"/>
      <c r="FZN397" s="4"/>
      <c r="FZO397" s="4"/>
      <c r="FZP397" s="4"/>
      <c r="FZQ397" s="4"/>
      <c r="FZR397" s="4"/>
      <c r="FZS397" s="4"/>
      <c r="FZT397" s="4"/>
      <c r="FZU397" s="4"/>
      <c r="FZV397" s="4"/>
      <c r="FZW397" s="4"/>
      <c r="FZX397" s="4"/>
      <c r="FZY397" s="4"/>
      <c r="FZZ397" s="4"/>
      <c r="GAA397" s="4"/>
      <c r="GAB397" s="4"/>
      <c r="GAC397" s="4"/>
      <c r="GAD397" s="4"/>
      <c r="GAE397" s="4"/>
      <c r="GAF397" s="4"/>
      <c r="GAG397" s="4"/>
      <c r="GAH397" s="4"/>
      <c r="GAI397" s="4"/>
      <c r="GAJ397" s="4"/>
      <c r="GAK397" s="4"/>
      <c r="GAL397" s="4"/>
      <c r="GAM397" s="4"/>
      <c r="GAN397" s="4"/>
      <c r="GAO397" s="4"/>
      <c r="GAP397" s="4"/>
      <c r="GAQ397" s="4"/>
      <c r="GAR397" s="4"/>
      <c r="GAS397" s="4"/>
      <c r="GAT397" s="4"/>
      <c r="GAU397" s="4"/>
      <c r="GAV397" s="4"/>
      <c r="GAW397" s="4"/>
      <c r="GAX397" s="4"/>
      <c r="GAY397" s="4"/>
      <c r="GAZ397" s="4"/>
      <c r="GBA397" s="4"/>
      <c r="GBB397" s="4"/>
      <c r="GBC397" s="4"/>
      <c r="GBD397" s="4"/>
      <c r="GBE397" s="4"/>
      <c r="GBF397" s="4"/>
      <c r="GBG397" s="4"/>
      <c r="GBH397" s="4"/>
      <c r="GBI397" s="4"/>
      <c r="GBJ397" s="4"/>
      <c r="GBK397" s="4"/>
      <c r="GBL397" s="4"/>
      <c r="GBM397" s="4"/>
      <c r="GBN397" s="4"/>
      <c r="GBO397" s="4"/>
      <c r="GBP397" s="4"/>
      <c r="GBQ397" s="4"/>
      <c r="GBR397" s="4"/>
      <c r="GBS397" s="4"/>
      <c r="GBT397" s="4"/>
      <c r="GBU397" s="4"/>
      <c r="GBV397" s="4"/>
      <c r="GBW397" s="4"/>
      <c r="GBX397" s="4"/>
      <c r="GBY397" s="4"/>
      <c r="GBZ397" s="4"/>
      <c r="GCA397" s="4"/>
      <c r="GCB397" s="4"/>
      <c r="GCC397" s="4"/>
      <c r="GCD397" s="4"/>
      <c r="GCE397" s="4"/>
      <c r="GCF397" s="4"/>
      <c r="GCG397" s="4"/>
      <c r="GCH397" s="4"/>
      <c r="GCI397" s="4"/>
      <c r="GCJ397" s="4"/>
      <c r="GCK397" s="4"/>
      <c r="GCL397" s="4"/>
      <c r="GCM397" s="4"/>
      <c r="GCN397" s="4"/>
      <c r="GCO397" s="4"/>
      <c r="GCP397" s="4"/>
      <c r="GCQ397" s="4"/>
      <c r="GCR397" s="4"/>
      <c r="GCS397" s="4"/>
      <c r="GCT397" s="4"/>
      <c r="GCU397" s="4"/>
      <c r="GCV397" s="4"/>
      <c r="GCW397" s="4"/>
      <c r="GCX397" s="4"/>
      <c r="GCY397" s="4"/>
      <c r="GCZ397" s="4"/>
      <c r="GDA397" s="4"/>
      <c r="GDB397" s="4"/>
      <c r="GDC397" s="4"/>
      <c r="GDD397" s="4"/>
      <c r="GDE397" s="4"/>
      <c r="GDF397" s="4"/>
      <c r="GDG397" s="4"/>
      <c r="GDH397" s="4"/>
      <c r="GDI397" s="4"/>
      <c r="GDJ397" s="4"/>
      <c r="GDK397" s="4"/>
      <c r="GDL397" s="4"/>
      <c r="GDM397" s="4"/>
      <c r="GDN397" s="4"/>
      <c r="GDO397" s="4"/>
      <c r="GDP397" s="4"/>
      <c r="GDQ397" s="4"/>
      <c r="GDR397" s="4"/>
      <c r="GDS397" s="4"/>
      <c r="GDT397" s="4"/>
      <c r="GDU397" s="4"/>
      <c r="GDV397" s="4"/>
      <c r="GDW397" s="4"/>
      <c r="GDX397" s="4"/>
      <c r="GDY397" s="4"/>
      <c r="GDZ397" s="4"/>
      <c r="GEA397" s="4"/>
      <c r="GEB397" s="4"/>
      <c r="GEC397" s="4"/>
      <c r="GED397" s="4"/>
      <c r="GEE397" s="4"/>
      <c r="GEF397" s="4"/>
      <c r="GEG397" s="4"/>
      <c r="GEH397" s="4"/>
      <c r="GEI397" s="4"/>
      <c r="GEJ397" s="4"/>
      <c r="GEK397" s="4"/>
      <c r="GEL397" s="4"/>
      <c r="GEM397" s="4"/>
      <c r="GEN397" s="4"/>
      <c r="GEO397" s="4"/>
      <c r="GEP397" s="4"/>
      <c r="GEQ397" s="4"/>
      <c r="GER397" s="4"/>
      <c r="GES397" s="4"/>
      <c r="GET397" s="4"/>
      <c r="GEU397" s="4"/>
      <c r="GEV397" s="4"/>
      <c r="GEW397" s="4"/>
      <c r="GEX397" s="4"/>
      <c r="GEY397" s="4"/>
      <c r="GEZ397" s="4"/>
      <c r="GFA397" s="4"/>
      <c r="GFB397" s="4"/>
      <c r="GFC397" s="4"/>
      <c r="GFD397" s="4"/>
      <c r="GFE397" s="4"/>
      <c r="GFF397" s="4"/>
      <c r="GFG397" s="4"/>
      <c r="GFH397" s="4"/>
      <c r="GFI397" s="4"/>
      <c r="GFJ397" s="4"/>
      <c r="GFK397" s="4"/>
      <c r="GFL397" s="4"/>
      <c r="GFM397" s="4"/>
      <c r="GFN397" s="4"/>
      <c r="GFO397" s="4"/>
      <c r="GFP397" s="4"/>
      <c r="GFQ397" s="4"/>
      <c r="GFR397" s="4"/>
      <c r="GFS397" s="4"/>
      <c r="GFT397" s="4"/>
      <c r="GFU397" s="4"/>
      <c r="GFV397" s="4"/>
      <c r="GFW397" s="4"/>
      <c r="GFX397" s="4"/>
      <c r="GFY397" s="4"/>
      <c r="GFZ397" s="4"/>
      <c r="GGA397" s="4"/>
      <c r="GGB397" s="4"/>
      <c r="GGC397" s="4"/>
      <c r="GGD397" s="4"/>
      <c r="GGE397" s="4"/>
      <c r="GGF397" s="4"/>
      <c r="GGG397" s="4"/>
      <c r="GGH397" s="4"/>
      <c r="GGI397" s="4"/>
      <c r="GGJ397" s="4"/>
      <c r="GGK397" s="4"/>
      <c r="GGL397" s="4"/>
      <c r="GGM397" s="4"/>
      <c r="GGN397" s="4"/>
      <c r="GGO397" s="4"/>
      <c r="GGP397" s="4"/>
      <c r="GGQ397" s="4"/>
      <c r="GGR397" s="4"/>
      <c r="GGS397" s="4"/>
      <c r="GGT397" s="4"/>
      <c r="GGU397" s="4"/>
      <c r="GGV397" s="4"/>
      <c r="GGW397" s="4"/>
      <c r="GGX397" s="4"/>
      <c r="GGY397" s="4"/>
      <c r="GGZ397" s="4"/>
      <c r="GHA397" s="4"/>
      <c r="GHB397" s="4"/>
      <c r="GHC397" s="4"/>
      <c r="GHD397" s="4"/>
      <c r="GHE397" s="4"/>
      <c r="GHF397" s="4"/>
      <c r="GHG397" s="4"/>
      <c r="GHH397" s="4"/>
      <c r="GHI397" s="4"/>
      <c r="GHJ397" s="4"/>
      <c r="GHK397" s="4"/>
      <c r="GHL397" s="4"/>
      <c r="GHM397" s="4"/>
      <c r="GHN397" s="4"/>
      <c r="GHO397" s="4"/>
      <c r="GHP397" s="4"/>
      <c r="GHQ397" s="4"/>
      <c r="GHR397" s="4"/>
      <c r="GHS397" s="4"/>
      <c r="GHT397" s="4"/>
      <c r="GHU397" s="4"/>
      <c r="GHV397" s="4"/>
      <c r="GHW397" s="4"/>
      <c r="GHX397" s="4"/>
      <c r="GHY397" s="4"/>
      <c r="GHZ397" s="4"/>
      <c r="GIA397" s="4"/>
      <c r="GIB397" s="4"/>
      <c r="GIC397" s="4"/>
      <c r="GID397" s="4"/>
      <c r="GIE397" s="4"/>
      <c r="GIF397" s="4"/>
      <c r="GIG397" s="4"/>
      <c r="GIH397" s="4"/>
      <c r="GII397" s="4"/>
      <c r="GIJ397" s="4"/>
      <c r="GIK397" s="4"/>
      <c r="GIL397" s="4"/>
      <c r="GIM397" s="4"/>
      <c r="GIN397" s="4"/>
      <c r="GIO397" s="4"/>
      <c r="GIP397" s="4"/>
      <c r="GIQ397" s="4"/>
      <c r="GIR397" s="4"/>
      <c r="GIS397" s="4"/>
      <c r="GIT397" s="4"/>
      <c r="GIU397" s="4"/>
      <c r="GIV397" s="4"/>
      <c r="GIW397" s="4"/>
      <c r="GIX397" s="4"/>
      <c r="GIY397" s="4"/>
      <c r="GIZ397" s="4"/>
      <c r="GJA397" s="4"/>
      <c r="GJB397" s="4"/>
      <c r="GJC397" s="4"/>
      <c r="GJD397" s="4"/>
      <c r="GJE397" s="4"/>
      <c r="GJF397" s="4"/>
      <c r="GJG397" s="4"/>
      <c r="GJH397" s="4"/>
      <c r="GJI397" s="4"/>
      <c r="GJJ397" s="4"/>
      <c r="GJK397" s="4"/>
      <c r="GJL397" s="4"/>
      <c r="GJM397" s="4"/>
      <c r="GJN397" s="4"/>
      <c r="GJO397" s="4"/>
      <c r="GJP397" s="4"/>
      <c r="GJQ397" s="4"/>
      <c r="GJR397" s="4"/>
      <c r="GJS397" s="4"/>
      <c r="GJT397" s="4"/>
      <c r="GJU397" s="4"/>
      <c r="GJV397" s="4"/>
      <c r="GJW397" s="4"/>
      <c r="GJX397" s="4"/>
      <c r="GJY397" s="4"/>
      <c r="GJZ397" s="4"/>
      <c r="GKA397" s="4"/>
      <c r="GKB397" s="4"/>
      <c r="GKC397" s="4"/>
      <c r="GKD397" s="4"/>
      <c r="GKE397" s="4"/>
      <c r="GKF397" s="4"/>
      <c r="GKG397" s="4"/>
      <c r="GKH397" s="4"/>
      <c r="GKI397" s="4"/>
      <c r="GKJ397" s="4"/>
      <c r="GKK397" s="4"/>
      <c r="GKL397" s="4"/>
      <c r="GKM397" s="4"/>
      <c r="GKN397" s="4"/>
      <c r="GKO397" s="4"/>
      <c r="GKP397" s="4"/>
      <c r="GKQ397" s="4"/>
      <c r="GKR397" s="4"/>
      <c r="GKS397" s="4"/>
      <c r="GKT397" s="4"/>
      <c r="GKU397" s="4"/>
      <c r="GKV397" s="4"/>
      <c r="GKW397" s="4"/>
      <c r="GKX397" s="4"/>
      <c r="GKY397" s="4"/>
      <c r="GKZ397" s="4"/>
      <c r="GLA397" s="4"/>
      <c r="GLB397" s="4"/>
      <c r="GLC397" s="4"/>
      <c r="GLD397" s="4"/>
      <c r="GLE397" s="4"/>
      <c r="GLF397" s="4"/>
      <c r="GLG397" s="4"/>
      <c r="GLH397" s="4"/>
      <c r="GLI397" s="4"/>
      <c r="GLJ397" s="4"/>
      <c r="GLK397" s="4"/>
      <c r="GLL397" s="4"/>
      <c r="GLM397" s="4"/>
      <c r="GLN397" s="4"/>
      <c r="GLO397" s="4"/>
      <c r="GLP397" s="4"/>
      <c r="GLQ397" s="4"/>
      <c r="GLR397" s="4"/>
      <c r="GLS397" s="4"/>
      <c r="GLT397" s="4"/>
      <c r="GLU397" s="4"/>
      <c r="GLV397" s="4"/>
      <c r="GLW397" s="4"/>
      <c r="GLX397" s="4"/>
      <c r="GLY397" s="4"/>
      <c r="GLZ397" s="4"/>
      <c r="GMA397" s="4"/>
      <c r="GMB397" s="4"/>
      <c r="GMC397" s="4"/>
      <c r="GMD397" s="4"/>
      <c r="GME397" s="4"/>
      <c r="GMF397" s="4"/>
      <c r="GMG397" s="4"/>
      <c r="GMH397" s="4"/>
      <c r="GMI397" s="4"/>
      <c r="GMJ397" s="4"/>
      <c r="GMK397" s="4"/>
      <c r="GML397" s="4"/>
      <c r="GMM397" s="4"/>
      <c r="GMN397" s="4"/>
      <c r="GMO397" s="4"/>
      <c r="GMP397" s="4"/>
      <c r="GMQ397" s="4"/>
      <c r="GMR397" s="4"/>
      <c r="GMS397" s="4"/>
      <c r="GMT397" s="4"/>
      <c r="GMU397" s="4"/>
      <c r="GMV397" s="4"/>
      <c r="GMW397" s="4"/>
      <c r="GMX397" s="4"/>
      <c r="GMY397" s="4"/>
      <c r="GMZ397" s="4"/>
      <c r="GNA397" s="4"/>
      <c r="GNB397" s="4"/>
      <c r="GNC397" s="4"/>
      <c r="GND397" s="4"/>
      <c r="GNE397" s="4"/>
      <c r="GNF397" s="4"/>
      <c r="GNG397" s="4"/>
      <c r="GNH397" s="4"/>
      <c r="GNI397" s="4"/>
      <c r="GNJ397" s="4"/>
      <c r="GNK397" s="4"/>
      <c r="GNL397" s="4"/>
      <c r="GNM397" s="4"/>
      <c r="GNN397" s="4"/>
      <c r="GNO397" s="4"/>
      <c r="GNP397" s="4"/>
      <c r="GNQ397" s="4"/>
      <c r="GNR397" s="4"/>
      <c r="GNS397" s="4"/>
      <c r="GNT397" s="4"/>
      <c r="GNU397" s="4"/>
      <c r="GNV397" s="4"/>
      <c r="GNW397" s="4"/>
      <c r="GNX397" s="4"/>
      <c r="GNY397" s="4"/>
      <c r="GNZ397" s="4"/>
      <c r="GOA397" s="4"/>
      <c r="GOB397" s="4"/>
      <c r="GOC397" s="4"/>
      <c r="GOD397" s="4"/>
      <c r="GOE397" s="4"/>
      <c r="GOF397" s="4"/>
      <c r="GOG397" s="4"/>
      <c r="GOH397" s="4"/>
      <c r="GOI397" s="4"/>
      <c r="GOJ397" s="4"/>
      <c r="GOK397" s="4"/>
      <c r="GOL397" s="4"/>
      <c r="GOM397" s="4"/>
      <c r="GON397" s="4"/>
      <c r="GOO397" s="4"/>
      <c r="GOP397" s="4"/>
      <c r="GOQ397" s="4"/>
      <c r="GOR397" s="4"/>
      <c r="GOS397" s="4"/>
      <c r="GOT397" s="4"/>
      <c r="GOU397" s="4"/>
      <c r="GOV397" s="4"/>
      <c r="GOW397" s="4"/>
      <c r="GOX397" s="4"/>
      <c r="GOY397" s="4"/>
      <c r="GOZ397" s="4"/>
      <c r="GPA397" s="4"/>
      <c r="GPB397" s="4"/>
      <c r="GPC397" s="4"/>
      <c r="GPD397" s="4"/>
      <c r="GPE397" s="4"/>
      <c r="GPF397" s="4"/>
      <c r="GPG397" s="4"/>
      <c r="GPH397" s="4"/>
      <c r="GPI397" s="4"/>
      <c r="GPJ397" s="4"/>
      <c r="GPK397" s="4"/>
      <c r="GPL397" s="4"/>
      <c r="GPM397" s="4"/>
      <c r="GPN397" s="4"/>
      <c r="GPO397" s="4"/>
      <c r="GPP397" s="4"/>
      <c r="GPQ397" s="4"/>
      <c r="GPR397" s="4"/>
      <c r="GPS397" s="4"/>
      <c r="GPT397" s="4"/>
      <c r="GPU397" s="4"/>
      <c r="GPV397" s="4"/>
      <c r="GPW397" s="4"/>
      <c r="GPX397" s="4"/>
      <c r="GPY397" s="4"/>
      <c r="GPZ397" s="4"/>
      <c r="GQA397" s="4"/>
      <c r="GQB397" s="4"/>
      <c r="GQC397" s="4"/>
      <c r="GQD397" s="4"/>
      <c r="GQE397" s="4"/>
      <c r="GQF397" s="4"/>
      <c r="GQG397" s="4"/>
      <c r="GQH397" s="4"/>
      <c r="GQI397" s="4"/>
      <c r="GQJ397" s="4"/>
      <c r="GQK397" s="4"/>
      <c r="GQL397" s="4"/>
      <c r="GQM397" s="4"/>
      <c r="GQN397" s="4"/>
      <c r="GQO397" s="4"/>
      <c r="GQP397" s="4"/>
      <c r="GQQ397" s="4"/>
      <c r="GQR397" s="4"/>
      <c r="GQS397" s="4"/>
      <c r="GQT397" s="4"/>
      <c r="GQU397" s="4"/>
      <c r="GQV397" s="4"/>
      <c r="GQW397" s="4"/>
      <c r="GQX397" s="4"/>
      <c r="GQY397" s="4"/>
      <c r="GQZ397" s="4"/>
      <c r="GRA397" s="4"/>
      <c r="GRB397" s="4"/>
      <c r="GRC397" s="4"/>
      <c r="GRD397" s="4"/>
      <c r="GRE397" s="4"/>
      <c r="GRF397" s="4"/>
      <c r="GRG397" s="4"/>
      <c r="GRH397" s="4"/>
      <c r="GRI397" s="4"/>
      <c r="GRJ397" s="4"/>
      <c r="GRK397" s="4"/>
      <c r="GRL397" s="4"/>
      <c r="GRM397" s="4"/>
      <c r="GRN397" s="4"/>
      <c r="GRO397" s="4"/>
      <c r="GRP397" s="4"/>
      <c r="GRQ397" s="4"/>
      <c r="GRR397" s="4"/>
      <c r="GRS397" s="4"/>
      <c r="GRT397" s="4"/>
      <c r="GRU397" s="4"/>
      <c r="GRV397" s="4"/>
      <c r="GRW397" s="4"/>
      <c r="GRX397" s="4"/>
      <c r="GRY397" s="4"/>
      <c r="GRZ397" s="4"/>
      <c r="GSA397" s="4"/>
      <c r="GSB397" s="4"/>
      <c r="GSC397" s="4"/>
      <c r="GSD397" s="4"/>
      <c r="GSE397" s="4"/>
      <c r="GSF397" s="4"/>
      <c r="GSG397" s="4"/>
      <c r="GSH397" s="4"/>
      <c r="GSI397" s="4"/>
      <c r="GSJ397" s="4"/>
      <c r="GSK397" s="4"/>
      <c r="GSL397" s="4"/>
      <c r="GSM397" s="4"/>
      <c r="GSN397" s="4"/>
      <c r="GSO397" s="4"/>
      <c r="GSP397" s="4"/>
      <c r="GSQ397" s="4"/>
      <c r="GSR397" s="4"/>
      <c r="GSS397" s="4"/>
      <c r="GST397" s="4"/>
      <c r="GSU397" s="4"/>
      <c r="GSV397" s="4"/>
      <c r="GSW397" s="4"/>
      <c r="GSX397" s="4"/>
      <c r="GSY397" s="4"/>
      <c r="GSZ397" s="4"/>
      <c r="GTA397" s="4"/>
      <c r="GTB397" s="4"/>
      <c r="GTC397" s="4"/>
      <c r="GTD397" s="4"/>
      <c r="GTE397" s="4"/>
      <c r="GTF397" s="4"/>
      <c r="GTG397" s="4"/>
      <c r="GTH397" s="4"/>
      <c r="GTI397" s="4"/>
      <c r="GTJ397" s="4"/>
      <c r="GTK397" s="4"/>
      <c r="GTL397" s="4"/>
      <c r="GTM397" s="4"/>
      <c r="GTN397" s="4"/>
      <c r="GTO397" s="4"/>
      <c r="GTP397" s="4"/>
      <c r="GTQ397" s="4"/>
      <c r="GTR397" s="4"/>
      <c r="GTS397" s="4"/>
      <c r="GTT397" s="4"/>
      <c r="GTU397" s="4"/>
      <c r="GTV397" s="4"/>
      <c r="GTW397" s="4"/>
      <c r="GTX397" s="4"/>
      <c r="GTY397" s="4"/>
      <c r="GTZ397" s="4"/>
      <c r="GUA397" s="4"/>
      <c r="GUB397" s="4"/>
      <c r="GUC397" s="4"/>
      <c r="GUD397" s="4"/>
      <c r="GUE397" s="4"/>
      <c r="GUF397" s="4"/>
      <c r="GUG397" s="4"/>
      <c r="GUH397" s="4"/>
      <c r="GUI397" s="4"/>
      <c r="GUJ397" s="4"/>
      <c r="GUK397" s="4"/>
      <c r="GUL397" s="4"/>
      <c r="GUM397" s="4"/>
      <c r="GUN397" s="4"/>
      <c r="GUO397" s="4"/>
      <c r="GUP397" s="4"/>
      <c r="GUQ397" s="4"/>
      <c r="GUR397" s="4"/>
      <c r="GUS397" s="4"/>
      <c r="GUT397" s="4"/>
      <c r="GUU397" s="4"/>
      <c r="GUV397" s="4"/>
      <c r="GUW397" s="4"/>
      <c r="GUX397" s="4"/>
      <c r="GUY397" s="4"/>
      <c r="GUZ397" s="4"/>
      <c r="GVA397" s="4"/>
      <c r="GVB397" s="4"/>
      <c r="GVC397" s="4"/>
      <c r="GVD397" s="4"/>
      <c r="GVE397" s="4"/>
      <c r="GVF397" s="4"/>
      <c r="GVG397" s="4"/>
      <c r="GVH397" s="4"/>
      <c r="GVI397" s="4"/>
      <c r="GVJ397" s="4"/>
      <c r="GVK397" s="4"/>
      <c r="GVL397" s="4"/>
      <c r="GVM397" s="4"/>
      <c r="GVN397" s="4"/>
      <c r="GVO397" s="4"/>
      <c r="GVP397" s="4"/>
      <c r="GVQ397" s="4"/>
      <c r="GVR397" s="4"/>
      <c r="GVS397" s="4"/>
      <c r="GVT397" s="4"/>
      <c r="GVU397" s="4"/>
      <c r="GVV397" s="4"/>
      <c r="GVW397" s="4"/>
      <c r="GVX397" s="4"/>
      <c r="GVY397" s="4"/>
      <c r="GVZ397" s="4"/>
      <c r="GWA397" s="4"/>
      <c r="GWB397" s="4"/>
      <c r="GWC397" s="4"/>
      <c r="GWD397" s="4"/>
      <c r="GWE397" s="4"/>
      <c r="GWF397" s="4"/>
      <c r="GWG397" s="4"/>
      <c r="GWH397" s="4"/>
      <c r="GWI397" s="4"/>
      <c r="GWJ397" s="4"/>
      <c r="GWK397" s="4"/>
      <c r="GWL397" s="4"/>
      <c r="GWM397" s="4"/>
      <c r="GWN397" s="4"/>
      <c r="GWO397" s="4"/>
      <c r="GWP397" s="4"/>
      <c r="GWQ397" s="4"/>
      <c r="GWR397" s="4"/>
      <c r="GWS397" s="4"/>
      <c r="GWT397" s="4"/>
      <c r="GWU397" s="4"/>
      <c r="GWV397" s="4"/>
      <c r="GWW397" s="4"/>
      <c r="GWX397" s="4"/>
      <c r="GWY397" s="4"/>
      <c r="GWZ397" s="4"/>
      <c r="GXA397" s="4"/>
      <c r="GXB397" s="4"/>
      <c r="GXC397" s="4"/>
      <c r="GXD397" s="4"/>
      <c r="GXE397" s="4"/>
      <c r="GXF397" s="4"/>
      <c r="GXG397" s="4"/>
      <c r="GXH397" s="4"/>
      <c r="GXI397" s="4"/>
      <c r="GXJ397" s="4"/>
      <c r="GXK397" s="4"/>
      <c r="GXL397" s="4"/>
      <c r="GXM397" s="4"/>
      <c r="GXN397" s="4"/>
      <c r="GXO397" s="4"/>
      <c r="GXP397" s="4"/>
      <c r="GXQ397" s="4"/>
      <c r="GXR397" s="4"/>
      <c r="GXS397" s="4"/>
      <c r="GXT397" s="4"/>
      <c r="GXU397" s="4"/>
      <c r="GXV397" s="4"/>
      <c r="GXW397" s="4"/>
      <c r="GXX397" s="4"/>
      <c r="GXY397" s="4"/>
      <c r="GXZ397" s="4"/>
      <c r="GYA397" s="4"/>
      <c r="GYB397" s="4"/>
      <c r="GYC397" s="4"/>
      <c r="GYD397" s="4"/>
      <c r="GYE397" s="4"/>
      <c r="GYF397" s="4"/>
      <c r="GYG397" s="4"/>
      <c r="GYH397" s="4"/>
      <c r="GYI397" s="4"/>
      <c r="GYJ397" s="4"/>
      <c r="GYK397" s="4"/>
      <c r="GYL397" s="4"/>
      <c r="GYM397" s="4"/>
      <c r="GYN397" s="4"/>
      <c r="GYO397" s="4"/>
      <c r="GYP397" s="4"/>
      <c r="GYQ397" s="4"/>
      <c r="GYR397" s="4"/>
      <c r="GYS397" s="4"/>
      <c r="GYT397" s="4"/>
      <c r="GYU397" s="4"/>
      <c r="GYV397" s="4"/>
      <c r="GYW397" s="4"/>
      <c r="GYX397" s="4"/>
      <c r="GYY397" s="4"/>
      <c r="GYZ397" s="4"/>
      <c r="GZA397" s="4"/>
      <c r="GZB397" s="4"/>
      <c r="GZC397" s="4"/>
      <c r="GZD397" s="4"/>
      <c r="GZE397" s="4"/>
      <c r="GZF397" s="4"/>
      <c r="GZG397" s="4"/>
      <c r="GZH397" s="4"/>
      <c r="GZI397" s="4"/>
      <c r="GZJ397" s="4"/>
      <c r="GZK397" s="4"/>
      <c r="GZL397" s="4"/>
      <c r="GZM397" s="4"/>
      <c r="GZN397" s="4"/>
      <c r="GZO397" s="4"/>
      <c r="GZP397" s="4"/>
      <c r="GZQ397" s="4"/>
      <c r="GZR397" s="4"/>
      <c r="GZS397" s="4"/>
      <c r="GZT397" s="4"/>
      <c r="GZU397" s="4"/>
      <c r="GZV397" s="4"/>
      <c r="GZW397" s="4"/>
      <c r="GZX397" s="4"/>
      <c r="GZY397" s="4"/>
      <c r="GZZ397" s="4"/>
      <c r="HAA397" s="4"/>
      <c r="HAB397" s="4"/>
      <c r="HAC397" s="4"/>
      <c r="HAD397" s="4"/>
      <c r="HAE397" s="4"/>
      <c r="HAF397" s="4"/>
      <c r="HAG397" s="4"/>
      <c r="HAH397" s="4"/>
      <c r="HAI397" s="4"/>
      <c r="HAJ397" s="4"/>
      <c r="HAK397" s="4"/>
      <c r="HAL397" s="4"/>
      <c r="HAM397" s="4"/>
      <c r="HAN397" s="4"/>
      <c r="HAO397" s="4"/>
      <c r="HAP397" s="4"/>
      <c r="HAQ397" s="4"/>
      <c r="HAR397" s="4"/>
      <c r="HAS397" s="4"/>
      <c r="HAT397" s="4"/>
      <c r="HAU397" s="4"/>
      <c r="HAV397" s="4"/>
      <c r="HAW397" s="4"/>
      <c r="HAX397" s="4"/>
      <c r="HAY397" s="4"/>
      <c r="HAZ397" s="4"/>
      <c r="HBA397" s="4"/>
      <c r="HBB397" s="4"/>
      <c r="HBC397" s="4"/>
      <c r="HBD397" s="4"/>
      <c r="HBE397" s="4"/>
      <c r="HBF397" s="4"/>
      <c r="HBG397" s="4"/>
      <c r="HBH397" s="4"/>
      <c r="HBI397" s="4"/>
      <c r="HBJ397" s="4"/>
      <c r="HBK397" s="4"/>
      <c r="HBL397" s="4"/>
      <c r="HBM397" s="4"/>
      <c r="HBN397" s="4"/>
      <c r="HBO397" s="4"/>
      <c r="HBP397" s="4"/>
      <c r="HBQ397" s="4"/>
      <c r="HBR397" s="4"/>
      <c r="HBS397" s="4"/>
      <c r="HBT397" s="4"/>
      <c r="HBU397" s="4"/>
      <c r="HBV397" s="4"/>
      <c r="HBW397" s="4"/>
      <c r="HBX397" s="4"/>
      <c r="HBY397" s="4"/>
      <c r="HBZ397" s="4"/>
      <c r="HCA397" s="4"/>
      <c r="HCB397" s="4"/>
      <c r="HCC397" s="4"/>
      <c r="HCD397" s="4"/>
      <c r="HCE397" s="4"/>
      <c r="HCF397" s="4"/>
      <c r="HCG397" s="4"/>
      <c r="HCH397" s="4"/>
      <c r="HCI397" s="4"/>
      <c r="HCJ397" s="4"/>
      <c r="HCK397" s="4"/>
      <c r="HCL397" s="4"/>
      <c r="HCM397" s="4"/>
      <c r="HCN397" s="4"/>
      <c r="HCO397" s="4"/>
      <c r="HCP397" s="4"/>
      <c r="HCQ397" s="4"/>
      <c r="HCR397" s="4"/>
      <c r="HCS397" s="4"/>
      <c r="HCT397" s="4"/>
      <c r="HCU397" s="4"/>
      <c r="HCV397" s="4"/>
      <c r="HCW397" s="4"/>
      <c r="HCX397" s="4"/>
      <c r="HCY397" s="4"/>
      <c r="HCZ397" s="4"/>
      <c r="HDA397" s="4"/>
      <c r="HDB397" s="4"/>
      <c r="HDC397" s="4"/>
      <c r="HDD397" s="4"/>
      <c r="HDE397" s="4"/>
      <c r="HDF397" s="4"/>
      <c r="HDG397" s="4"/>
      <c r="HDH397" s="4"/>
      <c r="HDI397" s="4"/>
      <c r="HDJ397" s="4"/>
      <c r="HDK397" s="4"/>
      <c r="HDL397" s="4"/>
      <c r="HDM397" s="4"/>
      <c r="HDN397" s="4"/>
      <c r="HDO397" s="4"/>
      <c r="HDP397" s="4"/>
      <c r="HDQ397" s="4"/>
      <c r="HDR397" s="4"/>
      <c r="HDS397" s="4"/>
      <c r="HDT397" s="4"/>
      <c r="HDU397" s="4"/>
      <c r="HDV397" s="4"/>
      <c r="HDW397" s="4"/>
      <c r="HDX397" s="4"/>
      <c r="HDY397" s="4"/>
      <c r="HDZ397" s="4"/>
      <c r="HEA397" s="4"/>
      <c r="HEB397" s="4"/>
      <c r="HEC397" s="4"/>
      <c r="HED397" s="4"/>
      <c r="HEE397" s="4"/>
      <c r="HEF397" s="4"/>
      <c r="HEG397" s="4"/>
      <c r="HEH397" s="4"/>
      <c r="HEI397" s="4"/>
      <c r="HEJ397" s="4"/>
      <c r="HEK397" s="4"/>
      <c r="HEL397" s="4"/>
      <c r="HEM397" s="4"/>
      <c r="HEN397" s="4"/>
      <c r="HEO397" s="4"/>
      <c r="HEP397" s="4"/>
      <c r="HEQ397" s="4"/>
      <c r="HER397" s="4"/>
      <c r="HES397" s="4"/>
      <c r="HET397" s="4"/>
      <c r="HEU397" s="4"/>
      <c r="HEV397" s="4"/>
      <c r="HEW397" s="4"/>
      <c r="HEX397" s="4"/>
      <c r="HEY397" s="4"/>
      <c r="HEZ397" s="4"/>
      <c r="HFA397" s="4"/>
      <c r="HFB397" s="4"/>
      <c r="HFC397" s="4"/>
      <c r="HFD397" s="4"/>
      <c r="HFE397" s="4"/>
      <c r="HFF397" s="4"/>
      <c r="HFG397" s="4"/>
      <c r="HFH397" s="4"/>
      <c r="HFI397" s="4"/>
      <c r="HFJ397" s="4"/>
      <c r="HFK397" s="4"/>
      <c r="HFL397" s="4"/>
      <c r="HFM397" s="4"/>
      <c r="HFN397" s="4"/>
      <c r="HFO397" s="4"/>
      <c r="HFP397" s="4"/>
      <c r="HFQ397" s="4"/>
      <c r="HFR397" s="4"/>
      <c r="HFS397" s="4"/>
      <c r="HFT397" s="4"/>
      <c r="HFU397" s="4"/>
      <c r="HFV397" s="4"/>
      <c r="HFW397" s="4"/>
      <c r="HFX397" s="4"/>
      <c r="HFY397" s="4"/>
      <c r="HFZ397" s="4"/>
      <c r="HGA397" s="4"/>
      <c r="HGB397" s="4"/>
      <c r="HGC397" s="4"/>
      <c r="HGD397" s="4"/>
      <c r="HGE397" s="4"/>
      <c r="HGF397" s="4"/>
      <c r="HGG397" s="4"/>
      <c r="HGH397" s="4"/>
      <c r="HGI397" s="4"/>
      <c r="HGJ397" s="4"/>
      <c r="HGK397" s="4"/>
      <c r="HGL397" s="4"/>
      <c r="HGM397" s="4"/>
      <c r="HGN397" s="4"/>
      <c r="HGO397" s="4"/>
      <c r="HGP397" s="4"/>
      <c r="HGQ397" s="4"/>
      <c r="HGR397" s="4"/>
      <c r="HGS397" s="4"/>
      <c r="HGT397" s="4"/>
      <c r="HGU397" s="4"/>
      <c r="HGV397" s="4"/>
      <c r="HGW397" s="4"/>
      <c r="HGX397" s="4"/>
      <c r="HGY397" s="4"/>
      <c r="HGZ397" s="4"/>
      <c r="HHA397" s="4"/>
      <c r="HHB397" s="4"/>
      <c r="HHC397" s="4"/>
      <c r="HHD397" s="4"/>
      <c r="HHE397" s="4"/>
      <c r="HHF397" s="4"/>
      <c r="HHG397" s="4"/>
      <c r="HHH397" s="4"/>
      <c r="HHI397" s="4"/>
      <c r="HHJ397" s="4"/>
      <c r="HHK397" s="4"/>
      <c r="HHL397" s="4"/>
      <c r="HHM397" s="4"/>
      <c r="HHN397" s="4"/>
      <c r="HHO397" s="4"/>
      <c r="HHP397" s="4"/>
      <c r="HHQ397" s="4"/>
      <c r="HHR397" s="4"/>
      <c r="HHS397" s="4"/>
      <c r="HHT397" s="4"/>
      <c r="HHU397" s="4"/>
      <c r="HHV397" s="4"/>
      <c r="HHW397" s="4"/>
      <c r="HHX397" s="4"/>
      <c r="HHY397" s="4"/>
      <c r="HHZ397" s="4"/>
      <c r="HIA397" s="4"/>
      <c r="HIB397" s="4"/>
      <c r="HIC397" s="4"/>
      <c r="HID397" s="4"/>
      <c r="HIE397" s="4"/>
      <c r="HIF397" s="4"/>
      <c r="HIG397" s="4"/>
      <c r="HIH397" s="4"/>
      <c r="HII397" s="4"/>
      <c r="HIJ397" s="4"/>
      <c r="HIK397" s="4"/>
      <c r="HIL397" s="4"/>
      <c r="HIM397" s="4"/>
      <c r="HIN397" s="4"/>
      <c r="HIO397" s="4"/>
      <c r="HIP397" s="4"/>
      <c r="HIQ397" s="4"/>
      <c r="HIR397" s="4"/>
      <c r="HIS397" s="4"/>
      <c r="HIT397" s="4"/>
      <c r="HIU397" s="4"/>
      <c r="HIV397" s="4"/>
      <c r="HIW397" s="4"/>
      <c r="HIX397" s="4"/>
      <c r="HIY397" s="4"/>
      <c r="HIZ397" s="4"/>
      <c r="HJA397" s="4"/>
      <c r="HJB397" s="4"/>
      <c r="HJC397" s="4"/>
      <c r="HJD397" s="4"/>
      <c r="HJE397" s="4"/>
      <c r="HJF397" s="4"/>
      <c r="HJG397" s="4"/>
      <c r="HJH397" s="4"/>
      <c r="HJI397" s="4"/>
      <c r="HJJ397" s="4"/>
      <c r="HJK397" s="4"/>
      <c r="HJL397" s="4"/>
      <c r="HJM397" s="4"/>
      <c r="HJN397" s="4"/>
      <c r="HJO397" s="4"/>
      <c r="HJP397" s="4"/>
      <c r="HJQ397" s="4"/>
      <c r="HJR397" s="4"/>
      <c r="HJS397" s="4"/>
      <c r="HJT397" s="4"/>
      <c r="HJU397" s="4"/>
      <c r="HJV397" s="4"/>
      <c r="HJW397" s="4"/>
      <c r="HJX397" s="4"/>
      <c r="HJY397" s="4"/>
      <c r="HJZ397" s="4"/>
      <c r="HKA397" s="4"/>
      <c r="HKB397" s="4"/>
      <c r="HKC397" s="4"/>
      <c r="HKD397" s="4"/>
      <c r="HKE397" s="4"/>
      <c r="HKF397" s="4"/>
      <c r="HKG397" s="4"/>
      <c r="HKH397" s="4"/>
      <c r="HKI397" s="4"/>
      <c r="HKJ397" s="4"/>
      <c r="HKK397" s="4"/>
      <c r="HKL397" s="4"/>
      <c r="HKM397" s="4"/>
      <c r="HKN397" s="4"/>
      <c r="HKO397" s="4"/>
      <c r="HKP397" s="4"/>
      <c r="HKQ397" s="4"/>
      <c r="HKR397" s="4"/>
      <c r="HKS397" s="4"/>
      <c r="HKT397" s="4"/>
      <c r="HKU397" s="4"/>
      <c r="HKV397" s="4"/>
      <c r="HKW397" s="4"/>
      <c r="HKX397" s="4"/>
      <c r="HKY397" s="4"/>
      <c r="HKZ397" s="4"/>
      <c r="HLA397" s="4"/>
      <c r="HLB397" s="4"/>
      <c r="HLC397" s="4"/>
      <c r="HLD397" s="4"/>
      <c r="HLE397" s="4"/>
      <c r="HLF397" s="4"/>
      <c r="HLG397" s="4"/>
      <c r="HLH397" s="4"/>
      <c r="HLI397" s="4"/>
      <c r="HLJ397" s="4"/>
      <c r="HLK397" s="4"/>
      <c r="HLL397" s="4"/>
      <c r="HLM397" s="4"/>
      <c r="HLN397" s="4"/>
      <c r="HLO397" s="4"/>
      <c r="HLP397" s="4"/>
      <c r="HLQ397" s="4"/>
      <c r="HLR397" s="4"/>
      <c r="HLS397" s="4"/>
      <c r="HLT397" s="4"/>
      <c r="HLU397" s="4"/>
      <c r="HLV397" s="4"/>
      <c r="HLW397" s="4"/>
      <c r="HLX397" s="4"/>
      <c r="HLY397" s="4"/>
      <c r="HLZ397" s="4"/>
      <c r="HMA397" s="4"/>
      <c r="HMB397" s="4"/>
      <c r="HMC397" s="4"/>
      <c r="HMD397" s="4"/>
      <c r="HME397" s="4"/>
      <c r="HMF397" s="4"/>
      <c r="HMG397" s="4"/>
      <c r="HMH397" s="4"/>
      <c r="HMI397" s="4"/>
      <c r="HMJ397" s="4"/>
      <c r="HMK397" s="4"/>
      <c r="HML397" s="4"/>
      <c r="HMM397" s="4"/>
      <c r="HMN397" s="4"/>
      <c r="HMO397" s="4"/>
      <c r="HMP397" s="4"/>
      <c r="HMQ397" s="4"/>
      <c r="HMR397" s="4"/>
      <c r="HMS397" s="4"/>
      <c r="HMT397" s="4"/>
      <c r="HMU397" s="4"/>
      <c r="HMV397" s="4"/>
      <c r="HMW397" s="4"/>
      <c r="HMX397" s="4"/>
      <c r="HMY397" s="4"/>
      <c r="HMZ397" s="4"/>
      <c r="HNA397" s="4"/>
      <c r="HNB397" s="4"/>
      <c r="HNC397" s="4"/>
      <c r="HND397" s="4"/>
      <c r="HNE397" s="4"/>
      <c r="HNF397" s="4"/>
      <c r="HNG397" s="4"/>
      <c r="HNH397" s="4"/>
      <c r="HNI397" s="4"/>
      <c r="HNJ397" s="4"/>
      <c r="HNK397" s="4"/>
      <c r="HNL397" s="4"/>
      <c r="HNM397" s="4"/>
      <c r="HNN397" s="4"/>
      <c r="HNO397" s="4"/>
      <c r="HNP397" s="4"/>
      <c r="HNQ397" s="4"/>
      <c r="HNR397" s="4"/>
      <c r="HNS397" s="4"/>
      <c r="HNT397" s="4"/>
      <c r="HNU397" s="4"/>
      <c r="HNV397" s="4"/>
      <c r="HNW397" s="4"/>
      <c r="HNX397" s="4"/>
      <c r="HNY397" s="4"/>
      <c r="HNZ397" s="4"/>
      <c r="HOA397" s="4"/>
      <c r="HOB397" s="4"/>
      <c r="HOC397" s="4"/>
      <c r="HOD397" s="4"/>
      <c r="HOE397" s="4"/>
      <c r="HOF397" s="4"/>
      <c r="HOG397" s="4"/>
      <c r="HOH397" s="4"/>
      <c r="HOI397" s="4"/>
      <c r="HOJ397" s="4"/>
      <c r="HOK397" s="4"/>
      <c r="HOL397" s="4"/>
      <c r="HOM397" s="4"/>
      <c r="HON397" s="4"/>
      <c r="HOO397" s="4"/>
      <c r="HOP397" s="4"/>
      <c r="HOQ397" s="4"/>
      <c r="HOR397" s="4"/>
      <c r="HOS397" s="4"/>
      <c r="HOT397" s="4"/>
      <c r="HOU397" s="4"/>
      <c r="HOV397" s="4"/>
      <c r="HOW397" s="4"/>
      <c r="HOX397" s="4"/>
      <c r="HOY397" s="4"/>
      <c r="HOZ397" s="4"/>
      <c r="HPA397" s="4"/>
      <c r="HPB397" s="4"/>
      <c r="HPC397" s="4"/>
      <c r="HPD397" s="4"/>
      <c r="HPE397" s="4"/>
      <c r="HPF397" s="4"/>
      <c r="HPG397" s="4"/>
      <c r="HPH397" s="4"/>
      <c r="HPI397" s="4"/>
      <c r="HPJ397" s="4"/>
      <c r="HPK397" s="4"/>
      <c r="HPL397" s="4"/>
      <c r="HPM397" s="4"/>
      <c r="HPN397" s="4"/>
      <c r="HPO397" s="4"/>
      <c r="HPP397" s="4"/>
      <c r="HPQ397" s="4"/>
      <c r="HPR397" s="4"/>
      <c r="HPS397" s="4"/>
      <c r="HPT397" s="4"/>
      <c r="HPU397" s="4"/>
      <c r="HPV397" s="4"/>
      <c r="HPW397" s="4"/>
      <c r="HPX397" s="4"/>
      <c r="HPY397" s="4"/>
      <c r="HPZ397" s="4"/>
      <c r="HQA397" s="4"/>
      <c r="HQB397" s="4"/>
      <c r="HQC397" s="4"/>
      <c r="HQD397" s="4"/>
      <c r="HQE397" s="4"/>
      <c r="HQF397" s="4"/>
      <c r="HQG397" s="4"/>
      <c r="HQH397" s="4"/>
      <c r="HQI397" s="4"/>
      <c r="HQJ397" s="4"/>
      <c r="HQK397" s="4"/>
      <c r="HQL397" s="4"/>
      <c r="HQM397" s="4"/>
      <c r="HQN397" s="4"/>
      <c r="HQO397" s="4"/>
      <c r="HQP397" s="4"/>
      <c r="HQQ397" s="4"/>
      <c r="HQR397" s="4"/>
      <c r="HQS397" s="4"/>
      <c r="HQT397" s="4"/>
      <c r="HQU397" s="4"/>
      <c r="HQV397" s="4"/>
      <c r="HQW397" s="4"/>
      <c r="HQX397" s="4"/>
      <c r="HQY397" s="4"/>
      <c r="HQZ397" s="4"/>
      <c r="HRA397" s="4"/>
      <c r="HRB397" s="4"/>
      <c r="HRC397" s="4"/>
      <c r="HRD397" s="4"/>
      <c r="HRE397" s="4"/>
      <c r="HRF397" s="4"/>
      <c r="HRG397" s="4"/>
      <c r="HRH397" s="4"/>
      <c r="HRI397" s="4"/>
      <c r="HRJ397" s="4"/>
      <c r="HRK397" s="4"/>
      <c r="HRL397" s="4"/>
      <c r="HRM397" s="4"/>
      <c r="HRN397" s="4"/>
      <c r="HRO397" s="4"/>
      <c r="HRP397" s="4"/>
      <c r="HRQ397" s="4"/>
      <c r="HRR397" s="4"/>
      <c r="HRS397" s="4"/>
      <c r="HRT397" s="4"/>
      <c r="HRU397" s="4"/>
      <c r="HRV397" s="4"/>
      <c r="HRW397" s="4"/>
      <c r="HRX397" s="4"/>
      <c r="HRY397" s="4"/>
      <c r="HRZ397" s="4"/>
      <c r="HSA397" s="4"/>
      <c r="HSB397" s="4"/>
      <c r="HSC397" s="4"/>
      <c r="HSD397" s="4"/>
      <c r="HSE397" s="4"/>
      <c r="HSF397" s="4"/>
      <c r="HSG397" s="4"/>
      <c r="HSH397" s="4"/>
      <c r="HSI397" s="4"/>
      <c r="HSJ397" s="4"/>
      <c r="HSK397" s="4"/>
      <c r="HSL397" s="4"/>
      <c r="HSM397" s="4"/>
      <c r="HSN397" s="4"/>
      <c r="HSO397" s="4"/>
      <c r="HSP397" s="4"/>
      <c r="HSQ397" s="4"/>
      <c r="HSR397" s="4"/>
      <c r="HSS397" s="4"/>
      <c r="HST397" s="4"/>
      <c r="HSU397" s="4"/>
      <c r="HSV397" s="4"/>
      <c r="HSW397" s="4"/>
      <c r="HSX397" s="4"/>
      <c r="HSY397" s="4"/>
      <c r="HSZ397" s="4"/>
      <c r="HTA397" s="4"/>
      <c r="HTB397" s="4"/>
      <c r="HTC397" s="4"/>
      <c r="HTD397" s="4"/>
      <c r="HTE397" s="4"/>
      <c r="HTF397" s="4"/>
      <c r="HTG397" s="4"/>
      <c r="HTH397" s="4"/>
      <c r="HTI397" s="4"/>
      <c r="HTJ397" s="4"/>
      <c r="HTK397" s="4"/>
      <c r="HTL397" s="4"/>
      <c r="HTM397" s="4"/>
      <c r="HTN397" s="4"/>
      <c r="HTO397" s="4"/>
      <c r="HTP397" s="4"/>
      <c r="HTQ397" s="4"/>
      <c r="HTR397" s="4"/>
      <c r="HTS397" s="4"/>
      <c r="HTT397" s="4"/>
      <c r="HTU397" s="4"/>
      <c r="HTV397" s="4"/>
      <c r="HTW397" s="4"/>
      <c r="HTX397" s="4"/>
      <c r="HTY397" s="4"/>
      <c r="HTZ397" s="4"/>
      <c r="HUA397" s="4"/>
      <c r="HUB397" s="4"/>
      <c r="HUC397" s="4"/>
      <c r="HUD397" s="4"/>
      <c r="HUE397" s="4"/>
      <c r="HUF397" s="4"/>
      <c r="HUG397" s="4"/>
      <c r="HUH397" s="4"/>
      <c r="HUI397" s="4"/>
      <c r="HUJ397" s="4"/>
      <c r="HUK397" s="4"/>
      <c r="HUL397" s="4"/>
      <c r="HUM397" s="4"/>
      <c r="HUN397" s="4"/>
      <c r="HUO397" s="4"/>
      <c r="HUP397" s="4"/>
      <c r="HUQ397" s="4"/>
      <c r="HUR397" s="4"/>
      <c r="HUS397" s="4"/>
      <c r="HUT397" s="4"/>
      <c r="HUU397" s="4"/>
      <c r="HUV397" s="4"/>
      <c r="HUW397" s="4"/>
      <c r="HUX397" s="4"/>
      <c r="HUY397" s="4"/>
      <c r="HUZ397" s="4"/>
      <c r="HVA397" s="4"/>
      <c r="HVB397" s="4"/>
      <c r="HVC397" s="4"/>
      <c r="HVD397" s="4"/>
      <c r="HVE397" s="4"/>
      <c r="HVF397" s="4"/>
      <c r="HVG397" s="4"/>
      <c r="HVH397" s="4"/>
      <c r="HVI397" s="4"/>
      <c r="HVJ397" s="4"/>
      <c r="HVK397" s="4"/>
      <c r="HVL397" s="4"/>
      <c r="HVM397" s="4"/>
      <c r="HVN397" s="4"/>
      <c r="HVO397" s="4"/>
      <c r="HVP397" s="4"/>
      <c r="HVQ397" s="4"/>
      <c r="HVR397" s="4"/>
      <c r="HVS397" s="4"/>
      <c r="HVT397" s="4"/>
      <c r="HVU397" s="4"/>
      <c r="HVV397" s="4"/>
      <c r="HVW397" s="4"/>
      <c r="HVX397" s="4"/>
      <c r="HVY397" s="4"/>
      <c r="HVZ397" s="4"/>
      <c r="HWA397" s="4"/>
      <c r="HWB397" s="4"/>
      <c r="HWC397" s="4"/>
      <c r="HWD397" s="4"/>
      <c r="HWE397" s="4"/>
      <c r="HWF397" s="4"/>
      <c r="HWG397" s="4"/>
      <c r="HWH397" s="4"/>
      <c r="HWI397" s="4"/>
      <c r="HWJ397" s="4"/>
      <c r="HWK397" s="4"/>
      <c r="HWL397" s="4"/>
      <c r="HWM397" s="4"/>
      <c r="HWN397" s="4"/>
      <c r="HWO397" s="4"/>
      <c r="HWP397" s="4"/>
      <c r="HWQ397" s="4"/>
      <c r="HWR397" s="4"/>
      <c r="HWS397" s="4"/>
      <c r="HWT397" s="4"/>
      <c r="HWU397" s="4"/>
      <c r="HWV397" s="4"/>
      <c r="HWW397" s="4"/>
      <c r="HWX397" s="4"/>
      <c r="HWY397" s="4"/>
      <c r="HWZ397" s="4"/>
      <c r="HXA397" s="4"/>
      <c r="HXB397" s="4"/>
      <c r="HXC397" s="4"/>
      <c r="HXD397" s="4"/>
      <c r="HXE397" s="4"/>
      <c r="HXF397" s="4"/>
      <c r="HXG397" s="4"/>
      <c r="HXH397" s="4"/>
      <c r="HXI397" s="4"/>
      <c r="HXJ397" s="4"/>
      <c r="HXK397" s="4"/>
      <c r="HXL397" s="4"/>
      <c r="HXM397" s="4"/>
      <c r="HXN397" s="4"/>
      <c r="HXO397" s="4"/>
      <c r="HXP397" s="4"/>
      <c r="HXQ397" s="4"/>
      <c r="HXR397" s="4"/>
      <c r="HXS397" s="4"/>
      <c r="HXT397" s="4"/>
      <c r="HXU397" s="4"/>
      <c r="HXV397" s="4"/>
      <c r="HXW397" s="4"/>
      <c r="HXX397" s="4"/>
      <c r="HXY397" s="4"/>
      <c r="HXZ397" s="4"/>
      <c r="HYA397" s="4"/>
      <c r="HYB397" s="4"/>
      <c r="HYC397" s="4"/>
      <c r="HYD397" s="4"/>
      <c r="HYE397" s="4"/>
      <c r="HYF397" s="4"/>
      <c r="HYG397" s="4"/>
      <c r="HYH397" s="4"/>
      <c r="HYI397" s="4"/>
      <c r="HYJ397" s="4"/>
      <c r="HYK397" s="4"/>
      <c r="HYL397" s="4"/>
      <c r="HYM397" s="4"/>
      <c r="HYN397" s="4"/>
      <c r="HYO397" s="4"/>
      <c r="HYP397" s="4"/>
      <c r="HYQ397" s="4"/>
      <c r="HYR397" s="4"/>
      <c r="HYS397" s="4"/>
      <c r="HYT397" s="4"/>
      <c r="HYU397" s="4"/>
      <c r="HYV397" s="4"/>
      <c r="HYW397" s="4"/>
      <c r="HYX397" s="4"/>
      <c r="HYY397" s="4"/>
      <c r="HYZ397" s="4"/>
      <c r="HZA397" s="4"/>
      <c r="HZB397" s="4"/>
      <c r="HZC397" s="4"/>
      <c r="HZD397" s="4"/>
      <c r="HZE397" s="4"/>
      <c r="HZF397" s="4"/>
      <c r="HZG397" s="4"/>
      <c r="HZH397" s="4"/>
      <c r="HZI397" s="4"/>
      <c r="HZJ397" s="4"/>
      <c r="HZK397" s="4"/>
      <c r="HZL397" s="4"/>
      <c r="HZM397" s="4"/>
      <c r="HZN397" s="4"/>
      <c r="HZO397" s="4"/>
      <c r="HZP397" s="4"/>
      <c r="HZQ397" s="4"/>
      <c r="HZR397" s="4"/>
      <c r="HZS397" s="4"/>
      <c r="HZT397" s="4"/>
      <c r="HZU397" s="4"/>
      <c r="HZV397" s="4"/>
      <c r="HZW397" s="4"/>
      <c r="HZX397" s="4"/>
      <c r="HZY397" s="4"/>
      <c r="HZZ397" s="4"/>
      <c r="IAA397" s="4"/>
      <c r="IAB397" s="4"/>
      <c r="IAC397" s="4"/>
      <c r="IAD397" s="4"/>
      <c r="IAE397" s="4"/>
      <c r="IAF397" s="4"/>
      <c r="IAG397" s="4"/>
      <c r="IAH397" s="4"/>
      <c r="IAI397" s="4"/>
      <c r="IAJ397" s="4"/>
      <c r="IAK397" s="4"/>
      <c r="IAL397" s="4"/>
      <c r="IAM397" s="4"/>
      <c r="IAN397" s="4"/>
      <c r="IAO397" s="4"/>
      <c r="IAP397" s="4"/>
      <c r="IAQ397" s="4"/>
      <c r="IAR397" s="4"/>
      <c r="IAS397" s="4"/>
      <c r="IAT397" s="4"/>
      <c r="IAU397" s="4"/>
      <c r="IAV397" s="4"/>
      <c r="IAW397" s="4"/>
      <c r="IAX397" s="4"/>
      <c r="IAY397" s="4"/>
      <c r="IAZ397" s="4"/>
      <c r="IBA397" s="4"/>
      <c r="IBB397" s="4"/>
      <c r="IBC397" s="4"/>
      <c r="IBD397" s="4"/>
      <c r="IBE397" s="4"/>
      <c r="IBF397" s="4"/>
      <c r="IBG397" s="4"/>
      <c r="IBH397" s="4"/>
      <c r="IBI397" s="4"/>
      <c r="IBJ397" s="4"/>
      <c r="IBK397" s="4"/>
      <c r="IBL397" s="4"/>
      <c r="IBM397" s="4"/>
      <c r="IBN397" s="4"/>
      <c r="IBO397" s="4"/>
      <c r="IBP397" s="4"/>
      <c r="IBQ397" s="4"/>
      <c r="IBR397" s="4"/>
      <c r="IBS397" s="4"/>
      <c r="IBT397" s="4"/>
      <c r="IBU397" s="4"/>
      <c r="IBV397" s="4"/>
      <c r="IBW397" s="4"/>
      <c r="IBX397" s="4"/>
      <c r="IBY397" s="4"/>
      <c r="IBZ397" s="4"/>
      <c r="ICA397" s="4"/>
      <c r="ICB397" s="4"/>
      <c r="ICC397" s="4"/>
      <c r="ICD397" s="4"/>
      <c r="ICE397" s="4"/>
      <c r="ICF397" s="4"/>
      <c r="ICG397" s="4"/>
      <c r="ICH397" s="4"/>
      <c r="ICI397" s="4"/>
      <c r="ICJ397" s="4"/>
      <c r="ICK397" s="4"/>
      <c r="ICL397" s="4"/>
      <c r="ICM397" s="4"/>
      <c r="ICN397" s="4"/>
      <c r="ICO397" s="4"/>
      <c r="ICP397" s="4"/>
      <c r="ICQ397" s="4"/>
      <c r="ICR397" s="4"/>
      <c r="ICS397" s="4"/>
      <c r="ICT397" s="4"/>
      <c r="ICU397" s="4"/>
      <c r="ICV397" s="4"/>
      <c r="ICW397" s="4"/>
      <c r="ICX397" s="4"/>
      <c r="ICY397" s="4"/>
      <c r="ICZ397" s="4"/>
      <c r="IDA397" s="4"/>
      <c r="IDB397" s="4"/>
      <c r="IDC397" s="4"/>
      <c r="IDD397" s="4"/>
      <c r="IDE397" s="4"/>
      <c r="IDF397" s="4"/>
      <c r="IDG397" s="4"/>
      <c r="IDH397" s="4"/>
      <c r="IDI397" s="4"/>
      <c r="IDJ397" s="4"/>
      <c r="IDK397" s="4"/>
      <c r="IDL397" s="4"/>
      <c r="IDM397" s="4"/>
      <c r="IDN397" s="4"/>
      <c r="IDO397" s="4"/>
      <c r="IDP397" s="4"/>
      <c r="IDQ397" s="4"/>
      <c r="IDR397" s="4"/>
      <c r="IDS397" s="4"/>
      <c r="IDT397" s="4"/>
      <c r="IDU397" s="4"/>
      <c r="IDV397" s="4"/>
      <c r="IDW397" s="4"/>
      <c r="IDX397" s="4"/>
      <c r="IDY397" s="4"/>
      <c r="IDZ397" s="4"/>
      <c r="IEA397" s="4"/>
      <c r="IEB397" s="4"/>
      <c r="IEC397" s="4"/>
      <c r="IED397" s="4"/>
      <c r="IEE397" s="4"/>
      <c r="IEF397" s="4"/>
      <c r="IEG397" s="4"/>
      <c r="IEH397" s="4"/>
      <c r="IEI397" s="4"/>
      <c r="IEJ397" s="4"/>
      <c r="IEK397" s="4"/>
      <c r="IEL397" s="4"/>
      <c r="IEM397" s="4"/>
      <c r="IEN397" s="4"/>
      <c r="IEO397" s="4"/>
      <c r="IEP397" s="4"/>
      <c r="IEQ397" s="4"/>
      <c r="IER397" s="4"/>
      <c r="IES397" s="4"/>
      <c r="IET397" s="4"/>
      <c r="IEU397" s="4"/>
      <c r="IEV397" s="4"/>
      <c r="IEW397" s="4"/>
      <c r="IEX397" s="4"/>
      <c r="IEY397" s="4"/>
      <c r="IEZ397" s="4"/>
      <c r="IFA397" s="4"/>
      <c r="IFB397" s="4"/>
      <c r="IFC397" s="4"/>
      <c r="IFD397" s="4"/>
      <c r="IFE397" s="4"/>
      <c r="IFF397" s="4"/>
      <c r="IFG397" s="4"/>
      <c r="IFH397" s="4"/>
      <c r="IFI397" s="4"/>
      <c r="IFJ397" s="4"/>
      <c r="IFK397" s="4"/>
      <c r="IFL397" s="4"/>
      <c r="IFM397" s="4"/>
      <c r="IFN397" s="4"/>
      <c r="IFO397" s="4"/>
      <c r="IFP397" s="4"/>
      <c r="IFQ397" s="4"/>
      <c r="IFR397" s="4"/>
      <c r="IFS397" s="4"/>
      <c r="IFT397" s="4"/>
      <c r="IFU397" s="4"/>
      <c r="IFV397" s="4"/>
      <c r="IFW397" s="4"/>
      <c r="IFX397" s="4"/>
      <c r="IFY397" s="4"/>
      <c r="IFZ397" s="4"/>
      <c r="IGA397" s="4"/>
      <c r="IGB397" s="4"/>
      <c r="IGC397" s="4"/>
      <c r="IGD397" s="4"/>
      <c r="IGE397" s="4"/>
      <c r="IGF397" s="4"/>
      <c r="IGG397" s="4"/>
      <c r="IGH397" s="4"/>
      <c r="IGI397" s="4"/>
      <c r="IGJ397" s="4"/>
      <c r="IGK397" s="4"/>
      <c r="IGL397" s="4"/>
      <c r="IGM397" s="4"/>
      <c r="IGN397" s="4"/>
      <c r="IGO397" s="4"/>
      <c r="IGP397" s="4"/>
      <c r="IGQ397" s="4"/>
      <c r="IGR397" s="4"/>
      <c r="IGS397" s="4"/>
      <c r="IGT397" s="4"/>
      <c r="IGU397" s="4"/>
      <c r="IGV397" s="4"/>
      <c r="IGW397" s="4"/>
      <c r="IGX397" s="4"/>
      <c r="IGY397" s="4"/>
      <c r="IGZ397" s="4"/>
      <c r="IHA397" s="4"/>
      <c r="IHB397" s="4"/>
      <c r="IHC397" s="4"/>
      <c r="IHD397" s="4"/>
      <c r="IHE397" s="4"/>
      <c r="IHF397" s="4"/>
      <c r="IHG397" s="4"/>
      <c r="IHH397" s="4"/>
      <c r="IHI397" s="4"/>
      <c r="IHJ397" s="4"/>
      <c r="IHK397" s="4"/>
      <c r="IHL397" s="4"/>
      <c r="IHM397" s="4"/>
      <c r="IHN397" s="4"/>
      <c r="IHO397" s="4"/>
      <c r="IHP397" s="4"/>
      <c r="IHQ397" s="4"/>
      <c r="IHR397" s="4"/>
      <c r="IHS397" s="4"/>
      <c r="IHT397" s="4"/>
      <c r="IHU397" s="4"/>
      <c r="IHV397" s="4"/>
      <c r="IHW397" s="4"/>
      <c r="IHX397" s="4"/>
      <c r="IHY397" s="4"/>
      <c r="IHZ397" s="4"/>
      <c r="IIA397" s="4"/>
      <c r="IIB397" s="4"/>
      <c r="IIC397" s="4"/>
      <c r="IID397" s="4"/>
      <c r="IIE397" s="4"/>
      <c r="IIF397" s="4"/>
      <c r="IIG397" s="4"/>
      <c r="IIH397" s="4"/>
      <c r="III397" s="4"/>
      <c r="IIJ397" s="4"/>
      <c r="IIK397" s="4"/>
      <c r="IIL397" s="4"/>
      <c r="IIM397" s="4"/>
      <c r="IIN397" s="4"/>
      <c r="IIO397" s="4"/>
      <c r="IIP397" s="4"/>
      <c r="IIQ397" s="4"/>
      <c r="IIR397" s="4"/>
      <c r="IIS397" s="4"/>
      <c r="IIT397" s="4"/>
      <c r="IIU397" s="4"/>
      <c r="IIV397" s="4"/>
      <c r="IIW397" s="4"/>
      <c r="IIX397" s="4"/>
      <c r="IIY397" s="4"/>
      <c r="IIZ397" s="4"/>
      <c r="IJA397" s="4"/>
      <c r="IJB397" s="4"/>
      <c r="IJC397" s="4"/>
      <c r="IJD397" s="4"/>
      <c r="IJE397" s="4"/>
      <c r="IJF397" s="4"/>
      <c r="IJG397" s="4"/>
      <c r="IJH397" s="4"/>
      <c r="IJI397" s="4"/>
      <c r="IJJ397" s="4"/>
      <c r="IJK397" s="4"/>
      <c r="IJL397" s="4"/>
      <c r="IJM397" s="4"/>
      <c r="IJN397" s="4"/>
      <c r="IJO397" s="4"/>
      <c r="IJP397" s="4"/>
      <c r="IJQ397" s="4"/>
      <c r="IJR397" s="4"/>
      <c r="IJS397" s="4"/>
      <c r="IJT397" s="4"/>
      <c r="IJU397" s="4"/>
      <c r="IJV397" s="4"/>
      <c r="IJW397" s="4"/>
      <c r="IJX397" s="4"/>
      <c r="IJY397" s="4"/>
      <c r="IJZ397" s="4"/>
      <c r="IKA397" s="4"/>
      <c r="IKB397" s="4"/>
      <c r="IKC397" s="4"/>
      <c r="IKD397" s="4"/>
      <c r="IKE397" s="4"/>
      <c r="IKF397" s="4"/>
      <c r="IKG397" s="4"/>
      <c r="IKH397" s="4"/>
      <c r="IKI397" s="4"/>
      <c r="IKJ397" s="4"/>
      <c r="IKK397" s="4"/>
      <c r="IKL397" s="4"/>
      <c r="IKM397" s="4"/>
      <c r="IKN397" s="4"/>
      <c r="IKO397" s="4"/>
      <c r="IKP397" s="4"/>
      <c r="IKQ397" s="4"/>
      <c r="IKR397" s="4"/>
      <c r="IKS397" s="4"/>
      <c r="IKT397" s="4"/>
      <c r="IKU397" s="4"/>
      <c r="IKV397" s="4"/>
      <c r="IKW397" s="4"/>
      <c r="IKX397" s="4"/>
      <c r="IKY397" s="4"/>
      <c r="IKZ397" s="4"/>
      <c r="ILA397" s="4"/>
      <c r="ILB397" s="4"/>
      <c r="ILC397" s="4"/>
      <c r="ILD397" s="4"/>
      <c r="ILE397" s="4"/>
      <c r="ILF397" s="4"/>
      <c r="ILG397" s="4"/>
      <c r="ILH397" s="4"/>
      <c r="ILI397" s="4"/>
      <c r="ILJ397" s="4"/>
      <c r="ILK397" s="4"/>
      <c r="ILL397" s="4"/>
      <c r="ILM397" s="4"/>
      <c r="ILN397" s="4"/>
      <c r="ILO397" s="4"/>
      <c r="ILP397" s="4"/>
      <c r="ILQ397" s="4"/>
      <c r="ILR397" s="4"/>
      <c r="ILS397" s="4"/>
      <c r="ILT397" s="4"/>
      <c r="ILU397" s="4"/>
      <c r="ILV397" s="4"/>
      <c r="ILW397" s="4"/>
      <c r="ILX397" s="4"/>
      <c r="ILY397" s="4"/>
      <c r="ILZ397" s="4"/>
      <c r="IMA397" s="4"/>
      <c r="IMB397" s="4"/>
      <c r="IMC397" s="4"/>
      <c r="IMD397" s="4"/>
      <c r="IME397" s="4"/>
      <c r="IMF397" s="4"/>
      <c r="IMG397" s="4"/>
      <c r="IMH397" s="4"/>
      <c r="IMI397" s="4"/>
      <c r="IMJ397" s="4"/>
      <c r="IMK397" s="4"/>
      <c r="IML397" s="4"/>
      <c r="IMM397" s="4"/>
      <c r="IMN397" s="4"/>
      <c r="IMO397" s="4"/>
      <c r="IMP397" s="4"/>
      <c r="IMQ397" s="4"/>
      <c r="IMR397" s="4"/>
      <c r="IMS397" s="4"/>
      <c r="IMT397" s="4"/>
      <c r="IMU397" s="4"/>
      <c r="IMV397" s="4"/>
      <c r="IMW397" s="4"/>
      <c r="IMX397" s="4"/>
      <c r="IMY397" s="4"/>
      <c r="IMZ397" s="4"/>
      <c r="INA397" s="4"/>
      <c r="INB397" s="4"/>
      <c r="INC397" s="4"/>
      <c r="IND397" s="4"/>
      <c r="INE397" s="4"/>
      <c r="INF397" s="4"/>
      <c r="ING397" s="4"/>
      <c r="INH397" s="4"/>
      <c r="INI397" s="4"/>
      <c r="INJ397" s="4"/>
      <c r="INK397" s="4"/>
      <c r="INL397" s="4"/>
      <c r="INM397" s="4"/>
      <c r="INN397" s="4"/>
      <c r="INO397" s="4"/>
      <c r="INP397" s="4"/>
      <c r="INQ397" s="4"/>
      <c r="INR397" s="4"/>
      <c r="INS397" s="4"/>
      <c r="INT397" s="4"/>
      <c r="INU397" s="4"/>
      <c r="INV397" s="4"/>
      <c r="INW397" s="4"/>
      <c r="INX397" s="4"/>
      <c r="INY397" s="4"/>
      <c r="INZ397" s="4"/>
      <c r="IOA397" s="4"/>
      <c r="IOB397" s="4"/>
      <c r="IOC397" s="4"/>
      <c r="IOD397" s="4"/>
      <c r="IOE397" s="4"/>
      <c r="IOF397" s="4"/>
      <c r="IOG397" s="4"/>
      <c r="IOH397" s="4"/>
      <c r="IOI397" s="4"/>
      <c r="IOJ397" s="4"/>
      <c r="IOK397" s="4"/>
      <c r="IOL397" s="4"/>
      <c r="IOM397" s="4"/>
      <c r="ION397" s="4"/>
      <c r="IOO397" s="4"/>
      <c r="IOP397" s="4"/>
      <c r="IOQ397" s="4"/>
      <c r="IOR397" s="4"/>
      <c r="IOS397" s="4"/>
      <c r="IOT397" s="4"/>
      <c r="IOU397" s="4"/>
      <c r="IOV397" s="4"/>
      <c r="IOW397" s="4"/>
      <c r="IOX397" s="4"/>
      <c r="IOY397" s="4"/>
      <c r="IOZ397" s="4"/>
      <c r="IPA397" s="4"/>
      <c r="IPB397" s="4"/>
      <c r="IPC397" s="4"/>
      <c r="IPD397" s="4"/>
      <c r="IPE397" s="4"/>
      <c r="IPF397" s="4"/>
      <c r="IPG397" s="4"/>
      <c r="IPH397" s="4"/>
      <c r="IPI397" s="4"/>
      <c r="IPJ397" s="4"/>
      <c r="IPK397" s="4"/>
      <c r="IPL397" s="4"/>
      <c r="IPM397" s="4"/>
      <c r="IPN397" s="4"/>
      <c r="IPO397" s="4"/>
      <c r="IPP397" s="4"/>
      <c r="IPQ397" s="4"/>
      <c r="IPR397" s="4"/>
      <c r="IPS397" s="4"/>
      <c r="IPT397" s="4"/>
      <c r="IPU397" s="4"/>
      <c r="IPV397" s="4"/>
      <c r="IPW397" s="4"/>
      <c r="IPX397" s="4"/>
      <c r="IPY397" s="4"/>
      <c r="IPZ397" s="4"/>
      <c r="IQA397" s="4"/>
      <c r="IQB397" s="4"/>
      <c r="IQC397" s="4"/>
      <c r="IQD397" s="4"/>
      <c r="IQE397" s="4"/>
      <c r="IQF397" s="4"/>
      <c r="IQG397" s="4"/>
      <c r="IQH397" s="4"/>
      <c r="IQI397" s="4"/>
      <c r="IQJ397" s="4"/>
      <c r="IQK397" s="4"/>
      <c r="IQL397" s="4"/>
      <c r="IQM397" s="4"/>
      <c r="IQN397" s="4"/>
      <c r="IQO397" s="4"/>
      <c r="IQP397" s="4"/>
      <c r="IQQ397" s="4"/>
      <c r="IQR397" s="4"/>
      <c r="IQS397" s="4"/>
      <c r="IQT397" s="4"/>
      <c r="IQU397" s="4"/>
      <c r="IQV397" s="4"/>
      <c r="IQW397" s="4"/>
      <c r="IQX397" s="4"/>
      <c r="IQY397" s="4"/>
      <c r="IQZ397" s="4"/>
      <c r="IRA397" s="4"/>
      <c r="IRB397" s="4"/>
      <c r="IRC397" s="4"/>
      <c r="IRD397" s="4"/>
      <c r="IRE397" s="4"/>
      <c r="IRF397" s="4"/>
      <c r="IRG397" s="4"/>
      <c r="IRH397" s="4"/>
      <c r="IRI397" s="4"/>
      <c r="IRJ397" s="4"/>
      <c r="IRK397" s="4"/>
      <c r="IRL397" s="4"/>
      <c r="IRM397" s="4"/>
      <c r="IRN397" s="4"/>
      <c r="IRO397" s="4"/>
      <c r="IRP397" s="4"/>
      <c r="IRQ397" s="4"/>
      <c r="IRR397" s="4"/>
      <c r="IRS397" s="4"/>
      <c r="IRT397" s="4"/>
      <c r="IRU397" s="4"/>
      <c r="IRV397" s="4"/>
      <c r="IRW397" s="4"/>
      <c r="IRX397" s="4"/>
      <c r="IRY397" s="4"/>
      <c r="IRZ397" s="4"/>
      <c r="ISA397" s="4"/>
      <c r="ISB397" s="4"/>
      <c r="ISC397" s="4"/>
      <c r="ISD397" s="4"/>
      <c r="ISE397" s="4"/>
      <c r="ISF397" s="4"/>
      <c r="ISG397" s="4"/>
      <c r="ISH397" s="4"/>
      <c r="ISI397" s="4"/>
      <c r="ISJ397" s="4"/>
      <c r="ISK397" s="4"/>
      <c r="ISL397" s="4"/>
      <c r="ISM397" s="4"/>
      <c r="ISN397" s="4"/>
      <c r="ISO397" s="4"/>
      <c r="ISP397" s="4"/>
      <c r="ISQ397" s="4"/>
      <c r="ISR397" s="4"/>
      <c r="ISS397" s="4"/>
      <c r="IST397" s="4"/>
      <c r="ISU397" s="4"/>
      <c r="ISV397" s="4"/>
      <c r="ISW397" s="4"/>
      <c r="ISX397" s="4"/>
      <c r="ISY397" s="4"/>
      <c r="ISZ397" s="4"/>
      <c r="ITA397" s="4"/>
      <c r="ITB397" s="4"/>
      <c r="ITC397" s="4"/>
      <c r="ITD397" s="4"/>
      <c r="ITE397" s="4"/>
      <c r="ITF397" s="4"/>
      <c r="ITG397" s="4"/>
      <c r="ITH397" s="4"/>
      <c r="ITI397" s="4"/>
      <c r="ITJ397" s="4"/>
      <c r="ITK397" s="4"/>
      <c r="ITL397" s="4"/>
      <c r="ITM397" s="4"/>
      <c r="ITN397" s="4"/>
      <c r="ITO397" s="4"/>
      <c r="ITP397" s="4"/>
      <c r="ITQ397" s="4"/>
      <c r="ITR397" s="4"/>
      <c r="ITS397" s="4"/>
      <c r="ITT397" s="4"/>
      <c r="ITU397" s="4"/>
      <c r="ITV397" s="4"/>
      <c r="ITW397" s="4"/>
      <c r="ITX397" s="4"/>
      <c r="ITY397" s="4"/>
      <c r="ITZ397" s="4"/>
      <c r="IUA397" s="4"/>
      <c r="IUB397" s="4"/>
      <c r="IUC397" s="4"/>
      <c r="IUD397" s="4"/>
      <c r="IUE397" s="4"/>
      <c r="IUF397" s="4"/>
      <c r="IUG397" s="4"/>
      <c r="IUH397" s="4"/>
      <c r="IUI397" s="4"/>
      <c r="IUJ397" s="4"/>
      <c r="IUK397" s="4"/>
      <c r="IUL397" s="4"/>
      <c r="IUM397" s="4"/>
      <c r="IUN397" s="4"/>
      <c r="IUO397" s="4"/>
      <c r="IUP397" s="4"/>
      <c r="IUQ397" s="4"/>
      <c r="IUR397" s="4"/>
      <c r="IUS397" s="4"/>
      <c r="IUT397" s="4"/>
      <c r="IUU397" s="4"/>
      <c r="IUV397" s="4"/>
      <c r="IUW397" s="4"/>
      <c r="IUX397" s="4"/>
      <c r="IUY397" s="4"/>
      <c r="IUZ397" s="4"/>
      <c r="IVA397" s="4"/>
      <c r="IVB397" s="4"/>
      <c r="IVC397" s="4"/>
      <c r="IVD397" s="4"/>
      <c r="IVE397" s="4"/>
      <c r="IVF397" s="4"/>
      <c r="IVG397" s="4"/>
      <c r="IVH397" s="4"/>
      <c r="IVI397" s="4"/>
      <c r="IVJ397" s="4"/>
      <c r="IVK397" s="4"/>
      <c r="IVL397" s="4"/>
      <c r="IVM397" s="4"/>
      <c r="IVN397" s="4"/>
      <c r="IVO397" s="4"/>
      <c r="IVP397" s="4"/>
      <c r="IVQ397" s="4"/>
      <c r="IVR397" s="4"/>
      <c r="IVS397" s="4"/>
      <c r="IVT397" s="4"/>
      <c r="IVU397" s="4"/>
      <c r="IVV397" s="4"/>
      <c r="IVW397" s="4"/>
      <c r="IVX397" s="4"/>
      <c r="IVY397" s="4"/>
      <c r="IVZ397" s="4"/>
      <c r="IWA397" s="4"/>
      <c r="IWB397" s="4"/>
      <c r="IWC397" s="4"/>
      <c r="IWD397" s="4"/>
      <c r="IWE397" s="4"/>
      <c r="IWF397" s="4"/>
      <c r="IWG397" s="4"/>
      <c r="IWH397" s="4"/>
      <c r="IWI397" s="4"/>
      <c r="IWJ397" s="4"/>
      <c r="IWK397" s="4"/>
      <c r="IWL397" s="4"/>
      <c r="IWM397" s="4"/>
      <c r="IWN397" s="4"/>
      <c r="IWO397" s="4"/>
      <c r="IWP397" s="4"/>
      <c r="IWQ397" s="4"/>
      <c r="IWR397" s="4"/>
      <c r="IWS397" s="4"/>
      <c r="IWT397" s="4"/>
      <c r="IWU397" s="4"/>
      <c r="IWV397" s="4"/>
      <c r="IWW397" s="4"/>
      <c r="IWX397" s="4"/>
      <c r="IWY397" s="4"/>
      <c r="IWZ397" s="4"/>
      <c r="IXA397" s="4"/>
      <c r="IXB397" s="4"/>
      <c r="IXC397" s="4"/>
      <c r="IXD397" s="4"/>
      <c r="IXE397" s="4"/>
      <c r="IXF397" s="4"/>
      <c r="IXG397" s="4"/>
      <c r="IXH397" s="4"/>
      <c r="IXI397" s="4"/>
      <c r="IXJ397" s="4"/>
      <c r="IXK397" s="4"/>
      <c r="IXL397" s="4"/>
      <c r="IXM397" s="4"/>
      <c r="IXN397" s="4"/>
      <c r="IXO397" s="4"/>
      <c r="IXP397" s="4"/>
      <c r="IXQ397" s="4"/>
      <c r="IXR397" s="4"/>
      <c r="IXS397" s="4"/>
      <c r="IXT397" s="4"/>
      <c r="IXU397" s="4"/>
      <c r="IXV397" s="4"/>
      <c r="IXW397" s="4"/>
      <c r="IXX397" s="4"/>
      <c r="IXY397" s="4"/>
      <c r="IXZ397" s="4"/>
      <c r="IYA397" s="4"/>
      <c r="IYB397" s="4"/>
      <c r="IYC397" s="4"/>
      <c r="IYD397" s="4"/>
      <c r="IYE397" s="4"/>
      <c r="IYF397" s="4"/>
      <c r="IYG397" s="4"/>
      <c r="IYH397" s="4"/>
      <c r="IYI397" s="4"/>
      <c r="IYJ397" s="4"/>
      <c r="IYK397" s="4"/>
      <c r="IYL397" s="4"/>
      <c r="IYM397" s="4"/>
      <c r="IYN397" s="4"/>
      <c r="IYO397" s="4"/>
      <c r="IYP397" s="4"/>
      <c r="IYQ397" s="4"/>
      <c r="IYR397" s="4"/>
      <c r="IYS397" s="4"/>
      <c r="IYT397" s="4"/>
      <c r="IYU397" s="4"/>
      <c r="IYV397" s="4"/>
      <c r="IYW397" s="4"/>
      <c r="IYX397" s="4"/>
      <c r="IYY397" s="4"/>
      <c r="IYZ397" s="4"/>
      <c r="IZA397" s="4"/>
      <c r="IZB397" s="4"/>
      <c r="IZC397" s="4"/>
      <c r="IZD397" s="4"/>
      <c r="IZE397" s="4"/>
      <c r="IZF397" s="4"/>
      <c r="IZG397" s="4"/>
      <c r="IZH397" s="4"/>
      <c r="IZI397" s="4"/>
      <c r="IZJ397" s="4"/>
      <c r="IZK397" s="4"/>
      <c r="IZL397" s="4"/>
      <c r="IZM397" s="4"/>
      <c r="IZN397" s="4"/>
      <c r="IZO397" s="4"/>
      <c r="IZP397" s="4"/>
      <c r="IZQ397" s="4"/>
      <c r="IZR397" s="4"/>
      <c r="IZS397" s="4"/>
      <c r="IZT397" s="4"/>
      <c r="IZU397" s="4"/>
      <c r="IZV397" s="4"/>
      <c r="IZW397" s="4"/>
      <c r="IZX397" s="4"/>
      <c r="IZY397" s="4"/>
      <c r="IZZ397" s="4"/>
      <c r="JAA397" s="4"/>
      <c r="JAB397" s="4"/>
      <c r="JAC397" s="4"/>
      <c r="JAD397" s="4"/>
      <c r="JAE397" s="4"/>
      <c r="JAF397" s="4"/>
      <c r="JAG397" s="4"/>
      <c r="JAH397" s="4"/>
      <c r="JAI397" s="4"/>
      <c r="JAJ397" s="4"/>
      <c r="JAK397" s="4"/>
      <c r="JAL397" s="4"/>
      <c r="JAM397" s="4"/>
      <c r="JAN397" s="4"/>
      <c r="JAO397" s="4"/>
      <c r="JAP397" s="4"/>
      <c r="JAQ397" s="4"/>
      <c r="JAR397" s="4"/>
      <c r="JAS397" s="4"/>
      <c r="JAT397" s="4"/>
      <c r="JAU397" s="4"/>
      <c r="JAV397" s="4"/>
      <c r="JAW397" s="4"/>
      <c r="JAX397" s="4"/>
      <c r="JAY397" s="4"/>
      <c r="JAZ397" s="4"/>
      <c r="JBA397" s="4"/>
      <c r="JBB397" s="4"/>
      <c r="JBC397" s="4"/>
      <c r="JBD397" s="4"/>
      <c r="JBE397" s="4"/>
      <c r="JBF397" s="4"/>
      <c r="JBG397" s="4"/>
      <c r="JBH397" s="4"/>
      <c r="JBI397" s="4"/>
      <c r="JBJ397" s="4"/>
      <c r="JBK397" s="4"/>
      <c r="JBL397" s="4"/>
      <c r="JBM397" s="4"/>
      <c r="JBN397" s="4"/>
      <c r="JBO397" s="4"/>
      <c r="JBP397" s="4"/>
      <c r="JBQ397" s="4"/>
      <c r="JBR397" s="4"/>
      <c r="JBS397" s="4"/>
      <c r="JBT397" s="4"/>
      <c r="JBU397" s="4"/>
      <c r="JBV397" s="4"/>
      <c r="JBW397" s="4"/>
      <c r="JBX397" s="4"/>
      <c r="JBY397" s="4"/>
      <c r="JBZ397" s="4"/>
      <c r="JCA397" s="4"/>
      <c r="JCB397" s="4"/>
      <c r="JCC397" s="4"/>
      <c r="JCD397" s="4"/>
      <c r="JCE397" s="4"/>
      <c r="JCF397" s="4"/>
      <c r="JCG397" s="4"/>
      <c r="JCH397" s="4"/>
      <c r="JCI397" s="4"/>
      <c r="JCJ397" s="4"/>
      <c r="JCK397" s="4"/>
      <c r="JCL397" s="4"/>
      <c r="JCM397" s="4"/>
      <c r="JCN397" s="4"/>
      <c r="JCO397" s="4"/>
      <c r="JCP397" s="4"/>
      <c r="JCQ397" s="4"/>
      <c r="JCR397" s="4"/>
      <c r="JCS397" s="4"/>
      <c r="JCT397" s="4"/>
      <c r="JCU397" s="4"/>
      <c r="JCV397" s="4"/>
      <c r="JCW397" s="4"/>
      <c r="JCX397" s="4"/>
      <c r="JCY397" s="4"/>
      <c r="JCZ397" s="4"/>
      <c r="JDA397" s="4"/>
      <c r="JDB397" s="4"/>
      <c r="JDC397" s="4"/>
      <c r="JDD397" s="4"/>
      <c r="JDE397" s="4"/>
      <c r="JDF397" s="4"/>
      <c r="JDG397" s="4"/>
      <c r="JDH397" s="4"/>
      <c r="JDI397" s="4"/>
      <c r="JDJ397" s="4"/>
      <c r="JDK397" s="4"/>
      <c r="JDL397" s="4"/>
      <c r="JDM397" s="4"/>
      <c r="JDN397" s="4"/>
      <c r="JDO397" s="4"/>
      <c r="JDP397" s="4"/>
      <c r="JDQ397" s="4"/>
      <c r="JDR397" s="4"/>
      <c r="JDS397" s="4"/>
      <c r="JDT397" s="4"/>
      <c r="JDU397" s="4"/>
      <c r="JDV397" s="4"/>
      <c r="JDW397" s="4"/>
      <c r="JDX397" s="4"/>
      <c r="JDY397" s="4"/>
      <c r="JDZ397" s="4"/>
      <c r="JEA397" s="4"/>
      <c r="JEB397" s="4"/>
      <c r="JEC397" s="4"/>
      <c r="JED397" s="4"/>
      <c r="JEE397" s="4"/>
      <c r="JEF397" s="4"/>
      <c r="JEG397" s="4"/>
      <c r="JEH397" s="4"/>
      <c r="JEI397" s="4"/>
      <c r="JEJ397" s="4"/>
      <c r="JEK397" s="4"/>
      <c r="JEL397" s="4"/>
      <c r="JEM397" s="4"/>
      <c r="JEN397" s="4"/>
      <c r="JEO397" s="4"/>
      <c r="JEP397" s="4"/>
      <c r="JEQ397" s="4"/>
      <c r="JER397" s="4"/>
      <c r="JES397" s="4"/>
      <c r="JET397" s="4"/>
      <c r="JEU397" s="4"/>
      <c r="JEV397" s="4"/>
      <c r="JEW397" s="4"/>
      <c r="JEX397" s="4"/>
      <c r="JEY397" s="4"/>
      <c r="JEZ397" s="4"/>
      <c r="JFA397" s="4"/>
      <c r="JFB397" s="4"/>
      <c r="JFC397" s="4"/>
      <c r="JFD397" s="4"/>
      <c r="JFE397" s="4"/>
      <c r="JFF397" s="4"/>
      <c r="JFG397" s="4"/>
      <c r="JFH397" s="4"/>
      <c r="JFI397" s="4"/>
      <c r="JFJ397" s="4"/>
      <c r="JFK397" s="4"/>
      <c r="JFL397" s="4"/>
      <c r="JFM397" s="4"/>
      <c r="JFN397" s="4"/>
      <c r="JFO397" s="4"/>
      <c r="JFP397" s="4"/>
      <c r="JFQ397" s="4"/>
      <c r="JFR397" s="4"/>
      <c r="JFS397" s="4"/>
      <c r="JFT397" s="4"/>
      <c r="JFU397" s="4"/>
      <c r="JFV397" s="4"/>
      <c r="JFW397" s="4"/>
      <c r="JFX397" s="4"/>
      <c r="JFY397" s="4"/>
      <c r="JFZ397" s="4"/>
      <c r="JGA397" s="4"/>
      <c r="JGB397" s="4"/>
      <c r="JGC397" s="4"/>
      <c r="JGD397" s="4"/>
      <c r="JGE397" s="4"/>
      <c r="JGF397" s="4"/>
      <c r="JGG397" s="4"/>
      <c r="JGH397" s="4"/>
      <c r="JGI397" s="4"/>
      <c r="JGJ397" s="4"/>
      <c r="JGK397" s="4"/>
      <c r="JGL397" s="4"/>
      <c r="JGM397" s="4"/>
      <c r="JGN397" s="4"/>
      <c r="JGO397" s="4"/>
      <c r="JGP397" s="4"/>
      <c r="JGQ397" s="4"/>
      <c r="JGR397" s="4"/>
      <c r="JGS397" s="4"/>
      <c r="JGT397" s="4"/>
      <c r="JGU397" s="4"/>
      <c r="JGV397" s="4"/>
      <c r="JGW397" s="4"/>
      <c r="JGX397" s="4"/>
      <c r="JGY397" s="4"/>
      <c r="JGZ397" s="4"/>
      <c r="JHA397" s="4"/>
      <c r="JHB397" s="4"/>
      <c r="JHC397" s="4"/>
      <c r="JHD397" s="4"/>
      <c r="JHE397" s="4"/>
      <c r="JHF397" s="4"/>
      <c r="JHG397" s="4"/>
      <c r="JHH397" s="4"/>
      <c r="JHI397" s="4"/>
      <c r="JHJ397" s="4"/>
      <c r="JHK397" s="4"/>
      <c r="JHL397" s="4"/>
      <c r="JHM397" s="4"/>
      <c r="JHN397" s="4"/>
      <c r="JHO397" s="4"/>
      <c r="JHP397" s="4"/>
      <c r="JHQ397" s="4"/>
      <c r="JHR397" s="4"/>
      <c r="JHS397" s="4"/>
      <c r="JHT397" s="4"/>
      <c r="JHU397" s="4"/>
      <c r="JHV397" s="4"/>
      <c r="JHW397" s="4"/>
      <c r="JHX397" s="4"/>
      <c r="JHY397" s="4"/>
      <c r="JHZ397" s="4"/>
      <c r="JIA397" s="4"/>
      <c r="JIB397" s="4"/>
      <c r="JIC397" s="4"/>
      <c r="JID397" s="4"/>
      <c r="JIE397" s="4"/>
      <c r="JIF397" s="4"/>
      <c r="JIG397" s="4"/>
      <c r="JIH397" s="4"/>
      <c r="JII397" s="4"/>
      <c r="JIJ397" s="4"/>
      <c r="JIK397" s="4"/>
      <c r="JIL397" s="4"/>
      <c r="JIM397" s="4"/>
      <c r="JIN397" s="4"/>
      <c r="JIO397" s="4"/>
      <c r="JIP397" s="4"/>
      <c r="JIQ397" s="4"/>
      <c r="JIR397" s="4"/>
      <c r="JIS397" s="4"/>
      <c r="JIT397" s="4"/>
      <c r="JIU397" s="4"/>
      <c r="JIV397" s="4"/>
      <c r="JIW397" s="4"/>
      <c r="JIX397" s="4"/>
      <c r="JIY397" s="4"/>
      <c r="JIZ397" s="4"/>
      <c r="JJA397" s="4"/>
      <c r="JJB397" s="4"/>
      <c r="JJC397" s="4"/>
      <c r="JJD397" s="4"/>
      <c r="JJE397" s="4"/>
      <c r="JJF397" s="4"/>
      <c r="JJG397" s="4"/>
      <c r="JJH397" s="4"/>
      <c r="JJI397" s="4"/>
      <c r="JJJ397" s="4"/>
      <c r="JJK397" s="4"/>
      <c r="JJL397" s="4"/>
      <c r="JJM397" s="4"/>
      <c r="JJN397" s="4"/>
      <c r="JJO397" s="4"/>
      <c r="JJP397" s="4"/>
      <c r="JJQ397" s="4"/>
      <c r="JJR397" s="4"/>
      <c r="JJS397" s="4"/>
      <c r="JJT397" s="4"/>
      <c r="JJU397" s="4"/>
      <c r="JJV397" s="4"/>
      <c r="JJW397" s="4"/>
      <c r="JJX397" s="4"/>
      <c r="JJY397" s="4"/>
      <c r="JJZ397" s="4"/>
      <c r="JKA397" s="4"/>
      <c r="JKB397" s="4"/>
      <c r="JKC397" s="4"/>
      <c r="JKD397" s="4"/>
      <c r="JKE397" s="4"/>
      <c r="JKF397" s="4"/>
      <c r="JKG397" s="4"/>
      <c r="JKH397" s="4"/>
      <c r="JKI397" s="4"/>
      <c r="JKJ397" s="4"/>
      <c r="JKK397" s="4"/>
      <c r="JKL397" s="4"/>
      <c r="JKM397" s="4"/>
      <c r="JKN397" s="4"/>
      <c r="JKO397" s="4"/>
      <c r="JKP397" s="4"/>
      <c r="JKQ397" s="4"/>
      <c r="JKR397" s="4"/>
      <c r="JKS397" s="4"/>
      <c r="JKT397" s="4"/>
      <c r="JKU397" s="4"/>
      <c r="JKV397" s="4"/>
      <c r="JKW397" s="4"/>
      <c r="JKX397" s="4"/>
      <c r="JKY397" s="4"/>
      <c r="JKZ397" s="4"/>
      <c r="JLA397" s="4"/>
      <c r="JLB397" s="4"/>
      <c r="JLC397" s="4"/>
      <c r="JLD397" s="4"/>
      <c r="JLE397" s="4"/>
      <c r="JLF397" s="4"/>
      <c r="JLG397" s="4"/>
      <c r="JLH397" s="4"/>
      <c r="JLI397" s="4"/>
      <c r="JLJ397" s="4"/>
      <c r="JLK397" s="4"/>
      <c r="JLL397" s="4"/>
      <c r="JLM397" s="4"/>
      <c r="JLN397" s="4"/>
      <c r="JLO397" s="4"/>
      <c r="JLP397" s="4"/>
      <c r="JLQ397" s="4"/>
      <c r="JLR397" s="4"/>
      <c r="JLS397" s="4"/>
      <c r="JLT397" s="4"/>
      <c r="JLU397" s="4"/>
      <c r="JLV397" s="4"/>
      <c r="JLW397" s="4"/>
      <c r="JLX397" s="4"/>
      <c r="JLY397" s="4"/>
      <c r="JLZ397" s="4"/>
      <c r="JMA397" s="4"/>
      <c r="JMB397" s="4"/>
      <c r="JMC397" s="4"/>
      <c r="JMD397" s="4"/>
      <c r="JME397" s="4"/>
      <c r="JMF397" s="4"/>
      <c r="JMG397" s="4"/>
      <c r="JMH397" s="4"/>
      <c r="JMI397" s="4"/>
      <c r="JMJ397" s="4"/>
      <c r="JMK397" s="4"/>
      <c r="JML397" s="4"/>
      <c r="JMM397" s="4"/>
      <c r="JMN397" s="4"/>
      <c r="JMO397" s="4"/>
      <c r="JMP397" s="4"/>
      <c r="JMQ397" s="4"/>
      <c r="JMR397" s="4"/>
      <c r="JMS397" s="4"/>
      <c r="JMT397" s="4"/>
      <c r="JMU397" s="4"/>
      <c r="JMV397" s="4"/>
      <c r="JMW397" s="4"/>
      <c r="JMX397" s="4"/>
      <c r="JMY397" s="4"/>
      <c r="JMZ397" s="4"/>
      <c r="JNA397" s="4"/>
      <c r="JNB397" s="4"/>
      <c r="JNC397" s="4"/>
      <c r="JND397" s="4"/>
      <c r="JNE397" s="4"/>
      <c r="JNF397" s="4"/>
      <c r="JNG397" s="4"/>
      <c r="JNH397" s="4"/>
      <c r="JNI397" s="4"/>
      <c r="JNJ397" s="4"/>
      <c r="JNK397" s="4"/>
      <c r="JNL397" s="4"/>
      <c r="JNM397" s="4"/>
      <c r="JNN397" s="4"/>
      <c r="JNO397" s="4"/>
      <c r="JNP397" s="4"/>
      <c r="JNQ397" s="4"/>
      <c r="JNR397" s="4"/>
      <c r="JNS397" s="4"/>
      <c r="JNT397" s="4"/>
      <c r="JNU397" s="4"/>
      <c r="JNV397" s="4"/>
      <c r="JNW397" s="4"/>
      <c r="JNX397" s="4"/>
      <c r="JNY397" s="4"/>
      <c r="JNZ397" s="4"/>
      <c r="JOA397" s="4"/>
      <c r="JOB397" s="4"/>
      <c r="JOC397" s="4"/>
      <c r="JOD397" s="4"/>
      <c r="JOE397" s="4"/>
      <c r="JOF397" s="4"/>
      <c r="JOG397" s="4"/>
      <c r="JOH397" s="4"/>
      <c r="JOI397" s="4"/>
      <c r="JOJ397" s="4"/>
      <c r="JOK397" s="4"/>
      <c r="JOL397" s="4"/>
      <c r="JOM397" s="4"/>
      <c r="JON397" s="4"/>
      <c r="JOO397" s="4"/>
      <c r="JOP397" s="4"/>
      <c r="JOQ397" s="4"/>
      <c r="JOR397" s="4"/>
      <c r="JOS397" s="4"/>
      <c r="JOT397" s="4"/>
      <c r="JOU397" s="4"/>
      <c r="JOV397" s="4"/>
      <c r="JOW397" s="4"/>
      <c r="JOX397" s="4"/>
      <c r="JOY397" s="4"/>
      <c r="JOZ397" s="4"/>
      <c r="JPA397" s="4"/>
      <c r="JPB397" s="4"/>
      <c r="JPC397" s="4"/>
      <c r="JPD397" s="4"/>
      <c r="JPE397" s="4"/>
      <c r="JPF397" s="4"/>
      <c r="JPG397" s="4"/>
      <c r="JPH397" s="4"/>
      <c r="JPI397" s="4"/>
      <c r="JPJ397" s="4"/>
      <c r="JPK397" s="4"/>
      <c r="JPL397" s="4"/>
      <c r="JPM397" s="4"/>
      <c r="JPN397" s="4"/>
      <c r="JPO397" s="4"/>
      <c r="JPP397" s="4"/>
      <c r="JPQ397" s="4"/>
      <c r="JPR397" s="4"/>
      <c r="JPS397" s="4"/>
      <c r="JPT397" s="4"/>
      <c r="JPU397" s="4"/>
      <c r="JPV397" s="4"/>
      <c r="JPW397" s="4"/>
      <c r="JPX397" s="4"/>
      <c r="JPY397" s="4"/>
      <c r="JPZ397" s="4"/>
      <c r="JQA397" s="4"/>
      <c r="JQB397" s="4"/>
      <c r="JQC397" s="4"/>
      <c r="JQD397" s="4"/>
      <c r="JQE397" s="4"/>
      <c r="JQF397" s="4"/>
      <c r="JQG397" s="4"/>
      <c r="JQH397" s="4"/>
      <c r="JQI397" s="4"/>
      <c r="JQJ397" s="4"/>
      <c r="JQK397" s="4"/>
      <c r="JQL397" s="4"/>
      <c r="JQM397" s="4"/>
      <c r="JQN397" s="4"/>
      <c r="JQO397" s="4"/>
      <c r="JQP397" s="4"/>
      <c r="JQQ397" s="4"/>
      <c r="JQR397" s="4"/>
      <c r="JQS397" s="4"/>
      <c r="JQT397" s="4"/>
      <c r="JQU397" s="4"/>
      <c r="JQV397" s="4"/>
      <c r="JQW397" s="4"/>
      <c r="JQX397" s="4"/>
      <c r="JQY397" s="4"/>
      <c r="JQZ397" s="4"/>
      <c r="JRA397" s="4"/>
      <c r="JRB397" s="4"/>
      <c r="JRC397" s="4"/>
      <c r="JRD397" s="4"/>
      <c r="JRE397" s="4"/>
      <c r="JRF397" s="4"/>
      <c r="JRG397" s="4"/>
      <c r="JRH397" s="4"/>
      <c r="JRI397" s="4"/>
      <c r="JRJ397" s="4"/>
      <c r="JRK397" s="4"/>
      <c r="JRL397" s="4"/>
      <c r="JRM397" s="4"/>
      <c r="JRN397" s="4"/>
      <c r="JRO397" s="4"/>
      <c r="JRP397" s="4"/>
      <c r="JRQ397" s="4"/>
      <c r="JRR397" s="4"/>
      <c r="JRS397" s="4"/>
      <c r="JRT397" s="4"/>
      <c r="JRU397" s="4"/>
      <c r="JRV397" s="4"/>
      <c r="JRW397" s="4"/>
      <c r="JRX397" s="4"/>
      <c r="JRY397" s="4"/>
      <c r="JRZ397" s="4"/>
      <c r="JSA397" s="4"/>
      <c r="JSB397" s="4"/>
      <c r="JSC397" s="4"/>
      <c r="JSD397" s="4"/>
      <c r="JSE397" s="4"/>
      <c r="JSF397" s="4"/>
      <c r="JSG397" s="4"/>
      <c r="JSH397" s="4"/>
      <c r="JSI397" s="4"/>
      <c r="JSJ397" s="4"/>
      <c r="JSK397" s="4"/>
      <c r="JSL397" s="4"/>
      <c r="JSM397" s="4"/>
      <c r="JSN397" s="4"/>
      <c r="JSO397" s="4"/>
      <c r="JSP397" s="4"/>
      <c r="JSQ397" s="4"/>
      <c r="JSR397" s="4"/>
      <c r="JSS397" s="4"/>
      <c r="JST397" s="4"/>
      <c r="JSU397" s="4"/>
      <c r="JSV397" s="4"/>
      <c r="JSW397" s="4"/>
      <c r="JSX397" s="4"/>
      <c r="JSY397" s="4"/>
      <c r="JSZ397" s="4"/>
      <c r="JTA397" s="4"/>
      <c r="JTB397" s="4"/>
      <c r="JTC397" s="4"/>
      <c r="JTD397" s="4"/>
      <c r="JTE397" s="4"/>
      <c r="JTF397" s="4"/>
      <c r="JTG397" s="4"/>
      <c r="JTH397" s="4"/>
      <c r="JTI397" s="4"/>
      <c r="JTJ397" s="4"/>
      <c r="JTK397" s="4"/>
      <c r="JTL397" s="4"/>
      <c r="JTM397" s="4"/>
      <c r="JTN397" s="4"/>
      <c r="JTO397" s="4"/>
      <c r="JTP397" s="4"/>
      <c r="JTQ397" s="4"/>
      <c r="JTR397" s="4"/>
      <c r="JTS397" s="4"/>
      <c r="JTT397" s="4"/>
      <c r="JTU397" s="4"/>
      <c r="JTV397" s="4"/>
      <c r="JTW397" s="4"/>
      <c r="JTX397" s="4"/>
      <c r="JTY397" s="4"/>
      <c r="JTZ397" s="4"/>
      <c r="JUA397" s="4"/>
      <c r="JUB397" s="4"/>
      <c r="JUC397" s="4"/>
      <c r="JUD397" s="4"/>
      <c r="JUE397" s="4"/>
      <c r="JUF397" s="4"/>
      <c r="JUG397" s="4"/>
      <c r="JUH397" s="4"/>
      <c r="JUI397" s="4"/>
      <c r="JUJ397" s="4"/>
      <c r="JUK397" s="4"/>
      <c r="JUL397" s="4"/>
      <c r="JUM397" s="4"/>
      <c r="JUN397" s="4"/>
      <c r="JUO397" s="4"/>
      <c r="JUP397" s="4"/>
      <c r="JUQ397" s="4"/>
      <c r="JUR397" s="4"/>
      <c r="JUS397" s="4"/>
      <c r="JUT397" s="4"/>
      <c r="JUU397" s="4"/>
      <c r="JUV397" s="4"/>
      <c r="JUW397" s="4"/>
      <c r="JUX397" s="4"/>
      <c r="JUY397" s="4"/>
      <c r="JUZ397" s="4"/>
      <c r="JVA397" s="4"/>
      <c r="JVB397" s="4"/>
      <c r="JVC397" s="4"/>
      <c r="JVD397" s="4"/>
      <c r="JVE397" s="4"/>
      <c r="JVF397" s="4"/>
      <c r="JVG397" s="4"/>
      <c r="JVH397" s="4"/>
      <c r="JVI397" s="4"/>
      <c r="JVJ397" s="4"/>
      <c r="JVK397" s="4"/>
      <c r="JVL397" s="4"/>
      <c r="JVM397" s="4"/>
      <c r="JVN397" s="4"/>
      <c r="JVO397" s="4"/>
      <c r="JVP397" s="4"/>
      <c r="JVQ397" s="4"/>
      <c r="JVR397" s="4"/>
      <c r="JVS397" s="4"/>
      <c r="JVT397" s="4"/>
      <c r="JVU397" s="4"/>
      <c r="JVV397" s="4"/>
      <c r="JVW397" s="4"/>
      <c r="JVX397" s="4"/>
      <c r="JVY397" s="4"/>
      <c r="JVZ397" s="4"/>
      <c r="JWA397" s="4"/>
      <c r="JWB397" s="4"/>
      <c r="JWC397" s="4"/>
      <c r="JWD397" s="4"/>
      <c r="JWE397" s="4"/>
      <c r="JWF397" s="4"/>
      <c r="JWG397" s="4"/>
      <c r="JWH397" s="4"/>
      <c r="JWI397" s="4"/>
      <c r="JWJ397" s="4"/>
      <c r="JWK397" s="4"/>
      <c r="JWL397" s="4"/>
      <c r="JWM397" s="4"/>
      <c r="JWN397" s="4"/>
      <c r="JWO397" s="4"/>
      <c r="JWP397" s="4"/>
      <c r="JWQ397" s="4"/>
      <c r="JWR397" s="4"/>
      <c r="JWS397" s="4"/>
      <c r="JWT397" s="4"/>
      <c r="JWU397" s="4"/>
      <c r="JWV397" s="4"/>
      <c r="JWW397" s="4"/>
      <c r="JWX397" s="4"/>
      <c r="JWY397" s="4"/>
      <c r="JWZ397" s="4"/>
      <c r="JXA397" s="4"/>
      <c r="JXB397" s="4"/>
      <c r="JXC397" s="4"/>
      <c r="JXD397" s="4"/>
      <c r="JXE397" s="4"/>
      <c r="JXF397" s="4"/>
      <c r="JXG397" s="4"/>
      <c r="JXH397" s="4"/>
      <c r="JXI397" s="4"/>
      <c r="JXJ397" s="4"/>
      <c r="JXK397" s="4"/>
      <c r="JXL397" s="4"/>
      <c r="JXM397" s="4"/>
      <c r="JXN397" s="4"/>
      <c r="JXO397" s="4"/>
      <c r="JXP397" s="4"/>
      <c r="JXQ397" s="4"/>
      <c r="JXR397" s="4"/>
      <c r="JXS397" s="4"/>
      <c r="JXT397" s="4"/>
      <c r="JXU397" s="4"/>
      <c r="JXV397" s="4"/>
      <c r="JXW397" s="4"/>
      <c r="JXX397" s="4"/>
      <c r="JXY397" s="4"/>
      <c r="JXZ397" s="4"/>
      <c r="JYA397" s="4"/>
      <c r="JYB397" s="4"/>
      <c r="JYC397" s="4"/>
      <c r="JYD397" s="4"/>
      <c r="JYE397" s="4"/>
      <c r="JYF397" s="4"/>
      <c r="JYG397" s="4"/>
      <c r="JYH397" s="4"/>
      <c r="JYI397" s="4"/>
      <c r="JYJ397" s="4"/>
      <c r="JYK397" s="4"/>
      <c r="JYL397" s="4"/>
      <c r="JYM397" s="4"/>
      <c r="JYN397" s="4"/>
      <c r="JYO397" s="4"/>
      <c r="JYP397" s="4"/>
      <c r="JYQ397" s="4"/>
      <c r="JYR397" s="4"/>
      <c r="JYS397" s="4"/>
      <c r="JYT397" s="4"/>
      <c r="JYU397" s="4"/>
      <c r="JYV397" s="4"/>
      <c r="JYW397" s="4"/>
      <c r="JYX397" s="4"/>
      <c r="JYY397" s="4"/>
      <c r="JYZ397" s="4"/>
      <c r="JZA397" s="4"/>
      <c r="JZB397" s="4"/>
      <c r="JZC397" s="4"/>
      <c r="JZD397" s="4"/>
      <c r="JZE397" s="4"/>
      <c r="JZF397" s="4"/>
      <c r="JZG397" s="4"/>
      <c r="JZH397" s="4"/>
      <c r="JZI397" s="4"/>
      <c r="JZJ397" s="4"/>
      <c r="JZK397" s="4"/>
      <c r="JZL397" s="4"/>
      <c r="JZM397" s="4"/>
      <c r="JZN397" s="4"/>
      <c r="JZO397" s="4"/>
      <c r="JZP397" s="4"/>
      <c r="JZQ397" s="4"/>
      <c r="JZR397" s="4"/>
      <c r="JZS397" s="4"/>
      <c r="JZT397" s="4"/>
      <c r="JZU397" s="4"/>
      <c r="JZV397" s="4"/>
      <c r="JZW397" s="4"/>
      <c r="JZX397" s="4"/>
      <c r="JZY397" s="4"/>
      <c r="JZZ397" s="4"/>
      <c r="KAA397" s="4"/>
      <c r="KAB397" s="4"/>
      <c r="KAC397" s="4"/>
      <c r="KAD397" s="4"/>
      <c r="KAE397" s="4"/>
      <c r="KAF397" s="4"/>
      <c r="KAG397" s="4"/>
      <c r="KAH397" s="4"/>
      <c r="KAI397" s="4"/>
      <c r="KAJ397" s="4"/>
      <c r="KAK397" s="4"/>
      <c r="KAL397" s="4"/>
      <c r="KAM397" s="4"/>
      <c r="KAN397" s="4"/>
      <c r="KAO397" s="4"/>
      <c r="KAP397" s="4"/>
      <c r="KAQ397" s="4"/>
      <c r="KAR397" s="4"/>
      <c r="KAS397" s="4"/>
      <c r="KAT397" s="4"/>
      <c r="KAU397" s="4"/>
      <c r="KAV397" s="4"/>
      <c r="KAW397" s="4"/>
      <c r="KAX397" s="4"/>
      <c r="KAY397" s="4"/>
      <c r="KAZ397" s="4"/>
      <c r="KBA397" s="4"/>
      <c r="KBB397" s="4"/>
      <c r="KBC397" s="4"/>
      <c r="KBD397" s="4"/>
      <c r="KBE397" s="4"/>
      <c r="KBF397" s="4"/>
      <c r="KBG397" s="4"/>
      <c r="KBH397" s="4"/>
      <c r="KBI397" s="4"/>
      <c r="KBJ397" s="4"/>
      <c r="KBK397" s="4"/>
      <c r="KBL397" s="4"/>
      <c r="KBM397" s="4"/>
      <c r="KBN397" s="4"/>
      <c r="KBO397" s="4"/>
      <c r="KBP397" s="4"/>
      <c r="KBQ397" s="4"/>
      <c r="KBR397" s="4"/>
      <c r="KBS397" s="4"/>
      <c r="KBT397" s="4"/>
      <c r="KBU397" s="4"/>
      <c r="KBV397" s="4"/>
      <c r="KBW397" s="4"/>
      <c r="KBX397" s="4"/>
      <c r="KBY397" s="4"/>
      <c r="KBZ397" s="4"/>
      <c r="KCA397" s="4"/>
      <c r="KCB397" s="4"/>
      <c r="KCC397" s="4"/>
      <c r="KCD397" s="4"/>
      <c r="KCE397" s="4"/>
      <c r="KCF397" s="4"/>
      <c r="KCG397" s="4"/>
      <c r="KCH397" s="4"/>
      <c r="KCI397" s="4"/>
      <c r="KCJ397" s="4"/>
      <c r="KCK397" s="4"/>
      <c r="KCL397" s="4"/>
      <c r="KCM397" s="4"/>
      <c r="KCN397" s="4"/>
      <c r="KCO397" s="4"/>
      <c r="KCP397" s="4"/>
      <c r="KCQ397" s="4"/>
      <c r="KCR397" s="4"/>
      <c r="KCS397" s="4"/>
      <c r="KCT397" s="4"/>
      <c r="KCU397" s="4"/>
      <c r="KCV397" s="4"/>
      <c r="KCW397" s="4"/>
      <c r="KCX397" s="4"/>
      <c r="KCY397" s="4"/>
      <c r="KCZ397" s="4"/>
      <c r="KDA397" s="4"/>
      <c r="KDB397" s="4"/>
      <c r="KDC397" s="4"/>
      <c r="KDD397" s="4"/>
      <c r="KDE397" s="4"/>
      <c r="KDF397" s="4"/>
      <c r="KDG397" s="4"/>
      <c r="KDH397" s="4"/>
      <c r="KDI397" s="4"/>
      <c r="KDJ397" s="4"/>
      <c r="KDK397" s="4"/>
      <c r="KDL397" s="4"/>
      <c r="KDM397" s="4"/>
      <c r="KDN397" s="4"/>
      <c r="KDO397" s="4"/>
      <c r="KDP397" s="4"/>
      <c r="KDQ397" s="4"/>
      <c r="KDR397" s="4"/>
      <c r="KDS397" s="4"/>
      <c r="KDT397" s="4"/>
      <c r="KDU397" s="4"/>
      <c r="KDV397" s="4"/>
      <c r="KDW397" s="4"/>
      <c r="KDX397" s="4"/>
      <c r="KDY397" s="4"/>
      <c r="KDZ397" s="4"/>
      <c r="KEA397" s="4"/>
      <c r="KEB397" s="4"/>
      <c r="KEC397" s="4"/>
      <c r="KED397" s="4"/>
      <c r="KEE397" s="4"/>
      <c r="KEF397" s="4"/>
      <c r="KEG397" s="4"/>
      <c r="KEH397" s="4"/>
      <c r="KEI397" s="4"/>
      <c r="KEJ397" s="4"/>
      <c r="KEK397" s="4"/>
      <c r="KEL397" s="4"/>
      <c r="KEM397" s="4"/>
      <c r="KEN397" s="4"/>
      <c r="KEO397" s="4"/>
      <c r="KEP397" s="4"/>
      <c r="KEQ397" s="4"/>
      <c r="KER397" s="4"/>
      <c r="KES397" s="4"/>
      <c r="KET397" s="4"/>
      <c r="KEU397" s="4"/>
      <c r="KEV397" s="4"/>
      <c r="KEW397" s="4"/>
      <c r="KEX397" s="4"/>
      <c r="KEY397" s="4"/>
      <c r="KEZ397" s="4"/>
      <c r="KFA397" s="4"/>
      <c r="KFB397" s="4"/>
      <c r="KFC397" s="4"/>
      <c r="KFD397" s="4"/>
      <c r="KFE397" s="4"/>
      <c r="KFF397" s="4"/>
      <c r="KFG397" s="4"/>
      <c r="KFH397" s="4"/>
      <c r="KFI397" s="4"/>
      <c r="KFJ397" s="4"/>
      <c r="KFK397" s="4"/>
      <c r="KFL397" s="4"/>
      <c r="KFM397" s="4"/>
      <c r="KFN397" s="4"/>
      <c r="KFO397" s="4"/>
      <c r="KFP397" s="4"/>
      <c r="KFQ397" s="4"/>
      <c r="KFR397" s="4"/>
      <c r="KFS397" s="4"/>
      <c r="KFT397" s="4"/>
      <c r="KFU397" s="4"/>
      <c r="KFV397" s="4"/>
      <c r="KFW397" s="4"/>
      <c r="KFX397" s="4"/>
      <c r="KFY397" s="4"/>
      <c r="KFZ397" s="4"/>
      <c r="KGA397" s="4"/>
      <c r="KGB397" s="4"/>
      <c r="KGC397" s="4"/>
      <c r="KGD397" s="4"/>
      <c r="KGE397" s="4"/>
      <c r="KGF397" s="4"/>
      <c r="KGG397" s="4"/>
      <c r="KGH397" s="4"/>
      <c r="KGI397" s="4"/>
      <c r="KGJ397" s="4"/>
      <c r="KGK397" s="4"/>
      <c r="KGL397" s="4"/>
      <c r="KGM397" s="4"/>
      <c r="KGN397" s="4"/>
      <c r="KGO397" s="4"/>
      <c r="KGP397" s="4"/>
      <c r="KGQ397" s="4"/>
      <c r="KGR397" s="4"/>
      <c r="KGS397" s="4"/>
      <c r="KGT397" s="4"/>
      <c r="KGU397" s="4"/>
      <c r="KGV397" s="4"/>
      <c r="KGW397" s="4"/>
      <c r="KGX397" s="4"/>
      <c r="KGY397" s="4"/>
      <c r="KGZ397" s="4"/>
      <c r="KHA397" s="4"/>
      <c r="KHB397" s="4"/>
      <c r="KHC397" s="4"/>
      <c r="KHD397" s="4"/>
      <c r="KHE397" s="4"/>
      <c r="KHF397" s="4"/>
      <c r="KHG397" s="4"/>
      <c r="KHH397" s="4"/>
      <c r="KHI397" s="4"/>
      <c r="KHJ397" s="4"/>
      <c r="KHK397" s="4"/>
      <c r="KHL397" s="4"/>
      <c r="KHM397" s="4"/>
      <c r="KHN397" s="4"/>
      <c r="KHO397" s="4"/>
      <c r="KHP397" s="4"/>
      <c r="KHQ397" s="4"/>
      <c r="KHR397" s="4"/>
      <c r="KHS397" s="4"/>
      <c r="KHT397" s="4"/>
      <c r="KHU397" s="4"/>
      <c r="KHV397" s="4"/>
      <c r="KHW397" s="4"/>
      <c r="KHX397" s="4"/>
      <c r="KHY397" s="4"/>
      <c r="KHZ397" s="4"/>
      <c r="KIA397" s="4"/>
      <c r="KIB397" s="4"/>
      <c r="KIC397" s="4"/>
      <c r="KID397" s="4"/>
      <c r="KIE397" s="4"/>
      <c r="KIF397" s="4"/>
      <c r="KIG397" s="4"/>
      <c r="KIH397" s="4"/>
      <c r="KII397" s="4"/>
      <c r="KIJ397" s="4"/>
      <c r="KIK397" s="4"/>
      <c r="KIL397" s="4"/>
      <c r="KIM397" s="4"/>
      <c r="KIN397" s="4"/>
      <c r="KIO397" s="4"/>
      <c r="KIP397" s="4"/>
      <c r="KIQ397" s="4"/>
      <c r="KIR397" s="4"/>
      <c r="KIS397" s="4"/>
      <c r="KIT397" s="4"/>
      <c r="KIU397" s="4"/>
      <c r="KIV397" s="4"/>
      <c r="KIW397" s="4"/>
      <c r="KIX397" s="4"/>
      <c r="KIY397" s="4"/>
      <c r="KIZ397" s="4"/>
      <c r="KJA397" s="4"/>
      <c r="KJB397" s="4"/>
      <c r="KJC397" s="4"/>
      <c r="KJD397" s="4"/>
      <c r="KJE397" s="4"/>
      <c r="KJF397" s="4"/>
      <c r="KJG397" s="4"/>
      <c r="KJH397" s="4"/>
      <c r="KJI397" s="4"/>
      <c r="KJJ397" s="4"/>
      <c r="KJK397" s="4"/>
      <c r="KJL397" s="4"/>
      <c r="KJM397" s="4"/>
      <c r="KJN397" s="4"/>
      <c r="KJO397" s="4"/>
      <c r="KJP397" s="4"/>
      <c r="KJQ397" s="4"/>
      <c r="KJR397" s="4"/>
      <c r="KJS397" s="4"/>
      <c r="KJT397" s="4"/>
      <c r="KJU397" s="4"/>
      <c r="KJV397" s="4"/>
      <c r="KJW397" s="4"/>
      <c r="KJX397" s="4"/>
      <c r="KJY397" s="4"/>
      <c r="KJZ397" s="4"/>
      <c r="KKA397" s="4"/>
      <c r="KKB397" s="4"/>
      <c r="KKC397" s="4"/>
      <c r="KKD397" s="4"/>
      <c r="KKE397" s="4"/>
      <c r="KKF397" s="4"/>
      <c r="KKG397" s="4"/>
      <c r="KKH397" s="4"/>
      <c r="KKI397" s="4"/>
      <c r="KKJ397" s="4"/>
      <c r="KKK397" s="4"/>
      <c r="KKL397" s="4"/>
      <c r="KKM397" s="4"/>
      <c r="KKN397" s="4"/>
      <c r="KKO397" s="4"/>
      <c r="KKP397" s="4"/>
      <c r="KKQ397" s="4"/>
      <c r="KKR397" s="4"/>
      <c r="KKS397" s="4"/>
      <c r="KKT397" s="4"/>
      <c r="KKU397" s="4"/>
      <c r="KKV397" s="4"/>
      <c r="KKW397" s="4"/>
      <c r="KKX397" s="4"/>
      <c r="KKY397" s="4"/>
      <c r="KKZ397" s="4"/>
      <c r="KLA397" s="4"/>
      <c r="KLB397" s="4"/>
      <c r="KLC397" s="4"/>
      <c r="KLD397" s="4"/>
      <c r="KLE397" s="4"/>
      <c r="KLF397" s="4"/>
      <c r="KLG397" s="4"/>
      <c r="KLH397" s="4"/>
      <c r="KLI397" s="4"/>
      <c r="KLJ397" s="4"/>
      <c r="KLK397" s="4"/>
      <c r="KLL397" s="4"/>
      <c r="KLM397" s="4"/>
      <c r="KLN397" s="4"/>
      <c r="KLO397" s="4"/>
      <c r="KLP397" s="4"/>
      <c r="KLQ397" s="4"/>
      <c r="KLR397" s="4"/>
      <c r="KLS397" s="4"/>
      <c r="KLT397" s="4"/>
      <c r="KLU397" s="4"/>
      <c r="KLV397" s="4"/>
      <c r="KLW397" s="4"/>
      <c r="KLX397" s="4"/>
      <c r="KLY397" s="4"/>
      <c r="KLZ397" s="4"/>
      <c r="KMA397" s="4"/>
      <c r="KMB397" s="4"/>
      <c r="KMC397" s="4"/>
      <c r="KMD397" s="4"/>
      <c r="KME397" s="4"/>
      <c r="KMF397" s="4"/>
      <c r="KMG397" s="4"/>
      <c r="KMH397" s="4"/>
      <c r="KMI397" s="4"/>
      <c r="KMJ397" s="4"/>
      <c r="KMK397" s="4"/>
      <c r="KML397" s="4"/>
      <c r="KMM397" s="4"/>
      <c r="KMN397" s="4"/>
      <c r="KMO397" s="4"/>
      <c r="KMP397" s="4"/>
      <c r="KMQ397" s="4"/>
      <c r="KMR397" s="4"/>
      <c r="KMS397" s="4"/>
      <c r="KMT397" s="4"/>
      <c r="KMU397" s="4"/>
      <c r="KMV397" s="4"/>
      <c r="KMW397" s="4"/>
      <c r="KMX397" s="4"/>
      <c r="KMY397" s="4"/>
      <c r="KMZ397" s="4"/>
      <c r="KNA397" s="4"/>
      <c r="KNB397" s="4"/>
      <c r="KNC397" s="4"/>
      <c r="KND397" s="4"/>
      <c r="KNE397" s="4"/>
      <c r="KNF397" s="4"/>
      <c r="KNG397" s="4"/>
      <c r="KNH397" s="4"/>
      <c r="KNI397" s="4"/>
      <c r="KNJ397" s="4"/>
      <c r="KNK397" s="4"/>
      <c r="KNL397" s="4"/>
      <c r="KNM397" s="4"/>
      <c r="KNN397" s="4"/>
      <c r="KNO397" s="4"/>
      <c r="KNP397" s="4"/>
      <c r="KNQ397" s="4"/>
      <c r="KNR397" s="4"/>
      <c r="KNS397" s="4"/>
      <c r="KNT397" s="4"/>
      <c r="KNU397" s="4"/>
      <c r="KNV397" s="4"/>
      <c r="KNW397" s="4"/>
      <c r="KNX397" s="4"/>
      <c r="KNY397" s="4"/>
      <c r="KNZ397" s="4"/>
      <c r="KOA397" s="4"/>
      <c r="KOB397" s="4"/>
      <c r="KOC397" s="4"/>
      <c r="KOD397" s="4"/>
      <c r="KOE397" s="4"/>
      <c r="KOF397" s="4"/>
      <c r="KOG397" s="4"/>
      <c r="KOH397" s="4"/>
      <c r="KOI397" s="4"/>
      <c r="KOJ397" s="4"/>
      <c r="KOK397" s="4"/>
      <c r="KOL397" s="4"/>
      <c r="KOM397" s="4"/>
      <c r="KON397" s="4"/>
      <c r="KOO397" s="4"/>
      <c r="KOP397" s="4"/>
      <c r="KOQ397" s="4"/>
      <c r="KOR397" s="4"/>
      <c r="KOS397" s="4"/>
      <c r="KOT397" s="4"/>
      <c r="KOU397" s="4"/>
      <c r="KOV397" s="4"/>
      <c r="KOW397" s="4"/>
      <c r="KOX397" s="4"/>
      <c r="KOY397" s="4"/>
      <c r="KOZ397" s="4"/>
      <c r="KPA397" s="4"/>
      <c r="KPB397" s="4"/>
      <c r="KPC397" s="4"/>
      <c r="KPD397" s="4"/>
      <c r="KPE397" s="4"/>
      <c r="KPF397" s="4"/>
      <c r="KPG397" s="4"/>
      <c r="KPH397" s="4"/>
      <c r="KPI397" s="4"/>
      <c r="KPJ397" s="4"/>
      <c r="KPK397" s="4"/>
      <c r="KPL397" s="4"/>
      <c r="KPM397" s="4"/>
      <c r="KPN397" s="4"/>
      <c r="KPO397" s="4"/>
      <c r="KPP397" s="4"/>
      <c r="KPQ397" s="4"/>
      <c r="KPR397" s="4"/>
      <c r="KPS397" s="4"/>
      <c r="KPT397" s="4"/>
      <c r="KPU397" s="4"/>
      <c r="KPV397" s="4"/>
      <c r="KPW397" s="4"/>
      <c r="KPX397" s="4"/>
      <c r="KPY397" s="4"/>
      <c r="KPZ397" s="4"/>
      <c r="KQA397" s="4"/>
      <c r="KQB397" s="4"/>
      <c r="KQC397" s="4"/>
      <c r="KQD397" s="4"/>
      <c r="KQE397" s="4"/>
      <c r="KQF397" s="4"/>
      <c r="KQG397" s="4"/>
      <c r="KQH397" s="4"/>
      <c r="KQI397" s="4"/>
      <c r="KQJ397" s="4"/>
      <c r="KQK397" s="4"/>
      <c r="KQL397" s="4"/>
      <c r="KQM397" s="4"/>
      <c r="KQN397" s="4"/>
      <c r="KQO397" s="4"/>
      <c r="KQP397" s="4"/>
      <c r="KQQ397" s="4"/>
      <c r="KQR397" s="4"/>
      <c r="KQS397" s="4"/>
      <c r="KQT397" s="4"/>
      <c r="KQU397" s="4"/>
      <c r="KQV397" s="4"/>
      <c r="KQW397" s="4"/>
      <c r="KQX397" s="4"/>
      <c r="KQY397" s="4"/>
      <c r="KQZ397" s="4"/>
      <c r="KRA397" s="4"/>
      <c r="KRB397" s="4"/>
      <c r="KRC397" s="4"/>
      <c r="KRD397" s="4"/>
      <c r="KRE397" s="4"/>
      <c r="KRF397" s="4"/>
      <c r="KRG397" s="4"/>
      <c r="KRH397" s="4"/>
      <c r="KRI397" s="4"/>
      <c r="KRJ397" s="4"/>
      <c r="KRK397" s="4"/>
      <c r="KRL397" s="4"/>
      <c r="KRM397" s="4"/>
      <c r="KRN397" s="4"/>
      <c r="KRO397" s="4"/>
      <c r="KRP397" s="4"/>
      <c r="KRQ397" s="4"/>
      <c r="KRR397" s="4"/>
      <c r="KRS397" s="4"/>
      <c r="KRT397" s="4"/>
      <c r="KRU397" s="4"/>
      <c r="KRV397" s="4"/>
      <c r="KRW397" s="4"/>
      <c r="KRX397" s="4"/>
      <c r="KRY397" s="4"/>
      <c r="KRZ397" s="4"/>
      <c r="KSA397" s="4"/>
      <c r="KSB397" s="4"/>
      <c r="KSC397" s="4"/>
      <c r="KSD397" s="4"/>
      <c r="KSE397" s="4"/>
      <c r="KSF397" s="4"/>
      <c r="KSG397" s="4"/>
      <c r="KSH397" s="4"/>
      <c r="KSI397" s="4"/>
      <c r="KSJ397" s="4"/>
      <c r="KSK397" s="4"/>
      <c r="KSL397" s="4"/>
      <c r="KSM397" s="4"/>
      <c r="KSN397" s="4"/>
      <c r="KSO397" s="4"/>
      <c r="KSP397" s="4"/>
      <c r="KSQ397" s="4"/>
      <c r="KSR397" s="4"/>
      <c r="KSS397" s="4"/>
      <c r="KST397" s="4"/>
      <c r="KSU397" s="4"/>
      <c r="KSV397" s="4"/>
      <c r="KSW397" s="4"/>
      <c r="KSX397" s="4"/>
      <c r="KSY397" s="4"/>
      <c r="KSZ397" s="4"/>
      <c r="KTA397" s="4"/>
      <c r="KTB397" s="4"/>
      <c r="KTC397" s="4"/>
      <c r="KTD397" s="4"/>
      <c r="KTE397" s="4"/>
      <c r="KTF397" s="4"/>
      <c r="KTG397" s="4"/>
      <c r="KTH397" s="4"/>
      <c r="KTI397" s="4"/>
      <c r="KTJ397" s="4"/>
      <c r="KTK397" s="4"/>
      <c r="KTL397" s="4"/>
      <c r="KTM397" s="4"/>
      <c r="KTN397" s="4"/>
      <c r="KTO397" s="4"/>
      <c r="KTP397" s="4"/>
      <c r="KTQ397" s="4"/>
      <c r="KTR397" s="4"/>
      <c r="KTS397" s="4"/>
      <c r="KTT397" s="4"/>
      <c r="KTU397" s="4"/>
      <c r="KTV397" s="4"/>
      <c r="KTW397" s="4"/>
      <c r="KTX397" s="4"/>
      <c r="KTY397" s="4"/>
      <c r="KTZ397" s="4"/>
      <c r="KUA397" s="4"/>
      <c r="KUB397" s="4"/>
      <c r="KUC397" s="4"/>
      <c r="KUD397" s="4"/>
      <c r="KUE397" s="4"/>
      <c r="KUF397" s="4"/>
      <c r="KUG397" s="4"/>
      <c r="KUH397" s="4"/>
      <c r="KUI397" s="4"/>
      <c r="KUJ397" s="4"/>
      <c r="KUK397" s="4"/>
      <c r="KUL397" s="4"/>
      <c r="KUM397" s="4"/>
      <c r="KUN397" s="4"/>
      <c r="KUO397" s="4"/>
      <c r="KUP397" s="4"/>
      <c r="KUQ397" s="4"/>
      <c r="KUR397" s="4"/>
      <c r="KUS397" s="4"/>
      <c r="KUT397" s="4"/>
      <c r="KUU397" s="4"/>
      <c r="KUV397" s="4"/>
      <c r="KUW397" s="4"/>
      <c r="KUX397" s="4"/>
      <c r="KUY397" s="4"/>
      <c r="KUZ397" s="4"/>
      <c r="KVA397" s="4"/>
      <c r="KVB397" s="4"/>
      <c r="KVC397" s="4"/>
      <c r="KVD397" s="4"/>
      <c r="KVE397" s="4"/>
      <c r="KVF397" s="4"/>
      <c r="KVG397" s="4"/>
      <c r="KVH397" s="4"/>
      <c r="KVI397" s="4"/>
      <c r="KVJ397" s="4"/>
      <c r="KVK397" s="4"/>
      <c r="KVL397" s="4"/>
      <c r="KVM397" s="4"/>
      <c r="KVN397" s="4"/>
      <c r="KVO397" s="4"/>
      <c r="KVP397" s="4"/>
      <c r="KVQ397" s="4"/>
      <c r="KVR397" s="4"/>
      <c r="KVS397" s="4"/>
      <c r="KVT397" s="4"/>
      <c r="KVU397" s="4"/>
      <c r="KVV397" s="4"/>
      <c r="KVW397" s="4"/>
      <c r="KVX397" s="4"/>
      <c r="KVY397" s="4"/>
      <c r="KVZ397" s="4"/>
      <c r="KWA397" s="4"/>
      <c r="KWB397" s="4"/>
      <c r="KWC397" s="4"/>
      <c r="KWD397" s="4"/>
      <c r="KWE397" s="4"/>
      <c r="KWF397" s="4"/>
      <c r="KWG397" s="4"/>
      <c r="KWH397" s="4"/>
      <c r="KWI397" s="4"/>
      <c r="KWJ397" s="4"/>
      <c r="KWK397" s="4"/>
      <c r="KWL397" s="4"/>
      <c r="KWM397" s="4"/>
      <c r="KWN397" s="4"/>
      <c r="KWO397" s="4"/>
      <c r="KWP397" s="4"/>
      <c r="KWQ397" s="4"/>
      <c r="KWR397" s="4"/>
      <c r="KWS397" s="4"/>
      <c r="KWT397" s="4"/>
      <c r="KWU397" s="4"/>
      <c r="KWV397" s="4"/>
      <c r="KWW397" s="4"/>
      <c r="KWX397" s="4"/>
      <c r="KWY397" s="4"/>
      <c r="KWZ397" s="4"/>
      <c r="KXA397" s="4"/>
      <c r="KXB397" s="4"/>
      <c r="KXC397" s="4"/>
      <c r="KXD397" s="4"/>
      <c r="KXE397" s="4"/>
      <c r="KXF397" s="4"/>
      <c r="KXG397" s="4"/>
      <c r="KXH397" s="4"/>
      <c r="KXI397" s="4"/>
      <c r="KXJ397" s="4"/>
      <c r="KXK397" s="4"/>
      <c r="KXL397" s="4"/>
      <c r="KXM397" s="4"/>
      <c r="KXN397" s="4"/>
      <c r="KXO397" s="4"/>
      <c r="KXP397" s="4"/>
      <c r="KXQ397" s="4"/>
      <c r="KXR397" s="4"/>
      <c r="KXS397" s="4"/>
      <c r="KXT397" s="4"/>
      <c r="KXU397" s="4"/>
      <c r="KXV397" s="4"/>
      <c r="KXW397" s="4"/>
      <c r="KXX397" s="4"/>
      <c r="KXY397" s="4"/>
      <c r="KXZ397" s="4"/>
      <c r="KYA397" s="4"/>
      <c r="KYB397" s="4"/>
      <c r="KYC397" s="4"/>
      <c r="KYD397" s="4"/>
      <c r="KYE397" s="4"/>
      <c r="KYF397" s="4"/>
      <c r="KYG397" s="4"/>
      <c r="KYH397" s="4"/>
      <c r="KYI397" s="4"/>
      <c r="KYJ397" s="4"/>
      <c r="KYK397" s="4"/>
      <c r="KYL397" s="4"/>
      <c r="KYM397" s="4"/>
      <c r="KYN397" s="4"/>
      <c r="KYO397" s="4"/>
      <c r="KYP397" s="4"/>
      <c r="KYQ397" s="4"/>
      <c r="KYR397" s="4"/>
      <c r="KYS397" s="4"/>
      <c r="KYT397" s="4"/>
      <c r="KYU397" s="4"/>
      <c r="KYV397" s="4"/>
      <c r="KYW397" s="4"/>
      <c r="KYX397" s="4"/>
      <c r="KYY397" s="4"/>
      <c r="KYZ397" s="4"/>
      <c r="KZA397" s="4"/>
      <c r="KZB397" s="4"/>
      <c r="KZC397" s="4"/>
      <c r="KZD397" s="4"/>
      <c r="KZE397" s="4"/>
      <c r="KZF397" s="4"/>
      <c r="KZG397" s="4"/>
      <c r="KZH397" s="4"/>
      <c r="KZI397" s="4"/>
      <c r="KZJ397" s="4"/>
      <c r="KZK397" s="4"/>
      <c r="KZL397" s="4"/>
      <c r="KZM397" s="4"/>
      <c r="KZN397" s="4"/>
      <c r="KZO397" s="4"/>
      <c r="KZP397" s="4"/>
      <c r="KZQ397" s="4"/>
      <c r="KZR397" s="4"/>
      <c r="KZS397" s="4"/>
      <c r="KZT397" s="4"/>
      <c r="KZU397" s="4"/>
      <c r="KZV397" s="4"/>
      <c r="KZW397" s="4"/>
      <c r="KZX397" s="4"/>
      <c r="KZY397" s="4"/>
      <c r="KZZ397" s="4"/>
      <c r="LAA397" s="4"/>
      <c r="LAB397" s="4"/>
      <c r="LAC397" s="4"/>
      <c r="LAD397" s="4"/>
      <c r="LAE397" s="4"/>
      <c r="LAF397" s="4"/>
      <c r="LAG397" s="4"/>
      <c r="LAH397" s="4"/>
      <c r="LAI397" s="4"/>
      <c r="LAJ397" s="4"/>
      <c r="LAK397" s="4"/>
      <c r="LAL397" s="4"/>
      <c r="LAM397" s="4"/>
      <c r="LAN397" s="4"/>
      <c r="LAO397" s="4"/>
      <c r="LAP397" s="4"/>
      <c r="LAQ397" s="4"/>
      <c r="LAR397" s="4"/>
      <c r="LAS397" s="4"/>
      <c r="LAT397" s="4"/>
      <c r="LAU397" s="4"/>
      <c r="LAV397" s="4"/>
      <c r="LAW397" s="4"/>
      <c r="LAX397" s="4"/>
      <c r="LAY397" s="4"/>
      <c r="LAZ397" s="4"/>
      <c r="LBA397" s="4"/>
      <c r="LBB397" s="4"/>
      <c r="LBC397" s="4"/>
      <c r="LBD397" s="4"/>
      <c r="LBE397" s="4"/>
      <c r="LBF397" s="4"/>
      <c r="LBG397" s="4"/>
      <c r="LBH397" s="4"/>
      <c r="LBI397" s="4"/>
      <c r="LBJ397" s="4"/>
      <c r="LBK397" s="4"/>
      <c r="LBL397" s="4"/>
      <c r="LBM397" s="4"/>
      <c r="LBN397" s="4"/>
      <c r="LBO397" s="4"/>
      <c r="LBP397" s="4"/>
      <c r="LBQ397" s="4"/>
      <c r="LBR397" s="4"/>
      <c r="LBS397" s="4"/>
      <c r="LBT397" s="4"/>
      <c r="LBU397" s="4"/>
      <c r="LBV397" s="4"/>
      <c r="LBW397" s="4"/>
      <c r="LBX397" s="4"/>
      <c r="LBY397" s="4"/>
      <c r="LBZ397" s="4"/>
      <c r="LCA397" s="4"/>
      <c r="LCB397" s="4"/>
      <c r="LCC397" s="4"/>
      <c r="LCD397" s="4"/>
      <c r="LCE397" s="4"/>
      <c r="LCF397" s="4"/>
      <c r="LCG397" s="4"/>
      <c r="LCH397" s="4"/>
      <c r="LCI397" s="4"/>
      <c r="LCJ397" s="4"/>
      <c r="LCK397" s="4"/>
      <c r="LCL397" s="4"/>
      <c r="LCM397" s="4"/>
      <c r="LCN397" s="4"/>
      <c r="LCO397" s="4"/>
      <c r="LCP397" s="4"/>
      <c r="LCQ397" s="4"/>
      <c r="LCR397" s="4"/>
      <c r="LCS397" s="4"/>
      <c r="LCT397" s="4"/>
      <c r="LCU397" s="4"/>
      <c r="LCV397" s="4"/>
      <c r="LCW397" s="4"/>
      <c r="LCX397" s="4"/>
      <c r="LCY397" s="4"/>
      <c r="LCZ397" s="4"/>
      <c r="LDA397" s="4"/>
      <c r="LDB397" s="4"/>
      <c r="LDC397" s="4"/>
      <c r="LDD397" s="4"/>
      <c r="LDE397" s="4"/>
      <c r="LDF397" s="4"/>
      <c r="LDG397" s="4"/>
      <c r="LDH397" s="4"/>
      <c r="LDI397" s="4"/>
      <c r="LDJ397" s="4"/>
      <c r="LDK397" s="4"/>
      <c r="LDL397" s="4"/>
      <c r="LDM397" s="4"/>
      <c r="LDN397" s="4"/>
      <c r="LDO397" s="4"/>
      <c r="LDP397" s="4"/>
      <c r="LDQ397" s="4"/>
      <c r="LDR397" s="4"/>
      <c r="LDS397" s="4"/>
      <c r="LDT397" s="4"/>
      <c r="LDU397" s="4"/>
      <c r="LDV397" s="4"/>
      <c r="LDW397" s="4"/>
      <c r="LDX397" s="4"/>
      <c r="LDY397" s="4"/>
      <c r="LDZ397" s="4"/>
      <c r="LEA397" s="4"/>
      <c r="LEB397" s="4"/>
      <c r="LEC397" s="4"/>
      <c r="LED397" s="4"/>
      <c r="LEE397" s="4"/>
      <c r="LEF397" s="4"/>
      <c r="LEG397" s="4"/>
      <c r="LEH397" s="4"/>
      <c r="LEI397" s="4"/>
      <c r="LEJ397" s="4"/>
      <c r="LEK397" s="4"/>
      <c r="LEL397" s="4"/>
      <c r="LEM397" s="4"/>
      <c r="LEN397" s="4"/>
      <c r="LEO397" s="4"/>
      <c r="LEP397" s="4"/>
      <c r="LEQ397" s="4"/>
      <c r="LER397" s="4"/>
      <c r="LES397" s="4"/>
      <c r="LET397" s="4"/>
      <c r="LEU397" s="4"/>
      <c r="LEV397" s="4"/>
      <c r="LEW397" s="4"/>
      <c r="LEX397" s="4"/>
      <c r="LEY397" s="4"/>
      <c r="LEZ397" s="4"/>
      <c r="LFA397" s="4"/>
      <c r="LFB397" s="4"/>
      <c r="LFC397" s="4"/>
      <c r="LFD397" s="4"/>
      <c r="LFE397" s="4"/>
      <c r="LFF397" s="4"/>
      <c r="LFG397" s="4"/>
      <c r="LFH397" s="4"/>
      <c r="LFI397" s="4"/>
      <c r="LFJ397" s="4"/>
      <c r="LFK397" s="4"/>
      <c r="LFL397" s="4"/>
      <c r="LFM397" s="4"/>
      <c r="LFN397" s="4"/>
      <c r="LFO397" s="4"/>
      <c r="LFP397" s="4"/>
      <c r="LFQ397" s="4"/>
      <c r="LFR397" s="4"/>
      <c r="LFS397" s="4"/>
      <c r="LFT397" s="4"/>
      <c r="LFU397" s="4"/>
      <c r="LFV397" s="4"/>
      <c r="LFW397" s="4"/>
      <c r="LFX397" s="4"/>
      <c r="LFY397" s="4"/>
      <c r="LFZ397" s="4"/>
      <c r="LGA397" s="4"/>
      <c r="LGB397" s="4"/>
      <c r="LGC397" s="4"/>
      <c r="LGD397" s="4"/>
      <c r="LGE397" s="4"/>
      <c r="LGF397" s="4"/>
      <c r="LGG397" s="4"/>
      <c r="LGH397" s="4"/>
      <c r="LGI397" s="4"/>
      <c r="LGJ397" s="4"/>
      <c r="LGK397" s="4"/>
      <c r="LGL397" s="4"/>
      <c r="LGM397" s="4"/>
      <c r="LGN397" s="4"/>
      <c r="LGO397" s="4"/>
      <c r="LGP397" s="4"/>
      <c r="LGQ397" s="4"/>
      <c r="LGR397" s="4"/>
      <c r="LGS397" s="4"/>
      <c r="LGT397" s="4"/>
      <c r="LGU397" s="4"/>
      <c r="LGV397" s="4"/>
      <c r="LGW397" s="4"/>
      <c r="LGX397" s="4"/>
      <c r="LGY397" s="4"/>
      <c r="LGZ397" s="4"/>
      <c r="LHA397" s="4"/>
      <c r="LHB397" s="4"/>
      <c r="LHC397" s="4"/>
      <c r="LHD397" s="4"/>
      <c r="LHE397" s="4"/>
      <c r="LHF397" s="4"/>
      <c r="LHG397" s="4"/>
      <c r="LHH397" s="4"/>
      <c r="LHI397" s="4"/>
      <c r="LHJ397" s="4"/>
      <c r="LHK397" s="4"/>
      <c r="LHL397" s="4"/>
      <c r="LHM397" s="4"/>
      <c r="LHN397" s="4"/>
      <c r="LHO397" s="4"/>
      <c r="LHP397" s="4"/>
      <c r="LHQ397" s="4"/>
      <c r="LHR397" s="4"/>
      <c r="LHS397" s="4"/>
      <c r="LHT397" s="4"/>
      <c r="LHU397" s="4"/>
      <c r="LHV397" s="4"/>
      <c r="LHW397" s="4"/>
      <c r="LHX397" s="4"/>
      <c r="LHY397" s="4"/>
      <c r="LHZ397" s="4"/>
      <c r="LIA397" s="4"/>
      <c r="LIB397" s="4"/>
      <c r="LIC397" s="4"/>
      <c r="LID397" s="4"/>
      <c r="LIE397" s="4"/>
      <c r="LIF397" s="4"/>
      <c r="LIG397" s="4"/>
      <c r="LIH397" s="4"/>
      <c r="LII397" s="4"/>
      <c r="LIJ397" s="4"/>
      <c r="LIK397" s="4"/>
      <c r="LIL397" s="4"/>
      <c r="LIM397" s="4"/>
      <c r="LIN397" s="4"/>
      <c r="LIO397" s="4"/>
      <c r="LIP397" s="4"/>
      <c r="LIQ397" s="4"/>
      <c r="LIR397" s="4"/>
      <c r="LIS397" s="4"/>
      <c r="LIT397" s="4"/>
      <c r="LIU397" s="4"/>
      <c r="LIV397" s="4"/>
      <c r="LIW397" s="4"/>
      <c r="LIX397" s="4"/>
      <c r="LIY397" s="4"/>
      <c r="LIZ397" s="4"/>
      <c r="LJA397" s="4"/>
      <c r="LJB397" s="4"/>
      <c r="LJC397" s="4"/>
      <c r="LJD397" s="4"/>
      <c r="LJE397" s="4"/>
      <c r="LJF397" s="4"/>
      <c r="LJG397" s="4"/>
      <c r="LJH397" s="4"/>
      <c r="LJI397" s="4"/>
      <c r="LJJ397" s="4"/>
      <c r="LJK397" s="4"/>
      <c r="LJL397" s="4"/>
      <c r="LJM397" s="4"/>
      <c r="LJN397" s="4"/>
      <c r="LJO397" s="4"/>
      <c r="LJP397" s="4"/>
      <c r="LJQ397" s="4"/>
      <c r="LJR397" s="4"/>
      <c r="LJS397" s="4"/>
      <c r="LJT397" s="4"/>
      <c r="LJU397" s="4"/>
      <c r="LJV397" s="4"/>
      <c r="LJW397" s="4"/>
      <c r="LJX397" s="4"/>
      <c r="LJY397" s="4"/>
      <c r="LJZ397" s="4"/>
      <c r="LKA397" s="4"/>
      <c r="LKB397" s="4"/>
      <c r="LKC397" s="4"/>
      <c r="LKD397" s="4"/>
      <c r="LKE397" s="4"/>
      <c r="LKF397" s="4"/>
      <c r="LKG397" s="4"/>
      <c r="LKH397" s="4"/>
      <c r="LKI397" s="4"/>
      <c r="LKJ397" s="4"/>
      <c r="LKK397" s="4"/>
      <c r="LKL397" s="4"/>
      <c r="LKM397" s="4"/>
      <c r="LKN397" s="4"/>
      <c r="LKO397" s="4"/>
      <c r="LKP397" s="4"/>
      <c r="LKQ397" s="4"/>
      <c r="LKR397" s="4"/>
      <c r="LKS397" s="4"/>
      <c r="LKT397" s="4"/>
      <c r="LKU397" s="4"/>
      <c r="LKV397" s="4"/>
      <c r="LKW397" s="4"/>
      <c r="LKX397" s="4"/>
      <c r="LKY397" s="4"/>
      <c r="LKZ397" s="4"/>
      <c r="LLA397" s="4"/>
      <c r="LLB397" s="4"/>
      <c r="LLC397" s="4"/>
      <c r="LLD397" s="4"/>
      <c r="LLE397" s="4"/>
      <c r="LLF397" s="4"/>
      <c r="LLG397" s="4"/>
      <c r="LLH397" s="4"/>
      <c r="LLI397" s="4"/>
      <c r="LLJ397" s="4"/>
      <c r="LLK397" s="4"/>
      <c r="LLL397" s="4"/>
      <c r="LLM397" s="4"/>
      <c r="LLN397" s="4"/>
      <c r="LLO397" s="4"/>
      <c r="LLP397" s="4"/>
      <c r="LLQ397" s="4"/>
      <c r="LLR397" s="4"/>
      <c r="LLS397" s="4"/>
      <c r="LLT397" s="4"/>
      <c r="LLU397" s="4"/>
      <c r="LLV397" s="4"/>
      <c r="LLW397" s="4"/>
      <c r="LLX397" s="4"/>
      <c r="LLY397" s="4"/>
      <c r="LLZ397" s="4"/>
      <c r="LMA397" s="4"/>
      <c r="LMB397" s="4"/>
      <c r="LMC397" s="4"/>
      <c r="LMD397" s="4"/>
      <c r="LME397" s="4"/>
      <c r="LMF397" s="4"/>
      <c r="LMG397" s="4"/>
      <c r="LMH397" s="4"/>
      <c r="LMI397" s="4"/>
      <c r="LMJ397" s="4"/>
      <c r="LMK397" s="4"/>
      <c r="LML397" s="4"/>
      <c r="LMM397" s="4"/>
      <c r="LMN397" s="4"/>
      <c r="LMO397" s="4"/>
      <c r="LMP397" s="4"/>
      <c r="LMQ397" s="4"/>
      <c r="LMR397" s="4"/>
      <c r="LMS397" s="4"/>
      <c r="LMT397" s="4"/>
      <c r="LMU397" s="4"/>
      <c r="LMV397" s="4"/>
      <c r="LMW397" s="4"/>
      <c r="LMX397" s="4"/>
      <c r="LMY397" s="4"/>
      <c r="LMZ397" s="4"/>
      <c r="LNA397" s="4"/>
      <c r="LNB397" s="4"/>
      <c r="LNC397" s="4"/>
      <c r="LND397" s="4"/>
      <c r="LNE397" s="4"/>
      <c r="LNF397" s="4"/>
      <c r="LNG397" s="4"/>
      <c r="LNH397" s="4"/>
      <c r="LNI397" s="4"/>
      <c r="LNJ397" s="4"/>
      <c r="LNK397" s="4"/>
      <c r="LNL397" s="4"/>
      <c r="LNM397" s="4"/>
      <c r="LNN397" s="4"/>
      <c r="LNO397" s="4"/>
      <c r="LNP397" s="4"/>
      <c r="LNQ397" s="4"/>
      <c r="LNR397" s="4"/>
      <c r="LNS397" s="4"/>
      <c r="LNT397" s="4"/>
      <c r="LNU397" s="4"/>
      <c r="LNV397" s="4"/>
      <c r="LNW397" s="4"/>
      <c r="LNX397" s="4"/>
      <c r="LNY397" s="4"/>
      <c r="LNZ397" s="4"/>
      <c r="LOA397" s="4"/>
      <c r="LOB397" s="4"/>
      <c r="LOC397" s="4"/>
      <c r="LOD397" s="4"/>
      <c r="LOE397" s="4"/>
      <c r="LOF397" s="4"/>
      <c r="LOG397" s="4"/>
      <c r="LOH397" s="4"/>
      <c r="LOI397" s="4"/>
      <c r="LOJ397" s="4"/>
      <c r="LOK397" s="4"/>
      <c r="LOL397" s="4"/>
      <c r="LOM397" s="4"/>
      <c r="LON397" s="4"/>
      <c r="LOO397" s="4"/>
      <c r="LOP397" s="4"/>
      <c r="LOQ397" s="4"/>
      <c r="LOR397" s="4"/>
      <c r="LOS397" s="4"/>
      <c r="LOT397" s="4"/>
      <c r="LOU397" s="4"/>
      <c r="LOV397" s="4"/>
      <c r="LOW397" s="4"/>
      <c r="LOX397" s="4"/>
      <c r="LOY397" s="4"/>
      <c r="LOZ397" s="4"/>
      <c r="LPA397" s="4"/>
      <c r="LPB397" s="4"/>
      <c r="LPC397" s="4"/>
      <c r="LPD397" s="4"/>
      <c r="LPE397" s="4"/>
      <c r="LPF397" s="4"/>
      <c r="LPG397" s="4"/>
      <c r="LPH397" s="4"/>
      <c r="LPI397" s="4"/>
      <c r="LPJ397" s="4"/>
      <c r="LPK397" s="4"/>
      <c r="LPL397" s="4"/>
      <c r="LPM397" s="4"/>
      <c r="LPN397" s="4"/>
      <c r="LPO397" s="4"/>
      <c r="LPP397" s="4"/>
      <c r="LPQ397" s="4"/>
      <c r="LPR397" s="4"/>
      <c r="LPS397" s="4"/>
      <c r="LPT397" s="4"/>
      <c r="LPU397" s="4"/>
      <c r="LPV397" s="4"/>
      <c r="LPW397" s="4"/>
      <c r="LPX397" s="4"/>
      <c r="LPY397" s="4"/>
      <c r="LPZ397" s="4"/>
      <c r="LQA397" s="4"/>
      <c r="LQB397" s="4"/>
      <c r="LQC397" s="4"/>
      <c r="LQD397" s="4"/>
      <c r="LQE397" s="4"/>
      <c r="LQF397" s="4"/>
      <c r="LQG397" s="4"/>
      <c r="LQH397" s="4"/>
      <c r="LQI397" s="4"/>
      <c r="LQJ397" s="4"/>
      <c r="LQK397" s="4"/>
      <c r="LQL397" s="4"/>
      <c r="LQM397" s="4"/>
      <c r="LQN397" s="4"/>
      <c r="LQO397" s="4"/>
      <c r="LQP397" s="4"/>
      <c r="LQQ397" s="4"/>
      <c r="LQR397" s="4"/>
      <c r="LQS397" s="4"/>
      <c r="LQT397" s="4"/>
      <c r="LQU397" s="4"/>
      <c r="LQV397" s="4"/>
      <c r="LQW397" s="4"/>
      <c r="LQX397" s="4"/>
      <c r="LQY397" s="4"/>
      <c r="LQZ397" s="4"/>
      <c r="LRA397" s="4"/>
      <c r="LRB397" s="4"/>
      <c r="LRC397" s="4"/>
      <c r="LRD397" s="4"/>
      <c r="LRE397" s="4"/>
      <c r="LRF397" s="4"/>
      <c r="LRG397" s="4"/>
      <c r="LRH397" s="4"/>
      <c r="LRI397" s="4"/>
      <c r="LRJ397" s="4"/>
      <c r="LRK397" s="4"/>
      <c r="LRL397" s="4"/>
      <c r="LRM397" s="4"/>
      <c r="LRN397" s="4"/>
      <c r="LRO397" s="4"/>
      <c r="LRP397" s="4"/>
      <c r="LRQ397" s="4"/>
      <c r="LRR397" s="4"/>
      <c r="LRS397" s="4"/>
      <c r="LRT397" s="4"/>
      <c r="LRU397" s="4"/>
      <c r="LRV397" s="4"/>
      <c r="LRW397" s="4"/>
      <c r="LRX397" s="4"/>
      <c r="LRY397" s="4"/>
      <c r="LRZ397" s="4"/>
      <c r="LSA397" s="4"/>
      <c r="LSB397" s="4"/>
      <c r="LSC397" s="4"/>
      <c r="LSD397" s="4"/>
      <c r="LSE397" s="4"/>
      <c r="LSF397" s="4"/>
      <c r="LSG397" s="4"/>
      <c r="LSH397" s="4"/>
      <c r="LSI397" s="4"/>
      <c r="LSJ397" s="4"/>
      <c r="LSK397" s="4"/>
      <c r="LSL397" s="4"/>
      <c r="LSM397" s="4"/>
      <c r="LSN397" s="4"/>
      <c r="LSO397" s="4"/>
      <c r="LSP397" s="4"/>
      <c r="LSQ397" s="4"/>
      <c r="LSR397" s="4"/>
      <c r="LSS397" s="4"/>
      <c r="LST397" s="4"/>
      <c r="LSU397" s="4"/>
      <c r="LSV397" s="4"/>
      <c r="LSW397" s="4"/>
      <c r="LSX397" s="4"/>
      <c r="LSY397" s="4"/>
      <c r="LSZ397" s="4"/>
      <c r="LTA397" s="4"/>
      <c r="LTB397" s="4"/>
      <c r="LTC397" s="4"/>
      <c r="LTD397" s="4"/>
      <c r="LTE397" s="4"/>
      <c r="LTF397" s="4"/>
      <c r="LTG397" s="4"/>
      <c r="LTH397" s="4"/>
      <c r="LTI397" s="4"/>
      <c r="LTJ397" s="4"/>
      <c r="LTK397" s="4"/>
      <c r="LTL397" s="4"/>
      <c r="LTM397" s="4"/>
      <c r="LTN397" s="4"/>
      <c r="LTO397" s="4"/>
      <c r="LTP397" s="4"/>
      <c r="LTQ397" s="4"/>
      <c r="LTR397" s="4"/>
      <c r="LTS397" s="4"/>
      <c r="LTT397" s="4"/>
      <c r="LTU397" s="4"/>
      <c r="LTV397" s="4"/>
      <c r="LTW397" s="4"/>
      <c r="LTX397" s="4"/>
      <c r="LTY397" s="4"/>
      <c r="LTZ397" s="4"/>
      <c r="LUA397" s="4"/>
      <c r="LUB397" s="4"/>
      <c r="LUC397" s="4"/>
      <c r="LUD397" s="4"/>
      <c r="LUE397" s="4"/>
      <c r="LUF397" s="4"/>
      <c r="LUG397" s="4"/>
      <c r="LUH397" s="4"/>
      <c r="LUI397" s="4"/>
      <c r="LUJ397" s="4"/>
      <c r="LUK397" s="4"/>
      <c r="LUL397" s="4"/>
      <c r="LUM397" s="4"/>
      <c r="LUN397" s="4"/>
      <c r="LUO397" s="4"/>
      <c r="LUP397" s="4"/>
      <c r="LUQ397" s="4"/>
      <c r="LUR397" s="4"/>
      <c r="LUS397" s="4"/>
      <c r="LUT397" s="4"/>
      <c r="LUU397" s="4"/>
      <c r="LUV397" s="4"/>
      <c r="LUW397" s="4"/>
      <c r="LUX397" s="4"/>
      <c r="LUY397" s="4"/>
      <c r="LUZ397" s="4"/>
      <c r="LVA397" s="4"/>
      <c r="LVB397" s="4"/>
      <c r="LVC397" s="4"/>
      <c r="LVD397" s="4"/>
      <c r="LVE397" s="4"/>
      <c r="LVF397" s="4"/>
      <c r="LVG397" s="4"/>
      <c r="LVH397" s="4"/>
      <c r="LVI397" s="4"/>
      <c r="LVJ397" s="4"/>
      <c r="LVK397" s="4"/>
      <c r="LVL397" s="4"/>
      <c r="LVM397" s="4"/>
      <c r="LVN397" s="4"/>
      <c r="LVO397" s="4"/>
      <c r="LVP397" s="4"/>
      <c r="LVQ397" s="4"/>
      <c r="LVR397" s="4"/>
      <c r="LVS397" s="4"/>
      <c r="LVT397" s="4"/>
      <c r="LVU397" s="4"/>
      <c r="LVV397" s="4"/>
      <c r="LVW397" s="4"/>
      <c r="LVX397" s="4"/>
      <c r="LVY397" s="4"/>
      <c r="LVZ397" s="4"/>
      <c r="LWA397" s="4"/>
      <c r="LWB397" s="4"/>
      <c r="LWC397" s="4"/>
      <c r="LWD397" s="4"/>
      <c r="LWE397" s="4"/>
      <c r="LWF397" s="4"/>
      <c r="LWG397" s="4"/>
      <c r="LWH397" s="4"/>
      <c r="LWI397" s="4"/>
      <c r="LWJ397" s="4"/>
      <c r="LWK397" s="4"/>
      <c r="LWL397" s="4"/>
      <c r="LWM397" s="4"/>
      <c r="LWN397" s="4"/>
      <c r="LWO397" s="4"/>
      <c r="LWP397" s="4"/>
      <c r="LWQ397" s="4"/>
      <c r="LWR397" s="4"/>
      <c r="LWS397" s="4"/>
      <c r="LWT397" s="4"/>
      <c r="LWU397" s="4"/>
      <c r="LWV397" s="4"/>
      <c r="LWW397" s="4"/>
      <c r="LWX397" s="4"/>
      <c r="LWY397" s="4"/>
      <c r="LWZ397" s="4"/>
      <c r="LXA397" s="4"/>
      <c r="LXB397" s="4"/>
      <c r="LXC397" s="4"/>
      <c r="LXD397" s="4"/>
      <c r="LXE397" s="4"/>
      <c r="LXF397" s="4"/>
      <c r="LXG397" s="4"/>
      <c r="LXH397" s="4"/>
      <c r="LXI397" s="4"/>
      <c r="LXJ397" s="4"/>
      <c r="LXK397" s="4"/>
      <c r="LXL397" s="4"/>
      <c r="LXM397" s="4"/>
      <c r="LXN397" s="4"/>
      <c r="LXO397" s="4"/>
      <c r="LXP397" s="4"/>
      <c r="LXQ397" s="4"/>
      <c r="LXR397" s="4"/>
      <c r="LXS397" s="4"/>
      <c r="LXT397" s="4"/>
      <c r="LXU397" s="4"/>
      <c r="LXV397" s="4"/>
      <c r="LXW397" s="4"/>
      <c r="LXX397" s="4"/>
      <c r="LXY397" s="4"/>
      <c r="LXZ397" s="4"/>
      <c r="LYA397" s="4"/>
      <c r="LYB397" s="4"/>
      <c r="LYC397" s="4"/>
      <c r="LYD397" s="4"/>
      <c r="LYE397" s="4"/>
      <c r="LYF397" s="4"/>
      <c r="LYG397" s="4"/>
      <c r="LYH397" s="4"/>
      <c r="LYI397" s="4"/>
      <c r="LYJ397" s="4"/>
      <c r="LYK397" s="4"/>
      <c r="LYL397" s="4"/>
      <c r="LYM397" s="4"/>
      <c r="LYN397" s="4"/>
      <c r="LYO397" s="4"/>
      <c r="LYP397" s="4"/>
      <c r="LYQ397" s="4"/>
      <c r="LYR397" s="4"/>
      <c r="LYS397" s="4"/>
      <c r="LYT397" s="4"/>
      <c r="LYU397" s="4"/>
      <c r="LYV397" s="4"/>
      <c r="LYW397" s="4"/>
      <c r="LYX397" s="4"/>
      <c r="LYY397" s="4"/>
      <c r="LYZ397" s="4"/>
      <c r="LZA397" s="4"/>
      <c r="LZB397" s="4"/>
      <c r="LZC397" s="4"/>
      <c r="LZD397" s="4"/>
      <c r="LZE397" s="4"/>
      <c r="LZF397" s="4"/>
      <c r="LZG397" s="4"/>
      <c r="LZH397" s="4"/>
      <c r="LZI397" s="4"/>
      <c r="LZJ397" s="4"/>
      <c r="LZK397" s="4"/>
      <c r="LZL397" s="4"/>
      <c r="LZM397" s="4"/>
      <c r="LZN397" s="4"/>
      <c r="LZO397" s="4"/>
      <c r="LZP397" s="4"/>
      <c r="LZQ397" s="4"/>
      <c r="LZR397" s="4"/>
      <c r="LZS397" s="4"/>
      <c r="LZT397" s="4"/>
      <c r="LZU397" s="4"/>
      <c r="LZV397" s="4"/>
      <c r="LZW397" s="4"/>
      <c r="LZX397" s="4"/>
      <c r="LZY397" s="4"/>
      <c r="LZZ397" s="4"/>
      <c r="MAA397" s="4"/>
      <c r="MAB397" s="4"/>
      <c r="MAC397" s="4"/>
      <c r="MAD397" s="4"/>
      <c r="MAE397" s="4"/>
      <c r="MAF397" s="4"/>
      <c r="MAG397" s="4"/>
      <c r="MAH397" s="4"/>
      <c r="MAI397" s="4"/>
      <c r="MAJ397" s="4"/>
      <c r="MAK397" s="4"/>
      <c r="MAL397" s="4"/>
      <c r="MAM397" s="4"/>
      <c r="MAN397" s="4"/>
      <c r="MAO397" s="4"/>
      <c r="MAP397" s="4"/>
      <c r="MAQ397" s="4"/>
      <c r="MAR397" s="4"/>
      <c r="MAS397" s="4"/>
      <c r="MAT397" s="4"/>
      <c r="MAU397" s="4"/>
      <c r="MAV397" s="4"/>
      <c r="MAW397" s="4"/>
      <c r="MAX397" s="4"/>
      <c r="MAY397" s="4"/>
      <c r="MAZ397" s="4"/>
      <c r="MBA397" s="4"/>
      <c r="MBB397" s="4"/>
      <c r="MBC397" s="4"/>
      <c r="MBD397" s="4"/>
      <c r="MBE397" s="4"/>
      <c r="MBF397" s="4"/>
      <c r="MBG397" s="4"/>
      <c r="MBH397" s="4"/>
      <c r="MBI397" s="4"/>
      <c r="MBJ397" s="4"/>
      <c r="MBK397" s="4"/>
      <c r="MBL397" s="4"/>
      <c r="MBM397" s="4"/>
      <c r="MBN397" s="4"/>
      <c r="MBO397" s="4"/>
      <c r="MBP397" s="4"/>
      <c r="MBQ397" s="4"/>
      <c r="MBR397" s="4"/>
      <c r="MBS397" s="4"/>
      <c r="MBT397" s="4"/>
      <c r="MBU397" s="4"/>
      <c r="MBV397" s="4"/>
      <c r="MBW397" s="4"/>
      <c r="MBX397" s="4"/>
      <c r="MBY397" s="4"/>
      <c r="MBZ397" s="4"/>
      <c r="MCA397" s="4"/>
      <c r="MCB397" s="4"/>
      <c r="MCC397" s="4"/>
      <c r="MCD397" s="4"/>
      <c r="MCE397" s="4"/>
      <c r="MCF397" s="4"/>
      <c r="MCG397" s="4"/>
      <c r="MCH397" s="4"/>
      <c r="MCI397" s="4"/>
      <c r="MCJ397" s="4"/>
      <c r="MCK397" s="4"/>
      <c r="MCL397" s="4"/>
      <c r="MCM397" s="4"/>
      <c r="MCN397" s="4"/>
      <c r="MCO397" s="4"/>
      <c r="MCP397" s="4"/>
      <c r="MCQ397" s="4"/>
      <c r="MCR397" s="4"/>
      <c r="MCS397" s="4"/>
      <c r="MCT397" s="4"/>
      <c r="MCU397" s="4"/>
      <c r="MCV397" s="4"/>
      <c r="MCW397" s="4"/>
      <c r="MCX397" s="4"/>
      <c r="MCY397" s="4"/>
      <c r="MCZ397" s="4"/>
      <c r="MDA397" s="4"/>
      <c r="MDB397" s="4"/>
      <c r="MDC397" s="4"/>
      <c r="MDD397" s="4"/>
      <c r="MDE397" s="4"/>
      <c r="MDF397" s="4"/>
      <c r="MDG397" s="4"/>
      <c r="MDH397" s="4"/>
      <c r="MDI397" s="4"/>
      <c r="MDJ397" s="4"/>
      <c r="MDK397" s="4"/>
      <c r="MDL397" s="4"/>
      <c r="MDM397" s="4"/>
      <c r="MDN397" s="4"/>
      <c r="MDO397" s="4"/>
      <c r="MDP397" s="4"/>
      <c r="MDQ397" s="4"/>
      <c r="MDR397" s="4"/>
      <c r="MDS397" s="4"/>
      <c r="MDT397" s="4"/>
      <c r="MDU397" s="4"/>
      <c r="MDV397" s="4"/>
      <c r="MDW397" s="4"/>
      <c r="MDX397" s="4"/>
      <c r="MDY397" s="4"/>
      <c r="MDZ397" s="4"/>
      <c r="MEA397" s="4"/>
      <c r="MEB397" s="4"/>
      <c r="MEC397" s="4"/>
      <c r="MED397" s="4"/>
      <c r="MEE397" s="4"/>
      <c r="MEF397" s="4"/>
      <c r="MEG397" s="4"/>
      <c r="MEH397" s="4"/>
      <c r="MEI397" s="4"/>
      <c r="MEJ397" s="4"/>
      <c r="MEK397" s="4"/>
      <c r="MEL397" s="4"/>
      <c r="MEM397" s="4"/>
      <c r="MEN397" s="4"/>
      <c r="MEO397" s="4"/>
      <c r="MEP397" s="4"/>
      <c r="MEQ397" s="4"/>
      <c r="MER397" s="4"/>
      <c r="MES397" s="4"/>
      <c r="MET397" s="4"/>
      <c r="MEU397" s="4"/>
      <c r="MEV397" s="4"/>
      <c r="MEW397" s="4"/>
      <c r="MEX397" s="4"/>
      <c r="MEY397" s="4"/>
      <c r="MEZ397" s="4"/>
      <c r="MFA397" s="4"/>
      <c r="MFB397" s="4"/>
      <c r="MFC397" s="4"/>
      <c r="MFD397" s="4"/>
      <c r="MFE397" s="4"/>
      <c r="MFF397" s="4"/>
      <c r="MFG397" s="4"/>
      <c r="MFH397" s="4"/>
      <c r="MFI397" s="4"/>
      <c r="MFJ397" s="4"/>
      <c r="MFK397" s="4"/>
      <c r="MFL397" s="4"/>
      <c r="MFM397" s="4"/>
      <c r="MFN397" s="4"/>
      <c r="MFO397" s="4"/>
      <c r="MFP397" s="4"/>
      <c r="MFQ397" s="4"/>
      <c r="MFR397" s="4"/>
      <c r="MFS397" s="4"/>
      <c r="MFT397" s="4"/>
      <c r="MFU397" s="4"/>
      <c r="MFV397" s="4"/>
      <c r="MFW397" s="4"/>
      <c r="MFX397" s="4"/>
      <c r="MFY397" s="4"/>
      <c r="MFZ397" s="4"/>
      <c r="MGA397" s="4"/>
      <c r="MGB397" s="4"/>
      <c r="MGC397" s="4"/>
      <c r="MGD397" s="4"/>
      <c r="MGE397" s="4"/>
      <c r="MGF397" s="4"/>
      <c r="MGG397" s="4"/>
      <c r="MGH397" s="4"/>
      <c r="MGI397" s="4"/>
      <c r="MGJ397" s="4"/>
      <c r="MGK397" s="4"/>
      <c r="MGL397" s="4"/>
      <c r="MGM397" s="4"/>
      <c r="MGN397" s="4"/>
      <c r="MGO397" s="4"/>
      <c r="MGP397" s="4"/>
      <c r="MGQ397" s="4"/>
      <c r="MGR397" s="4"/>
      <c r="MGS397" s="4"/>
      <c r="MGT397" s="4"/>
      <c r="MGU397" s="4"/>
      <c r="MGV397" s="4"/>
      <c r="MGW397" s="4"/>
      <c r="MGX397" s="4"/>
      <c r="MGY397" s="4"/>
      <c r="MGZ397" s="4"/>
      <c r="MHA397" s="4"/>
      <c r="MHB397" s="4"/>
      <c r="MHC397" s="4"/>
      <c r="MHD397" s="4"/>
      <c r="MHE397" s="4"/>
      <c r="MHF397" s="4"/>
      <c r="MHG397" s="4"/>
      <c r="MHH397" s="4"/>
      <c r="MHI397" s="4"/>
      <c r="MHJ397" s="4"/>
      <c r="MHK397" s="4"/>
      <c r="MHL397" s="4"/>
      <c r="MHM397" s="4"/>
      <c r="MHN397" s="4"/>
      <c r="MHO397" s="4"/>
      <c r="MHP397" s="4"/>
      <c r="MHQ397" s="4"/>
      <c r="MHR397" s="4"/>
      <c r="MHS397" s="4"/>
      <c r="MHT397" s="4"/>
      <c r="MHU397" s="4"/>
      <c r="MHV397" s="4"/>
      <c r="MHW397" s="4"/>
      <c r="MHX397" s="4"/>
      <c r="MHY397" s="4"/>
      <c r="MHZ397" s="4"/>
      <c r="MIA397" s="4"/>
      <c r="MIB397" s="4"/>
      <c r="MIC397" s="4"/>
      <c r="MID397" s="4"/>
      <c r="MIE397" s="4"/>
      <c r="MIF397" s="4"/>
      <c r="MIG397" s="4"/>
      <c r="MIH397" s="4"/>
      <c r="MII397" s="4"/>
      <c r="MIJ397" s="4"/>
      <c r="MIK397" s="4"/>
      <c r="MIL397" s="4"/>
      <c r="MIM397" s="4"/>
      <c r="MIN397" s="4"/>
      <c r="MIO397" s="4"/>
      <c r="MIP397" s="4"/>
      <c r="MIQ397" s="4"/>
      <c r="MIR397" s="4"/>
      <c r="MIS397" s="4"/>
      <c r="MIT397" s="4"/>
      <c r="MIU397" s="4"/>
      <c r="MIV397" s="4"/>
      <c r="MIW397" s="4"/>
      <c r="MIX397" s="4"/>
      <c r="MIY397" s="4"/>
      <c r="MIZ397" s="4"/>
      <c r="MJA397" s="4"/>
      <c r="MJB397" s="4"/>
      <c r="MJC397" s="4"/>
      <c r="MJD397" s="4"/>
      <c r="MJE397" s="4"/>
      <c r="MJF397" s="4"/>
      <c r="MJG397" s="4"/>
      <c r="MJH397" s="4"/>
      <c r="MJI397" s="4"/>
      <c r="MJJ397" s="4"/>
      <c r="MJK397" s="4"/>
      <c r="MJL397" s="4"/>
      <c r="MJM397" s="4"/>
      <c r="MJN397" s="4"/>
      <c r="MJO397" s="4"/>
      <c r="MJP397" s="4"/>
      <c r="MJQ397" s="4"/>
      <c r="MJR397" s="4"/>
      <c r="MJS397" s="4"/>
      <c r="MJT397" s="4"/>
      <c r="MJU397" s="4"/>
      <c r="MJV397" s="4"/>
      <c r="MJW397" s="4"/>
      <c r="MJX397" s="4"/>
      <c r="MJY397" s="4"/>
      <c r="MJZ397" s="4"/>
      <c r="MKA397" s="4"/>
      <c r="MKB397" s="4"/>
      <c r="MKC397" s="4"/>
      <c r="MKD397" s="4"/>
      <c r="MKE397" s="4"/>
      <c r="MKF397" s="4"/>
      <c r="MKG397" s="4"/>
      <c r="MKH397" s="4"/>
      <c r="MKI397" s="4"/>
      <c r="MKJ397" s="4"/>
      <c r="MKK397" s="4"/>
      <c r="MKL397" s="4"/>
      <c r="MKM397" s="4"/>
      <c r="MKN397" s="4"/>
      <c r="MKO397" s="4"/>
      <c r="MKP397" s="4"/>
      <c r="MKQ397" s="4"/>
      <c r="MKR397" s="4"/>
      <c r="MKS397" s="4"/>
      <c r="MKT397" s="4"/>
      <c r="MKU397" s="4"/>
      <c r="MKV397" s="4"/>
      <c r="MKW397" s="4"/>
      <c r="MKX397" s="4"/>
      <c r="MKY397" s="4"/>
      <c r="MKZ397" s="4"/>
      <c r="MLA397" s="4"/>
      <c r="MLB397" s="4"/>
      <c r="MLC397" s="4"/>
      <c r="MLD397" s="4"/>
      <c r="MLE397" s="4"/>
      <c r="MLF397" s="4"/>
      <c r="MLG397" s="4"/>
      <c r="MLH397" s="4"/>
      <c r="MLI397" s="4"/>
      <c r="MLJ397" s="4"/>
      <c r="MLK397" s="4"/>
      <c r="MLL397" s="4"/>
      <c r="MLM397" s="4"/>
      <c r="MLN397" s="4"/>
      <c r="MLO397" s="4"/>
      <c r="MLP397" s="4"/>
      <c r="MLQ397" s="4"/>
      <c r="MLR397" s="4"/>
      <c r="MLS397" s="4"/>
      <c r="MLT397" s="4"/>
      <c r="MLU397" s="4"/>
      <c r="MLV397" s="4"/>
      <c r="MLW397" s="4"/>
      <c r="MLX397" s="4"/>
      <c r="MLY397" s="4"/>
      <c r="MLZ397" s="4"/>
      <c r="MMA397" s="4"/>
      <c r="MMB397" s="4"/>
      <c r="MMC397" s="4"/>
      <c r="MMD397" s="4"/>
      <c r="MME397" s="4"/>
      <c r="MMF397" s="4"/>
      <c r="MMG397" s="4"/>
      <c r="MMH397" s="4"/>
      <c r="MMI397" s="4"/>
      <c r="MMJ397" s="4"/>
      <c r="MMK397" s="4"/>
      <c r="MML397" s="4"/>
      <c r="MMM397" s="4"/>
      <c r="MMN397" s="4"/>
      <c r="MMO397" s="4"/>
      <c r="MMP397" s="4"/>
      <c r="MMQ397" s="4"/>
      <c r="MMR397" s="4"/>
      <c r="MMS397" s="4"/>
      <c r="MMT397" s="4"/>
      <c r="MMU397" s="4"/>
      <c r="MMV397" s="4"/>
      <c r="MMW397" s="4"/>
      <c r="MMX397" s="4"/>
      <c r="MMY397" s="4"/>
      <c r="MMZ397" s="4"/>
      <c r="MNA397" s="4"/>
      <c r="MNB397" s="4"/>
      <c r="MNC397" s="4"/>
      <c r="MND397" s="4"/>
      <c r="MNE397" s="4"/>
      <c r="MNF397" s="4"/>
      <c r="MNG397" s="4"/>
      <c r="MNH397" s="4"/>
      <c r="MNI397" s="4"/>
      <c r="MNJ397" s="4"/>
      <c r="MNK397" s="4"/>
      <c r="MNL397" s="4"/>
      <c r="MNM397" s="4"/>
      <c r="MNN397" s="4"/>
      <c r="MNO397" s="4"/>
      <c r="MNP397" s="4"/>
      <c r="MNQ397" s="4"/>
      <c r="MNR397" s="4"/>
      <c r="MNS397" s="4"/>
      <c r="MNT397" s="4"/>
      <c r="MNU397" s="4"/>
      <c r="MNV397" s="4"/>
      <c r="MNW397" s="4"/>
      <c r="MNX397" s="4"/>
      <c r="MNY397" s="4"/>
      <c r="MNZ397" s="4"/>
      <c r="MOA397" s="4"/>
      <c r="MOB397" s="4"/>
      <c r="MOC397" s="4"/>
      <c r="MOD397" s="4"/>
      <c r="MOE397" s="4"/>
      <c r="MOF397" s="4"/>
      <c r="MOG397" s="4"/>
      <c r="MOH397" s="4"/>
      <c r="MOI397" s="4"/>
      <c r="MOJ397" s="4"/>
      <c r="MOK397" s="4"/>
      <c r="MOL397" s="4"/>
      <c r="MOM397" s="4"/>
      <c r="MON397" s="4"/>
      <c r="MOO397" s="4"/>
      <c r="MOP397" s="4"/>
      <c r="MOQ397" s="4"/>
      <c r="MOR397" s="4"/>
      <c r="MOS397" s="4"/>
      <c r="MOT397" s="4"/>
      <c r="MOU397" s="4"/>
      <c r="MOV397" s="4"/>
      <c r="MOW397" s="4"/>
      <c r="MOX397" s="4"/>
      <c r="MOY397" s="4"/>
      <c r="MOZ397" s="4"/>
      <c r="MPA397" s="4"/>
      <c r="MPB397" s="4"/>
      <c r="MPC397" s="4"/>
      <c r="MPD397" s="4"/>
      <c r="MPE397" s="4"/>
      <c r="MPF397" s="4"/>
      <c r="MPG397" s="4"/>
      <c r="MPH397" s="4"/>
      <c r="MPI397" s="4"/>
      <c r="MPJ397" s="4"/>
      <c r="MPK397" s="4"/>
      <c r="MPL397" s="4"/>
      <c r="MPM397" s="4"/>
      <c r="MPN397" s="4"/>
      <c r="MPO397" s="4"/>
      <c r="MPP397" s="4"/>
      <c r="MPQ397" s="4"/>
      <c r="MPR397" s="4"/>
      <c r="MPS397" s="4"/>
      <c r="MPT397" s="4"/>
      <c r="MPU397" s="4"/>
      <c r="MPV397" s="4"/>
      <c r="MPW397" s="4"/>
      <c r="MPX397" s="4"/>
      <c r="MPY397" s="4"/>
      <c r="MPZ397" s="4"/>
      <c r="MQA397" s="4"/>
      <c r="MQB397" s="4"/>
      <c r="MQC397" s="4"/>
      <c r="MQD397" s="4"/>
      <c r="MQE397" s="4"/>
      <c r="MQF397" s="4"/>
      <c r="MQG397" s="4"/>
      <c r="MQH397" s="4"/>
      <c r="MQI397" s="4"/>
      <c r="MQJ397" s="4"/>
      <c r="MQK397" s="4"/>
      <c r="MQL397" s="4"/>
      <c r="MQM397" s="4"/>
      <c r="MQN397" s="4"/>
      <c r="MQO397" s="4"/>
      <c r="MQP397" s="4"/>
      <c r="MQQ397" s="4"/>
      <c r="MQR397" s="4"/>
      <c r="MQS397" s="4"/>
      <c r="MQT397" s="4"/>
      <c r="MQU397" s="4"/>
      <c r="MQV397" s="4"/>
      <c r="MQW397" s="4"/>
      <c r="MQX397" s="4"/>
      <c r="MQY397" s="4"/>
      <c r="MQZ397" s="4"/>
      <c r="MRA397" s="4"/>
      <c r="MRB397" s="4"/>
      <c r="MRC397" s="4"/>
      <c r="MRD397" s="4"/>
      <c r="MRE397" s="4"/>
      <c r="MRF397" s="4"/>
      <c r="MRG397" s="4"/>
      <c r="MRH397" s="4"/>
      <c r="MRI397" s="4"/>
      <c r="MRJ397" s="4"/>
      <c r="MRK397" s="4"/>
      <c r="MRL397" s="4"/>
      <c r="MRM397" s="4"/>
      <c r="MRN397" s="4"/>
      <c r="MRO397" s="4"/>
      <c r="MRP397" s="4"/>
      <c r="MRQ397" s="4"/>
      <c r="MRR397" s="4"/>
      <c r="MRS397" s="4"/>
      <c r="MRT397" s="4"/>
      <c r="MRU397" s="4"/>
      <c r="MRV397" s="4"/>
      <c r="MRW397" s="4"/>
      <c r="MRX397" s="4"/>
      <c r="MRY397" s="4"/>
      <c r="MRZ397" s="4"/>
      <c r="MSA397" s="4"/>
      <c r="MSB397" s="4"/>
      <c r="MSC397" s="4"/>
      <c r="MSD397" s="4"/>
      <c r="MSE397" s="4"/>
      <c r="MSF397" s="4"/>
      <c r="MSG397" s="4"/>
      <c r="MSH397" s="4"/>
      <c r="MSI397" s="4"/>
      <c r="MSJ397" s="4"/>
      <c r="MSK397" s="4"/>
      <c r="MSL397" s="4"/>
      <c r="MSM397" s="4"/>
      <c r="MSN397" s="4"/>
      <c r="MSO397" s="4"/>
      <c r="MSP397" s="4"/>
      <c r="MSQ397" s="4"/>
      <c r="MSR397" s="4"/>
      <c r="MSS397" s="4"/>
      <c r="MST397" s="4"/>
      <c r="MSU397" s="4"/>
      <c r="MSV397" s="4"/>
      <c r="MSW397" s="4"/>
      <c r="MSX397" s="4"/>
      <c r="MSY397" s="4"/>
      <c r="MSZ397" s="4"/>
      <c r="MTA397" s="4"/>
      <c r="MTB397" s="4"/>
      <c r="MTC397" s="4"/>
      <c r="MTD397" s="4"/>
      <c r="MTE397" s="4"/>
      <c r="MTF397" s="4"/>
      <c r="MTG397" s="4"/>
      <c r="MTH397" s="4"/>
      <c r="MTI397" s="4"/>
      <c r="MTJ397" s="4"/>
      <c r="MTK397" s="4"/>
      <c r="MTL397" s="4"/>
      <c r="MTM397" s="4"/>
      <c r="MTN397" s="4"/>
      <c r="MTO397" s="4"/>
      <c r="MTP397" s="4"/>
      <c r="MTQ397" s="4"/>
      <c r="MTR397" s="4"/>
      <c r="MTS397" s="4"/>
      <c r="MTT397" s="4"/>
      <c r="MTU397" s="4"/>
      <c r="MTV397" s="4"/>
      <c r="MTW397" s="4"/>
      <c r="MTX397" s="4"/>
      <c r="MTY397" s="4"/>
      <c r="MTZ397" s="4"/>
      <c r="MUA397" s="4"/>
      <c r="MUB397" s="4"/>
      <c r="MUC397" s="4"/>
      <c r="MUD397" s="4"/>
      <c r="MUE397" s="4"/>
      <c r="MUF397" s="4"/>
      <c r="MUG397" s="4"/>
      <c r="MUH397" s="4"/>
      <c r="MUI397" s="4"/>
      <c r="MUJ397" s="4"/>
      <c r="MUK397" s="4"/>
      <c r="MUL397" s="4"/>
      <c r="MUM397" s="4"/>
      <c r="MUN397" s="4"/>
      <c r="MUO397" s="4"/>
      <c r="MUP397" s="4"/>
      <c r="MUQ397" s="4"/>
      <c r="MUR397" s="4"/>
      <c r="MUS397" s="4"/>
      <c r="MUT397" s="4"/>
      <c r="MUU397" s="4"/>
      <c r="MUV397" s="4"/>
      <c r="MUW397" s="4"/>
      <c r="MUX397" s="4"/>
      <c r="MUY397" s="4"/>
      <c r="MUZ397" s="4"/>
      <c r="MVA397" s="4"/>
      <c r="MVB397" s="4"/>
      <c r="MVC397" s="4"/>
      <c r="MVD397" s="4"/>
      <c r="MVE397" s="4"/>
      <c r="MVF397" s="4"/>
      <c r="MVG397" s="4"/>
      <c r="MVH397" s="4"/>
      <c r="MVI397" s="4"/>
      <c r="MVJ397" s="4"/>
      <c r="MVK397" s="4"/>
      <c r="MVL397" s="4"/>
      <c r="MVM397" s="4"/>
      <c r="MVN397" s="4"/>
      <c r="MVO397" s="4"/>
      <c r="MVP397" s="4"/>
      <c r="MVQ397" s="4"/>
      <c r="MVR397" s="4"/>
      <c r="MVS397" s="4"/>
      <c r="MVT397" s="4"/>
      <c r="MVU397" s="4"/>
      <c r="MVV397" s="4"/>
      <c r="MVW397" s="4"/>
      <c r="MVX397" s="4"/>
      <c r="MVY397" s="4"/>
      <c r="MVZ397" s="4"/>
      <c r="MWA397" s="4"/>
      <c r="MWB397" s="4"/>
      <c r="MWC397" s="4"/>
      <c r="MWD397" s="4"/>
      <c r="MWE397" s="4"/>
      <c r="MWF397" s="4"/>
      <c r="MWG397" s="4"/>
      <c r="MWH397" s="4"/>
      <c r="MWI397" s="4"/>
      <c r="MWJ397" s="4"/>
      <c r="MWK397" s="4"/>
      <c r="MWL397" s="4"/>
      <c r="MWM397" s="4"/>
      <c r="MWN397" s="4"/>
      <c r="MWO397" s="4"/>
      <c r="MWP397" s="4"/>
      <c r="MWQ397" s="4"/>
      <c r="MWR397" s="4"/>
      <c r="MWS397" s="4"/>
      <c r="MWT397" s="4"/>
      <c r="MWU397" s="4"/>
      <c r="MWV397" s="4"/>
      <c r="MWW397" s="4"/>
      <c r="MWX397" s="4"/>
      <c r="MWY397" s="4"/>
      <c r="MWZ397" s="4"/>
      <c r="MXA397" s="4"/>
      <c r="MXB397" s="4"/>
      <c r="MXC397" s="4"/>
      <c r="MXD397" s="4"/>
      <c r="MXE397" s="4"/>
      <c r="MXF397" s="4"/>
      <c r="MXG397" s="4"/>
      <c r="MXH397" s="4"/>
      <c r="MXI397" s="4"/>
      <c r="MXJ397" s="4"/>
      <c r="MXK397" s="4"/>
      <c r="MXL397" s="4"/>
      <c r="MXM397" s="4"/>
      <c r="MXN397" s="4"/>
      <c r="MXO397" s="4"/>
      <c r="MXP397" s="4"/>
      <c r="MXQ397" s="4"/>
      <c r="MXR397" s="4"/>
      <c r="MXS397" s="4"/>
      <c r="MXT397" s="4"/>
      <c r="MXU397" s="4"/>
      <c r="MXV397" s="4"/>
      <c r="MXW397" s="4"/>
      <c r="MXX397" s="4"/>
      <c r="MXY397" s="4"/>
      <c r="MXZ397" s="4"/>
      <c r="MYA397" s="4"/>
      <c r="MYB397" s="4"/>
      <c r="MYC397" s="4"/>
      <c r="MYD397" s="4"/>
      <c r="MYE397" s="4"/>
      <c r="MYF397" s="4"/>
      <c r="MYG397" s="4"/>
      <c r="MYH397" s="4"/>
      <c r="MYI397" s="4"/>
      <c r="MYJ397" s="4"/>
      <c r="MYK397" s="4"/>
      <c r="MYL397" s="4"/>
      <c r="MYM397" s="4"/>
      <c r="MYN397" s="4"/>
      <c r="MYO397" s="4"/>
      <c r="MYP397" s="4"/>
      <c r="MYQ397" s="4"/>
      <c r="MYR397" s="4"/>
      <c r="MYS397" s="4"/>
      <c r="MYT397" s="4"/>
      <c r="MYU397" s="4"/>
      <c r="MYV397" s="4"/>
      <c r="MYW397" s="4"/>
      <c r="MYX397" s="4"/>
      <c r="MYY397" s="4"/>
      <c r="MYZ397" s="4"/>
      <c r="MZA397" s="4"/>
      <c r="MZB397" s="4"/>
      <c r="MZC397" s="4"/>
      <c r="MZD397" s="4"/>
      <c r="MZE397" s="4"/>
      <c r="MZF397" s="4"/>
      <c r="MZG397" s="4"/>
      <c r="MZH397" s="4"/>
      <c r="MZI397" s="4"/>
      <c r="MZJ397" s="4"/>
      <c r="MZK397" s="4"/>
      <c r="MZL397" s="4"/>
      <c r="MZM397" s="4"/>
      <c r="MZN397" s="4"/>
      <c r="MZO397" s="4"/>
      <c r="MZP397" s="4"/>
      <c r="MZQ397" s="4"/>
      <c r="MZR397" s="4"/>
      <c r="MZS397" s="4"/>
      <c r="MZT397" s="4"/>
      <c r="MZU397" s="4"/>
      <c r="MZV397" s="4"/>
      <c r="MZW397" s="4"/>
      <c r="MZX397" s="4"/>
      <c r="MZY397" s="4"/>
      <c r="MZZ397" s="4"/>
      <c r="NAA397" s="4"/>
      <c r="NAB397" s="4"/>
      <c r="NAC397" s="4"/>
      <c r="NAD397" s="4"/>
      <c r="NAE397" s="4"/>
      <c r="NAF397" s="4"/>
      <c r="NAG397" s="4"/>
      <c r="NAH397" s="4"/>
      <c r="NAI397" s="4"/>
      <c r="NAJ397" s="4"/>
      <c r="NAK397" s="4"/>
      <c r="NAL397" s="4"/>
      <c r="NAM397" s="4"/>
      <c r="NAN397" s="4"/>
      <c r="NAO397" s="4"/>
      <c r="NAP397" s="4"/>
      <c r="NAQ397" s="4"/>
      <c r="NAR397" s="4"/>
      <c r="NAS397" s="4"/>
      <c r="NAT397" s="4"/>
      <c r="NAU397" s="4"/>
      <c r="NAV397" s="4"/>
      <c r="NAW397" s="4"/>
      <c r="NAX397" s="4"/>
      <c r="NAY397" s="4"/>
      <c r="NAZ397" s="4"/>
      <c r="NBA397" s="4"/>
      <c r="NBB397" s="4"/>
      <c r="NBC397" s="4"/>
      <c r="NBD397" s="4"/>
      <c r="NBE397" s="4"/>
      <c r="NBF397" s="4"/>
      <c r="NBG397" s="4"/>
      <c r="NBH397" s="4"/>
      <c r="NBI397" s="4"/>
      <c r="NBJ397" s="4"/>
      <c r="NBK397" s="4"/>
      <c r="NBL397" s="4"/>
      <c r="NBM397" s="4"/>
      <c r="NBN397" s="4"/>
      <c r="NBO397" s="4"/>
      <c r="NBP397" s="4"/>
      <c r="NBQ397" s="4"/>
      <c r="NBR397" s="4"/>
      <c r="NBS397" s="4"/>
      <c r="NBT397" s="4"/>
      <c r="NBU397" s="4"/>
      <c r="NBV397" s="4"/>
      <c r="NBW397" s="4"/>
      <c r="NBX397" s="4"/>
      <c r="NBY397" s="4"/>
      <c r="NBZ397" s="4"/>
      <c r="NCA397" s="4"/>
      <c r="NCB397" s="4"/>
      <c r="NCC397" s="4"/>
      <c r="NCD397" s="4"/>
      <c r="NCE397" s="4"/>
      <c r="NCF397" s="4"/>
      <c r="NCG397" s="4"/>
      <c r="NCH397" s="4"/>
      <c r="NCI397" s="4"/>
      <c r="NCJ397" s="4"/>
      <c r="NCK397" s="4"/>
      <c r="NCL397" s="4"/>
      <c r="NCM397" s="4"/>
      <c r="NCN397" s="4"/>
      <c r="NCO397" s="4"/>
      <c r="NCP397" s="4"/>
      <c r="NCQ397" s="4"/>
      <c r="NCR397" s="4"/>
      <c r="NCS397" s="4"/>
      <c r="NCT397" s="4"/>
      <c r="NCU397" s="4"/>
      <c r="NCV397" s="4"/>
      <c r="NCW397" s="4"/>
      <c r="NCX397" s="4"/>
      <c r="NCY397" s="4"/>
      <c r="NCZ397" s="4"/>
      <c r="NDA397" s="4"/>
      <c r="NDB397" s="4"/>
      <c r="NDC397" s="4"/>
      <c r="NDD397" s="4"/>
      <c r="NDE397" s="4"/>
      <c r="NDF397" s="4"/>
      <c r="NDG397" s="4"/>
      <c r="NDH397" s="4"/>
      <c r="NDI397" s="4"/>
      <c r="NDJ397" s="4"/>
      <c r="NDK397" s="4"/>
      <c r="NDL397" s="4"/>
      <c r="NDM397" s="4"/>
      <c r="NDN397" s="4"/>
      <c r="NDO397" s="4"/>
      <c r="NDP397" s="4"/>
      <c r="NDQ397" s="4"/>
      <c r="NDR397" s="4"/>
      <c r="NDS397" s="4"/>
      <c r="NDT397" s="4"/>
      <c r="NDU397" s="4"/>
      <c r="NDV397" s="4"/>
      <c r="NDW397" s="4"/>
      <c r="NDX397" s="4"/>
      <c r="NDY397" s="4"/>
      <c r="NDZ397" s="4"/>
      <c r="NEA397" s="4"/>
      <c r="NEB397" s="4"/>
      <c r="NEC397" s="4"/>
      <c r="NED397" s="4"/>
      <c r="NEE397" s="4"/>
      <c r="NEF397" s="4"/>
      <c r="NEG397" s="4"/>
      <c r="NEH397" s="4"/>
      <c r="NEI397" s="4"/>
      <c r="NEJ397" s="4"/>
      <c r="NEK397" s="4"/>
      <c r="NEL397" s="4"/>
      <c r="NEM397" s="4"/>
      <c r="NEN397" s="4"/>
      <c r="NEO397" s="4"/>
      <c r="NEP397" s="4"/>
      <c r="NEQ397" s="4"/>
      <c r="NER397" s="4"/>
      <c r="NES397" s="4"/>
      <c r="NET397" s="4"/>
      <c r="NEU397" s="4"/>
      <c r="NEV397" s="4"/>
      <c r="NEW397" s="4"/>
      <c r="NEX397" s="4"/>
      <c r="NEY397" s="4"/>
      <c r="NEZ397" s="4"/>
      <c r="NFA397" s="4"/>
      <c r="NFB397" s="4"/>
      <c r="NFC397" s="4"/>
      <c r="NFD397" s="4"/>
      <c r="NFE397" s="4"/>
      <c r="NFF397" s="4"/>
      <c r="NFG397" s="4"/>
      <c r="NFH397" s="4"/>
      <c r="NFI397" s="4"/>
      <c r="NFJ397" s="4"/>
      <c r="NFK397" s="4"/>
      <c r="NFL397" s="4"/>
      <c r="NFM397" s="4"/>
      <c r="NFN397" s="4"/>
      <c r="NFO397" s="4"/>
      <c r="NFP397" s="4"/>
      <c r="NFQ397" s="4"/>
      <c r="NFR397" s="4"/>
      <c r="NFS397" s="4"/>
      <c r="NFT397" s="4"/>
      <c r="NFU397" s="4"/>
      <c r="NFV397" s="4"/>
      <c r="NFW397" s="4"/>
      <c r="NFX397" s="4"/>
      <c r="NFY397" s="4"/>
      <c r="NFZ397" s="4"/>
      <c r="NGA397" s="4"/>
      <c r="NGB397" s="4"/>
      <c r="NGC397" s="4"/>
      <c r="NGD397" s="4"/>
      <c r="NGE397" s="4"/>
      <c r="NGF397" s="4"/>
      <c r="NGG397" s="4"/>
      <c r="NGH397" s="4"/>
      <c r="NGI397" s="4"/>
      <c r="NGJ397" s="4"/>
      <c r="NGK397" s="4"/>
      <c r="NGL397" s="4"/>
      <c r="NGM397" s="4"/>
      <c r="NGN397" s="4"/>
      <c r="NGO397" s="4"/>
      <c r="NGP397" s="4"/>
      <c r="NGQ397" s="4"/>
      <c r="NGR397" s="4"/>
      <c r="NGS397" s="4"/>
      <c r="NGT397" s="4"/>
      <c r="NGU397" s="4"/>
      <c r="NGV397" s="4"/>
      <c r="NGW397" s="4"/>
      <c r="NGX397" s="4"/>
      <c r="NGY397" s="4"/>
      <c r="NGZ397" s="4"/>
      <c r="NHA397" s="4"/>
      <c r="NHB397" s="4"/>
      <c r="NHC397" s="4"/>
      <c r="NHD397" s="4"/>
      <c r="NHE397" s="4"/>
      <c r="NHF397" s="4"/>
      <c r="NHG397" s="4"/>
      <c r="NHH397" s="4"/>
      <c r="NHI397" s="4"/>
      <c r="NHJ397" s="4"/>
      <c r="NHK397" s="4"/>
      <c r="NHL397" s="4"/>
      <c r="NHM397" s="4"/>
      <c r="NHN397" s="4"/>
      <c r="NHO397" s="4"/>
      <c r="NHP397" s="4"/>
      <c r="NHQ397" s="4"/>
      <c r="NHR397" s="4"/>
      <c r="NHS397" s="4"/>
      <c r="NHT397" s="4"/>
      <c r="NHU397" s="4"/>
      <c r="NHV397" s="4"/>
      <c r="NHW397" s="4"/>
      <c r="NHX397" s="4"/>
      <c r="NHY397" s="4"/>
      <c r="NHZ397" s="4"/>
      <c r="NIA397" s="4"/>
      <c r="NIB397" s="4"/>
      <c r="NIC397" s="4"/>
      <c r="NID397" s="4"/>
      <c r="NIE397" s="4"/>
      <c r="NIF397" s="4"/>
      <c r="NIG397" s="4"/>
      <c r="NIH397" s="4"/>
      <c r="NII397" s="4"/>
      <c r="NIJ397" s="4"/>
      <c r="NIK397" s="4"/>
      <c r="NIL397" s="4"/>
      <c r="NIM397" s="4"/>
      <c r="NIN397" s="4"/>
      <c r="NIO397" s="4"/>
      <c r="NIP397" s="4"/>
      <c r="NIQ397" s="4"/>
      <c r="NIR397" s="4"/>
      <c r="NIS397" s="4"/>
      <c r="NIT397" s="4"/>
      <c r="NIU397" s="4"/>
      <c r="NIV397" s="4"/>
      <c r="NIW397" s="4"/>
      <c r="NIX397" s="4"/>
      <c r="NIY397" s="4"/>
      <c r="NIZ397" s="4"/>
      <c r="NJA397" s="4"/>
      <c r="NJB397" s="4"/>
      <c r="NJC397" s="4"/>
      <c r="NJD397" s="4"/>
      <c r="NJE397" s="4"/>
      <c r="NJF397" s="4"/>
      <c r="NJG397" s="4"/>
      <c r="NJH397" s="4"/>
      <c r="NJI397" s="4"/>
      <c r="NJJ397" s="4"/>
      <c r="NJK397" s="4"/>
      <c r="NJL397" s="4"/>
      <c r="NJM397" s="4"/>
      <c r="NJN397" s="4"/>
      <c r="NJO397" s="4"/>
      <c r="NJP397" s="4"/>
      <c r="NJQ397" s="4"/>
      <c r="NJR397" s="4"/>
      <c r="NJS397" s="4"/>
      <c r="NJT397" s="4"/>
      <c r="NJU397" s="4"/>
      <c r="NJV397" s="4"/>
      <c r="NJW397" s="4"/>
      <c r="NJX397" s="4"/>
      <c r="NJY397" s="4"/>
      <c r="NJZ397" s="4"/>
      <c r="NKA397" s="4"/>
      <c r="NKB397" s="4"/>
      <c r="NKC397" s="4"/>
      <c r="NKD397" s="4"/>
      <c r="NKE397" s="4"/>
      <c r="NKF397" s="4"/>
      <c r="NKG397" s="4"/>
      <c r="NKH397" s="4"/>
      <c r="NKI397" s="4"/>
      <c r="NKJ397" s="4"/>
      <c r="NKK397" s="4"/>
      <c r="NKL397" s="4"/>
      <c r="NKM397" s="4"/>
      <c r="NKN397" s="4"/>
      <c r="NKO397" s="4"/>
      <c r="NKP397" s="4"/>
      <c r="NKQ397" s="4"/>
      <c r="NKR397" s="4"/>
      <c r="NKS397" s="4"/>
      <c r="NKT397" s="4"/>
      <c r="NKU397" s="4"/>
      <c r="NKV397" s="4"/>
      <c r="NKW397" s="4"/>
      <c r="NKX397" s="4"/>
      <c r="NKY397" s="4"/>
      <c r="NKZ397" s="4"/>
      <c r="NLA397" s="4"/>
      <c r="NLB397" s="4"/>
      <c r="NLC397" s="4"/>
      <c r="NLD397" s="4"/>
      <c r="NLE397" s="4"/>
      <c r="NLF397" s="4"/>
      <c r="NLG397" s="4"/>
      <c r="NLH397" s="4"/>
      <c r="NLI397" s="4"/>
      <c r="NLJ397" s="4"/>
      <c r="NLK397" s="4"/>
      <c r="NLL397" s="4"/>
      <c r="NLM397" s="4"/>
      <c r="NLN397" s="4"/>
      <c r="NLO397" s="4"/>
      <c r="NLP397" s="4"/>
      <c r="NLQ397" s="4"/>
      <c r="NLR397" s="4"/>
      <c r="NLS397" s="4"/>
      <c r="NLT397" s="4"/>
      <c r="NLU397" s="4"/>
      <c r="NLV397" s="4"/>
      <c r="NLW397" s="4"/>
      <c r="NLX397" s="4"/>
      <c r="NLY397" s="4"/>
      <c r="NLZ397" s="4"/>
      <c r="NMA397" s="4"/>
      <c r="NMB397" s="4"/>
      <c r="NMC397" s="4"/>
      <c r="NMD397" s="4"/>
      <c r="NME397" s="4"/>
      <c r="NMF397" s="4"/>
      <c r="NMG397" s="4"/>
      <c r="NMH397" s="4"/>
      <c r="NMI397" s="4"/>
      <c r="NMJ397" s="4"/>
      <c r="NMK397" s="4"/>
      <c r="NML397" s="4"/>
      <c r="NMM397" s="4"/>
      <c r="NMN397" s="4"/>
      <c r="NMO397" s="4"/>
      <c r="NMP397" s="4"/>
      <c r="NMQ397" s="4"/>
      <c r="NMR397" s="4"/>
      <c r="NMS397" s="4"/>
      <c r="NMT397" s="4"/>
      <c r="NMU397" s="4"/>
      <c r="NMV397" s="4"/>
      <c r="NMW397" s="4"/>
      <c r="NMX397" s="4"/>
      <c r="NMY397" s="4"/>
      <c r="NMZ397" s="4"/>
      <c r="NNA397" s="4"/>
      <c r="NNB397" s="4"/>
      <c r="NNC397" s="4"/>
      <c r="NND397" s="4"/>
      <c r="NNE397" s="4"/>
      <c r="NNF397" s="4"/>
      <c r="NNG397" s="4"/>
      <c r="NNH397" s="4"/>
      <c r="NNI397" s="4"/>
      <c r="NNJ397" s="4"/>
      <c r="NNK397" s="4"/>
      <c r="NNL397" s="4"/>
      <c r="NNM397" s="4"/>
      <c r="NNN397" s="4"/>
      <c r="NNO397" s="4"/>
      <c r="NNP397" s="4"/>
      <c r="NNQ397" s="4"/>
      <c r="NNR397" s="4"/>
      <c r="NNS397" s="4"/>
      <c r="NNT397" s="4"/>
      <c r="NNU397" s="4"/>
      <c r="NNV397" s="4"/>
      <c r="NNW397" s="4"/>
      <c r="NNX397" s="4"/>
      <c r="NNY397" s="4"/>
      <c r="NNZ397" s="4"/>
      <c r="NOA397" s="4"/>
      <c r="NOB397" s="4"/>
      <c r="NOC397" s="4"/>
      <c r="NOD397" s="4"/>
      <c r="NOE397" s="4"/>
      <c r="NOF397" s="4"/>
      <c r="NOG397" s="4"/>
      <c r="NOH397" s="4"/>
      <c r="NOI397" s="4"/>
      <c r="NOJ397" s="4"/>
      <c r="NOK397" s="4"/>
      <c r="NOL397" s="4"/>
      <c r="NOM397" s="4"/>
      <c r="NON397" s="4"/>
      <c r="NOO397" s="4"/>
      <c r="NOP397" s="4"/>
      <c r="NOQ397" s="4"/>
      <c r="NOR397" s="4"/>
      <c r="NOS397" s="4"/>
      <c r="NOT397" s="4"/>
      <c r="NOU397" s="4"/>
      <c r="NOV397" s="4"/>
      <c r="NOW397" s="4"/>
      <c r="NOX397" s="4"/>
      <c r="NOY397" s="4"/>
      <c r="NOZ397" s="4"/>
      <c r="NPA397" s="4"/>
      <c r="NPB397" s="4"/>
      <c r="NPC397" s="4"/>
      <c r="NPD397" s="4"/>
      <c r="NPE397" s="4"/>
      <c r="NPF397" s="4"/>
      <c r="NPG397" s="4"/>
      <c r="NPH397" s="4"/>
      <c r="NPI397" s="4"/>
      <c r="NPJ397" s="4"/>
      <c r="NPK397" s="4"/>
      <c r="NPL397" s="4"/>
      <c r="NPM397" s="4"/>
      <c r="NPN397" s="4"/>
      <c r="NPO397" s="4"/>
      <c r="NPP397" s="4"/>
      <c r="NPQ397" s="4"/>
      <c r="NPR397" s="4"/>
      <c r="NPS397" s="4"/>
      <c r="NPT397" s="4"/>
      <c r="NPU397" s="4"/>
      <c r="NPV397" s="4"/>
      <c r="NPW397" s="4"/>
      <c r="NPX397" s="4"/>
      <c r="NPY397" s="4"/>
      <c r="NPZ397" s="4"/>
      <c r="NQA397" s="4"/>
      <c r="NQB397" s="4"/>
      <c r="NQC397" s="4"/>
      <c r="NQD397" s="4"/>
      <c r="NQE397" s="4"/>
      <c r="NQF397" s="4"/>
      <c r="NQG397" s="4"/>
      <c r="NQH397" s="4"/>
      <c r="NQI397" s="4"/>
      <c r="NQJ397" s="4"/>
      <c r="NQK397" s="4"/>
      <c r="NQL397" s="4"/>
      <c r="NQM397" s="4"/>
      <c r="NQN397" s="4"/>
      <c r="NQO397" s="4"/>
      <c r="NQP397" s="4"/>
      <c r="NQQ397" s="4"/>
      <c r="NQR397" s="4"/>
      <c r="NQS397" s="4"/>
      <c r="NQT397" s="4"/>
      <c r="NQU397" s="4"/>
      <c r="NQV397" s="4"/>
      <c r="NQW397" s="4"/>
      <c r="NQX397" s="4"/>
      <c r="NQY397" s="4"/>
      <c r="NQZ397" s="4"/>
      <c r="NRA397" s="4"/>
      <c r="NRB397" s="4"/>
      <c r="NRC397" s="4"/>
      <c r="NRD397" s="4"/>
      <c r="NRE397" s="4"/>
      <c r="NRF397" s="4"/>
      <c r="NRG397" s="4"/>
      <c r="NRH397" s="4"/>
      <c r="NRI397" s="4"/>
      <c r="NRJ397" s="4"/>
      <c r="NRK397" s="4"/>
      <c r="NRL397" s="4"/>
      <c r="NRM397" s="4"/>
      <c r="NRN397" s="4"/>
      <c r="NRO397" s="4"/>
      <c r="NRP397" s="4"/>
      <c r="NRQ397" s="4"/>
      <c r="NRR397" s="4"/>
      <c r="NRS397" s="4"/>
      <c r="NRT397" s="4"/>
      <c r="NRU397" s="4"/>
      <c r="NRV397" s="4"/>
      <c r="NRW397" s="4"/>
      <c r="NRX397" s="4"/>
      <c r="NRY397" s="4"/>
      <c r="NRZ397" s="4"/>
      <c r="NSA397" s="4"/>
      <c r="NSB397" s="4"/>
      <c r="NSC397" s="4"/>
      <c r="NSD397" s="4"/>
      <c r="NSE397" s="4"/>
      <c r="NSF397" s="4"/>
      <c r="NSG397" s="4"/>
      <c r="NSH397" s="4"/>
      <c r="NSI397" s="4"/>
      <c r="NSJ397" s="4"/>
      <c r="NSK397" s="4"/>
      <c r="NSL397" s="4"/>
      <c r="NSM397" s="4"/>
      <c r="NSN397" s="4"/>
      <c r="NSO397" s="4"/>
      <c r="NSP397" s="4"/>
      <c r="NSQ397" s="4"/>
      <c r="NSR397" s="4"/>
      <c r="NSS397" s="4"/>
      <c r="NST397" s="4"/>
      <c r="NSU397" s="4"/>
      <c r="NSV397" s="4"/>
      <c r="NSW397" s="4"/>
      <c r="NSX397" s="4"/>
      <c r="NSY397" s="4"/>
      <c r="NSZ397" s="4"/>
      <c r="NTA397" s="4"/>
      <c r="NTB397" s="4"/>
      <c r="NTC397" s="4"/>
      <c r="NTD397" s="4"/>
      <c r="NTE397" s="4"/>
      <c r="NTF397" s="4"/>
      <c r="NTG397" s="4"/>
      <c r="NTH397" s="4"/>
      <c r="NTI397" s="4"/>
      <c r="NTJ397" s="4"/>
      <c r="NTK397" s="4"/>
      <c r="NTL397" s="4"/>
      <c r="NTM397" s="4"/>
      <c r="NTN397" s="4"/>
      <c r="NTO397" s="4"/>
      <c r="NTP397" s="4"/>
      <c r="NTQ397" s="4"/>
      <c r="NTR397" s="4"/>
      <c r="NTS397" s="4"/>
      <c r="NTT397" s="4"/>
      <c r="NTU397" s="4"/>
      <c r="NTV397" s="4"/>
      <c r="NTW397" s="4"/>
      <c r="NTX397" s="4"/>
      <c r="NTY397" s="4"/>
      <c r="NTZ397" s="4"/>
      <c r="NUA397" s="4"/>
      <c r="NUB397" s="4"/>
      <c r="NUC397" s="4"/>
      <c r="NUD397" s="4"/>
      <c r="NUE397" s="4"/>
      <c r="NUF397" s="4"/>
      <c r="NUG397" s="4"/>
      <c r="NUH397" s="4"/>
      <c r="NUI397" s="4"/>
      <c r="NUJ397" s="4"/>
      <c r="NUK397" s="4"/>
      <c r="NUL397" s="4"/>
      <c r="NUM397" s="4"/>
      <c r="NUN397" s="4"/>
      <c r="NUO397" s="4"/>
      <c r="NUP397" s="4"/>
      <c r="NUQ397" s="4"/>
      <c r="NUR397" s="4"/>
      <c r="NUS397" s="4"/>
      <c r="NUT397" s="4"/>
      <c r="NUU397" s="4"/>
      <c r="NUV397" s="4"/>
      <c r="NUW397" s="4"/>
      <c r="NUX397" s="4"/>
      <c r="NUY397" s="4"/>
      <c r="NUZ397" s="4"/>
      <c r="NVA397" s="4"/>
      <c r="NVB397" s="4"/>
      <c r="NVC397" s="4"/>
      <c r="NVD397" s="4"/>
      <c r="NVE397" s="4"/>
      <c r="NVF397" s="4"/>
      <c r="NVG397" s="4"/>
      <c r="NVH397" s="4"/>
      <c r="NVI397" s="4"/>
      <c r="NVJ397" s="4"/>
      <c r="NVK397" s="4"/>
      <c r="NVL397" s="4"/>
      <c r="NVM397" s="4"/>
      <c r="NVN397" s="4"/>
      <c r="NVO397" s="4"/>
      <c r="NVP397" s="4"/>
      <c r="NVQ397" s="4"/>
      <c r="NVR397" s="4"/>
      <c r="NVS397" s="4"/>
      <c r="NVT397" s="4"/>
      <c r="NVU397" s="4"/>
      <c r="NVV397" s="4"/>
      <c r="NVW397" s="4"/>
      <c r="NVX397" s="4"/>
      <c r="NVY397" s="4"/>
      <c r="NVZ397" s="4"/>
      <c r="NWA397" s="4"/>
      <c r="NWB397" s="4"/>
      <c r="NWC397" s="4"/>
      <c r="NWD397" s="4"/>
      <c r="NWE397" s="4"/>
      <c r="NWF397" s="4"/>
      <c r="NWG397" s="4"/>
      <c r="NWH397" s="4"/>
      <c r="NWI397" s="4"/>
      <c r="NWJ397" s="4"/>
      <c r="NWK397" s="4"/>
      <c r="NWL397" s="4"/>
      <c r="NWM397" s="4"/>
      <c r="NWN397" s="4"/>
      <c r="NWO397" s="4"/>
      <c r="NWP397" s="4"/>
      <c r="NWQ397" s="4"/>
      <c r="NWR397" s="4"/>
      <c r="NWS397" s="4"/>
      <c r="NWT397" s="4"/>
      <c r="NWU397" s="4"/>
      <c r="NWV397" s="4"/>
      <c r="NWW397" s="4"/>
      <c r="NWX397" s="4"/>
      <c r="NWY397" s="4"/>
      <c r="NWZ397" s="4"/>
      <c r="NXA397" s="4"/>
      <c r="NXB397" s="4"/>
      <c r="NXC397" s="4"/>
      <c r="NXD397" s="4"/>
      <c r="NXE397" s="4"/>
      <c r="NXF397" s="4"/>
      <c r="NXG397" s="4"/>
      <c r="NXH397" s="4"/>
      <c r="NXI397" s="4"/>
      <c r="NXJ397" s="4"/>
      <c r="NXK397" s="4"/>
      <c r="NXL397" s="4"/>
      <c r="NXM397" s="4"/>
      <c r="NXN397" s="4"/>
      <c r="NXO397" s="4"/>
      <c r="NXP397" s="4"/>
      <c r="NXQ397" s="4"/>
      <c r="NXR397" s="4"/>
      <c r="NXS397" s="4"/>
      <c r="NXT397" s="4"/>
      <c r="NXU397" s="4"/>
      <c r="NXV397" s="4"/>
      <c r="NXW397" s="4"/>
      <c r="NXX397" s="4"/>
      <c r="NXY397" s="4"/>
      <c r="NXZ397" s="4"/>
      <c r="NYA397" s="4"/>
      <c r="NYB397" s="4"/>
      <c r="NYC397" s="4"/>
      <c r="NYD397" s="4"/>
      <c r="NYE397" s="4"/>
      <c r="NYF397" s="4"/>
      <c r="NYG397" s="4"/>
      <c r="NYH397" s="4"/>
      <c r="NYI397" s="4"/>
      <c r="NYJ397" s="4"/>
      <c r="NYK397" s="4"/>
      <c r="NYL397" s="4"/>
      <c r="NYM397" s="4"/>
      <c r="NYN397" s="4"/>
      <c r="NYO397" s="4"/>
      <c r="NYP397" s="4"/>
      <c r="NYQ397" s="4"/>
      <c r="NYR397" s="4"/>
      <c r="NYS397" s="4"/>
      <c r="NYT397" s="4"/>
      <c r="NYU397" s="4"/>
      <c r="NYV397" s="4"/>
      <c r="NYW397" s="4"/>
      <c r="NYX397" s="4"/>
      <c r="NYY397" s="4"/>
      <c r="NYZ397" s="4"/>
      <c r="NZA397" s="4"/>
      <c r="NZB397" s="4"/>
      <c r="NZC397" s="4"/>
      <c r="NZD397" s="4"/>
      <c r="NZE397" s="4"/>
      <c r="NZF397" s="4"/>
      <c r="NZG397" s="4"/>
      <c r="NZH397" s="4"/>
      <c r="NZI397" s="4"/>
      <c r="NZJ397" s="4"/>
      <c r="NZK397" s="4"/>
      <c r="NZL397" s="4"/>
      <c r="NZM397" s="4"/>
      <c r="NZN397" s="4"/>
      <c r="NZO397" s="4"/>
      <c r="NZP397" s="4"/>
      <c r="NZQ397" s="4"/>
      <c r="NZR397" s="4"/>
      <c r="NZS397" s="4"/>
      <c r="NZT397" s="4"/>
      <c r="NZU397" s="4"/>
      <c r="NZV397" s="4"/>
      <c r="NZW397" s="4"/>
      <c r="NZX397" s="4"/>
      <c r="NZY397" s="4"/>
      <c r="NZZ397" s="4"/>
      <c r="OAA397" s="4"/>
      <c r="OAB397" s="4"/>
      <c r="OAC397" s="4"/>
      <c r="OAD397" s="4"/>
      <c r="OAE397" s="4"/>
      <c r="OAF397" s="4"/>
      <c r="OAG397" s="4"/>
      <c r="OAH397" s="4"/>
      <c r="OAI397" s="4"/>
      <c r="OAJ397" s="4"/>
      <c r="OAK397" s="4"/>
      <c r="OAL397" s="4"/>
      <c r="OAM397" s="4"/>
      <c r="OAN397" s="4"/>
      <c r="OAO397" s="4"/>
      <c r="OAP397" s="4"/>
      <c r="OAQ397" s="4"/>
      <c r="OAR397" s="4"/>
      <c r="OAS397" s="4"/>
      <c r="OAT397" s="4"/>
      <c r="OAU397" s="4"/>
      <c r="OAV397" s="4"/>
      <c r="OAW397" s="4"/>
      <c r="OAX397" s="4"/>
      <c r="OAY397" s="4"/>
      <c r="OAZ397" s="4"/>
      <c r="OBA397" s="4"/>
      <c r="OBB397" s="4"/>
      <c r="OBC397" s="4"/>
      <c r="OBD397" s="4"/>
      <c r="OBE397" s="4"/>
      <c r="OBF397" s="4"/>
      <c r="OBG397" s="4"/>
      <c r="OBH397" s="4"/>
      <c r="OBI397" s="4"/>
      <c r="OBJ397" s="4"/>
      <c r="OBK397" s="4"/>
      <c r="OBL397" s="4"/>
      <c r="OBM397" s="4"/>
      <c r="OBN397" s="4"/>
      <c r="OBO397" s="4"/>
      <c r="OBP397" s="4"/>
      <c r="OBQ397" s="4"/>
      <c r="OBR397" s="4"/>
      <c r="OBS397" s="4"/>
      <c r="OBT397" s="4"/>
      <c r="OBU397" s="4"/>
      <c r="OBV397" s="4"/>
      <c r="OBW397" s="4"/>
      <c r="OBX397" s="4"/>
      <c r="OBY397" s="4"/>
      <c r="OBZ397" s="4"/>
      <c r="OCA397" s="4"/>
      <c r="OCB397" s="4"/>
      <c r="OCC397" s="4"/>
      <c r="OCD397" s="4"/>
      <c r="OCE397" s="4"/>
      <c r="OCF397" s="4"/>
      <c r="OCG397" s="4"/>
      <c r="OCH397" s="4"/>
      <c r="OCI397" s="4"/>
      <c r="OCJ397" s="4"/>
      <c r="OCK397" s="4"/>
      <c r="OCL397" s="4"/>
      <c r="OCM397" s="4"/>
      <c r="OCN397" s="4"/>
      <c r="OCO397" s="4"/>
      <c r="OCP397" s="4"/>
      <c r="OCQ397" s="4"/>
      <c r="OCR397" s="4"/>
      <c r="OCS397" s="4"/>
      <c r="OCT397" s="4"/>
      <c r="OCU397" s="4"/>
      <c r="OCV397" s="4"/>
      <c r="OCW397" s="4"/>
      <c r="OCX397" s="4"/>
      <c r="OCY397" s="4"/>
      <c r="OCZ397" s="4"/>
      <c r="ODA397" s="4"/>
      <c r="ODB397" s="4"/>
      <c r="ODC397" s="4"/>
      <c r="ODD397" s="4"/>
      <c r="ODE397" s="4"/>
      <c r="ODF397" s="4"/>
      <c r="ODG397" s="4"/>
      <c r="ODH397" s="4"/>
      <c r="ODI397" s="4"/>
      <c r="ODJ397" s="4"/>
      <c r="ODK397" s="4"/>
      <c r="ODL397" s="4"/>
      <c r="ODM397" s="4"/>
      <c r="ODN397" s="4"/>
      <c r="ODO397" s="4"/>
      <c r="ODP397" s="4"/>
      <c r="ODQ397" s="4"/>
      <c r="ODR397" s="4"/>
      <c r="ODS397" s="4"/>
      <c r="ODT397" s="4"/>
      <c r="ODU397" s="4"/>
      <c r="ODV397" s="4"/>
      <c r="ODW397" s="4"/>
      <c r="ODX397" s="4"/>
      <c r="ODY397" s="4"/>
      <c r="ODZ397" s="4"/>
      <c r="OEA397" s="4"/>
      <c r="OEB397" s="4"/>
      <c r="OEC397" s="4"/>
      <c r="OED397" s="4"/>
      <c r="OEE397" s="4"/>
      <c r="OEF397" s="4"/>
      <c r="OEG397" s="4"/>
      <c r="OEH397" s="4"/>
      <c r="OEI397" s="4"/>
      <c r="OEJ397" s="4"/>
      <c r="OEK397" s="4"/>
      <c r="OEL397" s="4"/>
      <c r="OEM397" s="4"/>
      <c r="OEN397" s="4"/>
      <c r="OEO397" s="4"/>
      <c r="OEP397" s="4"/>
      <c r="OEQ397" s="4"/>
      <c r="OER397" s="4"/>
      <c r="OES397" s="4"/>
      <c r="OET397" s="4"/>
      <c r="OEU397" s="4"/>
      <c r="OEV397" s="4"/>
      <c r="OEW397" s="4"/>
      <c r="OEX397" s="4"/>
      <c r="OEY397" s="4"/>
      <c r="OEZ397" s="4"/>
      <c r="OFA397" s="4"/>
      <c r="OFB397" s="4"/>
      <c r="OFC397" s="4"/>
      <c r="OFD397" s="4"/>
      <c r="OFE397" s="4"/>
      <c r="OFF397" s="4"/>
      <c r="OFG397" s="4"/>
      <c r="OFH397" s="4"/>
      <c r="OFI397" s="4"/>
      <c r="OFJ397" s="4"/>
      <c r="OFK397" s="4"/>
      <c r="OFL397" s="4"/>
      <c r="OFM397" s="4"/>
      <c r="OFN397" s="4"/>
      <c r="OFO397" s="4"/>
      <c r="OFP397" s="4"/>
      <c r="OFQ397" s="4"/>
      <c r="OFR397" s="4"/>
      <c r="OFS397" s="4"/>
      <c r="OFT397" s="4"/>
      <c r="OFU397" s="4"/>
      <c r="OFV397" s="4"/>
      <c r="OFW397" s="4"/>
      <c r="OFX397" s="4"/>
      <c r="OFY397" s="4"/>
      <c r="OFZ397" s="4"/>
      <c r="OGA397" s="4"/>
      <c r="OGB397" s="4"/>
      <c r="OGC397" s="4"/>
      <c r="OGD397" s="4"/>
      <c r="OGE397" s="4"/>
      <c r="OGF397" s="4"/>
      <c r="OGG397" s="4"/>
      <c r="OGH397" s="4"/>
      <c r="OGI397" s="4"/>
      <c r="OGJ397" s="4"/>
      <c r="OGK397" s="4"/>
      <c r="OGL397" s="4"/>
      <c r="OGM397" s="4"/>
      <c r="OGN397" s="4"/>
      <c r="OGO397" s="4"/>
      <c r="OGP397" s="4"/>
      <c r="OGQ397" s="4"/>
      <c r="OGR397" s="4"/>
      <c r="OGS397" s="4"/>
      <c r="OGT397" s="4"/>
      <c r="OGU397" s="4"/>
      <c r="OGV397" s="4"/>
      <c r="OGW397" s="4"/>
      <c r="OGX397" s="4"/>
      <c r="OGY397" s="4"/>
      <c r="OGZ397" s="4"/>
      <c r="OHA397" s="4"/>
      <c r="OHB397" s="4"/>
      <c r="OHC397" s="4"/>
      <c r="OHD397" s="4"/>
      <c r="OHE397" s="4"/>
      <c r="OHF397" s="4"/>
      <c r="OHG397" s="4"/>
      <c r="OHH397" s="4"/>
      <c r="OHI397" s="4"/>
      <c r="OHJ397" s="4"/>
      <c r="OHK397" s="4"/>
      <c r="OHL397" s="4"/>
      <c r="OHM397" s="4"/>
      <c r="OHN397" s="4"/>
      <c r="OHO397" s="4"/>
      <c r="OHP397" s="4"/>
      <c r="OHQ397" s="4"/>
      <c r="OHR397" s="4"/>
      <c r="OHS397" s="4"/>
      <c r="OHT397" s="4"/>
      <c r="OHU397" s="4"/>
      <c r="OHV397" s="4"/>
      <c r="OHW397" s="4"/>
      <c r="OHX397" s="4"/>
      <c r="OHY397" s="4"/>
      <c r="OHZ397" s="4"/>
      <c r="OIA397" s="4"/>
      <c r="OIB397" s="4"/>
      <c r="OIC397" s="4"/>
      <c r="OID397" s="4"/>
      <c r="OIE397" s="4"/>
      <c r="OIF397" s="4"/>
      <c r="OIG397" s="4"/>
      <c r="OIH397" s="4"/>
      <c r="OII397" s="4"/>
      <c r="OIJ397" s="4"/>
      <c r="OIK397" s="4"/>
      <c r="OIL397" s="4"/>
      <c r="OIM397" s="4"/>
      <c r="OIN397" s="4"/>
      <c r="OIO397" s="4"/>
      <c r="OIP397" s="4"/>
      <c r="OIQ397" s="4"/>
      <c r="OIR397" s="4"/>
      <c r="OIS397" s="4"/>
      <c r="OIT397" s="4"/>
      <c r="OIU397" s="4"/>
      <c r="OIV397" s="4"/>
      <c r="OIW397" s="4"/>
      <c r="OIX397" s="4"/>
      <c r="OIY397" s="4"/>
      <c r="OIZ397" s="4"/>
      <c r="OJA397" s="4"/>
      <c r="OJB397" s="4"/>
      <c r="OJC397" s="4"/>
      <c r="OJD397" s="4"/>
      <c r="OJE397" s="4"/>
      <c r="OJF397" s="4"/>
      <c r="OJG397" s="4"/>
      <c r="OJH397" s="4"/>
      <c r="OJI397" s="4"/>
      <c r="OJJ397" s="4"/>
      <c r="OJK397" s="4"/>
      <c r="OJL397" s="4"/>
      <c r="OJM397" s="4"/>
      <c r="OJN397" s="4"/>
      <c r="OJO397" s="4"/>
      <c r="OJP397" s="4"/>
      <c r="OJQ397" s="4"/>
      <c r="OJR397" s="4"/>
      <c r="OJS397" s="4"/>
      <c r="OJT397" s="4"/>
      <c r="OJU397" s="4"/>
      <c r="OJV397" s="4"/>
      <c r="OJW397" s="4"/>
      <c r="OJX397" s="4"/>
      <c r="OJY397" s="4"/>
      <c r="OJZ397" s="4"/>
      <c r="OKA397" s="4"/>
      <c r="OKB397" s="4"/>
      <c r="OKC397" s="4"/>
      <c r="OKD397" s="4"/>
      <c r="OKE397" s="4"/>
      <c r="OKF397" s="4"/>
      <c r="OKG397" s="4"/>
      <c r="OKH397" s="4"/>
      <c r="OKI397" s="4"/>
      <c r="OKJ397" s="4"/>
      <c r="OKK397" s="4"/>
      <c r="OKL397" s="4"/>
      <c r="OKM397" s="4"/>
      <c r="OKN397" s="4"/>
      <c r="OKO397" s="4"/>
      <c r="OKP397" s="4"/>
      <c r="OKQ397" s="4"/>
      <c r="OKR397" s="4"/>
      <c r="OKS397" s="4"/>
      <c r="OKT397" s="4"/>
      <c r="OKU397" s="4"/>
      <c r="OKV397" s="4"/>
      <c r="OKW397" s="4"/>
      <c r="OKX397" s="4"/>
      <c r="OKY397" s="4"/>
      <c r="OKZ397" s="4"/>
      <c r="OLA397" s="4"/>
      <c r="OLB397" s="4"/>
      <c r="OLC397" s="4"/>
      <c r="OLD397" s="4"/>
      <c r="OLE397" s="4"/>
      <c r="OLF397" s="4"/>
      <c r="OLG397" s="4"/>
      <c r="OLH397" s="4"/>
      <c r="OLI397" s="4"/>
      <c r="OLJ397" s="4"/>
      <c r="OLK397" s="4"/>
      <c r="OLL397" s="4"/>
      <c r="OLM397" s="4"/>
      <c r="OLN397" s="4"/>
      <c r="OLO397" s="4"/>
      <c r="OLP397" s="4"/>
      <c r="OLQ397" s="4"/>
      <c r="OLR397" s="4"/>
      <c r="OLS397" s="4"/>
      <c r="OLT397" s="4"/>
      <c r="OLU397" s="4"/>
      <c r="OLV397" s="4"/>
      <c r="OLW397" s="4"/>
      <c r="OLX397" s="4"/>
      <c r="OLY397" s="4"/>
      <c r="OLZ397" s="4"/>
      <c r="OMA397" s="4"/>
      <c r="OMB397" s="4"/>
      <c r="OMC397" s="4"/>
      <c r="OMD397" s="4"/>
      <c r="OME397" s="4"/>
      <c r="OMF397" s="4"/>
      <c r="OMG397" s="4"/>
      <c r="OMH397" s="4"/>
      <c r="OMI397" s="4"/>
      <c r="OMJ397" s="4"/>
      <c r="OMK397" s="4"/>
      <c r="OML397" s="4"/>
      <c r="OMM397" s="4"/>
      <c r="OMN397" s="4"/>
      <c r="OMO397" s="4"/>
      <c r="OMP397" s="4"/>
      <c r="OMQ397" s="4"/>
      <c r="OMR397" s="4"/>
      <c r="OMS397" s="4"/>
      <c r="OMT397" s="4"/>
      <c r="OMU397" s="4"/>
      <c r="OMV397" s="4"/>
      <c r="OMW397" s="4"/>
      <c r="OMX397" s="4"/>
      <c r="OMY397" s="4"/>
      <c r="OMZ397" s="4"/>
      <c r="ONA397" s="4"/>
      <c r="ONB397" s="4"/>
      <c r="ONC397" s="4"/>
      <c r="OND397" s="4"/>
      <c r="ONE397" s="4"/>
      <c r="ONF397" s="4"/>
      <c r="ONG397" s="4"/>
      <c r="ONH397" s="4"/>
      <c r="ONI397" s="4"/>
      <c r="ONJ397" s="4"/>
      <c r="ONK397" s="4"/>
      <c r="ONL397" s="4"/>
      <c r="ONM397" s="4"/>
      <c r="ONN397" s="4"/>
      <c r="ONO397" s="4"/>
      <c r="ONP397" s="4"/>
      <c r="ONQ397" s="4"/>
      <c r="ONR397" s="4"/>
      <c r="ONS397" s="4"/>
      <c r="ONT397" s="4"/>
      <c r="ONU397" s="4"/>
      <c r="ONV397" s="4"/>
      <c r="ONW397" s="4"/>
      <c r="ONX397" s="4"/>
      <c r="ONY397" s="4"/>
      <c r="ONZ397" s="4"/>
      <c r="OOA397" s="4"/>
      <c r="OOB397" s="4"/>
      <c r="OOC397" s="4"/>
      <c r="OOD397" s="4"/>
      <c r="OOE397" s="4"/>
      <c r="OOF397" s="4"/>
      <c r="OOG397" s="4"/>
      <c r="OOH397" s="4"/>
      <c r="OOI397" s="4"/>
      <c r="OOJ397" s="4"/>
      <c r="OOK397" s="4"/>
      <c r="OOL397" s="4"/>
      <c r="OOM397" s="4"/>
      <c r="OON397" s="4"/>
      <c r="OOO397" s="4"/>
      <c r="OOP397" s="4"/>
      <c r="OOQ397" s="4"/>
      <c r="OOR397" s="4"/>
      <c r="OOS397" s="4"/>
      <c r="OOT397" s="4"/>
      <c r="OOU397" s="4"/>
      <c r="OOV397" s="4"/>
      <c r="OOW397" s="4"/>
      <c r="OOX397" s="4"/>
      <c r="OOY397" s="4"/>
      <c r="OOZ397" s="4"/>
      <c r="OPA397" s="4"/>
      <c r="OPB397" s="4"/>
      <c r="OPC397" s="4"/>
      <c r="OPD397" s="4"/>
      <c r="OPE397" s="4"/>
      <c r="OPF397" s="4"/>
      <c r="OPG397" s="4"/>
      <c r="OPH397" s="4"/>
      <c r="OPI397" s="4"/>
      <c r="OPJ397" s="4"/>
      <c r="OPK397" s="4"/>
      <c r="OPL397" s="4"/>
      <c r="OPM397" s="4"/>
      <c r="OPN397" s="4"/>
      <c r="OPO397" s="4"/>
      <c r="OPP397" s="4"/>
      <c r="OPQ397" s="4"/>
      <c r="OPR397" s="4"/>
      <c r="OPS397" s="4"/>
      <c r="OPT397" s="4"/>
      <c r="OPU397" s="4"/>
      <c r="OPV397" s="4"/>
      <c r="OPW397" s="4"/>
      <c r="OPX397" s="4"/>
      <c r="OPY397" s="4"/>
      <c r="OPZ397" s="4"/>
      <c r="OQA397" s="4"/>
      <c r="OQB397" s="4"/>
      <c r="OQC397" s="4"/>
      <c r="OQD397" s="4"/>
      <c r="OQE397" s="4"/>
      <c r="OQF397" s="4"/>
      <c r="OQG397" s="4"/>
      <c r="OQH397" s="4"/>
      <c r="OQI397" s="4"/>
      <c r="OQJ397" s="4"/>
      <c r="OQK397" s="4"/>
      <c r="OQL397" s="4"/>
      <c r="OQM397" s="4"/>
      <c r="OQN397" s="4"/>
      <c r="OQO397" s="4"/>
      <c r="OQP397" s="4"/>
      <c r="OQQ397" s="4"/>
      <c r="OQR397" s="4"/>
      <c r="OQS397" s="4"/>
      <c r="OQT397" s="4"/>
      <c r="OQU397" s="4"/>
      <c r="OQV397" s="4"/>
      <c r="OQW397" s="4"/>
      <c r="OQX397" s="4"/>
      <c r="OQY397" s="4"/>
      <c r="OQZ397" s="4"/>
      <c r="ORA397" s="4"/>
      <c r="ORB397" s="4"/>
      <c r="ORC397" s="4"/>
      <c r="ORD397" s="4"/>
      <c r="ORE397" s="4"/>
      <c r="ORF397" s="4"/>
      <c r="ORG397" s="4"/>
      <c r="ORH397" s="4"/>
      <c r="ORI397" s="4"/>
      <c r="ORJ397" s="4"/>
      <c r="ORK397" s="4"/>
      <c r="ORL397" s="4"/>
      <c r="ORM397" s="4"/>
      <c r="ORN397" s="4"/>
      <c r="ORO397" s="4"/>
      <c r="ORP397" s="4"/>
      <c r="ORQ397" s="4"/>
      <c r="ORR397" s="4"/>
      <c r="ORS397" s="4"/>
      <c r="ORT397" s="4"/>
      <c r="ORU397" s="4"/>
      <c r="ORV397" s="4"/>
      <c r="ORW397" s="4"/>
      <c r="ORX397" s="4"/>
      <c r="ORY397" s="4"/>
      <c r="ORZ397" s="4"/>
      <c r="OSA397" s="4"/>
      <c r="OSB397" s="4"/>
      <c r="OSC397" s="4"/>
      <c r="OSD397" s="4"/>
      <c r="OSE397" s="4"/>
      <c r="OSF397" s="4"/>
      <c r="OSG397" s="4"/>
      <c r="OSH397" s="4"/>
      <c r="OSI397" s="4"/>
      <c r="OSJ397" s="4"/>
      <c r="OSK397" s="4"/>
      <c r="OSL397" s="4"/>
      <c r="OSM397" s="4"/>
      <c r="OSN397" s="4"/>
      <c r="OSO397" s="4"/>
      <c r="OSP397" s="4"/>
      <c r="OSQ397" s="4"/>
      <c r="OSR397" s="4"/>
      <c r="OSS397" s="4"/>
      <c r="OST397" s="4"/>
      <c r="OSU397" s="4"/>
      <c r="OSV397" s="4"/>
      <c r="OSW397" s="4"/>
      <c r="OSX397" s="4"/>
      <c r="OSY397" s="4"/>
      <c r="OSZ397" s="4"/>
      <c r="OTA397" s="4"/>
      <c r="OTB397" s="4"/>
      <c r="OTC397" s="4"/>
      <c r="OTD397" s="4"/>
      <c r="OTE397" s="4"/>
      <c r="OTF397" s="4"/>
      <c r="OTG397" s="4"/>
      <c r="OTH397" s="4"/>
      <c r="OTI397" s="4"/>
      <c r="OTJ397" s="4"/>
      <c r="OTK397" s="4"/>
      <c r="OTL397" s="4"/>
      <c r="OTM397" s="4"/>
      <c r="OTN397" s="4"/>
      <c r="OTO397" s="4"/>
      <c r="OTP397" s="4"/>
      <c r="OTQ397" s="4"/>
      <c r="OTR397" s="4"/>
      <c r="OTS397" s="4"/>
      <c r="OTT397" s="4"/>
      <c r="OTU397" s="4"/>
      <c r="OTV397" s="4"/>
      <c r="OTW397" s="4"/>
      <c r="OTX397" s="4"/>
      <c r="OTY397" s="4"/>
      <c r="OTZ397" s="4"/>
      <c r="OUA397" s="4"/>
      <c r="OUB397" s="4"/>
      <c r="OUC397" s="4"/>
      <c r="OUD397" s="4"/>
      <c r="OUE397" s="4"/>
      <c r="OUF397" s="4"/>
      <c r="OUG397" s="4"/>
      <c r="OUH397" s="4"/>
      <c r="OUI397" s="4"/>
      <c r="OUJ397" s="4"/>
      <c r="OUK397" s="4"/>
      <c r="OUL397" s="4"/>
      <c r="OUM397" s="4"/>
      <c r="OUN397" s="4"/>
      <c r="OUO397" s="4"/>
      <c r="OUP397" s="4"/>
      <c r="OUQ397" s="4"/>
      <c r="OUR397" s="4"/>
      <c r="OUS397" s="4"/>
      <c r="OUT397" s="4"/>
      <c r="OUU397" s="4"/>
      <c r="OUV397" s="4"/>
      <c r="OUW397" s="4"/>
      <c r="OUX397" s="4"/>
      <c r="OUY397" s="4"/>
      <c r="OUZ397" s="4"/>
      <c r="OVA397" s="4"/>
      <c r="OVB397" s="4"/>
      <c r="OVC397" s="4"/>
      <c r="OVD397" s="4"/>
      <c r="OVE397" s="4"/>
      <c r="OVF397" s="4"/>
      <c r="OVG397" s="4"/>
      <c r="OVH397" s="4"/>
      <c r="OVI397" s="4"/>
      <c r="OVJ397" s="4"/>
      <c r="OVK397" s="4"/>
      <c r="OVL397" s="4"/>
      <c r="OVM397" s="4"/>
      <c r="OVN397" s="4"/>
      <c r="OVO397" s="4"/>
      <c r="OVP397" s="4"/>
      <c r="OVQ397" s="4"/>
      <c r="OVR397" s="4"/>
      <c r="OVS397" s="4"/>
      <c r="OVT397" s="4"/>
      <c r="OVU397" s="4"/>
      <c r="OVV397" s="4"/>
      <c r="OVW397" s="4"/>
      <c r="OVX397" s="4"/>
      <c r="OVY397" s="4"/>
      <c r="OVZ397" s="4"/>
      <c r="OWA397" s="4"/>
      <c r="OWB397" s="4"/>
      <c r="OWC397" s="4"/>
      <c r="OWD397" s="4"/>
      <c r="OWE397" s="4"/>
      <c r="OWF397" s="4"/>
      <c r="OWG397" s="4"/>
      <c r="OWH397" s="4"/>
      <c r="OWI397" s="4"/>
      <c r="OWJ397" s="4"/>
      <c r="OWK397" s="4"/>
      <c r="OWL397" s="4"/>
      <c r="OWM397" s="4"/>
      <c r="OWN397" s="4"/>
      <c r="OWO397" s="4"/>
      <c r="OWP397" s="4"/>
      <c r="OWQ397" s="4"/>
      <c r="OWR397" s="4"/>
      <c r="OWS397" s="4"/>
      <c r="OWT397" s="4"/>
      <c r="OWU397" s="4"/>
      <c r="OWV397" s="4"/>
      <c r="OWW397" s="4"/>
      <c r="OWX397" s="4"/>
      <c r="OWY397" s="4"/>
      <c r="OWZ397" s="4"/>
      <c r="OXA397" s="4"/>
      <c r="OXB397" s="4"/>
      <c r="OXC397" s="4"/>
      <c r="OXD397" s="4"/>
      <c r="OXE397" s="4"/>
      <c r="OXF397" s="4"/>
      <c r="OXG397" s="4"/>
      <c r="OXH397" s="4"/>
      <c r="OXI397" s="4"/>
      <c r="OXJ397" s="4"/>
      <c r="OXK397" s="4"/>
      <c r="OXL397" s="4"/>
      <c r="OXM397" s="4"/>
      <c r="OXN397" s="4"/>
      <c r="OXO397" s="4"/>
      <c r="OXP397" s="4"/>
      <c r="OXQ397" s="4"/>
      <c r="OXR397" s="4"/>
      <c r="OXS397" s="4"/>
      <c r="OXT397" s="4"/>
      <c r="OXU397" s="4"/>
      <c r="OXV397" s="4"/>
      <c r="OXW397" s="4"/>
      <c r="OXX397" s="4"/>
      <c r="OXY397" s="4"/>
      <c r="OXZ397" s="4"/>
      <c r="OYA397" s="4"/>
      <c r="OYB397" s="4"/>
      <c r="OYC397" s="4"/>
      <c r="OYD397" s="4"/>
      <c r="OYE397" s="4"/>
      <c r="OYF397" s="4"/>
      <c r="OYG397" s="4"/>
      <c r="OYH397" s="4"/>
      <c r="OYI397" s="4"/>
      <c r="OYJ397" s="4"/>
      <c r="OYK397" s="4"/>
      <c r="OYL397" s="4"/>
      <c r="OYM397" s="4"/>
      <c r="OYN397" s="4"/>
      <c r="OYO397" s="4"/>
      <c r="OYP397" s="4"/>
      <c r="OYQ397" s="4"/>
      <c r="OYR397" s="4"/>
      <c r="OYS397" s="4"/>
      <c r="OYT397" s="4"/>
      <c r="OYU397" s="4"/>
      <c r="OYV397" s="4"/>
      <c r="OYW397" s="4"/>
      <c r="OYX397" s="4"/>
      <c r="OYY397" s="4"/>
      <c r="OYZ397" s="4"/>
      <c r="OZA397" s="4"/>
      <c r="OZB397" s="4"/>
      <c r="OZC397" s="4"/>
      <c r="OZD397" s="4"/>
      <c r="OZE397" s="4"/>
      <c r="OZF397" s="4"/>
      <c r="OZG397" s="4"/>
      <c r="OZH397" s="4"/>
      <c r="OZI397" s="4"/>
      <c r="OZJ397" s="4"/>
      <c r="OZK397" s="4"/>
      <c r="OZL397" s="4"/>
      <c r="OZM397" s="4"/>
      <c r="OZN397" s="4"/>
      <c r="OZO397" s="4"/>
      <c r="OZP397" s="4"/>
      <c r="OZQ397" s="4"/>
      <c r="OZR397" s="4"/>
      <c r="OZS397" s="4"/>
      <c r="OZT397" s="4"/>
      <c r="OZU397" s="4"/>
      <c r="OZV397" s="4"/>
      <c r="OZW397" s="4"/>
      <c r="OZX397" s="4"/>
      <c r="OZY397" s="4"/>
      <c r="OZZ397" s="4"/>
      <c r="PAA397" s="4"/>
      <c r="PAB397" s="4"/>
      <c r="PAC397" s="4"/>
      <c r="PAD397" s="4"/>
      <c r="PAE397" s="4"/>
      <c r="PAF397" s="4"/>
      <c r="PAG397" s="4"/>
      <c r="PAH397" s="4"/>
      <c r="PAI397" s="4"/>
      <c r="PAJ397" s="4"/>
      <c r="PAK397" s="4"/>
      <c r="PAL397" s="4"/>
      <c r="PAM397" s="4"/>
      <c r="PAN397" s="4"/>
      <c r="PAO397" s="4"/>
      <c r="PAP397" s="4"/>
      <c r="PAQ397" s="4"/>
      <c r="PAR397" s="4"/>
      <c r="PAS397" s="4"/>
      <c r="PAT397" s="4"/>
      <c r="PAU397" s="4"/>
      <c r="PAV397" s="4"/>
      <c r="PAW397" s="4"/>
      <c r="PAX397" s="4"/>
      <c r="PAY397" s="4"/>
      <c r="PAZ397" s="4"/>
      <c r="PBA397" s="4"/>
      <c r="PBB397" s="4"/>
      <c r="PBC397" s="4"/>
      <c r="PBD397" s="4"/>
      <c r="PBE397" s="4"/>
      <c r="PBF397" s="4"/>
      <c r="PBG397" s="4"/>
      <c r="PBH397" s="4"/>
      <c r="PBI397" s="4"/>
      <c r="PBJ397" s="4"/>
      <c r="PBK397" s="4"/>
      <c r="PBL397" s="4"/>
      <c r="PBM397" s="4"/>
      <c r="PBN397" s="4"/>
      <c r="PBO397" s="4"/>
      <c r="PBP397" s="4"/>
      <c r="PBQ397" s="4"/>
      <c r="PBR397" s="4"/>
      <c r="PBS397" s="4"/>
      <c r="PBT397" s="4"/>
      <c r="PBU397" s="4"/>
      <c r="PBV397" s="4"/>
      <c r="PBW397" s="4"/>
      <c r="PBX397" s="4"/>
      <c r="PBY397" s="4"/>
      <c r="PBZ397" s="4"/>
      <c r="PCA397" s="4"/>
      <c r="PCB397" s="4"/>
      <c r="PCC397" s="4"/>
      <c r="PCD397" s="4"/>
      <c r="PCE397" s="4"/>
      <c r="PCF397" s="4"/>
      <c r="PCG397" s="4"/>
      <c r="PCH397" s="4"/>
      <c r="PCI397" s="4"/>
      <c r="PCJ397" s="4"/>
      <c r="PCK397" s="4"/>
      <c r="PCL397" s="4"/>
      <c r="PCM397" s="4"/>
      <c r="PCN397" s="4"/>
      <c r="PCO397" s="4"/>
      <c r="PCP397" s="4"/>
      <c r="PCQ397" s="4"/>
      <c r="PCR397" s="4"/>
      <c r="PCS397" s="4"/>
      <c r="PCT397" s="4"/>
      <c r="PCU397" s="4"/>
      <c r="PCV397" s="4"/>
      <c r="PCW397" s="4"/>
      <c r="PCX397" s="4"/>
      <c r="PCY397" s="4"/>
      <c r="PCZ397" s="4"/>
      <c r="PDA397" s="4"/>
      <c r="PDB397" s="4"/>
      <c r="PDC397" s="4"/>
      <c r="PDD397" s="4"/>
      <c r="PDE397" s="4"/>
      <c r="PDF397" s="4"/>
      <c r="PDG397" s="4"/>
      <c r="PDH397" s="4"/>
      <c r="PDI397" s="4"/>
      <c r="PDJ397" s="4"/>
      <c r="PDK397" s="4"/>
      <c r="PDL397" s="4"/>
      <c r="PDM397" s="4"/>
      <c r="PDN397" s="4"/>
      <c r="PDO397" s="4"/>
      <c r="PDP397" s="4"/>
      <c r="PDQ397" s="4"/>
      <c r="PDR397" s="4"/>
      <c r="PDS397" s="4"/>
      <c r="PDT397" s="4"/>
      <c r="PDU397" s="4"/>
      <c r="PDV397" s="4"/>
      <c r="PDW397" s="4"/>
      <c r="PDX397" s="4"/>
      <c r="PDY397" s="4"/>
      <c r="PDZ397" s="4"/>
      <c r="PEA397" s="4"/>
      <c r="PEB397" s="4"/>
      <c r="PEC397" s="4"/>
      <c r="PED397" s="4"/>
      <c r="PEE397" s="4"/>
      <c r="PEF397" s="4"/>
      <c r="PEG397" s="4"/>
      <c r="PEH397" s="4"/>
      <c r="PEI397" s="4"/>
      <c r="PEJ397" s="4"/>
      <c r="PEK397" s="4"/>
      <c r="PEL397" s="4"/>
      <c r="PEM397" s="4"/>
      <c r="PEN397" s="4"/>
      <c r="PEO397" s="4"/>
      <c r="PEP397" s="4"/>
      <c r="PEQ397" s="4"/>
      <c r="PER397" s="4"/>
      <c r="PES397" s="4"/>
      <c r="PET397" s="4"/>
      <c r="PEU397" s="4"/>
      <c r="PEV397" s="4"/>
      <c r="PEW397" s="4"/>
      <c r="PEX397" s="4"/>
      <c r="PEY397" s="4"/>
      <c r="PEZ397" s="4"/>
      <c r="PFA397" s="4"/>
      <c r="PFB397" s="4"/>
      <c r="PFC397" s="4"/>
      <c r="PFD397" s="4"/>
      <c r="PFE397" s="4"/>
      <c r="PFF397" s="4"/>
      <c r="PFG397" s="4"/>
      <c r="PFH397" s="4"/>
      <c r="PFI397" s="4"/>
      <c r="PFJ397" s="4"/>
      <c r="PFK397" s="4"/>
      <c r="PFL397" s="4"/>
      <c r="PFM397" s="4"/>
      <c r="PFN397" s="4"/>
      <c r="PFO397" s="4"/>
      <c r="PFP397" s="4"/>
      <c r="PFQ397" s="4"/>
      <c r="PFR397" s="4"/>
      <c r="PFS397" s="4"/>
      <c r="PFT397" s="4"/>
      <c r="PFU397" s="4"/>
      <c r="PFV397" s="4"/>
      <c r="PFW397" s="4"/>
      <c r="PFX397" s="4"/>
      <c r="PFY397" s="4"/>
      <c r="PFZ397" s="4"/>
      <c r="PGA397" s="4"/>
      <c r="PGB397" s="4"/>
      <c r="PGC397" s="4"/>
      <c r="PGD397" s="4"/>
      <c r="PGE397" s="4"/>
      <c r="PGF397" s="4"/>
      <c r="PGG397" s="4"/>
      <c r="PGH397" s="4"/>
      <c r="PGI397" s="4"/>
      <c r="PGJ397" s="4"/>
      <c r="PGK397" s="4"/>
      <c r="PGL397" s="4"/>
      <c r="PGM397" s="4"/>
      <c r="PGN397" s="4"/>
      <c r="PGO397" s="4"/>
      <c r="PGP397" s="4"/>
      <c r="PGQ397" s="4"/>
      <c r="PGR397" s="4"/>
      <c r="PGS397" s="4"/>
      <c r="PGT397" s="4"/>
      <c r="PGU397" s="4"/>
      <c r="PGV397" s="4"/>
      <c r="PGW397" s="4"/>
      <c r="PGX397" s="4"/>
      <c r="PGY397" s="4"/>
      <c r="PGZ397" s="4"/>
      <c r="PHA397" s="4"/>
      <c r="PHB397" s="4"/>
      <c r="PHC397" s="4"/>
      <c r="PHD397" s="4"/>
      <c r="PHE397" s="4"/>
      <c r="PHF397" s="4"/>
      <c r="PHG397" s="4"/>
      <c r="PHH397" s="4"/>
      <c r="PHI397" s="4"/>
      <c r="PHJ397" s="4"/>
      <c r="PHK397" s="4"/>
      <c r="PHL397" s="4"/>
      <c r="PHM397" s="4"/>
      <c r="PHN397" s="4"/>
      <c r="PHO397" s="4"/>
      <c r="PHP397" s="4"/>
      <c r="PHQ397" s="4"/>
      <c r="PHR397" s="4"/>
      <c r="PHS397" s="4"/>
      <c r="PHT397" s="4"/>
      <c r="PHU397" s="4"/>
      <c r="PHV397" s="4"/>
      <c r="PHW397" s="4"/>
      <c r="PHX397" s="4"/>
      <c r="PHY397" s="4"/>
      <c r="PHZ397" s="4"/>
      <c r="PIA397" s="4"/>
      <c r="PIB397" s="4"/>
      <c r="PIC397" s="4"/>
      <c r="PID397" s="4"/>
      <c r="PIE397" s="4"/>
      <c r="PIF397" s="4"/>
      <c r="PIG397" s="4"/>
      <c r="PIH397" s="4"/>
      <c r="PII397" s="4"/>
      <c r="PIJ397" s="4"/>
      <c r="PIK397" s="4"/>
      <c r="PIL397" s="4"/>
      <c r="PIM397" s="4"/>
      <c r="PIN397" s="4"/>
      <c r="PIO397" s="4"/>
      <c r="PIP397" s="4"/>
      <c r="PIQ397" s="4"/>
      <c r="PIR397" s="4"/>
      <c r="PIS397" s="4"/>
      <c r="PIT397" s="4"/>
      <c r="PIU397" s="4"/>
      <c r="PIV397" s="4"/>
      <c r="PIW397" s="4"/>
      <c r="PIX397" s="4"/>
      <c r="PIY397" s="4"/>
      <c r="PIZ397" s="4"/>
      <c r="PJA397" s="4"/>
      <c r="PJB397" s="4"/>
      <c r="PJC397" s="4"/>
      <c r="PJD397" s="4"/>
      <c r="PJE397" s="4"/>
      <c r="PJF397" s="4"/>
      <c r="PJG397" s="4"/>
      <c r="PJH397" s="4"/>
      <c r="PJI397" s="4"/>
      <c r="PJJ397" s="4"/>
      <c r="PJK397" s="4"/>
      <c r="PJL397" s="4"/>
      <c r="PJM397" s="4"/>
      <c r="PJN397" s="4"/>
      <c r="PJO397" s="4"/>
      <c r="PJP397" s="4"/>
      <c r="PJQ397" s="4"/>
      <c r="PJR397" s="4"/>
      <c r="PJS397" s="4"/>
      <c r="PJT397" s="4"/>
      <c r="PJU397" s="4"/>
      <c r="PJV397" s="4"/>
      <c r="PJW397" s="4"/>
      <c r="PJX397" s="4"/>
      <c r="PJY397" s="4"/>
      <c r="PJZ397" s="4"/>
      <c r="PKA397" s="4"/>
      <c r="PKB397" s="4"/>
      <c r="PKC397" s="4"/>
      <c r="PKD397" s="4"/>
      <c r="PKE397" s="4"/>
      <c r="PKF397" s="4"/>
      <c r="PKG397" s="4"/>
      <c r="PKH397" s="4"/>
      <c r="PKI397" s="4"/>
      <c r="PKJ397" s="4"/>
      <c r="PKK397" s="4"/>
      <c r="PKL397" s="4"/>
      <c r="PKM397" s="4"/>
      <c r="PKN397" s="4"/>
      <c r="PKO397" s="4"/>
      <c r="PKP397" s="4"/>
      <c r="PKQ397" s="4"/>
      <c r="PKR397" s="4"/>
      <c r="PKS397" s="4"/>
      <c r="PKT397" s="4"/>
      <c r="PKU397" s="4"/>
      <c r="PKV397" s="4"/>
      <c r="PKW397" s="4"/>
      <c r="PKX397" s="4"/>
      <c r="PKY397" s="4"/>
      <c r="PKZ397" s="4"/>
      <c r="PLA397" s="4"/>
      <c r="PLB397" s="4"/>
      <c r="PLC397" s="4"/>
      <c r="PLD397" s="4"/>
      <c r="PLE397" s="4"/>
      <c r="PLF397" s="4"/>
      <c r="PLG397" s="4"/>
      <c r="PLH397" s="4"/>
      <c r="PLI397" s="4"/>
      <c r="PLJ397" s="4"/>
      <c r="PLK397" s="4"/>
      <c r="PLL397" s="4"/>
      <c r="PLM397" s="4"/>
      <c r="PLN397" s="4"/>
      <c r="PLO397" s="4"/>
      <c r="PLP397" s="4"/>
      <c r="PLQ397" s="4"/>
      <c r="PLR397" s="4"/>
      <c r="PLS397" s="4"/>
      <c r="PLT397" s="4"/>
      <c r="PLU397" s="4"/>
      <c r="PLV397" s="4"/>
      <c r="PLW397" s="4"/>
      <c r="PLX397" s="4"/>
      <c r="PLY397" s="4"/>
      <c r="PLZ397" s="4"/>
      <c r="PMA397" s="4"/>
      <c r="PMB397" s="4"/>
      <c r="PMC397" s="4"/>
      <c r="PMD397" s="4"/>
      <c r="PME397" s="4"/>
      <c r="PMF397" s="4"/>
      <c r="PMG397" s="4"/>
      <c r="PMH397" s="4"/>
      <c r="PMI397" s="4"/>
      <c r="PMJ397" s="4"/>
      <c r="PMK397" s="4"/>
      <c r="PML397" s="4"/>
      <c r="PMM397" s="4"/>
      <c r="PMN397" s="4"/>
      <c r="PMO397" s="4"/>
      <c r="PMP397" s="4"/>
      <c r="PMQ397" s="4"/>
      <c r="PMR397" s="4"/>
      <c r="PMS397" s="4"/>
      <c r="PMT397" s="4"/>
      <c r="PMU397" s="4"/>
      <c r="PMV397" s="4"/>
      <c r="PMW397" s="4"/>
      <c r="PMX397" s="4"/>
      <c r="PMY397" s="4"/>
      <c r="PMZ397" s="4"/>
      <c r="PNA397" s="4"/>
      <c r="PNB397" s="4"/>
      <c r="PNC397" s="4"/>
      <c r="PND397" s="4"/>
      <c r="PNE397" s="4"/>
      <c r="PNF397" s="4"/>
      <c r="PNG397" s="4"/>
      <c r="PNH397" s="4"/>
      <c r="PNI397" s="4"/>
      <c r="PNJ397" s="4"/>
      <c r="PNK397" s="4"/>
      <c r="PNL397" s="4"/>
      <c r="PNM397" s="4"/>
      <c r="PNN397" s="4"/>
      <c r="PNO397" s="4"/>
      <c r="PNP397" s="4"/>
      <c r="PNQ397" s="4"/>
      <c r="PNR397" s="4"/>
      <c r="PNS397" s="4"/>
      <c r="PNT397" s="4"/>
      <c r="PNU397" s="4"/>
      <c r="PNV397" s="4"/>
      <c r="PNW397" s="4"/>
      <c r="PNX397" s="4"/>
      <c r="PNY397" s="4"/>
      <c r="PNZ397" s="4"/>
      <c r="POA397" s="4"/>
      <c r="POB397" s="4"/>
      <c r="POC397" s="4"/>
      <c r="POD397" s="4"/>
      <c r="POE397" s="4"/>
      <c r="POF397" s="4"/>
      <c r="POG397" s="4"/>
      <c r="POH397" s="4"/>
      <c r="POI397" s="4"/>
      <c r="POJ397" s="4"/>
      <c r="POK397" s="4"/>
      <c r="POL397" s="4"/>
      <c r="POM397" s="4"/>
      <c r="PON397" s="4"/>
      <c r="POO397" s="4"/>
      <c r="POP397" s="4"/>
      <c r="POQ397" s="4"/>
      <c r="POR397" s="4"/>
      <c r="POS397" s="4"/>
      <c r="POT397" s="4"/>
      <c r="POU397" s="4"/>
      <c r="POV397" s="4"/>
      <c r="POW397" s="4"/>
      <c r="POX397" s="4"/>
      <c r="POY397" s="4"/>
      <c r="POZ397" s="4"/>
      <c r="PPA397" s="4"/>
      <c r="PPB397" s="4"/>
      <c r="PPC397" s="4"/>
      <c r="PPD397" s="4"/>
      <c r="PPE397" s="4"/>
      <c r="PPF397" s="4"/>
      <c r="PPG397" s="4"/>
      <c r="PPH397" s="4"/>
      <c r="PPI397" s="4"/>
      <c r="PPJ397" s="4"/>
      <c r="PPK397" s="4"/>
      <c r="PPL397" s="4"/>
      <c r="PPM397" s="4"/>
      <c r="PPN397" s="4"/>
      <c r="PPO397" s="4"/>
      <c r="PPP397" s="4"/>
      <c r="PPQ397" s="4"/>
      <c r="PPR397" s="4"/>
      <c r="PPS397" s="4"/>
      <c r="PPT397" s="4"/>
      <c r="PPU397" s="4"/>
      <c r="PPV397" s="4"/>
      <c r="PPW397" s="4"/>
      <c r="PPX397" s="4"/>
      <c r="PPY397" s="4"/>
      <c r="PPZ397" s="4"/>
      <c r="PQA397" s="4"/>
      <c r="PQB397" s="4"/>
      <c r="PQC397" s="4"/>
      <c r="PQD397" s="4"/>
      <c r="PQE397" s="4"/>
      <c r="PQF397" s="4"/>
      <c r="PQG397" s="4"/>
      <c r="PQH397" s="4"/>
      <c r="PQI397" s="4"/>
      <c r="PQJ397" s="4"/>
      <c r="PQK397" s="4"/>
      <c r="PQL397" s="4"/>
      <c r="PQM397" s="4"/>
      <c r="PQN397" s="4"/>
      <c r="PQO397" s="4"/>
      <c r="PQP397" s="4"/>
      <c r="PQQ397" s="4"/>
      <c r="PQR397" s="4"/>
      <c r="PQS397" s="4"/>
      <c r="PQT397" s="4"/>
      <c r="PQU397" s="4"/>
      <c r="PQV397" s="4"/>
      <c r="PQW397" s="4"/>
      <c r="PQX397" s="4"/>
      <c r="PQY397" s="4"/>
      <c r="PQZ397" s="4"/>
      <c r="PRA397" s="4"/>
      <c r="PRB397" s="4"/>
      <c r="PRC397" s="4"/>
      <c r="PRD397" s="4"/>
      <c r="PRE397" s="4"/>
      <c r="PRF397" s="4"/>
      <c r="PRG397" s="4"/>
      <c r="PRH397" s="4"/>
      <c r="PRI397" s="4"/>
      <c r="PRJ397" s="4"/>
      <c r="PRK397" s="4"/>
      <c r="PRL397" s="4"/>
      <c r="PRM397" s="4"/>
      <c r="PRN397" s="4"/>
      <c r="PRO397" s="4"/>
      <c r="PRP397" s="4"/>
      <c r="PRQ397" s="4"/>
      <c r="PRR397" s="4"/>
      <c r="PRS397" s="4"/>
      <c r="PRT397" s="4"/>
      <c r="PRU397" s="4"/>
      <c r="PRV397" s="4"/>
      <c r="PRW397" s="4"/>
      <c r="PRX397" s="4"/>
      <c r="PRY397" s="4"/>
      <c r="PRZ397" s="4"/>
      <c r="PSA397" s="4"/>
      <c r="PSB397" s="4"/>
      <c r="PSC397" s="4"/>
      <c r="PSD397" s="4"/>
      <c r="PSE397" s="4"/>
      <c r="PSF397" s="4"/>
      <c r="PSG397" s="4"/>
      <c r="PSH397" s="4"/>
      <c r="PSI397" s="4"/>
      <c r="PSJ397" s="4"/>
      <c r="PSK397" s="4"/>
      <c r="PSL397" s="4"/>
      <c r="PSM397" s="4"/>
      <c r="PSN397" s="4"/>
      <c r="PSO397" s="4"/>
      <c r="PSP397" s="4"/>
      <c r="PSQ397" s="4"/>
      <c r="PSR397" s="4"/>
      <c r="PSS397" s="4"/>
      <c r="PST397" s="4"/>
      <c r="PSU397" s="4"/>
      <c r="PSV397" s="4"/>
      <c r="PSW397" s="4"/>
      <c r="PSX397" s="4"/>
      <c r="PSY397" s="4"/>
      <c r="PSZ397" s="4"/>
      <c r="PTA397" s="4"/>
      <c r="PTB397" s="4"/>
      <c r="PTC397" s="4"/>
      <c r="PTD397" s="4"/>
      <c r="PTE397" s="4"/>
      <c r="PTF397" s="4"/>
      <c r="PTG397" s="4"/>
      <c r="PTH397" s="4"/>
      <c r="PTI397" s="4"/>
      <c r="PTJ397" s="4"/>
      <c r="PTK397" s="4"/>
      <c r="PTL397" s="4"/>
      <c r="PTM397" s="4"/>
      <c r="PTN397" s="4"/>
      <c r="PTO397" s="4"/>
      <c r="PTP397" s="4"/>
      <c r="PTQ397" s="4"/>
      <c r="PTR397" s="4"/>
      <c r="PTS397" s="4"/>
      <c r="PTT397" s="4"/>
      <c r="PTU397" s="4"/>
      <c r="PTV397" s="4"/>
      <c r="PTW397" s="4"/>
      <c r="PTX397" s="4"/>
      <c r="PTY397" s="4"/>
      <c r="PTZ397" s="4"/>
      <c r="PUA397" s="4"/>
      <c r="PUB397" s="4"/>
      <c r="PUC397" s="4"/>
      <c r="PUD397" s="4"/>
      <c r="PUE397" s="4"/>
      <c r="PUF397" s="4"/>
      <c r="PUG397" s="4"/>
      <c r="PUH397" s="4"/>
      <c r="PUI397" s="4"/>
      <c r="PUJ397" s="4"/>
      <c r="PUK397" s="4"/>
      <c r="PUL397" s="4"/>
      <c r="PUM397" s="4"/>
      <c r="PUN397" s="4"/>
      <c r="PUO397" s="4"/>
      <c r="PUP397" s="4"/>
      <c r="PUQ397" s="4"/>
      <c r="PUR397" s="4"/>
      <c r="PUS397" s="4"/>
      <c r="PUT397" s="4"/>
      <c r="PUU397" s="4"/>
      <c r="PUV397" s="4"/>
      <c r="PUW397" s="4"/>
      <c r="PUX397" s="4"/>
      <c r="PUY397" s="4"/>
      <c r="PUZ397" s="4"/>
      <c r="PVA397" s="4"/>
      <c r="PVB397" s="4"/>
      <c r="PVC397" s="4"/>
      <c r="PVD397" s="4"/>
      <c r="PVE397" s="4"/>
      <c r="PVF397" s="4"/>
      <c r="PVG397" s="4"/>
      <c r="PVH397" s="4"/>
      <c r="PVI397" s="4"/>
      <c r="PVJ397" s="4"/>
      <c r="PVK397" s="4"/>
      <c r="PVL397" s="4"/>
      <c r="PVM397" s="4"/>
      <c r="PVN397" s="4"/>
      <c r="PVO397" s="4"/>
      <c r="PVP397" s="4"/>
      <c r="PVQ397" s="4"/>
      <c r="PVR397" s="4"/>
      <c r="PVS397" s="4"/>
      <c r="PVT397" s="4"/>
      <c r="PVU397" s="4"/>
      <c r="PVV397" s="4"/>
      <c r="PVW397" s="4"/>
      <c r="PVX397" s="4"/>
      <c r="PVY397" s="4"/>
      <c r="PVZ397" s="4"/>
      <c r="PWA397" s="4"/>
      <c r="PWB397" s="4"/>
      <c r="PWC397" s="4"/>
      <c r="PWD397" s="4"/>
      <c r="PWE397" s="4"/>
      <c r="PWF397" s="4"/>
      <c r="PWG397" s="4"/>
      <c r="PWH397" s="4"/>
      <c r="PWI397" s="4"/>
      <c r="PWJ397" s="4"/>
      <c r="PWK397" s="4"/>
      <c r="PWL397" s="4"/>
      <c r="PWM397" s="4"/>
      <c r="PWN397" s="4"/>
      <c r="PWO397" s="4"/>
      <c r="PWP397" s="4"/>
      <c r="PWQ397" s="4"/>
      <c r="PWR397" s="4"/>
      <c r="PWS397" s="4"/>
      <c r="PWT397" s="4"/>
      <c r="PWU397" s="4"/>
      <c r="PWV397" s="4"/>
      <c r="PWW397" s="4"/>
      <c r="PWX397" s="4"/>
      <c r="PWY397" s="4"/>
      <c r="PWZ397" s="4"/>
      <c r="PXA397" s="4"/>
      <c r="PXB397" s="4"/>
      <c r="PXC397" s="4"/>
      <c r="PXD397" s="4"/>
      <c r="PXE397" s="4"/>
      <c r="PXF397" s="4"/>
      <c r="PXG397" s="4"/>
      <c r="PXH397" s="4"/>
      <c r="PXI397" s="4"/>
      <c r="PXJ397" s="4"/>
      <c r="PXK397" s="4"/>
      <c r="PXL397" s="4"/>
      <c r="PXM397" s="4"/>
      <c r="PXN397" s="4"/>
      <c r="PXO397" s="4"/>
      <c r="PXP397" s="4"/>
      <c r="PXQ397" s="4"/>
      <c r="PXR397" s="4"/>
      <c r="PXS397" s="4"/>
      <c r="PXT397" s="4"/>
      <c r="PXU397" s="4"/>
      <c r="PXV397" s="4"/>
      <c r="PXW397" s="4"/>
      <c r="PXX397" s="4"/>
      <c r="PXY397" s="4"/>
      <c r="PXZ397" s="4"/>
      <c r="PYA397" s="4"/>
      <c r="PYB397" s="4"/>
      <c r="PYC397" s="4"/>
      <c r="PYD397" s="4"/>
      <c r="PYE397" s="4"/>
      <c r="PYF397" s="4"/>
      <c r="PYG397" s="4"/>
      <c r="PYH397" s="4"/>
      <c r="PYI397" s="4"/>
      <c r="PYJ397" s="4"/>
      <c r="PYK397" s="4"/>
      <c r="PYL397" s="4"/>
      <c r="PYM397" s="4"/>
      <c r="PYN397" s="4"/>
      <c r="PYO397" s="4"/>
      <c r="PYP397" s="4"/>
      <c r="PYQ397" s="4"/>
      <c r="PYR397" s="4"/>
      <c r="PYS397" s="4"/>
      <c r="PYT397" s="4"/>
      <c r="PYU397" s="4"/>
      <c r="PYV397" s="4"/>
      <c r="PYW397" s="4"/>
      <c r="PYX397" s="4"/>
      <c r="PYY397" s="4"/>
      <c r="PYZ397" s="4"/>
      <c r="PZA397" s="4"/>
      <c r="PZB397" s="4"/>
      <c r="PZC397" s="4"/>
      <c r="PZD397" s="4"/>
      <c r="PZE397" s="4"/>
      <c r="PZF397" s="4"/>
      <c r="PZG397" s="4"/>
      <c r="PZH397" s="4"/>
      <c r="PZI397" s="4"/>
      <c r="PZJ397" s="4"/>
      <c r="PZK397" s="4"/>
      <c r="PZL397" s="4"/>
      <c r="PZM397" s="4"/>
      <c r="PZN397" s="4"/>
      <c r="PZO397" s="4"/>
      <c r="PZP397" s="4"/>
      <c r="PZQ397" s="4"/>
      <c r="PZR397" s="4"/>
      <c r="PZS397" s="4"/>
      <c r="PZT397" s="4"/>
      <c r="PZU397" s="4"/>
      <c r="PZV397" s="4"/>
      <c r="PZW397" s="4"/>
      <c r="PZX397" s="4"/>
      <c r="PZY397" s="4"/>
      <c r="PZZ397" s="4"/>
      <c r="QAA397" s="4"/>
      <c r="QAB397" s="4"/>
      <c r="QAC397" s="4"/>
      <c r="QAD397" s="4"/>
      <c r="QAE397" s="4"/>
      <c r="QAF397" s="4"/>
      <c r="QAG397" s="4"/>
      <c r="QAH397" s="4"/>
      <c r="QAI397" s="4"/>
      <c r="QAJ397" s="4"/>
      <c r="QAK397" s="4"/>
      <c r="QAL397" s="4"/>
      <c r="QAM397" s="4"/>
      <c r="QAN397" s="4"/>
      <c r="QAO397" s="4"/>
      <c r="QAP397" s="4"/>
      <c r="QAQ397" s="4"/>
      <c r="QAR397" s="4"/>
      <c r="QAS397" s="4"/>
      <c r="QAT397" s="4"/>
      <c r="QAU397" s="4"/>
      <c r="QAV397" s="4"/>
      <c r="QAW397" s="4"/>
      <c r="QAX397" s="4"/>
      <c r="QAY397" s="4"/>
      <c r="QAZ397" s="4"/>
      <c r="QBA397" s="4"/>
      <c r="QBB397" s="4"/>
      <c r="QBC397" s="4"/>
      <c r="QBD397" s="4"/>
      <c r="QBE397" s="4"/>
      <c r="QBF397" s="4"/>
      <c r="QBG397" s="4"/>
      <c r="QBH397" s="4"/>
      <c r="QBI397" s="4"/>
      <c r="QBJ397" s="4"/>
      <c r="QBK397" s="4"/>
      <c r="QBL397" s="4"/>
      <c r="QBM397" s="4"/>
      <c r="QBN397" s="4"/>
      <c r="QBO397" s="4"/>
      <c r="QBP397" s="4"/>
      <c r="QBQ397" s="4"/>
      <c r="QBR397" s="4"/>
      <c r="QBS397" s="4"/>
      <c r="QBT397" s="4"/>
      <c r="QBU397" s="4"/>
      <c r="QBV397" s="4"/>
      <c r="QBW397" s="4"/>
      <c r="QBX397" s="4"/>
      <c r="QBY397" s="4"/>
      <c r="QBZ397" s="4"/>
      <c r="QCA397" s="4"/>
      <c r="QCB397" s="4"/>
      <c r="QCC397" s="4"/>
      <c r="QCD397" s="4"/>
      <c r="QCE397" s="4"/>
      <c r="QCF397" s="4"/>
      <c r="QCG397" s="4"/>
      <c r="QCH397" s="4"/>
      <c r="QCI397" s="4"/>
      <c r="QCJ397" s="4"/>
      <c r="QCK397" s="4"/>
      <c r="QCL397" s="4"/>
      <c r="QCM397" s="4"/>
      <c r="QCN397" s="4"/>
      <c r="QCO397" s="4"/>
      <c r="QCP397" s="4"/>
      <c r="QCQ397" s="4"/>
      <c r="QCR397" s="4"/>
      <c r="QCS397" s="4"/>
      <c r="QCT397" s="4"/>
      <c r="QCU397" s="4"/>
      <c r="QCV397" s="4"/>
      <c r="QCW397" s="4"/>
      <c r="QCX397" s="4"/>
      <c r="QCY397" s="4"/>
      <c r="QCZ397" s="4"/>
      <c r="QDA397" s="4"/>
      <c r="QDB397" s="4"/>
      <c r="QDC397" s="4"/>
      <c r="QDD397" s="4"/>
      <c r="QDE397" s="4"/>
      <c r="QDF397" s="4"/>
      <c r="QDG397" s="4"/>
      <c r="QDH397" s="4"/>
      <c r="QDI397" s="4"/>
      <c r="QDJ397" s="4"/>
      <c r="QDK397" s="4"/>
      <c r="QDL397" s="4"/>
      <c r="QDM397" s="4"/>
      <c r="QDN397" s="4"/>
      <c r="QDO397" s="4"/>
      <c r="QDP397" s="4"/>
      <c r="QDQ397" s="4"/>
      <c r="QDR397" s="4"/>
      <c r="QDS397" s="4"/>
      <c r="QDT397" s="4"/>
      <c r="QDU397" s="4"/>
      <c r="QDV397" s="4"/>
      <c r="QDW397" s="4"/>
      <c r="QDX397" s="4"/>
      <c r="QDY397" s="4"/>
      <c r="QDZ397" s="4"/>
      <c r="QEA397" s="4"/>
      <c r="QEB397" s="4"/>
      <c r="QEC397" s="4"/>
      <c r="QED397" s="4"/>
      <c r="QEE397" s="4"/>
      <c r="QEF397" s="4"/>
      <c r="QEG397" s="4"/>
      <c r="QEH397" s="4"/>
      <c r="QEI397" s="4"/>
      <c r="QEJ397" s="4"/>
      <c r="QEK397" s="4"/>
      <c r="QEL397" s="4"/>
      <c r="QEM397" s="4"/>
      <c r="QEN397" s="4"/>
      <c r="QEO397" s="4"/>
      <c r="QEP397" s="4"/>
      <c r="QEQ397" s="4"/>
      <c r="QER397" s="4"/>
      <c r="QES397" s="4"/>
      <c r="QET397" s="4"/>
      <c r="QEU397" s="4"/>
      <c r="QEV397" s="4"/>
      <c r="QEW397" s="4"/>
      <c r="QEX397" s="4"/>
      <c r="QEY397" s="4"/>
      <c r="QEZ397" s="4"/>
      <c r="QFA397" s="4"/>
      <c r="QFB397" s="4"/>
      <c r="QFC397" s="4"/>
      <c r="QFD397" s="4"/>
      <c r="QFE397" s="4"/>
      <c r="QFF397" s="4"/>
      <c r="QFG397" s="4"/>
      <c r="QFH397" s="4"/>
      <c r="QFI397" s="4"/>
      <c r="QFJ397" s="4"/>
      <c r="QFK397" s="4"/>
      <c r="QFL397" s="4"/>
      <c r="QFM397" s="4"/>
      <c r="QFN397" s="4"/>
      <c r="QFO397" s="4"/>
      <c r="QFP397" s="4"/>
      <c r="QFQ397" s="4"/>
      <c r="QFR397" s="4"/>
      <c r="QFS397" s="4"/>
      <c r="QFT397" s="4"/>
      <c r="QFU397" s="4"/>
      <c r="QFV397" s="4"/>
      <c r="QFW397" s="4"/>
      <c r="QFX397" s="4"/>
      <c r="QFY397" s="4"/>
      <c r="QFZ397" s="4"/>
      <c r="QGA397" s="4"/>
      <c r="QGB397" s="4"/>
      <c r="QGC397" s="4"/>
      <c r="QGD397" s="4"/>
      <c r="QGE397" s="4"/>
      <c r="QGF397" s="4"/>
      <c r="QGG397" s="4"/>
      <c r="QGH397" s="4"/>
      <c r="QGI397" s="4"/>
      <c r="QGJ397" s="4"/>
      <c r="QGK397" s="4"/>
      <c r="QGL397" s="4"/>
      <c r="QGM397" s="4"/>
      <c r="QGN397" s="4"/>
      <c r="QGO397" s="4"/>
      <c r="QGP397" s="4"/>
      <c r="QGQ397" s="4"/>
      <c r="QGR397" s="4"/>
      <c r="QGS397" s="4"/>
      <c r="QGT397" s="4"/>
      <c r="QGU397" s="4"/>
      <c r="QGV397" s="4"/>
      <c r="QGW397" s="4"/>
      <c r="QGX397" s="4"/>
      <c r="QGY397" s="4"/>
      <c r="QGZ397" s="4"/>
      <c r="QHA397" s="4"/>
      <c r="QHB397" s="4"/>
      <c r="QHC397" s="4"/>
      <c r="QHD397" s="4"/>
      <c r="QHE397" s="4"/>
      <c r="QHF397" s="4"/>
      <c r="QHG397" s="4"/>
      <c r="QHH397" s="4"/>
      <c r="QHI397" s="4"/>
      <c r="QHJ397" s="4"/>
      <c r="QHK397" s="4"/>
      <c r="QHL397" s="4"/>
      <c r="QHM397" s="4"/>
      <c r="QHN397" s="4"/>
      <c r="QHO397" s="4"/>
      <c r="QHP397" s="4"/>
      <c r="QHQ397" s="4"/>
      <c r="QHR397" s="4"/>
      <c r="QHS397" s="4"/>
      <c r="QHT397" s="4"/>
      <c r="QHU397" s="4"/>
      <c r="QHV397" s="4"/>
      <c r="QHW397" s="4"/>
      <c r="QHX397" s="4"/>
      <c r="QHY397" s="4"/>
      <c r="QHZ397" s="4"/>
      <c r="QIA397" s="4"/>
      <c r="QIB397" s="4"/>
      <c r="QIC397" s="4"/>
      <c r="QID397" s="4"/>
      <c r="QIE397" s="4"/>
      <c r="QIF397" s="4"/>
      <c r="QIG397" s="4"/>
      <c r="QIH397" s="4"/>
      <c r="QII397" s="4"/>
      <c r="QIJ397" s="4"/>
      <c r="QIK397" s="4"/>
      <c r="QIL397" s="4"/>
      <c r="QIM397" s="4"/>
      <c r="QIN397" s="4"/>
      <c r="QIO397" s="4"/>
      <c r="QIP397" s="4"/>
      <c r="QIQ397" s="4"/>
      <c r="QIR397" s="4"/>
      <c r="QIS397" s="4"/>
      <c r="QIT397" s="4"/>
      <c r="QIU397" s="4"/>
      <c r="QIV397" s="4"/>
      <c r="QIW397" s="4"/>
      <c r="QIX397" s="4"/>
      <c r="QIY397" s="4"/>
      <c r="QIZ397" s="4"/>
      <c r="QJA397" s="4"/>
      <c r="QJB397" s="4"/>
      <c r="QJC397" s="4"/>
      <c r="QJD397" s="4"/>
      <c r="QJE397" s="4"/>
      <c r="QJF397" s="4"/>
      <c r="QJG397" s="4"/>
      <c r="QJH397" s="4"/>
      <c r="QJI397" s="4"/>
      <c r="QJJ397" s="4"/>
      <c r="QJK397" s="4"/>
      <c r="QJL397" s="4"/>
      <c r="QJM397" s="4"/>
      <c r="QJN397" s="4"/>
      <c r="QJO397" s="4"/>
      <c r="QJP397" s="4"/>
      <c r="QJQ397" s="4"/>
      <c r="QJR397" s="4"/>
      <c r="QJS397" s="4"/>
      <c r="QJT397" s="4"/>
      <c r="QJU397" s="4"/>
      <c r="QJV397" s="4"/>
      <c r="QJW397" s="4"/>
      <c r="QJX397" s="4"/>
      <c r="QJY397" s="4"/>
      <c r="QJZ397" s="4"/>
      <c r="QKA397" s="4"/>
      <c r="QKB397" s="4"/>
      <c r="QKC397" s="4"/>
      <c r="QKD397" s="4"/>
      <c r="QKE397" s="4"/>
      <c r="QKF397" s="4"/>
      <c r="QKG397" s="4"/>
      <c r="QKH397" s="4"/>
      <c r="QKI397" s="4"/>
      <c r="QKJ397" s="4"/>
      <c r="QKK397" s="4"/>
      <c r="QKL397" s="4"/>
      <c r="QKM397" s="4"/>
      <c r="QKN397" s="4"/>
      <c r="QKO397" s="4"/>
      <c r="QKP397" s="4"/>
      <c r="QKQ397" s="4"/>
      <c r="QKR397" s="4"/>
      <c r="QKS397" s="4"/>
      <c r="QKT397" s="4"/>
      <c r="QKU397" s="4"/>
      <c r="QKV397" s="4"/>
      <c r="QKW397" s="4"/>
      <c r="QKX397" s="4"/>
      <c r="QKY397" s="4"/>
      <c r="QKZ397" s="4"/>
      <c r="QLA397" s="4"/>
      <c r="QLB397" s="4"/>
      <c r="QLC397" s="4"/>
      <c r="QLD397" s="4"/>
      <c r="QLE397" s="4"/>
      <c r="QLF397" s="4"/>
      <c r="QLG397" s="4"/>
      <c r="QLH397" s="4"/>
      <c r="QLI397" s="4"/>
      <c r="QLJ397" s="4"/>
      <c r="QLK397" s="4"/>
      <c r="QLL397" s="4"/>
      <c r="QLM397" s="4"/>
      <c r="QLN397" s="4"/>
      <c r="QLO397" s="4"/>
      <c r="QLP397" s="4"/>
      <c r="QLQ397" s="4"/>
      <c r="QLR397" s="4"/>
      <c r="QLS397" s="4"/>
      <c r="QLT397" s="4"/>
      <c r="QLU397" s="4"/>
      <c r="QLV397" s="4"/>
      <c r="QLW397" s="4"/>
      <c r="QLX397" s="4"/>
      <c r="QLY397" s="4"/>
      <c r="QLZ397" s="4"/>
      <c r="QMA397" s="4"/>
      <c r="QMB397" s="4"/>
      <c r="QMC397" s="4"/>
      <c r="QMD397" s="4"/>
      <c r="QME397" s="4"/>
      <c r="QMF397" s="4"/>
      <c r="QMG397" s="4"/>
      <c r="QMH397" s="4"/>
      <c r="QMI397" s="4"/>
      <c r="QMJ397" s="4"/>
      <c r="QMK397" s="4"/>
      <c r="QML397" s="4"/>
      <c r="QMM397" s="4"/>
      <c r="QMN397" s="4"/>
      <c r="QMO397" s="4"/>
      <c r="QMP397" s="4"/>
      <c r="QMQ397" s="4"/>
      <c r="QMR397" s="4"/>
      <c r="QMS397" s="4"/>
      <c r="QMT397" s="4"/>
      <c r="QMU397" s="4"/>
      <c r="QMV397" s="4"/>
      <c r="QMW397" s="4"/>
      <c r="QMX397" s="4"/>
      <c r="QMY397" s="4"/>
      <c r="QMZ397" s="4"/>
      <c r="QNA397" s="4"/>
      <c r="QNB397" s="4"/>
      <c r="QNC397" s="4"/>
      <c r="QND397" s="4"/>
      <c r="QNE397" s="4"/>
      <c r="QNF397" s="4"/>
      <c r="QNG397" s="4"/>
      <c r="QNH397" s="4"/>
      <c r="QNI397" s="4"/>
      <c r="QNJ397" s="4"/>
      <c r="QNK397" s="4"/>
      <c r="QNL397" s="4"/>
      <c r="QNM397" s="4"/>
      <c r="QNN397" s="4"/>
      <c r="QNO397" s="4"/>
      <c r="QNP397" s="4"/>
      <c r="QNQ397" s="4"/>
      <c r="QNR397" s="4"/>
      <c r="QNS397" s="4"/>
      <c r="QNT397" s="4"/>
      <c r="QNU397" s="4"/>
      <c r="QNV397" s="4"/>
      <c r="QNW397" s="4"/>
      <c r="QNX397" s="4"/>
      <c r="QNY397" s="4"/>
      <c r="QNZ397" s="4"/>
      <c r="QOA397" s="4"/>
      <c r="QOB397" s="4"/>
      <c r="QOC397" s="4"/>
      <c r="QOD397" s="4"/>
      <c r="QOE397" s="4"/>
      <c r="QOF397" s="4"/>
      <c r="QOG397" s="4"/>
      <c r="QOH397" s="4"/>
      <c r="QOI397" s="4"/>
      <c r="QOJ397" s="4"/>
      <c r="QOK397" s="4"/>
      <c r="QOL397" s="4"/>
      <c r="QOM397" s="4"/>
      <c r="QON397" s="4"/>
      <c r="QOO397" s="4"/>
      <c r="QOP397" s="4"/>
      <c r="QOQ397" s="4"/>
      <c r="QOR397" s="4"/>
      <c r="QOS397" s="4"/>
      <c r="QOT397" s="4"/>
      <c r="QOU397" s="4"/>
      <c r="QOV397" s="4"/>
      <c r="QOW397" s="4"/>
      <c r="QOX397" s="4"/>
      <c r="QOY397" s="4"/>
      <c r="QOZ397" s="4"/>
      <c r="QPA397" s="4"/>
      <c r="QPB397" s="4"/>
      <c r="QPC397" s="4"/>
      <c r="QPD397" s="4"/>
      <c r="QPE397" s="4"/>
      <c r="QPF397" s="4"/>
      <c r="QPG397" s="4"/>
      <c r="QPH397" s="4"/>
      <c r="QPI397" s="4"/>
      <c r="QPJ397" s="4"/>
      <c r="QPK397" s="4"/>
      <c r="QPL397" s="4"/>
      <c r="QPM397" s="4"/>
      <c r="QPN397" s="4"/>
      <c r="QPO397" s="4"/>
      <c r="QPP397" s="4"/>
      <c r="QPQ397" s="4"/>
      <c r="QPR397" s="4"/>
      <c r="QPS397" s="4"/>
      <c r="QPT397" s="4"/>
      <c r="QPU397" s="4"/>
      <c r="QPV397" s="4"/>
      <c r="QPW397" s="4"/>
      <c r="QPX397" s="4"/>
      <c r="QPY397" s="4"/>
      <c r="QPZ397" s="4"/>
      <c r="QQA397" s="4"/>
      <c r="QQB397" s="4"/>
      <c r="QQC397" s="4"/>
      <c r="QQD397" s="4"/>
      <c r="QQE397" s="4"/>
      <c r="QQF397" s="4"/>
      <c r="QQG397" s="4"/>
      <c r="QQH397" s="4"/>
      <c r="QQI397" s="4"/>
      <c r="QQJ397" s="4"/>
      <c r="QQK397" s="4"/>
      <c r="QQL397" s="4"/>
      <c r="QQM397" s="4"/>
      <c r="QQN397" s="4"/>
      <c r="QQO397" s="4"/>
      <c r="QQP397" s="4"/>
      <c r="QQQ397" s="4"/>
      <c r="QQR397" s="4"/>
      <c r="QQS397" s="4"/>
      <c r="QQT397" s="4"/>
      <c r="QQU397" s="4"/>
      <c r="QQV397" s="4"/>
      <c r="QQW397" s="4"/>
      <c r="QQX397" s="4"/>
      <c r="QQY397" s="4"/>
      <c r="QQZ397" s="4"/>
      <c r="QRA397" s="4"/>
      <c r="QRB397" s="4"/>
      <c r="QRC397" s="4"/>
      <c r="QRD397" s="4"/>
      <c r="QRE397" s="4"/>
      <c r="QRF397" s="4"/>
      <c r="QRG397" s="4"/>
      <c r="QRH397" s="4"/>
      <c r="QRI397" s="4"/>
      <c r="QRJ397" s="4"/>
      <c r="QRK397" s="4"/>
      <c r="QRL397" s="4"/>
      <c r="QRM397" s="4"/>
      <c r="QRN397" s="4"/>
      <c r="QRO397" s="4"/>
      <c r="QRP397" s="4"/>
      <c r="QRQ397" s="4"/>
      <c r="QRR397" s="4"/>
      <c r="QRS397" s="4"/>
      <c r="QRT397" s="4"/>
      <c r="QRU397" s="4"/>
      <c r="QRV397" s="4"/>
      <c r="QRW397" s="4"/>
      <c r="QRX397" s="4"/>
      <c r="QRY397" s="4"/>
      <c r="QRZ397" s="4"/>
      <c r="QSA397" s="4"/>
      <c r="QSB397" s="4"/>
      <c r="QSC397" s="4"/>
      <c r="QSD397" s="4"/>
      <c r="QSE397" s="4"/>
      <c r="QSF397" s="4"/>
      <c r="QSG397" s="4"/>
      <c r="QSH397" s="4"/>
      <c r="QSI397" s="4"/>
      <c r="QSJ397" s="4"/>
      <c r="QSK397" s="4"/>
      <c r="QSL397" s="4"/>
      <c r="QSM397" s="4"/>
      <c r="QSN397" s="4"/>
      <c r="QSO397" s="4"/>
      <c r="QSP397" s="4"/>
      <c r="QSQ397" s="4"/>
      <c r="QSR397" s="4"/>
      <c r="QSS397" s="4"/>
      <c r="QST397" s="4"/>
      <c r="QSU397" s="4"/>
      <c r="QSV397" s="4"/>
      <c r="QSW397" s="4"/>
      <c r="QSX397" s="4"/>
      <c r="QSY397" s="4"/>
      <c r="QSZ397" s="4"/>
      <c r="QTA397" s="4"/>
      <c r="QTB397" s="4"/>
      <c r="QTC397" s="4"/>
      <c r="QTD397" s="4"/>
      <c r="QTE397" s="4"/>
      <c r="QTF397" s="4"/>
      <c r="QTG397" s="4"/>
      <c r="QTH397" s="4"/>
      <c r="QTI397" s="4"/>
      <c r="QTJ397" s="4"/>
      <c r="QTK397" s="4"/>
      <c r="QTL397" s="4"/>
      <c r="QTM397" s="4"/>
      <c r="QTN397" s="4"/>
      <c r="QTO397" s="4"/>
      <c r="QTP397" s="4"/>
      <c r="QTQ397" s="4"/>
      <c r="QTR397" s="4"/>
      <c r="QTS397" s="4"/>
      <c r="QTT397" s="4"/>
      <c r="QTU397" s="4"/>
      <c r="QTV397" s="4"/>
      <c r="QTW397" s="4"/>
      <c r="QTX397" s="4"/>
      <c r="QTY397" s="4"/>
      <c r="QTZ397" s="4"/>
      <c r="QUA397" s="4"/>
      <c r="QUB397" s="4"/>
      <c r="QUC397" s="4"/>
      <c r="QUD397" s="4"/>
      <c r="QUE397" s="4"/>
      <c r="QUF397" s="4"/>
      <c r="QUG397" s="4"/>
      <c r="QUH397" s="4"/>
      <c r="QUI397" s="4"/>
      <c r="QUJ397" s="4"/>
      <c r="QUK397" s="4"/>
      <c r="QUL397" s="4"/>
      <c r="QUM397" s="4"/>
      <c r="QUN397" s="4"/>
      <c r="QUO397" s="4"/>
      <c r="QUP397" s="4"/>
      <c r="QUQ397" s="4"/>
      <c r="QUR397" s="4"/>
      <c r="QUS397" s="4"/>
      <c r="QUT397" s="4"/>
      <c r="QUU397" s="4"/>
      <c r="QUV397" s="4"/>
      <c r="QUW397" s="4"/>
      <c r="QUX397" s="4"/>
      <c r="QUY397" s="4"/>
      <c r="QUZ397" s="4"/>
      <c r="QVA397" s="4"/>
      <c r="QVB397" s="4"/>
      <c r="QVC397" s="4"/>
      <c r="QVD397" s="4"/>
      <c r="QVE397" s="4"/>
      <c r="QVF397" s="4"/>
      <c r="QVG397" s="4"/>
      <c r="QVH397" s="4"/>
      <c r="QVI397" s="4"/>
      <c r="QVJ397" s="4"/>
      <c r="QVK397" s="4"/>
      <c r="QVL397" s="4"/>
      <c r="QVM397" s="4"/>
      <c r="QVN397" s="4"/>
      <c r="QVO397" s="4"/>
      <c r="QVP397" s="4"/>
      <c r="QVQ397" s="4"/>
      <c r="QVR397" s="4"/>
      <c r="QVS397" s="4"/>
      <c r="QVT397" s="4"/>
      <c r="QVU397" s="4"/>
      <c r="QVV397" s="4"/>
      <c r="QVW397" s="4"/>
      <c r="QVX397" s="4"/>
      <c r="QVY397" s="4"/>
      <c r="QVZ397" s="4"/>
      <c r="QWA397" s="4"/>
      <c r="QWB397" s="4"/>
      <c r="QWC397" s="4"/>
      <c r="QWD397" s="4"/>
      <c r="QWE397" s="4"/>
      <c r="QWF397" s="4"/>
      <c r="QWG397" s="4"/>
      <c r="QWH397" s="4"/>
      <c r="QWI397" s="4"/>
      <c r="QWJ397" s="4"/>
      <c r="QWK397" s="4"/>
      <c r="QWL397" s="4"/>
      <c r="QWM397" s="4"/>
      <c r="QWN397" s="4"/>
      <c r="QWO397" s="4"/>
      <c r="QWP397" s="4"/>
      <c r="QWQ397" s="4"/>
      <c r="QWR397" s="4"/>
      <c r="QWS397" s="4"/>
      <c r="QWT397" s="4"/>
      <c r="QWU397" s="4"/>
      <c r="QWV397" s="4"/>
      <c r="QWW397" s="4"/>
      <c r="QWX397" s="4"/>
      <c r="QWY397" s="4"/>
      <c r="QWZ397" s="4"/>
      <c r="QXA397" s="4"/>
      <c r="QXB397" s="4"/>
      <c r="QXC397" s="4"/>
      <c r="QXD397" s="4"/>
      <c r="QXE397" s="4"/>
      <c r="QXF397" s="4"/>
      <c r="QXG397" s="4"/>
      <c r="QXH397" s="4"/>
      <c r="QXI397" s="4"/>
      <c r="QXJ397" s="4"/>
      <c r="QXK397" s="4"/>
      <c r="QXL397" s="4"/>
      <c r="QXM397" s="4"/>
      <c r="QXN397" s="4"/>
      <c r="QXO397" s="4"/>
      <c r="QXP397" s="4"/>
      <c r="QXQ397" s="4"/>
      <c r="QXR397" s="4"/>
      <c r="QXS397" s="4"/>
      <c r="QXT397" s="4"/>
      <c r="QXU397" s="4"/>
      <c r="QXV397" s="4"/>
      <c r="QXW397" s="4"/>
      <c r=